      <c r="AF2847">
        <f t="shared" si="133"/>
        <v>18</v>
      </c>
      <c r="AH2847" t="str" cm="1">
        <f t="array" ref="AH2847:AJ2847">_xlfn._xlws.FILTER(H2847:X2847,H2847:X2847&lt;&gt;"")</f>
        <v>SS</v>
      </c>
      <c r="AI2847" t="str">
        <v>HD</v>
      </c>
      <c r="AJ2847" t="str">
        <v>CB</v>
      </c>
      <c r="AY2847" cm="1">
        <f t="array" ref="AY2847:BA2847">_xlfn.XLOOKUP(_xlfn.ANCHORARRAY(AH2847),Case!$G$25:$G$34,Case!$H$25:$H$34)</f>
        <v>0</v>
      </c>
      <c r="AZ2847">
        <v>160</v>
      </c>
      <c r="BA2847">
        <v>190</v>
      </c>
      <c r="BP2847" t="str" cm="1">
        <f t="array" ref="BP2847:BR2847">_xlfn.UNIQUE(_xlfn.ANCHORARRAY(AH2847),TRUE)</f>
        <v>SS</v>
      </c>
      <c r="BQ2847" t="str">
        <v>HD</v>
      </c>
      <c r="BR2847" t="str">
        <v>CB</v>
      </c>
      <c r="BZ2847" cm="1">
        <f t="array" ref="BZ2847:CB2847">COUNTIF(_xlfn.ANCHORARRAY(AH2847),_xlfn.ANCHORARRAY(BP2847))</f>
        <v>1</v>
      </c>
      <c r="CA2847">
        <v>1</v>
      </c>
      <c r="CB2847">
        <v>1</v>
      </c>
      <c r="CG2847" t="str" cm="1">
        <f t="array" ref="CG2847">_xlfn._xlws.FILTER(_xlfn.ANCHORARRAY(BP2847),_xlfn.ANCHORARRAY(BZ2847)&gt;1,"")</f>
        <v/>
      </c>
      <c r="CL2847" t="str" cm="1">
        <f t="array" ref="CL2847">_xlfn._xlws.FILTER(_xlfn.ANCHORARRAY(BZ2847),_xlfn.ANCHORARRAY(BZ2847)&gt;1,"")</f>
        <v/>
      </c>
      <c r="CS2847" cm="1">
        <f t="array" ref="CS2847">_xlfn.XLOOKUP(_xlfn.ANCHORARRAY(CG2847),Case!$G$25:$G$34,Case!$I$25:$I$34,0,0,1)</f>
        <v>0</v>
      </c>
      <c r="CY2847">
        <f t="shared" si="134"/>
        <v>350</v>
      </c>
      <c r="DI2847" t="str">
        <v>WB</v>
      </c>
    </row>
    <row r="2848" spans="2:113" ht="15" customHeight="1">
      <c r="B2848" s="40">
        <v>4619</v>
      </c>
      <c r="C2848" s="41">
        <v>45453</v>
      </c>
      <c r="D2848" s="42">
        <v>0.63943287037037033</v>
      </c>
      <c r="E2848" s="40" t="s">
        <v>431</v>
      </c>
      <c r="F2848" s="43" t="s">
        <v>432</v>
      </c>
      <c r="G2848">
        <f t="shared" si="132"/>
        <v>3</v>
      </c>
      <c r="H2848" t="str" cm="1">
        <f t="array" ref="H2848:J2848">MID(E2848,_xlfn.SEQUENCE(1,LEN(E2848)/2,1,2),2)</f>
        <v>BE</v>
      </c>
      <c r="I2848" t="str">
        <v>BE</v>
      </c>
      <c r="J2848" t="str">
        <v>WB</v>
      </c>
      <c r="Y2848">
        <v>1</v>
      </c>
      <c r="Z2848" t="b" cm="1">
        <f t="array" ref="Z2848">SUM(--(_xlfn.XLOOKUP(_xlfn._xlws.FILTER($H2848:$X2848,$H2848:$X2848&lt;&gt;""),Case!$G$25:$G$34,Case!$D$25:$D$34,,0,1)=Z$4))&gt;0</f>
        <v>1</v>
      </c>
      <c r="AA2848" t="b" cm="1">
        <f t="array" ref="AA2848">SUM(--(_xlfn.XLOOKUP(_xlfn._xlws.FILTER($H2848:$X2848,$H2848:$X2848&lt;&gt;""),Case!$G$25:$G$34,Case!$D$25:$D$34,,0,1)=AA$4))&gt;0</f>
        <v>0</v>
      </c>
      <c r="AB2848" t="b" cm="1">
        <f t="array" ref="AB2848">SUM(--(_xlfn.XLOOKUP(_xlfn._xlws.FILTER($H2848:$X2848,$H2848:$X2848&lt;&gt;""),Case!$G$25:$G$34,Case!$D$25:$D$34,,0,1)=AB$4))&gt;0</f>
        <v>1</v>
      </c>
      <c r="AC2848" t="b" cm="1">
        <f t="array" ref="AC2848">SUM(--Z2848:AB2848)=3</f>
        <v>0</v>
      </c>
      <c r="AD2848" t="b">
        <f>AND(AC2848,D2848&gt;(16/24))</f>
        <v>0</v>
      </c>
      <c r="AE2848" cm="1">
        <f t="array" ref="AE2848">SUM(_xlfn.XLOOKUP(_xlfn._xlws.FILTER($H2848:$O2848,$H2848:$O2848&lt;&gt;""),Case!$G$25:$G$34,Case!$E$25:$E$34,,0,1))</f>
        <v>21</v>
      </c>
      <c r="AF2848">
        <f t="shared" si="133"/>
        <v>21</v>
      </c>
      <c r="AH2848" t="str" cm="1">
        <f t="array" ref="AH2848:AJ2848">_xlfn._xlws.FILTER(H2848:X2848,H2848:X2848&lt;&gt;"")</f>
        <v>BE</v>
      </c>
      <c r="AI2848" t="str">
        <v>BE</v>
      </c>
      <c r="AJ2848" t="str">
        <v>WB</v>
      </c>
      <c r="AY2848" cm="1">
        <f t="array" ref="AY2848:BA2848">_xlfn.XLOOKUP(_xlfn.ANCHORARRAY(AH2848),Case!$G$25:$G$34,Case!$H$25:$H$34)</f>
        <v>0</v>
      </c>
      <c r="AZ2848">
        <v>0</v>
      </c>
      <c r="BA2848">
        <v>210</v>
      </c>
      <c r="BP2848" t="str" cm="1">
        <f t="array" ref="BP2848:BQ2848">_xlfn.UNIQUE(_xlfn.ANCHORARRAY(AH2848),TRUE)</f>
        <v>BE</v>
      </c>
      <c r="BQ2848" t="str">
        <v>WB</v>
      </c>
      <c r="BZ2848" cm="1">
        <f t="array" ref="BZ2848:CA2848">COUNTIF(_xlfn.ANCHORARRAY(AH2848),_xlfn.ANCHORARRAY(BP2848))</f>
        <v>2</v>
      </c>
      <c r="CA2848">
        <v>1</v>
      </c>
      <c r="CG2848" t="str" cm="1">
        <f t="array" ref="CG2848">_xlfn._xlws.FILTER(_xlfn.ANCHORARRAY(BP2848),_xlfn.ANCHORARRAY(BZ2848)&gt;1,"")</f>
        <v>BE</v>
      </c>
      <c r="CL2848" cm="1">
        <f t="array" ref="CL2848">_xlfn._xlws.FILTER(_xlfn.ANCHORARRAY(BZ2848),_xlfn.ANCHORARRAY(BZ2848)&gt;1,"")</f>
        <v>2</v>
      </c>
      <c r="CS2848" cm="1">
        <f t="array" ref="CS2848">_xlfn.XLOOKUP(_xlfn.ANCHORARRAY(CG2848),Case!$G$25:$G$34,Case!$I$25:$I$34,0,0,1)</f>
        <v>0</v>
      </c>
      <c r="CY2848">
        <f t="shared" si="134"/>
        <v>210</v>
      </c>
      <c r="DI2848" t="str">
        <v>BB</v>
      </c>
    </row>
    <row r="2849" spans="2:113" ht="15" customHeight="1">
      <c r="B2849" s="40">
        <v>4620</v>
      </c>
      <c r="C2849" s="41">
        <v>45453</v>
      </c>
      <c r="D2849" s="42">
        <v>0.6400231481481482</v>
      </c>
      <c r="E2849" s="40" t="s">
        <v>4248</v>
      </c>
      <c r="F2849" s="43" t="s">
        <v>4249</v>
      </c>
      <c r="G2849">
        <f t="shared" si="132"/>
        <v>8</v>
      </c>
      <c r="H2849" t="str" cm="1">
        <f t="array" ref="H2849:O2849">MID(E2849,_xlfn.SEQUENCE(1,LEN(E2849)/2,1,2),2)</f>
        <v>SS</v>
      </c>
      <c r="I2849" t="str">
        <v>SS</v>
      </c>
      <c r="J2849" t="str">
        <v>HD</v>
      </c>
      <c r="K2849" t="str">
        <v>HD</v>
      </c>
      <c r="L2849" t="str">
        <v>BB</v>
      </c>
      <c r="M2849" t="str">
        <v>FR</v>
      </c>
      <c r="N2849" t="str">
        <v>FR</v>
      </c>
      <c r="O2849" t="str">
        <v>FR</v>
      </c>
      <c r="Y2849">
        <v>1</v>
      </c>
      <c r="Z2849" t="b" cm="1">
        <f t="array" ref="Z2849">SUM(--(_xlfn.XLOOKUP(_xlfn._xlws.FILTER($H2849:$X2849,$H2849:$X2849&lt;&gt;""),Case!$G$25:$G$34,Case!$D$25:$D$34,,0,1)=Z$4))&gt;0</f>
        <v>1</v>
      </c>
      <c r="AA2849" t="b" cm="1">
        <f t="array" ref="AA2849">SUM(--(_xlfn.XLOOKUP(_xlfn._xlws.FILTER($H2849:$X2849,$H2849:$X2849&lt;&gt;""),Case!$G$25:$G$34,Case!$D$25:$D$34,,0,1)=AA$4))&gt;0</f>
        <v>1</v>
      </c>
      <c r="AB2849" t="b" cm="1">
        <f t="array" ref="AB2849">SUM(--(_xlfn.XLOOKUP(_xlfn._xlws.FILTER($H2849:$X2849,$H2849:$X2849&lt;&gt;""),Case!$G$25:$G$34,Case!$D$25:$D$34,,0,1)=AB$4))&gt;0</f>
        <v>0</v>
      </c>
      <c r="AC2849" t="b" cm="1">
        <f t="array" ref="AC2849">SUM(--Z2849:AB2849)=3</f>
        <v>0</v>
      </c>
      <c r="AD2849" t="b">
        <f>AND(AC2849,D2849&gt;(16/24))</f>
        <v>0</v>
      </c>
      <c r="AE2849" cm="1">
        <f t="array" ref="AE2849">SUM(_xlfn.XLOOKUP(_xlfn._xlws.FILTER($H2849:$O2849,$H2849:$O2849&lt;&gt;""),Case!$G$25:$G$34,Case!$E$25:$E$34,,0,1))</f>
        <v>39</v>
      </c>
      <c r="AF2849">
        <f t="shared" si="133"/>
        <v>39</v>
      </c>
      <c r="AH2849" t="str" cm="1">
        <f t="array" ref="AH2849:AO2849">_xlfn._xlws.FILTER(H2849:X2849,H2849:X2849&lt;&gt;"")</f>
        <v>SS</v>
      </c>
      <c r="AI2849" t="str">
        <v>SS</v>
      </c>
      <c r="AJ2849" t="str">
        <v>HD</v>
      </c>
      <c r="AK2849" t="str">
        <v>HD</v>
      </c>
      <c r="AL2849" t="str">
        <v>BB</v>
      </c>
      <c r="AM2849" t="str">
        <v>FR</v>
      </c>
      <c r="AN2849" t="str">
        <v>FR</v>
      </c>
      <c r="AO2849" t="str">
        <v>FR</v>
      </c>
      <c r="AY2849" cm="1">
        <f t="array" ref="AY2849:BF2849">_xlfn.XLOOKUP(_xlfn.ANCHORARRAY(AH2849),Case!$G$25:$G$34,Case!$H$25:$H$34)</f>
        <v>0</v>
      </c>
      <c r="AZ2849">
        <v>0</v>
      </c>
      <c r="BA2849">
        <v>160</v>
      </c>
      <c r="BB2849">
        <v>160</v>
      </c>
      <c r="BC2849">
        <v>200</v>
      </c>
      <c r="BD2849">
        <v>0</v>
      </c>
      <c r="BE2849">
        <v>0</v>
      </c>
      <c r="BF2849">
        <v>0</v>
      </c>
      <c r="BP2849" t="str" cm="1">
        <f t="array" ref="BP2849:BS2849">_xlfn.UNIQUE(_xlfn.ANCHORARRAY(AH2849),TRUE)</f>
        <v>SS</v>
      </c>
      <c r="BQ2849" t="str">
        <v>HD</v>
      </c>
      <c r="BR2849" t="str">
        <v>BB</v>
      </c>
      <c r="BS2849" t="str">
        <v>FR</v>
      </c>
      <c r="BZ2849" cm="1">
        <f t="array" ref="BZ2849:CC2849">COUNTIF(_xlfn.ANCHORARRAY(AH2849),_xlfn.ANCHORARRAY(BP2849))</f>
        <v>2</v>
      </c>
      <c r="CA2849">
        <v>2</v>
      </c>
      <c r="CB2849">
        <v>1</v>
      </c>
      <c r="CC2849">
        <v>3</v>
      </c>
      <c r="CG2849" t="str" cm="1">
        <f t="array" ref="CG2849:CI2849">_xlfn._xlws.FILTER(_xlfn.ANCHORARRAY(BP2849),_xlfn.ANCHORARRAY(BZ2849)&gt;1,"")</f>
        <v>SS</v>
      </c>
      <c r="CH2849" t="str">
        <v>HD</v>
      </c>
      <c r="CI2849" t="str">
        <v>FR</v>
      </c>
      <c r="CL2849" cm="1">
        <f t="array" ref="CL2849:CN2849">_xlfn._xlws.FILTER(_xlfn.ANCHORARRAY(BZ2849),_xlfn.ANCHORARRAY(BZ2849)&gt;1,"")</f>
        <v>2</v>
      </c>
      <c r="CM2849">
        <v>2</v>
      </c>
      <c r="CN2849">
        <v>3</v>
      </c>
      <c r="CS2849" cm="1">
        <f t="array" ref="CS2849:CU2849">_xlfn.XLOOKUP(_xlfn.ANCHORARRAY(CG2849),Case!$G$25:$G$34,Case!$I$25:$I$34,0,0,1)</f>
        <v>0</v>
      </c>
      <c r="CT2849">
        <v>15</v>
      </c>
      <c r="CU2849">
        <v>0</v>
      </c>
      <c r="CY2849">
        <f t="shared" si="134"/>
        <v>490</v>
      </c>
      <c r="DI2849" t="str">
        <v>BE</v>
      </c>
    </row>
    <row r="2850" spans="2:113" ht="15" customHeight="1">
      <c r="B2850" s="40">
        <v>4621</v>
      </c>
      <c r="C2850" s="41">
        <v>45453</v>
      </c>
      <c r="D2850" s="42">
        <v>0.6404050925925926</v>
      </c>
      <c r="E2850" s="40" t="s">
        <v>13736</v>
      </c>
      <c r="F2850" s="43" t="s">
        <v>4250</v>
      </c>
      <c r="G2850">
        <f t="shared" si="132"/>
        <v>10</v>
      </c>
      <c r="H2850" t="str" cm="1">
        <f t="array" ref="H2850:Q2850">MID(E2850,_xlfn.SEQUENCE(1,LEN(E2850)/2,1,2),2)</f>
        <v>DX</v>
      </c>
      <c r="I2850" t="str">
        <v>BE</v>
      </c>
      <c r="J2850" t="str">
        <v>BE</v>
      </c>
      <c r="K2850" t="str">
        <v>FR</v>
      </c>
      <c r="L2850" t="str">
        <v>SS</v>
      </c>
      <c r="M2850" t="str">
        <v>CB</v>
      </c>
      <c r="N2850" t="str">
        <v>HD</v>
      </c>
      <c r="O2850" t="str">
        <v>BB</v>
      </c>
      <c r="P2850" t="str">
        <v>SO</v>
      </c>
      <c r="Q2850" t="str">
        <v>HD</v>
      </c>
      <c r="Y2850">
        <v>1</v>
      </c>
      <c r="Z2850" t="b" cm="1">
        <f t="array" ref="Z2850">SUM(--(_xlfn.XLOOKUP(_xlfn._xlws.FILTER($H2850:$X2850,$H2850:$X2850&lt;&gt;""),Case!$G$25:$G$34,Case!$D$25:$D$34,,0,1)=Z$4))&gt;0</f>
        <v>1</v>
      </c>
      <c r="AA2850" t="b" cm="1">
        <f t="array" ref="AA2850">SUM(--(_xlfn.XLOOKUP(_xlfn._xlws.FILTER($H2850:$X2850,$H2850:$X2850&lt;&gt;""),Case!$G$25:$G$34,Case!$D$25:$D$34,,0,1)=AA$4))&gt;0</f>
        <v>1</v>
      </c>
      <c r="AB2850" t="b" cm="1">
        <f t="array" ref="AB2850">SUM(--(_xlfn.XLOOKUP(_xlfn._xlws.FILTER($H2850:$X2850,$H2850:$X2850&lt;&gt;""),Case!$G$25:$G$34,Case!$D$25:$D$34,,0,1)=AB$4))&gt;0</f>
        <v>1</v>
      </c>
      <c r="AC2850" t="b" cm="1">
        <f t="array" ref="AC2850">SUM(--Z2850:AB2850)=3</f>
        <v>1</v>
      </c>
      <c r="AD2850" t="b">
        <f>AND(AC2850,D2850&gt;(16/24))</f>
        <v>0</v>
      </c>
      <c r="AE2850" cm="1">
        <f t="array" ref="AE2850">SUM(_xlfn.XLOOKUP(_xlfn._xlws.FILTER($H2850:$O2850,$H2850:$O2850&lt;&gt;""),Case!$G$25:$G$34,Case!$E$25:$E$34,,0,1))</f>
        <v>50</v>
      </c>
      <c r="AF2850">
        <f t="shared" si="133"/>
        <v>50</v>
      </c>
      <c r="AH2850" t="str" cm="1">
        <f t="array" ref="AH2850:AQ2850">_xlfn._xlws.FILTER(H2850:X2850,H2850:X2850&lt;&gt;"")</f>
        <v>DX</v>
      </c>
      <c r="AI2850" t="str">
        <v>BE</v>
      </c>
      <c r="AJ2850" t="str">
        <v>BE</v>
      </c>
      <c r="AK2850" t="str">
        <v>FR</v>
      </c>
      <c r="AL2850" t="str">
        <v>SS</v>
      </c>
      <c r="AM2850" t="str">
        <v>CB</v>
      </c>
      <c r="AN2850" t="str">
        <v>HD</v>
      </c>
      <c r="AO2850" t="str">
        <v>BB</v>
      </c>
      <c r="AP2850" t="str">
        <v>SO</v>
      </c>
      <c r="AQ2850" t="str">
        <v>HD</v>
      </c>
      <c r="AY2850" cm="1">
        <f t="array" ref="AY2850:BH2850">_xlfn.XLOOKUP(_xlfn.ANCHORARRAY(AH2850),Case!$G$25:$G$34,Case!$H$25:$H$34)</f>
        <v>180</v>
      </c>
      <c r="AZ2850">
        <v>0</v>
      </c>
      <c r="BA2850">
        <v>0</v>
      </c>
      <c r="BB2850">
        <v>0</v>
      </c>
      <c r="BC2850">
        <v>0</v>
      </c>
      <c r="BD2850">
        <v>190</v>
      </c>
      <c r="BE2850">
        <v>160</v>
      </c>
      <c r="BF2850">
        <v>200</v>
      </c>
      <c r="BG2850">
        <v>0</v>
      </c>
      <c r="BH2850">
        <v>160</v>
      </c>
      <c r="BP2850" t="str" cm="1">
        <f t="array" ref="BP2850:BW2850">_xlfn.UNIQUE(_xlfn.ANCHORARRAY(AH2850),TRUE)</f>
        <v>DX</v>
      </c>
      <c r="BQ2850" t="str">
        <v>BE</v>
      </c>
      <c r="BR2850" t="str">
        <v>FR</v>
      </c>
      <c r="BS2850" t="str">
        <v>SS</v>
      </c>
      <c r="BT2850" t="str">
        <v>CB</v>
      </c>
      <c r="BU2850" t="str">
        <v>HD</v>
      </c>
      <c r="BV2850" t="str">
        <v>BB</v>
      </c>
      <c r="BW2850" t="str">
        <v>SO</v>
      </c>
      <c r="BZ2850" t="e" cm="1" vm="1">
        <f t="array" aca="1" ref="BZ2850" ca="1">COUNTIF(_xlfn.ANCHORARRAY(AH2850),_xlfn.ANCHORARRAY(BP2850))</f>
        <v>#VALUE!</v>
      </c>
      <c r="CG2850" t="e" cm="1" vm="2">
        <f t="array" aca="1" ref="CG2850" ca="1">_xlfn._xlws.FILTER(_xlfn.ANCHORARRAY(BP2850),_xlfn.ANCHORARRAY(BZ2850)&gt;1,"")</f>
        <v>#VALUE!</v>
      </c>
      <c r="CL2850" t="e" cm="1" vm="2">
        <f t="array" aca="1" ref="CL2850" ca="1">_xlfn._xlws.FILTER(_xlfn.ANCHORARRAY(BZ2850),_xlfn.ANCHORARRAY(BZ2850)&gt;1,"")</f>
        <v>#VALUE!</v>
      </c>
      <c r="CS2850" t="e" cm="1" vm="2">
        <f t="array" aca="1" ref="CS2850" ca="1">_xlfn.XLOOKUP(_xlfn.ANCHORARRAY(CG2850),Case!$G$25:$G$34,Case!$I$25:$I$34,0,0,1)</f>
        <v>#VALUE!</v>
      </c>
      <c r="CY2850" t="e" vm="2">
        <f t="shared" ca="1" si="134"/>
        <v>#VALUE!</v>
      </c>
      <c r="DI2850" t="str">
        <v>FR</v>
      </c>
    </row>
    <row r="2851" spans="2:113" ht="15" customHeight="1">
      <c r="B2851" s="40">
        <v>4622</v>
      </c>
      <c r="C2851" s="41">
        <v>45453</v>
      </c>
      <c r="D2851" s="42">
        <v>0.64070601851851849</v>
      </c>
      <c r="E2851" s="40" t="s">
        <v>13737</v>
      </c>
      <c r="F2851" s="43" t="s">
        <v>4251</v>
      </c>
      <c r="G2851">
        <f t="shared" si="132"/>
        <v>6</v>
      </c>
      <c r="H2851" t="str" cm="1">
        <f t="array" ref="H2851:M2851">MID(E2851,_xlfn.SEQUENCE(1,LEN(E2851)/2,1,2),2)</f>
        <v>BE</v>
      </c>
      <c r="I2851" t="str">
        <v>BB</v>
      </c>
      <c r="J2851" t="str">
        <v>JB</v>
      </c>
      <c r="K2851" t="str">
        <v>BB</v>
      </c>
      <c r="L2851" t="str">
        <v>DX</v>
      </c>
      <c r="M2851" t="str">
        <v>DX</v>
      </c>
      <c r="Y2851">
        <v>1</v>
      </c>
      <c r="Z2851" t="b" cm="1">
        <f t="array" ref="Z2851">SUM(--(_xlfn.XLOOKUP(_xlfn._xlws.FILTER($H2851:$X2851,$H2851:$X2851&lt;&gt;""),Case!$G$25:$G$34,Case!$D$25:$D$34,,0,1)=Z$4))&gt;0</f>
        <v>1</v>
      </c>
      <c r="AA2851" t="b" cm="1">
        <f t="array" ref="AA2851">SUM(--(_xlfn.XLOOKUP(_xlfn._xlws.FILTER($H2851:$X2851,$H2851:$X2851&lt;&gt;""),Case!$G$25:$G$34,Case!$D$25:$D$34,,0,1)=AA$4))&gt;0</f>
        <v>0</v>
      </c>
      <c r="AB2851" t="b" cm="1">
        <f t="array" ref="AB2851">SUM(--(_xlfn.XLOOKUP(_xlfn._xlws.FILTER($H2851:$X2851,$H2851:$X2851&lt;&gt;""),Case!$G$25:$G$34,Case!$D$25:$D$34,,0,1)=AB$4))&gt;0</f>
        <v>1</v>
      </c>
      <c r="AC2851" t="b" cm="1">
        <f t="array" ref="AC2851">SUM(--Z2851:AB2851)=3</f>
        <v>0</v>
      </c>
      <c r="AD2851" t="b">
        <f>AND(AC2851,D2851&gt;(16/24))</f>
        <v>0</v>
      </c>
      <c r="AE2851" cm="1">
        <f t="array" ref="AE2851">SUM(_xlfn.XLOOKUP(_xlfn._xlws.FILTER($H2851:$O2851,$H2851:$O2851&lt;&gt;""),Case!$G$25:$G$34,Case!$E$25:$E$34,,0,1))</f>
        <v>44</v>
      </c>
      <c r="AF2851">
        <f t="shared" si="133"/>
        <v>44</v>
      </c>
      <c r="AH2851" t="str" cm="1">
        <f t="array" ref="AH2851:AM2851">_xlfn._xlws.FILTER(H2851:X2851,H2851:X2851&lt;&gt;"")</f>
        <v>BE</v>
      </c>
      <c r="AI2851" t="str">
        <v>BB</v>
      </c>
      <c r="AJ2851" t="str">
        <v>JB</v>
      </c>
      <c r="AK2851" t="str">
        <v>BB</v>
      </c>
      <c r="AL2851" t="str">
        <v>DX</v>
      </c>
      <c r="AM2851" t="str">
        <v>DX</v>
      </c>
      <c r="AY2851" cm="1">
        <f t="array" ref="AY2851:BD2851">_xlfn.XLOOKUP(_xlfn.ANCHORARRAY(AH2851),Case!$G$25:$G$34,Case!$H$25:$H$34)</f>
        <v>0</v>
      </c>
      <c r="AZ2851">
        <v>200</v>
      </c>
      <c r="BA2851">
        <v>0</v>
      </c>
      <c r="BB2851">
        <v>200</v>
      </c>
      <c r="BC2851">
        <v>180</v>
      </c>
      <c r="BD2851">
        <v>180</v>
      </c>
      <c r="BP2851" t="str" cm="1">
        <f t="array" ref="BP2851:BS2851">_xlfn.UNIQUE(_xlfn.ANCHORARRAY(AH2851),TRUE)</f>
        <v>BE</v>
      </c>
      <c r="BQ2851" t="str">
        <v>BB</v>
      </c>
      <c r="BR2851" t="str">
        <v>JB</v>
      </c>
      <c r="BS2851" t="str">
        <v>DX</v>
      </c>
      <c r="BZ2851" cm="1">
        <f t="array" ref="BZ2851:CC2851">COUNTIF(_xlfn.ANCHORARRAY(AH2851),_xlfn.ANCHORARRAY(BP2851))</f>
        <v>1</v>
      </c>
      <c r="CA2851">
        <v>2</v>
      </c>
      <c r="CB2851">
        <v>1</v>
      </c>
      <c r="CC2851">
        <v>2</v>
      </c>
      <c r="CG2851" t="str" cm="1">
        <f t="array" ref="CG2851:CH2851">_xlfn._xlws.FILTER(_xlfn.ANCHORARRAY(BP2851),_xlfn.ANCHORARRAY(BZ2851)&gt;1,"")</f>
        <v>BB</v>
      </c>
      <c r="CH2851" t="str">
        <v>DX</v>
      </c>
      <c r="CL2851" cm="1">
        <f t="array" ref="CL2851:CM2851">_xlfn._xlws.FILTER(_xlfn.ANCHORARRAY(BZ2851),_xlfn.ANCHORARRAY(BZ2851)&gt;1,"")</f>
        <v>2</v>
      </c>
      <c r="CM2851">
        <v>2</v>
      </c>
      <c r="CS2851" cm="1">
        <f t="array" ref="CS2851:CT2851">_xlfn.XLOOKUP(_xlfn.ANCHORARRAY(CG2851),Case!$G$25:$G$34,Case!$I$25:$I$34,0,0,1)</f>
        <v>20</v>
      </c>
      <c r="CT2851">
        <v>17</v>
      </c>
      <c r="CY2851">
        <f t="shared" si="134"/>
        <v>686</v>
      </c>
      <c r="DI2851" t="str">
        <v>BB</v>
      </c>
    </row>
    <row r="2852" spans="2:113" ht="15" customHeight="1">
      <c r="B2852" s="40">
        <v>4623</v>
      </c>
      <c r="C2852" s="41">
        <v>45453</v>
      </c>
      <c r="D2852" s="42">
        <v>0.64278935185185182</v>
      </c>
      <c r="E2852" s="40" t="s">
        <v>258</v>
      </c>
      <c r="F2852" s="43" t="s">
        <v>259</v>
      </c>
      <c r="G2852">
        <f t="shared" si="132"/>
        <v>4</v>
      </c>
      <c r="H2852" t="str" cm="1">
        <f t="array" ref="H2852:K2852">MID(E2852,_xlfn.SEQUENCE(1,LEN(E2852)/2,1,2),2)</f>
        <v>BE</v>
      </c>
      <c r="I2852" t="str">
        <v>BE</v>
      </c>
      <c r="J2852" t="str">
        <v>BE</v>
      </c>
      <c r="K2852" t="str">
        <v>BE</v>
      </c>
      <c r="Y2852">
        <v>1</v>
      </c>
      <c r="Z2852" t="b" cm="1">
        <f t="array" ref="Z2852">SUM(--(_xlfn.XLOOKUP(_xlfn._xlws.FILTER($H2852:$X2852,$H2852:$X2852&lt;&gt;""),Case!$G$25:$G$34,Case!$D$25:$D$34,,0,1)=Z$4))&gt;0</f>
        <v>0</v>
      </c>
      <c r="AA2852" t="b" cm="1">
        <f t="array" ref="AA2852">SUM(--(_xlfn.XLOOKUP(_xlfn._xlws.FILTER($H2852:$X2852,$H2852:$X2852&lt;&gt;""),Case!$G$25:$G$34,Case!$D$25:$D$34,,0,1)=AA$4))&gt;0</f>
        <v>0</v>
      </c>
      <c r="AB2852" t="b" cm="1">
        <f t="array" ref="AB2852">SUM(--(_xlfn.XLOOKUP(_xlfn._xlws.FILTER($H2852:$X2852,$H2852:$X2852&lt;&gt;""),Case!$G$25:$G$34,Case!$D$25:$D$34,,0,1)=AB$4))&gt;0</f>
        <v>1</v>
      </c>
      <c r="AC2852" t="b" cm="1">
        <f t="array" ref="AC2852">SUM(--Z2852:AB2852)=3</f>
        <v>0</v>
      </c>
      <c r="AD2852" t="b">
        <f>AND(AC2852,D2852&gt;(16/24))</f>
        <v>0</v>
      </c>
      <c r="AE2852" cm="1">
        <f t="array" ref="AE2852">SUM(_xlfn.XLOOKUP(_xlfn._xlws.FILTER($H2852:$O2852,$H2852:$O2852&lt;&gt;""),Case!$G$25:$G$34,Case!$E$25:$E$34,,0,1))</f>
        <v>20</v>
      </c>
      <c r="AF2852">
        <f t="shared" si="133"/>
        <v>20</v>
      </c>
      <c r="AH2852" t="str" cm="1">
        <f t="array" ref="AH2852:AK2852">_xlfn._xlws.FILTER(H2852:X2852,H2852:X2852&lt;&gt;"")</f>
        <v>BE</v>
      </c>
      <c r="AI2852" t="str">
        <v>BE</v>
      </c>
      <c r="AJ2852" t="str">
        <v>BE</v>
      </c>
      <c r="AK2852" t="str">
        <v>BE</v>
      </c>
      <c r="AY2852" cm="1">
        <f t="array" ref="AY2852:BB2852">_xlfn.XLOOKUP(_xlfn.ANCHORARRAY(AH2852),Case!$G$25:$G$34,Case!$H$25:$H$34)</f>
        <v>0</v>
      </c>
      <c r="AZ2852">
        <v>0</v>
      </c>
      <c r="BA2852">
        <v>0</v>
      </c>
      <c r="BB2852">
        <v>0</v>
      </c>
      <c r="BP2852" t="str" cm="1">
        <f t="array" ref="BP2852">_xlfn.UNIQUE(_xlfn.ANCHORARRAY(AH2852),TRUE)</f>
        <v>BE</v>
      </c>
      <c r="BZ2852" cm="1">
        <f t="array" ref="BZ2852">COUNTIF(_xlfn.ANCHORARRAY(AH2852),_xlfn.ANCHORARRAY(BP2852))</f>
        <v>4</v>
      </c>
      <c r="CG2852" t="str" cm="1">
        <f t="array" ref="CG2852">_xlfn._xlws.FILTER(_xlfn.ANCHORARRAY(BP2852),_xlfn.ANCHORARRAY(BZ2852)&gt;1,"")</f>
        <v>BE</v>
      </c>
      <c r="CL2852" cm="1">
        <f t="array" ref="CL2852">_xlfn._xlws.FILTER(_xlfn.ANCHORARRAY(BZ2852),_xlfn.ANCHORARRAY(BZ2852)&gt;1,"")</f>
        <v>4</v>
      </c>
      <c r="CS2852" cm="1">
        <f t="array" ref="CS2852">_xlfn.XLOOKUP(_xlfn.ANCHORARRAY(CG2852),Case!$G$25:$G$34,Case!$I$25:$I$34,0,0,1)</f>
        <v>0</v>
      </c>
      <c r="CY2852">
        <f t="shared" si="134"/>
        <v>0</v>
      </c>
      <c r="DI2852" t="str">
        <v>BB</v>
      </c>
    </row>
    <row r="2853" spans="2:113" ht="15" customHeight="1">
      <c r="B2853" s="40">
        <v>4624</v>
      </c>
      <c r="C2853" s="41">
        <v>45453</v>
      </c>
      <c r="D2853" s="42">
        <v>0.6430555555555556</v>
      </c>
      <c r="E2853" s="40" t="s">
        <v>4252</v>
      </c>
      <c r="F2853" s="43" t="s">
        <v>4253</v>
      </c>
      <c r="G2853">
        <f t="shared" si="132"/>
        <v>8</v>
      </c>
      <c r="H2853" t="str" cm="1">
        <f t="array" ref="H2853:O2853">MID(E2853,_xlfn.SEQUENCE(1,LEN(E2853)/2,1,2),2)</f>
        <v>SO</v>
      </c>
      <c r="I2853" t="str">
        <v>BE</v>
      </c>
      <c r="J2853" t="str">
        <v>HD</v>
      </c>
      <c r="K2853" t="str">
        <v>SS</v>
      </c>
      <c r="L2853" t="str">
        <v>BE</v>
      </c>
      <c r="M2853" t="str">
        <v>JB</v>
      </c>
      <c r="N2853" t="str">
        <v>HD</v>
      </c>
      <c r="O2853" t="str">
        <v>HD</v>
      </c>
      <c r="Y2853">
        <v>1</v>
      </c>
      <c r="Z2853" t="b" cm="1">
        <f t="array" ref="Z2853">SUM(--(_xlfn.XLOOKUP(_xlfn._xlws.FILTER($H2853:$X2853,$H2853:$X2853&lt;&gt;""),Case!$G$25:$G$34,Case!$D$25:$D$34,,0,1)=Z$4))&gt;0</f>
        <v>1</v>
      </c>
      <c r="AA2853" t="b" cm="1">
        <f t="array" ref="AA2853">SUM(--(_xlfn.XLOOKUP(_xlfn._xlws.FILTER($H2853:$X2853,$H2853:$X2853&lt;&gt;""),Case!$G$25:$G$34,Case!$D$25:$D$34,,0,1)=AA$4))&gt;0</f>
        <v>1</v>
      </c>
      <c r="AB2853" t="b" cm="1">
        <f t="array" ref="AB2853">SUM(--(_xlfn.XLOOKUP(_xlfn._xlws.FILTER($H2853:$X2853,$H2853:$X2853&lt;&gt;""),Case!$G$25:$G$34,Case!$D$25:$D$34,,0,1)=AB$4))&gt;0</f>
        <v>1</v>
      </c>
      <c r="AC2853" t="b" cm="1">
        <f t="array" ref="AC2853">SUM(--Z2853:AB2853)=3</f>
        <v>1</v>
      </c>
      <c r="AD2853" t="b">
        <f>AND(AC2853,D2853&gt;(16/24))</f>
        <v>0</v>
      </c>
      <c r="AE2853" cm="1">
        <f t="array" ref="AE2853">SUM(_xlfn.XLOOKUP(_xlfn._xlws.FILTER($H2853:$O2853,$H2853:$O2853&lt;&gt;""),Case!$G$25:$G$34,Case!$E$25:$E$34,,0,1))</f>
        <v>37</v>
      </c>
      <c r="AF2853">
        <f t="shared" si="133"/>
        <v>37</v>
      </c>
      <c r="AH2853" t="str" cm="1">
        <f t="array" ref="AH2853:AO2853">_xlfn._xlws.FILTER(H2853:X2853,H2853:X2853&lt;&gt;"")</f>
        <v>SO</v>
      </c>
      <c r="AI2853" t="str">
        <v>BE</v>
      </c>
      <c r="AJ2853" t="str">
        <v>HD</v>
      </c>
      <c r="AK2853" t="str">
        <v>SS</v>
      </c>
      <c r="AL2853" t="str">
        <v>BE</v>
      </c>
      <c r="AM2853" t="str">
        <v>JB</v>
      </c>
      <c r="AN2853" t="str">
        <v>HD</v>
      </c>
      <c r="AO2853" t="str">
        <v>HD</v>
      </c>
      <c r="AY2853" cm="1">
        <f t="array" ref="AY2853:BF2853">_xlfn.XLOOKUP(_xlfn.ANCHORARRAY(AH2853),Case!$G$25:$G$34,Case!$H$25:$H$34)</f>
        <v>0</v>
      </c>
      <c r="AZ2853">
        <v>0</v>
      </c>
      <c r="BA2853">
        <v>160</v>
      </c>
      <c r="BB2853">
        <v>0</v>
      </c>
      <c r="BC2853">
        <v>0</v>
      </c>
      <c r="BD2853">
        <v>0</v>
      </c>
      <c r="BE2853">
        <v>160</v>
      </c>
      <c r="BF2853">
        <v>160</v>
      </c>
      <c r="BP2853" t="str" cm="1">
        <f t="array" ref="BP2853:BT2853">_xlfn.UNIQUE(_xlfn.ANCHORARRAY(AH2853),TRUE)</f>
        <v>SO</v>
      </c>
      <c r="BQ2853" t="str">
        <v>BE</v>
      </c>
      <c r="BR2853" t="str">
        <v>HD</v>
      </c>
      <c r="BS2853" t="str">
        <v>SS</v>
      </c>
      <c r="BT2853" t="str">
        <v>JB</v>
      </c>
      <c r="BZ2853" cm="1">
        <f t="array" ref="BZ2853:CD2853">COUNTIF(_xlfn.ANCHORARRAY(AH2853),_xlfn.ANCHORARRAY(BP2853))</f>
        <v>1</v>
      </c>
      <c r="CA2853">
        <v>2</v>
      </c>
      <c r="CB2853">
        <v>3</v>
      </c>
      <c r="CC2853">
        <v>1</v>
      </c>
      <c r="CD2853">
        <v>1</v>
      </c>
      <c r="CG2853" t="str" cm="1">
        <f t="array" ref="CG2853:CH2853">_xlfn._xlws.FILTER(_xlfn.ANCHORARRAY(BP2853),_xlfn.ANCHORARRAY(BZ2853)&gt;1,"")</f>
        <v>BE</v>
      </c>
      <c r="CH2853" t="str">
        <v>HD</v>
      </c>
      <c r="CL2853" cm="1">
        <f t="array" ref="CL2853:CM2853">_xlfn._xlws.FILTER(_xlfn.ANCHORARRAY(BZ2853),_xlfn.ANCHORARRAY(BZ2853)&gt;1,"")</f>
        <v>2</v>
      </c>
      <c r="CM2853">
        <v>3</v>
      </c>
      <c r="CS2853" cm="1">
        <f t="array" ref="CS2853:CT2853">_xlfn.XLOOKUP(_xlfn.ANCHORARRAY(CG2853),Case!$G$25:$G$34,Case!$I$25:$I$34,0,0,1)</f>
        <v>0</v>
      </c>
      <c r="CT2853">
        <v>15</v>
      </c>
      <c r="CY2853">
        <f t="shared" si="134"/>
        <v>435</v>
      </c>
      <c r="DI2853" t="str">
        <v>BB</v>
      </c>
    </row>
    <row r="2854" spans="2:113" ht="15" customHeight="1">
      <c r="B2854" s="40">
        <v>4625</v>
      </c>
      <c r="C2854" s="41">
        <v>45453</v>
      </c>
      <c r="D2854" s="42">
        <v>0.64340277777777777</v>
      </c>
      <c r="E2854" s="40" t="s">
        <v>4254</v>
      </c>
      <c r="F2854" s="43" t="s">
        <v>4255</v>
      </c>
      <c r="G2854">
        <f t="shared" si="132"/>
        <v>6</v>
      </c>
      <c r="H2854" t="str" cm="1">
        <f t="array" ref="H2854:M2854">MID(E2854,_xlfn.SEQUENCE(1,LEN(E2854)/2,1,2),2)</f>
        <v>HD</v>
      </c>
      <c r="I2854" t="str">
        <v>HD</v>
      </c>
      <c r="J2854" t="str">
        <v>BB</v>
      </c>
      <c r="K2854" t="str">
        <v>BB</v>
      </c>
      <c r="L2854" t="str">
        <v>BB</v>
      </c>
      <c r="M2854" t="str">
        <v>BB</v>
      </c>
      <c r="Y2854">
        <v>1</v>
      </c>
      <c r="Z2854" t="b" cm="1">
        <f t="array" ref="Z2854">SUM(--(_xlfn.XLOOKUP(_xlfn._xlws.FILTER($H2854:$X2854,$H2854:$X2854&lt;&gt;""),Case!$G$25:$G$34,Case!$D$25:$D$34,,0,1)=Z$4))&gt;0</f>
        <v>1</v>
      </c>
      <c r="AA2854" t="b" cm="1">
        <f t="array" ref="AA2854">SUM(--(_xlfn.XLOOKUP(_xlfn._xlws.FILTER($H2854:$X2854,$H2854:$X2854&lt;&gt;""),Case!$G$25:$G$34,Case!$D$25:$D$34,,0,1)=AA$4))&gt;0</f>
        <v>0</v>
      </c>
      <c r="AB2854" t="b" cm="1">
        <f t="array" ref="AB2854">SUM(--(_xlfn.XLOOKUP(_xlfn._xlws.FILTER($H2854:$X2854,$H2854:$X2854&lt;&gt;""),Case!$G$25:$G$34,Case!$D$25:$D$34,,0,1)=AB$4))&gt;0</f>
        <v>0</v>
      </c>
      <c r="AC2854" t="b" cm="1">
        <f t="array" ref="AC2854">SUM(--Z2854:AB2854)=3</f>
        <v>0</v>
      </c>
      <c r="AD2854" t="b">
        <f>AND(AC2854,D2854&gt;(16/24))</f>
        <v>0</v>
      </c>
      <c r="AE2854" cm="1">
        <f t="array" ref="AE2854">SUM(_xlfn.XLOOKUP(_xlfn._xlws.FILTER($H2854:$O2854,$H2854:$O2854&lt;&gt;""),Case!$G$25:$G$34,Case!$E$25:$E$34,,0,1))</f>
        <v>54</v>
      </c>
      <c r="AF2854">
        <f t="shared" si="133"/>
        <v>54</v>
      </c>
      <c r="AH2854" t="str" cm="1">
        <f t="array" ref="AH2854:AM2854">_xlfn._xlws.FILTER(H2854:X2854,H2854:X2854&lt;&gt;"")</f>
        <v>HD</v>
      </c>
      <c r="AI2854" t="str">
        <v>HD</v>
      </c>
      <c r="AJ2854" t="str">
        <v>BB</v>
      </c>
      <c r="AK2854" t="str">
        <v>BB</v>
      </c>
      <c r="AL2854" t="str">
        <v>BB</v>
      </c>
      <c r="AM2854" t="str">
        <v>BB</v>
      </c>
      <c r="AY2854" cm="1">
        <f t="array" ref="AY2854:BD2854">_xlfn.XLOOKUP(_xlfn.ANCHORARRAY(AH2854),Case!$G$25:$G$34,Case!$H$25:$H$34)</f>
        <v>160</v>
      </c>
      <c r="AZ2854">
        <v>160</v>
      </c>
      <c r="BA2854">
        <v>200</v>
      </c>
      <c r="BB2854">
        <v>200</v>
      </c>
      <c r="BC2854">
        <v>200</v>
      </c>
      <c r="BD2854">
        <v>200</v>
      </c>
      <c r="BP2854" t="str" cm="1">
        <f t="array" ref="BP2854:BQ2854">_xlfn.UNIQUE(_xlfn.ANCHORARRAY(AH2854),TRUE)</f>
        <v>HD</v>
      </c>
      <c r="BQ2854" t="str">
        <v>BB</v>
      </c>
      <c r="BZ2854" cm="1">
        <f t="array" ref="BZ2854:CA2854">COUNTIF(_xlfn.ANCHORARRAY(AH2854),_xlfn.ANCHORARRAY(BP2854))</f>
        <v>2</v>
      </c>
      <c r="CA2854">
        <v>4</v>
      </c>
      <c r="CG2854" t="str" cm="1">
        <f t="array" ref="CG2854:CH2854">_xlfn._xlws.FILTER(_xlfn.ANCHORARRAY(BP2854),_xlfn.ANCHORARRAY(BZ2854)&gt;1,"")</f>
        <v>HD</v>
      </c>
      <c r="CH2854" t="str">
        <v>BB</v>
      </c>
      <c r="CL2854" cm="1">
        <f t="array" ref="CL2854:CM2854">_xlfn._xlws.FILTER(_xlfn.ANCHORARRAY(BZ2854),_xlfn.ANCHORARRAY(BZ2854)&gt;1,"")</f>
        <v>2</v>
      </c>
      <c r="CM2854">
        <v>4</v>
      </c>
      <c r="CS2854" cm="1">
        <f t="array" ref="CS2854:CT2854">_xlfn.XLOOKUP(_xlfn.ANCHORARRAY(CG2854),Case!$G$25:$G$34,Case!$I$25:$I$34,0,0,1)</f>
        <v>15</v>
      </c>
      <c r="CT2854">
        <v>20</v>
      </c>
      <c r="CY2854">
        <f t="shared" si="134"/>
        <v>1010</v>
      </c>
      <c r="DI2854" t="str">
        <v>SS</v>
      </c>
    </row>
    <row r="2855" spans="2:113" ht="15" customHeight="1">
      <c r="B2855" s="40">
        <v>4626</v>
      </c>
      <c r="C2855" s="41">
        <v>45453</v>
      </c>
      <c r="D2855" s="42">
        <v>0.64525462962962965</v>
      </c>
      <c r="E2855" s="40" t="s">
        <v>4256</v>
      </c>
      <c r="F2855" s="43" t="s">
        <v>4257</v>
      </c>
      <c r="G2855">
        <f t="shared" si="132"/>
        <v>4</v>
      </c>
      <c r="H2855" t="str" cm="1">
        <f t="array" ref="H2855:K2855">MID(E2855,_xlfn.SEQUENCE(1,LEN(E2855)/2,1,2),2)</f>
        <v>FR</v>
      </c>
      <c r="I2855" t="str">
        <v>FR</v>
      </c>
      <c r="J2855" t="str">
        <v>FR</v>
      </c>
      <c r="K2855" t="str">
        <v>WB</v>
      </c>
      <c r="Y2855">
        <v>1</v>
      </c>
      <c r="Z2855" t="b" cm="1">
        <f t="array" ref="Z2855">SUM(--(_xlfn.XLOOKUP(_xlfn._xlws.FILTER($H2855:$X2855,$H2855:$X2855&lt;&gt;""),Case!$G$25:$G$34,Case!$D$25:$D$34,,0,1)=Z$4))&gt;0</f>
        <v>1</v>
      </c>
      <c r="AA2855" t="b" cm="1">
        <f t="array" ref="AA2855">SUM(--(_xlfn.XLOOKUP(_xlfn._xlws.FILTER($H2855:$X2855,$H2855:$X2855&lt;&gt;""),Case!$G$25:$G$34,Case!$D$25:$D$34,,0,1)=AA$4))&gt;0</f>
        <v>1</v>
      </c>
      <c r="AB2855" t="b" cm="1">
        <f t="array" ref="AB2855">SUM(--(_xlfn.XLOOKUP(_xlfn._xlws.FILTER($H2855:$X2855,$H2855:$X2855&lt;&gt;""),Case!$G$25:$G$34,Case!$D$25:$D$34,,0,1)=AB$4))&gt;0</f>
        <v>0</v>
      </c>
      <c r="AC2855" t="b" cm="1">
        <f t="array" ref="AC2855">SUM(--Z2855:AB2855)=3</f>
        <v>0</v>
      </c>
      <c r="AD2855" t="b">
        <f>AND(AC2855,D2855&gt;(16/24))</f>
        <v>0</v>
      </c>
      <c r="AE2855" cm="1">
        <f t="array" ref="AE2855">SUM(_xlfn.XLOOKUP(_xlfn._xlws.FILTER($H2855:$O2855,$H2855:$O2855&lt;&gt;""),Case!$G$25:$G$34,Case!$E$25:$E$34,,0,1))</f>
        <v>20</v>
      </c>
      <c r="AF2855">
        <f t="shared" si="133"/>
        <v>20</v>
      </c>
      <c r="AH2855" t="str" cm="1">
        <f t="array" ref="AH2855:AK2855">_xlfn._xlws.FILTER(H2855:X2855,H2855:X2855&lt;&gt;"")</f>
        <v>FR</v>
      </c>
      <c r="AI2855" t="str">
        <v>FR</v>
      </c>
      <c r="AJ2855" t="str">
        <v>FR</v>
      </c>
      <c r="AK2855" t="str">
        <v>WB</v>
      </c>
      <c r="AY2855" cm="1">
        <f t="array" ref="AY2855:BB2855">_xlfn.XLOOKUP(_xlfn.ANCHORARRAY(AH2855),Case!$G$25:$G$34,Case!$H$25:$H$34)</f>
        <v>0</v>
      </c>
      <c r="AZ2855">
        <v>0</v>
      </c>
      <c r="BA2855">
        <v>0</v>
      </c>
      <c r="BB2855">
        <v>210</v>
      </c>
      <c r="BP2855" t="str" cm="1">
        <f t="array" ref="BP2855:BQ2855">_xlfn.UNIQUE(_xlfn.ANCHORARRAY(AH2855),TRUE)</f>
        <v>FR</v>
      </c>
      <c r="BQ2855" t="str">
        <v>WB</v>
      </c>
      <c r="BZ2855" cm="1">
        <f t="array" ref="BZ2855:CA2855">COUNTIF(_xlfn.ANCHORARRAY(AH2855),_xlfn.ANCHORARRAY(BP2855))</f>
        <v>3</v>
      </c>
      <c r="CA2855">
        <v>1</v>
      </c>
      <c r="CG2855" t="str" cm="1">
        <f t="array" ref="CG2855">_xlfn._xlws.FILTER(_xlfn.ANCHORARRAY(BP2855),_xlfn.ANCHORARRAY(BZ2855)&gt;1,"")</f>
        <v>FR</v>
      </c>
      <c r="CL2855" cm="1">
        <f t="array" ref="CL2855">_xlfn._xlws.FILTER(_xlfn.ANCHORARRAY(BZ2855),_xlfn.ANCHORARRAY(BZ2855)&gt;1,"")</f>
        <v>3</v>
      </c>
      <c r="CS2855" cm="1">
        <f t="array" ref="CS2855">_xlfn.XLOOKUP(_xlfn.ANCHORARRAY(CG2855),Case!$G$25:$G$34,Case!$I$25:$I$34,0,0,1)</f>
        <v>0</v>
      </c>
      <c r="CY2855">
        <f t="shared" si="134"/>
        <v>210</v>
      </c>
      <c r="DI2855" t="str">
        <v>SS</v>
      </c>
    </row>
    <row r="2856" spans="2:113" ht="15" customHeight="1">
      <c r="B2856" s="40">
        <v>4627</v>
      </c>
      <c r="C2856" s="41">
        <v>45453</v>
      </c>
      <c r="D2856" s="42">
        <v>0.64652777777777781</v>
      </c>
      <c r="E2856" s="40" t="s">
        <v>4258</v>
      </c>
      <c r="F2856" s="43" t="s">
        <v>4259</v>
      </c>
      <c r="G2856">
        <f t="shared" si="132"/>
        <v>7</v>
      </c>
      <c r="H2856" t="str" cm="1">
        <f t="array" ref="H2856:N2856">MID(E2856,_xlfn.SEQUENCE(1,LEN(E2856)/2,1,2),2)</f>
        <v>SO</v>
      </c>
      <c r="I2856" t="str">
        <v>SO</v>
      </c>
      <c r="J2856" t="str">
        <v>BB</v>
      </c>
      <c r="K2856" t="str">
        <v>BB</v>
      </c>
      <c r="L2856" t="str">
        <v>FR</v>
      </c>
      <c r="M2856" t="str">
        <v>WB</v>
      </c>
      <c r="N2856" t="str">
        <v>WB</v>
      </c>
      <c r="Y2856">
        <v>1</v>
      </c>
      <c r="Z2856" t="b" cm="1">
        <f t="array" ref="Z2856">SUM(--(_xlfn.XLOOKUP(_xlfn._xlws.FILTER($H2856:$X2856,$H2856:$X2856&lt;&gt;""),Case!$G$25:$G$34,Case!$D$25:$D$34,,0,1)=Z$4))&gt;0</f>
        <v>1</v>
      </c>
      <c r="AA2856" t="b" cm="1">
        <f t="array" ref="AA2856">SUM(--(_xlfn.XLOOKUP(_xlfn._xlws.FILTER($H2856:$X2856,$H2856:$X2856&lt;&gt;""),Case!$G$25:$G$34,Case!$D$25:$D$34,,0,1)=AA$4))&gt;0</f>
        <v>1</v>
      </c>
      <c r="AB2856" t="b" cm="1">
        <f t="array" ref="AB2856">SUM(--(_xlfn.XLOOKUP(_xlfn._xlws.FILTER($H2856:$X2856,$H2856:$X2856&lt;&gt;""),Case!$G$25:$G$34,Case!$D$25:$D$34,,0,1)=AB$4))&gt;0</f>
        <v>1</v>
      </c>
      <c r="AC2856" t="b" cm="1">
        <f t="array" ref="AC2856">SUM(--Z2856:AB2856)=3</f>
        <v>1</v>
      </c>
      <c r="AD2856" t="b">
        <f>AND(AC2856,D2856&gt;(16/24))</f>
        <v>0</v>
      </c>
      <c r="AE2856" cm="1">
        <f t="array" ref="AE2856">SUM(_xlfn.XLOOKUP(_xlfn._xlws.FILTER($H2856:$O2856,$H2856:$O2856&lt;&gt;""),Case!$G$25:$G$34,Case!$E$25:$E$34,,0,1))</f>
        <v>49</v>
      </c>
      <c r="AF2856">
        <f t="shared" si="133"/>
        <v>49</v>
      </c>
      <c r="AH2856" t="str" cm="1">
        <f t="array" ref="AH2856:AN2856">_xlfn._xlws.FILTER(H2856:X2856,H2856:X2856&lt;&gt;"")</f>
        <v>SO</v>
      </c>
      <c r="AI2856" t="str">
        <v>SO</v>
      </c>
      <c r="AJ2856" t="str">
        <v>BB</v>
      </c>
      <c r="AK2856" t="str">
        <v>BB</v>
      </c>
      <c r="AL2856" t="str">
        <v>FR</v>
      </c>
      <c r="AM2856" t="str">
        <v>WB</v>
      </c>
      <c r="AN2856" t="str">
        <v>WB</v>
      </c>
      <c r="AY2856" cm="1">
        <f t="array" ref="AY2856:BE2856">_xlfn.XLOOKUP(_xlfn.ANCHORARRAY(AH2856),Case!$G$25:$G$34,Case!$H$25:$H$34)</f>
        <v>0</v>
      </c>
      <c r="AZ2856">
        <v>0</v>
      </c>
      <c r="BA2856">
        <v>200</v>
      </c>
      <c r="BB2856">
        <v>200</v>
      </c>
      <c r="BC2856">
        <v>0</v>
      </c>
      <c r="BD2856">
        <v>210</v>
      </c>
      <c r="BE2856">
        <v>210</v>
      </c>
      <c r="BP2856" t="str" cm="1">
        <f t="array" ref="BP2856:BS2856">_xlfn.UNIQUE(_xlfn.ANCHORARRAY(AH2856),TRUE)</f>
        <v>SO</v>
      </c>
      <c r="BQ2856" t="str">
        <v>BB</v>
      </c>
      <c r="BR2856" t="str">
        <v>FR</v>
      </c>
      <c r="BS2856" t="str">
        <v>WB</v>
      </c>
      <c r="BZ2856" cm="1">
        <f t="array" ref="BZ2856:CC2856">COUNTIF(_xlfn.ANCHORARRAY(AH2856),_xlfn.ANCHORARRAY(BP2856))</f>
        <v>2</v>
      </c>
      <c r="CA2856">
        <v>2</v>
      </c>
      <c r="CB2856">
        <v>1</v>
      </c>
      <c r="CC2856">
        <v>2</v>
      </c>
      <c r="CG2856" t="str" cm="1">
        <f t="array" ref="CG2856:CI2856">_xlfn._xlws.FILTER(_xlfn.ANCHORARRAY(BP2856),_xlfn.ANCHORARRAY(BZ2856)&gt;1,"")</f>
        <v>SO</v>
      </c>
      <c r="CH2856" t="str">
        <v>BB</v>
      </c>
      <c r="CI2856" t="str">
        <v>WB</v>
      </c>
      <c r="CL2856" cm="1">
        <f t="array" ref="CL2856:CN2856">_xlfn._xlws.FILTER(_xlfn.ANCHORARRAY(BZ2856),_xlfn.ANCHORARRAY(BZ2856)&gt;1,"")</f>
        <v>2</v>
      </c>
      <c r="CM2856">
        <v>2</v>
      </c>
      <c r="CN2856">
        <v>2</v>
      </c>
      <c r="CS2856" cm="1">
        <f t="array" ref="CS2856:CU2856">_xlfn.XLOOKUP(_xlfn.ANCHORARRAY(CG2856),Case!$G$25:$G$34,Case!$I$25:$I$34,0,0,1)</f>
        <v>0</v>
      </c>
      <c r="CT2856">
        <v>20</v>
      </c>
      <c r="CU2856">
        <v>21</v>
      </c>
      <c r="CY2856">
        <f t="shared" si="134"/>
        <v>738</v>
      </c>
      <c r="DI2856" t="str">
        <v>SS</v>
      </c>
    </row>
    <row r="2857" spans="2:113" ht="15" customHeight="1">
      <c r="B2857" s="40">
        <v>4628</v>
      </c>
      <c r="C2857" s="41">
        <v>45453</v>
      </c>
      <c r="D2857" s="42">
        <v>0.64682870370370371</v>
      </c>
      <c r="E2857" s="40" t="s">
        <v>4260</v>
      </c>
      <c r="F2857" s="43" t="s">
        <v>4261</v>
      </c>
      <c r="G2857">
        <f t="shared" si="132"/>
        <v>4</v>
      </c>
      <c r="H2857" t="str" cm="1">
        <f t="array" ref="H2857:K2857">MID(E2857,_xlfn.SEQUENCE(1,LEN(E2857)/2,1,2),2)</f>
        <v>BB</v>
      </c>
      <c r="I2857" t="str">
        <v>WB</v>
      </c>
      <c r="J2857" t="str">
        <v>BB</v>
      </c>
      <c r="K2857" t="str">
        <v>BB</v>
      </c>
      <c r="Y2857">
        <v>1</v>
      </c>
      <c r="Z2857" t="b" cm="1">
        <f t="array" ref="Z2857">SUM(--(_xlfn.XLOOKUP(_xlfn._xlws.FILTER($H2857:$X2857,$H2857:$X2857&lt;&gt;""),Case!$G$25:$G$34,Case!$D$25:$D$34,,0,1)=Z$4))&gt;0</f>
        <v>1</v>
      </c>
      <c r="AA2857" t="b" cm="1">
        <f t="array" ref="AA2857">SUM(--(_xlfn.XLOOKUP(_xlfn._xlws.FILTER($H2857:$X2857,$H2857:$X2857&lt;&gt;""),Case!$G$25:$G$34,Case!$D$25:$D$34,,0,1)=AA$4))&gt;0</f>
        <v>0</v>
      </c>
      <c r="AB2857" t="b" cm="1">
        <f t="array" ref="AB2857">SUM(--(_xlfn.XLOOKUP(_xlfn._xlws.FILTER($H2857:$X2857,$H2857:$X2857&lt;&gt;""),Case!$G$25:$G$34,Case!$D$25:$D$34,,0,1)=AB$4))&gt;0</f>
        <v>0</v>
      </c>
      <c r="AC2857" t="b" cm="1">
        <f t="array" ref="AC2857">SUM(--Z2857:AB2857)=3</f>
        <v>0</v>
      </c>
      <c r="AD2857" t="b">
        <f>AND(AC2857,D2857&gt;(16/24))</f>
        <v>0</v>
      </c>
      <c r="AE2857" cm="1">
        <f t="array" ref="AE2857">SUM(_xlfn.XLOOKUP(_xlfn._xlws.FILTER($H2857:$O2857,$H2857:$O2857&lt;&gt;""),Case!$G$25:$G$34,Case!$E$25:$E$34,,0,1))</f>
        <v>41</v>
      </c>
      <c r="AF2857">
        <f t="shared" si="133"/>
        <v>41</v>
      </c>
      <c r="AH2857" t="str" cm="1">
        <f t="array" ref="AH2857:AK2857">_xlfn._xlws.FILTER(H2857:X2857,H2857:X2857&lt;&gt;"")</f>
        <v>BB</v>
      </c>
      <c r="AI2857" t="str">
        <v>WB</v>
      </c>
      <c r="AJ2857" t="str">
        <v>BB</v>
      </c>
      <c r="AK2857" t="str">
        <v>BB</v>
      </c>
      <c r="AY2857" cm="1">
        <f t="array" ref="AY2857:BB2857">_xlfn.XLOOKUP(_xlfn.ANCHORARRAY(AH2857),Case!$G$25:$G$34,Case!$H$25:$H$34)</f>
        <v>200</v>
      </c>
      <c r="AZ2857">
        <v>210</v>
      </c>
      <c r="BA2857">
        <v>200</v>
      </c>
      <c r="BB2857">
        <v>200</v>
      </c>
      <c r="BP2857" t="str" cm="1">
        <f t="array" ref="BP2857:BQ2857">_xlfn.UNIQUE(_xlfn.ANCHORARRAY(AH2857),TRUE)</f>
        <v>BB</v>
      </c>
      <c r="BQ2857" t="str">
        <v>WB</v>
      </c>
      <c r="BZ2857" cm="1">
        <f t="array" ref="BZ2857:CA2857">COUNTIF(_xlfn.ANCHORARRAY(AH2857),_xlfn.ANCHORARRAY(BP2857))</f>
        <v>3</v>
      </c>
      <c r="CA2857">
        <v>1</v>
      </c>
      <c r="CG2857" t="str" cm="1">
        <f t="array" ref="CG2857">_xlfn._xlws.FILTER(_xlfn.ANCHORARRAY(BP2857),_xlfn.ANCHORARRAY(BZ2857)&gt;1,"")</f>
        <v>BB</v>
      </c>
      <c r="CL2857" cm="1">
        <f t="array" ref="CL2857">_xlfn._xlws.FILTER(_xlfn.ANCHORARRAY(BZ2857),_xlfn.ANCHORARRAY(BZ2857)&gt;1,"")</f>
        <v>3</v>
      </c>
      <c r="CS2857" cm="1">
        <f t="array" ref="CS2857">_xlfn.XLOOKUP(_xlfn.ANCHORARRAY(CG2857),Case!$G$25:$G$34,Case!$I$25:$I$34,0,0,1)</f>
        <v>20</v>
      </c>
      <c r="CY2857">
        <f t="shared" si="134"/>
        <v>750</v>
      </c>
      <c r="DI2857" t="str">
        <v>DX</v>
      </c>
    </row>
    <row r="2858" spans="2:113" ht="15" customHeight="1">
      <c r="B2858" s="40">
        <v>4629</v>
      </c>
      <c r="C2858" s="41">
        <v>45453</v>
      </c>
      <c r="D2858" s="42">
        <v>0.64753472222222219</v>
      </c>
      <c r="E2858" s="40" t="s">
        <v>4262</v>
      </c>
      <c r="F2858" s="43" t="s">
        <v>4263</v>
      </c>
      <c r="G2858">
        <f t="shared" si="132"/>
        <v>4</v>
      </c>
      <c r="H2858" t="str" cm="1">
        <f t="array" ref="H2858:K2858">MID(E2858,_xlfn.SEQUENCE(1,LEN(E2858)/2,1,2),2)</f>
        <v>JB</v>
      </c>
      <c r="I2858" t="str">
        <v>CB</v>
      </c>
      <c r="J2858" t="str">
        <v>HD</v>
      </c>
      <c r="K2858" t="str">
        <v>SO</v>
      </c>
      <c r="Y2858">
        <v>1</v>
      </c>
      <c r="Z2858" t="b" cm="1">
        <f t="array" ref="Z2858">SUM(--(_xlfn.XLOOKUP(_xlfn._xlws.FILTER($H2858:$X2858,$H2858:$X2858&lt;&gt;""),Case!$G$25:$G$34,Case!$D$25:$D$34,,0,1)=Z$4))&gt;0</f>
        <v>1</v>
      </c>
      <c r="AA2858" t="b" cm="1">
        <f t="array" ref="AA2858">SUM(--(_xlfn.XLOOKUP(_xlfn._xlws.FILTER($H2858:$X2858,$H2858:$X2858&lt;&gt;""),Case!$G$25:$G$34,Case!$D$25:$D$34,,0,1)=AA$4))&gt;0</f>
        <v>0</v>
      </c>
      <c r="AB2858" t="b" cm="1">
        <f t="array" ref="AB2858">SUM(--(_xlfn.XLOOKUP(_xlfn._xlws.FILTER($H2858:$X2858,$H2858:$X2858&lt;&gt;""),Case!$G$25:$G$34,Case!$D$25:$D$34,,0,1)=AB$4))&gt;0</f>
        <v>1</v>
      </c>
      <c r="AC2858" t="b" cm="1">
        <f t="array" ref="AC2858">SUM(--Z2858:AB2858)=3</f>
        <v>0</v>
      </c>
      <c r="AD2858" t="b">
        <f>AND(AC2858,D2858&gt;(16/24))</f>
        <v>0</v>
      </c>
      <c r="AE2858" cm="1">
        <f t="array" ref="AE2858">SUM(_xlfn.XLOOKUP(_xlfn._xlws.FILTER($H2858:$O2858,$H2858:$O2858&lt;&gt;""),Case!$G$25:$G$34,Case!$E$25:$E$34,,0,1))</f>
        <v>18</v>
      </c>
      <c r="AF2858">
        <f t="shared" si="133"/>
        <v>18</v>
      </c>
      <c r="AH2858" t="str" cm="1">
        <f t="array" ref="AH2858:AK2858">_xlfn._xlws.FILTER(H2858:X2858,H2858:X2858&lt;&gt;"")</f>
        <v>JB</v>
      </c>
      <c r="AI2858" t="str">
        <v>CB</v>
      </c>
      <c r="AJ2858" t="str">
        <v>HD</v>
      </c>
      <c r="AK2858" t="str">
        <v>SO</v>
      </c>
      <c r="AY2858" cm="1">
        <f t="array" ref="AY2858:BB2858">_xlfn.XLOOKUP(_xlfn.ANCHORARRAY(AH2858),Case!$G$25:$G$34,Case!$H$25:$H$34)</f>
        <v>0</v>
      </c>
      <c r="AZ2858">
        <v>190</v>
      </c>
      <c r="BA2858">
        <v>160</v>
      </c>
      <c r="BB2858">
        <v>0</v>
      </c>
      <c r="BP2858" t="str" cm="1">
        <f t="array" ref="BP2858:BS2858">_xlfn.UNIQUE(_xlfn.ANCHORARRAY(AH2858),TRUE)</f>
        <v>JB</v>
      </c>
      <c r="BQ2858" t="str">
        <v>CB</v>
      </c>
      <c r="BR2858" t="str">
        <v>HD</v>
      </c>
      <c r="BS2858" t="str">
        <v>SO</v>
      </c>
      <c r="BZ2858" cm="1">
        <f t="array" ref="BZ2858:CC2858">COUNTIF(_xlfn.ANCHORARRAY(AH2858),_xlfn.ANCHORARRAY(BP2858))</f>
        <v>1</v>
      </c>
      <c r="CA2858">
        <v>1</v>
      </c>
      <c r="CB2858">
        <v>1</v>
      </c>
      <c r="CC2858">
        <v>1</v>
      </c>
      <c r="CG2858" t="str" cm="1">
        <f t="array" ref="CG2858">_xlfn._xlws.FILTER(_xlfn.ANCHORARRAY(BP2858),_xlfn.ANCHORARRAY(BZ2858)&gt;1,"")</f>
        <v/>
      </c>
      <c r="CL2858" t="str" cm="1">
        <f t="array" ref="CL2858">_xlfn._xlws.FILTER(_xlfn.ANCHORARRAY(BZ2858),_xlfn.ANCHORARRAY(BZ2858)&gt;1,"")</f>
        <v/>
      </c>
      <c r="CS2858" cm="1">
        <f t="array" ref="CS2858">_xlfn.XLOOKUP(_xlfn.ANCHORARRAY(CG2858),Case!$G$25:$G$34,Case!$I$25:$I$34,0,0,1)</f>
        <v>0</v>
      </c>
      <c r="CY2858">
        <f t="shared" si="134"/>
        <v>350</v>
      </c>
      <c r="DI2858" t="str">
        <v>DX</v>
      </c>
    </row>
    <row r="2859" spans="2:113" ht="15" customHeight="1">
      <c r="B2859" s="40">
        <v>4630</v>
      </c>
      <c r="C2859" s="41">
        <v>45453</v>
      </c>
      <c r="D2859" s="42">
        <v>0.65059027777777778</v>
      </c>
      <c r="E2859" s="40" t="s">
        <v>4264</v>
      </c>
      <c r="F2859" s="43" t="s">
        <v>4265</v>
      </c>
      <c r="G2859">
        <f t="shared" si="132"/>
        <v>7</v>
      </c>
      <c r="H2859" t="str" cm="1">
        <f t="array" ref="H2859:N2859">MID(E2859,_xlfn.SEQUENCE(1,LEN(E2859)/2,1,2),2)</f>
        <v>BB</v>
      </c>
      <c r="I2859" t="str">
        <v>SS</v>
      </c>
      <c r="J2859" t="str">
        <v>SS</v>
      </c>
      <c r="K2859" t="str">
        <v>JB</v>
      </c>
      <c r="L2859" t="str">
        <v>SS</v>
      </c>
      <c r="M2859" t="str">
        <v>SS</v>
      </c>
      <c r="N2859" t="str">
        <v>FR</v>
      </c>
      <c r="Y2859">
        <v>1</v>
      </c>
      <c r="Z2859" t="b" cm="1">
        <f t="array" ref="Z2859">SUM(--(_xlfn.XLOOKUP(_xlfn._xlws.FILTER($H2859:$X2859,$H2859:$X2859&lt;&gt;""),Case!$G$25:$G$34,Case!$D$25:$D$34,,0,1)=Z$4))&gt;0</f>
        <v>1</v>
      </c>
      <c r="AA2859" t="b" cm="1">
        <f t="array" ref="AA2859">SUM(--(_xlfn.XLOOKUP(_xlfn._xlws.FILTER($H2859:$X2859,$H2859:$X2859&lt;&gt;""),Case!$G$25:$G$34,Case!$D$25:$D$34,,0,1)=AA$4))&gt;0</f>
        <v>1</v>
      </c>
      <c r="AB2859" t="b" cm="1">
        <f t="array" ref="AB2859">SUM(--(_xlfn.XLOOKUP(_xlfn._xlws.FILTER($H2859:$X2859,$H2859:$X2859&lt;&gt;""),Case!$G$25:$G$34,Case!$D$25:$D$34,,0,1)=AB$4))&gt;0</f>
        <v>1</v>
      </c>
      <c r="AC2859" t="b" cm="1">
        <f t="array" ref="AC2859">SUM(--Z2859:AB2859)=3</f>
        <v>1</v>
      </c>
      <c r="AD2859" t="b">
        <f>AND(AC2859,D2859&gt;(16/24))</f>
        <v>0</v>
      </c>
      <c r="AE2859" cm="1">
        <f t="array" ref="AE2859">SUM(_xlfn.XLOOKUP(_xlfn._xlws.FILTER($H2859:$O2859,$H2859:$O2859&lt;&gt;""),Case!$G$25:$G$34,Case!$E$25:$E$34,,0,1))</f>
        <v>26</v>
      </c>
      <c r="AF2859">
        <f t="shared" si="133"/>
        <v>26</v>
      </c>
      <c r="AH2859" t="str" cm="1">
        <f t="array" ref="AH2859:AN2859">_xlfn._xlws.FILTER(H2859:X2859,H2859:X2859&lt;&gt;"")</f>
        <v>BB</v>
      </c>
      <c r="AI2859" t="str">
        <v>SS</v>
      </c>
      <c r="AJ2859" t="str">
        <v>SS</v>
      </c>
      <c r="AK2859" t="str">
        <v>JB</v>
      </c>
      <c r="AL2859" t="str">
        <v>SS</v>
      </c>
      <c r="AM2859" t="str">
        <v>SS</v>
      </c>
      <c r="AN2859" t="str">
        <v>FR</v>
      </c>
      <c r="AY2859" cm="1">
        <f t="array" ref="AY2859:BE2859">_xlfn.XLOOKUP(_xlfn.ANCHORARRAY(AH2859),Case!$G$25:$G$34,Case!$H$25:$H$34)</f>
        <v>200</v>
      </c>
      <c r="AZ2859">
        <v>0</v>
      </c>
      <c r="BA2859">
        <v>0</v>
      </c>
      <c r="BB2859">
        <v>0</v>
      </c>
      <c r="BC2859">
        <v>0</v>
      </c>
      <c r="BD2859">
        <v>0</v>
      </c>
      <c r="BE2859">
        <v>0</v>
      </c>
      <c r="BP2859" t="str" cm="1">
        <f t="array" ref="BP2859:BS2859">_xlfn.UNIQUE(_xlfn.ANCHORARRAY(AH2859),TRUE)</f>
        <v>BB</v>
      </c>
      <c r="BQ2859" t="str">
        <v>SS</v>
      </c>
      <c r="BR2859" t="str">
        <v>JB</v>
      </c>
      <c r="BS2859" t="str">
        <v>FR</v>
      </c>
      <c r="BZ2859" cm="1">
        <f t="array" ref="BZ2859:CC2859">COUNTIF(_xlfn.ANCHORARRAY(AH2859),_xlfn.ANCHORARRAY(BP2859))</f>
        <v>1</v>
      </c>
      <c r="CA2859">
        <v>4</v>
      </c>
      <c r="CB2859">
        <v>1</v>
      </c>
      <c r="CC2859">
        <v>1</v>
      </c>
      <c r="CG2859" t="str" cm="1">
        <f t="array" ref="CG2859">_xlfn._xlws.FILTER(_xlfn.ANCHORARRAY(BP2859),_xlfn.ANCHORARRAY(BZ2859)&gt;1,"")</f>
        <v>SS</v>
      </c>
      <c r="CL2859" cm="1">
        <f t="array" ref="CL2859">_xlfn._xlws.FILTER(_xlfn.ANCHORARRAY(BZ2859),_xlfn.ANCHORARRAY(BZ2859)&gt;1,"")</f>
        <v>4</v>
      </c>
      <c r="CS2859" cm="1">
        <f t="array" ref="CS2859">_xlfn.XLOOKUP(_xlfn.ANCHORARRAY(CG2859),Case!$G$25:$G$34,Case!$I$25:$I$34,0,0,1)</f>
        <v>0</v>
      </c>
      <c r="CY2859">
        <f t="shared" si="134"/>
        <v>200</v>
      </c>
      <c r="DI2859" t="str">
        <v>DX</v>
      </c>
    </row>
    <row r="2860" spans="2:113" ht="15" customHeight="1">
      <c r="B2860" s="40">
        <v>4631</v>
      </c>
      <c r="C2860" s="41">
        <v>45453</v>
      </c>
      <c r="D2860" s="42">
        <v>0.65155092592592589</v>
      </c>
      <c r="E2860" s="40" t="s">
        <v>48</v>
      </c>
      <c r="F2860" s="43" t="s">
        <v>4266</v>
      </c>
      <c r="G2860">
        <f t="shared" si="132"/>
        <v>4</v>
      </c>
      <c r="H2860" t="str" cm="1">
        <f t="array" ref="H2860:K2860">MID(E2860,_xlfn.SEQUENCE(1,LEN(E2860)/2,1,2),2)</f>
        <v>CB</v>
      </c>
      <c r="I2860" t="str">
        <v>CB</v>
      </c>
      <c r="J2860" t="str">
        <v>CB</v>
      </c>
      <c r="K2860" t="str">
        <v>CB</v>
      </c>
      <c r="Y2860">
        <v>1</v>
      </c>
      <c r="Z2860" t="b" cm="1">
        <f t="array" ref="Z2860">SUM(--(_xlfn.XLOOKUP(_xlfn._xlws.FILTER($H2860:$X2860,$H2860:$X2860&lt;&gt;""),Case!$G$25:$G$34,Case!$D$25:$D$34,,0,1)=Z$4))&gt;0</f>
        <v>1</v>
      </c>
      <c r="AA2860" t="b" cm="1">
        <f t="array" ref="AA2860">SUM(--(_xlfn.XLOOKUP(_xlfn._xlws.FILTER($H2860:$X2860,$H2860:$X2860&lt;&gt;""),Case!$G$25:$G$34,Case!$D$25:$D$34,,0,1)=AA$4))&gt;0</f>
        <v>0</v>
      </c>
      <c r="AB2860" t="b" cm="1">
        <f t="array" ref="AB2860">SUM(--(_xlfn.XLOOKUP(_xlfn._xlws.FILTER($H2860:$X2860,$H2860:$X2860&lt;&gt;""),Case!$G$25:$G$34,Case!$D$25:$D$34,,0,1)=AB$4))&gt;0</f>
        <v>0</v>
      </c>
      <c r="AC2860" t="b" cm="1">
        <f t="array" ref="AC2860">SUM(--Z2860:AB2860)=3</f>
        <v>0</v>
      </c>
      <c r="AD2860" t="b">
        <f>AND(AC2860,D2860&gt;(16/24))</f>
        <v>0</v>
      </c>
      <c r="AE2860" cm="1">
        <f t="array" ref="AE2860">SUM(_xlfn.XLOOKUP(_xlfn._xlws.FILTER($H2860:$O2860,$H2860:$O2860&lt;&gt;""),Case!$G$25:$G$34,Case!$E$25:$E$34,,0,1))</f>
        <v>32</v>
      </c>
      <c r="AF2860">
        <f t="shared" si="133"/>
        <v>32</v>
      </c>
      <c r="AH2860" t="str" cm="1">
        <f t="array" ref="AH2860:AK2860">_xlfn._xlws.FILTER(H2860:X2860,H2860:X2860&lt;&gt;"")</f>
        <v>CB</v>
      </c>
      <c r="AI2860" t="str">
        <v>CB</v>
      </c>
      <c r="AJ2860" t="str">
        <v>CB</v>
      </c>
      <c r="AK2860" t="str">
        <v>CB</v>
      </c>
      <c r="AY2860" cm="1">
        <f t="array" ref="AY2860:BB2860">_xlfn.XLOOKUP(_xlfn.ANCHORARRAY(AH2860),Case!$G$25:$G$34,Case!$H$25:$H$34)</f>
        <v>190</v>
      </c>
      <c r="AZ2860">
        <v>190</v>
      </c>
      <c r="BA2860">
        <v>190</v>
      </c>
      <c r="BB2860">
        <v>190</v>
      </c>
      <c r="BP2860" t="str" cm="1">
        <f t="array" ref="BP2860">_xlfn.UNIQUE(_xlfn.ANCHORARRAY(AH2860),TRUE)</f>
        <v>CB</v>
      </c>
      <c r="BZ2860" cm="1">
        <f t="array" ref="BZ2860">COUNTIF(_xlfn.ANCHORARRAY(AH2860),_xlfn.ANCHORARRAY(BP2860))</f>
        <v>4</v>
      </c>
      <c r="CG2860" t="str" cm="1">
        <f t="array" ref="CG2860">_xlfn._xlws.FILTER(_xlfn.ANCHORARRAY(BP2860),_xlfn.ANCHORARRAY(BZ2860)&gt;1,"")</f>
        <v>CB</v>
      </c>
      <c r="CL2860" cm="1">
        <f t="array" ref="CL2860">_xlfn._xlws.FILTER(_xlfn.ANCHORARRAY(BZ2860),_xlfn.ANCHORARRAY(BZ2860)&gt;1,"")</f>
        <v>4</v>
      </c>
      <c r="CS2860" cm="1">
        <f t="array" ref="CS2860">_xlfn.XLOOKUP(_xlfn.ANCHORARRAY(CG2860),Case!$G$25:$G$34,Case!$I$25:$I$34,0,0,1)</f>
        <v>18</v>
      </c>
      <c r="CY2860">
        <f t="shared" si="134"/>
        <v>688</v>
      </c>
      <c r="DI2860" t="str">
        <v>DX</v>
      </c>
    </row>
    <row r="2861" spans="2:113" ht="15" customHeight="1">
      <c r="B2861" s="40">
        <v>4632</v>
      </c>
      <c r="C2861" s="41">
        <v>45453</v>
      </c>
      <c r="D2861" s="42">
        <v>0.65156250000000004</v>
      </c>
      <c r="E2861" s="40" t="s">
        <v>4267</v>
      </c>
      <c r="F2861" s="43" t="s">
        <v>4268</v>
      </c>
      <c r="G2861">
        <f t="shared" si="132"/>
        <v>5</v>
      </c>
      <c r="H2861" t="str" cm="1">
        <f t="array" ref="H2861:L2861">MID(E2861,_xlfn.SEQUENCE(1,LEN(E2861)/2,1,2),2)</f>
        <v>HD</v>
      </c>
      <c r="I2861" t="str">
        <v>WB</v>
      </c>
      <c r="J2861" t="str">
        <v>SS</v>
      </c>
      <c r="K2861" t="str">
        <v>SS</v>
      </c>
      <c r="L2861" t="str">
        <v>SS</v>
      </c>
      <c r="Y2861">
        <v>1</v>
      </c>
      <c r="Z2861" t="b" cm="1">
        <f t="array" ref="Z2861">SUM(--(_xlfn.XLOOKUP(_xlfn._xlws.FILTER($H2861:$X2861,$H2861:$X2861&lt;&gt;""),Case!$G$25:$G$34,Case!$D$25:$D$34,,0,1)=Z$4))&gt;0</f>
        <v>1</v>
      </c>
      <c r="AA2861" t="b" cm="1">
        <f t="array" ref="AA2861">SUM(--(_xlfn.XLOOKUP(_xlfn._xlws.FILTER($H2861:$X2861,$H2861:$X2861&lt;&gt;""),Case!$G$25:$G$34,Case!$D$25:$D$34,,0,1)=AA$4))&gt;0</f>
        <v>1</v>
      </c>
      <c r="AB2861" t="b" cm="1">
        <f t="array" ref="AB2861">SUM(--(_xlfn.XLOOKUP(_xlfn._xlws.FILTER($H2861:$X2861,$H2861:$X2861&lt;&gt;""),Case!$G$25:$G$34,Case!$D$25:$D$34,,0,1)=AB$4))&gt;0</f>
        <v>0</v>
      </c>
      <c r="AC2861" t="b" cm="1">
        <f t="array" ref="AC2861">SUM(--Z2861:AB2861)=3</f>
        <v>0</v>
      </c>
      <c r="AD2861" t="b">
        <f>AND(AC2861,D2861&gt;(16/24))</f>
        <v>0</v>
      </c>
      <c r="AE2861" cm="1">
        <f t="array" ref="AE2861">SUM(_xlfn.XLOOKUP(_xlfn._xlws.FILTER($H2861:$O2861,$H2861:$O2861&lt;&gt;""),Case!$G$25:$G$34,Case!$E$25:$E$34,,0,1))</f>
        <v>27</v>
      </c>
      <c r="AF2861">
        <f t="shared" si="133"/>
        <v>27</v>
      </c>
      <c r="AH2861" t="str" cm="1">
        <f t="array" ref="AH2861:AL2861">_xlfn._xlws.FILTER(H2861:X2861,H2861:X2861&lt;&gt;"")</f>
        <v>HD</v>
      </c>
      <c r="AI2861" t="str">
        <v>WB</v>
      </c>
      <c r="AJ2861" t="str">
        <v>SS</v>
      </c>
      <c r="AK2861" t="str">
        <v>SS</v>
      </c>
      <c r="AL2861" t="str">
        <v>SS</v>
      </c>
      <c r="AY2861" cm="1">
        <f t="array" ref="AY2861:BC2861">_xlfn.XLOOKUP(_xlfn.ANCHORARRAY(AH2861),Case!$G$25:$G$34,Case!$H$25:$H$34)</f>
        <v>160</v>
      </c>
      <c r="AZ2861">
        <v>210</v>
      </c>
      <c r="BA2861">
        <v>0</v>
      </c>
      <c r="BB2861">
        <v>0</v>
      </c>
      <c r="BC2861">
        <v>0</v>
      </c>
      <c r="BP2861" t="str" cm="1">
        <f t="array" ref="BP2861:BR2861">_xlfn.UNIQUE(_xlfn.ANCHORARRAY(AH2861),TRUE)</f>
        <v>HD</v>
      </c>
      <c r="BQ2861" t="str">
        <v>WB</v>
      </c>
      <c r="BR2861" t="str">
        <v>SS</v>
      </c>
      <c r="BZ2861" cm="1">
        <f t="array" ref="BZ2861:CB2861">COUNTIF(_xlfn.ANCHORARRAY(AH2861),_xlfn.ANCHORARRAY(BP2861))</f>
        <v>1</v>
      </c>
      <c r="CA2861">
        <v>1</v>
      </c>
      <c r="CB2861">
        <v>3</v>
      </c>
      <c r="CG2861" t="str" cm="1">
        <f t="array" ref="CG2861">_xlfn._xlws.FILTER(_xlfn.ANCHORARRAY(BP2861),_xlfn.ANCHORARRAY(BZ2861)&gt;1,"")</f>
        <v>SS</v>
      </c>
      <c r="CL2861" cm="1">
        <f t="array" ref="CL2861">_xlfn._xlws.FILTER(_xlfn.ANCHORARRAY(BZ2861),_xlfn.ANCHORARRAY(BZ2861)&gt;1,"")</f>
        <v>3</v>
      </c>
      <c r="CS2861" cm="1">
        <f t="array" ref="CS2861">_xlfn.XLOOKUP(_xlfn.ANCHORARRAY(CG2861),Case!$G$25:$G$34,Case!$I$25:$I$34,0,0,1)</f>
        <v>0</v>
      </c>
      <c r="CY2861">
        <f t="shared" si="134"/>
        <v>370</v>
      </c>
      <c r="DI2861" t="str">
        <v>WB</v>
      </c>
    </row>
    <row r="2862" spans="2:113" ht="15" customHeight="1">
      <c r="B2862" s="40">
        <v>4633</v>
      </c>
      <c r="C2862" s="41">
        <v>45453</v>
      </c>
      <c r="D2862" s="42">
        <v>0.6526967592592593</v>
      </c>
      <c r="E2862" s="40" t="s">
        <v>4269</v>
      </c>
      <c r="F2862" s="43" t="s">
        <v>4270</v>
      </c>
      <c r="G2862">
        <f t="shared" si="132"/>
        <v>6</v>
      </c>
      <c r="H2862" t="str" cm="1">
        <f t="array" ref="H2862:M2862">MID(E2862,_xlfn.SEQUENCE(1,LEN(E2862)/2,1,2),2)</f>
        <v>JB</v>
      </c>
      <c r="I2862" t="str">
        <v>JB</v>
      </c>
      <c r="J2862" t="str">
        <v>JB</v>
      </c>
      <c r="K2862" t="str">
        <v>JB</v>
      </c>
      <c r="L2862" t="str">
        <v>JB</v>
      </c>
      <c r="M2862" t="str">
        <v>SO</v>
      </c>
      <c r="Y2862">
        <v>1</v>
      </c>
      <c r="Z2862" t="b" cm="1">
        <f t="array" ref="Z2862">SUM(--(_xlfn.XLOOKUP(_xlfn._xlws.FILTER($H2862:$X2862,$H2862:$X2862&lt;&gt;""),Case!$G$25:$G$34,Case!$D$25:$D$34,,0,1)=Z$4))&gt;0</f>
        <v>0</v>
      </c>
      <c r="AA2862" t="b" cm="1">
        <f t="array" ref="AA2862">SUM(--(_xlfn.XLOOKUP(_xlfn._xlws.FILTER($H2862:$X2862,$H2862:$X2862&lt;&gt;""),Case!$G$25:$G$34,Case!$D$25:$D$34,,0,1)=AA$4))&gt;0</f>
        <v>0</v>
      </c>
      <c r="AB2862" t="b" cm="1">
        <f t="array" ref="AB2862">SUM(--(_xlfn.XLOOKUP(_xlfn._xlws.FILTER($H2862:$X2862,$H2862:$X2862&lt;&gt;""),Case!$G$25:$G$34,Case!$D$25:$D$34,,0,1)=AB$4))&gt;0</f>
        <v>1</v>
      </c>
      <c r="AC2862" t="b" cm="1">
        <f t="array" ref="AC2862">SUM(--Z2862:AB2862)=3</f>
        <v>0</v>
      </c>
      <c r="AD2862" t="b">
        <f>AND(AC2862,D2862&gt;(16/24))</f>
        <v>0</v>
      </c>
      <c r="AE2862" cm="1">
        <f t="array" ref="AE2862">SUM(_xlfn.XLOOKUP(_xlfn._xlws.FILTER($H2862:$O2862,$H2862:$O2862&lt;&gt;""),Case!$G$25:$G$34,Case!$E$25:$E$34,,0,1))</f>
        <v>7</v>
      </c>
      <c r="AF2862">
        <f t="shared" si="133"/>
        <v>7</v>
      </c>
      <c r="AH2862" t="str" cm="1">
        <f t="array" ref="AH2862:AM2862">_xlfn._xlws.FILTER(H2862:X2862,H2862:X2862&lt;&gt;"")</f>
        <v>JB</v>
      </c>
      <c r="AI2862" t="str">
        <v>JB</v>
      </c>
      <c r="AJ2862" t="str">
        <v>JB</v>
      </c>
      <c r="AK2862" t="str">
        <v>JB</v>
      </c>
      <c r="AL2862" t="str">
        <v>JB</v>
      </c>
      <c r="AM2862" t="str">
        <v>SO</v>
      </c>
      <c r="AY2862" cm="1">
        <f t="array" ref="AY2862:BD2862">_xlfn.XLOOKUP(_xlfn.ANCHORARRAY(AH2862),Case!$G$25:$G$34,Case!$H$25:$H$34)</f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P2862" t="str" cm="1">
        <f t="array" ref="BP2862:BQ2862">_xlfn.UNIQUE(_xlfn.ANCHORARRAY(AH2862),TRUE)</f>
        <v>JB</v>
      </c>
      <c r="BQ2862" t="str">
        <v>SO</v>
      </c>
      <c r="BZ2862" cm="1">
        <f t="array" ref="BZ2862:CA2862">COUNTIF(_xlfn.ANCHORARRAY(AH2862),_xlfn.ANCHORARRAY(BP2862))</f>
        <v>5</v>
      </c>
      <c r="CA2862">
        <v>1</v>
      </c>
      <c r="CG2862" t="str" cm="1">
        <f t="array" ref="CG2862">_xlfn._xlws.FILTER(_xlfn.ANCHORARRAY(BP2862),_xlfn.ANCHORARRAY(BZ2862)&gt;1,"")</f>
        <v>JB</v>
      </c>
      <c r="CL2862" cm="1">
        <f t="array" ref="CL2862">_xlfn._xlws.FILTER(_xlfn.ANCHORARRAY(BZ2862),_xlfn.ANCHORARRAY(BZ2862)&gt;1,"")</f>
        <v>5</v>
      </c>
      <c r="CS2862" cm="1">
        <f t="array" ref="CS2862">_xlfn.XLOOKUP(_xlfn.ANCHORARRAY(CG2862),Case!$G$25:$G$34,Case!$I$25:$I$34,0,0,1)</f>
        <v>0</v>
      </c>
      <c r="CY2862">
        <f t="shared" si="134"/>
        <v>0</v>
      </c>
      <c r="DI2862" t="str">
        <v>WB</v>
      </c>
    </row>
    <row r="2863" spans="2:113" ht="15" customHeight="1">
      <c r="B2863" s="40">
        <v>4634</v>
      </c>
      <c r="C2863" s="41">
        <v>45453</v>
      </c>
      <c r="D2863" s="42">
        <v>0.65511574074074075</v>
      </c>
      <c r="E2863" s="40" t="s">
        <v>13738</v>
      </c>
      <c r="F2863" s="43" t="s">
        <v>4271</v>
      </c>
      <c r="G2863">
        <f t="shared" si="132"/>
        <v>5</v>
      </c>
      <c r="H2863" t="str" cm="1">
        <f t="array" ref="H2863:L2863">MID(E2863,_xlfn.SEQUENCE(1,LEN(E2863)/2,1,2),2)</f>
        <v>SS</v>
      </c>
      <c r="I2863" t="str">
        <v>DX</v>
      </c>
      <c r="J2863" t="str">
        <v>DX</v>
      </c>
      <c r="K2863" t="str">
        <v>SO</v>
      </c>
      <c r="L2863" t="str">
        <v>DX</v>
      </c>
      <c r="Y2863">
        <v>1</v>
      </c>
      <c r="Z2863" t="b" cm="1">
        <f t="array" ref="Z2863">SUM(--(_xlfn.XLOOKUP(_xlfn._xlws.FILTER($H2863:$X2863,$H2863:$X2863&lt;&gt;""),Case!$G$25:$G$34,Case!$D$25:$D$34,,0,1)=Z$4))&gt;0</f>
        <v>1</v>
      </c>
      <c r="AA2863" t="b" cm="1">
        <f t="array" ref="AA2863">SUM(--(_xlfn.XLOOKUP(_xlfn._xlws.FILTER($H2863:$X2863,$H2863:$X2863&lt;&gt;""),Case!$G$25:$G$34,Case!$D$25:$D$34,,0,1)=AA$4))&gt;0</f>
        <v>1</v>
      </c>
      <c r="AB2863" t="b" cm="1">
        <f t="array" ref="AB2863">SUM(--(_xlfn.XLOOKUP(_xlfn._xlws.FILTER($H2863:$X2863,$H2863:$X2863&lt;&gt;""),Case!$G$25:$G$34,Case!$D$25:$D$34,,0,1)=AB$4))&gt;0</f>
        <v>1</v>
      </c>
      <c r="AC2863" t="b" cm="1">
        <f t="array" ref="AC2863">SUM(--Z2863:AB2863)=3</f>
        <v>1</v>
      </c>
      <c r="AD2863" t="b">
        <f>AND(AC2863,D2863&gt;(16/24))</f>
        <v>0</v>
      </c>
      <c r="AE2863" cm="1">
        <f t="array" ref="AE2863">SUM(_xlfn.XLOOKUP(_xlfn._xlws.FILTER($H2863:$O2863,$H2863:$O2863&lt;&gt;""),Case!$G$25:$G$34,Case!$E$25:$E$34,,0,1))</f>
        <v>32</v>
      </c>
      <c r="AF2863">
        <f t="shared" si="133"/>
        <v>32</v>
      </c>
      <c r="AH2863" t="str" cm="1">
        <f t="array" ref="AH2863:AL2863">_xlfn._xlws.FILTER(H2863:X2863,H2863:X2863&lt;&gt;"")</f>
        <v>SS</v>
      </c>
      <c r="AI2863" t="str">
        <v>DX</v>
      </c>
      <c r="AJ2863" t="str">
        <v>DX</v>
      </c>
      <c r="AK2863" t="str">
        <v>SO</v>
      </c>
      <c r="AL2863" t="str">
        <v>DX</v>
      </c>
      <c r="AY2863" cm="1">
        <f t="array" ref="AY2863:BC2863">_xlfn.XLOOKUP(_xlfn.ANCHORARRAY(AH2863),Case!$G$25:$G$34,Case!$H$25:$H$34)</f>
        <v>0</v>
      </c>
      <c r="AZ2863">
        <v>180</v>
      </c>
      <c r="BA2863">
        <v>180</v>
      </c>
      <c r="BB2863">
        <v>0</v>
      </c>
      <c r="BC2863">
        <v>180</v>
      </c>
      <c r="BP2863" t="str" cm="1">
        <f t="array" ref="BP2863:BR2863">_xlfn.UNIQUE(_xlfn.ANCHORARRAY(AH2863),TRUE)</f>
        <v>SS</v>
      </c>
      <c r="BQ2863" t="str">
        <v>DX</v>
      </c>
      <c r="BR2863" t="str">
        <v>SO</v>
      </c>
      <c r="BZ2863" cm="1">
        <f t="array" ref="BZ2863:CB2863">COUNTIF(_xlfn.ANCHORARRAY(AH2863),_xlfn.ANCHORARRAY(BP2863))</f>
        <v>1</v>
      </c>
      <c r="CA2863">
        <v>3</v>
      </c>
      <c r="CB2863">
        <v>1</v>
      </c>
      <c r="CG2863" t="str" cm="1">
        <f t="array" ref="CG2863">_xlfn._xlws.FILTER(_xlfn.ANCHORARRAY(BP2863),_xlfn.ANCHORARRAY(BZ2863)&gt;1,"")</f>
        <v>DX</v>
      </c>
      <c r="CL2863" cm="1">
        <f t="array" ref="CL2863">_xlfn._xlws.FILTER(_xlfn.ANCHORARRAY(BZ2863),_xlfn.ANCHORARRAY(BZ2863)&gt;1,"")</f>
        <v>3</v>
      </c>
      <c r="CS2863" cm="1">
        <f t="array" ref="CS2863">_xlfn.XLOOKUP(_xlfn.ANCHORARRAY(CG2863),Case!$G$25:$G$34,Case!$I$25:$I$34,0,0,1)</f>
        <v>17</v>
      </c>
      <c r="CY2863">
        <f t="shared" si="134"/>
        <v>489</v>
      </c>
      <c r="DI2863" t="str">
        <v>WB</v>
      </c>
    </row>
    <row r="2864" spans="2:113" ht="15" customHeight="1">
      <c r="B2864" s="40">
        <v>4635</v>
      </c>
      <c r="C2864" s="41">
        <v>45453</v>
      </c>
      <c r="D2864" s="42">
        <v>0.65619212962962958</v>
      </c>
      <c r="E2864" s="40" t="s">
        <v>4272</v>
      </c>
      <c r="F2864" s="43" t="s">
        <v>4273</v>
      </c>
      <c r="G2864">
        <f t="shared" si="132"/>
        <v>11</v>
      </c>
      <c r="H2864" t="str" cm="1">
        <f t="array" ref="H2864:R2864">MID(E2864,_xlfn.SEQUENCE(1,LEN(E2864)/2,1,2),2)</f>
        <v>FR</v>
      </c>
      <c r="I2864" t="str">
        <v>FR</v>
      </c>
      <c r="J2864" t="str">
        <v>FR</v>
      </c>
      <c r="K2864" t="str">
        <v>JB</v>
      </c>
      <c r="L2864" t="str">
        <v>JB</v>
      </c>
      <c r="M2864" t="str">
        <v>JB</v>
      </c>
      <c r="N2864" t="str">
        <v>FR</v>
      </c>
      <c r="O2864" t="str">
        <v>FR</v>
      </c>
      <c r="P2864" t="str">
        <v>FR</v>
      </c>
      <c r="Q2864" t="str">
        <v>CB</v>
      </c>
      <c r="R2864" t="str">
        <v>CB</v>
      </c>
      <c r="Y2864">
        <v>1</v>
      </c>
      <c r="Z2864" t="b" cm="1">
        <f t="array" ref="Z2864">SUM(--(_xlfn.XLOOKUP(_xlfn._xlws.FILTER($H2864:$X2864,$H2864:$X2864&lt;&gt;""),Case!$G$25:$G$34,Case!$D$25:$D$34,,0,1)=Z$4))&gt;0</f>
        <v>1</v>
      </c>
      <c r="AA2864" t="b" cm="1">
        <f t="array" ref="AA2864">SUM(--(_xlfn.XLOOKUP(_xlfn._xlws.FILTER($H2864:$X2864,$H2864:$X2864&lt;&gt;""),Case!$G$25:$G$34,Case!$D$25:$D$34,,0,1)=AA$4))&gt;0</f>
        <v>1</v>
      </c>
      <c r="AB2864" t="b" cm="1">
        <f t="array" ref="AB2864">SUM(--(_xlfn.XLOOKUP(_xlfn._xlws.FILTER($H2864:$X2864,$H2864:$X2864&lt;&gt;""),Case!$G$25:$G$34,Case!$D$25:$D$34,,0,1)=AB$4))&gt;0</f>
        <v>1</v>
      </c>
      <c r="AC2864" t="b" cm="1">
        <f t="array" ref="AC2864">SUM(--Z2864:AB2864)=3</f>
        <v>1</v>
      </c>
      <c r="AD2864" t="b">
        <f>AND(AC2864,D2864&gt;(16/24))</f>
        <v>0</v>
      </c>
      <c r="AE2864" cm="1">
        <f t="array" ref="AE2864">SUM(_xlfn.XLOOKUP(_xlfn._xlws.FILTER($H2864:$O2864,$H2864:$O2864&lt;&gt;""),Case!$G$25:$G$34,Case!$E$25:$E$34,,0,1))</f>
        <v>18</v>
      </c>
      <c r="AF2864">
        <f t="shared" si="133"/>
        <v>18</v>
      </c>
      <c r="AH2864" t="str" cm="1">
        <f t="array" ref="AH2864:AR2864">_xlfn._xlws.FILTER(H2864:X2864,H2864:X2864&lt;&gt;"")</f>
        <v>FR</v>
      </c>
      <c r="AI2864" t="str">
        <v>FR</v>
      </c>
      <c r="AJ2864" t="str">
        <v>FR</v>
      </c>
      <c r="AK2864" t="str">
        <v>JB</v>
      </c>
      <c r="AL2864" t="str">
        <v>JB</v>
      </c>
      <c r="AM2864" t="str">
        <v>JB</v>
      </c>
      <c r="AN2864" t="str">
        <v>FR</v>
      </c>
      <c r="AO2864" t="str">
        <v>FR</v>
      </c>
      <c r="AP2864" t="str">
        <v>FR</v>
      </c>
      <c r="AQ2864" t="str">
        <v>CB</v>
      </c>
      <c r="AR2864" t="str">
        <v>CB</v>
      </c>
      <c r="AY2864" cm="1">
        <f t="array" ref="AY2864:BI2864">_xlfn.XLOOKUP(_xlfn.ANCHORARRAY(AH2864),Case!$G$25:$G$34,Case!$H$25:$H$34)</f>
        <v>0</v>
      </c>
      <c r="AZ2864">
        <v>0</v>
      </c>
      <c r="BA2864">
        <v>0</v>
      </c>
      <c r="BB2864">
        <v>0</v>
      </c>
      <c r="BC2864">
        <v>0</v>
      </c>
      <c r="BD2864">
        <v>0</v>
      </c>
      <c r="BE2864">
        <v>0</v>
      </c>
      <c r="BF2864">
        <v>0</v>
      </c>
      <c r="BG2864">
        <v>0</v>
      </c>
      <c r="BH2864">
        <v>190</v>
      </c>
      <c r="BI2864">
        <v>190</v>
      </c>
      <c r="BP2864" t="str" cm="1">
        <f t="array" ref="BP2864:BR2864">_xlfn.UNIQUE(_xlfn.ANCHORARRAY(AH2864),TRUE)</f>
        <v>FR</v>
      </c>
      <c r="BQ2864" t="str">
        <v>JB</v>
      </c>
      <c r="BR2864" t="str">
        <v>CB</v>
      </c>
      <c r="BZ2864" cm="1">
        <f t="array" ref="BZ2864:CB2864">COUNTIF(_xlfn.ANCHORARRAY(AH2864),_xlfn.ANCHORARRAY(BP2864))</f>
        <v>6</v>
      </c>
      <c r="CA2864">
        <v>3</v>
      </c>
      <c r="CB2864">
        <v>2</v>
      </c>
      <c r="CG2864" t="str" cm="1">
        <f t="array" ref="CG2864:CI2864">_xlfn._xlws.FILTER(_xlfn.ANCHORARRAY(BP2864),_xlfn.ANCHORARRAY(BZ2864)&gt;1,"")</f>
        <v>FR</v>
      </c>
      <c r="CH2864" t="str">
        <v>JB</v>
      </c>
      <c r="CI2864" t="str">
        <v>CB</v>
      </c>
      <c r="CL2864" cm="1">
        <f t="array" ref="CL2864:CN2864">_xlfn._xlws.FILTER(_xlfn.ANCHORARRAY(BZ2864),_xlfn.ANCHORARRAY(BZ2864)&gt;1,"")</f>
        <v>6</v>
      </c>
      <c r="CM2864">
        <v>3</v>
      </c>
      <c r="CN2864">
        <v>2</v>
      </c>
      <c r="CS2864" cm="1">
        <f t="array" ref="CS2864:CU2864">_xlfn.XLOOKUP(_xlfn.ANCHORARRAY(CG2864),Case!$G$25:$G$34,Case!$I$25:$I$34,0,0,1)</f>
        <v>0</v>
      </c>
      <c r="CT2864">
        <v>0</v>
      </c>
      <c r="CU2864">
        <v>18</v>
      </c>
      <c r="CY2864">
        <f t="shared" si="134"/>
        <v>344</v>
      </c>
      <c r="DI2864" t="str">
        <v>BB</v>
      </c>
    </row>
    <row r="2865" spans="2:113" ht="15" customHeight="1">
      <c r="B2865" s="40">
        <v>4636</v>
      </c>
      <c r="C2865" s="41">
        <v>45453</v>
      </c>
      <c r="D2865" s="42">
        <v>0.65636574074074072</v>
      </c>
      <c r="E2865" s="40" t="s">
        <v>13739</v>
      </c>
      <c r="F2865" s="43" t="s">
        <v>4274</v>
      </c>
      <c r="G2865">
        <f t="shared" si="132"/>
        <v>4</v>
      </c>
      <c r="H2865" t="str" cm="1">
        <f t="array" ref="H2865:K2865">MID(E2865,_xlfn.SEQUENCE(1,LEN(E2865)/2,1,2),2)</f>
        <v>SO</v>
      </c>
      <c r="I2865" t="str">
        <v>SO</v>
      </c>
      <c r="J2865" t="str">
        <v>WB</v>
      </c>
      <c r="K2865" t="str">
        <v>DX</v>
      </c>
      <c r="Y2865">
        <v>1</v>
      </c>
      <c r="Z2865" t="b" cm="1">
        <f t="array" ref="Z2865">SUM(--(_xlfn.XLOOKUP(_xlfn._xlws.FILTER($H2865:$X2865,$H2865:$X2865&lt;&gt;""),Case!$G$25:$G$34,Case!$D$25:$D$34,,0,1)=Z$4))&gt;0</f>
        <v>1</v>
      </c>
      <c r="AA2865" t="b" cm="1">
        <f t="array" ref="AA2865">SUM(--(_xlfn.XLOOKUP(_xlfn._xlws.FILTER($H2865:$X2865,$H2865:$X2865&lt;&gt;""),Case!$G$25:$G$34,Case!$D$25:$D$34,,0,1)=AA$4))&gt;0</f>
        <v>0</v>
      </c>
      <c r="AB2865" t="b" cm="1">
        <f t="array" ref="AB2865">SUM(--(_xlfn.XLOOKUP(_xlfn._xlws.FILTER($H2865:$X2865,$H2865:$X2865&lt;&gt;""),Case!$G$25:$G$34,Case!$D$25:$D$34,,0,1)=AB$4))&gt;0</f>
        <v>1</v>
      </c>
      <c r="AC2865" t="b" cm="1">
        <f t="array" ref="AC2865">SUM(--Z2865:AB2865)=3</f>
        <v>0</v>
      </c>
      <c r="AD2865" t="b">
        <f>AND(AC2865,D2865&gt;(16/24))</f>
        <v>0</v>
      </c>
      <c r="AE2865" cm="1">
        <f t="array" ref="AE2865">SUM(_xlfn.XLOOKUP(_xlfn._xlws.FILTER($H2865:$O2865,$H2865:$O2865&lt;&gt;""),Case!$G$25:$G$34,Case!$E$25:$E$34,,0,1))</f>
        <v>24</v>
      </c>
      <c r="AF2865">
        <f t="shared" si="133"/>
        <v>24</v>
      </c>
      <c r="AH2865" t="str" cm="1">
        <f t="array" ref="AH2865:AK2865">_xlfn._xlws.FILTER(H2865:X2865,H2865:X2865&lt;&gt;"")</f>
        <v>SO</v>
      </c>
      <c r="AI2865" t="str">
        <v>SO</v>
      </c>
      <c r="AJ2865" t="str">
        <v>WB</v>
      </c>
      <c r="AK2865" t="str">
        <v>DX</v>
      </c>
      <c r="AY2865" cm="1">
        <f t="array" ref="AY2865:BB2865">_xlfn.XLOOKUP(_xlfn.ANCHORARRAY(AH2865),Case!$G$25:$G$34,Case!$H$25:$H$34)</f>
        <v>0</v>
      </c>
      <c r="AZ2865">
        <v>0</v>
      </c>
      <c r="BA2865">
        <v>210</v>
      </c>
      <c r="BB2865">
        <v>180</v>
      </c>
      <c r="BP2865" t="str" cm="1">
        <f t="array" ref="BP2865:BR2865">_xlfn.UNIQUE(_xlfn.ANCHORARRAY(AH2865),TRUE)</f>
        <v>SO</v>
      </c>
      <c r="BQ2865" t="str">
        <v>WB</v>
      </c>
      <c r="BR2865" t="str">
        <v>DX</v>
      </c>
      <c r="BZ2865" cm="1">
        <f t="array" ref="BZ2865:CB2865">COUNTIF(_xlfn.ANCHORARRAY(AH2865),_xlfn.ANCHORARRAY(BP2865))</f>
        <v>2</v>
      </c>
      <c r="CA2865">
        <v>1</v>
      </c>
      <c r="CB2865">
        <v>1</v>
      </c>
      <c r="CG2865" t="str" cm="1">
        <f t="array" ref="CG2865">_xlfn._xlws.FILTER(_xlfn.ANCHORARRAY(BP2865),_xlfn.ANCHORARRAY(BZ2865)&gt;1,"")</f>
        <v>SO</v>
      </c>
      <c r="CL2865" cm="1">
        <f t="array" ref="CL2865">_xlfn._xlws.FILTER(_xlfn.ANCHORARRAY(BZ2865),_xlfn.ANCHORARRAY(BZ2865)&gt;1,"")</f>
        <v>2</v>
      </c>
      <c r="CS2865" cm="1">
        <f t="array" ref="CS2865">_xlfn.XLOOKUP(_xlfn.ANCHORARRAY(CG2865),Case!$G$25:$G$34,Case!$I$25:$I$34,0,0,1)</f>
        <v>0</v>
      </c>
      <c r="CY2865">
        <f t="shared" si="134"/>
        <v>390</v>
      </c>
      <c r="DI2865" t="str">
        <v>BB</v>
      </c>
    </row>
    <row r="2866" spans="2:113" ht="15" customHeight="1">
      <c r="B2866" s="40">
        <v>4637</v>
      </c>
      <c r="C2866" s="41">
        <v>45453</v>
      </c>
      <c r="D2866" s="42">
        <v>0.65973379629629625</v>
      </c>
      <c r="E2866" s="40" t="s">
        <v>13740</v>
      </c>
      <c r="F2866" s="43" t="s">
        <v>4275</v>
      </c>
      <c r="G2866">
        <f t="shared" si="132"/>
        <v>10</v>
      </c>
      <c r="H2866" t="str" cm="1">
        <f t="array" ref="H2866:Q2866">MID(E2866,_xlfn.SEQUENCE(1,LEN(E2866)/2,1,2),2)</f>
        <v>BE</v>
      </c>
      <c r="I2866" t="str">
        <v>DX</v>
      </c>
      <c r="J2866" t="str">
        <v>BB</v>
      </c>
      <c r="K2866" t="str">
        <v>CB</v>
      </c>
      <c r="L2866" t="str">
        <v>JB</v>
      </c>
      <c r="M2866" t="str">
        <v>HD</v>
      </c>
      <c r="N2866" t="str">
        <v>DX</v>
      </c>
      <c r="O2866" t="str">
        <v>SS</v>
      </c>
      <c r="P2866" t="str">
        <v>CB</v>
      </c>
      <c r="Q2866" t="str">
        <v>SO</v>
      </c>
      <c r="Y2866">
        <v>1</v>
      </c>
      <c r="Z2866" t="b" cm="1">
        <f t="array" ref="Z2866">SUM(--(_xlfn.XLOOKUP(_xlfn._xlws.FILTER($H2866:$X2866,$H2866:$X2866&lt;&gt;""),Case!$G$25:$G$34,Case!$D$25:$D$34,,0,1)=Z$4))&gt;0</f>
        <v>1</v>
      </c>
      <c r="AA2866" t="b" cm="1">
        <f t="array" ref="AA2866">SUM(--(_xlfn.XLOOKUP(_xlfn._xlws.FILTER($H2866:$X2866,$H2866:$X2866&lt;&gt;""),Case!$G$25:$G$34,Case!$D$25:$D$34,,0,1)=AA$4))&gt;0</f>
        <v>1</v>
      </c>
      <c r="AB2866" t="b" cm="1">
        <f t="array" ref="AB2866">SUM(--(_xlfn.XLOOKUP(_xlfn._xlws.FILTER($H2866:$X2866,$H2866:$X2866&lt;&gt;""),Case!$G$25:$G$34,Case!$D$25:$D$34,,0,1)=AB$4))&gt;0</f>
        <v>1</v>
      </c>
      <c r="AC2866" t="b" cm="1">
        <f t="array" ref="AC2866">SUM(--Z2866:AB2866)=3</f>
        <v>1</v>
      </c>
      <c r="AD2866" t="b">
        <f>AND(AC2866,D2866&gt;(16/24))</f>
        <v>0</v>
      </c>
      <c r="AE2866" cm="1">
        <f t="array" ref="AE2866">SUM(_xlfn.XLOOKUP(_xlfn._xlws.FILTER($H2866:$O2866,$H2866:$O2866&lt;&gt;""),Case!$G$25:$G$34,Case!$E$25:$E$34,,0,1))</f>
        <v>52</v>
      </c>
      <c r="AF2866">
        <f t="shared" si="133"/>
        <v>52</v>
      </c>
      <c r="AH2866" t="str" cm="1">
        <f t="array" ref="AH2866:AQ2866">_xlfn._xlws.FILTER(H2866:X2866,H2866:X2866&lt;&gt;"")</f>
        <v>BE</v>
      </c>
      <c r="AI2866" t="str">
        <v>DX</v>
      </c>
      <c r="AJ2866" t="str">
        <v>BB</v>
      </c>
      <c r="AK2866" t="str">
        <v>CB</v>
      </c>
      <c r="AL2866" t="str">
        <v>JB</v>
      </c>
      <c r="AM2866" t="str">
        <v>HD</v>
      </c>
      <c r="AN2866" t="str">
        <v>DX</v>
      </c>
      <c r="AO2866" t="str">
        <v>SS</v>
      </c>
      <c r="AP2866" t="str">
        <v>CB</v>
      </c>
      <c r="AQ2866" t="str">
        <v>SO</v>
      </c>
      <c r="AY2866" cm="1">
        <f t="array" ref="AY2866:BH2866">_xlfn.XLOOKUP(_xlfn.ANCHORARRAY(AH2866),Case!$G$25:$G$34,Case!$H$25:$H$34)</f>
        <v>0</v>
      </c>
      <c r="AZ2866">
        <v>180</v>
      </c>
      <c r="BA2866">
        <v>200</v>
      </c>
      <c r="BB2866">
        <v>190</v>
      </c>
      <c r="BC2866">
        <v>0</v>
      </c>
      <c r="BD2866">
        <v>160</v>
      </c>
      <c r="BE2866">
        <v>180</v>
      </c>
      <c r="BF2866">
        <v>0</v>
      </c>
      <c r="BG2866">
        <v>190</v>
      </c>
      <c r="BH2866">
        <v>0</v>
      </c>
      <c r="BP2866" t="str" cm="1">
        <f t="array" ref="BP2866:BW2866">_xlfn.UNIQUE(_xlfn.ANCHORARRAY(AH2866),TRUE)</f>
        <v>BE</v>
      </c>
      <c r="BQ2866" t="str">
        <v>DX</v>
      </c>
      <c r="BR2866" t="str">
        <v>BB</v>
      </c>
      <c r="BS2866" t="str">
        <v>CB</v>
      </c>
      <c r="BT2866" t="str">
        <v>JB</v>
      </c>
      <c r="BU2866" t="str">
        <v>HD</v>
      </c>
      <c r="BV2866" t="str">
        <v>SS</v>
      </c>
      <c r="BW2866" t="str">
        <v>SO</v>
      </c>
      <c r="BZ2866" t="e" cm="1" vm="1">
        <f t="array" aca="1" ref="BZ2866" ca="1">COUNTIF(_xlfn.ANCHORARRAY(AH2866),_xlfn.ANCHORARRAY(BP2866))</f>
        <v>#VALUE!</v>
      </c>
      <c r="CG2866" t="e" cm="1" vm="2">
        <f t="array" aca="1" ref="CG2866" ca="1">_xlfn._xlws.FILTER(_xlfn.ANCHORARRAY(BP2866),_xlfn.ANCHORARRAY(BZ2866)&gt;1,"")</f>
        <v>#VALUE!</v>
      </c>
      <c r="CL2866" t="e" cm="1" vm="2">
        <f t="array" aca="1" ref="CL2866" ca="1">_xlfn._xlws.FILTER(_xlfn.ANCHORARRAY(BZ2866),_xlfn.ANCHORARRAY(BZ2866)&gt;1,"")</f>
        <v>#VALUE!</v>
      </c>
      <c r="CS2866" t="e" cm="1" vm="2">
        <f t="array" aca="1" ref="CS2866" ca="1">_xlfn.XLOOKUP(_xlfn.ANCHORARRAY(CG2866),Case!$G$25:$G$34,Case!$I$25:$I$34,0,0,1)</f>
        <v>#VALUE!</v>
      </c>
      <c r="CY2866" t="e" vm="2">
        <f t="shared" ca="1" si="134"/>
        <v>#VALUE!</v>
      </c>
      <c r="DI2866" t="str">
        <v>BB</v>
      </c>
    </row>
    <row r="2867" spans="2:113" ht="15" customHeight="1">
      <c r="B2867" s="40">
        <v>4638</v>
      </c>
      <c r="C2867" s="41">
        <v>45453</v>
      </c>
      <c r="D2867" s="42">
        <v>0.66437500000000005</v>
      </c>
      <c r="E2867" s="40" t="s">
        <v>13741</v>
      </c>
      <c r="F2867" s="43" t="s">
        <v>4276</v>
      </c>
      <c r="G2867">
        <f t="shared" si="132"/>
        <v>5</v>
      </c>
      <c r="H2867" t="str" cm="1">
        <f t="array" ref="H2867:L2867">MID(E2867,_xlfn.SEQUENCE(1,LEN(E2867)/2,1,2),2)</f>
        <v>DX</v>
      </c>
      <c r="I2867" t="str">
        <v>DX</v>
      </c>
      <c r="J2867" t="str">
        <v>SO</v>
      </c>
      <c r="K2867" t="str">
        <v>SO</v>
      </c>
      <c r="L2867" t="str">
        <v>JB</v>
      </c>
      <c r="Y2867">
        <v>1</v>
      </c>
      <c r="Z2867" t="b" cm="1">
        <f t="array" ref="Z2867">SUM(--(_xlfn.XLOOKUP(_xlfn._xlws.FILTER($H2867:$X2867,$H2867:$X2867&lt;&gt;""),Case!$G$25:$G$34,Case!$D$25:$D$34,,0,1)=Z$4))&gt;0</f>
        <v>1</v>
      </c>
      <c r="AA2867" t="b" cm="1">
        <f t="array" ref="AA2867">SUM(--(_xlfn.XLOOKUP(_xlfn._xlws.FILTER($H2867:$X2867,$H2867:$X2867&lt;&gt;""),Case!$G$25:$G$34,Case!$D$25:$D$34,,0,1)=AA$4))&gt;0</f>
        <v>0</v>
      </c>
      <c r="AB2867" t="b" cm="1">
        <f t="array" ref="AB2867">SUM(--(_xlfn.XLOOKUP(_xlfn._xlws.FILTER($H2867:$X2867,$H2867:$X2867&lt;&gt;""),Case!$G$25:$G$34,Case!$D$25:$D$34,,0,1)=AB$4))&gt;0</f>
        <v>1</v>
      </c>
      <c r="AC2867" t="b" cm="1">
        <f t="array" ref="AC2867">SUM(--Z2867:AB2867)=3</f>
        <v>0</v>
      </c>
      <c r="AD2867" t="b">
        <f>AND(AC2867,D2867&gt;(16/24))</f>
        <v>0</v>
      </c>
      <c r="AE2867" cm="1">
        <f t="array" ref="AE2867">SUM(_xlfn.XLOOKUP(_xlfn._xlws.FILTER($H2867:$O2867,$H2867:$O2867&lt;&gt;""),Case!$G$25:$G$34,Case!$E$25:$E$34,,0,1))</f>
        <v>23</v>
      </c>
      <c r="AF2867">
        <f t="shared" si="133"/>
        <v>23</v>
      </c>
      <c r="AH2867" t="str" cm="1">
        <f t="array" ref="AH2867:AL2867">_xlfn._xlws.FILTER(H2867:X2867,H2867:X2867&lt;&gt;"")</f>
        <v>DX</v>
      </c>
      <c r="AI2867" t="str">
        <v>DX</v>
      </c>
      <c r="AJ2867" t="str">
        <v>SO</v>
      </c>
      <c r="AK2867" t="str">
        <v>SO</v>
      </c>
      <c r="AL2867" t="str">
        <v>JB</v>
      </c>
      <c r="AY2867" cm="1">
        <f t="array" ref="AY2867:BC2867">_xlfn.XLOOKUP(_xlfn.ANCHORARRAY(AH2867),Case!$G$25:$G$34,Case!$H$25:$H$34)</f>
        <v>180</v>
      </c>
      <c r="AZ2867">
        <v>180</v>
      </c>
      <c r="BA2867">
        <v>0</v>
      </c>
      <c r="BB2867">
        <v>0</v>
      </c>
      <c r="BC2867">
        <v>0</v>
      </c>
      <c r="BP2867" t="str" cm="1">
        <f t="array" ref="BP2867:BR2867">_xlfn.UNIQUE(_xlfn.ANCHORARRAY(AH2867),TRUE)</f>
        <v>DX</v>
      </c>
      <c r="BQ2867" t="str">
        <v>SO</v>
      </c>
      <c r="BR2867" t="str">
        <v>JB</v>
      </c>
      <c r="BZ2867" cm="1">
        <f t="array" ref="BZ2867:CB2867">COUNTIF(_xlfn.ANCHORARRAY(AH2867),_xlfn.ANCHORARRAY(BP2867))</f>
        <v>2</v>
      </c>
      <c r="CA2867">
        <v>2</v>
      </c>
      <c r="CB2867">
        <v>1</v>
      </c>
      <c r="CG2867" t="str" cm="1">
        <f t="array" ref="CG2867:CH2867">_xlfn._xlws.FILTER(_xlfn.ANCHORARRAY(BP2867),_xlfn.ANCHORARRAY(BZ2867)&gt;1,"")</f>
        <v>DX</v>
      </c>
      <c r="CH2867" t="str">
        <v>SO</v>
      </c>
      <c r="CL2867" cm="1">
        <f t="array" ref="CL2867:CM2867">_xlfn._xlws.FILTER(_xlfn.ANCHORARRAY(BZ2867),_xlfn.ANCHORARRAY(BZ2867)&gt;1,"")</f>
        <v>2</v>
      </c>
      <c r="CM2867">
        <v>2</v>
      </c>
      <c r="CS2867" cm="1">
        <f t="array" ref="CS2867:CT2867">_xlfn.XLOOKUP(_xlfn.ANCHORARRAY(CG2867),Case!$G$25:$G$34,Case!$I$25:$I$34,0,0,1)</f>
        <v>17</v>
      </c>
      <c r="CT2867">
        <v>0</v>
      </c>
      <c r="CY2867">
        <f t="shared" si="134"/>
        <v>326</v>
      </c>
      <c r="DI2867" t="str">
        <v>SO</v>
      </c>
    </row>
    <row r="2868" spans="2:113" ht="15" customHeight="1">
      <c r="B2868" s="40">
        <v>4639</v>
      </c>
      <c r="C2868" s="41">
        <v>45453</v>
      </c>
      <c r="D2868" s="42">
        <v>0.66451388888888885</v>
      </c>
      <c r="E2868" s="40" t="s">
        <v>930</v>
      </c>
      <c r="F2868" s="43" t="s">
        <v>1201</v>
      </c>
      <c r="G2868">
        <f t="shared" si="132"/>
        <v>4</v>
      </c>
      <c r="H2868" t="str" cm="1">
        <f t="array" ref="H2868:K2868">MID(E2868,_xlfn.SEQUENCE(1,LEN(E2868)/2,1,2),2)</f>
        <v>SS</v>
      </c>
      <c r="I2868" t="str">
        <v>SS</v>
      </c>
      <c r="J2868" t="str">
        <v>SS</v>
      </c>
      <c r="K2868" t="str">
        <v>SS</v>
      </c>
      <c r="Y2868">
        <v>1</v>
      </c>
      <c r="Z2868" t="b" cm="1">
        <f t="array" ref="Z2868">SUM(--(_xlfn.XLOOKUP(_xlfn._xlws.FILTER($H2868:$X2868,$H2868:$X2868&lt;&gt;""),Case!$G$25:$G$34,Case!$D$25:$D$34,,0,1)=Z$4))&gt;0</f>
        <v>0</v>
      </c>
      <c r="AA2868" t="b" cm="1">
        <f t="array" ref="AA2868">SUM(--(_xlfn.XLOOKUP(_xlfn._xlws.FILTER($H2868:$X2868,$H2868:$X2868&lt;&gt;""),Case!$G$25:$G$34,Case!$D$25:$D$34,,0,1)=AA$4))&gt;0</f>
        <v>1</v>
      </c>
      <c r="AB2868" t="b" cm="1">
        <f t="array" ref="AB2868">SUM(--(_xlfn.XLOOKUP(_xlfn._xlws.FILTER($H2868:$X2868,$H2868:$X2868&lt;&gt;""),Case!$G$25:$G$34,Case!$D$25:$D$34,,0,1)=AB$4))&gt;0</f>
        <v>0</v>
      </c>
      <c r="AC2868" t="b" cm="1">
        <f t="array" ref="AC2868">SUM(--Z2868:AB2868)=3</f>
        <v>0</v>
      </c>
      <c r="AD2868" t="b">
        <f>AND(AC2868,D2868&gt;(16/24))</f>
        <v>0</v>
      </c>
      <c r="AE2868" cm="1">
        <f t="array" ref="AE2868">SUM(_xlfn.XLOOKUP(_xlfn._xlws.FILTER($H2868:$O2868,$H2868:$O2868&lt;&gt;""),Case!$G$25:$G$34,Case!$E$25:$E$34,,0,1))</f>
        <v>12</v>
      </c>
      <c r="AF2868">
        <f t="shared" si="133"/>
        <v>12</v>
      </c>
      <c r="AH2868" t="str" cm="1">
        <f t="array" ref="AH2868:AK2868">_xlfn._xlws.FILTER(H2868:X2868,H2868:X2868&lt;&gt;"")</f>
        <v>SS</v>
      </c>
      <c r="AI2868" t="str">
        <v>SS</v>
      </c>
      <c r="AJ2868" t="str">
        <v>SS</v>
      </c>
      <c r="AK2868" t="str">
        <v>SS</v>
      </c>
      <c r="AY2868" cm="1">
        <f t="array" ref="AY2868:BB2868">_xlfn.XLOOKUP(_xlfn.ANCHORARRAY(AH2868),Case!$G$25:$G$34,Case!$H$25:$H$34)</f>
        <v>0</v>
      </c>
      <c r="AZ2868">
        <v>0</v>
      </c>
      <c r="BA2868">
        <v>0</v>
      </c>
      <c r="BB2868">
        <v>0</v>
      </c>
      <c r="BP2868" t="str" cm="1">
        <f t="array" ref="BP2868">_xlfn.UNIQUE(_xlfn.ANCHORARRAY(AH2868),TRUE)</f>
        <v>SS</v>
      </c>
      <c r="BZ2868" cm="1">
        <f t="array" ref="BZ2868">COUNTIF(_xlfn.ANCHORARRAY(AH2868),_xlfn.ANCHORARRAY(BP2868))</f>
        <v>4</v>
      </c>
      <c r="CG2868" t="str" cm="1">
        <f t="array" ref="CG2868">_xlfn._xlws.FILTER(_xlfn.ANCHORARRAY(BP2868),_xlfn.ANCHORARRAY(BZ2868)&gt;1,"")</f>
        <v>SS</v>
      </c>
      <c r="CL2868" cm="1">
        <f t="array" ref="CL2868">_xlfn._xlws.FILTER(_xlfn.ANCHORARRAY(BZ2868),_xlfn.ANCHORARRAY(BZ2868)&gt;1,"")</f>
        <v>4</v>
      </c>
      <c r="CS2868" cm="1">
        <f t="array" ref="CS2868">_xlfn.XLOOKUP(_xlfn.ANCHORARRAY(CG2868),Case!$G$25:$G$34,Case!$I$25:$I$34,0,0,1)</f>
        <v>0</v>
      </c>
      <c r="CY2868">
        <f t="shared" si="134"/>
        <v>0</v>
      </c>
      <c r="DI2868" t="str">
        <v>SO</v>
      </c>
    </row>
    <row r="2869" spans="2:113" ht="15" customHeight="1">
      <c r="B2869" s="40">
        <v>4640</v>
      </c>
      <c r="C2869" s="41">
        <v>45453</v>
      </c>
      <c r="D2869" s="42">
        <v>0.66762731481481485</v>
      </c>
      <c r="E2869" s="40" t="s">
        <v>13742</v>
      </c>
      <c r="F2869" s="43" t="s">
        <v>4277</v>
      </c>
      <c r="G2869">
        <f t="shared" si="132"/>
        <v>11</v>
      </c>
      <c r="H2869" t="str" cm="1">
        <f t="array" ref="H2869:R2869">MID(E2869,_xlfn.SEQUENCE(1,LEN(E2869)/2,1,2),2)</f>
        <v>BE</v>
      </c>
      <c r="I2869" t="str">
        <v>WB</v>
      </c>
      <c r="J2869" t="str">
        <v>WB</v>
      </c>
      <c r="K2869" t="str">
        <v>WB</v>
      </c>
      <c r="L2869" t="str">
        <v>BB</v>
      </c>
      <c r="M2869" t="str">
        <v>WB</v>
      </c>
      <c r="N2869" t="str">
        <v>DX</v>
      </c>
      <c r="O2869" t="str">
        <v>WB</v>
      </c>
      <c r="P2869" t="str">
        <v>HD</v>
      </c>
      <c r="Q2869" t="str">
        <v>FR</v>
      </c>
      <c r="R2869" t="str">
        <v>DX</v>
      </c>
      <c r="Y2869">
        <v>1</v>
      </c>
      <c r="Z2869" t="b" cm="1">
        <f t="array" ref="Z2869">SUM(--(_xlfn.XLOOKUP(_xlfn._xlws.FILTER($H2869:$X2869,$H2869:$X2869&lt;&gt;""),Case!$G$25:$G$34,Case!$D$25:$D$34,,0,1)=Z$4))&gt;0</f>
        <v>1</v>
      </c>
      <c r="AA2869" t="b" cm="1">
        <f t="array" ref="AA2869">SUM(--(_xlfn.XLOOKUP(_xlfn._xlws.FILTER($H2869:$X2869,$H2869:$X2869&lt;&gt;""),Case!$G$25:$G$34,Case!$D$25:$D$34,,0,1)=AA$4))&gt;0</f>
        <v>1</v>
      </c>
      <c r="AB2869" t="b" cm="1">
        <f t="array" ref="AB2869">SUM(--(_xlfn.XLOOKUP(_xlfn._xlws.FILTER($H2869:$X2869,$H2869:$X2869&lt;&gt;""),Case!$G$25:$G$34,Case!$D$25:$D$34,,0,1)=AB$4))&gt;0</f>
        <v>1</v>
      </c>
      <c r="AC2869" t="b" cm="1">
        <f t="array" ref="AC2869">SUM(--Z2869:AB2869)=3</f>
        <v>1</v>
      </c>
      <c r="AD2869" t="b">
        <f>AND(AC2869,D2869&gt;(16/24))</f>
        <v>1</v>
      </c>
      <c r="AE2869" cm="1">
        <f t="array" ref="AE2869">SUM(_xlfn.XLOOKUP(_xlfn._xlws.FILTER($H2869:$O2869,$H2869:$O2869&lt;&gt;""),Case!$G$25:$G$34,Case!$E$25:$E$34,,0,1))</f>
        <v>79</v>
      </c>
      <c r="AF2869">
        <f t="shared" si="133"/>
        <v>77</v>
      </c>
      <c r="AH2869" t="str" cm="1">
        <f t="array" ref="AH2869:AR2869">_xlfn._xlws.FILTER(H2869:X2869,H2869:X2869&lt;&gt;"")</f>
        <v>BE</v>
      </c>
      <c r="AI2869" t="str">
        <v>WB</v>
      </c>
      <c r="AJ2869" t="str">
        <v>WB</v>
      </c>
      <c r="AK2869" t="str">
        <v>WB</v>
      </c>
      <c r="AL2869" t="str">
        <v>BB</v>
      </c>
      <c r="AM2869" t="str">
        <v>WB</v>
      </c>
      <c r="AN2869" t="str">
        <v>DX</v>
      </c>
      <c r="AO2869" t="str">
        <v>WB</v>
      </c>
      <c r="AP2869" t="str">
        <v>HD</v>
      </c>
      <c r="AQ2869" t="str">
        <v>FR</v>
      </c>
      <c r="AR2869" t="str">
        <v>DX</v>
      </c>
      <c r="AY2869" cm="1">
        <f t="array" ref="AY2869:BI2869">_xlfn.XLOOKUP(_xlfn.ANCHORARRAY(AH2869),Case!$G$25:$G$34,Case!$H$25:$H$34)</f>
        <v>0</v>
      </c>
      <c r="AZ2869">
        <v>210</v>
      </c>
      <c r="BA2869">
        <v>210</v>
      </c>
      <c r="BB2869">
        <v>210</v>
      </c>
      <c r="BC2869">
        <v>200</v>
      </c>
      <c r="BD2869">
        <v>210</v>
      </c>
      <c r="BE2869">
        <v>180</v>
      </c>
      <c r="BF2869">
        <v>210</v>
      </c>
      <c r="BG2869">
        <v>160</v>
      </c>
      <c r="BH2869">
        <v>0</v>
      </c>
      <c r="BI2869">
        <v>180</v>
      </c>
      <c r="BP2869" t="str" cm="1">
        <f t="array" ref="BP2869:BU2869">_xlfn.UNIQUE(_xlfn.ANCHORARRAY(AH2869),TRUE)</f>
        <v>BE</v>
      </c>
      <c r="BQ2869" t="str">
        <v>WB</v>
      </c>
      <c r="BR2869" t="str">
        <v>BB</v>
      </c>
      <c r="BS2869" t="str">
        <v>DX</v>
      </c>
      <c r="BT2869" t="str">
        <v>HD</v>
      </c>
      <c r="BU2869" t="str">
        <v>FR</v>
      </c>
      <c r="BZ2869" cm="1">
        <f t="array" ref="BZ2869:CE2869">COUNTIF(_xlfn.ANCHORARRAY(AH2869),_xlfn.ANCHORARRAY(BP2869))</f>
        <v>1</v>
      </c>
      <c r="CA2869">
        <v>5</v>
      </c>
      <c r="CB2869">
        <v>1</v>
      </c>
      <c r="CC2869">
        <v>2</v>
      </c>
      <c r="CD2869">
        <v>1</v>
      </c>
      <c r="CE2869">
        <v>1</v>
      </c>
      <c r="CG2869" t="str" cm="1">
        <f t="array" ref="CG2869:CH2869">_xlfn._xlws.FILTER(_xlfn.ANCHORARRAY(BP2869),_xlfn.ANCHORARRAY(BZ2869)&gt;1,"")</f>
        <v>WB</v>
      </c>
      <c r="CH2869" t="str">
        <v>DX</v>
      </c>
      <c r="CL2869" cm="1">
        <f t="array" ref="CL2869:CM2869">_xlfn._xlws.FILTER(_xlfn.ANCHORARRAY(BZ2869),_xlfn.ANCHORARRAY(BZ2869)&gt;1,"")</f>
        <v>5</v>
      </c>
      <c r="CM2869">
        <v>2</v>
      </c>
      <c r="CS2869" cm="1">
        <f t="array" ref="CS2869:CT2869">_xlfn.XLOOKUP(_xlfn.ANCHORARRAY(CG2869),Case!$G$25:$G$34,Case!$I$25:$I$34,0,0,1)</f>
        <v>21</v>
      </c>
      <c r="CT2869">
        <v>17</v>
      </c>
      <c r="CY2869">
        <f t="shared" si="134"/>
        <v>1631</v>
      </c>
      <c r="DI2869" t="str">
        <v>CB</v>
      </c>
    </row>
    <row r="2870" spans="2:113" ht="15" customHeight="1">
      <c r="B2870" s="40">
        <v>4641</v>
      </c>
      <c r="C2870" s="41">
        <v>45453</v>
      </c>
      <c r="D2870" s="42">
        <v>0.67004629629629631</v>
      </c>
      <c r="E2870" s="40" t="s">
        <v>13743</v>
      </c>
      <c r="F2870" s="43" t="s">
        <v>4278</v>
      </c>
      <c r="G2870">
        <f t="shared" si="132"/>
        <v>4</v>
      </c>
      <c r="H2870" t="str" cm="1">
        <f t="array" ref="H2870:K2870">MID(E2870,_xlfn.SEQUENCE(1,LEN(E2870)/2,1,2),2)</f>
        <v>DX</v>
      </c>
      <c r="I2870" t="str">
        <v>JB</v>
      </c>
      <c r="J2870" t="str">
        <v>JB</v>
      </c>
      <c r="K2870" t="str">
        <v>BE</v>
      </c>
      <c r="Y2870">
        <v>1</v>
      </c>
      <c r="Z2870" t="b" cm="1">
        <f t="array" ref="Z2870">SUM(--(_xlfn.XLOOKUP(_xlfn._xlws.FILTER($H2870:$X2870,$H2870:$X2870&lt;&gt;""),Case!$G$25:$G$34,Case!$D$25:$D$34,,0,1)=Z$4))&gt;0</f>
        <v>1</v>
      </c>
      <c r="AA2870" t="b" cm="1">
        <f t="array" ref="AA2870">SUM(--(_xlfn.XLOOKUP(_xlfn._xlws.FILTER($H2870:$X2870,$H2870:$X2870&lt;&gt;""),Case!$G$25:$G$34,Case!$D$25:$D$34,,0,1)=AA$4))&gt;0</f>
        <v>0</v>
      </c>
      <c r="AB2870" t="b" cm="1">
        <f t="array" ref="AB2870">SUM(--(_xlfn.XLOOKUP(_xlfn._xlws.FILTER($H2870:$X2870,$H2870:$X2870&lt;&gt;""),Case!$G$25:$G$34,Case!$D$25:$D$34,,0,1)=AB$4))&gt;0</f>
        <v>1</v>
      </c>
      <c r="AC2870" t="b" cm="1">
        <f t="array" ref="AC2870">SUM(--Z2870:AB2870)=3</f>
        <v>0</v>
      </c>
      <c r="AD2870" t="b">
        <f>AND(AC2870,D2870&gt;(16/24))</f>
        <v>0</v>
      </c>
      <c r="AE2870" cm="1">
        <f t="array" ref="AE2870">SUM(_xlfn.XLOOKUP(_xlfn._xlws.FILTER($H2870:$O2870,$H2870:$O2870&lt;&gt;""),Case!$G$25:$G$34,Case!$E$25:$E$34,,0,1))</f>
        <v>16</v>
      </c>
      <c r="AF2870">
        <f t="shared" si="133"/>
        <v>16</v>
      </c>
      <c r="AH2870" t="str" cm="1">
        <f t="array" ref="AH2870:AK2870">_xlfn._xlws.FILTER(H2870:X2870,H2870:X2870&lt;&gt;"")</f>
        <v>DX</v>
      </c>
      <c r="AI2870" t="str">
        <v>JB</v>
      </c>
      <c r="AJ2870" t="str">
        <v>JB</v>
      </c>
      <c r="AK2870" t="str">
        <v>BE</v>
      </c>
      <c r="AY2870" cm="1">
        <f t="array" ref="AY2870:BB2870">_xlfn.XLOOKUP(_xlfn.ANCHORARRAY(AH2870),Case!$G$25:$G$34,Case!$H$25:$H$34)</f>
        <v>180</v>
      </c>
      <c r="AZ2870">
        <v>0</v>
      </c>
      <c r="BA2870">
        <v>0</v>
      </c>
      <c r="BB2870">
        <v>0</v>
      </c>
      <c r="BP2870" t="str" cm="1">
        <f t="array" ref="BP2870:BR2870">_xlfn.UNIQUE(_xlfn.ANCHORARRAY(AH2870),TRUE)</f>
        <v>DX</v>
      </c>
      <c r="BQ2870" t="str">
        <v>JB</v>
      </c>
      <c r="BR2870" t="str">
        <v>BE</v>
      </c>
      <c r="BZ2870" cm="1">
        <f t="array" ref="BZ2870:CB2870">COUNTIF(_xlfn.ANCHORARRAY(AH2870),_xlfn.ANCHORARRAY(BP2870))</f>
        <v>1</v>
      </c>
      <c r="CA2870">
        <v>2</v>
      </c>
      <c r="CB2870">
        <v>1</v>
      </c>
      <c r="CG2870" t="str" cm="1">
        <f t="array" ref="CG2870">_xlfn._xlws.FILTER(_xlfn.ANCHORARRAY(BP2870),_xlfn.ANCHORARRAY(BZ2870)&gt;1,"")</f>
        <v>JB</v>
      </c>
      <c r="CL2870" cm="1">
        <f t="array" ref="CL2870">_xlfn._xlws.FILTER(_xlfn.ANCHORARRAY(BZ2870),_xlfn.ANCHORARRAY(BZ2870)&gt;1,"")</f>
        <v>2</v>
      </c>
      <c r="CS2870" cm="1">
        <f t="array" ref="CS2870">_xlfn.XLOOKUP(_xlfn.ANCHORARRAY(CG2870),Case!$G$25:$G$34,Case!$I$25:$I$34,0,0,1)</f>
        <v>0</v>
      </c>
      <c r="CY2870">
        <f t="shared" si="134"/>
        <v>180</v>
      </c>
      <c r="DI2870" t="str">
        <v>BB</v>
      </c>
    </row>
    <row r="2871" spans="2:113" ht="15" customHeight="1">
      <c r="B2871" s="40">
        <v>4642</v>
      </c>
      <c r="C2871" s="41">
        <v>45453</v>
      </c>
      <c r="D2871" s="42">
        <v>0.67094907407407411</v>
      </c>
      <c r="E2871" s="40" t="s">
        <v>4279</v>
      </c>
      <c r="F2871" s="43" t="s">
        <v>4280</v>
      </c>
      <c r="G2871">
        <f t="shared" si="132"/>
        <v>7</v>
      </c>
      <c r="H2871" t="str" cm="1">
        <f t="array" ref="H2871:N2871">MID(E2871,_xlfn.SEQUENCE(1,LEN(E2871)/2,1,2),2)</f>
        <v>FR</v>
      </c>
      <c r="I2871" t="str">
        <v>BB</v>
      </c>
      <c r="J2871" t="str">
        <v>BB</v>
      </c>
      <c r="K2871" t="str">
        <v>BB</v>
      </c>
      <c r="L2871" t="str">
        <v>BB</v>
      </c>
      <c r="M2871" t="str">
        <v>BB</v>
      </c>
      <c r="N2871" t="str">
        <v>BE</v>
      </c>
      <c r="Y2871">
        <v>1</v>
      </c>
      <c r="Z2871" t="b" cm="1">
        <f t="array" ref="Z2871">SUM(--(_xlfn.XLOOKUP(_xlfn._xlws.FILTER($H2871:$X2871,$H2871:$X2871&lt;&gt;""),Case!$G$25:$G$34,Case!$D$25:$D$34,,0,1)=Z$4))&gt;0</f>
        <v>1</v>
      </c>
      <c r="AA2871" t="b" cm="1">
        <f t="array" ref="AA2871">SUM(--(_xlfn.XLOOKUP(_xlfn._xlws.FILTER($H2871:$X2871,$H2871:$X2871&lt;&gt;""),Case!$G$25:$G$34,Case!$D$25:$D$34,,0,1)=AA$4))&gt;0</f>
        <v>1</v>
      </c>
      <c r="AB2871" t="b" cm="1">
        <f t="array" ref="AB2871">SUM(--(_xlfn.XLOOKUP(_xlfn._xlws.FILTER($H2871:$X2871,$H2871:$X2871&lt;&gt;""),Case!$G$25:$G$34,Case!$D$25:$D$34,,0,1)=AB$4))&gt;0</f>
        <v>1</v>
      </c>
      <c r="AC2871" t="b" cm="1">
        <f t="array" ref="AC2871">SUM(--Z2871:AB2871)=3</f>
        <v>1</v>
      </c>
      <c r="AD2871" t="b">
        <f>AND(AC2871,D2871&gt;(16/24))</f>
        <v>1</v>
      </c>
      <c r="AE2871" cm="1">
        <f t="array" ref="AE2871">SUM(_xlfn.XLOOKUP(_xlfn._xlws.FILTER($H2871:$O2871,$H2871:$O2871&lt;&gt;""),Case!$G$25:$G$34,Case!$E$25:$E$34,,0,1))</f>
        <v>58</v>
      </c>
      <c r="AF2871">
        <f t="shared" si="133"/>
        <v>56</v>
      </c>
      <c r="AH2871" t="str" cm="1">
        <f t="array" ref="AH2871:AN2871">_xlfn._xlws.FILTER(H2871:X2871,H2871:X2871&lt;&gt;"")</f>
        <v>FR</v>
      </c>
      <c r="AI2871" t="str">
        <v>BB</v>
      </c>
      <c r="AJ2871" t="str">
        <v>BB</v>
      </c>
      <c r="AK2871" t="str">
        <v>BB</v>
      </c>
      <c r="AL2871" t="str">
        <v>BB</v>
      </c>
      <c r="AM2871" t="str">
        <v>BB</v>
      </c>
      <c r="AN2871" t="str">
        <v>BE</v>
      </c>
      <c r="AY2871" cm="1">
        <f t="array" ref="AY2871:BE2871">_xlfn.XLOOKUP(_xlfn.ANCHORARRAY(AH2871),Case!$G$25:$G$34,Case!$H$25:$H$34)</f>
        <v>0</v>
      </c>
      <c r="AZ2871">
        <v>200</v>
      </c>
      <c r="BA2871">
        <v>200</v>
      </c>
      <c r="BB2871">
        <v>200</v>
      </c>
      <c r="BC2871">
        <v>200</v>
      </c>
      <c r="BD2871">
        <v>200</v>
      </c>
      <c r="BE2871">
        <v>0</v>
      </c>
      <c r="BP2871" t="str" cm="1">
        <f t="array" ref="BP2871:BR2871">_xlfn.UNIQUE(_xlfn.ANCHORARRAY(AH2871),TRUE)</f>
        <v>FR</v>
      </c>
      <c r="BQ2871" t="str">
        <v>BB</v>
      </c>
      <c r="BR2871" t="str">
        <v>BE</v>
      </c>
      <c r="BZ2871" cm="1">
        <f t="array" ref="BZ2871:CB2871">COUNTIF(_xlfn.ANCHORARRAY(AH2871),_xlfn.ANCHORARRAY(BP2871))</f>
        <v>1</v>
      </c>
      <c r="CA2871">
        <v>5</v>
      </c>
      <c r="CB2871">
        <v>1</v>
      </c>
      <c r="CG2871" t="str" cm="1">
        <f t="array" ref="CG2871">_xlfn._xlws.FILTER(_xlfn.ANCHORARRAY(BP2871),_xlfn.ANCHORARRAY(BZ2871)&gt;1,"")</f>
        <v>BB</v>
      </c>
      <c r="CL2871" cm="1">
        <f t="array" ref="CL2871">_xlfn._xlws.FILTER(_xlfn.ANCHORARRAY(BZ2871),_xlfn.ANCHORARRAY(BZ2871)&gt;1,"")</f>
        <v>5</v>
      </c>
      <c r="CS2871" cm="1">
        <f t="array" ref="CS2871">_xlfn.XLOOKUP(_xlfn.ANCHORARRAY(CG2871),Case!$G$25:$G$34,Case!$I$25:$I$34,0,0,1)</f>
        <v>20</v>
      </c>
      <c r="CY2871">
        <f t="shared" si="134"/>
        <v>900</v>
      </c>
      <c r="DI2871" t="str">
        <v>BB</v>
      </c>
    </row>
    <row r="2872" spans="2:113" ht="15" customHeight="1">
      <c r="B2872" s="40">
        <v>4643</v>
      </c>
      <c r="C2872" s="41">
        <v>45453</v>
      </c>
      <c r="D2872" s="42">
        <v>0.67812499999999998</v>
      </c>
      <c r="E2872" s="40" t="s">
        <v>2182</v>
      </c>
      <c r="F2872" s="43" t="s">
        <v>4281</v>
      </c>
      <c r="G2872">
        <f t="shared" si="132"/>
        <v>5</v>
      </c>
      <c r="H2872" t="str" cm="1">
        <f t="array" ref="H2872:L2872">MID(E2872,_xlfn.SEQUENCE(1,LEN(E2872)/2,1,2),2)</f>
        <v>BB</v>
      </c>
      <c r="I2872" t="str">
        <v>FR</v>
      </c>
      <c r="J2872" t="str">
        <v>SS</v>
      </c>
      <c r="K2872" t="str">
        <v>SS</v>
      </c>
      <c r="L2872" t="str">
        <v>SS</v>
      </c>
      <c r="Y2872">
        <v>1</v>
      </c>
      <c r="Z2872" t="b" cm="1">
        <f t="array" ref="Z2872">SUM(--(_xlfn.XLOOKUP(_xlfn._xlws.FILTER($H2872:$X2872,$H2872:$X2872&lt;&gt;""),Case!$G$25:$G$34,Case!$D$25:$D$34,,0,1)=Z$4))&gt;0</f>
        <v>1</v>
      </c>
      <c r="AA2872" t="b" cm="1">
        <f t="array" ref="AA2872">SUM(--(_xlfn.XLOOKUP(_xlfn._xlws.FILTER($H2872:$X2872,$H2872:$X2872&lt;&gt;""),Case!$G$25:$G$34,Case!$D$25:$D$34,,0,1)=AA$4))&gt;0</f>
        <v>1</v>
      </c>
      <c r="AB2872" t="b" cm="1">
        <f t="array" ref="AB2872">SUM(--(_xlfn.XLOOKUP(_xlfn._xlws.FILTER($H2872:$X2872,$H2872:$X2872&lt;&gt;""),Case!$G$25:$G$34,Case!$D$25:$D$34,,0,1)=AB$4))&gt;0</f>
        <v>0</v>
      </c>
      <c r="AC2872" t="b" cm="1">
        <f t="array" ref="AC2872">SUM(--Z2872:AB2872)=3</f>
        <v>0</v>
      </c>
      <c r="AD2872" t="b">
        <f>AND(AC2872,D2872&gt;(16/24))</f>
        <v>0</v>
      </c>
      <c r="AE2872" cm="1">
        <f t="array" ref="AE2872">SUM(_xlfn.XLOOKUP(_xlfn._xlws.FILTER($H2872:$O2872,$H2872:$O2872&lt;&gt;""),Case!$G$25:$G$34,Case!$E$25:$E$34,,0,1))</f>
        <v>22</v>
      </c>
      <c r="AF2872">
        <f t="shared" si="133"/>
        <v>22</v>
      </c>
      <c r="AH2872" t="str" cm="1">
        <f t="array" ref="AH2872:AL2872">_xlfn._xlws.FILTER(H2872:X2872,H2872:X2872&lt;&gt;"")</f>
        <v>BB</v>
      </c>
      <c r="AI2872" t="str">
        <v>FR</v>
      </c>
      <c r="AJ2872" t="str">
        <v>SS</v>
      </c>
      <c r="AK2872" t="str">
        <v>SS</v>
      </c>
      <c r="AL2872" t="str">
        <v>SS</v>
      </c>
      <c r="AY2872" cm="1">
        <f t="array" ref="AY2872:BC2872">_xlfn.XLOOKUP(_xlfn.ANCHORARRAY(AH2872),Case!$G$25:$G$34,Case!$H$25:$H$34)</f>
        <v>200</v>
      </c>
      <c r="AZ2872">
        <v>0</v>
      </c>
      <c r="BA2872">
        <v>0</v>
      </c>
      <c r="BB2872">
        <v>0</v>
      </c>
      <c r="BC2872">
        <v>0</v>
      </c>
      <c r="BP2872" t="str" cm="1">
        <f t="array" ref="BP2872:BR2872">_xlfn.UNIQUE(_xlfn.ANCHORARRAY(AH2872),TRUE)</f>
        <v>BB</v>
      </c>
      <c r="BQ2872" t="str">
        <v>FR</v>
      </c>
      <c r="BR2872" t="str">
        <v>SS</v>
      </c>
      <c r="BZ2872" cm="1">
        <f t="array" ref="BZ2872:CB2872">COUNTIF(_xlfn.ANCHORARRAY(AH2872),_xlfn.ANCHORARRAY(BP2872))</f>
        <v>1</v>
      </c>
      <c r="CA2872">
        <v>1</v>
      </c>
      <c r="CB2872">
        <v>3</v>
      </c>
      <c r="CG2872" t="str" cm="1">
        <f t="array" ref="CG2872">_xlfn._xlws.FILTER(_xlfn.ANCHORARRAY(BP2872),_xlfn.ANCHORARRAY(BZ2872)&gt;1,"")</f>
        <v>SS</v>
      </c>
      <c r="CL2872" cm="1">
        <f t="array" ref="CL2872">_xlfn._xlws.FILTER(_xlfn.ANCHORARRAY(BZ2872),_xlfn.ANCHORARRAY(BZ2872)&gt;1,"")</f>
        <v>3</v>
      </c>
      <c r="CS2872" cm="1">
        <f t="array" ref="CS2872">_xlfn.XLOOKUP(_xlfn.ANCHORARRAY(CG2872),Case!$G$25:$G$34,Case!$I$25:$I$34,0,0,1)</f>
        <v>0</v>
      </c>
      <c r="CY2872">
        <f t="shared" si="134"/>
        <v>200</v>
      </c>
      <c r="DI2872" t="str">
        <v>HD</v>
      </c>
    </row>
    <row r="2873" spans="2:113" ht="15" customHeight="1">
      <c r="B2873" s="40">
        <v>4644</v>
      </c>
      <c r="C2873" s="41">
        <v>45453</v>
      </c>
      <c r="D2873" s="42">
        <v>0.68314814814814817</v>
      </c>
      <c r="E2873" s="40" t="s">
        <v>77</v>
      </c>
      <c r="F2873" s="43" t="s">
        <v>4282</v>
      </c>
      <c r="G2873">
        <f t="shared" si="132"/>
        <v>3</v>
      </c>
      <c r="H2873" t="str" cm="1">
        <f t="array" ref="H2873:J2873">MID(E2873,_xlfn.SEQUENCE(1,LEN(E2873)/2,1,2),2)</f>
        <v>BE</v>
      </c>
      <c r="I2873" t="str">
        <v>BE</v>
      </c>
      <c r="J2873" t="str">
        <v>BE</v>
      </c>
      <c r="Y2873">
        <v>1</v>
      </c>
      <c r="Z2873" t="b" cm="1">
        <f t="array" ref="Z2873">SUM(--(_xlfn.XLOOKUP(_xlfn._xlws.FILTER($H2873:$X2873,$H2873:$X2873&lt;&gt;""),Case!$G$25:$G$34,Case!$D$25:$D$34,,0,1)=Z$4))&gt;0</f>
        <v>0</v>
      </c>
      <c r="AA2873" t="b" cm="1">
        <f t="array" ref="AA2873">SUM(--(_xlfn.XLOOKUP(_xlfn._xlws.FILTER($H2873:$X2873,$H2873:$X2873&lt;&gt;""),Case!$G$25:$G$34,Case!$D$25:$D$34,,0,1)=AA$4))&gt;0</f>
        <v>0</v>
      </c>
      <c r="AB2873" t="b" cm="1">
        <f t="array" ref="AB2873">SUM(--(_xlfn.XLOOKUP(_xlfn._xlws.FILTER($H2873:$X2873,$H2873:$X2873&lt;&gt;""),Case!$G$25:$G$34,Case!$D$25:$D$34,,0,1)=AB$4))&gt;0</f>
        <v>1</v>
      </c>
      <c r="AC2873" t="b" cm="1">
        <f t="array" ref="AC2873">SUM(--Z2873:AB2873)=3</f>
        <v>0</v>
      </c>
      <c r="AD2873" t="b">
        <f>AND(AC2873,D2873&gt;(16/24))</f>
        <v>0</v>
      </c>
      <c r="AE2873" cm="1">
        <f t="array" ref="AE2873">SUM(_xlfn.XLOOKUP(_xlfn._xlws.FILTER($H2873:$O2873,$H2873:$O2873&lt;&gt;""),Case!$G$25:$G$34,Case!$E$25:$E$34,,0,1))</f>
        <v>15</v>
      </c>
      <c r="AF2873">
        <f t="shared" si="133"/>
        <v>15</v>
      </c>
      <c r="AH2873" t="str" cm="1">
        <f t="array" ref="AH2873:AJ2873">_xlfn._xlws.FILTER(H2873:X2873,H2873:X2873&lt;&gt;"")</f>
        <v>BE</v>
      </c>
      <c r="AI2873" t="str">
        <v>BE</v>
      </c>
      <c r="AJ2873" t="str">
        <v>BE</v>
      </c>
      <c r="AY2873" cm="1">
        <f t="array" ref="AY2873:BA2873">_xlfn.XLOOKUP(_xlfn.ANCHORARRAY(AH2873),Case!$G$25:$G$34,Case!$H$25:$H$34)</f>
        <v>0</v>
      </c>
      <c r="AZ2873">
        <v>0</v>
      </c>
      <c r="BA2873">
        <v>0</v>
      </c>
      <c r="BP2873" t="str" cm="1">
        <f t="array" ref="BP2873">_xlfn.UNIQUE(_xlfn.ANCHORARRAY(AH2873),TRUE)</f>
        <v>BE</v>
      </c>
      <c r="BZ2873" cm="1">
        <f t="array" ref="BZ2873">COUNTIF(_xlfn.ANCHORARRAY(AH2873),_xlfn.ANCHORARRAY(BP2873))</f>
        <v>3</v>
      </c>
      <c r="CG2873" t="str" cm="1">
        <f t="array" ref="CG2873">_xlfn._xlws.FILTER(_xlfn.ANCHORARRAY(BP2873),_xlfn.ANCHORARRAY(BZ2873)&gt;1,"")</f>
        <v>BE</v>
      </c>
      <c r="CL2873" cm="1">
        <f t="array" ref="CL2873">_xlfn._xlws.FILTER(_xlfn.ANCHORARRAY(BZ2873),_xlfn.ANCHORARRAY(BZ2873)&gt;1,"")</f>
        <v>3</v>
      </c>
      <c r="CS2873" cm="1">
        <f t="array" ref="CS2873">_xlfn.XLOOKUP(_xlfn.ANCHORARRAY(CG2873),Case!$G$25:$G$34,Case!$I$25:$I$34,0,0,1)</f>
        <v>0</v>
      </c>
      <c r="CY2873">
        <f t="shared" si="134"/>
        <v>0</v>
      </c>
      <c r="DI2873" t="str">
        <v>HD</v>
      </c>
    </row>
    <row r="2874" spans="2:113" ht="15" customHeight="1">
      <c r="B2874" s="40">
        <v>4645</v>
      </c>
      <c r="C2874" s="41">
        <v>45453</v>
      </c>
      <c r="D2874" s="42">
        <v>0.68857638888888884</v>
      </c>
      <c r="E2874" s="40" t="s">
        <v>4283</v>
      </c>
      <c r="F2874" s="43" t="s">
        <v>4284</v>
      </c>
      <c r="G2874">
        <f t="shared" si="132"/>
        <v>6</v>
      </c>
      <c r="H2874" t="str" cm="1">
        <f t="array" ref="H2874:M2874">MID(E2874,_xlfn.SEQUENCE(1,LEN(E2874)/2,1,2),2)</f>
        <v>HD</v>
      </c>
      <c r="I2874" t="str">
        <v>WB</v>
      </c>
      <c r="J2874" t="str">
        <v>WB</v>
      </c>
      <c r="K2874" t="str">
        <v>SO</v>
      </c>
      <c r="L2874" t="str">
        <v>SO</v>
      </c>
      <c r="M2874" t="str">
        <v>WB</v>
      </c>
      <c r="Y2874">
        <v>1</v>
      </c>
      <c r="Z2874" t="b" cm="1">
        <f t="array" ref="Z2874">SUM(--(_xlfn.XLOOKUP(_xlfn._xlws.FILTER($H2874:$X2874,$H2874:$X2874&lt;&gt;""),Case!$G$25:$G$34,Case!$D$25:$D$34,,0,1)=Z$4))&gt;0</f>
        <v>1</v>
      </c>
      <c r="AA2874" t="b" cm="1">
        <f t="array" ref="AA2874">SUM(--(_xlfn.XLOOKUP(_xlfn._xlws.FILTER($H2874:$X2874,$H2874:$X2874&lt;&gt;""),Case!$G$25:$G$34,Case!$D$25:$D$34,,0,1)=AA$4))&gt;0</f>
        <v>0</v>
      </c>
      <c r="AB2874" t="b" cm="1">
        <f t="array" ref="AB2874">SUM(--(_xlfn.XLOOKUP(_xlfn._xlws.FILTER($H2874:$X2874,$H2874:$X2874&lt;&gt;""),Case!$G$25:$G$34,Case!$D$25:$D$34,,0,1)=AB$4))&gt;0</f>
        <v>1</v>
      </c>
      <c r="AC2874" t="b" cm="1">
        <f t="array" ref="AC2874">SUM(--Z2874:AB2874)=3</f>
        <v>0</v>
      </c>
      <c r="AD2874" t="b">
        <f>AND(AC2874,D2874&gt;(16/24))</f>
        <v>0</v>
      </c>
      <c r="AE2874" cm="1">
        <f t="array" ref="AE2874">SUM(_xlfn.XLOOKUP(_xlfn._xlws.FILTER($H2874:$O2874,$H2874:$O2874&lt;&gt;""),Case!$G$25:$G$34,Case!$E$25:$E$34,,0,1))</f>
        <v>44</v>
      </c>
      <c r="AF2874">
        <f t="shared" si="133"/>
        <v>44</v>
      </c>
      <c r="AH2874" t="str" cm="1">
        <f t="array" ref="AH2874:AM2874">_xlfn._xlws.FILTER(H2874:X2874,H2874:X2874&lt;&gt;"")</f>
        <v>HD</v>
      </c>
      <c r="AI2874" t="str">
        <v>WB</v>
      </c>
      <c r="AJ2874" t="str">
        <v>WB</v>
      </c>
      <c r="AK2874" t="str">
        <v>SO</v>
      </c>
      <c r="AL2874" t="str">
        <v>SO</v>
      </c>
      <c r="AM2874" t="str">
        <v>WB</v>
      </c>
      <c r="AY2874" cm="1">
        <f t="array" ref="AY2874:BD2874">_xlfn.XLOOKUP(_xlfn.ANCHORARRAY(AH2874),Case!$G$25:$G$34,Case!$H$25:$H$34)</f>
        <v>160</v>
      </c>
      <c r="AZ2874">
        <v>210</v>
      </c>
      <c r="BA2874">
        <v>210</v>
      </c>
      <c r="BB2874">
        <v>0</v>
      </c>
      <c r="BC2874">
        <v>0</v>
      </c>
      <c r="BD2874">
        <v>210</v>
      </c>
      <c r="BP2874" t="str" cm="1">
        <f t="array" ref="BP2874:BR2874">_xlfn.UNIQUE(_xlfn.ANCHORARRAY(AH2874),TRUE)</f>
        <v>HD</v>
      </c>
      <c r="BQ2874" t="str">
        <v>WB</v>
      </c>
      <c r="BR2874" t="str">
        <v>SO</v>
      </c>
      <c r="BZ2874" cm="1">
        <f t="array" ref="BZ2874:CB2874">COUNTIF(_xlfn.ANCHORARRAY(AH2874),_xlfn.ANCHORARRAY(BP2874))</f>
        <v>1</v>
      </c>
      <c r="CA2874">
        <v>3</v>
      </c>
      <c r="CB2874">
        <v>2</v>
      </c>
      <c r="CG2874" t="str" cm="1">
        <f t="array" ref="CG2874:CH2874">_xlfn._xlws.FILTER(_xlfn.ANCHORARRAY(BP2874),_xlfn.ANCHORARRAY(BZ2874)&gt;1,"")</f>
        <v>WB</v>
      </c>
      <c r="CH2874" t="str">
        <v>SO</v>
      </c>
      <c r="CL2874" cm="1">
        <f t="array" ref="CL2874:CM2874">_xlfn._xlws.FILTER(_xlfn.ANCHORARRAY(BZ2874),_xlfn.ANCHORARRAY(BZ2874)&gt;1,"")</f>
        <v>3</v>
      </c>
      <c r="CM2874">
        <v>2</v>
      </c>
      <c r="CS2874" cm="1">
        <f t="array" ref="CS2874:CT2874">_xlfn.XLOOKUP(_xlfn.ANCHORARRAY(CG2874),Case!$G$25:$G$34,Case!$I$25:$I$34,0,0,1)</f>
        <v>21</v>
      </c>
      <c r="CT2874">
        <v>0</v>
      </c>
      <c r="CY2874">
        <f t="shared" si="134"/>
        <v>727</v>
      </c>
      <c r="DI2874" t="str">
        <v>FR</v>
      </c>
    </row>
    <row r="2875" spans="2:113" ht="15" customHeight="1">
      <c r="B2875" s="40">
        <v>4646</v>
      </c>
      <c r="C2875" s="41">
        <v>45453</v>
      </c>
      <c r="D2875" s="42">
        <v>0.69094907407407402</v>
      </c>
      <c r="E2875" s="40" t="s">
        <v>188</v>
      </c>
      <c r="F2875" s="43" t="s">
        <v>869</v>
      </c>
      <c r="G2875">
        <f t="shared" si="132"/>
        <v>1</v>
      </c>
      <c r="H2875" t="str" cm="1">
        <f t="array" ref="H2875">MID(E2875,_xlfn.SEQUENCE(1,LEN(E2875)/2,1,2),2)</f>
        <v>SO</v>
      </c>
      <c r="Y2875">
        <v>1</v>
      </c>
      <c r="Z2875" t="b" cm="1">
        <f t="array" ref="Z2875">SUM(--(_xlfn.XLOOKUP(_xlfn._xlws.FILTER($H2875:$X2875,$H2875:$X2875&lt;&gt;""),Case!$G$25:$G$34,Case!$D$25:$D$34,,0,1)=Z$4))&gt;0</f>
        <v>0</v>
      </c>
      <c r="AA2875" t="b" cm="1">
        <f t="array" ref="AA2875">SUM(--(_xlfn.XLOOKUP(_xlfn._xlws.FILTER($H2875:$X2875,$H2875:$X2875&lt;&gt;""),Case!$G$25:$G$34,Case!$D$25:$D$34,,0,1)=AA$4))&gt;0</f>
        <v>0</v>
      </c>
      <c r="AB2875" t="b" cm="1">
        <f t="array" ref="AB2875">SUM(--(_xlfn.XLOOKUP(_xlfn._xlws.FILTER($H2875:$X2875,$H2875:$X2875&lt;&gt;""),Case!$G$25:$G$34,Case!$D$25:$D$34,,0,1)=AB$4))&gt;0</f>
        <v>1</v>
      </c>
      <c r="AC2875" t="b" cm="1">
        <f t="array" ref="AC2875">SUM(--Z2875:AB2875)=3</f>
        <v>0</v>
      </c>
      <c r="AD2875" t="b">
        <f>AND(AC2875,D2875&gt;(16/24))</f>
        <v>0</v>
      </c>
      <c r="AE2875" cm="1">
        <f t="array" ref="AE2875">SUM(_xlfn.XLOOKUP(_xlfn._xlws.FILTER($H2875:$O2875,$H2875:$O2875&lt;&gt;""),Case!$G$25:$G$34,Case!$E$25:$E$34,,0,1))</f>
        <v>2</v>
      </c>
      <c r="AF2875">
        <f t="shared" si="133"/>
        <v>2</v>
      </c>
      <c r="AH2875" t="str" cm="1">
        <f t="array" ref="AH2875">_xlfn._xlws.FILTER(H2875:X2875,H2875:X2875&lt;&gt;"")</f>
        <v>SO</v>
      </c>
      <c r="AY2875" cm="1">
        <f t="array" ref="AY2875">_xlfn.XLOOKUP(_xlfn.ANCHORARRAY(AH2875),Case!$G$25:$G$34,Case!$H$25:$H$34)</f>
        <v>0</v>
      </c>
      <c r="BP2875" t="str" cm="1">
        <f t="array" ref="BP2875">_xlfn.UNIQUE(_xlfn.ANCHORARRAY(AH2875),TRUE)</f>
        <v>SO</v>
      </c>
      <c r="BZ2875" cm="1">
        <f t="array" ref="BZ2875">COUNTIF(_xlfn.ANCHORARRAY(AH2875),_xlfn.ANCHORARRAY(BP2875))</f>
        <v>1</v>
      </c>
      <c r="CG2875" t="str" cm="1">
        <f t="array" ref="CG2875">_xlfn._xlws.FILTER(_xlfn.ANCHORARRAY(BP2875),_xlfn.ANCHORARRAY(BZ2875)&gt;1,"")</f>
        <v/>
      </c>
      <c r="CL2875" t="str" cm="1">
        <f t="array" ref="CL2875">_xlfn._xlws.FILTER(_xlfn.ANCHORARRAY(BZ2875),_xlfn.ANCHORARRAY(BZ2875)&gt;1,"")</f>
        <v/>
      </c>
      <c r="CS2875" cm="1">
        <f t="array" ref="CS2875">_xlfn.XLOOKUP(_xlfn.ANCHORARRAY(CG2875),Case!$G$25:$G$34,Case!$I$25:$I$34,0,0,1)</f>
        <v>0</v>
      </c>
      <c r="CY2875">
        <f t="shared" si="134"/>
        <v>0</v>
      </c>
      <c r="DI2875" t="str">
        <v>CB</v>
      </c>
    </row>
    <row r="2876" spans="2:113" ht="15" customHeight="1">
      <c r="B2876" s="40">
        <v>4647</v>
      </c>
      <c r="C2876" s="41">
        <v>45453</v>
      </c>
      <c r="D2876" s="42">
        <v>0.69231481481481483</v>
      </c>
      <c r="E2876" s="40" t="s">
        <v>13744</v>
      </c>
      <c r="F2876" s="43" t="s">
        <v>4285</v>
      </c>
      <c r="G2876">
        <f t="shared" si="132"/>
        <v>15</v>
      </c>
      <c r="H2876" t="str" cm="1">
        <f t="array" ref="H2876:V2876">MID(E2876,_xlfn.SEQUENCE(1,LEN(E2876)/2,1,2),2)</f>
        <v>DX</v>
      </c>
      <c r="I2876" t="str">
        <v>BB</v>
      </c>
      <c r="J2876" t="str">
        <v>BB</v>
      </c>
      <c r="K2876" t="str">
        <v>JB</v>
      </c>
      <c r="L2876" t="str">
        <v>FR</v>
      </c>
      <c r="M2876" t="str">
        <v>FR</v>
      </c>
      <c r="N2876" t="str">
        <v>FR</v>
      </c>
      <c r="O2876" t="str">
        <v>FR</v>
      </c>
      <c r="P2876" t="str">
        <v>FR</v>
      </c>
      <c r="Q2876" t="str">
        <v>FR</v>
      </c>
      <c r="R2876" t="str">
        <v>HD</v>
      </c>
      <c r="S2876" t="str">
        <v>CB</v>
      </c>
      <c r="T2876" t="str">
        <v>SS</v>
      </c>
      <c r="U2876" t="str">
        <v>CB</v>
      </c>
      <c r="V2876" t="str">
        <v>SS</v>
      </c>
      <c r="Y2876">
        <v>1</v>
      </c>
      <c r="Z2876" t="b" cm="1">
        <f t="array" ref="Z2876">SUM(--(_xlfn.XLOOKUP(_xlfn._xlws.FILTER($H2876:$X2876,$H2876:$X2876&lt;&gt;""),Case!$G$25:$G$34,Case!$D$25:$D$34,,0,1)=Z$4))&gt;0</f>
        <v>1</v>
      </c>
      <c r="AA2876" t="b" cm="1">
        <f t="array" ref="AA2876">SUM(--(_xlfn.XLOOKUP(_xlfn._xlws.FILTER($H2876:$X2876,$H2876:$X2876&lt;&gt;""),Case!$G$25:$G$34,Case!$D$25:$D$34,,0,1)=AA$4))&gt;0</f>
        <v>1</v>
      </c>
      <c r="AB2876" t="b" cm="1">
        <f t="array" ref="AB2876">SUM(--(_xlfn.XLOOKUP(_xlfn._xlws.FILTER($H2876:$X2876,$H2876:$X2876&lt;&gt;""),Case!$G$25:$G$34,Case!$D$25:$D$34,,0,1)=AB$4))&gt;0</f>
        <v>1</v>
      </c>
      <c r="AC2876" t="b" cm="1">
        <f t="array" ref="AC2876">SUM(--Z2876:AB2876)=3</f>
        <v>1</v>
      </c>
      <c r="AD2876" t="b">
        <f>AND(AC2876,D2876&gt;(16/24))</f>
        <v>1</v>
      </c>
      <c r="AE2876" cm="1">
        <f t="array" ref="AE2876">SUM(_xlfn.XLOOKUP(_xlfn._xlws.FILTER($H2876:$O2876,$H2876:$O2876&lt;&gt;""),Case!$G$25:$G$34,Case!$E$25:$E$34,,0,1))</f>
        <v>42</v>
      </c>
      <c r="AF2876">
        <f t="shared" si="133"/>
        <v>40</v>
      </c>
      <c r="AH2876" t="str" cm="1">
        <f t="array" ref="AH2876:AV2876">_xlfn._xlws.FILTER(H2876:X2876,H2876:X2876&lt;&gt;"")</f>
        <v>DX</v>
      </c>
      <c r="AI2876" t="str">
        <v>BB</v>
      </c>
      <c r="AJ2876" t="str">
        <v>BB</v>
      </c>
      <c r="AK2876" t="str">
        <v>JB</v>
      </c>
      <c r="AL2876" t="str">
        <v>FR</v>
      </c>
      <c r="AM2876" t="str">
        <v>FR</v>
      </c>
      <c r="AN2876" t="str">
        <v>FR</v>
      </c>
      <c r="AO2876" t="str">
        <v>FR</v>
      </c>
      <c r="AP2876" t="str">
        <v>FR</v>
      </c>
      <c r="AQ2876" t="str">
        <v>FR</v>
      </c>
      <c r="AR2876" t="str">
        <v>HD</v>
      </c>
      <c r="AS2876" t="str">
        <v>CB</v>
      </c>
      <c r="AT2876" t="str">
        <v>SS</v>
      </c>
      <c r="AU2876" t="str">
        <v>CB</v>
      </c>
      <c r="AV2876" t="str">
        <v>SS</v>
      </c>
      <c r="AY2876" cm="1">
        <f t="array" ref="AY2876:BM2876">_xlfn.XLOOKUP(_xlfn.ANCHORARRAY(AH2876),Case!$G$25:$G$34,Case!$H$25:$H$34)</f>
        <v>180</v>
      </c>
      <c r="AZ2876">
        <v>200</v>
      </c>
      <c r="BA2876">
        <v>200</v>
      </c>
      <c r="BB2876">
        <v>0</v>
      </c>
      <c r="BC2876">
        <v>0</v>
      </c>
      <c r="BD2876">
        <v>0</v>
      </c>
      <c r="BE2876">
        <v>0</v>
      </c>
      <c r="BF2876">
        <v>0</v>
      </c>
      <c r="BG2876">
        <v>0</v>
      </c>
      <c r="BH2876">
        <v>0</v>
      </c>
      <c r="BI2876">
        <v>160</v>
      </c>
      <c r="BJ2876">
        <v>190</v>
      </c>
      <c r="BK2876">
        <v>0</v>
      </c>
      <c r="BL2876">
        <v>190</v>
      </c>
      <c r="BM2876">
        <v>0</v>
      </c>
      <c r="BP2876" t="str" cm="1">
        <f t="array" ref="BP2876:BV2876">_xlfn.UNIQUE(_xlfn.ANCHORARRAY(AH2876),TRUE)</f>
        <v>DX</v>
      </c>
      <c r="BQ2876" t="str">
        <v>BB</v>
      </c>
      <c r="BR2876" t="str">
        <v>JB</v>
      </c>
      <c r="BS2876" t="str">
        <v>FR</v>
      </c>
      <c r="BT2876" t="str">
        <v>HD</v>
      </c>
      <c r="BU2876" t="str">
        <v>CB</v>
      </c>
      <c r="BV2876" t="str">
        <v>SS</v>
      </c>
      <c r="BZ2876" cm="1">
        <f t="array" ref="BZ2876:CF2876">COUNTIF(_xlfn.ANCHORARRAY(AH2876),_xlfn.ANCHORARRAY(BP2876))</f>
        <v>1</v>
      </c>
      <c r="CA2876">
        <v>2</v>
      </c>
      <c r="CB2876">
        <v>1</v>
      </c>
      <c r="CC2876">
        <v>6</v>
      </c>
      <c r="CD2876">
        <v>1</v>
      </c>
      <c r="CE2876">
        <v>2</v>
      </c>
      <c r="CF2876">
        <v>2</v>
      </c>
      <c r="CG2876" t="str" cm="1">
        <f t="array" ref="CG2876:CJ2876">_xlfn._xlws.FILTER(_xlfn.ANCHORARRAY(BP2876),_xlfn.ANCHORARRAY(BZ2876)&gt;1,"")</f>
        <v>BB</v>
      </c>
      <c r="CH2876" t="str">
        <v>FR</v>
      </c>
      <c r="CI2876" t="str">
        <v>CB</v>
      </c>
      <c r="CJ2876" t="str">
        <v>SS</v>
      </c>
      <c r="CL2876" cm="1">
        <f t="array" ref="CL2876:CO2876">_xlfn._xlws.FILTER(_xlfn.ANCHORARRAY(BZ2876),_xlfn.ANCHORARRAY(BZ2876)&gt;1,"")</f>
        <v>2</v>
      </c>
      <c r="CM2876">
        <v>6</v>
      </c>
      <c r="CN2876">
        <v>2</v>
      </c>
      <c r="CO2876">
        <v>2</v>
      </c>
      <c r="CS2876" cm="1">
        <f t="array" ref="CS2876:CV2876">_xlfn.XLOOKUP(_xlfn.ANCHORARRAY(CG2876),Case!$G$25:$G$34,Case!$I$25:$I$34,0,0,1)</f>
        <v>20</v>
      </c>
      <c r="CT2876">
        <v>0</v>
      </c>
      <c r="CU2876">
        <v>18</v>
      </c>
      <c r="CV2876">
        <v>0</v>
      </c>
      <c r="CY2876">
        <f t="shared" si="134"/>
        <v>1044</v>
      </c>
      <c r="DI2876" t="str">
        <v>SS</v>
      </c>
    </row>
    <row r="2877" spans="2:113" ht="15" customHeight="1">
      <c r="B2877" s="40">
        <v>4648</v>
      </c>
      <c r="C2877" s="41">
        <v>45453</v>
      </c>
      <c r="D2877" s="42">
        <v>0.692962962962963</v>
      </c>
      <c r="E2877" s="40" t="s">
        <v>13745</v>
      </c>
      <c r="F2877" s="43" t="s">
        <v>4286</v>
      </c>
      <c r="G2877">
        <f t="shared" si="132"/>
        <v>6</v>
      </c>
      <c r="H2877" t="str" cm="1">
        <f t="array" ref="H2877:M2877">MID(E2877,_xlfn.SEQUENCE(1,LEN(E2877)/2,1,2),2)</f>
        <v>JB</v>
      </c>
      <c r="I2877" t="str">
        <v>JB</v>
      </c>
      <c r="J2877" t="str">
        <v>JB</v>
      </c>
      <c r="K2877" t="str">
        <v>JB</v>
      </c>
      <c r="L2877" t="str">
        <v>DX</v>
      </c>
      <c r="M2877" t="str">
        <v>DX</v>
      </c>
      <c r="Y2877">
        <v>1</v>
      </c>
      <c r="Z2877" t="b" cm="1">
        <f t="array" ref="Z2877">SUM(--(_xlfn.XLOOKUP(_xlfn._xlws.FILTER($H2877:$X2877,$H2877:$X2877&lt;&gt;""),Case!$G$25:$G$34,Case!$D$25:$D$34,,0,1)=Z$4))&gt;0</f>
        <v>1</v>
      </c>
      <c r="AA2877" t="b" cm="1">
        <f t="array" ref="AA2877">SUM(--(_xlfn.XLOOKUP(_xlfn._xlws.FILTER($H2877:$X2877,$H2877:$X2877&lt;&gt;""),Case!$G$25:$G$34,Case!$D$25:$D$34,,0,1)=AA$4))&gt;0</f>
        <v>0</v>
      </c>
      <c r="AB2877" t="b" cm="1">
        <f t="array" ref="AB2877">SUM(--(_xlfn.XLOOKUP(_xlfn._xlws.FILTER($H2877:$X2877,$H2877:$X2877&lt;&gt;""),Case!$G$25:$G$34,Case!$D$25:$D$34,,0,1)=AB$4))&gt;0</f>
        <v>1</v>
      </c>
      <c r="AC2877" t="b" cm="1">
        <f t="array" ref="AC2877">SUM(--Z2877:AB2877)=3</f>
        <v>0</v>
      </c>
      <c r="AD2877" t="b">
        <f>AND(AC2877,D2877&gt;(16/24))</f>
        <v>0</v>
      </c>
      <c r="AE2877" cm="1">
        <f t="array" ref="AE2877">SUM(_xlfn.XLOOKUP(_xlfn._xlws.FILTER($H2877:$O2877,$H2877:$O2877&lt;&gt;""),Case!$G$25:$G$34,Case!$E$25:$E$34,,0,1))</f>
        <v>22</v>
      </c>
      <c r="AF2877">
        <f t="shared" si="133"/>
        <v>22</v>
      </c>
      <c r="AH2877" t="str" cm="1">
        <f t="array" ref="AH2877:AM2877">_xlfn._xlws.FILTER(H2877:X2877,H2877:X2877&lt;&gt;"")</f>
        <v>JB</v>
      </c>
      <c r="AI2877" t="str">
        <v>JB</v>
      </c>
      <c r="AJ2877" t="str">
        <v>JB</v>
      </c>
      <c r="AK2877" t="str">
        <v>JB</v>
      </c>
      <c r="AL2877" t="str">
        <v>DX</v>
      </c>
      <c r="AM2877" t="str">
        <v>DX</v>
      </c>
      <c r="AY2877" cm="1">
        <f t="array" ref="AY2877:BD2877">_xlfn.XLOOKUP(_xlfn.ANCHORARRAY(AH2877),Case!$G$25:$G$34,Case!$H$25:$H$34)</f>
        <v>0</v>
      </c>
      <c r="AZ2877">
        <v>0</v>
      </c>
      <c r="BA2877">
        <v>0</v>
      </c>
      <c r="BB2877">
        <v>0</v>
      </c>
      <c r="BC2877">
        <v>180</v>
      </c>
      <c r="BD2877">
        <v>180</v>
      </c>
      <c r="BP2877" t="str" cm="1">
        <f t="array" ref="BP2877:BQ2877">_xlfn.UNIQUE(_xlfn.ANCHORARRAY(AH2877),TRUE)</f>
        <v>JB</v>
      </c>
      <c r="BQ2877" t="str">
        <v>DX</v>
      </c>
      <c r="BZ2877" cm="1">
        <f t="array" ref="BZ2877:CA2877">COUNTIF(_xlfn.ANCHORARRAY(AH2877),_xlfn.ANCHORARRAY(BP2877))</f>
        <v>4</v>
      </c>
      <c r="CA2877">
        <v>2</v>
      </c>
      <c r="CG2877" t="str" cm="1">
        <f t="array" ref="CG2877:CH2877">_xlfn._xlws.FILTER(_xlfn.ANCHORARRAY(BP2877),_xlfn.ANCHORARRAY(BZ2877)&gt;1,"")</f>
        <v>JB</v>
      </c>
      <c r="CH2877" t="str">
        <v>DX</v>
      </c>
      <c r="CL2877" cm="1">
        <f t="array" ref="CL2877:CM2877">_xlfn._xlws.FILTER(_xlfn.ANCHORARRAY(BZ2877),_xlfn.ANCHORARRAY(BZ2877)&gt;1,"")</f>
        <v>4</v>
      </c>
      <c r="CM2877">
        <v>2</v>
      </c>
      <c r="CS2877" cm="1">
        <f t="array" ref="CS2877:CT2877">_xlfn.XLOOKUP(_xlfn.ANCHORARRAY(CG2877),Case!$G$25:$G$34,Case!$I$25:$I$34,0,0,1)</f>
        <v>0</v>
      </c>
      <c r="CT2877">
        <v>17</v>
      </c>
      <c r="CY2877">
        <f t="shared" si="134"/>
        <v>326</v>
      </c>
      <c r="DI2877" t="str">
        <v>SO</v>
      </c>
    </row>
    <row r="2878" spans="2:113" ht="15" customHeight="1">
      <c r="B2878" s="40">
        <v>4649</v>
      </c>
      <c r="C2878" s="41">
        <v>45453</v>
      </c>
      <c r="D2878" s="42">
        <v>0.69341435185185185</v>
      </c>
      <c r="E2878" s="40" t="s">
        <v>4287</v>
      </c>
      <c r="F2878" s="43" t="s">
        <v>4288</v>
      </c>
      <c r="G2878">
        <f t="shared" si="132"/>
        <v>7</v>
      </c>
      <c r="H2878" t="str" cm="1">
        <f t="array" ref="H2878:N2878">MID(E2878,_xlfn.SEQUENCE(1,LEN(E2878)/2,1,2),2)</f>
        <v>SS</v>
      </c>
      <c r="I2878" t="str">
        <v>JB</v>
      </c>
      <c r="J2878" t="str">
        <v>JB</v>
      </c>
      <c r="K2878" t="str">
        <v>JB</v>
      </c>
      <c r="L2878" t="str">
        <v>SS</v>
      </c>
      <c r="M2878" t="str">
        <v>SS</v>
      </c>
      <c r="N2878" t="str">
        <v>SS</v>
      </c>
      <c r="Y2878">
        <v>1</v>
      </c>
      <c r="Z2878" t="b" cm="1">
        <f t="array" ref="Z2878">SUM(--(_xlfn.XLOOKUP(_xlfn._xlws.FILTER($H2878:$X2878,$H2878:$X2878&lt;&gt;""),Case!$G$25:$G$34,Case!$D$25:$D$34,,0,1)=Z$4))&gt;0</f>
        <v>0</v>
      </c>
      <c r="AA2878" t="b" cm="1">
        <f t="array" ref="AA2878">SUM(--(_xlfn.XLOOKUP(_xlfn._xlws.FILTER($H2878:$X2878,$H2878:$X2878&lt;&gt;""),Case!$G$25:$G$34,Case!$D$25:$D$34,,0,1)=AA$4))&gt;0</f>
        <v>1</v>
      </c>
      <c r="AB2878" t="b" cm="1">
        <f t="array" ref="AB2878">SUM(--(_xlfn.XLOOKUP(_xlfn._xlws.FILTER($H2878:$X2878,$H2878:$X2878&lt;&gt;""),Case!$G$25:$G$34,Case!$D$25:$D$34,,0,1)=AB$4))&gt;0</f>
        <v>1</v>
      </c>
      <c r="AC2878" t="b" cm="1">
        <f t="array" ref="AC2878">SUM(--Z2878:AB2878)=3</f>
        <v>0</v>
      </c>
      <c r="AD2878" t="b">
        <f>AND(AC2878,D2878&gt;(16/24))</f>
        <v>0</v>
      </c>
      <c r="AE2878" cm="1">
        <f t="array" ref="AE2878">SUM(_xlfn.XLOOKUP(_xlfn._xlws.FILTER($H2878:$O2878,$H2878:$O2878&lt;&gt;""),Case!$G$25:$G$34,Case!$E$25:$E$34,,0,1))</f>
        <v>15</v>
      </c>
      <c r="AF2878">
        <f t="shared" si="133"/>
        <v>15</v>
      </c>
      <c r="AH2878" t="str" cm="1">
        <f t="array" ref="AH2878:AN2878">_xlfn._xlws.FILTER(H2878:X2878,H2878:X2878&lt;&gt;"")</f>
        <v>SS</v>
      </c>
      <c r="AI2878" t="str">
        <v>JB</v>
      </c>
      <c r="AJ2878" t="str">
        <v>JB</v>
      </c>
      <c r="AK2878" t="str">
        <v>JB</v>
      </c>
      <c r="AL2878" t="str">
        <v>SS</v>
      </c>
      <c r="AM2878" t="str">
        <v>SS</v>
      </c>
      <c r="AN2878" t="str">
        <v>SS</v>
      </c>
      <c r="AY2878" cm="1">
        <f t="array" ref="AY2878:BE2878">_xlfn.XLOOKUP(_xlfn.ANCHORARRAY(AH2878),Case!$G$25:$G$34,Case!$H$25:$H$34)</f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P2878" t="str" cm="1">
        <f t="array" ref="BP2878:BQ2878">_xlfn.UNIQUE(_xlfn.ANCHORARRAY(AH2878),TRUE)</f>
        <v>SS</v>
      </c>
      <c r="BQ2878" t="str">
        <v>JB</v>
      </c>
      <c r="BZ2878" cm="1">
        <f t="array" ref="BZ2878:CA2878">COUNTIF(_xlfn.ANCHORARRAY(AH2878),_xlfn.ANCHORARRAY(BP2878))</f>
        <v>4</v>
      </c>
      <c r="CA2878">
        <v>3</v>
      </c>
      <c r="CG2878" t="str" cm="1">
        <f t="array" ref="CG2878:CH2878">_xlfn._xlws.FILTER(_xlfn.ANCHORARRAY(BP2878),_xlfn.ANCHORARRAY(BZ2878)&gt;1,"")</f>
        <v>SS</v>
      </c>
      <c r="CH2878" t="str">
        <v>JB</v>
      </c>
      <c r="CL2878" cm="1">
        <f t="array" ref="CL2878:CM2878">_xlfn._xlws.FILTER(_xlfn.ANCHORARRAY(BZ2878),_xlfn.ANCHORARRAY(BZ2878)&gt;1,"")</f>
        <v>4</v>
      </c>
      <c r="CM2878">
        <v>3</v>
      </c>
      <c r="CS2878" cm="1">
        <f t="array" ref="CS2878:CT2878">_xlfn.XLOOKUP(_xlfn.ANCHORARRAY(CG2878),Case!$G$25:$G$34,Case!$I$25:$I$34,0,0,1)</f>
        <v>0</v>
      </c>
      <c r="CT2878">
        <v>0</v>
      </c>
      <c r="CY2878">
        <f t="shared" si="134"/>
        <v>0</v>
      </c>
      <c r="DI2878" t="str">
        <v>DX</v>
      </c>
    </row>
    <row r="2879" spans="2:113" ht="15" customHeight="1">
      <c r="B2879" s="40">
        <v>4650</v>
      </c>
      <c r="C2879" s="41">
        <v>45453</v>
      </c>
      <c r="D2879" s="42">
        <v>0.69415509259259256</v>
      </c>
      <c r="E2879" s="40" t="s">
        <v>4289</v>
      </c>
      <c r="F2879" s="43" t="s">
        <v>4290</v>
      </c>
      <c r="G2879">
        <f t="shared" si="132"/>
        <v>3</v>
      </c>
      <c r="H2879" t="str" cm="1">
        <f t="array" ref="H2879:J2879">MID(E2879,_xlfn.SEQUENCE(1,LEN(E2879)/2,1,2),2)</f>
        <v>WB</v>
      </c>
      <c r="I2879" t="str">
        <v>FR</v>
      </c>
      <c r="J2879" t="str">
        <v>SS</v>
      </c>
      <c r="Y2879">
        <v>1</v>
      </c>
      <c r="Z2879" t="b" cm="1">
        <f t="array" ref="Z2879">SUM(--(_xlfn.XLOOKUP(_xlfn._xlws.FILTER($H2879:$X2879,$H2879:$X2879&lt;&gt;""),Case!$G$25:$G$34,Case!$D$25:$D$34,,0,1)=Z$4))&gt;0</f>
        <v>1</v>
      </c>
      <c r="AA2879" t="b" cm="1">
        <f t="array" ref="AA2879">SUM(--(_xlfn.XLOOKUP(_xlfn._xlws.FILTER($H2879:$X2879,$H2879:$X2879&lt;&gt;""),Case!$G$25:$G$34,Case!$D$25:$D$34,,0,1)=AA$4))&gt;0</f>
        <v>1</v>
      </c>
      <c r="AB2879" t="b" cm="1">
        <f t="array" ref="AB2879">SUM(--(_xlfn.XLOOKUP(_xlfn._xlws.FILTER($H2879:$X2879,$H2879:$X2879&lt;&gt;""),Case!$G$25:$G$34,Case!$D$25:$D$34,,0,1)=AB$4))&gt;0</f>
        <v>0</v>
      </c>
      <c r="AC2879" t="b" cm="1">
        <f t="array" ref="AC2879">SUM(--Z2879:AB2879)=3</f>
        <v>0</v>
      </c>
      <c r="AD2879" t="b">
        <f>AND(AC2879,D2879&gt;(16/24))</f>
        <v>0</v>
      </c>
      <c r="AE2879" cm="1">
        <f t="array" ref="AE2879">SUM(_xlfn.XLOOKUP(_xlfn._xlws.FILTER($H2879:$O2879,$H2879:$O2879&lt;&gt;""),Case!$G$25:$G$34,Case!$E$25:$E$34,,0,1))</f>
        <v>17</v>
      </c>
      <c r="AF2879">
        <f t="shared" si="133"/>
        <v>17</v>
      </c>
      <c r="AH2879" t="str" cm="1">
        <f t="array" ref="AH2879:AJ2879">_xlfn._xlws.FILTER(H2879:X2879,H2879:X2879&lt;&gt;"")</f>
        <v>WB</v>
      </c>
      <c r="AI2879" t="str">
        <v>FR</v>
      </c>
      <c r="AJ2879" t="str">
        <v>SS</v>
      </c>
      <c r="AY2879" cm="1">
        <f t="array" ref="AY2879:BA2879">_xlfn.XLOOKUP(_xlfn.ANCHORARRAY(AH2879),Case!$G$25:$G$34,Case!$H$25:$H$34)</f>
        <v>210</v>
      </c>
      <c r="AZ2879">
        <v>0</v>
      </c>
      <c r="BA2879">
        <v>0</v>
      </c>
      <c r="BP2879" t="str" cm="1">
        <f t="array" ref="BP2879:BR2879">_xlfn.UNIQUE(_xlfn.ANCHORARRAY(AH2879),TRUE)</f>
        <v>WB</v>
      </c>
      <c r="BQ2879" t="str">
        <v>FR</v>
      </c>
      <c r="BR2879" t="str">
        <v>SS</v>
      </c>
      <c r="BZ2879" cm="1">
        <f t="array" ref="BZ2879:CB2879">COUNTIF(_xlfn.ANCHORARRAY(AH2879),_xlfn.ANCHORARRAY(BP2879))</f>
        <v>1</v>
      </c>
      <c r="CA2879">
        <v>1</v>
      </c>
      <c r="CB2879">
        <v>1</v>
      </c>
      <c r="CG2879" t="str" cm="1">
        <f t="array" ref="CG2879">_xlfn._xlws.FILTER(_xlfn.ANCHORARRAY(BP2879),_xlfn.ANCHORARRAY(BZ2879)&gt;1,"")</f>
        <v/>
      </c>
      <c r="CL2879" t="str" cm="1">
        <f t="array" ref="CL2879">_xlfn._xlws.FILTER(_xlfn.ANCHORARRAY(BZ2879),_xlfn.ANCHORARRAY(BZ2879)&gt;1,"")</f>
        <v/>
      </c>
      <c r="CS2879" cm="1">
        <f t="array" ref="CS2879">_xlfn.XLOOKUP(_xlfn.ANCHORARRAY(CG2879),Case!$G$25:$G$34,Case!$I$25:$I$34,0,0,1)</f>
        <v>0</v>
      </c>
      <c r="CY2879">
        <f t="shared" si="134"/>
        <v>210</v>
      </c>
      <c r="DI2879" t="str">
        <v>WB</v>
      </c>
    </row>
    <row r="2880" spans="2:113" ht="15" customHeight="1">
      <c r="B2880" s="40">
        <v>4651</v>
      </c>
      <c r="C2880" s="41">
        <v>45453</v>
      </c>
      <c r="D2880" s="42">
        <v>0.69418981481481479</v>
      </c>
      <c r="E2880" s="40" t="s">
        <v>4291</v>
      </c>
      <c r="F2880" s="43" t="s">
        <v>4292</v>
      </c>
      <c r="G2880">
        <f t="shared" si="132"/>
        <v>6</v>
      </c>
      <c r="H2880" t="str" cm="1">
        <f t="array" ref="H2880:M2880">MID(E2880,_xlfn.SEQUENCE(1,LEN(E2880)/2,1,2),2)</f>
        <v>WB</v>
      </c>
      <c r="I2880" t="str">
        <v>WB</v>
      </c>
      <c r="J2880" t="str">
        <v>SO</v>
      </c>
      <c r="K2880" t="str">
        <v>BE</v>
      </c>
      <c r="L2880" t="str">
        <v>BE</v>
      </c>
      <c r="M2880" t="str">
        <v>BE</v>
      </c>
      <c r="Y2880">
        <v>1</v>
      </c>
      <c r="Z2880" t="b" cm="1">
        <f t="array" ref="Z2880">SUM(--(_xlfn.XLOOKUP(_xlfn._xlws.FILTER($H2880:$X2880,$H2880:$X2880&lt;&gt;""),Case!$G$25:$G$34,Case!$D$25:$D$34,,0,1)=Z$4))&gt;0</f>
        <v>1</v>
      </c>
      <c r="AA2880" t="b" cm="1">
        <f t="array" ref="AA2880">SUM(--(_xlfn.XLOOKUP(_xlfn._xlws.FILTER($H2880:$X2880,$H2880:$X2880&lt;&gt;""),Case!$G$25:$G$34,Case!$D$25:$D$34,,0,1)=AA$4))&gt;0</f>
        <v>0</v>
      </c>
      <c r="AB2880" t="b" cm="1">
        <f t="array" ref="AB2880">SUM(--(_xlfn.XLOOKUP(_xlfn._xlws.FILTER($H2880:$X2880,$H2880:$X2880&lt;&gt;""),Case!$G$25:$G$34,Case!$D$25:$D$34,,0,1)=AB$4))&gt;0</f>
        <v>1</v>
      </c>
      <c r="AC2880" t="b" cm="1">
        <f t="array" ref="AC2880">SUM(--Z2880:AB2880)=3</f>
        <v>0</v>
      </c>
      <c r="AD2880" t="b">
        <f>AND(AC2880,D2880&gt;(16/24))</f>
        <v>0</v>
      </c>
      <c r="AE2880" cm="1">
        <f t="array" ref="AE2880">SUM(_xlfn.XLOOKUP(_xlfn._xlws.FILTER($H2880:$O2880,$H2880:$O2880&lt;&gt;""),Case!$G$25:$G$34,Case!$E$25:$E$34,,0,1))</f>
        <v>39</v>
      </c>
      <c r="AF2880">
        <f t="shared" si="133"/>
        <v>39</v>
      </c>
      <c r="AH2880" t="str" cm="1">
        <f t="array" ref="AH2880:AM2880">_xlfn._xlws.FILTER(H2880:X2880,H2880:X2880&lt;&gt;"")</f>
        <v>WB</v>
      </c>
      <c r="AI2880" t="str">
        <v>WB</v>
      </c>
      <c r="AJ2880" t="str">
        <v>SO</v>
      </c>
      <c r="AK2880" t="str">
        <v>BE</v>
      </c>
      <c r="AL2880" t="str">
        <v>BE</v>
      </c>
      <c r="AM2880" t="str">
        <v>BE</v>
      </c>
      <c r="AY2880" cm="1">
        <f t="array" ref="AY2880:BD2880">_xlfn.XLOOKUP(_xlfn.ANCHORARRAY(AH2880),Case!$G$25:$G$34,Case!$H$25:$H$34)</f>
        <v>210</v>
      </c>
      <c r="AZ2880">
        <v>210</v>
      </c>
      <c r="BA2880">
        <v>0</v>
      </c>
      <c r="BB2880">
        <v>0</v>
      </c>
      <c r="BC2880">
        <v>0</v>
      </c>
      <c r="BD2880">
        <v>0</v>
      </c>
      <c r="BP2880" t="str" cm="1">
        <f t="array" ref="BP2880:BR2880">_xlfn.UNIQUE(_xlfn.ANCHORARRAY(AH2880),TRUE)</f>
        <v>WB</v>
      </c>
      <c r="BQ2880" t="str">
        <v>SO</v>
      </c>
      <c r="BR2880" t="str">
        <v>BE</v>
      </c>
      <c r="BZ2880" cm="1">
        <f t="array" ref="BZ2880:CB2880">COUNTIF(_xlfn.ANCHORARRAY(AH2880),_xlfn.ANCHORARRAY(BP2880))</f>
        <v>2</v>
      </c>
      <c r="CA2880">
        <v>1</v>
      </c>
      <c r="CB2880">
        <v>3</v>
      </c>
      <c r="CG2880" t="str" cm="1">
        <f t="array" ref="CG2880:CH2880">_xlfn._xlws.FILTER(_xlfn.ANCHORARRAY(BP2880),_xlfn.ANCHORARRAY(BZ2880)&gt;1,"")</f>
        <v>WB</v>
      </c>
      <c r="CH2880" t="str">
        <v>BE</v>
      </c>
      <c r="CL2880" cm="1">
        <f t="array" ref="CL2880:CM2880">_xlfn._xlws.FILTER(_xlfn.ANCHORARRAY(BZ2880),_xlfn.ANCHORARRAY(BZ2880)&gt;1,"")</f>
        <v>2</v>
      </c>
      <c r="CM2880">
        <v>3</v>
      </c>
      <c r="CS2880" cm="1">
        <f t="array" ref="CS2880:CT2880">_xlfn.XLOOKUP(_xlfn.ANCHORARRAY(CG2880),Case!$G$25:$G$34,Case!$I$25:$I$34,0,0,1)</f>
        <v>21</v>
      </c>
      <c r="CT2880">
        <v>0</v>
      </c>
      <c r="CY2880">
        <f t="shared" si="134"/>
        <v>378</v>
      </c>
      <c r="DI2880" t="str">
        <v>WB</v>
      </c>
    </row>
    <row r="2881" spans="2:113" ht="15" customHeight="1">
      <c r="B2881" s="40">
        <v>4652</v>
      </c>
      <c r="C2881" s="41">
        <v>45453</v>
      </c>
      <c r="D2881" s="42">
        <v>0.69505787037037037</v>
      </c>
      <c r="E2881" s="40" t="s">
        <v>4293</v>
      </c>
      <c r="F2881" s="43" t="s">
        <v>4294</v>
      </c>
      <c r="G2881">
        <f t="shared" si="132"/>
        <v>8</v>
      </c>
      <c r="H2881" t="str" cm="1">
        <f t="array" ref="H2881:O2881">MID(E2881,_xlfn.SEQUENCE(1,LEN(E2881)/2,1,2),2)</f>
        <v>FR</v>
      </c>
      <c r="I2881" t="str">
        <v>HD</v>
      </c>
      <c r="J2881" t="str">
        <v>HD</v>
      </c>
      <c r="K2881" t="str">
        <v>WB</v>
      </c>
      <c r="L2881" t="str">
        <v>BB</v>
      </c>
      <c r="M2881" t="str">
        <v>WB</v>
      </c>
      <c r="N2881" t="str">
        <v>WB</v>
      </c>
      <c r="O2881" t="str">
        <v>BB</v>
      </c>
      <c r="Y2881">
        <v>1</v>
      </c>
      <c r="Z2881" t="b" cm="1">
        <f t="array" ref="Z2881">SUM(--(_xlfn.XLOOKUP(_xlfn._xlws.FILTER($H2881:$X2881,$H2881:$X2881&lt;&gt;""),Case!$G$25:$G$34,Case!$D$25:$D$34,,0,1)=Z$4))&gt;0</f>
        <v>1</v>
      </c>
      <c r="AA2881" t="b" cm="1">
        <f t="array" ref="AA2881">SUM(--(_xlfn.XLOOKUP(_xlfn._xlws.FILTER($H2881:$X2881,$H2881:$X2881&lt;&gt;""),Case!$G$25:$G$34,Case!$D$25:$D$34,,0,1)=AA$4))&gt;0</f>
        <v>1</v>
      </c>
      <c r="AB2881" t="b" cm="1">
        <f t="array" ref="AB2881">SUM(--(_xlfn.XLOOKUP(_xlfn._xlws.FILTER($H2881:$X2881,$H2881:$X2881&lt;&gt;""),Case!$G$25:$G$34,Case!$D$25:$D$34,,0,1)=AB$4))&gt;0</f>
        <v>0</v>
      </c>
      <c r="AC2881" t="b" cm="1">
        <f t="array" ref="AC2881">SUM(--Z2881:AB2881)=3</f>
        <v>0</v>
      </c>
      <c r="AD2881" t="b">
        <f>AND(AC2881,D2881&gt;(16/24))</f>
        <v>0</v>
      </c>
      <c r="AE2881" cm="1">
        <f t="array" ref="AE2881">SUM(_xlfn.XLOOKUP(_xlfn._xlws.FILTER($H2881:$O2881,$H2881:$O2881&lt;&gt;""),Case!$G$25:$G$34,Case!$E$25:$E$34,,0,1))</f>
        <v>70</v>
      </c>
      <c r="AF2881">
        <f t="shared" si="133"/>
        <v>70</v>
      </c>
      <c r="AH2881" t="str" cm="1">
        <f t="array" ref="AH2881:AO2881">_xlfn._xlws.FILTER(H2881:X2881,H2881:X2881&lt;&gt;"")</f>
        <v>FR</v>
      </c>
      <c r="AI2881" t="str">
        <v>HD</v>
      </c>
      <c r="AJ2881" t="str">
        <v>HD</v>
      </c>
      <c r="AK2881" t="str">
        <v>WB</v>
      </c>
      <c r="AL2881" t="str">
        <v>BB</v>
      </c>
      <c r="AM2881" t="str">
        <v>WB</v>
      </c>
      <c r="AN2881" t="str">
        <v>WB</v>
      </c>
      <c r="AO2881" t="str">
        <v>BB</v>
      </c>
      <c r="AY2881" cm="1">
        <f t="array" ref="AY2881:BF2881">_xlfn.XLOOKUP(_xlfn.ANCHORARRAY(AH2881),Case!$G$25:$G$34,Case!$H$25:$H$34)</f>
        <v>0</v>
      </c>
      <c r="AZ2881">
        <v>160</v>
      </c>
      <c r="BA2881">
        <v>160</v>
      </c>
      <c r="BB2881">
        <v>210</v>
      </c>
      <c r="BC2881">
        <v>200</v>
      </c>
      <c r="BD2881">
        <v>210</v>
      </c>
      <c r="BE2881">
        <v>210</v>
      </c>
      <c r="BF2881">
        <v>200</v>
      </c>
      <c r="BP2881" t="str" cm="1">
        <f t="array" ref="BP2881:BS2881">_xlfn.UNIQUE(_xlfn.ANCHORARRAY(AH2881),TRUE)</f>
        <v>FR</v>
      </c>
      <c r="BQ2881" t="str">
        <v>HD</v>
      </c>
      <c r="BR2881" t="str">
        <v>WB</v>
      </c>
      <c r="BS2881" t="str">
        <v>BB</v>
      </c>
      <c r="BZ2881" cm="1">
        <f t="array" ref="BZ2881:CC2881">COUNTIF(_xlfn.ANCHORARRAY(AH2881),_xlfn.ANCHORARRAY(BP2881))</f>
        <v>1</v>
      </c>
      <c r="CA2881">
        <v>2</v>
      </c>
      <c r="CB2881">
        <v>3</v>
      </c>
      <c r="CC2881">
        <v>2</v>
      </c>
      <c r="CG2881" t="str" cm="1">
        <f t="array" ref="CG2881:CI2881">_xlfn._xlws.FILTER(_xlfn.ANCHORARRAY(BP2881),_xlfn.ANCHORARRAY(BZ2881)&gt;1,"")</f>
        <v>HD</v>
      </c>
      <c r="CH2881" t="str">
        <v>WB</v>
      </c>
      <c r="CI2881" t="str">
        <v>BB</v>
      </c>
      <c r="CL2881" cm="1">
        <f t="array" ref="CL2881:CN2881">_xlfn._xlws.FILTER(_xlfn.ANCHORARRAY(BZ2881),_xlfn.ANCHORARRAY(BZ2881)&gt;1,"")</f>
        <v>2</v>
      </c>
      <c r="CM2881">
        <v>3</v>
      </c>
      <c r="CN2881">
        <v>2</v>
      </c>
      <c r="CS2881" cm="1">
        <f t="array" ref="CS2881:CU2881">_xlfn.XLOOKUP(_xlfn.ANCHORARRAY(CG2881),Case!$G$25:$G$34,Case!$I$25:$I$34,0,0,1)</f>
        <v>15</v>
      </c>
      <c r="CT2881">
        <v>21</v>
      </c>
      <c r="CU2881">
        <v>20</v>
      </c>
      <c r="CY2881">
        <f t="shared" si="134"/>
        <v>1217</v>
      </c>
      <c r="DI2881" t="str">
        <v>CB</v>
      </c>
    </row>
    <row r="2882" spans="2:113" ht="15" customHeight="1">
      <c r="B2882" s="40">
        <v>4653</v>
      </c>
      <c r="C2882" s="41">
        <v>45453</v>
      </c>
      <c r="D2882" s="42">
        <v>0.69613425925925931</v>
      </c>
      <c r="E2882" s="40" t="s">
        <v>4295</v>
      </c>
      <c r="F2882" s="43" t="s">
        <v>4296</v>
      </c>
      <c r="G2882">
        <f t="shared" si="132"/>
        <v>7</v>
      </c>
      <c r="H2882" t="str" cm="1">
        <f t="array" ref="H2882:N2882">MID(E2882,_xlfn.SEQUENCE(1,LEN(E2882)/2,1,2),2)</f>
        <v>BE</v>
      </c>
      <c r="I2882" t="str">
        <v>HD</v>
      </c>
      <c r="J2882" t="str">
        <v>CB</v>
      </c>
      <c r="K2882" t="str">
        <v>SO</v>
      </c>
      <c r="L2882" t="str">
        <v>HD</v>
      </c>
      <c r="M2882" t="str">
        <v>SO</v>
      </c>
      <c r="N2882" t="str">
        <v>WB</v>
      </c>
      <c r="Y2882">
        <v>1</v>
      </c>
      <c r="Z2882" t="b" cm="1">
        <f t="array" ref="Z2882">SUM(--(_xlfn.XLOOKUP(_xlfn._xlws.FILTER($H2882:$X2882,$H2882:$X2882&lt;&gt;""),Case!$G$25:$G$34,Case!$D$25:$D$34,,0,1)=Z$4))&gt;0</f>
        <v>1</v>
      </c>
      <c r="AA2882" t="b" cm="1">
        <f t="array" ref="AA2882">SUM(--(_xlfn.XLOOKUP(_xlfn._xlws.FILTER($H2882:$X2882,$H2882:$X2882&lt;&gt;""),Case!$G$25:$G$34,Case!$D$25:$D$34,,0,1)=AA$4))&gt;0</f>
        <v>0</v>
      </c>
      <c r="AB2882" t="b" cm="1">
        <f t="array" ref="AB2882">SUM(--(_xlfn.XLOOKUP(_xlfn._xlws.FILTER($H2882:$X2882,$H2882:$X2882&lt;&gt;""),Case!$G$25:$G$34,Case!$D$25:$D$34,,0,1)=AB$4))&gt;0</f>
        <v>1</v>
      </c>
      <c r="AC2882" t="b" cm="1">
        <f t="array" ref="AC2882">SUM(--Z2882:AB2882)=3</f>
        <v>0</v>
      </c>
      <c r="AD2882" t="b">
        <f>AND(AC2882,D2882&gt;(16/24))</f>
        <v>0</v>
      </c>
      <c r="AE2882" cm="1">
        <f t="array" ref="AE2882">SUM(_xlfn.XLOOKUP(_xlfn._xlws.FILTER($H2882:$O2882,$H2882:$O2882&lt;&gt;""),Case!$G$25:$G$34,Case!$E$25:$E$34,,0,1))</f>
        <v>42</v>
      </c>
      <c r="AF2882">
        <f t="shared" si="133"/>
        <v>42</v>
      </c>
      <c r="AH2882" t="str" cm="1">
        <f t="array" ref="AH2882:AN2882">_xlfn._xlws.FILTER(H2882:X2882,H2882:X2882&lt;&gt;"")</f>
        <v>BE</v>
      </c>
      <c r="AI2882" t="str">
        <v>HD</v>
      </c>
      <c r="AJ2882" t="str">
        <v>CB</v>
      </c>
      <c r="AK2882" t="str">
        <v>SO</v>
      </c>
      <c r="AL2882" t="str">
        <v>HD</v>
      </c>
      <c r="AM2882" t="str">
        <v>SO</v>
      </c>
      <c r="AN2882" t="str">
        <v>WB</v>
      </c>
      <c r="AY2882" cm="1">
        <f t="array" ref="AY2882:BE2882">_xlfn.XLOOKUP(_xlfn.ANCHORARRAY(AH2882),Case!$G$25:$G$34,Case!$H$25:$H$34)</f>
        <v>0</v>
      </c>
      <c r="AZ2882">
        <v>160</v>
      </c>
      <c r="BA2882">
        <v>190</v>
      </c>
      <c r="BB2882">
        <v>0</v>
      </c>
      <c r="BC2882">
        <v>160</v>
      </c>
      <c r="BD2882">
        <v>0</v>
      </c>
      <c r="BE2882">
        <v>210</v>
      </c>
      <c r="BP2882" t="str" cm="1">
        <f t="array" ref="BP2882:BT2882">_xlfn.UNIQUE(_xlfn.ANCHORARRAY(AH2882),TRUE)</f>
        <v>BE</v>
      </c>
      <c r="BQ2882" t="str">
        <v>HD</v>
      </c>
      <c r="BR2882" t="str">
        <v>CB</v>
      </c>
      <c r="BS2882" t="str">
        <v>SO</v>
      </c>
      <c r="BT2882" t="str">
        <v>WB</v>
      </c>
      <c r="BZ2882" cm="1">
        <f t="array" ref="BZ2882:CD2882">COUNTIF(_xlfn.ANCHORARRAY(AH2882),_xlfn.ANCHORARRAY(BP2882))</f>
        <v>1</v>
      </c>
      <c r="CA2882">
        <v>2</v>
      </c>
      <c r="CB2882">
        <v>1</v>
      </c>
      <c r="CC2882">
        <v>2</v>
      </c>
      <c r="CD2882">
        <v>1</v>
      </c>
      <c r="CG2882" t="str" cm="1">
        <f t="array" ref="CG2882:CH2882">_xlfn._xlws.FILTER(_xlfn.ANCHORARRAY(BP2882),_xlfn.ANCHORARRAY(BZ2882)&gt;1,"")</f>
        <v>HD</v>
      </c>
      <c r="CH2882" t="str">
        <v>SO</v>
      </c>
      <c r="CL2882" cm="1">
        <f t="array" ref="CL2882:CM2882">_xlfn._xlws.FILTER(_xlfn.ANCHORARRAY(BZ2882),_xlfn.ANCHORARRAY(BZ2882)&gt;1,"")</f>
        <v>2</v>
      </c>
      <c r="CM2882">
        <v>2</v>
      </c>
      <c r="CS2882" cm="1">
        <f t="array" ref="CS2882:CT2882">_xlfn.XLOOKUP(_xlfn.ANCHORARRAY(CG2882),Case!$G$25:$G$34,Case!$I$25:$I$34,0,0,1)</f>
        <v>15</v>
      </c>
      <c r="CT2882">
        <v>0</v>
      </c>
      <c r="CY2882">
        <f t="shared" si="134"/>
        <v>690</v>
      </c>
      <c r="DI2882" t="str">
        <v>CB</v>
      </c>
    </row>
    <row r="2883" spans="2:113" ht="15" customHeight="1">
      <c r="B2883" s="40">
        <v>4654</v>
      </c>
      <c r="C2883" s="41">
        <v>45453</v>
      </c>
      <c r="D2883" s="42">
        <v>0.69759259259259254</v>
      </c>
      <c r="E2883" s="40" t="s">
        <v>4297</v>
      </c>
      <c r="F2883" s="43" t="s">
        <v>4298</v>
      </c>
      <c r="G2883">
        <f t="shared" si="132"/>
        <v>4</v>
      </c>
      <c r="H2883" t="str" cm="1">
        <f t="array" ref="H2883:K2883">MID(E2883,_xlfn.SEQUENCE(1,LEN(E2883)/2,1,2),2)</f>
        <v>FR</v>
      </c>
      <c r="I2883" t="str">
        <v>HD</v>
      </c>
      <c r="J2883" t="str">
        <v>BB</v>
      </c>
      <c r="K2883" t="str">
        <v>BB</v>
      </c>
      <c r="Y2883">
        <v>1</v>
      </c>
      <c r="Z2883" t="b" cm="1">
        <f t="array" ref="Z2883">SUM(--(_xlfn.XLOOKUP(_xlfn._xlws.FILTER($H2883:$X2883,$H2883:$X2883&lt;&gt;""),Case!$G$25:$G$34,Case!$D$25:$D$34,,0,1)=Z$4))&gt;0</f>
        <v>1</v>
      </c>
      <c r="AA2883" t="b" cm="1">
        <f t="array" ref="AA2883">SUM(--(_xlfn.XLOOKUP(_xlfn._xlws.FILTER($H2883:$X2883,$H2883:$X2883&lt;&gt;""),Case!$G$25:$G$34,Case!$D$25:$D$34,,0,1)=AA$4))&gt;0</f>
        <v>1</v>
      </c>
      <c r="AB2883" t="b" cm="1">
        <f t="array" ref="AB2883">SUM(--(_xlfn.XLOOKUP(_xlfn._xlws.FILTER($H2883:$X2883,$H2883:$X2883&lt;&gt;""),Case!$G$25:$G$34,Case!$D$25:$D$34,,0,1)=AB$4))&gt;0</f>
        <v>0</v>
      </c>
      <c r="AC2883" t="b" cm="1">
        <f t="array" ref="AC2883">SUM(--Z2883:AB2883)=3</f>
        <v>0</v>
      </c>
      <c r="AD2883" t="b">
        <f>AND(AC2883,D2883&gt;(16/24))</f>
        <v>0</v>
      </c>
      <c r="AE2883" cm="1">
        <f t="array" ref="AE2883">SUM(_xlfn.XLOOKUP(_xlfn._xlws.FILTER($H2883:$O2883,$H2883:$O2883&lt;&gt;""),Case!$G$25:$G$34,Case!$E$25:$E$34,,0,1))</f>
        <v>30</v>
      </c>
      <c r="AF2883">
        <f t="shared" si="133"/>
        <v>30</v>
      </c>
      <c r="AH2883" t="str" cm="1">
        <f t="array" ref="AH2883:AK2883">_xlfn._xlws.FILTER(H2883:X2883,H2883:X2883&lt;&gt;"")</f>
        <v>FR</v>
      </c>
      <c r="AI2883" t="str">
        <v>HD</v>
      </c>
      <c r="AJ2883" t="str">
        <v>BB</v>
      </c>
      <c r="AK2883" t="str">
        <v>BB</v>
      </c>
      <c r="AY2883" cm="1">
        <f t="array" ref="AY2883:BB2883">_xlfn.XLOOKUP(_xlfn.ANCHORARRAY(AH2883),Case!$G$25:$G$34,Case!$H$25:$H$34)</f>
        <v>0</v>
      </c>
      <c r="AZ2883">
        <v>160</v>
      </c>
      <c r="BA2883">
        <v>200</v>
      </c>
      <c r="BB2883">
        <v>200</v>
      </c>
      <c r="BP2883" t="str" cm="1">
        <f t="array" ref="BP2883:BR2883">_xlfn.UNIQUE(_xlfn.ANCHORARRAY(AH2883),TRUE)</f>
        <v>FR</v>
      </c>
      <c r="BQ2883" t="str">
        <v>HD</v>
      </c>
      <c r="BR2883" t="str">
        <v>BB</v>
      </c>
      <c r="BZ2883" cm="1">
        <f t="array" ref="BZ2883:CB2883">COUNTIF(_xlfn.ANCHORARRAY(AH2883),_xlfn.ANCHORARRAY(BP2883))</f>
        <v>1</v>
      </c>
      <c r="CA2883">
        <v>1</v>
      </c>
      <c r="CB2883">
        <v>2</v>
      </c>
      <c r="CG2883" t="str" cm="1">
        <f t="array" ref="CG2883">_xlfn._xlws.FILTER(_xlfn.ANCHORARRAY(BP2883),_xlfn.ANCHORARRAY(BZ2883)&gt;1,"")</f>
        <v>BB</v>
      </c>
      <c r="CL2883" cm="1">
        <f t="array" ref="CL2883">_xlfn._xlws.FILTER(_xlfn.ANCHORARRAY(BZ2883),_xlfn.ANCHORARRAY(BZ2883)&gt;1,"")</f>
        <v>2</v>
      </c>
      <c r="CS2883" cm="1">
        <f t="array" ref="CS2883">_xlfn.XLOOKUP(_xlfn.ANCHORARRAY(CG2883),Case!$G$25:$G$34,Case!$I$25:$I$34,0,0,1)</f>
        <v>20</v>
      </c>
      <c r="CY2883">
        <f t="shared" si="134"/>
        <v>520</v>
      </c>
      <c r="DI2883" t="str">
        <v>BB</v>
      </c>
    </row>
    <row r="2884" spans="2:113" ht="15" customHeight="1">
      <c r="B2884" s="40">
        <v>4655</v>
      </c>
      <c r="C2884" s="41">
        <v>45453</v>
      </c>
      <c r="D2884" s="42">
        <v>0.69887731481481485</v>
      </c>
      <c r="E2884" s="40" t="s">
        <v>4299</v>
      </c>
      <c r="F2884" s="43" t="s">
        <v>4300</v>
      </c>
      <c r="G2884">
        <f t="shared" si="132"/>
        <v>10</v>
      </c>
      <c r="H2884" t="str" cm="1">
        <f t="array" ref="H2884:Q2884">MID(E2884,_xlfn.SEQUENCE(1,LEN(E2884)/2,1,2),2)</f>
        <v>SO</v>
      </c>
      <c r="I2884" t="str">
        <v>JB</v>
      </c>
      <c r="J2884" t="str">
        <v>BE</v>
      </c>
      <c r="K2884" t="str">
        <v>BE</v>
      </c>
      <c r="L2884" t="str">
        <v>BB</v>
      </c>
      <c r="M2884" t="str">
        <v>BB</v>
      </c>
      <c r="N2884" t="str">
        <v>SO</v>
      </c>
      <c r="O2884" t="str">
        <v>SO</v>
      </c>
      <c r="P2884" t="str">
        <v>FR</v>
      </c>
      <c r="Q2884" t="str">
        <v>FR</v>
      </c>
      <c r="Y2884">
        <v>1</v>
      </c>
      <c r="Z2884" t="b" cm="1">
        <f t="array" ref="Z2884">SUM(--(_xlfn.XLOOKUP(_xlfn._xlws.FILTER($H2884:$X2884,$H2884:$X2884&lt;&gt;""),Case!$G$25:$G$34,Case!$D$25:$D$34,,0,1)=Z$4))&gt;0</f>
        <v>1</v>
      </c>
      <c r="AA2884" t="b" cm="1">
        <f t="array" ref="AA2884">SUM(--(_xlfn.XLOOKUP(_xlfn._xlws.FILTER($H2884:$X2884,$H2884:$X2884&lt;&gt;""),Case!$G$25:$G$34,Case!$D$25:$D$34,,0,1)=AA$4))&gt;0</f>
        <v>1</v>
      </c>
      <c r="AB2884" t="b" cm="1">
        <f t="array" ref="AB2884">SUM(--(_xlfn.XLOOKUP(_xlfn._xlws.FILTER($H2884:$X2884,$H2884:$X2884&lt;&gt;""),Case!$G$25:$G$34,Case!$D$25:$D$34,,0,1)=AB$4))&gt;0</f>
        <v>1</v>
      </c>
      <c r="AC2884" t="b" cm="1">
        <f t="array" ref="AC2884">SUM(--Z2884:AB2884)=3</f>
        <v>1</v>
      </c>
      <c r="AD2884" t="b">
        <f>AND(AC2884,D2884&gt;(16/24))</f>
        <v>1</v>
      </c>
      <c r="AE2884" cm="1">
        <f t="array" ref="AE2884">SUM(_xlfn.XLOOKUP(_xlfn._xlws.FILTER($H2884:$O2884,$H2884:$O2884&lt;&gt;""),Case!$G$25:$G$34,Case!$E$25:$E$34,,0,1))</f>
        <v>37</v>
      </c>
      <c r="AF2884">
        <f t="shared" si="133"/>
        <v>35</v>
      </c>
      <c r="AH2884" t="str" cm="1">
        <f t="array" ref="AH2884:AQ2884">_xlfn._xlws.FILTER(H2884:X2884,H2884:X2884&lt;&gt;"")</f>
        <v>SO</v>
      </c>
      <c r="AI2884" t="str">
        <v>JB</v>
      </c>
      <c r="AJ2884" t="str">
        <v>BE</v>
      </c>
      <c r="AK2884" t="str">
        <v>BE</v>
      </c>
      <c r="AL2884" t="str">
        <v>BB</v>
      </c>
      <c r="AM2884" t="str">
        <v>BB</v>
      </c>
      <c r="AN2884" t="str">
        <v>SO</v>
      </c>
      <c r="AO2884" t="str">
        <v>SO</v>
      </c>
      <c r="AP2884" t="str">
        <v>FR</v>
      </c>
      <c r="AQ2884" t="str">
        <v>FR</v>
      </c>
      <c r="AY2884" cm="1">
        <f t="array" ref="AY2884:BH2884">_xlfn.XLOOKUP(_xlfn.ANCHORARRAY(AH2884),Case!$G$25:$G$34,Case!$H$25:$H$34)</f>
        <v>0</v>
      </c>
      <c r="AZ2884">
        <v>0</v>
      </c>
      <c r="BA2884">
        <v>0</v>
      </c>
      <c r="BB2884">
        <v>0</v>
      </c>
      <c r="BC2884">
        <v>200</v>
      </c>
      <c r="BD2884">
        <v>200</v>
      </c>
      <c r="BE2884">
        <v>0</v>
      </c>
      <c r="BF2884">
        <v>0</v>
      </c>
      <c r="BG2884">
        <v>0</v>
      </c>
      <c r="BH2884">
        <v>0</v>
      </c>
      <c r="BP2884" t="str" cm="1">
        <f t="array" ref="BP2884:BT2884">_xlfn.UNIQUE(_xlfn.ANCHORARRAY(AH2884),TRUE)</f>
        <v>SO</v>
      </c>
      <c r="BQ2884" t="str">
        <v>JB</v>
      </c>
      <c r="BR2884" t="str">
        <v>BE</v>
      </c>
      <c r="BS2884" t="str">
        <v>BB</v>
      </c>
      <c r="BT2884" t="str">
        <v>FR</v>
      </c>
      <c r="BZ2884" cm="1">
        <f t="array" ref="BZ2884:CD2884">COUNTIF(_xlfn.ANCHORARRAY(AH2884),_xlfn.ANCHORARRAY(BP2884))</f>
        <v>3</v>
      </c>
      <c r="CA2884">
        <v>1</v>
      </c>
      <c r="CB2884">
        <v>2</v>
      </c>
      <c r="CC2884">
        <v>2</v>
      </c>
      <c r="CD2884">
        <v>2</v>
      </c>
      <c r="CG2884" t="str" cm="1">
        <f t="array" ref="CG2884:CJ2884">_xlfn._xlws.FILTER(_xlfn.ANCHORARRAY(BP2884),_xlfn.ANCHORARRAY(BZ2884)&gt;1,"")</f>
        <v>SO</v>
      </c>
      <c r="CH2884" t="str">
        <v>BE</v>
      </c>
      <c r="CI2884" t="str">
        <v>BB</v>
      </c>
      <c r="CJ2884" t="str">
        <v>FR</v>
      </c>
      <c r="CL2884" cm="1">
        <f t="array" ref="CL2884:CO2884">_xlfn._xlws.FILTER(_xlfn.ANCHORARRAY(BZ2884),_xlfn.ANCHORARRAY(BZ2884)&gt;1,"")</f>
        <v>3</v>
      </c>
      <c r="CM2884">
        <v>2</v>
      </c>
      <c r="CN2884">
        <v>2</v>
      </c>
      <c r="CO2884">
        <v>2</v>
      </c>
      <c r="CS2884" cm="1">
        <f t="array" ref="CS2884:CV2884">_xlfn.XLOOKUP(_xlfn.ANCHORARRAY(CG2884),Case!$G$25:$G$34,Case!$I$25:$I$34,0,0,1)</f>
        <v>0</v>
      </c>
      <c r="CT2884">
        <v>0</v>
      </c>
      <c r="CU2884">
        <v>20</v>
      </c>
      <c r="CV2884">
        <v>0</v>
      </c>
      <c r="CY2884">
        <f t="shared" si="134"/>
        <v>360</v>
      </c>
      <c r="DI2884" t="str">
        <v>BB</v>
      </c>
    </row>
    <row r="2885" spans="2:113" ht="15" customHeight="1">
      <c r="B2885" s="40">
        <v>4656</v>
      </c>
      <c r="C2885" s="41">
        <v>45453</v>
      </c>
      <c r="D2885" s="42">
        <v>0.69939814814814816</v>
      </c>
      <c r="E2885" s="40" t="s">
        <v>4301</v>
      </c>
      <c r="F2885" s="43" t="s">
        <v>4302</v>
      </c>
      <c r="G2885">
        <f t="shared" si="132"/>
        <v>4</v>
      </c>
      <c r="H2885" t="str" cm="1">
        <f t="array" ref="H2885:K2885">MID(E2885,_xlfn.SEQUENCE(1,LEN(E2885)/2,1,2),2)</f>
        <v>CB</v>
      </c>
      <c r="I2885" t="str">
        <v>FR</v>
      </c>
      <c r="J2885" t="str">
        <v>CB</v>
      </c>
      <c r="K2885" t="str">
        <v>CB</v>
      </c>
      <c r="Y2885">
        <v>1</v>
      </c>
      <c r="Z2885" t="b" cm="1">
        <f t="array" ref="Z2885">SUM(--(_xlfn.XLOOKUP(_xlfn._xlws.FILTER($H2885:$X2885,$H2885:$X2885&lt;&gt;""),Case!$G$25:$G$34,Case!$D$25:$D$34,,0,1)=Z$4))&gt;0</f>
        <v>1</v>
      </c>
      <c r="AA2885" t="b" cm="1">
        <f t="array" ref="AA2885">SUM(--(_xlfn.XLOOKUP(_xlfn._xlws.FILTER($H2885:$X2885,$H2885:$X2885&lt;&gt;""),Case!$G$25:$G$34,Case!$D$25:$D$34,,0,1)=AA$4))&gt;0</f>
        <v>1</v>
      </c>
      <c r="AB2885" t="b" cm="1">
        <f t="array" ref="AB2885">SUM(--(_xlfn.XLOOKUP(_xlfn._xlws.FILTER($H2885:$X2885,$H2885:$X2885&lt;&gt;""),Case!$G$25:$G$34,Case!$D$25:$D$34,,0,1)=AB$4))&gt;0</f>
        <v>0</v>
      </c>
      <c r="AC2885" t="b" cm="1">
        <f t="array" ref="AC2885">SUM(--Z2885:AB2885)=3</f>
        <v>0</v>
      </c>
      <c r="AD2885" t="b">
        <f>AND(AC2885,D2885&gt;(16/24))</f>
        <v>0</v>
      </c>
      <c r="AE2885" cm="1">
        <f t="array" ref="AE2885">SUM(_xlfn.XLOOKUP(_xlfn._xlws.FILTER($H2885:$O2885,$H2885:$O2885&lt;&gt;""),Case!$G$25:$G$34,Case!$E$25:$E$34,,0,1))</f>
        <v>27</v>
      </c>
      <c r="AF2885">
        <f t="shared" si="133"/>
        <v>27</v>
      </c>
      <c r="AH2885" t="str" cm="1">
        <f t="array" ref="AH2885:AK2885">_xlfn._xlws.FILTER(H2885:X2885,H2885:X2885&lt;&gt;"")</f>
        <v>CB</v>
      </c>
      <c r="AI2885" t="str">
        <v>FR</v>
      </c>
      <c r="AJ2885" t="str">
        <v>CB</v>
      </c>
      <c r="AK2885" t="str">
        <v>CB</v>
      </c>
      <c r="AY2885" cm="1">
        <f t="array" ref="AY2885:BB2885">_xlfn.XLOOKUP(_xlfn.ANCHORARRAY(AH2885),Case!$G$25:$G$34,Case!$H$25:$H$34)</f>
        <v>190</v>
      </c>
      <c r="AZ2885">
        <v>0</v>
      </c>
      <c r="BA2885">
        <v>190</v>
      </c>
      <c r="BB2885">
        <v>190</v>
      </c>
      <c r="BP2885" t="str" cm="1">
        <f t="array" ref="BP2885:BQ2885">_xlfn.UNIQUE(_xlfn.ANCHORARRAY(AH2885),TRUE)</f>
        <v>CB</v>
      </c>
      <c r="BQ2885" t="str">
        <v>FR</v>
      </c>
      <c r="BZ2885" cm="1">
        <f t="array" ref="BZ2885:CA2885">COUNTIF(_xlfn.ANCHORARRAY(AH2885),_xlfn.ANCHORARRAY(BP2885))</f>
        <v>3</v>
      </c>
      <c r="CA2885">
        <v>1</v>
      </c>
      <c r="CG2885" t="str" cm="1">
        <f t="array" ref="CG2885">_xlfn._xlws.FILTER(_xlfn.ANCHORARRAY(BP2885),_xlfn.ANCHORARRAY(BZ2885)&gt;1,"")</f>
        <v>CB</v>
      </c>
      <c r="CL2885" cm="1">
        <f t="array" ref="CL2885">_xlfn._xlws.FILTER(_xlfn.ANCHORARRAY(BZ2885),_xlfn.ANCHORARRAY(BZ2885)&gt;1,"")</f>
        <v>3</v>
      </c>
      <c r="CS2885" cm="1">
        <f t="array" ref="CS2885">_xlfn.XLOOKUP(_xlfn.ANCHORARRAY(CG2885),Case!$G$25:$G$34,Case!$I$25:$I$34,0,0,1)</f>
        <v>18</v>
      </c>
      <c r="CY2885">
        <f t="shared" si="134"/>
        <v>516</v>
      </c>
      <c r="DI2885" t="str">
        <v>BB</v>
      </c>
    </row>
    <row r="2886" spans="2:113" ht="15" customHeight="1">
      <c r="B2886" s="40">
        <v>4657</v>
      </c>
      <c r="C2886" s="41">
        <v>45453</v>
      </c>
      <c r="D2886" s="42">
        <v>0.70133101851851853</v>
      </c>
      <c r="E2886" s="40" t="s">
        <v>4303</v>
      </c>
      <c r="F2886" s="43" t="s">
        <v>4304</v>
      </c>
      <c r="G2886">
        <f t="shared" ref="G2886:G2949" si="135">COUNTA(_xlfn.ANCHORARRAY(H2886))</f>
        <v>4</v>
      </c>
      <c r="H2886" t="str" cm="1">
        <f t="array" ref="H2886:K2886">MID(E2886,_xlfn.SEQUENCE(1,LEN(E2886)/2,1,2),2)</f>
        <v>BB</v>
      </c>
      <c r="I2886" t="str">
        <v>BB</v>
      </c>
      <c r="J2886" t="str">
        <v>BB</v>
      </c>
      <c r="K2886" t="str">
        <v>BB</v>
      </c>
      <c r="Y2886">
        <v>1</v>
      </c>
      <c r="Z2886" t="b" cm="1">
        <f t="array" ref="Z2886">SUM(--(_xlfn.XLOOKUP(_xlfn._xlws.FILTER($H2886:$X2886,$H2886:$X2886&lt;&gt;""),Case!$G$25:$G$34,Case!$D$25:$D$34,,0,1)=Z$4))&gt;0</f>
        <v>1</v>
      </c>
      <c r="AA2886" t="b" cm="1">
        <f t="array" ref="AA2886">SUM(--(_xlfn.XLOOKUP(_xlfn._xlws.FILTER($H2886:$X2886,$H2886:$X2886&lt;&gt;""),Case!$G$25:$G$34,Case!$D$25:$D$34,,0,1)=AA$4))&gt;0</f>
        <v>0</v>
      </c>
      <c r="AB2886" t="b" cm="1">
        <f t="array" ref="AB2886">SUM(--(_xlfn.XLOOKUP(_xlfn._xlws.FILTER($H2886:$X2886,$H2886:$X2886&lt;&gt;""),Case!$G$25:$G$34,Case!$D$25:$D$34,,0,1)=AB$4))&gt;0</f>
        <v>0</v>
      </c>
      <c r="AC2886" t="b" cm="1">
        <f t="array" ref="AC2886">SUM(--Z2886:AB2886)=3</f>
        <v>0</v>
      </c>
      <c r="AD2886" t="b">
        <f>AND(AC2886,D2886&gt;(16/24))</f>
        <v>0</v>
      </c>
      <c r="AE2886" cm="1">
        <f t="array" ref="AE2886">SUM(_xlfn.XLOOKUP(_xlfn._xlws.FILTER($H2886:$O2886,$H2886:$O2886&lt;&gt;""),Case!$G$25:$G$34,Case!$E$25:$E$34,,0,1))</f>
        <v>40</v>
      </c>
      <c r="AF2886">
        <f t="shared" ref="AF2886:AF2949" si="136">AE2886-IF(AD2886,2,0)</f>
        <v>40</v>
      </c>
      <c r="AH2886" t="str" cm="1">
        <f t="array" ref="AH2886:AK2886">_xlfn._xlws.FILTER(H2886:X2886,H2886:X2886&lt;&gt;"")</f>
        <v>BB</v>
      </c>
      <c r="AI2886" t="str">
        <v>BB</v>
      </c>
      <c r="AJ2886" t="str">
        <v>BB</v>
      </c>
      <c r="AK2886" t="str">
        <v>BB</v>
      </c>
      <c r="AY2886" cm="1">
        <f t="array" ref="AY2886:BB2886">_xlfn.XLOOKUP(_xlfn.ANCHORARRAY(AH2886),Case!$G$25:$G$34,Case!$H$25:$H$34)</f>
        <v>200</v>
      </c>
      <c r="AZ2886">
        <v>200</v>
      </c>
      <c r="BA2886">
        <v>200</v>
      </c>
      <c r="BB2886">
        <v>200</v>
      </c>
      <c r="BP2886" t="str" cm="1">
        <f t="array" ref="BP2886">_xlfn.UNIQUE(_xlfn.ANCHORARRAY(AH2886),TRUE)</f>
        <v>BB</v>
      </c>
      <c r="BZ2886" cm="1">
        <f t="array" ref="BZ2886">COUNTIF(_xlfn.ANCHORARRAY(AH2886),_xlfn.ANCHORARRAY(BP2886))</f>
        <v>4</v>
      </c>
      <c r="CG2886" t="str" cm="1">
        <f t="array" ref="CG2886">_xlfn._xlws.FILTER(_xlfn.ANCHORARRAY(BP2886),_xlfn.ANCHORARRAY(BZ2886)&gt;1,"")</f>
        <v>BB</v>
      </c>
      <c r="CL2886" cm="1">
        <f t="array" ref="CL2886">_xlfn._xlws.FILTER(_xlfn.ANCHORARRAY(BZ2886),_xlfn.ANCHORARRAY(BZ2886)&gt;1,"")</f>
        <v>4</v>
      </c>
      <c r="CS2886" cm="1">
        <f t="array" ref="CS2886">_xlfn.XLOOKUP(_xlfn.ANCHORARRAY(CG2886),Case!$G$25:$G$34,Case!$I$25:$I$34,0,0,1)</f>
        <v>20</v>
      </c>
      <c r="CY2886">
        <f t="shared" ref="CY2886:CY2949" si="137">SUM(_xlfn.ANCHORARRAY(AY2886))-SUMPRODUCT(_xlfn.ANCHORARRAY(CL2886),_xlfn.ANCHORARRAY(CS2886))</f>
        <v>720</v>
      </c>
      <c r="DI2886" t="str">
        <v>CB</v>
      </c>
    </row>
    <row r="2887" spans="2:113" ht="15" customHeight="1">
      <c r="B2887" s="40">
        <v>4658</v>
      </c>
      <c r="C2887" s="41">
        <v>45453</v>
      </c>
      <c r="D2887" s="42">
        <v>0.70265046296296296</v>
      </c>
      <c r="E2887" s="40" t="s">
        <v>13746</v>
      </c>
      <c r="F2887" s="43" t="s">
        <v>4305</v>
      </c>
      <c r="G2887">
        <f t="shared" si="135"/>
        <v>8</v>
      </c>
      <c r="H2887" t="str" cm="1">
        <f t="array" ref="H2887:O2887">MID(E2887,_xlfn.SEQUENCE(1,LEN(E2887)/2,1,2),2)</f>
        <v>BB</v>
      </c>
      <c r="I2887" t="str">
        <v>BB</v>
      </c>
      <c r="J2887" t="str">
        <v>BB</v>
      </c>
      <c r="K2887" t="str">
        <v>BB</v>
      </c>
      <c r="L2887" t="str">
        <v>SS</v>
      </c>
      <c r="M2887" t="str">
        <v>SS</v>
      </c>
      <c r="N2887" t="str">
        <v>JB</v>
      </c>
      <c r="O2887" t="str">
        <v>DX</v>
      </c>
      <c r="Y2887">
        <v>1</v>
      </c>
      <c r="Z2887" t="b" cm="1">
        <f t="array" ref="Z2887">SUM(--(_xlfn.XLOOKUP(_xlfn._xlws.FILTER($H2887:$X2887,$H2887:$X2887&lt;&gt;""),Case!$G$25:$G$34,Case!$D$25:$D$34,,0,1)=Z$4))&gt;0</f>
        <v>1</v>
      </c>
      <c r="AA2887" t="b" cm="1">
        <f t="array" ref="AA2887">SUM(--(_xlfn.XLOOKUP(_xlfn._xlws.FILTER($H2887:$X2887,$H2887:$X2887&lt;&gt;""),Case!$G$25:$G$34,Case!$D$25:$D$34,,0,1)=AA$4))&gt;0</f>
        <v>1</v>
      </c>
      <c r="AB2887" t="b" cm="1">
        <f t="array" ref="AB2887">SUM(--(_xlfn.XLOOKUP(_xlfn._xlws.FILTER($H2887:$X2887,$H2887:$X2887&lt;&gt;""),Case!$G$25:$G$34,Case!$D$25:$D$34,,0,1)=AB$4))&gt;0</f>
        <v>1</v>
      </c>
      <c r="AC2887" t="b" cm="1">
        <f t="array" ref="AC2887">SUM(--Z2887:AB2887)=3</f>
        <v>1</v>
      </c>
      <c r="AD2887" t="b">
        <f>AND(AC2887,D2887&gt;(16/24))</f>
        <v>1</v>
      </c>
      <c r="AE2887" cm="1">
        <f t="array" ref="AE2887">SUM(_xlfn.XLOOKUP(_xlfn._xlws.FILTER($H2887:$O2887,$H2887:$O2887&lt;&gt;""),Case!$G$25:$G$34,Case!$E$25:$E$34,,0,1))</f>
        <v>56</v>
      </c>
      <c r="AF2887">
        <f t="shared" si="136"/>
        <v>54</v>
      </c>
      <c r="AH2887" t="str" cm="1">
        <f t="array" ref="AH2887:AO2887">_xlfn._xlws.FILTER(H2887:X2887,H2887:X2887&lt;&gt;"")</f>
        <v>BB</v>
      </c>
      <c r="AI2887" t="str">
        <v>BB</v>
      </c>
      <c r="AJ2887" t="str">
        <v>BB</v>
      </c>
      <c r="AK2887" t="str">
        <v>BB</v>
      </c>
      <c r="AL2887" t="str">
        <v>SS</v>
      </c>
      <c r="AM2887" t="str">
        <v>SS</v>
      </c>
      <c r="AN2887" t="str">
        <v>JB</v>
      </c>
      <c r="AO2887" t="str">
        <v>DX</v>
      </c>
      <c r="AY2887" cm="1">
        <f t="array" ref="AY2887:BF2887">_xlfn.XLOOKUP(_xlfn.ANCHORARRAY(AH2887),Case!$G$25:$G$34,Case!$H$25:$H$34)</f>
        <v>200</v>
      </c>
      <c r="AZ2887">
        <v>200</v>
      </c>
      <c r="BA2887">
        <v>200</v>
      </c>
      <c r="BB2887">
        <v>200</v>
      </c>
      <c r="BC2887">
        <v>0</v>
      </c>
      <c r="BD2887">
        <v>0</v>
      </c>
      <c r="BE2887">
        <v>0</v>
      </c>
      <c r="BF2887">
        <v>180</v>
      </c>
      <c r="BP2887" t="str" cm="1">
        <f t="array" ref="BP2887:BS2887">_xlfn.UNIQUE(_xlfn.ANCHORARRAY(AH2887),TRUE)</f>
        <v>BB</v>
      </c>
      <c r="BQ2887" t="str">
        <v>SS</v>
      </c>
      <c r="BR2887" t="str">
        <v>JB</v>
      </c>
      <c r="BS2887" t="str">
        <v>DX</v>
      </c>
      <c r="BZ2887" cm="1">
        <f t="array" ref="BZ2887:CC2887">COUNTIF(_xlfn.ANCHORARRAY(AH2887),_xlfn.ANCHORARRAY(BP2887))</f>
        <v>4</v>
      </c>
      <c r="CA2887">
        <v>2</v>
      </c>
      <c r="CB2887">
        <v>1</v>
      </c>
      <c r="CC2887">
        <v>1</v>
      </c>
      <c r="CG2887" t="str" cm="1">
        <f t="array" ref="CG2887:CH2887">_xlfn._xlws.FILTER(_xlfn.ANCHORARRAY(BP2887),_xlfn.ANCHORARRAY(BZ2887)&gt;1,"")</f>
        <v>BB</v>
      </c>
      <c r="CH2887" t="str">
        <v>SS</v>
      </c>
      <c r="CL2887" cm="1">
        <f t="array" ref="CL2887:CM2887">_xlfn._xlws.FILTER(_xlfn.ANCHORARRAY(BZ2887),_xlfn.ANCHORARRAY(BZ2887)&gt;1,"")</f>
        <v>4</v>
      </c>
      <c r="CM2887">
        <v>2</v>
      </c>
      <c r="CS2887" cm="1">
        <f t="array" ref="CS2887:CT2887">_xlfn.XLOOKUP(_xlfn.ANCHORARRAY(CG2887),Case!$G$25:$G$34,Case!$I$25:$I$34,0,0,1)</f>
        <v>20</v>
      </c>
      <c r="CT2887">
        <v>0</v>
      </c>
      <c r="CY2887">
        <f t="shared" si="137"/>
        <v>900</v>
      </c>
      <c r="DI2887" t="str">
        <v>SS</v>
      </c>
    </row>
    <row r="2888" spans="2:113" ht="15" customHeight="1">
      <c r="B2888" s="40">
        <v>4659</v>
      </c>
      <c r="C2888" s="41">
        <v>45453</v>
      </c>
      <c r="D2888" s="42">
        <v>0.70392361111111112</v>
      </c>
      <c r="E2888" s="40" t="s">
        <v>4306</v>
      </c>
      <c r="F2888" s="43" t="s">
        <v>4307</v>
      </c>
      <c r="G2888">
        <f t="shared" si="135"/>
        <v>7</v>
      </c>
      <c r="H2888" t="str" cm="1">
        <f t="array" ref="H2888:N2888">MID(E2888,_xlfn.SEQUENCE(1,LEN(E2888)/2,1,2),2)</f>
        <v>BB</v>
      </c>
      <c r="I2888" t="str">
        <v>BB</v>
      </c>
      <c r="J2888" t="str">
        <v>JB</v>
      </c>
      <c r="K2888" t="str">
        <v>JB</v>
      </c>
      <c r="L2888" t="str">
        <v>FR</v>
      </c>
      <c r="M2888" t="str">
        <v>JB</v>
      </c>
      <c r="N2888" t="str">
        <v>JB</v>
      </c>
      <c r="Y2888">
        <v>1</v>
      </c>
      <c r="Z2888" t="b" cm="1">
        <f t="array" ref="Z2888">SUM(--(_xlfn.XLOOKUP(_xlfn._xlws.FILTER($H2888:$X2888,$H2888:$X2888&lt;&gt;""),Case!$G$25:$G$34,Case!$D$25:$D$34,,0,1)=Z$4))&gt;0</f>
        <v>1</v>
      </c>
      <c r="AA2888" t="b" cm="1">
        <f t="array" ref="AA2888">SUM(--(_xlfn.XLOOKUP(_xlfn._xlws.FILTER($H2888:$X2888,$H2888:$X2888&lt;&gt;""),Case!$G$25:$G$34,Case!$D$25:$D$34,,0,1)=AA$4))&gt;0</f>
        <v>1</v>
      </c>
      <c r="AB2888" t="b" cm="1">
        <f t="array" ref="AB2888">SUM(--(_xlfn.XLOOKUP(_xlfn._xlws.FILTER($H2888:$X2888,$H2888:$X2888&lt;&gt;""),Case!$G$25:$G$34,Case!$D$25:$D$34,,0,1)=AB$4))&gt;0</f>
        <v>1</v>
      </c>
      <c r="AC2888" t="b" cm="1">
        <f t="array" ref="AC2888">SUM(--Z2888:AB2888)=3</f>
        <v>1</v>
      </c>
      <c r="AD2888" t="b">
        <f>AND(AC2888,D2888&gt;(16/24))</f>
        <v>1</v>
      </c>
      <c r="AE2888" cm="1">
        <f t="array" ref="AE2888">SUM(_xlfn.XLOOKUP(_xlfn._xlws.FILTER($H2888:$O2888,$H2888:$O2888&lt;&gt;""),Case!$G$25:$G$34,Case!$E$25:$E$34,,0,1))</f>
        <v>27</v>
      </c>
      <c r="AF2888">
        <f t="shared" si="136"/>
        <v>25</v>
      </c>
      <c r="AH2888" t="str" cm="1">
        <f t="array" ref="AH2888:AN2888">_xlfn._xlws.FILTER(H2888:X2888,H2888:X2888&lt;&gt;"")</f>
        <v>BB</v>
      </c>
      <c r="AI2888" t="str">
        <v>BB</v>
      </c>
      <c r="AJ2888" t="str">
        <v>JB</v>
      </c>
      <c r="AK2888" t="str">
        <v>JB</v>
      </c>
      <c r="AL2888" t="str">
        <v>FR</v>
      </c>
      <c r="AM2888" t="str">
        <v>JB</v>
      </c>
      <c r="AN2888" t="str">
        <v>JB</v>
      </c>
      <c r="AY2888" cm="1">
        <f t="array" ref="AY2888:BE2888">_xlfn.XLOOKUP(_xlfn.ANCHORARRAY(AH2888),Case!$G$25:$G$34,Case!$H$25:$H$34)</f>
        <v>200</v>
      </c>
      <c r="AZ2888">
        <v>200</v>
      </c>
      <c r="BA2888">
        <v>0</v>
      </c>
      <c r="BB2888">
        <v>0</v>
      </c>
      <c r="BC2888">
        <v>0</v>
      </c>
      <c r="BD2888">
        <v>0</v>
      </c>
      <c r="BE2888">
        <v>0</v>
      </c>
      <c r="BP2888" t="str" cm="1">
        <f t="array" ref="BP2888:BR2888">_xlfn.UNIQUE(_xlfn.ANCHORARRAY(AH2888),TRUE)</f>
        <v>BB</v>
      </c>
      <c r="BQ2888" t="str">
        <v>JB</v>
      </c>
      <c r="BR2888" t="str">
        <v>FR</v>
      </c>
      <c r="BZ2888" cm="1">
        <f t="array" ref="BZ2888:CB2888">COUNTIF(_xlfn.ANCHORARRAY(AH2888),_xlfn.ANCHORARRAY(BP2888))</f>
        <v>2</v>
      </c>
      <c r="CA2888">
        <v>4</v>
      </c>
      <c r="CB2888">
        <v>1</v>
      </c>
      <c r="CG2888" t="str" cm="1">
        <f t="array" ref="CG2888:CH2888">_xlfn._xlws.FILTER(_xlfn.ANCHORARRAY(BP2888),_xlfn.ANCHORARRAY(BZ2888)&gt;1,"")</f>
        <v>BB</v>
      </c>
      <c r="CH2888" t="str">
        <v>JB</v>
      </c>
      <c r="CL2888" cm="1">
        <f t="array" ref="CL2888:CM2888">_xlfn._xlws.FILTER(_xlfn.ANCHORARRAY(BZ2888),_xlfn.ANCHORARRAY(BZ2888)&gt;1,"")</f>
        <v>2</v>
      </c>
      <c r="CM2888">
        <v>4</v>
      </c>
      <c r="CS2888" cm="1">
        <f t="array" ref="CS2888:CT2888">_xlfn.XLOOKUP(_xlfn.ANCHORARRAY(CG2888),Case!$G$25:$G$34,Case!$I$25:$I$34,0,0,1)</f>
        <v>20</v>
      </c>
      <c r="CT2888">
        <v>0</v>
      </c>
      <c r="CY2888">
        <f t="shared" si="137"/>
        <v>360</v>
      </c>
      <c r="DI2888" t="str">
        <v>SO</v>
      </c>
    </row>
    <row r="2889" spans="2:113" ht="15" customHeight="1">
      <c r="B2889" s="40">
        <v>4660</v>
      </c>
      <c r="C2889" s="41">
        <v>45453</v>
      </c>
      <c r="D2889" s="42">
        <v>0.70499999999999996</v>
      </c>
      <c r="E2889" s="40" t="s">
        <v>538</v>
      </c>
      <c r="F2889" s="43" t="s">
        <v>539</v>
      </c>
      <c r="G2889">
        <f t="shared" si="135"/>
        <v>4</v>
      </c>
      <c r="H2889" t="str" cm="1">
        <f t="array" ref="H2889:K2889">MID(E2889,_xlfn.SEQUENCE(1,LEN(E2889)/2,1,2),2)</f>
        <v>JB</v>
      </c>
      <c r="I2889" t="str">
        <v>JB</v>
      </c>
      <c r="J2889" t="str">
        <v>JB</v>
      </c>
      <c r="K2889" t="str">
        <v>JB</v>
      </c>
      <c r="Y2889">
        <v>1</v>
      </c>
      <c r="Z2889" t="b" cm="1">
        <f t="array" ref="Z2889">SUM(--(_xlfn.XLOOKUP(_xlfn._xlws.FILTER($H2889:$X2889,$H2889:$X2889&lt;&gt;""),Case!$G$25:$G$34,Case!$D$25:$D$34,,0,1)=Z$4))&gt;0</f>
        <v>0</v>
      </c>
      <c r="AA2889" t="b" cm="1">
        <f t="array" ref="AA2889">SUM(--(_xlfn.XLOOKUP(_xlfn._xlws.FILTER($H2889:$X2889,$H2889:$X2889&lt;&gt;""),Case!$G$25:$G$34,Case!$D$25:$D$34,,0,1)=AA$4))&gt;0</f>
        <v>0</v>
      </c>
      <c r="AB2889" t="b" cm="1">
        <f t="array" ref="AB2889">SUM(--(_xlfn.XLOOKUP(_xlfn._xlws.FILTER($H2889:$X2889,$H2889:$X2889&lt;&gt;""),Case!$G$25:$G$34,Case!$D$25:$D$34,,0,1)=AB$4))&gt;0</f>
        <v>1</v>
      </c>
      <c r="AC2889" t="b" cm="1">
        <f t="array" ref="AC2889">SUM(--Z2889:AB2889)=3</f>
        <v>0</v>
      </c>
      <c r="AD2889" t="b">
        <f>AND(AC2889,D2889&gt;(16/24))</f>
        <v>0</v>
      </c>
      <c r="AE2889" cm="1">
        <f t="array" ref="AE2889">SUM(_xlfn.XLOOKUP(_xlfn._xlws.FILTER($H2889:$O2889,$H2889:$O2889&lt;&gt;""),Case!$G$25:$G$34,Case!$E$25:$E$34,,0,1))</f>
        <v>4</v>
      </c>
      <c r="AF2889">
        <f t="shared" si="136"/>
        <v>4</v>
      </c>
      <c r="AH2889" t="str" cm="1">
        <f t="array" ref="AH2889:AK2889">_xlfn._xlws.FILTER(H2889:X2889,H2889:X2889&lt;&gt;"")</f>
        <v>JB</v>
      </c>
      <c r="AI2889" t="str">
        <v>JB</v>
      </c>
      <c r="AJ2889" t="str">
        <v>JB</v>
      </c>
      <c r="AK2889" t="str">
        <v>JB</v>
      </c>
      <c r="AY2889" cm="1">
        <f t="array" ref="AY2889:BB2889">_xlfn.XLOOKUP(_xlfn.ANCHORARRAY(AH2889),Case!$G$25:$G$34,Case!$H$25:$H$34)</f>
        <v>0</v>
      </c>
      <c r="AZ2889">
        <v>0</v>
      </c>
      <c r="BA2889">
        <v>0</v>
      </c>
      <c r="BB2889">
        <v>0</v>
      </c>
      <c r="BP2889" t="str" cm="1">
        <f t="array" ref="BP2889">_xlfn.UNIQUE(_xlfn.ANCHORARRAY(AH2889),TRUE)</f>
        <v>JB</v>
      </c>
      <c r="BZ2889" cm="1">
        <f t="array" ref="BZ2889">COUNTIF(_xlfn.ANCHORARRAY(AH2889),_xlfn.ANCHORARRAY(BP2889))</f>
        <v>4</v>
      </c>
      <c r="CG2889" t="str" cm="1">
        <f t="array" ref="CG2889">_xlfn._xlws.FILTER(_xlfn.ANCHORARRAY(BP2889),_xlfn.ANCHORARRAY(BZ2889)&gt;1,"")</f>
        <v>JB</v>
      </c>
      <c r="CL2889" cm="1">
        <f t="array" ref="CL2889">_xlfn._xlws.FILTER(_xlfn.ANCHORARRAY(BZ2889),_xlfn.ANCHORARRAY(BZ2889)&gt;1,"")</f>
        <v>4</v>
      </c>
      <c r="CS2889" cm="1">
        <f t="array" ref="CS2889">_xlfn.XLOOKUP(_xlfn.ANCHORARRAY(CG2889),Case!$G$25:$G$34,Case!$I$25:$I$34,0,0,1)</f>
        <v>0</v>
      </c>
      <c r="CY2889">
        <f t="shared" si="137"/>
        <v>0</v>
      </c>
      <c r="DI2889" t="str">
        <v>CB</v>
      </c>
    </row>
    <row r="2890" spans="2:113" ht="15" customHeight="1">
      <c r="B2890" s="40">
        <v>4661</v>
      </c>
      <c r="C2890" s="41">
        <v>45453</v>
      </c>
      <c r="D2890" s="42">
        <v>0.70651620370370372</v>
      </c>
      <c r="E2890" s="40" t="s">
        <v>58</v>
      </c>
      <c r="F2890" s="43" t="s">
        <v>59</v>
      </c>
      <c r="G2890">
        <f t="shared" si="135"/>
        <v>1</v>
      </c>
      <c r="H2890" t="str" cm="1">
        <f t="array" ref="H2890">MID(E2890,_xlfn.SEQUENCE(1,LEN(E2890)/2,1,2),2)</f>
        <v>BB</v>
      </c>
      <c r="Y2890">
        <v>1</v>
      </c>
      <c r="Z2890" t="b" cm="1">
        <f t="array" ref="Z2890">SUM(--(_xlfn.XLOOKUP(_xlfn._xlws.FILTER($H2890:$X2890,$H2890:$X2890&lt;&gt;""),Case!$G$25:$G$34,Case!$D$25:$D$34,,0,1)=Z$4))&gt;0</f>
        <v>1</v>
      </c>
      <c r="AA2890" t="b" cm="1">
        <f t="array" ref="AA2890">SUM(--(_xlfn.XLOOKUP(_xlfn._xlws.FILTER($H2890:$X2890,$H2890:$X2890&lt;&gt;""),Case!$G$25:$G$34,Case!$D$25:$D$34,,0,1)=AA$4))&gt;0</f>
        <v>0</v>
      </c>
      <c r="AB2890" t="b" cm="1">
        <f t="array" ref="AB2890">SUM(--(_xlfn.XLOOKUP(_xlfn._xlws.FILTER($H2890:$X2890,$H2890:$X2890&lt;&gt;""),Case!$G$25:$G$34,Case!$D$25:$D$34,,0,1)=AB$4))&gt;0</f>
        <v>0</v>
      </c>
      <c r="AC2890" t="b" cm="1">
        <f t="array" ref="AC2890">SUM(--Z2890:AB2890)=3</f>
        <v>0</v>
      </c>
      <c r="AD2890" t="b">
        <f>AND(AC2890,D2890&gt;(16/24))</f>
        <v>0</v>
      </c>
      <c r="AE2890" cm="1">
        <f t="array" ref="AE2890">SUM(_xlfn.XLOOKUP(_xlfn._xlws.FILTER($H2890:$O2890,$H2890:$O2890&lt;&gt;""),Case!$G$25:$G$34,Case!$E$25:$E$34,,0,1))</f>
        <v>10</v>
      </c>
      <c r="AF2890">
        <f t="shared" si="136"/>
        <v>10</v>
      </c>
      <c r="AH2890" t="str" cm="1">
        <f t="array" ref="AH2890">_xlfn._xlws.FILTER(H2890:X2890,H2890:X2890&lt;&gt;"")</f>
        <v>BB</v>
      </c>
      <c r="AY2890" cm="1">
        <f t="array" ref="AY2890">_xlfn.XLOOKUP(_xlfn.ANCHORARRAY(AH2890),Case!$G$25:$G$34,Case!$H$25:$H$34)</f>
        <v>200</v>
      </c>
      <c r="BP2890" t="str" cm="1">
        <f t="array" ref="BP2890">_xlfn.UNIQUE(_xlfn.ANCHORARRAY(AH2890),TRUE)</f>
        <v>BB</v>
      </c>
      <c r="BZ2890" cm="1">
        <f t="array" ref="BZ2890">COUNTIF(_xlfn.ANCHORARRAY(AH2890),_xlfn.ANCHORARRAY(BP2890))</f>
        <v>1</v>
      </c>
      <c r="CG2890" t="str" cm="1">
        <f t="array" ref="CG2890">_xlfn._xlws.FILTER(_xlfn.ANCHORARRAY(BP2890),_xlfn.ANCHORARRAY(BZ2890)&gt;1,"")</f>
        <v/>
      </c>
      <c r="CL2890" t="str" cm="1">
        <f t="array" ref="CL2890">_xlfn._xlws.FILTER(_xlfn.ANCHORARRAY(BZ2890),_xlfn.ANCHORARRAY(BZ2890)&gt;1,"")</f>
        <v/>
      </c>
      <c r="CS2890" cm="1">
        <f t="array" ref="CS2890">_xlfn.XLOOKUP(_xlfn.ANCHORARRAY(CG2890),Case!$G$25:$G$34,Case!$I$25:$I$34,0,0,1)</f>
        <v>0</v>
      </c>
      <c r="CY2890">
        <f t="shared" si="137"/>
        <v>200</v>
      </c>
      <c r="DI2890" t="str">
        <v>DX</v>
      </c>
    </row>
    <row r="2891" spans="2:113" ht="15" customHeight="1">
      <c r="B2891" s="40">
        <v>4662</v>
      </c>
      <c r="C2891" s="41">
        <v>45453</v>
      </c>
      <c r="D2891" s="42">
        <v>0.70777777777777773</v>
      </c>
      <c r="E2891" s="40" t="s">
        <v>13747</v>
      </c>
      <c r="F2891" s="43" t="s">
        <v>4308</v>
      </c>
      <c r="G2891">
        <f t="shared" si="135"/>
        <v>6</v>
      </c>
      <c r="H2891" t="str" cm="1">
        <f t="array" ref="H2891:M2891">MID(E2891,_xlfn.SEQUENCE(1,LEN(E2891)/2,1,2),2)</f>
        <v>SS</v>
      </c>
      <c r="I2891" t="str">
        <v>SS</v>
      </c>
      <c r="J2891" t="str">
        <v>WB</v>
      </c>
      <c r="K2891" t="str">
        <v>SO</v>
      </c>
      <c r="L2891" t="str">
        <v>DX</v>
      </c>
      <c r="M2891" t="str">
        <v>DX</v>
      </c>
      <c r="Y2891">
        <v>1</v>
      </c>
      <c r="Z2891" t="b" cm="1">
        <f t="array" ref="Z2891">SUM(--(_xlfn.XLOOKUP(_xlfn._xlws.FILTER($H2891:$X2891,$H2891:$X2891&lt;&gt;""),Case!$G$25:$G$34,Case!$D$25:$D$34,,0,1)=Z$4))&gt;0</f>
        <v>1</v>
      </c>
      <c r="AA2891" t="b" cm="1">
        <f t="array" ref="AA2891">SUM(--(_xlfn.XLOOKUP(_xlfn._xlws.FILTER($H2891:$X2891,$H2891:$X2891&lt;&gt;""),Case!$G$25:$G$34,Case!$D$25:$D$34,,0,1)=AA$4))&gt;0</f>
        <v>1</v>
      </c>
      <c r="AB2891" t="b" cm="1">
        <f t="array" ref="AB2891">SUM(--(_xlfn.XLOOKUP(_xlfn._xlws.FILTER($H2891:$X2891,$H2891:$X2891&lt;&gt;""),Case!$G$25:$G$34,Case!$D$25:$D$34,,0,1)=AB$4))&gt;0</f>
        <v>1</v>
      </c>
      <c r="AC2891" t="b" cm="1">
        <f t="array" ref="AC2891">SUM(--Z2891:AB2891)=3</f>
        <v>1</v>
      </c>
      <c r="AD2891" t="b">
        <f>AND(AC2891,D2891&gt;(16/24))</f>
        <v>1</v>
      </c>
      <c r="AE2891" cm="1">
        <f t="array" ref="AE2891">SUM(_xlfn.XLOOKUP(_xlfn._xlws.FILTER($H2891:$O2891,$H2891:$O2891&lt;&gt;""),Case!$G$25:$G$34,Case!$E$25:$E$34,,0,1))</f>
        <v>37</v>
      </c>
      <c r="AF2891">
        <f t="shared" si="136"/>
        <v>35</v>
      </c>
      <c r="AH2891" t="str" cm="1">
        <f t="array" ref="AH2891:AM2891">_xlfn._xlws.FILTER(H2891:X2891,H2891:X2891&lt;&gt;"")</f>
        <v>SS</v>
      </c>
      <c r="AI2891" t="str">
        <v>SS</v>
      </c>
      <c r="AJ2891" t="str">
        <v>WB</v>
      </c>
      <c r="AK2891" t="str">
        <v>SO</v>
      </c>
      <c r="AL2891" t="str">
        <v>DX</v>
      </c>
      <c r="AM2891" t="str">
        <v>DX</v>
      </c>
      <c r="AY2891" cm="1">
        <f t="array" ref="AY2891:BD2891">_xlfn.XLOOKUP(_xlfn.ANCHORARRAY(AH2891),Case!$G$25:$G$34,Case!$H$25:$H$34)</f>
        <v>0</v>
      </c>
      <c r="AZ2891">
        <v>0</v>
      </c>
      <c r="BA2891">
        <v>210</v>
      </c>
      <c r="BB2891">
        <v>0</v>
      </c>
      <c r="BC2891">
        <v>180</v>
      </c>
      <c r="BD2891">
        <v>180</v>
      </c>
      <c r="BP2891" t="str" cm="1">
        <f t="array" ref="BP2891:BS2891">_xlfn.UNIQUE(_xlfn.ANCHORARRAY(AH2891),TRUE)</f>
        <v>SS</v>
      </c>
      <c r="BQ2891" t="str">
        <v>WB</v>
      </c>
      <c r="BR2891" t="str">
        <v>SO</v>
      </c>
      <c r="BS2891" t="str">
        <v>DX</v>
      </c>
      <c r="BZ2891" cm="1">
        <f t="array" ref="BZ2891:CC2891">COUNTIF(_xlfn.ANCHORARRAY(AH2891),_xlfn.ANCHORARRAY(BP2891))</f>
        <v>2</v>
      </c>
      <c r="CA2891">
        <v>1</v>
      </c>
      <c r="CB2891">
        <v>1</v>
      </c>
      <c r="CC2891">
        <v>2</v>
      </c>
      <c r="CG2891" t="str" cm="1">
        <f t="array" ref="CG2891:CH2891">_xlfn._xlws.FILTER(_xlfn.ANCHORARRAY(BP2891),_xlfn.ANCHORARRAY(BZ2891)&gt;1,"")</f>
        <v>SS</v>
      </c>
      <c r="CH2891" t="str">
        <v>DX</v>
      </c>
      <c r="CL2891" cm="1">
        <f t="array" ref="CL2891:CM2891">_xlfn._xlws.FILTER(_xlfn.ANCHORARRAY(BZ2891),_xlfn.ANCHORARRAY(BZ2891)&gt;1,"")</f>
        <v>2</v>
      </c>
      <c r="CM2891">
        <v>2</v>
      </c>
      <c r="CS2891" cm="1">
        <f t="array" ref="CS2891:CT2891">_xlfn.XLOOKUP(_xlfn.ANCHORARRAY(CG2891),Case!$G$25:$G$34,Case!$I$25:$I$34,0,0,1)</f>
        <v>0</v>
      </c>
      <c r="CT2891">
        <v>17</v>
      </c>
      <c r="CY2891">
        <f t="shared" si="137"/>
        <v>536</v>
      </c>
      <c r="DI2891" t="str">
        <v>DX</v>
      </c>
    </row>
    <row r="2892" spans="2:113" ht="15" customHeight="1">
      <c r="B2892" s="40">
        <v>4663</v>
      </c>
      <c r="C2892" s="41">
        <v>45453</v>
      </c>
      <c r="D2892" s="42">
        <v>0.70826388888888892</v>
      </c>
      <c r="E2892" s="40" t="s">
        <v>4309</v>
      </c>
      <c r="F2892" s="43" t="s">
        <v>4310</v>
      </c>
      <c r="G2892">
        <f t="shared" si="135"/>
        <v>5</v>
      </c>
      <c r="H2892" t="str" cm="1">
        <f t="array" ref="H2892:L2892">MID(E2892,_xlfn.SEQUENCE(1,LEN(E2892)/2,1,2),2)</f>
        <v>BB</v>
      </c>
      <c r="I2892" t="str">
        <v>BB</v>
      </c>
      <c r="J2892" t="str">
        <v>BB</v>
      </c>
      <c r="K2892" t="str">
        <v>BB</v>
      </c>
      <c r="L2892" t="str">
        <v>BE</v>
      </c>
      <c r="Y2892">
        <v>1</v>
      </c>
      <c r="Z2892" t="b" cm="1">
        <f t="array" ref="Z2892">SUM(--(_xlfn.XLOOKUP(_xlfn._xlws.FILTER($H2892:$X2892,$H2892:$X2892&lt;&gt;""),Case!$G$25:$G$34,Case!$D$25:$D$34,,0,1)=Z$4))&gt;0</f>
        <v>1</v>
      </c>
      <c r="AA2892" t="b" cm="1">
        <f t="array" ref="AA2892">SUM(--(_xlfn.XLOOKUP(_xlfn._xlws.FILTER($H2892:$X2892,$H2892:$X2892&lt;&gt;""),Case!$G$25:$G$34,Case!$D$25:$D$34,,0,1)=AA$4))&gt;0</f>
        <v>0</v>
      </c>
      <c r="AB2892" t="b" cm="1">
        <f t="array" ref="AB2892">SUM(--(_xlfn.XLOOKUP(_xlfn._xlws.FILTER($H2892:$X2892,$H2892:$X2892&lt;&gt;""),Case!$G$25:$G$34,Case!$D$25:$D$34,,0,1)=AB$4))&gt;0</f>
        <v>1</v>
      </c>
      <c r="AC2892" t="b" cm="1">
        <f t="array" ref="AC2892">SUM(--Z2892:AB2892)=3</f>
        <v>0</v>
      </c>
      <c r="AD2892" t="b">
        <f>AND(AC2892,D2892&gt;(16/24))</f>
        <v>0</v>
      </c>
      <c r="AE2892" cm="1">
        <f t="array" ref="AE2892">SUM(_xlfn.XLOOKUP(_xlfn._xlws.FILTER($H2892:$O2892,$H2892:$O2892&lt;&gt;""),Case!$G$25:$G$34,Case!$E$25:$E$34,,0,1))</f>
        <v>45</v>
      </c>
      <c r="AF2892">
        <f t="shared" si="136"/>
        <v>45</v>
      </c>
      <c r="AH2892" t="str" cm="1">
        <f t="array" ref="AH2892:AL2892">_xlfn._xlws.FILTER(H2892:X2892,H2892:X2892&lt;&gt;"")</f>
        <v>BB</v>
      </c>
      <c r="AI2892" t="str">
        <v>BB</v>
      </c>
      <c r="AJ2892" t="str">
        <v>BB</v>
      </c>
      <c r="AK2892" t="str">
        <v>BB</v>
      </c>
      <c r="AL2892" t="str">
        <v>BE</v>
      </c>
      <c r="AY2892" cm="1">
        <f t="array" ref="AY2892:BC2892">_xlfn.XLOOKUP(_xlfn.ANCHORARRAY(AH2892),Case!$G$25:$G$34,Case!$H$25:$H$34)</f>
        <v>200</v>
      </c>
      <c r="AZ2892">
        <v>200</v>
      </c>
      <c r="BA2892">
        <v>200</v>
      </c>
      <c r="BB2892">
        <v>200</v>
      </c>
      <c r="BC2892">
        <v>0</v>
      </c>
      <c r="BP2892" t="str" cm="1">
        <f t="array" ref="BP2892:BQ2892">_xlfn.UNIQUE(_xlfn.ANCHORARRAY(AH2892),TRUE)</f>
        <v>BB</v>
      </c>
      <c r="BQ2892" t="str">
        <v>BE</v>
      </c>
      <c r="BZ2892" cm="1">
        <f t="array" ref="BZ2892:CA2892">COUNTIF(_xlfn.ANCHORARRAY(AH2892),_xlfn.ANCHORARRAY(BP2892))</f>
        <v>4</v>
      </c>
      <c r="CA2892">
        <v>1</v>
      </c>
      <c r="CG2892" t="str" cm="1">
        <f t="array" ref="CG2892">_xlfn._xlws.FILTER(_xlfn.ANCHORARRAY(BP2892),_xlfn.ANCHORARRAY(BZ2892)&gt;1,"")</f>
        <v>BB</v>
      </c>
      <c r="CL2892" cm="1">
        <f t="array" ref="CL2892">_xlfn._xlws.FILTER(_xlfn.ANCHORARRAY(BZ2892),_xlfn.ANCHORARRAY(BZ2892)&gt;1,"")</f>
        <v>4</v>
      </c>
      <c r="CS2892" cm="1">
        <f t="array" ref="CS2892">_xlfn.XLOOKUP(_xlfn.ANCHORARRAY(CG2892),Case!$G$25:$G$34,Case!$I$25:$I$34,0,0,1)</f>
        <v>20</v>
      </c>
      <c r="CY2892">
        <f t="shared" si="137"/>
        <v>720</v>
      </c>
      <c r="DI2892" t="str">
        <v>FR</v>
      </c>
    </row>
    <row r="2893" spans="2:113" ht="15" customHeight="1">
      <c r="B2893" s="40">
        <v>4664</v>
      </c>
      <c r="C2893" s="41">
        <v>45453</v>
      </c>
      <c r="D2893" s="42">
        <v>0.71065972222222218</v>
      </c>
      <c r="E2893" s="40" t="s">
        <v>4311</v>
      </c>
      <c r="F2893" s="43" t="s">
        <v>4312</v>
      </c>
      <c r="G2893">
        <f t="shared" si="135"/>
        <v>6</v>
      </c>
      <c r="H2893" t="str" cm="1">
        <f t="array" ref="H2893:M2893">MID(E2893,_xlfn.SEQUENCE(1,LEN(E2893)/2,1,2),2)</f>
        <v>WB</v>
      </c>
      <c r="I2893" t="str">
        <v>WB</v>
      </c>
      <c r="J2893" t="str">
        <v>JB</v>
      </c>
      <c r="K2893" t="str">
        <v>SO</v>
      </c>
      <c r="L2893" t="str">
        <v>SO</v>
      </c>
      <c r="M2893" t="str">
        <v>SO</v>
      </c>
      <c r="Y2893">
        <v>1</v>
      </c>
      <c r="Z2893" t="b" cm="1">
        <f t="array" ref="Z2893">SUM(--(_xlfn.XLOOKUP(_xlfn._xlws.FILTER($H2893:$X2893,$H2893:$X2893&lt;&gt;""),Case!$G$25:$G$34,Case!$D$25:$D$34,,0,1)=Z$4))&gt;0</f>
        <v>1</v>
      </c>
      <c r="AA2893" t="b" cm="1">
        <f t="array" ref="AA2893">SUM(--(_xlfn.XLOOKUP(_xlfn._xlws.FILTER($H2893:$X2893,$H2893:$X2893&lt;&gt;""),Case!$G$25:$G$34,Case!$D$25:$D$34,,0,1)=AA$4))&gt;0</f>
        <v>0</v>
      </c>
      <c r="AB2893" t="b" cm="1">
        <f t="array" ref="AB2893">SUM(--(_xlfn.XLOOKUP(_xlfn._xlws.FILTER($H2893:$X2893,$H2893:$X2893&lt;&gt;""),Case!$G$25:$G$34,Case!$D$25:$D$34,,0,1)=AB$4))&gt;0</f>
        <v>1</v>
      </c>
      <c r="AC2893" t="b" cm="1">
        <f t="array" ref="AC2893">SUM(--Z2893:AB2893)=3</f>
        <v>0</v>
      </c>
      <c r="AD2893" t="b">
        <f>AND(AC2893,D2893&gt;(16/24))</f>
        <v>0</v>
      </c>
      <c r="AE2893" cm="1">
        <f t="array" ref="AE2893">SUM(_xlfn.XLOOKUP(_xlfn._xlws.FILTER($H2893:$O2893,$H2893:$O2893&lt;&gt;""),Case!$G$25:$G$34,Case!$E$25:$E$34,,0,1))</f>
        <v>29</v>
      </c>
      <c r="AF2893">
        <f t="shared" si="136"/>
        <v>29</v>
      </c>
      <c r="AH2893" t="str" cm="1">
        <f t="array" ref="AH2893:AM2893">_xlfn._xlws.FILTER(H2893:X2893,H2893:X2893&lt;&gt;"")</f>
        <v>WB</v>
      </c>
      <c r="AI2893" t="str">
        <v>WB</v>
      </c>
      <c r="AJ2893" t="str">
        <v>JB</v>
      </c>
      <c r="AK2893" t="str">
        <v>SO</v>
      </c>
      <c r="AL2893" t="str">
        <v>SO</v>
      </c>
      <c r="AM2893" t="str">
        <v>SO</v>
      </c>
      <c r="AY2893" cm="1">
        <f t="array" ref="AY2893:BD2893">_xlfn.XLOOKUP(_xlfn.ANCHORARRAY(AH2893),Case!$G$25:$G$34,Case!$H$25:$H$34)</f>
        <v>210</v>
      </c>
      <c r="AZ2893">
        <v>210</v>
      </c>
      <c r="BA2893">
        <v>0</v>
      </c>
      <c r="BB2893">
        <v>0</v>
      </c>
      <c r="BC2893">
        <v>0</v>
      </c>
      <c r="BD2893">
        <v>0</v>
      </c>
      <c r="BP2893" t="str" cm="1">
        <f t="array" ref="BP2893:BR2893">_xlfn.UNIQUE(_xlfn.ANCHORARRAY(AH2893),TRUE)</f>
        <v>WB</v>
      </c>
      <c r="BQ2893" t="str">
        <v>JB</v>
      </c>
      <c r="BR2893" t="str">
        <v>SO</v>
      </c>
      <c r="BZ2893" cm="1">
        <f t="array" ref="BZ2893:CB2893">COUNTIF(_xlfn.ANCHORARRAY(AH2893),_xlfn.ANCHORARRAY(BP2893))</f>
        <v>2</v>
      </c>
      <c r="CA2893">
        <v>1</v>
      </c>
      <c r="CB2893">
        <v>3</v>
      </c>
      <c r="CG2893" t="str" cm="1">
        <f t="array" ref="CG2893:CH2893">_xlfn._xlws.FILTER(_xlfn.ANCHORARRAY(BP2893),_xlfn.ANCHORARRAY(BZ2893)&gt;1,"")</f>
        <v>WB</v>
      </c>
      <c r="CH2893" t="str">
        <v>SO</v>
      </c>
      <c r="CL2893" cm="1">
        <f t="array" ref="CL2893:CM2893">_xlfn._xlws.FILTER(_xlfn.ANCHORARRAY(BZ2893),_xlfn.ANCHORARRAY(BZ2893)&gt;1,"")</f>
        <v>2</v>
      </c>
      <c r="CM2893">
        <v>3</v>
      </c>
      <c r="CS2893" cm="1">
        <f t="array" ref="CS2893:CT2893">_xlfn.XLOOKUP(_xlfn.ANCHORARRAY(CG2893),Case!$G$25:$G$34,Case!$I$25:$I$34,0,0,1)</f>
        <v>21</v>
      </c>
      <c r="CT2893">
        <v>0</v>
      </c>
      <c r="CY2893">
        <f t="shared" si="137"/>
        <v>378</v>
      </c>
      <c r="DI2893" t="str">
        <v>BE</v>
      </c>
    </row>
    <row r="2894" spans="2:113" ht="15" customHeight="1">
      <c r="B2894" s="40">
        <v>4665</v>
      </c>
      <c r="C2894" s="41">
        <v>45453</v>
      </c>
      <c r="D2894" s="42">
        <v>0.71321759259259254</v>
      </c>
      <c r="E2894" s="40" t="s">
        <v>13748</v>
      </c>
      <c r="F2894" s="43" t="s">
        <v>4313</v>
      </c>
      <c r="G2894">
        <f t="shared" si="135"/>
        <v>4</v>
      </c>
      <c r="H2894" t="str" cm="1">
        <f t="array" ref="H2894:K2894">MID(E2894,_xlfn.SEQUENCE(1,LEN(E2894)/2,1,2),2)</f>
        <v>DX</v>
      </c>
      <c r="I2894" t="str">
        <v>DX</v>
      </c>
      <c r="J2894" t="str">
        <v>WB</v>
      </c>
      <c r="K2894" t="str">
        <v>SS</v>
      </c>
      <c r="Y2894">
        <v>1</v>
      </c>
      <c r="Z2894" t="b" cm="1">
        <f t="array" ref="Z2894">SUM(--(_xlfn.XLOOKUP(_xlfn._xlws.FILTER($H2894:$X2894,$H2894:$X2894&lt;&gt;""),Case!$G$25:$G$34,Case!$D$25:$D$34,,0,1)=Z$4))&gt;0</f>
        <v>1</v>
      </c>
      <c r="AA2894" t="b" cm="1">
        <f t="array" ref="AA2894">SUM(--(_xlfn.XLOOKUP(_xlfn._xlws.FILTER($H2894:$X2894,$H2894:$X2894&lt;&gt;""),Case!$G$25:$G$34,Case!$D$25:$D$34,,0,1)=AA$4))&gt;0</f>
        <v>1</v>
      </c>
      <c r="AB2894" t="b" cm="1">
        <f t="array" ref="AB2894">SUM(--(_xlfn.XLOOKUP(_xlfn._xlws.FILTER($H2894:$X2894,$H2894:$X2894&lt;&gt;""),Case!$G$25:$G$34,Case!$D$25:$D$34,,0,1)=AB$4))&gt;0</f>
        <v>0</v>
      </c>
      <c r="AC2894" t="b" cm="1">
        <f t="array" ref="AC2894">SUM(--Z2894:AB2894)=3</f>
        <v>0</v>
      </c>
      <c r="AD2894" t="b">
        <f>AND(AC2894,D2894&gt;(16/24))</f>
        <v>0</v>
      </c>
      <c r="AE2894" cm="1">
        <f t="array" ref="AE2894">SUM(_xlfn.XLOOKUP(_xlfn._xlws.FILTER($H2894:$O2894,$H2894:$O2894&lt;&gt;""),Case!$G$25:$G$34,Case!$E$25:$E$34,,0,1))</f>
        <v>32</v>
      </c>
      <c r="AF2894">
        <f t="shared" si="136"/>
        <v>32</v>
      </c>
      <c r="AH2894" t="str" cm="1">
        <f t="array" ref="AH2894:AK2894">_xlfn._xlws.FILTER(H2894:X2894,H2894:X2894&lt;&gt;"")</f>
        <v>DX</v>
      </c>
      <c r="AI2894" t="str">
        <v>DX</v>
      </c>
      <c r="AJ2894" t="str">
        <v>WB</v>
      </c>
      <c r="AK2894" t="str">
        <v>SS</v>
      </c>
      <c r="AY2894" cm="1">
        <f t="array" ref="AY2894:BB2894">_xlfn.XLOOKUP(_xlfn.ANCHORARRAY(AH2894),Case!$G$25:$G$34,Case!$H$25:$H$34)</f>
        <v>180</v>
      </c>
      <c r="AZ2894">
        <v>180</v>
      </c>
      <c r="BA2894">
        <v>210</v>
      </c>
      <c r="BB2894">
        <v>0</v>
      </c>
      <c r="BP2894" t="str" cm="1">
        <f t="array" ref="BP2894:BR2894">_xlfn.UNIQUE(_xlfn.ANCHORARRAY(AH2894),TRUE)</f>
        <v>DX</v>
      </c>
      <c r="BQ2894" t="str">
        <v>WB</v>
      </c>
      <c r="BR2894" t="str">
        <v>SS</v>
      </c>
      <c r="BZ2894" cm="1">
        <f t="array" ref="BZ2894:CB2894">COUNTIF(_xlfn.ANCHORARRAY(AH2894),_xlfn.ANCHORARRAY(BP2894))</f>
        <v>2</v>
      </c>
      <c r="CA2894">
        <v>1</v>
      </c>
      <c r="CB2894">
        <v>1</v>
      </c>
      <c r="CG2894" t="str" cm="1">
        <f t="array" ref="CG2894">_xlfn._xlws.FILTER(_xlfn.ANCHORARRAY(BP2894),_xlfn.ANCHORARRAY(BZ2894)&gt;1,"")</f>
        <v>DX</v>
      </c>
      <c r="CL2894" cm="1">
        <f t="array" ref="CL2894">_xlfn._xlws.FILTER(_xlfn.ANCHORARRAY(BZ2894),_xlfn.ANCHORARRAY(BZ2894)&gt;1,"")</f>
        <v>2</v>
      </c>
      <c r="CS2894" cm="1">
        <f t="array" ref="CS2894">_xlfn.XLOOKUP(_xlfn.ANCHORARRAY(CG2894),Case!$G$25:$G$34,Case!$I$25:$I$34,0,0,1)</f>
        <v>17</v>
      </c>
      <c r="CY2894">
        <f t="shared" si="137"/>
        <v>536</v>
      </c>
      <c r="DI2894" t="str">
        <v>BE</v>
      </c>
    </row>
    <row r="2895" spans="2:113" ht="15" customHeight="1">
      <c r="B2895" s="40">
        <v>4666</v>
      </c>
      <c r="C2895" s="41">
        <v>45453</v>
      </c>
      <c r="D2895" s="42">
        <v>0.71341435185185187</v>
      </c>
      <c r="E2895" s="40" t="s">
        <v>4314</v>
      </c>
      <c r="F2895" s="43" t="s">
        <v>4315</v>
      </c>
      <c r="G2895">
        <f t="shared" si="135"/>
        <v>9</v>
      </c>
      <c r="H2895" t="str" cm="1">
        <f t="array" ref="H2895:P2895">MID(E2895,_xlfn.SEQUENCE(1,LEN(E2895)/2,1,2),2)</f>
        <v>SO</v>
      </c>
      <c r="I2895" t="str">
        <v>HD</v>
      </c>
      <c r="J2895" t="str">
        <v>JB</v>
      </c>
      <c r="K2895" t="str">
        <v>SS</v>
      </c>
      <c r="L2895" t="str">
        <v>SS</v>
      </c>
      <c r="M2895" t="str">
        <v>BE</v>
      </c>
      <c r="N2895" t="str">
        <v>BE</v>
      </c>
      <c r="O2895" t="str">
        <v>BE</v>
      </c>
      <c r="P2895" t="str">
        <v>BE</v>
      </c>
      <c r="Y2895">
        <v>1</v>
      </c>
      <c r="Z2895" t="b" cm="1">
        <f t="array" ref="Z2895">SUM(--(_xlfn.XLOOKUP(_xlfn._xlws.FILTER($H2895:$X2895,$H2895:$X2895&lt;&gt;""),Case!$G$25:$G$34,Case!$D$25:$D$34,,0,1)=Z$4))&gt;0</f>
        <v>1</v>
      </c>
      <c r="AA2895" t="b" cm="1">
        <f t="array" ref="AA2895">SUM(--(_xlfn.XLOOKUP(_xlfn._xlws.FILTER($H2895:$X2895,$H2895:$X2895&lt;&gt;""),Case!$G$25:$G$34,Case!$D$25:$D$34,,0,1)=AA$4))&gt;0</f>
        <v>1</v>
      </c>
      <c r="AB2895" t="b" cm="1">
        <f t="array" ref="AB2895">SUM(--(_xlfn.XLOOKUP(_xlfn._xlws.FILTER($H2895:$X2895,$H2895:$X2895&lt;&gt;""),Case!$G$25:$G$34,Case!$D$25:$D$34,,0,1)=AB$4))&gt;0</f>
        <v>1</v>
      </c>
      <c r="AC2895" t="b" cm="1">
        <f t="array" ref="AC2895">SUM(--Z2895:AB2895)=3</f>
        <v>1</v>
      </c>
      <c r="AD2895" t="b">
        <f>AND(AC2895,D2895&gt;(16/24))</f>
        <v>1</v>
      </c>
      <c r="AE2895" cm="1">
        <f t="array" ref="AE2895">SUM(_xlfn.XLOOKUP(_xlfn._xlws.FILTER($H2895:$O2895,$H2895:$O2895&lt;&gt;""),Case!$G$25:$G$34,Case!$E$25:$E$34,,0,1))</f>
        <v>31</v>
      </c>
      <c r="AF2895">
        <f t="shared" si="136"/>
        <v>29</v>
      </c>
      <c r="AH2895" t="str" cm="1">
        <f t="array" ref="AH2895:AP2895">_xlfn._xlws.FILTER(H2895:X2895,H2895:X2895&lt;&gt;"")</f>
        <v>SO</v>
      </c>
      <c r="AI2895" t="str">
        <v>HD</v>
      </c>
      <c r="AJ2895" t="str">
        <v>JB</v>
      </c>
      <c r="AK2895" t="str">
        <v>SS</v>
      </c>
      <c r="AL2895" t="str">
        <v>SS</v>
      </c>
      <c r="AM2895" t="str">
        <v>BE</v>
      </c>
      <c r="AN2895" t="str">
        <v>BE</v>
      </c>
      <c r="AO2895" t="str">
        <v>BE</v>
      </c>
      <c r="AP2895" t="str">
        <v>BE</v>
      </c>
      <c r="AY2895" cm="1">
        <f t="array" ref="AY2895:BG2895">_xlfn.XLOOKUP(_xlfn.ANCHORARRAY(AH2895),Case!$G$25:$G$34,Case!$H$25:$H$34)</f>
        <v>0</v>
      </c>
      <c r="AZ2895">
        <v>160</v>
      </c>
      <c r="BA2895">
        <v>0</v>
      </c>
      <c r="BB2895">
        <v>0</v>
      </c>
      <c r="BC2895">
        <v>0</v>
      </c>
      <c r="BD2895">
        <v>0</v>
      </c>
      <c r="BE2895">
        <v>0</v>
      </c>
      <c r="BF2895">
        <v>0</v>
      </c>
      <c r="BG2895">
        <v>0</v>
      </c>
      <c r="BP2895" t="str" cm="1">
        <f t="array" ref="BP2895:BT2895">_xlfn.UNIQUE(_xlfn.ANCHORARRAY(AH2895),TRUE)</f>
        <v>SO</v>
      </c>
      <c r="BQ2895" t="str">
        <v>HD</v>
      </c>
      <c r="BR2895" t="str">
        <v>JB</v>
      </c>
      <c r="BS2895" t="str">
        <v>SS</v>
      </c>
      <c r="BT2895" t="str">
        <v>BE</v>
      </c>
      <c r="BZ2895" cm="1">
        <f t="array" ref="BZ2895:CD2895">COUNTIF(_xlfn.ANCHORARRAY(AH2895),_xlfn.ANCHORARRAY(BP2895))</f>
        <v>1</v>
      </c>
      <c r="CA2895">
        <v>1</v>
      </c>
      <c r="CB2895">
        <v>1</v>
      </c>
      <c r="CC2895">
        <v>2</v>
      </c>
      <c r="CD2895">
        <v>4</v>
      </c>
      <c r="CG2895" t="str" cm="1">
        <f t="array" ref="CG2895:CH2895">_xlfn._xlws.FILTER(_xlfn.ANCHORARRAY(BP2895),_xlfn.ANCHORARRAY(BZ2895)&gt;1,"")</f>
        <v>SS</v>
      </c>
      <c r="CH2895" t="str">
        <v>BE</v>
      </c>
      <c r="CL2895" cm="1">
        <f t="array" ref="CL2895:CM2895">_xlfn._xlws.FILTER(_xlfn.ANCHORARRAY(BZ2895),_xlfn.ANCHORARRAY(BZ2895)&gt;1,"")</f>
        <v>2</v>
      </c>
      <c r="CM2895">
        <v>4</v>
      </c>
      <c r="CS2895" cm="1">
        <f t="array" ref="CS2895:CT2895">_xlfn.XLOOKUP(_xlfn.ANCHORARRAY(CG2895),Case!$G$25:$G$34,Case!$I$25:$I$34,0,0,1)</f>
        <v>0</v>
      </c>
      <c r="CT2895">
        <v>0</v>
      </c>
      <c r="CY2895">
        <f t="shared" si="137"/>
        <v>160</v>
      </c>
      <c r="DI2895" t="str">
        <v>BE</v>
      </c>
    </row>
    <row r="2896" spans="2:113" ht="15" customHeight="1">
      <c r="B2896" s="40">
        <v>4667</v>
      </c>
      <c r="C2896" s="41">
        <v>45453</v>
      </c>
      <c r="D2896" s="42">
        <v>0.71516203703703707</v>
      </c>
      <c r="E2896" s="40" t="s">
        <v>4316</v>
      </c>
      <c r="F2896" s="43" t="s">
        <v>4317</v>
      </c>
      <c r="G2896">
        <f t="shared" si="135"/>
        <v>4</v>
      </c>
      <c r="H2896" t="str" cm="1">
        <f t="array" ref="H2896:K2896">MID(E2896,_xlfn.SEQUENCE(1,LEN(E2896)/2,1,2),2)</f>
        <v>HD</v>
      </c>
      <c r="I2896" t="str">
        <v>BB</v>
      </c>
      <c r="J2896" t="str">
        <v>JB</v>
      </c>
      <c r="K2896" t="str">
        <v>JB</v>
      </c>
      <c r="Y2896">
        <v>1</v>
      </c>
      <c r="Z2896" t="b" cm="1">
        <f t="array" ref="Z2896">SUM(--(_xlfn.XLOOKUP(_xlfn._xlws.FILTER($H2896:$X2896,$H2896:$X2896&lt;&gt;""),Case!$G$25:$G$34,Case!$D$25:$D$34,,0,1)=Z$4))&gt;0</f>
        <v>1</v>
      </c>
      <c r="AA2896" t="b" cm="1">
        <f t="array" ref="AA2896">SUM(--(_xlfn.XLOOKUP(_xlfn._xlws.FILTER($H2896:$X2896,$H2896:$X2896&lt;&gt;""),Case!$G$25:$G$34,Case!$D$25:$D$34,,0,1)=AA$4))&gt;0</f>
        <v>0</v>
      </c>
      <c r="AB2896" t="b" cm="1">
        <f t="array" ref="AB2896">SUM(--(_xlfn.XLOOKUP(_xlfn._xlws.FILTER($H2896:$X2896,$H2896:$X2896&lt;&gt;""),Case!$G$25:$G$34,Case!$D$25:$D$34,,0,1)=AB$4))&gt;0</f>
        <v>1</v>
      </c>
      <c r="AC2896" t="b" cm="1">
        <f t="array" ref="AC2896">SUM(--Z2896:AB2896)=3</f>
        <v>0</v>
      </c>
      <c r="AD2896" t="b">
        <f>AND(AC2896,D2896&gt;(16/24))</f>
        <v>0</v>
      </c>
      <c r="AE2896" cm="1">
        <f t="array" ref="AE2896">SUM(_xlfn.XLOOKUP(_xlfn._xlws.FILTER($H2896:$O2896,$H2896:$O2896&lt;&gt;""),Case!$G$25:$G$34,Case!$E$25:$E$34,,0,1))</f>
        <v>19</v>
      </c>
      <c r="AF2896">
        <f t="shared" si="136"/>
        <v>19</v>
      </c>
      <c r="AH2896" t="str" cm="1">
        <f t="array" ref="AH2896:AK2896">_xlfn._xlws.FILTER(H2896:X2896,H2896:X2896&lt;&gt;"")</f>
        <v>HD</v>
      </c>
      <c r="AI2896" t="str">
        <v>BB</v>
      </c>
      <c r="AJ2896" t="str">
        <v>JB</v>
      </c>
      <c r="AK2896" t="str">
        <v>JB</v>
      </c>
      <c r="AY2896" cm="1">
        <f t="array" ref="AY2896:BB2896">_xlfn.XLOOKUP(_xlfn.ANCHORARRAY(AH2896),Case!$G$25:$G$34,Case!$H$25:$H$34)</f>
        <v>160</v>
      </c>
      <c r="AZ2896">
        <v>200</v>
      </c>
      <c r="BA2896">
        <v>0</v>
      </c>
      <c r="BB2896">
        <v>0</v>
      </c>
      <c r="BP2896" t="str" cm="1">
        <f t="array" ref="BP2896:BR2896">_xlfn.UNIQUE(_xlfn.ANCHORARRAY(AH2896),TRUE)</f>
        <v>HD</v>
      </c>
      <c r="BQ2896" t="str">
        <v>BB</v>
      </c>
      <c r="BR2896" t="str">
        <v>JB</v>
      </c>
      <c r="BZ2896" cm="1">
        <f t="array" ref="BZ2896:CB2896">COUNTIF(_xlfn.ANCHORARRAY(AH2896),_xlfn.ANCHORARRAY(BP2896))</f>
        <v>1</v>
      </c>
      <c r="CA2896">
        <v>1</v>
      </c>
      <c r="CB2896">
        <v>2</v>
      </c>
      <c r="CG2896" t="str" cm="1">
        <f t="array" ref="CG2896">_xlfn._xlws.FILTER(_xlfn.ANCHORARRAY(BP2896),_xlfn.ANCHORARRAY(BZ2896)&gt;1,"")</f>
        <v>JB</v>
      </c>
      <c r="CL2896" cm="1">
        <f t="array" ref="CL2896">_xlfn._xlws.FILTER(_xlfn.ANCHORARRAY(BZ2896),_xlfn.ANCHORARRAY(BZ2896)&gt;1,"")</f>
        <v>2</v>
      </c>
      <c r="CS2896" cm="1">
        <f t="array" ref="CS2896">_xlfn.XLOOKUP(_xlfn.ANCHORARRAY(CG2896),Case!$G$25:$G$34,Case!$I$25:$I$34,0,0,1)</f>
        <v>0</v>
      </c>
      <c r="CY2896">
        <f t="shared" si="137"/>
        <v>360</v>
      </c>
      <c r="DI2896" t="str">
        <v>DX</v>
      </c>
    </row>
    <row r="2897" spans="2:113" ht="15" customHeight="1">
      <c r="B2897" s="40">
        <v>4668</v>
      </c>
      <c r="C2897" s="41">
        <v>45453</v>
      </c>
      <c r="D2897" s="42">
        <v>0.7155555555555555</v>
      </c>
      <c r="E2897" s="40" t="s">
        <v>4318</v>
      </c>
      <c r="F2897" s="43" t="s">
        <v>4319</v>
      </c>
      <c r="G2897">
        <f t="shared" si="135"/>
        <v>3</v>
      </c>
      <c r="H2897" t="str" cm="1">
        <f t="array" ref="H2897:J2897">MID(E2897,_xlfn.SEQUENCE(1,LEN(E2897)/2,1,2),2)</f>
        <v>HD</v>
      </c>
      <c r="I2897" t="str">
        <v>JB</v>
      </c>
      <c r="J2897" t="str">
        <v>HD</v>
      </c>
      <c r="Y2897">
        <v>1</v>
      </c>
      <c r="Z2897" t="b" cm="1">
        <f t="array" ref="Z2897">SUM(--(_xlfn.XLOOKUP(_xlfn._xlws.FILTER($H2897:$X2897,$H2897:$X2897&lt;&gt;""),Case!$G$25:$G$34,Case!$D$25:$D$34,,0,1)=Z$4))&gt;0</f>
        <v>1</v>
      </c>
      <c r="AA2897" t="b" cm="1">
        <f t="array" ref="AA2897">SUM(--(_xlfn.XLOOKUP(_xlfn._xlws.FILTER($H2897:$X2897,$H2897:$X2897&lt;&gt;""),Case!$G$25:$G$34,Case!$D$25:$D$34,,0,1)=AA$4))&gt;0</f>
        <v>0</v>
      </c>
      <c r="AB2897" t="b" cm="1">
        <f t="array" ref="AB2897">SUM(--(_xlfn.XLOOKUP(_xlfn._xlws.FILTER($H2897:$X2897,$H2897:$X2897&lt;&gt;""),Case!$G$25:$G$34,Case!$D$25:$D$34,,0,1)=AB$4))&gt;0</f>
        <v>1</v>
      </c>
      <c r="AC2897" t="b" cm="1">
        <f t="array" ref="AC2897">SUM(--Z2897:AB2897)=3</f>
        <v>0</v>
      </c>
      <c r="AD2897" t="b">
        <f>AND(AC2897,D2897&gt;(16/24))</f>
        <v>0</v>
      </c>
      <c r="AE2897" cm="1">
        <f t="array" ref="AE2897">SUM(_xlfn.XLOOKUP(_xlfn._xlws.FILTER($H2897:$O2897,$H2897:$O2897&lt;&gt;""),Case!$G$25:$G$34,Case!$E$25:$E$34,,0,1))</f>
        <v>15</v>
      </c>
      <c r="AF2897">
        <f t="shared" si="136"/>
        <v>15</v>
      </c>
      <c r="AH2897" t="str" cm="1">
        <f t="array" ref="AH2897:AJ2897">_xlfn._xlws.FILTER(H2897:X2897,H2897:X2897&lt;&gt;"")</f>
        <v>HD</v>
      </c>
      <c r="AI2897" t="str">
        <v>JB</v>
      </c>
      <c r="AJ2897" t="str">
        <v>HD</v>
      </c>
      <c r="AY2897" cm="1">
        <f t="array" ref="AY2897:BA2897">_xlfn.XLOOKUP(_xlfn.ANCHORARRAY(AH2897),Case!$G$25:$G$34,Case!$H$25:$H$34)</f>
        <v>160</v>
      </c>
      <c r="AZ2897">
        <v>0</v>
      </c>
      <c r="BA2897">
        <v>160</v>
      </c>
      <c r="BP2897" t="str" cm="1">
        <f t="array" ref="BP2897:BQ2897">_xlfn.UNIQUE(_xlfn.ANCHORARRAY(AH2897),TRUE)</f>
        <v>HD</v>
      </c>
      <c r="BQ2897" t="str">
        <v>JB</v>
      </c>
      <c r="BZ2897" cm="1">
        <f t="array" ref="BZ2897:CA2897">COUNTIF(_xlfn.ANCHORARRAY(AH2897),_xlfn.ANCHORARRAY(BP2897))</f>
        <v>2</v>
      </c>
      <c r="CA2897">
        <v>1</v>
      </c>
      <c r="CG2897" t="str" cm="1">
        <f t="array" ref="CG2897">_xlfn._xlws.FILTER(_xlfn.ANCHORARRAY(BP2897),_xlfn.ANCHORARRAY(BZ2897)&gt;1,"")</f>
        <v>HD</v>
      </c>
      <c r="CL2897" cm="1">
        <f t="array" ref="CL2897">_xlfn._xlws.FILTER(_xlfn.ANCHORARRAY(BZ2897),_xlfn.ANCHORARRAY(BZ2897)&gt;1,"")</f>
        <v>2</v>
      </c>
      <c r="CS2897" cm="1">
        <f t="array" ref="CS2897">_xlfn.XLOOKUP(_xlfn.ANCHORARRAY(CG2897),Case!$G$25:$G$34,Case!$I$25:$I$34,0,0,1)</f>
        <v>15</v>
      </c>
      <c r="CY2897">
        <f t="shared" si="137"/>
        <v>290</v>
      </c>
      <c r="DI2897" t="str">
        <v>HD</v>
      </c>
    </row>
    <row r="2898" spans="2:113" ht="15" customHeight="1">
      <c r="B2898" s="40">
        <v>4669</v>
      </c>
      <c r="C2898" s="41">
        <v>45453</v>
      </c>
      <c r="D2898" s="42">
        <v>0.71594907407407404</v>
      </c>
      <c r="E2898" s="40" t="s">
        <v>4320</v>
      </c>
      <c r="F2898" s="43" t="s">
        <v>4321</v>
      </c>
      <c r="G2898">
        <f t="shared" si="135"/>
        <v>8</v>
      </c>
      <c r="H2898" t="str" cm="1">
        <f t="array" ref="H2898:O2898">MID(E2898,_xlfn.SEQUENCE(1,LEN(E2898)/2,1,2),2)</f>
        <v>HD</v>
      </c>
      <c r="I2898" t="str">
        <v>WB</v>
      </c>
      <c r="J2898" t="str">
        <v>WB</v>
      </c>
      <c r="K2898" t="str">
        <v>FR</v>
      </c>
      <c r="L2898" t="str">
        <v>BB</v>
      </c>
      <c r="M2898" t="str">
        <v>BB</v>
      </c>
      <c r="N2898" t="str">
        <v>CB</v>
      </c>
      <c r="O2898" t="str">
        <v>CB</v>
      </c>
      <c r="Y2898">
        <v>1</v>
      </c>
      <c r="Z2898" t="b" cm="1">
        <f t="array" ref="Z2898">SUM(--(_xlfn.XLOOKUP(_xlfn._xlws.FILTER($H2898:$X2898,$H2898:$X2898&lt;&gt;""),Case!$G$25:$G$34,Case!$D$25:$D$34,,0,1)=Z$4))&gt;0</f>
        <v>1</v>
      </c>
      <c r="AA2898" t="b" cm="1">
        <f t="array" ref="AA2898">SUM(--(_xlfn.XLOOKUP(_xlfn._xlws.FILTER($H2898:$X2898,$H2898:$X2898&lt;&gt;""),Case!$G$25:$G$34,Case!$D$25:$D$34,,0,1)=AA$4))&gt;0</f>
        <v>1</v>
      </c>
      <c r="AB2898" t="b" cm="1">
        <f t="array" ref="AB2898">SUM(--(_xlfn.XLOOKUP(_xlfn._xlws.FILTER($H2898:$X2898,$H2898:$X2898&lt;&gt;""),Case!$G$25:$G$34,Case!$D$25:$D$34,,0,1)=AB$4))&gt;0</f>
        <v>0</v>
      </c>
      <c r="AC2898" t="b" cm="1">
        <f t="array" ref="AC2898">SUM(--Z2898:AB2898)=3</f>
        <v>0</v>
      </c>
      <c r="AD2898" t="b">
        <f>AND(AC2898,D2898&gt;(16/24))</f>
        <v>0</v>
      </c>
      <c r="AE2898" cm="1">
        <f t="array" ref="AE2898">SUM(_xlfn.XLOOKUP(_xlfn._xlws.FILTER($H2898:$O2898,$H2898:$O2898&lt;&gt;""),Case!$G$25:$G$34,Case!$E$25:$E$34,,0,1))</f>
        <v>68</v>
      </c>
      <c r="AF2898">
        <f t="shared" si="136"/>
        <v>68</v>
      </c>
      <c r="AH2898" t="str" cm="1">
        <f t="array" ref="AH2898:AO2898">_xlfn._xlws.FILTER(H2898:X2898,H2898:X2898&lt;&gt;"")</f>
        <v>HD</v>
      </c>
      <c r="AI2898" t="str">
        <v>WB</v>
      </c>
      <c r="AJ2898" t="str">
        <v>WB</v>
      </c>
      <c r="AK2898" t="str">
        <v>FR</v>
      </c>
      <c r="AL2898" t="str">
        <v>BB</v>
      </c>
      <c r="AM2898" t="str">
        <v>BB</v>
      </c>
      <c r="AN2898" t="str">
        <v>CB</v>
      </c>
      <c r="AO2898" t="str">
        <v>CB</v>
      </c>
      <c r="AY2898" cm="1">
        <f t="array" ref="AY2898:BF2898">_xlfn.XLOOKUP(_xlfn.ANCHORARRAY(AH2898),Case!$G$25:$G$34,Case!$H$25:$H$34)</f>
        <v>160</v>
      </c>
      <c r="AZ2898">
        <v>210</v>
      </c>
      <c r="BA2898">
        <v>210</v>
      </c>
      <c r="BB2898">
        <v>0</v>
      </c>
      <c r="BC2898">
        <v>200</v>
      </c>
      <c r="BD2898">
        <v>200</v>
      </c>
      <c r="BE2898">
        <v>190</v>
      </c>
      <c r="BF2898">
        <v>190</v>
      </c>
      <c r="BP2898" t="str" cm="1">
        <f t="array" ref="BP2898:BT2898">_xlfn.UNIQUE(_xlfn.ANCHORARRAY(AH2898),TRUE)</f>
        <v>HD</v>
      </c>
      <c r="BQ2898" t="str">
        <v>WB</v>
      </c>
      <c r="BR2898" t="str">
        <v>FR</v>
      </c>
      <c r="BS2898" t="str">
        <v>BB</v>
      </c>
      <c r="BT2898" t="str">
        <v>CB</v>
      </c>
      <c r="BZ2898" cm="1">
        <f t="array" ref="BZ2898:CD2898">COUNTIF(_xlfn.ANCHORARRAY(AH2898),_xlfn.ANCHORARRAY(BP2898))</f>
        <v>1</v>
      </c>
      <c r="CA2898">
        <v>2</v>
      </c>
      <c r="CB2898">
        <v>1</v>
      </c>
      <c r="CC2898">
        <v>2</v>
      </c>
      <c r="CD2898">
        <v>2</v>
      </c>
      <c r="CG2898" t="str" cm="1">
        <f t="array" ref="CG2898:CI2898">_xlfn._xlws.FILTER(_xlfn.ANCHORARRAY(BP2898),_xlfn.ANCHORARRAY(BZ2898)&gt;1,"")</f>
        <v>WB</v>
      </c>
      <c r="CH2898" t="str">
        <v>BB</v>
      </c>
      <c r="CI2898" t="str">
        <v>CB</v>
      </c>
      <c r="CL2898" cm="1">
        <f t="array" ref="CL2898:CN2898">_xlfn._xlws.FILTER(_xlfn.ANCHORARRAY(BZ2898),_xlfn.ANCHORARRAY(BZ2898)&gt;1,"")</f>
        <v>2</v>
      </c>
      <c r="CM2898">
        <v>2</v>
      </c>
      <c r="CN2898">
        <v>2</v>
      </c>
      <c r="CS2898" cm="1">
        <f t="array" ref="CS2898:CU2898">_xlfn.XLOOKUP(_xlfn.ANCHORARRAY(CG2898),Case!$G$25:$G$34,Case!$I$25:$I$34,0,0,1)</f>
        <v>21</v>
      </c>
      <c r="CT2898">
        <v>20</v>
      </c>
      <c r="CU2898">
        <v>18</v>
      </c>
      <c r="CY2898">
        <f t="shared" si="137"/>
        <v>1242</v>
      </c>
      <c r="DI2898" t="str">
        <v>CB</v>
      </c>
    </row>
    <row r="2899" spans="2:113" ht="15" customHeight="1">
      <c r="B2899" s="40">
        <v>4670</v>
      </c>
      <c r="C2899" s="41">
        <v>45453</v>
      </c>
      <c r="D2899" s="42">
        <v>0.71684027777777781</v>
      </c>
      <c r="E2899" s="40" t="s">
        <v>13749</v>
      </c>
      <c r="F2899" s="43" t="s">
        <v>4322</v>
      </c>
      <c r="G2899">
        <f t="shared" si="135"/>
        <v>8</v>
      </c>
      <c r="H2899" t="str" cm="1">
        <f t="array" ref="H2899:O2899">MID(E2899,_xlfn.SEQUENCE(1,LEN(E2899)/2,1,2),2)</f>
        <v>WB</v>
      </c>
      <c r="I2899" t="str">
        <v>SO</v>
      </c>
      <c r="J2899" t="str">
        <v>SO</v>
      </c>
      <c r="K2899" t="str">
        <v>DX</v>
      </c>
      <c r="L2899" t="str">
        <v>DX</v>
      </c>
      <c r="M2899" t="str">
        <v>DX</v>
      </c>
      <c r="N2899" t="str">
        <v>SS</v>
      </c>
      <c r="O2899" t="str">
        <v>DX</v>
      </c>
      <c r="Y2899">
        <v>1</v>
      </c>
      <c r="Z2899" t="b" cm="1">
        <f t="array" ref="Z2899">SUM(--(_xlfn.XLOOKUP(_xlfn._xlws.FILTER($H2899:$X2899,$H2899:$X2899&lt;&gt;""),Case!$G$25:$G$34,Case!$D$25:$D$34,,0,1)=Z$4))&gt;0</f>
        <v>1</v>
      </c>
      <c r="AA2899" t="b" cm="1">
        <f t="array" ref="AA2899">SUM(--(_xlfn.XLOOKUP(_xlfn._xlws.FILTER($H2899:$X2899,$H2899:$X2899&lt;&gt;""),Case!$G$25:$G$34,Case!$D$25:$D$34,,0,1)=AA$4))&gt;0</f>
        <v>1</v>
      </c>
      <c r="AB2899" t="b" cm="1">
        <f t="array" ref="AB2899">SUM(--(_xlfn.XLOOKUP(_xlfn._xlws.FILTER($H2899:$X2899,$H2899:$X2899&lt;&gt;""),Case!$G$25:$G$34,Case!$D$25:$D$34,,0,1)=AB$4))&gt;0</f>
        <v>1</v>
      </c>
      <c r="AC2899" t="b" cm="1">
        <f t="array" ref="AC2899">SUM(--Z2899:AB2899)=3</f>
        <v>1</v>
      </c>
      <c r="AD2899" t="b">
        <f>AND(AC2899,D2899&gt;(16/24))</f>
        <v>1</v>
      </c>
      <c r="AE2899" cm="1">
        <f t="array" ref="AE2899">SUM(_xlfn.XLOOKUP(_xlfn._xlws.FILTER($H2899:$O2899,$H2899:$O2899&lt;&gt;""),Case!$G$25:$G$34,Case!$E$25:$E$34,,0,1))</f>
        <v>54</v>
      </c>
      <c r="AF2899">
        <f t="shared" si="136"/>
        <v>52</v>
      </c>
      <c r="AH2899" t="str" cm="1">
        <f t="array" ref="AH2899:AO2899">_xlfn._xlws.FILTER(H2899:X2899,H2899:X2899&lt;&gt;"")</f>
        <v>WB</v>
      </c>
      <c r="AI2899" t="str">
        <v>SO</v>
      </c>
      <c r="AJ2899" t="str">
        <v>SO</v>
      </c>
      <c r="AK2899" t="str">
        <v>DX</v>
      </c>
      <c r="AL2899" t="str">
        <v>DX</v>
      </c>
      <c r="AM2899" t="str">
        <v>DX</v>
      </c>
      <c r="AN2899" t="str">
        <v>SS</v>
      </c>
      <c r="AO2899" t="str">
        <v>DX</v>
      </c>
      <c r="AY2899" cm="1">
        <f t="array" ref="AY2899:BF2899">_xlfn.XLOOKUP(_xlfn.ANCHORARRAY(AH2899),Case!$G$25:$G$34,Case!$H$25:$H$34)</f>
        <v>210</v>
      </c>
      <c r="AZ2899">
        <v>0</v>
      </c>
      <c r="BA2899">
        <v>0</v>
      </c>
      <c r="BB2899">
        <v>180</v>
      </c>
      <c r="BC2899">
        <v>180</v>
      </c>
      <c r="BD2899">
        <v>180</v>
      </c>
      <c r="BE2899">
        <v>0</v>
      </c>
      <c r="BF2899">
        <v>180</v>
      </c>
      <c r="BP2899" t="str" cm="1">
        <f t="array" ref="BP2899:BS2899">_xlfn.UNIQUE(_xlfn.ANCHORARRAY(AH2899),TRUE)</f>
        <v>WB</v>
      </c>
      <c r="BQ2899" t="str">
        <v>SO</v>
      </c>
      <c r="BR2899" t="str">
        <v>DX</v>
      </c>
      <c r="BS2899" t="str">
        <v>SS</v>
      </c>
      <c r="BZ2899" cm="1">
        <f t="array" ref="BZ2899:CC2899">COUNTIF(_xlfn.ANCHORARRAY(AH2899),_xlfn.ANCHORARRAY(BP2899))</f>
        <v>1</v>
      </c>
      <c r="CA2899">
        <v>2</v>
      </c>
      <c r="CB2899">
        <v>4</v>
      </c>
      <c r="CC2899">
        <v>1</v>
      </c>
      <c r="CG2899" t="str" cm="1">
        <f t="array" ref="CG2899:CH2899">_xlfn._xlws.FILTER(_xlfn.ANCHORARRAY(BP2899),_xlfn.ANCHORARRAY(BZ2899)&gt;1,"")</f>
        <v>SO</v>
      </c>
      <c r="CH2899" t="str">
        <v>DX</v>
      </c>
      <c r="CL2899" cm="1">
        <f t="array" ref="CL2899:CM2899">_xlfn._xlws.FILTER(_xlfn.ANCHORARRAY(BZ2899),_xlfn.ANCHORARRAY(BZ2899)&gt;1,"")</f>
        <v>2</v>
      </c>
      <c r="CM2899">
        <v>4</v>
      </c>
      <c r="CS2899" cm="1">
        <f t="array" ref="CS2899:CT2899">_xlfn.XLOOKUP(_xlfn.ANCHORARRAY(CG2899),Case!$G$25:$G$34,Case!$I$25:$I$34,0,0,1)</f>
        <v>0</v>
      </c>
      <c r="CT2899">
        <v>17</v>
      </c>
      <c r="CY2899">
        <f t="shared" si="137"/>
        <v>862</v>
      </c>
      <c r="DI2899" t="str">
        <v>BB</v>
      </c>
    </row>
    <row r="2900" spans="2:113" ht="15" customHeight="1">
      <c r="B2900" s="40">
        <v>4671</v>
      </c>
      <c r="C2900" s="41">
        <v>45453</v>
      </c>
      <c r="D2900" s="42">
        <v>0.71717592592592594</v>
      </c>
      <c r="E2900" s="40" t="s">
        <v>4323</v>
      </c>
      <c r="F2900" s="43" t="s">
        <v>4324</v>
      </c>
      <c r="G2900">
        <f t="shared" si="135"/>
        <v>4</v>
      </c>
      <c r="H2900" t="str" cm="1">
        <f t="array" ref="H2900:K2900">MID(E2900,_xlfn.SEQUENCE(1,LEN(E2900)/2,1,2),2)</f>
        <v>SS</v>
      </c>
      <c r="I2900" t="str">
        <v>CB</v>
      </c>
      <c r="J2900" t="str">
        <v>CB</v>
      </c>
      <c r="K2900" t="str">
        <v>CB</v>
      </c>
      <c r="Y2900">
        <v>1</v>
      </c>
      <c r="Z2900" t="b" cm="1">
        <f t="array" ref="Z2900">SUM(--(_xlfn.XLOOKUP(_xlfn._xlws.FILTER($H2900:$X2900,$H2900:$X2900&lt;&gt;""),Case!$G$25:$G$34,Case!$D$25:$D$34,,0,1)=Z$4))&gt;0</f>
        <v>1</v>
      </c>
      <c r="AA2900" t="b" cm="1">
        <f t="array" ref="AA2900">SUM(--(_xlfn.XLOOKUP(_xlfn._xlws.FILTER($H2900:$X2900,$H2900:$X2900&lt;&gt;""),Case!$G$25:$G$34,Case!$D$25:$D$34,,0,1)=AA$4))&gt;0</f>
        <v>1</v>
      </c>
      <c r="AB2900" t="b" cm="1">
        <f t="array" ref="AB2900">SUM(--(_xlfn.XLOOKUP(_xlfn._xlws.FILTER($H2900:$X2900,$H2900:$X2900&lt;&gt;""),Case!$G$25:$G$34,Case!$D$25:$D$34,,0,1)=AB$4))&gt;0</f>
        <v>0</v>
      </c>
      <c r="AC2900" t="b" cm="1">
        <f t="array" ref="AC2900">SUM(--Z2900:AB2900)=3</f>
        <v>0</v>
      </c>
      <c r="AD2900" t="b">
        <f>AND(AC2900,D2900&gt;(16/24))</f>
        <v>0</v>
      </c>
      <c r="AE2900" cm="1">
        <f t="array" ref="AE2900">SUM(_xlfn.XLOOKUP(_xlfn._xlws.FILTER($H2900:$O2900,$H2900:$O2900&lt;&gt;""),Case!$G$25:$G$34,Case!$E$25:$E$34,,0,1))</f>
        <v>27</v>
      </c>
      <c r="AF2900">
        <f t="shared" si="136"/>
        <v>27</v>
      </c>
      <c r="AH2900" t="str" cm="1">
        <f t="array" ref="AH2900:AK2900">_xlfn._xlws.FILTER(H2900:X2900,H2900:X2900&lt;&gt;"")</f>
        <v>SS</v>
      </c>
      <c r="AI2900" t="str">
        <v>CB</v>
      </c>
      <c r="AJ2900" t="str">
        <v>CB</v>
      </c>
      <c r="AK2900" t="str">
        <v>CB</v>
      </c>
      <c r="AY2900" cm="1">
        <f t="array" ref="AY2900:BB2900">_xlfn.XLOOKUP(_xlfn.ANCHORARRAY(AH2900),Case!$G$25:$G$34,Case!$H$25:$H$34)</f>
        <v>0</v>
      </c>
      <c r="AZ2900">
        <v>190</v>
      </c>
      <c r="BA2900">
        <v>190</v>
      </c>
      <c r="BB2900">
        <v>190</v>
      </c>
      <c r="BP2900" t="str" cm="1">
        <f t="array" ref="BP2900:BQ2900">_xlfn.UNIQUE(_xlfn.ANCHORARRAY(AH2900),TRUE)</f>
        <v>SS</v>
      </c>
      <c r="BQ2900" t="str">
        <v>CB</v>
      </c>
      <c r="BZ2900" cm="1">
        <f t="array" ref="BZ2900:CA2900">COUNTIF(_xlfn.ANCHORARRAY(AH2900),_xlfn.ANCHORARRAY(BP2900))</f>
        <v>1</v>
      </c>
      <c r="CA2900">
        <v>3</v>
      </c>
      <c r="CG2900" t="str" cm="1">
        <f t="array" ref="CG2900">_xlfn._xlws.FILTER(_xlfn.ANCHORARRAY(BP2900),_xlfn.ANCHORARRAY(BZ2900)&gt;1,"")</f>
        <v>CB</v>
      </c>
      <c r="CL2900" cm="1">
        <f t="array" ref="CL2900">_xlfn._xlws.FILTER(_xlfn.ANCHORARRAY(BZ2900),_xlfn.ANCHORARRAY(BZ2900)&gt;1,"")</f>
        <v>3</v>
      </c>
      <c r="CS2900" cm="1">
        <f t="array" ref="CS2900">_xlfn.XLOOKUP(_xlfn.ANCHORARRAY(CG2900),Case!$G$25:$G$34,Case!$I$25:$I$34,0,0,1)</f>
        <v>18</v>
      </c>
      <c r="CY2900">
        <f t="shared" si="137"/>
        <v>516</v>
      </c>
      <c r="DI2900" t="str">
        <v>BB</v>
      </c>
    </row>
    <row r="2901" spans="2:113" ht="15" customHeight="1">
      <c r="B2901" s="40">
        <v>4672</v>
      </c>
      <c r="C2901" s="41">
        <v>45453</v>
      </c>
      <c r="D2901" s="42">
        <v>0.7173842592592593</v>
      </c>
      <c r="E2901" s="40" t="s">
        <v>4325</v>
      </c>
      <c r="F2901" s="43" t="s">
        <v>4326</v>
      </c>
      <c r="G2901">
        <f t="shared" si="135"/>
        <v>8</v>
      </c>
      <c r="H2901" t="str" cm="1">
        <f t="array" ref="H2901:O2901">MID(E2901,_xlfn.SEQUENCE(1,LEN(E2901)/2,1,2),2)</f>
        <v>CB</v>
      </c>
      <c r="I2901" t="str">
        <v>JB</v>
      </c>
      <c r="J2901" t="str">
        <v>BB</v>
      </c>
      <c r="K2901" t="str">
        <v>SS</v>
      </c>
      <c r="L2901" t="str">
        <v>BE</v>
      </c>
      <c r="M2901" t="str">
        <v>BE</v>
      </c>
      <c r="N2901" t="str">
        <v>WB</v>
      </c>
      <c r="O2901" t="str">
        <v>SO</v>
      </c>
      <c r="Y2901">
        <v>1</v>
      </c>
      <c r="Z2901" t="b" cm="1">
        <f t="array" ref="Z2901">SUM(--(_xlfn.XLOOKUP(_xlfn._xlws.FILTER($H2901:$X2901,$H2901:$X2901&lt;&gt;""),Case!$G$25:$G$34,Case!$D$25:$D$34,,0,1)=Z$4))&gt;0</f>
        <v>1</v>
      </c>
      <c r="AA2901" t="b" cm="1">
        <f t="array" ref="AA2901">SUM(--(_xlfn.XLOOKUP(_xlfn._xlws.FILTER($H2901:$X2901,$H2901:$X2901&lt;&gt;""),Case!$G$25:$G$34,Case!$D$25:$D$34,,0,1)=AA$4))&gt;0</f>
        <v>1</v>
      </c>
      <c r="AB2901" t="b" cm="1">
        <f t="array" ref="AB2901">SUM(--(_xlfn.XLOOKUP(_xlfn._xlws.FILTER($H2901:$X2901,$H2901:$X2901&lt;&gt;""),Case!$G$25:$G$34,Case!$D$25:$D$34,,0,1)=AB$4))&gt;0</f>
        <v>1</v>
      </c>
      <c r="AC2901" t="b" cm="1">
        <f t="array" ref="AC2901">SUM(--Z2901:AB2901)=3</f>
        <v>1</v>
      </c>
      <c r="AD2901" t="b">
        <f>AND(AC2901,D2901&gt;(16/24))</f>
        <v>1</v>
      </c>
      <c r="AE2901" cm="1">
        <f t="array" ref="AE2901">SUM(_xlfn.XLOOKUP(_xlfn._xlws.FILTER($H2901:$O2901,$H2901:$O2901&lt;&gt;""),Case!$G$25:$G$34,Case!$E$25:$E$34,,0,1))</f>
        <v>45</v>
      </c>
      <c r="AF2901">
        <f t="shared" si="136"/>
        <v>43</v>
      </c>
      <c r="AH2901" t="str" cm="1">
        <f t="array" ref="AH2901:AO2901">_xlfn._xlws.FILTER(H2901:X2901,H2901:X2901&lt;&gt;"")</f>
        <v>CB</v>
      </c>
      <c r="AI2901" t="str">
        <v>JB</v>
      </c>
      <c r="AJ2901" t="str">
        <v>BB</v>
      </c>
      <c r="AK2901" t="str">
        <v>SS</v>
      </c>
      <c r="AL2901" t="str">
        <v>BE</v>
      </c>
      <c r="AM2901" t="str">
        <v>BE</v>
      </c>
      <c r="AN2901" t="str">
        <v>WB</v>
      </c>
      <c r="AO2901" t="str">
        <v>SO</v>
      </c>
      <c r="AY2901" cm="1">
        <f t="array" ref="AY2901:BF2901">_xlfn.XLOOKUP(_xlfn.ANCHORARRAY(AH2901),Case!$G$25:$G$34,Case!$H$25:$H$34)</f>
        <v>190</v>
      </c>
      <c r="AZ2901">
        <v>0</v>
      </c>
      <c r="BA2901">
        <v>200</v>
      </c>
      <c r="BB2901">
        <v>0</v>
      </c>
      <c r="BC2901">
        <v>0</v>
      </c>
      <c r="BD2901">
        <v>0</v>
      </c>
      <c r="BE2901">
        <v>210</v>
      </c>
      <c r="BF2901">
        <v>0</v>
      </c>
      <c r="BP2901" t="str" cm="1">
        <f t="array" ref="BP2901:BV2901">_xlfn.UNIQUE(_xlfn.ANCHORARRAY(AH2901),TRUE)</f>
        <v>CB</v>
      </c>
      <c r="BQ2901" t="str">
        <v>JB</v>
      </c>
      <c r="BR2901" t="str">
        <v>BB</v>
      </c>
      <c r="BS2901" t="str">
        <v>SS</v>
      </c>
      <c r="BT2901" t="str">
        <v>BE</v>
      </c>
      <c r="BU2901" t="str">
        <v>WB</v>
      </c>
      <c r="BV2901" t="str">
        <v>SO</v>
      </c>
      <c r="BZ2901" cm="1">
        <f t="array" ref="BZ2901:CF2901">COUNTIF(_xlfn.ANCHORARRAY(AH2901),_xlfn.ANCHORARRAY(BP2901))</f>
        <v>1</v>
      </c>
      <c r="CA2901">
        <v>1</v>
      </c>
      <c r="CB2901">
        <v>1</v>
      </c>
      <c r="CC2901">
        <v>1</v>
      </c>
      <c r="CD2901">
        <v>2</v>
      </c>
      <c r="CE2901">
        <v>1</v>
      </c>
      <c r="CF2901">
        <v>1</v>
      </c>
      <c r="CG2901" t="str" cm="1">
        <f t="array" ref="CG2901">_xlfn._xlws.FILTER(_xlfn.ANCHORARRAY(BP2901),_xlfn.ANCHORARRAY(BZ2901)&gt;1,"")</f>
        <v>BE</v>
      </c>
      <c r="CL2901" cm="1">
        <f t="array" ref="CL2901">_xlfn._xlws.FILTER(_xlfn.ANCHORARRAY(BZ2901),_xlfn.ANCHORARRAY(BZ2901)&gt;1,"")</f>
        <v>2</v>
      </c>
      <c r="CS2901" cm="1">
        <f t="array" ref="CS2901">_xlfn.XLOOKUP(_xlfn.ANCHORARRAY(CG2901),Case!$G$25:$G$34,Case!$I$25:$I$34,0,0,1)</f>
        <v>0</v>
      </c>
      <c r="CY2901">
        <f t="shared" si="137"/>
        <v>600</v>
      </c>
      <c r="DI2901" t="str">
        <v>WB</v>
      </c>
    </row>
    <row r="2902" spans="2:113" ht="15" customHeight="1">
      <c r="B2902" s="40">
        <v>4673</v>
      </c>
      <c r="C2902" s="41">
        <v>45453</v>
      </c>
      <c r="D2902" s="42">
        <v>0.71891203703703699</v>
      </c>
      <c r="E2902" s="40" t="s">
        <v>4327</v>
      </c>
      <c r="F2902" s="43" t="s">
        <v>4328</v>
      </c>
      <c r="G2902">
        <f t="shared" si="135"/>
        <v>5</v>
      </c>
      <c r="H2902" t="str" cm="1">
        <f t="array" ref="H2902:L2902">MID(E2902,_xlfn.SEQUENCE(1,LEN(E2902)/2,1,2),2)</f>
        <v>CB</v>
      </c>
      <c r="I2902" t="str">
        <v>HD</v>
      </c>
      <c r="J2902" t="str">
        <v>HD</v>
      </c>
      <c r="K2902" t="str">
        <v>HD</v>
      </c>
      <c r="L2902" t="str">
        <v>BE</v>
      </c>
      <c r="Y2902">
        <v>1</v>
      </c>
      <c r="Z2902" t="b" cm="1">
        <f t="array" ref="Z2902">SUM(--(_xlfn.XLOOKUP(_xlfn._xlws.FILTER($H2902:$X2902,$H2902:$X2902&lt;&gt;""),Case!$G$25:$G$34,Case!$D$25:$D$34,,0,1)=Z$4))&gt;0</f>
        <v>1</v>
      </c>
      <c r="AA2902" t="b" cm="1">
        <f t="array" ref="AA2902">SUM(--(_xlfn.XLOOKUP(_xlfn._xlws.FILTER($H2902:$X2902,$H2902:$X2902&lt;&gt;""),Case!$G$25:$G$34,Case!$D$25:$D$34,,0,1)=AA$4))&gt;0</f>
        <v>0</v>
      </c>
      <c r="AB2902" t="b" cm="1">
        <f t="array" ref="AB2902">SUM(--(_xlfn.XLOOKUP(_xlfn._xlws.FILTER($H2902:$X2902,$H2902:$X2902&lt;&gt;""),Case!$G$25:$G$34,Case!$D$25:$D$34,,0,1)=AB$4))&gt;0</f>
        <v>1</v>
      </c>
      <c r="AC2902" t="b" cm="1">
        <f t="array" ref="AC2902">SUM(--Z2902:AB2902)=3</f>
        <v>0</v>
      </c>
      <c r="AD2902" t="b">
        <f>AND(AC2902,D2902&gt;(16/24))</f>
        <v>0</v>
      </c>
      <c r="AE2902" cm="1">
        <f t="array" ref="AE2902">SUM(_xlfn.XLOOKUP(_xlfn._xlws.FILTER($H2902:$O2902,$H2902:$O2902&lt;&gt;""),Case!$G$25:$G$34,Case!$E$25:$E$34,,0,1))</f>
        <v>34</v>
      </c>
      <c r="AF2902">
        <f t="shared" si="136"/>
        <v>34</v>
      </c>
      <c r="AH2902" t="str" cm="1">
        <f t="array" ref="AH2902:AL2902">_xlfn._xlws.FILTER(H2902:X2902,H2902:X2902&lt;&gt;"")</f>
        <v>CB</v>
      </c>
      <c r="AI2902" t="str">
        <v>HD</v>
      </c>
      <c r="AJ2902" t="str">
        <v>HD</v>
      </c>
      <c r="AK2902" t="str">
        <v>HD</v>
      </c>
      <c r="AL2902" t="str">
        <v>BE</v>
      </c>
      <c r="AY2902" cm="1">
        <f t="array" ref="AY2902:BC2902">_xlfn.XLOOKUP(_xlfn.ANCHORARRAY(AH2902),Case!$G$25:$G$34,Case!$H$25:$H$34)</f>
        <v>190</v>
      </c>
      <c r="AZ2902">
        <v>160</v>
      </c>
      <c r="BA2902">
        <v>160</v>
      </c>
      <c r="BB2902">
        <v>160</v>
      </c>
      <c r="BC2902">
        <v>0</v>
      </c>
      <c r="BP2902" t="str" cm="1">
        <f t="array" ref="BP2902:BR2902">_xlfn.UNIQUE(_xlfn.ANCHORARRAY(AH2902),TRUE)</f>
        <v>CB</v>
      </c>
      <c r="BQ2902" t="str">
        <v>HD</v>
      </c>
      <c r="BR2902" t="str">
        <v>BE</v>
      </c>
      <c r="BZ2902" cm="1">
        <f t="array" ref="BZ2902:CB2902">COUNTIF(_xlfn.ANCHORARRAY(AH2902),_xlfn.ANCHORARRAY(BP2902))</f>
        <v>1</v>
      </c>
      <c r="CA2902">
        <v>3</v>
      </c>
      <c r="CB2902">
        <v>1</v>
      </c>
      <c r="CG2902" t="str" cm="1">
        <f t="array" ref="CG2902">_xlfn._xlws.FILTER(_xlfn.ANCHORARRAY(BP2902),_xlfn.ANCHORARRAY(BZ2902)&gt;1,"")</f>
        <v>HD</v>
      </c>
      <c r="CL2902" cm="1">
        <f t="array" ref="CL2902">_xlfn._xlws.FILTER(_xlfn.ANCHORARRAY(BZ2902),_xlfn.ANCHORARRAY(BZ2902)&gt;1,"")</f>
        <v>3</v>
      </c>
      <c r="CS2902" cm="1">
        <f t="array" ref="CS2902">_xlfn.XLOOKUP(_xlfn.ANCHORARRAY(CG2902),Case!$G$25:$G$34,Case!$I$25:$I$34,0,0,1)</f>
        <v>15</v>
      </c>
      <c r="CY2902">
        <f t="shared" si="137"/>
        <v>625</v>
      </c>
      <c r="DI2902" t="str">
        <v>WB</v>
      </c>
    </row>
    <row r="2903" spans="2:113" ht="15" customHeight="1">
      <c r="B2903" s="40">
        <v>4674</v>
      </c>
      <c r="C2903" s="41">
        <v>45453</v>
      </c>
      <c r="D2903" s="42">
        <v>0.72004629629629635</v>
      </c>
      <c r="E2903" s="40" t="s">
        <v>13750</v>
      </c>
      <c r="F2903" s="43" t="s">
        <v>4329</v>
      </c>
      <c r="G2903">
        <f t="shared" si="135"/>
        <v>3</v>
      </c>
      <c r="H2903" t="str" cm="1">
        <f t="array" ref="H2903:J2903">MID(E2903,_xlfn.SEQUENCE(1,LEN(E2903)/2,1,2),2)</f>
        <v>DX</v>
      </c>
      <c r="I2903" t="str">
        <v>DX</v>
      </c>
      <c r="J2903" t="str">
        <v>WB</v>
      </c>
      <c r="Y2903">
        <v>1</v>
      </c>
      <c r="Z2903" t="b" cm="1">
        <f t="array" ref="Z2903">SUM(--(_xlfn.XLOOKUP(_xlfn._xlws.FILTER($H2903:$X2903,$H2903:$X2903&lt;&gt;""),Case!$G$25:$G$34,Case!$D$25:$D$34,,0,1)=Z$4))&gt;0</f>
        <v>1</v>
      </c>
      <c r="AA2903" t="b" cm="1">
        <f t="array" ref="AA2903">SUM(--(_xlfn.XLOOKUP(_xlfn._xlws.FILTER($H2903:$X2903,$H2903:$X2903&lt;&gt;""),Case!$G$25:$G$34,Case!$D$25:$D$34,,0,1)=AA$4))&gt;0</f>
        <v>0</v>
      </c>
      <c r="AB2903" t="b" cm="1">
        <f t="array" ref="AB2903">SUM(--(_xlfn.XLOOKUP(_xlfn._xlws.FILTER($H2903:$X2903,$H2903:$X2903&lt;&gt;""),Case!$G$25:$G$34,Case!$D$25:$D$34,,0,1)=AB$4))&gt;0</f>
        <v>0</v>
      </c>
      <c r="AC2903" t="b" cm="1">
        <f t="array" ref="AC2903">SUM(--Z2903:AB2903)=3</f>
        <v>0</v>
      </c>
      <c r="AD2903" t="b">
        <f>AND(AC2903,D2903&gt;(16/24))</f>
        <v>0</v>
      </c>
      <c r="AE2903" cm="1">
        <f t="array" ref="AE2903">SUM(_xlfn.XLOOKUP(_xlfn._xlws.FILTER($H2903:$O2903,$H2903:$O2903&lt;&gt;""),Case!$G$25:$G$34,Case!$E$25:$E$34,,0,1))</f>
        <v>29</v>
      </c>
      <c r="AF2903">
        <f t="shared" si="136"/>
        <v>29</v>
      </c>
      <c r="AH2903" t="str" cm="1">
        <f t="array" ref="AH2903:AJ2903">_xlfn._xlws.FILTER(H2903:X2903,H2903:X2903&lt;&gt;"")</f>
        <v>DX</v>
      </c>
      <c r="AI2903" t="str">
        <v>DX</v>
      </c>
      <c r="AJ2903" t="str">
        <v>WB</v>
      </c>
      <c r="AY2903" cm="1">
        <f t="array" ref="AY2903:BA2903">_xlfn.XLOOKUP(_xlfn.ANCHORARRAY(AH2903),Case!$G$25:$G$34,Case!$H$25:$H$34)</f>
        <v>180</v>
      </c>
      <c r="AZ2903">
        <v>180</v>
      </c>
      <c r="BA2903">
        <v>210</v>
      </c>
      <c r="BP2903" t="str" cm="1">
        <f t="array" ref="BP2903:BQ2903">_xlfn.UNIQUE(_xlfn.ANCHORARRAY(AH2903),TRUE)</f>
        <v>DX</v>
      </c>
      <c r="BQ2903" t="str">
        <v>WB</v>
      </c>
      <c r="BZ2903" cm="1">
        <f t="array" ref="BZ2903:CA2903">COUNTIF(_xlfn.ANCHORARRAY(AH2903),_xlfn.ANCHORARRAY(BP2903))</f>
        <v>2</v>
      </c>
      <c r="CA2903">
        <v>1</v>
      </c>
      <c r="CG2903" t="str" cm="1">
        <f t="array" ref="CG2903">_xlfn._xlws.FILTER(_xlfn.ANCHORARRAY(BP2903),_xlfn.ANCHORARRAY(BZ2903)&gt;1,"")</f>
        <v>DX</v>
      </c>
      <c r="CL2903" cm="1">
        <f t="array" ref="CL2903">_xlfn._xlws.FILTER(_xlfn.ANCHORARRAY(BZ2903),_xlfn.ANCHORARRAY(BZ2903)&gt;1,"")</f>
        <v>2</v>
      </c>
      <c r="CS2903" cm="1">
        <f t="array" ref="CS2903">_xlfn.XLOOKUP(_xlfn.ANCHORARRAY(CG2903),Case!$G$25:$G$34,Case!$I$25:$I$34,0,0,1)</f>
        <v>17</v>
      </c>
      <c r="CY2903">
        <f t="shared" si="137"/>
        <v>536</v>
      </c>
      <c r="DI2903" t="str">
        <v>BB</v>
      </c>
    </row>
    <row r="2904" spans="2:113" ht="15" customHeight="1">
      <c r="B2904" s="40">
        <v>4675</v>
      </c>
      <c r="C2904" s="41">
        <v>45453</v>
      </c>
      <c r="D2904" s="42">
        <v>0.72047453703703701</v>
      </c>
      <c r="E2904" s="40" t="s">
        <v>4330</v>
      </c>
      <c r="F2904" s="43" t="s">
        <v>4331</v>
      </c>
      <c r="G2904">
        <f t="shared" si="135"/>
        <v>9</v>
      </c>
      <c r="H2904" t="str" cm="1">
        <f t="array" ref="H2904:P2904">MID(E2904,_xlfn.SEQUENCE(1,LEN(E2904)/2,1,2),2)</f>
        <v>WB</v>
      </c>
      <c r="I2904" t="str">
        <v>JB</v>
      </c>
      <c r="J2904" t="str">
        <v>JB</v>
      </c>
      <c r="K2904" t="str">
        <v>HD</v>
      </c>
      <c r="L2904" t="str">
        <v>BB</v>
      </c>
      <c r="M2904" t="str">
        <v>SO</v>
      </c>
      <c r="N2904" t="str">
        <v>WB</v>
      </c>
      <c r="O2904" t="str">
        <v>JB</v>
      </c>
      <c r="P2904" t="str">
        <v>CB</v>
      </c>
      <c r="Y2904">
        <v>1</v>
      </c>
      <c r="Z2904" t="b" cm="1">
        <f t="array" ref="Z2904">SUM(--(_xlfn.XLOOKUP(_xlfn._xlws.FILTER($H2904:$X2904,$H2904:$X2904&lt;&gt;""),Case!$G$25:$G$34,Case!$D$25:$D$34,,0,1)=Z$4))&gt;0</f>
        <v>1</v>
      </c>
      <c r="AA2904" t="b" cm="1">
        <f t="array" ref="AA2904">SUM(--(_xlfn.XLOOKUP(_xlfn._xlws.FILTER($H2904:$X2904,$H2904:$X2904&lt;&gt;""),Case!$G$25:$G$34,Case!$D$25:$D$34,,0,1)=AA$4))&gt;0</f>
        <v>0</v>
      </c>
      <c r="AB2904" t="b" cm="1">
        <f t="array" ref="AB2904">SUM(--(_xlfn.XLOOKUP(_xlfn._xlws.FILTER($H2904:$X2904,$H2904:$X2904&lt;&gt;""),Case!$G$25:$G$34,Case!$D$25:$D$34,,0,1)=AB$4))&gt;0</f>
        <v>1</v>
      </c>
      <c r="AC2904" t="b" cm="1">
        <f t="array" ref="AC2904">SUM(--Z2904:AB2904)=3</f>
        <v>0</v>
      </c>
      <c r="AD2904" t="b">
        <f>AND(AC2904,D2904&gt;(16/24))</f>
        <v>0</v>
      </c>
      <c r="AE2904" cm="1">
        <f t="array" ref="AE2904">SUM(_xlfn.XLOOKUP(_xlfn._xlws.FILTER($H2904:$O2904,$H2904:$O2904&lt;&gt;""),Case!$G$25:$G$34,Case!$E$25:$E$34,,0,1))</f>
        <v>44</v>
      </c>
      <c r="AF2904">
        <f t="shared" si="136"/>
        <v>44</v>
      </c>
      <c r="AH2904" t="str" cm="1">
        <f t="array" ref="AH2904:AP2904">_xlfn._xlws.FILTER(H2904:X2904,H2904:X2904&lt;&gt;"")</f>
        <v>WB</v>
      </c>
      <c r="AI2904" t="str">
        <v>JB</v>
      </c>
      <c r="AJ2904" t="str">
        <v>JB</v>
      </c>
      <c r="AK2904" t="str">
        <v>HD</v>
      </c>
      <c r="AL2904" t="str">
        <v>BB</v>
      </c>
      <c r="AM2904" t="str">
        <v>SO</v>
      </c>
      <c r="AN2904" t="str">
        <v>WB</v>
      </c>
      <c r="AO2904" t="str">
        <v>JB</v>
      </c>
      <c r="AP2904" t="str">
        <v>CB</v>
      </c>
      <c r="AY2904" cm="1">
        <f t="array" ref="AY2904:BG2904">_xlfn.XLOOKUP(_xlfn.ANCHORARRAY(AH2904),Case!$G$25:$G$34,Case!$H$25:$H$34)</f>
        <v>210</v>
      </c>
      <c r="AZ2904">
        <v>0</v>
      </c>
      <c r="BA2904">
        <v>0</v>
      </c>
      <c r="BB2904">
        <v>160</v>
      </c>
      <c r="BC2904">
        <v>200</v>
      </c>
      <c r="BD2904">
        <v>0</v>
      </c>
      <c r="BE2904">
        <v>210</v>
      </c>
      <c r="BF2904">
        <v>0</v>
      </c>
      <c r="BG2904">
        <v>190</v>
      </c>
      <c r="BP2904" t="str" cm="1">
        <f t="array" ref="BP2904:BU2904">_xlfn.UNIQUE(_xlfn.ANCHORARRAY(AH2904),TRUE)</f>
        <v>WB</v>
      </c>
      <c r="BQ2904" t="str">
        <v>JB</v>
      </c>
      <c r="BR2904" t="str">
        <v>HD</v>
      </c>
      <c r="BS2904" t="str">
        <v>BB</v>
      </c>
      <c r="BT2904" t="str">
        <v>SO</v>
      </c>
      <c r="BU2904" t="str">
        <v>CB</v>
      </c>
      <c r="BZ2904" cm="1">
        <f t="array" ref="BZ2904:CE2904">COUNTIF(_xlfn.ANCHORARRAY(AH2904),_xlfn.ANCHORARRAY(BP2904))</f>
        <v>2</v>
      </c>
      <c r="CA2904">
        <v>3</v>
      </c>
      <c r="CB2904">
        <v>1</v>
      </c>
      <c r="CC2904">
        <v>1</v>
      </c>
      <c r="CD2904">
        <v>1</v>
      </c>
      <c r="CE2904">
        <v>1</v>
      </c>
      <c r="CG2904" t="str" cm="1">
        <f t="array" ref="CG2904:CH2904">_xlfn._xlws.FILTER(_xlfn.ANCHORARRAY(BP2904),_xlfn.ANCHORARRAY(BZ2904)&gt;1,"")</f>
        <v>WB</v>
      </c>
      <c r="CH2904" t="str">
        <v>JB</v>
      </c>
      <c r="CL2904" cm="1">
        <f t="array" ref="CL2904:CM2904">_xlfn._xlws.FILTER(_xlfn.ANCHORARRAY(BZ2904),_xlfn.ANCHORARRAY(BZ2904)&gt;1,"")</f>
        <v>2</v>
      </c>
      <c r="CM2904">
        <v>3</v>
      </c>
      <c r="CS2904" cm="1">
        <f t="array" ref="CS2904:CT2904">_xlfn.XLOOKUP(_xlfn.ANCHORARRAY(CG2904),Case!$G$25:$G$34,Case!$I$25:$I$34,0,0,1)</f>
        <v>21</v>
      </c>
      <c r="CT2904">
        <v>0</v>
      </c>
      <c r="CY2904">
        <f t="shared" si="137"/>
        <v>928</v>
      </c>
      <c r="DI2904" t="str">
        <v>SO</v>
      </c>
    </row>
    <row r="2905" spans="2:113" ht="15" customHeight="1">
      <c r="B2905" s="40">
        <v>4676</v>
      </c>
      <c r="C2905" s="41">
        <v>45453</v>
      </c>
      <c r="D2905" s="42">
        <v>0.72100694444444446</v>
      </c>
      <c r="E2905" s="40" t="s">
        <v>13751</v>
      </c>
      <c r="F2905" s="43" t="s">
        <v>4332</v>
      </c>
      <c r="G2905">
        <f t="shared" si="135"/>
        <v>7</v>
      </c>
      <c r="H2905" t="str" cm="1">
        <f t="array" ref="H2905:N2905">MID(E2905,_xlfn.SEQUENCE(1,LEN(E2905)/2,1,2),2)</f>
        <v>HD</v>
      </c>
      <c r="I2905" t="str">
        <v>JB</v>
      </c>
      <c r="J2905" t="str">
        <v>JB</v>
      </c>
      <c r="K2905" t="str">
        <v>WB</v>
      </c>
      <c r="L2905" t="str">
        <v>DX</v>
      </c>
      <c r="M2905" t="str">
        <v>JB</v>
      </c>
      <c r="N2905" t="str">
        <v>JB</v>
      </c>
      <c r="Y2905">
        <v>1</v>
      </c>
      <c r="Z2905" t="b" cm="1">
        <f t="array" ref="Z2905">SUM(--(_xlfn.XLOOKUP(_xlfn._xlws.FILTER($H2905:$X2905,$H2905:$X2905&lt;&gt;""),Case!$G$25:$G$34,Case!$D$25:$D$34,,0,1)=Z$4))&gt;0</f>
        <v>1</v>
      </c>
      <c r="AA2905" t="b" cm="1">
        <f t="array" ref="AA2905">SUM(--(_xlfn.XLOOKUP(_xlfn._xlws.FILTER($H2905:$X2905,$H2905:$X2905&lt;&gt;""),Case!$G$25:$G$34,Case!$D$25:$D$34,,0,1)=AA$4))&gt;0</f>
        <v>0</v>
      </c>
      <c r="AB2905" t="b" cm="1">
        <f t="array" ref="AB2905">SUM(--(_xlfn.XLOOKUP(_xlfn._xlws.FILTER($H2905:$X2905,$H2905:$X2905&lt;&gt;""),Case!$G$25:$G$34,Case!$D$25:$D$34,,0,1)=AB$4))&gt;0</f>
        <v>1</v>
      </c>
      <c r="AC2905" t="b" cm="1">
        <f t="array" ref="AC2905">SUM(--Z2905:AB2905)=3</f>
        <v>0</v>
      </c>
      <c r="AD2905" t="b">
        <f>AND(AC2905,D2905&gt;(16/24))</f>
        <v>0</v>
      </c>
      <c r="AE2905" cm="1">
        <f t="array" ref="AE2905">SUM(_xlfn.XLOOKUP(_xlfn._xlws.FILTER($H2905:$O2905,$H2905:$O2905&lt;&gt;""),Case!$G$25:$G$34,Case!$E$25:$E$34,,0,1))</f>
        <v>31</v>
      </c>
      <c r="AF2905">
        <f t="shared" si="136"/>
        <v>31</v>
      </c>
      <c r="AH2905" t="str" cm="1">
        <f t="array" ref="AH2905:AN2905">_xlfn._xlws.FILTER(H2905:X2905,H2905:X2905&lt;&gt;"")</f>
        <v>HD</v>
      </c>
      <c r="AI2905" t="str">
        <v>JB</v>
      </c>
      <c r="AJ2905" t="str">
        <v>JB</v>
      </c>
      <c r="AK2905" t="str">
        <v>WB</v>
      </c>
      <c r="AL2905" t="str">
        <v>DX</v>
      </c>
      <c r="AM2905" t="str">
        <v>JB</v>
      </c>
      <c r="AN2905" t="str">
        <v>JB</v>
      </c>
      <c r="AY2905" cm="1">
        <f t="array" ref="AY2905:BE2905">_xlfn.XLOOKUP(_xlfn.ANCHORARRAY(AH2905),Case!$G$25:$G$34,Case!$H$25:$H$34)</f>
        <v>160</v>
      </c>
      <c r="AZ2905">
        <v>0</v>
      </c>
      <c r="BA2905">
        <v>0</v>
      </c>
      <c r="BB2905">
        <v>210</v>
      </c>
      <c r="BC2905">
        <v>180</v>
      </c>
      <c r="BD2905">
        <v>0</v>
      </c>
      <c r="BE2905">
        <v>0</v>
      </c>
      <c r="BP2905" t="str" cm="1">
        <f t="array" ref="BP2905:BS2905">_xlfn.UNIQUE(_xlfn.ANCHORARRAY(AH2905),TRUE)</f>
        <v>HD</v>
      </c>
      <c r="BQ2905" t="str">
        <v>JB</v>
      </c>
      <c r="BR2905" t="str">
        <v>WB</v>
      </c>
      <c r="BS2905" t="str">
        <v>DX</v>
      </c>
      <c r="BZ2905" cm="1">
        <f t="array" ref="BZ2905:CC2905">COUNTIF(_xlfn.ANCHORARRAY(AH2905),_xlfn.ANCHORARRAY(BP2905))</f>
        <v>1</v>
      </c>
      <c r="CA2905">
        <v>4</v>
      </c>
      <c r="CB2905">
        <v>1</v>
      </c>
      <c r="CC2905">
        <v>1</v>
      </c>
      <c r="CG2905" t="str" cm="1">
        <f t="array" ref="CG2905">_xlfn._xlws.FILTER(_xlfn.ANCHORARRAY(BP2905),_xlfn.ANCHORARRAY(BZ2905)&gt;1,"")</f>
        <v>JB</v>
      </c>
      <c r="CL2905" cm="1">
        <f t="array" ref="CL2905">_xlfn._xlws.FILTER(_xlfn.ANCHORARRAY(BZ2905),_xlfn.ANCHORARRAY(BZ2905)&gt;1,"")</f>
        <v>4</v>
      </c>
      <c r="CS2905" cm="1">
        <f t="array" ref="CS2905">_xlfn.XLOOKUP(_xlfn.ANCHORARRAY(CG2905),Case!$G$25:$G$34,Case!$I$25:$I$34,0,0,1)</f>
        <v>0</v>
      </c>
      <c r="CY2905">
        <f t="shared" si="137"/>
        <v>550</v>
      </c>
      <c r="DI2905" t="str">
        <v>SO</v>
      </c>
    </row>
    <row r="2906" spans="2:113" ht="15" customHeight="1">
      <c r="B2906" s="40">
        <v>4677</v>
      </c>
      <c r="C2906" s="41">
        <v>45453</v>
      </c>
      <c r="D2906" s="42">
        <v>0.72121527777777783</v>
      </c>
      <c r="E2906" s="40" t="s">
        <v>4333</v>
      </c>
      <c r="F2906" s="43" t="s">
        <v>4334</v>
      </c>
      <c r="G2906">
        <f t="shared" si="135"/>
        <v>8</v>
      </c>
      <c r="H2906" t="str" cm="1">
        <f t="array" ref="H2906:O2906">MID(E2906,_xlfn.SEQUENCE(1,LEN(E2906)/2,1,2),2)</f>
        <v>BE</v>
      </c>
      <c r="I2906" t="str">
        <v>SS</v>
      </c>
      <c r="J2906" t="str">
        <v>SS</v>
      </c>
      <c r="K2906" t="str">
        <v>JB</v>
      </c>
      <c r="L2906" t="str">
        <v>BE</v>
      </c>
      <c r="M2906" t="str">
        <v>BB</v>
      </c>
      <c r="N2906" t="str">
        <v>BE</v>
      </c>
      <c r="O2906" t="str">
        <v>BB</v>
      </c>
      <c r="Y2906">
        <v>1</v>
      </c>
      <c r="Z2906" t="b" cm="1">
        <f t="array" ref="Z2906">SUM(--(_xlfn.XLOOKUP(_xlfn._xlws.FILTER($H2906:$X2906,$H2906:$X2906&lt;&gt;""),Case!$G$25:$G$34,Case!$D$25:$D$34,,0,1)=Z$4))&gt;0</f>
        <v>1</v>
      </c>
      <c r="AA2906" t="b" cm="1">
        <f t="array" ref="AA2906">SUM(--(_xlfn.XLOOKUP(_xlfn._xlws.FILTER($H2906:$X2906,$H2906:$X2906&lt;&gt;""),Case!$G$25:$G$34,Case!$D$25:$D$34,,0,1)=AA$4))&gt;0</f>
        <v>1</v>
      </c>
      <c r="AB2906" t="b" cm="1">
        <f t="array" ref="AB2906">SUM(--(_xlfn.XLOOKUP(_xlfn._xlws.FILTER($H2906:$X2906,$H2906:$X2906&lt;&gt;""),Case!$G$25:$G$34,Case!$D$25:$D$34,,0,1)=AB$4))&gt;0</f>
        <v>1</v>
      </c>
      <c r="AC2906" t="b" cm="1">
        <f t="array" ref="AC2906">SUM(--Z2906:AB2906)=3</f>
        <v>1</v>
      </c>
      <c r="AD2906" t="b">
        <f>AND(AC2906,D2906&gt;(16/24))</f>
        <v>1</v>
      </c>
      <c r="AE2906" cm="1">
        <f t="array" ref="AE2906">SUM(_xlfn.XLOOKUP(_xlfn._xlws.FILTER($H2906:$O2906,$H2906:$O2906&lt;&gt;""),Case!$G$25:$G$34,Case!$E$25:$E$34,,0,1))</f>
        <v>42</v>
      </c>
      <c r="AF2906">
        <f t="shared" si="136"/>
        <v>40</v>
      </c>
      <c r="AH2906" t="str" cm="1">
        <f t="array" ref="AH2906:AO2906">_xlfn._xlws.FILTER(H2906:X2906,H2906:X2906&lt;&gt;"")</f>
        <v>BE</v>
      </c>
      <c r="AI2906" t="str">
        <v>SS</v>
      </c>
      <c r="AJ2906" t="str">
        <v>SS</v>
      </c>
      <c r="AK2906" t="str">
        <v>JB</v>
      </c>
      <c r="AL2906" t="str">
        <v>BE</v>
      </c>
      <c r="AM2906" t="str">
        <v>BB</v>
      </c>
      <c r="AN2906" t="str">
        <v>BE</v>
      </c>
      <c r="AO2906" t="str">
        <v>BB</v>
      </c>
      <c r="AY2906" cm="1">
        <f t="array" ref="AY2906:BF2906">_xlfn.XLOOKUP(_xlfn.ANCHORARRAY(AH2906),Case!$G$25:$G$34,Case!$H$25:$H$34)</f>
        <v>0</v>
      </c>
      <c r="AZ2906">
        <v>0</v>
      </c>
      <c r="BA2906">
        <v>0</v>
      </c>
      <c r="BB2906">
        <v>0</v>
      </c>
      <c r="BC2906">
        <v>0</v>
      </c>
      <c r="BD2906">
        <v>200</v>
      </c>
      <c r="BE2906">
        <v>0</v>
      </c>
      <c r="BF2906">
        <v>200</v>
      </c>
      <c r="BP2906" t="str" cm="1">
        <f t="array" ref="BP2906:BS2906">_xlfn.UNIQUE(_xlfn.ANCHORARRAY(AH2906),TRUE)</f>
        <v>BE</v>
      </c>
      <c r="BQ2906" t="str">
        <v>SS</v>
      </c>
      <c r="BR2906" t="str">
        <v>JB</v>
      </c>
      <c r="BS2906" t="str">
        <v>BB</v>
      </c>
      <c r="BZ2906" cm="1">
        <f t="array" ref="BZ2906:CC2906">COUNTIF(_xlfn.ANCHORARRAY(AH2906),_xlfn.ANCHORARRAY(BP2906))</f>
        <v>3</v>
      </c>
      <c r="CA2906">
        <v>2</v>
      </c>
      <c r="CB2906">
        <v>1</v>
      </c>
      <c r="CC2906">
        <v>2</v>
      </c>
      <c r="CG2906" t="str" cm="1">
        <f t="array" ref="CG2906:CI2906">_xlfn._xlws.FILTER(_xlfn.ANCHORARRAY(BP2906),_xlfn.ANCHORARRAY(BZ2906)&gt;1,"")</f>
        <v>BE</v>
      </c>
      <c r="CH2906" t="str">
        <v>SS</v>
      </c>
      <c r="CI2906" t="str">
        <v>BB</v>
      </c>
      <c r="CL2906" cm="1">
        <f t="array" ref="CL2906:CN2906">_xlfn._xlws.FILTER(_xlfn.ANCHORARRAY(BZ2906),_xlfn.ANCHORARRAY(BZ2906)&gt;1,"")</f>
        <v>3</v>
      </c>
      <c r="CM2906">
        <v>2</v>
      </c>
      <c r="CN2906">
        <v>2</v>
      </c>
      <c r="CS2906" cm="1">
        <f t="array" ref="CS2906:CU2906">_xlfn.XLOOKUP(_xlfn.ANCHORARRAY(CG2906),Case!$G$25:$G$34,Case!$I$25:$I$34,0,0,1)</f>
        <v>0</v>
      </c>
      <c r="CT2906">
        <v>0</v>
      </c>
      <c r="CU2906">
        <v>20</v>
      </c>
      <c r="CY2906">
        <f t="shared" si="137"/>
        <v>360</v>
      </c>
      <c r="DI2906" t="str">
        <v>SO</v>
      </c>
    </row>
    <row r="2907" spans="2:113" ht="15" customHeight="1">
      <c r="B2907" s="40">
        <v>4678</v>
      </c>
      <c r="C2907" s="41">
        <v>45453</v>
      </c>
      <c r="D2907" s="42">
        <v>0.72181712962962963</v>
      </c>
      <c r="E2907" s="40" t="s">
        <v>4335</v>
      </c>
      <c r="F2907" s="43" t="s">
        <v>4336</v>
      </c>
      <c r="G2907">
        <f t="shared" si="135"/>
        <v>8</v>
      </c>
      <c r="H2907" t="str" cm="1">
        <f t="array" ref="H2907:O2907">MID(E2907,_xlfn.SEQUENCE(1,LEN(E2907)/2,1,2),2)</f>
        <v>FR</v>
      </c>
      <c r="I2907" t="str">
        <v>FR</v>
      </c>
      <c r="J2907" t="str">
        <v>FR</v>
      </c>
      <c r="K2907" t="str">
        <v>BE</v>
      </c>
      <c r="L2907" t="str">
        <v>BE</v>
      </c>
      <c r="M2907" t="str">
        <v>CB</v>
      </c>
      <c r="N2907" t="str">
        <v>CB</v>
      </c>
      <c r="O2907" t="str">
        <v>BE</v>
      </c>
      <c r="Y2907">
        <v>1</v>
      </c>
      <c r="Z2907" t="b" cm="1">
        <f t="array" ref="Z2907">SUM(--(_xlfn.XLOOKUP(_xlfn._xlws.FILTER($H2907:$X2907,$H2907:$X2907&lt;&gt;""),Case!$G$25:$G$34,Case!$D$25:$D$34,,0,1)=Z$4))&gt;0</f>
        <v>1</v>
      </c>
      <c r="AA2907" t="b" cm="1">
        <f t="array" ref="AA2907">SUM(--(_xlfn.XLOOKUP(_xlfn._xlws.FILTER($H2907:$X2907,$H2907:$X2907&lt;&gt;""),Case!$G$25:$G$34,Case!$D$25:$D$34,,0,1)=AA$4))&gt;0</f>
        <v>1</v>
      </c>
      <c r="AB2907" t="b" cm="1">
        <f t="array" ref="AB2907">SUM(--(_xlfn.XLOOKUP(_xlfn._xlws.FILTER($H2907:$X2907,$H2907:$X2907&lt;&gt;""),Case!$G$25:$G$34,Case!$D$25:$D$34,,0,1)=AB$4))&gt;0</f>
        <v>1</v>
      </c>
      <c r="AC2907" t="b" cm="1">
        <f t="array" ref="AC2907">SUM(--Z2907:AB2907)=3</f>
        <v>1</v>
      </c>
      <c r="AD2907" t="b">
        <f>AND(AC2907,D2907&gt;(16/24))</f>
        <v>1</v>
      </c>
      <c r="AE2907" cm="1">
        <f t="array" ref="AE2907">SUM(_xlfn.XLOOKUP(_xlfn._xlws.FILTER($H2907:$O2907,$H2907:$O2907&lt;&gt;""),Case!$G$25:$G$34,Case!$E$25:$E$34,,0,1))</f>
        <v>40</v>
      </c>
      <c r="AF2907">
        <f t="shared" si="136"/>
        <v>38</v>
      </c>
      <c r="AH2907" t="str" cm="1">
        <f t="array" ref="AH2907:AO2907">_xlfn._xlws.FILTER(H2907:X2907,H2907:X2907&lt;&gt;"")</f>
        <v>FR</v>
      </c>
      <c r="AI2907" t="str">
        <v>FR</v>
      </c>
      <c r="AJ2907" t="str">
        <v>FR</v>
      </c>
      <c r="AK2907" t="str">
        <v>BE</v>
      </c>
      <c r="AL2907" t="str">
        <v>BE</v>
      </c>
      <c r="AM2907" t="str">
        <v>CB</v>
      </c>
      <c r="AN2907" t="str">
        <v>CB</v>
      </c>
      <c r="AO2907" t="str">
        <v>BE</v>
      </c>
      <c r="AY2907" cm="1">
        <f t="array" ref="AY2907:BF2907">_xlfn.XLOOKUP(_xlfn.ANCHORARRAY(AH2907),Case!$G$25:$G$34,Case!$H$25:$H$34)</f>
        <v>0</v>
      </c>
      <c r="AZ2907">
        <v>0</v>
      </c>
      <c r="BA2907">
        <v>0</v>
      </c>
      <c r="BB2907">
        <v>0</v>
      </c>
      <c r="BC2907">
        <v>0</v>
      </c>
      <c r="BD2907">
        <v>190</v>
      </c>
      <c r="BE2907">
        <v>190</v>
      </c>
      <c r="BF2907">
        <v>0</v>
      </c>
      <c r="BP2907" t="str" cm="1">
        <f t="array" ref="BP2907:BR2907">_xlfn.UNIQUE(_xlfn.ANCHORARRAY(AH2907),TRUE)</f>
        <v>FR</v>
      </c>
      <c r="BQ2907" t="str">
        <v>BE</v>
      </c>
      <c r="BR2907" t="str">
        <v>CB</v>
      </c>
      <c r="BZ2907" cm="1">
        <f t="array" ref="BZ2907:CB2907">COUNTIF(_xlfn.ANCHORARRAY(AH2907),_xlfn.ANCHORARRAY(BP2907))</f>
        <v>3</v>
      </c>
      <c r="CA2907">
        <v>3</v>
      </c>
      <c r="CB2907">
        <v>2</v>
      </c>
      <c r="CG2907" t="str" cm="1">
        <f t="array" ref="CG2907:CI2907">_xlfn._xlws.FILTER(_xlfn.ANCHORARRAY(BP2907),_xlfn.ANCHORARRAY(BZ2907)&gt;1,"")</f>
        <v>FR</v>
      </c>
      <c r="CH2907" t="str">
        <v>BE</v>
      </c>
      <c r="CI2907" t="str">
        <v>CB</v>
      </c>
      <c r="CL2907" cm="1">
        <f t="array" ref="CL2907:CN2907">_xlfn._xlws.FILTER(_xlfn.ANCHORARRAY(BZ2907),_xlfn.ANCHORARRAY(BZ2907)&gt;1,"")</f>
        <v>3</v>
      </c>
      <c r="CM2907">
        <v>3</v>
      </c>
      <c r="CN2907">
        <v>2</v>
      </c>
      <c r="CS2907" cm="1">
        <f t="array" ref="CS2907:CU2907">_xlfn.XLOOKUP(_xlfn.ANCHORARRAY(CG2907),Case!$G$25:$G$34,Case!$I$25:$I$34,0,0,1)</f>
        <v>0</v>
      </c>
      <c r="CT2907">
        <v>0</v>
      </c>
      <c r="CU2907">
        <v>18</v>
      </c>
      <c r="CY2907">
        <f t="shared" si="137"/>
        <v>344</v>
      </c>
      <c r="DI2907" t="str">
        <v>SO</v>
      </c>
    </row>
    <row r="2908" spans="2:113" ht="15" customHeight="1">
      <c r="B2908" s="40">
        <v>4679</v>
      </c>
      <c r="C2908" s="41">
        <v>45453</v>
      </c>
      <c r="D2908" s="42">
        <v>0.7222453703703704</v>
      </c>
      <c r="E2908" s="40" t="s">
        <v>4337</v>
      </c>
      <c r="F2908" s="43" t="s">
        <v>4338</v>
      </c>
      <c r="G2908">
        <f t="shared" si="135"/>
        <v>7</v>
      </c>
      <c r="H2908" t="str" cm="1">
        <f t="array" ref="H2908:N2908">MID(E2908,_xlfn.SEQUENCE(1,LEN(E2908)/2,1,2),2)</f>
        <v>SS</v>
      </c>
      <c r="I2908" t="str">
        <v>SS</v>
      </c>
      <c r="J2908" t="str">
        <v>WB</v>
      </c>
      <c r="K2908" t="str">
        <v>HD</v>
      </c>
      <c r="L2908" t="str">
        <v>JB</v>
      </c>
      <c r="M2908" t="str">
        <v>JB</v>
      </c>
      <c r="N2908" t="str">
        <v>FR</v>
      </c>
      <c r="Y2908">
        <v>1</v>
      </c>
      <c r="Z2908" t="b" cm="1">
        <f t="array" ref="Z2908">SUM(--(_xlfn.XLOOKUP(_xlfn._xlws.FILTER($H2908:$X2908,$H2908:$X2908&lt;&gt;""),Case!$G$25:$G$34,Case!$D$25:$D$34,,0,1)=Z$4))&gt;0</f>
        <v>1</v>
      </c>
      <c r="AA2908" t="b" cm="1">
        <f t="array" ref="AA2908">SUM(--(_xlfn.XLOOKUP(_xlfn._xlws.FILTER($H2908:$X2908,$H2908:$X2908&lt;&gt;""),Case!$G$25:$G$34,Case!$D$25:$D$34,,0,1)=AA$4))&gt;0</f>
        <v>1</v>
      </c>
      <c r="AB2908" t="b" cm="1">
        <f t="array" ref="AB2908">SUM(--(_xlfn.XLOOKUP(_xlfn._xlws.FILTER($H2908:$X2908,$H2908:$X2908&lt;&gt;""),Case!$G$25:$G$34,Case!$D$25:$D$34,,0,1)=AB$4))&gt;0</f>
        <v>1</v>
      </c>
      <c r="AC2908" t="b" cm="1">
        <f t="array" ref="AC2908">SUM(--Z2908:AB2908)=3</f>
        <v>1</v>
      </c>
      <c r="AD2908" t="b">
        <f>AND(AC2908,D2908&gt;(16/24))</f>
        <v>1</v>
      </c>
      <c r="AE2908" cm="1">
        <f t="array" ref="AE2908">SUM(_xlfn.XLOOKUP(_xlfn._xlws.FILTER($H2908:$O2908,$H2908:$O2908&lt;&gt;""),Case!$G$25:$G$34,Case!$E$25:$E$34,,0,1))</f>
        <v>29</v>
      </c>
      <c r="AF2908">
        <f t="shared" si="136"/>
        <v>27</v>
      </c>
      <c r="AH2908" t="str" cm="1">
        <f t="array" ref="AH2908:AN2908">_xlfn._xlws.FILTER(H2908:X2908,H2908:X2908&lt;&gt;"")</f>
        <v>SS</v>
      </c>
      <c r="AI2908" t="str">
        <v>SS</v>
      </c>
      <c r="AJ2908" t="str">
        <v>WB</v>
      </c>
      <c r="AK2908" t="str">
        <v>HD</v>
      </c>
      <c r="AL2908" t="str">
        <v>JB</v>
      </c>
      <c r="AM2908" t="str">
        <v>JB</v>
      </c>
      <c r="AN2908" t="str">
        <v>FR</v>
      </c>
      <c r="AY2908" cm="1">
        <f t="array" ref="AY2908:BE2908">_xlfn.XLOOKUP(_xlfn.ANCHORARRAY(AH2908),Case!$G$25:$G$34,Case!$H$25:$H$34)</f>
        <v>0</v>
      </c>
      <c r="AZ2908">
        <v>0</v>
      </c>
      <c r="BA2908">
        <v>210</v>
      </c>
      <c r="BB2908">
        <v>160</v>
      </c>
      <c r="BC2908">
        <v>0</v>
      </c>
      <c r="BD2908">
        <v>0</v>
      </c>
      <c r="BE2908">
        <v>0</v>
      </c>
      <c r="BP2908" t="str" cm="1">
        <f t="array" ref="BP2908:BT2908">_xlfn.UNIQUE(_xlfn.ANCHORARRAY(AH2908),TRUE)</f>
        <v>SS</v>
      </c>
      <c r="BQ2908" t="str">
        <v>WB</v>
      </c>
      <c r="BR2908" t="str">
        <v>HD</v>
      </c>
      <c r="BS2908" t="str">
        <v>JB</v>
      </c>
      <c r="BT2908" t="str">
        <v>FR</v>
      </c>
      <c r="BZ2908" cm="1">
        <f t="array" ref="BZ2908:CD2908">COUNTIF(_xlfn.ANCHORARRAY(AH2908),_xlfn.ANCHORARRAY(BP2908))</f>
        <v>2</v>
      </c>
      <c r="CA2908">
        <v>1</v>
      </c>
      <c r="CB2908">
        <v>1</v>
      </c>
      <c r="CC2908">
        <v>2</v>
      </c>
      <c r="CD2908">
        <v>1</v>
      </c>
      <c r="CG2908" t="str" cm="1">
        <f t="array" ref="CG2908:CH2908">_xlfn._xlws.FILTER(_xlfn.ANCHORARRAY(BP2908),_xlfn.ANCHORARRAY(BZ2908)&gt;1,"")</f>
        <v>SS</v>
      </c>
      <c r="CH2908" t="str">
        <v>JB</v>
      </c>
      <c r="CL2908" cm="1">
        <f t="array" ref="CL2908:CM2908">_xlfn._xlws.FILTER(_xlfn.ANCHORARRAY(BZ2908),_xlfn.ANCHORARRAY(BZ2908)&gt;1,"")</f>
        <v>2</v>
      </c>
      <c r="CM2908">
        <v>2</v>
      </c>
      <c r="CS2908" cm="1">
        <f t="array" ref="CS2908:CT2908">_xlfn.XLOOKUP(_xlfn.ANCHORARRAY(CG2908),Case!$G$25:$G$34,Case!$I$25:$I$34,0,0,1)</f>
        <v>0</v>
      </c>
      <c r="CT2908">
        <v>0</v>
      </c>
      <c r="CY2908">
        <f t="shared" si="137"/>
        <v>370</v>
      </c>
      <c r="DI2908" t="str">
        <v>BB</v>
      </c>
    </row>
    <row r="2909" spans="2:113" ht="15" customHeight="1">
      <c r="B2909" s="40">
        <v>4680</v>
      </c>
      <c r="C2909" s="41">
        <v>45453</v>
      </c>
      <c r="D2909" s="42">
        <v>0.72327546296296297</v>
      </c>
      <c r="E2909" s="40" t="s">
        <v>4339</v>
      </c>
      <c r="F2909" s="43" t="s">
        <v>4340</v>
      </c>
      <c r="G2909">
        <f t="shared" si="135"/>
        <v>6</v>
      </c>
      <c r="H2909" t="str" cm="1">
        <f t="array" ref="H2909:M2909">MID(E2909,_xlfn.SEQUENCE(1,LEN(E2909)/2,1,2),2)</f>
        <v>SO</v>
      </c>
      <c r="I2909" t="str">
        <v>WB</v>
      </c>
      <c r="J2909" t="str">
        <v>CB</v>
      </c>
      <c r="K2909" t="str">
        <v>CB</v>
      </c>
      <c r="L2909" t="str">
        <v>BB</v>
      </c>
      <c r="M2909" t="str">
        <v>BB</v>
      </c>
      <c r="Y2909">
        <v>1</v>
      </c>
      <c r="Z2909" t="b" cm="1">
        <f t="array" ref="Z2909">SUM(--(_xlfn.XLOOKUP(_xlfn._xlws.FILTER($H2909:$X2909,$H2909:$X2909&lt;&gt;""),Case!$G$25:$G$34,Case!$D$25:$D$34,,0,1)=Z$4))&gt;0</f>
        <v>1</v>
      </c>
      <c r="AA2909" t="b" cm="1">
        <f t="array" ref="AA2909">SUM(--(_xlfn.XLOOKUP(_xlfn._xlws.FILTER($H2909:$X2909,$H2909:$X2909&lt;&gt;""),Case!$G$25:$G$34,Case!$D$25:$D$34,,0,1)=AA$4))&gt;0</f>
        <v>0</v>
      </c>
      <c r="AB2909" t="b" cm="1">
        <f t="array" ref="AB2909">SUM(--(_xlfn.XLOOKUP(_xlfn._xlws.FILTER($H2909:$X2909,$H2909:$X2909&lt;&gt;""),Case!$G$25:$G$34,Case!$D$25:$D$34,,0,1)=AB$4))&gt;0</f>
        <v>1</v>
      </c>
      <c r="AC2909" t="b" cm="1">
        <f t="array" ref="AC2909">SUM(--Z2909:AB2909)=3</f>
        <v>0</v>
      </c>
      <c r="AD2909" t="b">
        <f>AND(AC2909,D2909&gt;(16/24))</f>
        <v>0</v>
      </c>
      <c r="AE2909" cm="1">
        <f t="array" ref="AE2909">SUM(_xlfn.XLOOKUP(_xlfn._xlws.FILTER($H2909:$O2909,$H2909:$O2909&lt;&gt;""),Case!$G$25:$G$34,Case!$E$25:$E$34,,0,1))</f>
        <v>49</v>
      </c>
      <c r="AF2909">
        <f t="shared" si="136"/>
        <v>49</v>
      </c>
      <c r="AH2909" t="str" cm="1">
        <f t="array" ref="AH2909:AM2909">_xlfn._xlws.FILTER(H2909:X2909,H2909:X2909&lt;&gt;"")</f>
        <v>SO</v>
      </c>
      <c r="AI2909" t="str">
        <v>WB</v>
      </c>
      <c r="AJ2909" t="str">
        <v>CB</v>
      </c>
      <c r="AK2909" t="str">
        <v>CB</v>
      </c>
      <c r="AL2909" t="str">
        <v>BB</v>
      </c>
      <c r="AM2909" t="str">
        <v>BB</v>
      </c>
      <c r="AY2909" cm="1">
        <f t="array" ref="AY2909:BD2909">_xlfn.XLOOKUP(_xlfn.ANCHORARRAY(AH2909),Case!$G$25:$G$34,Case!$H$25:$H$34)</f>
        <v>0</v>
      </c>
      <c r="AZ2909">
        <v>210</v>
      </c>
      <c r="BA2909">
        <v>190</v>
      </c>
      <c r="BB2909">
        <v>190</v>
      </c>
      <c r="BC2909">
        <v>200</v>
      </c>
      <c r="BD2909">
        <v>200</v>
      </c>
      <c r="BP2909" t="str" cm="1">
        <f t="array" ref="BP2909:BS2909">_xlfn.UNIQUE(_xlfn.ANCHORARRAY(AH2909),TRUE)</f>
        <v>SO</v>
      </c>
      <c r="BQ2909" t="str">
        <v>WB</v>
      </c>
      <c r="BR2909" t="str">
        <v>CB</v>
      </c>
      <c r="BS2909" t="str">
        <v>BB</v>
      </c>
      <c r="BZ2909" cm="1">
        <f t="array" ref="BZ2909:CC2909">COUNTIF(_xlfn.ANCHORARRAY(AH2909),_xlfn.ANCHORARRAY(BP2909))</f>
        <v>1</v>
      </c>
      <c r="CA2909">
        <v>1</v>
      </c>
      <c r="CB2909">
        <v>2</v>
      </c>
      <c r="CC2909">
        <v>2</v>
      </c>
      <c r="CG2909" t="str" cm="1">
        <f t="array" ref="CG2909:CH2909">_xlfn._xlws.FILTER(_xlfn.ANCHORARRAY(BP2909),_xlfn.ANCHORARRAY(BZ2909)&gt;1,"")</f>
        <v>CB</v>
      </c>
      <c r="CH2909" t="str">
        <v>BB</v>
      </c>
      <c r="CL2909" cm="1">
        <f t="array" ref="CL2909:CM2909">_xlfn._xlws.FILTER(_xlfn.ANCHORARRAY(BZ2909),_xlfn.ANCHORARRAY(BZ2909)&gt;1,"")</f>
        <v>2</v>
      </c>
      <c r="CM2909">
        <v>2</v>
      </c>
      <c r="CS2909" cm="1">
        <f t="array" ref="CS2909:CT2909">_xlfn.XLOOKUP(_xlfn.ANCHORARRAY(CG2909),Case!$G$25:$G$34,Case!$I$25:$I$34,0,0,1)</f>
        <v>18</v>
      </c>
      <c r="CT2909">
        <v>20</v>
      </c>
      <c r="CY2909">
        <f t="shared" si="137"/>
        <v>914</v>
      </c>
      <c r="DI2909" t="str">
        <v>BB</v>
      </c>
    </row>
    <row r="2910" spans="2:113" ht="15" customHeight="1">
      <c r="B2910" s="40">
        <v>4681</v>
      </c>
      <c r="C2910" s="41">
        <v>45453</v>
      </c>
      <c r="D2910" s="42">
        <v>0.7238310185185185</v>
      </c>
      <c r="E2910" s="40" t="s">
        <v>4341</v>
      </c>
      <c r="F2910" s="43" t="s">
        <v>4342</v>
      </c>
      <c r="G2910">
        <f t="shared" si="135"/>
        <v>6</v>
      </c>
      <c r="H2910" t="str" cm="1">
        <f t="array" ref="H2910:M2910">MID(E2910,_xlfn.SEQUENCE(1,LEN(E2910)/2,1,2),2)</f>
        <v>BE</v>
      </c>
      <c r="I2910" t="str">
        <v>BE</v>
      </c>
      <c r="J2910" t="str">
        <v>FR</v>
      </c>
      <c r="K2910" t="str">
        <v>FR</v>
      </c>
      <c r="L2910" t="str">
        <v>FR</v>
      </c>
      <c r="M2910" t="str">
        <v>FR</v>
      </c>
      <c r="Y2910">
        <v>1</v>
      </c>
      <c r="Z2910" t="b" cm="1">
        <f t="array" ref="Z2910">SUM(--(_xlfn.XLOOKUP(_xlfn._xlws.FILTER($H2910:$X2910,$H2910:$X2910&lt;&gt;""),Case!$G$25:$G$34,Case!$D$25:$D$34,,0,1)=Z$4))&gt;0</f>
        <v>0</v>
      </c>
      <c r="AA2910" t="b" cm="1">
        <f t="array" ref="AA2910">SUM(--(_xlfn.XLOOKUP(_xlfn._xlws.FILTER($H2910:$X2910,$H2910:$X2910&lt;&gt;""),Case!$G$25:$G$34,Case!$D$25:$D$34,,0,1)=AA$4))&gt;0</f>
        <v>1</v>
      </c>
      <c r="AB2910" t="b" cm="1">
        <f t="array" ref="AB2910">SUM(--(_xlfn.XLOOKUP(_xlfn._xlws.FILTER($H2910:$X2910,$H2910:$X2910&lt;&gt;""),Case!$G$25:$G$34,Case!$D$25:$D$34,,0,1)=AB$4))&gt;0</f>
        <v>1</v>
      </c>
      <c r="AC2910" t="b" cm="1">
        <f t="array" ref="AC2910">SUM(--Z2910:AB2910)=3</f>
        <v>0</v>
      </c>
      <c r="AD2910" t="b">
        <f>AND(AC2910,D2910&gt;(16/24))</f>
        <v>0</v>
      </c>
      <c r="AE2910" cm="1">
        <f t="array" ref="AE2910">SUM(_xlfn.XLOOKUP(_xlfn._xlws.FILTER($H2910:$O2910,$H2910:$O2910&lt;&gt;""),Case!$G$25:$G$34,Case!$E$25:$E$34,,0,1))</f>
        <v>22</v>
      </c>
      <c r="AF2910">
        <f t="shared" si="136"/>
        <v>22</v>
      </c>
      <c r="AH2910" t="str" cm="1">
        <f t="array" ref="AH2910:AM2910">_xlfn._xlws.FILTER(H2910:X2910,H2910:X2910&lt;&gt;"")</f>
        <v>BE</v>
      </c>
      <c r="AI2910" t="str">
        <v>BE</v>
      </c>
      <c r="AJ2910" t="str">
        <v>FR</v>
      </c>
      <c r="AK2910" t="str">
        <v>FR</v>
      </c>
      <c r="AL2910" t="str">
        <v>FR</v>
      </c>
      <c r="AM2910" t="str">
        <v>FR</v>
      </c>
      <c r="AY2910" cm="1">
        <f t="array" ref="AY2910:BD2910">_xlfn.XLOOKUP(_xlfn.ANCHORARRAY(AH2910),Case!$G$25:$G$34,Case!$H$25:$H$34)</f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P2910" t="str" cm="1">
        <f t="array" ref="BP2910:BQ2910">_xlfn.UNIQUE(_xlfn.ANCHORARRAY(AH2910),TRUE)</f>
        <v>BE</v>
      </c>
      <c r="BQ2910" t="str">
        <v>FR</v>
      </c>
      <c r="BZ2910" cm="1">
        <f t="array" ref="BZ2910:CA2910">COUNTIF(_xlfn.ANCHORARRAY(AH2910),_xlfn.ANCHORARRAY(BP2910))</f>
        <v>2</v>
      </c>
      <c r="CA2910">
        <v>4</v>
      </c>
      <c r="CG2910" t="str" cm="1">
        <f t="array" ref="CG2910:CH2910">_xlfn._xlws.FILTER(_xlfn.ANCHORARRAY(BP2910),_xlfn.ANCHORARRAY(BZ2910)&gt;1,"")</f>
        <v>BE</v>
      </c>
      <c r="CH2910" t="str">
        <v>FR</v>
      </c>
      <c r="CL2910" cm="1">
        <f t="array" ref="CL2910:CM2910">_xlfn._xlws.FILTER(_xlfn.ANCHORARRAY(BZ2910),_xlfn.ANCHORARRAY(BZ2910)&gt;1,"")</f>
        <v>2</v>
      </c>
      <c r="CM2910">
        <v>4</v>
      </c>
      <c r="CS2910" cm="1">
        <f t="array" ref="CS2910:CT2910">_xlfn.XLOOKUP(_xlfn.ANCHORARRAY(CG2910),Case!$G$25:$G$34,Case!$I$25:$I$34,0,0,1)</f>
        <v>0</v>
      </c>
      <c r="CT2910">
        <v>0</v>
      </c>
      <c r="CY2910">
        <f t="shared" si="137"/>
        <v>0</v>
      </c>
      <c r="DI2910" t="str">
        <v>BB</v>
      </c>
    </row>
    <row r="2911" spans="2:113" ht="15" customHeight="1">
      <c r="B2911" s="40">
        <v>4682</v>
      </c>
      <c r="C2911" s="41">
        <v>45453</v>
      </c>
      <c r="D2911" s="42">
        <v>0.72768518518518521</v>
      </c>
      <c r="E2911" s="40" t="s">
        <v>13752</v>
      </c>
      <c r="F2911" s="43" t="s">
        <v>4343</v>
      </c>
      <c r="G2911">
        <f t="shared" si="135"/>
        <v>9</v>
      </c>
      <c r="H2911" t="str" cm="1">
        <f t="array" ref="H2911:P2911">MID(E2911,_xlfn.SEQUENCE(1,LEN(E2911)/2,1,2),2)</f>
        <v>SO</v>
      </c>
      <c r="I2911" t="str">
        <v>SO</v>
      </c>
      <c r="J2911" t="str">
        <v>FR</v>
      </c>
      <c r="K2911" t="str">
        <v>FR</v>
      </c>
      <c r="L2911" t="str">
        <v>DX</v>
      </c>
      <c r="M2911" t="str">
        <v>DX</v>
      </c>
      <c r="N2911" t="str">
        <v>HD</v>
      </c>
      <c r="O2911" t="str">
        <v>BE</v>
      </c>
      <c r="P2911" t="str">
        <v>BE</v>
      </c>
      <c r="Y2911">
        <v>1</v>
      </c>
      <c r="Z2911" t="b" cm="1">
        <f t="array" ref="Z2911">SUM(--(_xlfn.XLOOKUP(_xlfn._xlws.FILTER($H2911:$X2911,$H2911:$X2911&lt;&gt;""),Case!$G$25:$G$34,Case!$D$25:$D$34,,0,1)=Z$4))&gt;0</f>
        <v>1</v>
      </c>
      <c r="AA2911" t="b" cm="1">
        <f t="array" ref="AA2911">SUM(--(_xlfn.XLOOKUP(_xlfn._xlws.FILTER($H2911:$X2911,$H2911:$X2911&lt;&gt;""),Case!$G$25:$G$34,Case!$D$25:$D$34,,0,1)=AA$4))&gt;0</f>
        <v>1</v>
      </c>
      <c r="AB2911" t="b" cm="1">
        <f t="array" ref="AB2911">SUM(--(_xlfn.XLOOKUP(_xlfn._xlws.FILTER($H2911:$X2911,$H2911:$X2911&lt;&gt;""),Case!$G$25:$G$34,Case!$D$25:$D$34,,0,1)=AB$4))&gt;0</f>
        <v>1</v>
      </c>
      <c r="AC2911" t="b" cm="1">
        <f t="array" ref="AC2911">SUM(--Z2911:AB2911)=3</f>
        <v>1</v>
      </c>
      <c r="AD2911" t="b">
        <f>AND(AC2911,D2911&gt;(16/24))</f>
        <v>1</v>
      </c>
      <c r="AE2911" cm="1">
        <f t="array" ref="AE2911">SUM(_xlfn.XLOOKUP(_xlfn._xlws.FILTER($H2911:$O2911,$H2911:$O2911&lt;&gt;""),Case!$G$25:$G$34,Case!$E$25:$E$34,,0,1))</f>
        <v>40</v>
      </c>
      <c r="AF2911">
        <f t="shared" si="136"/>
        <v>38</v>
      </c>
      <c r="AH2911" t="str" cm="1">
        <f t="array" ref="AH2911:AP2911">_xlfn._xlws.FILTER(H2911:X2911,H2911:X2911&lt;&gt;"")</f>
        <v>SO</v>
      </c>
      <c r="AI2911" t="str">
        <v>SO</v>
      </c>
      <c r="AJ2911" t="str">
        <v>FR</v>
      </c>
      <c r="AK2911" t="str">
        <v>FR</v>
      </c>
      <c r="AL2911" t="str">
        <v>DX</v>
      </c>
      <c r="AM2911" t="str">
        <v>DX</v>
      </c>
      <c r="AN2911" t="str">
        <v>HD</v>
      </c>
      <c r="AO2911" t="str">
        <v>BE</v>
      </c>
      <c r="AP2911" t="str">
        <v>BE</v>
      </c>
      <c r="AY2911" cm="1">
        <f t="array" ref="AY2911:BG2911">_xlfn.XLOOKUP(_xlfn.ANCHORARRAY(AH2911),Case!$G$25:$G$34,Case!$H$25:$H$34)</f>
        <v>0</v>
      </c>
      <c r="AZ2911">
        <v>0</v>
      </c>
      <c r="BA2911">
        <v>0</v>
      </c>
      <c r="BB2911">
        <v>0</v>
      </c>
      <c r="BC2911">
        <v>180</v>
      </c>
      <c r="BD2911">
        <v>180</v>
      </c>
      <c r="BE2911">
        <v>160</v>
      </c>
      <c r="BF2911">
        <v>0</v>
      </c>
      <c r="BG2911">
        <v>0</v>
      </c>
      <c r="BP2911" t="str" cm="1">
        <f t="array" ref="BP2911:BT2911">_xlfn.UNIQUE(_xlfn.ANCHORARRAY(AH2911),TRUE)</f>
        <v>SO</v>
      </c>
      <c r="BQ2911" t="str">
        <v>FR</v>
      </c>
      <c r="BR2911" t="str">
        <v>DX</v>
      </c>
      <c r="BS2911" t="str">
        <v>HD</v>
      </c>
      <c r="BT2911" t="str">
        <v>BE</v>
      </c>
      <c r="BZ2911" cm="1">
        <f t="array" ref="BZ2911:CD2911">COUNTIF(_xlfn.ANCHORARRAY(AH2911),_xlfn.ANCHORARRAY(BP2911))</f>
        <v>2</v>
      </c>
      <c r="CA2911">
        <v>2</v>
      </c>
      <c r="CB2911">
        <v>2</v>
      </c>
      <c r="CC2911">
        <v>1</v>
      </c>
      <c r="CD2911">
        <v>2</v>
      </c>
      <c r="CG2911" t="str" cm="1">
        <f t="array" ref="CG2911:CJ2911">_xlfn._xlws.FILTER(_xlfn.ANCHORARRAY(BP2911),_xlfn.ANCHORARRAY(BZ2911)&gt;1,"")</f>
        <v>SO</v>
      </c>
      <c r="CH2911" t="str">
        <v>FR</v>
      </c>
      <c r="CI2911" t="str">
        <v>DX</v>
      </c>
      <c r="CJ2911" t="str">
        <v>BE</v>
      </c>
      <c r="CL2911" cm="1">
        <f t="array" ref="CL2911:CO2911">_xlfn._xlws.FILTER(_xlfn.ANCHORARRAY(BZ2911),_xlfn.ANCHORARRAY(BZ2911)&gt;1,"")</f>
        <v>2</v>
      </c>
      <c r="CM2911">
        <v>2</v>
      </c>
      <c r="CN2911">
        <v>2</v>
      </c>
      <c r="CO2911">
        <v>2</v>
      </c>
      <c r="CS2911" cm="1">
        <f t="array" ref="CS2911:CV2911">_xlfn.XLOOKUP(_xlfn.ANCHORARRAY(CG2911),Case!$G$25:$G$34,Case!$I$25:$I$34,0,0,1)</f>
        <v>0</v>
      </c>
      <c r="CT2911">
        <v>0</v>
      </c>
      <c r="CU2911">
        <v>17</v>
      </c>
      <c r="CV2911">
        <v>0</v>
      </c>
      <c r="CY2911">
        <f t="shared" si="137"/>
        <v>486</v>
      </c>
      <c r="DI2911" t="str">
        <v>BE</v>
      </c>
    </row>
    <row r="2912" spans="2:113" ht="15" customHeight="1">
      <c r="B2912" s="40">
        <v>4683</v>
      </c>
      <c r="C2912" s="41">
        <v>45453</v>
      </c>
      <c r="D2912" s="42">
        <v>0.72789351851851847</v>
      </c>
      <c r="E2912" s="40" t="s">
        <v>4344</v>
      </c>
      <c r="F2912" s="43" t="s">
        <v>4345</v>
      </c>
      <c r="G2912">
        <f t="shared" si="135"/>
        <v>7</v>
      </c>
      <c r="H2912" t="str" cm="1">
        <f t="array" ref="H2912:N2912">MID(E2912,_xlfn.SEQUENCE(1,LEN(E2912)/2,1,2),2)</f>
        <v>JB</v>
      </c>
      <c r="I2912" t="str">
        <v>JB</v>
      </c>
      <c r="J2912" t="str">
        <v>BB</v>
      </c>
      <c r="K2912" t="str">
        <v>BB</v>
      </c>
      <c r="L2912" t="str">
        <v>FR</v>
      </c>
      <c r="M2912" t="str">
        <v>BB</v>
      </c>
      <c r="N2912" t="str">
        <v>BB</v>
      </c>
      <c r="Y2912">
        <v>1</v>
      </c>
      <c r="Z2912" t="b" cm="1">
        <f t="array" ref="Z2912">SUM(--(_xlfn.XLOOKUP(_xlfn._xlws.FILTER($H2912:$X2912,$H2912:$X2912&lt;&gt;""),Case!$G$25:$G$34,Case!$D$25:$D$34,,0,1)=Z$4))&gt;0</f>
        <v>1</v>
      </c>
      <c r="AA2912" t="b" cm="1">
        <f t="array" ref="AA2912">SUM(--(_xlfn.XLOOKUP(_xlfn._xlws.FILTER($H2912:$X2912,$H2912:$X2912&lt;&gt;""),Case!$G$25:$G$34,Case!$D$25:$D$34,,0,1)=AA$4))&gt;0</f>
        <v>1</v>
      </c>
      <c r="AB2912" t="b" cm="1">
        <f t="array" ref="AB2912">SUM(--(_xlfn.XLOOKUP(_xlfn._xlws.FILTER($H2912:$X2912,$H2912:$X2912&lt;&gt;""),Case!$G$25:$G$34,Case!$D$25:$D$34,,0,1)=AB$4))&gt;0</f>
        <v>1</v>
      </c>
      <c r="AC2912" t="b" cm="1">
        <f t="array" ref="AC2912">SUM(--Z2912:AB2912)=3</f>
        <v>1</v>
      </c>
      <c r="AD2912" t="b">
        <f>AND(AC2912,D2912&gt;(16/24))</f>
        <v>1</v>
      </c>
      <c r="AE2912" cm="1">
        <f t="array" ref="AE2912">SUM(_xlfn.XLOOKUP(_xlfn._xlws.FILTER($H2912:$O2912,$H2912:$O2912&lt;&gt;""),Case!$G$25:$G$34,Case!$E$25:$E$34,,0,1))</f>
        <v>45</v>
      </c>
      <c r="AF2912">
        <f t="shared" si="136"/>
        <v>43</v>
      </c>
      <c r="AH2912" t="str" cm="1">
        <f t="array" ref="AH2912:AN2912">_xlfn._xlws.FILTER(H2912:X2912,H2912:X2912&lt;&gt;"")</f>
        <v>JB</v>
      </c>
      <c r="AI2912" t="str">
        <v>JB</v>
      </c>
      <c r="AJ2912" t="str">
        <v>BB</v>
      </c>
      <c r="AK2912" t="str">
        <v>BB</v>
      </c>
      <c r="AL2912" t="str">
        <v>FR</v>
      </c>
      <c r="AM2912" t="str">
        <v>BB</v>
      </c>
      <c r="AN2912" t="str">
        <v>BB</v>
      </c>
      <c r="AY2912" cm="1">
        <f t="array" ref="AY2912:BE2912">_xlfn.XLOOKUP(_xlfn.ANCHORARRAY(AH2912),Case!$G$25:$G$34,Case!$H$25:$H$34)</f>
        <v>0</v>
      </c>
      <c r="AZ2912">
        <v>0</v>
      </c>
      <c r="BA2912">
        <v>200</v>
      </c>
      <c r="BB2912">
        <v>200</v>
      </c>
      <c r="BC2912">
        <v>0</v>
      </c>
      <c r="BD2912">
        <v>200</v>
      </c>
      <c r="BE2912">
        <v>200</v>
      </c>
      <c r="BP2912" t="str" cm="1">
        <f t="array" ref="BP2912:BR2912">_xlfn.UNIQUE(_xlfn.ANCHORARRAY(AH2912),TRUE)</f>
        <v>JB</v>
      </c>
      <c r="BQ2912" t="str">
        <v>BB</v>
      </c>
      <c r="BR2912" t="str">
        <v>FR</v>
      </c>
      <c r="BZ2912" cm="1">
        <f t="array" ref="BZ2912:CB2912">COUNTIF(_xlfn.ANCHORARRAY(AH2912),_xlfn.ANCHORARRAY(BP2912))</f>
        <v>2</v>
      </c>
      <c r="CA2912">
        <v>4</v>
      </c>
      <c r="CB2912">
        <v>1</v>
      </c>
      <c r="CG2912" t="str" cm="1">
        <f t="array" ref="CG2912:CH2912">_xlfn._xlws.FILTER(_xlfn.ANCHORARRAY(BP2912),_xlfn.ANCHORARRAY(BZ2912)&gt;1,"")</f>
        <v>JB</v>
      </c>
      <c r="CH2912" t="str">
        <v>BB</v>
      </c>
      <c r="CL2912" cm="1">
        <f t="array" ref="CL2912:CM2912">_xlfn._xlws.FILTER(_xlfn.ANCHORARRAY(BZ2912),_xlfn.ANCHORARRAY(BZ2912)&gt;1,"")</f>
        <v>2</v>
      </c>
      <c r="CM2912">
        <v>4</v>
      </c>
      <c r="CS2912" cm="1">
        <f t="array" ref="CS2912:CT2912">_xlfn.XLOOKUP(_xlfn.ANCHORARRAY(CG2912),Case!$G$25:$G$34,Case!$I$25:$I$34,0,0,1)</f>
        <v>0</v>
      </c>
      <c r="CT2912">
        <v>20</v>
      </c>
      <c r="CY2912">
        <f t="shared" si="137"/>
        <v>720</v>
      </c>
      <c r="DI2912" t="str">
        <v>BE</v>
      </c>
    </row>
    <row r="2913" spans="2:113" ht="15" customHeight="1">
      <c r="B2913" s="40">
        <v>4684</v>
      </c>
      <c r="C2913" s="41">
        <v>45453</v>
      </c>
      <c r="D2913" s="42">
        <v>0.7281481481481481</v>
      </c>
      <c r="E2913" s="40" t="s">
        <v>13753</v>
      </c>
      <c r="F2913" s="43" t="s">
        <v>4346</v>
      </c>
      <c r="G2913">
        <f t="shared" si="135"/>
        <v>8</v>
      </c>
      <c r="H2913" t="str" cm="1">
        <f t="array" ref="H2913:O2913">MID(E2913,_xlfn.SEQUENCE(1,LEN(E2913)/2,1,2),2)</f>
        <v>SS</v>
      </c>
      <c r="I2913" t="str">
        <v>DX</v>
      </c>
      <c r="J2913" t="str">
        <v>DX</v>
      </c>
      <c r="K2913" t="str">
        <v>WB</v>
      </c>
      <c r="L2913" t="str">
        <v>BB</v>
      </c>
      <c r="M2913" t="str">
        <v>CB</v>
      </c>
      <c r="N2913" t="str">
        <v>SS</v>
      </c>
      <c r="O2913" t="str">
        <v>SS</v>
      </c>
      <c r="Y2913">
        <v>1</v>
      </c>
      <c r="Z2913" t="b" cm="1">
        <f t="array" ref="Z2913">SUM(--(_xlfn.XLOOKUP(_xlfn._xlws.FILTER($H2913:$X2913,$H2913:$X2913&lt;&gt;""),Case!$G$25:$G$34,Case!$D$25:$D$34,,0,1)=Z$4))&gt;0</f>
        <v>1</v>
      </c>
      <c r="AA2913" t="b" cm="1">
        <f t="array" ref="AA2913">SUM(--(_xlfn.XLOOKUP(_xlfn._xlws.FILTER($H2913:$X2913,$H2913:$X2913&lt;&gt;""),Case!$G$25:$G$34,Case!$D$25:$D$34,,0,1)=AA$4))&gt;0</f>
        <v>1</v>
      </c>
      <c r="AB2913" t="b" cm="1">
        <f t="array" ref="AB2913">SUM(--(_xlfn.XLOOKUP(_xlfn._xlws.FILTER($H2913:$X2913,$H2913:$X2913&lt;&gt;""),Case!$G$25:$G$34,Case!$D$25:$D$34,,0,1)=AB$4))&gt;0</f>
        <v>0</v>
      </c>
      <c r="AC2913" t="b" cm="1">
        <f t="array" ref="AC2913">SUM(--Z2913:AB2913)=3</f>
        <v>0</v>
      </c>
      <c r="AD2913" t="b">
        <f>AND(AC2913,D2913&gt;(16/24))</f>
        <v>0</v>
      </c>
      <c r="AE2913" cm="1">
        <f t="array" ref="AE2913">SUM(_xlfn.XLOOKUP(_xlfn._xlws.FILTER($H2913:$O2913,$H2913:$O2913&lt;&gt;""),Case!$G$25:$G$34,Case!$E$25:$E$34,,0,1))</f>
        <v>56</v>
      </c>
      <c r="AF2913">
        <f t="shared" si="136"/>
        <v>56</v>
      </c>
      <c r="AH2913" t="str" cm="1">
        <f t="array" ref="AH2913:AO2913">_xlfn._xlws.FILTER(H2913:X2913,H2913:X2913&lt;&gt;"")</f>
        <v>SS</v>
      </c>
      <c r="AI2913" t="str">
        <v>DX</v>
      </c>
      <c r="AJ2913" t="str">
        <v>DX</v>
      </c>
      <c r="AK2913" t="str">
        <v>WB</v>
      </c>
      <c r="AL2913" t="str">
        <v>BB</v>
      </c>
      <c r="AM2913" t="str">
        <v>CB</v>
      </c>
      <c r="AN2913" t="str">
        <v>SS</v>
      </c>
      <c r="AO2913" t="str">
        <v>SS</v>
      </c>
      <c r="AY2913" cm="1">
        <f t="array" ref="AY2913:BF2913">_xlfn.XLOOKUP(_xlfn.ANCHORARRAY(AH2913),Case!$G$25:$G$34,Case!$H$25:$H$34)</f>
        <v>0</v>
      </c>
      <c r="AZ2913">
        <v>180</v>
      </c>
      <c r="BA2913">
        <v>180</v>
      </c>
      <c r="BB2913">
        <v>210</v>
      </c>
      <c r="BC2913">
        <v>200</v>
      </c>
      <c r="BD2913">
        <v>190</v>
      </c>
      <c r="BE2913">
        <v>0</v>
      </c>
      <c r="BF2913">
        <v>0</v>
      </c>
      <c r="BP2913" t="str" cm="1">
        <f t="array" ref="BP2913:BT2913">_xlfn.UNIQUE(_xlfn.ANCHORARRAY(AH2913),TRUE)</f>
        <v>SS</v>
      </c>
      <c r="BQ2913" t="str">
        <v>DX</v>
      </c>
      <c r="BR2913" t="str">
        <v>WB</v>
      </c>
      <c r="BS2913" t="str">
        <v>BB</v>
      </c>
      <c r="BT2913" t="str">
        <v>CB</v>
      </c>
      <c r="BZ2913" cm="1">
        <f t="array" ref="BZ2913:CD2913">COUNTIF(_xlfn.ANCHORARRAY(AH2913),_xlfn.ANCHORARRAY(BP2913))</f>
        <v>3</v>
      </c>
      <c r="CA2913">
        <v>2</v>
      </c>
      <c r="CB2913">
        <v>1</v>
      </c>
      <c r="CC2913">
        <v>1</v>
      </c>
      <c r="CD2913">
        <v>1</v>
      </c>
      <c r="CG2913" t="str" cm="1">
        <f t="array" ref="CG2913:CH2913">_xlfn._xlws.FILTER(_xlfn.ANCHORARRAY(BP2913),_xlfn.ANCHORARRAY(BZ2913)&gt;1,"")</f>
        <v>SS</v>
      </c>
      <c r="CH2913" t="str">
        <v>DX</v>
      </c>
      <c r="CL2913" cm="1">
        <f t="array" ref="CL2913:CM2913">_xlfn._xlws.FILTER(_xlfn.ANCHORARRAY(BZ2913),_xlfn.ANCHORARRAY(BZ2913)&gt;1,"")</f>
        <v>3</v>
      </c>
      <c r="CM2913">
        <v>2</v>
      </c>
      <c r="CS2913" cm="1">
        <f t="array" ref="CS2913:CT2913">_xlfn.XLOOKUP(_xlfn.ANCHORARRAY(CG2913),Case!$G$25:$G$34,Case!$I$25:$I$34,0,0,1)</f>
        <v>0</v>
      </c>
      <c r="CT2913">
        <v>17</v>
      </c>
      <c r="CY2913">
        <f t="shared" si="137"/>
        <v>926</v>
      </c>
      <c r="DI2913" t="str">
        <v>SO</v>
      </c>
    </row>
    <row r="2914" spans="2:113" ht="15" customHeight="1">
      <c r="B2914" s="40">
        <v>4685</v>
      </c>
      <c r="C2914" s="41">
        <v>45453</v>
      </c>
      <c r="D2914" s="42">
        <v>0.72983796296296299</v>
      </c>
      <c r="E2914" s="40" t="s">
        <v>4347</v>
      </c>
      <c r="F2914" s="43" t="s">
        <v>4348</v>
      </c>
      <c r="G2914">
        <f t="shared" si="135"/>
        <v>3</v>
      </c>
      <c r="H2914" t="str" cm="1">
        <f t="array" ref="H2914:J2914">MID(E2914,_xlfn.SEQUENCE(1,LEN(E2914)/2,1,2),2)</f>
        <v>BB</v>
      </c>
      <c r="I2914" t="str">
        <v>BB</v>
      </c>
      <c r="J2914" t="str">
        <v>HD</v>
      </c>
      <c r="Y2914">
        <v>1</v>
      </c>
      <c r="Z2914" t="b" cm="1">
        <f t="array" ref="Z2914">SUM(--(_xlfn.XLOOKUP(_xlfn._xlws.FILTER($H2914:$X2914,$H2914:$X2914&lt;&gt;""),Case!$G$25:$G$34,Case!$D$25:$D$34,,0,1)=Z$4))&gt;0</f>
        <v>1</v>
      </c>
      <c r="AA2914" t="b" cm="1">
        <f t="array" ref="AA2914">SUM(--(_xlfn.XLOOKUP(_xlfn._xlws.FILTER($H2914:$X2914,$H2914:$X2914&lt;&gt;""),Case!$G$25:$G$34,Case!$D$25:$D$34,,0,1)=AA$4))&gt;0</f>
        <v>0</v>
      </c>
      <c r="AB2914" t="b" cm="1">
        <f t="array" ref="AB2914">SUM(--(_xlfn.XLOOKUP(_xlfn._xlws.FILTER($H2914:$X2914,$H2914:$X2914&lt;&gt;""),Case!$G$25:$G$34,Case!$D$25:$D$34,,0,1)=AB$4))&gt;0</f>
        <v>0</v>
      </c>
      <c r="AC2914" t="b" cm="1">
        <f t="array" ref="AC2914">SUM(--Z2914:AB2914)=3</f>
        <v>0</v>
      </c>
      <c r="AD2914" t="b">
        <f>AND(AC2914,D2914&gt;(16/24))</f>
        <v>0</v>
      </c>
      <c r="AE2914" cm="1">
        <f t="array" ref="AE2914">SUM(_xlfn.XLOOKUP(_xlfn._xlws.FILTER($H2914:$O2914,$H2914:$O2914&lt;&gt;""),Case!$G$25:$G$34,Case!$E$25:$E$34,,0,1))</f>
        <v>27</v>
      </c>
      <c r="AF2914">
        <f t="shared" si="136"/>
        <v>27</v>
      </c>
      <c r="AH2914" t="str" cm="1">
        <f t="array" ref="AH2914:AJ2914">_xlfn._xlws.FILTER(H2914:X2914,H2914:X2914&lt;&gt;"")</f>
        <v>BB</v>
      </c>
      <c r="AI2914" t="str">
        <v>BB</v>
      </c>
      <c r="AJ2914" t="str">
        <v>HD</v>
      </c>
      <c r="AY2914" cm="1">
        <f t="array" ref="AY2914:BA2914">_xlfn.XLOOKUP(_xlfn.ANCHORARRAY(AH2914),Case!$G$25:$G$34,Case!$H$25:$H$34)</f>
        <v>200</v>
      </c>
      <c r="AZ2914">
        <v>200</v>
      </c>
      <c r="BA2914">
        <v>160</v>
      </c>
      <c r="BP2914" t="str" cm="1">
        <f t="array" ref="BP2914:BQ2914">_xlfn.UNIQUE(_xlfn.ANCHORARRAY(AH2914),TRUE)</f>
        <v>BB</v>
      </c>
      <c r="BQ2914" t="str">
        <v>HD</v>
      </c>
      <c r="BZ2914" cm="1">
        <f t="array" ref="BZ2914:CA2914">COUNTIF(_xlfn.ANCHORARRAY(AH2914),_xlfn.ANCHORARRAY(BP2914))</f>
        <v>2</v>
      </c>
      <c r="CA2914">
        <v>1</v>
      </c>
      <c r="CG2914" t="str" cm="1">
        <f t="array" ref="CG2914">_xlfn._xlws.FILTER(_xlfn.ANCHORARRAY(BP2914),_xlfn.ANCHORARRAY(BZ2914)&gt;1,"")</f>
        <v>BB</v>
      </c>
      <c r="CL2914" cm="1">
        <f t="array" ref="CL2914">_xlfn._xlws.FILTER(_xlfn.ANCHORARRAY(BZ2914),_xlfn.ANCHORARRAY(BZ2914)&gt;1,"")</f>
        <v>2</v>
      </c>
      <c r="CS2914" cm="1">
        <f t="array" ref="CS2914">_xlfn.XLOOKUP(_xlfn.ANCHORARRAY(CG2914),Case!$G$25:$G$34,Case!$I$25:$I$34,0,0,1)</f>
        <v>20</v>
      </c>
      <c r="CY2914">
        <f t="shared" si="137"/>
        <v>520</v>
      </c>
      <c r="DI2914" t="str">
        <v>SS</v>
      </c>
    </row>
    <row r="2915" spans="2:113" ht="15" customHeight="1">
      <c r="B2915" s="40">
        <v>4686</v>
      </c>
      <c r="C2915" s="41">
        <v>45453</v>
      </c>
      <c r="D2915" s="42">
        <v>0.7305787037037037</v>
      </c>
      <c r="E2915" s="40" t="s">
        <v>303</v>
      </c>
      <c r="F2915" s="43" t="s">
        <v>304</v>
      </c>
      <c r="G2915">
        <f t="shared" si="135"/>
        <v>2</v>
      </c>
      <c r="H2915" t="str" cm="1">
        <f t="array" ref="H2915:I2915">MID(E2915,_xlfn.SEQUENCE(1,LEN(E2915)/2,1,2),2)</f>
        <v>JB</v>
      </c>
      <c r="I2915" t="str">
        <v>JB</v>
      </c>
      <c r="Y2915">
        <v>1</v>
      </c>
      <c r="Z2915" t="b" cm="1">
        <f t="array" ref="Z2915">SUM(--(_xlfn.XLOOKUP(_xlfn._xlws.FILTER($H2915:$X2915,$H2915:$X2915&lt;&gt;""),Case!$G$25:$G$34,Case!$D$25:$D$34,,0,1)=Z$4))&gt;0</f>
        <v>0</v>
      </c>
      <c r="AA2915" t="b" cm="1">
        <f t="array" ref="AA2915">SUM(--(_xlfn.XLOOKUP(_xlfn._xlws.FILTER($H2915:$X2915,$H2915:$X2915&lt;&gt;""),Case!$G$25:$G$34,Case!$D$25:$D$34,,0,1)=AA$4))&gt;0</f>
        <v>0</v>
      </c>
      <c r="AB2915" t="b" cm="1">
        <f t="array" ref="AB2915">SUM(--(_xlfn.XLOOKUP(_xlfn._xlws.FILTER($H2915:$X2915,$H2915:$X2915&lt;&gt;""),Case!$G$25:$G$34,Case!$D$25:$D$34,,0,1)=AB$4))&gt;0</f>
        <v>1</v>
      </c>
      <c r="AC2915" t="b" cm="1">
        <f t="array" ref="AC2915">SUM(--Z2915:AB2915)=3</f>
        <v>0</v>
      </c>
      <c r="AD2915" t="b">
        <f>AND(AC2915,D2915&gt;(16/24))</f>
        <v>0</v>
      </c>
      <c r="AE2915" cm="1">
        <f t="array" ref="AE2915">SUM(_xlfn.XLOOKUP(_xlfn._xlws.FILTER($H2915:$O2915,$H2915:$O2915&lt;&gt;""),Case!$G$25:$G$34,Case!$E$25:$E$34,,0,1))</f>
        <v>2</v>
      </c>
      <c r="AF2915">
        <f t="shared" si="136"/>
        <v>2</v>
      </c>
      <c r="AH2915" t="str" cm="1">
        <f t="array" ref="AH2915:AI2915">_xlfn._xlws.FILTER(H2915:X2915,H2915:X2915&lt;&gt;"")</f>
        <v>JB</v>
      </c>
      <c r="AI2915" t="str">
        <v>JB</v>
      </c>
      <c r="AY2915" cm="1">
        <f t="array" ref="AY2915:AZ2915">_xlfn.XLOOKUP(_xlfn.ANCHORARRAY(AH2915),Case!$G$25:$G$34,Case!$H$25:$H$34)</f>
        <v>0</v>
      </c>
      <c r="AZ2915">
        <v>0</v>
      </c>
      <c r="BP2915" t="str" cm="1">
        <f t="array" ref="BP2915">_xlfn.UNIQUE(_xlfn.ANCHORARRAY(AH2915),TRUE)</f>
        <v>JB</v>
      </c>
      <c r="BZ2915" cm="1">
        <f t="array" ref="BZ2915">COUNTIF(_xlfn.ANCHORARRAY(AH2915),_xlfn.ANCHORARRAY(BP2915))</f>
        <v>2</v>
      </c>
      <c r="CG2915" t="str" cm="1">
        <f t="array" ref="CG2915">_xlfn._xlws.FILTER(_xlfn.ANCHORARRAY(BP2915),_xlfn.ANCHORARRAY(BZ2915)&gt;1,"")</f>
        <v>JB</v>
      </c>
      <c r="CL2915" cm="1">
        <f t="array" ref="CL2915">_xlfn._xlws.FILTER(_xlfn.ANCHORARRAY(BZ2915),_xlfn.ANCHORARRAY(BZ2915)&gt;1,"")</f>
        <v>2</v>
      </c>
      <c r="CS2915" cm="1">
        <f t="array" ref="CS2915">_xlfn.XLOOKUP(_xlfn.ANCHORARRAY(CG2915),Case!$G$25:$G$34,Case!$I$25:$I$34,0,0,1)</f>
        <v>0</v>
      </c>
      <c r="CY2915">
        <f t="shared" si="137"/>
        <v>0</v>
      </c>
      <c r="DI2915" t="str">
        <v>SS</v>
      </c>
    </row>
    <row r="2916" spans="2:113" ht="15" customHeight="1">
      <c r="B2916" s="40">
        <v>4687</v>
      </c>
      <c r="C2916" s="41">
        <v>45453</v>
      </c>
      <c r="D2916" s="42">
        <v>0.7306597222222222</v>
      </c>
      <c r="E2916" s="40" t="s">
        <v>13754</v>
      </c>
      <c r="F2916" s="43" t="s">
        <v>4349</v>
      </c>
      <c r="G2916">
        <f t="shared" si="135"/>
        <v>6</v>
      </c>
      <c r="H2916" t="str" cm="1">
        <f t="array" ref="H2916:M2916">MID(E2916,_xlfn.SEQUENCE(1,LEN(E2916)/2,1,2),2)</f>
        <v>DX</v>
      </c>
      <c r="I2916" t="str">
        <v>FR</v>
      </c>
      <c r="J2916" t="str">
        <v>SS</v>
      </c>
      <c r="K2916" t="str">
        <v>SS</v>
      </c>
      <c r="L2916" t="str">
        <v>FR</v>
      </c>
      <c r="M2916" t="str">
        <v>HD</v>
      </c>
      <c r="Y2916">
        <v>1</v>
      </c>
      <c r="Z2916" t="b" cm="1">
        <f t="array" ref="Z2916">SUM(--(_xlfn.XLOOKUP(_xlfn._xlws.FILTER($H2916:$X2916,$H2916:$X2916&lt;&gt;""),Case!$G$25:$G$34,Case!$D$25:$D$34,,0,1)=Z$4))&gt;0</f>
        <v>1</v>
      </c>
      <c r="AA2916" t="b" cm="1">
        <f t="array" ref="AA2916">SUM(--(_xlfn.XLOOKUP(_xlfn._xlws.FILTER($H2916:$X2916,$H2916:$X2916&lt;&gt;""),Case!$G$25:$G$34,Case!$D$25:$D$34,,0,1)=AA$4))&gt;0</f>
        <v>1</v>
      </c>
      <c r="AB2916" t="b" cm="1">
        <f t="array" ref="AB2916">SUM(--(_xlfn.XLOOKUP(_xlfn._xlws.FILTER($H2916:$X2916,$H2916:$X2916&lt;&gt;""),Case!$G$25:$G$34,Case!$D$25:$D$34,,0,1)=AB$4))&gt;0</f>
        <v>0</v>
      </c>
      <c r="AC2916" t="b" cm="1">
        <f t="array" ref="AC2916">SUM(--Z2916:AB2916)=3</f>
        <v>0</v>
      </c>
      <c r="AD2916" t="b">
        <f>AND(AC2916,D2916&gt;(16/24))</f>
        <v>0</v>
      </c>
      <c r="AE2916" cm="1">
        <f t="array" ref="AE2916">SUM(_xlfn.XLOOKUP(_xlfn._xlws.FILTER($H2916:$O2916,$H2916:$O2916&lt;&gt;""),Case!$G$25:$G$34,Case!$E$25:$E$34,,0,1))</f>
        <v>28</v>
      </c>
      <c r="AF2916">
        <f t="shared" si="136"/>
        <v>28</v>
      </c>
      <c r="AH2916" t="str" cm="1">
        <f t="array" ref="AH2916:AM2916">_xlfn._xlws.FILTER(H2916:X2916,H2916:X2916&lt;&gt;"")</f>
        <v>DX</v>
      </c>
      <c r="AI2916" t="str">
        <v>FR</v>
      </c>
      <c r="AJ2916" t="str">
        <v>SS</v>
      </c>
      <c r="AK2916" t="str">
        <v>SS</v>
      </c>
      <c r="AL2916" t="str">
        <v>FR</v>
      </c>
      <c r="AM2916" t="str">
        <v>HD</v>
      </c>
      <c r="AY2916" cm="1">
        <f t="array" ref="AY2916:BD2916">_xlfn.XLOOKUP(_xlfn.ANCHORARRAY(AH2916),Case!$G$25:$G$34,Case!$H$25:$H$34)</f>
        <v>180</v>
      </c>
      <c r="AZ2916">
        <v>0</v>
      </c>
      <c r="BA2916">
        <v>0</v>
      </c>
      <c r="BB2916">
        <v>0</v>
      </c>
      <c r="BC2916">
        <v>0</v>
      </c>
      <c r="BD2916">
        <v>160</v>
      </c>
      <c r="BP2916" t="str" cm="1">
        <f t="array" ref="BP2916:BS2916">_xlfn.UNIQUE(_xlfn.ANCHORARRAY(AH2916),TRUE)</f>
        <v>DX</v>
      </c>
      <c r="BQ2916" t="str">
        <v>FR</v>
      </c>
      <c r="BR2916" t="str">
        <v>SS</v>
      </c>
      <c r="BS2916" t="str">
        <v>HD</v>
      </c>
      <c r="BZ2916" cm="1">
        <f t="array" ref="BZ2916:CC2916">COUNTIF(_xlfn.ANCHORARRAY(AH2916),_xlfn.ANCHORARRAY(BP2916))</f>
        <v>1</v>
      </c>
      <c r="CA2916">
        <v>2</v>
      </c>
      <c r="CB2916">
        <v>2</v>
      </c>
      <c r="CC2916">
        <v>1</v>
      </c>
      <c r="CG2916" t="str" cm="1">
        <f t="array" ref="CG2916:CH2916">_xlfn._xlws.FILTER(_xlfn.ANCHORARRAY(BP2916),_xlfn.ANCHORARRAY(BZ2916)&gt;1,"")</f>
        <v>FR</v>
      </c>
      <c r="CH2916" t="str">
        <v>SS</v>
      </c>
      <c r="CL2916" cm="1">
        <f t="array" ref="CL2916:CM2916">_xlfn._xlws.FILTER(_xlfn.ANCHORARRAY(BZ2916),_xlfn.ANCHORARRAY(BZ2916)&gt;1,"")</f>
        <v>2</v>
      </c>
      <c r="CM2916">
        <v>2</v>
      </c>
      <c r="CS2916" cm="1">
        <f t="array" ref="CS2916:CT2916">_xlfn.XLOOKUP(_xlfn.ANCHORARRAY(CG2916),Case!$G$25:$G$34,Case!$I$25:$I$34,0,0,1)</f>
        <v>0</v>
      </c>
      <c r="CT2916">
        <v>0</v>
      </c>
      <c r="CY2916">
        <f t="shared" si="137"/>
        <v>340</v>
      </c>
      <c r="DI2916" t="str">
        <v>SS</v>
      </c>
    </row>
    <row r="2917" spans="2:113" ht="15" customHeight="1">
      <c r="B2917" s="40">
        <v>4688</v>
      </c>
      <c r="C2917" s="41">
        <v>45453</v>
      </c>
      <c r="D2917" s="42">
        <v>0.73167824074074073</v>
      </c>
      <c r="E2917" s="40" t="s">
        <v>4350</v>
      </c>
      <c r="F2917" s="43" t="s">
        <v>4351</v>
      </c>
      <c r="G2917">
        <f t="shared" si="135"/>
        <v>4</v>
      </c>
      <c r="H2917" t="str" cm="1">
        <f t="array" ref="H2917:K2917">MID(E2917,_xlfn.SEQUENCE(1,LEN(E2917)/2,1,2),2)</f>
        <v>BE</v>
      </c>
      <c r="I2917" t="str">
        <v>FR</v>
      </c>
      <c r="J2917" t="str">
        <v>WB</v>
      </c>
      <c r="K2917" t="str">
        <v>BE</v>
      </c>
      <c r="Y2917">
        <v>1</v>
      </c>
      <c r="Z2917" t="b" cm="1">
        <f t="array" ref="Z2917">SUM(--(_xlfn.XLOOKUP(_xlfn._xlws.FILTER($H2917:$X2917,$H2917:$X2917&lt;&gt;""),Case!$G$25:$G$34,Case!$D$25:$D$34,,0,1)=Z$4))&gt;0</f>
        <v>1</v>
      </c>
      <c r="AA2917" t="b" cm="1">
        <f t="array" ref="AA2917">SUM(--(_xlfn.XLOOKUP(_xlfn._xlws.FILTER($H2917:$X2917,$H2917:$X2917&lt;&gt;""),Case!$G$25:$G$34,Case!$D$25:$D$34,,0,1)=AA$4))&gt;0</f>
        <v>1</v>
      </c>
      <c r="AB2917" t="b" cm="1">
        <f t="array" ref="AB2917">SUM(--(_xlfn.XLOOKUP(_xlfn._xlws.FILTER($H2917:$X2917,$H2917:$X2917&lt;&gt;""),Case!$G$25:$G$34,Case!$D$25:$D$34,,0,1)=AB$4))&gt;0</f>
        <v>1</v>
      </c>
      <c r="AC2917" t="b" cm="1">
        <f t="array" ref="AC2917">SUM(--Z2917:AB2917)=3</f>
        <v>1</v>
      </c>
      <c r="AD2917" t="b">
        <f>AND(AC2917,D2917&gt;(16/24))</f>
        <v>1</v>
      </c>
      <c r="AE2917" cm="1">
        <f t="array" ref="AE2917">SUM(_xlfn.XLOOKUP(_xlfn._xlws.FILTER($H2917:$O2917,$H2917:$O2917&lt;&gt;""),Case!$G$25:$G$34,Case!$E$25:$E$34,,0,1))</f>
        <v>24</v>
      </c>
      <c r="AF2917">
        <f t="shared" si="136"/>
        <v>22</v>
      </c>
      <c r="AH2917" t="str" cm="1">
        <f t="array" ref="AH2917:AK2917">_xlfn._xlws.FILTER(H2917:X2917,H2917:X2917&lt;&gt;"")</f>
        <v>BE</v>
      </c>
      <c r="AI2917" t="str">
        <v>FR</v>
      </c>
      <c r="AJ2917" t="str">
        <v>WB</v>
      </c>
      <c r="AK2917" t="str">
        <v>BE</v>
      </c>
      <c r="AY2917" cm="1">
        <f t="array" ref="AY2917:BB2917">_xlfn.XLOOKUP(_xlfn.ANCHORARRAY(AH2917),Case!$G$25:$G$34,Case!$H$25:$H$34)</f>
        <v>0</v>
      </c>
      <c r="AZ2917">
        <v>0</v>
      </c>
      <c r="BA2917">
        <v>210</v>
      </c>
      <c r="BB2917">
        <v>0</v>
      </c>
      <c r="BP2917" t="str" cm="1">
        <f t="array" ref="BP2917:BR2917">_xlfn.UNIQUE(_xlfn.ANCHORARRAY(AH2917),TRUE)</f>
        <v>BE</v>
      </c>
      <c r="BQ2917" t="str">
        <v>FR</v>
      </c>
      <c r="BR2917" t="str">
        <v>WB</v>
      </c>
      <c r="BZ2917" cm="1">
        <f t="array" ref="BZ2917:CB2917">COUNTIF(_xlfn.ANCHORARRAY(AH2917),_xlfn.ANCHORARRAY(BP2917))</f>
        <v>2</v>
      </c>
      <c r="CA2917">
        <v>1</v>
      </c>
      <c r="CB2917">
        <v>1</v>
      </c>
      <c r="CG2917" t="str" cm="1">
        <f t="array" ref="CG2917">_xlfn._xlws.FILTER(_xlfn.ANCHORARRAY(BP2917),_xlfn.ANCHORARRAY(BZ2917)&gt;1,"")</f>
        <v>BE</v>
      </c>
      <c r="CL2917" cm="1">
        <f t="array" ref="CL2917">_xlfn._xlws.FILTER(_xlfn.ANCHORARRAY(BZ2917),_xlfn.ANCHORARRAY(BZ2917)&gt;1,"")</f>
        <v>2</v>
      </c>
      <c r="CS2917" cm="1">
        <f t="array" ref="CS2917">_xlfn.XLOOKUP(_xlfn.ANCHORARRAY(CG2917),Case!$G$25:$G$34,Case!$I$25:$I$34,0,0,1)</f>
        <v>0</v>
      </c>
      <c r="CY2917">
        <f t="shared" si="137"/>
        <v>210</v>
      </c>
      <c r="DI2917" t="str">
        <v>WB</v>
      </c>
    </row>
    <row r="2918" spans="2:113" ht="15" customHeight="1">
      <c r="B2918" s="40">
        <v>4689</v>
      </c>
      <c r="C2918" s="41">
        <v>45453</v>
      </c>
      <c r="D2918" s="42">
        <v>0.73168981481481477</v>
      </c>
      <c r="E2918" s="40" t="s">
        <v>4352</v>
      </c>
      <c r="F2918" s="43" t="s">
        <v>4353</v>
      </c>
      <c r="G2918">
        <f t="shared" si="135"/>
        <v>4</v>
      </c>
      <c r="H2918" t="str" cm="1">
        <f t="array" ref="H2918:K2918">MID(E2918,_xlfn.SEQUENCE(1,LEN(E2918)/2,1,2),2)</f>
        <v>SS</v>
      </c>
      <c r="I2918" t="str">
        <v>WB</v>
      </c>
      <c r="J2918" t="str">
        <v>BB</v>
      </c>
      <c r="K2918" t="str">
        <v>BE</v>
      </c>
      <c r="Y2918">
        <v>1</v>
      </c>
      <c r="Z2918" t="b" cm="1">
        <f t="array" ref="Z2918">SUM(--(_xlfn.XLOOKUP(_xlfn._xlws.FILTER($H2918:$X2918,$H2918:$X2918&lt;&gt;""),Case!$G$25:$G$34,Case!$D$25:$D$34,,0,1)=Z$4))&gt;0</f>
        <v>1</v>
      </c>
      <c r="AA2918" t="b" cm="1">
        <f t="array" ref="AA2918">SUM(--(_xlfn.XLOOKUP(_xlfn._xlws.FILTER($H2918:$X2918,$H2918:$X2918&lt;&gt;""),Case!$G$25:$G$34,Case!$D$25:$D$34,,0,1)=AA$4))&gt;0</f>
        <v>1</v>
      </c>
      <c r="AB2918" t="b" cm="1">
        <f t="array" ref="AB2918">SUM(--(_xlfn.XLOOKUP(_xlfn._xlws.FILTER($H2918:$X2918,$H2918:$X2918&lt;&gt;""),Case!$G$25:$G$34,Case!$D$25:$D$34,,0,1)=AB$4))&gt;0</f>
        <v>1</v>
      </c>
      <c r="AC2918" t="b" cm="1">
        <f t="array" ref="AC2918">SUM(--Z2918:AB2918)=3</f>
        <v>1</v>
      </c>
      <c r="AD2918" t="b">
        <f>AND(AC2918,D2918&gt;(16/24))</f>
        <v>1</v>
      </c>
      <c r="AE2918" cm="1">
        <f t="array" ref="AE2918">SUM(_xlfn.XLOOKUP(_xlfn._xlws.FILTER($H2918:$O2918,$H2918:$O2918&lt;&gt;""),Case!$G$25:$G$34,Case!$E$25:$E$34,,0,1))</f>
        <v>29</v>
      </c>
      <c r="AF2918">
        <f t="shared" si="136"/>
        <v>27</v>
      </c>
      <c r="AH2918" t="str" cm="1">
        <f t="array" ref="AH2918:AK2918">_xlfn._xlws.FILTER(H2918:X2918,H2918:X2918&lt;&gt;"")</f>
        <v>SS</v>
      </c>
      <c r="AI2918" t="str">
        <v>WB</v>
      </c>
      <c r="AJ2918" t="str">
        <v>BB</v>
      </c>
      <c r="AK2918" t="str">
        <v>BE</v>
      </c>
      <c r="AY2918" cm="1">
        <f t="array" ref="AY2918:BB2918">_xlfn.XLOOKUP(_xlfn.ANCHORARRAY(AH2918),Case!$G$25:$G$34,Case!$H$25:$H$34)</f>
        <v>0</v>
      </c>
      <c r="AZ2918">
        <v>210</v>
      </c>
      <c r="BA2918">
        <v>200</v>
      </c>
      <c r="BB2918">
        <v>0</v>
      </c>
      <c r="BP2918" t="str" cm="1">
        <f t="array" ref="BP2918:BS2918">_xlfn.UNIQUE(_xlfn.ANCHORARRAY(AH2918),TRUE)</f>
        <v>SS</v>
      </c>
      <c r="BQ2918" t="str">
        <v>WB</v>
      </c>
      <c r="BR2918" t="str">
        <v>BB</v>
      </c>
      <c r="BS2918" t="str">
        <v>BE</v>
      </c>
      <c r="BZ2918" cm="1">
        <f t="array" ref="BZ2918:CC2918">COUNTIF(_xlfn.ANCHORARRAY(AH2918),_xlfn.ANCHORARRAY(BP2918))</f>
        <v>1</v>
      </c>
      <c r="CA2918">
        <v>1</v>
      </c>
      <c r="CB2918">
        <v>1</v>
      </c>
      <c r="CC2918">
        <v>1</v>
      </c>
      <c r="CG2918" t="str" cm="1">
        <f t="array" ref="CG2918">_xlfn._xlws.FILTER(_xlfn.ANCHORARRAY(BP2918),_xlfn.ANCHORARRAY(BZ2918)&gt;1,"")</f>
        <v/>
      </c>
      <c r="CL2918" t="str" cm="1">
        <f t="array" ref="CL2918">_xlfn._xlws.FILTER(_xlfn.ANCHORARRAY(BZ2918),_xlfn.ANCHORARRAY(BZ2918)&gt;1,"")</f>
        <v/>
      </c>
      <c r="CS2918" cm="1">
        <f t="array" ref="CS2918">_xlfn.XLOOKUP(_xlfn.ANCHORARRAY(CG2918),Case!$G$25:$G$34,Case!$I$25:$I$34,0,0,1)</f>
        <v>0</v>
      </c>
      <c r="CY2918">
        <f t="shared" si="137"/>
        <v>410</v>
      </c>
      <c r="DI2918" t="str">
        <v>JB</v>
      </c>
    </row>
    <row r="2919" spans="2:113" ht="15" customHeight="1">
      <c r="B2919" s="40">
        <v>4690</v>
      </c>
      <c r="C2919" s="41">
        <v>45453</v>
      </c>
      <c r="D2919" s="42">
        <v>0.73363425925925929</v>
      </c>
      <c r="E2919" s="40" t="s">
        <v>13755</v>
      </c>
      <c r="F2919" s="43" t="s">
        <v>4354</v>
      </c>
      <c r="G2919">
        <f t="shared" si="135"/>
        <v>7</v>
      </c>
      <c r="H2919" t="str" cm="1">
        <f t="array" ref="H2919:N2919">MID(E2919,_xlfn.SEQUENCE(1,LEN(E2919)/2,1,2),2)</f>
        <v>WB</v>
      </c>
      <c r="I2919" t="str">
        <v>WB</v>
      </c>
      <c r="J2919" t="str">
        <v>WB</v>
      </c>
      <c r="K2919" t="str">
        <v>HD</v>
      </c>
      <c r="L2919" t="str">
        <v>SS</v>
      </c>
      <c r="M2919" t="str">
        <v>DX</v>
      </c>
      <c r="N2919" t="str">
        <v>DX</v>
      </c>
      <c r="Y2919">
        <v>1</v>
      </c>
      <c r="Z2919" t="b" cm="1">
        <f t="array" ref="Z2919">SUM(--(_xlfn.XLOOKUP(_xlfn._xlws.FILTER($H2919:$X2919,$H2919:$X2919&lt;&gt;""),Case!$G$25:$G$34,Case!$D$25:$D$34,,0,1)=Z$4))&gt;0</f>
        <v>1</v>
      </c>
      <c r="AA2919" t="b" cm="1">
        <f t="array" ref="AA2919">SUM(--(_xlfn.XLOOKUP(_xlfn._xlws.FILTER($H2919:$X2919,$H2919:$X2919&lt;&gt;""),Case!$G$25:$G$34,Case!$D$25:$D$34,,0,1)=AA$4))&gt;0</f>
        <v>1</v>
      </c>
      <c r="AB2919" t="b" cm="1">
        <f t="array" ref="AB2919">SUM(--(_xlfn.XLOOKUP(_xlfn._xlws.FILTER($H2919:$X2919,$H2919:$X2919&lt;&gt;""),Case!$G$25:$G$34,Case!$D$25:$D$34,,0,1)=AB$4))&gt;0</f>
        <v>0</v>
      </c>
      <c r="AC2919" t="b" cm="1">
        <f t="array" ref="AC2919">SUM(--Z2919:AB2919)=3</f>
        <v>0</v>
      </c>
      <c r="AD2919" t="b">
        <f>AND(AC2919,D2919&gt;(16/24))</f>
        <v>0</v>
      </c>
      <c r="AE2919" cm="1">
        <f t="array" ref="AE2919">SUM(_xlfn.XLOOKUP(_xlfn._xlws.FILTER($H2919:$O2919,$H2919:$O2919&lt;&gt;""),Case!$G$25:$G$34,Case!$E$25:$E$34,,0,1))</f>
        <v>61</v>
      </c>
      <c r="AF2919">
        <f t="shared" si="136"/>
        <v>61</v>
      </c>
      <c r="AH2919" t="str" cm="1">
        <f t="array" ref="AH2919:AN2919">_xlfn._xlws.FILTER(H2919:X2919,H2919:X2919&lt;&gt;"")</f>
        <v>WB</v>
      </c>
      <c r="AI2919" t="str">
        <v>WB</v>
      </c>
      <c r="AJ2919" t="str">
        <v>WB</v>
      </c>
      <c r="AK2919" t="str">
        <v>HD</v>
      </c>
      <c r="AL2919" t="str">
        <v>SS</v>
      </c>
      <c r="AM2919" t="str">
        <v>DX</v>
      </c>
      <c r="AN2919" t="str">
        <v>DX</v>
      </c>
      <c r="AY2919" cm="1">
        <f t="array" ref="AY2919:BE2919">_xlfn.XLOOKUP(_xlfn.ANCHORARRAY(AH2919),Case!$G$25:$G$34,Case!$H$25:$H$34)</f>
        <v>210</v>
      </c>
      <c r="AZ2919">
        <v>210</v>
      </c>
      <c r="BA2919">
        <v>210</v>
      </c>
      <c r="BB2919">
        <v>160</v>
      </c>
      <c r="BC2919">
        <v>0</v>
      </c>
      <c r="BD2919">
        <v>180</v>
      </c>
      <c r="BE2919">
        <v>180</v>
      </c>
      <c r="BP2919" t="str" cm="1">
        <f t="array" ref="BP2919:BS2919">_xlfn.UNIQUE(_xlfn.ANCHORARRAY(AH2919),TRUE)</f>
        <v>WB</v>
      </c>
      <c r="BQ2919" t="str">
        <v>HD</v>
      </c>
      <c r="BR2919" t="str">
        <v>SS</v>
      </c>
      <c r="BS2919" t="str">
        <v>DX</v>
      </c>
      <c r="BZ2919" cm="1">
        <f t="array" ref="BZ2919:CC2919">COUNTIF(_xlfn.ANCHORARRAY(AH2919),_xlfn.ANCHORARRAY(BP2919))</f>
        <v>3</v>
      </c>
      <c r="CA2919">
        <v>1</v>
      </c>
      <c r="CB2919">
        <v>1</v>
      </c>
      <c r="CC2919">
        <v>2</v>
      </c>
      <c r="CG2919" t="str" cm="1">
        <f t="array" ref="CG2919:CH2919">_xlfn._xlws.FILTER(_xlfn.ANCHORARRAY(BP2919),_xlfn.ANCHORARRAY(BZ2919)&gt;1,"")</f>
        <v>WB</v>
      </c>
      <c r="CH2919" t="str">
        <v>DX</v>
      </c>
      <c r="CL2919" cm="1">
        <f t="array" ref="CL2919:CM2919">_xlfn._xlws.FILTER(_xlfn.ANCHORARRAY(BZ2919),_xlfn.ANCHORARRAY(BZ2919)&gt;1,"")</f>
        <v>3</v>
      </c>
      <c r="CM2919">
        <v>2</v>
      </c>
      <c r="CS2919" cm="1">
        <f t="array" ref="CS2919:CT2919">_xlfn.XLOOKUP(_xlfn.ANCHORARRAY(CG2919),Case!$G$25:$G$34,Case!$I$25:$I$34,0,0,1)</f>
        <v>21</v>
      </c>
      <c r="CT2919">
        <v>17</v>
      </c>
      <c r="CY2919">
        <f t="shared" si="137"/>
        <v>1053</v>
      </c>
      <c r="DI2919" t="str">
        <v>JB</v>
      </c>
    </row>
    <row r="2920" spans="2:113" ht="15" customHeight="1">
      <c r="B2920" s="40">
        <v>4691</v>
      </c>
      <c r="C2920" s="41">
        <v>45453</v>
      </c>
      <c r="D2920" s="42">
        <v>0.73471064814814813</v>
      </c>
      <c r="E2920" s="40" t="s">
        <v>4355</v>
      </c>
      <c r="F2920" s="43" t="s">
        <v>4356</v>
      </c>
      <c r="G2920">
        <f t="shared" si="135"/>
        <v>5</v>
      </c>
      <c r="H2920" t="str" cm="1">
        <f t="array" ref="H2920:L2920">MID(E2920,_xlfn.SEQUENCE(1,LEN(E2920)/2,1,2),2)</f>
        <v>WB</v>
      </c>
      <c r="I2920" t="str">
        <v>BE</v>
      </c>
      <c r="J2920" t="str">
        <v>BE</v>
      </c>
      <c r="K2920" t="str">
        <v>WB</v>
      </c>
      <c r="L2920" t="str">
        <v>WB</v>
      </c>
      <c r="Y2920">
        <v>1</v>
      </c>
      <c r="Z2920" t="b" cm="1">
        <f t="array" ref="Z2920">SUM(--(_xlfn.XLOOKUP(_xlfn._xlws.FILTER($H2920:$X2920,$H2920:$X2920&lt;&gt;""),Case!$G$25:$G$34,Case!$D$25:$D$34,,0,1)=Z$4))&gt;0</f>
        <v>1</v>
      </c>
      <c r="AA2920" t="b" cm="1">
        <f t="array" ref="AA2920">SUM(--(_xlfn.XLOOKUP(_xlfn._xlws.FILTER($H2920:$X2920,$H2920:$X2920&lt;&gt;""),Case!$G$25:$G$34,Case!$D$25:$D$34,,0,1)=AA$4))&gt;0</f>
        <v>0</v>
      </c>
      <c r="AB2920" t="b" cm="1">
        <f t="array" ref="AB2920">SUM(--(_xlfn.XLOOKUP(_xlfn._xlws.FILTER($H2920:$X2920,$H2920:$X2920&lt;&gt;""),Case!$G$25:$G$34,Case!$D$25:$D$34,,0,1)=AB$4))&gt;0</f>
        <v>1</v>
      </c>
      <c r="AC2920" t="b" cm="1">
        <f t="array" ref="AC2920">SUM(--Z2920:AB2920)=3</f>
        <v>0</v>
      </c>
      <c r="AD2920" t="b">
        <f>AND(AC2920,D2920&gt;(16/24))</f>
        <v>0</v>
      </c>
      <c r="AE2920" cm="1">
        <f t="array" ref="AE2920">SUM(_xlfn.XLOOKUP(_xlfn._xlws.FILTER($H2920:$O2920,$H2920:$O2920&lt;&gt;""),Case!$G$25:$G$34,Case!$E$25:$E$34,,0,1))</f>
        <v>43</v>
      </c>
      <c r="AF2920">
        <f t="shared" si="136"/>
        <v>43</v>
      </c>
      <c r="AH2920" t="str" cm="1">
        <f t="array" ref="AH2920:AL2920">_xlfn._xlws.FILTER(H2920:X2920,H2920:X2920&lt;&gt;"")</f>
        <v>WB</v>
      </c>
      <c r="AI2920" t="str">
        <v>BE</v>
      </c>
      <c r="AJ2920" t="str">
        <v>BE</v>
      </c>
      <c r="AK2920" t="str">
        <v>WB</v>
      </c>
      <c r="AL2920" t="str">
        <v>WB</v>
      </c>
      <c r="AY2920" cm="1">
        <f t="array" ref="AY2920:BC2920">_xlfn.XLOOKUP(_xlfn.ANCHORARRAY(AH2920),Case!$G$25:$G$34,Case!$H$25:$H$34)</f>
        <v>210</v>
      </c>
      <c r="AZ2920">
        <v>0</v>
      </c>
      <c r="BA2920">
        <v>0</v>
      </c>
      <c r="BB2920">
        <v>210</v>
      </c>
      <c r="BC2920">
        <v>210</v>
      </c>
      <c r="BP2920" t="str" cm="1">
        <f t="array" ref="BP2920:BQ2920">_xlfn.UNIQUE(_xlfn.ANCHORARRAY(AH2920),TRUE)</f>
        <v>WB</v>
      </c>
      <c r="BQ2920" t="str">
        <v>BE</v>
      </c>
      <c r="BZ2920" cm="1">
        <f t="array" ref="BZ2920:CA2920">COUNTIF(_xlfn.ANCHORARRAY(AH2920),_xlfn.ANCHORARRAY(BP2920))</f>
        <v>3</v>
      </c>
      <c r="CA2920">
        <v>2</v>
      </c>
      <c r="CG2920" t="str" cm="1">
        <f t="array" ref="CG2920:CH2920">_xlfn._xlws.FILTER(_xlfn.ANCHORARRAY(BP2920),_xlfn.ANCHORARRAY(BZ2920)&gt;1,"")</f>
        <v>WB</v>
      </c>
      <c r="CH2920" t="str">
        <v>BE</v>
      </c>
      <c r="CL2920" cm="1">
        <f t="array" ref="CL2920:CM2920">_xlfn._xlws.FILTER(_xlfn.ANCHORARRAY(BZ2920),_xlfn.ANCHORARRAY(BZ2920)&gt;1,"")</f>
        <v>3</v>
      </c>
      <c r="CM2920">
        <v>2</v>
      </c>
      <c r="CS2920" cm="1">
        <f t="array" ref="CS2920:CT2920">_xlfn.XLOOKUP(_xlfn.ANCHORARRAY(CG2920),Case!$G$25:$G$34,Case!$I$25:$I$34,0,0,1)</f>
        <v>21</v>
      </c>
      <c r="CT2920">
        <v>0</v>
      </c>
      <c r="CY2920">
        <f t="shared" si="137"/>
        <v>567</v>
      </c>
      <c r="DI2920" t="str">
        <v>CB</v>
      </c>
    </row>
    <row r="2921" spans="2:113" ht="15" customHeight="1">
      <c r="B2921" s="40">
        <v>4692</v>
      </c>
      <c r="C2921" s="41">
        <v>45453</v>
      </c>
      <c r="D2921" s="42">
        <v>0.73964120370370368</v>
      </c>
      <c r="E2921" s="40" t="s">
        <v>4357</v>
      </c>
      <c r="F2921" s="43" t="s">
        <v>4358</v>
      </c>
      <c r="G2921">
        <f t="shared" si="135"/>
        <v>8</v>
      </c>
      <c r="H2921" t="str" cm="1">
        <f t="array" ref="H2921:O2921">MID(E2921,_xlfn.SEQUENCE(1,LEN(E2921)/2,1,2),2)</f>
        <v>BB</v>
      </c>
      <c r="I2921" t="str">
        <v>CB</v>
      </c>
      <c r="J2921" t="str">
        <v>SS</v>
      </c>
      <c r="K2921" t="str">
        <v>WB</v>
      </c>
      <c r="L2921" t="str">
        <v>SO</v>
      </c>
      <c r="M2921" t="str">
        <v>SS</v>
      </c>
      <c r="N2921" t="str">
        <v>CB</v>
      </c>
      <c r="O2921" t="str">
        <v>HD</v>
      </c>
      <c r="Y2921">
        <v>1</v>
      </c>
      <c r="Z2921" t="b" cm="1">
        <f t="array" ref="Z2921">SUM(--(_xlfn.XLOOKUP(_xlfn._xlws.FILTER($H2921:$X2921,$H2921:$X2921&lt;&gt;""),Case!$G$25:$G$34,Case!$D$25:$D$34,,0,1)=Z$4))&gt;0</f>
        <v>1</v>
      </c>
      <c r="AA2921" t="b" cm="1">
        <f t="array" ref="AA2921">SUM(--(_xlfn.XLOOKUP(_xlfn._xlws.FILTER($H2921:$X2921,$H2921:$X2921&lt;&gt;""),Case!$G$25:$G$34,Case!$D$25:$D$34,,0,1)=AA$4))&gt;0</f>
        <v>1</v>
      </c>
      <c r="AB2921" t="b" cm="1">
        <f t="array" ref="AB2921">SUM(--(_xlfn.XLOOKUP(_xlfn._xlws.FILTER($H2921:$X2921,$H2921:$X2921&lt;&gt;""),Case!$G$25:$G$34,Case!$D$25:$D$34,,0,1)=AB$4))&gt;0</f>
        <v>1</v>
      </c>
      <c r="AC2921" t="b" cm="1">
        <f t="array" ref="AC2921">SUM(--Z2921:AB2921)=3</f>
        <v>1</v>
      </c>
      <c r="AD2921" t="b">
        <f>AND(AC2921,D2921&gt;(16/24))</f>
        <v>1</v>
      </c>
      <c r="AE2921" cm="1">
        <f t="array" ref="AE2921">SUM(_xlfn.XLOOKUP(_xlfn._xlws.FILTER($H2921:$O2921,$H2921:$O2921&lt;&gt;""),Case!$G$25:$G$34,Case!$E$25:$E$34,,0,1))</f>
        <v>52</v>
      </c>
      <c r="AF2921">
        <f t="shared" si="136"/>
        <v>50</v>
      </c>
      <c r="AH2921" t="str" cm="1">
        <f t="array" ref="AH2921:AO2921">_xlfn._xlws.FILTER(H2921:X2921,H2921:X2921&lt;&gt;"")</f>
        <v>BB</v>
      </c>
      <c r="AI2921" t="str">
        <v>CB</v>
      </c>
      <c r="AJ2921" t="str">
        <v>SS</v>
      </c>
      <c r="AK2921" t="str">
        <v>WB</v>
      </c>
      <c r="AL2921" t="str">
        <v>SO</v>
      </c>
      <c r="AM2921" t="str">
        <v>SS</v>
      </c>
      <c r="AN2921" t="str">
        <v>CB</v>
      </c>
      <c r="AO2921" t="str">
        <v>HD</v>
      </c>
      <c r="AY2921" cm="1">
        <f t="array" ref="AY2921:BF2921">_xlfn.XLOOKUP(_xlfn.ANCHORARRAY(AH2921),Case!$G$25:$G$34,Case!$H$25:$H$34)</f>
        <v>200</v>
      </c>
      <c r="AZ2921">
        <v>190</v>
      </c>
      <c r="BA2921">
        <v>0</v>
      </c>
      <c r="BB2921">
        <v>210</v>
      </c>
      <c r="BC2921">
        <v>0</v>
      </c>
      <c r="BD2921">
        <v>0</v>
      </c>
      <c r="BE2921">
        <v>190</v>
      </c>
      <c r="BF2921">
        <v>160</v>
      </c>
      <c r="BP2921" t="str" cm="1">
        <f t="array" ref="BP2921:BU2921">_xlfn.UNIQUE(_xlfn.ANCHORARRAY(AH2921),TRUE)</f>
        <v>BB</v>
      </c>
      <c r="BQ2921" t="str">
        <v>CB</v>
      </c>
      <c r="BR2921" t="str">
        <v>SS</v>
      </c>
      <c r="BS2921" t="str">
        <v>WB</v>
      </c>
      <c r="BT2921" t="str">
        <v>SO</v>
      </c>
      <c r="BU2921" t="str">
        <v>HD</v>
      </c>
      <c r="BZ2921" cm="1">
        <f t="array" ref="BZ2921:CE2921">COUNTIF(_xlfn.ANCHORARRAY(AH2921),_xlfn.ANCHORARRAY(BP2921))</f>
        <v>1</v>
      </c>
      <c r="CA2921">
        <v>2</v>
      </c>
      <c r="CB2921">
        <v>2</v>
      </c>
      <c r="CC2921">
        <v>1</v>
      </c>
      <c r="CD2921">
        <v>1</v>
      </c>
      <c r="CE2921">
        <v>1</v>
      </c>
      <c r="CG2921" t="str" cm="1">
        <f t="array" ref="CG2921:CH2921">_xlfn._xlws.FILTER(_xlfn.ANCHORARRAY(BP2921),_xlfn.ANCHORARRAY(BZ2921)&gt;1,"")</f>
        <v>CB</v>
      </c>
      <c r="CH2921" t="str">
        <v>SS</v>
      </c>
      <c r="CL2921" cm="1">
        <f t="array" ref="CL2921:CM2921">_xlfn._xlws.FILTER(_xlfn.ANCHORARRAY(BZ2921),_xlfn.ANCHORARRAY(BZ2921)&gt;1,"")</f>
        <v>2</v>
      </c>
      <c r="CM2921">
        <v>2</v>
      </c>
      <c r="CS2921" cm="1">
        <f t="array" ref="CS2921:CT2921">_xlfn.XLOOKUP(_xlfn.ANCHORARRAY(CG2921),Case!$G$25:$G$34,Case!$I$25:$I$34,0,0,1)</f>
        <v>18</v>
      </c>
      <c r="CT2921">
        <v>0</v>
      </c>
      <c r="CY2921">
        <f t="shared" si="137"/>
        <v>914</v>
      </c>
      <c r="DI2921" t="str">
        <v>CB</v>
      </c>
    </row>
    <row r="2922" spans="2:113" ht="15" customHeight="1">
      <c r="B2922" s="40">
        <v>4693</v>
      </c>
      <c r="C2922" s="41">
        <v>45453</v>
      </c>
      <c r="D2922" s="42">
        <v>0.74145833333333333</v>
      </c>
      <c r="E2922" s="40" t="s">
        <v>4359</v>
      </c>
      <c r="F2922" s="43" t="s">
        <v>4360</v>
      </c>
      <c r="G2922">
        <f t="shared" si="135"/>
        <v>6</v>
      </c>
      <c r="H2922" t="str" cm="1">
        <f t="array" ref="H2922:M2922">MID(E2922,_xlfn.SEQUENCE(1,LEN(E2922)/2,1,2),2)</f>
        <v>FR</v>
      </c>
      <c r="I2922" t="str">
        <v>FR</v>
      </c>
      <c r="J2922" t="str">
        <v>BE</v>
      </c>
      <c r="K2922" t="str">
        <v>BE</v>
      </c>
      <c r="L2922" t="str">
        <v>BE</v>
      </c>
      <c r="M2922" t="str">
        <v>SS</v>
      </c>
      <c r="Y2922">
        <v>1</v>
      </c>
      <c r="Z2922" t="b" cm="1">
        <f t="array" ref="Z2922">SUM(--(_xlfn.XLOOKUP(_xlfn._xlws.FILTER($H2922:$X2922,$H2922:$X2922&lt;&gt;""),Case!$G$25:$G$34,Case!$D$25:$D$34,,0,1)=Z$4))&gt;0</f>
        <v>0</v>
      </c>
      <c r="AA2922" t="b" cm="1">
        <f t="array" ref="AA2922">SUM(--(_xlfn.XLOOKUP(_xlfn._xlws.FILTER($H2922:$X2922,$H2922:$X2922&lt;&gt;""),Case!$G$25:$G$34,Case!$D$25:$D$34,,0,1)=AA$4))&gt;0</f>
        <v>1</v>
      </c>
      <c r="AB2922" t="b" cm="1">
        <f t="array" ref="AB2922">SUM(--(_xlfn.XLOOKUP(_xlfn._xlws.FILTER($H2922:$X2922,$H2922:$X2922&lt;&gt;""),Case!$G$25:$G$34,Case!$D$25:$D$34,,0,1)=AB$4))&gt;0</f>
        <v>1</v>
      </c>
      <c r="AC2922" t="b" cm="1">
        <f t="array" ref="AC2922">SUM(--Z2922:AB2922)=3</f>
        <v>0</v>
      </c>
      <c r="AD2922" t="b">
        <f>AND(AC2922,D2922&gt;(16/24))</f>
        <v>0</v>
      </c>
      <c r="AE2922" cm="1">
        <f t="array" ref="AE2922">SUM(_xlfn.XLOOKUP(_xlfn._xlws.FILTER($H2922:$O2922,$H2922:$O2922&lt;&gt;""),Case!$G$25:$G$34,Case!$E$25:$E$34,,0,1))</f>
        <v>24</v>
      </c>
      <c r="AF2922">
        <f t="shared" si="136"/>
        <v>24</v>
      </c>
      <c r="AH2922" t="str" cm="1">
        <f t="array" ref="AH2922:AM2922">_xlfn._xlws.FILTER(H2922:X2922,H2922:X2922&lt;&gt;"")</f>
        <v>FR</v>
      </c>
      <c r="AI2922" t="str">
        <v>FR</v>
      </c>
      <c r="AJ2922" t="str">
        <v>BE</v>
      </c>
      <c r="AK2922" t="str">
        <v>BE</v>
      </c>
      <c r="AL2922" t="str">
        <v>BE</v>
      </c>
      <c r="AM2922" t="str">
        <v>SS</v>
      </c>
      <c r="AY2922" cm="1">
        <f t="array" ref="AY2922:BD2922">_xlfn.XLOOKUP(_xlfn.ANCHORARRAY(AH2922),Case!$G$25:$G$34,Case!$H$25:$H$34)</f>
        <v>0</v>
      </c>
      <c r="AZ2922">
        <v>0</v>
      </c>
      <c r="BA2922">
        <v>0</v>
      </c>
      <c r="BB2922">
        <v>0</v>
      </c>
      <c r="BC2922">
        <v>0</v>
      </c>
      <c r="BD2922">
        <v>0</v>
      </c>
      <c r="BP2922" t="str" cm="1">
        <f t="array" ref="BP2922:BR2922">_xlfn.UNIQUE(_xlfn.ANCHORARRAY(AH2922),TRUE)</f>
        <v>FR</v>
      </c>
      <c r="BQ2922" t="str">
        <v>BE</v>
      </c>
      <c r="BR2922" t="str">
        <v>SS</v>
      </c>
      <c r="BZ2922" cm="1">
        <f t="array" ref="BZ2922:CB2922">COUNTIF(_xlfn.ANCHORARRAY(AH2922),_xlfn.ANCHORARRAY(BP2922))</f>
        <v>2</v>
      </c>
      <c r="CA2922">
        <v>3</v>
      </c>
      <c r="CB2922">
        <v>1</v>
      </c>
      <c r="CG2922" t="str" cm="1">
        <f t="array" ref="CG2922:CH2922">_xlfn._xlws.FILTER(_xlfn.ANCHORARRAY(BP2922),_xlfn.ANCHORARRAY(BZ2922)&gt;1,"")</f>
        <v>FR</v>
      </c>
      <c r="CH2922" t="str">
        <v>BE</v>
      </c>
      <c r="CL2922" cm="1">
        <f t="array" ref="CL2922:CM2922">_xlfn._xlws.FILTER(_xlfn.ANCHORARRAY(BZ2922),_xlfn.ANCHORARRAY(BZ2922)&gt;1,"")</f>
        <v>2</v>
      </c>
      <c r="CM2922">
        <v>3</v>
      </c>
      <c r="CS2922" cm="1">
        <f t="array" ref="CS2922:CT2922">_xlfn.XLOOKUP(_xlfn.ANCHORARRAY(CG2922),Case!$G$25:$G$34,Case!$I$25:$I$34,0,0,1)</f>
        <v>0</v>
      </c>
      <c r="CT2922">
        <v>0</v>
      </c>
      <c r="CY2922">
        <f t="shared" si="137"/>
        <v>0</v>
      </c>
      <c r="DI2922" t="str">
        <v>BE</v>
      </c>
    </row>
    <row r="2923" spans="2:113" ht="15" customHeight="1">
      <c r="B2923" s="40">
        <v>4694</v>
      </c>
      <c r="C2923" s="41">
        <v>45453</v>
      </c>
      <c r="D2923" s="42">
        <v>0.74348379629629635</v>
      </c>
      <c r="E2923" s="40" t="s">
        <v>4361</v>
      </c>
      <c r="F2923" s="43" t="s">
        <v>4362</v>
      </c>
      <c r="G2923">
        <f t="shared" si="135"/>
        <v>5</v>
      </c>
      <c r="H2923" t="str" cm="1">
        <f t="array" ref="H2923:L2923">MID(E2923,_xlfn.SEQUENCE(1,LEN(E2923)/2,1,2),2)</f>
        <v>WB</v>
      </c>
      <c r="I2923" t="str">
        <v>HD</v>
      </c>
      <c r="J2923" t="str">
        <v>HD</v>
      </c>
      <c r="K2923" t="str">
        <v>HD</v>
      </c>
      <c r="L2923" t="str">
        <v>HD</v>
      </c>
      <c r="Y2923">
        <v>1</v>
      </c>
      <c r="Z2923" t="b" cm="1">
        <f t="array" ref="Z2923">SUM(--(_xlfn.XLOOKUP(_xlfn._xlws.FILTER($H2923:$X2923,$H2923:$X2923&lt;&gt;""),Case!$G$25:$G$34,Case!$D$25:$D$34,,0,1)=Z$4))&gt;0</f>
        <v>1</v>
      </c>
      <c r="AA2923" t="b" cm="1">
        <f t="array" ref="AA2923">SUM(--(_xlfn.XLOOKUP(_xlfn._xlws.FILTER($H2923:$X2923,$H2923:$X2923&lt;&gt;""),Case!$G$25:$G$34,Case!$D$25:$D$34,,0,1)=AA$4))&gt;0</f>
        <v>0</v>
      </c>
      <c r="AB2923" t="b" cm="1">
        <f t="array" ref="AB2923">SUM(--(_xlfn.XLOOKUP(_xlfn._xlws.FILTER($H2923:$X2923,$H2923:$X2923&lt;&gt;""),Case!$G$25:$G$34,Case!$D$25:$D$34,,0,1)=AB$4))&gt;0</f>
        <v>0</v>
      </c>
      <c r="AC2923" t="b" cm="1">
        <f t="array" ref="AC2923">SUM(--Z2923:AB2923)=3</f>
        <v>0</v>
      </c>
      <c r="AD2923" t="b">
        <f>AND(AC2923,D2923&gt;(16/24))</f>
        <v>0</v>
      </c>
      <c r="AE2923" cm="1">
        <f t="array" ref="AE2923">SUM(_xlfn.XLOOKUP(_xlfn._xlws.FILTER($H2923:$O2923,$H2923:$O2923&lt;&gt;""),Case!$G$25:$G$34,Case!$E$25:$E$34,,0,1))</f>
        <v>39</v>
      </c>
      <c r="AF2923">
        <f t="shared" si="136"/>
        <v>39</v>
      </c>
      <c r="AH2923" t="str" cm="1">
        <f t="array" ref="AH2923:AL2923">_xlfn._xlws.FILTER(H2923:X2923,H2923:X2923&lt;&gt;"")</f>
        <v>WB</v>
      </c>
      <c r="AI2923" t="str">
        <v>HD</v>
      </c>
      <c r="AJ2923" t="str">
        <v>HD</v>
      </c>
      <c r="AK2923" t="str">
        <v>HD</v>
      </c>
      <c r="AL2923" t="str">
        <v>HD</v>
      </c>
      <c r="AY2923" cm="1">
        <f t="array" ref="AY2923:BC2923">_xlfn.XLOOKUP(_xlfn.ANCHORARRAY(AH2923),Case!$G$25:$G$34,Case!$H$25:$H$34)</f>
        <v>210</v>
      </c>
      <c r="AZ2923">
        <v>160</v>
      </c>
      <c r="BA2923">
        <v>160</v>
      </c>
      <c r="BB2923">
        <v>160</v>
      </c>
      <c r="BC2923">
        <v>160</v>
      </c>
      <c r="BP2923" t="str" cm="1">
        <f t="array" ref="BP2923:BQ2923">_xlfn.UNIQUE(_xlfn.ANCHORARRAY(AH2923),TRUE)</f>
        <v>WB</v>
      </c>
      <c r="BQ2923" t="str">
        <v>HD</v>
      </c>
      <c r="BZ2923" cm="1">
        <f t="array" ref="BZ2923:CA2923">COUNTIF(_xlfn.ANCHORARRAY(AH2923),_xlfn.ANCHORARRAY(BP2923))</f>
        <v>1</v>
      </c>
      <c r="CA2923">
        <v>4</v>
      </c>
      <c r="CG2923" t="str" cm="1">
        <f t="array" ref="CG2923">_xlfn._xlws.FILTER(_xlfn.ANCHORARRAY(BP2923),_xlfn.ANCHORARRAY(BZ2923)&gt;1,"")</f>
        <v>HD</v>
      </c>
      <c r="CL2923" cm="1">
        <f t="array" ref="CL2923">_xlfn._xlws.FILTER(_xlfn.ANCHORARRAY(BZ2923),_xlfn.ANCHORARRAY(BZ2923)&gt;1,"")</f>
        <v>4</v>
      </c>
      <c r="CS2923" cm="1">
        <f t="array" ref="CS2923">_xlfn.XLOOKUP(_xlfn.ANCHORARRAY(CG2923),Case!$G$25:$G$34,Case!$I$25:$I$34,0,0,1)</f>
        <v>15</v>
      </c>
      <c r="CY2923">
        <f t="shared" si="137"/>
        <v>790</v>
      </c>
      <c r="DI2923" t="str">
        <v>HD</v>
      </c>
    </row>
    <row r="2924" spans="2:113" ht="15" customHeight="1">
      <c r="B2924" s="40">
        <v>4695</v>
      </c>
      <c r="C2924" s="41">
        <v>45453</v>
      </c>
      <c r="D2924" s="42">
        <v>0.74400462962962965</v>
      </c>
      <c r="E2924" s="40" t="s">
        <v>4363</v>
      </c>
      <c r="F2924" s="43" t="s">
        <v>4364</v>
      </c>
      <c r="G2924">
        <f t="shared" si="135"/>
        <v>4</v>
      </c>
      <c r="H2924" t="str" cm="1">
        <f t="array" ref="H2924:K2924">MID(E2924,_xlfn.SEQUENCE(1,LEN(E2924)/2,1,2),2)</f>
        <v>FR</v>
      </c>
      <c r="I2924" t="str">
        <v>FR</v>
      </c>
      <c r="J2924" t="str">
        <v>BB</v>
      </c>
      <c r="K2924" t="str">
        <v>WB</v>
      </c>
      <c r="Y2924">
        <v>1</v>
      </c>
      <c r="Z2924" t="b" cm="1">
        <f t="array" ref="Z2924">SUM(--(_xlfn.XLOOKUP(_xlfn._xlws.FILTER($H2924:$X2924,$H2924:$X2924&lt;&gt;""),Case!$G$25:$G$34,Case!$D$25:$D$34,,0,1)=Z$4))&gt;0</f>
        <v>1</v>
      </c>
      <c r="AA2924" t="b" cm="1">
        <f t="array" ref="AA2924">SUM(--(_xlfn.XLOOKUP(_xlfn._xlws.FILTER($H2924:$X2924,$H2924:$X2924&lt;&gt;""),Case!$G$25:$G$34,Case!$D$25:$D$34,,0,1)=AA$4))&gt;0</f>
        <v>1</v>
      </c>
      <c r="AB2924" t="b" cm="1">
        <f t="array" ref="AB2924">SUM(--(_xlfn.XLOOKUP(_xlfn._xlws.FILTER($H2924:$X2924,$H2924:$X2924&lt;&gt;""),Case!$G$25:$G$34,Case!$D$25:$D$34,,0,1)=AB$4))&gt;0</f>
        <v>0</v>
      </c>
      <c r="AC2924" t="b" cm="1">
        <f t="array" ref="AC2924">SUM(--Z2924:AB2924)=3</f>
        <v>0</v>
      </c>
      <c r="AD2924" t="b">
        <f>AND(AC2924,D2924&gt;(16/24))</f>
        <v>0</v>
      </c>
      <c r="AE2924" cm="1">
        <f t="array" ref="AE2924">SUM(_xlfn.XLOOKUP(_xlfn._xlws.FILTER($H2924:$O2924,$H2924:$O2924&lt;&gt;""),Case!$G$25:$G$34,Case!$E$25:$E$34,,0,1))</f>
        <v>27</v>
      </c>
      <c r="AF2924">
        <f t="shared" si="136"/>
        <v>27</v>
      </c>
      <c r="AH2924" t="str" cm="1">
        <f t="array" ref="AH2924:AK2924">_xlfn._xlws.FILTER(H2924:X2924,H2924:X2924&lt;&gt;"")</f>
        <v>FR</v>
      </c>
      <c r="AI2924" t="str">
        <v>FR</v>
      </c>
      <c r="AJ2924" t="str">
        <v>BB</v>
      </c>
      <c r="AK2924" t="str">
        <v>WB</v>
      </c>
      <c r="AY2924" cm="1">
        <f t="array" ref="AY2924:BB2924">_xlfn.XLOOKUP(_xlfn.ANCHORARRAY(AH2924),Case!$G$25:$G$34,Case!$H$25:$H$34)</f>
        <v>0</v>
      </c>
      <c r="AZ2924">
        <v>0</v>
      </c>
      <c r="BA2924">
        <v>200</v>
      </c>
      <c r="BB2924">
        <v>210</v>
      </c>
      <c r="BP2924" t="str" cm="1">
        <f t="array" ref="BP2924:BR2924">_xlfn.UNIQUE(_xlfn.ANCHORARRAY(AH2924),TRUE)</f>
        <v>FR</v>
      </c>
      <c r="BQ2924" t="str">
        <v>BB</v>
      </c>
      <c r="BR2924" t="str">
        <v>WB</v>
      </c>
      <c r="BZ2924" cm="1">
        <f t="array" ref="BZ2924:CB2924">COUNTIF(_xlfn.ANCHORARRAY(AH2924),_xlfn.ANCHORARRAY(BP2924))</f>
        <v>2</v>
      </c>
      <c r="CA2924">
        <v>1</v>
      </c>
      <c r="CB2924">
        <v>1</v>
      </c>
      <c r="CG2924" t="str" cm="1">
        <f t="array" ref="CG2924">_xlfn._xlws.FILTER(_xlfn.ANCHORARRAY(BP2924),_xlfn.ANCHORARRAY(BZ2924)&gt;1,"")</f>
        <v>FR</v>
      </c>
      <c r="CL2924" cm="1">
        <f t="array" ref="CL2924">_xlfn._xlws.FILTER(_xlfn.ANCHORARRAY(BZ2924),_xlfn.ANCHORARRAY(BZ2924)&gt;1,"")</f>
        <v>2</v>
      </c>
      <c r="CS2924" cm="1">
        <f t="array" ref="CS2924">_xlfn.XLOOKUP(_xlfn.ANCHORARRAY(CG2924),Case!$G$25:$G$34,Case!$I$25:$I$34,0,0,1)</f>
        <v>0</v>
      </c>
      <c r="CY2924">
        <f t="shared" si="137"/>
        <v>410</v>
      </c>
      <c r="DI2924" t="str">
        <v>WB</v>
      </c>
    </row>
    <row r="2925" spans="2:113" ht="15" customHeight="1">
      <c r="B2925" s="40">
        <v>4696</v>
      </c>
      <c r="C2925" s="41">
        <v>45453</v>
      </c>
      <c r="D2925" s="42">
        <v>0.74432870370370374</v>
      </c>
      <c r="E2925" s="40" t="s">
        <v>4365</v>
      </c>
      <c r="F2925" s="43" t="s">
        <v>4366</v>
      </c>
      <c r="G2925">
        <f t="shared" si="135"/>
        <v>7</v>
      </c>
      <c r="H2925" t="str" cm="1">
        <f t="array" ref="H2925:N2925">MID(E2925,_xlfn.SEQUENCE(1,LEN(E2925)/2,1,2),2)</f>
        <v>SO</v>
      </c>
      <c r="I2925" t="str">
        <v>SO</v>
      </c>
      <c r="J2925" t="str">
        <v>JB</v>
      </c>
      <c r="K2925" t="str">
        <v>SS</v>
      </c>
      <c r="L2925" t="str">
        <v>HD</v>
      </c>
      <c r="M2925" t="str">
        <v>HD</v>
      </c>
      <c r="N2925" t="str">
        <v>BE</v>
      </c>
      <c r="Y2925">
        <v>1</v>
      </c>
      <c r="Z2925" t="b" cm="1">
        <f t="array" ref="Z2925">SUM(--(_xlfn.XLOOKUP(_xlfn._xlws.FILTER($H2925:$X2925,$H2925:$X2925&lt;&gt;""),Case!$G$25:$G$34,Case!$D$25:$D$34,,0,1)=Z$4))&gt;0</f>
        <v>1</v>
      </c>
      <c r="AA2925" t="b" cm="1">
        <f t="array" ref="AA2925">SUM(--(_xlfn.XLOOKUP(_xlfn._xlws.FILTER($H2925:$X2925,$H2925:$X2925&lt;&gt;""),Case!$G$25:$G$34,Case!$D$25:$D$34,,0,1)=AA$4))&gt;0</f>
        <v>1</v>
      </c>
      <c r="AB2925" t="b" cm="1">
        <f t="array" ref="AB2925">SUM(--(_xlfn.XLOOKUP(_xlfn._xlws.FILTER($H2925:$X2925,$H2925:$X2925&lt;&gt;""),Case!$G$25:$G$34,Case!$D$25:$D$34,,0,1)=AB$4))&gt;0</f>
        <v>1</v>
      </c>
      <c r="AC2925" t="b" cm="1">
        <f t="array" ref="AC2925">SUM(--Z2925:AB2925)=3</f>
        <v>1</v>
      </c>
      <c r="AD2925" t="b">
        <f>AND(AC2925,D2925&gt;(16/24))</f>
        <v>1</v>
      </c>
      <c r="AE2925" cm="1">
        <f t="array" ref="AE2925">SUM(_xlfn.XLOOKUP(_xlfn._xlws.FILTER($H2925:$O2925,$H2925:$O2925&lt;&gt;""),Case!$G$25:$G$34,Case!$E$25:$E$34,,0,1))</f>
        <v>27</v>
      </c>
      <c r="AF2925">
        <f t="shared" si="136"/>
        <v>25</v>
      </c>
      <c r="AH2925" t="str" cm="1">
        <f t="array" ref="AH2925:AN2925">_xlfn._xlws.FILTER(H2925:X2925,H2925:X2925&lt;&gt;"")</f>
        <v>SO</v>
      </c>
      <c r="AI2925" t="str">
        <v>SO</v>
      </c>
      <c r="AJ2925" t="str">
        <v>JB</v>
      </c>
      <c r="AK2925" t="str">
        <v>SS</v>
      </c>
      <c r="AL2925" t="str">
        <v>HD</v>
      </c>
      <c r="AM2925" t="str">
        <v>HD</v>
      </c>
      <c r="AN2925" t="str">
        <v>BE</v>
      </c>
      <c r="AY2925" cm="1">
        <f t="array" ref="AY2925:BE2925">_xlfn.XLOOKUP(_xlfn.ANCHORARRAY(AH2925),Case!$G$25:$G$34,Case!$H$25:$H$34)</f>
        <v>0</v>
      </c>
      <c r="AZ2925">
        <v>0</v>
      </c>
      <c r="BA2925">
        <v>0</v>
      </c>
      <c r="BB2925">
        <v>0</v>
      </c>
      <c r="BC2925">
        <v>160</v>
      </c>
      <c r="BD2925">
        <v>160</v>
      </c>
      <c r="BE2925">
        <v>0</v>
      </c>
      <c r="BP2925" t="str" cm="1">
        <f t="array" ref="BP2925:BT2925">_xlfn.UNIQUE(_xlfn.ANCHORARRAY(AH2925),TRUE)</f>
        <v>SO</v>
      </c>
      <c r="BQ2925" t="str">
        <v>JB</v>
      </c>
      <c r="BR2925" t="str">
        <v>SS</v>
      </c>
      <c r="BS2925" t="str">
        <v>HD</v>
      </c>
      <c r="BT2925" t="str">
        <v>BE</v>
      </c>
      <c r="BZ2925" cm="1">
        <f t="array" ref="BZ2925:CD2925">COUNTIF(_xlfn.ANCHORARRAY(AH2925),_xlfn.ANCHORARRAY(BP2925))</f>
        <v>2</v>
      </c>
      <c r="CA2925">
        <v>1</v>
      </c>
      <c r="CB2925">
        <v>1</v>
      </c>
      <c r="CC2925">
        <v>2</v>
      </c>
      <c r="CD2925">
        <v>1</v>
      </c>
      <c r="CG2925" t="str" cm="1">
        <f t="array" ref="CG2925:CH2925">_xlfn._xlws.FILTER(_xlfn.ANCHORARRAY(BP2925),_xlfn.ANCHORARRAY(BZ2925)&gt;1,"")</f>
        <v>SO</v>
      </c>
      <c r="CH2925" t="str">
        <v>HD</v>
      </c>
      <c r="CL2925" cm="1">
        <f t="array" ref="CL2925:CM2925">_xlfn._xlws.FILTER(_xlfn.ANCHORARRAY(BZ2925),_xlfn.ANCHORARRAY(BZ2925)&gt;1,"")</f>
        <v>2</v>
      </c>
      <c r="CM2925">
        <v>2</v>
      </c>
      <c r="CS2925" cm="1">
        <f t="array" ref="CS2925:CT2925">_xlfn.XLOOKUP(_xlfn.ANCHORARRAY(CG2925),Case!$G$25:$G$34,Case!$I$25:$I$34,0,0,1)</f>
        <v>0</v>
      </c>
      <c r="CT2925">
        <v>15</v>
      </c>
      <c r="CY2925">
        <f t="shared" si="137"/>
        <v>290</v>
      </c>
      <c r="DI2925" t="str">
        <v>WB</v>
      </c>
    </row>
    <row r="2926" spans="2:113" ht="15" customHeight="1">
      <c r="B2926" s="40">
        <v>4697</v>
      </c>
      <c r="C2926" s="41">
        <v>45453</v>
      </c>
      <c r="D2926" s="42">
        <v>0.7444560185185185</v>
      </c>
      <c r="E2926" s="40" t="s">
        <v>1763</v>
      </c>
      <c r="F2926" s="43" t="s">
        <v>4367</v>
      </c>
      <c r="G2926">
        <f t="shared" si="135"/>
        <v>3</v>
      </c>
      <c r="H2926" t="str" cm="1">
        <f t="array" ref="H2926:J2926">MID(E2926,_xlfn.SEQUENCE(1,LEN(E2926)/2,1,2),2)</f>
        <v>CB</v>
      </c>
      <c r="I2926" t="str">
        <v>CB</v>
      </c>
      <c r="J2926" t="str">
        <v>CB</v>
      </c>
      <c r="Y2926">
        <v>1</v>
      </c>
      <c r="Z2926" t="b" cm="1">
        <f t="array" ref="Z2926">SUM(--(_xlfn.XLOOKUP(_xlfn._xlws.FILTER($H2926:$X2926,$H2926:$X2926&lt;&gt;""),Case!$G$25:$G$34,Case!$D$25:$D$34,,0,1)=Z$4))&gt;0</f>
        <v>1</v>
      </c>
      <c r="AA2926" t="b" cm="1">
        <f t="array" ref="AA2926">SUM(--(_xlfn.XLOOKUP(_xlfn._xlws.FILTER($H2926:$X2926,$H2926:$X2926&lt;&gt;""),Case!$G$25:$G$34,Case!$D$25:$D$34,,0,1)=AA$4))&gt;0</f>
        <v>0</v>
      </c>
      <c r="AB2926" t="b" cm="1">
        <f t="array" ref="AB2926">SUM(--(_xlfn.XLOOKUP(_xlfn._xlws.FILTER($H2926:$X2926,$H2926:$X2926&lt;&gt;""),Case!$G$25:$G$34,Case!$D$25:$D$34,,0,1)=AB$4))&gt;0</f>
        <v>0</v>
      </c>
      <c r="AC2926" t="b" cm="1">
        <f t="array" ref="AC2926">SUM(--Z2926:AB2926)=3</f>
        <v>0</v>
      </c>
      <c r="AD2926" t="b">
        <f>AND(AC2926,D2926&gt;(16/24))</f>
        <v>0</v>
      </c>
      <c r="AE2926" cm="1">
        <f t="array" ref="AE2926">SUM(_xlfn.XLOOKUP(_xlfn._xlws.FILTER($H2926:$O2926,$H2926:$O2926&lt;&gt;""),Case!$G$25:$G$34,Case!$E$25:$E$34,,0,1))</f>
        <v>24</v>
      </c>
      <c r="AF2926">
        <f t="shared" si="136"/>
        <v>24</v>
      </c>
      <c r="AH2926" t="str" cm="1">
        <f t="array" ref="AH2926:AJ2926">_xlfn._xlws.FILTER(H2926:X2926,H2926:X2926&lt;&gt;"")</f>
        <v>CB</v>
      </c>
      <c r="AI2926" t="str">
        <v>CB</v>
      </c>
      <c r="AJ2926" t="str">
        <v>CB</v>
      </c>
      <c r="AY2926" cm="1">
        <f t="array" ref="AY2926:BA2926">_xlfn.XLOOKUP(_xlfn.ANCHORARRAY(AH2926),Case!$G$25:$G$34,Case!$H$25:$H$34)</f>
        <v>190</v>
      </c>
      <c r="AZ2926">
        <v>190</v>
      </c>
      <c r="BA2926">
        <v>190</v>
      </c>
      <c r="BP2926" t="str" cm="1">
        <f t="array" ref="BP2926">_xlfn.UNIQUE(_xlfn.ANCHORARRAY(AH2926),TRUE)</f>
        <v>CB</v>
      </c>
      <c r="BZ2926" cm="1">
        <f t="array" ref="BZ2926">COUNTIF(_xlfn.ANCHORARRAY(AH2926),_xlfn.ANCHORARRAY(BP2926))</f>
        <v>3</v>
      </c>
      <c r="CG2926" t="str" cm="1">
        <f t="array" ref="CG2926">_xlfn._xlws.FILTER(_xlfn.ANCHORARRAY(BP2926),_xlfn.ANCHORARRAY(BZ2926)&gt;1,"")</f>
        <v>CB</v>
      </c>
      <c r="CL2926" cm="1">
        <f t="array" ref="CL2926">_xlfn._xlws.FILTER(_xlfn.ANCHORARRAY(BZ2926),_xlfn.ANCHORARRAY(BZ2926)&gt;1,"")</f>
        <v>3</v>
      </c>
      <c r="CS2926" cm="1">
        <f t="array" ref="CS2926">_xlfn.XLOOKUP(_xlfn.ANCHORARRAY(CG2926),Case!$G$25:$G$34,Case!$I$25:$I$34,0,0,1)</f>
        <v>18</v>
      </c>
      <c r="CY2926">
        <f t="shared" si="137"/>
        <v>516</v>
      </c>
      <c r="DI2926" t="str">
        <v>SO</v>
      </c>
    </row>
    <row r="2927" spans="2:113" ht="15" customHeight="1">
      <c r="B2927" s="40">
        <v>4698</v>
      </c>
      <c r="C2927" s="41">
        <v>45453</v>
      </c>
      <c r="D2927" s="42">
        <v>0.74717592592592597</v>
      </c>
      <c r="E2927" s="40" t="s">
        <v>4368</v>
      </c>
      <c r="F2927" s="43" t="s">
        <v>4369</v>
      </c>
      <c r="G2927">
        <f t="shared" si="135"/>
        <v>7</v>
      </c>
      <c r="H2927" t="str" cm="1">
        <f t="array" ref="H2927:N2927">MID(E2927,_xlfn.SEQUENCE(1,LEN(E2927)/2,1,2),2)</f>
        <v>JB</v>
      </c>
      <c r="I2927" t="str">
        <v>HD</v>
      </c>
      <c r="J2927" t="str">
        <v>WB</v>
      </c>
      <c r="K2927" t="str">
        <v>SO</v>
      </c>
      <c r="L2927" t="str">
        <v>JB</v>
      </c>
      <c r="M2927" t="str">
        <v>BE</v>
      </c>
      <c r="N2927" t="str">
        <v>BE</v>
      </c>
      <c r="Y2927">
        <v>1</v>
      </c>
      <c r="Z2927" t="b" cm="1">
        <f t="array" ref="Z2927">SUM(--(_xlfn.XLOOKUP(_xlfn._xlws.FILTER($H2927:$X2927,$H2927:$X2927&lt;&gt;""),Case!$G$25:$G$34,Case!$D$25:$D$34,,0,1)=Z$4))&gt;0</f>
        <v>1</v>
      </c>
      <c r="AA2927" t="b" cm="1">
        <f t="array" ref="AA2927">SUM(--(_xlfn.XLOOKUP(_xlfn._xlws.FILTER($H2927:$X2927,$H2927:$X2927&lt;&gt;""),Case!$G$25:$G$34,Case!$D$25:$D$34,,0,1)=AA$4))&gt;0</f>
        <v>0</v>
      </c>
      <c r="AB2927" t="b" cm="1">
        <f t="array" ref="AB2927">SUM(--(_xlfn.XLOOKUP(_xlfn._xlws.FILTER($H2927:$X2927,$H2927:$X2927&lt;&gt;""),Case!$G$25:$G$34,Case!$D$25:$D$34,,0,1)=AB$4))&gt;0</f>
        <v>1</v>
      </c>
      <c r="AC2927" t="b" cm="1">
        <f t="array" ref="AC2927">SUM(--Z2927:AB2927)=3</f>
        <v>0</v>
      </c>
      <c r="AD2927" t="b">
        <f>AND(AC2927,D2927&gt;(16/24))</f>
        <v>0</v>
      </c>
      <c r="AE2927" cm="1">
        <f t="array" ref="AE2927">SUM(_xlfn.XLOOKUP(_xlfn._xlws.FILTER($H2927:$O2927,$H2927:$O2927&lt;&gt;""),Case!$G$25:$G$34,Case!$E$25:$E$34,,0,1))</f>
        <v>32</v>
      </c>
      <c r="AF2927">
        <f t="shared" si="136"/>
        <v>32</v>
      </c>
      <c r="AH2927" t="str" cm="1">
        <f t="array" ref="AH2927:AN2927">_xlfn._xlws.FILTER(H2927:X2927,H2927:X2927&lt;&gt;"")</f>
        <v>JB</v>
      </c>
      <c r="AI2927" t="str">
        <v>HD</v>
      </c>
      <c r="AJ2927" t="str">
        <v>WB</v>
      </c>
      <c r="AK2927" t="str">
        <v>SO</v>
      </c>
      <c r="AL2927" t="str">
        <v>JB</v>
      </c>
      <c r="AM2927" t="str">
        <v>BE</v>
      </c>
      <c r="AN2927" t="str">
        <v>BE</v>
      </c>
      <c r="AY2927" cm="1">
        <f t="array" ref="AY2927:BE2927">_xlfn.XLOOKUP(_xlfn.ANCHORARRAY(AH2927),Case!$G$25:$G$34,Case!$H$25:$H$34)</f>
        <v>0</v>
      </c>
      <c r="AZ2927">
        <v>160</v>
      </c>
      <c r="BA2927">
        <v>210</v>
      </c>
      <c r="BB2927">
        <v>0</v>
      </c>
      <c r="BC2927">
        <v>0</v>
      </c>
      <c r="BD2927">
        <v>0</v>
      </c>
      <c r="BE2927">
        <v>0</v>
      </c>
      <c r="BP2927" t="str" cm="1">
        <f t="array" ref="BP2927:BT2927">_xlfn.UNIQUE(_xlfn.ANCHORARRAY(AH2927),TRUE)</f>
        <v>JB</v>
      </c>
      <c r="BQ2927" t="str">
        <v>HD</v>
      </c>
      <c r="BR2927" t="str">
        <v>WB</v>
      </c>
      <c r="BS2927" t="str">
        <v>SO</v>
      </c>
      <c r="BT2927" t="str">
        <v>BE</v>
      </c>
      <c r="BZ2927" cm="1">
        <f t="array" ref="BZ2927:CD2927">COUNTIF(_xlfn.ANCHORARRAY(AH2927),_xlfn.ANCHORARRAY(BP2927))</f>
        <v>2</v>
      </c>
      <c r="CA2927">
        <v>1</v>
      </c>
      <c r="CB2927">
        <v>1</v>
      </c>
      <c r="CC2927">
        <v>1</v>
      </c>
      <c r="CD2927">
        <v>2</v>
      </c>
      <c r="CG2927" t="str" cm="1">
        <f t="array" ref="CG2927:CH2927">_xlfn._xlws.FILTER(_xlfn.ANCHORARRAY(BP2927),_xlfn.ANCHORARRAY(BZ2927)&gt;1,"")</f>
        <v>JB</v>
      </c>
      <c r="CH2927" t="str">
        <v>BE</v>
      </c>
      <c r="CL2927" cm="1">
        <f t="array" ref="CL2927:CM2927">_xlfn._xlws.FILTER(_xlfn.ANCHORARRAY(BZ2927),_xlfn.ANCHORARRAY(BZ2927)&gt;1,"")</f>
        <v>2</v>
      </c>
      <c r="CM2927">
        <v>2</v>
      </c>
      <c r="CS2927" cm="1">
        <f t="array" ref="CS2927:CT2927">_xlfn.XLOOKUP(_xlfn.ANCHORARRAY(CG2927),Case!$G$25:$G$34,Case!$I$25:$I$34,0,0,1)</f>
        <v>0</v>
      </c>
      <c r="CT2927">
        <v>0</v>
      </c>
      <c r="CY2927">
        <f t="shared" si="137"/>
        <v>370</v>
      </c>
      <c r="DI2927" t="str">
        <v>CB</v>
      </c>
    </row>
    <row r="2928" spans="2:113" ht="15" customHeight="1">
      <c r="B2928" s="40">
        <v>4699</v>
      </c>
      <c r="C2928" s="41">
        <v>45453</v>
      </c>
      <c r="D2928" s="42">
        <v>0.7477314814814815</v>
      </c>
      <c r="E2928" s="40" t="s">
        <v>4370</v>
      </c>
      <c r="F2928" s="43" t="s">
        <v>4371</v>
      </c>
      <c r="G2928">
        <f t="shared" si="135"/>
        <v>3</v>
      </c>
      <c r="H2928" t="str" cm="1">
        <f t="array" ref="H2928:J2928">MID(E2928,_xlfn.SEQUENCE(1,LEN(E2928)/2,1,2),2)</f>
        <v>JB</v>
      </c>
      <c r="I2928" t="str">
        <v>HD</v>
      </c>
      <c r="J2928" t="str">
        <v>CB</v>
      </c>
      <c r="Y2928">
        <v>1</v>
      </c>
      <c r="Z2928" t="b" cm="1">
        <f t="array" ref="Z2928">SUM(--(_xlfn.XLOOKUP(_xlfn._xlws.FILTER($H2928:$X2928,$H2928:$X2928&lt;&gt;""),Case!$G$25:$G$34,Case!$D$25:$D$34,,0,1)=Z$4))&gt;0</f>
        <v>1</v>
      </c>
      <c r="AA2928" t="b" cm="1">
        <f t="array" ref="AA2928">SUM(--(_xlfn.XLOOKUP(_xlfn._xlws.FILTER($H2928:$X2928,$H2928:$X2928&lt;&gt;""),Case!$G$25:$G$34,Case!$D$25:$D$34,,0,1)=AA$4))&gt;0</f>
        <v>0</v>
      </c>
      <c r="AB2928" t="b" cm="1">
        <f t="array" ref="AB2928">SUM(--(_xlfn.XLOOKUP(_xlfn._xlws.FILTER($H2928:$X2928,$H2928:$X2928&lt;&gt;""),Case!$G$25:$G$34,Case!$D$25:$D$34,,0,1)=AB$4))&gt;0</f>
        <v>1</v>
      </c>
      <c r="AC2928" t="b" cm="1">
        <f t="array" ref="AC2928">SUM(--Z2928:AB2928)=3</f>
        <v>0</v>
      </c>
      <c r="AD2928" t="b">
        <f>AND(AC2928,D2928&gt;(16/24))</f>
        <v>0</v>
      </c>
      <c r="AE2928" cm="1">
        <f t="array" ref="AE2928">SUM(_xlfn.XLOOKUP(_xlfn._xlws.FILTER($H2928:$O2928,$H2928:$O2928&lt;&gt;""),Case!$G$25:$G$34,Case!$E$25:$E$34,,0,1))</f>
        <v>16</v>
      </c>
      <c r="AF2928">
        <f t="shared" si="136"/>
        <v>16</v>
      </c>
      <c r="AH2928" t="str" cm="1">
        <f t="array" ref="AH2928:AJ2928">_xlfn._xlws.FILTER(H2928:X2928,H2928:X2928&lt;&gt;"")</f>
        <v>JB</v>
      </c>
      <c r="AI2928" t="str">
        <v>HD</v>
      </c>
      <c r="AJ2928" t="str">
        <v>CB</v>
      </c>
      <c r="AY2928" cm="1">
        <f t="array" ref="AY2928:BA2928">_xlfn.XLOOKUP(_xlfn.ANCHORARRAY(AH2928),Case!$G$25:$G$34,Case!$H$25:$H$34)</f>
        <v>0</v>
      </c>
      <c r="AZ2928">
        <v>160</v>
      </c>
      <c r="BA2928">
        <v>190</v>
      </c>
      <c r="BP2928" t="str" cm="1">
        <f t="array" ref="BP2928:BR2928">_xlfn.UNIQUE(_xlfn.ANCHORARRAY(AH2928),TRUE)</f>
        <v>JB</v>
      </c>
      <c r="BQ2928" t="str">
        <v>HD</v>
      </c>
      <c r="BR2928" t="str">
        <v>CB</v>
      </c>
      <c r="BZ2928" cm="1">
        <f t="array" ref="BZ2928:CB2928">COUNTIF(_xlfn.ANCHORARRAY(AH2928),_xlfn.ANCHORARRAY(BP2928))</f>
        <v>1</v>
      </c>
      <c r="CA2928">
        <v>1</v>
      </c>
      <c r="CB2928">
        <v>1</v>
      </c>
      <c r="CG2928" t="str" cm="1">
        <f t="array" ref="CG2928">_xlfn._xlws.FILTER(_xlfn.ANCHORARRAY(BP2928),_xlfn.ANCHORARRAY(BZ2928)&gt;1,"")</f>
        <v/>
      </c>
      <c r="CL2928" t="str" cm="1">
        <f t="array" ref="CL2928">_xlfn._xlws.FILTER(_xlfn.ANCHORARRAY(BZ2928),_xlfn.ANCHORARRAY(BZ2928)&gt;1,"")</f>
        <v/>
      </c>
      <c r="CS2928" cm="1">
        <f t="array" ref="CS2928">_xlfn.XLOOKUP(_xlfn.ANCHORARRAY(CG2928),Case!$G$25:$G$34,Case!$I$25:$I$34,0,0,1)</f>
        <v>0</v>
      </c>
      <c r="CY2928">
        <f t="shared" si="137"/>
        <v>350</v>
      </c>
      <c r="DI2928" t="str">
        <v>SO</v>
      </c>
    </row>
    <row r="2929" spans="2:113" ht="15" customHeight="1">
      <c r="B2929" s="40">
        <v>4700</v>
      </c>
      <c r="C2929" s="41">
        <v>45453</v>
      </c>
      <c r="D2929" s="42">
        <v>0.74834490740740744</v>
      </c>
      <c r="E2929" s="40" t="s">
        <v>4372</v>
      </c>
      <c r="F2929" s="43" t="s">
        <v>4373</v>
      </c>
      <c r="G2929">
        <f t="shared" si="135"/>
        <v>7</v>
      </c>
      <c r="H2929" t="str" cm="1">
        <f t="array" ref="H2929:N2929">MID(E2929,_xlfn.SEQUENCE(1,LEN(E2929)/2,1,2),2)</f>
        <v>JB</v>
      </c>
      <c r="I2929" t="str">
        <v>SO</v>
      </c>
      <c r="J2929" t="str">
        <v>SO</v>
      </c>
      <c r="K2929" t="str">
        <v>SO</v>
      </c>
      <c r="L2929" t="str">
        <v>CB</v>
      </c>
      <c r="M2929" t="str">
        <v>CB</v>
      </c>
      <c r="N2929" t="str">
        <v>CB</v>
      </c>
      <c r="Y2929">
        <v>1</v>
      </c>
      <c r="Z2929" t="b" cm="1">
        <f t="array" ref="Z2929">SUM(--(_xlfn.XLOOKUP(_xlfn._xlws.FILTER($H2929:$X2929,$H2929:$X2929&lt;&gt;""),Case!$G$25:$G$34,Case!$D$25:$D$34,,0,1)=Z$4))&gt;0</f>
        <v>1</v>
      </c>
      <c r="AA2929" t="b" cm="1">
        <f t="array" ref="AA2929">SUM(--(_xlfn.XLOOKUP(_xlfn._xlws.FILTER($H2929:$X2929,$H2929:$X2929&lt;&gt;""),Case!$G$25:$G$34,Case!$D$25:$D$34,,0,1)=AA$4))&gt;0</f>
        <v>0</v>
      </c>
      <c r="AB2929" t="b" cm="1">
        <f t="array" ref="AB2929">SUM(--(_xlfn.XLOOKUP(_xlfn._xlws.FILTER($H2929:$X2929,$H2929:$X2929&lt;&gt;""),Case!$G$25:$G$34,Case!$D$25:$D$34,,0,1)=AB$4))&gt;0</f>
        <v>1</v>
      </c>
      <c r="AC2929" t="b" cm="1">
        <f t="array" ref="AC2929">SUM(--Z2929:AB2929)=3</f>
        <v>0</v>
      </c>
      <c r="AD2929" t="b">
        <f>AND(AC2929,D2929&gt;(16/24))</f>
        <v>0</v>
      </c>
      <c r="AE2929" cm="1">
        <f t="array" ref="AE2929">SUM(_xlfn.XLOOKUP(_xlfn._xlws.FILTER($H2929:$O2929,$H2929:$O2929&lt;&gt;""),Case!$G$25:$G$34,Case!$E$25:$E$34,,0,1))</f>
        <v>31</v>
      </c>
      <c r="AF2929">
        <f t="shared" si="136"/>
        <v>31</v>
      </c>
      <c r="AH2929" t="str" cm="1">
        <f t="array" ref="AH2929:AN2929">_xlfn._xlws.FILTER(H2929:X2929,H2929:X2929&lt;&gt;"")</f>
        <v>JB</v>
      </c>
      <c r="AI2929" t="str">
        <v>SO</v>
      </c>
      <c r="AJ2929" t="str">
        <v>SO</v>
      </c>
      <c r="AK2929" t="str">
        <v>SO</v>
      </c>
      <c r="AL2929" t="str">
        <v>CB</v>
      </c>
      <c r="AM2929" t="str">
        <v>CB</v>
      </c>
      <c r="AN2929" t="str">
        <v>CB</v>
      </c>
      <c r="AY2929" cm="1">
        <f t="array" ref="AY2929:BE2929">_xlfn.XLOOKUP(_xlfn.ANCHORARRAY(AH2929),Case!$G$25:$G$34,Case!$H$25:$H$34)</f>
        <v>0</v>
      </c>
      <c r="AZ2929">
        <v>0</v>
      </c>
      <c r="BA2929">
        <v>0</v>
      </c>
      <c r="BB2929">
        <v>0</v>
      </c>
      <c r="BC2929">
        <v>190</v>
      </c>
      <c r="BD2929">
        <v>190</v>
      </c>
      <c r="BE2929">
        <v>190</v>
      </c>
      <c r="BP2929" t="str" cm="1">
        <f t="array" ref="BP2929:BR2929">_xlfn.UNIQUE(_xlfn.ANCHORARRAY(AH2929),TRUE)</f>
        <v>JB</v>
      </c>
      <c r="BQ2929" t="str">
        <v>SO</v>
      </c>
      <c r="BR2929" t="str">
        <v>CB</v>
      </c>
      <c r="BZ2929" cm="1">
        <f t="array" ref="BZ2929:CB2929">COUNTIF(_xlfn.ANCHORARRAY(AH2929),_xlfn.ANCHORARRAY(BP2929))</f>
        <v>1</v>
      </c>
      <c r="CA2929">
        <v>3</v>
      </c>
      <c r="CB2929">
        <v>3</v>
      </c>
      <c r="CG2929" t="str" cm="1">
        <f t="array" ref="CG2929:CH2929">_xlfn._xlws.FILTER(_xlfn.ANCHORARRAY(BP2929),_xlfn.ANCHORARRAY(BZ2929)&gt;1,"")</f>
        <v>SO</v>
      </c>
      <c r="CH2929" t="str">
        <v>CB</v>
      </c>
      <c r="CL2929" cm="1">
        <f t="array" ref="CL2929:CM2929">_xlfn._xlws.FILTER(_xlfn.ANCHORARRAY(BZ2929),_xlfn.ANCHORARRAY(BZ2929)&gt;1,"")</f>
        <v>3</v>
      </c>
      <c r="CM2929">
        <v>3</v>
      </c>
      <c r="CS2929" cm="1">
        <f t="array" ref="CS2929:CT2929">_xlfn.XLOOKUP(_xlfn.ANCHORARRAY(CG2929),Case!$G$25:$G$34,Case!$I$25:$I$34,0,0,1)</f>
        <v>0</v>
      </c>
      <c r="CT2929">
        <v>18</v>
      </c>
      <c r="CY2929">
        <f t="shared" si="137"/>
        <v>516</v>
      </c>
      <c r="DI2929" t="str">
        <v>SO</v>
      </c>
    </row>
    <row r="2930" spans="2:113" ht="15" customHeight="1">
      <c r="B2930" s="40">
        <v>4701</v>
      </c>
      <c r="C2930" s="41">
        <v>45453</v>
      </c>
      <c r="D2930" s="42">
        <v>0.74942129629629628</v>
      </c>
      <c r="E2930" s="40" t="s">
        <v>13756</v>
      </c>
      <c r="F2930" s="43" t="s">
        <v>4374</v>
      </c>
      <c r="G2930">
        <f t="shared" si="135"/>
        <v>8</v>
      </c>
      <c r="H2930" t="str" cm="1">
        <f t="array" ref="H2930:O2930">MID(E2930,_xlfn.SEQUENCE(1,LEN(E2930)/2,1,2),2)</f>
        <v>CB</v>
      </c>
      <c r="I2930" t="str">
        <v>DX</v>
      </c>
      <c r="J2930" t="str">
        <v>DX</v>
      </c>
      <c r="K2930" t="str">
        <v>DX</v>
      </c>
      <c r="L2930" t="str">
        <v>BB</v>
      </c>
      <c r="M2930" t="str">
        <v>BB</v>
      </c>
      <c r="N2930" t="str">
        <v>FR</v>
      </c>
      <c r="O2930" t="str">
        <v>FR</v>
      </c>
      <c r="Y2930">
        <v>1</v>
      </c>
      <c r="Z2930" t="b" cm="1">
        <f t="array" ref="Z2930">SUM(--(_xlfn.XLOOKUP(_xlfn._xlws.FILTER($H2930:$X2930,$H2930:$X2930&lt;&gt;""),Case!$G$25:$G$34,Case!$D$25:$D$34,,0,1)=Z$4))&gt;0</f>
        <v>1</v>
      </c>
      <c r="AA2930" t="b" cm="1">
        <f t="array" ref="AA2930">SUM(--(_xlfn.XLOOKUP(_xlfn._xlws.FILTER($H2930:$X2930,$H2930:$X2930&lt;&gt;""),Case!$G$25:$G$34,Case!$D$25:$D$34,,0,1)=AA$4))&gt;0</f>
        <v>1</v>
      </c>
      <c r="AB2930" t="b" cm="1">
        <f t="array" ref="AB2930">SUM(--(_xlfn.XLOOKUP(_xlfn._xlws.FILTER($H2930:$X2930,$H2930:$X2930&lt;&gt;""),Case!$G$25:$G$34,Case!$D$25:$D$34,,0,1)=AB$4))&gt;0</f>
        <v>0</v>
      </c>
      <c r="AC2930" t="b" cm="1">
        <f t="array" ref="AC2930">SUM(--Z2930:AB2930)=3</f>
        <v>0</v>
      </c>
      <c r="AD2930" t="b">
        <f>AND(AC2930,D2930&gt;(16/24))</f>
        <v>0</v>
      </c>
      <c r="AE2930" cm="1">
        <f t="array" ref="AE2930">SUM(_xlfn.XLOOKUP(_xlfn._xlws.FILTER($H2930:$O2930,$H2930:$O2930&lt;&gt;""),Case!$G$25:$G$34,Case!$E$25:$E$34,,0,1))</f>
        <v>61</v>
      </c>
      <c r="AF2930">
        <f t="shared" si="136"/>
        <v>61</v>
      </c>
      <c r="AH2930" t="str" cm="1">
        <f t="array" ref="AH2930:AO2930">_xlfn._xlws.FILTER(H2930:X2930,H2930:X2930&lt;&gt;"")</f>
        <v>CB</v>
      </c>
      <c r="AI2930" t="str">
        <v>DX</v>
      </c>
      <c r="AJ2930" t="str">
        <v>DX</v>
      </c>
      <c r="AK2930" t="str">
        <v>DX</v>
      </c>
      <c r="AL2930" t="str">
        <v>BB</v>
      </c>
      <c r="AM2930" t="str">
        <v>BB</v>
      </c>
      <c r="AN2930" t="str">
        <v>FR</v>
      </c>
      <c r="AO2930" t="str">
        <v>FR</v>
      </c>
      <c r="AY2930" cm="1">
        <f t="array" ref="AY2930:BF2930">_xlfn.XLOOKUP(_xlfn.ANCHORARRAY(AH2930),Case!$G$25:$G$34,Case!$H$25:$H$34)</f>
        <v>190</v>
      </c>
      <c r="AZ2930">
        <v>180</v>
      </c>
      <c r="BA2930">
        <v>180</v>
      </c>
      <c r="BB2930">
        <v>180</v>
      </c>
      <c r="BC2930">
        <v>200</v>
      </c>
      <c r="BD2930">
        <v>200</v>
      </c>
      <c r="BE2930">
        <v>0</v>
      </c>
      <c r="BF2930">
        <v>0</v>
      </c>
      <c r="BP2930" t="str" cm="1">
        <f t="array" ref="BP2930:BS2930">_xlfn.UNIQUE(_xlfn.ANCHORARRAY(AH2930),TRUE)</f>
        <v>CB</v>
      </c>
      <c r="BQ2930" t="str">
        <v>DX</v>
      </c>
      <c r="BR2930" t="str">
        <v>BB</v>
      </c>
      <c r="BS2930" t="str">
        <v>FR</v>
      </c>
      <c r="BZ2930" cm="1">
        <f t="array" ref="BZ2930:CC2930">COUNTIF(_xlfn.ANCHORARRAY(AH2930),_xlfn.ANCHORARRAY(BP2930))</f>
        <v>1</v>
      </c>
      <c r="CA2930">
        <v>3</v>
      </c>
      <c r="CB2930">
        <v>2</v>
      </c>
      <c r="CC2930">
        <v>2</v>
      </c>
      <c r="CG2930" t="str" cm="1">
        <f t="array" ref="CG2930:CI2930">_xlfn._xlws.FILTER(_xlfn.ANCHORARRAY(BP2930),_xlfn.ANCHORARRAY(BZ2930)&gt;1,"")</f>
        <v>DX</v>
      </c>
      <c r="CH2930" t="str">
        <v>BB</v>
      </c>
      <c r="CI2930" t="str">
        <v>FR</v>
      </c>
      <c r="CL2930" cm="1">
        <f t="array" ref="CL2930:CN2930">_xlfn._xlws.FILTER(_xlfn.ANCHORARRAY(BZ2930),_xlfn.ANCHORARRAY(BZ2930)&gt;1,"")</f>
        <v>3</v>
      </c>
      <c r="CM2930">
        <v>2</v>
      </c>
      <c r="CN2930">
        <v>2</v>
      </c>
      <c r="CS2930" cm="1">
        <f t="array" ref="CS2930:CU2930">_xlfn.XLOOKUP(_xlfn.ANCHORARRAY(CG2930),Case!$G$25:$G$34,Case!$I$25:$I$34,0,0,1)</f>
        <v>17</v>
      </c>
      <c r="CT2930">
        <v>20</v>
      </c>
      <c r="CU2930">
        <v>0</v>
      </c>
      <c r="CY2930">
        <f t="shared" si="137"/>
        <v>1039</v>
      </c>
      <c r="DI2930" t="str">
        <v>DX</v>
      </c>
    </row>
    <row r="2931" spans="2:113" ht="15" customHeight="1">
      <c r="B2931" s="40">
        <v>4702</v>
      </c>
      <c r="C2931" s="41">
        <v>45453</v>
      </c>
      <c r="D2931" s="42">
        <v>0.74950231481481477</v>
      </c>
      <c r="E2931" s="40" t="s">
        <v>4375</v>
      </c>
      <c r="F2931" s="43" t="s">
        <v>4376</v>
      </c>
      <c r="G2931">
        <f t="shared" si="135"/>
        <v>8</v>
      </c>
      <c r="H2931" t="str" cm="1">
        <f t="array" ref="H2931:O2931">MID(E2931,_xlfn.SEQUENCE(1,LEN(E2931)/2,1,2),2)</f>
        <v>SO</v>
      </c>
      <c r="I2931" t="str">
        <v>SO</v>
      </c>
      <c r="J2931" t="str">
        <v>SO</v>
      </c>
      <c r="K2931" t="str">
        <v>SO</v>
      </c>
      <c r="L2931" t="str">
        <v>SO</v>
      </c>
      <c r="M2931" t="str">
        <v>WB</v>
      </c>
      <c r="N2931" t="str">
        <v>WB</v>
      </c>
      <c r="O2931" t="str">
        <v>WB</v>
      </c>
      <c r="Y2931">
        <v>1</v>
      </c>
      <c r="Z2931" t="b" cm="1">
        <f t="array" ref="Z2931">SUM(--(_xlfn.XLOOKUP(_xlfn._xlws.FILTER($H2931:$X2931,$H2931:$X2931&lt;&gt;""),Case!$G$25:$G$34,Case!$D$25:$D$34,,0,1)=Z$4))&gt;0</f>
        <v>1</v>
      </c>
      <c r="AA2931" t="b" cm="1">
        <f t="array" ref="AA2931">SUM(--(_xlfn.XLOOKUP(_xlfn._xlws.FILTER($H2931:$X2931,$H2931:$X2931&lt;&gt;""),Case!$G$25:$G$34,Case!$D$25:$D$34,,0,1)=AA$4))&gt;0</f>
        <v>0</v>
      </c>
      <c r="AB2931" t="b" cm="1">
        <f t="array" ref="AB2931">SUM(--(_xlfn.XLOOKUP(_xlfn._xlws.FILTER($H2931:$X2931,$H2931:$X2931&lt;&gt;""),Case!$G$25:$G$34,Case!$D$25:$D$34,,0,1)=AB$4))&gt;0</f>
        <v>1</v>
      </c>
      <c r="AC2931" t="b" cm="1">
        <f t="array" ref="AC2931">SUM(--Z2931:AB2931)=3</f>
        <v>0</v>
      </c>
      <c r="AD2931" t="b">
        <f>AND(AC2931,D2931&gt;(16/24))</f>
        <v>0</v>
      </c>
      <c r="AE2931" cm="1">
        <f t="array" ref="AE2931">SUM(_xlfn.XLOOKUP(_xlfn._xlws.FILTER($H2931:$O2931,$H2931:$O2931&lt;&gt;""),Case!$G$25:$G$34,Case!$E$25:$E$34,,0,1))</f>
        <v>43</v>
      </c>
      <c r="AF2931">
        <f t="shared" si="136"/>
        <v>43</v>
      </c>
      <c r="AH2931" t="str" cm="1">
        <f t="array" ref="AH2931:AO2931">_xlfn._xlws.FILTER(H2931:X2931,H2931:X2931&lt;&gt;"")</f>
        <v>SO</v>
      </c>
      <c r="AI2931" t="str">
        <v>SO</v>
      </c>
      <c r="AJ2931" t="str">
        <v>SO</v>
      </c>
      <c r="AK2931" t="str">
        <v>SO</v>
      </c>
      <c r="AL2931" t="str">
        <v>SO</v>
      </c>
      <c r="AM2931" t="str">
        <v>WB</v>
      </c>
      <c r="AN2931" t="str">
        <v>WB</v>
      </c>
      <c r="AO2931" t="str">
        <v>WB</v>
      </c>
      <c r="AY2931" cm="1">
        <f t="array" ref="AY2931:BF2931">_xlfn.XLOOKUP(_xlfn.ANCHORARRAY(AH2931),Case!$G$25:$G$34,Case!$H$25:$H$34)</f>
        <v>0</v>
      </c>
      <c r="AZ2931">
        <v>0</v>
      </c>
      <c r="BA2931">
        <v>0</v>
      </c>
      <c r="BB2931">
        <v>0</v>
      </c>
      <c r="BC2931">
        <v>0</v>
      </c>
      <c r="BD2931">
        <v>210</v>
      </c>
      <c r="BE2931">
        <v>210</v>
      </c>
      <c r="BF2931">
        <v>210</v>
      </c>
      <c r="BP2931" t="str" cm="1">
        <f t="array" ref="BP2931:BQ2931">_xlfn.UNIQUE(_xlfn.ANCHORARRAY(AH2931),TRUE)</f>
        <v>SO</v>
      </c>
      <c r="BQ2931" t="str">
        <v>WB</v>
      </c>
      <c r="BZ2931" cm="1">
        <f t="array" ref="BZ2931:CA2931">COUNTIF(_xlfn.ANCHORARRAY(AH2931),_xlfn.ANCHORARRAY(BP2931))</f>
        <v>5</v>
      </c>
      <c r="CA2931">
        <v>3</v>
      </c>
      <c r="CG2931" t="str" cm="1">
        <f t="array" ref="CG2931:CH2931">_xlfn._xlws.FILTER(_xlfn.ANCHORARRAY(BP2931),_xlfn.ANCHORARRAY(BZ2931)&gt;1,"")</f>
        <v>SO</v>
      </c>
      <c r="CH2931" t="str">
        <v>WB</v>
      </c>
      <c r="CL2931" cm="1">
        <f t="array" ref="CL2931:CM2931">_xlfn._xlws.FILTER(_xlfn.ANCHORARRAY(BZ2931),_xlfn.ANCHORARRAY(BZ2931)&gt;1,"")</f>
        <v>5</v>
      </c>
      <c r="CM2931">
        <v>3</v>
      </c>
      <c r="CS2931" cm="1">
        <f t="array" ref="CS2931:CT2931">_xlfn.XLOOKUP(_xlfn.ANCHORARRAY(CG2931),Case!$G$25:$G$34,Case!$I$25:$I$34,0,0,1)</f>
        <v>0</v>
      </c>
      <c r="CT2931">
        <v>21</v>
      </c>
      <c r="CY2931">
        <f t="shared" si="137"/>
        <v>567</v>
      </c>
      <c r="DI2931" t="str">
        <v>FR</v>
      </c>
    </row>
    <row r="2932" spans="2:113" ht="15" customHeight="1">
      <c r="B2932" s="40">
        <v>4703</v>
      </c>
      <c r="C2932" s="41">
        <v>45453</v>
      </c>
      <c r="D2932" s="42">
        <v>0.74990740740740736</v>
      </c>
      <c r="E2932" s="40" t="s">
        <v>4377</v>
      </c>
      <c r="F2932" s="43" t="s">
        <v>4378</v>
      </c>
      <c r="G2932">
        <f t="shared" si="135"/>
        <v>3</v>
      </c>
      <c r="H2932" t="str" cm="1">
        <f t="array" ref="H2932:J2932">MID(E2932,_xlfn.SEQUENCE(1,LEN(E2932)/2,1,2),2)</f>
        <v>WB</v>
      </c>
      <c r="I2932" t="str">
        <v>WB</v>
      </c>
      <c r="J2932" t="str">
        <v>SS</v>
      </c>
      <c r="Y2932">
        <v>1</v>
      </c>
      <c r="Z2932" t="b" cm="1">
        <f t="array" ref="Z2932">SUM(--(_xlfn.XLOOKUP(_xlfn._xlws.FILTER($H2932:$X2932,$H2932:$X2932&lt;&gt;""),Case!$G$25:$G$34,Case!$D$25:$D$34,,0,1)=Z$4))&gt;0</f>
        <v>1</v>
      </c>
      <c r="AA2932" t="b" cm="1">
        <f t="array" ref="AA2932">SUM(--(_xlfn.XLOOKUP(_xlfn._xlws.FILTER($H2932:$X2932,$H2932:$X2932&lt;&gt;""),Case!$G$25:$G$34,Case!$D$25:$D$34,,0,1)=AA$4))&gt;0</f>
        <v>1</v>
      </c>
      <c r="AB2932" t="b" cm="1">
        <f t="array" ref="AB2932">SUM(--(_xlfn.XLOOKUP(_xlfn._xlws.FILTER($H2932:$X2932,$H2932:$X2932&lt;&gt;""),Case!$G$25:$G$34,Case!$D$25:$D$34,,0,1)=AB$4))&gt;0</f>
        <v>0</v>
      </c>
      <c r="AC2932" t="b" cm="1">
        <f t="array" ref="AC2932">SUM(--Z2932:AB2932)=3</f>
        <v>0</v>
      </c>
      <c r="AD2932" t="b">
        <f>AND(AC2932,D2932&gt;(16/24))</f>
        <v>0</v>
      </c>
      <c r="AE2932" cm="1">
        <f t="array" ref="AE2932">SUM(_xlfn.XLOOKUP(_xlfn._xlws.FILTER($H2932:$O2932,$H2932:$O2932&lt;&gt;""),Case!$G$25:$G$34,Case!$E$25:$E$34,,0,1))</f>
        <v>25</v>
      </c>
      <c r="AF2932">
        <f t="shared" si="136"/>
        <v>25</v>
      </c>
      <c r="AH2932" t="str" cm="1">
        <f t="array" ref="AH2932:AJ2932">_xlfn._xlws.FILTER(H2932:X2932,H2932:X2932&lt;&gt;"")</f>
        <v>WB</v>
      </c>
      <c r="AI2932" t="str">
        <v>WB</v>
      </c>
      <c r="AJ2932" t="str">
        <v>SS</v>
      </c>
      <c r="AY2932" cm="1">
        <f t="array" ref="AY2932:BA2932">_xlfn.XLOOKUP(_xlfn.ANCHORARRAY(AH2932),Case!$G$25:$G$34,Case!$H$25:$H$34)</f>
        <v>210</v>
      </c>
      <c r="AZ2932">
        <v>210</v>
      </c>
      <c r="BA2932">
        <v>0</v>
      </c>
      <c r="BP2932" t="str" cm="1">
        <f t="array" ref="BP2932:BQ2932">_xlfn.UNIQUE(_xlfn.ANCHORARRAY(AH2932),TRUE)</f>
        <v>WB</v>
      </c>
      <c r="BQ2932" t="str">
        <v>SS</v>
      </c>
      <c r="BZ2932" cm="1">
        <f t="array" ref="BZ2932:CA2932">COUNTIF(_xlfn.ANCHORARRAY(AH2932),_xlfn.ANCHORARRAY(BP2932))</f>
        <v>2</v>
      </c>
      <c r="CA2932">
        <v>1</v>
      </c>
      <c r="CG2932" t="str" cm="1">
        <f t="array" ref="CG2932">_xlfn._xlws.FILTER(_xlfn.ANCHORARRAY(BP2932),_xlfn.ANCHORARRAY(BZ2932)&gt;1,"")</f>
        <v>WB</v>
      </c>
      <c r="CL2932" cm="1">
        <f t="array" ref="CL2932">_xlfn._xlws.FILTER(_xlfn.ANCHORARRAY(BZ2932),_xlfn.ANCHORARRAY(BZ2932)&gt;1,"")</f>
        <v>2</v>
      </c>
      <c r="CS2932" cm="1">
        <f t="array" ref="CS2932">_xlfn.XLOOKUP(_xlfn.ANCHORARRAY(CG2932),Case!$G$25:$G$34,Case!$I$25:$I$34,0,0,1)</f>
        <v>21</v>
      </c>
      <c r="CY2932">
        <f t="shared" si="137"/>
        <v>378</v>
      </c>
      <c r="DI2932" t="str">
        <v>BB</v>
      </c>
    </row>
    <row r="2933" spans="2:113" ht="15" customHeight="1">
      <c r="B2933" s="40">
        <v>4704</v>
      </c>
      <c r="C2933" s="41">
        <v>45453</v>
      </c>
      <c r="D2933" s="42">
        <v>0.75038194444444439</v>
      </c>
      <c r="E2933" s="40" t="s">
        <v>1098</v>
      </c>
      <c r="F2933" s="43" t="s">
        <v>1099</v>
      </c>
      <c r="G2933">
        <f t="shared" si="135"/>
        <v>1</v>
      </c>
      <c r="H2933" t="str" cm="1">
        <f t="array" ref="H2933">MID(E2933,_xlfn.SEQUENCE(1,LEN(E2933)/2,1,2),2)</f>
        <v>BE</v>
      </c>
      <c r="Y2933">
        <v>1</v>
      </c>
      <c r="Z2933" t="b" cm="1">
        <f t="array" ref="Z2933">SUM(--(_xlfn.XLOOKUP(_xlfn._xlws.FILTER($H2933:$X2933,$H2933:$X2933&lt;&gt;""),Case!$G$25:$G$34,Case!$D$25:$D$34,,0,1)=Z$4))&gt;0</f>
        <v>0</v>
      </c>
      <c r="AA2933" t="b" cm="1">
        <f t="array" ref="AA2933">SUM(--(_xlfn.XLOOKUP(_xlfn._xlws.FILTER($H2933:$X2933,$H2933:$X2933&lt;&gt;""),Case!$G$25:$G$34,Case!$D$25:$D$34,,0,1)=AA$4))&gt;0</f>
        <v>0</v>
      </c>
      <c r="AB2933" t="b" cm="1">
        <f t="array" ref="AB2933">SUM(--(_xlfn.XLOOKUP(_xlfn._xlws.FILTER($H2933:$X2933,$H2933:$X2933&lt;&gt;""),Case!$G$25:$G$34,Case!$D$25:$D$34,,0,1)=AB$4))&gt;0</f>
        <v>1</v>
      </c>
      <c r="AC2933" t="b" cm="1">
        <f t="array" ref="AC2933">SUM(--Z2933:AB2933)=3</f>
        <v>0</v>
      </c>
      <c r="AD2933" t="b">
        <f>AND(AC2933,D2933&gt;(16/24))</f>
        <v>0</v>
      </c>
      <c r="AE2933" cm="1">
        <f t="array" ref="AE2933">SUM(_xlfn.XLOOKUP(_xlfn._xlws.FILTER($H2933:$O2933,$H2933:$O2933&lt;&gt;""),Case!$G$25:$G$34,Case!$E$25:$E$34,,0,1))</f>
        <v>5</v>
      </c>
      <c r="AF2933">
        <f t="shared" si="136"/>
        <v>5</v>
      </c>
      <c r="AH2933" t="str" cm="1">
        <f t="array" ref="AH2933">_xlfn._xlws.FILTER(H2933:X2933,H2933:X2933&lt;&gt;"")</f>
        <v>BE</v>
      </c>
      <c r="AY2933" cm="1">
        <f t="array" ref="AY2933">_xlfn.XLOOKUP(_xlfn.ANCHORARRAY(AH2933),Case!$G$25:$G$34,Case!$H$25:$H$34)</f>
        <v>0</v>
      </c>
      <c r="BP2933" t="str" cm="1">
        <f t="array" ref="BP2933">_xlfn.UNIQUE(_xlfn.ANCHORARRAY(AH2933),TRUE)</f>
        <v>BE</v>
      </c>
      <c r="BZ2933" cm="1">
        <f t="array" ref="BZ2933">COUNTIF(_xlfn.ANCHORARRAY(AH2933),_xlfn.ANCHORARRAY(BP2933))</f>
        <v>1</v>
      </c>
      <c r="CG2933" t="str" cm="1">
        <f t="array" ref="CG2933">_xlfn._xlws.FILTER(_xlfn.ANCHORARRAY(BP2933),_xlfn.ANCHORARRAY(BZ2933)&gt;1,"")</f>
        <v/>
      </c>
      <c r="CL2933" t="str" cm="1">
        <f t="array" ref="CL2933">_xlfn._xlws.FILTER(_xlfn.ANCHORARRAY(BZ2933),_xlfn.ANCHORARRAY(BZ2933)&gt;1,"")</f>
        <v/>
      </c>
      <c r="CS2933" cm="1">
        <f t="array" ref="CS2933">_xlfn.XLOOKUP(_xlfn.ANCHORARRAY(CG2933),Case!$G$25:$G$34,Case!$I$25:$I$34,0,0,1)</f>
        <v>0</v>
      </c>
      <c r="CY2933">
        <f t="shared" si="137"/>
        <v>0</v>
      </c>
      <c r="DI2933" t="str">
        <v>SO</v>
      </c>
    </row>
    <row r="2934" spans="2:113" ht="15" customHeight="1">
      <c r="B2934" s="40">
        <v>4705</v>
      </c>
      <c r="C2934" s="41">
        <v>45453</v>
      </c>
      <c r="D2934" s="42">
        <v>0.75289351851851849</v>
      </c>
      <c r="E2934" s="40" t="s">
        <v>13757</v>
      </c>
      <c r="F2934" s="43" t="s">
        <v>4379</v>
      </c>
      <c r="G2934">
        <f t="shared" si="135"/>
        <v>11</v>
      </c>
      <c r="H2934" t="str" cm="1">
        <f t="array" ref="H2934:R2934">MID(E2934,_xlfn.SEQUENCE(1,LEN(E2934)/2,1,2),2)</f>
        <v>DX</v>
      </c>
      <c r="I2934" t="str">
        <v>DX</v>
      </c>
      <c r="J2934" t="str">
        <v>FR</v>
      </c>
      <c r="K2934" t="str">
        <v>JB</v>
      </c>
      <c r="L2934" t="str">
        <v>SS</v>
      </c>
      <c r="M2934" t="str">
        <v>JB</v>
      </c>
      <c r="N2934" t="str">
        <v>JB</v>
      </c>
      <c r="O2934" t="str">
        <v>WB</v>
      </c>
      <c r="P2934" t="str">
        <v>WB</v>
      </c>
      <c r="Q2934" t="str">
        <v>JB</v>
      </c>
      <c r="R2934" t="str">
        <v>BE</v>
      </c>
      <c r="Y2934">
        <v>1</v>
      </c>
      <c r="Z2934" t="b" cm="1">
        <f t="array" ref="Z2934">SUM(--(_xlfn.XLOOKUP(_xlfn._xlws.FILTER($H2934:$X2934,$H2934:$X2934&lt;&gt;""),Case!$G$25:$G$34,Case!$D$25:$D$34,,0,1)=Z$4))&gt;0</f>
        <v>1</v>
      </c>
      <c r="AA2934" t="b" cm="1">
        <f t="array" ref="AA2934">SUM(--(_xlfn.XLOOKUP(_xlfn._xlws.FILTER($H2934:$X2934,$H2934:$X2934&lt;&gt;""),Case!$G$25:$G$34,Case!$D$25:$D$34,,0,1)=AA$4))&gt;0</f>
        <v>1</v>
      </c>
      <c r="AB2934" t="b" cm="1">
        <f t="array" ref="AB2934">SUM(--(_xlfn.XLOOKUP(_xlfn._xlws.FILTER($H2934:$X2934,$H2934:$X2934&lt;&gt;""),Case!$G$25:$G$34,Case!$D$25:$D$34,,0,1)=AB$4))&gt;0</f>
        <v>1</v>
      </c>
      <c r="AC2934" t="b" cm="1">
        <f t="array" ref="AC2934">SUM(--Z2934:AB2934)=3</f>
        <v>1</v>
      </c>
      <c r="AD2934" t="b">
        <f>AND(AC2934,D2934&gt;(16/24))</f>
        <v>1</v>
      </c>
      <c r="AE2934" cm="1">
        <f t="array" ref="AE2934">SUM(_xlfn.XLOOKUP(_xlfn._xlws.FILTER($H2934:$O2934,$H2934:$O2934&lt;&gt;""),Case!$G$25:$G$34,Case!$E$25:$E$34,,0,1))</f>
        <v>38</v>
      </c>
      <c r="AF2934">
        <f t="shared" si="136"/>
        <v>36</v>
      </c>
      <c r="AH2934" t="str" cm="1">
        <f t="array" ref="AH2934:AR2934">_xlfn._xlws.FILTER(H2934:X2934,H2934:X2934&lt;&gt;"")</f>
        <v>DX</v>
      </c>
      <c r="AI2934" t="str">
        <v>DX</v>
      </c>
      <c r="AJ2934" t="str">
        <v>FR</v>
      </c>
      <c r="AK2934" t="str">
        <v>JB</v>
      </c>
      <c r="AL2934" t="str">
        <v>SS</v>
      </c>
      <c r="AM2934" t="str">
        <v>JB</v>
      </c>
      <c r="AN2934" t="str">
        <v>JB</v>
      </c>
      <c r="AO2934" t="str">
        <v>WB</v>
      </c>
      <c r="AP2934" t="str">
        <v>WB</v>
      </c>
      <c r="AQ2934" t="str">
        <v>JB</v>
      </c>
      <c r="AR2934" t="str">
        <v>BE</v>
      </c>
      <c r="AY2934" cm="1">
        <f t="array" ref="AY2934:BI2934">_xlfn.XLOOKUP(_xlfn.ANCHORARRAY(AH2934),Case!$G$25:$G$34,Case!$H$25:$H$34)</f>
        <v>180</v>
      </c>
      <c r="AZ2934">
        <v>18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210</v>
      </c>
      <c r="BG2934">
        <v>210</v>
      </c>
      <c r="BH2934">
        <v>0</v>
      </c>
      <c r="BI2934">
        <v>0</v>
      </c>
      <c r="BP2934" t="str" cm="1">
        <f t="array" ref="BP2934:BU2934">_xlfn.UNIQUE(_xlfn.ANCHORARRAY(AH2934),TRUE)</f>
        <v>DX</v>
      </c>
      <c r="BQ2934" t="str">
        <v>FR</v>
      </c>
      <c r="BR2934" t="str">
        <v>JB</v>
      </c>
      <c r="BS2934" t="str">
        <v>SS</v>
      </c>
      <c r="BT2934" t="str">
        <v>WB</v>
      </c>
      <c r="BU2934" t="str">
        <v>BE</v>
      </c>
      <c r="BZ2934" cm="1">
        <f t="array" ref="BZ2934:CE2934">COUNTIF(_xlfn.ANCHORARRAY(AH2934),_xlfn.ANCHORARRAY(BP2934))</f>
        <v>2</v>
      </c>
      <c r="CA2934">
        <v>1</v>
      </c>
      <c r="CB2934">
        <v>4</v>
      </c>
      <c r="CC2934">
        <v>1</v>
      </c>
      <c r="CD2934">
        <v>2</v>
      </c>
      <c r="CE2934">
        <v>1</v>
      </c>
      <c r="CG2934" t="str" cm="1">
        <f t="array" ref="CG2934:CI2934">_xlfn._xlws.FILTER(_xlfn.ANCHORARRAY(BP2934),_xlfn.ANCHORARRAY(BZ2934)&gt;1,"")</f>
        <v>DX</v>
      </c>
      <c r="CH2934" t="str">
        <v>JB</v>
      </c>
      <c r="CI2934" t="str">
        <v>WB</v>
      </c>
      <c r="CL2934" cm="1">
        <f t="array" ref="CL2934:CN2934">_xlfn._xlws.FILTER(_xlfn.ANCHORARRAY(BZ2934),_xlfn.ANCHORARRAY(BZ2934)&gt;1,"")</f>
        <v>2</v>
      </c>
      <c r="CM2934">
        <v>4</v>
      </c>
      <c r="CN2934">
        <v>2</v>
      </c>
      <c r="CS2934" cm="1">
        <f t="array" ref="CS2934:CU2934">_xlfn.XLOOKUP(_xlfn.ANCHORARRAY(CG2934),Case!$G$25:$G$34,Case!$I$25:$I$34,0,0,1)</f>
        <v>17</v>
      </c>
      <c r="CT2934">
        <v>0</v>
      </c>
      <c r="CU2934">
        <v>21</v>
      </c>
      <c r="CY2934">
        <f t="shared" si="137"/>
        <v>704</v>
      </c>
      <c r="DI2934" t="str">
        <v>WB</v>
      </c>
    </row>
    <row r="2935" spans="2:113" ht="15" customHeight="1">
      <c r="B2935" s="40">
        <v>4706</v>
      </c>
      <c r="C2935" s="41">
        <v>45453</v>
      </c>
      <c r="D2935" s="42">
        <v>0.75738425925925923</v>
      </c>
      <c r="E2935" s="40" t="s">
        <v>13758</v>
      </c>
      <c r="F2935" s="43" t="s">
        <v>4380</v>
      </c>
      <c r="G2935">
        <f t="shared" si="135"/>
        <v>5</v>
      </c>
      <c r="H2935" t="str" cm="1">
        <f t="array" ref="H2935:L2935">MID(E2935,_xlfn.SEQUENCE(1,LEN(E2935)/2,1,2),2)</f>
        <v>DX</v>
      </c>
      <c r="I2935" t="str">
        <v>DX</v>
      </c>
      <c r="J2935" t="str">
        <v>SS</v>
      </c>
      <c r="K2935" t="str">
        <v>SS</v>
      </c>
      <c r="L2935" t="str">
        <v>WB</v>
      </c>
      <c r="Y2935">
        <v>1</v>
      </c>
      <c r="Z2935" t="b" cm="1">
        <f t="array" ref="Z2935">SUM(--(_xlfn.XLOOKUP(_xlfn._xlws.FILTER($H2935:$X2935,$H2935:$X2935&lt;&gt;""),Case!$G$25:$G$34,Case!$D$25:$D$34,,0,1)=Z$4))&gt;0</f>
        <v>1</v>
      </c>
      <c r="AA2935" t="b" cm="1">
        <f t="array" ref="AA2935">SUM(--(_xlfn.XLOOKUP(_xlfn._xlws.FILTER($H2935:$X2935,$H2935:$X2935&lt;&gt;""),Case!$G$25:$G$34,Case!$D$25:$D$34,,0,1)=AA$4))&gt;0</f>
        <v>1</v>
      </c>
      <c r="AB2935" t="b" cm="1">
        <f t="array" ref="AB2935">SUM(--(_xlfn.XLOOKUP(_xlfn._xlws.FILTER($H2935:$X2935,$H2935:$X2935&lt;&gt;""),Case!$G$25:$G$34,Case!$D$25:$D$34,,0,1)=AB$4))&gt;0</f>
        <v>0</v>
      </c>
      <c r="AC2935" t="b" cm="1">
        <f t="array" ref="AC2935">SUM(--Z2935:AB2935)=3</f>
        <v>0</v>
      </c>
      <c r="AD2935" t="b">
        <f>AND(AC2935,D2935&gt;(16/24))</f>
        <v>0</v>
      </c>
      <c r="AE2935" cm="1">
        <f t="array" ref="AE2935">SUM(_xlfn.XLOOKUP(_xlfn._xlws.FILTER($H2935:$O2935,$H2935:$O2935&lt;&gt;""),Case!$G$25:$G$34,Case!$E$25:$E$34,,0,1))</f>
        <v>35</v>
      </c>
      <c r="AF2935">
        <f t="shared" si="136"/>
        <v>35</v>
      </c>
      <c r="AH2935" t="str" cm="1">
        <f t="array" ref="AH2935:AL2935">_xlfn._xlws.FILTER(H2935:X2935,H2935:X2935&lt;&gt;"")</f>
        <v>DX</v>
      </c>
      <c r="AI2935" t="str">
        <v>DX</v>
      </c>
      <c r="AJ2935" t="str">
        <v>SS</v>
      </c>
      <c r="AK2935" t="str">
        <v>SS</v>
      </c>
      <c r="AL2935" t="str">
        <v>WB</v>
      </c>
      <c r="AY2935" cm="1">
        <f t="array" ref="AY2935:BC2935">_xlfn.XLOOKUP(_xlfn.ANCHORARRAY(AH2935),Case!$G$25:$G$34,Case!$H$25:$H$34)</f>
        <v>180</v>
      </c>
      <c r="AZ2935">
        <v>180</v>
      </c>
      <c r="BA2935">
        <v>0</v>
      </c>
      <c r="BB2935">
        <v>0</v>
      </c>
      <c r="BC2935">
        <v>210</v>
      </c>
      <c r="BP2935" t="str" cm="1">
        <f t="array" ref="BP2935:BR2935">_xlfn.UNIQUE(_xlfn.ANCHORARRAY(AH2935),TRUE)</f>
        <v>DX</v>
      </c>
      <c r="BQ2935" t="str">
        <v>SS</v>
      </c>
      <c r="BR2935" t="str">
        <v>WB</v>
      </c>
      <c r="BZ2935" cm="1">
        <f t="array" ref="BZ2935:CB2935">COUNTIF(_xlfn.ANCHORARRAY(AH2935),_xlfn.ANCHORARRAY(BP2935))</f>
        <v>2</v>
      </c>
      <c r="CA2935">
        <v>2</v>
      </c>
      <c r="CB2935">
        <v>1</v>
      </c>
      <c r="CG2935" t="str" cm="1">
        <f t="array" ref="CG2935:CH2935">_xlfn._xlws.FILTER(_xlfn.ANCHORARRAY(BP2935),_xlfn.ANCHORARRAY(BZ2935)&gt;1,"")</f>
        <v>DX</v>
      </c>
      <c r="CH2935" t="str">
        <v>SS</v>
      </c>
      <c r="CL2935" cm="1">
        <f t="array" ref="CL2935:CM2935">_xlfn._xlws.FILTER(_xlfn.ANCHORARRAY(BZ2935),_xlfn.ANCHORARRAY(BZ2935)&gt;1,"")</f>
        <v>2</v>
      </c>
      <c r="CM2935">
        <v>2</v>
      </c>
      <c r="CS2935" cm="1">
        <f t="array" ref="CS2935:CT2935">_xlfn.XLOOKUP(_xlfn.ANCHORARRAY(CG2935),Case!$G$25:$G$34,Case!$I$25:$I$34,0,0,1)</f>
        <v>17</v>
      </c>
      <c r="CT2935">
        <v>0</v>
      </c>
      <c r="CY2935">
        <f t="shared" si="137"/>
        <v>536</v>
      </c>
      <c r="DI2935" t="str">
        <v>BE</v>
      </c>
    </row>
    <row r="2936" spans="2:113" ht="15" customHeight="1">
      <c r="B2936" s="40">
        <v>4707</v>
      </c>
      <c r="C2936" s="41">
        <v>45453</v>
      </c>
      <c r="D2936" s="42">
        <v>0.75896990740740744</v>
      </c>
      <c r="E2936" s="40" t="s">
        <v>164</v>
      </c>
      <c r="F2936" s="43" t="s">
        <v>165</v>
      </c>
      <c r="G2936">
        <f t="shared" si="135"/>
        <v>2</v>
      </c>
      <c r="H2936" t="str" cm="1">
        <f t="array" ref="H2936:I2936">MID(E2936,_xlfn.SEQUENCE(1,LEN(E2936)/2,1,2),2)</f>
        <v>SO</v>
      </c>
      <c r="I2936" t="str">
        <v>SO</v>
      </c>
      <c r="Y2936">
        <v>1</v>
      </c>
      <c r="Z2936" t="b" cm="1">
        <f t="array" ref="Z2936">SUM(--(_xlfn.XLOOKUP(_xlfn._xlws.FILTER($H2936:$X2936,$H2936:$X2936&lt;&gt;""),Case!$G$25:$G$34,Case!$D$25:$D$34,,0,1)=Z$4))&gt;0</f>
        <v>0</v>
      </c>
      <c r="AA2936" t="b" cm="1">
        <f t="array" ref="AA2936">SUM(--(_xlfn.XLOOKUP(_xlfn._xlws.FILTER($H2936:$X2936,$H2936:$X2936&lt;&gt;""),Case!$G$25:$G$34,Case!$D$25:$D$34,,0,1)=AA$4))&gt;0</f>
        <v>0</v>
      </c>
      <c r="AB2936" t="b" cm="1">
        <f t="array" ref="AB2936">SUM(--(_xlfn.XLOOKUP(_xlfn._xlws.FILTER($H2936:$X2936,$H2936:$X2936&lt;&gt;""),Case!$G$25:$G$34,Case!$D$25:$D$34,,0,1)=AB$4))&gt;0</f>
        <v>1</v>
      </c>
      <c r="AC2936" t="b" cm="1">
        <f t="array" ref="AC2936">SUM(--Z2936:AB2936)=3</f>
        <v>0</v>
      </c>
      <c r="AD2936" t="b">
        <f>AND(AC2936,D2936&gt;(16/24))</f>
        <v>0</v>
      </c>
      <c r="AE2936" cm="1">
        <f t="array" ref="AE2936">SUM(_xlfn.XLOOKUP(_xlfn._xlws.FILTER($H2936:$O2936,$H2936:$O2936&lt;&gt;""),Case!$G$25:$G$34,Case!$E$25:$E$34,,0,1))</f>
        <v>4</v>
      </c>
      <c r="AF2936">
        <f t="shared" si="136"/>
        <v>4</v>
      </c>
      <c r="AH2936" t="str" cm="1">
        <f t="array" ref="AH2936:AI2936">_xlfn._xlws.FILTER(H2936:X2936,H2936:X2936&lt;&gt;"")</f>
        <v>SO</v>
      </c>
      <c r="AI2936" t="str">
        <v>SO</v>
      </c>
      <c r="AY2936" cm="1">
        <f t="array" ref="AY2936:AZ2936">_xlfn.XLOOKUP(_xlfn.ANCHORARRAY(AH2936),Case!$G$25:$G$34,Case!$H$25:$H$34)</f>
        <v>0</v>
      </c>
      <c r="AZ2936">
        <v>0</v>
      </c>
      <c r="BP2936" t="str" cm="1">
        <f t="array" ref="BP2936">_xlfn.UNIQUE(_xlfn.ANCHORARRAY(AH2936),TRUE)</f>
        <v>SO</v>
      </c>
      <c r="BZ2936" cm="1">
        <f t="array" ref="BZ2936">COUNTIF(_xlfn.ANCHORARRAY(AH2936),_xlfn.ANCHORARRAY(BP2936))</f>
        <v>2</v>
      </c>
      <c r="CG2936" t="str" cm="1">
        <f t="array" ref="CG2936">_xlfn._xlws.FILTER(_xlfn.ANCHORARRAY(BP2936),_xlfn.ANCHORARRAY(BZ2936)&gt;1,"")</f>
        <v>SO</v>
      </c>
      <c r="CL2936" cm="1">
        <f t="array" ref="CL2936">_xlfn._xlws.FILTER(_xlfn.ANCHORARRAY(BZ2936),_xlfn.ANCHORARRAY(BZ2936)&gt;1,"")</f>
        <v>2</v>
      </c>
      <c r="CS2936" cm="1">
        <f t="array" ref="CS2936">_xlfn.XLOOKUP(_xlfn.ANCHORARRAY(CG2936),Case!$G$25:$G$34,Case!$I$25:$I$34,0,0,1)</f>
        <v>0</v>
      </c>
      <c r="CY2936">
        <f t="shared" si="137"/>
        <v>0</v>
      </c>
      <c r="DI2936" t="str">
        <v>DX</v>
      </c>
    </row>
    <row r="2937" spans="2:113" ht="15" customHeight="1">
      <c r="B2937" s="40">
        <v>4708</v>
      </c>
      <c r="C2937" s="41">
        <v>45453</v>
      </c>
      <c r="D2937" s="42">
        <v>0.76001157407407405</v>
      </c>
      <c r="E2937" s="40" t="s">
        <v>4381</v>
      </c>
      <c r="F2937" s="43" t="s">
        <v>4382</v>
      </c>
      <c r="G2937">
        <f t="shared" si="135"/>
        <v>3</v>
      </c>
      <c r="H2937" t="str" cm="1">
        <f t="array" ref="H2937:J2937">MID(E2937,_xlfn.SEQUENCE(1,LEN(E2937)/2,1,2),2)</f>
        <v>BB</v>
      </c>
      <c r="I2937" t="str">
        <v>SO</v>
      </c>
      <c r="J2937" t="str">
        <v>SS</v>
      </c>
      <c r="Y2937">
        <v>1</v>
      </c>
      <c r="Z2937" t="b" cm="1">
        <f t="array" ref="Z2937">SUM(--(_xlfn.XLOOKUP(_xlfn._xlws.FILTER($H2937:$X2937,$H2937:$X2937&lt;&gt;""),Case!$G$25:$G$34,Case!$D$25:$D$34,,0,1)=Z$4))&gt;0</f>
        <v>1</v>
      </c>
      <c r="AA2937" t="b" cm="1">
        <f t="array" ref="AA2937">SUM(--(_xlfn.XLOOKUP(_xlfn._xlws.FILTER($H2937:$X2937,$H2937:$X2937&lt;&gt;""),Case!$G$25:$G$34,Case!$D$25:$D$34,,0,1)=AA$4))&gt;0</f>
        <v>1</v>
      </c>
      <c r="AB2937" t="b" cm="1">
        <f t="array" ref="AB2937">SUM(--(_xlfn.XLOOKUP(_xlfn._xlws.FILTER($H2937:$X2937,$H2937:$X2937&lt;&gt;""),Case!$G$25:$G$34,Case!$D$25:$D$34,,0,1)=AB$4))&gt;0</f>
        <v>1</v>
      </c>
      <c r="AC2937" t="b" cm="1">
        <f t="array" ref="AC2937">SUM(--Z2937:AB2937)=3</f>
        <v>1</v>
      </c>
      <c r="AD2937" t="b">
        <f>AND(AC2937,D2937&gt;(16/24))</f>
        <v>1</v>
      </c>
      <c r="AE2937" cm="1">
        <f t="array" ref="AE2937">SUM(_xlfn.XLOOKUP(_xlfn._xlws.FILTER($H2937:$O2937,$H2937:$O2937&lt;&gt;""),Case!$G$25:$G$34,Case!$E$25:$E$34,,0,1))</f>
        <v>15</v>
      </c>
      <c r="AF2937">
        <f t="shared" si="136"/>
        <v>13</v>
      </c>
      <c r="AH2937" t="str" cm="1">
        <f t="array" ref="AH2937:AJ2937">_xlfn._xlws.FILTER(H2937:X2937,H2937:X2937&lt;&gt;"")</f>
        <v>BB</v>
      </c>
      <c r="AI2937" t="str">
        <v>SO</v>
      </c>
      <c r="AJ2937" t="str">
        <v>SS</v>
      </c>
      <c r="AY2937" cm="1">
        <f t="array" ref="AY2937:BA2937">_xlfn.XLOOKUP(_xlfn.ANCHORARRAY(AH2937),Case!$G$25:$G$34,Case!$H$25:$H$34)</f>
        <v>200</v>
      </c>
      <c r="AZ2937">
        <v>0</v>
      </c>
      <c r="BA2937">
        <v>0</v>
      </c>
      <c r="BP2937" t="str" cm="1">
        <f t="array" ref="BP2937:BR2937">_xlfn.UNIQUE(_xlfn.ANCHORARRAY(AH2937),TRUE)</f>
        <v>BB</v>
      </c>
      <c r="BQ2937" t="str">
        <v>SO</v>
      </c>
      <c r="BR2937" t="str">
        <v>SS</v>
      </c>
      <c r="BZ2937" cm="1">
        <f t="array" ref="BZ2937:CB2937">COUNTIF(_xlfn.ANCHORARRAY(AH2937),_xlfn.ANCHORARRAY(BP2937))</f>
        <v>1</v>
      </c>
      <c r="CA2937">
        <v>1</v>
      </c>
      <c r="CB2937">
        <v>1</v>
      </c>
      <c r="CG2937" t="str" cm="1">
        <f t="array" ref="CG2937">_xlfn._xlws.FILTER(_xlfn.ANCHORARRAY(BP2937),_xlfn.ANCHORARRAY(BZ2937)&gt;1,"")</f>
        <v/>
      </c>
      <c r="CL2937" t="str" cm="1">
        <f t="array" ref="CL2937">_xlfn._xlws.FILTER(_xlfn.ANCHORARRAY(BZ2937),_xlfn.ANCHORARRAY(BZ2937)&gt;1,"")</f>
        <v/>
      </c>
      <c r="CS2937" cm="1">
        <f t="array" ref="CS2937">_xlfn.XLOOKUP(_xlfn.ANCHORARRAY(CG2937),Case!$G$25:$G$34,Case!$I$25:$I$34,0,0,1)</f>
        <v>0</v>
      </c>
      <c r="CY2937">
        <f t="shared" si="137"/>
        <v>200</v>
      </c>
      <c r="DI2937" t="str">
        <v>WB</v>
      </c>
    </row>
    <row r="2938" spans="2:113" ht="15" customHeight="1">
      <c r="B2938" s="40">
        <v>4709</v>
      </c>
      <c r="C2938" s="41">
        <v>45453</v>
      </c>
      <c r="D2938" s="42">
        <v>0.76115740740740745</v>
      </c>
      <c r="E2938" s="40" t="s">
        <v>4383</v>
      </c>
      <c r="F2938" s="43" t="s">
        <v>4384</v>
      </c>
      <c r="G2938">
        <f t="shared" si="135"/>
        <v>8</v>
      </c>
      <c r="H2938" t="str" cm="1">
        <f t="array" ref="H2938:O2938">MID(E2938,_xlfn.SEQUENCE(1,LEN(E2938)/2,1,2),2)</f>
        <v>SO</v>
      </c>
      <c r="I2938" t="str">
        <v>WB</v>
      </c>
      <c r="J2938" t="str">
        <v>BB</v>
      </c>
      <c r="K2938" t="str">
        <v>BB</v>
      </c>
      <c r="L2938" t="str">
        <v>HD</v>
      </c>
      <c r="M2938" t="str">
        <v>HD</v>
      </c>
      <c r="N2938" t="str">
        <v>HD</v>
      </c>
      <c r="O2938" t="str">
        <v>HD</v>
      </c>
      <c r="Y2938">
        <v>1</v>
      </c>
      <c r="Z2938" t="b" cm="1">
        <f t="array" ref="Z2938">SUM(--(_xlfn.XLOOKUP(_xlfn._xlws.FILTER($H2938:$X2938,$H2938:$X2938&lt;&gt;""),Case!$G$25:$G$34,Case!$D$25:$D$34,,0,1)=Z$4))&gt;0</f>
        <v>1</v>
      </c>
      <c r="AA2938" t="b" cm="1">
        <f t="array" ref="AA2938">SUM(--(_xlfn.XLOOKUP(_xlfn._xlws.FILTER($H2938:$X2938,$H2938:$X2938&lt;&gt;""),Case!$G$25:$G$34,Case!$D$25:$D$34,,0,1)=AA$4))&gt;0</f>
        <v>0</v>
      </c>
      <c r="AB2938" t="b" cm="1">
        <f t="array" ref="AB2938">SUM(--(_xlfn.XLOOKUP(_xlfn._xlws.FILTER($H2938:$X2938,$H2938:$X2938&lt;&gt;""),Case!$G$25:$G$34,Case!$D$25:$D$34,,0,1)=AB$4))&gt;0</f>
        <v>1</v>
      </c>
      <c r="AC2938" t="b" cm="1">
        <f t="array" ref="AC2938">SUM(--Z2938:AB2938)=3</f>
        <v>0</v>
      </c>
      <c r="AD2938" t="b">
        <f>AND(AC2938,D2938&gt;(16/24))</f>
        <v>0</v>
      </c>
      <c r="AE2938" cm="1">
        <f t="array" ref="AE2938">SUM(_xlfn.XLOOKUP(_xlfn._xlws.FILTER($H2938:$O2938,$H2938:$O2938&lt;&gt;""),Case!$G$25:$G$34,Case!$E$25:$E$34,,0,1))</f>
        <v>61</v>
      </c>
      <c r="AF2938">
        <f t="shared" si="136"/>
        <v>61</v>
      </c>
      <c r="AH2938" t="str" cm="1">
        <f t="array" ref="AH2938:AO2938">_xlfn._xlws.FILTER(H2938:X2938,H2938:X2938&lt;&gt;"")</f>
        <v>SO</v>
      </c>
      <c r="AI2938" t="str">
        <v>WB</v>
      </c>
      <c r="AJ2938" t="str">
        <v>BB</v>
      </c>
      <c r="AK2938" t="str">
        <v>BB</v>
      </c>
      <c r="AL2938" t="str">
        <v>HD</v>
      </c>
      <c r="AM2938" t="str">
        <v>HD</v>
      </c>
      <c r="AN2938" t="str">
        <v>HD</v>
      </c>
      <c r="AO2938" t="str">
        <v>HD</v>
      </c>
      <c r="AY2938" cm="1">
        <f t="array" ref="AY2938:BF2938">_xlfn.XLOOKUP(_xlfn.ANCHORARRAY(AH2938),Case!$G$25:$G$34,Case!$H$25:$H$34)</f>
        <v>0</v>
      </c>
      <c r="AZ2938">
        <v>210</v>
      </c>
      <c r="BA2938">
        <v>200</v>
      </c>
      <c r="BB2938">
        <v>200</v>
      </c>
      <c r="BC2938">
        <v>160</v>
      </c>
      <c r="BD2938">
        <v>160</v>
      </c>
      <c r="BE2938">
        <v>160</v>
      </c>
      <c r="BF2938">
        <v>160</v>
      </c>
      <c r="BP2938" t="str" cm="1">
        <f t="array" ref="BP2938:BS2938">_xlfn.UNIQUE(_xlfn.ANCHORARRAY(AH2938),TRUE)</f>
        <v>SO</v>
      </c>
      <c r="BQ2938" t="str">
        <v>WB</v>
      </c>
      <c r="BR2938" t="str">
        <v>BB</v>
      </c>
      <c r="BS2938" t="str">
        <v>HD</v>
      </c>
      <c r="BZ2938" cm="1">
        <f t="array" ref="BZ2938:CC2938">COUNTIF(_xlfn.ANCHORARRAY(AH2938),_xlfn.ANCHORARRAY(BP2938))</f>
        <v>1</v>
      </c>
      <c r="CA2938">
        <v>1</v>
      </c>
      <c r="CB2938">
        <v>2</v>
      </c>
      <c r="CC2938">
        <v>4</v>
      </c>
      <c r="CG2938" t="str" cm="1">
        <f t="array" ref="CG2938:CH2938">_xlfn._xlws.FILTER(_xlfn.ANCHORARRAY(BP2938),_xlfn.ANCHORARRAY(BZ2938)&gt;1,"")</f>
        <v>BB</v>
      </c>
      <c r="CH2938" t="str">
        <v>HD</v>
      </c>
      <c r="CL2938" cm="1">
        <f t="array" ref="CL2938:CM2938">_xlfn._xlws.FILTER(_xlfn.ANCHORARRAY(BZ2938),_xlfn.ANCHORARRAY(BZ2938)&gt;1,"")</f>
        <v>2</v>
      </c>
      <c r="CM2938">
        <v>4</v>
      </c>
      <c r="CS2938" cm="1">
        <f t="array" ref="CS2938:CT2938">_xlfn.XLOOKUP(_xlfn.ANCHORARRAY(CG2938),Case!$G$25:$G$34,Case!$I$25:$I$34,0,0,1)</f>
        <v>20</v>
      </c>
      <c r="CT2938">
        <v>15</v>
      </c>
      <c r="CY2938">
        <f t="shared" si="137"/>
        <v>1150</v>
      </c>
      <c r="DI2938" t="str">
        <v>JB</v>
      </c>
    </row>
    <row r="2939" spans="2:113" ht="15" customHeight="1">
      <c r="B2939" s="40">
        <v>4710</v>
      </c>
      <c r="C2939" s="41">
        <v>45453</v>
      </c>
      <c r="D2939" s="42">
        <v>0.76116898148148149</v>
      </c>
      <c r="E2939" s="40" t="s">
        <v>4385</v>
      </c>
      <c r="F2939" s="43" t="s">
        <v>4386</v>
      </c>
      <c r="G2939">
        <f t="shared" si="135"/>
        <v>8</v>
      </c>
      <c r="H2939" t="str" cm="1">
        <f t="array" ref="H2939:O2939">MID(E2939,_xlfn.SEQUENCE(1,LEN(E2939)/2,1,2),2)</f>
        <v>SO</v>
      </c>
      <c r="I2939" t="str">
        <v>HD</v>
      </c>
      <c r="J2939" t="str">
        <v>HD</v>
      </c>
      <c r="K2939" t="str">
        <v>HD</v>
      </c>
      <c r="L2939" t="str">
        <v>HD</v>
      </c>
      <c r="M2939" t="str">
        <v>HD</v>
      </c>
      <c r="N2939" t="str">
        <v>SS</v>
      </c>
      <c r="O2939" t="str">
        <v>JB</v>
      </c>
      <c r="Y2939">
        <v>1</v>
      </c>
      <c r="Z2939" t="b" cm="1">
        <f t="array" ref="Z2939">SUM(--(_xlfn.XLOOKUP(_xlfn._xlws.FILTER($H2939:$X2939,$H2939:$X2939&lt;&gt;""),Case!$G$25:$G$34,Case!$D$25:$D$34,,0,1)=Z$4))&gt;0</f>
        <v>1</v>
      </c>
      <c r="AA2939" t="b" cm="1">
        <f t="array" ref="AA2939">SUM(--(_xlfn.XLOOKUP(_xlfn._xlws.FILTER($H2939:$X2939,$H2939:$X2939&lt;&gt;""),Case!$G$25:$G$34,Case!$D$25:$D$34,,0,1)=AA$4))&gt;0</f>
        <v>1</v>
      </c>
      <c r="AB2939" t="b" cm="1">
        <f t="array" ref="AB2939">SUM(--(_xlfn.XLOOKUP(_xlfn._xlws.FILTER($H2939:$X2939,$H2939:$X2939&lt;&gt;""),Case!$G$25:$G$34,Case!$D$25:$D$34,,0,1)=AB$4))&gt;0</f>
        <v>1</v>
      </c>
      <c r="AC2939" t="b" cm="1">
        <f t="array" ref="AC2939">SUM(--Z2939:AB2939)=3</f>
        <v>1</v>
      </c>
      <c r="AD2939" t="b">
        <f>AND(AC2939,D2939&gt;(16/24))</f>
        <v>1</v>
      </c>
      <c r="AE2939" cm="1">
        <f t="array" ref="AE2939">SUM(_xlfn.XLOOKUP(_xlfn._xlws.FILTER($H2939:$O2939,$H2939:$O2939&lt;&gt;""),Case!$G$25:$G$34,Case!$E$25:$E$34,,0,1))</f>
        <v>41</v>
      </c>
      <c r="AF2939">
        <f t="shared" si="136"/>
        <v>39</v>
      </c>
      <c r="AH2939" t="str" cm="1">
        <f t="array" ref="AH2939:AO2939">_xlfn._xlws.FILTER(H2939:X2939,H2939:X2939&lt;&gt;"")</f>
        <v>SO</v>
      </c>
      <c r="AI2939" t="str">
        <v>HD</v>
      </c>
      <c r="AJ2939" t="str">
        <v>HD</v>
      </c>
      <c r="AK2939" t="str">
        <v>HD</v>
      </c>
      <c r="AL2939" t="str">
        <v>HD</v>
      </c>
      <c r="AM2939" t="str">
        <v>HD</v>
      </c>
      <c r="AN2939" t="str">
        <v>SS</v>
      </c>
      <c r="AO2939" t="str">
        <v>JB</v>
      </c>
      <c r="AY2939" cm="1">
        <f t="array" ref="AY2939:BF2939">_xlfn.XLOOKUP(_xlfn.ANCHORARRAY(AH2939),Case!$G$25:$G$34,Case!$H$25:$H$34)</f>
        <v>0</v>
      </c>
      <c r="AZ2939">
        <v>160</v>
      </c>
      <c r="BA2939">
        <v>160</v>
      </c>
      <c r="BB2939">
        <v>160</v>
      </c>
      <c r="BC2939">
        <v>160</v>
      </c>
      <c r="BD2939">
        <v>160</v>
      </c>
      <c r="BE2939">
        <v>0</v>
      </c>
      <c r="BF2939">
        <v>0</v>
      </c>
      <c r="BP2939" t="str" cm="1">
        <f t="array" ref="BP2939:BS2939">_xlfn.UNIQUE(_xlfn.ANCHORARRAY(AH2939),TRUE)</f>
        <v>SO</v>
      </c>
      <c r="BQ2939" t="str">
        <v>HD</v>
      </c>
      <c r="BR2939" t="str">
        <v>SS</v>
      </c>
      <c r="BS2939" t="str">
        <v>JB</v>
      </c>
      <c r="BZ2939" cm="1">
        <f t="array" ref="BZ2939:CC2939">COUNTIF(_xlfn.ANCHORARRAY(AH2939),_xlfn.ANCHORARRAY(BP2939))</f>
        <v>1</v>
      </c>
      <c r="CA2939">
        <v>5</v>
      </c>
      <c r="CB2939">
        <v>1</v>
      </c>
      <c r="CC2939">
        <v>1</v>
      </c>
      <c r="CG2939" t="str" cm="1">
        <f t="array" ref="CG2939">_xlfn._xlws.FILTER(_xlfn.ANCHORARRAY(BP2939),_xlfn.ANCHORARRAY(BZ2939)&gt;1,"")</f>
        <v>HD</v>
      </c>
      <c r="CL2939" cm="1">
        <f t="array" ref="CL2939">_xlfn._xlws.FILTER(_xlfn.ANCHORARRAY(BZ2939),_xlfn.ANCHORARRAY(BZ2939)&gt;1,"")</f>
        <v>5</v>
      </c>
      <c r="CS2939" cm="1">
        <f t="array" ref="CS2939">_xlfn.XLOOKUP(_xlfn.ANCHORARRAY(CG2939),Case!$G$25:$G$34,Case!$I$25:$I$34,0,0,1)</f>
        <v>15</v>
      </c>
      <c r="CY2939">
        <f t="shared" si="137"/>
        <v>725</v>
      </c>
      <c r="DI2939" t="str">
        <v>WB</v>
      </c>
    </row>
    <row r="2940" spans="2:113" ht="15" customHeight="1">
      <c r="B2940" s="40">
        <v>4711</v>
      </c>
      <c r="C2940" s="41">
        <v>45453</v>
      </c>
      <c r="D2940" s="42">
        <v>0.76210648148148152</v>
      </c>
      <c r="E2940" s="40" t="s">
        <v>477</v>
      </c>
      <c r="F2940" s="43" t="s">
        <v>773</v>
      </c>
      <c r="G2940">
        <f t="shared" si="135"/>
        <v>1</v>
      </c>
      <c r="H2940" t="str" cm="1">
        <f t="array" ref="H2940">MID(E2940,_xlfn.SEQUENCE(1,LEN(E2940)/2,1,2),2)</f>
        <v>FR</v>
      </c>
      <c r="Y2940">
        <v>1</v>
      </c>
      <c r="Z2940" t="b" cm="1">
        <f t="array" ref="Z2940">SUM(--(_xlfn.XLOOKUP(_xlfn._xlws.FILTER($H2940:$X2940,$H2940:$X2940&lt;&gt;""),Case!$G$25:$G$34,Case!$D$25:$D$34,,0,1)=Z$4))&gt;0</f>
        <v>0</v>
      </c>
      <c r="AA2940" t="b" cm="1">
        <f t="array" ref="AA2940">SUM(--(_xlfn.XLOOKUP(_xlfn._xlws.FILTER($H2940:$X2940,$H2940:$X2940&lt;&gt;""),Case!$G$25:$G$34,Case!$D$25:$D$34,,0,1)=AA$4))&gt;0</f>
        <v>1</v>
      </c>
      <c r="AB2940" t="b" cm="1">
        <f t="array" ref="AB2940">SUM(--(_xlfn.XLOOKUP(_xlfn._xlws.FILTER($H2940:$X2940,$H2940:$X2940&lt;&gt;""),Case!$G$25:$G$34,Case!$D$25:$D$34,,0,1)=AB$4))&gt;0</f>
        <v>0</v>
      </c>
      <c r="AC2940" t="b" cm="1">
        <f t="array" ref="AC2940">SUM(--Z2940:AB2940)=3</f>
        <v>0</v>
      </c>
      <c r="AD2940" t="b">
        <f>AND(AC2940,D2940&gt;(16/24))</f>
        <v>0</v>
      </c>
      <c r="AE2940" cm="1">
        <f t="array" ref="AE2940">SUM(_xlfn.XLOOKUP(_xlfn._xlws.FILTER($H2940:$O2940,$H2940:$O2940&lt;&gt;""),Case!$G$25:$G$34,Case!$E$25:$E$34,,0,1))</f>
        <v>3</v>
      </c>
      <c r="AF2940">
        <f t="shared" si="136"/>
        <v>3</v>
      </c>
      <c r="AH2940" t="str" cm="1">
        <f t="array" ref="AH2940">_xlfn._xlws.FILTER(H2940:X2940,H2940:X2940&lt;&gt;"")</f>
        <v>FR</v>
      </c>
      <c r="AY2940" cm="1">
        <f t="array" ref="AY2940">_xlfn.XLOOKUP(_xlfn.ANCHORARRAY(AH2940),Case!$G$25:$G$34,Case!$H$25:$H$34)</f>
        <v>0</v>
      </c>
      <c r="BP2940" t="str" cm="1">
        <f t="array" ref="BP2940">_xlfn.UNIQUE(_xlfn.ANCHORARRAY(AH2940),TRUE)</f>
        <v>FR</v>
      </c>
      <c r="BZ2940" cm="1">
        <f t="array" ref="BZ2940">COUNTIF(_xlfn.ANCHORARRAY(AH2940),_xlfn.ANCHORARRAY(BP2940))</f>
        <v>1</v>
      </c>
      <c r="CG2940" t="str" cm="1">
        <f t="array" ref="CG2940">_xlfn._xlws.FILTER(_xlfn.ANCHORARRAY(BP2940),_xlfn.ANCHORARRAY(BZ2940)&gt;1,"")</f>
        <v/>
      </c>
      <c r="CL2940" t="str" cm="1">
        <f t="array" ref="CL2940">_xlfn._xlws.FILTER(_xlfn.ANCHORARRAY(BZ2940),_xlfn.ANCHORARRAY(BZ2940)&gt;1,"")</f>
        <v/>
      </c>
      <c r="CS2940" cm="1">
        <f t="array" ref="CS2940">_xlfn.XLOOKUP(_xlfn.ANCHORARRAY(CG2940),Case!$G$25:$G$34,Case!$I$25:$I$34,0,0,1)</f>
        <v>0</v>
      </c>
      <c r="CY2940">
        <f t="shared" si="137"/>
        <v>0</v>
      </c>
      <c r="DI2940" t="str">
        <v>BB</v>
      </c>
    </row>
    <row r="2941" spans="2:113" ht="15" customHeight="1">
      <c r="B2941" s="40">
        <v>4712</v>
      </c>
      <c r="C2941" s="41">
        <v>45453</v>
      </c>
      <c r="D2941" s="42">
        <v>0.76282407407407404</v>
      </c>
      <c r="E2941" s="40" t="s">
        <v>4387</v>
      </c>
      <c r="F2941" s="43" t="s">
        <v>4388</v>
      </c>
      <c r="G2941">
        <f t="shared" si="135"/>
        <v>6</v>
      </c>
      <c r="H2941" t="str" cm="1">
        <f t="array" ref="H2941:M2941">MID(E2941,_xlfn.SEQUENCE(1,LEN(E2941)/2,1,2),2)</f>
        <v>SS</v>
      </c>
      <c r="I2941" t="str">
        <v>SO</v>
      </c>
      <c r="J2941" t="str">
        <v>WB</v>
      </c>
      <c r="K2941" t="str">
        <v>WB</v>
      </c>
      <c r="L2941" t="str">
        <v>JB</v>
      </c>
      <c r="M2941" t="str">
        <v>JB</v>
      </c>
      <c r="Y2941">
        <v>1</v>
      </c>
      <c r="Z2941" t="b" cm="1">
        <f t="array" ref="Z2941">SUM(--(_xlfn.XLOOKUP(_xlfn._xlws.FILTER($H2941:$X2941,$H2941:$X2941&lt;&gt;""),Case!$G$25:$G$34,Case!$D$25:$D$34,,0,1)=Z$4))&gt;0</f>
        <v>1</v>
      </c>
      <c r="AA2941" t="b" cm="1">
        <f t="array" ref="AA2941">SUM(--(_xlfn.XLOOKUP(_xlfn._xlws.FILTER($H2941:$X2941,$H2941:$X2941&lt;&gt;""),Case!$G$25:$G$34,Case!$D$25:$D$34,,0,1)=AA$4))&gt;0</f>
        <v>1</v>
      </c>
      <c r="AB2941" t="b" cm="1">
        <f t="array" ref="AB2941">SUM(--(_xlfn.XLOOKUP(_xlfn._xlws.FILTER($H2941:$X2941,$H2941:$X2941&lt;&gt;""),Case!$G$25:$G$34,Case!$D$25:$D$34,,0,1)=AB$4))&gt;0</f>
        <v>1</v>
      </c>
      <c r="AC2941" t="b" cm="1">
        <f t="array" ref="AC2941">SUM(--Z2941:AB2941)=3</f>
        <v>1</v>
      </c>
      <c r="AD2941" t="b">
        <f>AND(AC2941,D2941&gt;(16/24))</f>
        <v>1</v>
      </c>
      <c r="AE2941" cm="1">
        <f t="array" ref="AE2941">SUM(_xlfn.XLOOKUP(_xlfn._xlws.FILTER($H2941:$O2941,$H2941:$O2941&lt;&gt;""),Case!$G$25:$G$34,Case!$E$25:$E$34,,0,1))</f>
        <v>29</v>
      </c>
      <c r="AF2941">
        <f t="shared" si="136"/>
        <v>27</v>
      </c>
      <c r="AH2941" t="str" cm="1">
        <f t="array" ref="AH2941:AM2941">_xlfn._xlws.FILTER(H2941:X2941,H2941:X2941&lt;&gt;"")</f>
        <v>SS</v>
      </c>
      <c r="AI2941" t="str">
        <v>SO</v>
      </c>
      <c r="AJ2941" t="str">
        <v>WB</v>
      </c>
      <c r="AK2941" t="str">
        <v>WB</v>
      </c>
      <c r="AL2941" t="str">
        <v>JB</v>
      </c>
      <c r="AM2941" t="str">
        <v>JB</v>
      </c>
      <c r="AY2941" cm="1">
        <f t="array" ref="AY2941:BD2941">_xlfn.XLOOKUP(_xlfn.ANCHORARRAY(AH2941),Case!$G$25:$G$34,Case!$H$25:$H$34)</f>
        <v>0</v>
      </c>
      <c r="AZ2941">
        <v>0</v>
      </c>
      <c r="BA2941">
        <v>210</v>
      </c>
      <c r="BB2941">
        <v>210</v>
      </c>
      <c r="BC2941">
        <v>0</v>
      </c>
      <c r="BD2941">
        <v>0</v>
      </c>
      <c r="BP2941" t="str" cm="1">
        <f t="array" ref="BP2941:BS2941">_xlfn.UNIQUE(_xlfn.ANCHORARRAY(AH2941),TRUE)</f>
        <v>SS</v>
      </c>
      <c r="BQ2941" t="str">
        <v>SO</v>
      </c>
      <c r="BR2941" t="str">
        <v>WB</v>
      </c>
      <c r="BS2941" t="str">
        <v>JB</v>
      </c>
      <c r="BZ2941" cm="1">
        <f t="array" ref="BZ2941:CC2941">COUNTIF(_xlfn.ANCHORARRAY(AH2941),_xlfn.ANCHORARRAY(BP2941))</f>
        <v>1</v>
      </c>
      <c r="CA2941">
        <v>1</v>
      </c>
      <c r="CB2941">
        <v>2</v>
      </c>
      <c r="CC2941">
        <v>2</v>
      </c>
      <c r="CG2941" t="str" cm="1">
        <f t="array" ref="CG2941:CH2941">_xlfn._xlws.FILTER(_xlfn.ANCHORARRAY(BP2941),_xlfn.ANCHORARRAY(BZ2941)&gt;1,"")</f>
        <v>WB</v>
      </c>
      <c r="CH2941" t="str">
        <v>JB</v>
      </c>
      <c r="CL2941" cm="1">
        <f t="array" ref="CL2941:CM2941">_xlfn._xlws.FILTER(_xlfn.ANCHORARRAY(BZ2941),_xlfn.ANCHORARRAY(BZ2941)&gt;1,"")</f>
        <v>2</v>
      </c>
      <c r="CM2941">
        <v>2</v>
      </c>
      <c r="CS2941" cm="1">
        <f t="array" ref="CS2941:CT2941">_xlfn.XLOOKUP(_xlfn.ANCHORARRAY(CG2941),Case!$G$25:$G$34,Case!$I$25:$I$34,0,0,1)</f>
        <v>21</v>
      </c>
      <c r="CT2941">
        <v>0</v>
      </c>
      <c r="CY2941">
        <f t="shared" si="137"/>
        <v>378</v>
      </c>
      <c r="DI2941" t="str">
        <v>FR</v>
      </c>
    </row>
    <row r="2942" spans="2:113" ht="15" customHeight="1">
      <c r="B2942" s="40">
        <v>4713</v>
      </c>
      <c r="C2942" s="41">
        <v>45453</v>
      </c>
      <c r="D2942" s="42">
        <v>0.76337962962962957</v>
      </c>
      <c r="E2942" s="40" t="s">
        <v>13759</v>
      </c>
      <c r="F2942" s="43" t="s">
        <v>4389</v>
      </c>
      <c r="G2942">
        <f t="shared" si="135"/>
        <v>12</v>
      </c>
      <c r="H2942" t="str" cm="1">
        <f t="array" ref="H2942:S2942">MID(E2942,_xlfn.SEQUENCE(1,LEN(E2942)/2,1,2),2)</f>
        <v>HD</v>
      </c>
      <c r="I2942" t="str">
        <v>BE</v>
      </c>
      <c r="J2942" t="str">
        <v>HD</v>
      </c>
      <c r="K2942" t="str">
        <v>HD</v>
      </c>
      <c r="L2942" t="str">
        <v>HD</v>
      </c>
      <c r="M2942" t="str">
        <v>DX</v>
      </c>
      <c r="N2942" t="str">
        <v>DX</v>
      </c>
      <c r="O2942" t="str">
        <v>JB</v>
      </c>
      <c r="P2942" t="str">
        <v>JB</v>
      </c>
      <c r="Q2942" t="str">
        <v>CB</v>
      </c>
      <c r="R2942" t="str">
        <v>BB</v>
      </c>
      <c r="S2942" t="str">
        <v>SO</v>
      </c>
      <c r="Y2942">
        <v>1</v>
      </c>
      <c r="Z2942" t="b" cm="1">
        <f t="array" ref="Z2942">SUM(--(_xlfn.XLOOKUP(_xlfn._xlws.FILTER($H2942:$X2942,$H2942:$X2942&lt;&gt;""),Case!$G$25:$G$34,Case!$D$25:$D$34,,0,1)=Z$4))&gt;0</f>
        <v>1</v>
      </c>
      <c r="AA2942" t="b" cm="1">
        <f t="array" ref="AA2942">SUM(--(_xlfn.XLOOKUP(_xlfn._xlws.FILTER($H2942:$X2942,$H2942:$X2942&lt;&gt;""),Case!$G$25:$G$34,Case!$D$25:$D$34,,0,1)=AA$4))&gt;0</f>
        <v>0</v>
      </c>
      <c r="AB2942" t="b" cm="1">
        <f t="array" ref="AB2942">SUM(--(_xlfn.XLOOKUP(_xlfn._xlws.FILTER($H2942:$X2942,$H2942:$X2942&lt;&gt;""),Case!$G$25:$G$34,Case!$D$25:$D$34,,0,1)=AB$4))&gt;0</f>
        <v>1</v>
      </c>
      <c r="AC2942" t="b" cm="1">
        <f t="array" ref="AC2942">SUM(--Z2942:AB2942)=3</f>
        <v>0</v>
      </c>
      <c r="AD2942" t="b">
        <f>AND(AC2942,D2942&gt;(16/24))</f>
        <v>0</v>
      </c>
      <c r="AE2942" cm="1">
        <f t="array" ref="AE2942">SUM(_xlfn.XLOOKUP(_xlfn._xlws.FILTER($H2942:$O2942,$H2942:$O2942&lt;&gt;""),Case!$G$25:$G$34,Case!$E$25:$E$34,,0,1))</f>
        <v>52</v>
      </c>
      <c r="AF2942">
        <f t="shared" si="136"/>
        <v>52</v>
      </c>
      <c r="AH2942" t="str" cm="1">
        <f t="array" ref="AH2942:AS2942">_xlfn._xlws.FILTER(H2942:X2942,H2942:X2942&lt;&gt;"")</f>
        <v>HD</v>
      </c>
      <c r="AI2942" t="str">
        <v>BE</v>
      </c>
      <c r="AJ2942" t="str">
        <v>HD</v>
      </c>
      <c r="AK2942" t="str">
        <v>HD</v>
      </c>
      <c r="AL2942" t="str">
        <v>HD</v>
      </c>
      <c r="AM2942" t="str">
        <v>DX</v>
      </c>
      <c r="AN2942" t="str">
        <v>DX</v>
      </c>
      <c r="AO2942" t="str">
        <v>JB</v>
      </c>
      <c r="AP2942" t="str">
        <v>JB</v>
      </c>
      <c r="AQ2942" t="str">
        <v>CB</v>
      </c>
      <c r="AR2942" t="str">
        <v>BB</v>
      </c>
      <c r="AS2942" t="str">
        <v>SO</v>
      </c>
      <c r="AY2942" cm="1">
        <f t="array" ref="AY2942:BJ2942">_xlfn.XLOOKUP(_xlfn.ANCHORARRAY(AH2942),Case!$G$25:$G$34,Case!$H$25:$H$34)</f>
        <v>160</v>
      </c>
      <c r="AZ2942">
        <v>0</v>
      </c>
      <c r="BA2942">
        <v>160</v>
      </c>
      <c r="BB2942">
        <v>160</v>
      </c>
      <c r="BC2942">
        <v>160</v>
      </c>
      <c r="BD2942">
        <v>180</v>
      </c>
      <c r="BE2942">
        <v>180</v>
      </c>
      <c r="BF2942">
        <v>0</v>
      </c>
      <c r="BG2942">
        <v>0</v>
      </c>
      <c r="BH2942">
        <v>190</v>
      </c>
      <c r="BI2942">
        <v>200</v>
      </c>
      <c r="BJ2942">
        <v>0</v>
      </c>
      <c r="BP2942" t="str" cm="1">
        <f t="array" ref="BP2942:BV2942">_xlfn.UNIQUE(_xlfn.ANCHORARRAY(AH2942),TRUE)</f>
        <v>HD</v>
      </c>
      <c r="BQ2942" t="str">
        <v>BE</v>
      </c>
      <c r="BR2942" t="str">
        <v>DX</v>
      </c>
      <c r="BS2942" t="str">
        <v>JB</v>
      </c>
      <c r="BT2942" t="str">
        <v>CB</v>
      </c>
      <c r="BU2942" t="str">
        <v>BB</v>
      </c>
      <c r="BV2942" t="str">
        <v>SO</v>
      </c>
      <c r="BZ2942" cm="1">
        <f t="array" ref="BZ2942:CF2942">COUNTIF(_xlfn.ANCHORARRAY(AH2942),_xlfn.ANCHORARRAY(BP2942))</f>
        <v>4</v>
      </c>
      <c r="CA2942">
        <v>1</v>
      </c>
      <c r="CB2942">
        <v>2</v>
      </c>
      <c r="CC2942">
        <v>2</v>
      </c>
      <c r="CD2942">
        <v>1</v>
      </c>
      <c r="CE2942">
        <v>1</v>
      </c>
      <c r="CF2942">
        <v>1</v>
      </c>
      <c r="CG2942" t="str" cm="1">
        <f t="array" ref="CG2942:CI2942">_xlfn._xlws.FILTER(_xlfn.ANCHORARRAY(BP2942),_xlfn.ANCHORARRAY(BZ2942)&gt;1,"")</f>
        <v>HD</v>
      </c>
      <c r="CH2942" t="str">
        <v>DX</v>
      </c>
      <c r="CI2942" t="str">
        <v>JB</v>
      </c>
      <c r="CL2942" cm="1">
        <f t="array" ref="CL2942:CN2942">_xlfn._xlws.FILTER(_xlfn.ANCHORARRAY(BZ2942),_xlfn.ANCHORARRAY(BZ2942)&gt;1,"")</f>
        <v>4</v>
      </c>
      <c r="CM2942">
        <v>2</v>
      </c>
      <c r="CN2942">
        <v>2</v>
      </c>
      <c r="CS2942" cm="1">
        <f t="array" ref="CS2942:CU2942">_xlfn.XLOOKUP(_xlfn.ANCHORARRAY(CG2942),Case!$G$25:$G$34,Case!$I$25:$I$34,0,0,1)</f>
        <v>15</v>
      </c>
      <c r="CT2942">
        <v>17</v>
      </c>
      <c r="CU2942">
        <v>0</v>
      </c>
      <c r="CY2942">
        <f t="shared" si="137"/>
        <v>1296</v>
      </c>
      <c r="DI2942" t="str">
        <v>SO</v>
      </c>
    </row>
    <row r="2943" spans="2:113" ht="15" customHeight="1">
      <c r="B2943" s="40">
        <v>4714</v>
      </c>
      <c r="C2943" s="41">
        <v>45453</v>
      </c>
      <c r="D2943" s="42">
        <v>0.76370370370370366</v>
      </c>
      <c r="E2943" s="40" t="s">
        <v>4390</v>
      </c>
      <c r="F2943" s="43" t="s">
        <v>4391</v>
      </c>
      <c r="G2943">
        <f t="shared" si="135"/>
        <v>5</v>
      </c>
      <c r="H2943" t="str" cm="1">
        <f t="array" ref="H2943:L2943">MID(E2943,_xlfn.SEQUENCE(1,LEN(E2943)/2,1,2),2)</f>
        <v>FR</v>
      </c>
      <c r="I2943" t="str">
        <v>BB</v>
      </c>
      <c r="J2943" t="str">
        <v>SO</v>
      </c>
      <c r="K2943" t="str">
        <v>BB</v>
      </c>
      <c r="L2943" t="str">
        <v>BB</v>
      </c>
      <c r="Y2943">
        <v>1</v>
      </c>
      <c r="Z2943" t="b" cm="1">
        <f t="array" ref="Z2943">SUM(--(_xlfn.XLOOKUP(_xlfn._xlws.FILTER($H2943:$X2943,$H2943:$X2943&lt;&gt;""),Case!$G$25:$G$34,Case!$D$25:$D$34,,0,1)=Z$4))&gt;0</f>
        <v>1</v>
      </c>
      <c r="AA2943" t="b" cm="1">
        <f t="array" ref="AA2943">SUM(--(_xlfn.XLOOKUP(_xlfn._xlws.FILTER($H2943:$X2943,$H2943:$X2943&lt;&gt;""),Case!$G$25:$G$34,Case!$D$25:$D$34,,0,1)=AA$4))&gt;0</f>
        <v>1</v>
      </c>
      <c r="AB2943" t="b" cm="1">
        <f t="array" ref="AB2943">SUM(--(_xlfn.XLOOKUP(_xlfn._xlws.FILTER($H2943:$X2943,$H2943:$X2943&lt;&gt;""),Case!$G$25:$G$34,Case!$D$25:$D$34,,0,1)=AB$4))&gt;0</f>
        <v>1</v>
      </c>
      <c r="AC2943" t="b" cm="1">
        <f t="array" ref="AC2943">SUM(--Z2943:AB2943)=3</f>
        <v>1</v>
      </c>
      <c r="AD2943" t="b">
        <f>AND(AC2943,D2943&gt;(16/24))</f>
        <v>1</v>
      </c>
      <c r="AE2943" cm="1">
        <f t="array" ref="AE2943">SUM(_xlfn.XLOOKUP(_xlfn._xlws.FILTER($H2943:$O2943,$H2943:$O2943&lt;&gt;""),Case!$G$25:$G$34,Case!$E$25:$E$34,,0,1))</f>
        <v>35</v>
      </c>
      <c r="AF2943">
        <f t="shared" si="136"/>
        <v>33</v>
      </c>
      <c r="AH2943" t="str" cm="1">
        <f t="array" ref="AH2943:AL2943">_xlfn._xlws.FILTER(H2943:X2943,H2943:X2943&lt;&gt;"")</f>
        <v>FR</v>
      </c>
      <c r="AI2943" t="str">
        <v>BB</v>
      </c>
      <c r="AJ2943" t="str">
        <v>SO</v>
      </c>
      <c r="AK2943" t="str">
        <v>BB</v>
      </c>
      <c r="AL2943" t="str">
        <v>BB</v>
      </c>
      <c r="AY2943" cm="1">
        <f t="array" ref="AY2943:BC2943">_xlfn.XLOOKUP(_xlfn.ANCHORARRAY(AH2943),Case!$G$25:$G$34,Case!$H$25:$H$34)</f>
        <v>0</v>
      </c>
      <c r="AZ2943">
        <v>200</v>
      </c>
      <c r="BA2943">
        <v>0</v>
      </c>
      <c r="BB2943">
        <v>200</v>
      </c>
      <c r="BC2943">
        <v>200</v>
      </c>
      <c r="BP2943" t="str" cm="1">
        <f t="array" ref="BP2943:BR2943">_xlfn.UNIQUE(_xlfn.ANCHORARRAY(AH2943),TRUE)</f>
        <v>FR</v>
      </c>
      <c r="BQ2943" t="str">
        <v>BB</v>
      </c>
      <c r="BR2943" t="str">
        <v>SO</v>
      </c>
      <c r="BZ2943" cm="1">
        <f t="array" ref="BZ2943:CB2943">COUNTIF(_xlfn.ANCHORARRAY(AH2943),_xlfn.ANCHORARRAY(BP2943))</f>
        <v>1</v>
      </c>
      <c r="CA2943">
        <v>3</v>
      </c>
      <c r="CB2943">
        <v>1</v>
      </c>
      <c r="CG2943" t="str" cm="1">
        <f t="array" ref="CG2943">_xlfn._xlws.FILTER(_xlfn.ANCHORARRAY(BP2943),_xlfn.ANCHORARRAY(BZ2943)&gt;1,"")</f>
        <v>BB</v>
      </c>
      <c r="CL2943" cm="1">
        <f t="array" ref="CL2943">_xlfn._xlws.FILTER(_xlfn.ANCHORARRAY(BZ2943),_xlfn.ANCHORARRAY(BZ2943)&gt;1,"")</f>
        <v>3</v>
      </c>
      <c r="CS2943" cm="1">
        <f t="array" ref="CS2943">_xlfn.XLOOKUP(_xlfn.ANCHORARRAY(CG2943),Case!$G$25:$G$34,Case!$I$25:$I$34,0,0,1)</f>
        <v>20</v>
      </c>
      <c r="CY2943">
        <f t="shared" si="137"/>
        <v>540</v>
      </c>
      <c r="DI2943" t="str">
        <v>FR</v>
      </c>
    </row>
    <row r="2944" spans="2:113" ht="15" customHeight="1">
      <c r="B2944" s="40">
        <v>4715</v>
      </c>
      <c r="C2944" s="41">
        <v>45453</v>
      </c>
      <c r="D2944" s="42">
        <v>0.7661458333333333</v>
      </c>
      <c r="E2944" s="40" t="s">
        <v>4392</v>
      </c>
      <c r="F2944" s="43" t="s">
        <v>4393</v>
      </c>
      <c r="G2944">
        <f t="shared" si="135"/>
        <v>9</v>
      </c>
      <c r="H2944" t="str" cm="1">
        <f t="array" ref="H2944:P2944">MID(E2944,_xlfn.SEQUENCE(1,LEN(E2944)/2,1,2),2)</f>
        <v>HD</v>
      </c>
      <c r="I2944" t="str">
        <v>JB</v>
      </c>
      <c r="J2944" t="str">
        <v>CB</v>
      </c>
      <c r="K2944" t="str">
        <v>HD</v>
      </c>
      <c r="L2944" t="str">
        <v>SO</v>
      </c>
      <c r="M2944" t="str">
        <v>BE</v>
      </c>
      <c r="N2944" t="str">
        <v>WB</v>
      </c>
      <c r="O2944" t="str">
        <v>BE</v>
      </c>
      <c r="P2944" t="str">
        <v>FR</v>
      </c>
      <c r="Y2944">
        <v>1</v>
      </c>
      <c r="Z2944" t="b" cm="1">
        <f t="array" ref="Z2944">SUM(--(_xlfn.XLOOKUP(_xlfn._xlws.FILTER($H2944:$X2944,$H2944:$X2944&lt;&gt;""),Case!$G$25:$G$34,Case!$D$25:$D$34,,0,1)=Z$4))&gt;0</f>
        <v>1</v>
      </c>
      <c r="AA2944" t="b" cm="1">
        <f t="array" ref="AA2944">SUM(--(_xlfn.XLOOKUP(_xlfn._xlws.FILTER($H2944:$X2944,$H2944:$X2944&lt;&gt;""),Case!$G$25:$G$34,Case!$D$25:$D$34,,0,1)=AA$4))&gt;0</f>
        <v>1</v>
      </c>
      <c r="AB2944" t="b" cm="1">
        <f t="array" ref="AB2944">SUM(--(_xlfn.XLOOKUP(_xlfn._xlws.FILTER($H2944:$X2944,$H2944:$X2944&lt;&gt;""),Case!$G$25:$G$34,Case!$D$25:$D$34,,0,1)=AB$4))&gt;0</f>
        <v>1</v>
      </c>
      <c r="AC2944" t="b" cm="1">
        <f t="array" ref="AC2944">SUM(--Z2944:AB2944)=3</f>
        <v>1</v>
      </c>
      <c r="AD2944" t="b">
        <f>AND(AC2944,D2944&gt;(16/24))</f>
        <v>1</v>
      </c>
      <c r="AE2944" cm="1">
        <f t="array" ref="AE2944">SUM(_xlfn.XLOOKUP(_xlfn._xlws.FILTER($H2944:$O2944,$H2944:$O2944&lt;&gt;""),Case!$G$25:$G$34,Case!$E$25:$E$34,,0,1))</f>
        <v>46</v>
      </c>
      <c r="AF2944">
        <f t="shared" si="136"/>
        <v>44</v>
      </c>
      <c r="AH2944" t="str" cm="1">
        <f t="array" ref="AH2944:AP2944">_xlfn._xlws.FILTER(H2944:X2944,H2944:X2944&lt;&gt;"")</f>
        <v>HD</v>
      </c>
      <c r="AI2944" t="str">
        <v>JB</v>
      </c>
      <c r="AJ2944" t="str">
        <v>CB</v>
      </c>
      <c r="AK2944" t="str">
        <v>HD</v>
      </c>
      <c r="AL2944" t="str">
        <v>SO</v>
      </c>
      <c r="AM2944" t="str">
        <v>BE</v>
      </c>
      <c r="AN2944" t="str">
        <v>WB</v>
      </c>
      <c r="AO2944" t="str">
        <v>BE</v>
      </c>
      <c r="AP2944" t="str">
        <v>FR</v>
      </c>
      <c r="AY2944" cm="1">
        <f t="array" ref="AY2944:BG2944">_xlfn.XLOOKUP(_xlfn.ANCHORARRAY(AH2944),Case!$G$25:$G$34,Case!$H$25:$H$34)</f>
        <v>160</v>
      </c>
      <c r="AZ2944">
        <v>0</v>
      </c>
      <c r="BA2944">
        <v>190</v>
      </c>
      <c r="BB2944">
        <v>160</v>
      </c>
      <c r="BC2944">
        <v>0</v>
      </c>
      <c r="BD2944">
        <v>0</v>
      </c>
      <c r="BE2944">
        <v>210</v>
      </c>
      <c r="BF2944">
        <v>0</v>
      </c>
      <c r="BG2944">
        <v>0</v>
      </c>
      <c r="BP2944" t="str" cm="1">
        <f t="array" ref="BP2944:BV2944">_xlfn.UNIQUE(_xlfn.ANCHORARRAY(AH2944),TRUE)</f>
        <v>HD</v>
      </c>
      <c r="BQ2944" t="str">
        <v>JB</v>
      </c>
      <c r="BR2944" t="str">
        <v>CB</v>
      </c>
      <c r="BS2944" t="str">
        <v>SO</v>
      </c>
      <c r="BT2944" t="str">
        <v>BE</v>
      </c>
      <c r="BU2944" t="str">
        <v>WB</v>
      </c>
      <c r="BV2944" t="str">
        <v>FR</v>
      </c>
      <c r="BZ2944" cm="1">
        <f t="array" ref="BZ2944:CF2944">COUNTIF(_xlfn.ANCHORARRAY(AH2944),_xlfn.ANCHORARRAY(BP2944))</f>
        <v>2</v>
      </c>
      <c r="CA2944">
        <v>1</v>
      </c>
      <c r="CB2944">
        <v>1</v>
      </c>
      <c r="CC2944">
        <v>1</v>
      </c>
      <c r="CD2944">
        <v>2</v>
      </c>
      <c r="CE2944">
        <v>1</v>
      </c>
      <c r="CF2944">
        <v>1</v>
      </c>
      <c r="CG2944" t="str" cm="1">
        <f t="array" ref="CG2944:CH2944">_xlfn._xlws.FILTER(_xlfn.ANCHORARRAY(BP2944),_xlfn.ANCHORARRAY(BZ2944)&gt;1,"")</f>
        <v>HD</v>
      </c>
      <c r="CH2944" t="str">
        <v>BE</v>
      </c>
      <c r="CL2944" cm="1">
        <f t="array" ref="CL2944:CM2944">_xlfn._xlws.FILTER(_xlfn.ANCHORARRAY(BZ2944),_xlfn.ANCHORARRAY(BZ2944)&gt;1,"")</f>
        <v>2</v>
      </c>
      <c r="CM2944">
        <v>2</v>
      </c>
      <c r="CS2944" cm="1">
        <f t="array" ref="CS2944:CT2944">_xlfn.XLOOKUP(_xlfn.ANCHORARRAY(CG2944),Case!$G$25:$G$34,Case!$I$25:$I$34,0,0,1)</f>
        <v>15</v>
      </c>
      <c r="CT2944">
        <v>0</v>
      </c>
      <c r="CY2944">
        <f t="shared" si="137"/>
        <v>690</v>
      </c>
      <c r="DI2944" t="str">
        <v>FR</v>
      </c>
    </row>
    <row r="2945" spans="2:113" ht="15" customHeight="1">
      <c r="B2945" s="40">
        <v>4716</v>
      </c>
      <c r="C2945" s="41">
        <v>45453</v>
      </c>
      <c r="D2945" s="42">
        <v>0.76646990740740739</v>
      </c>
      <c r="E2945" s="40" t="s">
        <v>4394</v>
      </c>
      <c r="F2945" s="43" t="s">
        <v>4395</v>
      </c>
      <c r="G2945">
        <f t="shared" si="135"/>
        <v>5</v>
      </c>
      <c r="H2945" t="str" cm="1">
        <f t="array" ref="H2945:L2945">MID(E2945,_xlfn.SEQUENCE(1,LEN(E2945)/2,1,2),2)</f>
        <v>SS</v>
      </c>
      <c r="I2945" t="str">
        <v>SS</v>
      </c>
      <c r="J2945" t="str">
        <v>FR</v>
      </c>
      <c r="K2945" t="str">
        <v>FR</v>
      </c>
      <c r="L2945" t="str">
        <v>FR</v>
      </c>
      <c r="Y2945">
        <v>1</v>
      </c>
      <c r="Z2945" t="b" cm="1">
        <f t="array" ref="Z2945">SUM(--(_xlfn.XLOOKUP(_xlfn._xlws.FILTER($H2945:$X2945,$H2945:$X2945&lt;&gt;""),Case!$G$25:$G$34,Case!$D$25:$D$34,,0,1)=Z$4))&gt;0</f>
        <v>0</v>
      </c>
      <c r="AA2945" t="b" cm="1">
        <f t="array" ref="AA2945">SUM(--(_xlfn.XLOOKUP(_xlfn._xlws.FILTER($H2945:$X2945,$H2945:$X2945&lt;&gt;""),Case!$G$25:$G$34,Case!$D$25:$D$34,,0,1)=AA$4))&gt;0</f>
        <v>1</v>
      </c>
      <c r="AB2945" t="b" cm="1">
        <f t="array" ref="AB2945">SUM(--(_xlfn.XLOOKUP(_xlfn._xlws.FILTER($H2945:$X2945,$H2945:$X2945&lt;&gt;""),Case!$G$25:$G$34,Case!$D$25:$D$34,,0,1)=AB$4))&gt;0</f>
        <v>0</v>
      </c>
      <c r="AC2945" t="b" cm="1">
        <f t="array" ref="AC2945">SUM(--Z2945:AB2945)=3</f>
        <v>0</v>
      </c>
      <c r="AD2945" t="b">
        <f>AND(AC2945,D2945&gt;(16/24))</f>
        <v>0</v>
      </c>
      <c r="AE2945" cm="1">
        <f t="array" ref="AE2945">SUM(_xlfn.XLOOKUP(_xlfn._xlws.FILTER($H2945:$O2945,$H2945:$O2945&lt;&gt;""),Case!$G$25:$G$34,Case!$E$25:$E$34,,0,1))</f>
        <v>15</v>
      </c>
      <c r="AF2945">
        <f t="shared" si="136"/>
        <v>15</v>
      </c>
      <c r="AH2945" t="str" cm="1">
        <f t="array" ref="AH2945:AL2945">_xlfn._xlws.FILTER(H2945:X2945,H2945:X2945&lt;&gt;"")</f>
        <v>SS</v>
      </c>
      <c r="AI2945" t="str">
        <v>SS</v>
      </c>
      <c r="AJ2945" t="str">
        <v>FR</v>
      </c>
      <c r="AK2945" t="str">
        <v>FR</v>
      </c>
      <c r="AL2945" t="str">
        <v>FR</v>
      </c>
      <c r="AY2945" cm="1">
        <f t="array" ref="AY2945:BC2945">_xlfn.XLOOKUP(_xlfn.ANCHORARRAY(AH2945),Case!$G$25:$G$34,Case!$H$25:$H$34)</f>
        <v>0</v>
      </c>
      <c r="AZ2945">
        <v>0</v>
      </c>
      <c r="BA2945">
        <v>0</v>
      </c>
      <c r="BB2945">
        <v>0</v>
      </c>
      <c r="BC2945">
        <v>0</v>
      </c>
      <c r="BP2945" t="str" cm="1">
        <f t="array" ref="BP2945:BQ2945">_xlfn.UNIQUE(_xlfn.ANCHORARRAY(AH2945),TRUE)</f>
        <v>SS</v>
      </c>
      <c r="BQ2945" t="str">
        <v>FR</v>
      </c>
      <c r="BZ2945" cm="1">
        <f t="array" ref="BZ2945:CA2945">COUNTIF(_xlfn.ANCHORARRAY(AH2945),_xlfn.ANCHORARRAY(BP2945))</f>
        <v>2</v>
      </c>
      <c r="CA2945">
        <v>3</v>
      </c>
      <c r="CG2945" t="str" cm="1">
        <f t="array" ref="CG2945:CH2945">_xlfn._xlws.FILTER(_xlfn.ANCHORARRAY(BP2945),_xlfn.ANCHORARRAY(BZ2945)&gt;1,"")</f>
        <v>SS</v>
      </c>
      <c r="CH2945" t="str">
        <v>FR</v>
      </c>
      <c r="CL2945" cm="1">
        <f t="array" ref="CL2945:CM2945">_xlfn._xlws.FILTER(_xlfn.ANCHORARRAY(BZ2945),_xlfn.ANCHORARRAY(BZ2945)&gt;1,"")</f>
        <v>2</v>
      </c>
      <c r="CM2945">
        <v>3</v>
      </c>
      <c r="CS2945" cm="1">
        <f t="array" ref="CS2945:CT2945">_xlfn.XLOOKUP(_xlfn.ANCHORARRAY(CG2945),Case!$G$25:$G$34,Case!$I$25:$I$34,0,0,1)</f>
        <v>0</v>
      </c>
      <c r="CT2945">
        <v>0</v>
      </c>
      <c r="CY2945">
        <f t="shared" si="137"/>
        <v>0</v>
      </c>
      <c r="DI2945" t="str">
        <v>SO</v>
      </c>
    </row>
    <row r="2946" spans="2:113" ht="15" customHeight="1">
      <c r="B2946" s="40">
        <v>4717</v>
      </c>
      <c r="C2946" s="41">
        <v>45453</v>
      </c>
      <c r="D2946" s="42">
        <v>0.7668518518518519</v>
      </c>
      <c r="E2946" s="40" t="s">
        <v>4396</v>
      </c>
      <c r="F2946" s="43" t="s">
        <v>4397</v>
      </c>
      <c r="G2946">
        <f t="shared" si="135"/>
        <v>6</v>
      </c>
      <c r="H2946" t="str" cm="1">
        <f t="array" ref="H2946:M2946">MID(E2946,_xlfn.SEQUENCE(1,LEN(E2946)/2,1,2),2)</f>
        <v>HD</v>
      </c>
      <c r="I2946" t="str">
        <v>HD</v>
      </c>
      <c r="J2946" t="str">
        <v>HD</v>
      </c>
      <c r="K2946" t="str">
        <v>WB</v>
      </c>
      <c r="L2946" t="str">
        <v>HD</v>
      </c>
      <c r="M2946" t="str">
        <v>HD</v>
      </c>
      <c r="Y2946">
        <v>1</v>
      </c>
      <c r="Z2946" t="b" cm="1">
        <f t="array" ref="Z2946">SUM(--(_xlfn.XLOOKUP(_xlfn._xlws.FILTER($H2946:$X2946,$H2946:$X2946&lt;&gt;""),Case!$G$25:$G$34,Case!$D$25:$D$34,,0,1)=Z$4))&gt;0</f>
        <v>1</v>
      </c>
      <c r="AA2946" t="b" cm="1">
        <f t="array" ref="AA2946">SUM(--(_xlfn.XLOOKUP(_xlfn._xlws.FILTER($H2946:$X2946,$H2946:$X2946&lt;&gt;""),Case!$G$25:$G$34,Case!$D$25:$D$34,,0,1)=AA$4))&gt;0</f>
        <v>0</v>
      </c>
      <c r="AB2946" t="b" cm="1">
        <f t="array" ref="AB2946">SUM(--(_xlfn.XLOOKUP(_xlfn._xlws.FILTER($H2946:$X2946,$H2946:$X2946&lt;&gt;""),Case!$G$25:$G$34,Case!$D$25:$D$34,,0,1)=AB$4))&gt;0</f>
        <v>0</v>
      </c>
      <c r="AC2946" t="b" cm="1">
        <f t="array" ref="AC2946">SUM(--Z2946:AB2946)=3</f>
        <v>0</v>
      </c>
      <c r="AD2946" t="b">
        <f>AND(AC2946,D2946&gt;(16/24))</f>
        <v>0</v>
      </c>
      <c r="AE2946" cm="1">
        <f t="array" ref="AE2946">SUM(_xlfn.XLOOKUP(_xlfn._xlws.FILTER($H2946:$O2946,$H2946:$O2946&lt;&gt;""),Case!$G$25:$G$34,Case!$E$25:$E$34,,0,1))</f>
        <v>46</v>
      </c>
      <c r="AF2946">
        <f t="shared" si="136"/>
        <v>46</v>
      </c>
      <c r="AH2946" t="str" cm="1">
        <f t="array" ref="AH2946:AM2946">_xlfn._xlws.FILTER(H2946:X2946,H2946:X2946&lt;&gt;"")</f>
        <v>HD</v>
      </c>
      <c r="AI2946" t="str">
        <v>HD</v>
      </c>
      <c r="AJ2946" t="str">
        <v>HD</v>
      </c>
      <c r="AK2946" t="str">
        <v>WB</v>
      </c>
      <c r="AL2946" t="str">
        <v>HD</v>
      </c>
      <c r="AM2946" t="str">
        <v>HD</v>
      </c>
      <c r="AY2946" cm="1">
        <f t="array" ref="AY2946:BD2946">_xlfn.XLOOKUP(_xlfn.ANCHORARRAY(AH2946),Case!$G$25:$G$34,Case!$H$25:$H$34)</f>
        <v>160</v>
      </c>
      <c r="AZ2946">
        <v>160</v>
      </c>
      <c r="BA2946">
        <v>160</v>
      </c>
      <c r="BB2946">
        <v>210</v>
      </c>
      <c r="BC2946">
        <v>160</v>
      </c>
      <c r="BD2946">
        <v>160</v>
      </c>
      <c r="BP2946" t="str" cm="1">
        <f t="array" ref="BP2946:BQ2946">_xlfn.UNIQUE(_xlfn.ANCHORARRAY(AH2946),TRUE)</f>
        <v>HD</v>
      </c>
      <c r="BQ2946" t="str">
        <v>WB</v>
      </c>
      <c r="BZ2946" cm="1">
        <f t="array" ref="BZ2946:CA2946">COUNTIF(_xlfn.ANCHORARRAY(AH2946),_xlfn.ANCHORARRAY(BP2946))</f>
        <v>5</v>
      </c>
      <c r="CA2946">
        <v>1</v>
      </c>
      <c r="CG2946" t="str" cm="1">
        <f t="array" ref="CG2946">_xlfn._xlws.FILTER(_xlfn.ANCHORARRAY(BP2946),_xlfn.ANCHORARRAY(BZ2946)&gt;1,"")</f>
        <v>HD</v>
      </c>
      <c r="CL2946" cm="1">
        <f t="array" ref="CL2946">_xlfn._xlws.FILTER(_xlfn.ANCHORARRAY(BZ2946),_xlfn.ANCHORARRAY(BZ2946)&gt;1,"")</f>
        <v>5</v>
      </c>
      <c r="CS2946" cm="1">
        <f t="array" ref="CS2946">_xlfn.XLOOKUP(_xlfn.ANCHORARRAY(CG2946),Case!$G$25:$G$34,Case!$I$25:$I$34,0,0,1)</f>
        <v>15</v>
      </c>
      <c r="CY2946">
        <f t="shared" si="137"/>
        <v>935</v>
      </c>
      <c r="DI2946" t="str">
        <v>WB</v>
      </c>
    </row>
    <row r="2947" spans="2:113" ht="15" customHeight="1">
      <c r="B2947" s="40">
        <v>4718</v>
      </c>
      <c r="C2947" s="41">
        <v>45453</v>
      </c>
      <c r="D2947" s="42">
        <v>0.76817129629629632</v>
      </c>
      <c r="E2947" s="40" t="s">
        <v>4398</v>
      </c>
      <c r="F2947" s="43" t="s">
        <v>4399</v>
      </c>
      <c r="G2947">
        <f t="shared" si="135"/>
        <v>10</v>
      </c>
      <c r="H2947" t="str" cm="1">
        <f t="array" ref="H2947:Q2947">MID(E2947,_xlfn.SEQUENCE(1,LEN(E2947)/2,1,2),2)</f>
        <v>HD</v>
      </c>
      <c r="I2947" t="str">
        <v>JB</v>
      </c>
      <c r="J2947" t="str">
        <v>HD</v>
      </c>
      <c r="K2947" t="str">
        <v>BB</v>
      </c>
      <c r="L2947" t="str">
        <v>BB</v>
      </c>
      <c r="M2947" t="str">
        <v>BB</v>
      </c>
      <c r="N2947" t="str">
        <v>WB</v>
      </c>
      <c r="O2947" t="str">
        <v>SO</v>
      </c>
      <c r="P2947" t="str">
        <v>HD</v>
      </c>
      <c r="Q2947" t="str">
        <v>SS</v>
      </c>
      <c r="Y2947">
        <v>1</v>
      </c>
      <c r="Z2947" t="b" cm="1">
        <f t="array" ref="Z2947">SUM(--(_xlfn.XLOOKUP(_xlfn._xlws.FILTER($H2947:$X2947,$H2947:$X2947&lt;&gt;""),Case!$G$25:$G$34,Case!$D$25:$D$34,,0,1)=Z$4))&gt;0</f>
        <v>1</v>
      </c>
      <c r="AA2947" t="b" cm="1">
        <f t="array" ref="AA2947">SUM(--(_xlfn.XLOOKUP(_xlfn._xlws.FILTER($H2947:$X2947,$H2947:$X2947&lt;&gt;""),Case!$G$25:$G$34,Case!$D$25:$D$34,,0,1)=AA$4))&gt;0</f>
        <v>1</v>
      </c>
      <c r="AB2947" t="b" cm="1">
        <f t="array" ref="AB2947">SUM(--(_xlfn.XLOOKUP(_xlfn._xlws.FILTER($H2947:$X2947,$H2947:$X2947&lt;&gt;""),Case!$G$25:$G$34,Case!$D$25:$D$34,,0,1)=AB$4))&gt;0</f>
        <v>1</v>
      </c>
      <c r="AC2947" t="b" cm="1">
        <f t="array" ref="AC2947">SUM(--Z2947:AB2947)=3</f>
        <v>1</v>
      </c>
      <c r="AD2947" t="b">
        <f>AND(AC2947,D2947&gt;(16/24))</f>
        <v>1</v>
      </c>
      <c r="AE2947" cm="1">
        <f t="array" ref="AE2947">SUM(_xlfn.XLOOKUP(_xlfn._xlws.FILTER($H2947:$O2947,$H2947:$O2947&lt;&gt;""),Case!$G$25:$G$34,Case!$E$25:$E$34,,0,1))</f>
        <v>58</v>
      </c>
      <c r="AF2947">
        <f t="shared" si="136"/>
        <v>56</v>
      </c>
      <c r="AH2947" t="str" cm="1">
        <f t="array" ref="AH2947:AQ2947">_xlfn._xlws.FILTER(H2947:X2947,H2947:X2947&lt;&gt;"")</f>
        <v>HD</v>
      </c>
      <c r="AI2947" t="str">
        <v>JB</v>
      </c>
      <c r="AJ2947" t="str">
        <v>HD</v>
      </c>
      <c r="AK2947" t="str">
        <v>BB</v>
      </c>
      <c r="AL2947" t="str">
        <v>BB</v>
      </c>
      <c r="AM2947" t="str">
        <v>BB</v>
      </c>
      <c r="AN2947" t="str">
        <v>WB</v>
      </c>
      <c r="AO2947" t="str">
        <v>SO</v>
      </c>
      <c r="AP2947" t="str">
        <v>HD</v>
      </c>
      <c r="AQ2947" t="str">
        <v>SS</v>
      </c>
      <c r="AY2947" cm="1">
        <f t="array" ref="AY2947:BH2947">_xlfn.XLOOKUP(_xlfn.ANCHORARRAY(AH2947),Case!$G$25:$G$34,Case!$H$25:$H$34)</f>
        <v>160</v>
      </c>
      <c r="AZ2947">
        <v>0</v>
      </c>
      <c r="BA2947">
        <v>160</v>
      </c>
      <c r="BB2947">
        <v>200</v>
      </c>
      <c r="BC2947">
        <v>200</v>
      </c>
      <c r="BD2947">
        <v>200</v>
      </c>
      <c r="BE2947">
        <v>210</v>
      </c>
      <c r="BF2947">
        <v>0</v>
      </c>
      <c r="BG2947">
        <v>160</v>
      </c>
      <c r="BH2947">
        <v>0</v>
      </c>
      <c r="BP2947" t="str" cm="1">
        <f t="array" ref="BP2947:BU2947">_xlfn.UNIQUE(_xlfn.ANCHORARRAY(AH2947),TRUE)</f>
        <v>HD</v>
      </c>
      <c r="BQ2947" t="str">
        <v>JB</v>
      </c>
      <c r="BR2947" t="str">
        <v>BB</v>
      </c>
      <c r="BS2947" t="str">
        <v>WB</v>
      </c>
      <c r="BT2947" t="str">
        <v>SO</v>
      </c>
      <c r="BU2947" t="str">
        <v>SS</v>
      </c>
      <c r="BZ2947" cm="1">
        <f t="array" ref="BZ2947:CE2947">COUNTIF(_xlfn.ANCHORARRAY(AH2947),_xlfn.ANCHORARRAY(BP2947))</f>
        <v>3</v>
      </c>
      <c r="CA2947">
        <v>1</v>
      </c>
      <c r="CB2947">
        <v>3</v>
      </c>
      <c r="CC2947">
        <v>1</v>
      </c>
      <c r="CD2947">
        <v>1</v>
      </c>
      <c r="CE2947">
        <v>1</v>
      </c>
      <c r="CG2947" t="str" cm="1">
        <f t="array" ref="CG2947:CH2947">_xlfn._xlws.FILTER(_xlfn.ANCHORARRAY(BP2947),_xlfn.ANCHORARRAY(BZ2947)&gt;1,"")</f>
        <v>HD</v>
      </c>
      <c r="CH2947" t="str">
        <v>BB</v>
      </c>
      <c r="CL2947" cm="1">
        <f t="array" ref="CL2947:CM2947">_xlfn._xlws.FILTER(_xlfn.ANCHORARRAY(BZ2947),_xlfn.ANCHORARRAY(BZ2947)&gt;1,"")</f>
        <v>3</v>
      </c>
      <c r="CM2947">
        <v>3</v>
      </c>
      <c r="CS2947" cm="1">
        <f t="array" ref="CS2947:CT2947">_xlfn.XLOOKUP(_xlfn.ANCHORARRAY(CG2947),Case!$G$25:$G$34,Case!$I$25:$I$34,0,0,1)</f>
        <v>15</v>
      </c>
      <c r="CT2947">
        <v>20</v>
      </c>
      <c r="CY2947">
        <f t="shared" si="137"/>
        <v>1185</v>
      </c>
      <c r="DI2947" t="str">
        <v>HD</v>
      </c>
    </row>
    <row r="2948" spans="2:113" ht="15" customHeight="1">
      <c r="B2948" s="40">
        <v>4719</v>
      </c>
      <c r="C2948" s="41">
        <v>45453</v>
      </c>
      <c r="D2948" s="42">
        <v>0.76825231481481482</v>
      </c>
      <c r="E2948" s="40" t="s">
        <v>4400</v>
      </c>
      <c r="F2948" s="43" t="s">
        <v>4401</v>
      </c>
      <c r="G2948">
        <f t="shared" si="135"/>
        <v>8</v>
      </c>
      <c r="H2948" t="str" cm="1">
        <f t="array" ref="H2948:O2948">MID(E2948,_xlfn.SEQUENCE(1,LEN(E2948)/2,1,2),2)</f>
        <v>BE</v>
      </c>
      <c r="I2948" t="str">
        <v>BE</v>
      </c>
      <c r="J2948" t="str">
        <v>BE</v>
      </c>
      <c r="K2948" t="str">
        <v>JB</v>
      </c>
      <c r="L2948" t="str">
        <v>FR</v>
      </c>
      <c r="M2948" t="str">
        <v>FR</v>
      </c>
      <c r="N2948" t="str">
        <v>FR</v>
      </c>
      <c r="O2948" t="str">
        <v>BB</v>
      </c>
      <c r="Y2948">
        <v>1</v>
      </c>
      <c r="Z2948" t="b" cm="1">
        <f t="array" ref="Z2948">SUM(--(_xlfn.XLOOKUP(_xlfn._xlws.FILTER($H2948:$X2948,$H2948:$X2948&lt;&gt;""),Case!$G$25:$G$34,Case!$D$25:$D$34,,0,1)=Z$4))&gt;0</f>
        <v>1</v>
      </c>
      <c r="AA2948" t="b" cm="1">
        <f t="array" ref="AA2948">SUM(--(_xlfn.XLOOKUP(_xlfn._xlws.FILTER($H2948:$X2948,$H2948:$X2948&lt;&gt;""),Case!$G$25:$G$34,Case!$D$25:$D$34,,0,1)=AA$4))&gt;0</f>
        <v>1</v>
      </c>
      <c r="AB2948" t="b" cm="1">
        <f t="array" ref="AB2948">SUM(--(_xlfn.XLOOKUP(_xlfn._xlws.FILTER($H2948:$X2948,$H2948:$X2948&lt;&gt;""),Case!$G$25:$G$34,Case!$D$25:$D$34,,0,1)=AB$4))&gt;0</f>
        <v>1</v>
      </c>
      <c r="AC2948" t="b" cm="1">
        <f t="array" ref="AC2948">SUM(--Z2948:AB2948)=3</f>
        <v>1</v>
      </c>
      <c r="AD2948" t="b">
        <f>AND(AC2948,D2948&gt;(16/24))</f>
        <v>1</v>
      </c>
      <c r="AE2948" cm="1">
        <f t="array" ref="AE2948">SUM(_xlfn.XLOOKUP(_xlfn._xlws.FILTER($H2948:$O2948,$H2948:$O2948&lt;&gt;""),Case!$G$25:$G$34,Case!$E$25:$E$34,,0,1))</f>
        <v>35</v>
      </c>
      <c r="AF2948">
        <f t="shared" si="136"/>
        <v>33</v>
      </c>
      <c r="AH2948" t="str" cm="1">
        <f t="array" ref="AH2948:AO2948">_xlfn._xlws.FILTER(H2948:X2948,H2948:X2948&lt;&gt;"")</f>
        <v>BE</v>
      </c>
      <c r="AI2948" t="str">
        <v>BE</v>
      </c>
      <c r="AJ2948" t="str">
        <v>BE</v>
      </c>
      <c r="AK2948" t="str">
        <v>JB</v>
      </c>
      <c r="AL2948" t="str">
        <v>FR</v>
      </c>
      <c r="AM2948" t="str">
        <v>FR</v>
      </c>
      <c r="AN2948" t="str">
        <v>FR</v>
      </c>
      <c r="AO2948" t="str">
        <v>BB</v>
      </c>
      <c r="AY2948" cm="1">
        <f t="array" ref="AY2948:BF2948">_xlfn.XLOOKUP(_xlfn.ANCHORARRAY(AH2948),Case!$G$25:$G$34,Case!$H$25:$H$34)</f>
        <v>0</v>
      </c>
      <c r="AZ2948">
        <v>0</v>
      </c>
      <c r="BA2948">
        <v>0</v>
      </c>
      <c r="BB2948">
        <v>0</v>
      </c>
      <c r="BC2948">
        <v>0</v>
      </c>
      <c r="BD2948">
        <v>0</v>
      </c>
      <c r="BE2948">
        <v>0</v>
      </c>
      <c r="BF2948">
        <v>200</v>
      </c>
      <c r="BP2948" t="str" cm="1">
        <f t="array" ref="BP2948:BS2948">_xlfn.UNIQUE(_xlfn.ANCHORARRAY(AH2948),TRUE)</f>
        <v>BE</v>
      </c>
      <c r="BQ2948" t="str">
        <v>JB</v>
      </c>
      <c r="BR2948" t="str">
        <v>FR</v>
      </c>
      <c r="BS2948" t="str">
        <v>BB</v>
      </c>
      <c r="BZ2948" cm="1">
        <f t="array" ref="BZ2948:CC2948">COUNTIF(_xlfn.ANCHORARRAY(AH2948),_xlfn.ANCHORARRAY(BP2948))</f>
        <v>3</v>
      </c>
      <c r="CA2948">
        <v>1</v>
      </c>
      <c r="CB2948">
        <v>3</v>
      </c>
      <c r="CC2948">
        <v>1</v>
      </c>
      <c r="CG2948" t="str" cm="1">
        <f t="array" ref="CG2948:CH2948">_xlfn._xlws.FILTER(_xlfn.ANCHORARRAY(BP2948),_xlfn.ANCHORARRAY(BZ2948)&gt;1,"")</f>
        <v>BE</v>
      </c>
      <c r="CH2948" t="str">
        <v>FR</v>
      </c>
      <c r="CL2948" cm="1">
        <f t="array" ref="CL2948:CM2948">_xlfn._xlws.FILTER(_xlfn.ANCHORARRAY(BZ2948),_xlfn.ANCHORARRAY(BZ2948)&gt;1,"")</f>
        <v>3</v>
      </c>
      <c r="CM2948">
        <v>3</v>
      </c>
      <c r="CS2948" cm="1">
        <f t="array" ref="CS2948:CT2948">_xlfn.XLOOKUP(_xlfn.ANCHORARRAY(CG2948),Case!$G$25:$G$34,Case!$I$25:$I$34,0,0,1)</f>
        <v>0</v>
      </c>
      <c r="CT2948">
        <v>0</v>
      </c>
      <c r="CY2948">
        <f t="shared" si="137"/>
        <v>200</v>
      </c>
      <c r="DI2948" t="str">
        <v>CB</v>
      </c>
    </row>
    <row r="2949" spans="2:113" ht="15" customHeight="1">
      <c r="B2949" s="40">
        <v>4720</v>
      </c>
      <c r="C2949" s="41">
        <v>45453</v>
      </c>
      <c r="D2949" s="42">
        <v>0.76872685185185186</v>
      </c>
      <c r="E2949" s="40" t="s">
        <v>4402</v>
      </c>
      <c r="F2949" s="43" t="s">
        <v>4403</v>
      </c>
      <c r="G2949">
        <f t="shared" si="135"/>
        <v>3</v>
      </c>
      <c r="H2949" t="str" cm="1">
        <f t="array" ref="H2949:J2949">MID(E2949,_xlfn.SEQUENCE(1,LEN(E2949)/2,1,2),2)</f>
        <v>FR</v>
      </c>
      <c r="I2949" t="str">
        <v>BE</v>
      </c>
      <c r="J2949" t="str">
        <v>FR</v>
      </c>
      <c r="Y2949">
        <v>1</v>
      </c>
      <c r="Z2949" t="b" cm="1">
        <f t="array" ref="Z2949">SUM(--(_xlfn.XLOOKUP(_xlfn._xlws.FILTER($H2949:$X2949,$H2949:$X2949&lt;&gt;""),Case!$G$25:$G$34,Case!$D$25:$D$34,,0,1)=Z$4))&gt;0</f>
        <v>0</v>
      </c>
      <c r="AA2949" t="b" cm="1">
        <f t="array" ref="AA2949">SUM(--(_xlfn.XLOOKUP(_xlfn._xlws.FILTER($H2949:$X2949,$H2949:$X2949&lt;&gt;""),Case!$G$25:$G$34,Case!$D$25:$D$34,,0,1)=AA$4))&gt;0</f>
        <v>1</v>
      </c>
      <c r="AB2949" t="b" cm="1">
        <f t="array" ref="AB2949">SUM(--(_xlfn.XLOOKUP(_xlfn._xlws.FILTER($H2949:$X2949,$H2949:$X2949&lt;&gt;""),Case!$G$25:$G$34,Case!$D$25:$D$34,,0,1)=AB$4))&gt;0</f>
        <v>1</v>
      </c>
      <c r="AC2949" t="b" cm="1">
        <f t="array" ref="AC2949">SUM(--Z2949:AB2949)=3</f>
        <v>0</v>
      </c>
      <c r="AD2949" t="b">
        <f>AND(AC2949,D2949&gt;(16/24))</f>
        <v>0</v>
      </c>
      <c r="AE2949" cm="1">
        <f t="array" ref="AE2949">SUM(_xlfn.XLOOKUP(_xlfn._xlws.FILTER($H2949:$O2949,$H2949:$O2949&lt;&gt;""),Case!$G$25:$G$34,Case!$E$25:$E$34,,0,1))</f>
        <v>11</v>
      </c>
      <c r="AF2949">
        <f t="shared" si="136"/>
        <v>11</v>
      </c>
      <c r="AH2949" t="str" cm="1">
        <f t="array" ref="AH2949:AJ2949">_xlfn._xlws.FILTER(H2949:X2949,H2949:X2949&lt;&gt;"")</f>
        <v>FR</v>
      </c>
      <c r="AI2949" t="str">
        <v>BE</v>
      </c>
      <c r="AJ2949" t="str">
        <v>FR</v>
      </c>
      <c r="AY2949" cm="1">
        <f t="array" ref="AY2949:BA2949">_xlfn.XLOOKUP(_xlfn.ANCHORARRAY(AH2949),Case!$G$25:$G$34,Case!$H$25:$H$34)</f>
        <v>0</v>
      </c>
      <c r="AZ2949">
        <v>0</v>
      </c>
      <c r="BA2949">
        <v>0</v>
      </c>
      <c r="BP2949" t="str" cm="1">
        <f t="array" ref="BP2949:BQ2949">_xlfn.UNIQUE(_xlfn.ANCHORARRAY(AH2949),TRUE)</f>
        <v>FR</v>
      </c>
      <c r="BQ2949" t="str">
        <v>BE</v>
      </c>
      <c r="BZ2949" cm="1">
        <f t="array" ref="BZ2949:CA2949">COUNTIF(_xlfn.ANCHORARRAY(AH2949),_xlfn.ANCHORARRAY(BP2949))</f>
        <v>2</v>
      </c>
      <c r="CA2949">
        <v>1</v>
      </c>
      <c r="CG2949" t="str" cm="1">
        <f t="array" ref="CG2949">_xlfn._xlws.FILTER(_xlfn.ANCHORARRAY(BP2949),_xlfn.ANCHORARRAY(BZ2949)&gt;1,"")</f>
        <v>FR</v>
      </c>
      <c r="CL2949" cm="1">
        <f t="array" ref="CL2949">_xlfn._xlws.FILTER(_xlfn.ANCHORARRAY(BZ2949),_xlfn.ANCHORARRAY(BZ2949)&gt;1,"")</f>
        <v>2</v>
      </c>
      <c r="CS2949" cm="1">
        <f t="array" ref="CS2949">_xlfn.XLOOKUP(_xlfn.ANCHORARRAY(CG2949),Case!$G$25:$G$34,Case!$I$25:$I$34,0,0,1)</f>
        <v>0</v>
      </c>
      <c r="CY2949">
        <f t="shared" si="137"/>
        <v>0</v>
      </c>
      <c r="DI2949" t="str">
        <v>CB</v>
      </c>
    </row>
    <row r="2950" spans="2:113" ht="15" customHeight="1">
      <c r="B2950" s="40">
        <v>4721</v>
      </c>
      <c r="C2950" s="41">
        <v>45453</v>
      </c>
      <c r="D2950" s="42">
        <v>0.76884259259259258</v>
      </c>
      <c r="E2950" s="40" t="s">
        <v>13760</v>
      </c>
      <c r="F2950" s="43" t="s">
        <v>4404</v>
      </c>
      <c r="G2950">
        <f t="shared" ref="G2950:G3013" si="138">COUNTA(_xlfn.ANCHORARRAY(H2950))</f>
        <v>10</v>
      </c>
      <c r="H2950" t="str" cm="1">
        <f t="array" ref="H2950:Q2950">MID(E2950,_xlfn.SEQUENCE(1,LEN(E2950)/2,1,2),2)</f>
        <v>BE</v>
      </c>
      <c r="I2950" t="str">
        <v>FR</v>
      </c>
      <c r="J2950" t="str">
        <v>FR</v>
      </c>
      <c r="K2950" t="str">
        <v>BB</v>
      </c>
      <c r="L2950" t="str">
        <v>DX</v>
      </c>
      <c r="M2950" t="str">
        <v>JB</v>
      </c>
      <c r="N2950" t="str">
        <v>DX</v>
      </c>
      <c r="O2950" t="str">
        <v>BB</v>
      </c>
      <c r="P2950" t="str">
        <v>SO</v>
      </c>
      <c r="Q2950" t="str">
        <v>FR</v>
      </c>
      <c r="Y2950">
        <v>1</v>
      </c>
      <c r="Z2950" t="b" cm="1">
        <f t="array" ref="Z2950">SUM(--(_xlfn.XLOOKUP(_xlfn._xlws.FILTER($H2950:$X2950,$H2950:$X2950&lt;&gt;""),Case!$G$25:$G$34,Case!$D$25:$D$34,,0,1)=Z$4))&gt;0</f>
        <v>1</v>
      </c>
      <c r="AA2950" t="b" cm="1">
        <f t="array" ref="AA2950">SUM(--(_xlfn.XLOOKUP(_xlfn._xlws.FILTER($H2950:$X2950,$H2950:$X2950&lt;&gt;""),Case!$G$25:$G$34,Case!$D$25:$D$34,,0,1)=AA$4))&gt;0</f>
        <v>1</v>
      </c>
      <c r="AB2950" t="b" cm="1">
        <f t="array" ref="AB2950">SUM(--(_xlfn.XLOOKUP(_xlfn._xlws.FILTER($H2950:$X2950,$H2950:$X2950&lt;&gt;""),Case!$G$25:$G$34,Case!$D$25:$D$34,,0,1)=AB$4))&gt;0</f>
        <v>1</v>
      </c>
      <c r="AC2950" t="b" cm="1">
        <f t="array" ref="AC2950">SUM(--Z2950:AB2950)=3</f>
        <v>1</v>
      </c>
      <c r="AD2950" t="b">
        <f>AND(AC2950,D2950&gt;(16/24))</f>
        <v>1</v>
      </c>
      <c r="AE2950" cm="1">
        <f t="array" ref="AE2950">SUM(_xlfn.XLOOKUP(_xlfn._xlws.FILTER($H2950:$O2950,$H2950:$O2950&lt;&gt;""),Case!$G$25:$G$34,Case!$E$25:$E$34,,0,1))</f>
        <v>50</v>
      </c>
      <c r="AF2950">
        <f t="shared" ref="AF2950:AF3013" si="139">AE2950-IF(AD2950,2,0)</f>
        <v>48</v>
      </c>
      <c r="AH2950" t="str" cm="1">
        <f t="array" ref="AH2950:AQ2950">_xlfn._xlws.FILTER(H2950:X2950,H2950:X2950&lt;&gt;"")</f>
        <v>BE</v>
      </c>
      <c r="AI2950" t="str">
        <v>FR</v>
      </c>
      <c r="AJ2950" t="str">
        <v>FR</v>
      </c>
      <c r="AK2950" t="str">
        <v>BB</v>
      </c>
      <c r="AL2950" t="str">
        <v>DX</v>
      </c>
      <c r="AM2950" t="str">
        <v>JB</v>
      </c>
      <c r="AN2950" t="str">
        <v>DX</v>
      </c>
      <c r="AO2950" t="str">
        <v>BB</v>
      </c>
      <c r="AP2950" t="str">
        <v>SO</v>
      </c>
      <c r="AQ2950" t="str">
        <v>FR</v>
      </c>
      <c r="AY2950" cm="1">
        <f t="array" ref="AY2950:BH2950">_xlfn.XLOOKUP(_xlfn.ANCHORARRAY(AH2950),Case!$G$25:$G$34,Case!$H$25:$H$34)</f>
        <v>0</v>
      </c>
      <c r="AZ2950">
        <v>0</v>
      </c>
      <c r="BA2950">
        <v>0</v>
      </c>
      <c r="BB2950">
        <v>200</v>
      </c>
      <c r="BC2950">
        <v>180</v>
      </c>
      <c r="BD2950">
        <v>0</v>
      </c>
      <c r="BE2950">
        <v>180</v>
      </c>
      <c r="BF2950">
        <v>200</v>
      </c>
      <c r="BG2950">
        <v>0</v>
      </c>
      <c r="BH2950">
        <v>0</v>
      </c>
      <c r="BP2950" t="str" cm="1">
        <f t="array" ref="BP2950:BU2950">_xlfn.UNIQUE(_xlfn.ANCHORARRAY(AH2950),TRUE)</f>
        <v>BE</v>
      </c>
      <c r="BQ2950" t="str">
        <v>FR</v>
      </c>
      <c r="BR2950" t="str">
        <v>BB</v>
      </c>
      <c r="BS2950" t="str">
        <v>DX</v>
      </c>
      <c r="BT2950" t="str">
        <v>JB</v>
      </c>
      <c r="BU2950" t="str">
        <v>SO</v>
      </c>
      <c r="BZ2950" cm="1">
        <f t="array" ref="BZ2950:CE2950">COUNTIF(_xlfn.ANCHORARRAY(AH2950),_xlfn.ANCHORARRAY(BP2950))</f>
        <v>1</v>
      </c>
      <c r="CA2950">
        <v>3</v>
      </c>
      <c r="CB2950">
        <v>2</v>
      </c>
      <c r="CC2950">
        <v>2</v>
      </c>
      <c r="CD2950">
        <v>1</v>
      </c>
      <c r="CE2950">
        <v>1</v>
      </c>
      <c r="CG2950" t="str" cm="1">
        <f t="array" ref="CG2950:CI2950">_xlfn._xlws.FILTER(_xlfn.ANCHORARRAY(BP2950),_xlfn.ANCHORARRAY(BZ2950)&gt;1,"")</f>
        <v>FR</v>
      </c>
      <c r="CH2950" t="str">
        <v>BB</v>
      </c>
      <c r="CI2950" t="str">
        <v>DX</v>
      </c>
      <c r="CL2950" cm="1">
        <f t="array" ref="CL2950:CN2950">_xlfn._xlws.FILTER(_xlfn.ANCHORARRAY(BZ2950),_xlfn.ANCHORARRAY(BZ2950)&gt;1,"")</f>
        <v>3</v>
      </c>
      <c r="CM2950">
        <v>2</v>
      </c>
      <c r="CN2950">
        <v>2</v>
      </c>
      <c r="CS2950" cm="1">
        <f t="array" ref="CS2950:CU2950">_xlfn.XLOOKUP(_xlfn.ANCHORARRAY(CG2950),Case!$G$25:$G$34,Case!$I$25:$I$34,0,0,1)</f>
        <v>0</v>
      </c>
      <c r="CT2950">
        <v>20</v>
      </c>
      <c r="CU2950">
        <v>17</v>
      </c>
      <c r="CY2950">
        <f t="shared" ref="CY2950:CY3013" si="140">SUM(_xlfn.ANCHORARRAY(AY2950))-SUMPRODUCT(_xlfn.ANCHORARRAY(CL2950),_xlfn.ANCHORARRAY(CS2950))</f>
        <v>686</v>
      </c>
      <c r="DI2950" t="str">
        <v>CB</v>
      </c>
    </row>
    <row r="2951" spans="2:113" ht="15" customHeight="1">
      <c r="B2951" s="40">
        <v>4722</v>
      </c>
      <c r="C2951" s="41">
        <v>45453</v>
      </c>
      <c r="D2951" s="42">
        <v>0.76989583333333333</v>
      </c>
      <c r="E2951" s="40" t="s">
        <v>956</v>
      </c>
      <c r="F2951" s="43" t="s">
        <v>957</v>
      </c>
      <c r="G2951">
        <f t="shared" si="138"/>
        <v>2</v>
      </c>
      <c r="H2951" t="str" cm="1">
        <f t="array" ref="H2951:I2951">MID(E2951,_xlfn.SEQUENCE(1,LEN(E2951)/2,1,2),2)</f>
        <v>BE</v>
      </c>
      <c r="I2951" t="str">
        <v>BE</v>
      </c>
      <c r="Y2951">
        <v>1</v>
      </c>
      <c r="Z2951" t="b" cm="1">
        <f t="array" ref="Z2951">SUM(--(_xlfn.XLOOKUP(_xlfn._xlws.FILTER($H2951:$X2951,$H2951:$X2951&lt;&gt;""),Case!$G$25:$G$34,Case!$D$25:$D$34,,0,1)=Z$4))&gt;0</f>
        <v>0</v>
      </c>
      <c r="AA2951" t="b" cm="1">
        <f t="array" ref="AA2951">SUM(--(_xlfn.XLOOKUP(_xlfn._xlws.FILTER($H2951:$X2951,$H2951:$X2951&lt;&gt;""),Case!$G$25:$G$34,Case!$D$25:$D$34,,0,1)=AA$4))&gt;0</f>
        <v>0</v>
      </c>
      <c r="AB2951" t="b" cm="1">
        <f t="array" ref="AB2951">SUM(--(_xlfn.XLOOKUP(_xlfn._xlws.FILTER($H2951:$X2951,$H2951:$X2951&lt;&gt;""),Case!$G$25:$G$34,Case!$D$25:$D$34,,0,1)=AB$4))&gt;0</f>
        <v>1</v>
      </c>
      <c r="AC2951" t="b" cm="1">
        <f t="array" ref="AC2951">SUM(--Z2951:AB2951)=3</f>
        <v>0</v>
      </c>
      <c r="AD2951" t="b">
        <f>AND(AC2951,D2951&gt;(16/24))</f>
        <v>0</v>
      </c>
      <c r="AE2951" cm="1">
        <f t="array" ref="AE2951">SUM(_xlfn.XLOOKUP(_xlfn._xlws.FILTER($H2951:$O2951,$H2951:$O2951&lt;&gt;""),Case!$G$25:$G$34,Case!$E$25:$E$34,,0,1))</f>
        <v>10</v>
      </c>
      <c r="AF2951">
        <f t="shared" si="139"/>
        <v>10</v>
      </c>
      <c r="AH2951" t="str" cm="1">
        <f t="array" ref="AH2951:AI2951">_xlfn._xlws.FILTER(H2951:X2951,H2951:X2951&lt;&gt;"")</f>
        <v>BE</v>
      </c>
      <c r="AI2951" t="str">
        <v>BE</v>
      </c>
      <c r="AY2951" cm="1">
        <f t="array" ref="AY2951:AZ2951">_xlfn.XLOOKUP(_xlfn.ANCHORARRAY(AH2951),Case!$G$25:$G$34,Case!$H$25:$H$34)</f>
        <v>0</v>
      </c>
      <c r="AZ2951">
        <v>0</v>
      </c>
      <c r="BP2951" t="str" cm="1">
        <f t="array" ref="BP2951">_xlfn.UNIQUE(_xlfn.ANCHORARRAY(AH2951),TRUE)</f>
        <v>BE</v>
      </c>
      <c r="BZ2951" cm="1">
        <f t="array" ref="BZ2951">COUNTIF(_xlfn.ANCHORARRAY(AH2951),_xlfn.ANCHORARRAY(BP2951))</f>
        <v>2</v>
      </c>
      <c r="CG2951" t="str" cm="1">
        <f t="array" ref="CG2951">_xlfn._xlws.FILTER(_xlfn.ANCHORARRAY(BP2951),_xlfn.ANCHORARRAY(BZ2951)&gt;1,"")</f>
        <v>BE</v>
      </c>
      <c r="CL2951" cm="1">
        <f t="array" ref="CL2951">_xlfn._xlws.FILTER(_xlfn.ANCHORARRAY(BZ2951),_xlfn.ANCHORARRAY(BZ2951)&gt;1,"")</f>
        <v>2</v>
      </c>
      <c r="CS2951" cm="1">
        <f t="array" ref="CS2951">_xlfn.XLOOKUP(_xlfn.ANCHORARRAY(CG2951),Case!$G$25:$G$34,Case!$I$25:$I$34,0,0,1)</f>
        <v>0</v>
      </c>
      <c r="CY2951">
        <f t="shared" si="140"/>
        <v>0</v>
      </c>
      <c r="DI2951" t="str">
        <v>SO</v>
      </c>
    </row>
    <row r="2952" spans="2:113" ht="15" customHeight="1">
      <c r="B2952" s="40">
        <v>4723</v>
      </c>
      <c r="C2952" s="41">
        <v>45453</v>
      </c>
      <c r="D2952" s="42">
        <v>0.77067129629629627</v>
      </c>
      <c r="E2952" s="40" t="s">
        <v>164</v>
      </c>
      <c r="F2952" s="43" t="s">
        <v>165</v>
      </c>
      <c r="G2952">
        <f t="shared" si="138"/>
        <v>2</v>
      </c>
      <c r="H2952" t="str" cm="1">
        <f t="array" ref="H2952:I2952">MID(E2952,_xlfn.SEQUENCE(1,LEN(E2952)/2,1,2),2)</f>
        <v>SO</v>
      </c>
      <c r="I2952" t="str">
        <v>SO</v>
      </c>
      <c r="Y2952">
        <v>1</v>
      </c>
      <c r="Z2952" t="b" cm="1">
        <f t="array" ref="Z2952">SUM(--(_xlfn.XLOOKUP(_xlfn._xlws.FILTER($H2952:$X2952,$H2952:$X2952&lt;&gt;""),Case!$G$25:$G$34,Case!$D$25:$D$34,,0,1)=Z$4))&gt;0</f>
        <v>0</v>
      </c>
      <c r="AA2952" t="b" cm="1">
        <f t="array" ref="AA2952">SUM(--(_xlfn.XLOOKUP(_xlfn._xlws.FILTER($H2952:$X2952,$H2952:$X2952&lt;&gt;""),Case!$G$25:$G$34,Case!$D$25:$D$34,,0,1)=AA$4))&gt;0</f>
        <v>0</v>
      </c>
      <c r="AB2952" t="b" cm="1">
        <f t="array" ref="AB2952">SUM(--(_xlfn.XLOOKUP(_xlfn._xlws.FILTER($H2952:$X2952,$H2952:$X2952&lt;&gt;""),Case!$G$25:$G$34,Case!$D$25:$D$34,,0,1)=AB$4))&gt;0</f>
        <v>1</v>
      </c>
      <c r="AC2952" t="b" cm="1">
        <f t="array" ref="AC2952">SUM(--Z2952:AB2952)=3</f>
        <v>0</v>
      </c>
      <c r="AD2952" t="b">
        <f>AND(AC2952,D2952&gt;(16/24))</f>
        <v>0</v>
      </c>
      <c r="AE2952" cm="1">
        <f t="array" ref="AE2952">SUM(_xlfn.XLOOKUP(_xlfn._xlws.FILTER($H2952:$O2952,$H2952:$O2952&lt;&gt;""),Case!$G$25:$G$34,Case!$E$25:$E$34,,0,1))</f>
        <v>4</v>
      </c>
      <c r="AF2952">
        <f t="shared" si="139"/>
        <v>4</v>
      </c>
      <c r="AH2952" t="str" cm="1">
        <f t="array" ref="AH2952:AI2952">_xlfn._xlws.FILTER(H2952:X2952,H2952:X2952&lt;&gt;"")</f>
        <v>SO</v>
      </c>
      <c r="AI2952" t="str">
        <v>SO</v>
      </c>
      <c r="AY2952" cm="1">
        <f t="array" ref="AY2952:AZ2952">_xlfn.XLOOKUP(_xlfn.ANCHORARRAY(AH2952),Case!$G$25:$G$34,Case!$H$25:$H$34)</f>
        <v>0</v>
      </c>
      <c r="AZ2952">
        <v>0</v>
      </c>
      <c r="BP2952" t="str" cm="1">
        <f t="array" ref="BP2952">_xlfn.UNIQUE(_xlfn.ANCHORARRAY(AH2952),TRUE)</f>
        <v>SO</v>
      </c>
      <c r="BZ2952" cm="1">
        <f t="array" ref="BZ2952">COUNTIF(_xlfn.ANCHORARRAY(AH2952),_xlfn.ANCHORARRAY(BP2952))</f>
        <v>2</v>
      </c>
      <c r="CG2952" t="str" cm="1">
        <f t="array" ref="CG2952">_xlfn._xlws.FILTER(_xlfn.ANCHORARRAY(BP2952),_xlfn.ANCHORARRAY(BZ2952)&gt;1,"")</f>
        <v>SO</v>
      </c>
      <c r="CL2952" cm="1">
        <f t="array" ref="CL2952">_xlfn._xlws.FILTER(_xlfn.ANCHORARRAY(BZ2952),_xlfn.ANCHORARRAY(BZ2952)&gt;1,"")</f>
        <v>2</v>
      </c>
      <c r="CS2952" cm="1">
        <f t="array" ref="CS2952">_xlfn.XLOOKUP(_xlfn.ANCHORARRAY(CG2952),Case!$G$25:$G$34,Case!$I$25:$I$34,0,0,1)</f>
        <v>0</v>
      </c>
      <c r="CY2952">
        <f t="shared" si="140"/>
        <v>0</v>
      </c>
      <c r="DI2952" t="str">
        <v>SO</v>
      </c>
    </row>
    <row r="2953" spans="2:113" ht="15" customHeight="1">
      <c r="B2953" s="40">
        <v>4724</v>
      </c>
      <c r="C2953" s="41">
        <v>45453</v>
      </c>
      <c r="D2953" s="42">
        <v>0.77152777777777781</v>
      </c>
      <c r="E2953" s="40" t="s">
        <v>4405</v>
      </c>
      <c r="F2953" s="43" t="s">
        <v>4406</v>
      </c>
      <c r="G2953">
        <f t="shared" si="138"/>
        <v>3</v>
      </c>
      <c r="H2953" t="str" cm="1">
        <f t="array" ref="H2953:J2953">MID(E2953,_xlfn.SEQUENCE(1,LEN(E2953)/2,1,2),2)</f>
        <v>WB</v>
      </c>
      <c r="I2953" t="str">
        <v>SS</v>
      </c>
      <c r="J2953" t="str">
        <v>WB</v>
      </c>
      <c r="Y2953">
        <v>1</v>
      </c>
      <c r="Z2953" t="b" cm="1">
        <f t="array" ref="Z2953">SUM(--(_xlfn.XLOOKUP(_xlfn._xlws.FILTER($H2953:$X2953,$H2953:$X2953&lt;&gt;""),Case!$G$25:$G$34,Case!$D$25:$D$34,,0,1)=Z$4))&gt;0</f>
        <v>1</v>
      </c>
      <c r="AA2953" t="b" cm="1">
        <f t="array" ref="AA2953">SUM(--(_xlfn.XLOOKUP(_xlfn._xlws.FILTER($H2953:$X2953,$H2953:$X2953&lt;&gt;""),Case!$G$25:$G$34,Case!$D$25:$D$34,,0,1)=AA$4))&gt;0</f>
        <v>1</v>
      </c>
      <c r="AB2953" t="b" cm="1">
        <f t="array" ref="AB2953">SUM(--(_xlfn.XLOOKUP(_xlfn._xlws.FILTER($H2953:$X2953,$H2953:$X2953&lt;&gt;""),Case!$G$25:$G$34,Case!$D$25:$D$34,,0,1)=AB$4))&gt;0</f>
        <v>0</v>
      </c>
      <c r="AC2953" t="b" cm="1">
        <f t="array" ref="AC2953">SUM(--Z2953:AB2953)=3</f>
        <v>0</v>
      </c>
      <c r="AD2953" t="b">
        <f>AND(AC2953,D2953&gt;(16/24))</f>
        <v>0</v>
      </c>
      <c r="AE2953" cm="1">
        <f t="array" ref="AE2953">SUM(_xlfn.XLOOKUP(_xlfn._xlws.FILTER($H2953:$O2953,$H2953:$O2953&lt;&gt;""),Case!$G$25:$G$34,Case!$E$25:$E$34,,0,1))</f>
        <v>25</v>
      </c>
      <c r="AF2953">
        <f t="shared" si="139"/>
        <v>25</v>
      </c>
      <c r="AH2953" t="str" cm="1">
        <f t="array" ref="AH2953:AJ2953">_xlfn._xlws.FILTER(H2953:X2953,H2953:X2953&lt;&gt;"")</f>
        <v>WB</v>
      </c>
      <c r="AI2953" t="str">
        <v>SS</v>
      </c>
      <c r="AJ2953" t="str">
        <v>WB</v>
      </c>
      <c r="AY2953" cm="1">
        <f t="array" ref="AY2953:BA2953">_xlfn.XLOOKUP(_xlfn.ANCHORARRAY(AH2953),Case!$G$25:$G$34,Case!$H$25:$H$34)</f>
        <v>210</v>
      </c>
      <c r="AZ2953">
        <v>0</v>
      </c>
      <c r="BA2953">
        <v>210</v>
      </c>
      <c r="BP2953" t="str" cm="1">
        <f t="array" ref="BP2953:BQ2953">_xlfn.UNIQUE(_xlfn.ANCHORARRAY(AH2953),TRUE)</f>
        <v>WB</v>
      </c>
      <c r="BQ2953" t="str">
        <v>SS</v>
      </c>
      <c r="BZ2953" cm="1">
        <f t="array" ref="BZ2953:CA2953">COUNTIF(_xlfn.ANCHORARRAY(AH2953),_xlfn.ANCHORARRAY(BP2953))</f>
        <v>2</v>
      </c>
      <c r="CA2953">
        <v>1</v>
      </c>
      <c r="CG2953" t="str" cm="1">
        <f t="array" ref="CG2953">_xlfn._xlws.FILTER(_xlfn.ANCHORARRAY(BP2953),_xlfn.ANCHORARRAY(BZ2953)&gt;1,"")</f>
        <v>WB</v>
      </c>
      <c r="CL2953" cm="1">
        <f t="array" ref="CL2953">_xlfn._xlws.FILTER(_xlfn.ANCHORARRAY(BZ2953),_xlfn.ANCHORARRAY(BZ2953)&gt;1,"")</f>
        <v>2</v>
      </c>
      <c r="CS2953" cm="1">
        <f t="array" ref="CS2953">_xlfn.XLOOKUP(_xlfn.ANCHORARRAY(CG2953),Case!$G$25:$G$34,Case!$I$25:$I$34,0,0,1)</f>
        <v>21</v>
      </c>
      <c r="CY2953">
        <f t="shared" si="140"/>
        <v>378</v>
      </c>
      <c r="DI2953" t="str">
        <v>SO</v>
      </c>
    </row>
    <row r="2954" spans="2:113" ht="15" customHeight="1">
      <c r="B2954" s="40">
        <v>4725</v>
      </c>
      <c r="C2954" s="41">
        <v>45453</v>
      </c>
      <c r="D2954" s="42">
        <v>0.77440972222222226</v>
      </c>
      <c r="E2954" s="40" t="s">
        <v>725</v>
      </c>
      <c r="F2954" s="43" t="s">
        <v>4407</v>
      </c>
      <c r="G2954">
        <f t="shared" si="138"/>
        <v>2</v>
      </c>
      <c r="H2954" t="str" cm="1">
        <f t="array" ref="H2954:I2954">MID(E2954,_xlfn.SEQUENCE(1,LEN(E2954)/2,1,2),2)</f>
        <v>BB</v>
      </c>
      <c r="I2954" t="str">
        <v>FR</v>
      </c>
      <c r="Y2954">
        <v>1</v>
      </c>
      <c r="Z2954" t="b" cm="1">
        <f t="array" ref="Z2954">SUM(--(_xlfn.XLOOKUP(_xlfn._xlws.FILTER($H2954:$X2954,$H2954:$X2954&lt;&gt;""),Case!$G$25:$G$34,Case!$D$25:$D$34,,0,1)=Z$4))&gt;0</f>
        <v>1</v>
      </c>
      <c r="AA2954" t="b" cm="1">
        <f t="array" ref="AA2954">SUM(--(_xlfn.XLOOKUP(_xlfn._xlws.FILTER($H2954:$X2954,$H2954:$X2954&lt;&gt;""),Case!$G$25:$G$34,Case!$D$25:$D$34,,0,1)=AA$4))&gt;0</f>
        <v>1</v>
      </c>
      <c r="AB2954" t="b" cm="1">
        <f t="array" ref="AB2954">SUM(--(_xlfn.XLOOKUP(_xlfn._xlws.FILTER($H2954:$X2954,$H2954:$X2954&lt;&gt;""),Case!$G$25:$G$34,Case!$D$25:$D$34,,0,1)=AB$4))&gt;0</f>
        <v>0</v>
      </c>
      <c r="AC2954" t="b" cm="1">
        <f t="array" ref="AC2954">SUM(--Z2954:AB2954)=3</f>
        <v>0</v>
      </c>
      <c r="AD2954" t="b">
        <f>AND(AC2954,D2954&gt;(16/24))</f>
        <v>0</v>
      </c>
      <c r="AE2954" cm="1">
        <f t="array" ref="AE2954">SUM(_xlfn.XLOOKUP(_xlfn._xlws.FILTER($H2954:$O2954,$H2954:$O2954&lt;&gt;""),Case!$G$25:$G$34,Case!$E$25:$E$34,,0,1))</f>
        <v>13</v>
      </c>
      <c r="AF2954">
        <f t="shared" si="139"/>
        <v>13</v>
      </c>
      <c r="AH2954" t="str" cm="1">
        <f t="array" ref="AH2954:AI2954">_xlfn._xlws.FILTER(H2954:X2954,H2954:X2954&lt;&gt;"")</f>
        <v>BB</v>
      </c>
      <c r="AI2954" t="str">
        <v>FR</v>
      </c>
      <c r="AY2954" cm="1">
        <f t="array" ref="AY2954:AZ2954">_xlfn.XLOOKUP(_xlfn.ANCHORARRAY(AH2954),Case!$G$25:$G$34,Case!$H$25:$H$34)</f>
        <v>200</v>
      </c>
      <c r="AZ2954">
        <v>0</v>
      </c>
      <c r="BP2954" t="str" cm="1">
        <f t="array" ref="BP2954:BQ2954">_xlfn.UNIQUE(_xlfn.ANCHORARRAY(AH2954),TRUE)</f>
        <v>BB</v>
      </c>
      <c r="BQ2954" t="str">
        <v>FR</v>
      </c>
      <c r="BZ2954" cm="1">
        <f t="array" ref="BZ2954:CA2954">COUNTIF(_xlfn.ANCHORARRAY(AH2954),_xlfn.ANCHORARRAY(BP2954))</f>
        <v>1</v>
      </c>
      <c r="CA2954">
        <v>1</v>
      </c>
      <c r="CG2954" t="str" cm="1">
        <f t="array" ref="CG2954">_xlfn._xlws.FILTER(_xlfn.ANCHORARRAY(BP2954),_xlfn.ANCHORARRAY(BZ2954)&gt;1,"")</f>
        <v/>
      </c>
      <c r="CL2954" t="str" cm="1">
        <f t="array" ref="CL2954">_xlfn._xlws.FILTER(_xlfn.ANCHORARRAY(BZ2954),_xlfn.ANCHORARRAY(BZ2954)&gt;1,"")</f>
        <v/>
      </c>
      <c r="CS2954" cm="1">
        <f t="array" ref="CS2954">_xlfn.XLOOKUP(_xlfn.ANCHORARRAY(CG2954),Case!$G$25:$G$34,Case!$I$25:$I$34,0,0,1)</f>
        <v>0</v>
      </c>
      <c r="CY2954">
        <f t="shared" si="140"/>
        <v>200</v>
      </c>
      <c r="DI2954" t="str">
        <v>BB</v>
      </c>
    </row>
    <row r="2955" spans="2:113" ht="15" customHeight="1">
      <c r="B2955" s="40">
        <v>4726</v>
      </c>
      <c r="C2955" s="41">
        <v>45453</v>
      </c>
      <c r="D2955" s="42">
        <v>0.77717592592592588</v>
      </c>
      <c r="E2955" s="40" t="s">
        <v>4408</v>
      </c>
      <c r="F2955" s="43" t="s">
        <v>4409</v>
      </c>
      <c r="G2955">
        <f t="shared" si="138"/>
        <v>4</v>
      </c>
      <c r="H2955" t="str" cm="1">
        <f t="array" ref="H2955:K2955">MID(E2955,_xlfn.SEQUENCE(1,LEN(E2955)/2,1,2),2)</f>
        <v>HD</v>
      </c>
      <c r="I2955" t="str">
        <v>HD</v>
      </c>
      <c r="J2955" t="str">
        <v>HD</v>
      </c>
      <c r="K2955" t="str">
        <v>FR</v>
      </c>
      <c r="Y2955">
        <v>1</v>
      </c>
      <c r="Z2955" t="b" cm="1">
        <f t="array" ref="Z2955">SUM(--(_xlfn.XLOOKUP(_xlfn._xlws.FILTER($H2955:$X2955,$H2955:$X2955&lt;&gt;""),Case!$G$25:$G$34,Case!$D$25:$D$34,,0,1)=Z$4))&gt;0</f>
        <v>1</v>
      </c>
      <c r="AA2955" t="b" cm="1">
        <f t="array" ref="AA2955">SUM(--(_xlfn.XLOOKUP(_xlfn._xlws.FILTER($H2955:$X2955,$H2955:$X2955&lt;&gt;""),Case!$G$25:$G$34,Case!$D$25:$D$34,,0,1)=AA$4))&gt;0</f>
        <v>1</v>
      </c>
      <c r="AB2955" t="b" cm="1">
        <f t="array" ref="AB2955">SUM(--(_xlfn.XLOOKUP(_xlfn._xlws.FILTER($H2955:$X2955,$H2955:$X2955&lt;&gt;""),Case!$G$25:$G$34,Case!$D$25:$D$34,,0,1)=AB$4))&gt;0</f>
        <v>0</v>
      </c>
      <c r="AC2955" t="b" cm="1">
        <f t="array" ref="AC2955">SUM(--Z2955:AB2955)=3</f>
        <v>0</v>
      </c>
      <c r="AD2955" t="b">
        <f>AND(AC2955,D2955&gt;(16/24))</f>
        <v>0</v>
      </c>
      <c r="AE2955" cm="1">
        <f t="array" ref="AE2955">SUM(_xlfn.XLOOKUP(_xlfn._xlws.FILTER($H2955:$O2955,$H2955:$O2955&lt;&gt;""),Case!$G$25:$G$34,Case!$E$25:$E$34,,0,1))</f>
        <v>24</v>
      </c>
      <c r="AF2955">
        <f t="shared" si="139"/>
        <v>24</v>
      </c>
      <c r="AH2955" t="str" cm="1">
        <f t="array" ref="AH2955:AK2955">_xlfn._xlws.FILTER(H2955:X2955,H2955:X2955&lt;&gt;"")</f>
        <v>HD</v>
      </c>
      <c r="AI2955" t="str">
        <v>HD</v>
      </c>
      <c r="AJ2955" t="str">
        <v>HD</v>
      </c>
      <c r="AK2955" t="str">
        <v>FR</v>
      </c>
      <c r="AY2955" cm="1">
        <f t="array" ref="AY2955:BB2955">_xlfn.XLOOKUP(_xlfn.ANCHORARRAY(AH2955),Case!$G$25:$G$34,Case!$H$25:$H$34)</f>
        <v>160</v>
      </c>
      <c r="AZ2955">
        <v>160</v>
      </c>
      <c r="BA2955">
        <v>160</v>
      </c>
      <c r="BB2955">
        <v>0</v>
      </c>
      <c r="BP2955" t="str" cm="1">
        <f t="array" ref="BP2955:BQ2955">_xlfn.UNIQUE(_xlfn.ANCHORARRAY(AH2955),TRUE)</f>
        <v>HD</v>
      </c>
      <c r="BQ2955" t="str">
        <v>FR</v>
      </c>
      <c r="BZ2955" cm="1">
        <f t="array" ref="BZ2955:CA2955">COUNTIF(_xlfn.ANCHORARRAY(AH2955),_xlfn.ANCHORARRAY(BP2955))</f>
        <v>3</v>
      </c>
      <c r="CA2955">
        <v>1</v>
      </c>
      <c r="CG2955" t="str" cm="1">
        <f t="array" ref="CG2955">_xlfn._xlws.FILTER(_xlfn.ANCHORARRAY(BP2955),_xlfn.ANCHORARRAY(BZ2955)&gt;1,"")</f>
        <v>HD</v>
      </c>
      <c r="CL2955" cm="1">
        <f t="array" ref="CL2955">_xlfn._xlws.FILTER(_xlfn.ANCHORARRAY(BZ2955),_xlfn.ANCHORARRAY(BZ2955)&gt;1,"")</f>
        <v>3</v>
      </c>
      <c r="CS2955" cm="1">
        <f t="array" ref="CS2955">_xlfn.XLOOKUP(_xlfn.ANCHORARRAY(CG2955),Case!$G$25:$G$34,Case!$I$25:$I$34,0,0,1)</f>
        <v>15</v>
      </c>
      <c r="CY2955">
        <f t="shared" si="140"/>
        <v>435</v>
      </c>
      <c r="DI2955" t="str">
        <v>WB</v>
      </c>
    </row>
    <row r="2956" spans="2:113" ht="15" customHeight="1">
      <c r="B2956" s="40">
        <v>4727</v>
      </c>
      <c r="C2956" s="41">
        <v>45453</v>
      </c>
      <c r="D2956" s="42">
        <v>0.77740740740740744</v>
      </c>
      <c r="E2956" s="40" t="s">
        <v>303</v>
      </c>
      <c r="F2956" s="43" t="s">
        <v>1045</v>
      </c>
      <c r="G2956">
        <f t="shared" si="138"/>
        <v>2</v>
      </c>
      <c r="H2956" t="str" cm="1">
        <f t="array" ref="H2956:I2956">MID(E2956,_xlfn.SEQUENCE(1,LEN(E2956)/2,1,2),2)</f>
        <v>JB</v>
      </c>
      <c r="I2956" t="str">
        <v>JB</v>
      </c>
      <c r="Y2956">
        <v>1</v>
      </c>
      <c r="Z2956" t="b" cm="1">
        <f t="array" ref="Z2956">SUM(--(_xlfn.XLOOKUP(_xlfn._xlws.FILTER($H2956:$X2956,$H2956:$X2956&lt;&gt;""),Case!$G$25:$G$34,Case!$D$25:$D$34,,0,1)=Z$4))&gt;0</f>
        <v>0</v>
      </c>
      <c r="AA2956" t="b" cm="1">
        <f t="array" ref="AA2956">SUM(--(_xlfn.XLOOKUP(_xlfn._xlws.FILTER($H2956:$X2956,$H2956:$X2956&lt;&gt;""),Case!$G$25:$G$34,Case!$D$25:$D$34,,0,1)=AA$4))&gt;0</f>
        <v>0</v>
      </c>
      <c r="AB2956" t="b" cm="1">
        <f t="array" ref="AB2956">SUM(--(_xlfn.XLOOKUP(_xlfn._xlws.FILTER($H2956:$X2956,$H2956:$X2956&lt;&gt;""),Case!$G$25:$G$34,Case!$D$25:$D$34,,0,1)=AB$4))&gt;0</f>
        <v>1</v>
      </c>
      <c r="AC2956" t="b" cm="1">
        <f t="array" ref="AC2956">SUM(--Z2956:AB2956)=3</f>
        <v>0</v>
      </c>
      <c r="AD2956" t="b">
        <f>AND(AC2956,D2956&gt;(16/24))</f>
        <v>0</v>
      </c>
      <c r="AE2956" cm="1">
        <f t="array" ref="AE2956">SUM(_xlfn.XLOOKUP(_xlfn._xlws.FILTER($H2956:$O2956,$H2956:$O2956&lt;&gt;""),Case!$G$25:$G$34,Case!$E$25:$E$34,,0,1))</f>
        <v>2</v>
      </c>
      <c r="AF2956">
        <f t="shared" si="139"/>
        <v>2</v>
      </c>
      <c r="AH2956" t="str" cm="1">
        <f t="array" ref="AH2956:AI2956">_xlfn._xlws.FILTER(H2956:X2956,H2956:X2956&lt;&gt;"")</f>
        <v>JB</v>
      </c>
      <c r="AI2956" t="str">
        <v>JB</v>
      </c>
      <c r="AY2956" cm="1">
        <f t="array" ref="AY2956:AZ2956">_xlfn.XLOOKUP(_xlfn.ANCHORARRAY(AH2956),Case!$G$25:$G$34,Case!$H$25:$H$34)</f>
        <v>0</v>
      </c>
      <c r="AZ2956">
        <v>0</v>
      </c>
      <c r="BP2956" t="str" cm="1">
        <f t="array" ref="BP2956">_xlfn.UNIQUE(_xlfn.ANCHORARRAY(AH2956),TRUE)</f>
        <v>JB</v>
      </c>
      <c r="BZ2956" cm="1">
        <f t="array" ref="BZ2956">COUNTIF(_xlfn.ANCHORARRAY(AH2956),_xlfn.ANCHORARRAY(BP2956))</f>
        <v>2</v>
      </c>
      <c r="CG2956" t="str" cm="1">
        <f t="array" ref="CG2956">_xlfn._xlws.FILTER(_xlfn.ANCHORARRAY(BP2956),_xlfn.ANCHORARRAY(BZ2956)&gt;1,"")</f>
        <v>JB</v>
      </c>
      <c r="CL2956" cm="1">
        <f t="array" ref="CL2956">_xlfn._xlws.FILTER(_xlfn.ANCHORARRAY(BZ2956),_xlfn.ANCHORARRAY(BZ2956)&gt;1,"")</f>
        <v>2</v>
      </c>
      <c r="CS2956" cm="1">
        <f t="array" ref="CS2956">_xlfn.XLOOKUP(_xlfn.ANCHORARRAY(CG2956),Case!$G$25:$G$34,Case!$I$25:$I$34,0,0,1)</f>
        <v>0</v>
      </c>
      <c r="CY2956">
        <f t="shared" si="140"/>
        <v>0</v>
      </c>
      <c r="DI2956" t="str">
        <v>BB</v>
      </c>
    </row>
    <row r="2957" spans="2:113" ht="15" customHeight="1">
      <c r="B2957" s="40">
        <v>4728</v>
      </c>
      <c r="C2957" s="41">
        <v>45453</v>
      </c>
      <c r="D2957" s="42">
        <v>0.77756944444444442</v>
      </c>
      <c r="E2957" s="40" t="s">
        <v>13761</v>
      </c>
      <c r="F2957" s="43" t="s">
        <v>4410</v>
      </c>
      <c r="G2957">
        <f t="shared" si="138"/>
        <v>6</v>
      </c>
      <c r="H2957" t="str" cm="1">
        <f t="array" ref="H2957:M2957">MID(E2957,_xlfn.SEQUENCE(1,LEN(E2957)/2,1,2),2)</f>
        <v>BB</v>
      </c>
      <c r="I2957" t="str">
        <v>BB</v>
      </c>
      <c r="J2957" t="str">
        <v>DX</v>
      </c>
      <c r="K2957" t="str">
        <v>DX</v>
      </c>
      <c r="L2957" t="str">
        <v>DX</v>
      </c>
      <c r="M2957" t="str">
        <v>DX</v>
      </c>
      <c r="Y2957">
        <v>1</v>
      </c>
      <c r="Z2957" t="b" cm="1">
        <f t="array" ref="Z2957">SUM(--(_xlfn.XLOOKUP(_xlfn._xlws.FILTER($H2957:$X2957,$H2957:$X2957&lt;&gt;""),Case!$G$25:$G$34,Case!$D$25:$D$34,,0,1)=Z$4))&gt;0</f>
        <v>1</v>
      </c>
      <c r="AA2957" t="b" cm="1">
        <f t="array" ref="AA2957">SUM(--(_xlfn.XLOOKUP(_xlfn._xlws.FILTER($H2957:$X2957,$H2957:$X2957&lt;&gt;""),Case!$G$25:$G$34,Case!$D$25:$D$34,,0,1)=AA$4))&gt;0</f>
        <v>0</v>
      </c>
      <c r="AB2957" t="b" cm="1">
        <f t="array" ref="AB2957">SUM(--(_xlfn.XLOOKUP(_xlfn._xlws.FILTER($H2957:$X2957,$H2957:$X2957&lt;&gt;""),Case!$G$25:$G$34,Case!$D$25:$D$34,,0,1)=AB$4))&gt;0</f>
        <v>0</v>
      </c>
      <c r="AC2957" t="b" cm="1">
        <f t="array" ref="AC2957">SUM(--Z2957:AB2957)=3</f>
        <v>0</v>
      </c>
      <c r="AD2957" t="b">
        <f>AND(AC2957,D2957&gt;(16/24))</f>
        <v>0</v>
      </c>
      <c r="AE2957" cm="1">
        <f t="array" ref="AE2957">SUM(_xlfn.XLOOKUP(_xlfn._xlws.FILTER($H2957:$O2957,$H2957:$O2957&lt;&gt;""),Case!$G$25:$G$34,Case!$E$25:$E$34,,0,1))</f>
        <v>56</v>
      </c>
      <c r="AF2957">
        <f t="shared" si="139"/>
        <v>56</v>
      </c>
      <c r="AH2957" t="str" cm="1">
        <f t="array" ref="AH2957:AM2957">_xlfn._xlws.FILTER(H2957:X2957,H2957:X2957&lt;&gt;"")</f>
        <v>BB</v>
      </c>
      <c r="AI2957" t="str">
        <v>BB</v>
      </c>
      <c r="AJ2957" t="str">
        <v>DX</v>
      </c>
      <c r="AK2957" t="str">
        <v>DX</v>
      </c>
      <c r="AL2957" t="str">
        <v>DX</v>
      </c>
      <c r="AM2957" t="str">
        <v>DX</v>
      </c>
      <c r="AY2957" cm="1">
        <f t="array" ref="AY2957:BD2957">_xlfn.XLOOKUP(_xlfn.ANCHORARRAY(AH2957),Case!$G$25:$G$34,Case!$H$25:$H$34)</f>
        <v>200</v>
      </c>
      <c r="AZ2957">
        <v>200</v>
      </c>
      <c r="BA2957">
        <v>180</v>
      </c>
      <c r="BB2957">
        <v>180</v>
      </c>
      <c r="BC2957">
        <v>180</v>
      </c>
      <c r="BD2957">
        <v>180</v>
      </c>
      <c r="BP2957" t="str" cm="1">
        <f t="array" ref="BP2957:BQ2957">_xlfn.UNIQUE(_xlfn.ANCHORARRAY(AH2957),TRUE)</f>
        <v>BB</v>
      </c>
      <c r="BQ2957" t="str">
        <v>DX</v>
      </c>
      <c r="BZ2957" cm="1">
        <f t="array" ref="BZ2957:CA2957">COUNTIF(_xlfn.ANCHORARRAY(AH2957),_xlfn.ANCHORARRAY(BP2957))</f>
        <v>2</v>
      </c>
      <c r="CA2957">
        <v>4</v>
      </c>
      <c r="CG2957" t="str" cm="1">
        <f t="array" ref="CG2957:CH2957">_xlfn._xlws.FILTER(_xlfn.ANCHORARRAY(BP2957),_xlfn.ANCHORARRAY(BZ2957)&gt;1,"")</f>
        <v>BB</v>
      </c>
      <c r="CH2957" t="str">
        <v>DX</v>
      </c>
      <c r="CL2957" cm="1">
        <f t="array" ref="CL2957:CM2957">_xlfn._xlws.FILTER(_xlfn.ANCHORARRAY(BZ2957),_xlfn.ANCHORARRAY(BZ2957)&gt;1,"")</f>
        <v>2</v>
      </c>
      <c r="CM2957">
        <v>4</v>
      </c>
      <c r="CS2957" cm="1">
        <f t="array" ref="CS2957:CT2957">_xlfn.XLOOKUP(_xlfn.ANCHORARRAY(CG2957),Case!$G$25:$G$34,Case!$I$25:$I$34,0,0,1)</f>
        <v>20</v>
      </c>
      <c r="CT2957">
        <v>17</v>
      </c>
      <c r="CY2957">
        <f t="shared" si="140"/>
        <v>1012</v>
      </c>
      <c r="DI2957" t="str">
        <v>HD</v>
      </c>
    </row>
    <row r="2958" spans="2:113" ht="15" customHeight="1">
      <c r="B2958" s="40">
        <v>4729</v>
      </c>
      <c r="C2958" s="41">
        <v>45453</v>
      </c>
      <c r="D2958" s="42">
        <v>0.77758101851851846</v>
      </c>
      <c r="E2958" s="40" t="s">
        <v>4411</v>
      </c>
      <c r="F2958" s="43" t="s">
        <v>4412</v>
      </c>
      <c r="G2958">
        <f t="shared" si="138"/>
        <v>13</v>
      </c>
      <c r="H2958" t="str" cm="1">
        <f t="array" ref="H2958:T2958">MID(E2958,_xlfn.SEQUENCE(1,LEN(E2958)/2,1,2),2)</f>
        <v>JB</v>
      </c>
      <c r="I2958" t="str">
        <v>HD</v>
      </c>
      <c r="J2958" t="str">
        <v>HD</v>
      </c>
      <c r="K2958" t="str">
        <v>HD</v>
      </c>
      <c r="L2958" t="str">
        <v>HD</v>
      </c>
      <c r="M2958" t="str">
        <v>CB</v>
      </c>
      <c r="N2958" t="str">
        <v>CB</v>
      </c>
      <c r="O2958" t="str">
        <v>FR</v>
      </c>
      <c r="P2958" t="str">
        <v>FR</v>
      </c>
      <c r="Q2958" t="str">
        <v>FR</v>
      </c>
      <c r="R2958" t="str">
        <v>FR</v>
      </c>
      <c r="S2958" t="str">
        <v>CB</v>
      </c>
      <c r="T2958" t="str">
        <v>WB</v>
      </c>
      <c r="Y2958">
        <v>1</v>
      </c>
      <c r="Z2958" t="b" cm="1">
        <f t="array" ref="Z2958">SUM(--(_xlfn.XLOOKUP(_xlfn._xlws.FILTER($H2958:$X2958,$H2958:$X2958&lt;&gt;""),Case!$G$25:$G$34,Case!$D$25:$D$34,,0,1)=Z$4))&gt;0</f>
        <v>1</v>
      </c>
      <c r="AA2958" t="b" cm="1">
        <f t="array" ref="AA2958">SUM(--(_xlfn.XLOOKUP(_xlfn._xlws.FILTER($H2958:$X2958,$H2958:$X2958&lt;&gt;""),Case!$G$25:$G$34,Case!$D$25:$D$34,,0,1)=AA$4))&gt;0</f>
        <v>1</v>
      </c>
      <c r="AB2958" t="b" cm="1">
        <f t="array" ref="AB2958">SUM(--(_xlfn.XLOOKUP(_xlfn._xlws.FILTER($H2958:$X2958,$H2958:$X2958&lt;&gt;""),Case!$G$25:$G$34,Case!$D$25:$D$34,,0,1)=AB$4))&gt;0</f>
        <v>1</v>
      </c>
      <c r="AC2958" t="b" cm="1">
        <f t="array" ref="AC2958">SUM(--Z2958:AB2958)=3</f>
        <v>1</v>
      </c>
      <c r="AD2958" t="b">
        <f>AND(AC2958,D2958&gt;(16/24))</f>
        <v>1</v>
      </c>
      <c r="AE2958" cm="1">
        <f t="array" ref="AE2958">SUM(_xlfn.XLOOKUP(_xlfn._xlws.FILTER($H2958:$O2958,$H2958:$O2958&lt;&gt;""),Case!$G$25:$G$34,Case!$E$25:$E$34,,0,1))</f>
        <v>48</v>
      </c>
      <c r="AF2958">
        <f t="shared" si="139"/>
        <v>46</v>
      </c>
      <c r="AH2958" t="str" cm="1">
        <f t="array" ref="AH2958:AT2958">_xlfn._xlws.FILTER(H2958:X2958,H2958:X2958&lt;&gt;"")</f>
        <v>JB</v>
      </c>
      <c r="AI2958" t="str">
        <v>HD</v>
      </c>
      <c r="AJ2958" t="str">
        <v>HD</v>
      </c>
      <c r="AK2958" t="str">
        <v>HD</v>
      </c>
      <c r="AL2958" t="str">
        <v>HD</v>
      </c>
      <c r="AM2958" t="str">
        <v>CB</v>
      </c>
      <c r="AN2958" t="str">
        <v>CB</v>
      </c>
      <c r="AO2958" t="str">
        <v>FR</v>
      </c>
      <c r="AP2958" t="str">
        <v>FR</v>
      </c>
      <c r="AQ2958" t="str">
        <v>FR</v>
      </c>
      <c r="AR2958" t="str">
        <v>FR</v>
      </c>
      <c r="AS2958" t="str">
        <v>CB</v>
      </c>
      <c r="AT2958" t="str">
        <v>WB</v>
      </c>
      <c r="AY2958" cm="1">
        <f t="array" ref="AY2958:BK2958">_xlfn.XLOOKUP(_xlfn.ANCHORARRAY(AH2958),Case!$G$25:$G$34,Case!$H$25:$H$34)</f>
        <v>0</v>
      </c>
      <c r="AZ2958">
        <v>160</v>
      </c>
      <c r="BA2958">
        <v>160</v>
      </c>
      <c r="BB2958">
        <v>160</v>
      </c>
      <c r="BC2958">
        <v>160</v>
      </c>
      <c r="BD2958">
        <v>190</v>
      </c>
      <c r="BE2958">
        <v>190</v>
      </c>
      <c r="BF2958">
        <v>0</v>
      </c>
      <c r="BG2958">
        <v>0</v>
      </c>
      <c r="BH2958">
        <v>0</v>
      </c>
      <c r="BI2958">
        <v>0</v>
      </c>
      <c r="BJ2958">
        <v>190</v>
      </c>
      <c r="BK2958">
        <v>210</v>
      </c>
      <c r="BP2958" t="str" cm="1">
        <f t="array" ref="BP2958:BT2958">_xlfn.UNIQUE(_xlfn.ANCHORARRAY(AH2958),TRUE)</f>
        <v>JB</v>
      </c>
      <c r="BQ2958" t="str">
        <v>HD</v>
      </c>
      <c r="BR2958" t="str">
        <v>CB</v>
      </c>
      <c r="BS2958" t="str">
        <v>FR</v>
      </c>
      <c r="BT2958" t="str">
        <v>WB</v>
      </c>
      <c r="BZ2958" cm="1">
        <f t="array" ref="BZ2958:CD2958">COUNTIF(_xlfn.ANCHORARRAY(AH2958),_xlfn.ANCHORARRAY(BP2958))</f>
        <v>1</v>
      </c>
      <c r="CA2958">
        <v>4</v>
      </c>
      <c r="CB2958">
        <v>3</v>
      </c>
      <c r="CC2958">
        <v>4</v>
      </c>
      <c r="CD2958">
        <v>1</v>
      </c>
      <c r="CG2958" t="str" cm="1">
        <f t="array" ref="CG2958:CI2958">_xlfn._xlws.FILTER(_xlfn.ANCHORARRAY(BP2958),_xlfn.ANCHORARRAY(BZ2958)&gt;1,"")</f>
        <v>HD</v>
      </c>
      <c r="CH2958" t="str">
        <v>CB</v>
      </c>
      <c r="CI2958" t="str">
        <v>FR</v>
      </c>
      <c r="CL2958" cm="1">
        <f t="array" ref="CL2958:CN2958">_xlfn._xlws.FILTER(_xlfn.ANCHORARRAY(BZ2958),_xlfn.ANCHORARRAY(BZ2958)&gt;1,"")</f>
        <v>4</v>
      </c>
      <c r="CM2958">
        <v>3</v>
      </c>
      <c r="CN2958">
        <v>4</v>
      </c>
      <c r="CS2958" cm="1">
        <f t="array" ref="CS2958:CU2958">_xlfn.XLOOKUP(_xlfn.ANCHORARRAY(CG2958),Case!$G$25:$G$34,Case!$I$25:$I$34,0,0,1)</f>
        <v>15</v>
      </c>
      <c r="CT2958">
        <v>18</v>
      </c>
      <c r="CU2958">
        <v>0</v>
      </c>
      <c r="CY2958">
        <f t="shared" si="140"/>
        <v>1306</v>
      </c>
      <c r="DI2958" t="str">
        <v>HD</v>
      </c>
    </row>
    <row r="2959" spans="2:113" ht="15" customHeight="1">
      <c r="B2959" s="40">
        <v>4730</v>
      </c>
      <c r="C2959" s="41">
        <v>45453</v>
      </c>
      <c r="D2959" s="42">
        <v>0.77827546296296302</v>
      </c>
      <c r="E2959" s="40" t="s">
        <v>4413</v>
      </c>
      <c r="F2959" s="43" t="s">
        <v>4414</v>
      </c>
      <c r="G2959">
        <f t="shared" si="138"/>
        <v>7</v>
      </c>
      <c r="H2959" t="str" cm="1">
        <f t="array" ref="H2959:N2959">MID(E2959,_xlfn.SEQUENCE(1,LEN(E2959)/2,1,2),2)</f>
        <v>CB</v>
      </c>
      <c r="I2959" t="str">
        <v>FR</v>
      </c>
      <c r="J2959" t="str">
        <v>FR</v>
      </c>
      <c r="K2959" t="str">
        <v>FR</v>
      </c>
      <c r="L2959" t="str">
        <v>BE</v>
      </c>
      <c r="M2959" t="str">
        <v>BE</v>
      </c>
      <c r="N2959" t="str">
        <v>BE</v>
      </c>
      <c r="Y2959">
        <v>1</v>
      </c>
      <c r="Z2959" t="b" cm="1">
        <f t="array" ref="Z2959">SUM(--(_xlfn.XLOOKUP(_xlfn._xlws.FILTER($H2959:$X2959,$H2959:$X2959&lt;&gt;""),Case!$G$25:$G$34,Case!$D$25:$D$34,,0,1)=Z$4))&gt;0</f>
        <v>1</v>
      </c>
      <c r="AA2959" t="b" cm="1">
        <f t="array" ref="AA2959">SUM(--(_xlfn.XLOOKUP(_xlfn._xlws.FILTER($H2959:$X2959,$H2959:$X2959&lt;&gt;""),Case!$G$25:$G$34,Case!$D$25:$D$34,,0,1)=AA$4))&gt;0</f>
        <v>1</v>
      </c>
      <c r="AB2959" t="b" cm="1">
        <f t="array" ref="AB2959">SUM(--(_xlfn.XLOOKUP(_xlfn._xlws.FILTER($H2959:$X2959,$H2959:$X2959&lt;&gt;""),Case!$G$25:$G$34,Case!$D$25:$D$34,,0,1)=AB$4))&gt;0</f>
        <v>1</v>
      </c>
      <c r="AC2959" t="b" cm="1">
        <f t="array" ref="AC2959">SUM(--Z2959:AB2959)=3</f>
        <v>1</v>
      </c>
      <c r="AD2959" t="b">
        <f>AND(AC2959,D2959&gt;(16/24))</f>
        <v>1</v>
      </c>
      <c r="AE2959" cm="1">
        <f t="array" ref="AE2959">SUM(_xlfn.XLOOKUP(_xlfn._xlws.FILTER($H2959:$O2959,$H2959:$O2959&lt;&gt;""),Case!$G$25:$G$34,Case!$E$25:$E$34,,0,1))</f>
        <v>32</v>
      </c>
      <c r="AF2959">
        <f t="shared" si="139"/>
        <v>30</v>
      </c>
      <c r="AH2959" t="str" cm="1">
        <f t="array" ref="AH2959:AN2959">_xlfn._xlws.FILTER(H2959:X2959,H2959:X2959&lt;&gt;"")</f>
        <v>CB</v>
      </c>
      <c r="AI2959" t="str">
        <v>FR</v>
      </c>
      <c r="AJ2959" t="str">
        <v>FR</v>
      </c>
      <c r="AK2959" t="str">
        <v>FR</v>
      </c>
      <c r="AL2959" t="str">
        <v>BE</v>
      </c>
      <c r="AM2959" t="str">
        <v>BE</v>
      </c>
      <c r="AN2959" t="str">
        <v>BE</v>
      </c>
      <c r="AY2959" cm="1">
        <f t="array" ref="AY2959:BE2959">_xlfn.XLOOKUP(_xlfn.ANCHORARRAY(AH2959),Case!$G$25:$G$34,Case!$H$25:$H$34)</f>
        <v>190</v>
      </c>
      <c r="AZ2959">
        <v>0</v>
      </c>
      <c r="BA2959">
        <v>0</v>
      </c>
      <c r="BB2959">
        <v>0</v>
      </c>
      <c r="BC2959">
        <v>0</v>
      </c>
      <c r="BD2959">
        <v>0</v>
      </c>
      <c r="BE2959">
        <v>0</v>
      </c>
      <c r="BP2959" t="str" cm="1">
        <f t="array" ref="BP2959:BR2959">_xlfn.UNIQUE(_xlfn.ANCHORARRAY(AH2959),TRUE)</f>
        <v>CB</v>
      </c>
      <c r="BQ2959" t="str">
        <v>FR</v>
      </c>
      <c r="BR2959" t="str">
        <v>BE</v>
      </c>
      <c r="BZ2959" cm="1">
        <f t="array" ref="BZ2959:CB2959">COUNTIF(_xlfn.ANCHORARRAY(AH2959),_xlfn.ANCHORARRAY(BP2959))</f>
        <v>1</v>
      </c>
      <c r="CA2959">
        <v>3</v>
      </c>
      <c r="CB2959">
        <v>3</v>
      </c>
      <c r="CG2959" t="str" cm="1">
        <f t="array" ref="CG2959:CH2959">_xlfn._xlws.FILTER(_xlfn.ANCHORARRAY(BP2959),_xlfn.ANCHORARRAY(BZ2959)&gt;1,"")</f>
        <v>FR</v>
      </c>
      <c r="CH2959" t="str">
        <v>BE</v>
      </c>
      <c r="CL2959" cm="1">
        <f t="array" ref="CL2959:CM2959">_xlfn._xlws.FILTER(_xlfn.ANCHORARRAY(BZ2959),_xlfn.ANCHORARRAY(BZ2959)&gt;1,"")</f>
        <v>3</v>
      </c>
      <c r="CM2959">
        <v>3</v>
      </c>
      <c r="CS2959" cm="1">
        <f t="array" ref="CS2959:CT2959">_xlfn.XLOOKUP(_xlfn.ANCHORARRAY(CG2959),Case!$G$25:$G$34,Case!$I$25:$I$34,0,0,1)</f>
        <v>0</v>
      </c>
      <c r="CT2959">
        <v>0</v>
      </c>
      <c r="CY2959">
        <f t="shared" si="140"/>
        <v>190</v>
      </c>
      <c r="DI2959" t="str">
        <v>FR</v>
      </c>
    </row>
    <row r="2960" spans="2:113" ht="15" customHeight="1">
      <c r="B2960" s="40">
        <v>4731</v>
      </c>
      <c r="C2960" s="41">
        <v>45453</v>
      </c>
      <c r="D2960" s="42">
        <v>0.78053240740740737</v>
      </c>
      <c r="E2960" s="40" t="s">
        <v>13762</v>
      </c>
      <c r="F2960" s="43" t="s">
        <v>4415</v>
      </c>
      <c r="G2960">
        <f t="shared" si="138"/>
        <v>12</v>
      </c>
      <c r="H2960" t="str" cm="1">
        <f t="array" ref="H2960:S2960">MID(E2960,_xlfn.SEQUENCE(1,LEN(E2960)/2,1,2),2)</f>
        <v>FR</v>
      </c>
      <c r="I2960" t="str">
        <v>FR</v>
      </c>
      <c r="J2960" t="str">
        <v>FR</v>
      </c>
      <c r="K2960" t="str">
        <v>FR</v>
      </c>
      <c r="L2960" t="str">
        <v>BB</v>
      </c>
      <c r="M2960" t="str">
        <v>DX</v>
      </c>
      <c r="N2960" t="str">
        <v>DX</v>
      </c>
      <c r="O2960" t="str">
        <v>SO</v>
      </c>
      <c r="P2960" t="str">
        <v>SS</v>
      </c>
      <c r="Q2960" t="str">
        <v>CB</v>
      </c>
      <c r="R2960" t="str">
        <v>JB</v>
      </c>
      <c r="S2960" t="str">
        <v>JB</v>
      </c>
      <c r="Y2960">
        <v>1</v>
      </c>
      <c r="Z2960" t="b" cm="1">
        <f t="array" ref="Z2960">SUM(--(_xlfn.XLOOKUP(_xlfn._xlws.FILTER($H2960:$X2960,$H2960:$X2960&lt;&gt;""),Case!$G$25:$G$34,Case!$D$25:$D$34,,0,1)=Z$4))&gt;0</f>
        <v>1</v>
      </c>
      <c r="AA2960" t="b" cm="1">
        <f t="array" ref="AA2960">SUM(--(_xlfn.XLOOKUP(_xlfn._xlws.FILTER($H2960:$X2960,$H2960:$X2960&lt;&gt;""),Case!$G$25:$G$34,Case!$D$25:$D$34,,0,1)=AA$4))&gt;0</f>
        <v>1</v>
      </c>
      <c r="AB2960" t="b" cm="1">
        <f t="array" ref="AB2960">SUM(--(_xlfn.XLOOKUP(_xlfn._xlws.FILTER($H2960:$X2960,$H2960:$X2960&lt;&gt;""),Case!$G$25:$G$34,Case!$D$25:$D$34,,0,1)=AB$4))&gt;0</f>
        <v>1</v>
      </c>
      <c r="AC2960" t="b" cm="1">
        <f t="array" ref="AC2960">SUM(--Z2960:AB2960)=3</f>
        <v>1</v>
      </c>
      <c r="AD2960" t="b">
        <f>AND(AC2960,D2960&gt;(16/24))</f>
        <v>1</v>
      </c>
      <c r="AE2960" cm="1">
        <f t="array" ref="AE2960">SUM(_xlfn.XLOOKUP(_xlfn._xlws.FILTER($H2960:$O2960,$H2960:$O2960&lt;&gt;""),Case!$G$25:$G$34,Case!$E$25:$E$34,,0,1))</f>
        <v>42</v>
      </c>
      <c r="AF2960">
        <f t="shared" si="139"/>
        <v>40</v>
      </c>
      <c r="AH2960" t="str" cm="1">
        <f t="array" ref="AH2960:AS2960">_xlfn._xlws.FILTER(H2960:X2960,H2960:X2960&lt;&gt;"")</f>
        <v>FR</v>
      </c>
      <c r="AI2960" t="str">
        <v>FR</v>
      </c>
      <c r="AJ2960" t="str">
        <v>FR</v>
      </c>
      <c r="AK2960" t="str">
        <v>FR</v>
      </c>
      <c r="AL2960" t="str">
        <v>BB</v>
      </c>
      <c r="AM2960" t="str">
        <v>DX</v>
      </c>
      <c r="AN2960" t="str">
        <v>DX</v>
      </c>
      <c r="AO2960" t="str">
        <v>SO</v>
      </c>
      <c r="AP2960" t="str">
        <v>SS</v>
      </c>
      <c r="AQ2960" t="str">
        <v>CB</v>
      </c>
      <c r="AR2960" t="str">
        <v>JB</v>
      </c>
      <c r="AS2960" t="str">
        <v>JB</v>
      </c>
      <c r="AY2960" cm="1">
        <f t="array" ref="AY2960:BJ2960">_xlfn.XLOOKUP(_xlfn.ANCHORARRAY(AH2960),Case!$G$25:$G$34,Case!$H$25:$H$34)</f>
        <v>0</v>
      </c>
      <c r="AZ2960">
        <v>0</v>
      </c>
      <c r="BA2960">
        <v>0</v>
      </c>
      <c r="BB2960">
        <v>0</v>
      </c>
      <c r="BC2960">
        <v>200</v>
      </c>
      <c r="BD2960">
        <v>180</v>
      </c>
      <c r="BE2960">
        <v>180</v>
      </c>
      <c r="BF2960">
        <v>0</v>
      </c>
      <c r="BG2960">
        <v>0</v>
      </c>
      <c r="BH2960">
        <v>190</v>
      </c>
      <c r="BI2960">
        <v>0</v>
      </c>
      <c r="BJ2960">
        <v>0</v>
      </c>
      <c r="BP2960" t="str" cm="1">
        <f t="array" ref="BP2960:BV2960">_xlfn.UNIQUE(_xlfn.ANCHORARRAY(AH2960),TRUE)</f>
        <v>FR</v>
      </c>
      <c r="BQ2960" t="str">
        <v>BB</v>
      </c>
      <c r="BR2960" t="str">
        <v>DX</v>
      </c>
      <c r="BS2960" t="str">
        <v>SO</v>
      </c>
      <c r="BT2960" t="str">
        <v>SS</v>
      </c>
      <c r="BU2960" t="str">
        <v>CB</v>
      </c>
      <c r="BV2960" t="str">
        <v>JB</v>
      </c>
      <c r="BZ2960" cm="1">
        <f t="array" ref="BZ2960:CF2960">COUNTIF(_xlfn.ANCHORARRAY(AH2960),_xlfn.ANCHORARRAY(BP2960))</f>
        <v>4</v>
      </c>
      <c r="CA2960">
        <v>1</v>
      </c>
      <c r="CB2960">
        <v>2</v>
      </c>
      <c r="CC2960">
        <v>1</v>
      </c>
      <c r="CD2960">
        <v>1</v>
      </c>
      <c r="CE2960">
        <v>1</v>
      </c>
      <c r="CF2960">
        <v>2</v>
      </c>
      <c r="CG2960" t="str" cm="1">
        <f t="array" ref="CG2960:CI2960">_xlfn._xlws.FILTER(_xlfn.ANCHORARRAY(BP2960),_xlfn.ANCHORARRAY(BZ2960)&gt;1,"")</f>
        <v>FR</v>
      </c>
      <c r="CH2960" t="str">
        <v>DX</v>
      </c>
      <c r="CI2960" t="str">
        <v>JB</v>
      </c>
      <c r="CL2960" cm="1">
        <f t="array" ref="CL2960:CN2960">_xlfn._xlws.FILTER(_xlfn.ANCHORARRAY(BZ2960),_xlfn.ANCHORARRAY(BZ2960)&gt;1,"")</f>
        <v>4</v>
      </c>
      <c r="CM2960">
        <v>2</v>
      </c>
      <c r="CN2960">
        <v>2</v>
      </c>
      <c r="CS2960" cm="1">
        <f t="array" ref="CS2960:CU2960">_xlfn.XLOOKUP(_xlfn.ANCHORARRAY(CG2960),Case!$G$25:$G$34,Case!$I$25:$I$34,0,0,1)</f>
        <v>0</v>
      </c>
      <c r="CT2960">
        <v>17</v>
      </c>
      <c r="CU2960">
        <v>0</v>
      </c>
      <c r="CY2960">
        <f t="shared" si="140"/>
        <v>716</v>
      </c>
      <c r="DI2960" t="str">
        <v>WB</v>
      </c>
    </row>
    <row r="2961" spans="2:113" ht="15" customHeight="1">
      <c r="B2961" s="40">
        <v>4732</v>
      </c>
      <c r="C2961" s="41">
        <v>45453</v>
      </c>
      <c r="D2961" s="42">
        <v>0.78108796296296301</v>
      </c>
      <c r="E2961" s="40" t="s">
        <v>2262</v>
      </c>
      <c r="F2961" s="43" t="s">
        <v>4416</v>
      </c>
      <c r="G2961">
        <f t="shared" si="138"/>
        <v>4</v>
      </c>
      <c r="H2961" t="str" cm="1">
        <f t="array" ref="H2961:K2961">MID(E2961,_xlfn.SEQUENCE(1,LEN(E2961)/2,1,2),2)</f>
        <v>CB</v>
      </c>
      <c r="I2961" t="str">
        <v>BB</v>
      </c>
      <c r="J2961" t="str">
        <v>JB</v>
      </c>
      <c r="K2961" t="str">
        <v>JB</v>
      </c>
      <c r="Y2961">
        <v>1</v>
      </c>
      <c r="Z2961" t="b" cm="1">
        <f t="array" ref="Z2961">SUM(--(_xlfn.XLOOKUP(_xlfn._xlws.FILTER($H2961:$X2961,$H2961:$X2961&lt;&gt;""),Case!$G$25:$G$34,Case!$D$25:$D$34,,0,1)=Z$4))&gt;0</f>
        <v>1</v>
      </c>
      <c r="AA2961" t="b" cm="1">
        <f t="array" ref="AA2961">SUM(--(_xlfn.XLOOKUP(_xlfn._xlws.FILTER($H2961:$X2961,$H2961:$X2961&lt;&gt;""),Case!$G$25:$G$34,Case!$D$25:$D$34,,0,1)=AA$4))&gt;0</f>
        <v>0</v>
      </c>
      <c r="AB2961" t="b" cm="1">
        <f t="array" ref="AB2961">SUM(--(_xlfn.XLOOKUP(_xlfn._xlws.FILTER($H2961:$X2961,$H2961:$X2961&lt;&gt;""),Case!$G$25:$G$34,Case!$D$25:$D$34,,0,1)=AB$4))&gt;0</f>
        <v>1</v>
      </c>
      <c r="AC2961" t="b" cm="1">
        <f t="array" ref="AC2961">SUM(--Z2961:AB2961)=3</f>
        <v>0</v>
      </c>
      <c r="AD2961" t="b">
        <f>AND(AC2961,D2961&gt;(16/24))</f>
        <v>0</v>
      </c>
      <c r="AE2961" cm="1">
        <f t="array" ref="AE2961">SUM(_xlfn.XLOOKUP(_xlfn._xlws.FILTER($H2961:$O2961,$H2961:$O2961&lt;&gt;""),Case!$G$25:$G$34,Case!$E$25:$E$34,,0,1))</f>
        <v>20</v>
      </c>
      <c r="AF2961">
        <f t="shared" si="139"/>
        <v>20</v>
      </c>
      <c r="AH2961" t="str" cm="1">
        <f t="array" ref="AH2961:AK2961">_xlfn._xlws.FILTER(H2961:X2961,H2961:X2961&lt;&gt;"")</f>
        <v>CB</v>
      </c>
      <c r="AI2961" t="str">
        <v>BB</v>
      </c>
      <c r="AJ2961" t="str">
        <v>JB</v>
      </c>
      <c r="AK2961" t="str">
        <v>JB</v>
      </c>
      <c r="AY2961" cm="1">
        <f t="array" ref="AY2961:BB2961">_xlfn.XLOOKUP(_xlfn.ANCHORARRAY(AH2961),Case!$G$25:$G$34,Case!$H$25:$H$34)</f>
        <v>190</v>
      </c>
      <c r="AZ2961">
        <v>200</v>
      </c>
      <c r="BA2961">
        <v>0</v>
      </c>
      <c r="BB2961">
        <v>0</v>
      </c>
      <c r="BP2961" t="str" cm="1">
        <f t="array" ref="BP2961:BR2961">_xlfn.UNIQUE(_xlfn.ANCHORARRAY(AH2961),TRUE)</f>
        <v>CB</v>
      </c>
      <c r="BQ2961" t="str">
        <v>BB</v>
      </c>
      <c r="BR2961" t="str">
        <v>JB</v>
      </c>
      <c r="BZ2961" cm="1">
        <f t="array" ref="BZ2961:CB2961">COUNTIF(_xlfn.ANCHORARRAY(AH2961),_xlfn.ANCHORARRAY(BP2961))</f>
        <v>1</v>
      </c>
      <c r="CA2961">
        <v>1</v>
      </c>
      <c r="CB2961">
        <v>2</v>
      </c>
      <c r="CG2961" t="str" cm="1">
        <f t="array" ref="CG2961">_xlfn._xlws.FILTER(_xlfn.ANCHORARRAY(BP2961),_xlfn.ANCHORARRAY(BZ2961)&gt;1,"")</f>
        <v>JB</v>
      </c>
      <c r="CL2961" cm="1">
        <f t="array" ref="CL2961">_xlfn._xlws.FILTER(_xlfn.ANCHORARRAY(BZ2961),_xlfn.ANCHORARRAY(BZ2961)&gt;1,"")</f>
        <v>2</v>
      </c>
      <c r="CS2961" cm="1">
        <f t="array" ref="CS2961">_xlfn.XLOOKUP(_xlfn.ANCHORARRAY(CG2961),Case!$G$25:$G$34,Case!$I$25:$I$34,0,0,1)</f>
        <v>0</v>
      </c>
      <c r="CY2961">
        <f t="shared" si="140"/>
        <v>390</v>
      </c>
      <c r="DI2961" t="str">
        <v>WB</v>
      </c>
    </row>
    <row r="2962" spans="2:113" ht="15" customHeight="1">
      <c r="B2962" s="40">
        <v>4733</v>
      </c>
      <c r="C2962" s="41">
        <v>45453</v>
      </c>
      <c r="D2962" s="42">
        <v>0.78207175925925931</v>
      </c>
      <c r="E2962" s="40" t="s">
        <v>4417</v>
      </c>
      <c r="F2962" s="43" t="s">
        <v>4418</v>
      </c>
      <c r="G2962">
        <f t="shared" si="138"/>
        <v>11</v>
      </c>
      <c r="H2962" t="str" cm="1">
        <f t="array" ref="H2962:R2962">MID(E2962,_xlfn.SEQUENCE(1,LEN(E2962)/2,1,2),2)</f>
        <v>SO</v>
      </c>
      <c r="I2962" t="str">
        <v>SS</v>
      </c>
      <c r="J2962" t="str">
        <v>BE</v>
      </c>
      <c r="K2962" t="str">
        <v>SS</v>
      </c>
      <c r="L2962" t="str">
        <v>SS</v>
      </c>
      <c r="M2962" t="str">
        <v>SS</v>
      </c>
      <c r="N2962" t="str">
        <v>WB</v>
      </c>
      <c r="O2962" t="str">
        <v>SO</v>
      </c>
      <c r="P2962" t="str">
        <v>BE</v>
      </c>
      <c r="Q2962" t="str">
        <v>FR</v>
      </c>
      <c r="R2962" t="str">
        <v>JB</v>
      </c>
      <c r="Y2962">
        <v>1</v>
      </c>
      <c r="Z2962" t="b" cm="1">
        <f t="array" ref="Z2962">SUM(--(_xlfn.XLOOKUP(_xlfn._xlws.FILTER($H2962:$X2962,$H2962:$X2962&lt;&gt;""),Case!$G$25:$G$34,Case!$D$25:$D$34,,0,1)=Z$4))&gt;0</f>
        <v>1</v>
      </c>
      <c r="AA2962" t="b" cm="1">
        <f t="array" ref="AA2962">SUM(--(_xlfn.XLOOKUP(_xlfn._xlws.FILTER($H2962:$X2962,$H2962:$X2962&lt;&gt;""),Case!$G$25:$G$34,Case!$D$25:$D$34,,0,1)=AA$4))&gt;0</f>
        <v>1</v>
      </c>
      <c r="AB2962" t="b" cm="1">
        <f t="array" ref="AB2962">SUM(--(_xlfn.XLOOKUP(_xlfn._xlws.FILTER($H2962:$X2962,$H2962:$X2962&lt;&gt;""),Case!$G$25:$G$34,Case!$D$25:$D$34,,0,1)=AB$4))&gt;0</f>
        <v>1</v>
      </c>
      <c r="AC2962" t="b" cm="1">
        <f t="array" ref="AC2962">SUM(--Z2962:AB2962)=3</f>
        <v>1</v>
      </c>
      <c r="AD2962" t="b">
        <f>AND(AC2962,D2962&gt;(16/24))</f>
        <v>1</v>
      </c>
      <c r="AE2962" cm="1">
        <f t="array" ref="AE2962">SUM(_xlfn.XLOOKUP(_xlfn._xlws.FILTER($H2962:$O2962,$H2962:$O2962&lt;&gt;""),Case!$G$25:$G$34,Case!$E$25:$E$34,,0,1))</f>
        <v>32</v>
      </c>
      <c r="AF2962">
        <f t="shared" si="139"/>
        <v>30</v>
      </c>
      <c r="AH2962" t="str" cm="1">
        <f t="array" ref="AH2962:AR2962">_xlfn._xlws.FILTER(H2962:X2962,H2962:X2962&lt;&gt;"")</f>
        <v>SO</v>
      </c>
      <c r="AI2962" t="str">
        <v>SS</v>
      </c>
      <c r="AJ2962" t="str">
        <v>BE</v>
      </c>
      <c r="AK2962" t="str">
        <v>SS</v>
      </c>
      <c r="AL2962" t="str">
        <v>SS</v>
      </c>
      <c r="AM2962" t="str">
        <v>SS</v>
      </c>
      <c r="AN2962" t="str">
        <v>WB</v>
      </c>
      <c r="AO2962" t="str">
        <v>SO</v>
      </c>
      <c r="AP2962" t="str">
        <v>BE</v>
      </c>
      <c r="AQ2962" t="str">
        <v>FR</v>
      </c>
      <c r="AR2962" t="str">
        <v>JB</v>
      </c>
      <c r="AY2962" cm="1">
        <f t="array" ref="AY2962:BI2962">_xlfn.XLOOKUP(_xlfn.ANCHORARRAY(AH2962),Case!$G$25:$G$34,Case!$H$25:$H$34)</f>
        <v>0</v>
      </c>
      <c r="AZ2962">
        <v>0</v>
      </c>
      <c r="BA2962">
        <v>0</v>
      </c>
      <c r="BB2962">
        <v>0</v>
      </c>
      <c r="BC2962">
        <v>0</v>
      </c>
      <c r="BD2962">
        <v>0</v>
      </c>
      <c r="BE2962">
        <v>210</v>
      </c>
      <c r="BF2962">
        <v>0</v>
      </c>
      <c r="BG2962">
        <v>0</v>
      </c>
      <c r="BH2962">
        <v>0</v>
      </c>
      <c r="BI2962">
        <v>0</v>
      </c>
      <c r="BP2962" t="str" cm="1">
        <f t="array" ref="BP2962:BU2962">_xlfn.UNIQUE(_xlfn.ANCHORARRAY(AH2962),TRUE)</f>
        <v>SO</v>
      </c>
      <c r="BQ2962" t="str">
        <v>SS</v>
      </c>
      <c r="BR2962" t="str">
        <v>BE</v>
      </c>
      <c r="BS2962" t="str">
        <v>WB</v>
      </c>
      <c r="BT2962" t="str">
        <v>FR</v>
      </c>
      <c r="BU2962" t="str">
        <v>JB</v>
      </c>
      <c r="BZ2962" cm="1">
        <f t="array" ref="BZ2962:CE2962">COUNTIF(_xlfn.ANCHORARRAY(AH2962),_xlfn.ANCHORARRAY(BP2962))</f>
        <v>2</v>
      </c>
      <c r="CA2962">
        <v>4</v>
      </c>
      <c r="CB2962">
        <v>2</v>
      </c>
      <c r="CC2962">
        <v>1</v>
      </c>
      <c r="CD2962">
        <v>1</v>
      </c>
      <c r="CE2962">
        <v>1</v>
      </c>
      <c r="CG2962" t="str" cm="1">
        <f t="array" ref="CG2962:CI2962">_xlfn._xlws.FILTER(_xlfn.ANCHORARRAY(BP2962),_xlfn.ANCHORARRAY(BZ2962)&gt;1,"")</f>
        <v>SO</v>
      </c>
      <c r="CH2962" t="str">
        <v>SS</v>
      </c>
      <c r="CI2962" t="str">
        <v>BE</v>
      </c>
      <c r="CL2962" cm="1">
        <f t="array" ref="CL2962:CN2962">_xlfn._xlws.FILTER(_xlfn.ANCHORARRAY(BZ2962),_xlfn.ANCHORARRAY(BZ2962)&gt;1,"")</f>
        <v>2</v>
      </c>
      <c r="CM2962">
        <v>4</v>
      </c>
      <c r="CN2962">
        <v>2</v>
      </c>
      <c r="CS2962" cm="1">
        <f t="array" ref="CS2962:CU2962">_xlfn.XLOOKUP(_xlfn.ANCHORARRAY(CG2962),Case!$G$25:$G$34,Case!$I$25:$I$34,0,0,1)</f>
        <v>0</v>
      </c>
      <c r="CT2962">
        <v>0</v>
      </c>
      <c r="CU2962">
        <v>0</v>
      </c>
      <c r="CY2962">
        <f t="shared" si="140"/>
        <v>210</v>
      </c>
      <c r="DI2962" t="str">
        <v>SO</v>
      </c>
    </row>
    <row r="2963" spans="2:113" ht="15" customHeight="1">
      <c r="B2963" s="40">
        <v>4734</v>
      </c>
      <c r="C2963" s="41">
        <v>45453</v>
      </c>
      <c r="D2963" s="42">
        <v>0.78295138888888893</v>
      </c>
      <c r="E2963" s="40" t="s">
        <v>455</v>
      </c>
      <c r="F2963" s="43" t="s">
        <v>456</v>
      </c>
      <c r="G2963">
        <f t="shared" si="138"/>
        <v>1</v>
      </c>
      <c r="H2963" t="str" cm="1">
        <f t="array" ref="H2963">MID(E2963,_xlfn.SEQUENCE(1,LEN(E2963)/2,1,2),2)</f>
        <v>HD</v>
      </c>
      <c r="Y2963">
        <v>1</v>
      </c>
      <c r="Z2963" t="b" cm="1">
        <f t="array" ref="Z2963">SUM(--(_xlfn.XLOOKUP(_xlfn._xlws.FILTER($H2963:$X2963,$H2963:$X2963&lt;&gt;""),Case!$G$25:$G$34,Case!$D$25:$D$34,,0,1)=Z$4))&gt;0</f>
        <v>1</v>
      </c>
      <c r="AA2963" t="b" cm="1">
        <f t="array" ref="AA2963">SUM(--(_xlfn.XLOOKUP(_xlfn._xlws.FILTER($H2963:$X2963,$H2963:$X2963&lt;&gt;""),Case!$G$25:$G$34,Case!$D$25:$D$34,,0,1)=AA$4))&gt;0</f>
        <v>0</v>
      </c>
      <c r="AB2963" t="b" cm="1">
        <f t="array" ref="AB2963">SUM(--(_xlfn.XLOOKUP(_xlfn._xlws.FILTER($H2963:$X2963,$H2963:$X2963&lt;&gt;""),Case!$G$25:$G$34,Case!$D$25:$D$34,,0,1)=AB$4))&gt;0</f>
        <v>0</v>
      </c>
      <c r="AC2963" t="b" cm="1">
        <f t="array" ref="AC2963">SUM(--Z2963:AB2963)=3</f>
        <v>0</v>
      </c>
      <c r="AD2963" t="b">
        <f>AND(AC2963,D2963&gt;(16/24))</f>
        <v>0</v>
      </c>
      <c r="AE2963" cm="1">
        <f t="array" ref="AE2963">SUM(_xlfn.XLOOKUP(_xlfn._xlws.FILTER($H2963:$O2963,$H2963:$O2963&lt;&gt;""),Case!$G$25:$G$34,Case!$E$25:$E$34,,0,1))</f>
        <v>7</v>
      </c>
      <c r="AF2963">
        <f t="shared" si="139"/>
        <v>7</v>
      </c>
      <c r="AH2963" t="str" cm="1">
        <f t="array" ref="AH2963">_xlfn._xlws.FILTER(H2963:X2963,H2963:X2963&lt;&gt;"")</f>
        <v>HD</v>
      </c>
      <c r="AY2963" cm="1">
        <f t="array" ref="AY2963">_xlfn.XLOOKUP(_xlfn.ANCHORARRAY(AH2963),Case!$G$25:$G$34,Case!$H$25:$H$34)</f>
        <v>160</v>
      </c>
      <c r="BP2963" t="str" cm="1">
        <f t="array" ref="BP2963">_xlfn.UNIQUE(_xlfn.ANCHORARRAY(AH2963),TRUE)</f>
        <v>HD</v>
      </c>
      <c r="BZ2963" cm="1">
        <f t="array" ref="BZ2963">COUNTIF(_xlfn.ANCHORARRAY(AH2963),_xlfn.ANCHORARRAY(BP2963))</f>
        <v>1</v>
      </c>
      <c r="CG2963" t="str" cm="1">
        <f t="array" ref="CG2963">_xlfn._xlws.FILTER(_xlfn.ANCHORARRAY(BP2963),_xlfn.ANCHORARRAY(BZ2963)&gt;1,"")</f>
        <v/>
      </c>
      <c r="CL2963" t="str" cm="1">
        <f t="array" ref="CL2963">_xlfn._xlws.FILTER(_xlfn.ANCHORARRAY(BZ2963),_xlfn.ANCHORARRAY(BZ2963)&gt;1,"")</f>
        <v/>
      </c>
      <c r="CS2963" cm="1">
        <f t="array" ref="CS2963">_xlfn.XLOOKUP(_xlfn.ANCHORARRAY(CG2963),Case!$G$25:$G$34,Case!$I$25:$I$34,0,0,1)</f>
        <v>0</v>
      </c>
      <c r="CY2963">
        <f t="shared" si="140"/>
        <v>160</v>
      </c>
      <c r="DI2963" t="str">
        <v>CB</v>
      </c>
    </row>
    <row r="2964" spans="2:113" ht="15" customHeight="1">
      <c r="B2964" s="40">
        <v>4735</v>
      </c>
      <c r="C2964" s="41">
        <v>45453</v>
      </c>
      <c r="D2964" s="42">
        <v>0.78452546296296299</v>
      </c>
      <c r="E2964" s="40" t="s">
        <v>13763</v>
      </c>
      <c r="F2964" s="43" t="s">
        <v>4419</v>
      </c>
      <c r="G2964">
        <f t="shared" si="138"/>
        <v>4</v>
      </c>
      <c r="H2964" t="str" cm="1">
        <f t="array" ref="H2964:K2964">MID(E2964,_xlfn.SEQUENCE(1,LEN(E2964)/2,1,2),2)</f>
        <v>SS</v>
      </c>
      <c r="I2964" t="str">
        <v>SS</v>
      </c>
      <c r="J2964" t="str">
        <v>SS</v>
      </c>
      <c r="K2964" t="str">
        <v>DX</v>
      </c>
      <c r="Y2964">
        <v>1</v>
      </c>
      <c r="Z2964" t="b" cm="1">
        <f t="array" ref="Z2964">SUM(--(_xlfn.XLOOKUP(_xlfn._xlws.FILTER($H2964:$X2964,$H2964:$X2964&lt;&gt;""),Case!$G$25:$G$34,Case!$D$25:$D$34,,0,1)=Z$4))&gt;0</f>
        <v>1</v>
      </c>
      <c r="AA2964" t="b" cm="1">
        <f t="array" ref="AA2964">SUM(--(_xlfn.XLOOKUP(_xlfn._xlws.FILTER($H2964:$X2964,$H2964:$X2964&lt;&gt;""),Case!$G$25:$G$34,Case!$D$25:$D$34,,0,1)=AA$4))&gt;0</f>
        <v>1</v>
      </c>
      <c r="AB2964" t="b" cm="1">
        <f t="array" ref="AB2964">SUM(--(_xlfn.XLOOKUP(_xlfn._xlws.FILTER($H2964:$X2964,$H2964:$X2964&lt;&gt;""),Case!$G$25:$G$34,Case!$D$25:$D$34,,0,1)=AB$4))&gt;0</f>
        <v>0</v>
      </c>
      <c r="AC2964" t="b" cm="1">
        <f t="array" ref="AC2964">SUM(--Z2964:AB2964)=3</f>
        <v>0</v>
      </c>
      <c r="AD2964" t="b">
        <f>AND(AC2964,D2964&gt;(16/24))</f>
        <v>0</v>
      </c>
      <c r="AE2964" cm="1">
        <f t="array" ref="AE2964">SUM(_xlfn.XLOOKUP(_xlfn._xlws.FILTER($H2964:$O2964,$H2964:$O2964&lt;&gt;""),Case!$G$25:$G$34,Case!$E$25:$E$34,,0,1))</f>
        <v>18</v>
      </c>
      <c r="AF2964">
        <f t="shared" si="139"/>
        <v>18</v>
      </c>
      <c r="AH2964" t="str" cm="1">
        <f t="array" ref="AH2964:AK2964">_xlfn._xlws.FILTER(H2964:X2964,H2964:X2964&lt;&gt;"")</f>
        <v>SS</v>
      </c>
      <c r="AI2964" t="str">
        <v>SS</v>
      </c>
      <c r="AJ2964" t="str">
        <v>SS</v>
      </c>
      <c r="AK2964" t="str">
        <v>DX</v>
      </c>
      <c r="AY2964" cm="1">
        <f t="array" ref="AY2964:BB2964">_xlfn.XLOOKUP(_xlfn.ANCHORARRAY(AH2964),Case!$G$25:$G$34,Case!$H$25:$H$34)</f>
        <v>0</v>
      </c>
      <c r="AZ2964">
        <v>0</v>
      </c>
      <c r="BA2964">
        <v>0</v>
      </c>
      <c r="BB2964">
        <v>180</v>
      </c>
      <c r="BP2964" t="str" cm="1">
        <f t="array" ref="BP2964:BQ2964">_xlfn.UNIQUE(_xlfn.ANCHORARRAY(AH2964),TRUE)</f>
        <v>SS</v>
      </c>
      <c r="BQ2964" t="str">
        <v>DX</v>
      </c>
      <c r="BZ2964" cm="1">
        <f t="array" ref="BZ2964:CA2964">COUNTIF(_xlfn.ANCHORARRAY(AH2964),_xlfn.ANCHORARRAY(BP2964))</f>
        <v>3</v>
      </c>
      <c r="CA2964">
        <v>1</v>
      </c>
      <c r="CG2964" t="str" cm="1">
        <f t="array" ref="CG2964">_xlfn._xlws.FILTER(_xlfn.ANCHORARRAY(BP2964),_xlfn.ANCHORARRAY(BZ2964)&gt;1,"")</f>
        <v>SS</v>
      </c>
      <c r="CL2964" cm="1">
        <f t="array" ref="CL2964">_xlfn._xlws.FILTER(_xlfn.ANCHORARRAY(BZ2964),_xlfn.ANCHORARRAY(BZ2964)&gt;1,"")</f>
        <v>3</v>
      </c>
      <c r="CS2964" cm="1">
        <f t="array" ref="CS2964">_xlfn.XLOOKUP(_xlfn.ANCHORARRAY(CG2964),Case!$G$25:$G$34,Case!$I$25:$I$34,0,0,1)</f>
        <v>0</v>
      </c>
      <c r="CY2964">
        <f t="shared" si="140"/>
        <v>180</v>
      </c>
      <c r="DI2964" t="str">
        <v>CB</v>
      </c>
    </row>
    <row r="2965" spans="2:113" ht="15" customHeight="1">
      <c r="B2965" s="40">
        <v>4736</v>
      </c>
      <c r="C2965" s="41">
        <v>45453</v>
      </c>
      <c r="D2965" s="42">
        <v>0.78454861111111107</v>
      </c>
      <c r="E2965" s="40" t="s">
        <v>4420</v>
      </c>
      <c r="F2965" s="43" t="s">
        <v>4421</v>
      </c>
      <c r="G2965">
        <f t="shared" si="138"/>
        <v>8</v>
      </c>
      <c r="H2965" t="str" cm="1">
        <f t="array" ref="H2965:O2965">MID(E2965,_xlfn.SEQUENCE(1,LEN(E2965)/2,1,2),2)</f>
        <v>WB</v>
      </c>
      <c r="I2965" t="str">
        <v>WB</v>
      </c>
      <c r="J2965" t="str">
        <v>WB</v>
      </c>
      <c r="K2965" t="str">
        <v>JB</v>
      </c>
      <c r="L2965" t="str">
        <v>BE</v>
      </c>
      <c r="M2965" t="str">
        <v>BE</v>
      </c>
      <c r="N2965" t="str">
        <v>BE</v>
      </c>
      <c r="O2965" t="str">
        <v>BE</v>
      </c>
      <c r="Y2965">
        <v>1</v>
      </c>
      <c r="Z2965" t="b" cm="1">
        <f t="array" ref="Z2965">SUM(--(_xlfn.XLOOKUP(_xlfn._xlws.FILTER($H2965:$X2965,$H2965:$X2965&lt;&gt;""),Case!$G$25:$G$34,Case!$D$25:$D$34,,0,1)=Z$4))&gt;0</f>
        <v>1</v>
      </c>
      <c r="AA2965" t="b" cm="1">
        <f t="array" ref="AA2965">SUM(--(_xlfn.XLOOKUP(_xlfn._xlws.FILTER($H2965:$X2965,$H2965:$X2965&lt;&gt;""),Case!$G$25:$G$34,Case!$D$25:$D$34,,0,1)=AA$4))&gt;0</f>
        <v>0</v>
      </c>
      <c r="AB2965" t="b" cm="1">
        <f t="array" ref="AB2965">SUM(--(_xlfn.XLOOKUP(_xlfn._xlws.FILTER($H2965:$X2965,$H2965:$X2965&lt;&gt;""),Case!$G$25:$G$34,Case!$D$25:$D$34,,0,1)=AB$4))&gt;0</f>
        <v>1</v>
      </c>
      <c r="AC2965" t="b" cm="1">
        <f t="array" ref="AC2965">SUM(--Z2965:AB2965)=3</f>
        <v>0</v>
      </c>
      <c r="AD2965" t="b">
        <f>AND(AC2965,D2965&gt;(16/24))</f>
        <v>0</v>
      </c>
      <c r="AE2965" cm="1">
        <f t="array" ref="AE2965">SUM(_xlfn.XLOOKUP(_xlfn._xlws.FILTER($H2965:$O2965,$H2965:$O2965&lt;&gt;""),Case!$G$25:$G$34,Case!$E$25:$E$34,,0,1))</f>
        <v>54</v>
      </c>
      <c r="AF2965">
        <f t="shared" si="139"/>
        <v>54</v>
      </c>
      <c r="AH2965" t="str" cm="1">
        <f t="array" ref="AH2965:AO2965">_xlfn._xlws.FILTER(H2965:X2965,H2965:X2965&lt;&gt;"")</f>
        <v>WB</v>
      </c>
      <c r="AI2965" t="str">
        <v>WB</v>
      </c>
      <c r="AJ2965" t="str">
        <v>WB</v>
      </c>
      <c r="AK2965" t="str">
        <v>JB</v>
      </c>
      <c r="AL2965" t="str">
        <v>BE</v>
      </c>
      <c r="AM2965" t="str">
        <v>BE</v>
      </c>
      <c r="AN2965" t="str">
        <v>BE</v>
      </c>
      <c r="AO2965" t="str">
        <v>BE</v>
      </c>
      <c r="AY2965" cm="1">
        <f t="array" ref="AY2965:BF2965">_xlfn.XLOOKUP(_xlfn.ANCHORARRAY(AH2965),Case!$G$25:$G$34,Case!$H$25:$H$34)</f>
        <v>210</v>
      </c>
      <c r="AZ2965">
        <v>210</v>
      </c>
      <c r="BA2965">
        <v>210</v>
      </c>
      <c r="BB2965">
        <v>0</v>
      </c>
      <c r="BC2965">
        <v>0</v>
      </c>
      <c r="BD2965">
        <v>0</v>
      </c>
      <c r="BE2965">
        <v>0</v>
      </c>
      <c r="BF2965">
        <v>0</v>
      </c>
      <c r="BP2965" t="str" cm="1">
        <f t="array" ref="BP2965:BR2965">_xlfn.UNIQUE(_xlfn.ANCHORARRAY(AH2965),TRUE)</f>
        <v>WB</v>
      </c>
      <c r="BQ2965" t="str">
        <v>JB</v>
      </c>
      <c r="BR2965" t="str">
        <v>BE</v>
      </c>
      <c r="BZ2965" cm="1">
        <f t="array" ref="BZ2965:CB2965">COUNTIF(_xlfn.ANCHORARRAY(AH2965),_xlfn.ANCHORARRAY(BP2965))</f>
        <v>3</v>
      </c>
      <c r="CA2965">
        <v>1</v>
      </c>
      <c r="CB2965">
        <v>4</v>
      </c>
      <c r="CG2965" t="str" cm="1">
        <f t="array" ref="CG2965:CH2965">_xlfn._xlws.FILTER(_xlfn.ANCHORARRAY(BP2965),_xlfn.ANCHORARRAY(BZ2965)&gt;1,"")</f>
        <v>WB</v>
      </c>
      <c r="CH2965" t="str">
        <v>BE</v>
      </c>
      <c r="CL2965" cm="1">
        <f t="array" ref="CL2965:CM2965">_xlfn._xlws.FILTER(_xlfn.ANCHORARRAY(BZ2965),_xlfn.ANCHORARRAY(BZ2965)&gt;1,"")</f>
        <v>3</v>
      </c>
      <c r="CM2965">
        <v>4</v>
      </c>
      <c r="CS2965" cm="1">
        <f t="array" ref="CS2965:CT2965">_xlfn.XLOOKUP(_xlfn.ANCHORARRAY(CG2965),Case!$G$25:$G$34,Case!$I$25:$I$34,0,0,1)</f>
        <v>21</v>
      </c>
      <c r="CT2965">
        <v>0</v>
      </c>
      <c r="CY2965">
        <f t="shared" si="140"/>
        <v>567</v>
      </c>
      <c r="DI2965" t="str">
        <v>SS</v>
      </c>
    </row>
    <row r="2966" spans="2:113" ht="15" customHeight="1">
      <c r="B2966" s="40">
        <v>4737</v>
      </c>
      <c r="C2966" s="41">
        <v>45453</v>
      </c>
      <c r="D2966" s="42">
        <v>0.78545138888888888</v>
      </c>
      <c r="E2966" s="40" t="s">
        <v>13764</v>
      </c>
      <c r="F2966" s="43" t="s">
        <v>4422</v>
      </c>
      <c r="G2966">
        <f t="shared" si="138"/>
        <v>10</v>
      </c>
      <c r="H2966" t="str" cm="1">
        <f t="array" ref="H2966:Q2966">MID(E2966,_xlfn.SEQUENCE(1,LEN(E2966)/2,1,2),2)</f>
        <v>SO</v>
      </c>
      <c r="I2966" t="str">
        <v>DX</v>
      </c>
      <c r="J2966" t="str">
        <v>FR</v>
      </c>
      <c r="K2966" t="str">
        <v>HD</v>
      </c>
      <c r="L2966" t="str">
        <v>HD</v>
      </c>
      <c r="M2966" t="str">
        <v>FR</v>
      </c>
      <c r="N2966" t="str">
        <v>SO</v>
      </c>
      <c r="O2966" t="str">
        <v>HD</v>
      </c>
      <c r="P2966" t="str">
        <v>BE</v>
      </c>
      <c r="Q2966" t="str">
        <v>SO</v>
      </c>
      <c r="Y2966">
        <v>1</v>
      </c>
      <c r="Z2966" t="b" cm="1">
        <f t="array" ref="Z2966">SUM(--(_xlfn.XLOOKUP(_xlfn._xlws.FILTER($H2966:$X2966,$H2966:$X2966&lt;&gt;""),Case!$G$25:$G$34,Case!$D$25:$D$34,,0,1)=Z$4))&gt;0</f>
        <v>1</v>
      </c>
      <c r="AA2966" t="b" cm="1">
        <f t="array" ref="AA2966">SUM(--(_xlfn.XLOOKUP(_xlfn._xlws.FILTER($H2966:$X2966,$H2966:$X2966&lt;&gt;""),Case!$G$25:$G$34,Case!$D$25:$D$34,,0,1)=AA$4))&gt;0</f>
        <v>1</v>
      </c>
      <c r="AB2966" t="b" cm="1">
        <f t="array" ref="AB2966">SUM(--(_xlfn.XLOOKUP(_xlfn._xlws.FILTER($H2966:$X2966,$H2966:$X2966&lt;&gt;""),Case!$G$25:$G$34,Case!$D$25:$D$34,,0,1)=AB$4))&gt;0</f>
        <v>1</v>
      </c>
      <c r="AC2966" t="b" cm="1">
        <f t="array" ref="AC2966">SUM(--Z2966:AB2966)=3</f>
        <v>1</v>
      </c>
      <c r="AD2966" t="b">
        <f>AND(AC2966,D2966&gt;(16/24))</f>
        <v>1</v>
      </c>
      <c r="AE2966" cm="1">
        <f t="array" ref="AE2966">SUM(_xlfn.XLOOKUP(_xlfn._xlws.FILTER($H2966:$O2966,$H2966:$O2966&lt;&gt;""),Case!$G$25:$G$34,Case!$E$25:$E$34,,0,1))</f>
        <v>40</v>
      </c>
      <c r="AF2966">
        <f t="shared" si="139"/>
        <v>38</v>
      </c>
      <c r="AH2966" t="str" cm="1">
        <f t="array" ref="AH2966:AQ2966">_xlfn._xlws.FILTER(H2966:X2966,H2966:X2966&lt;&gt;"")</f>
        <v>SO</v>
      </c>
      <c r="AI2966" t="str">
        <v>DX</v>
      </c>
      <c r="AJ2966" t="str">
        <v>FR</v>
      </c>
      <c r="AK2966" t="str">
        <v>HD</v>
      </c>
      <c r="AL2966" t="str">
        <v>HD</v>
      </c>
      <c r="AM2966" t="str">
        <v>FR</v>
      </c>
      <c r="AN2966" t="str">
        <v>SO</v>
      </c>
      <c r="AO2966" t="str">
        <v>HD</v>
      </c>
      <c r="AP2966" t="str">
        <v>BE</v>
      </c>
      <c r="AQ2966" t="str">
        <v>SO</v>
      </c>
      <c r="AY2966" cm="1">
        <f t="array" ref="AY2966:BH2966">_xlfn.XLOOKUP(_xlfn.ANCHORARRAY(AH2966),Case!$G$25:$G$34,Case!$H$25:$H$34)</f>
        <v>0</v>
      </c>
      <c r="AZ2966">
        <v>180</v>
      </c>
      <c r="BA2966">
        <v>0</v>
      </c>
      <c r="BB2966">
        <v>160</v>
      </c>
      <c r="BC2966">
        <v>160</v>
      </c>
      <c r="BD2966">
        <v>0</v>
      </c>
      <c r="BE2966">
        <v>0</v>
      </c>
      <c r="BF2966">
        <v>160</v>
      </c>
      <c r="BG2966">
        <v>0</v>
      </c>
      <c r="BH2966">
        <v>0</v>
      </c>
      <c r="BP2966" t="str" cm="1">
        <f t="array" ref="BP2966:BT2966">_xlfn.UNIQUE(_xlfn.ANCHORARRAY(AH2966),TRUE)</f>
        <v>SO</v>
      </c>
      <c r="BQ2966" t="str">
        <v>DX</v>
      </c>
      <c r="BR2966" t="str">
        <v>FR</v>
      </c>
      <c r="BS2966" t="str">
        <v>HD</v>
      </c>
      <c r="BT2966" t="str">
        <v>BE</v>
      </c>
      <c r="BZ2966" cm="1">
        <f t="array" ref="BZ2966:CD2966">COUNTIF(_xlfn.ANCHORARRAY(AH2966),_xlfn.ANCHORARRAY(BP2966))</f>
        <v>3</v>
      </c>
      <c r="CA2966">
        <v>1</v>
      </c>
      <c r="CB2966">
        <v>2</v>
      </c>
      <c r="CC2966">
        <v>3</v>
      </c>
      <c r="CD2966">
        <v>1</v>
      </c>
      <c r="CG2966" t="str" cm="1">
        <f t="array" ref="CG2966:CI2966">_xlfn._xlws.FILTER(_xlfn.ANCHORARRAY(BP2966),_xlfn.ANCHORARRAY(BZ2966)&gt;1,"")</f>
        <v>SO</v>
      </c>
      <c r="CH2966" t="str">
        <v>FR</v>
      </c>
      <c r="CI2966" t="str">
        <v>HD</v>
      </c>
      <c r="CL2966" cm="1">
        <f t="array" ref="CL2966:CN2966">_xlfn._xlws.FILTER(_xlfn.ANCHORARRAY(BZ2966),_xlfn.ANCHORARRAY(BZ2966)&gt;1,"")</f>
        <v>3</v>
      </c>
      <c r="CM2966">
        <v>2</v>
      </c>
      <c r="CN2966">
        <v>3</v>
      </c>
      <c r="CS2966" cm="1">
        <f t="array" ref="CS2966:CU2966">_xlfn.XLOOKUP(_xlfn.ANCHORARRAY(CG2966),Case!$G$25:$G$34,Case!$I$25:$I$34,0,0,1)</f>
        <v>0</v>
      </c>
      <c r="CT2966">
        <v>0</v>
      </c>
      <c r="CU2966">
        <v>15</v>
      </c>
      <c r="CY2966">
        <f t="shared" si="140"/>
        <v>615</v>
      </c>
      <c r="DI2966" t="str">
        <v>SS</v>
      </c>
    </row>
    <row r="2967" spans="2:113" ht="15" customHeight="1">
      <c r="B2967" s="40">
        <v>4738</v>
      </c>
      <c r="C2967" s="41">
        <v>45453</v>
      </c>
      <c r="D2967" s="42">
        <v>0.78813657407407411</v>
      </c>
      <c r="E2967" s="40" t="s">
        <v>1408</v>
      </c>
      <c r="F2967" s="43" t="s">
        <v>4423</v>
      </c>
      <c r="G2967">
        <f t="shared" si="138"/>
        <v>5</v>
      </c>
      <c r="H2967" t="str" cm="1">
        <f t="array" ref="H2967:L2967">MID(E2967,_xlfn.SEQUENCE(1,LEN(E2967)/2,1,2),2)</f>
        <v>HD</v>
      </c>
      <c r="I2967" t="str">
        <v>HD</v>
      </c>
      <c r="J2967" t="str">
        <v>HD</v>
      </c>
      <c r="K2967" t="str">
        <v>WB</v>
      </c>
      <c r="L2967" t="str">
        <v>WB</v>
      </c>
      <c r="Y2967">
        <v>1</v>
      </c>
      <c r="Z2967" t="b" cm="1">
        <f t="array" ref="Z2967">SUM(--(_xlfn.XLOOKUP(_xlfn._xlws.FILTER($H2967:$X2967,$H2967:$X2967&lt;&gt;""),Case!$G$25:$G$34,Case!$D$25:$D$34,,0,1)=Z$4))&gt;0</f>
        <v>1</v>
      </c>
      <c r="AA2967" t="b" cm="1">
        <f t="array" ref="AA2967">SUM(--(_xlfn.XLOOKUP(_xlfn._xlws.FILTER($H2967:$X2967,$H2967:$X2967&lt;&gt;""),Case!$G$25:$G$34,Case!$D$25:$D$34,,0,1)=AA$4))&gt;0</f>
        <v>0</v>
      </c>
      <c r="AB2967" t="b" cm="1">
        <f t="array" ref="AB2967">SUM(--(_xlfn.XLOOKUP(_xlfn._xlws.FILTER($H2967:$X2967,$H2967:$X2967&lt;&gt;""),Case!$G$25:$G$34,Case!$D$25:$D$34,,0,1)=AB$4))&gt;0</f>
        <v>0</v>
      </c>
      <c r="AC2967" t="b" cm="1">
        <f t="array" ref="AC2967">SUM(--Z2967:AB2967)=3</f>
        <v>0</v>
      </c>
      <c r="AD2967" t="b">
        <f>AND(AC2967,D2967&gt;(16/24))</f>
        <v>0</v>
      </c>
      <c r="AE2967" cm="1">
        <f t="array" ref="AE2967">SUM(_xlfn.XLOOKUP(_xlfn._xlws.FILTER($H2967:$O2967,$H2967:$O2967&lt;&gt;""),Case!$G$25:$G$34,Case!$E$25:$E$34,,0,1))</f>
        <v>43</v>
      </c>
      <c r="AF2967">
        <f t="shared" si="139"/>
        <v>43</v>
      </c>
      <c r="AH2967" t="str" cm="1">
        <f t="array" ref="AH2967:AL2967">_xlfn._xlws.FILTER(H2967:X2967,H2967:X2967&lt;&gt;"")</f>
        <v>HD</v>
      </c>
      <c r="AI2967" t="str">
        <v>HD</v>
      </c>
      <c r="AJ2967" t="str">
        <v>HD</v>
      </c>
      <c r="AK2967" t="str">
        <v>WB</v>
      </c>
      <c r="AL2967" t="str">
        <v>WB</v>
      </c>
      <c r="AY2967" cm="1">
        <f t="array" ref="AY2967:BC2967">_xlfn.XLOOKUP(_xlfn.ANCHORARRAY(AH2967),Case!$G$25:$G$34,Case!$H$25:$H$34)</f>
        <v>160</v>
      </c>
      <c r="AZ2967">
        <v>160</v>
      </c>
      <c r="BA2967">
        <v>160</v>
      </c>
      <c r="BB2967">
        <v>210</v>
      </c>
      <c r="BC2967">
        <v>210</v>
      </c>
      <c r="BP2967" t="str" cm="1">
        <f t="array" ref="BP2967:BQ2967">_xlfn.UNIQUE(_xlfn.ANCHORARRAY(AH2967),TRUE)</f>
        <v>HD</v>
      </c>
      <c r="BQ2967" t="str">
        <v>WB</v>
      </c>
      <c r="BZ2967" cm="1">
        <f t="array" ref="BZ2967:CA2967">COUNTIF(_xlfn.ANCHORARRAY(AH2967),_xlfn.ANCHORARRAY(BP2967))</f>
        <v>3</v>
      </c>
      <c r="CA2967">
        <v>2</v>
      </c>
      <c r="CG2967" t="str" cm="1">
        <f t="array" ref="CG2967:CH2967">_xlfn._xlws.FILTER(_xlfn.ANCHORARRAY(BP2967),_xlfn.ANCHORARRAY(BZ2967)&gt;1,"")</f>
        <v>HD</v>
      </c>
      <c r="CH2967" t="str">
        <v>WB</v>
      </c>
      <c r="CL2967" cm="1">
        <f t="array" ref="CL2967:CM2967">_xlfn._xlws.FILTER(_xlfn.ANCHORARRAY(BZ2967),_xlfn.ANCHORARRAY(BZ2967)&gt;1,"")</f>
        <v>3</v>
      </c>
      <c r="CM2967">
        <v>2</v>
      </c>
      <c r="CS2967" cm="1">
        <f t="array" ref="CS2967:CT2967">_xlfn.XLOOKUP(_xlfn.ANCHORARRAY(CG2967),Case!$G$25:$G$34,Case!$I$25:$I$34,0,0,1)</f>
        <v>15</v>
      </c>
      <c r="CT2967">
        <v>21</v>
      </c>
      <c r="CY2967">
        <f t="shared" si="140"/>
        <v>813</v>
      </c>
      <c r="DI2967" t="str">
        <v>SS</v>
      </c>
    </row>
    <row r="2968" spans="2:113" ht="15" customHeight="1">
      <c r="B2968" s="40">
        <v>4739</v>
      </c>
      <c r="C2968" s="41">
        <v>45453</v>
      </c>
      <c r="D2968" s="42">
        <v>0.79682870370370373</v>
      </c>
      <c r="E2968" s="40" t="s">
        <v>4424</v>
      </c>
      <c r="F2968" s="43" t="s">
        <v>4425</v>
      </c>
      <c r="G2968">
        <f t="shared" si="138"/>
        <v>6</v>
      </c>
      <c r="H2968" t="str" cm="1">
        <f t="array" ref="H2968:M2968">MID(E2968,_xlfn.SEQUENCE(1,LEN(E2968)/2,1,2),2)</f>
        <v>FR</v>
      </c>
      <c r="I2968" t="str">
        <v>FR</v>
      </c>
      <c r="J2968" t="str">
        <v>FR</v>
      </c>
      <c r="K2968" t="str">
        <v>FR</v>
      </c>
      <c r="L2968" t="str">
        <v>BE</v>
      </c>
      <c r="M2968" t="str">
        <v>BE</v>
      </c>
      <c r="Y2968">
        <v>1</v>
      </c>
      <c r="Z2968" t="b" cm="1">
        <f t="array" ref="Z2968">SUM(--(_xlfn.XLOOKUP(_xlfn._xlws.FILTER($H2968:$X2968,$H2968:$X2968&lt;&gt;""),Case!$G$25:$G$34,Case!$D$25:$D$34,,0,1)=Z$4))&gt;0</f>
        <v>0</v>
      </c>
      <c r="AA2968" t="b" cm="1">
        <f t="array" ref="AA2968">SUM(--(_xlfn.XLOOKUP(_xlfn._xlws.FILTER($H2968:$X2968,$H2968:$X2968&lt;&gt;""),Case!$G$25:$G$34,Case!$D$25:$D$34,,0,1)=AA$4))&gt;0</f>
        <v>1</v>
      </c>
      <c r="AB2968" t="b" cm="1">
        <f t="array" ref="AB2968">SUM(--(_xlfn.XLOOKUP(_xlfn._xlws.FILTER($H2968:$X2968,$H2968:$X2968&lt;&gt;""),Case!$G$25:$G$34,Case!$D$25:$D$34,,0,1)=AB$4))&gt;0</f>
        <v>1</v>
      </c>
      <c r="AC2968" t="b" cm="1">
        <f t="array" ref="AC2968">SUM(--Z2968:AB2968)=3</f>
        <v>0</v>
      </c>
      <c r="AD2968" t="b">
        <f>AND(AC2968,D2968&gt;(16/24))</f>
        <v>0</v>
      </c>
      <c r="AE2968" cm="1">
        <f t="array" ref="AE2968">SUM(_xlfn.XLOOKUP(_xlfn._xlws.FILTER($H2968:$O2968,$H2968:$O2968&lt;&gt;""),Case!$G$25:$G$34,Case!$E$25:$E$34,,0,1))</f>
        <v>22</v>
      </c>
      <c r="AF2968">
        <f t="shared" si="139"/>
        <v>22</v>
      </c>
      <c r="AH2968" t="str" cm="1">
        <f t="array" ref="AH2968:AM2968">_xlfn._xlws.FILTER(H2968:X2968,H2968:X2968&lt;&gt;"")</f>
        <v>FR</v>
      </c>
      <c r="AI2968" t="str">
        <v>FR</v>
      </c>
      <c r="AJ2968" t="str">
        <v>FR</v>
      </c>
      <c r="AK2968" t="str">
        <v>FR</v>
      </c>
      <c r="AL2968" t="str">
        <v>BE</v>
      </c>
      <c r="AM2968" t="str">
        <v>BE</v>
      </c>
      <c r="AY2968" cm="1">
        <f t="array" ref="AY2968:BD2968">_xlfn.XLOOKUP(_xlfn.ANCHORARRAY(AH2968),Case!$G$25:$G$34,Case!$H$25:$H$34)</f>
        <v>0</v>
      </c>
      <c r="AZ2968">
        <v>0</v>
      </c>
      <c r="BA2968">
        <v>0</v>
      </c>
      <c r="BB2968">
        <v>0</v>
      </c>
      <c r="BC2968">
        <v>0</v>
      </c>
      <c r="BD2968">
        <v>0</v>
      </c>
      <c r="BP2968" t="str" cm="1">
        <f t="array" ref="BP2968:BQ2968">_xlfn.UNIQUE(_xlfn.ANCHORARRAY(AH2968),TRUE)</f>
        <v>FR</v>
      </c>
      <c r="BQ2968" t="str">
        <v>BE</v>
      </c>
      <c r="BZ2968" cm="1">
        <f t="array" ref="BZ2968:CA2968">COUNTIF(_xlfn.ANCHORARRAY(AH2968),_xlfn.ANCHORARRAY(BP2968))</f>
        <v>4</v>
      </c>
      <c r="CA2968">
        <v>2</v>
      </c>
      <c r="CG2968" t="str" cm="1">
        <f t="array" ref="CG2968:CH2968">_xlfn._xlws.FILTER(_xlfn.ANCHORARRAY(BP2968),_xlfn.ANCHORARRAY(BZ2968)&gt;1,"")</f>
        <v>FR</v>
      </c>
      <c r="CH2968" t="str">
        <v>BE</v>
      </c>
      <c r="CL2968" cm="1">
        <f t="array" ref="CL2968:CM2968">_xlfn._xlws.FILTER(_xlfn.ANCHORARRAY(BZ2968),_xlfn.ANCHORARRAY(BZ2968)&gt;1,"")</f>
        <v>4</v>
      </c>
      <c r="CM2968">
        <v>2</v>
      </c>
      <c r="CS2968" cm="1">
        <f t="array" ref="CS2968:CT2968">_xlfn.XLOOKUP(_xlfn.ANCHORARRAY(CG2968),Case!$G$25:$G$34,Case!$I$25:$I$34,0,0,1)</f>
        <v>0</v>
      </c>
      <c r="CT2968">
        <v>0</v>
      </c>
      <c r="CY2968">
        <f t="shared" si="140"/>
        <v>0</v>
      </c>
      <c r="DI2968" t="str">
        <v>HD</v>
      </c>
    </row>
    <row r="2969" spans="2:113" ht="15" customHeight="1">
      <c r="B2969" s="40">
        <v>4740</v>
      </c>
      <c r="C2969" s="41">
        <v>45453</v>
      </c>
      <c r="D2969" s="42">
        <v>0.79847222222222225</v>
      </c>
      <c r="E2969" s="40" t="s">
        <v>4426</v>
      </c>
      <c r="F2969" s="43" t="s">
        <v>4427</v>
      </c>
      <c r="G2969">
        <f t="shared" si="138"/>
        <v>5</v>
      </c>
      <c r="H2969" t="str" cm="1">
        <f t="array" ref="H2969:L2969">MID(E2969,_xlfn.SEQUENCE(1,LEN(E2969)/2,1,2),2)</f>
        <v>FR</v>
      </c>
      <c r="I2969" t="str">
        <v>JB</v>
      </c>
      <c r="J2969" t="str">
        <v>JB</v>
      </c>
      <c r="K2969" t="str">
        <v>SS</v>
      </c>
      <c r="L2969" t="str">
        <v>SS</v>
      </c>
      <c r="Y2969">
        <v>1</v>
      </c>
      <c r="Z2969" t="b" cm="1">
        <f t="array" ref="Z2969">SUM(--(_xlfn.XLOOKUP(_xlfn._xlws.FILTER($H2969:$X2969,$H2969:$X2969&lt;&gt;""),Case!$G$25:$G$34,Case!$D$25:$D$34,,0,1)=Z$4))&gt;0</f>
        <v>0</v>
      </c>
      <c r="AA2969" t="b" cm="1">
        <f t="array" ref="AA2969">SUM(--(_xlfn.XLOOKUP(_xlfn._xlws.FILTER($H2969:$X2969,$H2969:$X2969&lt;&gt;""),Case!$G$25:$G$34,Case!$D$25:$D$34,,0,1)=AA$4))&gt;0</f>
        <v>1</v>
      </c>
      <c r="AB2969" t="b" cm="1">
        <f t="array" ref="AB2969">SUM(--(_xlfn.XLOOKUP(_xlfn._xlws.FILTER($H2969:$X2969,$H2969:$X2969&lt;&gt;""),Case!$G$25:$G$34,Case!$D$25:$D$34,,0,1)=AB$4))&gt;0</f>
        <v>1</v>
      </c>
      <c r="AC2969" t="b" cm="1">
        <f t="array" ref="AC2969">SUM(--Z2969:AB2969)=3</f>
        <v>0</v>
      </c>
      <c r="AD2969" t="b">
        <f>AND(AC2969,D2969&gt;(16/24))</f>
        <v>0</v>
      </c>
      <c r="AE2969" cm="1">
        <f t="array" ref="AE2969">SUM(_xlfn.XLOOKUP(_xlfn._xlws.FILTER($H2969:$O2969,$H2969:$O2969&lt;&gt;""),Case!$G$25:$G$34,Case!$E$25:$E$34,,0,1))</f>
        <v>11</v>
      </c>
      <c r="AF2969">
        <f t="shared" si="139"/>
        <v>11</v>
      </c>
      <c r="AH2969" t="str" cm="1">
        <f t="array" ref="AH2969:AL2969">_xlfn._xlws.FILTER(H2969:X2969,H2969:X2969&lt;&gt;"")</f>
        <v>FR</v>
      </c>
      <c r="AI2969" t="str">
        <v>JB</v>
      </c>
      <c r="AJ2969" t="str">
        <v>JB</v>
      </c>
      <c r="AK2969" t="str">
        <v>SS</v>
      </c>
      <c r="AL2969" t="str">
        <v>SS</v>
      </c>
      <c r="AY2969" cm="1">
        <f t="array" ref="AY2969:BC2969">_xlfn.XLOOKUP(_xlfn.ANCHORARRAY(AH2969),Case!$G$25:$G$34,Case!$H$25:$H$34)</f>
        <v>0</v>
      </c>
      <c r="AZ2969">
        <v>0</v>
      </c>
      <c r="BA2969">
        <v>0</v>
      </c>
      <c r="BB2969">
        <v>0</v>
      </c>
      <c r="BC2969">
        <v>0</v>
      </c>
      <c r="BP2969" t="str" cm="1">
        <f t="array" ref="BP2969:BR2969">_xlfn.UNIQUE(_xlfn.ANCHORARRAY(AH2969),TRUE)</f>
        <v>FR</v>
      </c>
      <c r="BQ2969" t="str">
        <v>JB</v>
      </c>
      <c r="BR2969" t="str">
        <v>SS</v>
      </c>
      <c r="BZ2969" cm="1">
        <f t="array" ref="BZ2969:CB2969">COUNTIF(_xlfn.ANCHORARRAY(AH2969),_xlfn.ANCHORARRAY(BP2969))</f>
        <v>1</v>
      </c>
      <c r="CA2969">
        <v>2</v>
      </c>
      <c r="CB2969">
        <v>2</v>
      </c>
      <c r="CG2969" t="str" cm="1">
        <f t="array" ref="CG2969:CH2969">_xlfn._xlws.FILTER(_xlfn.ANCHORARRAY(BP2969),_xlfn.ANCHORARRAY(BZ2969)&gt;1,"")</f>
        <v>JB</v>
      </c>
      <c r="CH2969" t="str">
        <v>SS</v>
      </c>
      <c r="CL2969" cm="1">
        <f t="array" ref="CL2969:CM2969">_xlfn._xlws.FILTER(_xlfn.ANCHORARRAY(BZ2969),_xlfn.ANCHORARRAY(BZ2969)&gt;1,"")</f>
        <v>2</v>
      </c>
      <c r="CM2969">
        <v>2</v>
      </c>
      <c r="CS2969" cm="1">
        <f t="array" ref="CS2969:CT2969">_xlfn.XLOOKUP(_xlfn.ANCHORARRAY(CG2969),Case!$G$25:$G$34,Case!$I$25:$I$34,0,0,1)</f>
        <v>0</v>
      </c>
      <c r="CT2969">
        <v>0</v>
      </c>
      <c r="CY2969">
        <f t="shared" si="140"/>
        <v>0</v>
      </c>
      <c r="DI2969" t="str">
        <v>HD</v>
      </c>
    </row>
    <row r="2970" spans="2:113" ht="15" customHeight="1">
      <c r="B2970" s="40">
        <v>4741</v>
      </c>
      <c r="C2970" s="41">
        <v>45453</v>
      </c>
      <c r="D2970" s="42">
        <v>0.79851851851851852</v>
      </c>
      <c r="E2970" s="40" t="s">
        <v>4428</v>
      </c>
      <c r="F2970" s="43" t="s">
        <v>4429</v>
      </c>
      <c r="G2970">
        <f t="shared" si="138"/>
        <v>6</v>
      </c>
      <c r="H2970" t="str" cm="1">
        <f t="array" ref="H2970:M2970">MID(E2970,_xlfn.SEQUENCE(1,LEN(E2970)/2,1,2),2)</f>
        <v>WB</v>
      </c>
      <c r="I2970" t="str">
        <v>WB</v>
      </c>
      <c r="J2970" t="str">
        <v>WB</v>
      </c>
      <c r="K2970" t="str">
        <v>SO</v>
      </c>
      <c r="L2970" t="str">
        <v>SO</v>
      </c>
      <c r="M2970" t="str">
        <v>SO</v>
      </c>
      <c r="Y2970">
        <v>1</v>
      </c>
      <c r="Z2970" t="b" cm="1">
        <f t="array" ref="Z2970">SUM(--(_xlfn.XLOOKUP(_xlfn._xlws.FILTER($H2970:$X2970,$H2970:$X2970&lt;&gt;""),Case!$G$25:$G$34,Case!$D$25:$D$34,,0,1)=Z$4))&gt;0</f>
        <v>1</v>
      </c>
      <c r="AA2970" t="b" cm="1">
        <f t="array" ref="AA2970">SUM(--(_xlfn.XLOOKUP(_xlfn._xlws.FILTER($H2970:$X2970,$H2970:$X2970&lt;&gt;""),Case!$G$25:$G$34,Case!$D$25:$D$34,,0,1)=AA$4))&gt;0</f>
        <v>0</v>
      </c>
      <c r="AB2970" t="b" cm="1">
        <f t="array" ref="AB2970">SUM(--(_xlfn.XLOOKUP(_xlfn._xlws.FILTER($H2970:$X2970,$H2970:$X2970&lt;&gt;""),Case!$G$25:$G$34,Case!$D$25:$D$34,,0,1)=AB$4))&gt;0</f>
        <v>1</v>
      </c>
      <c r="AC2970" t="b" cm="1">
        <f t="array" ref="AC2970">SUM(--Z2970:AB2970)=3</f>
        <v>0</v>
      </c>
      <c r="AD2970" t="b">
        <f>AND(AC2970,D2970&gt;(16/24))</f>
        <v>0</v>
      </c>
      <c r="AE2970" cm="1">
        <f t="array" ref="AE2970">SUM(_xlfn.XLOOKUP(_xlfn._xlws.FILTER($H2970:$O2970,$H2970:$O2970&lt;&gt;""),Case!$G$25:$G$34,Case!$E$25:$E$34,,0,1))</f>
        <v>39</v>
      </c>
      <c r="AF2970">
        <f t="shared" si="139"/>
        <v>39</v>
      </c>
      <c r="AH2970" t="str" cm="1">
        <f t="array" ref="AH2970:AM2970">_xlfn._xlws.FILTER(H2970:X2970,H2970:X2970&lt;&gt;"")</f>
        <v>WB</v>
      </c>
      <c r="AI2970" t="str">
        <v>WB</v>
      </c>
      <c r="AJ2970" t="str">
        <v>WB</v>
      </c>
      <c r="AK2970" t="str">
        <v>SO</v>
      </c>
      <c r="AL2970" t="str">
        <v>SO</v>
      </c>
      <c r="AM2970" t="str">
        <v>SO</v>
      </c>
      <c r="AY2970" cm="1">
        <f t="array" ref="AY2970:BD2970">_xlfn.XLOOKUP(_xlfn.ANCHORARRAY(AH2970),Case!$G$25:$G$34,Case!$H$25:$H$34)</f>
        <v>210</v>
      </c>
      <c r="AZ2970">
        <v>210</v>
      </c>
      <c r="BA2970">
        <v>210</v>
      </c>
      <c r="BB2970">
        <v>0</v>
      </c>
      <c r="BC2970">
        <v>0</v>
      </c>
      <c r="BD2970">
        <v>0</v>
      </c>
      <c r="BP2970" t="str" cm="1">
        <f t="array" ref="BP2970:BQ2970">_xlfn.UNIQUE(_xlfn.ANCHORARRAY(AH2970),TRUE)</f>
        <v>WB</v>
      </c>
      <c r="BQ2970" t="str">
        <v>SO</v>
      </c>
      <c r="BZ2970" cm="1">
        <f t="array" ref="BZ2970:CA2970">COUNTIF(_xlfn.ANCHORARRAY(AH2970),_xlfn.ANCHORARRAY(BP2970))</f>
        <v>3</v>
      </c>
      <c r="CA2970">
        <v>3</v>
      </c>
      <c r="CG2970" t="str" cm="1">
        <f t="array" ref="CG2970:CH2970">_xlfn._xlws.FILTER(_xlfn.ANCHORARRAY(BP2970),_xlfn.ANCHORARRAY(BZ2970)&gt;1,"")</f>
        <v>WB</v>
      </c>
      <c r="CH2970" t="str">
        <v>SO</v>
      </c>
      <c r="CL2970" cm="1">
        <f t="array" ref="CL2970:CM2970">_xlfn._xlws.FILTER(_xlfn.ANCHORARRAY(BZ2970),_xlfn.ANCHORARRAY(BZ2970)&gt;1,"")</f>
        <v>3</v>
      </c>
      <c r="CM2970">
        <v>3</v>
      </c>
      <c r="CS2970" cm="1">
        <f t="array" ref="CS2970:CT2970">_xlfn.XLOOKUP(_xlfn.ANCHORARRAY(CG2970),Case!$G$25:$G$34,Case!$I$25:$I$34,0,0,1)</f>
        <v>21</v>
      </c>
      <c r="CT2970">
        <v>0</v>
      </c>
      <c r="CY2970">
        <f t="shared" si="140"/>
        <v>567</v>
      </c>
      <c r="DI2970" t="str">
        <v>SO</v>
      </c>
    </row>
    <row r="2971" spans="2:113" ht="15" customHeight="1">
      <c r="B2971" s="40">
        <v>4742</v>
      </c>
      <c r="C2971" s="41">
        <v>45453</v>
      </c>
      <c r="D2971" s="42">
        <v>0.79872685185185188</v>
      </c>
      <c r="E2971" s="40" t="s">
        <v>4430</v>
      </c>
      <c r="F2971" s="43" t="s">
        <v>4431</v>
      </c>
      <c r="G2971">
        <f t="shared" si="138"/>
        <v>3</v>
      </c>
      <c r="H2971" t="str" cm="1">
        <f t="array" ref="H2971:J2971">MID(E2971,_xlfn.SEQUENCE(1,LEN(E2971)/2,1,2),2)</f>
        <v>SO</v>
      </c>
      <c r="I2971" t="str">
        <v>SO</v>
      </c>
      <c r="J2971" t="str">
        <v>BB</v>
      </c>
      <c r="Y2971">
        <v>1</v>
      </c>
      <c r="Z2971" t="b" cm="1">
        <f t="array" ref="Z2971">SUM(--(_xlfn.XLOOKUP(_xlfn._xlws.FILTER($H2971:$X2971,$H2971:$X2971&lt;&gt;""),Case!$G$25:$G$34,Case!$D$25:$D$34,,0,1)=Z$4))&gt;0</f>
        <v>1</v>
      </c>
      <c r="AA2971" t="b" cm="1">
        <f t="array" ref="AA2971">SUM(--(_xlfn.XLOOKUP(_xlfn._xlws.FILTER($H2971:$X2971,$H2971:$X2971&lt;&gt;""),Case!$G$25:$G$34,Case!$D$25:$D$34,,0,1)=AA$4))&gt;0</f>
        <v>0</v>
      </c>
      <c r="AB2971" t="b" cm="1">
        <f t="array" ref="AB2971">SUM(--(_xlfn.XLOOKUP(_xlfn._xlws.FILTER($H2971:$X2971,$H2971:$X2971&lt;&gt;""),Case!$G$25:$G$34,Case!$D$25:$D$34,,0,1)=AB$4))&gt;0</f>
        <v>1</v>
      </c>
      <c r="AC2971" t="b" cm="1">
        <f t="array" ref="AC2971">SUM(--Z2971:AB2971)=3</f>
        <v>0</v>
      </c>
      <c r="AD2971" t="b">
        <f>AND(AC2971,D2971&gt;(16/24))</f>
        <v>0</v>
      </c>
      <c r="AE2971" cm="1">
        <f t="array" ref="AE2971">SUM(_xlfn.XLOOKUP(_xlfn._xlws.FILTER($H2971:$O2971,$H2971:$O2971&lt;&gt;""),Case!$G$25:$G$34,Case!$E$25:$E$34,,0,1))</f>
        <v>14</v>
      </c>
      <c r="AF2971">
        <f t="shared" si="139"/>
        <v>14</v>
      </c>
      <c r="AH2971" t="str" cm="1">
        <f t="array" ref="AH2971:AJ2971">_xlfn._xlws.FILTER(H2971:X2971,H2971:X2971&lt;&gt;"")</f>
        <v>SO</v>
      </c>
      <c r="AI2971" t="str">
        <v>SO</v>
      </c>
      <c r="AJ2971" t="str">
        <v>BB</v>
      </c>
      <c r="AY2971" cm="1">
        <f t="array" ref="AY2971:BA2971">_xlfn.XLOOKUP(_xlfn.ANCHORARRAY(AH2971),Case!$G$25:$G$34,Case!$H$25:$H$34)</f>
        <v>0</v>
      </c>
      <c r="AZ2971">
        <v>0</v>
      </c>
      <c r="BA2971">
        <v>200</v>
      </c>
      <c r="BP2971" t="str" cm="1">
        <f t="array" ref="BP2971:BQ2971">_xlfn.UNIQUE(_xlfn.ANCHORARRAY(AH2971),TRUE)</f>
        <v>SO</v>
      </c>
      <c r="BQ2971" t="str">
        <v>BB</v>
      </c>
      <c r="BZ2971" cm="1">
        <f t="array" ref="BZ2971:CA2971">COUNTIF(_xlfn.ANCHORARRAY(AH2971),_xlfn.ANCHORARRAY(BP2971))</f>
        <v>2</v>
      </c>
      <c r="CA2971">
        <v>1</v>
      </c>
      <c r="CG2971" t="str" cm="1">
        <f t="array" ref="CG2971">_xlfn._xlws.FILTER(_xlfn.ANCHORARRAY(BP2971),_xlfn.ANCHORARRAY(BZ2971)&gt;1,"")</f>
        <v>SO</v>
      </c>
      <c r="CL2971" cm="1">
        <f t="array" ref="CL2971">_xlfn._xlws.FILTER(_xlfn.ANCHORARRAY(BZ2971),_xlfn.ANCHORARRAY(BZ2971)&gt;1,"")</f>
        <v>2</v>
      </c>
      <c r="CS2971" cm="1">
        <f t="array" ref="CS2971">_xlfn.XLOOKUP(_xlfn.ANCHORARRAY(CG2971),Case!$G$25:$G$34,Case!$I$25:$I$34,0,0,1)</f>
        <v>0</v>
      </c>
      <c r="CY2971">
        <f t="shared" si="140"/>
        <v>200</v>
      </c>
      <c r="DI2971" t="str">
        <v>BB</v>
      </c>
    </row>
    <row r="2972" spans="2:113" ht="15" customHeight="1">
      <c r="B2972" s="40">
        <v>4743</v>
      </c>
      <c r="C2972" s="41">
        <v>45453</v>
      </c>
      <c r="D2972" s="42">
        <v>0.79929398148148145</v>
      </c>
      <c r="E2972" s="40" t="s">
        <v>1098</v>
      </c>
      <c r="F2972" s="43" t="s">
        <v>2397</v>
      </c>
      <c r="G2972">
        <f t="shared" si="138"/>
        <v>1</v>
      </c>
      <c r="H2972" t="str" cm="1">
        <f t="array" ref="H2972">MID(E2972,_xlfn.SEQUENCE(1,LEN(E2972)/2,1,2),2)</f>
        <v>BE</v>
      </c>
      <c r="Y2972">
        <v>1</v>
      </c>
      <c r="Z2972" t="b" cm="1">
        <f t="array" ref="Z2972">SUM(--(_xlfn.XLOOKUP(_xlfn._xlws.FILTER($H2972:$X2972,$H2972:$X2972&lt;&gt;""),Case!$G$25:$G$34,Case!$D$25:$D$34,,0,1)=Z$4))&gt;0</f>
        <v>0</v>
      </c>
      <c r="AA2972" t="b" cm="1">
        <f t="array" ref="AA2972">SUM(--(_xlfn.XLOOKUP(_xlfn._xlws.FILTER($H2972:$X2972,$H2972:$X2972&lt;&gt;""),Case!$G$25:$G$34,Case!$D$25:$D$34,,0,1)=AA$4))&gt;0</f>
        <v>0</v>
      </c>
      <c r="AB2972" t="b" cm="1">
        <f t="array" ref="AB2972">SUM(--(_xlfn.XLOOKUP(_xlfn._xlws.FILTER($H2972:$X2972,$H2972:$X2972&lt;&gt;""),Case!$G$25:$G$34,Case!$D$25:$D$34,,0,1)=AB$4))&gt;0</f>
        <v>1</v>
      </c>
      <c r="AC2972" t="b" cm="1">
        <f t="array" ref="AC2972">SUM(--Z2972:AB2972)=3</f>
        <v>0</v>
      </c>
      <c r="AD2972" t="b">
        <f>AND(AC2972,D2972&gt;(16/24))</f>
        <v>0</v>
      </c>
      <c r="AE2972" cm="1">
        <f t="array" ref="AE2972">SUM(_xlfn.XLOOKUP(_xlfn._xlws.FILTER($H2972:$O2972,$H2972:$O2972&lt;&gt;""),Case!$G$25:$G$34,Case!$E$25:$E$34,,0,1))</f>
        <v>5</v>
      </c>
      <c r="AF2972">
        <f t="shared" si="139"/>
        <v>5</v>
      </c>
      <c r="AH2972" t="str" cm="1">
        <f t="array" ref="AH2972">_xlfn._xlws.FILTER(H2972:X2972,H2972:X2972&lt;&gt;"")</f>
        <v>BE</v>
      </c>
      <c r="AY2972" cm="1">
        <f t="array" ref="AY2972">_xlfn.XLOOKUP(_xlfn.ANCHORARRAY(AH2972),Case!$G$25:$G$34,Case!$H$25:$H$34)</f>
        <v>0</v>
      </c>
      <c r="BP2972" t="str" cm="1">
        <f t="array" ref="BP2972">_xlfn.UNIQUE(_xlfn.ANCHORARRAY(AH2972),TRUE)</f>
        <v>BE</v>
      </c>
      <c r="BZ2972" cm="1">
        <f t="array" ref="BZ2972">COUNTIF(_xlfn.ANCHORARRAY(AH2972),_xlfn.ANCHORARRAY(BP2972))</f>
        <v>1</v>
      </c>
      <c r="CG2972" t="str" cm="1">
        <f t="array" ref="CG2972">_xlfn._xlws.FILTER(_xlfn.ANCHORARRAY(BP2972),_xlfn.ANCHORARRAY(BZ2972)&gt;1,"")</f>
        <v/>
      </c>
      <c r="CL2972" t="str" cm="1">
        <f t="array" ref="CL2972">_xlfn._xlws.FILTER(_xlfn.ANCHORARRAY(BZ2972),_xlfn.ANCHORARRAY(BZ2972)&gt;1,"")</f>
        <v/>
      </c>
      <c r="CS2972" cm="1">
        <f t="array" ref="CS2972">_xlfn.XLOOKUP(_xlfn.ANCHORARRAY(CG2972),Case!$G$25:$G$34,Case!$I$25:$I$34,0,0,1)</f>
        <v>0</v>
      </c>
      <c r="CY2972">
        <f t="shared" si="140"/>
        <v>0</v>
      </c>
      <c r="DI2972" t="str">
        <v>BB</v>
      </c>
    </row>
    <row r="2973" spans="2:113" ht="15" customHeight="1">
      <c r="B2973" s="40">
        <v>4744</v>
      </c>
      <c r="C2973" s="41">
        <v>45453</v>
      </c>
      <c r="D2973" s="42">
        <v>0.79983796296296295</v>
      </c>
      <c r="E2973" s="40" t="s">
        <v>13765</v>
      </c>
      <c r="F2973" s="43" t="s">
        <v>4432</v>
      </c>
      <c r="G2973">
        <f t="shared" si="138"/>
        <v>7</v>
      </c>
      <c r="H2973" t="str" cm="1">
        <f t="array" ref="H2973:N2973">MID(E2973,_xlfn.SEQUENCE(1,LEN(E2973)/2,1,2),2)</f>
        <v>SS</v>
      </c>
      <c r="I2973" t="str">
        <v>SS</v>
      </c>
      <c r="J2973" t="str">
        <v>SS</v>
      </c>
      <c r="K2973" t="str">
        <v>SS</v>
      </c>
      <c r="L2973" t="str">
        <v>SS</v>
      </c>
      <c r="M2973" t="str">
        <v>DX</v>
      </c>
      <c r="N2973" t="str">
        <v>DX</v>
      </c>
      <c r="Y2973">
        <v>1</v>
      </c>
      <c r="Z2973" t="b" cm="1">
        <f t="array" ref="Z2973">SUM(--(_xlfn.XLOOKUP(_xlfn._xlws.FILTER($H2973:$X2973,$H2973:$X2973&lt;&gt;""),Case!$G$25:$G$34,Case!$D$25:$D$34,,0,1)=Z$4))&gt;0</f>
        <v>1</v>
      </c>
      <c r="AA2973" t="b" cm="1">
        <f t="array" ref="AA2973">SUM(--(_xlfn.XLOOKUP(_xlfn._xlws.FILTER($H2973:$X2973,$H2973:$X2973&lt;&gt;""),Case!$G$25:$G$34,Case!$D$25:$D$34,,0,1)=AA$4))&gt;0</f>
        <v>1</v>
      </c>
      <c r="AB2973" t="b" cm="1">
        <f t="array" ref="AB2973">SUM(--(_xlfn.XLOOKUP(_xlfn._xlws.FILTER($H2973:$X2973,$H2973:$X2973&lt;&gt;""),Case!$G$25:$G$34,Case!$D$25:$D$34,,0,1)=AB$4))&gt;0</f>
        <v>0</v>
      </c>
      <c r="AC2973" t="b" cm="1">
        <f t="array" ref="AC2973">SUM(--Z2973:AB2973)=3</f>
        <v>0</v>
      </c>
      <c r="AD2973" t="b">
        <f>AND(AC2973,D2973&gt;(16/24))</f>
        <v>0</v>
      </c>
      <c r="AE2973" cm="1">
        <f t="array" ref="AE2973">SUM(_xlfn.XLOOKUP(_xlfn._xlws.FILTER($H2973:$O2973,$H2973:$O2973&lt;&gt;""),Case!$G$25:$G$34,Case!$E$25:$E$34,,0,1))</f>
        <v>33</v>
      </c>
      <c r="AF2973">
        <f t="shared" si="139"/>
        <v>33</v>
      </c>
      <c r="AH2973" t="str" cm="1">
        <f t="array" ref="AH2973:AN2973">_xlfn._xlws.FILTER(H2973:X2973,H2973:X2973&lt;&gt;"")</f>
        <v>SS</v>
      </c>
      <c r="AI2973" t="str">
        <v>SS</v>
      </c>
      <c r="AJ2973" t="str">
        <v>SS</v>
      </c>
      <c r="AK2973" t="str">
        <v>SS</v>
      </c>
      <c r="AL2973" t="str">
        <v>SS</v>
      </c>
      <c r="AM2973" t="str">
        <v>DX</v>
      </c>
      <c r="AN2973" t="str">
        <v>DX</v>
      </c>
      <c r="AY2973" cm="1">
        <f t="array" ref="AY2973:BE2973">_xlfn.XLOOKUP(_xlfn.ANCHORARRAY(AH2973),Case!$G$25:$G$34,Case!$H$25:$H$34)</f>
        <v>0</v>
      </c>
      <c r="AZ2973">
        <v>0</v>
      </c>
      <c r="BA2973">
        <v>0</v>
      </c>
      <c r="BB2973">
        <v>0</v>
      </c>
      <c r="BC2973">
        <v>0</v>
      </c>
      <c r="BD2973">
        <v>180</v>
      </c>
      <c r="BE2973">
        <v>180</v>
      </c>
      <c r="BP2973" t="str" cm="1">
        <f t="array" ref="BP2973:BQ2973">_xlfn.UNIQUE(_xlfn.ANCHORARRAY(AH2973),TRUE)</f>
        <v>SS</v>
      </c>
      <c r="BQ2973" t="str">
        <v>DX</v>
      </c>
      <c r="BZ2973" cm="1">
        <f t="array" ref="BZ2973:CA2973">COUNTIF(_xlfn.ANCHORARRAY(AH2973),_xlfn.ANCHORARRAY(BP2973))</f>
        <v>5</v>
      </c>
      <c r="CA2973">
        <v>2</v>
      </c>
      <c r="CG2973" t="str" cm="1">
        <f t="array" ref="CG2973:CH2973">_xlfn._xlws.FILTER(_xlfn.ANCHORARRAY(BP2973),_xlfn.ANCHORARRAY(BZ2973)&gt;1,"")</f>
        <v>SS</v>
      </c>
      <c r="CH2973" t="str">
        <v>DX</v>
      </c>
      <c r="CL2973" cm="1">
        <f t="array" ref="CL2973:CM2973">_xlfn._xlws.FILTER(_xlfn.ANCHORARRAY(BZ2973),_xlfn.ANCHORARRAY(BZ2973)&gt;1,"")</f>
        <v>5</v>
      </c>
      <c r="CM2973">
        <v>2</v>
      </c>
      <c r="CS2973" cm="1">
        <f t="array" ref="CS2973:CT2973">_xlfn.XLOOKUP(_xlfn.ANCHORARRAY(CG2973),Case!$G$25:$G$34,Case!$I$25:$I$34,0,0,1)</f>
        <v>0</v>
      </c>
      <c r="CT2973">
        <v>17</v>
      </c>
      <c r="CY2973">
        <f t="shared" si="140"/>
        <v>326</v>
      </c>
      <c r="DI2973" t="str">
        <v>BB</v>
      </c>
    </row>
    <row r="2974" spans="2:113" ht="15" customHeight="1">
      <c r="B2974" s="40">
        <v>4745</v>
      </c>
      <c r="C2974" s="41">
        <v>45453</v>
      </c>
      <c r="D2974" s="42">
        <v>0.80413194444444447</v>
      </c>
      <c r="E2974" s="40" t="s">
        <v>4433</v>
      </c>
      <c r="F2974" s="43" t="s">
        <v>4434</v>
      </c>
      <c r="G2974">
        <f t="shared" si="138"/>
        <v>5</v>
      </c>
      <c r="H2974" t="str" cm="1">
        <f t="array" ref="H2974:L2974">MID(E2974,_xlfn.SEQUENCE(1,LEN(E2974)/2,1,2),2)</f>
        <v>SS</v>
      </c>
      <c r="I2974" t="str">
        <v>SS</v>
      </c>
      <c r="J2974" t="str">
        <v>SS</v>
      </c>
      <c r="K2974" t="str">
        <v>HD</v>
      </c>
      <c r="L2974" t="str">
        <v>HD</v>
      </c>
      <c r="Y2974">
        <v>1</v>
      </c>
      <c r="Z2974" t="b" cm="1">
        <f t="array" ref="Z2974">SUM(--(_xlfn.XLOOKUP(_xlfn._xlws.FILTER($H2974:$X2974,$H2974:$X2974&lt;&gt;""),Case!$G$25:$G$34,Case!$D$25:$D$34,,0,1)=Z$4))&gt;0</f>
        <v>1</v>
      </c>
      <c r="AA2974" t="b" cm="1">
        <f t="array" ref="AA2974">SUM(--(_xlfn.XLOOKUP(_xlfn._xlws.FILTER($H2974:$X2974,$H2974:$X2974&lt;&gt;""),Case!$G$25:$G$34,Case!$D$25:$D$34,,0,1)=AA$4))&gt;0</f>
        <v>1</v>
      </c>
      <c r="AB2974" t="b" cm="1">
        <f t="array" ref="AB2974">SUM(--(_xlfn.XLOOKUP(_xlfn._xlws.FILTER($H2974:$X2974,$H2974:$X2974&lt;&gt;""),Case!$G$25:$G$34,Case!$D$25:$D$34,,0,1)=AB$4))&gt;0</f>
        <v>0</v>
      </c>
      <c r="AC2974" t="b" cm="1">
        <f t="array" ref="AC2974">SUM(--Z2974:AB2974)=3</f>
        <v>0</v>
      </c>
      <c r="AD2974" t="b">
        <f>AND(AC2974,D2974&gt;(16/24))</f>
        <v>0</v>
      </c>
      <c r="AE2974" cm="1">
        <f t="array" ref="AE2974">SUM(_xlfn.XLOOKUP(_xlfn._xlws.FILTER($H2974:$O2974,$H2974:$O2974&lt;&gt;""),Case!$G$25:$G$34,Case!$E$25:$E$34,,0,1))</f>
        <v>23</v>
      </c>
      <c r="AF2974">
        <f t="shared" si="139"/>
        <v>23</v>
      </c>
      <c r="AH2974" t="str" cm="1">
        <f t="array" ref="AH2974:AL2974">_xlfn._xlws.FILTER(H2974:X2974,H2974:X2974&lt;&gt;"")</f>
        <v>SS</v>
      </c>
      <c r="AI2974" t="str">
        <v>SS</v>
      </c>
      <c r="AJ2974" t="str">
        <v>SS</v>
      </c>
      <c r="AK2974" t="str">
        <v>HD</v>
      </c>
      <c r="AL2974" t="str">
        <v>HD</v>
      </c>
      <c r="AY2974" cm="1">
        <f t="array" ref="AY2974:BC2974">_xlfn.XLOOKUP(_xlfn.ANCHORARRAY(AH2974),Case!$G$25:$G$34,Case!$H$25:$H$34)</f>
        <v>0</v>
      </c>
      <c r="AZ2974">
        <v>0</v>
      </c>
      <c r="BA2974">
        <v>0</v>
      </c>
      <c r="BB2974">
        <v>160</v>
      </c>
      <c r="BC2974">
        <v>160</v>
      </c>
      <c r="BP2974" t="str" cm="1">
        <f t="array" ref="BP2974:BQ2974">_xlfn.UNIQUE(_xlfn.ANCHORARRAY(AH2974),TRUE)</f>
        <v>SS</v>
      </c>
      <c r="BQ2974" t="str">
        <v>HD</v>
      </c>
      <c r="BZ2974" cm="1">
        <f t="array" ref="BZ2974:CA2974">COUNTIF(_xlfn.ANCHORARRAY(AH2974),_xlfn.ANCHORARRAY(BP2974))</f>
        <v>3</v>
      </c>
      <c r="CA2974">
        <v>2</v>
      </c>
      <c r="CG2974" t="str" cm="1">
        <f t="array" ref="CG2974:CH2974">_xlfn._xlws.FILTER(_xlfn.ANCHORARRAY(BP2974),_xlfn.ANCHORARRAY(BZ2974)&gt;1,"")</f>
        <v>SS</v>
      </c>
      <c r="CH2974" t="str">
        <v>HD</v>
      </c>
      <c r="CL2974" cm="1">
        <f t="array" ref="CL2974:CM2974">_xlfn._xlws.FILTER(_xlfn.ANCHORARRAY(BZ2974),_xlfn.ANCHORARRAY(BZ2974)&gt;1,"")</f>
        <v>3</v>
      </c>
      <c r="CM2974">
        <v>2</v>
      </c>
      <c r="CS2974" cm="1">
        <f t="array" ref="CS2974:CT2974">_xlfn.XLOOKUP(_xlfn.ANCHORARRAY(CG2974),Case!$G$25:$G$34,Case!$I$25:$I$34,0,0,1)</f>
        <v>0</v>
      </c>
      <c r="CT2974">
        <v>15</v>
      </c>
      <c r="CY2974">
        <f t="shared" si="140"/>
        <v>290</v>
      </c>
      <c r="DI2974" t="str">
        <v>CB</v>
      </c>
    </row>
    <row r="2975" spans="2:113" ht="15" customHeight="1">
      <c r="B2975" s="40">
        <v>4746</v>
      </c>
      <c r="C2975" s="41">
        <v>45453</v>
      </c>
      <c r="D2975" s="42">
        <v>0.80622685185185183</v>
      </c>
      <c r="E2975" s="40" t="s">
        <v>639</v>
      </c>
      <c r="F2975" s="43" t="s">
        <v>1063</v>
      </c>
      <c r="G2975">
        <f t="shared" si="138"/>
        <v>2</v>
      </c>
      <c r="H2975" t="str" cm="1">
        <f t="array" ref="H2975:I2975">MID(E2975,_xlfn.SEQUENCE(1,LEN(E2975)/2,1,2),2)</f>
        <v>BB</v>
      </c>
      <c r="I2975" t="str">
        <v>BB</v>
      </c>
      <c r="Y2975">
        <v>1</v>
      </c>
      <c r="Z2975" t="b" cm="1">
        <f t="array" ref="Z2975">SUM(--(_xlfn.XLOOKUP(_xlfn._xlws.FILTER($H2975:$X2975,$H2975:$X2975&lt;&gt;""),Case!$G$25:$G$34,Case!$D$25:$D$34,,0,1)=Z$4))&gt;0</f>
        <v>1</v>
      </c>
      <c r="AA2975" t="b" cm="1">
        <f t="array" ref="AA2975">SUM(--(_xlfn.XLOOKUP(_xlfn._xlws.FILTER($H2975:$X2975,$H2975:$X2975&lt;&gt;""),Case!$G$25:$G$34,Case!$D$25:$D$34,,0,1)=AA$4))&gt;0</f>
        <v>0</v>
      </c>
      <c r="AB2975" t="b" cm="1">
        <f t="array" ref="AB2975">SUM(--(_xlfn.XLOOKUP(_xlfn._xlws.FILTER($H2975:$X2975,$H2975:$X2975&lt;&gt;""),Case!$G$25:$G$34,Case!$D$25:$D$34,,0,1)=AB$4))&gt;0</f>
        <v>0</v>
      </c>
      <c r="AC2975" t="b" cm="1">
        <f t="array" ref="AC2975">SUM(--Z2975:AB2975)=3</f>
        <v>0</v>
      </c>
      <c r="AD2975" t="b">
        <f>AND(AC2975,D2975&gt;(16/24))</f>
        <v>0</v>
      </c>
      <c r="AE2975" cm="1">
        <f t="array" ref="AE2975">SUM(_xlfn.XLOOKUP(_xlfn._xlws.FILTER($H2975:$O2975,$H2975:$O2975&lt;&gt;""),Case!$G$25:$G$34,Case!$E$25:$E$34,,0,1))</f>
        <v>20</v>
      </c>
      <c r="AF2975">
        <f t="shared" si="139"/>
        <v>20</v>
      </c>
      <c r="AH2975" t="str" cm="1">
        <f t="array" ref="AH2975:AI2975">_xlfn._xlws.FILTER(H2975:X2975,H2975:X2975&lt;&gt;"")</f>
        <v>BB</v>
      </c>
      <c r="AI2975" t="str">
        <v>BB</v>
      </c>
      <c r="AY2975" cm="1">
        <f t="array" ref="AY2975:AZ2975">_xlfn.XLOOKUP(_xlfn.ANCHORARRAY(AH2975),Case!$G$25:$G$34,Case!$H$25:$H$34)</f>
        <v>200</v>
      </c>
      <c r="AZ2975">
        <v>200</v>
      </c>
      <c r="BP2975" t="str" cm="1">
        <f t="array" ref="BP2975">_xlfn.UNIQUE(_xlfn.ANCHORARRAY(AH2975),TRUE)</f>
        <v>BB</v>
      </c>
      <c r="BZ2975" cm="1">
        <f t="array" ref="BZ2975">COUNTIF(_xlfn.ANCHORARRAY(AH2975),_xlfn.ANCHORARRAY(BP2975))</f>
        <v>2</v>
      </c>
      <c r="CG2975" t="str" cm="1">
        <f t="array" ref="CG2975">_xlfn._xlws.FILTER(_xlfn.ANCHORARRAY(BP2975),_xlfn.ANCHORARRAY(BZ2975)&gt;1,"")</f>
        <v>BB</v>
      </c>
      <c r="CL2975" cm="1">
        <f t="array" ref="CL2975">_xlfn._xlws.FILTER(_xlfn.ANCHORARRAY(BZ2975),_xlfn.ANCHORARRAY(BZ2975)&gt;1,"")</f>
        <v>2</v>
      </c>
      <c r="CS2975" cm="1">
        <f t="array" ref="CS2975">_xlfn.XLOOKUP(_xlfn.ANCHORARRAY(CG2975),Case!$G$25:$G$34,Case!$I$25:$I$34,0,0,1)</f>
        <v>20</v>
      </c>
      <c r="CY2975">
        <f t="shared" si="140"/>
        <v>360</v>
      </c>
      <c r="DI2975" t="str">
        <v>WB</v>
      </c>
    </row>
    <row r="2976" spans="2:113" ht="15" customHeight="1">
      <c r="B2976" s="40">
        <v>4747</v>
      </c>
      <c r="C2976" s="41">
        <v>45453</v>
      </c>
      <c r="D2976" s="42">
        <v>0.80675925925925929</v>
      </c>
      <c r="E2976" s="40" t="s">
        <v>13766</v>
      </c>
      <c r="F2976" s="43" t="s">
        <v>4435</v>
      </c>
      <c r="G2976">
        <f t="shared" si="138"/>
        <v>5</v>
      </c>
      <c r="H2976" t="str" cm="1">
        <f t="array" ref="H2976:L2976">MID(E2976,_xlfn.SEQUENCE(1,LEN(E2976)/2,1,2),2)</f>
        <v>BB</v>
      </c>
      <c r="I2976" t="str">
        <v>BB</v>
      </c>
      <c r="J2976" t="str">
        <v>DX</v>
      </c>
      <c r="K2976" t="str">
        <v>DX</v>
      </c>
      <c r="L2976" t="str">
        <v>SS</v>
      </c>
      <c r="Y2976">
        <v>1</v>
      </c>
      <c r="Z2976" t="b" cm="1">
        <f t="array" ref="Z2976">SUM(--(_xlfn.XLOOKUP(_xlfn._xlws.FILTER($H2976:$X2976,$H2976:$X2976&lt;&gt;""),Case!$G$25:$G$34,Case!$D$25:$D$34,,0,1)=Z$4))&gt;0</f>
        <v>1</v>
      </c>
      <c r="AA2976" t="b" cm="1">
        <f t="array" ref="AA2976">SUM(--(_xlfn.XLOOKUP(_xlfn._xlws.FILTER($H2976:$X2976,$H2976:$X2976&lt;&gt;""),Case!$G$25:$G$34,Case!$D$25:$D$34,,0,1)=AA$4))&gt;0</f>
        <v>1</v>
      </c>
      <c r="AB2976" t="b" cm="1">
        <f t="array" ref="AB2976">SUM(--(_xlfn.XLOOKUP(_xlfn._xlws.FILTER($H2976:$X2976,$H2976:$X2976&lt;&gt;""),Case!$G$25:$G$34,Case!$D$25:$D$34,,0,1)=AB$4))&gt;0</f>
        <v>0</v>
      </c>
      <c r="AC2976" t="b" cm="1">
        <f t="array" ref="AC2976">SUM(--Z2976:AB2976)=3</f>
        <v>0</v>
      </c>
      <c r="AD2976" t="b">
        <f>AND(AC2976,D2976&gt;(16/24))</f>
        <v>0</v>
      </c>
      <c r="AE2976" cm="1">
        <f t="array" ref="AE2976">SUM(_xlfn.XLOOKUP(_xlfn._xlws.FILTER($H2976:$O2976,$H2976:$O2976&lt;&gt;""),Case!$G$25:$G$34,Case!$E$25:$E$34,,0,1))</f>
        <v>41</v>
      </c>
      <c r="AF2976">
        <f t="shared" si="139"/>
        <v>41</v>
      </c>
      <c r="AH2976" t="str" cm="1">
        <f t="array" ref="AH2976:AL2976">_xlfn._xlws.FILTER(H2976:X2976,H2976:X2976&lt;&gt;"")</f>
        <v>BB</v>
      </c>
      <c r="AI2976" t="str">
        <v>BB</v>
      </c>
      <c r="AJ2976" t="str">
        <v>DX</v>
      </c>
      <c r="AK2976" t="str">
        <v>DX</v>
      </c>
      <c r="AL2976" t="str">
        <v>SS</v>
      </c>
      <c r="AY2976" cm="1">
        <f t="array" ref="AY2976:BC2976">_xlfn.XLOOKUP(_xlfn.ANCHORARRAY(AH2976),Case!$G$25:$G$34,Case!$H$25:$H$34)</f>
        <v>200</v>
      </c>
      <c r="AZ2976">
        <v>200</v>
      </c>
      <c r="BA2976">
        <v>180</v>
      </c>
      <c r="BB2976">
        <v>180</v>
      </c>
      <c r="BC2976">
        <v>0</v>
      </c>
      <c r="BP2976" t="str" cm="1">
        <f t="array" ref="BP2976:BR2976">_xlfn.UNIQUE(_xlfn.ANCHORARRAY(AH2976),TRUE)</f>
        <v>BB</v>
      </c>
      <c r="BQ2976" t="str">
        <v>DX</v>
      </c>
      <c r="BR2976" t="str">
        <v>SS</v>
      </c>
      <c r="BZ2976" cm="1">
        <f t="array" ref="BZ2976:CB2976">COUNTIF(_xlfn.ANCHORARRAY(AH2976),_xlfn.ANCHORARRAY(BP2976))</f>
        <v>2</v>
      </c>
      <c r="CA2976">
        <v>2</v>
      </c>
      <c r="CB2976">
        <v>1</v>
      </c>
      <c r="CG2976" t="str" cm="1">
        <f t="array" ref="CG2976:CH2976">_xlfn._xlws.FILTER(_xlfn.ANCHORARRAY(BP2976),_xlfn.ANCHORARRAY(BZ2976)&gt;1,"")</f>
        <v>BB</v>
      </c>
      <c r="CH2976" t="str">
        <v>DX</v>
      </c>
      <c r="CL2976" cm="1">
        <f t="array" ref="CL2976:CM2976">_xlfn._xlws.FILTER(_xlfn.ANCHORARRAY(BZ2976),_xlfn.ANCHORARRAY(BZ2976)&gt;1,"")</f>
        <v>2</v>
      </c>
      <c r="CM2976">
        <v>2</v>
      </c>
      <c r="CS2976" cm="1">
        <f t="array" ref="CS2976:CT2976">_xlfn.XLOOKUP(_xlfn.ANCHORARRAY(CG2976),Case!$G$25:$G$34,Case!$I$25:$I$34,0,0,1)</f>
        <v>20</v>
      </c>
      <c r="CT2976">
        <v>17</v>
      </c>
      <c r="CY2976">
        <f t="shared" si="140"/>
        <v>686</v>
      </c>
      <c r="DI2976" t="str">
        <v>JB</v>
      </c>
    </row>
    <row r="2977" spans="2:113" ht="15" customHeight="1">
      <c r="B2977" s="40">
        <v>4748</v>
      </c>
      <c r="C2977" s="41">
        <v>45453</v>
      </c>
      <c r="D2977" s="42">
        <v>0.80724537037037036</v>
      </c>
      <c r="E2977" s="40" t="s">
        <v>4436</v>
      </c>
      <c r="F2977" s="43" t="s">
        <v>4437</v>
      </c>
      <c r="G2977">
        <f t="shared" si="138"/>
        <v>4</v>
      </c>
      <c r="H2977" t="str" cm="1">
        <f t="array" ref="H2977:K2977">MID(E2977,_xlfn.SEQUENCE(1,LEN(E2977)/2,1,2),2)</f>
        <v>SO</v>
      </c>
      <c r="I2977" t="str">
        <v>SO</v>
      </c>
      <c r="J2977" t="str">
        <v>HD</v>
      </c>
      <c r="K2977" t="str">
        <v>HD</v>
      </c>
      <c r="Y2977">
        <v>1</v>
      </c>
      <c r="Z2977" t="b" cm="1">
        <f t="array" ref="Z2977">SUM(--(_xlfn.XLOOKUP(_xlfn._xlws.FILTER($H2977:$X2977,$H2977:$X2977&lt;&gt;""),Case!$G$25:$G$34,Case!$D$25:$D$34,,0,1)=Z$4))&gt;0</f>
        <v>1</v>
      </c>
      <c r="AA2977" t="b" cm="1">
        <f t="array" ref="AA2977">SUM(--(_xlfn.XLOOKUP(_xlfn._xlws.FILTER($H2977:$X2977,$H2977:$X2977&lt;&gt;""),Case!$G$25:$G$34,Case!$D$25:$D$34,,0,1)=AA$4))&gt;0</f>
        <v>0</v>
      </c>
      <c r="AB2977" t="b" cm="1">
        <f t="array" ref="AB2977">SUM(--(_xlfn.XLOOKUP(_xlfn._xlws.FILTER($H2977:$X2977,$H2977:$X2977&lt;&gt;""),Case!$G$25:$G$34,Case!$D$25:$D$34,,0,1)=AB$4))&gt;0</f>
        <v>1</v>
      </c>
      <c r="AC2977" t="b" cm="1">
        <f t="array" ref="AC2977">SUM(--Z2977:AB2977)=3</f>
        <v>0</v>
      </c>
      <c r="AD2977" t="b">
        <f>AND(AC2977,D2977&gt;(16/24))</f>
        <v>0</v>
      </c>
      <c r="AE2977" cm="1">
        <f t="array" ref="AE2977">SUM(_xlfn.XLOOKUP(_xlfn._xlws.FILTER($H2977:$O2977,$H2977:$O2977&lt;&gt;""),Case!$G$25:$G$34,Case!$E$25:$E$34,,0,1))</f>
        <v>18</v>
      </c>
      <c r="AF2977">
        <f t="shared" si="139"/>
        <v>18</v>
      </c>
      <c r="AH2977" t="str" cm="1">
        <f t="array" ref="AH2977:AK2977">_xlfn._xlws.FILTER(H2977:X2977,H2977:X2977&lt;&gt;"")</f>
        <v>SO</v>
      </c>
      <c r="AI2977" t="str">
        <v>SO</v>
      </c>
      <c r="AJ2977" t="str">
        <v>HD</v>
      </c>
      <c r="AK2977" t="str">
        <v>HD</v>
      </c>
      <c r="AY2977" cm="1">
        <f t="array" ref="AY2977:BB2977">_xlfn.XLOOKUP(_xlfn.ANCHORARRAY(AH2977),Case!$G$25:$G$34,Case!$H$25:$H$34)</f>
        <v>0</v>
      </c>
      <c r="AZ2977">
        <v>0</v>
      </c>
      <c r="BA2977">
        <v>160</v>
      </c>
      <c r="BB2977">
        <v>160</v>
      </c>
      <c r="BP2977" t="str" cm="1">
        <f t="array" ref="BP2977:BQ2977">_xlfn.UNIQUE(_xlfn.ANCHORARRAY(AH2977),TRUE)</f>
        <v>SO</v>
      </c>
      <c r="BQ2977" t="str">
        <v>HD</v>
      </c>
      <c r="BZ2977" cm="1">
        <f t="array" ref="BZ2977:CA2977">COUNTIF(_xlfn.ANCHORARRAY(AH2977),_xlfn.ANCHORARRAY(BP2977))</f>
        <v>2</v>
      </c>
      <c r="CA2977">
        <v>2</v>
      </c>
      <c r="CG2977" t="str" cm="1">
        <f t="array" ref="CG2977:CH2977">_xlfn._xlws.FILTER(_xlfn.ANCHORARRAY(BP2977),_xlfn.ANCHORARRAY(BZ2977)&gt;1,"")</f>
        <v>SO</v>
      </c>
      <c r="CH2977" t="str">
        <v>HD</v>
      </c>
      <c r="CL2977" cm="1">
        <f t="array" ref="CL2977:CM2977">_xlfn._xlws.FILTER(_xlfn.ANCHORARRAY(BZ2977),_xlfn.ANCHORARRAY(BZ2977)&gt;1,"")</f>
        <v>2</v>
      </c>
      <c r="CM2977">
        <v>2</v>
      </c>
      <c r="CS2977" cm="1">
        <f t="array" ref="CS2977:CT2977">_xlfn.XLOOKUP(_xlfn.ANCHORARRAY(CG2977),Case!$G$25:$G$34,Case!$I$25:$I$34,0,0,1)</f>
        <v>0</v>
      </c>
      <c r="CT2977">
        <v>15</v>
      </c>
      <c r="CY2977">
        <f t="shared" si="140"/>
        <v>290</v>
      </c>
      <c r="DI2977" t="str">
        <v>SS</v>
      </c>
    </row>
    <row r="2978" spans="2:113" ht="15" customHeight="1">
      <c r="B2978" s="40">
        <v>4749</v>
      </c>
      <c r="C2978" s="41">
        <v>45453</v>
      </c>
      <c r="D2978" s="42">
        <v>0.80732638888888886</v>
      </c>
      <c r="E2978" s="40" t="s">
        <v>418</v>
      </c>
      <c r="F2978" s="43" t="s">
        <v>833</v>
      </c>
      <c r="G2978">
        <f t="shared" si="138"/>
        <v>1</v>
      </c>
      <c r="H2978" t="str" cm="1">
        <f t="array" ref="H2978">MID(E2978,_xlfn.SEQUENCE(1,LEN(E2978)/2,1,2),2)</f>
        <v>WB</v>
      </c>
      <c r="Y2978">
        <v>1</v>
      </c>
      <c r="Z2978" t="b" cm="1">
        <f t="array" ref="Z2978">SUM(--(_xlfn.XLOOKUP(_xlfn._xlws.FILTER($H2978:$X2978,$H2978:$X2978&lt;&gt;""),Case!$G$25:$G$34,Case!$D$25:$D$34,,0,1)=Z$4))&gt;0</f>
        <v>1</v>
      </c>
      <c r="AA2978" t="b" cm="1">
        <f t="array" ref="AA2978">SUM(--(_xlfn.XLOOKUP(_xlfn._xlws.FILTER($H2978:$X2978,$H2978:$X2978&lt;&gt;""),Case!$G$25:$G$34,Case!$D$25:$D$34,,0,1)=AA$4))&gt;0</f>
        <v>0</v>
      </c>
      <c r="AB2978" t="b" cm="1">
        <f t="array" ref="AB2978">SUM(--(_xlfn.XLOOKUP(_xlfn._xlws.FILTER($H2978:$X2978,$H2978:$X2978&lt;&gt;""),Case!$G$25:$G$34,Case!$D$25:$D$34,,0,1)=AB$4))&gt;0</f>
        <v>0</v>
      </c>
      <c r="AC2978" t="b" cm="1">
        <f t="array" ref="AC2978">SUM(--Z2978:AB2978)=3</f>
        <v>0</v>
      </c>
      <c r="AD2978" t="b">
        <f>AND(AC2978,D2978&gt;(16/24))</f>
        <v>0</v>
      </c>
      <c r="AE2978" cm="1">
        <f t="array" ref="AE2978">SUM(_xlfn.XLOOKUP(_xlfn._xlws.FILTER($H2978:$O2978,$H2978:$O2978&lt;&gt;""),Case!$G$25:$G$34,Case!$E$25:$E$34,,0,1))</f>
        <v>11</v>
      </c>
      <c r="AF2978">
        <f t="shared" si="139"/>
        <v>11</v>
      </c>
      <c r="AH2978" t="str" cm="1">
        <f t="array" ref="AH2978">_xlfn._xlws.FILTER(H2978:X2978,H2978:X2978&lt;&gt;"")</f>
        <v>WB</v>
      </c>
      <c r="AY2978" cm="1">
        <f t="array" ref="AY2978">_xlfn.XLOOKUP(_xlfn.ANCHORARRAY(AH2978),Case!$G$25:$G$34,Case!$H$25:$H$34)</f>
        <v>210</v>
      </c>
      <c r="BP2978" t="str" cm="1">
        <f t="array" ref="BP2978">_xlfn.UNIQUE(_xlfn.ANCHORARRAY(AH2978),TRUE)</f>
        <v>WB</v>
      </c>
      <c r="BZ2978" cm="1">
        <f t="array" ref="BZ2978">COUNTIF(_xlfn.ANCHORARRAY(AH2978),_xlfn.ANCHORARRAY(BP2978))</f>
        <v>1</v>
      </c>
      <c r="CG2978" t="str" cm="1">
        <f t="array" ref="CG2978">_xlfn._xlws.FILTER(_xlfn.ANCHORARRAY(BP2978),_xlfn.ANCHORARRAY(BZ2978)&gt;1,"")</f>
        <v/>
      </c>
      <c r="CL2978" t="str" cm="1">
        <f t="array" ref="CL2978">_xlfn._xlws.FILTER(_xlfn.ANCHORARRAY(BZ2978),_xlfn.ANCHORARRAY(BZ2978)&gt;1,"")</f>
        <v/>
      </c>
      <c r="CS2978" cm="1">
        <f t="array" ref="CS2978">_xlfn.XLOOKUP(_xlfn.ANCHORARRAY(CG2978),Case!$G$25:$G$34,Case!$I$25:$I$34,0,0,1)</f>
        <v>0</v>
      </c>
      <c r="CY2978">
        <f t="shared" si="140"/>
        <v>210</v>
      </c>
      <c r="DI2978" t="str">
        <v>CB</v>
      </c>
    </row>
    <row r="2979" spans="2:113" ht="15" customHeight="1">
      <c r="B2979" s="40">
        <v>4750</v>
      </c>
      <c r="C2979" s="41">
        <v>45453</v>
      </c>
      <c r="D2979" s="42">
        <v>0.80792824074074077</v>
      </c>
      <c r="E2979" s="40" t="s">
        <v>4438</v>
      </c>
      <c r="F2979" s="43" t="s">
        <v>4439</v>
      </c>
      <c r="G2979">
        <f t="shared" si="138"/>
        <v>5</v>
      </c>
      <c r="H2979" t="str" cm="1">
        <f t="array" ref="H2979:L2979">MID(E2979,_xlfn.SEQUENCE(1,LEN(E2979)/2,1,2),2)</f>
        <v>SO</v>
      </c>
      <c r="I2979" t="str">
        <v>SO</v>
      </c>
      <c r="J2979" t="str">
        <v>SO</v>
      </c>
      <c r="K2979" t="str">
        <v>SO</v>
      </c>
      <c r="L2979" t="str">
        <v>HD</v>
      </c>
      <c r="Y2979">
        <v>1</v>
      </c>
      <c r="Z2979" t="b" cm="1">
        <f t="array" ref="Z2979">SUM(--(_xlfn.XLOOKUP(_xlfn._xlws.FILTER($H2979:$X2979,$H2979:$X2979&lt;&gt;""),Case!$G$25:$G$34,Case!$D$25:$D$34,,0,1)=Z$4))&gt;0</f>
        <v>1</v>
      </c>
      <c r="AA2979" t="b" cm="1">
        <f t="array" ref="AA2979">SUM(--(_xlfn.XLOOKUP(_xlfn._xlws.FILTER($H2979:$X2979,$H2979:$X2979&lt;&gt;""),Case!$G$25:$G$34,Case!$D$25:$D$34,,0,1)=AA$4))&gt;0</f>
        <v>0</v>
      </c>
      <c r="AB2979" t="b" cm="1">
        <f t="array" ref="AB2979">SUM(--(_xlfn.XLOOKUP(_xlfn._xlws.FILTER($H2979:$X2979,$H2979:$X2979&lt;&gt;""),Case!$G$25:$G$34,Case!$D$25:$D$34,,0,1)=AB$4))&gt;0</f>
        <v>1</v>
      </c>
      <c r="AC2979" t="b" cm="1">
        <f t="array" ref="AC2979">SUM(--Z2979:AB2979)=3</f>
        <v>0</v>
      </c>
      <c r="AD2979" t="b">
        <f>AND(AC2979,D2979&gt;(16/24))</f>
        <v>0</v>
      </c>
      <c r="AE2979" cm="1">
        <f t="array" ref="AE2979">SUM(_xlfn.XLOOKUP(_xlfn._xlws.FILTER($H2979:$O2979,$H2979:$O2979&lt;&gt;""),Case!$G$25:$G$34,Case!$E$25:$E$34,,0,1))</f>
        <v>15</v>
      </c>
      <c r="AF2979">
        <f t="shared" si="139"/>
        <v>15</v>
      </c>
      <c r="AH2979" t="str" cm="1">
        <f t="array" ref="AH2979:AL2979">_xlfn._xlws.FILTER(H2979:X2979,H2979:X2979&lt;&gt;"")</f>
        <v>SO</v>
      </c>
      <c r="AI2979" t="str">
        <v>SO</v>
      </c>
      <c r="AJ2979" t="str">
        <v>SO</v>
      </c>
      <c r="AK2979" t="str">
        <v>SO</v>
      </c>
      <c r="AL2979" t="str">
        <v>HD</v>
      </c>
      <c r="AY2979" cm="1">
        <f t="array" ref="AY2979:BC2979">_xlfn.XLOOKUP(_xlfn.ANCHORARRAY(AH2979),Case!$G$25:$G$34,Case!$H$25:$H$34)</f>
        <v>0</v>
      </c>
      <c r="AZ2979">
        <v>0</v>
      </c>
      <c r="BA2979">
        <v>0</v>
      </c>
      <c r="BB2979">
        <v>0</v>
      </c>
      <c r="BC2979">
        <v>160</v>
      </c>
      <c r="BP2979" t="str" cm="1">
        <f t="array" ref="BP2979:BQ2979">_xlfn.UNIQUE(_xlfn.ANCHORARRAY(AH2979),TRUE)</f>
        <v>SO</v>
      </c>
      <c r="BQ2979" t="str">
        <v>HD</v>
      </c>
      <c r="BZ2979" cm="1">
        <f t="array" ref="BZ2979:CA2979">COUNTIF(_xlfn.ANCHORARRAY(AH2979),_xlfn.ANCHORARRAY(BP2979))</f>
        <v>4</v>
      </c>
      <c r="CA2979">
        <v>1</v>
      </c>
      <c r="CG2979" t="str" cm="1">
        <f t="array" ref="CG2979">_xlfn._xlws.FILTER(_xlfn.ANCHORARRAY(BP2979),_xlfn.ANCHORARRAY(BZ2979)&gt;1,"")</f>
        <v>SO</v>
      </c>
      <c r="CL2979" cm="1">
        <f t="array" ref="CL2979">_xlfn._xlws.FILTER(_xlfn.ANCHORARRAY(BZ2979),_xlfn.ANCHORARRAY(BZ2979)&gt;1,"")</f>
        <v>4</v>
      </c>
      <c r="CS2979" cm="1">
        <f t="array" ref="CS2979">_xlfn.XLOOKUP(_xlfn.ANCHORARRAY(CG2979),Case!$G$25:$G$34,Case!$I$25:$I$34,0,0,1)</f>
        <v>0</v>
      </c>
      <c r="CY2979">
        <f t="shared" si="140"/>
        <v>160</v>
      </c>
      <c r="DI2979" t="str">
        <v>CB</v>
      </c>
    </row>
    <row r="2980" spans="2:113" ht="15" customHeight="1">
      <c r="B2980" s="40">
        <v>4751</v>
      </c>
      <c r="C2980" s="41">
        <v>45453</v>
      </c>
      <c r="D2980" s="42">
        <v>0.80797453703703703</v>
      </c>
      <c r="E2980" s="40" t="s">
        <v>4440</v>
      </c>
      <c r="F2980" s="43" t="s">
        <v>4441</v>
      </c>
      <c r="G2980">
        <f t="shared" si="138"/>
        <v>5</v>
      </c>
      <c r="H2980" t="str" cm="1">
        <f t="array" ref="H2980:L2980">MID(E2980,_xlfn.SEQUENCE(1,LEN(E2980)/2,1,2),2)</f>
        <v>WB</v>
      </c>
      <c r="I2980" t="str">
        <v>SO</v>
      </c>
      <c r="J2980" t="str">
        <v>SO</v>
      </c>
      <c r="K2980" t="str">
        <v>CB</v>
      </c>
      <c r="L2980" t="str">
        <v>CB</v>
      </c>
      <c r="Y2980">
        <v>1</v>
      </c>
      <c r="Z2980" t="b" cm="1">
        <f t="array" ref="Z2980">SUM(--(_xlfn.XLOOKUP(_xlfn._xlws.FILTER($H2980:$X2980,$H2980:$X2980&lt;&gt;""),Case!$G$25:$G$34,Case!$D$25:$D$34,,0,1)=Z$4))&gt;0</f>
        <v>1</v>
      </c>
      <c r="AA2980" t="b" cm="1">
        <f t="array" ref="AA2980">SUM(--(_xlfn.XLOOKUP(_xlfn._xlws.FILTER($H2980:$X2980,$H2980:$X2980&lt;&gt;""),Case!$G$25:$G$34,Case!$D$25:$D$34,,0,1)=AA$4))&gt;0</f>
        <v>0</v>
      </c>
      <c r="AB2980" t="b" cm="1">
        <f t="array" ref="AB2980">SUM(--(_xlfn.XLOOKUP(_xlfn._xlws.FILTER($H2980:$X2980,$H2980:$X2980&lt;&gt;""),Case!$G$25:$G$34,Case!$D$25:$D$34,,0,1)=AB$4))&gt;0</f>
        <v>1</v>
      </c>
      <c r="AC2980" t="b" cm="1">
        <f t="array" ref="AC2980">SUM(--Z2980:AB2980)=3</f>
        <v>0</v>
      </c>
      <c r="AD2980" t="b">
        <f>AND(AC2980,D2980&gt;(16/24))</f>
        <v>0</v>
      </c>
      <c r="AE2980" cm="1">
        <f t="array" ref="AE2980">SUM(_xlfn.XLOOKUP(_xlfn._xlws.FILTER($H2980:$O2980,$H2980:$O2980&lt;&gt;""),Case!$G$25:$G$34,Case!$E$25:$E$34,,0,1))</f>
        <v>31</v>
      </c>
      <c r="AF2980">
        <f t="shared" si="139"/>
        <v>31</v>
      </c>
      <c r="AH2980" t="str" cm="1">
        <f t="array" ref="AH2980:AL2980">_xlfn._xlws.FILTER(H2980:X2980,H2980:X2980&lt;&gt;"")</f>
        <v>WB</v>
      </c>
      <c r="AI2980" t="str">
        <v>SO</v>
      </c>
      <c r="AJ2980" t="str">
        <v>SO</v>
      </c>
      <c r="AK2980" t="str">
        <v>CB</v>
      </c>
      <c r="AL2980" t="str">
        <v>CB</v>
      </c>
      <c r="AY2980" cm="1">
        <f t="array" ref="AY2980:BC2980">_xlfn.XLOOKUP(_xlfn.ANCHORARRAY(AH2980),Case!$G$25:$G$34,Case!$H$25:$H$34)</f>
        <v>210</v>
      </c>
      <c r="AZ2980">
        <v>0</v>
      </c>
      <c r="BA2980">
        <v>0</v>
      </c>
      <c r="BB2980">
        <v>190</v>
      </c>
      <c r="BC2980">
        <v>190</v>
      </c>
      <c r="BP2980" t="str" cm="1">
        <f t="array" ref="BP2980:BR2980">_xlfn.UNIQUE(_xlfn.ANCHORARRAY(AH2980),TRUE)</f>
        <v>WB</v>
      </c>
      <c r="BQ2980" t="str">
        <v>SO</v>
      </c>
      <c r="BR2980" t="str">
        <v>CB</v>
      </c>
      <c r="BZ2980" cm="1">
        <f t="array" ref="BZ2980:CB2980">COUNTIF(_xlfn.ANCHORARRAY(AH2980),_xlfn.ANCHORARRAY(BP2980))</f>
        <v>1</v>
      </c>
      <c r="CA2980">
        <v>2</v>
      </c>
      <c r="CB2980">
        <v>2</v>
      </c>
      <c r="CG2980" t="str" cm="1">
        <f t="array" ref="CG2980:CH2980">_xlfn._xlws.FILTER(_xlfn.ANCHORARRAY(BP2980),_xlfn.ANCHORARRAY(BZ2980)&gt;1,"")</f>
        <v>SO</v>
      </c>
      <c r="CH2980" t="str">
        <v>CB</v>
      </c>
      <c r="CL2980" cm="1">
        <f t="array" ref="CL2980:CM2980">_xlfn._xlws.FILTER(_xlfn.ANCHORARRAY(BZ2980),_xlfn.ANCHORARRAY(BZ2980)&gt;1,"")</f>
        <v>2</v>
      </c>
      <c r="CM2980">
        <v>2</v>
      </c>
      <c r="CS2980" cm="1">
        <f t="array" ref="CS2980:CT2980">_xlfn.XLOOKUP(_xlfn.ANCHORARRAY(CG2980),Case!$G$25:$G$34,Case!$I$25:$I$34,0,0,1)</f>
        <v>0</v>
      </c>
      <c r="CT2980">
        <v>18</v>
      </c>
      <c r="CY2980">
        <f t="shared" si="140"/>
        <v>554</v>
      </c>
      <c r="DI2980" t="str">
        <v>CB</v>
      </c>
    </row>
    <row r="2981" spans="2:113" ht="15" customHeight="1">
      <c r="B2981" s="40">
        <v>4752</v>
      </c>
      <c r="C2981" s="41">
        <v>45453</v>
      </c>
      <c r="D2981" s="42">
        <v>0.80915509259259255</v>
      </c>
      <c r="E2981" s="40" t="s">
        <v>4442</v>
      </c>
      <c r="F2981" s="43" t="s">
        <v>4443</v>
      </c>
      <c r="G2981">
        <f t="shared" si="138"/>
        <v>8</v>
      </c>
      <c r="H2981" t="str" cm="1">
        <f t="array" ref="H2981:O2981">MID(E2981,_xlfn.SEQUENCE(1,LEN(E2981)/2,1,2),2)</f>
        <v>JB</v>
      </c>
      <c r="I2981" t="str">
        <v>HD</v>
      </c>
      <c r="J2981" t="str">
        <v>FR</v>
      </c>
      <c r="K2981" t="str">
        <v>FR</v>
      </c>
      <c r="L2981" t="str">
        <v>FR</v>
      </c>
      <c r="M2981" t="str">
        <v>JB</v>
      </c>
      <c r="N2981" t="str">
        <v>JB</v>
      </c>
      <c r="O2981" t="str">
        <v>JB</v>
      </c>
      <c r="Y2981">
        <v>1</v>
      </c>
      <c r="Z2981" t="b" cm="1">
        <f t="array" ref="Z2981">SUM(--(_xlfn.XLOOKUP(_xlfn._xlws.FILTER($H2981:$X2981,$H2981:$X2981&lt;&gt;""),Case!$G$25:$G$34,Case!$D$25:$D$34,,0,1)=Z$4))&gt;0</f>
        <v>1</v>
      </c>
      <c r="AA2981" t="b" cm="1">
        <f t="array" ref="AA2981">SUM(--(_xlfn.XLOOKUP(_xlfn._xlws.FILTER($H2981:$X2981,$H2981:$X2981&lt;&gt;""),Case!$G$25:$G$34,Case!$D$25:$D$34,,0,1)=AA$4))&gt;0</f>
        <v>1</v>
      </c>
      <c r="AB2981" t="b" cm="1">
        <f t="array" ref="AB2981">SUM(--(_xlfn.XLOOKUP(_xlfn._xlws.FILTER($H2981:$X2981,$H2981:$X2981&lt;&gt;""),Case!$G$25:$G$34,Case!$D$25:$D$34,,0,1)=AB$4))&gt;0</f>
        <v>1</v>
      </c>
      <c r="AC2981" t="b" cm="1">
        <f t="array" ref="AC2981">SUM(--Z2981:AB2981)=3</f>
        <v>1</v>
      </c>
      <c r="AD2981" t="b">
        <f>AND(AC2981,D2981&gt;(16/24))</f>
        <v>1</v>
      </c>
      <c r="AE2981" cm="1">
        <f t="array" ref="AE2981">SUM(_xlfn.XLOOKUP(_xlfn._xlws.FILTER($H2981:$O2981,$H2981:$O2981&lt;&gt;""),Case!$G$25:$G$34,Case!$E$25:$E$34,,0,1))</f>
        <v>20</v>
      </c>
      <c r="AF2981">
        <f t="shared" si="139"/>
        <v>18</v>
      </c>
      <c r="AH2981" t="str" cm="1">
        <f t="array" ref="AH2981:AO2981">_xlfn._xlws.FILTER(H2981:X2981,H2981:X2981&lt;&gt;"")</f>
        <v>JB</v>
      </c>
      <c r="AI2981" t="str">
        <v>HD</v>
      </c>
      <c r="AJ2981" t="str">
        <v>FR</v>
      </c>
      <c r="AK2981" t="str">
        <v>FR</v>
      </c>
      <c r="AL2981" t="str">
        <v>FR</v>
      </c>
      <c r="AM2981" t="str">
        <v>JB</v>
      </c>
      <c r="AN2981" t="str">
        <v>JB</v>
      </c>
      <c r="AO2981" t="str">
        <v>JB</v>
      </c>
      <c r="AY2981" cm="1">
        <f t="array" ref="AY2981:BF2981">_xlfn.XLOOKUP(_xlfn.ANCHORARRAY(AH2981),Case!$G$25:$G$34,Case!$H$25:$H$34)</f>
        <v>0</v>
      </c>
      <c r="AZ2981">
        <v>160</v>
      </c>
      <c r="BA2981">
        <v>0</v>
      </c>
      <c r="BB2981">
        <v>0</v>
      </c>
      <c r="BC2981">
        <v>0</v>
      </c>
      <c r="BD2981">
        <v>0</v>
      </c>
      <c r="BE2981">
        <v>0</v>
      </c>
      <c r="BF2981">
        <v>0</v>
      </c>
      <c r="BP2981" t="str" cm="1">
        <f t="array" ref="BP2981:BR2981">_xlfn.UNIQUE(_xlfn.ANCHORARRAY(AH2981),TRUE)</f>
        <v>JB</v>
      </c>
      <c r="BQ2981" t="str">
        <v>HD</v>
      </c>
      <c r="BR2981" t="str">
        <v>FR</v>
      </c>
      <c r="BZ2981" cm="1">
        <f t="array" ref="BZ2981:CB2981">COUNTIF(_xlfn.ANCHORARRAY(AH2981),_xlfn.ANCHORARRAY(BP2981))</f>
        <v>4</v>
      </c>
      <c r="CA2981">
        <v>1</v>
      </c>
      <c r="CB2981">
        <v>3</v>
      </c>
      <c r="CG2981" t="str" cm="1">
        <f t="array" ref="CG2981:CH2981">_xlfn._xlws.FILTER(_xlfn.ANCHORARRAY(BP2981),_xlfn.ANCHORARRAY(BZ2981)&gt;1,"")</f>
        <v>JB</v>
      </c>
      <c r="CH2981" t="str">
        <v>FR</v>
      </c>
      <c r="CL2981" cm="1">
        <f t="array" ref="CL2981:CM2981">_xlfn._xlws.FILTER(_xlfn.ANCHORARRAY(BZ2981),_xlfn.ANCHORARRAY(BZ2981)&gt;1,"")</f>
        <v>4</v>
      </c>
      <c r="CM2981">
        <v>3</v>
      </c>
      <c r="CS2981" cm="1">
        <f t="array" ref="CS2981:CT2981">_xlfn.XLOOKUP(_xlfn.ANCHORARRAY(CG2981),Case!$G$25:$G$34,Case!$I$25:$I$34,0,0,1)</f>
        <v>0</v>
      </c>
      <c r="CT2981">
        <v>0</v>
      </c>
      <c r="CY2981">
        <f t="shared" si="140"/>
        <v>160</v>
      </c>
      <c r="DI2981" t="str">
        <v>CB</v>
      </c>
    </row>
    <row r="2982" spans="2:113" ht="15" customHeight="1">
      <c r="B2982" s="40">
        <v>4753</v>
      </c>
      <c r="C2982" s="41">
        <v>45453</v>
      </c>
      <c r="D2982" s="42">
        <v>0.81039351851851849</v>
      </c>
      <c r="E2982" s="40" t="s">
        <v>353</v>
      </c>
      <c r="F2982" s="43" t="s">
        <v>1252</v>
      </c>
      <c r="G2982">
        <f t="shared" si="138"/>
        <v>2</v>
      </c>
      <c r="H2982" t="str" cm="1">
        <f t="array" ref="H2982:I2982">MID(E2982,_xlfn.SEQUENCE(1,LEN(E2982)/2,1,2),2)</f>
        <v>FR</v>
      </c>
      <c r="I2982" t="str">
        <v>FR</v>
      </c>
      <c r="Y2982">
        <v>1</v>
      </c>
      <c r="Z2982" t="b" cm="1">
        <f t="array" ref="Z2982">SUM(--(_xlfn.XLOOKUP(_xlfn._xlws.FILTER($H2982:$X2982,$H2982:$X2982&lt;&gt;""),Case!$G$25:$G$34,Case!$D$25:$D$34,,0,1)=Z$4))&gt;0</f>
        <v>0</v>
      </c>
      <c r="AA2982" t="b" cm="1">
        <f t="array" ref="AA2982">SUM(--(_xlfn.XLOOKUP(_xlfn._xlws.FILTER($H2982:$X2982,$H2982:$X2982&lt;&gt;""),Case!$G$25:$G$34,Case!$D$25:$D$34,,0,1)=AA$4))&gt;0</f>
        <v>1</v>
      </c>
      <c r="AB2982" t="b" cm="1">
        <f t="array" ref="AB2982">SUM(--(_xlfn.XLOOKUP(_xlfn._xlws.FILTER($H2982:$X2982,$H2982:$X2982&lt;&gt;""),Case!$G$25:$G$34,Case!$D$25:$D$34,,0,1)=AB$4))&gt;0</f>
        <v>0</v>
      </c>
      <c r="AC2982" t="b" cm="1">
        <f t="array" ref="AC2982">SUM(--Z2982:AB2982)=3</f>
        <v>0</v>
      </c>
      <c r="AD2982" t="b">
        <f>AND(AC2982,D2982&gt;(16/24))</f>
        <v>0</v>
      </c>
      <c r="AE2982" cm="1">
        <f t="array" ref="AE2982">SUM(_xlfn.XLOOKUP(_xlfn._xlws.FILTER($H2982:$O2982,$H2982:$O2982&lt;&gt;""),Case!$G$25:$G$34,Case!$E$25:$E$34,,0,1))</f>
        <v>6</v>
      </c>
      <c r="AF2982">
        <f t="shared" si="139"/>
        <v>6</v>
      </c>
      <c r="AH2982" t="str" cm="1">
        <f t="array" ref="AH2982:AI2982">_xlfn._xlws.FILTER(H2982:X2982,H2982:X2982&lt;&gt;"")</f>
        <v>FR</v>
      </c>
      <c r="AI2982" t="str">
        <v>FR</v>
      </c>
      <c r="AY2982" cm="1">
        <f t="array" ref="AY2982:AZ2982">_xlfn.XLOOKUP(_xlfn.ANCHORARRAY(AH2982),Case!$G$25:$G$34,Case!$H$25:$H$34)</f>
        <v>0</v>
      </c>
      <c r="AZ2982">
        <v>0</v>
      </c>
      <c r="BP2982" t="str" cm="1">
        <f t="array" ref="BP2982">_xlfn.UNIQUE(_xlfn.ANCHORARRAY(AH2982),TRUE)</f>
        <v>FR</v>
      </c>
      <c r="BZ2982" cm="1">
        <f t="array" ref="BZ2982">COUNTIF(_xlfn.ANCHORARRAY(AH2982),_xlfn.ANCHORARRAY(BP2982))</f>
        <v>2</v>
      </c>
      <c r="CG2982" t="str" cm="1">
        <f t="array" ref="CG2982">_xlfn._xlws.FILTER(_xlfn.ANCHORARRAY(BP2982),_xlfn.ANCHORARRAY(BZ2982)&gt;1,"")</f>
        <v>FR</v>
      </c>
      <c r="CL2982" cm="1">
        <f t="array" ref="CL2982">_xlfn._xlws.FILTER(_xlfn.ANCHORARRAY(BZ2982),_xlfn.ANCHORARRAY(BZ2982)&gt;1,"")</f>
        <v>2</v>
      </c>
      <c r="CS2982" cm="1">
        <f t="array" ref="CS2982">_xlfn.XLOOKUP(_xlfn.ANCHORARRAY(CG2982),Case!$G$25:$G$34,Case!$I$25:$I$34,0,0,1)</f>
        <v>0</v>
      </c>
      <c r="CY2982">
        <f t="shared" si="140"/>
        <v>0</v>
      </c>
      <c r="DI2982" t="str">
        <v>BB</v>
      </c>
    </row>
    <row r="2983" spans="2:113" ht="15" customHeight="1">
      <c r="B2983" s="40">
        <v>4754</v>
      </c>
      <c r="C2983" s="41">
        <v>45453</v>
      </c>
      <c r="D2983" s="42">
        <v>0.81299768518518523</v>
      </c>
      <c r="E2983" s="40" t="s">
        <v>639</v>
      </c>
      <c r="F2983" s="43" t="s">
        <v>640</v>
      </c>
      <c r="G2983">
        <f t="shared" si="138"/>
        <v>2</v>
      </c>
      <c r="H2983" t="str" cm="1">
        <f t="array" ref="H2983:I2983">MID(E2983,_xlfn.SEQUENCE(1,LEN(E2983)/2,1,2),2)</f>
        <v>BB</v>
      </c>
      <c r="I2983" t="str">
        <v>BB</v>
      </c>
      <c r="Y2983">
        <v>1</v>
      </c>
      <c r="Z2983" t="b" cm="1">
        <f t="array" ref="Z2983">SUM(--(_xlfn.XLOOKUP(_xlfn._xlws.FILTER($H2983:$X2983,$H2983:$X2983&lt;&gt;""),Case!$G$25:$G$34,Case!$D$25:$D$34,,0,1)=Z$4))&gt;0</f>
        <v>1</v>
      </c>
      <c r="AA2983" t="b" cm="1">
        <f t="array" ref="AA2983">SUM(--(_xlfn.XLOOKUP(_xlfn._xlws.FILTER($H2983:$X2983,$H2983:$X2983&lt;&gt;""),Case!$G$25:$G$34,Case!$D$25:$D$34,,0,1)=AA$4))&gt;0</f>
        <v>0</v>
      </c>
      <c r="AB2983" t="b" cm="1">
        <f t="array" ref="AB2983">SUM(--(_xlfn.XLOOKUP(_xlfn._xlws.FILTER($H2983:$X2983,$H2983:$X2983&lt;&gt;""),Case!$G$25:$G$34,Case!$D$25:$D$34,,0,1)=AB$4))&gt;0</f>
        <v>0</v>
      </c>
      <c r="AC2983" t="b" cm="1">
        <f t="array" ref="AC2983">SUM(--Z2983:AB2983)=3</f>
        <v>0</v>
      </c>
      <c r="AD2983" t="b">
        <f>AND(AC2983,D2983&gt;(16/24))</f>
        <v>0</v>
      </c>
      <c r="AE2983" cm="1">
        <f t="array" ref="AE2983">SUM(_xlfn.XLOOKUP(_xlfn._xlws.FILTER($H2983:$O2983,$H2983:$O2983&lt;&gt;""),Case!$G$25:$G$34,Case!$E$25:$E$34,,0,1))</f>
        <v>20</v>
      </c>
      <c r="AF2983">
        <f t="shared" si="139"/>
        <v>20</v>
      </c>
      <c r="AH2983" t="str" cm="1">
        <f t="array" ref="AH2983:AI2983">_xlfn._xlws.FILTER(H2983:X2983,H2983:X2983&lt;&gt;"")</f>
        <v>BB</v>
      </c>
      <c r="AI2983" t="str">
        <v>BB</v>
      </c>
      <c r="AY2983" cm="1">
        <f t="array" ref="AY2983:AZ2983">_xlfn.XLOOKUP(_xlfn.ANCHORARRAY(AH2983),Case!$G$25:$G$34,Case!$H$25:$H$34)</f>
        <v>200</v>
      </c>
      <c r="AZ2983">
        <v>200</v>
      </c>
      <c r="BP2983" t="str" cm="1">
        <f t="array" ref="BP2983">_xlfn.UNIQUE(_xlfn.ANCHORARRAY(AH2983),TRUE)</f>
        <v>BB</v>
      </c>
      <c r="BZ2983" cm="1">
        <f t="array" ref="BZ2983">COUNTIF(_xlfn.ANCHORARRAY(AH2983),_xlfn.ANCHORARRAY(BP2983))</f>
        <v>2</v>
      </c>
      <c r="CG2983" t="str" cm="1">
        <f t="array" ref="CG2983">_xlfn._xlws.FILTER(_xlfn.ANCHORARRAY(BP2983),_xlfn.ANCHORARRAY(BZ2983)&gt;1,"")</f>
        <v>BB</v>
      </c>
      <c r="CL2983" cm="1">
        <f t="array" ref="CL2983">_xlfn._xlws.FILTER(_xlfn.ANCHORARRAY(BZ2983),_xlfn.ANCHORARRAY(BZ2983)&gt;1,"")</f>
        <v>2</v>
      </c>
      <c r="CS2983" cm="1">
        <f t="array" ref="CS2983">_xlfn.XLOOKUP(_xlfn.ANCHORARRAY(CG2983),Case!$G$25:$G$34,Case!$I$25:$I$34,0,0,1)</f>
        <v>20</v>
      </c>
      <c r="CY2983">
        <f t="shared" si="140"/>
        <v>360</v>
      </c>
      <c r="DI2983" t="str">
        <v>HD</v>
      </c>
    </row>
    <row r="2984" spans="2:113" ht="15" customHeight="1">
      <c r="B2984" s="40">
        <v>4755</v>
      </c>
      <c r="C2984" s="41">
        <v>45453</v>
      </c>
      <c r="D2984" s="42">
        <v>0.81306712962962968</v>
      </c>
      <c r="E2984" s="40" t="s">
        <v>4444</v>
      </c>
      <c r="F2984" s="43" t="s">
        <v>4445</v>
      </c>
      <c r="G2984">
        <f t="shared" si="138"/>
        <v>10</v>
      </c>
      <c r="H2984" t="str" cm="1">
        <f t="array" ref="H2984:Q2984">MID(E2984,_xlfn.SEQUENCE(1,LEN(E2984)/2,1,2),2)</f>
        <v>BE</v>
      </c>
      <c r="I2984" t="str">
        <v>BE</v>
      </c>
      <c r="J2984" t="str">
        <v>SS</v>
      </c>
      <c r="K2984" t="str">
        <v>HD</v>
      </c>
      <c r="L2984" t="str">
        <v>WB</v>
      </c>
      <c r="M2984" t="str">
        <v>CB</v>
      </c>
      <c r="N2984" t="str">
        <v>SS</v>
      </c>
      <c r="O2984" t="str">
        <v>SO</v>
      </c>
      <c r="P2984" t="str">
        <v>FR</v>
      </c>
      <c r="Q2984" t="str">
        <v>HD</v>
      </c>
      <c r="Y2984">
        <v>1</v>
      </c>
      <c r="Z2984" t="b" cm="1">
        <f t="array" ref="Z2984">SUM(--(_xlfn.XLOOKUP(_xlfn._xlws.FILTER($H2984:$X2984,$H2984:$X2984&lt;&gt;""),Case!$G$25:$G$34,Case!$D$25:$D$34,,0,1)=Z$4))&gt;0</f>
        <v>1</v>
      </c>
      <c r="AA2984" t="b" cm="1">
        <f t="array" ref="AA2984">SUM(--(_xlfn.XLOOKUP(_xlfn._xlws.FILTER($H2984:$X2984,$H2984:$X2984&lt;&gt;""),Case!$G$25:$G$34,Case!$D$25:$D$34,,0,1)=AA$4))&gt;0</f>
        <v>1</v>
      </c>
      <c r="AB2984" t="b" cm="1">
        <f t="array" ref="AB2984">SUM(--(_xlfn.XLOOKUP(_xlfn._xlws.FILTER($H2984:$X2984,$H2984:$X2984&lt;&gt;""),Case!$G$25:$G$34,Case!$D$25:$D$34,,0,1)=AB$4))&gt;0</f>
        <v>1</v>
      </c>
      <c r="AC2984" t="b" cm="1">
        <f t="array" ref="AC2984">SUM(--Z2984:AB2984)=3</f>
        <v>1</v>
      </c>
      <c r="AD2984" t="b">
        <f>AND(AC2984,D2984&gt;(16/24))</f>
        <v>1</v>
      </c>
      <c r="AE2984" cm="1">
        <f t="array" ref="AE2984">SUM(_xlfn.XLOOKUP(_xlfn._xlws.FILTER($H2984:$O2984,$H2984:$O2984&lt;&gt;""),Case!$G$25:$G$34,Case!$E$25:$E$34,,0,1))</f>
        <v>44</v>
      </c>
      <c r="AF2984">
        <f t="shared" si="139"/>
        <v>42</v>
      </c>
      <c r="AH2984" t="str" cm="1">
        <f t="array" ref="AH2984:AQ2984">_xlfn._xlws.FILTER(H2984:X2984,H2984:X2984&lt;&gt;"")</f>
        <v>BE</v>
      </c>
      <c r="AI2984" t="str">
        <v>BE</v>
      </c>
      <c r="AJ2984" t="str">
        <v>SS</v>
      </c>
      <c r="AK2984" t="str">
        <v>HD</v>
      </c>
      <c r="AL2984" t="str">
        <v>WB</v>
      </c>
      <c r="AM2984" t="str">
        <v>CB</v>
      </c>
      <c r="AN2984" t="str">
        <v>SS</v>
      </c>
      <c r="AO2984" t="str">
        <v>SO</v>
      </c>
      <c r="AP2984" t="str">
        <v>FR</v>
      </c>
      <c r="AQ2984" t="str">
        <v>HD</v>
      </c>
      <c r="AY2984" cm="1">
        <f t="array" ref="AY2984:BH2984">_xlfn.XLOOKUP(_xlfn.ANCHORARRAY(AH2984),Case!$G$25:$G$34,Case!$H$25:$H$34)</f>
        <v>0</v>
      </c>
      <c r="AZ2984">
        <v>0</v>
      </c>
      <c r="BA2984">
        <v>0</v>
      </c>
      <c r="BB2984">
        <v>160</v>
      </c>
      <c r="BC2984">
        <v>210</v>
      </c>
      <c r="BD2984">
        <v>190</v>
      </c>
      <c r="BE2984">
        <v>0</v>
      </c>
      <c r="BF2984">
        <v>0</v>
      </c>
      <c r="BG2984">
        <v>0</v>
      </c>
      <c r="BH2984">
        <v>160</v>
      </c>
      <c r="BP2984" t="str" cm="1">
        <f t="array" ref="BP2984:BV2984">_xlfn.UNIQUE(_xlfn.ANCHORARRAY(AH2984),TRUE)</f>
        <v>BE</v>
      </c>
      <c r="BQ2984" t="str">
        <v>SS</v>
      </c>
      <c r="BR2984" t="str">
        <v>HD</v>
      </c>
      <c r="BS2984" t="str">
        <v>WB</v>
      </c>
      <c r="BT2984" t="str">
        <v>CB</v>
      </c>
      <c r="BU2984" t="str">
        <v>SO</v>
      </c>
      <c r="BV2984" t="str">
        <v>FR</v>
      </c>
      <c r="BZ2984" cm="1">
        <f t="array" ref="BZ2984:CF2984">COUNTIF(_xlfn.ANCHORARRAY(AH2984),_xlfn.ANCHORARRAY(BP2984))</f>
        <v>2</v>
      </c>
      <c r="CA2984">
        <v>2</v>
      </c>
      <c r="CB2984">
        <v>2</v>
      </c>
      <c r="CC2984">
        <v>1</v>
      </c>
      <c r="CD2984">
        <v>1</v>
      </c>
      <c r="CE2984">
        <v>1</v>
      </c>
      <c r="CF2984">
        <v>1</v>
      </c>
      <c r="CG2984" t="str" cm="1">
        <f t="array" ref="CG2984:CI2984">_xlfn._xlws.FILTER(_xlfn.ANCHORARRAY(BP2984),_xlfn.ANCHORARRAY(BZ2984)&gt;1,"")</f>
        <v>BE</v>
      </c>
      <c r="CH2984" t="str">
        <v>SS</v>
      </c>
      <c r="CI2984" t="str">
        <v>HD</v>
      </c>
      <c r="CL2984" cm="1">
        <f t="array" ref="CL2984:CN2984">_xlfn._xlws.FILTER(_xlfn.ANCHORARRAY(BZ2984),_xlfn.ANCHORARRAY(BZ2984)&gt;1,"")</f>
        <v>2</v>
      </c>
      <c r="CM2984">
        <v>2</v>
      </c>
      <c r="CN2984">
        <v>2</v>
      </c>
      <c r="CS2984" cm="1">
        <f t="array" ref="CS2984:CU2984">_xlfn.XLOOKUP(_xlfn.ANCHORARRAY(CG2984),Case!$G$25:$G$34,Case!$I$25:$I$34,0,0,1)</f>
        <v>0</v>
      </c>
      <c r="CT2984">
        <v>0</v>
      </c>
      <c r="CU2984">
        <v>15</v>
      </c>
      <c r="CY2984">
        <f t="shared" si="140"/>
        <v>690</v>
      </c>
      <c r="DI2984" t="str">
        <v>BB</v>
      </c>
    </row>
    <row r="2985" spans="2:113" ht="15" customHeight="1">
      <c r="B2985" s="40">
        <v>4756</v>
      </c>
      <c r="C2985" s="41">
        <v>45453</v>
      </c>
      <c r="D2985" s="42">
        <v>0.8132638888888889</v>
      </c>
      <c r="E2985" s="40" t="s">
        <v>279</v>
      </c>
      <c r="F2985" s="43" t="s">
        <v>1001</v>
      </c>
      <c r="G2985">
        <f t="shared" si="138"/>
        <v>1</v>
      </c>
      <c r="H2985" t="str" cm="1">
        <f t="array" ref="H2985">MID(E2985,_xlfn.SEQUENCE(1,LEN(E2985)/2,1,2),2)</f>
        <v>JB</v>
      </c>
      <c r="Y2985">
        <v>1</v>
      </c>
      <c r="Z2985" t="b" cm="1">
        <f t="array" ref="Z2985">SUM(--(_xlfn.XLOOKUP(_xlfn._xlws.FILTER($H2985:$X2985,$H2985:$X2985&lt;&gt;""),Case!$G$25:$G$34,Case!$D$25:$D$34,,0,1)=Z$4))&gt;0</f>
        <v>0</v>
      </c>
      <c r="AA2985" t="b" cm="1">
        <f t="array" ref="AA2985">SUM(--(_xlfn.XLOOKUP(_xlfn._xlws.FILTER($H2985:$X2985,$H2985:$X2985&lt;&gt;""),Case!$G$25:$G$34,Case!$D$25:$D$34,,0,1)=AA$4))&gt;0</f>
        <v>0</v>
      </c>
      <c r="AB2985" t="b" cm="1">
        <f t="array" ref="AB2985">SUM(--(_xlfn.XLOOKUP(_xlfn._xlws.FILTER($H2985:$X2985,$H2985:$X2985&lt;&gt;""),Case!$G$25:$G$34,Case!$D$25:$D$34,,0,1)=AB$4))&gt;0</f>
        <v>1</v>
      </c>
      <c r="AC2985" t="b" cm="1">
        <f t="array" ref="AC2985">SUM(--Z2985:AB2985)=3</f>
        <v>0</v>
      </c>
      <c r="AD2985" t="b">
        <f>AND(AC2985,D2985&gt;(16/24))</f>
        <v>0</v>
      </c>
      <c r="AE2985" cm="1">
        <f t="array" ref="AE2985">SUM(_xlfn.XLOOKUP(_xlfn._xlws.FILTER($H2985:$O2985,$H2985:$O2985&lt;&gt;""),Case!$G$25:$G$34,Case!$E$25:$E$34,,0,1))</f>
        <v>1</v>
      </c>
      <c r="AF2985">
        <f t="shared" si="139"/>
        <v>1</v>
      </c>
      <c r="AH2985" t="str" cm="1">
        <f t="array" ref="AH2985">_xlfn._xlws.FILTER(H2985:X2985,H2985:X2985&lt;&gt;"")</f>
        <v>JB</v>
      </c>
      <c r="AY2985" cm="1">
        <f t="array" ref="AY2985">_xlfn.XLOOKUP(_xlfn.ANCHORARRAY(AH2985),Case!$G$25:$G$34,Case!$H$25:$H$34)</f>
        <v>0</v>
      </c>
      <c r="BP2985" t="str" cm="1">
        <f t="array" ref="BP2985">_xlfn.UNIQUE(_xlfn.ANCHORARRAY(AH2985),TRUE)</f>
        <v>JB</v>
      </c>
      <c r="BZ2985" cm="1">
        <f t="array" ref="BZ2985">COUNTIF(_xlfn.ANCHORARRAY(AH2985),_xlfn.ANCHORARRAY(BP2985))</f>
        <v>1</v>
      </c>
      <c r="CG2985" t="str" cm="1">
        <f t="array" ref="CG2985">_xlfn._xlws.FILTER(_xlfn.ANCHORARRAY(BP2985),_xlfn.ANCHORARRAY(BZ2985)&gt;1,"")</f>
        <v/>
      </c>
      <c r="CL2985" t="str" cm="1">
        <f t="array" ref="CL2985">_xlfn._xlws.FILTER(_xlfn.ANCHORARRAY(BZ2985),_xlfn.ANCHORARRAY(BZ2985)&gt;1,"")</f>
        <v/>
      </c>
      <c r="CS2985" cm="1">
        <f t="array" ref="CS2985">_xlfn.XLOOKUP(_xlfn.ANCHORARRAY(CG2985),Case!$G$25:$G$34,Case!$I$25:$I$34,0,0,1)</f>
        <v>0</v>
      </c>
      <c r="CY2985">
        <f t="shared" si="140"/>
        <v>0</v>
      </c>
      <c r="DI2985" t="str">
        <v>DX</v>
      </c>
    </row>
    <row r="2986" spans="2:113" ht="15" customHeight="1">
      <c r="B2986" s="40">
        <v>4757</v>
      </c>
      <c r="C2986" s="41">
        <v>45453</v>
      </c>
      <c r="D2986" s="42">
        <v>0.81641203703703702</v>
      </c>
      <c r="E2986" s="40" t="s">
        <v>160</v>
      </c>
      <c r="F2986" s="43" t="s">
        <v>504</v>
      </c>
      <c r="G2986">
        <f t="shared" si="138"/>
        <v>3</v>
      </c>
      <c r="H2986" t="str" cm="1">
        <f t="array" ref="H2986:J2986">MID(E2986,_xlfn.SEQUENCE(1,LEN(E2986)/2,1,2),2)</f>
        <v>WB</v>
      </c>
      <c r="I2986" t="str">
        <v>WB</v>
      </c>
      <c r="J2986" t="str">
        <v>WB</v>
      </c>
      <c r="Y2986">
        <v>1</v>
      </c>
      <c r="Z2986" t="b" cm="1">
        <f t="array" ref="Z2986">SUM(--(_xlfn.XLOOKUP(_xlfn._xlws.FILTER($H2986:$X2986,$H2986:$X2986&lt;&gt;""),Case!$G$25:$G$34,Case!$D$25:$D$34,,0,1)=Z$4))&gt;0</f>
        <v>1</v>
      </c>
      <c r="AA2986" t="b" cm="1">
        <f t="array" ref="AA2986">SUM(--(_xlfn.XLOOKUP(_xlfn._xlws.FILTER($H2986:$X2986,$H2986:$X2986&lt;&gt;""),Case!$G$25:$G$34,Case!$D$25:$D$34,,0,1)=AA$4))&gt;0</f>
        <v>0</v>
      </c>
      <c r="AB2986" t="b" cm="1">
        <f t="array" ref="AB2986">SUM(--(_xlfn.XLOOKUP(_xlfn._xlws.FILTER($H2986:$X2986,$H2986:$X2986&lt;&gt;""),Case!$G$25:$G$34,Case!$D$25:$D$34,,0,1)=AB$4))&gt;0</f>
        <v>0</v>
      </c>
      <c r="AC2986" t="b" cm="1">
        <f t="array" ref="AC2986">SUM(--Z2986:AB2986)=3</f>
        <v>0</v>
      </c>
      <c r="AD2986" t="b">
        <f>AND(AC2986,D2986&gt;(16/24))</f>
        <v>0</v>
      </c>
      <c r="AE2986" cm="1">
        <f t="array" ref="AE2986">SUM(_xlfn.XLOOKUP(_xlfn._xlws.FILTER($H2986:$O2986,$H2986:$O2986&lt;&gt;""),Case!$G$25:$G$34,Case!$E$25:$E$34,,0,1))</f>
        <v>33</v>
      </c>
      <c r="AF2986">
        <f t="shared" si="139"/>
        <v>33</v>
      </c>
      <c r="AH2986" t="str" cm="1">
        <f t="array" ref="AH2986:AJ2986">_xlfn._xlws.FILTER(H2986:X2986,H2986:X2986&lt;&gt;"")</f>
        <v>WB</v>
      </c>
      <c r="AI2986" t="str">
        <v>WB</v>
      </c>
      <c r="AJ2986" t="str">
        <v>WB</v>
      </c>
      <c r="AY2986" cm="1">
        <f t="array" ref="AY2986:BA2986">_xlfn.XLOOKUP(_xlfn.ANCHORARRAY(AH2986),Case!$G$25:$G$34,Case!$H$25:$H$34)</f>
        <v>210</v>
      </c>
      <c r="AZ2986">
        <v>210</v>
      </c>
      <c r="BA2986">
        <v>210</v>
      </c>
      <c r="BP2986" t="str" cm="1">
        <f t="array" ref="BP2986">_xlfn.UNIQUE(_xlfn.ANCHORARRAY(AH2986),TRUE)</f>
        <v>WB</v>
      </c>
      <c r="BZ2986" cm="1">
        <f t="array" ref="BZ2986">COUNTIF(_xlfn.ANCHORARRAY(AH2986),_xlfn.ANCHORARRAY(BP2986))</f>
        <v>3</v>
      </c>
      <c r="CG2986" t="str" cm="1">
        <f t="array" ref="CG2986">_xlfn._xlws.FILTER(_xlfn.ANCHORARRAY(BP2986),_xlfn.ANCHORARRAY(BZ2986)&gt;1,"")</f>
        <v>WB</v>
      </c>
      <c r="CL2986" cm="1">
        <f t="array" ref="CL2986">_xlfn._xlws.FILTER(_xlfn.ANCHORARRAY(BZ2986),_xlfn.ANCHORARRAY(BZ2986)&gt;1,"")</f>
        <v>3</v>
      </c>
      <c r="CS2986" cm="1">
        <f t="array" ref="CS2986">_xlfn.XLOOKUP(_xlfn.ANCHORARRAY(CG2986),Case!$G$25:$G$34,Case!$I$25:$I$34,0,0,1)</f>
        <v>21</v>
      </c>
      <c r="CY2986">
        <f t="shared" si="140"/>
        <v>567</v>
      </c>
      <c r="DI2986" t="str">
        <v>SO</v>
      </c>
    </row>
    <row r="2987" spans="2:113" ht="15" customHeight="1">
      <c r="B2987" s="40">
        <v>4758</v>
      </c>
      <c r="C2987" s="41">
        <v>45453</v>
      </c>
      <c r="D2987" s="42">
        <v>0.81649305555555551</v>
      </c>
      <c r="E2987" s="40" t="s">
        <v>4446</v>
      </c>
      <c r="F2987" s="43" t="s">
        <v>4447</v>
      </c>
      <c r="G2987">
        <f t="shared" si="138"/>
        <v>4</v>
      </c>
      <c r="H2987" t="str" cm="1">
        <f t="array" ref="H2987:K2987">MID(E2987,_xlfn.SEQUENCE(1,LEN(E2987)/2,1,2),2)</f>
        <v>BE</v>
      </c>
      <c r="I2987" t="str">
        <v>WB</v>
      </c>
      <c r="J2987" t="str">
        <v>WB</v>
      </c>
      <c r="K2987" t="str">
        <v>WB</v>
      </c>
      <c r="Y2987">
        <v>1</v>
      </c>
      <c r="Z2987" t="b" cm="1">
        <f t="array" ref="Z2987">SUM(--(_xlfn.XLOOKUP(_xlfn._xlws.FILTER($H2987:$X2987,$H2987:$X2987&lt;&gt;""),Case!$G$25:$G$34,Case!$D$25:$D$34,,0,1)=Z$4))&gt;0</f>
        <v>1</v>
      </c>
      <c r="AA2987" t="b" cm="1">
        <f t="array" ref="AA2987">SUM(--(_xlfn.XLOOKUP(_xlfn._xlws.FILTER($H2987:$X2987,$H2987:$X2987&lt;&gt;""),Case!$G$25:$G$34,Case!$D$25:$D$34,,0,1)=AA$4))&gt;0</f>
        <v>0</v>
      </c>
      <c r="AB2987" t="b" cm="1">
        <f t="array" ref="AB2987">SUM(--(_xlfn.XLOOKUP(_xlfn._xlws.FILTER($H2987:$X2987,$H2987:$X2987&lt;&gt;""),Case!$G$25:$G$34,Case!$D$25:$D$34,,0,1)=AB$4))&gt;0</f>
        <v>1</v>
      </c>
      <c r="AC2987" t="b" cm="1">
        <f t="array" ref="AC2987">SUM(--Z2987:AB2987)=3</f>
        <v>0</v>
      </c>
      <c r="AD2987" t="b">
        <f>AND(AC2987,D2987&gt;(16/24))</f>
        <v>0</v>
      </c>
      <c r="AE2987" cm="1">
        <f t="array" ref="AE2987">SUM(_xlfn.XLOOKUP(_xlfn._xlws.FILTER($H2987:$O2987,$H2987:$O2987&lt;&gt;""),Case!$G$25:$G$34,Case!$E$25:$E$34,,0,1))</f>
        <v>38</v>
      </c>
      <c r="AF2987">
        <f t="shared" si="139"/>
        <v>38</v>
      </c>
      <c r="AH2987" t="str" cm="1">
        <f t="array" ref="AH2987:AK2987">_xlfn._xlws.FILTER(H2987:X2987,H2987:X2987&lt;&gt;"")</f>
        <v>BE</v>
      </c>
      <c r="AI2987" t="str">
        <v>WB</v>
      </c>
      <c r="AJ2987" t="str">
        <v>WB</v>
      </c>
      <c r="AK2987" t="str">
        <v>WB</v>
      </c>
      <c r="AY2987" cm="1">
        <f t="array" ref="AY2987:BB2987">_xlfn.XLOOKUP(_xlfn.ANCHORARRAY(AH2987),Case!$G$25:$G$34,Case!$H$25:$H$34)</f>
        <v>0</v>
      </c>
      <c r="AZ2987">
        <v>210</v>
      </c>
      <c r="BA2987">
        <v>210</v>
      </c>
      <c r="BB2987">
        <v>210</v>
      </c>
      <c r="BP2987" t="str" cm="1">
        <f t="array" ref="BP2987:BQ2987">_xlfn.UNIQUE(_xlfn.ANCHORARRAY(AH2987),TRUE)</f>
        <v>BE</v>
      </c>
      <c r="BQ2987" t="str">
        <v>WB</v>
      </c>
      <c r="BZ2987" cm="1">
        <f t="array" ref="BZ2987:CA2987">COUNTIF(_xlfn.ANCHORARRAY(AH2987),_xlfn.ANCHORARRAY(BP2987))</f>
        <v>1</v>
      </c>
      <c r="CA2987">
        <v>3</v>
      </c>
      <c r="CG2987" t="str" cm="1">
        <f t="array" ref="CG2987">_xlfn._xlws.FILTER(_xlfn.ANCHORARRAY(BP2987),_xlfn.ANCHORARRAY(BZ2987)&gt;1,"")</f>
        <v>WB</v>
      </c>
      <c r="CL2987" cm="1">
        <f t="array" ref="CL2987">_xlfn._xlws.FILTER(_xlfn.ANCHORARRAY(BZ2987),_xlfn.ANCHORARRAY(BZ2987)&gt;1,"")</f>
        <v>3</v>
      </c>
      <c r="CS2987" cm="1">
        <f t="array" ref="CS2987">_xlfn.XLOOKUP(_xlfn.ANCHORARRAY(CG2987),Case!$G$25:$G$34,Case!$I$25:$I$34,0,0,1)</f>
        <v>21</v>
      </c>
      <c r="CY2987">
        <f t="shared" si="140"/>
        <v>567</v>
      </c>
      <c r="DI2987" t="str">
        <v>SO</v>
      </c>
    </row>
    <row r="2988" spans="2:113" ht="15" customHeight="1">
      <c r="B2988" s="40">
        <v>4759</v>
      </c>
      <c r="C2988" s="41">
        <v>45453</v>
      </c>
      <c r="D2988" s="42">
        <v>0.81776620370370368</v>
      </c>
      <c r="E2988" s="40" t="s">
        <v>4448</v>
      </c>
      <c r="F2988" s="43" t="s">
        <v>4449</v>
      </c>
      <c r="G2988">
        <f t="shared" si="138"/>
        <v>5</v>
      </c>
      <c r="H2988" t="str" cm="1">
        <f t="array" ref="H2988:L2988">MID(E2988,_xlfn.SEQUENCE(1,LEN(E2988)/2,1,2),2)</f>
        <v>JB</v>
      </c>
      <c r="I2988" t="str">
        <v>FR</v>
      </c>
      <c r="J2988" t="str">
        <v>BE</v>
      </c>
      <c r="K2988" t="str">
        <v>WB</v>
      </c>
      <c r="L2988" t="str">
        <v>BB</v>
      </c>
      <c r="Y2988">
        <v>1</v>
      </c>
      <c r="Z2988" t="b" cm="1">
        <f t="array" ref="Z2988">SUM(--(_xlfn.XLOOKUP(_xlfn._xlws.FILTER($H2988:$X2988,$H2988:$X2988&lt;&gt;""),Case!$G$25:$G$34,Case!$D$25:$D$34,,0,1)=Z$4))&gt;0</f>
        <v>1</v>
      </c>
      <c r="AA2988" t="b" cm="1">
        <f t="array" ref="AA2988">SUM(--(_xlfn.XLOOKUP(_xlfn._xlws.FILTER($H2988:$X2988,$H2988:$X2988&lt;&gt;""),Case!$G$25:$G$34,Case!$D$25:$D$34,,0,1)=AA$4))&gt;0</f>
        <v>1</v>
      </c>
      <c r="AB2988" t="b" cm="1">
        <f t="array" ref="AB2988">SUM(--(_xlfn.XLOOKUP(_xlfn._xlws.FILTER($H2988:$X2988,$H2988:$X2988&lt;&gt;""),Case!$G$25:$G$34,Case!$D$25:$D$34,,0,1)=AB$4))&gt;0</f>
        <v>1</v>
      </c>
      <c r="AC2988" t="b" cm="1">
        <f t="array" ref="AC2988">SUM(--Z2988:AB2988)=3</f>
        <v>1</v>
      </c>
      <c r="AD2988" t="b">
        <f>AND(AC2988,D2988&gt;(16/24))</f>
        <v>1</v>
      </c>
      <c r="AE2988" cm="1">
        <f t="array" ref="AE2988">SUM(_xlfn.XLOOKUP(_xlfn._xlws.FILTER($H2988:$O2988,$H2988:$O2988&lt;&gt;""),Case!$G$25:$G$34,Case!$E$25:$E$34,,0,1))</f>
        <v>30</v>
      </c>
      <c r="AF2988">
        <f t="shared" si="139"/>
        <v>28</v>
      </c>
      <c r="AH2988" t="str" cm="1">
        <f t="array" ref="AH2988:AL2988">_xlfn._xlws.FILTER(H2988:X2988,H2988:X2988&lt;&gt;"")</f>
        <v>JB</v>
      </c>
      <c r="AI2988" t="str">
        <v>FR</v>
      </c>
      <c r="AJ2988" t="str">
        <v>BE</v>
      </c>
      <c r="AK2988" t="str">
        <v>WB</v>
      </c>
      <c r="AL2988" t="str">
        <v>BB</v>
      </c>
      <c r="AY2988" cm="1">
        <f t="array" ref="AY2988:BC2988">_xlfn.XLOOKUP(_xlfn.ANCHORARRAY(AH2988),Case!$G$25:$G$34,Case!$H$25:$H$34)</f>
        <v>0</v>
      </c>
      <c r="AZ2988">
        <v>0</v>
      </c>
      <c r="BA2988">
        <v>0</v>
      </c>
      <c r="BB2988">
        <v>210</v>
      </c>
      <c r="BC2988">
        <v>200</v>
      </c>
      <c r="BP2988" t="str" cm="1">
        <f t="array" ref="BP2988:BT2988">_xlfn.UNIQUE(_xlfn.ANCHORARRAY(AH2988),TRUE)</f>
        <v>JB</v>
      </c>
      <c r="BQ2988" t="str">
        <v>FR</v>
      </c>
      <c r="BR2988" t="str">
        <v>BE</v>
      </c>
      <c r="BS2988" t="str">
        <v>WB</v>
      </c>
      <c r="BT2988" t="str">
        <v>BB</v>
      </c>
      <c r="BZ2988" cm="1">
        <f t="array" ref="BZ2988:CD2988">COUNTIF(_xlfn.ANCHORARRAY(AH2988),_xlfn.ANCHORARRAY(BP2988))</f>
        <v>1</v>
      </c>
      <c r="CA2988">
        <v>1</v>
      </c>
      <c r="CB2988">
        <v>1</v>
      </c>
      <c r="CC2988">
        <v>1</v>
      </c>
      <c r="CD2988">
        <v>1</v>
      </c>
      <c r="CG2988" t="str" cm="1">
        <f t="array" ref="CG2988">_xlfn._xlws.FILTER(_xlfn.ANCHORARRAY(BP2988),_xlfn.ANCHORARRAY(BZ2988)&gt;1,"")</f>
        <v/>
      </c>
      <c r="CL2988" t="str" cm="1">
        <f t="array" ref="CL2988">_xlfn._xlws.FILTER(_xlfn.ANCHORARRAY(BZ2988),_xlfn.ANCHORARRAY(BZ2988)&gt;1,"")</f>
        <v/>
      </c>
      <c r="CS2988" cm="1">
        <f t="array" ref="CS2988">_xlfn.XLOOKUP(_xlfn.ANCHORARRAY(CG2988),Case!$G$25:$G$34,Case!$I$25:$I$34,0,0,1)</f>
        <v>0</v>
      </c>
      <c r="CY2988">
        <f t="shared" si="140"/>
        <v>410</v>
      </c>
      <c r="DI2988" t="str">
        <v>BB</v>
      </c>
    </row>
    <row r="2989" spans="2:113" ht="15" customHeight="1">
      <c r="B2989" s="40">
        <v>4760</v>
      </c>
      <c r="C2989" s="41">
        <v>45453</v>
      </c>
      <c r="D2989" s="42">
        <v>0.81910879629629629</v>
      </c>
      <c r="E2989" s="40" t="s">
        <v>538</v>
      </c>
      <c r="F2989" s="43" t="s">
        <v>539</v>
      </c>
      <c r="G2989">
        <f t="shared" si="138"/>
        <v>4</v>
      </c>
      <c r="H2989" t="str" cm="1">
        <f t="array" ref="H2989:K2989">MID(E2989,_xlfn.SEQUENCE(1,LEN(E2989)/2,1,2),2)</f>
        <v>JB</v>
      </c>
      <c r="I2989" t="str">
        <v>JB</v>
      </c>
      <c r="J2989" t="str">
        <v>JB</v>
      </c>
      <c r="K2989" t="str">
        <v>JB</v>
      </c>
      <c r="Y2989">
        <v>1</v>
      </c>
      <c r="Z2989" t="b" cm="1">
        <f t="array" ref="Z2989">SUM(--(_xlfn.XLOOKUP(_xlfn._xlws.FILTER($H2989:$X2989,$H2989:$X2989&lt;&gt;""),Case!$G$25:$G$34,Case!$D$25:$D$34,,0,1)=Z$4))&gt;0</f>
        <v>0</v>
      </c>
      <c r="AA2989" t="b" cm="1">
        <f t="array" ref="AA2989">SUM(--(_xlfn.XLOOKUP(_xlfn._xlws.FILTER($H2989:$X2989,$H2989:$X2989&lt;&gt;""),Case!$G$25:$G$34,Case!$D$25:$D$34,,0,1)=AA$4))&gt;0</f>
        <v>0</v>
      </c>
      <c r="AB2989" t="b" cm="1">
        <f t="array" ref="AB2989">SUM(--(_xlfn.XLOOKUP(_xlfn._xlws.FILTER($H2989:$X2989,$H2989:$X2989&lt;&gt;""),Case!$G$25:$G$34,Case!$D$25:$D$34,,0,1)=AB$4))&gt;0</f>
        <v>1</v>
      </c>
      <c r="AC2989" t="b" cm="1">
        <f t="array" ref="AC2989">SUM(--Z2989:AB2989)=3</f>
        <v>0</v>
      </c>
      <c r="AD2989" t="b">
        <f>AND(AC2989,D2989&gt;(16/24))</f>
        <v>0</v>
      </c>
      <c r="AE2989" cm="1">
        <f t="array" ref="AE2989">SUM(_xlfn.XLOOKUP(_xlfn._xlws.FILTER($H2989:$O2989,$H2989:$O2989&lt;&gt;""),Case!$G$25:$G$34,Case!$E$25:$E$34,,0,1))</f>
        <v>4</v>
      </c>
      <c r="AF2989">
        <f t="shared" si="139"/>
        <v>4</v>
      </c>
      <c r="AH2989" t="str" cm="1">
        <f t="array" ref="AH2989:AK2989">_xlfn._xlws.FILTER(H2989:X2989,H2989:X2989&lt;&gt;"")</f>
        <v>JB</v>
      </c>
      <c r="AI2989" t="str">
        <v>JB</v>
      </c>
      <c r="AJ2989" t="str">
        <v>JB</v>
      </c>
      <c r="AK2989" t="str">
        <v>JB</v>
      </c>
      <c r="AY2989" cm="1">
        <f t="array" ref="AY2989:BB2989">_xlfn.XLOOKUP(_xlfn.ANCHORARRAY(AH2989),Case!$G$25:$G$34,Case!$H$25:$H$34)</f>
        <v>0</v>
      </c>
      <c r="AZ2989">
        <v>0</v>
      </c>
      <c r="BA2989">
        <v>0</v>
      </c>
      <c r="BB2989">
        <v>0</v>
      </c>
      <c r="BP2989" t="str" cm="1">
        <f t="array" ref="BP2989">_xlfn.UNIQUE(_xlfn.ANCHORARRAY(AH2989),TRUE)</f>
        <v>JB</v>
      </c>
      <c r="BZ2989" cm="1">
        <f t="array" ref="BZ2989">COUNTIF(_xlfn.ANCHORARRAY(AH2989),_xlfn.ANCHORARRAY(BP2989))</f>
        <v>4</v>
      </c>
      <c r="CG2989" t="str" cm="1">
        <f t="array" ref="CG2989">_xlfn._xlws.FILTER(_xlfn.ANCHORARRAY(BP2989),_xlfn.ANCHORARRAY(BZ2989)&gt;1,"")</f>
        <v>JB</v>
      </c>
      <c r="CL2989" cm="1">
        <f t="array" ref="CL2989">_xlfn._xlws.FILTER(_xlfn.ANCHORARRAY(BZ2989),_xlfn.ANCHORARRAY(BZ2989)&gt;1,"")</f>
        <v>4</v>
      </c>
      <c r="CS2989" cm="1">
        <f t="array" ref="CS2989">_xlfn.XLOOKUP(_xlfn.ANCHORARRAY(CG2989),Case!$G$25:$G$34,Case!$I$25:$I$34,0,0,1)</f>
        <v>0</v>
      </c>
      <c r="CY2989">
        <f t="shared" si="140"/>
        <v>0</v>
      </c>
      <c r="DI2989" t="str">
        <v>BB</v>
      </c>
    </row>
    <row r="2990" spans="2:113" ht="15" customHeight="1">
      <c r="B2990" s="40">
        <v>4761</v>
      </c>
      <c r="C2990" s="41">
        <v>45453</v>
      </c>
      <c r="D2990" s="42">
        <v>0.81972222222222224</v>
      </c>
      <c r="E2990" s="40" t="s">
        <v>4450</v>
      </c>
      <c r="F2990" s="43" t="s">
        <v>4451</v>
      </c>
      <c r="G2990">
        <f t="shared" si="138"/>
        <v>7</v>
      </c>
      <c r="H2990" t="str" cm="1">
        <f t="array" ref="H2990:N2990">MID(E2990,_xlfn.SEQUENCE(1,LEN(E2990)/2,1,2),2)</f>
        <v>BE</v>
      </c>
      <c r="I2990" t="str">
        <v>HD</v>
      </c>
      <c r="J2990" t="str">
        <v>JB</v>
      </c>
      <c r="K2990" t="str">
        <v>BB</v>
      </c>
      <c r="L2990" t="str">
        <v>SO</v>
      </c>
      <c r="M2990" t="str">
        <v>SS</v>
      </c>
      <c r="N2990" t="str">
        <v>CB</v>
      </c>
      <c r="Y2990">
        <v>1</v>
      </c>
      <c r="Z2990" t="b" cm="1">
        <f t="array" ref="Z2990">SUM(--(_xlfn.XLOOKUP(_xlfn._xlws.FILTER($H2990:$X2990,$H2990:$X2990&lt;&gt;""),Case!$G$25:$G$34,Case!$D$25:$D$34,,0,1)=Z$4))&gt;0</f>
        <v>1</v>
      </c>
      <c r="AA2990" t="b" cm="1">
        <f t="array" ref="AA2990">SUM(--(_xlfn.XLOOKUP(_xlfn._xlws.FILTER($H2990:$X2990,$H2990:$X2990&lt;&gt;""),Case!$G$25:$G$34,Case!$D$25:$D$34,,0,1)=AA$4))&gt;0</f>
        <v>1</v>
      </c>
      <c r="AB2990" t="b" cm="1">
        <f t="array" ref="AB2990">SUM(--(_xlfn.XLOOKUP(_xlfn._xlws.FILTER($H2990:$X2990,$H2990:$X2990&lt;&gt;""),Case!$G$25:$G$34,Case!$D$25:$D$34,,0,1)=AB$4))&gt;0</f>
        <v>1</v>
      </c>
      <c r="AC2990" t="b" cm="1">
        <f t="array" ref="AC2990">SUM(--Z2990:AB2990)=3</f>
        <v>1</v>
      </c>
      <c r="AD2990" t="b">
        <f>AND(AC2990,D2990&gt;(16/24))</f>
        <v>1</v>
      </c>
      <c r="AE2990" cm="1">
        <f t="array" ref="AE2990">SUM(_xlfn.XLOOKUP(_xlfn._xlws.FILTER($H2990:$O2990,$H2990:$O2990&lt;&gt;""),Case!$G$25:$G$34,Case!$E$25:$E$34,,0,1))</f>
        <v>36</v>
      </c>
      <c r="AF2990">
        <f t="shared" si="139"/>
        <v>34</v>
      </c>
      <c r="AH2990" t="str" cm="1">
        <f t="array" ref="AH2990:AN2990">_xlfn._xlws.FILTER(H2990:X2990,H2990:X2990&lt;&gt;"")</f>
        <v>BE</v>
      </c>
      <c r="AI2990" t="str">
        <v>HD</v>
      </c>
      <c r="AJ2990" t="str">
        <v>JB</v>
      </c>
      <c r="AK2990" t="str">
        <v>BB</v>
      </c>
      <c r="AL2990" t="str">
        <v>SO</v>
      </c>
      <c r="AM2990" t="str">
        <v>SS</v>
      </c>
      <c r="AN2990" t="str">
        <v>CB</v>
      </c>
      <c r="AY2990" cm="1">
        <f t="array" ref="AY2990:BE2990">_xlfn.XLOOKUP(_xlfn.ANCHORARRAY(AH2990),Case!$G$25:$G$34,Case!$H$25:$H$34)</f>
        <v>0</v>
      </c>
      <c r="AZ2990">
        <v>160</v>
      </c>
      <c r="BA2990">
        <v>0</v>
      </c>
      <c r="BB2990">
        <v>200</v>
      </c>
      <c r="BC2990">
        <v>0</v>
      </c>
      <c r="BD2990">
        <v>0</v>
      </c>
      <c r="BE2990">
        <v>190</v>
      </c>
      <c r="BP2990" t="str" cm="1">
        <f t="array" ref="BP2990:BV2990">_xlfn.UNIQUE(_xlfn.ANCHORARRAY(AH2990),TRUE)</f>
        <v>BE</v>
      </c>
      <c r="BQ2990" t="str">
        <v>HD</v>
      </c>
      <c r="BR2990" t="str">
        <v>JB</v>
      </c>
      <c r="BS2990" t="str">
        <v>BB</v>
      </c>
      <c r="BT2990" t="str">
        <v>SO</v>
      </c>
      <c r="BU2990" t="str">
        <v>SS</v>
      </c>
      <c r="BV2990" t="str">
        <v>CB</v>
      </c>
      <c r="BZ2990" cm="1">
        <f t="array" ref="BZ2990:CF2990">COUNTIF(_xlfn.ANCHORARRAY(AH2990),_xlfn.ANCHORARRAY(BP2990))</f>
        <v>1</v>
      </c>
      <c r="CA2990">
        <v>1</v>
      </c>
      <c r="CB2990">
        <v>1</v>
      </c>
      <c r="CC2990">
        <v>1</v>
      </c>
      <c r="CD2990">
        <v>1</v>
      </c>
      <c r="CE2990">
        <v>1</v>
      </c>
      <c r="CF2990">
        <v>1</v>
      </c>
      <c r="CG2990" t="str" cm="1">
        <f t="array" ref="CG2990">_xlfn._xlws.FILTER(_xlfn.ANCHORARRAY(BP2990),_xlfn.ANCHORARRAY(BZ2990)&gt;1,"")</f>
        <v/>
      </c>
      <c r="CL2990" t="str" cm="1">
        <f t="array" ref="CL2990">_xlfn._xlws.FILTER(_xlfn.ANCHORARRAY(BZ2990),_xlfn.ANCHORARRAY(BZ2990)&gt;1,"")</f>
        <v/>
      </c>
      <c r="CS2990" cm="1">
        <f t="array" ref="CS2990">_xlfn.XLOOKUP(_xlfn.ANCHORARRAY(CG2990),Case!$G$25:$G$34,Case!$I$25:$I$34,0,0,1)</f>
        <v>0</v>
      </c>
      <c r="CY2990">
        <f t="shared" si="140"/>
        <v>550</v>
      </c>
      <c r="DI2990" t="str">
        <v>DX</v>
      </c>
    </row>
    <row r="2991" spans="2:113" ht="15" customHeight="1">
      <c r="B2991" s="40">
        <v>4762</v>
      </c>
      <c r="C2991" s="41">
        <v>45453</v>
      </c>
      <c r="D2991" s="42">
        <v>0.8208333333333333</v>
      </c>
      <c r="E2991" s="40" t="s">
        <v>4452</v>
      </c>
      <c r="F2991" s="43" t="s">
        <v>4453</v>
      </c>
      <c r="G2991">
        <f t="shared" si="138"/>
        <v>3</v>
      </c>
      <c r="H2991" t="str" cm="1">
        <f t="array" ref="H2991:J2991">MID(E2991,_xlfn.SEQUENCE(1,LEN(E2991)/2,1,2),2)</f>
        <v>SO</v>
      </c>
      <c r="I2991" t="str">
        <v>SS</v>
      </c>
      <c r="J2991" t="str">
        <v>FR</v>
      </c>
      <c r="Y2991">
        <v>1</v>
      </c>
      <c r="Z2991" t="b" cm="1">
        <f t="array" ref="Z2991">SUM(--(_xlfn.XLOOKUP(_xlfn._xlws.FILTER($H2991:$X2991,$H2991:$X2991&lt;&gt;""),Case!$G$25:$G$34,Case!$D$25:$D$34,,0,1)=Z$4))&gt;0</f>
        <v>0</v>
      </c>
      <c r="AA2991" t="b" cm="1">
        <f t="array" ref="AA2991">SUM(--(_xlfn.XLOOKUP(_xlfn._xlws.FILTER($H2991:$X2991,$H2991:$X2991&lt;&gt;""),Case!$G$25:$G$34,Case!$D$25:$D$34,,0,1)=AA$4))&gt;0</f>
        <v>1</v>
      </c>
      <c r="AB2991" t="b" cm="1">
        <f t="array" ref="AB2991">SUM(--(_xlfn.XLOOKUP(_xlfn._xlws.FILTER($H2991:$X2991,$H2991:$X2991&lt;&gt;""),Case!$G$25:$G$34,Case!$D$25:$D$34,,0,1)=AB$4))&gt;0</f>
        <v>1</v>
      </c>
      <c r="AC2991" t="b" cm="1">
        <f t="array" ref="AC2991">SUM(--Z2991:AB2991)=3</f>
        <v>0</v>
      </c>
      <c r="AD2991" t="b">
        <f>AND(AC2991,D2991&gt;(16/24))</f>
        <v>0</v>
      </c>
      <c r="AE2991" cm="1">
        <f t="array" ref="AE2991">SUM(_xlfn.XLOOKUP(_xlfn._xlws.FILTER($H2991:$O2991,$H2991:$O2991&lt;&gt;""),Case!$G$25:$G$34,Case!$E$25:$E$34,,0,1))</f>
        <v>8</v>
      </c>
      <c r="AF2991">
        <f t="shared" si="139"/>
        <v>8</v>
      </c>
      <c r="AH2991" t="str" cm="1">
        <f t="array" ref="AH2991:AJ2991">_xlfn._xlws.FILTER(H2991:X2991,H2991:X2991&lt;&gt;"")</f>
        <v>SO</v>
      </c>
      <c r="AI2991" t="str">
        <v>SS</v>
      </c>
      <c r="AJ2991" t="str">
        <v>FR</v>
      </c>
      <c r="AY2991" cm="1">
        <f t="array" ref="AY2991:BA2991">_xlfn.XLOOKUP(_xlfn.ANCHORARRAY(AH2991),Case!$G$25:$G$34,Case!$H$25:$H$34)</f>
        <v>0</v>
      </c>
      <c r="AZ2991">
        <v>0</v>
      </c>
      <c r="BA2991">
        <v>0</v>
      </c>
      <c r="BP2991" t="str" cm="1">
        <f t="array" ref="BP2991:BR2991">_xlfn.UNIQUE(_xlfn.ANCHORARRAY(AH2991),TRUE)</f>
        <v>SO</v>
      </c>
      <c r="BQ2991" t="str">
        <v>SS</v>
      </c>
      <c r="BR2991" t="str">
        <v>FR</v>
      </c>
      <c r="BZ2991" cm="1">
        <f t="array" ref="BZ2991:CB2991">COUNTIF(_xlfn.ANCHORARRAY(AH2991),_xlfn.ANCHORARRAY(BP2991))</f>
        <v>1</v>
      </c>
      <c r="CA2991">
        <v>1</v>
      </c>
      <c r="CB2991">
        <v>1</v>
      </c>
      <c r="CG2991" t="str" cm="1">
        <f t="array" ref="CG2991">_xlfn._xlws.FILTER(_xlfn.ANCHORARRAY(BP2991),_xlfn.ANCHORARRAY(BZ2991)&gt;1,"")</f>
        <v/>
      </c>
      <c r="CL2991" t="str" cm="1">
        <f t="array" ref="CL2991">_xlfn._xlws.FILTER(_xlfn.ANCHORARRAY(BZ2991),_xlfn.ANCHORARRAY(BZ2991)&gt;1,"")</f>
        <v/>
      </c>
      <c r="CS2991" cm="1">
        <f t="array" ref="CS2991">_xlfn.XLOOKUP(_xlfn.ANCHORARRAY(CG2991),Case!$G$25:$G$34,Case!$I$25:$I$34,0,0,1)</f>
        <v>0</v>
      </c>
      <c r="CY2991">
        <f t="shared" si="140"/>
        <v>0</v>
      </c>
      <c r="DI2991" t="str">
        <v>DX</v>
      </c>
    </row>
    <row r="2992" spans="2:113" ht="15" customHeight="1">
      <c r="B2992" s="40">
        <v>4763</v>
      </c>
      <c r="C2992" s="41">
        <v>45453</v>
      </c>
      <c r="D2992" s="42">
        <v>0.8235069444444445</v>
      </c>
      <c r="E2992" s="40" t="s">
        <v>4454</v>
      </c>
      <c r="F2992" s="43" t="s">
        <v>4455</v>
      </c>
      <c r="G2992">
        <f t="shared" si="138"/>
        <v>7</v>
      </c>
      <c r="H2992" t="str" cm="1">
        <f t="array" ref="H2992:N2992">MID(E2992,_xlfn.SEQUENCE(1,LEN(E2992)/2,1,2),2)</f>
        <v>BE</v>
      </c>
      <c r="I2992" t="str">
        <v>BE</v>
      </c>
      <c r="J2992" t="str">
        <v>BE</v>
      </c>
      <c r="K2992" t="str">
        <v>CB</v>
      </c>
      <c r="L2992" t="str">
        <v>CB</v>
      </c>
      <c r="M2992" t="str">
        <v>WB</v>
      </c>
      <c r="N2992" t="str">
        <v>WB</v>
      </c>
      <c r="Y2992">
        <v>1</v>
      </c>
      <c r="Z2992" t="b" cm="1">
        <f t="array" ref="Z2992">SUM(--(_xlfn.XLOOKUP(_xlfn._xlws.FILTER($H2992:$X2992,$H2992:$X2992&lt;&gt;""),Case!$G$25:$G$34,Case!$D$25:$D$34,,0,1)=Z$4))&gt;0</f>
        <v>1</v>
      </c>
      <c r="AA2992" t="b" cm="1">
        <f t="array" ref="AA2992">SUM(--(_xlfn.XLOOKUP(_xlfn._xlws.FILTER($H2992:$X2992,$H2992:$X2992&lt;&gt;""),Case!$G$25:$G$34,Case!$D$25:$D$34,,0,1)=AA$4))&gt;0</f>
        <v>0</v>
      </c>
      <c r="AB2992" t="b" cm="1">
        <f t="array" ref="AB2992">SUM(--(_xlfn.XLOOKUP(_xlfn._xlws.FILTER($H2992:$X2992,$H2992:$X2992&lt;&gt;""),Case!$G$25:$G$34,Case!$D$25:$D$34,,0,1)=AB$4))&gt;0</f>
        <v>1</v>
      </c>
      <c r="AC2992" t="b" cm="1">
        <f t="array" ref="AC2992">SUM(--Z2992:AB2992)=3</f>
        <v>0</v>
      </c>
      <c r="AD2992" t="b">
        <f>AND(AC2992,D2992&gt;(16/24))</f>
        <v>0</v>
      </c>
      <c r="AE2992" cm="1">
        <f t="array" ref="AE2992">SUM(_xlfn.XLOOKUP(_xlfn._xlws.FILTER($H2992:$O2992,$H2992:$O2992&lt;&gt;""),Case!$G$25:$G$34,Case!$E$25:$E$34,,0,1))</f>
        <v>53</v>
      </c>
      <c r="AF2992">
        <f t="shared" si="139"/>
        <v>53</v>
      </c>
      <c r="AH2992" t="str" cm="1">
        <f t="array" ref="AH2992:AN2992">_xlfn._xlws.FILTER(H2992:X2992,H2992:X2992&lt;&gt;"")</f>
        <v>BE</v>
      </c>
      <c r="AI2992" t="str">
        <v>BE</v>
      </c>
      <c r="AJ2992" t="str">
        <v>BE</v>
      </c>
      <c r="AK2992" t="str">
        <v>CB</v>
      </c>
      <c r="AL2992" t="str">
        <v>CB</v>
      </c>
      <c r="AM2992" t="str">
        <v>WB</v>
      </c>
      <c r="AN2992" t="str">
        <v>WB</v>
      </c>
      <c r="AY2992" cm="1">
        <f t="array" ref="AY2992:BE2992">_xlfn.XLOOKUP(_xlfn.ANCHORARRAY(AH2992),Case!$G$25:$G$34,Case!$H$25:$H$34)</f>
        <v>0</v>
      </c>
      <c r="AZ2992">
        <v>0</v>
      </c>
      <c r="BA2992">
        <v>0</v>
      </c>
      <c r="BB2992">
        <v>190</v>
      </c>
      <c r="BC2992">
        <v>190</v>
      </c>
      <c r="BD2992">
        <v>210</v>
      </c>
      <c r="BE2992">
        <v>210</v>
      </c>
      <c r="BP2992" t="str" cm="1">
        <f t="array" ref="BP2992:BR2992">_xlfn.UNIQUE(_xlfn.ANCHORARRAY(AH2992),TRUE)</f>
        <v>BE</v>
      </c>
      <c r="BQ2992" t="str">
        <v>CB</v>
      </c>
      <c r="BR2992" t="str">
        <v>WB</v>
      </c>
      <c r="BZ2992" cm="1">
        <f t="array" ref="BZ2992:CB2992">COUNTIF(_xlfn.ANCHORARRAY(AH2992),_xlfn.ANCHORARRAY(BP2992))</f>
        <v>3</v>
      </c>
      <c r="CA2992">
        <v>2</v>
      </c>
      <c r="CB2992">
        <v>2</v>
      </c>
      <c r="CG2992" t="str" cm="1">
        <f t="array" ref="CG2992:CI2992">_xlfn._xlws.FILTER(_xlfn.ANCHORARRAY(BP2992),_xlfn.ANCHORARRAY(BZ2992)&gt;1,"")</f>
        <v>BE</v>
      </c>
      <c r="CH2992" t="str">
        <v>CB</v>
      </c>
      <c r="CI2992" t="str">
        <v>WB</v>
      </c>
      <c r="CL2992" cm="1">
        <f t="array" ref="CL2992:CN2992">_xlfn._xlws.FILTER(_xlfn.ANCHORARRAY(BZ2992),_xlfn.ANCHORARRAY(BZ2992)&gt;1,"")</f>
        <v>3</v>
      </c>
      <c r="CM2992">
        <v>2</v>
      </c>
      <c r="CN2992">
        <v>2</v>
      </c>
      <c r="CS2992" cm="1">
        <f t="array" ref="CS2992:CU2992">_xlfn.XLOOKUP(_xlfn.ANCHORARRAY(CG2992),Case!$G$25:$G$34,Case!$I$25:$I$34,0,0,1)</f>
        <v>0</v>
      </c>
      <c r="CT2992">
        <v>18</v>
      </c>
      <c r="CU2992">
        <v>21</v>
      </c>
      <c r="CY2992">
        <f t="shared" si="140"/>
        <v>722</v>
      </c>
      <c r="DI2992" t="str">
        <v>HD</v>
      </c>
    </row>
    <row r="2993" spans="2:113" ht="15" customHeight="1">
      <c r="B2993" s="40">
        <v>4764</v>
      </c>
      <c r="C2993" s="41">
        <v>45453</v>
      </c>
      <c r="D2993" s="42">
        <v>0.82383101851851848</v>
      </c>
      <c r="E2993" s="40" t="s">
        <v>277</v>
      </c>
      <c r="F2993" s="43" t="s">
        <v>4456</v>
      </c>
      <c r="G2993">
        <f t="shared" si="138"/>
        <v>3</v>
      </c>
      <c r="H2993" t="str" cm="1">
        <f t="array" ref="H2993:J2993">MID(E2993,_xlfn.SEQUENCE(1,LEN(E2993)/2,1,2),2)</f>
        <v>SO</v>
      </c>
      <c r="I2993" t="str">
        <v>SO</v>
      </c>
      <c r="J2993" t="str">
        <v>SO</v>
      </c>
      <c r="Y2993">
        <v>1</v>
      </c>
      <c r="Z2993" t="b" cm="1">
        <f t="array" ref="Z2993">SUM(--(_xlfn.XLOOKUP(_xlfn._xlws.FILTER($H2993:$X2993,$H2993:$X2993&lt;&gt;""),Case!$G$25:$G$34,Case!$D$25:$D$34,,0,1)=Z$4))&gt;0</f>
        <v>0</v>
      </c>
      <c r="AA2993" t="b" cm="1">
        <f t="array" ref="AA2993">SUM(--(_xlfn.XLOOKUP(_xlfn._xlws.FILTER($H2993:$X2993,$H2993:$X2993&lt;&gt;""),Case!$G$25:$G$34,Case!$D$25:$D$34,,0,1)=AA$4))&gt;0</f>
        <v>0</v>
      </c>
      <c r="AB2993" t="b" cm="1">
        <f t="array" ref="AB2993">SUM(--(_xlfn.XLOOKUP(_xlfn._xlws.FILTER($H2993:$X2993,$H2993:$X2993&lt;&gt;""),Case!$G$25:$G$34,Case!$D$25:$D$34,,0,1)=AB$4))&gt;0</f>
        <v>1</v>
      </c>
      <c r="AC2993" t="b" cm="1">
        <f t="array" ref="AC2993">SUM(--Z2993:AB2993)=3</f>
        <v>0</v>
      </c>
      <c r="AD2993" t="b">
        <f>AND(AC2993,D2993&gt;(16/24))</f>
        <v>0</v>
      </c>
      <c r="AE2993" cm="1">
        <f t="array" ref="AE2993">SUM(_xlfn.XLOOKUP(_xlfn._xlws.FILTER($H2993:$O2993,$H2993:$O2993&lt;&gt;""),Case!$G$25:$G$34,Case!$E$25:$E$34,,0,1))</f>
        <v>6</v>
      </c>
      <c r="AF2993">
        <f t="shared" si="139"/>
        <v>6</v>
      </c>
      <c r="AH2993" t="str" cm="1">
        <f t="array" ref="AH2993:AJ2993">_xlfn._xlws.FILTER(H2993:X2993,H2993:X2993&lt;&gt;"")</f>
        <v>SO</v>
      </c>
      <c r="AI2993" t="str">
        <v>SO</v>
      </c>
      <c r="AJ2993" t="str">
        <v>SO</v>
      </c>
      <c r="AY2993" cm="1">
        <f t="array" ref="AY2993:BA2993">_xlfn.XLOOKUP(_xlfn.ANCHORARRAY(AH2993),Case!$G$25:$G$34,Case!$H$25:$H$34)</f>
        <v>0</v>
      </c>
      <c r="AZ2993">
        <v>0</v>
      </c>
      <c r="BA2993">
        <v>0</v>
      </c>
      <c r="BP2993" t="str" cm="1">
        <f t="array" ref="BP2993">_xlfn.UNIQUE(_xlfn.ANCHORARRAY(AH2993),TRUE)</f>
        <v>SO</v>
      </c>
      <c r="BZ2993" cm="1">
        <f t="array" ref="BZ2993">COUNTIF(_xlfn.ANCHORARRAY(AH2993),_xlfn.ANCHORARRAY(BP2993))</f>
        <v>3</v>
      </c>
      <c r="CG2993" t="str" cm="1">
        <f t="array" ref="CG2993">_xlfn._xlws.FILTER(_xlfn.ANCHORARRAY(BP2993),_xlfn.ANCHORARRAY(BZ2993)&gt;1,"")</f>
        <v>SO</v>
      </c>
      <c r="CL2993" cm="1">
        <f t="array" ref="CL2993">_xlfn._xlws.FILTER(_xlfn.ANCHORARRAY(BZ2993),_xlfn.ANCHORARRAY(BZ2993)&gt;1,"")</f>
        <v>3</v>
      </c>
      <c r="CS2993" cm="1">
        <f t="array" ref="CS2993">_xlfn.XLOOKUP(_xlfn.ANCHORARRAY(CG2993),Case!$G$25:$G$34,Case!$I$25:$I$34,0,0,1)</f>
        <v>0</v>
      </c>
      <c r="CY2993">
        <f t="shared" si="140"/>
        <v>0</v>
      </c>
      <c r="DI2993" t="str">
        <v>SO</v>
      </c>
    </row>
    <row r="2994" spans="2:113" ht="15" customHeight="1">
      <c r="B2994" s="40">
        <v>4765</v>
      </c>
      <c r="C2994" s="41">
        <v>45453</v>
      </c>
      <c r="D2994" s="42">
        <v>0.82557870370370368</v>
      </c>
      <c r="E2994" s="40" t="s">
        <v>4457</v>
      </c>
      <c r="F2994" s="43" t="s">
        <v>4458</v>
      </c>
      <c r="G2994">
        <f t="shared" si="138"/>
        <v>5</v>
      </c>
      <c r="H2994" t="str" cm="1">
        <f t="array" ref="H2994:L2994">MID(E2994,_xlfn.SEQUENCE(1,LEN(E2994)/2,1,2),2)</f>
        <v>BE</v>
      </c>
      <c r="I2994" t="str">
        <v>BE</v>
      </c>
      <c r="J2994" t="str">
        <v>BE</v>
      </c>
      <c r="K2994" t="str">
        <v>FR</v>
      </c>
      <c r="L2994" t="str">
        <v>JB</v>
      </c>
      <c r="Y2994">
        <v>1</v>
      </c>
      <c r="Z2994" t="b" cm="1">
        <f t="array" ref="Z2994">SUM(--(_xlfn.XLOOKUP(_xlfn._xlws.FILTER($H2994:$X2994,$H2994:$X2994&lt;&gt;""),Case!$G$25:$G$34,Case!$D$25:$D$34,,0,1)=Z$4))&gt;0</f>
        <v>0</v>
      </c>
      <c r="AA2994" t="b" cm="1">
        <f t="array" ref="AA2994">SUM(--(_xlfn.XLOOKUP(_xlfn._xlws.FILTER($H2994:$X2994,$H2994:$X2994&lt;&gt;""),Case!$G$25:$G$34,Case!$D$25:$D$34,,0,1)=AA$4))&gt;0</f>
        <v>1</v>
      </c>
      <c r="AB2994" t="b" cm="1">
        <f t="array" ref="AB2994">SUM(--(_xlfn.XLOOKUP(_xlfn._xlws.FILTER($H2994:$X2994,$H2994:$X2994&lt;&gt;""),Case!$G$25:$G$34,Case!$D$25:$D$34,,0,1)=AB$4))&gt;0</f>
        <v>1</v>
      </c>
      <c r="AC2994" t="b" cm="1">
        <f t="array" ref="AC2994">SUM(--Z2994:AB2994)=3</f>
        <v>0</v>
      </c>
      <c r="AD2994" t="b">
        <f>AND(AC2994,D2994&gt;(16/24))</f>
        <v>0</v>
      </c>
      <c r="AE2994" cm="1">
        <f t="array" ref="AE2994">SUM(_xlfn.XLOOKUP(_xlfn._xlws.FILTER($H2994:$O2994,$H2994:$O2994&lt;&gt;""),Case!$G$25:$G$34,Case!$E$25:$E$34,,0,1))</f>
        <v>19</v>
      </c>
      <c r="AF2994">
        <f t="shared" si="139"/>
        <v>19</v>
      </c>
      <c r="AH2994" t="str" cm="1">
        <f t="array" ref="AH2994:AL2994">_xlfn._xlws.FILTER(H2994:X2994,H2994:X2994&lt;&gt;"")</f>
        <v>BE</v>
      </c>
      <c r="AI2994" t="str">
        <v>BE</v>
      </c>
      <c r="AJ2994" t="str">
        <v>BE</v>
      </c>
      <c r="AK2994" t="str">
        <v>FR</v>
      </c>
      <c r="AL2994" t="str">
        <v>JB</v>
      </c>
      <c r="AY2994" cm="1">
        <f t="array" ref="AY2994:BC2994">_xlfn.XLOOKUP(_xlfn.ANCHORARRAY(AH2994),Case!$G$25:$G$34,Case!$H$25:$H$34)</f>
        <v>0</v>
      </c>
      <c r="AZ2994">
        <v>0</v>
      </c>
      <c r="BA2994">
        <v>0</v>
      </c>
      <c r="BB2994">
        <v>0</v>
      </c>
      <c r="BC2994">
        <v>0</v>
      </c>
      <c r="BP2994" t="str" cm="1">
        <f t="array" ref="BP2994:BR2994">_xlfn.UNIQUE(_xlfn.ANCHORARRAY(AH2994),TRUE)</f>
        <v>BE</v>
      </c>
      <c r="BQ2994" t="str">
        <v>FR</v>
      </c>
      <c r="BR2994" t="str">
        <v>JB</v>
      </c>
      <c r="BZ2994" cm="1">
        <f t="array" ref="BZ2994:CB2994">COUNTIF(_xlfn.ANCHORARRAY(AH2994),_xlfn.ANCHORARRAY(BP2994))</f>
        <v>3</v>
      </c>
      <c r="CA2994">
        <v>1</v>
      </c>
      <c r="CB2994">
        <v>1</v>
      </c>
      <c r="CG2994" t="str" cm="1">
        <f t="array" ref="CG2994">_xlfn._xlws.FILTER(_xlfn.ANCHORARRAY(BP2994),_xlfn.ANCHORARRAY(BZ2994)&gt;1,"")</f>
        <v>BE</v>
      </c>
      <c r="CL2994" cm="1">
        <f t="array" ref="CL2994">_xlfn._xlws.FILTER(_xlfn.ANCHORARRAY(BZ2994),_xlfn.ANCHORARRAY(BZ2994)&gt;1,"")</f>
        <v>3</v>
      </c>
      <c r="CS2994" cm="1">
        <f t="array" ref="CS2994">_xlfn.XLOOKUP(_xlfn.ANCHORARRAY(CG2994),Case!$G$25:$G$34,Case!$I$25:$I$34,0,0,1)</f>
        <v>0</v>
      </c>
      <c r="CY2994">
        <f t="shared" si="140"/>
        <v>0</v>
      </c>
      <c r="DI2994" t="str">
        <v>SO</v>
      </c>
    </row>
    <row r="2995" spans="2:113" ht="15" customHeight="1">
      <c r="B2995" s="40">
        <v>4766</v>
      </c>
      <c r="C2995" s="41">
        <v>45453</v>
      </c>
      <c r="D2995" s="42">
        <v>0.83107638888888891</v>
      </c>
      <c r="E2995" s="40" t="s">
        <v>279</v>
      </c>
      <c r="F2995" s="43" t="s">
        <v>1001</v>
      </c>
      <c r="G2995">
        <f t="shared" si="138"/>
        <v>1</v>
      </c>
      <c r="H2995" t="str" cm="1">
        <f t="array" ref="H2995">MID(E2995,_xlfn.SEQUENCE(1,LEN(E2995)/2,1,2),2)</f>
        <v>JB</v>
      </c>
      <c r="Y2995">
        <v>1</v>
      </c>
      <c r="Z2995" t="b" cm="1">
        <f t="array" ref="Z2995">SUM(--(_xlfn.XLOOKUP(_xlfn._xlws.FILTER($H2995:$X2995,$H2995:$X2995&lt;&gt;""),Case!$G$25:$G$34,Case!$D$25:$D$34,,0,1)=Z$4))&gt;0</f>
        <v>0</v>
      </c>
      <c r="AA2995" t="b" cm="1">
        <f t="array" ref="AA2995">SUM(--(_xlfn.XLOOKUP(_xlfn._xlws.FILTER($H2995:$X2995,$H2995:$X2995&lt;&gt;""),Case!$G$25:$G$34,Case!$D$25:$D$34,,0,1)=AA$4))&gt;0</f>
        <v>0</v>
      </c>
      <c r="AB2995" t="b" cm="1">
        <f t="array" ref="AB2995">SUM(--(_xlfn.XLOOKUP(_xlfn._xlws.FILTER($H2995:$X2995,$H2995:$X2995&lt;&gt;""),Case!$G$25:$G$34,Case!$D$25:$D$34,,0,1)=AB$4))&gt;0</f>
        <v>1</v>
      </c>
      <c r="AC2995" t="b" cm="1">
        <f t="array" ref="AC2995">SUM(--Z2995:AB2995)=3</f>
        <v>0</v>
      </c>
      <c r="AD2995" t="b">
        <f>AND(AC2995,D2995&gt;(16/24))</f>
        <v>0</v>
      </c>
      <c r="AE2995" cm="1">
        <f t="array" ref="AE2995">SUM(_xlfn.XLOOKUP(_xlfn._xlws.FILTER($H2995:$O2995,$H2995:$O2995&lt;&gt;""),Case!$G$25:$G$34,Case!$E$25:$E$34,,0,1))</f>
        <v>1</v>
      </c>
      <c r="AF2995">
        <f t="shared" si="139"/>
        <v>1</v>
      </c>
      <c r="AH2995" t="str" cm="1">
        <f t="array" ref="AH2995">_xlfn._xlws.FILTER(H2995:X2995,H2995:X2995&lt;&gt;"")</f>
        <v>JB</v>
      </c>
      <c r="AY2995" cm="1">
        <f t="array" ref="AY2995">_xlfn.XLOOKUP(_xlfn.ANCHORARRAY(AH2995),Case!$G$25:$G$34,Case!$H$25:$H$34)</f>
        <v>0</v>
      </c>
      <c r="BP2995" t="str" cm="1">
        <f t="array" ref="BP2995">_xlfn.UNIQUE(_xlfn.ANCHORARRAY(AH2995),TRUE)</f>
        <v>JB</v>
      </c>
      <c r="BZ2995" cm="1">
        <f t="array" ref="BZ2995">COUNTIF(_xlfn.ANCHORARRAY(AH2995),_xlfn.ANCHORARRAY(BP2995))</f>
        <v>1</v>
      </c>
      <c r="CG2995" t="str" cm="1">
        <f t="array" ref="CG2995">_xlfn._xlws.FILTER(_xlfn.ANCHORARRAY(BP2995),_xlfn.ANCHORARRAY(BZ2995)&gt;1,"")</f>
        <v/>
      </c>
      <c r="CL2995" t="str" cm="1">
        <f t="array" ref="CL2995">_xlfn._xlws.FILTER(_xlfn.ANCHORARRAY(BZ2995),_xlfn.ANCHORARRAY(BZ2995)&gt;1,"")</f>
        <v/>
      </c>
      <c r="CS2995" cm="1">
        <f t="array" ref="CS2995">_xlfn.XLOOKUP(_xlfn.ANCHORARRAY(CG2995),Case!$G$25:$G$34,Case!$I$25:$I$34,0,0,1)</f>
        <v>0</v>
      </c>
      <c r="CY2995">
        <f t="shared" si="140"/>
        <v>0</v>
      </c>
      <c r="DI2995" t="str">
        <v>JB</v>
      </c>
    </row>
    <row r="2996" spans="2:113" ht="15" customHeight="1">
      <c r="B2996" s="40">
        <v>4767</v>
      </c>
      <c r="C2996" s="41">
        <v>45453</v>
      </c>
      <c r="D2996" s="42">
        <v>0.83144675925925926</v>
      </c>
      <c r="E2996" s="40" t="s">
        <v>13767</v>
      </c>
      <c r="F2996" s="43" t="s">
        <v>4459</v>
      </c>
      <c r="G2996">
        <f t="shared" si="138"/>
        <v>8</v>
      </c>
      <c r="H2996" t="str" cm="1">
        <f t="array" ref="H2996:O2996">MID(E2996,_xlfn.SEQUENCE(1,LEN(E2996)/2,1,2),2)</f>
        <v>DX</v>
      </c>
      <c r="I2996" t="str">
        <v>FR</v>
      </c>
      <c r="J2996" t="str">
        <v>HD</v>
      </c>
      <c r="K2996" t="str">
        <v>BE</v>
      </c>
      <c r="L2996" t="str">
        <v>CB</v>
      </c>
      <c r="M2996" t="str">
        <v>WB</v>
      </c>
      <c r="N2996" t="str">
        <v>DX</v>
      </c>
      <c r="O2996" t="str">
        <v>SO</v>
      </c>
      <c r="Y2996">
        <v>1</v>
      </c>
      <c r="Z2996" t="b" cm="1">
        <f t="array" ref="Z2996">SUM(--(_xlfn.XLOOKUP(_xlfn._xlws.FILTER($H2996:$X2996,$H2996:$X2996&lt;&gt;""),Case!$G$25:$G$34,Case!$D$25:$D$34,,0,1)=Z$4))&gt;0</f>
        <v>1</v>
      </c>
      <c r="AA2996" t="b" cm="1">
        <f t="array" ref="AA2996">SUM(--(_xlfn.XLOOKUP(_xlfn._xlws.FILTER($H2996:$X2996,$H2996:$X2996&lt;&gt;""),Case!$G$25:$G$34,Case!$D$25:$D$34,,0,1)=AA$4))&gt;0</f>
        <v>1</v>
      </c>
      <c r="AB2996" t="b" cm="1">
        <f t="array" ref="AB2996">SUM(--(_xlfn.XLOOKUP(_xlfn._xlws.FILTER($H2996:$X2996,$H2996:$X2996&lt;&gt;""),Case!$G$25:$G$34,Case!$D$25:$D$34,,0,1)=AB$4))&gt;0</f>
        <v>1</v>
      </c>
      <c r="AC2996" t="b" cm="1">
        <f t="array" ref="AC2996">SUM(--Z2996:AB2996)=3</f>
        <v>1</v>
      </c>
      <c r="AD2996" t="b">
        <f>AND(AC2996,D2996&gt;(16/24))</f>
        <v>1</v>
      </c>
      <c r="AE2996" cm="1">
        <f t="array" ref="AE2996">SUM(_xlfn.XLOOKUP(_xlfn._xlws.FILTER($H2996:$O2996,$H2996:$O2996&lt;&gt;""),Case!$G$25:$G$34,Case!$E$25:$E$34,,0,1))</f>
        <v>54</v>
      </c>
      <c r="AF2996">
        <f t="shared" si="139"/>
        <v>52</v>
      </c>
      <c r="AH2996" t="str" cm="1">
        <f t="array" ref="AH2996:AO2996">_xlfn._xlws.FILTER(H2996:X2996,H2996:X2996&lt;&gt;"")</f>
        <v>DX</v>
      </c>
      <c r="AI2996" t="str">
        <v>FR</v>
      </c>
      <c r="AJ2996" t="str">
        <v>HD</v>
      </c>
      <c r="AK2996" t="str">
        <v>BE</v>
      </c>
      <c r="AL2996" t="str">
        <v>CB</v>
      </c>
      <c r="AM2996" t="str">
        <v>WB</v>
      </c>
      <c r="AN2996" t="str">
        <v>DX</v>
      </c>
      <c r="AO2996" t="str">
        <v>SO</v>
      </c>
      <c r="AY2996" cm="1">
        <f t="array" ref="AY2996:BF2996">_xlfn.XLOOKUP(_xlfn.ANCHORARRAY(AH2996),Case!$G$25:$G$34,Case!$H$25:$H$34)</f>
        <v>180</v>
      </c>
      <c r="AZ2996">
        <v>0</v>
      </c>
      <c r="BA2996">
        <v>160</v>
      </c>
      <c r="BB2996">
        <v>0</v>
      </c>
      <c r="BC2996">
        <v>190</v>
      </c>
      <c r="BD2996">
        <v>210</v>
      </c>
      <c r="BE2996">
        <v>180</v>
      </c>
      <c r="BF2996">
        <v>0</v>
      </c>
      <c r="BP2996" t="str" cm="1">
        <f t="array" ref="BP2996:BV2996">_xlfn.UNIQUE(_xlfn.ANCHORARRAY(AH2996),TRUE)</f>
        <v>DX</v>
      </c>
      <c r="BQ2996" t="str">
        <v>FR</v>
      </c>
      <c r="BR2996" t="str">
        <v>HD</v>
      </c>
      <c r="BS2996" t="str">
        <v>BE</v>
      </c>
      <c r="BT2996" t="str">
        <v>CB</v>
      </c>
      <c r="BU2996" t="str">
        <v>WB</v>
      </c>
      <c r="BV2996" t="str">
        <v>SO</v>
      </c>
      <c r="BZ2996" cm="1">
        <f t="array" ref="BZ2996:CF2996">COUNTIF(_xlfn.ANCHORARRAY(AH2996),_xlfn.ANCHORARRAY(BP2996))</f>
        <v>2</v>
      </c>
      <c r="CA2996">
        <v>1</v>
      </c>
      <c r="CB2996">
        <v>1</v>
      </c>
      <c r="CC2996">
        <v>1</v>
      </c>
      <c r="CD2996">
        <v>1</v>
      </c>
      <c r="CE2996">
        <v>1</v>
      </c>
      <c r="CF2996">
        <v>1</v>
      </c>
      <c r="CG2996" t="str" cm="1">
        <f t="array" ref="CG2996">_xlfn._xlws.FILTER(_xlfn.ANCHORARRAY(BP2996),_xlfn.ANCHORARRAY(BZ2996)&gt;1,"")</f>
        <v>DX</v>
      </c>
      <c r="CL2996" cm="1">
        <f t="array" ref="CL2996">_xlfn._xlws.FILTER(_xlfn.ANCHORARRAY(BZ2996),_xlfn.ANCHORARRAY(BZ2996)&gt;1,"")</f>
        <v>2</v>
      </c>
      <c r="CS2996" cm="1">
        <f t="array" ref="CS2996">_xlfn.XLOOKUP(_xlfn.ANCHORARRAY(CG2996),Case!$G$25:$G$34,Case!$I$25:$I$34,0,0,1)</f>
        <v>17</v>
      </c>
      <c r="CY2996">
        <f t="shared" si="140"/>
        <v>886</v>
      </c>
      <c r="DI2996" t="str">
        <v>SS</v>
      </c>
    </row>
    <row r="2997" spans="2:113" ht="15" customHeight="1">
      <c r="B2997" s="40">
        <v>4768</v>
      </c>
      <c r="C2997" s="41">
        <v>45453</v>
      </c>
      <c r="D2997" s="42">
        <v>0.83265046296296297</v>
      </c>
      <c r="E2997" s="40" t="s">
        <v>13768</v>
      </c>
      <c r="F2997" s="43" t="s">
        <v>4460</v>
      </c>
      <c r="G2997">
        <f t="shared" si="138"/>
        <v>7</v>
      </c>
      <c r="H2997" t="str" cm="1">
        <f t="array" ref="H2997:N2997">MID(E2997,_xlfn.SEQUENCE(1,LEN(E2997)/2,1,2),2)</f>
        <v>BB</v>
      </c>
      <c r="I2997" t="str">
        <v>HD</v>
      </c>
      <c r="J2997" t="str">
        <v>CB</v>
      </c>
      <c r="K2997" t="str">
        <v>SO</v>
      </c>
      <c r="L2997" t="str">
        <v>SS</v>
      </c>
      <c r="M2997" t="str">
        <v>DX</v>
      </c>
      <c r="N2997" t="str">
        <v>DX</v>
      </c>
      <c r="Y2997">
        <v>1</v>
      </c>
      <c r="Z2997" t="b" cm="1">
        <f t="array" ref="Z2997">SUM(--(_xlfn.XLOOKUP(_xlfn._xlws.FILTER($H2997:$X2997,$H2997:$X2997&lt;&gt;""),Case!$G$25:$G$34,Case!$D$25:$D$34,,0,1)=Z$4))&gt;0</f>
        <v>1</v>
      </c>
      <c r="AA2997" t="b" cm="1">
        <f t="array" ref="AA2997">SUM(--(_xlfn.XLOOKUP(_xlfn._xlws.FILTER($H2997:$X2997,$H2997:$X2997&lt;&gt;""),Case!$G$25:$G$34,Case!$D$25:$D$34,,0,1)=AA$4))&gt;0</f>
        <v>1</v>
      </c>
      <c r="AB2997" t="b" cm="1">
        <f t="array" ref="AB2997">SUM(--(_xlfn.XLOOKUP(_xlfn._xlws.FILTER($H2997:$X2997,$H2997:$X2997&lt;&gt;""),Case!$G$25:$G$34,Case!$D$25:$D$34,,0,1)=AB$4))&gt;0</f>
        <v>1</v>
      </c>
      <c r="AC2997" t="b" cm="1">
        <f t="array" ref="AC2997">SUM(--Z2997:AB2997)=3</f>
        <v>1</v>
      </c>
      <c r="AD2997" t="b">
        <f>AND(AC2997,D2997&gt;(16/24))</f>
        <v>1</v>
      </c>
      <c r="AE2997" cm="1">
        <f t="array" ref="AE2997">SUM(_xlfn.XLOOKUP(_xlfn._xlws.FILTER($H2997:$O2997,$H2997:$O2997&lt;&gt;""),Case!$G$25:$G$34,Case!$E$25:$E$34,,0,1))</f>
        <v>48</v>
      </c>
      <c r="AF2997">
        <f t="shared" si="139"/>
        <v>46</v>
      </c>
      <c r="AH2997" t="str" cm="1">
        <f t="array" ref="AH2997:AN2997">_xlfn._xlws.FILTER(H2997:X2997,H2997:X2997&lt;&gt;"")</f>
        <v>BB</v>
      </c>
      <c r="AI2997" t="str">
        <v>HD</v>
      </c>
      <c r="AJ2997" t="str">
        <v>CB</v>
      </c>
      <c r="AK2997" t="str">
        <v>SO</v>
      </c>
      <c r="AL2997" t="str">
        <v>SS</v>
      </c>
      <c r="AM2997" t="str">
        <v>DX</v>
      </c>
      <c r="AN2997" t="str">
        <v>DX</v>
      </c>
      <c r="AY2997" cm="1">
        <f t="array" ref="AY2997:BE2997">_xlfn.XLOOKUP(_xlfn.ANCHORARRAY(AH2997),Case!$G$25:$G$34,Case!$H$25:$H$34)</f>
        <v>200</v>
      </c>
      <c r="AZ2997">
        <v>160</v>
      </c>
      <c r="BA2997">
        <v>190</v>
      </c>
      <c r="BB2997">
        <v>0</v>
      </c>
      <c r="BC2997">
        <v>0</v>
      </c>
      <c r="BD2997">
        <v>180</v>
      </c>
      <c r="BE2997">
        <v>180</v>
      </c>
      <c r="BP2997" t="str" cm="1">
        <f t="array" ref="BP2997:BU2997">_xlfn.UNIQUE(_xlfn.ANCHORARRAY(AH2997),TRUE)</f>
        <v>BB</v>
      </c>
      <c r="BQ2997" t="str">
        <v>HD</v>
      </c>
      <c r="BR2997" t="str">
        <v>CB</v>
      </c>
      <c r="BS2997" t="str">
        <v>SO</v>
      </c>
      <c r="BT2997" t="str">
        <v>SS</v>
      </c>
      <c r="BU2997" t="str">
        <v>DX</v>
      </c>
      <c r="BZ2997" cm="1">
        <f t="array" ref="BZ2997:CE2997">COUNTIF(_xlfn.ANCHORARRAY(AH2997),_xlfn.ANCHORARRAY(BP2997))</f>
        <v>1</v>
      </c>
      <c r="CA2997">
        <v>1</v>
      </c>
      <c r="CB2997">
        <v>1</v>
      </c>
      <c r="CC2997">
        <v>1</v>
      </c>
      <c r="CD2997">
        <v>1</v>
      </c>
      <c r="CE2997">
        <v>2</v>
      </c>
      <c r="CG2997" t="str" cm="1">
        <f t="array" ref="CG2997">_xlfn._xlws.FILTER(_xlfn.ANCHORARRAY(BP2997),_xlfn.ANCHORARRAY(BZ2997)&gt;1,"")</f>
        <v>DX</v>
      </c>
      <c r="CL2997" cm="1">
        <f t="array" ref="CL2997">_xlfn._xlws.FILTER(_xlfn.ANCHORARRAY(BZ2997),_xlfn.ANCHORARRAY(BZ2997)&gt;1,"")</f>
        <v>2</v>
      </c>
      <c r="CS2997" cm="1">
        <f t="array" ref="CS2997">_xlfn.XLOOKUP(_xlfn.ANCHORARRAY(CG2997),Case!$G$25:$G$34,Case!$I$25:$I$34,0,0,1)</f>
        <v>17</v>
      </c>
      <c r="CY2997">
        <f t="shared" si="140"/>
        <v>876</v>
      </c>
      <c r="DI2997" t="str">
        <v>JB</v>
      </c>
    </row>
    <row r="2998" spans="2:113" ht="15" customHeight="1">
      <c r="B2998" s="40">
        <v>4769</v>
      </c>
      <c r="C2998" s="41">
        <v>45453</v>
      </c>
      <c r="D2998" s="42">
        <v>0.83278935185185188</v>
      </c>
      <c r="E2998" s="40" t="s">
        <v>3707</v>
      </c>
      <c r="F2998" s="43" t="s">
        <v>4461</v>
      </c>
      <c r="G2998">
        <f t="shared" si="138"/>
        <v>4</v>
      </c>
      <c r="H2998" t="str" cm="1">
        <f t="array" ref="H2998:K2998">MID(E2998,_xlfn.SEQUENCE(1,LEN(E2998)/2,1,2),2)</f>
        <v>WB</v>
      </c>
      <c r="I2998" t="str">
        <v>WB</v>
      </c>
      <c r="J2998" t="str">
        <v>SO</v>
      </c>
      <c r="K2998" t="str">
        <v>SS</v>
      </c>
      <c r="Y2998">
        <v>1</v>
      </c>
      <c r="Z2998" t="b" cm="1">
        <f t="array" ref="Z2998">SUM(--(_xlfn.XLOOKUP(_xlfn._xlws.FILTER($H2998:$X2998,$H2998:$X2998&lt;&gt;""),Case!$G$25:$G$34,Case!$D$25:$D$34,,0,1)=Z$4))&gt;0</f>
        <v>1</v>
      </c>
      <c r="AA2998" t="b" cm="1">
        <f t="array" ref="AA2998">SUM(--(_xlfn.XLOOKUP(_xlfn._xlws.FILTER($H2998:$X2998,$H2998:$X2998&lt;&gt;""),Case!$G$25:$G$34,Case!$D$25:$D$34,,0,1)=AA$4))&gt;0</f>
        <v>1</v>
      </c>
      <c r="AB2998" t="b" cm="1">
        <f t="array" ref="AB2998">SUM(--(_xlfn.XLOOKUP(_xlfn._xlws.FILTER($H2998:$X2998,$H2998:$X2998&lt;&gt;""),Case!$G$25:$G$34,Case!$D$25:$D$34,,0,1)=AB$4))&gt;0</f>
        <v>1</v>
      </c>
      <c r="AC2998" t="b" cm="1">
        <f t="array" ref="AC2998">SUM(--Z2998:AB2998)=3</f>
        <v>1</v>
      </c>
      <c r="AD2998" t="b">
        <f>AND(AC2998,D2998&gt;(16/24))</f>
        <v>1</v>
      </c>
      <c r="AE2998" cm="1">
        <f t="array" ref="AE2998">SUM(_xlfn.XLOOKUP(_xlfn._xlws.FILTER($H2998:$O2998,$H2998:$O2998&lt;&gt;""),Case!$G$25:$G$34,Case!$E$25:$E$34,,0,1))</f>
        <v>27</v>
      </c>
      <c r="AF2998">
        <f t="shared" si="139"/>
        <v>25</v>
      </c>
      <c r="AH2998" t="str" cm="1">
        <f t="array" ref="AH2998:AK2998">_xlfn._xlws.FILTER(H2998:X2998,H2998:X2998&lt;&gt;"")</f>
        <v>WB</v>
      </c>
      <c r="AI2998" t="str">
        <v>WB</v>
      </c>
      <c r="AJ2998" t="str">
        <v>SO</v>
      </c>
      <c r="AK2998" t="str">
        <v>SS</v>
      </c>
      <c r="AY2998" cm="1">
        <f t="array" ref="AY2998:BB2998">_xlfn.XLOOKUP(_xlfn.ANCHORARRAY(AH2998),Case!$G$25:$G$34,Case!$H$25:$H$34)</f>
        <v>210</v>
      </c>
      <c r="AZ2998">
        <v>210</v>
      </c>
      <c r="BA2998">
        <v>0</v>
      </c>
      <c r="BB2998">
        <v>0</v>
      </c>
      <c r="BP2998" t="str" cm="1">
        <f t="array" ref="BP2998:BR2998">_xlfn.UNIQUE(_xlfn.ANCHORARRAY(AH2998),TRUE)</f>
        <v>WB</v>
      </c>
      <c r="BQ2998" t="str">
        <v>SO</v>
      </c>
      <c r="BR2998" t="str">
        <v>SS</v>
      </c>
      <c r="BZ2998" cm="1">
        <f t="array" ref="BZ2998:CB2998">COUNTIF(_xlfn.ANCHORARRAY(AH2998),_xlfn.ANCHORARRAY(BP2998))</f>
        <v>2</v>
      </c>
      <c r="CA2998">
        <v>1</v>
      </c>
      <c r="CB2998">
        <v>1</v>
      </c>
      <c r="CG2998" t="str" cm="1">
        <f t="array" ref="CG2998">_xlfn._xlws.FILTER(_xlfn.ANCHORARRAY(BP2998),_xlfn.ANCHORARRAY(BZ2998)&gt;1,"")</f>
        <v>WB</v>
      </c>
      <c r="CL2998" cm="1">
        <f t="array" ref="CL2998">_xlfn._xlws.FILTER(_xlfn.ANCHORARRAY(BZ2998),_xlfn.ANCHORARRAY(BZ2998)&gt;1,"")</f>
        <v>2</v>
      </c>
      <c r="CS2998" cm="1">
        <f t="array" ref="CS2998">_xlfn.XLOOKUP(_xlfn.ANCHORARRAY(CG2998),Case!$G$25:$G$34,Case!$I$25:$I$34,0,0,1)</f>
        <v>21</v>
      </c>
      <c r="CY2998">
        <f t="shared" si="140"/>
        <v>378</v>
      </c>
      <c r="DI2998" t="str">
        <v>JB</v>
      </c>
    </row>
    <row r="2999" spans="2:113" ht="15" customHeight="1">
      <c r="B2999" s="40">
        <v>4770</v>
      </c>
      <c r="C2999" s="41">
        <v>45453</v>
      </c>
      <c r="D2999" s="42">
        <v>0.83285879629629633</v>
      </c>
      <c r="E2999" s="40" t="s">
        <v>4462</v>
      </c>
      <c r="F2999" s="43" t="s">
        <v>4463</v>
      </c>
      <c r="G2999">
        <f t="shared" si="138"/>
        <v>12</v>
      </c>
      <c r="H2999" t="str" cm="1">
        <f t="array" ref="H2999:S2999">MID(E2999,_xlfn.SEQUENCE(1,LEN(E2999)/2,1,2),2)</f>
        <v>WB</v>
      </c>
      <c r="I2999" t="str">
        <v>WB</v>
      </c>
      <c r="J2999" t="str">
        <v>FR</v>
      </c>
      <c r="K2999" t="str">
        <v>FR</v>
      </c>
      <c r="L2999" t="str">
        <v>FR</v>
      </c>
      <c r="M2999" t="str">
        <v>FR</v>
      </c>
      <c r="N2999" t="str">
        <v>SS</v>
      </c>
      <c r="O2999" t="str">
        <v>SS</v>
      </c>
      <c r="P2999" t="str">
        <v>BB</v>
      </c>
      <c r="Q2999" t="str">
        <v>BB</v>
      </c>
      <c r="R2999" t="str">
        <v>BB</v>
      </c>
      <c r="S2999" t="str">
        <v>BB</v>
      </c>
      <c r="Y2999">
        <v>1</v>
      </c>
      <c r="Z2999" t="b" cm="1">
        <f t="array" ref="Z2999">SUM(--(_xlfn.XLOOKUP(_xlfn._xlws.FILTER($H2999:$X2999,$H2999:$X2999&lt;&gt;""),Case!$G$25:$G$34,Case!$D$25:$D$34,,0,1)=Z$4))&gt;0</f>
        <v>1</v>
      </c>
      <c r="AA2999" t="b" cm="1">
        <f t="array" ref="AA2999">SUM(--(_xlfn.XLOOKUP(_xlfn._xlws.FILTER($H2999:$X2999,$H2999:$X2999&lt;&gt;""),Case!$G$25:$G$34,Case!$D$25:$D$34,,0,1)=AA$4))&gt;0</f>
        <v>1</v>
      </c>
      <c r="AB2999" t="b" cm="1">
        <f t="array" ref="AB2999">SUM(--(_xlfn.XLOOKUP(_xlfn._xlws.FILTER($H2999:$X2999,$H2999:$X2999&lt;&gt;""),Case!$G$25:$G$34,Case!$D$25:$D$34,,0,1)=AB$4))&gt;0</f>
        <v>0</v>
      </c>
      <c r="AC2999" t="b" cm="1">
        <f t="array" ref="AC2999">SUM(--Z2999:AB2999)=3</f>
        <v>0</v>
      </c>
      <c r="AD2999" t="b">
        <f>AND(AC2999,D2999&gt;(16/24))</f>
        <v>0</v>
      </c>
      <c r="AE2999" cm="1">
        <f t="array" ref="AE2999">SUM(_xlfn.XLOOKUP(_xlfn._xlws.FILTER($H2999:$O2999,$H2999:$O2999&lt;&gt;""),Case!$G$25:$G$34,Case!$E$25:$E$34,,0,1))</f>
        <v>40</v>
      </c>
      <c r="AF2999">
        <f t="shared" si="139"/>
        <v>40</v>
      </c>
      <c r="AH2999" t="str" cm="1">
        <f t="array" ref="AH2999:AS2999">_xlfn._xlws.FILTER(H2999:X2999,H2999:X2999&lt;&gt;"")</f>
        <v>WB</v>
      </c>
      <c r="AI2999" t="str">
        <v>WB</v>
      </c>
      <c r="AJ2999" t="str">
        <v>FR</v>
      </c>
      <c r="AK2999" t="str">
        <v>FR</v>
      </c>
      <c r="AL2999" t="str">
        <v>FR</v>
      </c>
      <c r="AM2999" t="str">
        <v>FR</v>
      </c>
      <c r="AN2999" t="str">
        <v>SS</v>
      </c>
      <c r="AO2999" t="str">
        <v>SS</v>
      </c>
      <c r="AP2999" t="str">
        <v>BB</v>
      </c>
      <c r="AQ2999" t="str">
        <v>BB</v>
      </c>
      <c r="AR2999" t="str">
        <v>BB</v>
      </c>
      <c r="AS2999" t="str">
        <v>BB</v>
      </c>
      <c r="AY2999" cm="1">
        <f t="array" ref="AY2999:BJ2999">_xlfn.XLOOKUP(_xlfn.ANCHORARRAY(AH2999),Case!$G$25:$G$34,Case!$H$25:$H$34)</f>
        <v>210</v>
      </c>
      <c r="AZ2999">
        <v>210</v>
      </c>
      <c r="BA2999">
        <v>0</v>
      </c>
      <c r="BB2999">
        <v>0</v>
      </c>
      <c r="BC2999">
        <v>0</v>
      </c>
      <c r="BD2999">
        <v>0</v>
      </c>
      <c r="BE2999">
        <v>0</v>
      </c>
      <c r="BF2999">
        <v>0</v>
      </c>
      <c r="BG2999">
        <v>200</v>
      </c>
      <c r="BH2999">
        <v>200</v>
      </c>
      <c r="BI2999">
        <v>200</v>
      </c>
      <c r="BJ2999">
        <v>200</v>
      </c>
      <c r="BP2999" t="str" cm="1">
        <f t="array" ref="BP2999:BS2999">_xlfn.UNIQUE(_xlfn.ANCHORARRAY(AH2999),TRUE)</f>
        <v>WB</v>
      </c>
      <c r="BQ2999" t="str">
        <v>FR</v>
      </c>
      <c r="BR2999" t="str">
        <v>SS</v>
      </c>
      <c r="BS2999" t="str">
        <v>BB</v>
      </c>
      <c r="BZ2999" cm="1">
        <f t="array" ref="BZ2999:CC2999">COUNTIF(_xlfn.ANCHORARRAY(AH2999),_xlfn.ANCHORARRAY(BP2999))</f>
        <v>2</v>
      </c>
      <c r="CA2999">
        <v>4</v>
      </c>
      <c r="CB2999">
        <v>2</v>
      </c>
      <c r="CC2999">
        <v>4</v>
      </c>
      <c r="CG2999" t="str" cm="1">
        <f t="array" ref="CG2999:CJ2999">_xlfn._xlws.FILTER(_xlfn.ANCHORARRAY(BP2999),_xlfn.ANCHORARRAY(BZ2999)&gt;1,"")</f>
        <v>WB</v>
      </c>
      <c r="CH2999" t="str">
        <v>FR</v>
      </c>
      <c r="CI2999" t="str">
        <v>SS</v>
      </c>
      <c r="CJ2999" t="str">
        <v>BB</v>
      </c>
      <c r="CL2999" cm="1">
        <f t="array" ref="CL2999:CO2999">_xlfn._xlws.FILTER(_xlfn.ANCHORARRAY(BZ2999),_xlfn.ANCHORARRAY(BZ2999)&gt;1,"")</f>
        <v>2</v>
      </c>
      <c r="CM2999">
        <v>4</v>
      </c>
      <c r="CN2999">
        <v>2</v>
      </c>
      <c r="CO2999">
        <v>4</v>
      </c>
      <c r="CS2999" cm="1">
        <f t="array" ref="CS2999:CV2999">_xlfn.XLOOKUP(_xlfn.ANCHORARRAY(CG2999),Case!$G$25:$G$34,Case!$I$25:$I$34,0,0,1)</f>
        <v>21</v>
      </c>
      <c r="CT2999">
        <v>0</v>
      </c>
      <c r="CU2999">
        <v>0</v>
      </c>
      <c r="CV2999">
        <v>20</v>
      </c>
      <c r="CY2999">
        <f t="shared" si="140"/>
        <v>1098</v>
      </c>
      <c r="DI2999" t="str">
        <v>SO</v>
      </c>
    </row>
    <row r="3000" spans="2:113" ht="15" customHeight="1">
      <c r="B3000" s="40">
        <v>4771</v>
      </c>
      <c r="C3000" s="41">
        <v>45453</v>
      </c>
      <c r="D3000" s="42">
        <v>0.83405092592592589</v>
      </c>
      <c r="E3000" s="40" t="s">
        <v>4464</v>
      </c>
      <c r="F3000" s="43" t="s">
        <v>4465</v>
      </c>
      <c r="G3000">
        <f t="shared" si="138"/>
        <v>7</v>
      </c>
      <c r="H3000" t="str" cm="1">
        <f t="array" ref="H3000:N3000">MID(E3000,_xlfn.SEQUENCE(1,LEN(E3000)/2,1,2),2)</f>
        <v>WB</v>
      </c>
      <c r="I3000" t="str">
        <v>WB</v>
      </c>
      <c r="J3000" t="str">
        <v>WB</v>
      </c>
      <c r="K3000" t="str">
        <v>WB</v>
      </c>
      <c r="L3000" t="str">
        <v>BB</v>
      </c>
      <c r="M3000" t="str">
        <v>BB</v>
      </c>
      <c r="N3000" t="str">
        <v>BB</v>
      </c>
      <c r="Y3000">
        <v>1</v>
      </c>
      <c r="Z3000" t="b" cm="1">
        <f t="array" ref="Z3000">SUM(--(_xlfn.XLOOKUP(_xlfn._xlws.FILTER($H3000:$X3000,$H3000:$X3000&lt;&gt;""),Case!$G$25:$G$34,Case!$D$25:$D$34,,0,1)=Z$4))&gt;0</f>
        <v>1</v>
      </c>
      <c r="AA3000" t="b" cm="1">
        <f t="array" ref="AA3000">SUM(--(_xlfn.XLOOKUP(_xlfn._xlws.FILTER($H3000:$X3000,$H3000:$X3000&lt;&gt;""),Case!$G$25:$G$34,Case!$D$25:$D$34,,0,1)=AA$4))&gt;0</f>
        <v>0</v>
      </c>
      <c r="AB3000" t="b" cm="1">
        <f t="array" ref="AB3000">SUM(--(_xlfn.XLOOKUP(_xlfn._xlws.FILTER($H3000:$X3000,$H3000:$X3000&lt;&gt;""),Case!$G$25:$G$34,Case!$D$25:$D$34,,0,1)=AB$4))&gt;0</f>
        <v>0</v>
      </c>
      <c r="AC3000" t="b" cm="1">
        <f t="array" ref="AC3000">SUM(--Z3000:AB3000)=3</f>
        <v>0</v>
      </c>
      <c r="AD3000" t="b">
        <f>AND(AC3000,D3000&gt;(16/24))</f>
        <v>0</v>
      </c>
      <c r="AE3000" cm="1">
        <f t="array" ref="AE3000">SUM(_xlfn.XLOOKUP(_xlfn._xlws.FILTER($H3000:$O3000,$H3000:$O3000&lt;&gt;""),Case!$G$25:$G$34,Case!$E$25:$E$34,,0,1))</f>
        <v>74</v>
      </c>
      <c r="AF3000">
        <f t="shared" si="139"/>
        <v>74</v>
      </c>
      <c r="AH3000" t="str" cm="1">
        <f t="array" ref="AH3000:AN3000">_xlfn._xlws.FILTER(H3000:X3000,H3000:X3000&lt;&gt;"")</f>
        <v>WB</v>
      </c>
      <c r="AI3000" t="str">
        <v>WB</v>
      </c>
      <c r="AJ3000" t="str">
        <v>WB</v>
      </c>
      <c r="AK3000" t="str">
        <v>WB</v>
      </c>
      <c r="AL3000" t="str">
        <v>BB</v>
      </c>
      <c r="AM3000" t="str">
        <v>BB</v>
      </c>
      <c r="AN3000" t="str">
        <v>BB</v>
      </c>
      <c r="AY3000" cm="1">
        <f t="array" ref="AY3000:BE3000">_xlfn.XLOOKUP(_xlfn.ANCHORARRAY(AH3000),Case!$G$25:$G$34,Case!$H$25:$H$34)</f>
        <v>210</v>
      </c>
      <c r="AZ3000">
        <v>210</v>
      </c>
      <c r="BA3000">
        <v>210</v>
      </c>
      <c r="BB3000">
        <v>210</v>
      </c>
      <c r="BC3000">
        <v>200</v>
      </c>
      <c r="BD3000">
        <v>200</v>
      </c>
      <c r="BE3000">
        <v>200</v>
      </c>
      <c r="BP3000" t="str" cm="1">
        <f t="array" ref="BP3000:BQ3000">_xlfn.UNIQUE(_xlfn.ANCHORARRAY(AH3000),TRUE)</f>
        <v>WB</v>
      </c>
      <c r="BQ3000" t="str">
        <v>BB</v>
      </c>
      <c r="BZ3000" cm="1">
        <f t="array" ref="BZ3000:CA3000">COUNTIF(_xlfn.ANCHORARRAY(AH3000),_xlfn.ANCHORARRAY(BP3000))</f>
        <v>4</v>
      </c>
      <c r="CA3000">
        <v>3</v>
      </c>
      <c r="CG3000" t="str" cm="1">
        <f t="array" ref="CG3000:CH3000">_xlfn._xlws.FILTER(_xlfn.ANCHORARRAY(BP3000),_xlfn.ANCHORARRAY(BZ3000)&gt;1,"")</f>
        <v>WB</v>
      </c>
      <c r="CH3000" t="str">
        <v>BB</v>
      </c>
      <c r="CL3000" cm="1">
        <f t="array" ref="CL3000:CM3000">_xlfn._xlws.FILTER(_xlfn.ANCHORARRAY(BZ3000),_xlfn.ANCHORARRAY(BZ3000)&gt;1,"")</f>
        <v>4</v>
      </c>
      <c r="CM3000">
        <v>3</v>
      </c>
      <c r="CS3000" cm="1">
        <f t="array" ref="CS3000:CT3000">_xlfn.XLOOKUP(_xlfn.ANCHORARRAY(CG3000),Case!$G$25:$G$34,Case!$I$25:$I$34,0,0,1)</f>
        <v>21</v>
      </c>
      <c r="CT3000">
        <v>20</v>
      </c>
      <c r="CY3000">
        <f t="shared" si="140"/>
        <v>1296</v>
      </c>
      <c r="DI3000" t="str">
        <v>SO</v>
      </c>
    </row>
    <row r="3001" spans="2:113" ht="15" customHeight="1">
      <c r="B3001" s="40">
        <v>4772</v>
      </c>
      <c r="C3001" s="41">
        <v>45453</v>
      </c>
      <c r="D3001" s="42">
        <v>0.83460648148148153</v>
      </c>
      <c r="E3001" s="40" t="s">
        <v>4466</v>
      </c>
      <c r="F3001" s="43" t="s">
        <v>4467</v>
      </c>
      <c r="G3001">
        <f t="shared" si="138"/>
        <v>7</v>
      </c>
      <c r="H3001" t="str" cm="1">
        <f t="array" ref="H3001:N3001">MID(E3001,_xlfn.SEQUENCE(1,LEN(E3001)/2,1,2),2)</f>
        <v>WB</v>
      </c>
      <c r="I3001" t="str">
        <v>WB</v>
      </c>
      <c r="J3001" t="str">
        <v>SS</v>
      </c>
      <c r="K3001" t="str">
        <v>SS</v>
      </c>
      <c r="L3001" t="str">
        <v>SS</v>
      </c>
      <c r="M3001" t="str">
        <v>JB</v>
      </c>
      <c r="N3001" t="str">
        <v>JB</v>
      </c>
      <c r="Y3001">
        <v>1</v>
      </c>
      <c r="Z3001" t="b" cm="1">
        <f t="array" ref="Z3001">SUM(--(_xlfn.XLOOKUP(_xlfn._xlws.FILTER($H3001:$X3001,$H3001:$X3001&lt;&gt;""),Case!$G$25:$G$34,Case!$D$25:$D$34,,0,1)=Z$4))&gt;0</f>
        <v>1</v>
      </c>
      <c r="AA3001" t="b" cm="1">
        <f t="array" ref="AA3001">SUM(--(_xlfn.XLOOKUP(_xlfn._xlws.FILTER($H3001:$X3001,$H3001:$X3001&lt;&gt;""),Case!$G$25:$G$34,Case!$D$25:$D$34,,0,1)=AA$4))&gt;0</f>
        <v>1</v>
      </c>
      <c r="AB3001" t="b" cm="1">
        <f t="array" ref="AB3001">SUM(--(_xlfn.XLOOKUP(_xlfn._xlws.FILTER($H3001:$X3001,$H3001:$X3001&lt;&gt;""),Case!$G$25:$G$34,Case!$D$25:$D$34,,0,1)=AB$4))&gt;0</f>
        <v>1</v>
      </c>
      <c r="AC3001" t="b" cm="1">
        <f t="array" ref="AC3001">SUM(--Z3001:AB3001)=3</f>
        <v>1</v>
      </c>
      <c r="AD3001" t="b">
        <f>AND(AC3001,D3001&gt;(16/24))</f>
        <v>1</v>
      </c>
      <c r="AE3001" cm="1">
        <f t="array" ref="AE3001">SUM(_xlfn.XLOOKUP(_xlfn._xlws.FILTER($H3001:$O3001,$H3001:$O3001&lt;&gt;""),Case!$G$25:$G$34,Case!$E$25:$E$34,,0,1))</f>
        <v>33</v>
      </c>
      <c r="AF3001">
        <f t="shared" si="139"/>
        <v>31</v>
      </c>
      <c r="AH3001" t="str" cm="1">
        <f t="array" ref="AH3001:AN3001">_xlfn._xlws.FILTER(H3001:X3001,H3001:X3001&lt;&gt;"")</f>
        <v>WB</v>
      </c>
      <c r="AI3001" t="str">
        <v>WB</v>
      </c>
      <c r="AJ3001" t="str">
        <v>SS</v>
      </c>
      <c r="AK3001" t="str">
        <v>SS</v>
      </c>
      <c r="AL3001" t="str">
        <v>SS</v>
      </c>
      <c r="AM3001" t="str">
        <v>JB</v>
      </c>
      <c r="AN3001" t="str">
        <v>JB</v>
      </c>
      <c r="AY3001" cm="1">
        <f t="array" ref="AY3001:BE3001">_xlfn.XLOOKUP(_xlfn.ANCHORARRAY(AH3001),Case!$G$25:$G$34,Case!$H$25:$H$34)</f>
        <v>210</v>
      </c>
      <c r="AZ3001">
        <v>210</v>
      </c>
      <c r="BA3001">
        <v>0</v>
      </c>
      <c r="BB3001">
        <v>0</v>
      </c>
      <c r="BC3001">
        <v>0</v>
      </c>
      <c r="BD3001">
        <v>0</v>
      </c>
      <c r="BE3001">
        <v>0</v>
      </c>
      <c r="BP3001" t="str" cm="1">
        <f t="array" ref="BP3001:BR3001">_xlfn.UNIQUE(_xlfn.ANCHORARRAY(AH3001),TRUE)</f>
        <v>WB</v>
      </c>
      <c r="BQ3001" t="str">
        <v>SS</v>
      </c>
      <c r="BR3001" t="str">
        <v>JB</v>
      </c>
      <c r="BZ3001" cm="1">
        <f t="array" ref="BZ3001:CB3001">COUNTIF(_xlfn.ANCHORARRAY(AH3001),_xlfn.ANCHORARRAY(BP3001))</f>
        <v>2</v>
      </c>
      <c r="CA3001">
        <v>3</v>
      </c>
      <c r="CB3001">
        <v>2</v>
      </c>
      <c r="CG3001" t="str" cm="1">
        <f t="array" ref="CG3001:CI3001">_xlfn._xlws.FILTER(_xlfn.ANCHORARRAY(BP3001),_xlfn.ANCHORARRAY(BZ3001)&gt;1,"")</f>
        <v>WB</v>
      </c>
      <c r="CH3001" t="str">
        <v>SS</v>
      </c>
      <c r="CI3001" t="str">
        <v>JB</v>
      </c>
      <c r="CL3001" cm="1">
        <f t="array" ref="CL3001:CN3001">_xlfn._xlws.FILTER(_xlfn.ANCHORARRAY(BZ3001),_xlfn.ANCHORARRAY(BZ3001)&gt;1,"")</f>
        <v>2</v>
      </c>
      <c r="CM3001">
        <v>3</v>
      </c>
      <c r="CN3001">
        <v>2</v>
      </c>
      <c r="CS3001" cm="1">
        <f t="array" ref="CS3001:CU3001">_xlfn.XLOOKUP(_xlfn.ANCHORARRAY(CG3001),Case!$G$25:$G$34,Case!$I$25:$I$34,0,0,1)</f>
        <v>21</v>
      </c>
      <c r="CT3001">
        <v>0</v>
      </c>
      <c r="CU3001">
        <v>0</v>
      </c>
      <c r="CY3001">
        <f t="shared" si="140"/>
        <v>378</v>
      </c>
      <c r="DI3001" t="str">
        <v>SO</v>
      </c>
    </row>
    <row r="3002" spans="2:113" ht="15" customHeight="1">
      <c r="B3002" s="40">
        <v>4773</v>
      </c>
      <c r="C3002" s="41">
        <v>45453</v>
      </c>
      <c r="D3002" s="42">
        <v>0.83605324074074072</v>
      </c>
      <c r="E3002" s="40" t="s">
        <v>13769</v>
      </c>
      <c r="F3002" s="43" t="s">
        <v>4468</v>
      </c>
      <c r="G3002">
        <f t="shared" si="138"/>
        <v>8</v>
      </c>
      <c r="H3002" t="str" cm="1">
        <f t="array" ref="H3002:O3002">MID(E3002,_xlfn.SEQUENCE(1,LEN(E3002)/2,1,2),2)</f>
        <v>SO</v>
      </c>
      <c r="I3002" t="str">
        <v>DX</v>
      </c>
      <c r="J3002" t="str">
        <v>CB</v>
      </c>
      <c r="K3002" t="str">
        <v>JB</v>
      </c>
      <c r="L3002" t="str">
        <v>HD</v>
      </c>
      <c r="M3002" t="str">
        <v>HD</v>
      </c>
      <c r="N3002" t="str">
        <v>FR</v>
      </c>
      <c r="O3002" t="str">
        <v>JB</v>
      </c>
      <c r="Y3002">
        <v>1</v>
      </c>
      <c r="Z3002" t="b" cm="1">
        <f t="array" ref="Z3002">SUM(--(_xlfn.XLOOKUP(_xlfn._xlws.FILTER($H3002:$X3002,$H3002:$X3002&lt;&gt;""),Case!$G$25:$G$34,Case!$D$25:$D$34,,0,1)=Z$4))&gt;0</f>
        <v>1</v>
      </c>
      <c r="AA3002" t="b" cm="1">
        <f t="array" ref="AA3002">SUM(--(_xlfn.XLOOKUP(_xlfn._xlws.FILTER($H3002:$X3002,$H3002:$X3002&lt;&gt;""),Case!$G$25:$G$34,Case!$D$25:$D$34,,0,1)=AA$4))&gt;0</f>
        <v>1</v>
      </c>
      <c r="AB3002" t="b" cm="1">
        <f t="array" ref="AB3002">SUM(--(_xlfn.XLOOKUP(_xlfn._xlws.FILTER($H3002:$X3002,$H3002:$X3002&lt;&gt;""),Case!$G$25:$G$34,Case!$D$25:$D$34,,0,1)=AB$4))&gt;0</f>
        <v>1</v>
      </c>
      <c r="AC3002" t="b" cm="1">
        <f t="array" ref="AC3002">SUM(--Z3002:AB3002)=3</f>
        <v>1</v>
      </c>
      <c r="AD3002" t="b">
        <f>AND(AC3002,D3002&gt;(16/24))</f>
        <v>1</v>
      </c>
      <c r="AE3002" cm="1">
        <f t="array" ref="AE3002">SUM(_xlfn.XLOOKUP(_xlfn._xlws.FILTER($H3002:$O3002,$H3002:$O3002&lt;&gt;""),Case!$G$25:$G$34,Case!$E$25:$E$34,,0,1))</f>
        <v>38</v>
      </c>
      <c r="AF3002">
        <f t="shared" si="139"/>
        <v>36</v>
      </c>
      <c r="AH3002" t="str" cm="1">
        <f t="array" ref="AH3002:AO3002">_xlfn._xlws.FILTER(H3002:X3002,H3002:X3002&lt;&gt;"")</f>
        <v>SO</v>
      </c>
      <c r="AI3002" t="str">
        <v>DX</v>
      </c>
      <c r="AJ3002" t="str">
        <v>CB</v>
      </c>
      <c r="AK3002" t="str">
        <v>JB</v>
      </c>
      <c r="AL3002" t="str">
        <v>HD</v>
      </c>
      <c r="AM3002" t="str">
        <v>HD</v>
      </c>
      <c r="AN3002" t="str">
        <v>FR</v>
      </c>
      <c r="AO3002" t="str">
        <v>JB</v>
      </c>
      <c r="AY3002" cm="1">
        <f t="array" ref="AY3002:BF3002">_xlfn.XLOOKUP(_xlfn.ANCHORARRAY(AH3002),Case!$G$25:$G$34,Case!$H$25:$H$34)</f>
        <v>0</v>
      </c>
      <c r="AZ3002">
        <v>180</v>
      </c>
      <c r="BA3002">
        <v>190</v>
      </c>
      <c r="BB3002">
        <v>0</v>
      </c>
      <c r="BC3002">
        <v>160</v>
      </c>
      <c r="BD3002">
        <v>160</v>
      </c>
      <c r="BE3002">
        <v>0</v>
      </c>
      <c r="BF3002">
        <v>0</v>
      </c>
      <c r="BP3002" t="str" cm="1">
        <f t="array" ref="BP3002:BU3002">_xlfn.UNIQUE(_xlfn.ANCHORARRAY(AH3002),TRUE)</f>
        <v>SO</v>
      </c>
      <c r="BQ3002" t="str">
        <v>DX</v>
      </c>
      <c r="BR3002" t="str">
        <v>CB</v>
      </c>
      <c r="BS3002" t="str">
        <v>JB</v>
      </c>
      <c r="BT3002" t="str">
        <v>HD</v>
      </c>
      <c r="BU3002" t="str">
        <v>FR</v>
      </c>
      <c r="BZ3002" cm="1">
        <f t="array" ref="BZ3002:CE3002">COUNTIF(_xlfn.ANCHORARRAY(AH3002),_xlfn.ANCHORARRAY(BP3002))</f>
        <v>1</v>
      </c>
      <c r="CA3002">
        <v>1</v>
      </c>
      <c r="CB3002">
        <v>1</v>
      </c>
      <c r="CC3002">
        <v>2</v>
      </c>
      <c r="CD3002">
        <v>2</v>
      </c>
      <c r="CE3002">
        <v>1</v>
      </c>
      <c r="CG3002" t="str" cm="1">
        <f t="array" ref="CG3002:CH3002">_xlfn._xlws.FILTER(_xlfn.ANCHORARRAY(BP3002),_xlfn.ANCHORARRAY(BZ3002)&gt;1,"")</f>
        <v>JB</v>
      </c>
      <c r="CH3002" t="str">
        <v>HD</v>
      </c>
      <c r="CL3002" cm="1">
        <f t="array" ref="CL3002:CM3002">_xlfn._xlws.FILTER(_xlfn.ANCHORARRAY(BZ3002),_xlfn.ANCHORARRAY(BZ3002)&gt;1,"")</f>
        <v>2</v>
      </c>
      <c r="CM3002">
        <v>2</v>
      </c>
      <c r="CS3002" cm="1">
        <f t="array" ref="CS3002:CT3002">_xlfn.XLOOKUP(_xlfn.ANCHORARRAY(CG3002),Case!$G$25:$G$34,Case!$I$25:$I$34,0,0,1)</f>
        <v>0</v>
      </c>
      <c r="CT3002">
        <v>15</v>
      </c>
      <c r="CY3002">
        <f t="shared" si="140"/>
        <v>660</v>
      </c>
      <c r="DI3002" t="str">
        <v>SO</v>
      </c>
    </row>
    <row r="3003" spans="2:113" ht="15" customHeight="1">
      <c r="B3003" s="40">
        <v>4774</v>
      </c>
      <c r="C3003" s="41">
        <v>45453</v>
      </c>
      <c r="D3003" s="42">
        <v>0.83634259259259258</v>
      </c>
      <c r="E3003" s="40" t="s">
        <v>4469</v>
      </c>
      <c r="F3003" s="43" t="s">
        <v>4470</v>
      </c>
      <c r="G3003">
        <f t="shared" si="138"/>
        <v>4</v>
      </c>
      <c r="H3003" t="str" cm="1">
        <f t="array" ref="H3003:K3003">MID(E3003,_xlfn.SEQUENCE(1,LEN(E3003)/2,1,2),2)</f>
        <v>JB</v>
      </c>
      <c r="I3003" t="str">
        <v>SO</v>
      </c>
      <c r="J3003" t="str">
        <v>JB</v>
      </c>
      <c r="K3003" t="str">
        <v>JB</v>
      </c>
      <c r="Y3003">
        <v>1</v>
      </c>
      <c r="Z3003" t="b" cm="1">
        <f t="array" ref="Z3003">SUM(--(_xlfn.XLOOKUP(_xlfn._xlws.FILTER($H3003:$X3003,$H3003:$X3003&lt;&gt;""),Case!$G$25:$G$34,Case!$D$25:$D$34,,0,1)=Z$4))&gt;0</f>
        <v>0</v>
      </c>
      <c r="AA3003" t="b" cm="1">
        <f t="array" ref="AA3003">SUM(--(_xlfn.XLOOKUP(_xlfn._xlws.FILTER($H3003:$X3003,$H3003:$X3003&lt;&gt;""),Case!$G$25:$G$34,Case!$D$25:$D$34,,0,1)=AA$4))&gt;0</f>
        <v>0</v>
      </c>
      <c r="AB3003" t="b" cm="1">
        <f t="array" ref="AB3003">SUM(--(_xlfn.XLOOKUP(_xlfn._xlws.FILTER($H3003:$X3003,$H3003:$X3003&lt;&gt;""),Case!$G$25:$G$34,Case!$D$25:$D$34,,0,1)=AB$4))&gt;0</f>
        <v>1</v>
      </c>
      <c r="AC3003" t="b" cm="1">
        <f t="array" ref="AC3003">SUM(--Z3003:AB3003)=3</f>
        <v>0</v>
      </c>
      <c r="AD3003" t="b">
        <f>AND(AC3003,D3003&gt;(16/24))</f>
        <v>0</v>
      </c>
      <c r="AE3003" cm="1">
        <f t="array" ref="AE3003">SUM(_xlfn.XLOOKUP(_xlfn._xlws.FILTER($H3003:$O3003,$H3003:$O3003&lt;&gt;""),Case!$G$25:$G$34,Case!$E$25:$E$34,,0,1))</f>
        <v>5</v>
      </c>
      <c r="AF3003">
        <f t="shared" si="139"/>
        <v>5</v>
      </c>
      <c r="AH3003" t="str" cm="1">
        <f t="array" ref="AH3003:AK3003">_xlfn._xlws.FILTER(H3003:X3003,H3003:X3003&lt;&gt;"")</f>
        <v>JB</v>
      </c>
      <c r="AI3003" t="str">
        <v>SO</v>
      </c>
      <c r="AJ3003" t="str">
        <v>JB</v>
      </c>
      <c r="AK3003" t="str">
        <v>JB</v>
      </c>
      <c r="AY3003" cm="1">
        <f t="array" ref="AY3003:BB3003">_xlfn.XLOOKUP(_xlfn.ANCHORARRAY(AH3003),Case!$G$25:$G$34,Case!$H$25:$H$34)</f>
        <v>0</v>
      </c>
      <c r="AZ3003">
        <v>0</v>
      </c>
      <c r="BA3003">
        <v>0</v>
      </c>
      <c r="BB3003">
        <v>0</v>
      </c>
      <c r="BP3003" t="str" cm="1">
        <f t="array" ref="BP3003:BQ3003">_xlfn.UNIQUE(_xlfn.ANCHORARRAY(AH3003),TRUE)</f>
        <v>JB</v>
      </c>
      <c r="BQ3003" t="str">
        <v>SO</v>
      </c>
      <c r="BZ3003" cm="1">
        <f t="array" ref="BZ3003:CA3003">COUNTIF(_xlfn.ANCHORARRAY(AH3003),_xlfn.ANCHORARRAY(BP3003))</f>
        <v>3</v>
      </c>
      <c r="CA3003">
        <v>1</v>
      </c>
      <c r="CG3003" t="str" cm="1">
        <f t="array" ref="CG3003">_xlfn._xlws.FILTER(_xlfn.ANCHORARRAY(BP3003),_xlfn.ANCHORARRAY(BZ3003)&gt;1,"")</f>
        <v>JB</v>
      </c>
      <c r="CL3003" cm="1">
        <f t="array" ref="CL3003">_xlfn._xlws.FILTER(_xlfn.ANCHORARRAY(BZ3003),_xlfn.ANCHORARRAY(BZ3003)&gt;1,"")</f>
        <v>3</v>
      </c>
      <c r="CS3003" cm="1">
        <f t="array" ref="CS3003">_xlfn.XLOOKUP(_xlfn.ANCHORARRAY(CG3003),Case!$G$25:$G$34,Case!$I$25:$I$34,0,0,1)</f>
        <v>0</v>
      </c>
      <c r="CY3003">
        <f t="shared" si="140"/>
        <v>0</v>
      </c>
      <c r="DI3003" t="str">
        <v>SS</v>
      </c>
    </row>
    <row r="3004" spans="2:113" ht="15" customHeight="1">
      <c r="B3004" s="40">
        <v>4775</v>
      </c>
      <c r="C3004" s="41">
        <v>45453</v>
      </c>
      <c r="D3004" s="42">
        <v>0.83657407407407403</v>
      </c>
      <c r="E3004" s="40" t="s">
        <v>13770</v>
      </c>
      <c r="F3004" s="43" t="s">
        <v>4471</v>
      </c>
      <c r="G3004">
        <f t="shared" si="138"/>
        <v>8</v>
      </c>
      <c r="H3004" t="str" cm="1">
        <f t="array" ref="H3004:O3004">MID(E3004,_xlfn.SEQUENCE(1,LEN(E3004)/2,1,2),2)</f>
        <v>FR</v>
      </c>
      <c r="I3004" t="str">
        <v>FR</v>
      </c>
      <c r="J3004" t="str">
        <v>FR</v>
      </c>
      <c r="K3004" t="str">
        <v>DX</v>
      </c>
      <c r="L3004" t="str">
        <v>DX</v>
      </c>
      <c r="M3004" t="str">
        <v>DX</v>
      </c>
      <c r="N3004" t="str">
        <v>SO</v>
      </c>
      <c r="O3004" t="str">
        <v>CB</v>
      </c>
      <c r="Y3004">
        <v>1</v>
      </c>
      <c r="Z3004" t="b" cm="1">
        <f t="array" ref="Z3004">SUM(--(_xlfn.XLOOKUP(_xlfn._xlws.FILTER($H3004:$X3004,$H3004:$X3004&lt;&gt;""),Case!$G$25:$G$34,Case!$D$25:$D$34,,0,1)=Z$4))&gt;0</f>
        <v>1</v>
      </c>
      <c r="AA3004" t="b" cm="1">
        <f t="array" ref="AA3004">SUM(--(_xlfn.XLOOKUP(_xlfn._xlws.FILTER($H3004:$X3004,$H3004:$X3004&lt;&gt;""),Case!$G$25:$G$34,Case!$D$25:$D$34,,0,1)=AA$4))&gt;0</f>
        <v>1</v>
      </c>
      <c r="AB3004" t="b" cm="1">
        <f t="array" ref="AB3004">SUM(--(_xlfn.XLOOKUP(_xlfn._xlws.FILTER($H3004:$X3004,$H3004:$X3004&lt;&gt;""),Case!$G$25:$G$34,Case!$D$25:$D$34,,0,1)=AB$4))&gt;0</f>
        <v>1</v>
      </c>
      <c r="AC3004" t="b" cm="1">
        <f t="array" ref="AC3004">SUM(--Z3004:AB3004)=3</f>
        <v>1</v>
      </c>
      <c r="AD3004" t="b">
        <f>AND(AC3004,D3004&gt;(16/24))</f>
        <v>1</v>
      </c>
      <c r="AE3004" cm="1">
        <f t="array" ref="AE3004">SUM(_xlfn.XLOOKUP(_xlfn._xlws.FILTER($H3004:$O3004,$H3004:$O3004&lt;&gt;""),Case!$G$25:$G$34,Case!$E$25:$E$34,,0,1))</f>
        <v>46</v>
      </c>
      <c r="AF3004">
        <f t="shared" si="139"/>
        <v>44</v>
      </c>
      <c r="AH3004" t="str" cm="1">
        <f t="array" ref="AH3004:AO3004">_xlfn._xlws.FILTER(H3004:X3004,H3004:X3004&lt;&gt;"")</f>
        <v>FR</v>
      </c>
      <c r="AI3004" t="str">
        <v>FR</v>
      </c>
      <c r="AJ3004" t="str">
        <v>FR</v>
      </c>
      <c r="AK3004" t="str">
        <v>DX</v>
      </c>
      <c r="AL3004" t="str">
        <v>DX</v>
      </c>
      <c r="AM3004" t="str">
        <v>DX</v>
      </c>
      <c r="AN3004" t="str">
        <v>SO</v>
      </c>
      <c r="AO3004" t="str">
        <v>CB</v>
      </c>
      <c r="AY3004" cm="1">
        <f t="array" ref="AY3004:BF3004">_xlfn.XLOOKUP(_xlfn.ANCHORARRAY(AH3004),Case!$G$25:$G$34,Case!$H$25:$H$34)</f>
        <v>0</v>
      </c>
      <c r="AZ3004">
        <v>0</v>
      </c>
      <c r="BA3004">
        <v>0</v>
      </c>
      <c r="BB3004">
        <v>180</v>
      </c>
      <c r="BC3004">
        <v>180</v>
      </c>
      <c r="BD3004">
        <v>180</v>
      </c>
      <c r="BE3004">
        <v>0</v>
      </c>
      <c r="BF3004">
        <v>190</v>
      </c>
      <c r="BP3004" t="str" cm="1">
        <f t="array" ref="BP3004:BS3004">_xlfn.UNIQUE(_xlfn.ANCHORARRAY(AH3004),TRUE)</f>
        <v>FR</v>
      </c>
      <c r="BQ3004" t="str">
        <v>DX</v>
      </c>
      <c r="BR3004" t="str">
        <v>SO</v>
      </c>
      <c r="BS3004" t="str">
        <v>CB</v>
      </c>
      <c r="BZ3004" cm="1">
        <f t="array" ref="BZ3004:CC3004">COUNTIF(_xlfn.ANCHORARRAY(AH3004),_xlfn.ANCHORARRAY(BP3004))</f>
        <v>3</v>
      </c>
      <c r="CA3004">
        <v>3</v>
      </c>
      <c r="CB3004">
        <v>1</v>
      </c>
      <c r="CC3004">
        <v>1</v>
      </c>
      <c r="CG3004" t="str" cm="1">
        <f t="array" ref="CG3004:CH3004">_xlfn._xlws.FILTER(_xlfn.ANCHORARRAY(BP3004),_xlfn.ANCHORARRAY(BZ3004)&gt;1,"")</f>
        <v>FR</v>
      </c>
      <c r="CH3004" t="str">
        <v>DX</v>
      </c>
      <c r="CL3004" cm="1">
        <f t="array" ref="CL3004:CM3004">_xlfn._xlws.FILTER(_xlfn.ANCHORARRAY(BZ3004),_xlfn.ANCHORARRAY(BZ3004)&gt;1,"")</f>
        <v>3</v>
      </c>
      <c r="CM3004">
        <v>3</v>
      </c>
      <c r="CS3004" cm="1">
        <f t="array" ref="CS3004:CT3004">_xlfn.XLOOKUP(_xlfn.ANCHORARRAY(CG3004),Case!$G$25:$G$34,Case!$I$25:$I$34,0,0,1)</f>
        <v>0</v>
      </c>
      <c r="CT3004">
        <v>17</v>
      </c>
      <c r="CY3004">
        <f t="shared" si="140"/>
        <v>679</v>
      </c>
      <c r="DI3004" t="str">
        <v>JB</v>
      </c>
    </row>
    <row r="3005" spans="2:113" ht="15" customHeight="1">
      <c r="B3005" s="40">
        <v>4776</v>
      </c>
      <c r="C3005" s="41">
        <v>45453</v>
      </c>
      <c r="D3005" s="42">
        <v>0.83712962962962967</v>
      </c>
      <c r="E3005" s="40" t="s">
        <v>13771</v>
      </c>
      <c r="F3005" s="43" t="s">
        <v>4472</v>
      </c>
      <c r="G3005">
        <f t="shared" si="138"/>
        <v>5</v>
      </c>
      <c r="H3005" t="str" cm="1">
        <f t="array" ref="H3005:L3005">MID(E3005,_xlfn.SEQUENCE(1,LEN(E3005)/2,1,2),2)</f>
        <v>DX</v>
      </c>
      <c r="I3005" t="str">
        <v>DX</v>
      </c>
      <c r="J3005" t="str">
        <v>DX</v>
      </c>
      <c r="K3005" t="str">
        <v>JB</v>
      </c>
      <c r="L3005" t="str">
        <v>JB</v>
      </c>
      <c r="Y3005">
        <v>1</v>
      </c>
      <c r="Z3005" t="b" cm="1">
        <f t="array" ref="Z3005">SUM(--(_xlfn.XLOOKUP(_xlfn._xlws.FILTER($H3005:$X3005,$H3005:$X3005&lt;&gt;""),Case!$G$25:$G$34,Case!$D$25:$D$34,,0,1)=Z$4))&gt;0</f>
        <v>1</v>
      </c>
      <c r="AA3005" t="b" cm="1">
        <f t="array" ref="AA3005">SUM(--(_xlfn.XLOOKUP(_xlfn._xlws.FILTER($H3005:$X3005,$H3005:$X3005&lt;&gt;""),Case!$G$25:$G$34,Case!$D$25:$D$34,,0,1)=AA$4))&gt;0</f>
        <v>0</v>
      </c>
      <c r="AB3005" t="b" cm="1">
        <f t="array" ref="AB3005">SUM(--(_xlfn.XLOOKUP(_xlfn._xlws.FILTER($H3005:$X3005,$H3005:$X3005&lt;&gt;""),Case!$G$25:$G$34,Case!$D$25:$D$34,,0,1)=AB$4))&gt;0</f>
        <v>1</v>
      </c>
      <c r="AC3005" t="b" cm="1">
        <f t="array" ref="AC3005">SUM(--Z3005:AB3005)=3</f>
        <v>0</v>
      </c>
      <c r="AD3005" t="b">
        <f>AND(AC3005,D3005&gt;(16/24))</f>
        <v>0</v>
      </c>
      <c r="AE3005" cm="1">
        <f t="array" ref="AE3005">SUM(_xlfn.XLOOKUP(_xlfn._xlws.FILTER($H3005:$O3005,$H3005:$O3005&lt;&gt;""),Case!$G$25:$G$34,Case!$E$25:$E$34,,0,1))</f>
        <v>29</v>
      </c>
      <c r="AF3005">
        <f t="shared" si="139"/>
        <v>29</v>
      </c>
      <c r="AH3005" t="str" cm="1">
        <f t="array" ref="AH3005:AL3005">_xlfn._xlws.FILTER(H3005:X3005,H3005:X3005&lt;&gt;"")</f>
        <v>DX</v>
      </c>
      <c r="AI3005" t="str">
        <v>DX</v>
      </c>
      <c r="AJ3005" t="str">
        <v>DX</v>
      </c>
      <c r="AK3005" t="str">
        <v>JB</v>
      </c>
      <c r="AL3005" t="str">
        <v>JB</v>
      </c>
      <c r="AY3005" cm="1">
        <f t="array" ref="AY3005:BC3005">_xlfn.XLOOKUP(_xlfn.ANCHORARRAY(AH3005),Case!$G$25:$G$34,Case!$H$25:$H$34)</f>
        <v>180</v>
      </c>
      <c r="AZ3005">
        <v>180</v>
      </c>
      <c r="BA3005">
        <v>180</v>
      </c>
      <c r="BB3005">
        <v>0</v>
      </c>
      <c r="BC3005">
        <v>0</v>
      </c>
      <c r="BP3005" t="str" cm="1">
        <f t="array" ref="BP3005:BQ3005">_xlfn.UNIQUE(_xlfn.ANCHORARRAY(AH3005),TRUE)</f>
        <v>DX</v>
      </c>
      <c r="BQ3005" t="str">
        <v>JB</v>
      </c>
      <c r="BZ3005" cm="1">
        <f t="array" ref="BZ3005:CA3005">COUNTIF(_xlfn.ANCHORARRAY(AH3005),_xlfn.ANCHORARRAY(BP3005))</f>
        <v>3</v>
      </c>
      <c r="CA3005">
        <v>2</v>
      </c>
      <c r="CG3005" t="str" cm="1">
        <f t="array" ref="CG3005:CH3005">_xlfn._xlws.FILTER(_xlfn.ANCHORARRAY(BP3005),_xlfn.ANCHORARRAY(BZ3005)&gt;1,"")</f>
        <v>DX</v>
      </c>
      <c r="CH3005" t="str">
        <v>JB</v>
      </c>
      <c r="CL3005" cm="1">
        <f t="array" ref="CL3005:CM3005">_xlfn._xlws.FILTER(_xlfn.ANCHORARRAY(BZ3005),_xlfn.ANCHORARRAY(BZ3005)&gt;1,"")</f>
        <v>3</v>
      </c>
      <c r="CM3005">
        <v>2</v>
      </c>
      <c r="CS3005" cm="1">
        <f t="array" ref="CS3005:CT3005">_xlfn.XLOOKUP(_xlfn.ANCHORARRAY(CG3005),Case!$G$25:$G$34,Case!$I$25:$I$34,0,0,1)</f>
        <v>17</v>
      </c>
      <c r="CT3005">
        <v>0</v>
      </c>
      <c r="CY3005">
        <f t="shared" si="140"/>
        <v>489</v>
      </c>
      <c r="DI3005" t="str">
        <v>HD</v>
      </c>
    </row>
    <row r="3006" spans="2:113" ht="15" customHeight="1">
      <c r="B3006" s="40">
        <v>4777</v>
      </c>
      <c r="C3006" s="41">
        <v>45453</v>
      </c>
      <c r="D3006" s="42">
        <v>0.83924768518518522</v>
      </c>
      <c r="E3006" s="40" t="s">
        <v>1834</v>
      </c>
      <c r="F3006" s="43" t="s">
        <v>4473</v>
      </c>
      <c r="G3006">
        <f t="shared" si="138"/>
        <v>3</v>
      </c>
      <c r="H3006" t="str" cm="1">
        <f t="array" ref="H3006:J3006">MID(E3006,_xlfn.SEQUENCE(1,LEN(E3006)/2,1,2),2)</f>
        <v>FR</v>
      </c>
      <c r="I3006" t="str">
        <v>FR</v>
      </c>
      <c r="J3006" t="str">
        <v>CB</v>
      </c>
      <c r="Y3006">
        <v>1</v>
      </c>
      <c r="Z3006" t="b" cm="1">
        <f t="array" ref="Z3006">SUM(--(_xlfn.XLOOKUP(_xlfn._xlws.FILTER($H3006:$X3006,$H3006:$X3006&lt;&gt;""),Case!$G$25:$G$34,Case!$D$25:$D$34,,0,1)=Z$4))&gt;0</f>
        <v>1</v>
      </c>
      <c r="AA3006" t="b" cm="1">
        <f t="array" ref="AA3006">SUM(--(_xlfn.XLOOKUP(_xlfn._xlws.FILTER($H3006:$X3006,$H3006:$X3006&lt;&gt;""),Case!$G$25:$G$34,Case!$D$25:$D$34,,0,1)=AA$4))&gt;0</f>
        <v>1</v>
      </c>
      <c r="AB3006" t="b" cm="1">
        <f t="array" ref="AB3006">SUM(--(_xlfn.XLOOKUP(_xlfn._xlws.FILTER($H3006:$X3006,$H3006:$X3006&lt;&gt;""),Case!$G$25:$G$34,Case!$D$25:$D$34,,0,1)=AB$4))&gt;0</f>
        <v>0</v>
      </c>
      <c r="AC3006" t="b" cm="1">
        <f t="array" ref="AC3006">SUM(--Z3006:AB3006)=3</f>
        <v>0</v>
      </c>
      <c r="AD3006" t="b">
        <f>AND(AC3006,D3006&gt;(16/24))</f>
        <v>0</v>
      </c>
      <c r="AE3006" cm="1">
        <f t="array" ref="AE3006">SUM(_xlfn.XLOOKUP(_xlfn._xlws.FILTER($H3006:$O3006,$H3006:$O3006&lt;&gt;""),Case!$G$25:$G$34,Case!$E$25:$E$34,,0,1))</f>
        <v>14</v>
      </c>
      <c r="AF3006">
        <f t="shared" si="139"/>
        <v>14</v>
      </c>
      <c r="AH3006" t="str" cm="1">
        <f t="array" ref="AH3006:AJ3006">_xlfn._xlws.FILTER(H3006:X3006,H3006:X3006&lt;&gt;"")</f>
        <v>FR</v>
      </c>
      <c r="AI3006" t="str">
        <v>FR</v>
      </c>
      <c r="AJ3006" t="str">
        <v>CB</v>
      </c>
      <c r="AY3006" cm="1">
        <f t="array" ref="AY3006:BA3006">_xlfn.XLOOKUP(_xlfn.ANCHORARRAY(AH3006),Case!$G$25:$G$34,Case!$H$25:$H$34)</f>
        <v>0</v>
      </c>
      <c r="AZ3006">
        <v>0</v>
      </c>
      <c r="BA3006">
        <v>190</v>
      </c>
      <c r="BP3006" t="str" cm="1">
        <f t="array" ref="BP3006:BQ3006">_xlfn.UNIQUE(_xlfn.ANCHORARRAY(AH3006),TRUE)</f>
        <v>FR</v>
      </c>
      <c r="BQ3006" t="str">
        <v>CB</v>
      </c>
      <c r="BZ3006" cm="1">
        <f t="array" ref="BZ3006:CA3006">COUNTIF(_xlfn.ANCHORARRAY(AH3006),_xlfn.ANCHORARRAY(BP3006))</f>
        <v>2</v>
      </c>
      <c r="CA3006">
        <v>1</v>
      </c>
      <c r="CG3006" t="str" cm="1">
        <f t="array" ref="CG3006">_xlfn._xlws.FILTER(_xlfn.ANCHORARRAY(BP3006),_xlfn.ANCHORARRAY(BZ3006)&gt;1,"")</f>
        <v>FR</v>
      </c>
      <c r="CL3006" cm="1">
        <f t="array" ref="CL3006">_xlfn._xlws.FILTER(_xlfn.ANCHORARRAY(BZ3006),_xlfn.ANCHORARRAY(BZ3006)&gt;1,"")</f>
        <v>2</v>
      </c>
      <c r="CS3006" cm="1">
        <f t="array" ref="CS3006">_xlfn.XLOOKUP(_xlfn.ANCHORARRAY(CG3006),Case!$G$25:$G$34,Case!$I$25:$I$34,0,0,1)</f>
        <v>0</v>
      </c>
      <c r="CY3006">
        <f t="shared" si="140"/>
        <v>190</v>
      </c>
      <c r="DI3006" t="str">
        <v>HD</v>
      </c>
    </row>
    <row r="3007" spans="2:113" ht="15" customHeight="1">
      <c r="B3007" s="40">
        <v>4778</v>
      </c>
      <c r="C3007" s="41">
        <v>45453</v>
      </c>
      <c r="D3007" s="42">
        <v>0.83961805555555558</v>
      </c>
      <c r="E3007" s="40" t="s">
        <v>13772</v>
      </c>
      <c r="F3007" s="43" t="s">
        <v>4474</v>
      </c>
      <c r="G3007">
        <f t="shared" si="138"/>
        <v>12</v>
      </c>
      <c r="H3007" t="str" cm="1">
        <f t="array" ref="H3007:S3007">MID(E3007,_xlfn.SEQUENCE(1,LEN(E3007)/2,1,2),2)</f>
        <v>WB</v>
      </c>
      <c r="I3007" t="str">
        <v>WB</v>
      </c>
      <c r="J3007" t="str">
        <v>CB</v>
      </c>
      <c r="K3007" t="str">
        <v>JB</v>
      </c>
      <c r="L3007" t="str">
        <v>BB</v>
      </c>
      <c r="M3007" t="str">
        <v>JB</v>
      </c>
      <c r="N3007" t="str">
        <v>SO</v>
      </c>
      <c r="O3007" t="str">
        <v>DX</v>
      </c>
      <c r="P3007" t="str">
        <v>DX</v>
      </c>
      <c r="Q3007" t="str">
        <v>DX</v>
      </c>
      <c r="R3007" t="str">
        <v>SS</v>
      </c>
      <c r="S3007" t="str">
        <v>WB</v>
      </c>
      <c r="Y3007">
        <v>1</v>
      </c>
      <c r="Z3007" t="b" cm="1">
        <f t="array" ref="Z3007">SUM(--(_xlfn.XLOOKUP(_xlfn._xlws.FILTER($H3007:$X3007,$H3007:$X3007&lt;&gt;""),Case!$G$25:$G$34,Case!$D$25:$D$34,,0,1)=Z$4))&gt;0</f>
        <v>1</v>
      </c>
      <c r="AA3007" t="b" cm="1">
        <f t="array" ref="AA3007">SUM(--(_xlfn.XLOOKUP(_xlfn._xlws.FILTER($H3007:$X3007,$H3007:$X3007&lt;&gt;""),Case!$G$25:$G$34,Case!$D$25:$D$34,,0,1)=AA$4))&gt;0</f>
        <v>1</v>
      </c>
      <c r="AB3007" t="b" cm="1">
        <f t="array" ref="AB3007">SUM(--(_xlfn.XLOOKUP(_xlfn._xlws.FILTER($H3007:$X3007,$H3007:$X3007&lt;&gt;""),Case!$G$25:$G$34,Case!$D$25:$D$34,,0,1)=AB$4))&gt;0</f>
        <v>1</v>
      </c>
      <c r="AC3007" t="b" cm="1">
        <f t="array" ref="AC3007">SUM(--Z3007:AB3007)=3</f>
        <v>1</v>
      </c>
      <c r="AD3007" t="b">
        <f>AND(AC3007,D3007&gt;(16/24))</f>
        <v>1</v>
      </c>
      <c r="AE3007" cm="1">
        <f t="array" ref="AE3007">SUM(_xlfn.XLOOKUP(_xlfn._xlws.FILTER($H3007:$O3007,$H3007:$O3007&lt;&gt;""),Case!$G$25:$G$34,Case!$E$25:$E$34,,0,1))</f>
        <v>53</v>
      </c>
      <c r="AF3007">
        <f t="shared" si="139"/>
        <v>51</v>
      </c>
      <c r="AH3007" t="str" cm="1">
        <f t="array" ref="AH3007:AS3007">_xlfn._xlws.FILTER(H3007:X3007,H3007:X3007&lt;&gt;"")</f>
        <v>WB</v>
      </c>
      <c r="AI3007" t="str">
        <v>WB</v>
      </c>
      <c r="AJ3007" t="str">
        <v>CB</v>
      </c>
      <c r="AK3007" t="str">
        <v>JB</v>
      </c>
      <c r="AL3007" t="str">
        <v>BB</v>
      </c>
      <c r="AM3007" t="str">
        <v>JB</v>
      </c>
      <c r="AN3007" t="str">
        <v>SO</v>
      </c>
      <c r="AO3007" t="str">
        <v>DX</v>
      </c>
      <c r="AP3007" t="str">
        <v>DX</v>
      </c>
      <c r="AQ3007" t="str">
        <v>DX</v>
      </c>
      <c r="AR3007" t="str">
        <v>SS</v>
      </c>
      <c r="AS3007" t="str">
        <v>WB</v>
      </c>
      <c r="AY3007" cm="1">
        <f t="array" ref="AY3007:BJ3007">_xlfn.XLOOKUP(_xlfn.ANCHORARRAY(AH3007),Case!$G$25:$G$34,Case!$H$25:$H$34)</f>
        <v>210</v>
      </c>
      <c r="AZ3007">
        <v>210</v>
      </c>
      <c r="BA3007">
        <v>190</v>
      </c>
      <c r="BB3007">
        <v>0</v>
      </c>
      <c r="BC3007">
        <v>200</v>
      </c>
      <c r="BD3007">
        <v>0</v>
      </c>
      <c r="BE3007">
        <v>0</v>
      </c>
      <c r="BF3007">
        <v>180</v>
      </c>
      <c r="BG3007">
        <v>180</v>
      </c>
      <c r="BH3007">
        <v>180</v>
      </c>
      <c r="BI3007">
        <v>0</v>
      </c>
      <c r="BJ3007">
        <v>210</v>
      </c>
      <c r="BP3007" t="str" cm="1">
        <f t="array" ref="BP3007:BV3007">_xlfn.UNIQUE(_xlfn.ANCHORARRAY(AH3007),TRUE)</f>
        <v>WB</v>
      </c>
      <c r="BQ3007" t="str">
        <v>CB</v>
      </c>
      <c r="BR3007" t="str">
        <v>JB</v>
      </c>
      <c r="BS3007" t="str">
        <v>BB</v>
      </c>
      <c r="BT3007" t="str">
        <v>SO</v>
      </c>
      <c r="BU3007" t="str">
        <v>DX</v>
      </c>
      <c r="BV3007" t="str">
        <v>SS</v>
      </c>
      <c r="BZ3007" cm="1">
        <f t="array" ref="BZ3007:CF3007">COUNTIF(_xlfn.ANCHORARRAY(AH3007),_xlfn.ANCHORARRAY(BP3007))</f>
        <v>3</v>
      </c>
      <c r="CA3007">
        <v>1</v>
      </c>
      <c r="CB3007">
        <v>2</v>
      </c>
      <c r="CC3007">
        <v>1</v>
      </c>
      <c r="CD3007">
        <v>1</v>
      </c>
      <c r="CE3007">
        <v>3</v>
      </c>
      <c r="CF3007">
        <v>1</v>
      </c>
      <c r="CG3007" t="str" cm="1">
        <f t="array" ref="CG3007:CI3007">_xlfn._xlws.FILTER(_xlfn.ANCHORARRAY(BP3007),_xlfn.ANCHORARRAY(BZ3007)&gt;1,"")</f>
        <v>WB</v>
      </c>
      <c r="CH3007" t="str">
        <v>JB</v>
      </c>
      <c r="CI3007" t="str">
        <v>DX</v>
      </c>
      <c r="CL3007" cm="1">
        <f t="array" ref="CL3007:CN3007">_xlfn._xlws.FILTER(_xlfn.ANCHORARRAY(BZ3007),_xlfn.ANCHORARRAY(BZ3007)&gt;1,"")</f>
        <v>3</v>
      </c>
      <c r="CM3007">
        <v>2</v>
      </c>
      <c r="CN3007">
        <v>3</v>
      </c>
      <c r="CS3007" cm="1">
        <f t="array" ref="CS3007:CU3007">_xlfn.XLOOKUP(_xlfn.ANCHORARRAY(CG3007),Case!$G$25:$G$34,Case!$I$25:$I$34,0,0,1)</f>
        <v>21</v>
      </c>
      <c r="CT3007">
        <v>0</v>
      </c>
      <c r="CU3007">
        <v>17</v>
      </c>
      <c r="CY3007">
        <f t="shared" si="140"/>
        <v>1446</v>
      </c>
      <c r="DI3007" t="str">
        <v>DX</v>
      </c>
    </row>
    <row r="3008" spans="2:113" ht="15" customHeight="1">
      <c r="B3008" s="40">
        <v>4779</v>
      </c>
      <c r="C3008" s="41">
        <v>45453</v>
      </c>
      <c r="D3008" s="42">
        <v>0.84381944444444446</v>
      </c>
      <c r="E3008" s="40" t="s">
        <v>13773</v>
      </c>
      <c r="F3008" s="43" t="s">
        <v>4475</v>
      </c>
      <c r="G3008">
        <f t="shared" si="138"/>
        <v>7</v>
      </c>
      <c r="H3008" t="str" cm="1">
        <f t="array" ref="H3008:N3008">MID(E3008,_xlfn.SEQUENCE(1,LEN(E3008)/2,1,2),2)</f>
        <v>SS</v>
      </c>
      <c r="I3008" t="str">
        <v>JB</v>
      </c>
      <c r="J3008" t="str">
        <v>JB</v>
      </c>
      <c r="K3008" t="str">
        <v>DX</v>
      </c>
      <c r="L3008" t="str">
        <v>SO</v>
      </c>
      <c r="M3008" t="str">
        <v>HD</v>
      </c>
      <c r="N3008" t="str">
        <v>CB</v>
      </c>
      <c r="Y3008">
        <v>1</v>
      </c>
      <c r="Z3008" t="b" cm="1">
        <f t="array" ref="Z3008">SUM(--(_xlfn.XLOOKUP(_xlfn._xlws.FILTER($H3008:$X3008,$H3008:$X3008&lt;&gt;""),Case!$G$25:$G$34,Case!$D$25:$D$34,,0,1)=Z$4))&gt;0</f>
        <v>1</v>
      </c>
      <c r="AA3008" t="b" cm="1">
        <f t="array" ref="AA3008">SUM(--(_xlfn.XLOOKUP(_xlfn._xlws.FILTER($H3008:$X3008,$H3008:$X3008&lt;&gt;""),Case!$G$25:$G$34,Case!$D$25:$D$34,,0,1)=AA$4))&gt;0</f>
        <v>1</v>
      </c>
      <c r="AB3008" t="b" cm="1">
        <f t="array" ref="AB3008">SUM(--(_xlfn.XLOOKUP(_xlfn._xlws.FILTER($H3008:$X3008,$H3008:$X3008&lt;&gt;""),Case!$G$25:$G$34,Case!$D$25:$D$34,,0,1)=AB$4))&gt;0</f>
        <v>1</v>
      </c>
      <c r="AC3008" t="b" cm="1">
        <f t="array" ref="AC3008">SUM(--Z3008:AB3008)=3</f>
        <v>1</v>
      </c>
      <c r="AD3008" t="b">
        <f>AND(AC3008,D3008&gt;(16/24))</f>
        <v>1</v>
      </c>
      <c r="AE3008" cm="1">
        <f t="array" ref="AE3008">SUM(_xlfn.XLOOKUP(_xlfn._xlws.FILTER($H3008:$O3008,$H3008:$O3008&lt;&gt;""),Case!$G$25:$G$34,Case!$E$25:$E$34,,0,1))</f>
        <v>31</v>
      </c>
      <c r="AF3008">
        <f t="shared" si="139"/>
        <v>29</v>
      </c>
      <c r="AH3008" t="str" cm="1">
        <f t="array" ref="AH3008:AN3008">_xlfn._xlws.FILTER(H3008:X3008,H3008:X3008&lt;&gt;"")</f>
        <v>SS</v>
      </c>
      <c r="AI3008" t="str">
        <v>JB</v>
      </c>
      <c r="AJ3008" t="str">
        <v>JB</v>
      </c>
      <c r="AK3008" t="str">
        <v>DX</v>
      </c>
      <c r="AL3008" t="str">
        <v>SO</v>
      </c>
      <c r="AM3008" t="str">
        <v>HD</v>
      </c>
      <c r="AN3008" t="str">
        <v>CB</v>
      </c>
      <c r="AY3008" cm="1">
        <f t="array" ref="AY3008:BE3008">_xlfn.XLOOKUP(_xlfn.ANCHORARRAY(AH3008),Case!$G$25:$G$34,Case!$H$25:$H$34)</f>
        <v>0</v>
      </c>
      <c r="AZ3008">
        <v>0</v>
      </c>
      <c r="BA3008">
        <v>0</v>
      </c>
      <c r="BB3008">
        <v>180</v>
      </c>
      <c r="BC3008">
        <v>0</v>
      </c>
      <c r="BD3008">
        <v>160</v>
      </c>
      <c r="BE3008">
        <v>190</v>
      </c>
      <c r="BP3008" t="str" cm="1">
        <f t="array" ref="BP3008:BU3008">_xlfn.UNIQUE(_xlfn.ANCHORARRAY(AH3008),TRUE)</f>
        <v>SS</v>
      </c>
      <c r="BQ3008" t="str">
        <v>JB</v>
      </c>
      <c r="BR3008" t="str">
        <v>DX</v>
      </c>
      <c r="BS3008" t="str">
        <v>SO</v>
      </c>
      <c r="BT3008" t="str">
        <v>HD</v>
      </c>
      <c r="BU3008" t="str">
        <v>CB</v>
      </c>
      <c r="BZ3008" cm="1">
        <f t="array" ref="BZ3008:CE3008">COUNTIF(_xlfn.ANCHORARRAY(AH3008),_xlfn.ANCHORARRAY(BP3008))</f>
        <v>1</v>
      </c>
      <c r="CA3008">
        <v>2</v>
      </c>
      <c r="CB3008">
        <v>1</v>
      </c>
      <c r="CC3008">
        <v>1</v>
      </c>
      <c r="CD3008">
        <v>1</v>
      </c>
      <c r="CE3008">
        <v>1</v>
      </c>
      <c r="CG3008" t="str" cm="1">
        <f t="array" ref="CG3008">_xlfn._xlws.FILTER(_xlfn.ANCHORARRAY(BP3008),_xlfn.ANCHORARRAY(BZ3008)&gt;1,"")</f>
        <v>JB</v>
      </c>
      <c r="CL3008" cm="1">
        <f t="array" ref="CL3008">_xlfn._xlws.FILTER(_xlfn.ANCHORARRAY(BZ3008),_xlfn.ANCHORARRAY(BZ3008)&gt;1,"")</f>
        <v>2</v>
      </c>
      <c r="CS3008" cm="1">
        <f t="array" ref="CS3008">_xlfn.XLOOKUP(_xlfn.ANCHORARRAY(CG3008),Case!$G$25:$G$34,Case!$I$25:$I$34,0,0,1)</f>
        <v>0</v>
      </c>
      <c r="CY3008">
        <f t="shared" si="140"/>
        <v>530</v>
      </c>
      <c r="DI3008" t="str">
        <v>FR</v>
      </c>
    </row>
    <row r="3009" spans="2:113" ht="15" customHeight="1">
      <c r="B3009" s="40">
        <v>4780</v>
      </c>
      <c r="C3009" s="41">
        <v>45453</v>
      </c>
      <c r="D3009" s="42">
        <v>0.84402777777777782</v>
      </c>
      <c r="E3009" s="40" t="s">
        <v>346</v>
      </c>
      <c r="F3009" s="43" t="s">
        <v>4476</v>
      </c>
      <c r="G3009">
        <f t="shared" si="138"/>
        <v>6</v>
      </c>
      <c r="H3009" t="str" cm="1">
        <f t="array" ref="H3009:M3009">MID(E3009,_xlfn.SEQUENCE(1,LEN(E3009)/2,1,2),2)</f>
        <v>SO</v>
      </c>
      <c r="I3009" t="str">
        <v>SO</v>
      </c>
      <c r="J3009" t="str">
        <v>SO</v>
      </c>
      <c r="K3009" t="str">
        <v>SO</v>
      </c>
      <c r="L3009" t="str">
        <v>HD</v>
      </c>
      <c r="M3009" t="str">
        <v>HD</v>
      </c>
      <c r="Y3009">
        <v>1</v>
      </c>
      <c r="Z3009" t="b" cm="1">
        <f t="array" ref="Z3009">SUM(--(_xlfn.XLOOKUP(_xlfn._xlws.FILTER($H3009:$X3009,$H3009:$X3009&lt;&gt;""),Case!$G$25:$G$34,Case!$D$25:$D$34,,0,1)=Z$4))&gt;0</f>
        <v>1</v>
      </c>
      <c r="AA3009" t="b" cm="1">
        <f t="array" ref="AA3009">SUM(--(_xlfn.XLOOKUP(_xlfn._xlws.FILTER($H3009:$X3009,$H3009:$X3009&lt;&gt;""),Case!$G$25:$G$34,Case!$D$25:$D$34,,0,1)=AA$4))&gt;0</f>
        <v>0</v>
      </c>
      <c r="AB3009" t="b" cm="1">
        <f t="array" ref="AB3009">SUM(--(_xlfn.XLOOKUP(_xlfn._xlws.FILTER($H3009:$X3009,$H3009:$X3009&lt;&gt;""),Case!$G$25:$G$34,Case!$D$25:$D$34,,0,1)=AB$4))&gt;0</f>
        <v>1</v>
      </c>
      <c r="AC3009" t="b" cm="1">
        <f t="array" ref="AC3009">SUM(--Z3009:AB3009)=3</f>
        <v>0</v>
      </c>
      <c r="AD3009" t="b">
        <f>AND(AC3009,D3009&gt;(16/24))</f>
        <v>0</v>
      </c>
      <c r="AE3009" cm="1">
        <f t="array" ref="AE3009">SUM(_xlfn.XLOOKUP(_xlfn._xlws.FILTER($H3009:$O3009,$H3009:$O3009&lt;&gt;""),Case!$G$25:$G$34,Case!$E$25:$E$34,,0,1))</f>
        <v>22</v>
      </c>
      <c r="AF3009">
        <f t="shared" si="139"/>
        <v>22</v>
      </c>
      <c r="AH3009" t="str" cm="1">
        <f t="array" ref="AH3009:AM3009">_xlfn._xlws.FILTER(H3009:X3009,H3009:X3009&lt;&gt;"")</f>
        <v>SO</v>
      </c>
      <c r="AI3009" t="str">
        <v>SO</v>
      </c>
      <c r="AJ3009" t="str">
        <v>SO</v>
      </c>
      <c r="AK3009" t="str">
        <v>SO</v>
      </c>
      <c r="AL3009" t="str">
        <v>HD</v>
      </c>
      <c r="AM3009" t="str">
        <v>HD</v>
      </c>
      <c r="AY3009" cm="1">
        <f t="array" ref="AY3009:BD3009">_xlfn.XLOOKUP(_xlfn.ANCHORARRAY(AH3009),Case!$G$25:$G$34,Case!$H$25:$H$34)</f>
        <v>0</v>
      </c>
      <c r="AZ3009">
        <v>0</v>
      </c>
      <c r="BA3009">
        <v>0</v>
      </c>
      <c r="BB3009">
        <v>0</v>
      </c>
      <c r="BC3009">
        <v>160</v>
      </c>
      <c r="BD3009">
        <v>160</v>
      </c>
      <c r="BP3009" t="str" cm="1">
        <f t="array" ref="BP3009:BQ3009">_xlfn.UNIQUE(_xlfn.ANCHORARRAY(AH3009),TRUE)</f>
        <v>SO</v>
      </c>
      <c r="BQ3009" t="str">
        <v>HD</v>
      </c>
      <c r="BZ3009" cm="1">
        <f t="array" ref="BZ3009:CA3009">COUNTIF(_xlfn.ANCHORARRAY(AH3009),_xlfn.ANCHORARRAY(BP3009))</f>
        <v>4</v>
      </c>
      <c r="CA3009">
        <v>2</v>
      </c>
      <c r="CG3009" t="str" cm="1">
        <f t="array" ref="CG3009:CH3009">_xlfn._xlws.FILTER(_xlfn.ANCHORARRAY(BP3009),_xlfn.ANCHORARRAY(BZ3009)&gt;1,"")</f>
        <v>SO</v>
      </c>
      <c r="CH3009" t="str">
        <v>HD</v>
      </c>
      <c r="CL3009" cm="1">
        <f t="array" ref="CL3009:CM3009">_xlfn._xlws.FILTER(_xlfn.ANCHORARRAY(BZ3009),_xlfn.ANCHORARRAY(BZ3009)&gt;1,"")</f>
        <v>4</v>
      </c>
      <c r="CM3009">
        <v>2</v>
      </c>
      <c r="CS3009" cm="1">
        <f t="array" ref="CS3009:CT3009">_xlfn.XLOOKUP(_xlfn.ANCHORARRAY(CG3009),Case!$G$25:$G$34,Case!$I$25:$I$34,0,0,1)</f>
        <v>0</v>
      </c>
      <c r="CT3009">
        <v>15</v>
      </c>
      <c r="CY3009">
        <f t="shared" si="140"/>
        <v>290</v>
      </c>
      <c r="DI3009" t="str">
        <v>BB</v>
      </c>
    </row>
    <row r="3010" spans="2:113" ht="15" customHeight="1">
      <c r="B3010" s="40">
        <v>4781</v>
      </c>
      <c r="C3010" s="41">
        <v>45453</v>
      </c>
      <c r="D3010" s="42">
        <v>0.84854166666666664</v>
      </c>
      <c r="E3010" s="40" t="s">
        <v>4477</v>
      </c>
      <c r="F3010" s="43" t="s">
        <v>4478</v>
      </c>
      <c r="G3010">
        <f t="shared" si="138"/>
        <v>4</v>
      </c>
      <c r="H3010" t="str" cm="1">
        <f t="array" ref="H3010:K3010">MID(E3010,_xlfn.SEQUENCE(1,LEN(E3010)/2,1,2),2)</f>
        <v>CB</v>
      </c>
      <c r="I3010" t="str">
        <v>JB</v>
      </c>
      <c r="J3010" t="str">
        <v>JB</v>
      </c>
      <c r="K3010" t="str">
        <v>BE</v>
      </c>
      <c r="Y3010">
        <v>1</v>
      </c>
      <c r="Z3010" t="b" cm="1">
        <f t="array" ref="Z3010">SUM(--(_xlfn.XLOOKUP(_xlfn._xlws.FILTER($H3010:$X3010,$H3010:$X3010&lt;&gt;""),Case!$G$25:$G$34,Case!$D$25:$D$34,,0,1)=Z$4))&gt;0</f>
        <v>1</v>
      </c>
      <c r="AA3010" t="b" cm="1">
        <f t="array" ref="AA3010">SUM(--(_xlfn.XLOOKUP(_xlfn._xlws.FILTER($H3010:$X3010,$H3010:$X3010&lt;&gt;""),Case!$G$25:$G$34,Case!$D$25:$D$34,,0,1)=AA$4))&gt;0</f>
        <v>0</v>
      </c>
      <c r="AB3010" t="b" cm="1">
        <f t="array" ref="AB3010">SUM(--(_xlfn.XLOOKUP(_xlfn._xlws.FILTER($H3010:$X3010,$H3010:$X3010&lt;&gt;""),Case!$G$25:$G$34,Case!$D$25:$D$34,,0,1)=AB$4))&gt;0</f>
        <v>1</v>
      </c>
      <c r="AC3010" t="b" cm="1">
        <f t="array" ref="AC3010">SUM(--Z3010:AB3010)=3</f>
        <v>0</v>
      </c>
      <c r="AD3010" t="b">
        <f>AND(AC3010,D3010&gt;(16/24))</f>
        <v>0</v>
      </c>
      <c r="AE3010" cm="1">
        <f t="array" ref="AE3010">SUM(_xlfn.XLOOKUP(_xlfn._xlws.FILTER($H3010:$O3010,$H3010:$O3010&lt;&gt;""),Case!$G$25:$G$34,Case!$E$25:$E$34,,0,1))</f>
        <v>15</v>
      </c>
      <c r="AF3010">
        <f t="shared" si="139"/>
        <v>15</v>
      </c>
      <c r="AH3010" t="str" cm="1">
        <f t="array" ref="AH3010:AK3010">_xlfn._xlws.FILTER(H3010:X3010,H3010:X3010&lt;&gt;"")</f>
        <v>CB</v>
      </c>
      <c r="AI3010" t="str">
        <v>JB</v>
      </c>
      <c r="AJ3010" t="str">
        <v>JB</v>
      </c>
      <c r="AK3010" t="str">
        <v>BE</v>
      </c>
      <c r="AY3010" cm="1">
        <f t="array" ref="AY3010:BB3010">_xlfn.XLOOKUP(_xlfn.ANCHORARRAY(AH3010),Case!$G$25:$G$34,Case!$H$25:$H$34)</f>
        <v>190</v>
      </c>
      <c r="AZ3010">
        <v>0</v>
      </c>
      <c r="BA3010">
        <v>0</v>
      </c>
      <c r="BB3010">
        <v>0</v>
      </c>
      <c r="BP3010" t="str" cm="1">
        <f t="array" ref="BP3010:BR3010">_xlfn.UNIQUE(_xlfn.ANCHORARRAY(AH3010),TRUE)</f>
        <v>CB</v>
      </c>
      <c r="BQ3010" t="str">
        <v>JB</v>
      </c>
      <c r="BR3010" t="str">
        <v>BE</v>
      </c>
      <c r="BZ3010" cm="1">
        <f t="array" ref="BZ3010:CB3010">COUNTIF(_xlfn.ANCHORARRAY(AH3010),_xlfn.ANCHORARRAY(BP3010))</f>
        <v>1</v>
      </c>
      <c r="CA3010">
        <v>2</v>
      </c>
      <c r="CB3010">
        <v>1</v>
      </c>
      <c r="CG3010" t="str" cm="1">
        <f t="array" ref="CG3010">_xlfn._xlws.FILTER(_xlfn.ANCHORARRAY(BP3010),_xlfn.ANCHORARRAY(BZ3010)&gt;1,"")</f>
        <v>JB</v>
      </c>
      <c r="CL3010" cm="1">
        <f t="array" ref="CL3010">_xlfn._xlws.FILTER(_xlfn.ANCHORARRAY(BZ3010),_xlfn.ANCHORARRAY(BZ3010)&gt;1,"")</f>
        <v>2</v>
      </c>
      <c r="CS3010" cm="1">
        <f t="array" ref="CS3010">_xlfn.XLOOKUP(_xlfn.ANCHORARRAY(CG3010),Case!$G$25:$G$34,Case!$I$25:$I$34,0,0,1)</f>
        <v>0</v>
      </c>
      <c r="CY3010">
        <f t="shared" si="140"/>
        <v>190</v>
      </c>
      <c r="DI3010" t="str">
        <v>SO</v>
      </c>
    </row>
    <row r="3011" spans="2:113" ht="15" customHeight="1">
      <c r="B3011" s="40">
        <v>4782</v>
      </c>
      <c r="C3011" s="41">
        <v>45453</v>
      </c>
      <c r="D3011" s="42">
        <v>0.85148148148148151</v>
      </c>
      <c r="E3011" s="40" t="s">
        <v>4479</v>
      </c>
      <c r="F3011" s="43" t="s">
        <v>4480</v>
      </c>
      <c r="G3011">
        <f t="shared" si="138"/>
        <v>7</v>
      </c>
      <c r="H3011" t="str" cm="1">
        <f t="array" ref="H3011:N3011">MID(E3011,_xlfn.SEQUENCE(1,LEN(E3011)/2,1,2),2)</f>
        <v>HD</v>
      </c>
      <c r="I3011" t="str">
        <v>HD</v>
      </c>
      <c r="J3011" t="str">
        <v>HD</v>
      </c>
      <c r="K3011" t="str">
        <v>WB</v>
      </c>
      <c r="L3011" t="str">
        <v>SS</v>
      </c>
      <c r="M3011" t="str">
        <v>SS</v>
      </c>
      <c r="N3011" t="str">
        <v>SS</v>
      </c>
      <c r="Y3011">
        <v>1</v>
      </c>
      <c r="Z3011" t="b" cm="1">
        <f t="array" ref="Z3011">SUM(--(_xlfn.XLOOKUP(_xlfn._xlws.FILTER($H3011:$X3011,$H3011:$X3011&lt;&gt;""),Case!$G$25:$G$34,Case!$D$25:$D$34,,0,1)=Z$4))&gt;0</f>
        <v>1</v>
      </c>
      <c r="AA3011" t="b" cm="1">
        <f t="array" ref="AA3011">SUM(--(_xlfn.XLOOKUP(_xlfn._xlws.FILTER($H3011:$X3011,$H3011:$X3011&lt;&gt;""),Case!$G$25:$G$34,Case!$D$25:$D$34,,0,1)=AA$4))&gt;0</f>
        <v>1</v>
      </c>
      <c r="AB3011" t="b" cm="1">
        <f t="array" ref="AB3011">SUM(--(_xlfn.XLOOKUP(_xlfn._xlws.FILTER($H3011:$X3011,$H3011:$X3011&lt;&gt;""),Case!$G$25:$G$34,Case!$D$25:$D$34,,0,1)=AB$4))&gt;0</f>
        <v>0</v>
      </c>
      <c r="AC3011" t="b" cm="1">
        <f t="array" ref="AC3011">SUM(--Z3011:AB3011)=3</f>
        <v>0</v>
      </c>
      <c r="AD3011" t="b">
        <f>AND(AC3011,D3011&gt;(16/24))</f>
        <v>0</v>
      </c>
      <c r="AE3011" cm="1">
        <f t="array" ref="AE3011">SUM(_xlfn.XLOOKUP(_xlfn._xlws.FILTER($H3011:$O3011,$H3011:$O3011&lt;&gt;""),Case!$G$25:$G$34,Case!$E$25:$E$34,,0,1))</f>
        <v>41</v>
      </c>
      <c r="AF3011">
        <f t="shared" si="139"/>
        <v>41</v>
      </c>
      <c r="AH3011" t="str" cm="1">
        <f t="array" ref="AH3011:AN3011">_xlfn._xlws.FILTER(H3011:X3011,H3011:X3011&lt;&gt;"")</f>
        <v>HD</v>
      </c>
      <c r="AI3011" t="str">
        <v>HD</v>
      </c>
      <c r="AJ3011" t="str">
        <v>HD</v>
      </c>
      <c r="AK3011" t="str">
        <v>WB</v>
      </c>
      <c r="AL3011" t="str">
        <v>SS</v>
      </c>
      <c r="AM3011" t="str">
        <v>SS</v>
      </c>
      <c r="AN3011" t="str">
        <v>SS</v>
      </c>
      <c r="AY3011" cm="1">
        <f t="array" ref="AY3011:BE3011">_xlfn.XLOOKUP(_xlfn.ANCHORARRAY(AH3011),Case!$G$25:$G$34,Case!$H$25:$H$34)</f>
        <v>160</v>
      </c>
      <c r="AZ3011">
        <v>160</v>
      </c>
      <c r="BA3011">
        <v>160</v>
      </c>
      <c r="BB3011">
        <v>210</v>
      </c>
      <c r="BC3011">
        <v>0</v>
      </c>
      <c r="BD3011">
        <v>0</v>
      </c>
      <c r="BE3011">
        <v>0</v>
      </c>
      <c r="BP3011" t="str" cm="1">
        <f t="array" ref="BP3011:BR3011">_xlfn.UNIQUE(_xlfn.ANCHORARRAY(AH3011),TRUE)</f>
        <v>HD</v>
      </c>
      <c r="BQ3011" t="str">
        <v>WB</v>
      </c>
      <c r="BR3011" t="str">
        <v>SS</v>
      </c>
      <c r="BZ3011" cm="1">
        <f t="array" ref="BZ3011:CB3011">COUNTIF(_xlfn.ANCHORARRAY(AH3011),_xlfn.ANCHORARRAY(BP3011))</f>
        <v>3</v>
      </c>
      <c r="CA3011">
        <v>1</v>
      </c>
      <c r="CB3011">
        <v>3</v>
      </c>
      <c r="CG3011" t="str" cm="1">
        <f t="array" ref="CG3011:CH3011">_xlfn._xlws.FILTER(_xlfn.ANCHORARRAY(BP3011),_xlfn.ANCHORARRAY(BZ3011)&gt;1,"")</f>
        <v>HD</v>
      </c>
      <c r="CH3011" t="str">
        <v>SS</v>
      </c>
      <c r="CL3011" cm="1">
        <f t="array" ref="CL3011:CM3011">_xlfn._xlws.FILTER(_xlfn.ANCHORARRAY(BZ3011),_xlfn.ANCHORARRAY(BZ3011)&gt;1,"")</f>
        <v>3</v>
      </c>
      <c r="CM3011">
        <v>3</v>
      </c>
      <c r="CS3011" cm="1">
        <f t="array" ref="CS3011:CT3011">_xlfn.XLOOKUP(_xlfn.ANCHORARRAY(CG3011),Case!$G$25:$G$34,Case!$I$25:$I$34,0,0,1)</f>
        <v>15</v>
      </c>
      <c r="CT3011">
        <v>0</v>
      </c>
      <c r="CY3011">
        <f t="shared" si="140"/>
        <v>645</v>
      </c>
      <c r="DI3011" t="str">
        <v>CB</v>
      </c>
    </row>
    <row r="3012" spans="2:113" ht="15" customHeight="1">
      <c r="B3012" s="40">
        <v>4783</v>
      </c>
      <c r="C3012" s="41">
        <v>45453</v>
      </c>
      <c r="D3012" s="42">
        <v>0.85207175925925926</v>
      </c>
      <c r="E3012" s="40" t="s">
        <v>4481</v>
      </c>
      <c r="F3012" s="43" t="s">
        <v>4482</v>
      </c>
      <c r="G3012">
        <f t="shared" si="138"/>
        <v>6</v>
      </c>
      <c r="H3012" t="str" cm="1">
        <f t="array" ref="H3012:M3012">MID(E3012,_xlfn.SEQUENCE(1,LEN(E3012)/2,1,2),2)</f>
        <v>FR</v>
      </c>
      <c r="I3012" t="str">
        <v>FR</v>
      </c>
      <c r="J3012" t="str">
        <v>SS</v>
      </c>
      <c r="K3012" t="str">
        <v>SS</v>
      </c>
      <c r="L3012" t="str">
        <v>HD</v>
      </c>
      <c r="M3012" t="str">
        <v>FR</v>
      </c>
      <c r="Y3012">
        <v>1</v>
      </c>
      <c r="Z3012" t="b" cm="1">
        <f t="array" ref="Z3012">SUM(--(_xlfn.XLOOKUP(_xlfn._xlws.FILTER($H3012:$X3012,$H3012:$X3012&lt;&gt;""),Case!$G$25:$G$34,Case!$D$25:$D$34,,0,1)=Z$4))&gt;0</f>
        <v>1</v>
      </c>
      <c r="AA3012" t="b" cm="1">
        <f t="array" ref="AA3012">SUM(--(_xlfn.XLOOKUP(_xlfn._xlws.FILTER($H3012:$X3012,$H3012:$X3012&lt;&gt;""),Case!$G$25:$G$34,Case!$D$25:$D$34,,0,1)=AA$4))&gt;0</f>
        <v>1</v>
      </c>
      <c r="AB3012" t="b" cm="1">
        <f t="array" ref="AB3012">SUM(--(_xlfn.XLOOKUP(_xlfn._xlws.FILTER($H3012:$X3012,$H3012:$X3012&lt;&gt;""),Case!$G$25:$G$34,Case!$D$25:$D$34,,0,1)=AB$4))&gt;0</f>
        <v>0</v>
      </c>
      <c r="AC3012" t="b" cm="1">
        <f t="array" ref="AC3012">SUM(--Z3012:AB3012)=3</f>
        <v>0</v>
      </c>
      <c r="AD3012" t="b">
        <f>AND(AC3012,D3012&gt;(16/24))</f>
        <v>0</v>
      </c>
      <c r="AE3012" cm="1">
        <f t="array" ref="AE3012">SUM(_xlfn.XLOOKUP(_xlfn._xlws.FILTER($H3012:$O3012,$H3012:$O3012&lt;&gt;""),Case!$G$25:$G$34,Case!$E$25:$E$34,,0,1))</f>
        <v>22</v>
      </c>
      <c r="AF3012">
        <f t="shared" si="139"/>
        <v>22</v>
      </c>
      <c r="AH3012" t="str" cm="1">
        <f t="array" ref="AH3012:AM3012">_xlfn._xlws.FILTER(H3012:X3012,H3012:X3012&lt;&gt;"")</f>
        <v>FR</v>
      </c>
      <c r="AI3012" t="str">
        <v>FR</v>
      </c>
      <c r="AJ3012" t="str">
        <v>SS</v>
      </c>
      <c r="AK3012" t="str">
        <v>SS</v>
      </c>
      <c r="AL3012" t="str">
        <v>HD</v>
      </c>
      <c r="AM3012" t="str">
        <v>FR</v>
      </c>
      <c r="AY3012" cm="1">
        <f t="array" ref="AY3012:BD3012">_xlfn.XLOOKUP(_xlfn.ANCHORARRAY(AH3012),Case!$G$25:$G$34,Case!$H$25:$H$34)</f>
        <v>0</v>
      </c>
      <c r="AZ3012">
        <v>0</v>
      </c>
      <c r="BA3012">
        <v>0</v>
      </c>
      <c r="BB3012">
        <v>0</v>
      </c>
      <c r="BC3012">
        <v>160</v>
      </c>
      <c r="BD3012">
        <v>0</v>
      </c>
      <c r="BP3012" t="str" cm="1">
        <f t="array" ref="BP3012:BR3012">_xlfn.UNIQUE(_xlfn.ANCHORARRAY(AH3012),TRUE)</f>
        <v>FR</v>
      </c>
      <c r="BQ3012" t="str">
        <v>SS</v>
      </c>
      <c r="BR3012" t="str">
        <v>HD</v>
      </c>
      <c r="BZ3012" cm="1">
        <f t="array" ref="BZ3012:CB3012">COUNTIF(_xlfn.ANCHORARRAY(AH3012),_xlfn.ANCHORARRAY(BP3012))</f>
        <v>3</v>
      </c>
      <c r="CA3012">
        <v>2</v>
      </c>
      <c r="CB3012">
        <v>1</v>
      </c>
      <c r="CG3012" t="str" cm="1">
        <f t="array" ref="CG3012:CH3012">_xlfn._xlws.FILTER(_xlfn.ANCHORARRAY(BP3012),_xlfn.ANCHORARRAY(BZ3012)&gt;1,"")</f>
        <v>FR</v>
      </c>
      <c r="CH3012" t="str">
        <v>SS</v>
      </c>
      <c r="CL3012" cm="1">
        <f t="array" ref="CL3012:CM3012">_xlfn._xlws.FILTER(_xlfn.ANCHORARRAY(BZ3012),_xlfn.ANCHORARRAY(BZ3012)&gt;1,"")</f>
        <v>3</v>
      </c>
      <c r="CM3012">
        <v>2</v>
      </c>
      <c r="CS3012" cm="1">
        <f t="array" ref="CS3012:CT3012">_xlfn.XLOOKUP(_xlfn.ANCHORARRAY(CG3012),Case!$G$25:$G$34,Case!$I$25:$I$34,0,0,1)</f>
        <v>0</v>
      </c>
      <c r="CT3012">
        <v>0</v>
      </c>
      <c r="CY3012">
        <f t="shared" si="140"/>
        <v>160</v>
      </c>
      <c r="DI3012" t="str">
        <v>SO</v>
      </c>
    </row>
    <row r="3013" spans="2:113" ht="15" customHeight="1">
      <c r="B3013" s="40">
        <v>4784</v>
      </c>
      <c r="C3013" s="41">
        <v>45453</v>
      </c>
      <c r="D3013" s="42">
        <v>0.85274305555555552</v>
      </c>
      <c r="E3013" s="40" t="s">
        <v>2028</v>
      </c>
      <c r="F3013" s="43" t="s">
        <v>2029</v>
      </c>
      <c r="G3013">
        <f t="shared" si="138"/>
        <v>4</v>
      </c>
      <c r="H3013" t="str" cm="1">
        <f t="array" ref="H3013:K3013">MID(E3013,_xlfn.SEQUENCE(1,LEN(E3013)/2,1,2),2)</f>
        <v>WB</v>
      </c>
      <c r="I3013" t="str">
        <v>WB</v>
      </c>
      <c r="J3013" t="str">
        <v>SO</v>
      </c>
      <c r="K3013" t="str">
        <v>HD</v>
      </c>
      <c r="Y3013">
        <v>1</v>
      </c>
      <c r="Z3013" t="b" cm="1">
        <f t="array" ref="Z3013">SUM(--(_xlfn.XLOOKUP(_xlfn._xlws.FILTER($H3013:$X3013,$H3013:$X3013&lt;&gt;""),Case!$G$25:$G$34,Case!$D$25:$D$34,,0,1)=Z$4))&gt;0</f>
        <v>1</v>
      </c>
      <c r="AA3013" t="b" cm="1">
        <f t="array" ref="AA3013">SUM(--(_xlfn.XLOOKUP(_xlfn._xlws.FILTER($H3013:$X3013,$H3013:$X3013&lt;&gt;""),Case!$G$25:$G$34,Case!$D$25:$D$34,,0,1)=AA$4))&gt;0</f>
        <v>0</v>
      </c>
      <c r="AB3013" t="b" cm="1">
        <f t="array" ref="AB3013">SUM(--(_xlfn.XLOOKUP(_xlfn._xlws.FILTER($H3013:$X3013,$H3013:$X3013&lt;&gt;""),Case!$G$25:$G$34,Case!$D$25:$D$34,,0,1)=AB$4))&gt;0</f>
        <v>1</v>
      </c>
      <c r="AC3013" t="b" cm="1">
        <f t="array" ref="AC3013">SUM(--Z3013:AB3013)=3</f>
        <v>0</v>
      </c>
      <c r="AD3013" t="b">
        <f>AND(AC3013,D3013&gt;(16/24))</f>
        <v>0</v>
      </c>
      <c r="AE3013" cm="1">
        <f t="array" ref="AE3013">SUM(_xlfn.XLOOKUP(_xlfn._xlws.FILTER($H3013:$O3013,$H3013:$O3013&lt;&gt;""),Case!$G$25:$G$34,Case!$E$25:$E$34,,0,1))</f>
        <v>31</v>
      </c>
      <c r="AF3013">
        <f t="shared" si="139"/>
        <v>31</v>
      </c>
      <c r="AH3013" t="str" cm="1">
        <f t="array" ref="AH3013:AK3013">_xlfn._xlws.FILTER(H3013:X3013,H3013:X3013&lt;&gt;"")</f>
        <v>WB</v>
      </c>
      <c r="AI3013" t="str">
        <v>WB</v>
      </c>
      <c r="AJ3013" t="str">
        <v>SO</v>
      </c>
      <c r="AK3013" t="str">
        <v>HD</v>
      </c>
      <c r="AY3013" cm="1">
        <f t="array" ref="AY3013:BB3013">_xlfn.XLOOKUP(_xlfn.ANCHORARRAY(AH3013),Case!$G$25:$G$34,Case!$H$25:$H$34)</f>
        <v>210</v>
      </c>
      <c r="AZ3013">
        <v>210</v>
      </c>
      <c r="BA3013">
        <v>0</v>
      </c>
      <c r="BB3013">
        <v>160</v>
      </c>
      <c r="BP3013" t="str" cm="1">
        <f t="array" ref="BP3013:BR3013">_xlfn.UNIQUE(_xlfn.ANCHORARRAY(AH3013),TRUE)</f>
        <v>WB</v>
      </c>
      <c r="BQ3013" t="str">
        <v>SO</v>
      </c>
      <c r="BR3013" t="str">
        <v>HD</v>
      </c>
      <c r="BZ3013" cm="1">
        <f t="array" ref="BZ3013:CB3013">COUNTIF(_xlfn.ANCHORARRAY(AH3013),_xlfn.ANCHORARRAY(BP3013))</f>
        <v>2</v>
      </c>
      <c r="CA3013">
        <v>1</v>
      </c>
      <c r="CB3013">
        <v>1</v>
      </c>
      <c r="CG3013" t="str" cm="1">
        <f t="array" ref="CG3013">_xlfn._xlws.FILTER(_xlfn.ANCHORARRAY(BP3013),_xlfn.ANCHORARRAY(BZ3013)&gt;1,"")</f>
        <v>WB</v>
      </c>
      <c r="CL3013" cm="1">
        <f t="array" ref="CL3013">_xlfn._xlws.FILTER(_xlfn.ANCHORARRAY(BZ3013),_xlfn.ANCHORARRAY(BZ3013)&gt;1,"")</f>
        <v>2</v>
      </c>
      <c r="CS3013" cm="1">
        <f t="array" ref="CS3013">_xlfn.XLOOKUP(_xlfn.ANCHORARRAY(CG3013),Case!$G$25:$G$34,Case!$I$25:$I$34,0,0,1)</f>
        <v>21</v>
      </c>
      <c r="CY3013">
        <f t="shared" si="140"/>
        <v>538</v>
      </c>
      <c r="DI3013" t="str">
        <v>HD</v>
      </c>
    </row>
    <row r="3014" spans="2:113" ht="15" customHeight="1">
      <c r="B3014" s="40">
        <v>4785</v>
      </c>
      <c r="C3014" s="41">
        <v>45453</v>
      </c>
      <c r="D3014" s="42">
        <v>0.8531481481481481</v>
      </c>
      <c r="E3014" s="40" t="s">
        <v>13774</v>
      </c>
      <c r="F3014" s="43" t="s">
        <v>4483</v>
      </c>
      <c r="G3014">
        <f t="shared" ref="G3014:G3077" si="141">COUNTA(_xlfn.ANCHORARRAY(H3014))</f>
        <v>4</v>
      </c>
      <c r="H3014" t="str" cm="1">
        <f t="array" ref="H3014:K3014">MID(E3014,_xlfn.SEQUENCE(1,LEN(E3014)/2,1,2),2)</f>
        <v>DX</v>
      </c>
      <c r="I3014" t="str">
        <v>CB</v>
      </c>
      <c r="J3014" t="str">
        <v>JB</v>
      </c>
      <c r="K3014" t="str">
        <v>BB</v>
      </c>
      <c r="Y3014">
        <v>1</v>
      </c>
      <c r="Z3014" t="b" cm="1">
        <f t="array" ref="Z3014">SUM(--(_xlfn.XLOOKUP(_xlfn._xlws.FILTER($H3014:$X3014,$H3014:$X3014&lt;&gt;""),Case!$G$25:$G$34,Case!$D$25:$D$34,,0,1)=Z$4))&gt;0</f>
        <v>1</v>
      </c>
      <c r="AA3014" t="b" cm="1">
        <f t="array" ref="AA3014">SUM(--(_xlfn.XLOOKUP(_xlfn._xlws.FILTER($H3014:$X3014,$H3014:$X3014&lt;&gt;""),Case!$G$25:$G$34,Case!$D$25:$D$34,,0,1)=AA$4))&gt;0</f>
        <v>0</v>
      </c>
      <c r="AB3014" t="b" cm="1">
        <f t="array" ref="AB3014">SUM(--(_xlfn.XLOOKUP(_xlfn._xlws.FILTER($H3014:$X3014,$H3014:$X3014&lt;&gt;""),Case!$G$25:$G$34,Case!$D$25:$D$34,,0,1)=AB$4))&gt;0</f>
        <v>1</v>
      </c>
      <c r="AC3014" t="b" cm="1">
        <f t="array" ref="AC3014">SUM(--Z3014:AB3014)=3</f>
        <v>0</v>
      </c>
      <c r="AD3014" t="b">
        <f>AND(AC3014,D3014&gt;(16/24))</f>
        <v>0</v>
      </c>
      <c r="AE3014" cm="1">
        <f t="array" ref="AE3014">SUM(_xlfn.XLOOKUP(_xlfn._xlws.FILTER($H3014:$O3014,$H3014:$O3014&lt;&gt;""),Case!$G$25:$G$34,Case!$E$25:$E$34,,0,1))</f>
        <v>28</v>
      </c>
      <c r="AF3014">
        <f t="shared" ref="AF3014:AF3077" si="142">AE3014-IF(AD3014,2,0)</f>
        <v>28</v>
      </c>
      <c r="AH3014" t="str" cm="1">
        <f t="array" ref="AH3014:AK3014">_xlfn._xlws.FILTER(H3014:X3014,H3014:X3014&lt;&gt;"")</f>
        <v>DX</v>
      </c>
      <c r="AI3014" t="str">
        <v>CB</v>
      </c>
      <c r="AJ3014" t="str">
        <v>JB</v>
      </c>
      <c r="AK3014" t="str">
        <v>BB</v>
      </c>
      <c r="AY3014" cm="1">
        <f t="array" ref="AY3014:BB3014">_xlfn.XLOOKUP(_xlfn.ANCHORARRAY(AH3014),Case!$G$25:$G$34,Case!$H$25:$H$34)</f>
        <v>180</v>
      </c>
      <c r="AZ3014">
        <v>190</v>
      </c>
      <c r="BA3014">
        <v>0</v>
      </c>
      <c r="BB3014">
        <v>200</v>
      </c>
      <c r="BP3014" t="str" cm="1">
        <f t="array" ref="BP3014:BS3014">_xlfn.UNIQUE(_xlfn.ANCHORARRAY(AH3014),TRUE)</f>
        <v>DX</v>
      </c>
      <c r="BQ3014" t="str">
        <v>CB</v>
      </c>
      <c r="BR3014" t="str">
        <v>JB</v>
      </c>
      <c r="BS3014" t="str">
        <v>BB</v>
      </c>
      <c r="BZ3014" cm="1">
        <f t="array" ref="BZ3014:CC3014">COUNTIF(_xlfn.ANCHORARRAY(AH3014),_xlfn.ANCHORARRAY(BP3014))</f>
        <v>1</v>
      </c>
      <c r="CA3014">
        <v>1</v>
      </c>
      <c r="CB3014">
        <v>1</v>
      </c>
      <c r="CC3014">
        <v>1</v>
      </c>
      <c r="CG3014" t="str" cm="1">
        <f t="array" ref="CG3014">_xlfn._xlws.FILTER(_xlfn.ANCHORARRAY(BP3014),_xlfn.ANCHORARRAY(BZ3014)&gt;1,"")</f>
        <v/>
      </c>
      <c r="CL3014" t="str" cm="1">
        <f t="array" ref="CL3014">_xlfn._xlws.FILTER(_xlfn.ANCHORARRAY(BZ3014),_xlfn.ANCHORARRAY(BZ3014)&gt;1,"")</f>
        <v/>
      </c>
      <c r="CS3014" cm="1">
        <f t="array" ref="CS3014">_xlfn.XLOOKUP(_xlfn.ANCHORARRAY(CG3014),Case!$G$25:$G$34,Case!$I$25:$I$34,0,0,1)</f>
        <v>0</v>
      </c>
      <c r="CY3014">
        <f t="shared" ref="CY3014:CY3077" si="143">SUM(_xlfn.ANCHORARRAY(AY3014))-SUMPRODUCT(_xlfn.ANCHORARRAY(CL3014),_xlfn.ANCHORARRAY(CS3014))</f>
        <v>570</v>
      </c>
      <c r="DI3014" t="str">
        <v>SS</v>
      </c>
    </row>
    <row r="3015" spans="2:113" ht="15" customHeight="1">
      <c r="B3015" s="40">
        <v>4786</v>
      </c>
      <c r="C3015" s="41">
        <v>45453</v>
      </c>
      <c r="D3015" s="42">
        <v>0.86548611111111107</v>
      </c>
      <c r="E3015" s="40" t="s">
        <v>4484</v>
      </c>
      <c r="F3015" s="43" t="s">
        <v>4485</v>
      </c>
      <c r="G3015">
        <f t="shared" si="141"/>
        <v>4</v>
      </c>
      <c r="H3015" t="str" cm="1">
        <f t="array" ref="H3015:K3015">MID(E3015,_xlfn.SEQUENCE(1,LEN(E3015)/2,1,2),2)</f>
        <v>FR</v>
      </c>
      <c r="I3015" t="str">
        <v>CB</v>
      </c>
      <c r="J3015" t="str">
        <v>JB</v>
      </c>
      <c r="K3015" t="str">
        <v>WB</v>
      </c>
      <c r="Y3015">
        <v>1</v>
      </c>
      <c r="Z3015" t="b" cm="1">
        <f t="array" ref="Z3015">SUM(--(_xlfn.XLOOKUP(_xlfn._xlws.FILTER($H3015:$X3015,$H3015:$X3015&lt;&gt;""),Case!$G$25:$G$34,Case!$D$25:$D$34,,0,1)=Z$4))&gt;0</f>
        <v>1</v>
      </c>
      <c r="AA3015" t="b" cm="1">
        <f t="array" ref="AA3015">SUM(--(_xlfn.XLOOKUP(_xlfn._xlws.FILTER($H3015:$X3015,$H3015:$X3015&lt;&gt;""),Case!$G$25:$G$34,Case!$D$25:$D$34,,0,1)=AA$4))&gt;0</f>
        <v>1</v>
      </c>
      <c r="AB3015" t="b" cm="1">
        <f t="array" ref="AB3015">SUM(--(_xlfn.XLOOKUP(_xlfn._xlws.FILTER($H3015:$X3015,$H3015:$X3015&lt;&gt;""),Case!$G$25:$G$34,Case!$D$25:$D$34,,0,1)=AB$4))&gt;0</f>
        <v>1</v>
      </c>
      <c r="AC3015" t="b" cm="1">
        <f t="array" ref="AC3015">SUM(--Z3015:AB3015)=3</f>
        <v>1</v>
      </c>
      <c r="AD3015" t="b">
        <f>AND(AC3015,D3015&gt;(16/24))</f>
        <v>1</v>
      </c>
      <c r="AE3015" cm="1">
        <f t="array" ref="AE3015">SUM(_xlfn.XLOOKUP(_xlfn._xlws.FILTER($H3015:$O3015,$H3015:$O3015&lt;&gt;""),Case!$G$25:$G$34,Case!$E$25:$E$34,,0,1))</f>
        <v>23</v>
      </c>
      <c r="AF3015">
        <f t="shared" si="142"/>
        <v>21</v>
      </c>
      <c r="AH3015" t="str" cm="1">
        <f t="array" ref="AH3015:AK3015">_xlfn._xlws.FILTER(H3015:X3015,H3015:X3015&lt;&gt;"")</f>
        <v>FR</v>
      </c>
      <c r="AI3015" t="str">
        <v>CB</v>
      </c>
      <c r="AJ3015" t="str">
        <v>JB</v>
      </c>
      <c r="AK3015" t="str">
        <v>WB</v>
      </c>
      <c r="AY3015" cm="1">
        <f t="array" ref="AY3015:BB3015">_xlfn.XLOOKUP(_xlfn.ANCHORARRAY(AH3015),Case!$G$25:$G$34,Case!$H$25:$H$34)</f>
        <v>0</v>
      </c>
      <c r="AZ3015">
        <v>190</v>
      </c>
      <c r="BA3015">
        <v>0</v>
      </c>
      <c r="BB3015">
        <v>210</v>
      </c>
      <c r="BP3015" t="str" cm="1">
        <f t="array" ref="BP3015:BS3015">_xlfn.UNIQUE(_xlfn.ANCHORARRAY(AH3015),TRUE)</f>
        <v>FR</v>
      </c>
      <c r="BQ3015" t="str">
        <v>CB</v>
      </c>
      <c r="BR3015" t="str">
        <v>JB</v>
      </c>
      <c r="BS3015" t="str">
        <v>WB</v>
      </c>
      <c r="BZ3015" cm="1">
        <f t="array" ref="BZ3015:CC3015">COUNTIF(_xlfn.ANCHORARRAY(AH3015),_xlfn.ANCHORARRAY(BP3015))</f>
        <v>1</v>
      </c>
      <c r="CA3015">
        <v>1</v>
      </c>
      <c r="CB3015">
        <v>1</v>
      </c>
      <c r="CC3015">
        <v>1</v>
      </c>
      <c r="CG3015" t="str" cm="1">
        <f t="array" ref="CG3015">_xlfn._xlws.FILTER(_xlfn.ANCHORARRAY(BP3015),_xlfn.ANCHORARRAY(BZ3015)&gt;1,"")</f>
        <v/>
      </c>
      <c r="CL3015" t="str" cm="1">
        <f t="array" ref="CL3015">_xlfn._xlws.FILTER(_xlfn.ANCHORARRAY(BZ3015),_xlfn.ANCHORARRAY(BZ3015)&gt;1,"")</f>
        <v/>
      </c>
      <c r="CS3015" cm="1">
        <f t="array" ref="CS3015">_xlfn.XLOOKUP(_xlfn.ANCHORARRAY(CG3015),Case!$G$25:$G$34,Case!$I$25:$I$34,0,0,1)</f>
        <v>0</v>
      </c>
      <c r="CY3015">
        <f t="shared" si="143"/>
        <v>400</v>
      </c>
      <c r="DI3015" t="str">
        <v>FR</v>
      </c>
    </row>
    <row r="3016" spans="2:113" ht="15" customHeight="1">
      <c r="B3016" s="40">
        <v>4787</v>
      </c>
      <c r="C3016" s="41">
        <v>45453</v>
      </c>
      <c r="D3016" s="42">
        <v>0.86861111111111111</v>
      </c>
      <c r="E3016" s="40" t="s">
        <v>13775</v>
      </c>
      <c r="F3016" s="43" t="s">
        <v>4486</v>
      </c>
      <c r="G3016">
        <f t="shared" si="141"/>
        <v>9</v>
      </c>
      <c r="H3016" t="str" cm="1">
        <f t="array" ref="H3016:P3016">MID(E3016,_xlfn.SEQUENCE(1,LEN(E3016)/2,1,2),2)</f>
        <v>HD</v>
      </c>
      <c r="I3016" t="str">
        <v>SS</v>
      </c>
      <c r="J3016" t="str">
        <v>SS</v>
      </c>
      <c r="K3016" t="str">
        <v>SS</v>
      </c>
      <c r="L3016" t="str">
        <v>FR</v>
      </c>
      <c r="M3016" t="str">
        <v>WB</v>
      </c>
      <c r="N3016" t="str">
        <v>WB</v>
      </c>
      <c r="O3016" t="str">
        <v>DX</v>
      </c>
      <c r="P3016" t="str">
        <v>WB</v>
      </c>
      <c r="Y3016">
        <v>1</v>
      </c>
      <c r="Z3016" t="b" cm="1">
        <f t="array" ref="Z3016">SUM(--(_xlfn.XLOOKUP(_xlfn._xlws.FILTER($H3016:$X3016,$H3016:$X3016&lt;&gt;""),Case!$G$25:$G$34,Case!$D$25:$D$34,,0,1)=Z$4))&gt;0</f>
        <v>1</v>
      </c>
      <c r="AA3016" t="b" cm="1">
        <f t="array" ref="AA3016">SUM(--(_xlfn.XLOOKUP(_xlfn._xlws.FILTER($H3016:$X3016,$H3016:$X3016&lt;&gt;""),Case!$G$25:$G$34,Case!$D$25:$D$34,,0,1)=AA$4))&gt;0</f>
        <v>1</v>
      </c>
      <c r="AB3016" t="b" cm="1">
        <f t="array" ref="AB3016">SUM(--(_xlfn.XLOOKUP(_xlfn._xlws.FILTER($H3016:$X3016,$H3016:$X3016&lt;&gt;""),Case!$G$25:$G$34,Case!$D$25:$D$34,,0,1)=AB$4))&gt;0</f>
        <v>0</v>
      </c>
      <c r="AC3016" t="b" cm="1">
        <f t="array" ref="AC3016">SUM(--Z3016:AB3016)=3</f>
        <v>0</v>
      </c>
      <c r="AD3016" t="b">
        <f>AND(AC3016,D3016&gt;(16/24))</f>
        <v>0</v>
      </c>
      <c r="AE3016" cm="1">
        <f t="array" ref="AE3016">SUM(_xlfn.XLOOKUP(_xlfn._xlws.FILTER($H3016:$O3016,$H3016:$O3016&lt;&gt;""),Case!$G$25:$G$34,Case!$E$25:$E$34,,0,1))</f>
        <v>50</v>
      </c>
      <c r="AF3016">
        <f t="shared" si="142"/>
        <v>50</v>
      </c>
      <c r="AH3016" t="str" cm="1">
        <f t="array" ref="AH3016:AP3016">_xlfn._xlws.FILTER(H3016:X3016,H3016:X3016&lt;&gt;"")</f>
        <v>HD</v>
      </c>
      <c r="AI3016" t="str">
        <v>SS</v>
      </c>
      <c r="AJ3016" t="str">
        <v>SS</v>
      </c>
      <c r="AK3016" t="str">
        <v>SS</v>
      </c>
      <c r="AL3016" t="str">
        <v>FR</v>
      </c>
      <c r="AM3016" t="str">
        <v>WB</v>
      </c>
      <c r="AN3016" t="str">
        <v>WB</v>
      </c>
      <c r="AO3016" t="str">
        <v>DX</v>
      </c>
      <c r="AP3016" t="str">
        <v>WB</v>
      </c>
      <c r="AY3016" cm="1">
        <f t="array" ref="AY3016:BG3016">_xlfn.XLOOKUP(_xlfn.ANCHORARRAY(AH3016),Case!$G$25:$G$34,Case!$H$25:$H$34)</f>
        <v>160</v>
      </c>
      <c r="AZ3016">
        <v>0</v>
      </c>
      <c r="BA3016">
        <v>0</v>
      </c>
      <c r="BB3016">
        <v>0</v>
      </c>
      <c r="BC3016">
        <v>0</v>
      </c>
      <c r="BD3016">
        <v>210</v>
      </c>
      <c r="BE3016">
        <v>210</v>
      </c>
      <c r="BF3016">
        <v>180</v>
      </c>
      <c r="BG3016">
        <v>210</v>
      </c>
      <c r="BP3016" t="str" cm="1">
        <f t="array" ref="BP3016:BT3016">_xlfn.UNIQUE(_xlfn.ANCHORARRAY(AH3016),TRUE)</f>
        <v>HD</v>
      </c>
      <c r="BQ3016" t="str">
        <v>SS</v>
      </c>
      <c r="BR3016" t="str">
        <v>FR</v>
      </c>
      <c r="BS3016" t="str">
        <v>WB</v>
      </c>
      <c r="BT3016" t="str">
        <v>DX</v>
      </c>
      <c r="BZ3016" cm="1">
        <f t="array" ref="BZ3016:CD3016">COUNTIF(_xlfn.ANCHORARRAY(AH3016),_xlfn.ANCHORARRAY(BP3016))</f>
        <v>1</v>
      </c>
      <c r="CA3016">
        <v>3</v>
      </c>
      <c r="CB3016">
        <v>1</v>
      </c>
      <c r="CC3016">
        <v>3</v>
      </c>
      <c r="CD3016">
        <v>1</v>
      </c>
      <c r="CG3016" t="str" cm="1">
        <f t="array" ref="CG3016:CH3016">_xlfn._xlws.FILTER(_xlfn.ANCHORARRAY(BP3016),_xlfn.ANCHORARRAY(BZ3016)&gt;1,"")</f>
        <v>SS</v>
      </c>
      <c r="CH3016" t="str">
        <v>WB</v>
      </c>
      <c r="CL3016" cm="1">
        <f t="array" ref="CL3016:CM3016">_xlfn._xlws.FILTER(_xlfn.ANCHORARRAY(BZ3016),_xlfn.ANCHORARRAY(BZ3016)&gt;1,"")</f>
        <v>3</v>
      </c>
      <c r="CM3016">
        <v>3</v>
      </c>
      <c r="CS3016" cm="1">
        <f t="array" ref="CS3016:CT3016">_xlfn.XLOOKUP(_xlfn.ANCHORARRAY(CG3016),Case!$G$25:$G$34,Case!$I$25:$I$34,0,0,1)</f>
        <v>0</v>
      </c>
      <c r="CT3016">
        <v>21</v>
      </c>
      <c r="CY3016">
        <f t="shared" si="143"/>
        <v>907</v>
      </c>
      <c r="DI3016" t="str">
        <v>SS</v>
      </c>
    </row>
    <row r="3017" spans="2:113" ht="15" customHeight="1">
      <c r="B3017" s="40">
        <v>4788</v>
      </c>
      <c r="C3017" s="41">
        <v>45453</v>
      </c>
      <c r="D3017" s="42">
        <v>0.86888888888888893</v>
      </c>
      <c r="E3017" s="40" t="s">
        <v>188</v>
      </c>
      <c r="F3017" s="43" t="s">
        <v>189</v>
      </c>
      <c r="G3017">
        <f t="shared" si="141"/>
        <v>1</v>
      </c>
      <c r="H3017" t="str" cm="1">
        <f t="array" ref="H3017">MID(E3017,_xlfn.SEQUENCE(1,LEN(E3017)/2,1,2),2)</f>
        <v>SO</v>
      </c>
      <c r="Y3017">
        <v>1</v>
      </c>
      <c r="Z3017" t="b" cm="1">
        <f t="array" ref="Z3017">SUM(--(_xlfn.XLOOKUP(_xlfn._xlws.FILTER($H3017:$X3017,$H3017:$X3017&lt;&gt;""),Case!$G$25:$G$34,Case!$D$25:$D$34,,0,1)=Z$4))&gt;0</f>
        <v>0</v>
      </c>
      <c r="AA3017" t="b" cm="1">
        <f t="array" ref="AA3017">SUM(--(_xlfn.XLOOKUP(_xlfn._xlws.FILTER($H3017:$X3017,$H3017:$X3017&lt;&gt;""),Case!$G$25:$G$34,Case!$D$25:$D$34,,0,1)=AA$4))&gt;0</f>
        <v>0</v>
      </c>
      <c r="AB3017" t="b" cm="1">
        <f t="array" ref="AB3017">SUM(--(_xlfn.XLOOKUP(_xlfn._xlws.FILTER($H3017:$X3017,$H3017:$X3017&lt;&gt;""),Case!$G$25:$G$34,Case!$D$25:$D$34,,0,1)=AB$4))&gt;0</f>
        <v>1</v>
      </c>
      <c r="AC3017" t="b" cm="1">
        <f t="array" ref="AC3017">SUM(--Z3017:AB3017)=3</f>
        <v>0</v>
      </c>
      <c r="AD3017" t="b">
        <f>AND(AC3017,D3017&gt;(16/24))</f>
        <v>0</v>
      </c>
      <c r="AE3017" cm="1">
        <f t="array" ref="AE3017">SUM(_xlfn.XLOOKUP(_xlfn._xlws.FILTER($H3017:$O3017,$H3017:$O3017&lt;&gt;""),Case!$G$25:$G$34,Case!$E$25:$E$34,,0,1))</f>
        <v>2</v>
      </c>
      <c r="AF3017">
        <f t="shared" si="142"/>
        <v>2</v>
      </c>
      <c r="AH3017" t="str" cm="1">
        <f t="array" ref="AH3017">_xlfn._xlws.FILTER(H3017:X3017,H3017:X3017&lt;&gt;"")</f>
        <v>SO</v>
      </c>
      <c r="AY3017" cm="1">
        <f t="array" ref="AY3017">_xlfn.XLOOKUP(_xlfn.ANCHORARRAY(AH3017),Case!$G$25:$G$34,Case!$H$25:$H$34)</f>
        <v>0</v>
      </c>
      <c r="BP3017" t="str" cm="1">
        <f t="array" ref="BP3017">_xlfn.UNIQUE(_xlfn.ANCHORARRAY(AH3017),TRUE)</f>
        <v>SO</v>
      </c>
      <c r="BZ3017" cm="1">
        <f t="array" ref="BZ3017">COUNTIF(_xlfn.ANCHORARRAY(AH3017),_xlfn.ANCHORARRAY(BP3017))</f>
        <v>1</v>
      </c>
      <c r="CG3017" t="str" cm="1">
        <f t="array" ref="CG3017">_xlfn._xlws.FILTER(_xlfn.ANCHORARRAY(BP3017),_xlfn.ANCHORARRAY(BZ3017)&gt;1,"")</f>
        <v/>
      </c>
      <c r="CL3017" t="str" cm="1">
        <f t="array" ref="CL3017">_xlfn._xlws.FILTER(_xlfn.ANCHORARRAY(BZ3017),_xlfn.ANCHORARRAY(BZ3017)&gt;1,"")</f>
        <v/>
      </c>
      <c r="CS3017" cm="1">
        <f t="array" ref="CS3017">_xlfn.XLOOKUP(_xlfn.ANCHORARRAY(CG3017),Case!$G$25:$G$34,Case!$I$25:$I$34,0,0,1)</f>
        <v>0</v>
      </c>
      <c r="CY3017">
        <f t="shared" si="143"/>
        <v>0</v>
      </c>
      <c r="DI3017" t="str">
        <v>BB</v>
      </c>
    </row>
    <row r="3018" spans="2:113" ht="15" customHeight="1">
      <c r="B3018" s="40">
        <v>4789</v>
      </c>
      <c r="C3018" s="41">
        <v>45453</v>
      </c>
      <c r="D3018" s="42">
        <v>0.8721875</v>
      </c>
      <c r="E3018" s="40" t="s">
        <v>4487</v>
      </c>
      <c r="F3018" s="43" t="s">
        <v>4488</v>
      </c>
      <c r="G3018">
        <f t="shared" si="141"/>
        <v>8</v>
      </c>
      <c r="H3018" t="str" cm="1">
        <f t="array" ref="H3018:O3018">MID(E3018,_xlfn.SEQUENCE(1,LEN(E3018)/2,1,2),2)</f>
        <v>WB</v>
      </c>
      <c r="I3018" t="str">
        <v>WB</v>
      </c>
      <c r="J3018" t="str">
        <v>CB</v>
      </c>
      <c r="K3018" t="str">
        <v>CB</v>
      </c>
      <c r="L3018" t="str">
        <v>CB</v>
      </c>
      <c r="M3018" t="str">
        <v>CB</v>
      </c>
      <c r="N3018" t="str">
        <v>FR</v>
      </c>
      <c r="O3018" t="str">
        <v>HD</v>
      </c>
      <c r="Y3018">
        <v>1</v>
      </c>
      <c r="Z3018" t="b" cm="1">
        <f t="array" ref="Z3018">SUM(--(_xlfn.XLOOKUP(_xlfn._xlws.FILTER($H3018:$X3018,$H3018:$X3018&lt;&gt;""),Case!$G$25:$G$34,Case!$D$25:$D$34,,0,1)=Z$4))&gt;0</f>
        <v>1</v>
      </c>
      <c r="AA3018" t="b" cm="1">
        <f t="array" ref="AA3018">SUM(--(_xlfn.XLOOKUP(_xlfn._xlws.FILTER($H3018:$X3018,$H3018:$X3018&lt;&gt;""),Case!$G$25:$G$34,Case!$D$25:$D$34,,0,1)=AA$4))&gt;0</f>
        <v>1</v>
      </c>
      <c r="AB3018" t="b" cm="1">
        <f t="array" ref="AB3018">SUM(--(_xlfn.XLOOKUP(_xlfn._xlws.FILTER($H3018:$X3018,$H3018:$X3018&lt;&gt;""),Case!$G$25:$G$34,Case!$D$25:$D$34,,0,1)=AB$4))&gt;0</f>
        <v>0</v>
      </c>
      <c r="AC3018" t="b" cm="1">
        <f t="array" ref="AC3018">SUM(--Z3018:AB3018)=3</f>
        <v>0</v>
      </c>
      <c r="AD3018" t="b">
        <f>AND(AC3018,D3018&gt;(16/24))</f>
        <v>0</v>
      </c>
      <c r="AE3018" cm="1">
        <f t="array" ref="AE3018">SUM(_xlfn.XLOOKUP(_xlfn._xlws.FILTER($H3018:$O3018,$H3018:$O3018&lt;&gt;""),Case!$G$25:$G$34,Case!$E$25:$E$34,,0,1))</f>
        <v>64</v>
      </c>
      <c r="AF3018">
        <f t="shared" si="142"/>
        <v>64</v>
      </c>
      <c r="AH3018" t="str" cm="1">
        <f t="array" ref="AH3018:AO3018">_xlfn._xlws.FILTER(H3018:X3018,H3018:X3018&lt;&gt;"")</f>
        <v>WB</v>
      </c>
      <c r="AI3018" t="str">
        <v>WB</v>
      </c>
      <c r="AJ3018" t="str">
        <v>CB</v>
      </c>
      <c r="AK3018" t="str">
        <v>CB</v>
      </c>
      <c r="AL3018" t="str">
        <v>CB</v>
      </c>
      <c r="AM3018" t="str">
        <v>CB</v>
      </c>
      <c r="AN3018" t="str">
        <v>FR</v>
      </c>
      <c r="AO3018" t="str">
        <v>HD</v>
      </c>
      <c r="AY3018" cm="1">
        <f t="array" ref="AY3018:BF3018">_xlfn.XLOOKUP(_xlfn.ANCHORARRAY(AH3018),Case!$G$25:$G$34,Case!$H$25:$H$34)</f>
        <v>210</v>
      </c>
      <c r="AZ3018">
        <v>210</v>
      </c>
      <c r="BA3018">
        <v>190</v>
      </c>
      <c r="BB3018">
        <v>190</v>
      </c>
      <c r="BC3018">
        <v>190</v>
      </c>
      <c r="BD3018">
        <v>190</v>
      </c>
      <c r="BE3018">
        <v>0</v>
      </c>
      <c r="BF3018">
        <v>160</v>
      </c>
      <c r="BP3018" t="str" cm="1">
        <f t="array" ref="BP3018:BS3018">_xlfn.UNIQUE(_xlfn.ANCHORARRAY(AH3018),TRUE)</f>
        <v>WB</v>
      </c>
      <c r="BQ3018" t="str">
        <v>CB</v>
      </c>
      <c r="BR3018" t="str">
        <v>FR</v>
      </c>
      <c r="BS3018" t="str">
        <v>HD</v>
      </c>
      <c r="BZ3018" cm="1">
        <f t="array" ref="BZ3018:CC3018">COUNTIF(_xlfn.ANCHORARRAY(AH3018),_xlfn.ANCHORARRAY(BP3018))</f>
        <v>2</v>
      </c>
      <c r="CA3018">
        <v>4</v>
      </c>
      <c r="CB3018">
        <v>1</v>
      </c>
      <c r="CC3018">
        <v>1</v>
      </c>
      <c r="CG3018" t="str" cm="1">
        <f t="array" ref="CG3018:CH3018">_xlfn._xlws.FILTER(_xlfn.ANCHORARRAY(BP3018),_xlfn.ANCHORARRAY(BZ3018)&gt;1,"")</f>
        <v>WB</v>
      </c>
      <c r="CH3018" t="str">
        <v>CB</v>
      </c>
      <c r="CL3018" cm="1">
        <f t="array" ref="CL3018:CM3018">_xlfn._xlws.FILTER(_xlfn.ANCHORARRAY(BZ3018),_xlfn.ANCHORARRAY(BZ3018)&gt;1,"")</f>
        <v>2</v>
      </c>
      <c r="CM3018">
        <v>4</v>
      </c>
      <c r="CS3018" cm="1">
        <f t="array" ref="CS3018:CT3018">_xlfn.XLOOKUP(_xlfn.ANCHORARRAY(CG3018),Case!$G$25:$G$34,Case!$I$25:$I$34,0,0,1)</f>
        <v>21</v>
      </c>
      <c r="CT3018">
        <v>18</v>
      </c>
      <c r="CY3018">
        <f t="shared" si="143"/>
        <v>1226</v>
      </c>
      <c r="DI3018" t="str">
        <v>BB</v>
      </c>
    </row>
    <row r="3019" spans="2:113" ht="15" customHeight="1">
      <c r="B3019" s="40">
        <v>4790</v>
      </c>
      <c r="C3019" s="41">
        <v>45453</v>
      </c>
      <c r="D3019" s="42">
        <v>0.87281249999999999</v>
      </c>
      <c r="E3019" s="40" t="s">
        <v>13763</v>
      </c>
      <c r="F3019" s="43" t="s">
        <v>4419</v>
      </c>
      <c r="G3019">
        <f t="shared" si="141"/>
        <v>4</v>
      </c>
      <c r="H3019" t="str" cm="1">
        <f t="array" ref="H3019:K3019">MID(E3019,_xlfn.SEQUENCE(1,LEN(E3019)/2,1,2),2)</f>
        <v>SS</v>
      </c>
      <c r="I3019" t="str">
        <v>SS</v>
      </c>
      <c r="J3019" t="str">
        <v>SS</v>
      </c>
      <c r="K3019" t="str">
        <v>DX</v>
      </c>
      <c r="Y3019">
        <v>1</v>
      </c>
      <c r="Z3019" t="b" cm="1">
        <f t="array" ref="Z3019">SUM(--(_xlfn.XLOOKUP(_xlfn._xlws.FILTER($H3019:$X3019,$H3019:$X3019&lt;&gt;""),Case!$G$25:$G$34,Case!$D$25:$D$34,,0,1)=Z$4))&gt;0</f>
        <v>1</v>
      </c>
      <c r="AA3019" t="b" cm="1">
        <f t="array" ref="AA3019">SUM(--(_xlfn.XLOOKUP(_xlfn._xlws.FILTER($H3019:$X3019,$H3019:$X3019&lt;&gt;""),Case!$G$25:$G$34,Case!$D$25:$D$34,,0,1)=AA$4))&gt;0</f>
        <v>1</v>
      </c>
      <c r="AB3019" t="b" cm="1">
        <f t="array" ref="AB3019">SUM(--(_xlfn.XLOOKUP(_xlfn._xlws.FILTER($H3019:$X3019,$H3019:$X3019&lt;&gt;""),Case!$G$25:$G$34,Case!$D$25:$D$34,,0,1)=AB$4))&gt;0</f>
        <v>0</v>
      </c>
      <c r="AC3019" t="b" cm="1">
        <f t="array" ref="AC3019">SUM(--Z3019:AB3019)=3</f>
        <v>0</v>
      </c>
      <c r="AD3019" t="b">
        <f>AND(AC3019,D3019&gt;(16/24))</f>
        <v>0</v>
      </c>
      <c r="AE3019" cm="1">
        <f t="array" ref="AE3019">SUM(_xlfn.XLOOKUP(_xlfn._xlws.FILTER($H3019:$O3019,$H3019:$O3019&lt;&gt;""),Case!$G$25:$G$34,Case!$E$25:$E$34,,0,1))</f>
        <v>18</v>
      </c>
      <c r="AF3019">
        <f t="shared" si="142"/>
        <v>18</v>
      </c>
      <c r="AH3019" t="str" cm="1">
        <f t="array" ref="AH3019:AK3019">_xlfn._xlws.FILTER(H3019:X3019,H3019:X3019&lt;&gt;"")</f>
        <v>SS</v>
      </c>
      <c r="AI3019" t="str">
        <v>SS</v>
      </c>
      <c r="AJ3019" t="str">
        <v>SS</v>
      </c>
      <c r="AK3019" t="str">
        <v>DX</v>
      </c>
      <c r="AY3019" cm="1">
        <f t="array" ref="AY3019:BB3019">_xlfn.XLOOKUP(_xlfn.ANCHORARRAY(AH3019),Case!$G$25:$G$34,Case!$H$25:$H$34)</f>
        <v>0</v>
      </c>
      <c r="AZ3019">
        <v>0</v>
      </c>
      <c r="BA3019">
        <v>0</v>
      </c>
      <c r="BB3019">
        <v>180</v>
      </c>
      <c r="BP3019" t="str" cm="1">
        <f t="array" ref="BP3019:BQ3019">_xlfn.UNIQUE(_xlfn.ANCHORARRAY(AH3019),TRUE)</f>
        <v>SS</v>
      </c>
      <c r="BQ3019" t="str">
        <v>DX</v>
      </c>
      <c r="BZ3019" cm="1">
        <f t="array" ref="BZ3019:CA3019">COUNTIF(_xlfn.ANCHORARRAY(AH3019),_xlfn.ANCHORARRAY(BP3019))</f>
        <v>3</v>
      </c>
      <c r="CA3019">
        <v>1</v>
      </c>
      <c r="CG3019" t="str" cm="1">
        <f t="array" ref="CG3019">_xlfn._xlws.FILTER(_xlfn.ANCHORARRAY(BP3019),_xlfn.ANCHORARRAY(BZ3019)&gt;1,"")</f>
        <v>SS</v>
      </c>
      <c r="CL3019" cm="1">
        <f t="array" ref="CL3019">_xlfn._xlws.FILTER(_xlfn.ANCHORARRAY(BZ3019),_xlfn.ANCHORARRAY(BZ3019)&gt;1,"")</f>
        <v>3</v>
      </c>
      <c r="CS3019" cm="1">
        <f t="array" ref="CS3019">_xlfn.XLOOKUP(_xlfn.ANCHORARRAY(CG3019),Case!$G$25:$G$34,Case!$I$25:$I$34,0,0,1)</f>
        <v>0</v>
      </c>
      <c r="CY3019">
        <f t="shared" si="143"/>
        <v>180</v>
      </c>
      <c r="DI3019" t="str">
        <v>JB</v>
      </c>
    </row>
    <row r="3020" spans="2:113" ht="15" customHeight="1">
      <c r="B3020" s="40">
        <v>4791</v>
      </c>
      <c r="C3020" s="41">
        <v>45454</v>
      </c>
      <c r="D3020" s="42">
        <v>0.41703703703703704</v>
      </c>
      <c r="E3020" s="40" t="s">
        <v>4489</v>
      </c>
      <c r="F3020" s="43" t="s">
        <v>4490</v>
      </c>
      <c r="G3020">
        <f t="shared" si="141"/>
        <v>3</v>
      </c>
      <c r="H3020" t="str" cm="1">
        <f t="array" ref="H3020:J3020">MID(E3020,_xlfn.SEQUENCE(1,LEN(E3020)/2,1,2),2)</f>
        <v>WB</v>
      </c>
      <c r="I3020" t="str">
        <v>BE</v>
      </c>
      <c r="J3020" t="str">
        <v>HD</v>
      </c>
      <c r="Y3020">
        <v>2</v>
      </c>
      <c r="Z3020" t="b" cm="1">
        <f t="array" ref="Z3020">SUM(--(_xlfn.XLOOKUP(_xlfn._xlws.FILTER($H3020:$X3020,$H3020:$X3020&lt;&gt;""),Case!$G$25:$G$34,Case!$D$25:$D$34,,0,1)=Z$4))&gt;0</f>
        <v>1</v>
      </c>
      <c r="AA3020" t="b" cm="1">
        <f t="array" ref="AA3020">SUM(--(_xlfn.XLOOKUP(_xlfn._xlws.FILTER($H3020:$X3020,$H3020:$X3020&lt;&gt;""),Case!$G$25:$G$34,Case!$D$25:$D$34,,0,1)=AA$4))&gt;0</f>
        <v>0</v>
      </c>
      <c r="AB3020" t="b" cm="1">
        <f t="array" ref="AB3020">SUM(--(_xlfn.XLOOKUP(_xlfn._xlws.FILTER($H3020:$X3020,$H3020:$X3020&lt;&gt;""),Case!$G$25:$G$34,Case!$D$25:$D$34,,0,1)=AB$4))&gt;0</f>
        <v>1</v>
      </c>
      <c r="AC3020" t="b" cm="1">
        <f t="array" ref="AC3020">SUM(--Z3020:AB3020)=3</f>
        <v>0</v>
      </c>
      <c r="AD3020" t="b">
        <f>AND(AC3020,D3020&gt;(16/24))</f>
        <v>0</v>
      </c>
      <c r="AE3020" cm="1">
        <f t="array" ref="AE3020">SUM(_xlfn.XLOOKUP(_xlfn._xlws.FILTER($H3020:$O3020,$H3020:$O3020&lt;&gt;""),Case!$G$25:$G$34,Case!$E$25:$E$34,,0,1))</f>
        <v>23</v>
      </c>
      <c r="AF3020">
        <f t="shared" si="142"/>
        <v>23</v>
      </c>
      <c r="AH3020" t="str" cm="1">
        <f t="array" ref="AH3020:AJ3020">_xlfn._xlws.FILTER(H3020:X3020,H3020:X3020&lt;&gt;"")</f>
        <v>WB</v>
      </c>
      <c r="AI3020" t="str">
        <v>BE</v>
      </c>
      <c r="AJ3020" t="str">
        <v>HD</v>
      </c>
      <c r="AY3020" cm="1">
        <f t="array" ref="AY3020:BA3020">_xlfn.XLOOKUP(_xlfn.ANCHORARRAY(AH3020),Case!$G$25:$G$34,Case!$H$25:$H$34)</f>
        <v>210</v>
      </c>
      <c r="AZ3020">
        <v>0</v>
      </c>
      <c r="BA3020">
        <v>160</v>
      </c>
      <c r="BP3020" t="str" cm="1">
        <f t="array" ref="BP3020:BR3020">_xlfn.UNIQUE(_xlfn.ANCHORARRAY(AH3020),TRUE)</f>
        <v>WB</v>
      </c>
      <c r="BQ3020" t="str">
        <v>BE</v>
      </c>
      <c r="BR3020" t="str">
        <v>HD</v>
      </c>
      <c r="BZ3020" cm="1">
        <f t="array" ref="BZ3020:CB3020">COUNTIF(_xlfn.ANCHORARRAY(AH3020),_xlfn.ANCHORARRAY(BP3020))</f>
        <v>1</v>
      </c>
      <c r="CA3020">
        <v>1</v>
      </c>
      <c r="CB3020">
        <v>1</v>
      </c>
      <c r="CG3020" t="str" cm="1">
        <f t="array" ref="CG3020">_xlfn._xlws.FILTER(_xlfn.ANCHORARRAY(BP3020),_xlfn.ANCHORARRAY(BZ3020)&gt;1,"")</f>
        <v/>
      </c>
      <c r="CL3020" t="str" cm="1">
        <f t="array" ref="CL3020">_xlfn._xlws.FILTER(_xlfn.ANCHORARRAY(BZ3020),_xlfn.ANCHORARRAY(BZ3020)&gt;1,"")</f>
        <v/>
      </c>
      <c r="CS3020" cm="1">
        <f t="array" ref="CS3020">_xlfn.XLOOKUP(_xlfn.ANCHORARRAY(CG3020),Case!$G$25:$G$34,Case!$I$25:$I$34,0,0,1)</f>
        <v>0</v>
      </c>
      <c r="CY3020">
        <f t="shared" si="143"/>
        <v>370</v>
      </c>
      <c r="DI3020" t="str">
        <v>FR</v>
      </c>
    </row>
    <row r="3021" spans="2:113" ht="15" customHeight="1">
      <c r="B3021" s="40">
        <v>4792</v>
      </c>
      <c r="C3021" s="41">
        <v>45454</v>
      </c>
      <c r="D3021" s="42">
        <v>0.41759259259259257</v>
      </c>
      <c r="E3021" s="40" t="s">
        <v>4491</v>
      </c>
      <c r="F3021" s="43" t="s">
        <v>4492</v>
      </c>
      <c r="G3021">
        <f t="shared" si="141"/>
        <v>5</v>
      </c>
      <c r="H3021" t="str" cm="1">
        <f t="array" ref="H3021:L3021">MID(E3021,_xlfn.SEQUENCE(1,LEN(E3021)/2,1,2),2)</f>
        <v>SO</v>
      </c>
      <c r="I3021" t="str">
        <v>SO</v>
      </c>
      <c r="J3021" t="str">
        <v>SO</v>
      </c>
      <c r="K3021" t="str">
        <v>WB</v>
      </c>
      <c r="L3021" t="str">
        <v>WB</v>
      </c>
      <c r="Y3021">
        <v>2</v>
      </c>
      <c r="Z3021" t="b" cm="1">
        <f t="array" ref="Z3021">SUM(--(_xlfn.XLOOKUP(_xlfn._xlws.FILTER($H3021:$X3021,$H3021:$X3021&lt;&gt;""),Case!$G$25:$G$34,Case!$D$25:$D$34,,0,1)=Z$4))&gt;0</f>
        <v>1</v>
      </c>
      <c r="AA3021" t="b" cm="1">
        <f t="array" ref="AA3021">SUM(--(_xlfn.XLOOKUP(_xlfn._xlws.FILTER($H3021:$X3021,$H3021:$X3021&lt;&gt;""),Case!$G$25:$G$34,Case!$D$25:$D$34,,0,1)=AA$4))&gt;0</f>
        <v>0</v>
      </c>
      <c r="AB3021" t="b" cm="1">
        <f t="array" ref="AB3021">SUM(--(_xlfn.XLOOKUP(_xlfn._xlws.FILTER($H3021:$X3021,$H3021:$X3021&lt;&gt;""),Case!$G$25:$G$34,Case!$D$25:$D$34,,0,1)=AB$4))&gt;0</f>
        <v>1</v>
      </c>
      <c r="AC3021" t="b" cm="1">
        <f t="array" ref="AC3021">SUM(--Z3021:AB3021)=3</f>
        <v>0</v>
      </c>
      <c r="AD3021" t="b">
        <f>AND(AC3021,D3021&gt;(16/24))</f>
        <v>0</v>
      </c>
      <c r="AE3021" cm="1">
        <f t="array" ref="AE3021">SUM(_xlfn.XLOOKUP(_xlfn._xlws.FILTER($H3021:$O3021,$H3021:$O3021&lt;&gt;""),Case!$G$25:$G$34,Case!$E$25:$E$34,,0,1))</f>
        <v>28</v>
      </c>
      <c r="AF3021">
        <f t="shared" si="142"/>
        <v>28</v>
      </c>
      <c r="AH3021" t="str" cm="1">
        <f t="array" ref="AH3021:AL3021">_xlfn._xlws.FILTER(H3021:X3021,H3021:X3021&lt;&gt;"")</f>
        <v>SO</v>
      </c>
      <c r="AI3021" t="str">
        <v>SO</v>
      </c>
      <c r="AJ3021" t="str">
        <v>SO</v>
      </c>
      <c r="AK3021" t="str">
        <v>WB</v>
      </c>
      <c r="AL3021" t="str">
        <v>WB</v>
      </c>
      <c r="AY3021" cm="1">
        <f t="array" ref="AY3021:BC3021">_xlfn.XLOOKUP(_xlfn.ANCHORARRAY(AH3021),Case!$G$25:$G$34,Case!$H$25:$H$34)</f>
        <v>0</v>
      </c>
      <c r="AZ3021">
        <v>0</v>
      </c>
      <c r="BA3021">
        <v>0</v>
      </c>
      <c r="BB3021">
        <v>210</v>
      </c>
      <c r="BC3021">
        <v>210</v>
      </c>
      <c r="BP3021" t="str" cm="1">
        <f t="array" ref="BP3021:BQ3021">_xlfn.UNIQUE(_xlfn.ANCHORARRAY(AH3021),TRUE)</f>
        <v>SO</v>
      </c>
      <c r="BQ3021" t="str">
        <v>WB</v>
      </c>
      <c r="BZ3021" cm="1">
        <f t="array" ref="BZ3021:CA3021">COUNTIF(_xlfn.ANCHORARRAY(AH3021),_xlfn.ANCHORARRAY(BP3021))</f>
        <v>3</v>
      </c>
      <c r="CA3021">
        <v>2</v>
      </c>
      <c r="CG3021" t="str" cm="1">
        <f t="array" ref="CG3021:CH3021">_xlfn._xlws.FILTER(_xlfn.ANCHORARRAY(BP3021),_xlfn.ANCHORARRAY(BZ3021)&gt;1,"")</f>
        <v>SO</v>
      </c>
      <c r="CH3021" t="str">
        <v>WB</v>
      </c>
      <c r="CL3021" cm="1">
        <f t="array" ref="CL3021:CM3021">_xlfn._xlws.FILTER(_xlfn.ANCHORARRAY(BZ3021),_xlfn.ANCHORARRAY(BZ3021)&gt;1,"")</f>
        <v>3</v>
      </c>
      <c r="CM3021">
        <v>2</v>
      </c>
      <c r="CS3021" cm="1">
        <f t="array" ref="CS3021:CT3021">_xlfn.XLOOKUP(_xlfn.ANCHORARRAY(CG3021),Case!$G$25:$G$34,Case!$I$25:$I$34,0,0,1)</f>
        <v>0</v>
      </c>
      <c r="CT3021">
        <v>21</v>
      </c>
      <c r="CY3021">
        <f t="shared" si="143"/>
        <v>378</v>
      </c>
      <c r="DI3021" t="str">
        <v>HD</v>
      </c>
    </row>
    <row r="3022" spans="2:113" ht="15" customHeight="1">
      <c r="B3022" s="40">
        <v>4793</v>
      </c>
      <c r="C3022" s="41">
        <v>45454</v>
      </c>
      <c r="D3022" s="42">
        <v>0.41917824074074073</v>
      </c>
      <c r="E3022" s="40" t="s">
        <v>13776</v>
      </c>
      <c r="F3022" s="43" t="s">
        <v>4493</v>
      </c>
      <c r="G3022">
        <f t="shared" si="141"/>
        <v>6</v>
      </c>
      <c r="H3022" t="str" cm="1">
        <f t="array" ref="H3022:M3022">MID(E3022,_xlfn.SEQUENCE(1,LEN(E3022)/2,1,2),2)</f>
        <v>BE</v>
      </c>
      <c r="I3022" t="str">
        <v>SS</v>
      </c>
      <c r="J3022" t="str">
        <v>DX</v>
      </c>
      <c r="K3022" t="str">
        <v>DX</v>
      </c>
      <c r="L3022" t="str">
        <v>JB</v>
      </c>
      <c r="M3022" t="str">
        <v>SO</v>
      </c>
      <c r="Y3022">
        <v>2</v>
      </c>
      <c r="Z3022" t="b" cm="1">
        <f t="array" ref="Z3022">SUM(--(_xlfn.XLOOKUP(_xlfn._xlws.FILTER($H3022:$X3022,$H3022:$X3022&lt;&gt;""),Case!$G$25:$G$34,Case!$D$25:$D$34,,0,1)=Z$4))&gt;0</f>
        <v>1</v>
      </c>
      <c r="AA3022" t="b" cm="1">
        <f t="array" ref="AA3022">SUM(--(_xlfn.XLOOKUP(_xlfn._xlws.FILTER($H3022:$X3022,$H3022:$X3022&lt;&gt;""),Case!$G$25:$G$34,Case!$D$25:$D$34,,0,1)=AA$4))&gt;0</f>
        <v>1</v>
      </c>
      <c r="AB3022" t="b" cm="1">
        <f t="array" ref="AB3022">SUM(--(_xlfn.XLOOKUP(_xlfn._xlws.FILTER($H3022:$X3022,$H3022:$X3022&lt;&gt;""),Case!$G$25:$G$34,Case!$D$25:$D$34,,0,1)=AB$4))&gt;0</f>
        <v>1</v>
      </c>
      <c r="AC3022" t="b" cm="1">
        <f t="array" ref="AC3022">SUM(--Z3022:AB3022)=3</f>
        <v>1</v>
      </c>
      <c r="AD3022" t="b">
        <f>AND(AC3022,D3022&gt;(16/24))</f>
        <v>0</v>
      </c>
      <c r="AE3022" cm="1">
        <f t="array" ref="AE3022">SUM(_xlfn.XLOOKUP(_xlfn._xlws.FILTER($H3022:$O3022,$H3022:$O3022&lt;&gt;""),Case!$G$25:$G$34,Case!$E$25:$E$34,,0,1))</f>
        <v>29</v>
      </c>
      <c r="AF3022">
        <f t="shared" si="142"/>
        <v>29</v>
      </c>
      <c r="AH3022" t="str" cm="1">
        <f t="array" ref="AH3022:AM3022">_xlfn._xlws.FILTER(H3022:X3022,H3022:X3022&lt;&gt;"")</f>
        <v>BE</v>
      </c>
      <c r="AI3022" t="str">
        <v>SS</v>
      </c>
      <c r="AJ3022" t="str">
        <v>DX</v>
      </c>
      <c r="AK3022" t="str">
        <v>DX</v>
      </c>
      <c r="AL3022" t="str">
        <v>JB</v>
      </c>
      <c r="AM3022" t="str">
        <v>SO</v>
      </c>
      <c r="AY3022" cm="1">
        <f t="array" ref="AY3022:BD3022">_xlfn.XLOOKUP(_xlfn.ANCHORARRAY(AH3022),Case!$G$25:$G$34,Case!$H$25:$H$34)</f>
        <v>0</v>
      </c>
      <c r="AZ3022">
        <v>0</v>
      </c>
      <c r="BA3022">
        <v>180</v>
      </c>
      <c r="BB3022">
        <v>180</v>
      </c>
      <c r="BC3022">
        <v>0</v>
      </c>
      <c r="BD3022">
        <v>0</v>
      </c>
      <c r="BP3022" t="str" cm="1">
        <f t="array" ref="BP3022:BT3022">_xlfn.UNIQUE(_xlfn.ANCHORARRAY(AH3022),TRUE)</f>
        <v>BE</v>
      </c>
      <c r="BQ3022" t="str">
        <v>SS</v>
      </c>
      <c r="BR3022" t="str">
        <v>DX</v>
      </c>
      <c r="BS3022" t="str">
        <v>JB</v>
      </c>
      <c r="BT3022" t="str">
        <v>SO</v>
      </c>
      <c r="BZ3022" cm="1">
        <f t="array" ref="BZ3022:CD3022">COUNTIF(_xlfn.ANCHORARRAY(AH3022),_xlfn.ANCHORARRAY(BP3022))</f>
        <v>1</v>
      </c>
      <c r="CA3022">
        <v>1</v>
      </c>
      <c r="CB3022">
        <v>2</v>
      </c>
      <c r="CC3022">
        <v>1</v>
      </c>
      <c r="CD3022">
        <v>1</v>
      </c>
      <c r="CG3022" t="str" cm="1">
        <f t="array" ref="CG3022">_xlfn._xlws.FILTER(_xlfn.ANCHORARRAY(BP3022),_xlfn.ANCHORARRAY(BZ3022)&gt;1,"")</f>
        <v>DX</v>
      </c>
      <c r="CL3022" cm="1">
        <f t="array" ref="CL3022">_xlfn._xlws.FILTER(_xlfn.ANCHORARRAY(BZ3022),_xlfn.ANCHORARRAY(BZ3022)&gt;1,"")</f>
        <v>2</v>
      </c>
      <c r="CS3022" cm="1">
        <f t="array" ref="CS3022">_xlfn.XLOOKUP(_xlfn.ANCHORARRAY(CG3022),Case!$G$25:$G$34,Case!$I$25:$I$34,0,0,1)</f>
        <v>17</v>
      </c>
      <c r="CY3022">
        <f t="shared" si="143"/>
        <v>326</v>
      </c>
      <c r="DI3022" t="str">
        <v>HD</v>
      </c>
    </row>
    <row r="3023" spans="2:113" ht="15" customHeight="1">
      <c r="B3023" s="40">
        <v>4794</v>
      </c>
      <c r="C3023" s="41">
        <v>45454</v>
      </c>
      <c r="D3023" s="42">
        <v>0.42129629629629628</v>
      </c>
      <c r="E3023" s="40" t="s">
        <v>4494</v>
      </c>
      <c r="F3023" s="43" t="s">
        <v>4495</v>
      </c>
      <c r="G3023">
        <f t="shared" si="141"/>
        <v>10</v>
      </c>
      <c r="H3023" t="str" cm="1">
        <f t="array" ref="H3023:Q3023">MID(E3023,_xlfn.SEQUENCE(1,LEN(E3023)/2,1,2),2)</f>
        <v>WB</v>
      </c>
      <c r="I3023" t="str">
        <v>SO</v>
      </c>
      <c r="J3023" t="str">
        <v>SS</v>
      </c>
      <c r="K3023" t="str">
        <v>SO</v>
      </c>
      <c r="L3023" t="str">
        <v>HD</v>
      </c>
      <c r="M3023" t="str">
        <v>HD</v>
      </c>
      <c r="N3023" t="str">
        <v>CB</v>
      </c>
      <c r="O3023" t="str">
        <v>CB</v>
      </c>
      <c r="P3023" t="str">
        <v>CB</v>
      </c>
      <c r="Q3023" t="str">
        <v>CB</v>
      </c>
      <c r="Y3023">
        <v>2</v>
      </c>
      <c r="Z3023" t="b" cm="1">
        <f t="array" ref="Z3023">SUM(--(_xlfn.XLOOKUP(_xlfn._xlws.FILTER($H3023:$X3023,$H3023:$X3023&lt;&gt;""),Case!$G$25:$G$34,Case!$D$25:$D$34,,0,1)=Z$4))&gt;0</f>
        <v>1</v>
      </c>
      <c r="AA3023" t="b" cm="1">
        <f t="array" ref="AA3023">SUM(--(_xlfn.XLOOKUP(_xlfn._xlws.FILTER($H3023:$X3023,$H3023:$X3023&lt;&gt;""),Case!$G$25:$G$34,Case!$D$25:$D$34,,0,1)=AA$4))&gt;0</f>
        <v>1</v>
      </c>
      <c r="AB3023" t="b" cm="1">
        <f t="array" ref="AB3023">SUM(--(_xlfn.XLOOKUP(_xlfn._xlws.FILTER($H3023:$X3023,$H3023:$X3023&lt;&gt;""),Case!$G$25:$G$34,Case!$D$25:$D$34,,0,1)=AB$4))&gt;0</f>
        <v>1</v>
      </c>
      <c r="AC3023" t="b" cm="1">
        <f t="array" ref="AC3023">SUM(--Z3023:AB3023)=3</f>
        <v>1</v>
      </c>
      <c r="AD3023" t="b">
        <f>AND(AC3023,D3023&gt;(16/24))</f>
        <v>0</v>
      </c>
      <c r="AE3023" cm="1">
        <f t="array" ref="AE3023">SUM(_xlfn.XLOOKUP(_xlfn._xlws.FILTER($H3023:$O3023,$H3023:$O3023&lt;&gt;""),Case!$G$25:$G$34,Case!$E$25:$E$34,,0,1))</f>
        <v>48</v>
      </c>
      <c r="AF3023">
        <f t="shared" si="142"/>
        <v>48</v>
      </c>
      <c r="AH3023" t="str" cm="1">
        <f t="array" ref="AH3023:AQ3023">_xlfn._xlws.FILTER(H3023:X3023,H3023:X3023&lt;&gt;"")</f>
        <v>WB</v>
      </c>
      <c r="AI3023" t="str">
        <v>SO</v>
      </c>
      <c r="AJ3023" t="str">
        <v>SS</v>
      </c>
      <c r="AK3023" t="str">
        <v>SO</v>
      </c>
      <c r="AL3023" t="str">
        <v>HD</v>
      </c>
      <c r="AM3023" t="str">
        <v>HD</v>
      </c>
      <c r="AN3023" t="str">
        <v>CB</v>
      </c>
      <c r="AO3023" t="str">
        <v>CB</v>
      </c>
      <c r="AP3023" t="str">
        <v>CB</v>
      </c>
      <c r="AQ3023" t="str">
        <v>CB</v>
      </c>
      <c r="AY3023" cm="1">
        <f t="array" ref="AY3023:BH3023">_xlfn.XLOOKUP(_xlfn.ANCHORARRAY(AH3023),Case!$G$25:$G$34,Case!$H$25:$H$34)</f>
        <v>210</v>
      </c>
      <c r="AZ3023">
        <v>0</v>
      </c>
      <c r="BA3023">
        <v>0</v>
      </c>
      <c r="BB3023">
        <v>0</v>
      </c>
      <c r="BC3023">
        <v>160</v>
      </c>
      <c r="BD3023">
        <v>160</v>
      </c>
      <c r="BE3023">
        <v>190</v>
      </c>
      <c r="BF3023">
        <v>190</v>
      </c>
      <c r="BG3023">
        <v>190</v>
      </c>
      <c r="BH3023">
        <v>190</v>
      </c>
      <c r="BP3023" t="str" cm="1">
        <f t="array" ref="BP3023:BT3023">_xlfn.UNIQUE(_xlfn.ANCHORARRAY(AH3023),TRUE)</f>
        <v>WB</v>
      </c>
      <c r="BQ3023" t="str">
        <v>SO</v>
      </c>
      <c r="BR3023" t="str">
        <v>SS</v>
      </c>
      <c r="BS3023" t="str">
        <v>HD</v>
      </c>
      <c r="BT3023" t="str">
        <v>CB</v>
      </c>
      <c r="BZ3023" cm="1">
        <f t="array" ref="BZ3023:CD3023">COUNTIF(_xlfn.ANCHORARRAY(AH3023),_xlfn.ANCHORARRAY(BP3023))</f>
        <v>1</v>
      </c>
      <c r="CA3023">
        <v>2</v>
      </c>
      <c r="CB3023">
        <v>1</v>
      </c>
      <c r="CC3023">
        <v>2</v>
      </c>
      <c r="CD3023">
        <v>4</v>
      </c>
      <c r="CG3023" t="str" cm="1">
        <f t="array" ref="CG3023:CI3023">_xlfn._xlws.FILTER(_xlfn.ANCHORARRAY(BP3023),_xlfn.ANCHORARRAY(BZ3023)&gt;1,"")</f>
        <v>SO</v>
      </c>
      <c r="CH3023" t="str">
        <v>HD</v>
      </c>
      <c r="CI3023" t="str">
        <v>CB</v>
      </c>
      <c r="CL3023" cm="1">
        <f t="array" ref="CL3023:CN3023">_xlfn._xlws.FILTER(_xlfn.ANCHORARRAY(BZ3023),_xlfn.ANCHORARRAY(BZ3023)&gt;1,"")</f>
        <v>2</v>
      </c>
      <c r="CM3023">
        <v>2</v>
      </c>
      <c r="CN3023">
        <v>4</v>
      </c>
      <c r="CS3023" cm="1">
        <f t="array" ref="CS3023:CU3023">_xlfn.XLOOKUP(_xlfn.ANCHORARRAY(CG3023),Case!$G$25:$G$34,Case!$I$25:$I$34,0,0,1)</f>
        <v>0</v>
      </c>
      <c r="CT3023">
        <v>15</v>
      </c>
      <c r="CU3023">
        <v>18</v>
      </c>
      <c r="CY3023">
        <f t="shared" si="143"/>
        <v>1188</v>
      </c>
      <c r="DI3023" t="str">
        <v>HD</v>
      </c>
    </row>
    <row r="3024" spans="2:113" ht="15" customHeight="1">
      <c r="B3024" s="40">
        <v>4795</v>
      </c>
      <c r="C3024" s="41">
        <v>45454</v>
      </c>
      <c r="D3024" s="42">
        <v>0.42307870370370371</v>
      </c>
      <c r="E3024" s="40" t="s">
        <v>4496</v>
      </c>
      <c r="F3024" s="43" t="s">
        <v>4497</v>
      </c>
      <c r="G3024">
        <f t="shared" si="141"/>
        <v>6</v>
      </c>
      <c r="H3024" t="str" cm="1">
        <f t="array" ref="H3024:M3024">MID(E3024,_xlfn.SEQUENCE(1,LEN(E3024)/2,1,2),2)</f>
        <v>JB</v>
      </c>
      <c r="I3024" t="str">
        <v>JB</v>
      </c>
      <c r="J3024" t="str">
        <v>SO</v>
      </c>
      <c r="K3024" t="str">
        <v>BB</v>
      </c>
      <c r="L3024" t="str">
        <v>BB</v>
      </c>
      <c r="M3024" t="str">
        <v>BB</v>
      </c>
      <c r="Y3024">
        <v>2</v>
      </c>
      <c r="Z3024" t="b" cm="1">
        <f t="array" ref="Z3024">SUM(--(_xlfn.XLOOKUP(_xlfn._xlws.FILTER($H3024:$X3024,$H3024:$X3024&lt;&gt;""),Case!$G$25:$G$34,Case!$D$25:$D$34,,0,1)=Z$4))&gt;0</f>
        <v>1</v>
      </c>
      <c r="AA3024" t="b" cm="1">
        <f t="array" ref="AA3024">SUM(--(_xlfn.XLOOKUP(_xlfn._xlws.FILTER($H3024:$X3024,$H3024:$X3024&lt;&gt;""),Case!$G$25:$G$34,Case!$D$25:$D$34,,0,1)=AA$4))&gt;0</f>
        <v>0</v>
      </c>
      <c r="AB3024" t="b" cm="1">
        <f t="array" ref="AB3024">SUM(--(_xlfn.XLOOKUP(_xlfn._xlws.FILTER($H3024:$X3024,$H3024:$X3024&lt;&gt;""),Case!$G$25:$G$34,Case!$D$25:$D$34,,0,1)=AB$4))&gt;0</f>
        <v>1</v>
      </c>
      <c r="AC3024" t="b" cm="1">
        <f t="array" ref="AC3024">SUM(--Z3024:AB3024)=3</f>
        <v>0</v>
      </c>
      <c r="AD3024" t="b">
        <f>AND(AC3024,D3024&gt;(16/24))</f>
        <v>0</v>
      </c>
      <c r="AE3024" cm="1">
        <f t="array" ref="AE3024">SUM(_xlfn.XLOOKUP(_xlfn._xlws.FILTER($H3024:$O3024,$H3024:$O3024&lt;&gt;""),Case!$G$25:$G$34,Case!$E$25:$E$34,,0,1))</f>
        <v>34</v>
      </c>
      <c r="AF3024">
        <f t="shared" si="142"/>
        <v>34</v>
      </c>
      <c r="AH3024" t="str" cm="1">
        <f t="array" ref="AH3024:AM3024">_xlfn._xlws.FILTER(H3024:X3024,H3024:X3024&lt;&gt;"")</f>
        <v>JB</v>
      </c>
      <c r="AI3024" t="str">
        <v>JB</v>
      </c>
      <c r="AJ3024" t="str">
        <v>SO</v>
      </c>
      <c r="AK3024" t="str">
        <v>BB</v>
      </c>
      <c r="AL3024" t="str">
        <v>BB</v>
      </c>
      <c r="AM3024" t="str">
        <v>BB</v>
      </c>
      <c r="AY3024" cm="1">
        <f t="array" ref="AY3024:BD3024">_xlfn.XLOOKUP(_xlfn.ANCHORARRAY(AH3024),Case!$G$25:$G$34,Case!$H$25:$H$34)</f>
        <v>0</v>
      </c>
      <c r="AZ3024">
        <v>0</v>
      </c>
      <c r="BA3024">
        <v>0</v>
      </c>
      <c r="BB3024">
        <v>200</v>
      </c>
      <c r="BC3024">
        <v>200</v>
      </c>
      <c r="BD3024">
        <v>200</v>
      </c>
      <c r="BP3024" t="str" cm="1">
        <f t="array" ref="BP3024:BR3024">_xlfn.UNIQUE(_xlfn.ANCHORARRAY(AH3024),TRUE)</f>
        <v>JB</v>
      </c>
      <c r="BQ3024" t="str">
        <v>SO</v>
      </c>
      <c r="BR3024" t="str">
        <v>BB</v>
      </c>
      <c r="BZ3024" cm="1">
        <f t="array" ref="BZ3024:CB3024">COUNTIF(_xlfn.ANCHORARRAY(AH3024),_xlfn.ANCHORARRAY(BP3024))</f>
        <v>2</v>
      </c>
      <c r="CA3024">
        <v>1</v>
      </c>
      <c r="CB3024">
        <v>3</v>
      </c>
      <c r="CG3024" t="str" cm="1">
        <f t="array" ref="CG3024:CH3024">_xlfn._xlws.FILTER(_xlfn.ANCHORARRAY(BP3024),_xlfn.ANCHORARRAY(BZ3024)&gt;1,"")</f>
        <v>JB</v>
      </c>
      <c r="CH3024" t="str">
        <v>BB</v>
      </c>
      <c r="CL3024" cm="1">
        <f t="array" ref="CL3024:CM3024">_xlfn._xlws.FILTER(_xlfn.ANCHORARRAY(BZ3024),_xlfn.ANCHORARRAY(BZ3024)&gt;1,"")</f>
        <v>2</v>
      </c>
      <c r="CM3024">
        <v>3</v>
      </c>
      <c r="CS3024" cm="1">
        <f t="array" ref="CS3024:CT3024">_xlfn.XLOOKUP(_xlfn.ANCHORARRAY(CG3024),Case!$G$25:$G$34,Case!$I$25:$I$34,0,0,1)</f>
        <v>0</v>
      </c>
      <c r="CT3024">
        <v>20</v>
      </c>
      <c r="CY3024">
        <f t="shared" si="143"/>
        <v>540</v>
      </c>
      <c r="DI3024" t="str">
        <v>SO</v>
      </c>
    </row>
    <row r="3025" spans="2:113" ht="15" customHeight="1">
      <c r="B3025" s="40">
        <v>4796</v>
      </c>
      <c r="C3025" s="41">
        <v>45454</v>
      </c>
      <c r="D3025" s="42">
        <v>0.42364583333333333</v>
      </c>
      <c r="E3025" s="40" t="s">
        <v>4498</v>
      </c>
      <c r="F3025" s="43" t="s">
        <v>4499</v>
      </c>
      <c r="G3025">
        <f t="shared" si="141"/>
        <v>3</v>
      </c>
      <c r="H3025" t="str" cm="1">
        <f t="array" ref="H3025:J3025">MID(E3025,_xlfn.SEQUENCE(1,LEN(E3025)/2,1,2),2)</f>
        <v>SO</v>
      </c>
      <c r="I3025" t="str">
        <v>SS</v>
      </c>
      <c r="J3025" t="str">
        <v>HD</v>
      </c>
      <c r="Y3025">
        <v>2</v>
      </c>
      <c r="Z3025" t="b" cm="1">
        <f t="array" ref="Z3025">SUM(--(_xlfn.XLOOKUP(_xlfn._xlws.FILTER($H3025:$X3025,$H3025:$X3025&lt;&gt;""),Case!$G$25:$G$34,Case!$D$25:$D$34,,0,1)=Z$4))&gt;0</f>
        <v>1</v>
      </c>
      <c r="AA3025" t="b" cm="1">
        <f t="array" ref="AA3025">SUM(--(_xlfn.XLOOKUP(_xlfn._xlws.FILTER($H3025:$X3025,$H3025:$X3025&lt;&gt;""),Case!$G$25:$G$34,Case!$D$25:$D$34,,0,1)=AA$4))&gt;0</f>
        <v>1</v>
      </c>
      <c r="AB3025" t="b" cm="1">
        <f t="array" ref="AB3025">SUM(--(_xlfn.XLOOKUP(_xlfn._xlws.FILTER($H3025:$X3025,$H3025:$X3025&lt;&gt;""),Case!$G$25:$G$34,Case!$D$25:$D$34,,0,1)=AB$4))&gt;0</f>
        <v>1</v>
      </c>
      <c r="AC3025" t="b" cm="1">
        <f t="array" ref="AC3025">SUM(--Z3025:AB3025)=3</f>
        <v>1</v>
      </c>
      <c r="AD3025" t="b">
        <f>AND(AC3025,D3025&gt;(16/24))</f>
        <v>0</v>
      </c>
      <c r="AE3025" cm="1">
        <f t="array" ref="AE3025">SUM(_xlfn.XLOOKUP(_xlfn._xlws.FILTER($H3025:$O3025,$H3025:$O3025&lt;&gt;""),Case!$G$25:$G$34,Case!$E$25:$E$34,,0,1))</f>
        <v>12</v>
      </c>
      <c r="AF3025">
        <f t="shared" si="142"/>
        <v>12</v>
      </c>
      <c r="AH3025" t="str" cm="1">
        <f t="array" ref="AH3025:AJ3025">_xlfn._xlws.FILTER(H3025:X3025,H3025:X3025&lt;&gt;"")</f>
        <v>SO</v>
      </c>
      <c r="AI3025" t="str">
        <v>SS</v>
      </c>
      <c r="AJ3025" t="str">
        <v>HD</v>
      </c>
      <c r="AY3025" cm="1">
        <f t="array" ref="AY3025:BA3025">_xlfn.XLOOKUP(_xlfn.ANCHORARRAY(AH3025),Case!$G$25:$G$34,Case!$H$25:$H$34)</f>
        <v>0</v>
      </c>
      <c r="AZ3025">
        <v>0</v>
      </c>
      <c r="BA3025">
        <v>160</v>
      </c>
      <c r="BP3025" t="str" cm="1">
        <f t="array" ref="BP3025:BR3025">_xlfn.UNIQUE(_xlfn.ANCHORARRAY(AH3025),TRUE)</f>
        <v>SO</v>
      </c>
      <c r="BQ3025" t="str">
        <v>SS</v>
      </c>
      <c r="BR3025" t="str">
        <v>HD</v>
      </c>
      <c r="BZ3025" cm="1">
        <f t="array" ref="BZ3025:CB3025">COUNTIF(_xlfn.ANCHORARRAY(AH3025),_xlfn.ANCHORARRAY(BP3025))</f>
        <v>1</v>
      </c>
      <c r="CA3025">
        <v>1</v>
      </c>
      <c r="CB3025">
        <v>1</v>
      </c>
      <c r="CG3025" t="str" cm="1">
        <f t="array" ref="CG3025">_xlfn._xlws.FILTER(_xlfn.ANCHORARRAY(BP3025),_xlfn.ANCHORARRAY(BZ3025)&gt;1,"")</f>
        <v/>
      </c>
      <c r="CL3025" t="str" cm="1">
        <f t="array" ref="CL3025">_xlfn._xlws.FILTER(_xlfn.ANCHORARRAY(BZ3025),_xlfn.ANCHORARRAY(BZ3025)&gt;1,"")</f>
        <v/>
      </c>
      <c r="CS3025" cm="1">
        <f t="array" ref="CS3025">_xlfn.XLOOKUP(_xlfn.ANCHORARRAY(CG3025),Case!$G$25:$G$34,Case!$I$25:$I$34,0,0,1)</f>
        <v>0</v>
      </c>
      <c r="CY3025">
        <f t="shared" si="143"/>
        <v>160</v>
      </c>
      <c r="DI3025" t="str">
        <v>FR</v>
      </c>
    </row>
    <row r="3026" spans="2:113" ht="15" customHeight="1">
      <c r="B3026" s="40">
        <v>4797</v>
      </c>
      <c r="C3026" s="41">
        <v>45454</v>
      </c>
      <c r="D3026" s="42">
        <v>0.424375</v>
      </c>
      <c r="E3026" s="40" t="s">
        <v>13777</v>
      </c>
      <c r="F3026" s="43" t="s">
        <v>4500</v>
      </c>
      <c r="G3026">
        <f t="shared" si="141"/>
        <v>7</v>
      </c>
      <c r="H3026" t="str" cm="1">
        <f t="array" ref="H3026:N3026">MID(E3026,_xlfn.SEQUENCE(1,LEN(E3026)/2,1,2),2)</f>
        <v>SS</v>
      </c>
      <c r="I3026" t="str">
        <v>JB</v>
      </c>
      <c r="J3026" t="str">
        <v>SO</v>
      </c>
      <c r="K3026" t="str">
        <v>BB</v>
      </c>
      <c r="L3026" t="str">
        <v>DX</v>
      </c>
      <c r="M3026" t="str">
        <v>JB</v>
      </c>
      <c r="N3026" t="str">
        <v>BE</v>
      </c>
      <c r="Y3026">
        <v>2</v>
      </c>
      <c r="Z3026" t="b" cm="1">
        <f t="array" ref="Z3026">SUM(--(_xlfn.XLOOKUP(_xlfn._xlws.FILTER($H3026:$X3026,$H3026:$X3026&lt;&gt;""),Case!$G$25:$G$34,Case!$D$25:$D$34,,0,1)=Z$4))&gt;0</f>
        <v>1</v>
      </c>
      <c r="AA3026" t="b" cm="1">
        <f t="array" ref="AA3026">SUM(--(_xlfn.XLOOKUP(_xlfn._xlws.FILTER($H3026:$X3026,$H3026:$X3026&lt;&gt;""),Case!$G$25:$G$34,Case!$D$25:$D$34,,0,1)=AA$4))&gt;0</f>
        <v>1</v>
      </c>
      <c r="AB3026" t="b" cm="1">
        <f t="array" ref="AB3026">SUM(--(_xlfn.XLOOKUP(_xlfn._xlws.FILTER($H3026:$X3026,$H3026:$X3026&lt;&gt;""),Case!$G$25:$G$34,Case!$D$25:$D$34,,0,1)=AB$4))&gt;0</f>
        <v>1</v>
      </c>
      <c r="AC3026" t="b" cm="1">
        <f t="array" ref="AC3026">SUM(--Z3026:AB3026)=3</f>
        <v>1</v>
      </c>
      <c r="AD3026" t="b">
        <f>AND(AC3026,D3026&gt;(16/24))</f>
        <v>0</v>
      </c>
      <c r="AE3026" cm="1">
        <f t="array" ref="AE3026">SUM(_xlfn.XLOOKUP(_xlfn._xlws.FILTER($H3026:$O3026,$H3026:$O3026&lt;&gt;""),Case!$G$25:$G$34,Case!$E$25:$E$34,,0,1))</f>
        <v>31</v>
      </c>
      <c r="AF3026">
        <f t="shared" si="142"/>
        <v>31</v>
      </c>
      <c r="AH3026" t="str" cm="1">
        <f t="array" ref="AH3026:AN3026">_xlfn._xlws.FILTER(H3026:X3026,H3026:X3026&lt;&gt;"")</f>
        <v>SS</v>
      </c>
      <c r="AI3026" t="str">
        <v>JB</v>
      </c>
      <c r="AJ3026" t="str">
        <v>SO</v>
      </c>
      <c r="AK3026" t="str">
        <v>BB</v>
      </c>
      <c r="AL3026" t="str">
        <v>DX</v>
      </c>
      <c r="AM3026" t="str">
        <v>JB</v>
      </c>
      <c r="AN3026" t="str">
        <v>BE</v>
      </c>
      <c r="AY3026" cm="1">
        <f t="array" ref="AY3026:BE3026">_xlfn.XLOOKUP(_xlfn.ANCHORARRAY(AH3026),Case!$G$25:$G$34,Case!$H$25:$H$34)</f>
        <v>0</v>
      </c>
      <c r="AZ3026">
        <v>0</v>
      </c>
      <c r="BA3026">
        <v>0</v>
      </c>
      <c r="BB3026">
        <v>200</v>
      </c>
      <c r="BC3026">
        <v>180</v>
      </c>
      <c r="BD3026">
        <v>0</v>
      </c>
      <c r="BE3026">
        <v>0</v>
      </c>
      <c r="BP3026" t="str" cm="1">
        <f t="array" ref="BP3026:BU3026">_xlfn.UNIQUE(_xlfn.ANCHORARRAY(AH3026),TRUE)</f>
        <v>SS</v>
      </c>
      <c r="BQ3026" t="str">
        <v>JB</v>
      </c>
      <c r="BR3026" t="str">
        <v>SO</v>
      </c>
      <c r="BS3026" t="str">
        <v>BB</v>
      </c>
      <c r="BT3026" t="str">
        <v>DX</v>
      </c>
      <c r="BU3026" t="str">
        <v>BE</v>
      </c>
      <c r="BZ3026" cm="1">
        <f t="array" ref="BZ3026:CE3026">COUNTIF(_xlfn.ANCHORARRAY(AH3026),_xlfn.ANCHORARRAY(BP3026))</f>
        <v>1</v>
      </c>
      <c r="CA3026">
        <v>2</v>
      </c>
      <c r="CB3026">
        <v>1</v>
      </c>
      <c r="CC3026">
        <v>1</v>
      </c>
      <c r="CD3026">
        <v>1</v>
      </c>
      <c r="CE3026">
        <v>1</v>
      </c>
      <c r="CG3026" t="str" cm="1">
        <f t="array" ref="CG3026">_xlfn._xlws.FILTER(_xlfn.ANCHORARRAY(BP3026),_xlfn.ANCHORARRAY(BZ3026)&gt;1,"")</f>
        <v>JB</v>
      </c>
      <c r="CL3026" cm="1">
        <f t="array" ref="CL3026">_xlfn._xlws.FILTER(_xlfn.ANCHORARRAY(BZ3026),_xlfn.ANCHORARRAY(BZ3026)&gt;1,"")</f>
        <v>2</v>
      </c>
      <c r="CS3026" cm="1">
        <f t="array" ref="CS3026">_xlfn.XLOOKUP(_xlfn.ANCHORARRAY(CG3026),Case!$G$25:$G$34,Case!$I$25:$I$34,0,0,1)</f>
        <v>0</v>
      </c>
      <c r="CY3026">
        <f t="shared" si="143"/>
        <v>380</v>
      </c>
      <c r="DI3026" t="str">
        <v>DX</v>
      </c>
    </row>
    <row r="3027" spans="2:113" ht="15" customHeight="1">
      <c r="B3027" s="40">
        <v>4798</v>
      </c>
      <c r="C3027" s="41">
        <v>45454</v>
      </c>
      <c r="D3027" s="42">
        <v>0.43194444444444446</v>
      </c>
      <c r="E3027" s="40" t="s">
        <v>4501</v>
      </c>
      <c r="F3027" s="43" t="s">
        <v>4502</v>
      </c>
      <c r="G3027">
        <f t="shared" si="141"/>
        <v>12</v>
      </c>
      <c r="H3027" t="str" cm="1">
        <f t="array" ref="H3027:S3027">MID(E3027,_xlfn.SEQUENCE(1,LEN(E3027)/2,1,2),2)</f>
        <v>JB</v>
      </c>
      <c r="I3027" t="str">
        <v>CB</v>
      </c>
      <c r="J3027" t="str">
        <v>CB</v>
      </c>
      <c r="K3027" t="str">
        <v>HD</v>
      </c>
      <c r="L3027" t="str">
        <v>WB</v>
      </c>
      <c r="M3027" t="str">
        <v>WB</v>
      </c>
      <c r="N3027" t="str">
        <v>WB</v>
      </c>
      <c r="O3027" t="str">
        <v>BB</v>
      </c>
      <c r="P3027" t="str">
        <v>FR</v>
      </c>
      <c r="Q3027" t="str">
        <v>JB</v>
      </c>
      <c r="R3027" t="str">
        <v>WB</v>
      </c>
      <c r="S3027" t="str">
        <v>JB</v>
      </c>
      <c r="Y3027">
        <v>2</v>
      </c>
      <c r="Z3027" t="b" cm="1">
        <f t="array" ref="Z3027">SUM(--(_xlfn.XLOOKUP(_xlfn._xlws.FILTER($H3027:$X3027,$H3027:$X3027&lt;&gt;""),Case!$G$25:$G$34,Case!$D$25:$D$34,,0,1)=Z$4))&gt;0</f>
        <v>1</v>
      </c>
      <c r="AA3027" t="b" cm="1">
        <f t="array" ref="AA3027">SUM(--(_xlfn.XLOOKUP(_xlfn._xlws.FILTER($H3027:$X3027,$H3027:$X3027&lt;&gt;""),Case!$G$25:$G$34,Case!$D$25:$D$34,,0,1)=AA$4))&gt;0</f>
        <v>1</v>
      </c>
      <c r="AB3027" t="b" cm="1">
        <f t="array" ref="AB3027">SUM(--(_xlfn.XLOOKUP(_xlfn._xlws.FILTER($H3027:$X3027,$H3027:$X3027&lt;&gt;""),Case!$G$25:$G$34,Case!$D$25:$D$34,,0,1)=AB$4))&gt;0</f>
        <v>1</v>
      </c>
      <c r="AC3027" t="b" cm="1">
        <f t="array" ref="AC3027">SUM(--Z3027:AB3027)=3</f>
        <v>1</v>
      </c>
      <c r="AD3027" t="b">
        <f>AND(AC3027,D3027&gt;(16/24))</f>
        <v>0</v>
      </c>
      <c r="AE3027" cm="1">
        <f t="array" ref="AE3027">SUM(_xlfn.XLOOKUP(_xlfn._xlws.FILTER($H3027:$O3027,$H3027:$O3027&lt;&gt;""),Case!$G$25:$G$34,Case!$E$25:$E$34,,0,1))</f>
        <v>67</v>
      </c>
      <c r="AF3027">
        <f t="shared" si="142"/>
        <v>67</v>
      </c>
      <c r="AH3027" t="str" cm="1">
        <f t="array" ref="AH3027:AS3027">_xlfn._xlws.FILTER(H3027:X3027,H3027:X3027&lt;&gt;"")</f>
        <v>JB</v>
      </c>
      <c r="AI3027" t="str">
        <v>CB</v>
      </c>
      <c r="AJ3027" t="str">
        <v>CB</v>
      </c>
      <c r="AK3027" t="str">
        <v>HD</v>
      </c>
      <c r="AL3027" t="str">
        <v>WB</v>
      </c>
      <c r="AM3027" t="str">
        <v>WB</v>
      </c>
      <c r="AN3027" t="str">
        <v>WB</v>
      </c>
      <c r="AO3027" t="str">
        <v>BB</v>
      </c>
      <c r="AP3027" t="str">
        <v>FR</v>
      </c>
      <c r="AQ3027" t="str">
        <v>JB</v>
      </c>
      <c r="AR3027" t="str">
        <v>WB</v>
      </c>
      <c r="AS3027" t="str">
        <v>JB</v>
      </c>
      <c r="AY3027" cm="1">
        <f t="array" ref="AY3027:BJ3027">_xlfn.XLOOKUP(_xlfn.ANCHORARRAY(AH3027),Case!$G$25:$G$34,Case!$H$25:$H$34)</f>
        <v>0</v>
      </c>
      <c r="AZ3027">
        <v>190</v>
      </c>
      <c r="BA3027">
        <v>190</v>
      </c>
      <c r="BB3027">
        <v>160</v>
      </c>
      <c r="BC3027">
        <v>210</v>
      </c>
      <c r="BD3027">
        <v>210</v>
      </c>
      <c r="BE3027">
        <v>210</v>
      </c>
      <c r="BF3027">
        <v>200</v>
      </c>
      <c r="BG3027">
        <v>0</v>
      </c>
      <c r="BH3027">
        <v>0</v>
      </c>
      <c r="BI3027">
        <v>210</v>
      </c>
      <c r="BJ3027">
        <v>0</v>
      </c>
      <c r="BP3027" t="str" cm="1">
        <f t="array" ref="BP3027:BU3027">_xlfn.UNIQUE(_xlfn.ANCHORARRAY(AH3027),TRUE)</f>
        <v>JB</v>
      </c>
      <c r="BQ3027" t="str">
        <v>CB</v>
      </c>
      <c r="BR3027" t="str">
        <v>HD</v>
      </c>
      <c r="BS3027" t="str">
        <v>WB</v>
      </c>
      <c r="BT3027" t="str">
        <v>BB</v>
      </c>
      <c r="BU3027" t="str">
        <v>FR</v>
      </c>
      <c r="BZ3027" cm="1">
        <f t="array" ref="BZ3027:CE3027">COUNTIF(_xlfn.ANCHORARRAY(AH3027),_xlfn.ANCHORARRAY(BP3027))</f>
        <v>3</v>
      </c>
      <c r="CA3027">
        <v>2</v>
      </c>
      <c r="CB3027">
        <v>1</v>
      </c>
      <c r="CC3027">
        <v>4</v>
      </c>
      <c r="CD3027">
        <v>1</v>
      </c>
      <c r="CE3027">
        <v>1</v>
      </c>
      <c r="CG3027" t="str" cm="1">
        <f t="array" ref="CG3027:CI3027">_xlfn._xlws.FILTER(_xlfn.ANCHORARRAY(BP3027),_xlfn.ANCHORARRAY(BZ3027)&gt;1,"")</f>
        <v>JB</v>
      </c>
      <c r="CH3027" t="str">
        <v>CB</v>
      </c>
      <c r="CI3027" t="str">
        <v>WB</v>
      </c>
      <c r="CL3027" cm="1">
        <f t="array" ref="CL3027:CN3027">_xlfn._xlws.FILTER(_xlfn.ANCHORARRAY(BZ3027),_xlfn.ANCHORARRAY(BZ3027)&gt;1,"")</f>
        <v>3</v>
      </c>
      <c r="CM3027">
        <v>2</v>
      </c>
      <c r="CN3027">
        <v>4</v>
      </c>
      <c r="CS3027" cm="1">
        <f t="array" ref="CS3027:CU3027">_xlfn.XLOOKUP(_xlfn.ANCHORARRAY(CG3027),Case!$G$25:$G$34,Case!$I$25:$I$34,0,0,1)</f>
        <v>0</v>
      </c>
      <c r="CT3027">
        <v>18</v>
      </c>
      <c r="CU3027">
        <v>21</v>
      </c>
      <c r="CY3027">
        <f t="shared" si="143"/>
        <v>1460</v>
      </c>
      <c r="DI3027" t="str">
        <v>DX</v>
      </c>
    </row>
    <row r="3028" spans="2:113" ht="15" customHeight="1">
      <c r="B3028" s="40">
        <v>4799</v>
      </c>
      <c r="C3028" s="41">
        <v>45454</v>
      </c>
      <c r="D3028" s="42">
        <v>0.43252314814814813</v>
      </c>
      <c r="E3028" s="40" t="s">
        <v>4503</v>
      </c>
      <c r="F3028" s="43" t="s">
        <v>4504</v>
      </c>
      <c r="G3028">
        <f t="shared" si="141"/>
        <v>6</v>
      </c>
      <c r="H3028" t="str" cm="1">
        <f t="array" ref="H3028:M3028">MID(E3028,_xlfn.SEQUENCE(1,LEN(E3028)/2,1,2),2)</f>
        <v>JB</v>
      </c>
      <c r="I3028" t="str">
        <v>BE</v>
      </c>
      <c r="J3028" t="str">
        <v>HD</v>
      </c>
      <c r="K3028" t="str">
        <v>BE</v>
      </c>
      <c r="L3028" t="str">
        <v>BE</v>
      </c>
      <c r="M3028" t="str">
        <v>BE</v>
      </c>
      <c r="Y3028">
        <v>2</v>
      </c>
      <c r="Z3028" t="b" cm="1">
        <f t="array" ref="Z3028">SUM(--(_xlfn.XLOOKUP(_xlfn._xlws.FILTER($H3028:$X3028,$H3028:$X3028&lt;&gt;""),Case!$G$25:$G$34,Case!$D$25:$D$34,,0,1)=Z$4))&gt;0</f>
        <v>1</v>
      </c>
      <c r="AA3028" t="b" cm="1">
        <f t="array" ref="AA3028">SUM(--(_xlfn.XLOOKUP(_xlfn._xlws.FILTER($H3028:$X3028,$H3028:$X3028&lt;&gt;""),Case!$G$25:$G$34,Case!$D$25:$D$34,,0,1)=AA$4))&gt;0</f>
        <v>0</v>
      </c>
      <c r="AB3028" t="b" cm="1">
        <f t="array" ref="AB3028">SUM(--(_xlfn.XLOOKUP(_xlfn._xlws.FILTER($H3028:$X3028,$H3028:$X3028&lt;&gt;""),Case!$G$25:$G$34,Case!$D$25:$D$34,,0,1)=AB$4))&gt;0</f>
        <v>1</v>
      </c>
      <c r="AC3028" t="b" cm="1">
        <f t="array" ref="AC3028">SUM(--Z3028:AB3028)=3</f>
        <v>0</v>
      </c>
      <c r="AD3028" t="b">
        <f>AND(AC3028,D3028&gt;(16/24))</f>
        <v>0</v>
      </c>
      <c r="AE3028" cm="1">
        <f t="array" ref="AE3028">SUM(_xlfn.XLOOKUP(_xlfn._xlws.FILTER($H3028:$O3028,$H3028:$O3028&lt;&gt;""),Case!$G$25:$G$34,Case!$E$25:$E$34,,0,1))</f>
        <v>28</v>
      </c>
      <c r="AF3028">
        <f t="shared" si="142"/>
        <v>28</v>
      </c>
      <c r="AH3028" t="str" cm="1">
        <f t="array" ref="AH3028:AM3028">_xlfn._xlws.FILTER(H3028:X3028,H3028:X3028&lt;&gt;"")</f>
        <v>JB</v>
      </c>
      <c r="AI3028" t="str">
        <v>BE</v>
      </c>
      <c r="AJ3028" t="str">
        <v>HD</v>
      </c>
      <c r="AK3028" t="str">
        <v>BE</v>
      </c>
      <c r="AL3028" t="str">
        <v>BE</v>
      </c>
      <c r="AM3028" t="str">
        <v>BE</v>
      </c>
      <c r="AY3028" cm="1">
        <f t="array" ref="AY3028:BD3028">_xlfn.XLOOKUP(_xlfn.ANCHORARRAY(AH3028),Case!$G$25:$G$34,Case!$H$25:$H$34)</f>
        <v>0</v>
      </c>
      <c r="AZ3028">
        <v>0</v>
      </c>
      <c r="BA3028">
        <v>160</v>
      </c>
      <c r="BB3028">
        <v>0</v>
      </c>
      <c r="BC3028">
        <v>0</v>
      </c>
      <c r="BD3028">
        <v>0</v>
      </c>
      <c r="BP3028" t="str" cm="1">
        <f t="array" ref="BP3028:BR3028">_xlfn.UNIQUE(_xlfn.ANCHORARRAY(AH3028),TRUE)</f>
        <v>JB</v>
      </c>
      <c r="BQ3028" t="str">
        <v>BE</v>
      </c>
      <c r="BR3028" t="str">
        <v>HD</v>
      </c>
      <c r="BZ3028" cm="1">
        <f t="array" ref="BZ3028:CB3028">COUNTIF(_xlfn.ANCHORARRAY(AH3028),_xlfn.ANCHORARRAY(BP3028))</f>
        <v>1</v>
      </c>
      <c r="CA3028">
        <v>4</v>
      </c>
      <c r="CB3028">
        <v>1</v>
      </c>
      <c r="CG3028" t="str" cm="1">
        <f t="array" ref="CG3028">_xlfn._xlws.FILTER(_xlfn.ANCHORARRAY(BP3028),_xlfn.ANCHORARRAY(BZ3028)&gt;1,"")</f>
        <v>BE</v>
      </c>
      <c r="CL3028" cm="1">
        <f t="array" ref="CL3028">_xlfn._xlws.FILTER(_xlfn.ANCHORARRAY(BZ3028),_xlfn.ANCHORARRAY(BZ3028)&gt;1,"")</f>
        <v>4</v>
      </c>
      <c r="CS3028" cm="1">
        <f t="array" ref="CS3028">_xlfn.XLOOKUP(_xlfn.ANCHORARRAY(CG3028),Case!$G$25:$G$34,Case!$I$25:$I$34,0,0,1)</f>
        <v>0</v>
      </c>
      <c r="CY3028">
        <f t="shared" si="143"/>
        <v>160</v>
      </c>
      <c r="DI3028" t="str">
        <v>SO</v>
      </c>
    </row>
    <row r="3029" spans="2:113" ht="15" customHeight="1">
      <c r="B3029" s="40">
        <v>4800</v>
      </c>
      <c r="C3029" s="41">
        <v>45454</v>
      </c>
      <c r="D3029" s="42">
        <v>0.43354166666666666</v>
      </c>
      <c r="E3029" s="40" t="s">
        <v>4505</v>
      </c>
      <c r="F3029" s="43" t="s">
        <v>4506</v>
      </c>
      <c r="G3029">
        <f t="shared" si="141"/>
        <v>4</v>
      </c>
      <c r="H3029" t="str" cm="1">
        <f t="array" ref="H3029:K3029">MID(E3029,_xlfn.SEQUENCE(1,LEN(E3029)/2,1,2),2)</f>
        <v>BB</v>
      </c>
      <c r="I3029" t="str">
        <v>BB</v>
      </c>
      <c r="J3029" t="str">
        <v>FR</v>
      </c>
      <c r="K3029" t="str">
        <v>FR</v>
      </c>
      <c r="Y3029">
        <v>2</v>
      </c>
      <c r="Z3029" t="b" cm="1">
        <f t="array" ref="Z3029">SUM(--(_xlfn.XLOOKUP(_xlfn._xlws.FILTER($H3029:$X3029,$H3029:$X3029&lt;&gt;""),Case!$G$25:$G$34,Case!$D$25:$D$34,,0,1)=Z$4))&gt;0</f>
        <v>1</v>
      </c>
      <c r="AA3029" t="b" cm="1">
        <f t="array" ref="AA3029">SUM(--(_xlfn.XLOOKUP(_xlfn._xlws.FILTER($H3029:$X3029,$H3029:$X3029&lt;&gt;""),Case!$G$25:$G$34,Case!$D$25:$D$34,,0,1)=AA$4))&gt;0</f>
        <v>1</v>
      </c>
      <c r="AB3029" t="b" cm="1">
        <f t="array" ref="AB3029">SUM(--(_xlfn.XLOOKUP(_xlfn._xlws.FILTER($H3029:$X3029,$H3029:$X3029&lt;&gt;""),Case!$G$25:$G$34,Case!$D$25:$D$34,,0,1)=AB$4))&gt;0</f>
        <v>0</v>
      </c>
      <c r="AC3029" t="b" cm="1">
        <f t="array" ref="AC3029">SUM(--Z3029:AB3029)=3</f>
        <v>0</v>
      </c>
      <c r="AD3029" t="b">
        <f>AND(AC3029,D3029&gt;(16/24))</f>
        <v>0</v>
      </c>
      <c r="AE3029" cm="1">
        <f t="array" ref="AE3029">SUM(_xlfn.XLOOKUP(_xlfn._xlws.FILTER($H3029:$O3029,$H3029:$O3029&lt;&gt;""),Case!$G$25:$G$34,Case!$E$25:$E$34,,0,1))</f>
        <v>26</v>
      </c>
      <c r="AF3029">
        <f t="shared" si="142"/>
        <v>26</v>
      </c>
      <c r="AH3029" t="str" cm="1">
        <f t="array" ref="AH3029:AK3029">_xlfn._xlws.FILTER(H3029:X3029,H3029:X3029&lt;&gt;"")</f>
        <v>BB</v>
      </c>
      <c r="AI3029" t="str">
        <v>BB</v>
      </c>
      <c r="AJ3029" t="str">
        <v>FR</v>
      </c>
      <c r="AK3029" t="str">
        <v>FR</v>
      </c>
      <c r="AY3029" cm="1">
        <f t="array" ref="AY3029:BB3029">_xlfn.XLOOKUP(_xlfn.ANCHORARRAY(AH3029),Case!$G$25:$G$34,Case!$H$25:$H$34)</f>
        <v>200</v>
      </c>
      <c r="AZ3029">
        <v>200</v>
      </c>
      <c r="BA3029">
        <v>0</v>
      </c>
      <c r="BB3029">
        <v>0</v>
      </c>
      <c r="BP3029" t="str" cm="1">
        <f t="array" ref="BP3029:BQ3029">_xlfn.UNIQUE(_xlfn.ANCHORARRAY(AH3029),TRUE)</f>
        <v>BB</v>
      </c>
      <c r="BQ3029" t="str">
        <v>FR</v>
      </c>
      <c r="BZ3029" cm="1">
        <f t="array" ref="BZ3029:CA3029">COUNTIF(_xlfn.ANCHORARRAY(AH3029),_xlfn.ANCHORARRAY(BP3029))</f>
        <v>2</v>
      </c>
      <c r="CA3029">
        <v>2</v>
      </c>
      <c r="CG3029" t="str" cm="1">
        <f t="array" ref="CG3029:CH3029">_xlfn._xlws.FILTER(_xlfn.ANCHORARRAY(BP3029),_xlfn.ANCHORARRAY(BZ3029)&gt;1,"")</f>
        <v>BB</v>
      </c>
      <c r="CH3029" t="str">
        <v>FR</v>
      </c>
      <c r="CL3029" cm="1">
        <f t="array" ref="CL3029:CM3029">_xlfn._xlws.FILTER(_xlfn.ANCHORARRAY(BZ3029),_xlfn.ANCHORARRAY(BZ3029)&gt;1,"")</f>
        <v>2</v>
      </c>
      <c r="CM3029">
        <v>2</v>
      </c>
      <c r="CS3029" cm="1">
        <f t="array" ref="CS3029:CT3029">_xlfn.XLOOKUP(_xlfn.ANCHORARRAY(CG3029),Case!$G$25:$G$34,Case!$I$25:$I$34,0,0,1)</f>
        <v>20</v>
      </c>
      <c r="CT3029">
        <v>0</v>
      </c>
      <c r="CY3029">
        <f t="shared" si="143"/>
        <v>360</v>
      </c>
      <c r="DI3029" t="str">
        <v>HD</v>
      </c>
    </row>
    <row r="3030" spans="2:113" ht="15" customHeight="1">
      <c r="B3030" s="40">
        <v>4801</v>
      </c>
      <c r="C3030" s="41">
        <v>45454</v>
      </c>
      <c r="D3030" s="42">
        <v>0.43480324074074073</v>
      </c>
      <c r="E3030" s="40" t="s">
        <v>532</v>
      </c>
      <c r="F3030" s="43" t="s">
        <v>2541</v>
      </c>
      <c r="G3030">
        <f t="shared" si="141"/>
        <v>2</v>
      </c>
      <c r="H3030" t="str" cm="1">
        <f t="array" ref="H3030:I3030">MID(E3030,_xlfn.SEQUENCE(1,LEN(E3030)/2,1,2),2)</f>
        <v>WB</v>
      </c>
      <c r="I3030" t="str">
        <v>WB</v>
      </c>
      <c r="Y3030">
        <v>2</v>
      </c>
      <c r="Z3030" t="b" cm="1">
        <f t="array" ref="Z3030">SUM(--(_xlfn.XLOOKUP(_xlfn._xlws.FILTER($H3030:$X3030,$H3030:$X3030&lt;&gt;""),Case!$G$25:$G$34,Case!$D$25:$D$34,,0,1)=Z$4))&gt;0</f>
        <v>1</v>
      </c>
      <c r="AA3030" t="b" cm="1">
        <f t="array" ref="AA3030">SUM(--(_xlfn.XLOOKUP(_xlfn._xlws.FILTER($H3030:$X3030,$H3030:$X3030&lt;&gt;""),Case!$G$25:$G$34,Case!$D$25:$D$34,,0,1)=AA$4))&gt;0</f>
        <v>0</v>
      </c>
      <c r="AB3030" t="b" cm="1">
        <f t="array" ref="AB3030">SUM(--(_xlfn.XLOOKUP(_xlfn._xlws.FILTER($H3030:$X3030,$H3030:$X3030&lt;&gt;""),Case!$G$25:$G$34,Case!$D$25:$D$34,,0,1)=AB$4))&gt;0</f>
        <v>0</v>
      </c>
      <c r="AC3030" t="b" cm="1">
        <f t="array" ref="AC3030">SUM(--Z3030:AB3030)=3</f>
        <v>0</v>
      </c>
      <c r="AD3030" t="b">
        <f>AND(AC3030,D3030&gt;(16/24))</f>
        <v>0</v>
      </c>
      <c r="AE3030" cm="1">
        <f t="array" ref="AE3030">SUM(_xlfn.XLOOKUP(_xlfn._xlws.FILTER($H3030:$O3030,$H3030:$O3030&lt;&gt;""),Case!$G$25:$G$34,Case!$E$25:$E$34,,0,1))</f>
        <v>22</v>
      </c>
      <c r="AF3030">
        <f t="shared" si="142"/>
        <v>22</v>
      </c>
      <c r="AH3030" t="str" cm="1">
        <f t="array" ref="AH3030:AI3030">_xlfn._xlws.FILTER(H3030:X3030,H3030:X3030&lt;&gt;"")</f>
        <v>WB</v>
      </c>
      <c r="AI3030" t="str">
        <v>WB</v>
      </c>
      <c r="AY3030" cm="1">
        <f t="array" ref="AY3030:AZ3030">_xlfn.XLOOKUP(_xlfn.ANCHORARRAY(AH3030),Case!$G$25:$G$34,Case!$H$25:$H$34)</f>
        <v>210</v>
      </c>
      <c r="AZ3030">
        <v>210</v>
      </c>
      <c r="BP3030" t="str" cm="1">
        <f t="array" ref="BP3030">_xlfn.UNIQUE(_xlfn.ANCHORARRAY(AH3030),TRUE)</f>
        <v>WB</v>
      </c>
      <c r="BZ3030" cm="1">
        <f t="array" ref="BZ3030">COUNTIF(_xlfn.ANCHORARRAY(AH3030),_xlfn.ANCHORARRAY(BP3030))</f>
        <v>2</v>
      </c>
      <c r="CG3030" t="str" cm="1">
        <f t="array" ref="CG3030">_xlfn._xlws.FILTER(_xlfn.ANCHORARRAY(BP3030),_xlfn.ANCHORARRAY(BZ3030)&gt;1,"")</f>
        <v>WB</v>
      </c>
      <c r="CL3030" cm="1">
        <f t="array" ref="CL3030">_xlfn._xlws.FILTER(_xlfn.ANCHORARRAY(BZ3030),_xlfn.ANCHORARRAY(BZ3030)&gt;1,"")</f>
        <v>2</v>
      </c>
      <c r="CS3030" cm="1">
        <f t="array" ref="CS3030">_xlfn.XLOOKUP(_xlfn.ANCHORARRAY(CG3030),Case!$G$25:$G$34,Case!$I$25:$I$34,0,0,1)</f>
        <v>21</v>
      </c>
      <c r="CY3030">
        <f t="shared" si="143"/>
        <v>378</v>
      </c>
      <c r="DI3030" t="str">
        <v>BE</v>
      </c>
    </row>
    <row r="3031" spans="2:113" ht="15" customHeight="1">
      <c r="B3031" s="40">
        <v>4802</v>
      </c>
      <c r="C3031" s="41">
        <v>45454</v>
      </c>
      <c r="D3031" s="42">
        <v>0.43486111111111109</v>
      </c>
      <c r="E3031" s="40" t="s">
        <v>4507</v>
      </c>
      <c r="F3031" s="43" t="s">
        <v>4508</v>
      </c>
      <c r="G3031">
        <f t="shared" si="141"/>
        <v>5</v>
      </c>
      <c r="H3031" t="str" cm="1">
        <f t="array" ref="H3031:L3031">MID(E3031,_xlfn.SEQUENCE(1,LEN(E3031)/2,1,2),2)</f>
        <v>CB</v>
      </c>
      <c r="I3031" t="str">
        <v>CB</v>
      </c>
      <c r="J3031" t="str">
        <v>CB</v>
      </c>
      <c r="K3031" t="str">
        <v>CB</v>
      </c>
      <c r="L3031" t="str">
        <v>SO</v>
      </c>
      <c r="Y3031">
        <v>2</v>
      </c>
      <c r="Z3031" t="b" cm="1">
        <f t="array" ref="Z3031">SUM(--(_xlfn.XLOOKUP(_xlfn._xlws.FILTER($H3031:$X3031,$H3031:$X3031&lt;&gt;""),Case!$G$25:$G$34,Case!$D$25:$D$34,,0,1)=Z$4))&gt;0</f>
        <v>1</v>
      </c>
      <c r="AA3031" t="b" cm="1">
        <f t="array" ref="AA3031">SUM(--(_xlfn.XLOOKUP(_xlfn._xlws.FILTER($H3031:$X3031,$H3031:$X3031&lt;&gt;""),Case!$G$25:$G$34,Case!$D$25:$D$34,,0,1)=AA$4))&gt;0</f>
        <v>0</v>
      </c>
      <c r="AB3031" t="b" cm="1">
        <f t="array" ref="AB3031">SUM(--(_xlfn.XLOOKUP(_xlfn._xlws.FILTER($H3031:$X3031,$H3031:$X3031&lt;&gt;""),Case!$G$25:$G$34,Case!$D$25:$D$34,,0,1)=AB$4))&gt;0</f>
        <v>1</v>
      </c>
      <c r="AC3031" t="b" cm="1">
        <f t="array" ref="AC3031">SUM(--Z3031:AB3031)=3</f>
        <v>0</v>
      </c>
      <c r="AD3031" t="b">
        <f>AND(AC3031,D3031&gt;(16/24))</f>
        <v>0</v>
      </c>
      <c r="AE3031" cm="1">
        <f t="array" ref="AE3031">SUM(_xlfn.XLOOKUP(_xlfn._xlws.FILTER($H3031:$O3031,$H3031:$O3031&lt;&gt;""),Case!$G$25:$G$34,Case!$E$25:$E$34,,0,1))</f>
        <v>34</v>
      </c>
      <c r="AF3031">
        <f t="shared" si="142"/>
        <v>34</v>
      </c>
      <c r="AH3031" t="str" cm="1">
        <f t="array" ref="AH3031:AL3031">_xlfn._xlws.FILTER(H3031:X3031,H3031:X3031&lt;&gt;"")</f>
        <v>CB</v>
      </c>
      <c r="AI3031" t="str">
        <v>CB</v>
      </c>
      <c r="AJ3031" t="str">
        <v>CB</v>
      </c>
      <c r="AK3031" t="str">
        <v>CB</v>
      </c>
      <c r="AL3031" t="str">
        <v>SO</v>
      </c>
      <c r="AY3031" cm="1">
        <f t="array" ref="AY3031:BC3031">_xlfn.XLOOKUP(_xlfn.ANCHORARRAY(AH3031),Case!$G$25:$G$34,Case!$H$25:$H$34)</f>
        <v>190</v>
      </c>
      <c r="AZ3031">
        <v>190</v>
      </c>
      <c r="BA3031">
        <v>190</v>
      </c>
      <c r="BB3031">
        <v>190</v>
      </c>
      <c r="BC3031">
        <v>0</v>
      </c>
      <c r="BP3031" t="str" cm="1">
        <f t="array" ref="BP3031:BQ3031">_xlfn.UNIQUE(_xlfn.ANCHORARRAY(AH3031),TRUE)</f>
        <v>CB</v>
      </c>
      <c r="BQ3031" t="str">
        <v>SO</v>
      </c>
      <c r="BZ3031" cm="1">
        <f t="array" ref="BZ3031:CA3031">COUNTIF(_xlfn.ANCHORARRAY(AH3031),_xlfn.ANCHORARRAY(BP3031))</f>
        <v>4</v>
      </c>
      <c r="CA3031">
        <v>1</v>
      </c>
      <c r="CG3031" t="str" cm="1">
        <f t="array" ref="CG3031">_xlfn._xlws.FILTER(_xlfn.ANCHORARRAY(BP3031),_xlfn.ANCHORARRAY(BZ3031)&gt;1,"")</f>
        <v>CB</v>
      </c>
      <c r="CL3031" cm="1">
        <f t="array" ref="CL3031">_xlfn._xlws.FILTER(_xlfn.ANCHORARRAY(BZ3031),_xlfn.ANCHORARRAY(BZ3031)&gt;1,"")</f>
        <v>4</v>
      </c>
      <c r="CS3031" cm="1">
        <f t="array" ref="CS3031">_xlfn.XLOOKUP(_xlfn.ANCHORARRAY(CG3031),Case!$G$25:$G$34,Case!$I$25:$I$34,0,0,1)</f>
        <v>18</v>
      </c>
      <c r="CY3031">
        <f t="shared" si="143"/>
        <v>688</v>
      </c>
      <c r="DI3031" t="str">
        <v>BB</v>
      </c>
    </row>
    <row r="3032" spans="2:113" ht="15" customHeight="1">
      <c r="B3032" s="40">
        <v>4803</v>
      </c>
      <c r="C3032" s="41">
        <v>45454</v>
      </c>
      <c r="D3032" s="42">
        <v>0.4355324074074074</v>
      </c>
      <c r="E3032" s="40" t="s">
        <v>4509</v>
      </c>
      <c r="F3032" s="43" t="s">
        <v>4510</v>
      </c>
      <c r="G3032">
        <f t="shared" si="141"/>
        <v>7</v>
      </c>
      <c r="H3032" t="str" cm="1">
        <f t="array" ref="H3032:N3032">MID(E3032,_xlfn.SEQUENCE(1,LEN(E3032)/2,1,2),2)</f>
        <v>CB</v>
      </c>
      <c r="I3032" t="str">
        <v>CB</v>
      </c>
      <c r="J3032" t="str">
        <v>CB</v>
      </c>
      <c r="K3032" t="str">
        <v>SO</v>
      </c>
      <c r="L3032" t="str">
        <v>SO</v>
      </c>
      <c r="M3032" t="str">
        <v>SS</v>
      </c>
      <c r="N3032" t="str">
        <v>SS</v>
      </c>
      <c r="Y3032">
        <v>2</v>
      </c>
      <c r="Z3032" t="b" cm="1">
        <f t="array" ref="Z3032">SUM(--(_xlfn.XLOOKUP(_xlfn._xlws.FILTER($H3032:$X3032,$H3032:$X3032&lt;&gt;""),Case!$G$25:$G$34,Case!$D$25:$D$34,,0,1)=Z$4))&gt;0</f>
        <v>1</v>
      </c>
      <c r="AA3032" t="b" cm="1">
        <f t="array" ref="AA3032">SUM(--(_xlfn.XLOOKUP(_xlfn._xlws.FILTER($H3032:$X3032,$H3032:$X3032&lt;&gt;""),Case!$G$25:$G$34,Case!$D$25:$D$34,,0,1)=AA$4))&gt;0</f>
        <v>1</v>
      </c>
      <c r="AB3032" t="b" cm="1">
        <f t="array" ref="AB3032">SUM(--(_xlfn.XLOOKUP(_xlfn._xlws.FILTER($H3032:$X3032,$H3032:$X3032&lt;&gt;""),Case!$G$25:$G$34,Case!$D$25:$D$34,,0,1)=AB$4))&gt;0</f>
        <v>1</v>
      </c>
      <c r="AC3032" t="b" cm="1">
        <f t="array" ref="AC3032">SUM(--Z3032:AB3032)=3</f>
        <v>1</v>
      </c>
      <c r="AD3032" t="b">
        <f>AND(AC3032,D3032&gt;(16/24))</f>
        <v>0</v>
      </c>
      <c r="AE3032" cm="1">
        <f t="array" ref="AE3032">SUM(_xlfn.XLOOKUP(_xlfn._xlws.FILTER($H3032:$O3032,$H3032:$O3032&lt;&gt;""),Case!$G$25:$G$34,Case!$E$25:$E$34,,0,1))</f>
        <v>34</v>
      </c>
      <c r="AF3032">
        <f t="shared" si="142"/>
        <v>34</v>
      </c>
      <c r="AH3032" t="str" cm="1">
        <f t="array" ref="AH3032:AN3032">_xlfn._xlws.FILTER(H3032:X3032,H3032:X3032&lt;&gt;"")</f>
        <v>CB</v>
      </c>
      <c r="AI3032" t="str">
        <v>CB</v>
      </c>
      <c r="AJ3032" t="str">
        <v>CB</v>
      </c>
      <c r="AK3032" t="str">
        <v>SO</v>
      </c>
      <c r="AL3032" t="str">
        <v>SO</v>
      </c>
      <c r="AM3032" t="str">
        <v>SS</v>
      </c>
      <c r="AN3032" t="str">
        <v>SS</v>
      </c>
      <c r="AY3032" cm="1">
        <f t="array" ref="AY3032:BE3032">_xlfn.XLOOKUP(_xlfn.ANCHORARRAY(AH3032),Case!$G$25:$G$34,Case!$H$25:$H$34)</f>
        <v>190</v>
      </c>
      <c r="AZ3032">
        <v>190</v>
      </c>
      <c r="BA3032">
        <v>190</v>
      </c>
      <c r="BB3032">
        <v>0</v>
      </c>
      <c r="BC3032">
        <v>0</v>
      </c>
      <c r="BD3032">
        <v>0</v>
      </c>
      <c r="BE3032">
        <v>0</v>
      </c>
      <c r="BP3032" t="str" cm="1">
        <f t="array" ref="BP3032:BR3032">_xlfn.UNIQUE(_xlfn.ANCHORARRAY(AH3032),TRUE)</f>
        <v>CB</v>
      </c>
      <c r="BQ3032" t="str">
        <v>SO</v>
      </c>
      <c r="BR3032" t="str">
        <v>SS</v>
      </c>
      <c r="BZ3032" cm="1">
        <f t="array" ref="BZ3032:CB3032">COUNTIF(_xlfn.ANCHORARRAY(AH3032),_xlfn.ANCHORARRAY(BP3032))</f>
        <v>3</v>
      </c>
      <c r="CA3032">
        <v>2</v>
      </c>
      <c r="CB3032">
        <v>2</v>
      </c>
      <c r="CG3032" t="str" cm="1">
        <f t="array" ref="CG3032:CI3032">_xlfn._xlws.FILTER(_xlfn.ANCHORARRAY(BP3032),_xlfn.ANCHORARRAY(BZ3032)&gt;1,"")</f>
        <v>CB</v>
      </c>
      <c r="CH3032" t="str">
        <v>SO</v>
      </c>
      <c r="CI3032" t="str">
        <v>SS</v>
      </c>
      <c r="CL3032" cm="1">
        <f t="array" ref="CL3032:CN3032">_xlfn._xlws.FILTER(_xlfn.ANCHORARRAY(BZ3032),_xlfn.ANCHORARRAY(BZ3032)&gt;1,"")</f>
        <v>3</v>
      </c>
      <c r="CM3032">
        <v>2</v>
      </c>
      <c r="CN3032">
        <v>2</v>
      </c>
      <c r="CS3032" cm="1">
        <f t="array" ref="CS3032:CU3032">_xlfn.XLOOKUP(_xlfn.ANCHORARRAY(CG3032),Case!$G$25:$G$34,Case!$I$25:$I$34,0,0,1)</f>
        <v>18</v>
      </c>
      <c r="CT3032">
        <v>0</v>
      </c>
      <c r="CU3032">
        <v>0</v>
      </c>
      <c r="CY3032">
        <f t="shared" si="143"/>
        <v>516</v>
      </c>
      <c r="DI3032" t="str">
        <v>DX</v>
      </c>
    </row>
    <row r="3033" spans="2:113" ht="15" customHeight="1">
      <c r="B3033" s="40">
        <v>4804</v>
      </c>
      <c r="C3033" s="41">
        <v>45454</v>
      </c>
      <c r="D3033" s="42">
        <v>0.43789351851851854</v>
      </c>
      <c r="E3033" s="40" t="s">
        <v>4511</v>
      </c>
      <c r="F3033" s="43" t="s">
        <v>4512</v>
      </c>
      <c r="G3033">
        <f t="shared" si="141"/>
        <v>8</v>
      </c>
      <c r="H3033" t="str" cm="1">
        <f t="array" ref="H3033:O3033">MID(E3033,_xlfn.SEQUENCE(1,LEN(E3033)/2,1,2),2)</f>
        <v>BB</v>
      </c>
      <c r="I3033" t="str">
        <v>BB</v>
      </c>
      <c r="J3033" t="str">
        <v>CB</v>
      </c>
      <c r="K3033" t="str">
        <v>FR</v>
      </c>
      <c r="L3033" t="str">
        <v>HD</v>
      </c>
      <c r="M3033" t="str">
        <v>BE</v>
      </c>
      <c r="N3033" t="str">
        <v>BE</v>
      </c>
      <c r="O3033" t="str">
        <v>BB</v>
      </c>
      <c r="Y3033">
        <v>2</v>
      </c>
      <c r="Z3033" t="b" cm="1">
        <f t="array" ref="Z3033">SUM(--(_xlfn.XLOOKUP(_xlfn._xlws.FILTER($H3033:$X3033,$H3033:$X3033&lt;&gt;""),Case!$G$25:$G$34,Case!$D$25:$D$34,,0,1)=Z$4))&gt;0</f>
        <v>1</v>
      </c>
      <c r="AA3033" t="b" cm="1">
        <f t="array" ref="AA3033">SUM(--(_xlfn.XLOOKUP(_xlfn._xlws.FILTER($H3033:$X3033,$H3033:$X3033&lt;&gt;""),Case!$G$25:$G$34,Case!$D$25:$D$34,,0,1)=AA$4))&gt;0</f>
        <v>1</v>
      </c>
      <c r="AB3033" t="b" cm="1">
        <f t="array" ref="AB3033">SUM(--(_xlfn.XLOOKUP(_xlfn._xlws.FILTER($H3033:$X3033,$H3033:$X3033&lt;&gt;""),Case!$G$25:$G$34,Case!$D$25:$D$34,,0,1)=AB$4))&gt;0</f>
        <v>1</v>
      </c>
      <c r="AC3033" t="b" cm="1">
        <f t="array" ref="AC3033">SUM(--Z3033:AB3033)=3</f>
        <v>1</v>
      </c>
      <c r="AD3033" t="b">
        <f>AND(AC3033,D3033&gt;(16/24))</f>
        <v>0</v>
      </c>
      <c r="AE3033" cm="1">
        <f t="array" ref="AE3033">SUM(_xlfn.XLOOKUP(_xlfn._xlws.FILTER($H3033:$O3033,$H3033:$O3033&lt;&gt;""),Case!$G$25:$G$34,Case!$E$25:$E$34,,0,1))</f>
        <v>58</v>
      </c>
      <c r="AF3033">
        <f t="shared" si="142"/>
        <v>58</v>
      </c>
      <c r="AH3033" t="str" cm="1">
        <f t="array" ref="AH3033:AO3033">_xlfn._xlws.FILTER(H3033:X3033,H3033:X3033&lt;&gt;"")</f>
        <v>BB</v>
      </c>
      <c r="AI3033" t="str">
        <v>BB</v>
      </c>
      <c r="AJ3033" t="str">
        <v>CB</v>
      </c>
      <c r="AK3033" t="str">
        <v>FR</v>
      </c>
      <c r="AL3033" t="str">
        <v>HD</v>
      </c>
      <c r="AM3033" t="str">
        <v>BE</v>
      </c>
      <c r="AN3033" t="str">
        <v>BE</v>
      </c>
      <c r="AO3033" t="str">
        <v>BB</v>
      </c>
      <c r="AY3033" cm="1">
        <f t="array" ref="AY3033:BF3033">_xlfn.XLOOKUP(_xlfn.ANCHORARRAY(AH3033),Case!$G$25:$G$34,Case!$H$25:$H$34)</f>
        <v>200</v>
      </c>
      <c r="AZ3033">
        <v>200</v>
      </c>
      <c r="BA3033">
        <v>190</v>
      </c>
      <c r="BB3033">
        <v>0</v>
      </c>
      <c r="BC3033">
        <v>160</v>
      </c>
      <c r="BD3033">
        <v>0</v>
      </c>
      <c r="BE3033">
        <v>0</v>
      </c>
      <c r="BF3033">
        <v>200</v>
      </c>
      <c r="BP3033" t="str" cm="1">
        <f t="array" ref="BP3033:BT3033">_xlfn.UNIQUE(_xlfn.ANCHORARRAY(AH3033),TRUE)</f>
        <v>BB</v>
      </c>
      <c r="BQ3033" t="str">
        <v>CB</v>
      </c>
      <c r="BR3033" t="str">
        <v>FR</v>
      </c>
      <c r="BS3033" t="str">
        <v>HD</v>
      </c>
      <c r="BT3033" t="str">
        <v>BE</v>
      </c>
      <c r="BZ3033" cm="1">
        <f t="array" ref="BZ3033:CD3033">COUNTIF(_xlfn.ANCHORARRAY(AH3033),_xlfn.ANCHORARRAY(BP3033))</f>
        <v>3</v>
      </c>
      <c r="CA3033">
        <v>1</v>
      </c>
      <c r="CB3033">
        <v>1</v>
      </c>
      <c r="CC3033">
        <v>1</v>
      </c>
      <c r="CD3033">
        <v>2</v>
      </c>
      <c r="CG3033" t="str" cm="1">
        <f t="array" ref="CG3033:CH3033">_xlfn._xlws.FILTER(_xlfn.ANCHORARRAY(BP3033),_xlfn.ANCHORARRAY(BZ3033)&gt;1,"")</f>
        <v>BB</v>
      </c>
      <c r="CH3033" t="str">
        <v>BE</v>
      </c>
      <c r="CL3033" cm="1">
        <f t="array" ref="CL3033:CM3033">_xlfn._xlws.FILTER(_xlfn.ANCHORARRAY(BZ3033),_xlfn.ANCHORARRAY(BZ3033)&gt;1,"")</f>
        <v>3</v>
      </c>
      <c r="CM3033">
        <v>2</v>
      </c>
      <c r="CS3033" cm="1">
        <f t="array" ref="CS3033:CT3033">_xlfn.XLOOKUP(_xlfn.ANCHORARRAY(CG3033),Case!$G$25:$G$34,Case!$I$25:$I$34,0,0,1)</f>
        <v>20</v>
      </c>
      <c r="CT3033">
        <v>0</v>
      </c>
      <c r="CY3033">
        <f t="shared" si="143"/>
        <v>890</v>
      </c>
      <c r="DI3033" t="str">
        <v>HD</v>
      </c>
    </row>
    <row r="3034" spans="2:113" ht="15" customHeight="1">
      <c r="B3034" s="40">
        <v>4805</v>
      </c>
      <c r="C3034" s="41">
        <v>45454</v>
      </c>
      <c r="D3034" s="42">
        <v>0.4387962962962963</v>
      </c>
      <c r="E3034" s="40" t="s">
        <v>13778</v>
      </c>
      <c r="F3034" s="43" t="s">
        <v>4513</v>
      </c>
      <c r="G3034">
        <f t="shared" si="141"/>
        <v>5</v>
      </c>
      <c r="H3034" t="str" cm="1">
        <f t="array" ref="H3034:L3034">MID(E3034,_xlfn.SEQUENCE(1,LEN(E3034)/2,1,2),2)</f>
        <v>SS</v>
      </c>
      <c r="I3034" t="str">
        <v>FR</v>
      </c>
      <c r="J3034" t="str">
        <v>BB</v>
      </c>
      <c r="K3034" t="str">
        <v>FR</v>
      </c>
      <c r="L3034" t="str">
        <v>DX</v>
      </c>
      <c r="Y3034">
        <v>2</v>
      </c>
      <c r="Z3034" t="b" cm="1">
        <f t="array" ref="Z3034">SUM(--(_xlfn.XLOOKUP(_xlfn._xlws.FILTER($H3034:$X3034,$H3034:$X3034&lt;&gt;""),Case!$G$25:$G$34,Case!$D$25:$D$34,,0,1)=Z$4))&gt;0</f>
        <v>1</v>
      </c>
      <c r="AA3034" t="b" cm="1">
        <f t="array" ref="AA3034">SUM(--(_xlfn.XLOOKUP(_xlfn._xlws.FILTER($H3034:$X3034,$H3034:$X3034&lt;&gt;""),Case!$G$25:$G$34,Case!$D$25:$D$34,,0,1)=AA$4))&gt;0</f>
        <v>1</v>
      </c>
      <c r="AB3034" t="b" cm="1">
        <f t="array" ref="AB3034">SUM(--(_xlfn.XLOOKUP(_xlfn._xlws.FILTER($H3034:$X3034,$H3034:$X3034&lt;&gt;""),Case!$G$25:$G$34,Case!$D$25:$D$34,,0,1)=AB$4))&gt;0</f>
        <v>0</v>
      </c>
      <c r="AC3034" t="b" cm="1">
        <f t="array" ref="AC3034">SUM(--Z3034:AB3034)=3</f>
        <v>0</v>
      </c>
      <c r="AD3034" t="b">
        <f>AND(AC3034,D3034&gt;(16/24))</f>
        <v>0</v>
      </c>
      <c r="AE3034" cm="1">
        <f t="array" ref="AE3034">SUM(_xlfn.XLOOKUP(_xlfn._xlws.FILTER($H3034:$O3034,$H3034:$O3034&lt;&gt;""),Case!$G$25:$G$34,Case!$E$25:$E$34,,0,1))</f>
        <v>28</v>
      </c>
      <c r="AF3034">
        <f t="shared" si="142"/>
        <v>28</v>
      </c>
      <c r="AH3034" t="str" cm="1">
        <f t="array" ref="AH3034:AL3034">_xlfn._xlws.FILTER(H3034:X3034,H3034:X3034&lt;&gt;"")</f>
        <v>SS</v>
      </c>
      <c r="AI3034" t="str">
        <v>FR</v>
      </c>
      <c r="AJ3034" t="str">
        <v>BB</v>
      </c>
      <c r="AK3034" t="str">
        <v>FR</v>
      </c>
      <c r="AL3034" t="str">
        <v>DX</v>
      </c>
      <c r="AY3034" cm="1">
        <f t="array" ref="AY3034:BC3034">_xlfn.XLOOKUP(_xlfn.ANCHORARRAY(AH3034),Case!$G$25:$G$34,Case!$H$25:$H$34)</f>
        <v>0</v>
      </c>
      <c r="AZ3034">
        <v>0</v>
      </c>
      <c r="BA3034">
        <v>200</v>
      </c>
      <c r="BB3034">
        <v>0</v>
      </c>
      <c r="BC3034">
        <v>180</v>
      </c>
      <c r="BP3034" t="str" cm="1">
        <f t="array" ref="BP3034:BS3034">_xlfn.UNIQUE(_xlfn.ANCHORARRAY(AH3034),TRUE)</f>
        <v>SS</v>
      </c>
      <c r="BQ3034" t="str">
        <v>FR</v>
      </c>
      <c r="BR3034" t="str">
        <v>BB</v>
      </c>
      <c r="BS3034" t="str">
        <v>DX</v>
      </c>
      <c r="BZ3034" cm="1">
        <f t="array" ref="BZ3034:CC3034">COUNTIF(_xlfn.ANCHORARRAY(AH3034),_xlfn.ANCHORARRAY(BP3034))</f>
        <v>1</v>
      </c>
      <c r="CA3034">
        <v>2</v>
      </c>
      <c r="CB3034">
        <v>1</v>
      </c>
      <c r="CC3034">
        <v>1</v>
      </c>
      <c r="CG3034" t="str" cm="1">
        <f t="array" ref="CG3034">_xlfn._xlws.FILTER(_xlfn.ANCHORARRAY(BP3034),_xlfn.ANCHORARRAY(BZ3034)&gt;1,"")</f>
        <v>FR</v>
      </c>
      <c r="CL3034" cm="1">
        <f t="array" ref="CL3034">_xlfn._xlws.FILTER(_xlfn.ANCHORARRAY(BZ3034),_xlfn.ANCHORARRAY(BZ3034)&gt;1,"")</f>
        <v>2</v>
      </c>
      <c r="CS3034" cm="1">
        <f t="array" ref="CS3034">_xlfn.XLOOKUP(_xlfn.ANCHORARRAY(CG3034),Case!$G$25:$G$34,Case!$I$25:$I$34,0,0,1)</f>
        <v>0</v>
      </c>
      <c r="CY3034">
        <f t="shared" si="143"/>
        <v>380</v>
      </c>
      <c r="DI3034" t="str">
        <v>WB</v>
      </c>
    </row>
    <row r="3035" spans="2:113" ht="15" customHeight="1">
      <c r="B3035" s="40">
        <v>4806</v>
      </c>
      <c r="C3035" s="41">
        <v>45454</v>
      </c>
      <c r="D3035" s="42">
        <v>0.43943287037037038</v>
      </c>
      <c r="E3035" s="40" t="s">
        <v>160</v>
      </c>
      <c r="F3035" s="43" t="s">
        <v>306</v>
      </c>
      <c r="G3035">
        <f t="shared" si="141"/>
        <v>3</v>
      </c>
      <c r="H3035" t="str" cm="1">
        <f t="array" ref="H3035:J3035">MID(E3035,_xlfn.SEQUENCE(1,LEN(E3035)/2,1,2),2)</f>
        <v>WB</v>
      </c>
      <c r="I3035" t="str">
        <v>WB</v>
      </c>
      <c r="J3035" t="str">
        <v>WB</v>
      </c>
      <c r="Y3035">
        <v>2</v>
      </c>
      <c r="Z3035" t="b" cm="1">
        <f t="array" ref="Z3035">SUM(--(_xlfn.XLOOKUP(_xlfn._xlws.FILTER($H3035:$X3035,$H3035:$X3035&lt;&gt;""),Case!$G$25:$G$34,Case!$D$25:$D$34,,0,1)=Z$4))&gt;0</f>
        <v>1</v>
      </c>
      <c r="AA3035" t="b" cm="1">
        <f t="array" ref="AA3035">SUM(--(_xlfn.XLOOKUP(_xlfn._xlws.FILTER($H3035:$X3035,$H3035:$X3035&lt;&gt;""),Case!$G$25:$G$34,Case!$D$25:$D$34,,0,1)=AA$4))&gt;0</f>
        <v>0</v>
      </c>
      <c r="AB3035" t="b" cm="1">
        <f t="array" ref="AB3035">SUM(--(_xlfn.XLOOKUP(_xlfn._xlws.FILTER($H3035:$X3035,$H3035:$X3035&lt;&gt;""),Case!$G$25:$G$34,Case!$D$25:$D$34,,0,1)=AB$4))&gt;0</f>
        <v>0</v>
      </c>
      <c r="AC3035" t="b" cm="1">
        <f t="array" ref="AC3035">SUM(--Z3035:AB3035)=3</f>
        <v>0</v>
      </c>
      <c r="AD3035" t="b">
        <f>AND(AC3035,D3035&gt;(16/24))</f>
        <v>0</v>
      </c>
      <c r="AE3035" cm="1">
        <f t="array" ref="AE3035">SUM(_xlfn.XLOOKUP(_xlfn._xlws.FILTER($H3035:$O3035,$H3035:$O3035&lt;&gt;""),Case!$G$25:$G$34,Case!$E$25:$E$34,,0,1))</f>
        <v>33</v>
      </c>
      <c r="AF3035">
        <f t="shared" si="142"/>
        <v>33</v>
      </c>
      <c r="AH3035" t="str" cm="1">
        <f t="array" ref="AH3035:AJ3035">_xlfn._xlws.FILTER(H3035:X3035,H3035:X3035&lt;&gt;"")</f>
        <v>WB</v>
      </c>
      <c r="AI3035" t="str">
        <v>WB</v>
      </c>
      <c r="AJ3035" t="str">
        <v>WB</v>
      </c>
      <c r="AY3035" cm="1">
        <f t="array" ref="AY3035:BA3035">_xlfn.XLOOKUP(_xlfn.ANCHORARRAY(AH3035),Case!$G$25:$G$34,Case!$H$25:$H$34)</f>
        <v>210</v>
      </c>
      <c r="AZ3035">
        <v>210</v>
      </c>
      <c r="BA3035">
        <v>210</v>
      </c>
      <c r="BP3035" t="str" cm="1">
        <f t="array" ref="BP3035">_xlfn.UNIQUE(_xlfn.ANCHORARRAY(AH3035),TRUE)</f>
        <v>WB</v>
      </c>
      <c r="BZ3035" cm="1">
        <f t="array" ref="BZ3035">COUNTIF(_xlfn.ANCHORARRAY(AH3035),_xlfn.ANCHORARRAY(BP3035))</f>
        <v>3</v>
      </c>
      <c r="CG3035" t="str" cm="1">
        <f t="array" ref="CG3035">_xlfn._xlws.FILTER(_xlfn.ANCHORARRAY(BP3035),_xlfn.ANCHORARRAY(BZ3035)&gt;1,"")</f>
        <v>WB</v>
      </c>
      <c r="CL3035" cm="1">
        <f t="array" ref="CL3035">_xlfn._xlws.FILTER(_xlfn.ANCHORARRAY(BZ3035),_xlfn.ANCHORARRAY(BZ3035)&gt;1,"")</f>
        <v>3</v>
      </c>
      <c r="CS3035" cm="1">
        <f t="array" ref="CS3035">_xlfn.XLOOKUP(_xlfn.ANCHORARRAY(CG3035),Case!$G$25:$G$34,Case!$I$25:$I$34,0,0,1)</f>
        <v>21</v>
      </c>
      <c r="CY3035">
        <f t="shared" si="143"/>
        <v>567</v>
      </c>
      <c r="DI3035" t="str">
        <v>WB</v>
      </c>
    </row>
    <row r="3036" spans="2:113" ht="15" customHeight="1">
      <c r="B3036" s="40">
        <v>4807</v>
      </c>
      <c r="C3036" s="41">
        <v>45454</v>
      </c>
      <c r="D3036" s="42">
        <v>0.44020833333333331</v>
      </c>
      <c r="E3036" s="40" t="s">
        <v>4514</v>
      </c>
      <c r="F3036" s="43" t="s">
        <v>4515</v>
      </c>
      <c r="G3036">
        <f t="shared" si="141"/>
        <v>5</v>
      </c>
      <c r="H3036" t="str" cm="1">
        <f t="array" ref="H3036:L3036">MID(E3036,_xlfn.SEQUENCE(1,LEN(E3036)/2,1,2),2)</f>
        <v>HD</v>
      </c>
      <c r="I3036" t="str">
        <v>CB</v>
      </c>
      <c r="J3036" t="str">
        <v>CB</v>
      </c>
      <c r="K3036" t="str">
        <v>BE</v>
      </c>
      <c r="L3036" t="str">
        <v>CB</v>
      </c>
      <c r="Y3036">
        <v>2</v>
      </c>
      <c r="Z3036" t="b" cm="1">
        <f t="array" ref="Z3036">SUM(--(_xlfn.XLOOKUP(_xlfn._xlws.FILTER($H3036:$X3036,$H3036:$X3036&lt;&gt;""),Case!$G$25:$G$34,Case!$D$25:$D$34,,0,1)=Z$4))&gt;0</f>
        <v>1</v>
      </c>
      <c r="AA3036" t="b" cm="1">
        <f t="array" ref="AA3036">SUM(--(_xlfn.XLOOKUP(_xlfn._xlws.FILTER($H3036:$X3036,$H3036:$X3036&lt;&gt;""),Case!$G$25:$G$34,Case!$D$25:$D$34,,0,1)=AA$4))&gt;0</f>
        <v>0</v>
      </c>
      <c r="AB3036" t="b" cm="1">
        <f t="array" ref="AB3036">SUM(--(_xlfn.XLOOKUP(_xlfn._xlws.FILTER($H3036:$X3036,$H3036:$X3036&lt;&gt;""),Case!$G$25:$G$34,Case!$D$25:$D$34,,0,1)=AB$4))&gt;0</f>
        <v>1</v>
      </c>
      <c r="AC3036" t="b" cm="1">
        <f t="array" ref="AC3036">SUM(--Z3036:AB3036)=3</f>
        <v>0</v>
      </c>
      <c r="AD3036" t="b">
        <f>AND(AC3036,D3036&gt;(16/24))</f>
        <v>0</v>
      </c>
      <c r="AE3036" cm="1">
        <f t="array" ref="AE3036">SUM(_xlfn.XLOOKUP(_xlfn._xlws.FILTER($H3036:$O3036,$H3036:$O3036&lt;&gt;""),Case!$G$25:$G$34,Case!$E$25:$E$34,,0,1))</f>
        <v>36</v>
      </c>
      <c r="AF3036">
        <f t="shared" si="142"/>
        <v>36</v>
      </c>
      <c r="AH3036" t="str" cm="1">
        <f t="array" ref="AH3036:AL3036">_xlfn._xlws.FILTER(H3036:X3036,H3036:X3036&lt;&gt;"")</f>
        <v>HD</v>
      </c>
      <c r="AI3036" t="str">
        <v>CB</v>
      </c>
      <c r="AJ3036" t="str">
        <v>CB</v>
      </c>
      <c r="AK3036" t="str">
        <v>BE</v>
      </c>
      <c r="AL3036" t="str">
        <v>CB</v>
      </c>
      <c r="AY3036" cm="1">
        <f t="array" ref="AY3036:BC3036">_xlfn.XLOOKUP(_xlfn.ANCHORARRAY(AH3036),Case!$G$25:$G$34,Case!$H$25:$H$34)</f>
        <v>160</v>
      </c>
      <c r="AZ3036">
        <v>190</v>
      </c>
      <c r="BA3036">
        <v>190</v>
      </c>
      <c r="BB3036">
        <v>0</v>
      </c>
      <c r="BC3036">
        <v>190</v>
      </c>
      <c r="BP3036" t="str" cm="1">
        <f t="array" ref="BP3036:BR3036">_xlfn.UNIQUE(_xlfn.ANCHORARRAY(AH3036),TRUE)</f>
        <v>HD</v>
      </c>
      <c r="BQ3036" t="str">
        <v>CB</v>
      </c>
      <c r="BR3036" t="str">
        <v>BE</v>
      </c>
      <c r="BZ3036" cm="1">
        <f t="array" ref="BZ3036:CB3036">COUNTIF(_xlfn.ANCHORARRAY(AH3036),_xlfn.ANCHORARRAY(BP3036))</f>
        <v>1</v>
      </c>
      <c r="CA3036">
        <v>3</v>
      </c>
      <c r="CB3036">
        <v>1</v>
      </c>
      <c r="CG3036" t="str" cm="1">
        <f t="array" ref="CG3036">_xlfn._xlws.FILTER(_xlfn.ANCHORARRAY(BP3036),_xlfn.ANCHORARRAY(BZ3036)&gt;1,"")</f>
        <v>CB</v>
      </c>
      <c r="CL3036" cm="1">
        <f t="array" ref="CL3036">_xlfn._xlws.FILTER(_xlfn.ANCHORARRAY(BZ3036),_xlfn.ANCHORARRAY(BZ3036)&gt;1,"")</f>
        <v>3</v>
      </c>
      <c r="CS3036" cm="1">
        <f t="array" ref="CS3036">_xlfn.XLOOKUP(_xlfn.ANCHORARRAY(CG3036),Case!$G$25:$G$34,Case!$I$25:$I$34,0,0,1)</f>
        <v>18</v>
      </c>
      <c r="CY3036">
        <f t="shared" si="143"/>
        <v>676</v>
      </c>
      <c r="DI3036" t="str">
        <v>CB</v>
      </c>
    </row>
    <row r="3037" spans="2:113" ht="15" customHeight="1">
      <c r="B3037" s="40">
        <v>4808</v>
      </c>
      <c r="C3037" s="41">
        <v>45454</v>
      </c>
      <c r="D3037" s="42">
        <v>0.44041666666666668</v>
      </c>
      <c r="E3037" s="40" t="s">
        <v>13779</v>
      </c>
      <c r="F3037" s="43" t="s">
        <v>4516</v>
      </c>
      <c r="G3037">
        <f t="shared" si="141"/>
        <v>5</v>
      </c>
      <c r="H3037" t="str" cm="1">
        <f t="array" ref="H3037:L3037">MID(E3037,_xlfn.SEQUENCE(1,LEN(E3037)/2,1,2),2)</f>
        <v>SS</v>
      </c>
      <c r="I3037" t="str">
        <v>SS</v>
      </c>
      <c r="J3037" t="str">
        <v>WB</v>
      </c>
      <c r="K3037" t="str">
        <v>WB</v>
      </c>
      <c r="L3037" t="str">
        <v>DX</v>
      </c>
      <c r="Y3037">
        <v>2</v>
      </c>
      <c r="Z3037" t="b" cm="1">
        <f t="array" ref="Z3037">SUM(--(_xlfn.XLOOKUP(_xlfn._xlws.FILTER($H3037:$X3037,$H3037:$X3037&lt;&gt;""),Case!$G$25:$G$34,Case!$D$25:$D$34,,0,1)=Z$4))&gt;0</f>
        <v>1</v>
      </c>
      <c r="AA3037" t="b" cm="1">
        <f t="array" ref="AA3037">SUM(--(_xlfn.XLOOKUP(_xlfn._xlws.FILTER($H3037:$X3037,$H3037:$X3037&lt;&gt;""),Case!$G$25:$G$34,Case!$D$25:$D$34,,0,1)=AA$4))&gt;0</f>
        <v>1</v>
      </c>
      <c r="AB3037" t="b" cm="1">
        <f t="array" ref="AB3037">SUM(--(_xlfn.XLOOKUP(_xlfn._xlws.FILTER($H3037:$X3037,$H3037:$X3037&lt;&gt;""),Case!$G$25:$G$34,Case!$D$25:$D$34,,0,1)=AB$4))&gt;0</f>
        <v>0</v>
      </c>
      <c r="AC3037" t="b" cm="1">
        <f t="array" ref="AC3037">SUM(--Z3037:AB3037)=3</f>
        <v>0</v>
      </c>
      <c r="AD3037" t="b">
        <f>AND(AC3037,D3037&gt;(16/24))</f>
        <v>0</v>
      </c>
      <c r="AE3037" cm="1">
        <f t="array" ref="AE3037">SUM(_xlfn.XLOOKUP(_xlfn._xlws.FILTER($H3037:$O3037,$H3037:$O3037&lt;&gt;""),Case!$G$25:$G$34,Case!$E$25:$E$34,,0,1))</f>
        <v>37</v>
      </c>
      <c r="AF3037">
        <f t="shared" si="142"/>
        <v>37</v>
      </c>
      <c r="AH3037" t="str" cm="1">
        <f t="array" ref="AH3037:AL3037">_xlfn._xlws.FILTER(H3037:X3037,H3037:X3037&lt;&gt;"")</f>
        <v>SS</v>
      </c>
      <c r="AI3037" t="str">
        <v>SS</v>
      </c>
      <c r="AJ3037" t="str">
        <v>WB</v>
      </c>
      <c r="AK3037" t="str">
        <v>WB</v>
      </c>
      <c r="AL3037" t="str">
        <v>DX</v>
      </c>
      <c r="AY3037" cm="1">
        <f t="array" ref="AY3037:BC3037">_xlfn.XLOOKUP(_xlfn.ANCHORARRAY(AH3037),Case!$G$25:$G$34,Case!$H$25:$H$34)</f>
        <v>0</v>
      </c>
      <c r="AZ3037">
        <v>0</v>
      </c>
      <c r="BA3037">
        <v>210</v>
      </c>
      <c r="BB3037">
        <v>210</v>
      </c>
      <c r="BC3037">
        <v>180</v>
      </c>
      <c r="BP3037" t="str" cm="1">
        <f t="array" ref="BP3037:BR3037">_xlfn.UNIQUE(_xlfn.ANCHORARRAY(AH3037),TRUE)</f>
        <v>SS</v>
      </c>
      <c r="BQ3037" t="str">
        <v>WB</v>
      </c>
      <c r="BR3037" t="str">
        <v>DX</v>
      </c>
      <c r="BZ3037" cm="1">
        <f t="array" ref="BZ3037:CB3037">COUNTIF(_xlfn.ANCHORARRAY(AH3037),_xlfn.ANCHORARRAY(BP3037))</f>
        <v>2</v>
      </c>
      <c r="CA3037">
        <v>2</v>
      </c>
      <c r="CB3037">
        <v>1</v>
      </c>
      <c r="CG3037" t="str" cm="1">
        <f t="array" ref="CG3037:CH3037">_xlfn._xlws.FILTER(_xlfn.ANCHORARRAY(BP3037),_xlfn.ANCHORARRAY(BZ3037)&gt;1,"")</f>
        <v>SS</v>
      </c>
      <c r="CH3037" t="str">
        <v>WB</v>
      </c>
      <c r="CL3037" cm="1">
        <f t="array" ref="CL3037:CM3037">_xlfn._xlws.FILTER(_xlfn.ANCHORARRAY(BZ3037),_xlfn.ANCHORARRAY(BZ3037)&gt;1,"")</f>
        <v>2</v>
      </c>
      <c r="CM3037">
        <v>2</v>
      </c>
      <c r="CS3037" cm="1">
        <f t="array" ref="CS3037:CT3037">_xlfn.XLOOKUP(_xlfn.ANCHORARRAY(CG3037),Case!$G$25:$G$34,Case!$I$25:$I$34,0,0,1)</f>
        <v>0</v>
      </c>
      <c r="CT3037">
        <v>21</v>
      </c>
      <c r="CY3037">
        <f t="shared" si="143"/>
        <v>558</v>
      </c>
      <c r="DI3037" t="str">
        <v>CB</v>
      </c>
    </row>
    <row r="3038" spans="2:113" ht="15" customHeight="1">
      <c r="B3038" s="40">
        <v>4809</v>
      </c>
      <c r="C3038" s="41">
        <v>45454</v>
      </c>
      <c r="D3038" s="42">
        <v>0.44158564814814816</v>
      </c>
      <c r="E3038" s="40" t="s">
        <v>13780</v>
      </c>
      <c r="F3038" s="43" t="s">
        <v>4517</v>
      </c>
      <c r="G3038">
        <f t="shared" si="141"/>
        <v>12</v>
      </c>
      <c r="H3038" t="str" cm="1">
        <f t="array" ref="H3038:S3038">MID(E3038,_xlfn.SEQUENCE(1,LEN(E3038)/2,1,2),2)</f>
        <v>CB</v>
      </c>
      <c r="I3038" t="str">
        <v>FR</v>
      </c>
      <c r="J3038" t="str">
        <v>BB</v>
      </c>
      <c r="K3038" t="str">
        <v>BB</v>
      </c>
      <c r="L3038" t="str">
        <v>DX</v>
      </c>
      <c r="M3038" t="str">
        <v>SS</v>
      </c>
      <c r="N3038" t="str">
        <v>FR</v>
      </c>
      <c r="O3038" t="str">
        <v>FR</v>
      </c>
      <c r="P3038" t="str">
        <v>SS</v>
      </c>
      <c r="Q3038" t="str">
        <v>SS</v>
      </c>
      <c r="R3038" t="str">
        <v>HD</v>
      </c>
      <c r="S3038" t="str">
        <v>HD</v>
      </c>
      <c r="Y3038">
        <v>2</v>
      </c>
      <c r="Z3038" t="b" cm="1">
        <f t="array" ref="Z3038">SUM(--(_xlfn.XLOOKUP(_xlfn._xlws.FILTER($H3038:$X3038,$H3038:$X3038&lt;&gt;""),Case!$G$25:$G$34,Case!$D$25:$D$34,,0,1)=Z$4))&gt;0</f>
        <v>1</v>
      </c>
      <c r="AA3038" t="b" cm="1">
        <f t="array" ref="AA3038">SUM(--(_xlfn.XLOOKUP(_xlfn._xlws.FILTER($H3038:$X3038,$H3038:$X3038&lt;&gt;""),Case!$G$25:$G$34,Case!$D$25:$D$34,,0,1)=AA$4))&gt;0</f>
        <v>1</v>
      </c>
      <c r="AB3038" t="b" cm="1">
        <f t="array" ref="AB3038">SUM(--(_xlfn.XLOOKUP(_xlfn._xlws.FILTER($H3038:$X3038,$H3038:$X3038&lt;&gt;""),Case!$G$25:$G$34,Case!$D$25:$D$34,,0,1)=AB$4))&gt;0</f>
        <v>0</v>
      </c>
      <c r="AC3038" t="b" cm="1">
        <f t="array" ref="AC3038">SUM(--Z3038:AB3038)=3</f>
        <v>0</v>
      </c>
      <c r="AD3038" t="b">
        <f>AND(AC3038,D3038&gt;(16/24))</f>
        <v>0</v>
      </c>
      <c r="AE3038" cm="1">
        <f t="array" ref="AE3038">SUM(_xlfn.XLOOKUP(_xlfn._xlws.FILTER($H3038:$O3038,$H3038:$O3038&lt;&gt;""),Case!$G$25:$G$34,Case!$E$25:$E$34,,0,1))</f>
        <v>49</v>
      </c>
      <c r="AF3038">
        <f t="shared" si="142"/>
        <v>49</v>
      </c>
      <c r="AH3038" t="str" cm="1">
        <f t="array" ref="AH3038:AS3038">_xlfn._xlws.FILTER(H3038:X3038,H3038:X3038&lt;&gt;"")</f>
        <v>CB</v>
      </c>
      <c r="AI3038" t="str">
        <v>FR</v>
      </c>
      <c r="AJ3038" t="str">
        <v>BB</v>
      </c>
      <c r="AK3038" t="str">
        <v>BB</v>
      </c>
      <c r="AL3038" t="str">
        <v>DX</v>
      </c>
      <c r="AM3038" t="str">
        <v>SS</v>
      </c>
      <c r="AN3038" t="str">
        <v>FR</v>
      </c>
      <c r="AO3038" t="str">
        <v>FR</v>
      </c>
      <c r="AP3038" t="str">
        <v>SS</v>
      </c>
      <c r="AQ3038" t="str">
        <v>SS</v>
      </c>
      <c r="AR3038" t="str">
        <v>HD</v>
      </c>
      <c r="AS3038" t="str">
        <v>HD</v>
      </c>
      <c r="AY3038" cm="1">
        <f t="array" ref="AY3038:BJ3038">_xlfn.XLOOKUP(_xlfn.ANCHORARRAY(AH3038),Case!$G$25:$G$34,Case!$H$25:$H$34)</f>
        <v>190</v>
      </c>
      <c r="AZ3038">
        <v>0</v>
      </c>
      <c r="BA3038">
        <v>200</v>
      </c>
      <c r="BB3038">
        <v>200</v>
      </c>
      <c r="BC3038">
        <v>180</v>
      </c>
      <c r="BD3038">
        <v>0</v>
      </c>
      <c r="BE3038">
        <v>0</v>
      </c>
      <c r="BF3038">
        <v>0</v>
      </c>
      <c r="BG3038">
        <v>0</v>
      </c>
      <c r="BH3038">
        <v>0</v>
      </c>
      <c r="BI3038">
        <v>160</v>
      </c>
      <c r="BJ3038">
        <v>160</v>
      </c>
      <c r="BP3038" t="str" cm="1">
        <f t="array" ref="BP3038:BU3038">_xlfn.UNIQUE(_xlfn.ANCHORARRAY(AH3038),TRUE)</f>
        <v>CB</v>
      </c>
      <c r="BQ3038" t="str">
        <v>FR</v>
      </c>
      <c r="BR3038" t="str">
        <v>BB</v>
      </c>
      <c r="BS3038" t="str">
        <v>DX</v>
      </c>
      <c r="BT3038" t="str">
        <v>SS</v>
      </c>
      <c r="BU3038" t="str">
        <v>HD</v>
      </c>
      <c r="BZ3038" cm="1">
        <f t="array" ref="BZ3038:CE3038">COUNTIF(_xlfn.ANCHORARRAY(AH3038),_xlfn.ANCHORARRAY(BP3038))</f>
        <v>1</v>
      </c>
      <c r="CA3038">
        <v>3</v>
      </c>
      <c r="CB3038">
        <v>2</v>
      </c>
      <c r="CC3038">
        <v>1</v>
      </c>
      <c r="CD3038">
        <v>3</v>
      </c>
      <c r="CE3038">
        <v>2</v>
      </c>
      <c r="CG3038" t="str" cm="1">
        <f t="array" ref="CG3038:CJ3038">_xlfn._xlws.FILTER(_xlfn.ANCHORARRAY(BP3038),_xlfn.ANCHORARRAY(BZ3038)&gt;1,"")</f>
        <v>FR</v>
      </c>
      <c r="CH3038" t="str">
        <v>BB</v>
      </c>
      <c r="CI3038" t="str">
        <v>SS</v>
      </c>
      <c r="CJ3038" t="str">
        <v>HD</v>
      </c>
      <c r="CL3038" cm="1">
        <f t="array" ref="CL3038:CO3038">_xlfn._xlws.FILTER(_xlfn.ANCHORARRAY(BZ3038),_xlfn.ANCHORARRAY(BZ3038)&gt;1,"")</f>
        <v>3</v>
      </c>
      <c r="CM3038">
        <v>2</v>
      </c>
      <c r="CN3038">
        <v>3</v>
      </c>
      <c r="CO3038">
        <v>2</v>
      </c>
      <c r="CS3038" cm="1">
        <f t="array" ref="CS3038:CV3038">_xlfn.XLOOKUP(_xlfn.ANCHORARRAY(CG3038),Case!$G$25:$G$34,Case!$I$25:$I$34,0,0,1)</f>
        <v>0</v>
      </c>
      <c r="CT3038">
        <v>20</v>
      </c>
      <c r="CU3038">
        <v>0</v>
      </c>
      <c r="CV3038">
        <v>15</v>
      </c>
      <c r="CY3038">
        <f t="shared" si="143"/>
        <v>1020</v>
      </c>
      <c r="DI3038" t="str">
        <v>JB</v>
      </c>
    </row>
    <row r="3039" spans="2:113" ht="15" customHeight="1">
      <c r="B3039" s="40">
        <v>4810</v>
      </c>
      <c r="C3039" s="41">
        <v>45454</v>
      </c>
      <c r="D3039" s="42">
        <v>0.44214120370370369</v>
      </c>
      <c r="E3039" s="40" t="s">
        <v>4518</v>
      </c>
      <c r="F3039" s="43" t="s">
        <v>4519</v>
      </c>
      <c r="G3039">
        <f t="shared" si="141"/>
        <v>6</v>
      </c>
      <c r="H3039" t="str" cm="1">
        <f t="array" ref="H3039:M3039">MID(E3039,_xlfn.SEQUENCE(1,LEN(E3039)/2,1,2),2)</f>
        <v>BB</v>
      </c>
      <c r="I3039" t="str">
        <v>BB</v>
      </c>
      <c r="J3039" t="str">
        <v>BB</v>
      </c>
      <c r="K3039" t="str">
        <v>CB</v>
      </c>
      <c r="L3039" t="str">
        <v>CB</v>
      </c>
      <c r="M3039" t="str">
        <v>CB</v>
      </c>
      <c r="Y3039">
        <v>2</v>
      </c>
      <c r="Z3039" t="b" cm="1">
        <f t="array" ref="Z3039">SUM(--(_xlfn.XLOOKUP(_xlfn._xlws.FILTER($H3039:$X3039,$H3039:$X3039&lt;&gt;""),Case!$G$25:$G$34,Case!$D$25:$D$34,,0,1)=Z$4))&gt;0</f>
        <v>1</v>
      </c>
      <c r="AA3039" t="b" cm="1">
        <f t="array" ref="AA3039">SUM(--(_xlfn.XLOOKUP(_xlfn._xlws.FILTER($H3039:$X3039,$H3039:$X3039&lt;&gt;""),Case!$G$25:$G$34,Case!$D$25:$D$34,,0,1)=AA$4))&gt;0</f>
        <v>0</v>
      </c>
      <c r="AB3039" t="b" cm="1">
        <f t="array" ref="AB3039">SUM(--(_xlfn.XLOOKUP(_xlfn._xlws.FILTER($H3039:$X3039,$H3039:$X3039&lt;&gt;""),Case!$G$25:$G$34,Case!$D$25:$D$34,,0,1)=AB$4))&gt;0</f>
        <v>0</v>
      </c>
      <c r="AC3039" t="b" cm="1">
        <f t="array" ref="AC3039">SUM(--Z3039:AB3039)=3</f>
        <v>0</v>
      </c>
      <c r="AD3039" t="b">
        <f>AND(AC3039,D3039&gt;(16/24))</f>
        <v>0</v>
      </c>
      <c r="AE3039" cm="1">
        <f t="array" ref="AE3039">SUM(_xlfn.XLOOKUP(_xlfn._xlws.FILTER($H3039:$O3039,$H3039:$O3039&lt;&gt;""),Case!$G$25:$G$34,Case!$E$25:$E$34,,0,1))</f>
        <v>54</v>
      </c>
      <c r="AF3039">
        <f t="shared" si="142"/>
        <v>54</v>
      </c>
      <c r="AH3039" t="str" cm="1">
        <f t="array" ref="AH3039:AM3039">_xlfn._xlws.FILTER(H3039:X3039,H3039:X3039&lt;&gt;"")</f>
        <v>BB</v>
      </c>
      <c r="AI3039" t="str">
        <v>BB</v>
      </c>
      <c r="AJ3039" t="str">
        <v>BB</v>
      </c>
      <c r="AK3039" t="str">
        <v>CB</v>
      </c>
      <c r="AL3039" t="str">
        <v>CB</v>
      </c>
      <c r="AM3039" t="str">
        <v>CB</v>
      </c>
      <c r="AY3039" cm="1">
        <f t="array" ref="AY3039:BD3039">_xlfn.XLOOKUP(_xlfn.ANCHORARRAY(AH3039),Case!$G$25:$G$34,Case!$H$25:$H$34)</f>
        <v>200</v>
      </c>
      <c r="AZ3039">
        <v>200</v>
      </c>
      <c r="BA3039">
        <v>200</v>
      </c>
      <c r="BB3039">
        <v>190</v>
      </c>
      <c r="BC3039">
        <v>190</v>
      </c>
      <c r="BD3039">
        <v>190</v>
      </c>
      <c r="BP3039" t="str" cm="1">
        <f t="array" ref="BP3039:BQ3039">_xlfn.UNIQUE(_xlfn.ANCHORARRAY(AH3039),TRUE)</f>
        <v>BB</v>
      </c>
      <c r="BQ3039" t="str">
        <v>CB</v>
      </c>
      <c r="BZ3039" cm="1">
        <f t="array" ref="BZ3039:CA3039">COUNTIF(_xlfn.ANCHORARRAY(AH3039),_xlfn.ANCHORARRAY(BP3039))</f>
        <v>3</v>
      </c>
      <c r="CA3039">
        <v>3</v>
      </c>
      <c r="CG3039" t="str" cm="1">
        <f t="array" ref="CG3039:CH3039">_xlfn._xlws.FILTER(_xlfn.ANCHORARRAY(BP3039),_xlfn.ANCHORARRAY(BZ3039)&gt;1,"")</f>
        <v>BB</v>
      </c>
      <c r="CH3039" t="str">
        <v>CB</v>
      </c>
      <c r="CL3039" cm="1">
        <f t="array" ref="CL3039:CM3039">_xlfn._xlws.FILTER(_xlfn.ANCHORARRAY(BZ3039),_xlfn.ANCHORARRAY(BZ3039)&gt;1,"")</f>
        <v>3</v>
      </c>
      <c r="CM3039">
        <v>3</v>
      </c>
      <c r="CS3039" cm="1">
        <f t="array" ref="CS3039:CT3039">_xlfn.XLOOKUP(_xlfn.ANCHORARRAY(CG3039),Case!$G$25:$G$34,Case!$I$25:$I$34,0,0,1)</f>
        <v>20</v>
      </c>
      <c r="CT3039">
        <v>18</v>
      </c>
      <c r="CY3039">
        <f t="shared" si="143"/>
        <v>1056</v>
      </c>
      <c r="DI3039" t="str">
        <v>JB</v>
      </c>
    </row>
    <row r="3040" spans="2:113" ht="15" customHeight="1">
      <c r="B3040" s="40">
        <v>4811</v>
      </c>
      <c r="C3040" s="41">
        <v>45454</v>
      </c>
      <c r="D3040" s="42">
        <v>0.44230324074074073</v>
      </c>
      <c r="E3040" s="40" t="s">
        <v>13781</v>
      </c>
      <c r="F3040" s="43" t="s">
        <v>4520</v>
      </c>
      <c r="G3040">
        <f t="shared" si="141"/>
        <v>7</v>
      </c>
      <c r="H3040" t="str" cm="1">
        <f t="array" ref="H3040:N3040">MID(E3040,_xlfn.SEQUENCE(1,LEN(E3040)/2,1,2),2)</f>
        <v>FR</v>
      </c>
      <c r="I3040" t="str">
        <v>BB</v>
      </c>
      <c r="J3040" t="str">
        <v>HD</v>
      </c>
      <c r="K3040" t="str">
        <v>SO</v>
      </c>
      <c r="L3040" t="str">
        <v>JB</v>
      </c>
      <c r="M3040" t="str">
        <v>DX</v>
      </c>
      <c r="N3040" t="str">
        <v>BE</v>
      </c>
      <c r="Y3040">
        <v>2</v>
      </c>
      <c r="Z3040" t="b" cm="1">
        <f t="array" ref="Z3040">SUM(--(_xlfn.XLOOKUP(_xlfn._xlws.FILTER($H3040:$X3040,$H3040:$X3040&lt;&gt;""),Case!$G$25:$G$34,Case!$D$25:$D$34,,0,1)=Z$4))&gt;0</f>
        <v>1</v>
      </c>
      <c r="AA3040" t="b" cm="1">
        <f t="array" ref="AA3040">SUM(--(_xlfn.XLOOKUP(_xlfn._xlws.FILTER($H3040:$X3040,$H3040:$X3040&lt;&gt;""),Case!$G$25:$G$34,Case!$D$25:$D$34,,0,1)=AA$4))&gt;0</f>
        <v>1</v>
      </c>
      <c r="AB3040" t="b" cm="1">
        <f t="array" ref="AB3040">SUM(--(_xlfn.XLOOKUP(_xlfn._xlws.FILTER($H3040:$X3040,$H3040:$X3040&lt;&gt;""),Case!$G$25:$G$34,Case!$D$25:$D$34,,0,1)=AB$4))&gt;0</f>
        <v>1</v>
      </c>
      <c r="AC3040" t="b" cm="1">
        <f t="array" ref="AC3040">SUM(--Z3040:AB3040)=3</f>
        <v>1</v>
      </c>
      <c r="AD3040" t="b">
        <f>AND(AC3040,D3040&gt;(16/24))</f>
        <v>0</v>
      </c>
      <c r="AE3040" cm="1">
        <f t="array" ref="AE3040">SUM(_xlfn.XLOOKUP(_xlfn._xlws.FILTER($H3040:$O3040,$H3040:$O3040&lt;&gt;""),Case!$G$25:$G$34,Case!$E$25:$E$34,,0,1))</f>
        <v>37</v>
      </c>
      <c r="AF3040">
        <f t="shared" si="142"/>
        <v>37</v>
      </c>
      <c r="AH3040" t="str" cm="1">
        <f t="array" ref="AH3040:AN3040">_xlfn._xlws.FILTER(H3040:X3040,H3040:X3040&lt;&gt;"")</f>
        <v>FR</v>
      </c>
      <c r="AI3040" t="str">
        <v>BB</v>
      </c>
      <c r="AJ3040" t="str">
        <v>HD</v>
      </c>
      <c r="AK3040" t="str">
        <v>SO</v>
      </c>
      <c r="AL3040" t="str">
        <v>JB</v>
      </c>
      <c r="AM3040" t="str">
        <v>DX</v>
      </c>
      <c r="AN3040" t="str">
        <v>BE</v>
      </c>
      <c r="AY3040" cm="1">
        <f t="array" ref="AY3040:BE3040">_xlfn.XLOOKUP(_xlfn.ANCHORARRAY(AH3040),Case!$G$25:$G$34,Case!$H$25:$H$34)</f>
        <v>0</v>
      </c>
      <c r="AZ3040">
        <v>200</v>
      </c>
      <c r="BA3040">
        <v>160</v>
      </c>
      <c r="BB3040">
        <v>0</v>
      </c>
      <c r="BC3040">
        <v>0</v>
      </c>
      <c r="BD3040">
        <v>180</v>
      </c>
      <c r="BE3040">
        <v>0</v>
      </c>
      <c r="BP3040" t="str" cm="1">
        <f t="array" ref="BP3040:BV3040">_xlfn.UNIQUE(_xlfn.ANCHORARRAY(AH3040),TRUE)</f>
        <v>FR</v>
      </c>
      <c r="BQ3040" t="str">
        <v>BB</v>
      </c>
      <c r="BR3040" t="str">
        <v>HD</v>
      </c>
      <c r="BS3040" t="str">
        <v>SO</v>
      </c>
      <c r="BT3040" t="str">
        <v>JB</v>
      </c>
      <c r="BU3040" t="str">
        <v>DX</v>
      </c>
      <c r="BV3040" t="str">
        <v>BE</v>
      </c>
      <c r="BZ3040" cm="1">
        <f t="array" ref="BZ3040:CF3040">COUNTIF(_xlfn.ANCHORARRAY(AH3040),_xlfn.ANCHORARRAY(BP3040))</f>
        <v>1</v>
      </c>
      <c r="CA3040">
        <v>1</v>
      </c>
      <c r="CB3040">
        <v>1</v>
      </c>
      <c r="CC3040">
        <v>1</v>
      </c>
      <c r="CD3040">
        <v>1</v>
      </c>
      <c r="CE3040">
        <v>1</v>
      </c>
      <c r="CF3040">
        <v>1</v>
      </c>
      <c r="CG3040" t="str" cm="1">
        <f t="array" ref="CG3040">_xlfn._xlws.FILTER(_xlfn.ANCHORARRAY(BP3040),_xlfn.ANCHORARRAY(BZ3040)&gt;1,"")</f>
        <v/>
      </c>
      <c r="CL3040" t="str" cm="1">
        <f t="array" ref="CL3040">_xlfn._xlws.FILTER(_xlfn.ANCHORARRAY(BZ3040),_xlfn.ANCHORARRAY(BZ3040)&gt;1,"")</f>
        <v/>
      </c>
      <c r="CS3040" cm="1">
        <f t="array" ref="CS3040">_xlfn.XLOOKUP(_xlfn.ANCHORARRAY(CG3040),Case!$G$25:$G$34,Case!$I$25:$I$34,0,0,1)</f>
        <v>0</v>
      </c>
      <c r="CY3040">
        <f t="shared" si="143"/>
        <v>540</v>
      </c>
      <c r="DI3040" t="str">
        <v>SO</v>
      </c>
    </row>
    <row r="3041" spans="2:113" ht="15" customHeight="1">
      <c r="B3041" s="40">
        <v>4812</v>
      </c>
      <c r="C3041" s="41">
        <v>45454</v>
      </c>
      <c r="D3041" s="42">
        <v>0.44239583333333332</v>
      </c>
      <c r="E3041" s="40" t="s">
        <v>4521</v>
      </c>
      <c r="F3041" s="43" t="s">
        <v>4522</v>
      </c>
      <c r="G3041">
        <f t="shared" si="141"/>
        <v>6</v>
      </c>
      <c r="H3041" t="str" cm="1">
        <f t="array" ref="H3041:M3041">MID(E3041,_xlfn.SEQUENCE(1,LEN(E3041)/2,1,2),2)</f>
        <v>WB</v>
      </c>
      <c r="I3041" t="str">
        <v>BE</v>
      </c>
      <c r="J3041" t="str">
        <v>HD</v>
      </c>
      <c r="K3041" t="str">
        <v>HD</v>
      </c>
      <c r="L3041" t="str">
        <v>SS</v>
      </c>
      <c r="M3041" t="str">
        <v>SS</v>
      </c>
      <c r="Y3041">
        <v>2</v>
      </c>
      <c r="Z3041" t="b" cm="1">
        <f t="array" ref="Z3041">SUM(--(_xlfn.XLOOKUP(_xlfn._xlws.FILTER($H3041:$X3041,$H3041:$X3041&lt;&gt;""),Case!$G$25:$G$34,Case!$D$25:$D$34,,0,1)=Z$4))&gt;0</f>
        <v>1</v>
      </c>
      <c r="AA3041" t="b" cm="1">
        <f t="array" ref="AA3041">SUM(--(_xlfn.XLOOKUP(_xlfn._xlws.FILTER($H3041:$X3041,$H3041:$X3041&lt;&gt;""),Case!$G$25:$G$34,Case!$D$25:$D$34,,0,1)=AA$4))&gt;0</f>
        <v>1</v>
      </c>
      <c r="AB3041" t="b" cm="1">
        <f t="array" ref="AB3041">SUM(--(_xlfn.XLOOKUP(_xlfn._xlws.FILTER($H3041:$X3041,$H3041:$X3041&lt;&gt;""),Case!$G$25:$G$34,Case!$D$25:$D$34,,0,1)=AB$4))&gt;0</f>
        <v>1</v>
      </c>
      <c r="AC3041" t="b" cm="1">
        <f t="array" ref="AC3041">SUM(--Z3041:AB3041)=3</f>
        <v>1</v>
      </c>
      <c r="AD3041" t="b">
        <f>AND(AC3041,D3041&gt;(16/24))</f>
        <v>0</v>
      </c>
      <c r="AE3041" cm="1">
        <f t="array" ref="AE3041">SUM(_xlfn.XLOOKUP(_xlfn._xlws.FILTER($H3041:$O3041,$H3041:$O3041&lt;&gt;""),Case!$G$25:$G$34,Case!$E$25:$E$34,,0,1))</f>
        <v>36</v>
      </c>
      <c r="AF3041">
        <f t="shared" si="142"/>
        <v>36</v>
      </c>
      <c r="AH3041" t="str" cm="1">
        <f t="array" ref="AH3041:AM3041">_xlfn._xlws.FILTER(H3041:X3041,H3041:X3041&lt;&gt;"")</f>
        <v>WB</v>
      </c>
      <c r="AI3041" t="str">
        <v>BE</v>
      </c>
      <c r="AJ3041" t="str">
        <v>HD</v>
      </c>
      <c r="AK3041" t="str">
        <v>HD</v>
      </c>
      <c r="AL3041" t="str">
        <v>SS</v>
      </c>
      <c r="AM3041" t="str">
        <v>SS</v>
      </c>
      <c r="AY3041" cm="1">
        <f t="array" ref="AY3041:BD3041">_xlfn.XLOOKUP(_xlfn.ANCHORARRAY(AH3041),Case!$G$25:$G$34,Case!$H$25:$H$34)</f>
        <v>210</v>
      </c>
      <c r="AZ3041">
        <v>0</v>
      </c>
      <c r="BA3041">
        <v>160</v>
      </c>
      <c r="BB3041">
        <v>160</v>
      </c>
      <c r="BC3041">
        <v>0</v>
      </c>
      <c r="BD3041">
        <v>0</v>
      </c>
      <c r="BP3041" t="str" cm="1">
        <f t="array" ref="BP3041:BS3041">_xlfn.UNIQUE(_xlfn.ANCHORARRAY(AH3041),TRUE)</f>
        <v>WB</v>
      </c>
      <c r="BQ3041" t="str">
        <v>BE</v>
      </c>
      <c r="BR3041" t="str">
        <v>HD</v>
      </c>
      <c r="BS3041" t="str">
        <v>SS</v>
      </c>
      <c r="BZ3041" cm="1">
        <f t="array" ref="BZ3041:CC3041">COUNTIF(_xlfn.ANCHORARRAY(AH3041),_xlfn.ANCHORARRAY(BP3041))</f>
        <v>1</v>
      </c>
      <c r="CA3041">
        <v>1</v>
      </c>
      <c r="CB3041">
        <v>2</v>
      </c>
      <c r="CC3041">
        <v>2</v>
      </c>
      <c r="CG3041" t="str" cm="1">
        <f t="array" ref="CG3041:CH3041">_xlfn._xlws.FILTER(_xlfn.ANCHORARRAY(BP3041),_xlfn.ANCHORARRAY(BZ3041)&gt;1,"")</f>
        <v>HD</v>
      </c>
      <c r="CH3041" t="str">
        <v>SS</v>
      </c>
      <c r="CL3041" cm="1">
        <f t="array" ref="CL3041:CM3041">_xlfn._xlws.FILTER(_xlfn.ANCHORARRAY(BZ3041),_xlfn.ANCHORARRAY(BZ3041)&gt;1,"")</f>
        <v>2</v>
      </c>
      <c r="CM3041">
        <v>2</v>
      </c>
      <c r="CS3041" cm="1">
        <f t="array" ref="CS3041:CT3041">_xlfn.XLOOKUP(_xlfn.ANCHORARRAY(CG3041),Case!$G$25:$G$34,Case!$I$25:$I$34,0,0,1)</f>
        <v>15</v>
      </c>
      <c r="CT3041">
        <v>0</v>
      </c>
      <c r="CY3041">
        <f t="shared" si="143"/>
        <v>500</v>
      </c>
      <c r="DI3041" t="str">
        <v>SO</v>
      </c>
    </row>
    <row r="3042" spans="2:113" ht="15" customHeight="1">
      <c r="B3042" s="40">
        <v>4813</v>
      </c>
      <c r="C3042" s="41">
        <v>45454</v>
      </c>
      <c r="D3042" s="42">
        <v>0.4430324074074074</v>
      </c>
      <c r="E3042" s="40" t="s">
        <v>4523</v>
      </c>
      <c r="F3042" s="43" t="s">
        <v>4524</v>
      </c>
      <c r="G3042">
        <f t="shared" si="141"/>
        <v>7</v>
      </c>
      <c r="H3042" t="str" cm="1">
        <f t="array" ref="H3042:N3042">MID(E3042,_xlfn.SEQUENCE(1,LEN(E3042)/2,1,2),2)</f>
        <v>BB</v>
      </c>
      <c r="I3042" t="str">
        <v>CB</v>
      </c>
      <c r="J3042" t="str">
        <v>CB</v>
      </c>
      <c r="K3042" t="str">
        <v>CB</v>
      </c>
      <c r="L3042" t="str">
        <v>CB</v>
      </c>
      <c r="M3042" t="str">
        <v>CB</v>
      </c>
      <c r="N3042" t="str">
        <v>CB</v>
      </c>
      <c r="Y3042">
        <v>2</v>
      </c>
      <c r="Z3042" t="b" cm="1">
        <f t="array" ref="Z3042">SUM(--(_xlfn.XLOOKUP(_xlfn._xlws.FILTER($H3042:$X3042,$H3042:$X3042&lt;&gt;""),Case!$G$25:$G$34,Case!$D$25:$D$34,,0,1)=Z$4))&gt;0</f>
        <v>1</v>
      </c>
      <c r="AA3042" t="b" cm="1">
        <f t="array" ref="AA3042">SUM(--(_xlfn.XLOOKUP(_xlfn._xlws.FILTER($H3042:$X3042,$H3042:$X3042&lt;&gt;""),Case!$G$25:$G$34,Case!$D$25:$D$34,,0,1)=AA$4))&gt;0</f>
        <v>0</v>
      </c>
      <c r="AB3042" t="b" cm="1">
        <f t="array" ref="AB3042">SUM(--(_xlfn.XLOOKUP(_xlfn._xlws.FILTER($H3042:$X3042,$H3042:$X3042&lt;&gt;""),Case!$G$25:$G$34,Case!$D$25:$D$34,,0,1)=AB$4))&gt;0</f>
        <v>0</v>
      </c>
      <c r="AC3042" t="b" cm="1">
        <f t="array" ref="AC3042">SUM(--Z3042:AB3042)=3</f>
        <v>0</v>
      </c>
      <c r="AD3042" t="b">
        <f>AND(AC3042,D3042&gt;(16/24))</f>
        <v>0</v>
      </c>
      <c r="AE3042" cm="1">
        <f t="array" ref="AE3042">SUM(_xlfn.XLOOKUP(_xlfn._xlws.FILTER($H3042:$O3042,$H3042:$O3042&lt;&gt;""),Case!$G$25:$G$34,Case!$E$25:$E$34,,0,1))</f>
        <v>58</v>
      </c>
      <c r="AF3042">
        <f t="shared" si="142"/>
        <v>58</v>
      </c>
      <c r="AH3042" t="str" cm="1">
        <f t="array" ref="AH3042:AN3042">_xlfn._xlws.FILTER(H3042:X3042,H3042:X3042&lt;&gt;"")</f>
        <v>BB</v>
      </c>
      <c r="AI3042" t="str">
        <v>CB</v>
      </c>
      <c r="AJ3042" t="str">
        <v>CB</v>
      </c>
      <c r="AK3042" t="str">
        <v>CB</v>
      </c>
      <c r="AL3042" t="str">
        <v>CB</v>
      </c>
      <c r="AM3042" t="str">
        <v>CB</v>
      </c>
      <c r="AN3042" t="str">
        <v>CB</v>
      </c>
      <c r="AY3042" cm="1">
        <f t="array" ref="AY3042:BE3042">_xlfn.XLOOKUP(_xlfn.ANCHORARRAY(AH3042),Case!$G$25:$G$34,Case!$H$25:$H$34)</f>
        <v>200</v>
      </c>
      <c r="AZ3042">
        <v>190</v>
      </c>
      <c r="BA3042">
        <v>190</v>
      </c>
      <c r="BB3042">
        <v>190</v>
      </c>
      <c r="BC3042">
        <v>190</v>
      </c>
      <c r="BD3042">
        <v>190</v>
      </c>
      <c r="BE3042">
        <v>190</v>
      </c>
      <c r="BP3042" t="str" cm="1">
        <f t="array" ref="BP3042:BQ3042">_xlfn.UNIQUE(_xlfn.ANCHORARRAY(AH3042),TRUE)</f>
        <v>BB</v>
      </c>
      <c r="BQ3042" t="str">
        <v>CB</v>
      </c>
      <c r="BZ3042" cm="1">
        <f t="array" ref="BZ3042:CA3042">COUNTIF(_xlfn.ANCHORARRAY(AH3042),_xlfn.ANCHORARRAY(BP3042))</f>
        <v>1</v>
      </c>
      <c r="CA3042">
        <v>6</v>
      </c>
      <c r="CG3042" t="str" cm="1">
        <f t="array" ref="CG3042">_xlfn._xlws.FILTER(_xlfn.ANCHORARRAY(BP3042),_xlfn.ANCHORARRAY(BZ3042)&gt;1,"")</f>
        <v>CB</v>
      </c>
      <c r="CL3042" cm="1">
        <f t="array" ref="CL3042">_xlfn._xlws.FILTER(_xlfn.ANCHORARRAY(BZ3042),_xlfn.ANCHORARRAY(BZ3042)&gt;1,"")</f>
        <v>6</v>
      </c>
      <c r="CS3042" cm="1">
        <f t="array" ref="CS3042">_xlfn.XLOOKUP(_xlfn.ANCHORARRAY(CG3042),Case!$G$25:$G$34,Case!$I$25:$I$34,0,0,1)</f>
        <v>18</v>
      </c>
      <c r="CY3042">
        <f t="shared" si="143"/>
        <v>1232</v>
      </c>
      <c r="DI3042" t="str">
        <v>SO</v>
      </c>
    </row>
    <row r="3043" spans="2:113" ht="15" customHeight="1">
      <c r="B3043" s="40">
        <v>4814</v>
      </c>
      <c r="C3043" s="41">
        <v>45454</v>
      </c>
      <c r="D3043" s="42">
        <v>0.44488425925925928</v>
      </c>
      <c r="E3043" s="40" t="s">
        <v>4525</v>
      </c>
      <c r="F3043" s="43" t="s">
        <v>4526</v>
      </c>
      <c r="G3043">
        <f t="shared" si="141"/>
        <v>5</v>
      </c>
      <c r="H3043" t="str" cm="1">
        <f t="array" ref="H3043:L3043">MID(E3043,_xlfn.SEQUENCE(1,LEN(E3043)/2,1,2),2)</f>
        <v>SO</v>
      </c>
      <c r="I3043" t="str">
        <v>SS</v>
      </c>
      <c r="J3043" t="str">
        <v>BE</v>
      </c>
      <c r="K3043" t="str">
        <v>HD</v>
      </c>
      <c r="L3043" t="str">
        <v>WB</v>
      </c>
      <c r="Y3043">
        <v>2</v>
      </c>
      <c r="Z3043" t="b" cm="1">
        <f t="array" ref="Z3043">SUM(--(_xlfn.XLOOKUP(_xlfn._xlws.FILTER($H3043:$X3043,$H3043:$X3043&lt;&gt;""),Case!$G$25:$G$34,Case!$D$25:$D$34,,0,1)=Z$4))&gt;0</f>
        <v>1</v>
      </c>
      <c r="AA3043" t="b" cm="1">
        <f t="array" ref="AA3043">SUM(--(_xlfn.XLOOKUP(_xlfn._xlws.FILTER($H3043:$X3043,$H3043:$X3043&lt;&gt;""),Case!$G$25:$G$34,Case!$D$25:$D$34,,0,1)=AA$4))&gt;0</f>
        <v>1</v>
      </c>
      <c r="AB3043" t="b" cm="1">
        <f t="array" ref="AB3043">SUM(--(_xlfn.XLOOKUP(_xlfn._xlws.FILTER($H3043:$X3043,$H3043:$X3043&lt;&gt;""),Case!$G$25:$G$34,Case!$D$25:$D$34,,0,1)=AB$4))&gt;0</f>
        <v>1</v>
      </c>
      <c r="AC3043" t="b" cm="1">
        <f t="array" ref="AC3043">SUM(--Z3043:AB3043)=3</f>
        <v>1</v>
      </c>
      <c r="AD3043" t="b">
        <f>AND(AC3043,D3043&gt;(16/24))</f>
        <v>0</v>
      </c>
      <c r="AE3043" cm="1">
        <f t="array" ref="AE3043">SUM(_xlfn.XLOOKUP(_xlfn._xlws.FILTER($H3043:$O3043,$H3043:$O3043&lt;&gt;""),Case!$G$25:$G$34,Case!$E$25:$E$34,,0,1))</f>
        <v>28</v>
      </c>
      <c r="AF3043">
        <f t="shared" si="142"/>
        <v>28</v>
      </c>
      <c r="AH3043" t="str" cm="1">
        <f t="array" ref="AH3043:AL3043">_xlfn._xlws.FILTER(H3043:X3043,H3043:X3043&lt;&gt;"")</f>
        <v>SO</v>
      </c>
      <c r="AI3043" t="str">
        <v>SS</v>
      </c>
      <c r="AJ3043" t="str">
        <v>BE</v>
      </c>
      <c r="AK3043" t="str">
        <v>HD</v>
      </c>
      <c r="AL3043" t="str">
        <v>WB</v>
      </c>
      <c r="AY3043" cm="1">
        <f t="array" ref="AY3043:BC3043">_xlfn.XLOOKUP(_xlfn.ANCHORARRAY(AH3043),Case!$G$25:$G$34,Case!$H$25:$H$34)</f>
        <v>0</v>
      </c>
      <c r="AZ3043">
        <v>0</v>
      </c>
      <c r="BA3043">
        <v>0</v>
      </c>
      <c r="BB3043">
        <v>160</v>
      </c>
      <c r="BC3043">
        <v>210</v>
      </c>
      <c r="BP3043" t="str" cm="1">
        <f t="array" ref="BP3043:BT3043">_xlfn.UNIQUE(_xlfn.ANCHORARRAY(AH3043),TRUE)</f>
        <v>SO</v>
      </c>
      <c r="BQ3043" t="str">
        <v>SS</v>
      </c>
      <c r="BR3043" t="str">
        <v>BE</v>
      </c>
      <c r="BS3043" t="str">
        <v>HD</v>
      </c>
      <c r="BT3043" t="str">
        <v>WB</v>
      </c>
      <c r="BZ3043" cm="1">
        <f t="array" ref="BZ3043:CD3043">COUNTIF(_xlfn.ANCHORARRAY(AH3043),_xlfn.ANCHORARRAY(BP3043))</f>
        <v>1</v>
      </c>
      <c r="CA3043">
        <v>1</v>
      </c>
      <c r="CB3043">
        <v>1</v>
      </c>
      <c r="CC3043">
        <v>1</v>
      </c>
      <c r="CD3043">
        <v>1</v>
      </c>
      <c r="CG3043" t="str" cm="1">
        <f t="array" ref="CG3043">_xlfn._xlws.FILTER(_xlfn.ANCHORARRAY(BP3043),_xlfn.ANCHORARRAY(BZ3043)&gt;1,"")</f>
        <v/>
      </c>
      <c r="CL3043" t="str" cm="1">
        <f t="array" ref="CL3043">_xlfn._xlws.FILTER(_xlfn.ANCHORARRAY(BZ3043),_xlfn.ANCHORARRAY(BZ3043)&gt;1,"")</f>
        <v/>
      </c>
      <c r="CS3043" cm="1">
        <f t="array" ref="CS3043">_xlfn.XLOOKUP(_xlfn.ANCHORARRAY(CG3043),Case!$G$25:$G$34,Case!$I$25:$I$34,0,0,1)</f>
        <v>0</v>
      </c>
      <c r="CY3043">
        <f t="shared" si="143"/>
        <v>370</v>
      </c>
      <c r="DI3043" t="str">
        <v>FR</v>
      </c>
    </row>
    <row r="3044" spans="2:113" ht="15" customHeight="1">
      <c r="B3044" s="40">
        <v>4815</v>
      </c>
      <c r="C3044" s="41">
        <v>45454</v>
      </c>
      <c r="D3044" s="42">
        <v>0.44780092592592591</v>
      </c>
      <c r="E3044" s="40" t="s">
        <v>1226</v>
      </c>
      <c r="F3044" s="43" t="s">
        <v>1398</v>
      </c>
      <c r="G3044">
        <f t="shared" si="141"/>
        <v>1</v>
      </c>
      <c r="H3044" t="str" cm="1">
        <f t="array" ref="H3044">MID(E3044,_xlfn.SEQUENCE(1,LEN(E3044)/2,1,2),2)</f>
        <v>SS</v>
      </c>
      <c r="Y3044">
        <v>2</v>
      </c>
      <c r="Z3044" t="b" cm="1">
        <f t="array" ref="Z3044">SUM(--(_xlfn.XLOOKUP(_xlfn._xlws.FILTER($H3044:$X3044,$H3044:$X3044&lt;&gt;""),Case!$G$25:$G$34,Case!$D$25:$D$34,,0,1)=Z$4))&gt;0</f>
        <v>0</v>
      </c>
      <c r="AA3044" t="b" cm="1">
        <f t="array" ref="AA3044">SUM(--(_xlfn.XLOOKUP(_xlfn._xlws.FILTER($H3044:$X3044,$H3044:$X3044&lt;&gt;""),Case!$G$25:$G$34,Case!$D$25:$D$34,,0,1)=AA$4))&gt;0</f>
        <v>1</v>
      </c>
      <c r="AB3044" t="b" cm="1">
        <f t="array" ref="AB3044">SUM(--(_xlfn.XLOOKUP(_xlfn._xlws.FILTER($H3044:$X3044,$H3044:$X3044&lt;&gt;""),Case!$G$25:$G$34,Case!$D$25:$D$34,,0,1)=AB$4))&gt;0</f>
        <v>0</v>
      </c>
      <c r="AC3044" t="b" cm="1">
        <f t="array" ref="AC3044">SUM(--Z3044:AB3044)=3</f>
        <v>0</v>
      </c>
      <c r="AD3044" t="b">
        <f>AND(AC3044,D3044&gt;(16/24))</f>
        <v>0</v>
      </c>
      <c r="AE3044" cm="1">
        <f t="array" ref="AE3044">SUM(_xlfn.XLOOKUP(_xlfn._xlws.FILTER($H3044:$O3044,$H3044:$O3044&lt;&gt;""),Case!$G$25:$G$34,Case!$E$25:$E$34,,0,1))</f>
        <v>3</v>
      </c>
      <c r="AF3044">
        <f t="shared" si="142"/>
        <v>3</v>
      </c>
      <c r="AH3044" t="str" cm="1">
        <f t="array" ref="AH3044">_xlfn._xlws.FILTER(H3044:X3044,H3044:X3044&lt;&gt;"")</f>
        <v>SS</v>
      </c>
      <c r="AY3044" cm="1">
        <f t="array" ref="AY3044">_xlfn.XLOOKUP(_xlfn.ANCHORARRAY(AH3044),Case!$G$25:$G$34,Case!$H$25:$H$34)</f>
        <v>0</v>
      </c>
      <c r="BP3044" t="str" cm="1">
        <f t="array" ref="BP3044">_xlfn.UNIQUE(_xlfn.ANCHORARRAY(AH3044),TRUE)</f>
        <v>SS</v>
      </c>
      <c r="BZ3044" cm="1">
        <f t="array" ref="BZ3044">COUNTIF(_xlfn.ANCHORARRAY(AH3044),_xlfn.ANCHORARRAY(BP3044))</f>
        <v>1</v>
      </c>
      <c r="CG3044" t="str" cm="1">
        <f t="array" ref="CG3044">_xlfn._xlws.FILTER(_xlfn.ANCHORARRAY(BP3044),_xlfn.ANCHORARRAY(BZ3044)&gt;1,"")</f>
        <v/>
      </c>
      <c r="CL3044" t="str" cm="1">
        <f t="array" ref="CL3044">_xlfn._xlws.FILTER(_xlfn.ANCHORARRAY(BZ3044),_xlfn.ANCHORARRAY(BZ3044)&gt;1,"")</f>
        <v/>
      </c>
      <c r="CS3044" cm="1">
        <f t="array" ref="CS3044">_xlfn.XLOOKUP(_xlfn.ANCHORARRAY(CG3044),Case!$G$25:$G$34,Case!$I$25:$I$34,0,0,1)</f>
        <v>0</v>
      </c>
      <c r="CY3044">
        <f t="shared" si="143"/>
        <v>0</v>
      </c>
      <c r="DI3044" t="str">
        <v>FR</v>
      </c>
    </row>
    <row r="3045" spans="2:113" ht="15" customHeight="1">
      <c r="B3045" s="40">
        <v>4816</v>
      </c>
      <c r="C3045" s="41">
        <v>45454</v>
      </c>
      <c r="D3045" s="42">
        <v>0.44971064814814815</v>
      </c>
      <c r="E3045" s="40" t="s">
        <v>4527</v>
      </c>
      <c r="F3045" s="43" t="s">
        <v>4528</v>
      </c>
      <c r="G3045">
        <f t="shared" si="141"/>
        <v>5</v>
      </c>
      <c r="H3045" t="str" cm="1">
        <f t="array" ref="H3045:L3045">MID(E3045,_xlfn.SEQUENCE(1,LEN(E3045)/2,1,2),2)</f>
        <v>HD</v>
      </c>
      <c r="I3045" t="str">
        <v>HD</v>
      </c>
      <c r="J3045" t="str">
        <v>CB</v>
      </c>
      <c r="K3045" t="str">
        <v>JB</v>
      </c>
      <c r="L3045" t="str">
        <v>HD</v>
      </c>
      <c r="Y3045">
        <v>2</v>
      </c>
      <c r="Z3045" t="b" cm="1">
        <f t="array" ref="Z3045">SUM(--(_xlfn.XLOOKUP(_xlfn._xlws.FILTER($H3045:$X3045,$H3045:$X3045&lt;&gt;""),Case!$G$25:$G$34,Case!$D$25:$D$34,,0,1)=Z$4))&gt;0</f>
        <v>1</v>
      </c>
      <c r="AA3045" t="b" cm="1">
        <f t="array" ref="AA3045">SUM(--(_xlfn.XLOOKUP(_xlfn._xlws.FILTER($H3045:$X3045,$H3045:$X3045&lt;&gt;""),Case!$G$25:$G$34,Case!$D$25:$D$34,,0,1)=AA$4))&gt;0</f>
        <v>0</v>
      </c>
      <c r="AB3045" t="b" cm="1">
        <f t="array" ref="AB3045">SUM(--(_xlfn.XLOOKUP(_xlfn._xlws.FILTER($H3045:$X3045,$H3045:$X3045&lt;&gt;""),Case!$G$25:$G$34,Case!$D$25:$D$34,,0,1)=AB$4))&gt;0</f>
        <v>1</v>
      </c>
      <c r="AC3045" t="b" cm="1">
        <f t="array" ref="AC3045">SUM(--Z3045:AB3045)=3</f>
        <v>0</v>
      </c>
      <c r="AD3045" t="b">
        <f>AND(AC3045,D3045&gt;(16/24))</f>
        <v>0</v>
      </c>
      <c r="AE3045" cm="1">
        <f t="array" ref="AE3045">SUM(_xlfn.XLOOKUP(_xlfn._xlws.FILTER($H3045:$O3045,$H3045:$O3045&lt;&gt;""),Case!$G$25:$G$34,Case!$E$25:$E$34,,0,1))</f>
        <v>30</v>
      </c>
      <c r="AF3045">
        <f t="shared" si="142"/>
        <v>30</v>
      </c>
      <c r="AH3045" t="str" cm="1">
        <f t="array" ref="AH3045:AL3045">_xlfn._xlws.FILTER(H3045:X3045,H3045:X3045&lt;&gt;"")</f>
        <v>HD</v>
      </c>
      <c r="AI3045" t="str">
        <v>HD</v>
      </c>
      <c r="AJ3045" t="str">
        <v>CB</v>
      </c>
      <c r="AK3045" t="str">
        <v>JB</v>
      </c>
      <c r="AL3045" t="str">
        <v>HD</v>
      </c>
      <c r="AY3045" cm="1">
        <f t="array" ref="AY3045:BC3045">_xlfn.XLOOKUP(_xlfn.ANCHORARRAY(AH3045),Case!$G$25:$G$34,Case!$H$25:$H$34)</f>
        <v>160</v>
      </c>
      <c r="AZ3045">
        <v>160</v>
      </c>
      <c r="BA3045">
        <v>190</v>
      </c>
      <c r="BB3045">
        <v>0</v>
      </c>
      <c r="BC3045">
        <v>160</v>
      </c>
      <c r="BP3045" t="str" cm="1">
        <f t="array" ref="BP3045:BR3045">_xlfn.UNIQUE(_xlfn.ANCHORARRAY(AH3045),TRUE)</f>
        <v>HD</v>
      </c>
      <c r="BQ3045" t="str">
        <v>CB</v>
      </c>
      <c r="BR3045" t="str">
        <v>JB</v>
      </c>
      <c r="BZ3045" cm="1">
        <f t="array" ref="BZ3045:CB3045">COUNTIF(_xlfn.ANCHORARRAY(AH3045),_xlfn.ANCHORARRAY(BP3045))</f>
        <v>3</v>
      </c>
      <c r="CA3045">
        <v>1</v>
      </c>
      <c r="CB3045">
        <v>1</v>
      </c>
      <c r="CG3045" t="str" cm="1">
        <f t="array" ref="CG3045">_xlfn._xlws.FILTER(_xlfn.ANCHORARRAY(BP3045),_xlfn.ANCHORARRAY(BZ3045)&gt;1,"")</f>
        <v>HD</v>
      </c>
      <c r="CL3045" cm="1">
        <f t="array" ref="CL3045">_xlfn._xlws.FILTER(_xlfn.ANCHORARRAY(BZ3045),_xlfn.ANCHORARRAY(BZ3045)&gt;1,"")</f>
        <v>3</v>
      </c>
      <c r="CS3045" cm="1">
        <f t="array" ref="CS3045">_xlfn.XLOOKUP(_xlfn.ANCHORARRAY(CG3045),Case!$G$25:$G$34,Case!$I$25:$I$34,0,0,1)</f>
        <v>15</v>
      </c>
      <c r="CY3045">
        <f t="shared" si="143"/>
        <v>625</v>
      </c>
      <c r="DI3045" t="str">
        <v>FR</v>
      </c>
    </row>
    <row r="3046" spans="2:113" ht="15" customHeight="1">
      <c r="B3046" s="40">
        <v>4817</v>
      </c>
      <c r="C3046" s="41">
        <v>45454</v>
      </c>
      <c r="D3046" s="42">
        <v>0.45025462962962964</v>
      </c>
      <c r="E3046" s="40" t="s">
        <v>277</v>
      </c>
      <c r="F3046" s="43" t="s">
        <v>4456</v>
      </c>
      <c r="G3046">
        <f t="shared" si="141"/>
        <v>3</v>
      </c>
      <c r="H3046" t="str" cm="1">
        <f t="array" ref="H3046:J3046">MID(E3046,_xlfn.SEQUENCE(1,LEN(E3046)/2,1,2),2)</f>
        <v>SO</v>
      </c>
      <c r="I3046" t="str">
        <v>SO</v>
      </c>
      <c r="J3046" t="str">
        <v>SO</v>
      </c>
      <c r="Y3046">
        <v>2</v>
      </c>
      <c r="Z3046" t="b" cm="1">
        <f t="array" ref="Z3046">SUM(--(_xlfn.XLOOKUP(_xlfn._xlws.FILTER($H3046:$X3046,$H3046:$X3046&lt;&gt;""),Case!$G$25:$G$34,Case!$D$25:$D$34,,0,1)=Z$4))&gt;0</f>
        <v>0</v>
      </c>
      <c r="AA3046" t="b" cm="1">
        <f t="array" ref="AA3046">SUM(--(_xlfn.XLOOKUP(_xlfn._xlws.FILTER($H3046:$X3046,$H3046:$X3046&lt;&gt;""),Case!$G$25:$G$34,Case!$D$25:$D$34,,0,1)=AA$4))&gt;0</f>
        <v>0</v>
      </c>
      <c r="AB3046" t="b" cm="1">
        <f t="array" ref="AB3046">SUM(--(_xlfn.XLOOKUP(_xlfn._xlws.FILTER($H3046:$X3046,$H3046:$X3046&lt;&gt;""),Case!$G$25:$G$34,Case!$D$25:$D$34,,0,1)=AB$4))&gt;0</f>
        <v>1</v>
      </c>
      <c r="AC3046" t="b" cm="1">
        <f t="array" ref="AC3046">SUM(--Z3046:AB3046)=3</f>
        <v>0</v>
      </c>
      <c r="AD3046" t="b">
        <f>AND(AC3046,D3046&gt;(16/24))</f>
        <v>0</v>
      </c>
      <c r="AE3046" cm="1">
        <f t="array" ref="AE3046">SUM(_xlfn.XLOOKUP(_xlfn._xlws.FILTER($H3046:$O3046,$H3046:$O3046&lt;&gt;""),Case!$G$25:$G$34,Case!$E$25:$E$34,,0,1))</f>
        <v>6</v>
      </c>
      <c r="AF3046">
        <f t="shared" si="142"/>
        <v>6</v>
      </c>
      <c r="AH3046" t="str" cm="1">
        <f t="array" ref="AH3046:AJ3046">_xlfn._xlws.FILTER(H3046:X3046,H3046:X3046&lt;&gt;"")</f>
        <v>SO</v>
      </c>
      <c r="AI3046" t="str">
        <v>SO</v>
      </c>
      <c r="AJ3046" t="str">
        <v>SO</v>
      </c>
      <c r="AY3046" cm="1">
        <f t="array" ref="AY3046:BA3046">_xlfn.XLOOKUP(_xlfn.ANCHORARRAY(AH3046),Case!$G$25:$G$34,Case!$H$25:$H$34)</f>
        <v>0</v>
      </c>
      <c r="AZ3046">
        <v>0</v>
      </c>
      <c r="BA3046">
        <v>0</v>
      </c>
      <c r="BP3046" t="str" cm="1">
        <f t="array" ref="BP3046">_xlfn.UNIQUE(_xlfn.ANCHORARRAY(AH3046),TRUE)</f>
        <v>SO</v>
      </c>
      <c r="BZ3046" cm="1">
        <f t="array" ref="BZ3046">COUNTIF(_xlfn.ANCHORARRAY(AH3046),_xlfn.ANCHORARRAY(BP3046))</f>
        <v>3</v>
      </c>
      <c r="CG3046" t="str" cm="1">
        <f t="array" ref="CG3046">_xlfn._xlws.FILTER(_xlfn.ANCHORARRAY(BP3046),_xlfn.ANCHORARRAY(BZ3046)&gt;1,"")</f>
        <v>SO</v>
      </c>
      <c r="CL3046" cm="1">
        <f t="array" ref="CL3046">_xlfn._xlws.FILTER(_xlfn.ANCHORARRAY(BZ3046),_xlfn.ANCHORARRAY(BZ3046)&gt;1,"")</f>
        <v>3</v>
      </c>
      <c r="CS3046" cm="1">
        <f t="array" ref="CS3046">_xlfn.XLOOKUP(_xlfn.ANCHORARRAY(CG3046),Case!$G$25:$G$34,Case!$I$25:$I$34,0,0,1)</f>
        <v>0</v>
      </c>
      <c r="CY3046">
        <f t="shared" si="143"/>
        <v>0</v>
      </c>
      <c r="DI3046" t="str">
        <v>FR</v>
      </c>
    </row>
    <row r="3047" spans="2:113" ht="15" customHeight="1">
      <c r="B3047" s="40">
        <v>4818</v>
      </c>
      <c r="C3047" s="41">
        <v>45454</v>
      </c>
      <c r="D3047" s="42">
        <v>0.45414351851851853</v>
      </c>
      <c r="E3047" s="40" t="s">
        <v>13782</v>
      </c>
      <c r="F3047" s="43" t="s">
        <v>4529</v>
      </c>
      <c r="G3047">
        <f t="shared" si="141"/>
        <v>7</v>
      </c>
      <c r="H3047" t="str" cm="1">
        <f t="array" ref="H3047:N3047">MID(E3047,_xlfn.SEQUENCE(1,LEN(E3047)/2,1,2),2)</f>
        <v>DX</v>
      </c>
      <c r="I3047" t="str">
        <v>FR</v>
      </c>
      <c r="J3047" t="str">
        <v>BE</v>
      </c>
      <c r="K3047" t="str">
        <v>BE</v>
      </c>
      <c r="L3047" t="str">
        <v>JB</v>
      </c>
      <c r="M3047" t="str">
        <v>DX</v>
      </c>
      <c r="N3047" t="str">
        <v>CB</v>
      </c>
      <c r="Y3047">
        <v>2</v>
      </c>
      <c r="Z3047" t="b" cm="1">
        <f t="array" ref="Z3047">SUM(--(_xlfn.XLOOKUP(_xlfn._xlws.FILTER($H3047:$X3047,$H3047:$X3047&lt;&gt;""),Case!$G$25:$G$34,Case!$D$25:$D$34,,0,1)=Z$4))&gt;0</f>
        <v>1</v>
      </c>
      <c r="AA3047" t="b" cm="1">
        <f t="array" ref="AA3047">SUM(--(_xlfn.XLOOKUP(_xlfn._xlws.FILTER($H3047:$X3047,$H3047:$X3047&lt;&gt;""),Case!$G$25:$G$34,Case!$D$25:$D$34,,0,1)=AA$4))&gt;0</f>
        <v>1</v>
      </c>
      <c r="AB3047" t="b" cm="1">
        <f t="array" ref="AB3047">SUM(--(_xlfn.XLOOKUP(_xlfn._xlws.FILTER($H3047:$X3047,$H3047:$X3047&lt;&gt;""),Case!$G$25:$G$34,Case!$D$25:$D$34,,0,1)=AB$4))&gt;0</f>
        <v>1</v>
      </c>
      <c r="AC3047" t="b" cm="1">
        <f t="array" ref="AC3047">SUM(--Z3047:AB3047)=3</f>
        <v>1</v>
      </c>
      <c r="AD3047" t="b">
        <f>AND(AC3047,D3047&gt;(16/24))</f>
        <v>0</v>
      </c>
      <c r="AE3047" cm="1">
        <f t="array" ref="AE3047">SUM(_xlfn.XLOOKUP(_xlfn._xlws.FILTER($H3047:$O3047,$H3047:$O3047&lt;&gt;""),Case!$G$25:$G$34,Case!$E$25:$E$34,,0,1))</f>
        <v>40</v>
      </c>
      <c r="AF3047">
        <f t="shared" si="142"/>
        <v>40</v>
      </c>
      <c r="AH3047" t="str" cm="1">
        <f t="array" ref="AH3047:AN3047">_xlfn._xlws.FILTER(H3047:X3047,H3047:X3047&lt;&gt;"")</f>
        <v>DX</v>
      </c>
      <c r="AI3047" t="str">
        <v>FR</v>
      </c>
      <c r="AJ3047" t="str">
        <v>BE</v>
      </c>
      <c r="AK3047" t="str">
        <v>BE</v>
      </c>
      <c r="AL3047" t="str">
        <v>JB</v>
      </c>
      <c r="AM3047" t="str">
        <v>DX</v>
      </c>
      <c r="AN3047" t="str">
        <v>CB</v>
      </c>
      <c r="AY3047" cm="1">
        <f t="array" ref="AY3047:BE3047">_xlfn.XLOOKUP(_xlfn.ANCHORARRAY(AH3047),Case!$G$25:$G$34,Case!$H$25:$H$34)</f>
        <v>180</v>
      </c>
      <c r="AZ3047">
        <v>0</v>
      </c>
      <c r="BA3047">
        <v>0</v>
      </c>
      <c r="BB3047">
        <v>0</v>
      </c>
      <c r="BC3047">
        <v>0</v>
      </c>
      <c r="BD3047">
        <v>180</v>
      </c>
      <c r="BE3047">
        <v>190</v>
      </c>
      <c r="BP3047" t="str" cm="1">
        <f t="array" ref="BP3047:BT3047">_xlfn.UNIQUE(_xlfn.ANCHORARRAY(AH3047),TRUE)</f>
        <v>DX</v>
      </c>
      <c r="BQ3047" t="str">
        <v>FR</v>
      </c>
      <c r="BR3047" t="str">
        <v>BE</v>
      </c>
      <c r="BS3047" t="str">
        <v>JB</v>
      </c>
      <c r="BT3047" t="str">
        <v>CB</v>
      </c>
      <c r="BZ3047" cm="1">
        <f t="array" ref="BZ3047:CD3047">COUNTIF(_xlfn.ANCHORARRAY(AH3047),_xlfn.ANCHORARRAY(BP3047))</f>
        <v>2</v>
      </c>
      <c r="CA3047">
        <v>1</v>
      </c>
      <c r="CB3047">
        <v>2</v>
      </c>
      <c r="CC3047">
        <v>1</v>
      </c>
      <c r="CD3047">
        <v>1</v>
      </c>
      <c r="CG3047" t="str" cm="1">
        <f t="array" ref="CG3047:CH3047">_xlfn._xlws.FILTER(_xlfn.ANCHORARRAY(BP3047),_xlfn.ANCHORARRAY(BZ3047)&gt;1,"")</f>
        <v>DX</v>
      </c>
      <c r="CH3047" t="str">
        <v>BE</v>
      </c>
      <c r="CL3047" cm="1">
        <f t="array" ref="CL3047:CM3047">_xlfn._xlws.FILTER(_xlfn.ANCHORARRAY(BZ3047),_xlfn.ANCHORARRAY(BZ3047)&gt;1,"")</f>
        <v>2</v>
      </c>
      <c r="CM3047">
        <v>2</v>
      </c>
      <c r="CS3047" cm="1">
        <f t="array" ref="CS3047:CT3047">_xlfn.XLOOKUP(_xlfn.ANCHORARRAY(CG3047),Case!$G$25:$G$34,Case!$I$25:$I$34,0,0,1)</f>
        <v>17</v>
      </c>
      <c r="CT3047">
        <v>0</v>
      </c>
      <c r="CY3047">
        <f t="shared" si="143"/>
        <v>516</v>
      </c>
      <c r="DI3047" t="str">
        <v>BB</v>
      </c>
    </row>
    <row r="3048" spans="2:113" ht="15" customHeight="1">
      <c r="B3048" s="40">
        <v>4819</v>
      </c>
      <c r="C3048" s="41">
        <v>45454</v>
      </c>
      <c r="D3048" s="42">
        <v>0.45457175925925924</v>
      </c>
      <c r="E3048" s="40" t="s">
        <v>4530</v>
      </c>
      <c r="F3048" s="43" t="s">
        <v>4531</v>
      </c>
      <c r="G3048">
        <f t="shared" si="141"/>
        <v>7</v>
      </c>
      <c r="H3048" t="str" cm="1">
        <f t="array" ref="H3048:N3048">MID(E3048,_xlfn.SEQUENCE(1,LEN(E3048)/2,1,2),2)</f>
        <v>WB</v>
      </c>
      <c r="I3048" t="str">
        <v>WB</v>
      </c>
      <c r="J3048" t="str">
        <v>WB</v>
      </c>
      <c r="K3048" t="str">
        <v>WB</v>
      </c>
      <c r="L3048" t="str">
        <v>HD</v>
      </c>
      <c r="M3048" t="str">
        <v>SS</v>
      </c>
      <c r="N3048" t="str">
        <v>BB</v>
      </c>
      <c r="Y3048">
        <v>2</v>
      </c>
      <c r="Z3048" t="b" cm="1">
        <f t="array" ref="Z3048">SUM(--(_xlfn.XLOOKUP(_xlfn._xlws.FILTER($H3048:$X3048,$H3048:$X3048&lt;&gt;""),Case!$G$25:$G$34,Case!$D$25:$D$34,,0,1)=Z$4))&gt;0</f>
        <v>1</v>
      </c>
      <c r="AA3048" t="b" cm="1">
        <f t="array" ref="AA3048">SUM(--(_xlfn.XLOOKUP(_xlfn._xlws.FILTER($H3048:$X3048,$H3048:$X3048&lt;&gt;""),Case!$G$25:$G$34,Case!$D$25:$D$34,,0,1)=AA$4))&gt;0</f>
        <v>1</v>
      </c>
      <c r="AB3048" t="b" cm="1">
        <f t="array" ref="AB3048">SUM(--(_xlfn.XLOOKUP(_xlfn._xlws.FILTER($H3048:$X3048,$H3048:$X3048&lt;&gt;""),Case!$G$25:$G$34,Case!$D$25:$D$34,,0,1)=AB$4))&gt;0</f>
        <v>0</v>
      </c>
      <c r="AC3048" t="b" cm="1">
        <f t="array" ref="AC3048">SUM(--Z3048:AB3048)=3</f>
        <v>0</v>
      </c>
      <c r="AD3048" t="b">
        <f>AND(AC3048,D3048&gt;(16/24))</f>
        <v>0</v>
      </c>
      <c r="AE3048" cm="1">
        <f t="array" ref="AE3048">SUM(_xlfn.XLOOKUP(_xlfn._xlws.FILTER($H3048:$O3048,$H3048:$O3048&lt;&gt;""),Case!$G$25:$G$34,Case!$E$25:$E$34,,0,1))</f>
        <v>64</v>
      </c>
      <c r="AF3048">
        <f t="shared" si="142"/>
        <v>64</v>
      </c>
      <c r="AH3048" t="str" cm="1">
        <f t="array" ref="AH3048:AN3048">_xlfn._xlws.FILTER(H3048:X3048,H3048:X3048&lt;&gt;"")</f>
        <v>WB</v>
      </c>
      <c r="AI3048" t="str">
        <v>WB</v>
      </c>
      <c r="AJ3048" t="str">
        <v>WB</v>
      </c>
      <c r="AK3048" t="str">
        <v>WB</v>
      </c>
      <c r="AL3048" t="str">
        <v>HD</v>
      </c>
      <c r="AM3048" t="str">
        <v>SS</v>
      </c>
      <c r="AN3048" t="str">
        <v>BB</v>
      </c>
      <c r="AY3048" cm="1">
        <f t="array" ref="AY3048:BE3048">_xlfn.XLOOKUP(_xlfn.ANCHORARRAY(AH3048),Case!$G$25:$G$34,Case!$H$25:$H$34)</f>
        <v>210</v>
      </c>
      <c r="AZ3048">
        <v>210</v>
      </c>
      <c r="BA3048">
        <v>210</v>
      </c>
      <c r="BB3048">
        <v>210</v>
      </c>
      <c r="BC3048">
        <v>160</v>
      </c>
      <c r="BD3048">
        <v>0</v>
      </c>
      <c r="BE3048">
        <v>200</v>
      </c>
      <c r="BP3048" t="str" cm="1">
        <f t="array" ref="BP3048:BS3048">_xlfn.UNIQUE(_xlfn.ANCHORARRAY(AH3048),TRUE)</f>
        <v>WB</v>
      </c>
      <c r="BQ3048" t="str">
        <v>HD</v>
      </c>
      <c r="BR3048" t="str">
        <v>SS</v>
      </c>
      <c r="BS3048" t="str">
        <v>BB</v>
      </c>
      <c r="BZ3048" cm="1">
        <f t="array" ref="BZ3048:CC3048">COUNTIF(_xlfn.ANCHORARRAY(AH3048),_xlfn.ANCHORARRAY(BP3048))</f>
        <v>4</v>
      </c>
      <c r="CA3048">
        <v>1</v>
      </c>
      <c r="CB3048">
        <v>1</v>
      </c>
      <c r="CC3048">
        <v>1</v>
      </c>
      <c r="CG3048" t="str" cm="1">
        <f t="array" ref="CG3048">_xlfn._xlws.FILTER(_xlfn.ANCHORARRAY(BP3048),_xlfn.ANCHORARRAY(BZ3048)&gt;1,"")</f>
        <v>WB</v>
      </c>
      <c r="CL3048" cm="1">
        <f t="array" ref="CL3048">_xlfn._xlws.FILTER(_xlfn.ANCHORARRAY(BZ3048),_xlfn.ANCHORARRAY(BZ3048)&gt;1,"")</f>
        <v>4</v>
      </c>
      <c r="CS3048" cm="1">
        <f t="array" ref="CS3048">_xlfn.XLOOKUP(_xlfn.ANCHORARRAY(CG3048),Case!$G$25:$G$34,Case!$I$25:$I$34,0,0,1)</f>
        <v>21</v>
      </c>
      <c r="CY3048">
        <f t="shared" si="143"/>
        <v>1116</v>
      </c>
      <c r="DI3048" t="str">
        <v>BB</v>
      </c>
    </row>
    <row r="3049" spans="2:113" ht="15" customHeight="1">
      <c r="B3049" s="40">
        <v>4820</v>
      </c>
      <c r="C3049" s="41">
        <v>45454</v>
      </c>
      <c r="D3049" s="42">
        <v>0.46003472222222225</v>
      </c>
      <c r="E3049" s="40" t="s">
        <v>13783</v>
      </c>
      <c r="F3049" s="43" t="s">
        <v>4532</v>
      </c>
      <c r="G3049">
        <f t="shared" si="141"/>
        <v>5</v>
      </c>
      <c r="H3049" t="str" cm="1">
        <f t="array" ref="H3049:L3049">MID(E3049,_xlfn.SEQUENCE(1,LEN(E3049)/2,1,2),2)</f>
        <v>CB</v>
      </c>
      <c r="I3049" t="str">
        <v>SO</v>
      </c>
      <c r="J3049" t="str">
        <v>SO</v>
      </c>
      <c r="K3049" t="str">
        <v>SO</v>
      </c>
      <c r="L3049" t="str">
        <v>DX</v>
      </c>
      <c r="Y3049">
        <v>2</v>
      </c>
      <c r="Z3049" t="b" cm="1">
        <f t="array" ref="Z3049">SUM(--(_xlfn.XLOOKUP(_xlfn._xlws.FILTER($H3049:$X3049,$H3049:$X3049&lt;&gt;""),Case!$G$25:$G$34,Case!$D$25:$D$34,,0,1)=Z$4))&gt;0</f>
        <v>1</v>
      </c>
      <c r="AA3049" t="b" cm="1">
        <f t="array" ref="AA3049">SUM(--(_xlfn.XLOOKUP(_xlfn._xlws.FILTER($H3049:$X3049,$H3049:$X3049&lt;&gt;""),Case!$G$25:$G$34,Case!$D$25:$D$34,,0,1)=AA$4))&gt;0</f>
        <v>0</v>
      </c>
      <c r="AB3049" t="b" cm="1">
        <f t="array" ref="AB3049">SUM(--(_xlfn.XLOOKUP(_xlfn._xlws.FILTER($H3049:$X3049,$H3049:$X3049&lt;&gt;""),Case!$G$25:$G$34,Case!$D$25:$D$34,,0,1)=AB$4))&gt;0</f>
        <v>1</v>
      </c>
      <c r="AC3049" t="b" cm="1">
        <f t="array" ref="AC3049">SUM(--Z3049:AB3049)=3</f>
        <v>0</v>
      </c>
      <c r="AD3049" t="b">
        <f>AND(AC3049,D3049&gt;(16/24))</f>
        <v>0</v>
      </c>
      <c r="AE3049" cm="1">
        <f t="array" ref="AE3049">SUM(_xlfn.XLOOKUP(_xlfn._xlws.FILTER($H3049:$O3049,$H3049:$O3049&lt;&gt;""),Case!$G$25:$G$34,Case!$E$25:$E$34,,0,1))</f>
        <v>23</v>
      </c>
      <c r="AF3049">
        <f t="shared" si="142"/>
        <v>23</v>
      </c>
      <c r="AH3049" t="str" cm="1">
        <f t="array" ref="AH3049:AL3049">_xlfn._xlws.FILTER(H3049:X3049,H3049:X3049&lt;&gt;"")</f>
        <v>CB</v>
      </c>
      <c r="AI3049" t="str">
        <v>SO</v>
      </c>
      <c r="AJ3049" t="str">
        <v>SO</v>
      </c>
      <c r="AK3049" t="str">
        <v>SO</v>
      </c>
      <c r="AL3049" t="str">
        <v>DX</v>
      </c>
      <c r="AY3049" cm="1">
        <f t="array" ref="AY3049:BC3049">_xlfn.XLOOKUP(_xlfn.ANCHORARRAY(AH3049),Case!$G$25:$G$34,Case!$H$25:$H$34)</f>
        <v>190</v>
      </c>
      <c r="AZ3049">
        <v>0</v>
      </c>
      <c r="BA3049">
        <v>0</v>
      </c>
      <c r="BB3049">
        <v>0</v>
      </c>
      <c r="BC3049">
        <v>180</v>
      </c>
      <c r="BP3049" t="str" cm="1">
        <f t="array" ref="BP3049:BR3049">_xlfn.UNIQUE(_xlfn.ANCHORARRAY(AH3049),TRUE)</f>
        <v>CB</v>
      </c>
      <c r="BQ3049" t="str">
        <v>SO</v>
      </c>
      <c r="BR3049" t="str">
        <v>DX</v>
      </c>
      <c r="BZ3049" cm="1">
        <f t="array" ref="BZ3049:CB3049">COUNTIF(_xlfn.ANCHORARRAY(AH3049),_xlfn.ANCHORARRAY(BP3049))</f>
        <v>1</v>
      </c>
      <c r="CA3049">
        <v>3</v>
      </c>
      <c r="CB3049">
        <v>1</v>
      </c>
      <c r="CG3049" t="str" cm="1">
        <f t="array" ref="CG3049">_xlfn._xlws.FILTER(_xlfn.ANCHORARRAY(BP3049),_xlfn.ANCHORARRAY(BZ3049)&gt;1,"")</f>
        <v>SO</v>
      </c>
      <c r="CL3049" cm="1">
        <f t="array" ref="CL3049">_xlfn._xlws.FILTER(_xlfn.ANCHORARRAY(BZ3049),_xlfn.ANCHORARRAY(BZ3049)&gt;1,"")</f>
        <v>3</v>
      </c>
      <c r="CS3049" cm="1">
        <f t="array" ref="CS3049">_xlfn.XLOOKUP(_xlfn.ANCHORARRAY(CG3049),Case!$G$25:$G$34,Case!$I$25:$I$34,0,0,1)</f>
        <v>0</v>
      </c>
      <c r="CY3049">
        <f t="shared" si="143"/>
        <v>370</v>
      </c>
      <c r="DI3049" t="str">
        <v>WB</v>
      </c>
    </row>
    <row r="3050" spans="2:113" ht="15" customHeight="1">
      <c r="B3050" s="40">
        <v>4821</v>
      </c>
      <c r="C3050" s="41">
        <v>45454</v>
      </c>
      <c r="D3050" s="42">
        <v>0.46084490740740741</v>
      </c>
      <c r="E3050" s="40" t="s">
        <v>13784</v>
      </c>
      <c r="F3050" s="43" t="s">
        <v>4533</v>
      </c>
      <c r="G3050">
        <f t="shared" si="141"/>
        <v>10</v>
      </c>
      <c r="H3050" t="str" cm="1">
        <f t="array" ref="H3050:Q3050">MID(E3050,_xlfn.SEQUENCE(1,LEN(E3050)/2,1,2),2)</f>
        <v>FR</v>
      </c>
      <c r="I3050" t="str">
        <v>CB</v>
      </c>
      <c r="J3050" t="str">
        <v>BB</v>
      </c>
      <c r="K3050" t="str">
        <v>SS</v>
      </c>
      <c r="L3050" t="str">
        <v>BB</v>
      </c>
      <c r="M3050" t="str">
        <v>SS</v>
      </c>
      <c r="N3050" t="str">
        <v>FR</v>
      </c>
      <c r="O3050" t="str">
        <v>CB</v>
      </c>
      <c r="P3050" t="str">
        <v>SO</v>
      </c>
      <c r="Q3050" t="str">
        <v>DX</v>
      </c>
      <c r="Y3050">
        <v>2</v>
      </c>
      <c r="Z3050" t="b" cm="1">
        <f t="array" ref="Z3050">SUM(--(_xlfn.XLOOKUP(_xlfn._xlws.FILTER($H3050:$X3050,$H3050:$X3050&lt;&gt;""),Case!$G$25:$G$34,Case!$D$25:$D$34,,0,1)=Z$4))&gt;0</f>
        <v>1</v>
      </c>
      <c r="AA3050" t="b" cm="1">
        <f t="array" ref="AA3050">SUM(--(_xlfn.XLOOKUP(_xlfn._xlws.FILTER($H3050:$X3050,$H3050:$X3050&lt;&gt;""),Case!$G$25:$G$34,Case!$D$25:$D$34,,0,1)=AA$4))&gt;0</f>
        <v>1</v>
      </c>
      <c r="AB3050" t="b" cm="1">
        <f t="array" ref="AB3050">SUM(--(_xlfn.XLOOKUP(_xlfn._xlws.FILTER($H3050:$X3050,$H3050:$X3050&lt;&gt;""),Case!$G$25:$G$34,Case!$D$25:$D$34,,0,1)=AB$4))&gt;0</f>
        <v>1</v>
      </c>
      <c r="AC3050" t="b" cm="1">
        <f t="array" ref="AC3050">SUM(--Z3050:AB3050)=3</f>
        <v>1</v>
      </c>
      <c r="AD3050" t="b">
        <f>AND(AC3050,D3050&gt;(16/24))</f>
        <v>0</v>
      </c>
      <c r="AE3050" cm="1">
        <f t="array" ref="AE3050">SUM(_xlfn.XLOOKUP(_xlfn._xlws.FILTER($H3050:$O3050,$H3050:$O3050&lt;&gt;""),Case!$G$25:$G$34,Case!$E$25:$E$34,,0,1))</f>
        <v>48</v>
      </c>
      <c r="AF3050">
        <f t="shared" si="142"/>
        <v>48</v>
      </c>
      <c r="AH3050" t="str" cm="1">
        <f t="array" ref="AH3050:AQ3050">_xlfn._xlws.FILTER(H3050:X3050,H3050:X3050&lt;&gt;"")</f>
        <v>FR</v>
      </c>
      <c r="AI3050" t="str">
        <v>CB</v>
      </c>
      <c r="AJ3050" t="str">
        <v>BB</v>
      </c>
      <c r="AK3050" t="str">
        <v>SS</v>
      </c>
      <c r="AL3050" t="str">
        <v>BB</v>
      </c>
      <c r="AM3050" t="str">
        <v>SS</v>
      </c>
      <c r="AN3050" t="str">
        <v>FR</v>
      </c>
      <c r="AO3050" t="str">
        <v>CB</v>
      </c>
      <c r="AP3050" t="str">
        <v>SO</v>
      </c>
      <c r="AQ3050" t="str">
        <v>DX</v>
      </c>
      <c r="AY3050" cm="1">
        <f t="array" ref="AY3050:BH3050">_xlfn.XLOOKUP(_xlfn.ANCHORARRAY(AH3050),Case!$G$25:$G$34,Case!$H$25:$H$34)</f>
        <v>0</v>
      </c>
      <c r="AZ3050">
        <v>190</v>
      </c>
      <c r="BA3050">
        <v>200</v>
      </c>
      <c r="BB3050">
        <v>0</v>
      </c>
      <c r="BC3050">
        <v>200</v>
      </c>
      <c r="BD3050">
        <v>0</v>
      </c>
      <c r="BE3050">
        <v>0</v>
      </c>
      <c r="BF3050">
        <v>190</v>
      </c>
      <c r="BG3050">
        <v>0</v>
      </c>
      <c r="BH3050">
        <v>180</v>
      </c>
      <c r="BP3050" t="str" cm="1">
        <f t="array" ref="BP3050:BU3050">_xlfn.UNIQUE(_xlfn.ANCHORARRAY(AH3050),TRUE)</f>
        <v>FR</v>
      </c>
      <c r="BQ3050" t="str">
        <v>CB</v>
      </c>
      <c r="BR3050" t="str">
        <v>BB</v>
      </c>
      <c r="BS3050" t="str">
        <v>SS</v>
      </c>
      <c r="BT3050" t="str">
        <v>SO</v>
      </c>
      <c r="BU3050" t="str">
        <v>DX</v>
      </c>
      <c r="BZ3050" cm="1">
        <f t="array" ref="BZ3050:CE3050">COUNTIF(_xlfn.ANCHORARRAY(AH3050),_xlfn.ANCHORARRAY(BP3050))</f>
        <v>2</v>
      </c>
      <c r="CA3050">
        <v>2</v>
      </c>
      <c r="CB3050">
        <v>2</v>
      </c>
      <c r="CC3050">
        <v>2</v>
      </c>
      <c r="CD3050">
        <v>1</v>
      </c>
      <c r="CE3050">
        <v>1</v>
      </c>
      <c r="CG3050" t="str" cm="1">
        <f t="array" ref="CG3050:CJ3050">_xlfn._xlws.FILTER(_xlfn.ANCHORARRAY(BP3050),_xlfn.ANCHORARRAY(BZ3050)&gt;1,"")</f>
        <v>FR</v>
      </c>
      <c r="CH3050" t="str">
        <v>CB</v>
      </c>
      <c r="CI3050" t="str">
        <v>BB</v>
      </c>
      <c r="CJ3050" t="str">
        <v>SS</v>
      </c>
      <c r="CL3050" cm="1">
        <f t="array" ref="CL3050:CO3050">_xlfn._xlws.FILTER(_xlfn.ANCHORARRAY(BZ3050),_xlfn.ANCHORARRAY(BZ3050)&gt;1,"")</f>
        <v>2</v>
      </c>
      <c r="CM3050">
        <v>2</v>
      </c>
      <c r="CN3050">
        <v>2</v>
      </c>
      <c r="CO3050">
        <v>2</v>
      </c>
      <c r="CS3050" cm="1">
        <f t="array" ref="CS3050:CV3050">_xlfn.XLOOKUP(_xlfn.ANCHORARRAY(CG3050),Case!$G$25:$G$34,Case!$I$25:$I$34,0,0,1)</f>
        <v>0</v>
      </c>
      <c r="CT3050">
        <v>18</v>
      </c>
      <c r="CU3050">
        <v>20</v>
      </c>
      <c r="CV3050">
        <v>0</v>
      </c>
      <c r="CY3050">
        <f t="shared" si="143"/>
        <v>884</v>
      </c>
      <c r="DI3050" t="str">
        <v>CB</v>
      </c>
    </row>
    <row r="3051" spans="2:113" ht="15" customHeight="1">
      <c r="B3051" s="40">
        <v>4822</v>
      </c>
      <c r="C3051" s="41">
        <v>45454</v>
      </c>
      <c r="D3051" s="42">
        <v>0.46196759259259257</v>
      </c>
      <c r="E3051" s="40" t="s">
        <v>13785</v>
      </c>
      <c r="F3051" s="43" t="s">
        <v>4534</v>
      </c>
      <c r="G3051">
        <f t="shared" si="141"/>
        <v>7</v>
      </c>
      <c r="H3051" t="str" cm="1">
        <f t="array" ref="H3051:N3051">MID(E3051,_xlfn.SEQUENCE(1,LEN(E3051)/2,1,2),2)</f>
        <v>DX</v>
      </c>
      <c r="I3051" t="str">
        <v>DX</v>
      </c>
      <c r="J3051" t="str">
        <v>DX</v>
      </c>
      <c r="K3051" t="str">
        <v>DX</v>
      </c>
      <c r="L3051" t="str">
        <v>WB</v>
      </c>
      <c r="M3051" t="str">
        <v>WB</v>
      </c>
      <c r="N3051" t="str">
        <v>WB</v>
      </c>
      <c r="Y3051">
        <v>2</v>
      </c>
      <c r="Z3051" t="b" cm="1">
        <f t="array" ref="Z3051">SUM(--(_xlfn.XLOOKUP(_xlfn._xlws.FILTER($H3051:$X3051,$H3051:$X3051&lt;&gt;""),Case!$G$25:$G$34,Case!$D$25:$D$34,,0,1)=Z$4))&gt;0</f>
        <v>1</v>
      </c>
      <c r="AA3051" t="b" cm="1">
        <f t="array" ref="AA3051">SUM(--(_xlfn.XLOOKUP(_xlfn._xlws.FILTER($H3051:$X3051,$H3051:$X3051&lt;&gt;""),Case!$G$25:$G$34,Case!$D$25:$D$34,,0,1)=AA$4))&gt;0</f>
        <v>0</v>
      </c>
      <c r="AB3051" t="b" cm="1">
        <f t="array" ref="AB3051">SUM(--(_xlfn.XLOOKUP(_xlfn._xlws.FILTER($H3051:$X3051,$H3051:$X3051&lt;&gt;""),Case!$G$25:$G$34,Case!$D$25:$D$34,,0,1)=AB$4))&gt;0</f>
        <v>0</v>
      </c>
      <c r="AC3051" t="b" cm="1">
        <f t="array" ref="AC3051">SUM(--Z3051:AB3051)=3</f>
        <v>0</v>
      </c>
      <c r="AD3051" t="b">
        <f>AND(AC3051,D3051&gt;(16/24))</f>
        <v>0</v>
      </c>
      <c r="AE3051" cm="1">
        <f t="array" ref="AE3051">SUM(_xlfn.XLOOKUP(_xlfn._xlws.FILTER($H3051:$O3051,$H3051:$O3051&lt;&gt;""),Case!$G$25:$G$34,Case!$E$25:$E$34,,0,1))</f>
        <v>69</v>
      </c>
      <c r="AF3051">
        <f t="shared" si="142"/>
        <v>69</v>
      </c>
      <c r="AH3051" t="str" cm="1">
        <f t="array" ref="AH3051:AN3051">_xlfn._xlws.FILTER(H3051:X3051,H3051:X3051&lt;&gt;"")</f>
        <v>DX</v>
      </c>
      <c r="AI3051" t="str">
        <v>DX</v>
      </c>
      <c r="AJ3051" t="str">
        <v>DX</v>
      </c>
      <c r="AK3051" t="str">
        <v>DX</v>
      </c>
      <c r="AL3051" t="str">
        <v>WB</v>
      </c>
      <c r="AM3051" t="str">
        <v>WB</v>
      </c>
      <c r="AN3051" t="str">
        <v>WB</v>
      </c>
      <c r="AY3051" cm="1">
        <f t="array" ref="AY3051:BE3051">_xlfn.XLOOKUP(_xlfn.ANCHORARRAY(AH3051),Case!$G$25:$G$34,Case!$H$25:$H$34)</f>
        <v>180</v>
      </c>
      <c r="AZ3051">
        <v>180</v>
      </c>
      <c r="BA3051">
        <v>180</v>
      </c>
      <c r="BB3051">
        <v>180</v>
      </c>
      <c r="BC3051">
        <v>210</v>
      </c>
      <c r="BD3051">
        <v>210</v>
      </c>
      <c r="BE3051">
        <v>210</v>
      </c>
      <c r="BP3051" t="str" cm="1">
        <f t="array" ref="BP3051:BQ3051">_xlfn.UNIQUE(_xlfn.ANCHORARRAY(AH3051),TRUE)</f>
        <v>DX</v>
      </c>
      <c r="BQ3051" t="str">
        <v>WB</v>
      </c>
      <c r="BZ3051" cm="1">
        <f t="array" ref="BZ3051:CA3051">COUNTIF(_xlfn.ANCHORARRAY(AH3051),_xlfn.ANCHORARRAY(BP3051))</f>
        <v>4</v>
      </c>
      <c r="CA3051">
        <v>3</v>
      </c>
      <c r="CG3051" t="str" cm="1">
        <f t="array" ref="CG3051:CH3051">_xlfn._xlws.FILTER(_xlfn.ANCHORARRAY(BP3051),_xlfn.ANCHORARRAY(BZ3051)&gt;1,"")</f>
        <v>DX</v>
      </c>
      <c r="CH3051" t="str">
        <v>WB</v>
      </c>
      <c r="CL3051" cm="1">
        <f t="array" ref="CL3051:CM3051">_xlfn._xlws.FILTER(_xlfn.ANCHORARRAY(BZ3051),_xlfn.ANCHORARRAY(BZ3051)&gt;1,"")</f>
        <v>4</v>
      </c>
      <c r="CM3051">
        <v>3</v>
      </c>
      <c r="CS3051" cm="1">
        <f t="array" ref="CS3051:CT3051">_xlfn.XLOOKUP(_xlfn.ANCHORARRAY(CG3051),Case!$G$25:$G$34,Case!$I$25:$I$34,0,0,1)</f>
        <v>17</v>
      </c>
      <c r="CT3051">
        <v>21</v>
      </c>
      <c r="CY3051">
        <f t="shared" si="143"/>
        <v>1219</v>
      </c>
      <c r="DI3051" t="str">
        <v>JB</v>
      </c>
    </row>
    <row r="3052" spans="2:113" ht="15" customHeight="1">
      <c r="B3052" s="40">
        <v>4823</v>
      </c>
      <c r="C3052" s="41">
        <v>45454</v>
      </c>
      <c r="D3052" s="42">
        <v>0.46307870370370369</v>
      </c>
      <c r="E3052" s="40" t="s">
        <v>4535</v>
      </c>
      <c r="F3052" s="43" t="s">
        <v>4536</v>
      </c>
      <c r="G3052">
        <f t="shared" si="141"/>
        <v>8</v>
      </c>
      <c r="H3052" t="str" cm="1">
        <f t="array" ref="H3052:O3052">MID(E3052,_xlfn.SEQUENCE(1,LEN(E3052)/2,1,2),2)</f>
        <v>SO</v>
      </c>
      <c r="I3052" t="str">
        <v>FR</v>
      </c>
      <c r="J3052" t="str">
        <v>BB</v>
      </c>
      <c r="K3052" t="str">
        <v>WB</v>
      </c>
      <c r="L3052" t="str">
        <v>SO</v>
      </c>
      <c r="M3052" t="str">
        <v>BE</v>
      </c>
      <c r="N3052" t="str">
        <v>SS</v>
      </c>
      <c r="O3052" t="str">
        <v>CB</v>
      </c>
      <c r="Y3052">
        <v>2</v>
      </c>
      <c r="Z3052" t="b" cm="1">
        <f t="array" ref="Z3052">SUM(--(_xlfn.XLOOKUP(_xlfn._xlws.FILTER($H3052:$X3052,$H3052:$X3052&lt;&gt;""),Case!$G$25:$G$34,Case!$D$25:$D$34,,0,1)=Z$4))&gt;0</f>
        <v>1</v>
      </c>
      <c r="AA3052" t="b" cm="1">
        <f t="array" ref="AA3052">SUM(--(_xlfn.XLOOKUP(_xlfn._xlws.FILTER($H3052:$X3052,$H3052:$X3052&lt;&gt;""),Case!$G$25:$G$34,Case!$D$25:$D$34,,0,1)=AA$4))&gt;0</f>
        <v>1</v>
      </c>
      <c r="AB3052" t="b" cm="1">
        <f t="array" ref="AB3052">SUM(--(_xlfn.XLOOKUP(_xlfn._xlws.FILTER($H3052:$X3052,$H3052:$X3052&lt;&gt;""),Case!$G$25:$G$34,Case!$D$25:$D$34,,0,1)=AB$4))&gt;0</f>
        <v>1</v>
      </c>
      <c r="AC3052" t="b" cm="1">
        <f t="array" ref="AC3052">SUM(--Z3052:AB3052)=3</f>
        <v>1</v>
      </c>
      <c r="AD3052" t="b">
        <f>AND(AC3052,D3052&gt;(16/24))</f>
        <v>0</v>
      </c>
      <c r="AE3052" cm="1">
        <f t="array" ref="AE3052">SUM(_xlfn.XLOOKUP(_xlfn._xlws.FILTER($H3052:$O3052,$H3052:$O3052&lt;&gt;""),Case!$G$25:$G$34,Case!$E$25:$E$34,,0,1))</f>
        <v>44</v>
      </c>
      <c r="AF3052">
        <f t="shared" si="142"/>
        <v>44</v>
      </c>
      <c r="AH3052" t="str" cm="1">
        <f t="array" ref="AH3052:AO3052">_xlfn._xlws.FILTER(H3052:X3052,H3052:X3052&lt;&gt;"")</f>
        <v>SO</v>
      </c>
      <c r="AI3052" t="str">
        <v>FR</v>
      </c>
      <c r="AJ3052" t="str">
        <v>BB</v>
      </c>
      <c r="AK3052" t="str">
        <v>WB</v>
      </c>
      <c r="AL3052" t="str">
        <v>SO</v>
      </c>
      <c r="AM3052" t="str">
        <v>BE</v>
      </c>
      <c r="AN3052" t="str">
        <v>SS</v>
      </c>
      <c r="AO3052" t="str">
        <v>CB</v>
      </c>
      <c r="AY3052" cm="1">
        <f t="array" ref="AY3052:BF3052">_xlfn.XLOOKUP(_xlfn.ANCHORARRAY(AH3052),Case!$G$25:$G$34,Case!$H$25:$H$34)</f>
        <v>0</v>
      </c>
      <c r="AZ3052">
        <v>0</v>
      </c>
      <c r="BA3052">
        <v>200</v>
      </c>
      <c r="BB3052">
        <v>210</v>
      </c>
      <c r="BC3052">
        <v>0</v>
      </c>
      <c r="BD3052">
        <v>0</v>
      </c>
      <c r="BE3052">
        <v>0</v>
      </c>
      <c r="BF3052">
        <v>190</v>
      </c>
      <c r="BP3052" t="str" cm="1">
        <f t="array" ref="BP3052:BV3052">_xlfn.UNIQUE(_xlfn.ANCHORARRAY(AH3052),TRUE)</f>
        <v>SO</v>
      </c>
      <c r="BQ3052" t="str">
        <v>FR</v>
      </c>
      <c r="BR3052" t="str">
        <v>BB</v>
      </c>
      <c r="BS3052" t="str">
        <v>WB</v>
      </c>
      <c r="BT3052" t="str">
        <v>BE</v>
      </c>
      <c r="BU3052" t="str">
        <v>SS</v>
      </c>
      <c r="BV3052" t="str">
        <v>CB</v>
      </c>
      <c r="BZ3052" cm="1">
        <f t="array" ref="BZ3052:CF3052">COUNTIF(_xlfn.ANCHORARRAY(AH3052),_xlfn.ANCHORARRAY(BP3052))</f>
        <v>2</v>
      </c>
      <c r="CA3052">
        <v>1</v>
      </c>
      <c r="CB3052">
        <v>1</v>
      </c>
      <c r="CC3052">
        <v>1</v>
      </c>
      <c r="CD3052">
        <v>1</v>
      </c>
      <c r="CE3052">
        <v>1</v>
      </c>
      <c r="CF3052">
        <v>1</v>
      </c>
      <c r="CG3052" t="str" cm="1">
        <f t="array" ref="CG3052">_xlfn._xlws.FILTER(_xlfn.ANCHORARRAY(BP3052),_xlfn.ANCHORARRAY(BZ3052)&gt;1,"")</f>
        <v>SO</v>
      </c>
      <c r="CL3052" cm="1">
        <f t="array" ref="CL3052">_xlfn._xlws.FILTER(_xlfn.ANCHORARRAY(BZ3052),_xlfn.ANCHORARRAY(BZ3052)&gt;1,"")</f>
        <v>2</v>
      </c>
      <c r="CS3052" cm="1">
        <f t="array" ref="CS3052">_xlfn.XLOOKUP(_xlfn.ANCHORARRAY(CG3052),Case!$G$25:$G$34,Case!$I$25:$I$34,0,0,1)</f>
        <v>0</v>
      </c>
      <c r="CY3052">
        <f t="shared" si="143"/>
        <v>600</v>
      </c>
      <c r="DI3052" t="str">
        <v>CB</v>
      </c>
    </row>
    <row r="3053" spans="2:113" ht="15" customHeight="1">
      <c r="B3053" s="40">
        <v>4824</v>
      </c>
      <c r="C3053" s="41">
        <v>45454</v>
      </c>
      <c r="D3053" s="42">
        <v>0.46452546296296299</v>
      </c>
      <c r="E3053" s="40" t="s">
        <v>416</v>
      </c>
      <c r="F3053" s="43" t="s">
        <v>4537</v>
      </c>
      <c r="G3053">
        <f t="shared" si="141"/>
        <v>4</v>
      </c>
      <c r="H3053" t="str" cm="1">
        <f t="array" ref="H3053:K3053">MID(E3053,_xlfn.SEQUENCE(1,LEN(E3053)/2,1,2),2)</f>
        <v>HD</v>
      </c>
      <c r="I3053" t="str">
        <v>SO</v>
      </c>
      <c r="J3053" t="str">
        <v>FR</v>
      </c>
      <c r="K3053" t="str">
        <v>FR</v>
      </c>
      <c r="Y3053">
        <v>2</v>
      </c>
      <c r="Z3053" t="b" cm="1">
        <f t="array" ref="Z3053">SUM(--(_xlfn.XLOOKUP(_xlfn._xlws.FILTER($H3053:$X3053,$H3053:$X3053&lt;&gt;""),Case!$G$25:$G$34,Case!$D$25:$D$34,,0,1)=Z$4))&gt;0</f>
        <v>1</v>
      </c>
      <c r="AA3053" t="b" cm="1">
        <f t="array" ref="AA3053">SUM(--(_xlfn.XLOOKUP(_xlfn._xlws.FILTER($H3053:$X3053,$H3053:$X3053&lt;&gt;""),Case!$G$25:$G$34,Case!$D$25:$D$34,,0,1)=AA$4))&gt;0</f>
        <v>1</v>
      </c>
      <c r="AB3053" t="b" cm="1">
        <f t="array" ref="AB3053">SUM(--(_xlfn.XLOOKUP(_xlfn._xlws.FILTER($H3053:$X3053,$H3053:$X3053&lt;&gt;""),Case!$G$25:$G$34,Case!$D$25:$D$34,,0,1)=AB$4))&gt;0</f>
        <v>1</v>
      </c>
      <c r="AC3053" t="b" cm="1">
        <f t="array" ref="AC3053">SUM(--Z3053:AB3053)=3</f>
        <v>1</v>
      </c>
      <c r="AD3053" t="b">
        <f>AND(AC3053,D3053&gt;(16/24))</f>
        <v>0</v>
      </c>
      <c r="AE3053" cm="1">
        <f t="array" ref="AE3053">SUM(_xlfn.XLOOKUP(_xlfn._xlws.FILTER($H3053:$O3053,$H3053:$O3053&lt;&gt;""),Case!$G$25:$G$34,Case!$E$25:$E$34,,0,1))</f>
        <v>15</v>
      </c>
      <c r="AF3053">
        <f t="shared" si="142"/>
        <v>15</v>
      </c>
      <c r="AH3053" t="str" cm="1">
        <f t="array" ref="AH3053:AK3053">_xlfn._xlws.FILTER(H3053:X3053,H3053:X3053&lt;&gt;"")</f>
        <v>HD</v>
      </c>
      <c r="AI3053" t="str">
        <v>SO</v>
      </c>
      <c r="AJ3053" t="str">
        <v>FR</v>
      </c>
      <c r="AK3053" t="str">
        <v>FR</v>
      </c>
      <c r="AY3053" cm="1">
        <f t="array" ref="AY3053:BB3053">_xlfn.XLOOKUP(_xlfn.ANCHORARRAY(AH3053),Case!$G$25:$G$34,Case!$H$25:$H$34)</f>
        <v>160</v>
      </c>
      <c r="AZ3053">
        <v>0</v>
      </c>
      <c r="BA3053">
        <v>0</v>
      </c>
      <c r="BB3053">
        <v>0</v>
      </c>
      <c r="BP3053" t="str" cm="1">
        <f t="array" ref="BP3053:BR3053">_xlfn.UNIQUE(_xlfn.ANCHORARRAY(AH3053),TRUE)</f>
        <v>HD</v>
      </c>
      <c r="BQ3053" t="str">
        <v>SO</v>
      </c>
      <c r="BR3053" t="str">
        <v>FR</v>
      </c>
      <c r="BZ3053" cm="1">
        <f t="array" ref="BZ3053:CB3053">COUNTIF(_xlfn.ANCHORARRAY(AH3053),_xlfn.ANCHORARRAY(BP3053))</f>
        <v>1</v>
      </c>
      <c r="CA3053">
        <v>1</v>
      </c>
      <c r="CB3053">
        <v>2</v>
      </c>
      <c r="CG3053" t="str" cm="1">
        <f t="array" ref="CG3053">_xlfn._xlws.FILTER(_xlfn.ANCHORARRAY(BP3053),_xlfn.ANCHORARRAY(BZ3053)&gt;1,"")</f>
        <v>FR</v>
      </c>
      <c r="CL3053" cm="1">
        <f t="array" ref="CL3053">_xlfn._xlws.FILTER(_xlfn.ANCHORARRAY(BZ3053),_xlfn.ANCHORARRAY(BZ3053)&gt;1,"")</f>
        <v>2</v>
      </c>
      <c r="CS3053" cm="1">
        <f t="array" ref="CS3053">_xlfn.XLOOKUP(_xlfn.ANCHORARRAY(CG3053),Case!$G$25:$G$34,Case!$I$25:$I$34,0,0,1)</f>
        <v>0</v>
      </c>
      <c r="CY3053">
        <f t="shared" si="143"/>
        <v>160</v>
      </c>
      <c r="DI3053" t="str">
        <v>CB</v>
      </c>
    </row>
    <row r="3054" spans="2:113" ht="15" customHeight="1">
      <c r="B3054" s="40">
        <v>4825</v>
      </c>
      <c r="C3054" s="41">
        <v>45454</v>
      </c>
      <c r="D3054" s="42">
        <v>0.46508101851851852</v>
      </c>
      <c r="E3054" s="40" t="s">
        <v>4538</v>
      </c>
      <c r="F3054" s="43" t="s">
        <v>4539</v>
      </c>
      <c r="G3054">
        <f t="shared" si="141"/>
        <v>8</v>
      </c>
      <c r="H3054" t="str" cm="1">
        <f t="array" ref="H3054:O3054">MID(E3054,_xlfn.SEQUENCE(1,LEN(E3054)/2,1,2),2)</f>
        <v>WB</v>
      </c>
      <c r="I3054" t="str">
        <v>JB</v>
      </c>
      <c r="J3054" t="str">
        <v>JB</v>
      </c>
      <c r="K3054" t="str">
        <v>BB</v>
      </c>
      <c r="L3054" t="str">
        <v>SS</v>
      </c>
      <c r="M3054" t="str">
        <v>BB</v>
      </c>
      <c r="N3054" t="str">
        <v>HD</v>
      </c>
      <c r="O3054" t="str">
        <v>HD</v>
      </c>
      <c r="Y3054">
        <v>2</v>
      </c>
      <c r="Z3054" t="b" cm="1">
        <f t="array" ref="Z3054">SUM(--(_xlfn.XLOOKUP(_xlfn._xlws.FILTER($H3054:$X3054,$H3054:$X3054&lt;&gt;""),Case!$G$25:$G$34,Case!$D$25:$D$34,,0,1)=Z$4))&gt;0</f>
        <v>1</v>
      </c>
      <c r="AA3054" t="b" cm="1">
        <f t="array" ref="AA3054">SUM(--(_xlfn.XLOOKUP(_xlfn._xlws.FILTER($H3054:$X3054,$H3054:$X3054&lt;&gt;""),Case!$G$25:$G$34,Case!$D$25:$D$34,,0,1)=AA$4))&gt;0</f>
        <v>1</v>
      </c>
      <c r="AB3054" t="b" cm="1">
        <f t="array" ref="AB3054">SUM(--(_xlfn.XLOOKUP(_xlfn._xlws.FILTER($H3054:$X3054,$H3054:$X3054&lt;&gt;""),Case!$G$25:$G$34,Case!$D$25:$D$34,,0,1)=AB$4))&gt;0</f>
        <v>1</v>
      </c>
      <c r="AC3054" t="b" cm="1">
        <f t="array" ref="AC3054">SUM(--Z3054:AB3054)=3</f>
        <v>1</v>
      </c>
      <c r="AD3054" t="b">
        <f>AND(AC3054,D3054&gt;(16/24))</f>
        <v>0</v>
      </c>
      <c r="AE3054" cm="1">
        <f t="array" ref="AE3054">SUM(_xlfn.XLOOKUP(_xlfn._xlws.FILTER($H3054:$O3054,$H3054:$O3054&lt;&gt;""),Case!$G$25:$G$34,Case!$E$25:$E$34,,0,1))</f>
        <v>50</v>
      </c>
      <c r="AF3054">
        <f t="shared" si="142"/>
        <v>50</v>
      </c>
      <c r="AH3054" t="str" cm="1">
        <f t="array" ref="AH3054:AO3054">_xlfn._xlws.FILTER(H3054:X3054,H3054:X3054&lt;&gt;"")</f>
        <v>WB</v>
      </c>
      <c r="AI3054" t="str">
        <v>JB</v>
      </c>
      <c r="AJ3054" t="str">
        <v>JB</v>
      </c>
      <c r="AK3054" t="str">
        <v>BB</v>
      </c>
      <c r="AL3054" t="str">
        <v>SS</v>
      </c>
      <c r="AM3054" t="str">
        <v>BB</v>
      </c>
      <c r="AN3054" t="str">
        <v>HD</v>
      </c>
      <c r="AO3054" t="str">
        <v>HD</v>
      </c>
      <c r="AY3054" cm="1">
        <f t="array" ref="AY3054:BF3054">_xlfn.XLOOKUP(_xlfn.ANCHORARRAY(AH3054),Case!$G$25:$G$34,Case!$H$25:$H$34)</f>
        <v>210</v>
      </c>
      <c r="AZ3054">
        <v>0</v>
      </c>
      <c r="BA3054">
        <v>0</v>
      </c>
      <c r="BB3054">
        <v>200</v>
      </c>
      <c r="BC3054">
        <v>0</v>
      </c>
      <c r="BD3054">
        <v>200</v>
      </c>
      <c r="BE3054">
        <v>160</v>
      </c>
      <c r="BF3054">
        <v>160</v>
      </c>
      <c r="BP3054" t="str" cm="1">
        <f t="array" ref="BP3054:BT3054">_xlfn.UNIQUE(_xlfn.ANCHORARRAY(AH3054),TRUE)</f>
        <v>WB</v>
      </c>
      <c r="BQ3054" t="str">
        <v>JB</v>
      </c>
      <c r="BR3054" t="str">
        <v>BB</v>
      </c>
      <c r="BS3054" t="str">
        <v>SS</v>
      </c>
      <c r="BT3054" t="str">
        <v>HD</v>
      </c>
      <c r="BZ3054" cm="1">
        <f t="array" ref="BZ3054:CD3054">COUNTIF(_xlfn.ANCHORARRAY(AH3054),_xlfn.ANCHORARRAY(BP3054))</f>
        <v>1</v>
      </c>
      <c r="CA3054">
        <v>2</v>
      </c>
      <c r="CB3054">
        <v>2</v>
      </c>
      <c r="CC3054">
        <v>1</v>
      </c>
      <c r="CD3054">
        <v>2</v>
      </c>
      <c r="CG3054" t="str" cm="1">
        <f t="array" ref="CG3054:CI3054">_xlfn._xlws.FILTER(_xlfn.ANCHORARRAY(BP3054),_xlfn.ANCHORARRAY(BZ3054)&gt;1,"")</f>
        <v>JB</v>
      </c>
      <c r="CH3054" t="str">
        <v>BB</v>
      </c>
      <c r="CI3054" t="str">
        <v>HD</v>
      </c>
      <c r="CL3054" cm="1">
        <f t="array" ref="CL3054:CN3054">_xlfn._xlws.FILTER(_xlfn.ANCHORARRAY(BZ3054),_xlfn.ANCHORARRAY(BZ3054)&gt;1,"")</f>
        <v>2</v>
      </c>
      <c r="CM3054">
        <v>2</v>
      </c>
      <c r="CN3054">
        <v>2</v>
      </c>
      <c r="CS3054" cm="1">
        <f t="array" ref="CS3054:CU3054">_xlfn.XLOOKUP(_xlfn.ANCHORARRAY(CG3054),Case!$G$25:$G$34,Case!$I$25:$I$34,0,0,1)</f>
        <v>0</v>
      </c>
      <c r="CT3054">
        <v>20</v>
      </c>
      <c r="CU3054">
        <v>15</v>
      </c>
      <c r="CY3054">
        <f t="shared" si="143"/>
        <v>860</v>
      </c>
      <c r="DI3054" t="str">
        <v>CB</v>
      </c>
    </row>
    <row r="3055" spans="2:113" ht="15" customHeight="1">
      <c r="B3055" s="40">
        <v>4826</v>
      </c>
      <c r="C3055" s="41">
        <v>45454</v>
      </c>
      <c r="D3055" s="42">
        <v>0.4664699074074074</v>
      </c>
      <c r="E3055" s="40" t="s">
        <v>4540</v>
      </c>
      <c r="F3055" s="43" t="s">
        <v>4541</v>
      </c>
      <c r="G3055">
        <f t="shared" si="141"/>
        <v>9</v>
      </c>
      <c r="H3055" t="str" cm="1">
        <f t="array" ref="H3055:P3055">MID(E3055,_xlfn.SEQUENCE(1,LEN(E3055)/2,1,2),2)</f>
        <v>BE</v>
      </c>
      <c r="I3055" t="str">
        <v>CB</v>
      </c>
      <c r="J3055" t="str">
        <v>BB</v>
      </c>
      <c r="K3055" t="str">
        <v>BB</v>
      </c>
      <c r="L3055" t="str">
        <v>SS</v>
      </c>
      <c r="M3055" t="str">
        <v>WB</v>
      </c>
      <c r="N3055" t="str">
        <v>WB</v>
      </c>
      <c r="O3055" t="str">
        <v>WB</v>
      </c>
      <c r="P3055" t="str">
        <v>WB</v>
      </c>
      <c r="Y3055">
        <v>2</v>
      </c>
      <c r="Z3055" t="b" cm="1">
        <f t="array" ref="Z3055">SUM(--(_xlfn.XLOOKUP(_xlfn._xlws.FILTER($H3055:$X3055,$H3055:$X3055&lt;&gt;""),Case!$G$25:$G$34,Case!$D$25:$D$34,,0,1)=Z$4))&gt;0</f>
        <v>1</v>
      </c>
      <c r="AA3055" t="b" cm="1">
        <f t="array" ref="AA3055">SUM(--(_xlfn.XLOOKUP(_xlfn._xlws.FILTER($H3055:$X3055,$H3055:$X3055&lt;&gt;""),Case!$G$25:$G$34,Case!$D$25:$D$34,,0,1)=AA$4))&gt;0</f>
        <v>1</v>
      </c>
      <c r="AB3055" t="b" cm="1">
        <f t="array" ref="AB3055">SUM(--(_xlfn.XLOOKUP(_xlfn._xlws.FILTER($H3055:$X3055,$H3055:$X3055&lt;&gt;""),Case!$G$25:$G$34,Case!$D$25:$D$34,,0,1)=AB$4))&gt;0</f>
        <v>1</v>
      </c>
      <c r="AC3055" t="b" cm="1">
        <f t="array" ref="AC3055">SUM(--Z3055:AB3055)=3</f>
        <v>1</v>
      </c>
      <c r="AD3055" t="b">
        <f>AND(AC3055,D3055&gt;(16/24))</f>
        <v>0</v>
      </c>
      <c r="AE3055" cm="1">
        <f t="array" ref="AE3055">SUM(_xlfn.XLOOKUP(_xlfn._xlws.FILTER($H3055:$O3055,$H3055:$O3055&lt;&gt;""),Case!$G$25:$G$34,Case!$E$25:$E$34,,0,1))</f>
        <v>69</v>
      </c>
      <c r="AF3055">
        <f t="shared" si="142"/>
        <v>69</v>
      </c>
      <c r="AH3055" t="str" cm="1">
        <f t="array" ref="AH3055:AP3055">_xlfn._xlws.FILTER(H3055:X3055,H3055:X3055&lt;&gt;"")</f>
        <v>BE</v>
      </c>
      <c r="AI3055" t="str">
        <v>CB</v>
      </c>
      <c r="AJ3055" t="str">
        <v>BB</v>
      </c>
      <c r="AK3055" t="str">
        <v>BB</v>
      </c>
      <c r="AL3055" t="str">
        <v>SS</v>
      </c>
      <c r="AM3055" t="str">
        <v>WB</v>
      </c>
      <c r="AN3055" t="str">
        <v>WB</v>
      </c>
      <c r="AO3055" t="str">
        <v>WB</v>
      </c>
      <c r="AP3055" t="str">
        <v>WB</v>
      </c>
      <c r="AY3055" cm="1">
        <f t="array" ref="AY3055:BG3055">_xlfn.XLOOKUP(_xlfn.ANCHORARRAY(AH3055),Case!$G$25:$G$34,Case!$H$25:$H$34)</f>
        <v>0</v>
      </c>
      <c r="AZ3055">
        <v>190</v>
      </c>
      <c r="BA3055">
        <v>200</v>
      </c>
      <c r="BB3055">
        <v>200</v>
      </c>
      <c r="BC3055">
        <v>0</v>
      </c>
      <c r="BD3055">
        <v>210</v>
      </c>
      <c r="BE3055">
        <v>210</v>
      </c>
      <c r="BF3055">
        <v>210</v>
      </c>
      <c r="BG3055">
        <v>210</v>
      </c>
      <c r="BP3055" t="str" cm="1">
        <f t="array" ref="BP3055:BT3055">_xlfn.UNIQUE(_xlfn.ANCHORARRAY(AH3055),TRUE)</f>
        <v>BE</v>
      </c>
      <c r="BQ3055" t="str">
        <v>CB</v>
      </c>
      <c r="BR3055" t="str">
        <v>BB</v>
      </c>
      <c r="BS3055" t="str">
        <v>SS</v>
      </c>
      <c r="BT3055" t="str">
        <v>WB</v>
      </c>
      <c r="BZ3055" cm="1">
        <f t="array" ref="BZ3055:CD3055">COUNTIF(_xlfn.ANCHORARRAY(AH3055),_xlfn.ANCHORARRAY(BP3055))</f>
        <v>1</v>
      </c>
      <c r="CA3055">
        <v>1</v>
      </c>
      <c r="CB3055">
        <v>2</v>
      </c>
      <c r="CC3055">
        <v>1</v>
      </c>
      <c r="CD3055">
        <v>4</v>
      </c>
      <c r="CG3055" t="str" cm="1">
        <f t="array" ref="CG3055:CH3055">_xlfn._xlws.FILTER(_xlfn.ANCHORARRAY(BP3055),_xlfn.ANCHORARRAY(BZ3055)&gt;1,"")</f>
        <v>BB</v>
      </c>
      <c r="CH3055" t="str">
        <v>WB</v>
      </c>
      <c r="CL3055" cm="1">
        <f t="array" ref="CL3055:CM3055">_xlfn._xlws.FILTER(_xlfn.ANCHORARRAY(BZ3055),_xlfn.ANCHORARRAY(BZ3055)&gt;1,"")</f>
        <v>2</v>
      </c>
      <c r="CM3055">
        <v>4</v>
      </c>
      <c r="CS3055" cm="1">
        <f t="array" ref="CS3055:CT3055">_xlfn.XLOOKUP(_xlfn.ANCHORARRAY(CG3055),Case!$G$25:$G$34,Case!$I$25:$I$34,0,0,1)</f>
        <v>20</v>
      </c>
      <c r="CT3055">
        <v>21</v>
      </c>
      <c r="CY3055">
        <f t="shared" si="143"/>
        <v>1306</v>
      </c>
      <c r="DI3055" t="str">
        <v>CB</v>
      </c>
    </row>
    <row r="3056" spans="2:113" ht="15" customHeight="1">
      <c r="B3056" s="40">
        <v>4827</v>
      </c>
      <c r="C3056" s="41">
        <v>45454</v>
      </c>
      <c r="D3056" s="42">
        <v>0.46715277777777775</v>
      </c>
      <c r="E3056" s="40" t="s">
        <v>13786</v>
      </c>
      <c r="F3056" s="43" t="s">
        <v>4542</v>
      </c>
      <c r="G3056">
        <f t="shared" si="141"/>
        <v>5</v>
      </c>
      <c r="H3056" t="str" cm="1">
        <f t="array" ref="H3056:L3056">MID(E3056,_xlfn.SEQUENCE(1,LEN(E3056)/2,1,2),2)</f>
        <v>HD</v>
      </c>
      <c r="I3056" t="str">
        <v>DX</v>
      </c>
      <c r="J3056" t="str">
        <v>BE</v>
      </c>
      <c r="K3056" t="str">
        <v>FR</v>
      </c>
      <c r="L3056" t="str">
        <v>DX</v>
      </c>
      <c r="Y3056">
        <v>2</v>
      </c>
      <c r="Z3056" t="b" cm="1">
        <f t="array" ref="Z3056">SUM(--(_xlfn.XLOOKUP(_xlfn._xlws.FILTER($H3056:$X3056,$H3056:$X3056&lt;&gt;""),Case!$G$25:$G$34,Case!$D$25:$D$34,,0,1)=Z$4))&gt;0</f>
        <v>1</v>
      </c>
      <c r="AA3056" t="b" cm="1">
        <f t="array" ref="AA3056">SUM(--(_xlfn.XLOOKUP(_xlfn._xlws.FILTER($H3056:$X3056,$H3056:$X3056&lt;&gt;""),Case!$G$25:$G$34,Case!$D$25:$D$34,,0,1)=AA$4))&gt;0</f>
        <v>1</v>
      </c>
      <c r="AB3056" t="b" cm="1">
        <f t="array" ref="AB3056">SUM(--(_xlfn.XLOOKUP(_xlfn._xlws.FILTER($H3056:$X3056,$H3056:$X3056&lt;&gt;""),Case!$G$25:$G$34,Case!$D$25:$D$34,,0,1)=AB$4))&gt;0</f>
        <v>1</v>
      </c>
      <c r="AC3056" t="b" cm="1">
        <f t="array" ref="AC3056">SUM(--Z3056:AB3056)=3</f>
        <v>1</v>
      </c>
      <c r="AD3056" t="b">
        <f>AND(AC3056,D3056&gt;(16/24))</f>
        <v>0</v>
      </c>
      <c r="AE3056" cm="1">
        <f t="array" ref="AE3056">SUM(_xlfn.XLOOKUP(_xlfn._xlws.FILTER($H3056:$O3056,$H3056:$O3056&lt;&gt;""),Case!$G$25:$G$34,Case!$E$25:$E$34,,0,1))</f>
        <v>33</v>
      </c>
      <c r="AF3056">
        <f t="shared" si="142"/>
        <v>33</v>
      </c>
      <c r="AH3056" t="str" cm="1">
        <f t="array" ref="AH3056:AL3056">_xlfn._xlws.FILTER(H3056:X3056,H3056:X3056&lt;&gt;"")</f>
        <v>HD</v>
      </c>
      <c r="AI3056" t="str">
        <v>DX</v>
      </c>
      <c r="AJ3056" t="str">
        <v>BE</v>
      </c>
      <c r="AK3056" t="str">
        <v>FR</v>
      </c>
      <c r="AL3056" t="str">
        <v>DX</v>
      </c>
      <c r="AY3056" cm="1">
        <f t="array" ref="AY3056:BC3056">_xlfn.XLOOKUP(_xlfn.ANCHORARRAY(AH3056),Case!$G$25:$G$34,Case!$H$25:$H$34)</f>
        <v>160</v>
      </c>
      <c r="AZ3056">
        <v>180</v>
      </c>
      <c r="BA3056">
        <v>0</v>
      </c>
      <c r="BB3056">
        <v>0</v>
      </c>
      <c r="BC3056">
        <v>180</v>
      </c>
      <c r="BP3056" t="str" cm="1">
        <f t="array" ref="BP3056:BS3056">_xlfn.UNIQUE(_xlfn.ANCHORARRAY(AH3056),TRUE)</f>
        <v>HD</v>
      </c>
      <c r="BQ3056" t="str">
        <v>DX</v>
      </c>
      <c r="BR3056" t="str">
        <v>BE</v>
      </c>
      <c r="BS3056" t="str">
        <v>FR</v>
      </c>
      <c r="BZ3056" cm="1">
        <f t="array" ref="BZ3056:CC3056">COUNTIF(_xlfn.ANCHORARRAY(AH3056),_xlfn.ANCHORARRAY(BP3056))</f>
        <v>1</v>
      </c>
      <c r="CA3056">
        <v>2</v>
      </c>
      <c r="CB3056">
        <v>1</v>
      </c>
      <c r="CC3056">
        <v>1</v>
      </c>
      <c r="CG3056" t="str" cm="1">
        <f t="array" ref="CG3056">_xlfn._xlws.FILTER(_xlfn.ANCHORARRAY(BP3056),_xlfn.ANCHORARRAY(BZ3056)&gt;1,"")</f>
        <v>DX</v>
      </c>
      <c r="CL3056" cm="1">
        <f t="array" ref="CL3056">_xlfn._xlws.FILTER(_xlfn.ANCHORARRAY(BZ3056),_xlfn.ANCHORARRAY(BZ3056)&gt;1,"")</f>
        <v>2</v>
      </c>
      <c r="CS3056" cm="1">
        <f t="array" ref="CS3056">_xlfn.XLOOKUP(_xlfn.ANCHORARRAY(CG3056),Case!$G$25:$G$34,Case!$I$25:$I$34,0,0,1)</f>
        <v>17</v>
      </c>
      <c r="CY3056">
        <f t="shared" si="143"/>
        <v>486</v>
      </c>
      <c r="DI3056" t="str">
        <v>JB</v>
      </c>
    </row>
    <row r="3057" spans="2:113" ht="15" customHeight="1">
      <c r="B3057" s="40">
        <v>4828</v>
      </c>
      <c r="C3057" s="41">
        <v>45454</v>
      </c>
      <c r="D3057" s="42">
        <v>0.4695138888888889</v>
      </c>
      <c r="E3057" s="40" t="s">
        <v>4543</v>
      </c>
      <c r="F3057" s="43" t="s">
        <v>4544</v>
      </c>
      <c r="G3057">
        <f t="shared" si="141"/>
        <v>4</v>
      </c>
      <c r="H3057" t="str" cm="1">
        <f t="array" ref="H3057:K3057">MID(E3057,_xlfn.SEQUENCE(1,LEN(E3057)/2,1,2),2)</f>
        <v>HD</v>
      </c>
      <c r="I3057" t="str">
        <v>HD</v>
      </c>
      <c r="J3057" t="str">
        <v>BB</v>
      </c>
      <c r="K3057" t="str">
        <v>FR</v>
      </c>
      <c r="Y3057">
        <v>2</v>
      </c>
      <c r="Z3057" t="b" cm="1">
        <f t="array" ref="Z3057">SUM(--(_xlfn.XLOOKUP(_xlfn._xlws.FILTER($H3057:$X3057,$H3057:$X3057&lt;&gt;""),Case!$G$25:$G$34,Case!$D$25:$D$34,,0,1)=Z$4))&gt;0</f>
        <v>1</v>
      </c>
      <c r="AA3057" t="b" cm="1">
        <f t="array" ref="AA3057">SUM(--(_xlfn.XLOOKUP(_xlfn._xlws.FILTER($H3057:$X3057,$H3057:$X3057&lt;&gt;""),Case!$G$25:$G$34,Case!$D$25:$D$34,,0,1)=AA$4))&gt;0</f>
        <v>1</v>
      </c>
      <c r="AB3057" t="b" cm="1">
        <f t="array" ref="AB3057">SUM(--(_xlfn.XLOOKUP(_xlfn._xlws.FILTER($H3057:$X3057,$H3057:$X3057&lt;&gt;""),Case!$G$25:$G$34,Case!$D$25:$D$34,,0,1)=AB$4))&gt;0</f>
        <v>0</v>
      </c>
      <c r="AC3057" t="b" cm="1">
        <f t="array" ref="AC3057">SUM(--Z3057:AB3057)=3</f>
        <v>0</v>
      </c>
      <c r="AD3057" t="b">
        <f>AND(AC3057,D3057&gt;(16/24))</f>
        <v>0</v>
      </c>
      <c r="AE3057" cm="1">
        <f t="array" ref="AE3057">SUM(_xlfn.XLOOKUP(_xlfn._xlws.FILTER($H3057:$O3057,$H3057:$O3057&lt;&gt;""),Case!$G$25:$G$34,Case!$E$25:$E$34,,0,1))</f>
        <v>27</v>
      </c>
      <c r="AF3057">
        <f t="shared" si="142"/>
        <v>27</v>
      </c>
      <c r="AH3057" t="str" cm="1">
        <f t="array" ref="AH3057:AK3057">_xlfn._xlws.FILTER(H3057:X3057,H3057:X3057&lt;&gt;"")</f>
        <v>HD</v>
      </c>
      <c r="AI3057" t="str">
        <v>HD</v>
      </c>
      <c r="AJ3057" t="str">
        <v>BB</v>
      </c>
      <c r="AK3057" t="str">
        <v>FR</v>
      </c>
      <c r="AY3057" cm="1">
        <f t="array" ref="AY3057:BB3057">_xlfn.XLOOKUP(_xlfn.ANCHORARRAY(AH3057),Case!$G$25:$G$34,Case!$H$25:$H$34)</f>
        <v>160</v>
      </c>
      <c r="AZ3057">
        <v>160</v>
      </c>
      <c r="BA3057">
        <v>200</v>
      </c>
      <c r="BB3057">
        <v>0</v>
      </c>
      <c r="BP3057" t="str" cm="1">
        <f t="array" ref="BP3057:BR3057">_xlfn.UNIQUE(_xlfn.ANCHORARRAY(AH3057),TRUE)</f>
        <v>HD</v>
      </c>
      <c r="BQ3057" t="str">
        <v>BB</v>
      </c>
      <c r="BR3057" t="str">
        <v>FR</v>
      </c>
      <c r="BZ3057" cm="1">
        <f t="array" ref="BZ3057:CB3057">COUNTIF(_xlfn.ANCHORARRAY(AH3057),_xlfn.ANCHORARRAY(BP3057))</f>
        <v>2</v>
      </c>
      <c r="CA3057">
        <v>1</v>
      </c>
      <c r="CB3057">
        <v>1</v>
      </c>
      <c r="CG3057" t="str" cm="1">
        <f t="array" ref="CG3057">_xlfn._xlws.FILTER(_xlfn.ANCHORARRAY(BP3057),_xlfn.ANCHORARRAY(BZ3057)&gt;1,"")</f>
        <v>HD</v>
      </c>
      <c r="CL3057" cm="1">
        <f t="array" ref="CL3057">_xlfn._xlws.FILTER(_xlfn.ANCHORARRAY(BZ3057),_xlfn.ANCHORARRAY(BZ3057)&gt;1,"")</f>
        <v>2</v>
      </c>
      <c r="CS3057" cm="1">
        <f t="array" ref="CS3057">_xlfn.XLOOKUP(_xlfn.ANCHORARRAY(CG3057),Case!$G$25:$G$34,Case!$I$25:$I$34,0,0,1)</f>
        <v>15</v>
      </c>
      <c r="CY3057">
        <f t="shared" si="143"/>
        <v>490</v>
      </c>
      <c r="DI3057" t="str">
        <v>BB</v>
      </c>
    </row>
    <row r="3058" spans="2:113" ht="15" customHeight="1">
      <c r="B3058" s="40">
        <v>4829</v>
      </c>
      <c r="C3058" s="41">
        <v>45454</v>
      </c>
      <c r="D3058" s="42">
        <v>0.47032407407407406</v>
      </c>
      <c r="E3058" s="40" t="s">
        <v>13787</v>
      </c>
      <c r="F3058" s="43" t="s">
        <v>4545</v>
      </c>
      <c r="G3058">
        <f t="shared" si="141"/>
        <v>4</v>
      </c>
      <c r="H3058" t="str" cm="1">
        <f t="array" ref="H3058:K3058">MID(E3058,_xlfn.SEQUENCE(1,LEN(E3058)/2,1,2),2)</f>
        <v>BE</v>
      </c>
      <c r="I3058" t="str">
        <v>DX</v>
      </c>
      <c r="J3058" t="str">
        <v>DX</v>
      </c>
      <c r="K3058" t="str">
        <v>SO</v>
      </c>
      <c r="Y3058">
        <v>2</v>
      </c>
      <c r="Z3058" t="b" cm="1">
        <f t="array" ref="Z3058">SUM(--(_xlfn.XLOOKUP(_xlfn._xlws.FILTER($H3058:$X3058,$H3058:$X3058&lt;&gt;""),Case!$G$25:$G$34,Case!$D$25:$D$34,,0,1)=Z$4))&gt;0</f>
        <v>1</v>
      </c>
      <c r="AA3058" t="b" cm="1">
        <f t="array" ref="AA3058">SUM(--(_xlfn.XLOOKUP(_xlfn._xlws.FILTER($H3058:$X3058,$H3058:$X3058&lt;&gt;""),Case!$G$25:$G$34,Case!$D$25:$D$34,,0,1)=AA$4))&gt;0</f>
        <v>0</v>
      </c>
      <c r="AB3058" t="b" cm="1">
        <f t="array" ref="AB3058">SUM(--(_xlfn.XLOOKUP(_xlfn._xlws.FILTER($H3058:$X3058,$H3058:$X3058&lt;&gt;""),Case!$G$25:$G$34,Case!$D$25:$D$34,,0,1)=AB$4))&gt;0</f>
        <v>1</v>
      </c>
      <c r="AC3058" t="b" cm="1">
        <f t="array" ref="AC3058">SUM(--Z3058:AB3058)=3</f>
        <v>0</v>
      </c>
      <c r="AD3058" t="b">
        <f>AND(AC3058,D3058&gt;(16/24))</f>
        <v>0</v>
      </c>
      <c r="AE3058" cm="1">
        <f t="array" ref="AE3058">SUM(_xlfn.XLOOKUP(_xlfn._xlws.FILTER($H3058:$O3058,$H3058:$O3058&lt;&gt;""),Case!$G$25:$G$34,Case!$E$25:$E$34,,0,1))</f>
        <v>25</v>
      </c>
      <c r="AF3058">
        <f t="shared" si="142"/>
        <v>25</v>
      </c>
      <c r="AH3058" t="str" cm="1">
        <f t="array" ref="AH3058:AK3058">_xlfn._xlws.FILTER(H3058:X3058,H3058:X3058&lt;&gt;"")</f>
        <v>BE</v>
      </c>
      <c r="AI3058" t="str">
        <v>DX</v>
      </c>
      <c r="AJ3058" t="str">
        <v>DX</v>
      </c>
      <c r="AK3058" t="str">
        <v>SO</v>
      </c>
      <c r="AY3058" cm="1">
        <f t="array" ref="AY3058:BB3058">_xlfn.XLOOKUP(_xlfn.ANCHORARRAY(AH3058),Case!$G$25:$G$34,Case!$H$25:$H$34)</f>
        <v>0</v>
      </c>
      <c r="AZ3058">
        <v>180</v>
      </c>
      <c r="BA3058">
        <v>180</v>
      </c>
      <c r="BB3058">
        <v>0</v>
      </c>
      <c r="BP3058" t="str" cm="1">
        <f t="array" ref="BP3058:BR3058">_xlfn.UNIQUE(_xlfn.ANCHORARRAY(AH3058),TRUE)</f>
        <v>BE</v>
      </c>
      <c r="BQ3058" t="str">
        <v>DX</v>
      </c>
      <c r="BR3058" t="str">
        <v>SO</v>
      </c>
      <c r="BZ3058" cm="1">
        <f t="array" ref="BZ3058:CB3058">COUNTIF(_xlfn.ANCHORARRAY(AH3058),_xlfn.ANCHORARRAY(BP3058))</f>
        <v>1</v>
      </c>
      <c r="CA3058">
        <v>2</v>
      </c>
      <c r="CB3058">
        <v>1</v>
      </c>
      <c r="CG3058" t="str" cm="1">
        <f t="array" ref="CG3058">_xlfn._xlws.FILTER(_xlfn.ANCHORARRAY(BP3058),_xlfn.ANCHORARRAY(BZ3058)&gt;1,"")</f>
        <v>DX</v>
      </c>
      <c r="CL3058" cm="1">
        <f t="array" ref="CL3058">_xlfn._xlws.FILTER(_xlfn.ANCHORARRAY(BZ3058),_xlfn.ANCHORARRAY(BZ3058)&gt;1,"")</f>
        <v>2</v>
      </c>
      <c r="CS3058" cm="1">
        <f t="array" ref="CS3058">_xlfn.XLOOKUP(_xlfn.ANCHORARRAY(CG3058),Case!$G$25:$G$34,Case!$I$25:$I$34,0,0,1)</f>
        <v>17</v>
      </c>
      <c r="CY3058">
        <f t="shared" si="143"/>
        <v>326</v>
      </c>
      <c r="DI3058" t="str">
        <v>SS</v>
      </c>
    </row>
    <row r="3059" spans="2:113" ht="15" customHeight="1">
      <c r="B3059" s="40">
        <v>4830</v>
      </c>
      <c r="C3059" s="41">
        <v>45454</v>
      </c>
      <c r="D3059" s="42">
        <v>0.47326388888888887</v>
      </c>
      <c r="E3059" s="40" t="s">
        <v>13788</v>
      </c>
      <c r="F3059" s="43" t="s">
        <v>4546</v>
      </c>
      <c r="G3059">
        <f t="shared" si="141"/>
        <v>8</v>
      </c>
      <c r="H3059" t="str" cm="1">
        <f t="array" ref="H3059:O3059">MID(E3059,_xlfn.SEQUENCE(1,LEN(E3059)/2,1,2),2)</f>
        <v>JB</v>
      </c>
      <c r="I3059" t="str">
        <v>HD</v>
      </c>
      <c r="J3059" t="str">
        <v>DX</v>
      </c>
      <c r="K3059" t="str">
        <v>DX</v>
      </c>
      <c r="L3059" t="str">
        <v>JB</v>
      </c>
      <c r="M3059" t="str">
        <v>BE</v>
      </c>
      <c r="N3059" t="str">
        <v>DX</v>
      </c>
      <c r="O3059" t="str">
        <v>WB</v>
      </c>
      <c r="Y3059">
        <v>2</v>
      </c>
      <c r="Z3059" t="b" cm="1">
        <f t="array" ref="Z3059">SUM(--(_xlfn.XLOOKUP(_xlfn._xlws.FILTER($H3059:$X3059,$H3059:$X3059&lt;&gt;""),Case!$G$25:$G$34,Case!$D$25:$D$34,,0,1)=Z$4))&gt;0</f>
        <v>1</v>
      </c>
      <c r="AA3059" t="b" cm="1">
        <f t="array" ref="AA3059">SUM(--(_xlfn.XLOOKUP(_xlfn._xlws.FILTER($H3059:$X3059,$H3059:$X3059&lt;&gt;""),Case!$G$25:$G$34,Case!$D$25:$D$34,,0,1)=AA$4))&gt;0</f>
        <v>0</v>
      </c>
      <c r="AB3059" t="b" cm="1">
        <f t="array" ref="AB3059">SUM(--(_xlfn.XLOOKUP(_xlfn._xlws.FILTER($H3059:$X3059,$H3059:$X3059&lt;&gt;""),Case!$G$25:$G$34,Case!$D$25:$D$34,,0,1)=AB$4))&gt;0</f>
        <v>1</v>
      </c>
      <c r="AC3059" t="b" cm="1">
        <f t="array" ref="AC3059">SUM(--Z3059:AB3059)=3</f>
        <v>0</v>
      </c>
      <c r="AD3059" t="b">
        <f>AND(AC3059,D3059&gt;(16/24))</f>
        <v>0</v>
      </c>
      <c r="AE3059" cm="1">
        <f t="array" ref="AE3059">SUM(_xlfn.XLOOKUP(_xlfn._xlws.FILTER($H3059:$O3059,$H3059:$O3059&lt;&gt;""),Case!$G$25:$G$34,Case!$E$25:$E$34,,0,1))</f>
        <v>52</v>
      </c>
      <c r="AF3059">
        <f t="shared" si="142"/>
        <v>52</v>
      </c>
      <c r="AH3059" t="str" cm="1">
        <f t="array" ref="AH3059:AO3059">_xlfn._xlws.FILTER(H3059:X3059,H3059:X3059&lt;&gt;"")</f>
        <v>JB</v>
      </c>
      <c r="AI3059" t="str">
        <v>HD</v>
      </c>
      <c r="AJ3059" t="str">
        <v>DX</v>
      </c>
      <c r="AK3059" t="str">
        <v>DX</v>
      </c>
      <c r="AL3059" t="str">
        <v>JB</v>
      </c>
      <c r="AM3059" t="str">
        <v>BE</v>
      </c>
      <c r="AN3059" t="str">
        <v>DX</v>
      </c>
      <c r="AO3059" t="str">
        <v>WB</v>
      </c>
      <c r="AY3059" cm="1">
        <f t="array" ref="AY3059:BF3059">_xlfn.XLOOKUP(_xlfn.ANCHORARRAY(AH3059),Case!$G$25:$G$34,Case!$H$25:$H$34)</f>
        <v>0</v>
      </c>
      <c r="AZ3059">
        <v>160</v>
      </c>
      <c r="BA3059">
        <v>180</v>
      </c>
      <c r="BB3059">
        <v>180</v>
      </c>
      <c r="BC3059">
        <v>0</v>
      </c>
      <c r="BD3059">
        <v>0</v>
      </c>
      <c r="BE3059">
        <v>180</v>
      </c>
      <c r="BF3059">
        <v>210</v>
      </c>
      <c r="BP3059" t="str" cm="1">
        <f t="array" ref="BP3059:BT3059">_xlfn.UNIQUE(_xlfn.ANCHORARRAY(AH3059),TRUE)</f>
        <v>JB</v>
      </c>
      <c r="BQ3059" t="str">
        <v>HD</v>
      </c>
      <c r="BR3059" t="str">
        <v>DX</v>
      </c>
      <c r="BS3059" t="str">
        <v>BE</v>
      </c>
      <c r="BT3059" t="str">
        <v>WB</v>
      </c>
      <c r="BZ3059" cm="1">
        <f t="array" ref="BZ3059:CD3059">COUNTIF(_xlfn.ANCHORARRAY(AH3059),_xlfn.ANCHORARRAY(BP3059))</f>
        <v>2</v>
      </c>
      <c r="CA3059">
        <v>1</v>
      </c>
      <c r="CB3059">
        <v>3</v>
      </c>
      <c r="CC3059">
        <v>1</v>
      </c>
      <c r="CD3059">
        <v>1</v>
      </c>
      <c r="CG3059" t="str" cm="1">
        <f t="array" ref="CG3059:CH3059">_xlfn._xlws.FILTER(_xlfn.ANCHORARRAY(BP3059),_xlfn.ANCHORARRAY(BZ3059)&gt;1,"")</f>
        <v>JB</v>
      </c>
      <c r="CH3059" t="str">
        <v>DX</v>
      </c>
      <c r="CL3059" cm="1">
        <f t="array" ref="CL3059:CM3059">_xlfn._xlws.FILTER(_xlfn.ANCHORARRAY(BZ3059),_xlfn.ANCHORARRAY(BZ3059)&gt;1,"")</f>
        <v>2</v>
      </c>
      <c r="CM3059">
        <v>3</v>
      </c>
      <c r="CS3059" cm="1">
        <f t="array" ref="CS3059:CT3059">_xlfn.XLOOKUP(_xlfn.ANCHORARRAY(CG3059),Case!$G$25:$G$34,Case!$I$25:$I$34,0,0,1)</f>
        <v>0</v>
      </c>
      <c r="CT3059">
        <v>17</v>
      </c>
      <c r="CY3059">
        <f t="shared" si="143"/>
        <v>859</v>
      </c>
      <c r="DI3059" t="str">
        <v>SS</v>
      </c>
    </row>
    <row r="3060" spans="2:113" ht="15" customHeight="1">
      <c r="B3060" s="40">
        <v>4831</v>
      </c>
      <c r="C3060" s="41">
        <v>45454</v>
      </c>
      <c r="D3060" s="42">
        <v>0.47364583333333332</v>
      </c>
      <c r="E3060" s="40" t="s">
        <v>13789</v>
      </c>
      <c r="F3060" s="43" t="s">
        <v>4547</v>
      </c>
      <c r="G3060">
        <f t="shared" si="141"/>
        <v>6</v>
      </c>
      <c r="H3060" t="str" cm="1">
        <f t="array" ref="H3060:M3060">MID(E3060,_xlfn.SEQUENCE(1,LEN(E3060)/2,1,2),2)</f>
        <v>DX</v>
      </c>
      <c r="I3060" t="str">
        <v>SS</v>
      </c>
      <c r="J3060" t="str">
        <v>BB</v>
      </c>
      <c r="K3060" t="str">
        <v>BB</v>
      </c>
      <c r="L3060" t="str">
        <v>SO</v>
      </c>
      <c r="M3060" t="str">
        <v>SO</v>
      </c>
      <c r="Y3060">
        <v>2</v>
      </c>
      <c r="Z3060" t="b" cm="1">
        <f t="array" ref="Z3060">SUM(--(_xlfn.XLOOKUP(_xlfn._xlws.FILTER($H3060:$X3060,$H3060:$X3060&lt;&gt;""),Case!$G$25:$G$34,Case!$D$25:$D$34,,0,1)=Z$4))&gt;0</f>
        <v>1</v>
      </c>
      <c r="AA3060" t="b" cm="1">
        <f t="array" ref="AA3060">SUM(--(_xlfn.XLOOKUP(_xlfn._xlws.FILTER($H3060:$X3060,$H3060:$X3060&lt;&gt;""),Case!$G$25:$G$34,Case!$D$25:$D$34,,0,1)=AA$4))&gt;0</f>
        <v>1</v>
      </c>
      <c r="AB3060" t="b" cm="1">
        <f t="array" ref="AB3060">SUM(--(_xlfn.XLOOKUP(_xlfn._xlws.FILTER($H3060:$X3060,$H3060:$X3060&lt;&gt;""),Case!$G$25:$G$34,Case!$D$25:$D$34,,0,1)=AB$4))&gt;0</f>
        <v>1</v>
      </c>
      <c r="AC3060" t="b" cm="1">
        <f t="array" ref="AC3060">SUM(--Z3060:AB3060)=3</f>
        <v>1</v>
      </c>
      <c r="AD3060" t="b">
        <f>AND(AC3060,D3060&gt;(16/24))</f>
        <v>0</v>
      </c>
      <c r="AE3060" cm="1">
        <f t="array" ref="AE3060">SUM(_xlfn.XLOOKUP(_xlfn._xlws.FILTER($H3060:$O3060,$H3060:$O3060&lt;&gt;""),Case!$G$25:$G$34,Case!$E$25:$E$34,,0,1))</f>
        <v>36</v>
      </c>
      <c r="AF3060">
        <f t="shared" si="142"/>
        <v>36</v>
      </c>
      <c r="AH3060" t="str" cm="1">
        <f t="array" ref="AH3060:AM3060">_xlfn._xlws.FILTER(H3060:X3060,H3060:X3060&lt;&gt;"")</f>
        <v>DX</v>
      </c>
      <c r="AI3060" t="str">
        <v>SS</v>
      </c>
      <c r="AJ3060" t="str">
        <v>BB</v>
      </c>
      <c r="AK3060" t="str">
        <v>BB</v>
      </c>
      <c r="AL3060" t="str">
        <v>SO</v>
      </c>
      <c r="AM3060" t="str">
        <v>SO</v>
      </c>
      <c r="AY3060" cm="1">
        <f t="array" ref="AY3060:BD3060">_xlfn.XLOOKUP(_xlfn.ANCHORARRAY(AH3060),Case!$G$25:$G$34,Case!$H$25:$H$34)</f>
        <v>180</v>
      </c>
      <c r="AZ3060">
        <v>0</v>
      </c>
      <c r="BA3060">
        <v>200</v>
      </c>
      <c r="BB3060">
        <v>200</v>
      </c>
      <c r="BC3060">
        <v>0</v>
      </c>
      <c r="BD3060">
        <v>0</v>
      </c>
      <c r="BP3060" t="str" cm="1">
        <f t="array" ref="BP3060:BS3060">_xlfn.UNIQUE(_xlfn.ANCHORARRAY(AH3060),TRUE)</f>
        <v>DX</v>
      </c>
      <c r="BQ3060" t="str">
        <v>SS</v>
      </c>
      <c r="BR3060" t="str">
        <v>BB</v>
      </c>
      <c r="BS3060" t="str">
        <v>SO</v>
      </c>
      <c r="BZ3060" cm="1">
        <f t="array" ref="BZ3060:CC3060">COUNTIF(_xlfn.ANCHORARRAY(AH3060),_xlfn.ANCHORARRAY(BP3060))</f>
        <v>1</v>
      </c>
      <c r="CA3060">
        <v>1</v>
      </c>
      <c r="CB3060">
        <v>2</v>
      </c>
      <c r="CC3060">
        <v>2</v>
      </c>
      <c r="CG3060" t="str" cm="1">
        <f t="array" ref="CG3060:CH3060">_xlfn._xlws.FILTER(_xlfn.ANCHORARRAY(BP3060),_xlfn.ANCHORARRAY(BZ3060)&gt;1,"")</f>
        <v>BB</v>
      </c>
      <c r="CH3060" t="str">
        <v>SO</v>
      </c>
      <c r="CL3060" cm="1">
        <f t="array" ref="CL3060:CM3060">_xlfn._xlws.FILTER(_xlfn.ANCHORARRAY(BZ3060),_xlfn.ANCHORARRAY(BZ3060)&gt;1,"")</f>
        <v>2</v>
      </c>
      <c r="CM3060">
        <v>2</v>
      </c>
      <c r="CS3060" cm="1">
        <f t="array" ref="CS3060:CT3060">_xlfn.XLOOKUP(_xlfn.ANCHORARRAY(CG3060),Case!$G$25:$G$34,Case!$I$25:$I$34,0,0,1)</f>
        <v>20</v>
      </c>
      <c r="CT3060">
        <v>0</v>
      </c>
      <c r="CY3060">
        <f t="shared" si="143"/>
        <v>540</v>
      </c>
      <c r="DI3060" t="str">
        <v>FR</v>
      </c>
    </row>
    <row r="3061" spans="2:113" ht="15" customHeight="1">
      <c r="B3061" s="40">
        <v>4832</v>
      </c>
      <c r="C3061" s="41">
        <v>45454</v>
      </c>
      <c r="D3061" s="42">
        <v>0.47391203703703705</v>
      </c>
      <c r="E3061" s="40" t="s">
        <v>4548</v>
      </c>
      <c r="F3061" s="43" t="s">
        <v>4549</v>
      </c>
      <c r="G3061">
        <f t="shared" si="141"/>
        <v>3</v>
      </c>
      <c r="H3061" t="str" cm="1">
        <f t="array" ref="H3061:J3061">MID(E3061,_xlfn.SEQUENCE(1,LEN(E3061)/2,1,2),2)</f>
        <v>SO</v>
      </c>
      <c r="I3061" t="str">
        <v>JB</v>
      </c>
      <c r="J3061" t="str">
        <v>HD</v>
      </c>
      <c r="Y3061">
        <v>2</v>
      </c>
      <c r="Z3061" t="b" cm="1">
        <f t="array" ref="Z3061">SUM(--(_xlfn.XLOOKUP(_xlfn._xlws.FILTER($H3061:$X3061,$H3061:$X3061&lt;&gt;""),Case!$G$25:$G$34,Case!$D$25:$D$34,,0,1)=Z$4))&gt;0</f>
        <v>1</v>
      </c>
      <c r="AA3061" t="b" cm="1">
        <f t="array" ref="AA3061">SUM(--(_xlfn.XLOOKUP(_xlfn._xlws.FILTER($H3061:$X3061,$H3061:$X3061&lt;&gt;""),Case!$G$25:$G$34,Case!$D$25:$D$34,,0,1)=AA$4))&gt;0</f>
        <v>0</v>
      </c>
      <c r="AB3061" t="b" cm="1">
        <f t="array" ref="AB3061">SUM(--(_xlfn.XLOOKUP(_xlfn._xlws.FILTER($H3061:$X3061,$H3061:$X3061&lt;&gt;""),Case!$G$25:$G$34,Case!$D$25:$D$34,,0,1)=AB$4))&gt;0</f>
        <v>1</v>
      </c>
      <c r="AC3061" t="b" cm="1">
        <f t="array" ref="AC3061">SUM(--Z3061:AB3061)=3</f>
        <v>0</v>
      </c>
      <c r="AD3061" t="b">
        <f>AND(AC3061,D3061&gt;(16/24))</f>
        <v>0</v>
      </c>
      <c r="AE3061" cm="1">
        <f t="array" ref="AE3061">SUM(_xlfn.XLOOKUP(_xlfn._xlws.FILTER($H3061:$O3061,$H3061:$O3061&lt;&gt;""),Case!$G$25:$G$34,Case!$E$25:$E$34,,0,1))</f>
        <v>10</v>
      </c>
      <c r="AF3061">
        <f t="shared" si="142"/>
        <v>10</v>
      </c>
      <c r="AH3061" t="str" cm="1">
        <f t="array" ref="AH3061:AJ3061">_xlfn._xlws.FILTER(H3061:X3061,H3061:X3061&lt;&gt;"")</f>
        <v>SO</v>
      </c>
      <c r="AI3061" t="str">
        <v>JB</v>
      </c>
      <c r="AJ3061" t="str">
        <v>HD</v>
      </c>
      <c r="AY3061" cm="1">
        <f t="array" ref="AY3061:BA3061">_xlfn.XLOOKUP(_xlfn.ANCHORARRAY(AH3061),Case!$G$25:$G$34,Case!$H$25:$H$34)</f>
        <v>0</v>
      </c>
      <c r="AZ3061">
        <v>0</v>
      </c>
      <c r="BA3061">
        <v>160</v>
      </c>
      <c r="BP3061" t="str" cm="1">
        <f t="array" ref="BP3061:BR3061">_xlfn.UNIQUE(_xlfn.ANCHORARRAY(AH3061),TRUE)</f>
        <v>SO</v>
      </c>
      <c r="BQ3061" t="str">
        <v>JB</v>
      </c>
      <c r="BR3061" t="str">
        <v>HD</v>
      </c>
      <c r="BZ3061" cm="1">
        <f t="array" ref="BZ3061:CB3061">COUNTIF(_xlfn.ANCHORARRAY(AH3061),_xlfn.ANCHORARRAY(BP3061))</f>
        <v>1</v>
      </c>
      <c r="CA3061">
        <v>1</v>
      </c>
      <c r="CB3061">
        <v>1</v>
      </c>
      <c r="CG3061" t="str" cm="1">
        <f t="array" ref="CG3061">_xlfn._xlws.FILTER(_xlfn.ANCHORARRAY(BP3061),_xlfn.ANCHORARRAY(BZ3061)&gt;1,"")</f>
        <v/>
      </c>
      <c r="CL3061" t="str" cm="1">
        <f t="array" ref="CL3061">_xlfn._xlws.FILTER(_xlfn.ANCHORARRAY(BZ3061),_xlfn.ANCHORARRAY(BZ3061)&gt;1,"")</f>
        <v/>
      </c>
      <c r="CS3061" cm="1">
        <f t="array" ref="CS3061">_xlfn.XLOOKUP(_xlfn.ANCHORARRAY(CG3061),Case!$G$25:$G$34,Case!$I$25:$I$34,0,0,1)</f>
        <v>0</v>
      </c>
      <c r="CY3061">
        <f t="shared" si="143"/>
        <v>160</v>
      </c>
      <c r="DI3061" t="str">
        <v>DX</v>
      </c>
    </row>
    <row r="3062" spans="2:113" ht="15" customHeight="1">
      <c r="B3062" s="40">
        <v>4833</v>
      </c>
      <c r="C3062" s="41">
        <v>45454</v>
      </c>
      <c r="D3062" s="42">
        <v>0.47809027777777779</v>
      </c>
      <c r="E3062" s="40" t="s">
        <v>71</v>
      </c>
      <c r="F3062" s="43" t="s">
        <v>2604</v>
      </c>
      <c r="G3062">
        <f t="shared" si="141"/>
        <v>2</v>
      </c>
      <c r="H3062" t="str" cm="1">
        <f t="array" ref="H3062:I3062">MID(E3062,_xlfn.SEQUENCE(1,LEN(E3062)/2,1,2),2)</f>
        <v>CB</v>
      </c>
      <c r="I3062" t="str">
        <v>CB</v>
      </c>
      <c r="Y3062">
        <v>2</v>
      </c>
      <c r="Z3062" t="b" cm="1">
        <f t="array" ref="Z3062">SUM(--(_xlfn.XLOOKUP(_xlfn._xlws.FILTER($H3062:$X3062,$H3062:$X3062&lt;&gt;""),Case!$G$25:$G$34,Case!$D$25:$D$34,,0,1)=Z$4))&gt;0</f>
        <v>1</v>
      </c>
      <c r="AA3062" t="b" cm="1">
        <f t="array" ref="AA3062">SUM(--(_xlfn.XLOOKUP(_xlfn._xlws.FILTER($H3062:$X3062,$H3062:$X3062&lt;&gt;""),Case!$G$25:$G$34,Case!$D$25:$D$34,,0,1)=AA$4))&gt;0</f>
        <v>0</v>
      </c>
      <c r="AB3062" t="b" cm="1">
        <f t="array" ref="AB3062">SUM(--(_xlfn.XLOOKUP(_xlfn._xlws.FILTER($H3062:$X3062,$H3062:$X3062&lt;&gt;""),Case!$G$25:$G$34,Case!$D$25:$D$34,,0,1)=AB$4))&gt;0</f>
        <v>0</v>
      </c>
      <c r="AC3062" t="b" cm="1">
        <f t="array" ref="AC3062">SUM(--Z3062:AB3062)=3</f>
        <v>0</v>
      </c>
      <c r="AD3062" t="b">
        <f>AND(AC3062,D3062&gt;(16/24))</f>
        <v>0</v>
      </c>
      <c r="AE3062" cm="1">
        <f t="array" ref="AE3062">SUM(_xlfn.XLOOKUP(_xlfn._xlws.FILTER($H3062:$O3062,$H3062:$O3062&lt;&gt;""),Case!$G$25:$G$34,Case!$E$25:$E$34,,0,1))</f>
        <v>16</v>
      </c>
      <c r="AF3062">
        <f t="shared" si="142"/>
        <v>16</v>
      </c>
      <c r="AH3062" t="str" cm="1">
        <f t="array" ref="AH3062:AI3062">_xlfn._xlws.FILTER(H3062:X3062,H3062:X3062&lt;&gt;"")</f>
        <v>CB</v>
      </c>
      <c r="AI3062" t="str">
        <v>CB</v>
      </c>
      <c r="AY3062" cm="1">
        <f t="array" ref="AY3062:AZ3062">_xlfn.XLOOKUP(_xlfn.ANCHORARRAY(AH3062),Case!$G$25:$G$34,Case!$H$25:$H$34)</f>
        <v>190</v>
      </c>
      <c r="AZ3062">
        <v>190</v>
      </c>
      <c r="BP3062" t="str" cm="1">
        <f t="array" ref="BP3062">_xlfn.UNIQUE(_xlfn.ANCHORARRAY(AH3062),TRUE)</f>
        <v>CB</v>
      </c>
      <c r="BZ3062" cm="1">
        <f t="array" ref="BZ3062">COUNTIF(_xlfn.ANCHORARRAY(AH3062),_xlfn.ANCHORARRAY(BP3062))</f>
        <v>2</v>
      </c>
      <c r="CG3062" t="str" cm="1">
        <f t="array" ref="CG3062">_xlfn._xlws.FILTER(_xlfn.ANCHORARRAY(BP3062),_xlfn.ANCHORARRAY(BZ3062)&gt;1,"")</f>
        <v>CB</v>
      </c>
      <c r="CL3062" cm="1">
        <f t="array" ref="CL3062">_xlfn._xlws.FILTER(_xlfn.ANCHORARRAY(BZ3062),_xlfn.ANCHORARRAY(BZ3062)&gt;1,"")</f>
        <v>2</v>
      </c>
      <c r="CS3062" cm="1">
        <f t="array" ref="CS3062">_xlfn.XLOOKUP(_xlfn.ANCHORARRAY(CG3062),Case!$G$25:$G$34,Case!$I$25:$I$34,0,0,1)</f>
        <v>18</v>
      </c>
      <c r="CY3062">
        <f t="shared" si="143"/>
        <v>344</v>
      </c>
      <c r="DI3062" t="str">
        <v>CB</v>
      </c>
    </row>
    <row r="3063" spans="2:113" ht="15" customHeight="1">
      <c r="B3063" s="40">
        <v>4834</v>
      </c>
      <c r="C3063" s="41">
        <v>45454</v>
      </c>
      <c r="D3063" s="42">
        <v>0.47966435185185186</v>
      </c>
      <c r="E3063" s="40" t="s">
        <v>12870</v>
      </c>
      <c r="F3063" s="43" t="s">
        <v>400</v>
      </c>
      <c r="G3063">
        <f t="shared" si="141"/>
        <v>2</v>
      </c>
      <c r="H3063" t="str" cm="1">
        <f t="array" ref="H3063:I3063">MID(E3063,_xlfn.SEQUENCE(1,LEN(E3063)/2,1,2),2)</f>
        <v>DX</v>
      </c>
      <c r="I3063" t="str">
        <v>DX</v>
      </c>
      <c r="Y3063">
        <v>2</v>
      </c>
      <c r="Z3063" t="b" cm="1">
        <f t="array" ref="Z3063">SUM(--(_xlfn.XLOOKUP(_xlfn._xlws.FILTER($H3063:$X3063,$H3063:$X3063&lt;&gt;""),Case!$G$25:$G$34,Case!$D$25:$D$34,,0,1)=Z$4))&gt;0</f>
        <v>1</v>
      </c>
      <c r="AA3063" t="b" cm="1">
        <f t="array" ref="AA3063">SUM(--(_xlfn.XLOOKUP(_xlfn._xlws.FILTER($H3063:$X3063,$H3063:$X3063&lt;&gt;""),Case!$G$25:$G$34,Case!$D$25:$D$34,,0,1)=AA$4))&gt;0</f>
        <v>0</v>
      </c>
      <c r="AB3063" t="b" cm="1">
        <f t="array" ref="AB3063">SUM(--(_xlfn.XLOOKUP(_xlfn._xlws.FILTER($H3063:$X3063,$H3063:$X3063&lt;&gt;""),Case!$G$25:$G$34,Case!$D$25:$D$34,,0,1)=AB$4))&gt;0</f>
        <v>0</v>
      </c>
      <c r="AC3063" t="b" cm="1">
        <f t="array" ref="AC3063">SUM(--Z3063:AB3063)=3</f>
        <v>0</v>
      </c>
      <c r="AD3063" t="b">
        <f>AND(AC3063,D3063&gt;(16/24))</f>
        <v>0</v>
      </c>
      <c r="AE3063" cm="1">
        <f t="array" ref="AE3063">SUM(_xlfn.XLOOKUP(_xlfn._xlws.FILTER($H3063:$O3063,$H3063:$O3063&lt;&gt;""),Case!$G$25:$G$34,Case!$E$25:$E$34,,0,1))</f>
        <v>18</v>
      </c>
      <c r="AF3063">
        <f t="shared" si="142"/>
        <v>18</v>
      </c>
      <c r="AH3063" t="str" cm="1">
        <f t="array" ref="AH3063:AI3063">_xlfn._xlws.FILTER(H3063:X3063,H3063:X3063&lt;&gt;"")</f>
        <v>DX</v>
      </c>
      <c r="AI3063" t="str">
        <v>DX</v>
      </c>
      <c r="AY3063" cm="1">
        <f t="array" ref="AY3063:AZ3063">_xlfn.XLOOKUP(_xlfn.ANCHORARRAY(AH3063),Case!$G$25:$G$34,Case!$H$25:$H$34)</f>
        <v>180</v>
      </c>
      <c r="AZ3063">
        <v>180</v>
      </c>
      <c r="BP3063" t="str" cm="1">
        <f t="array" ref="BP3063">_xlfn.UNIQUE(_xlfn.ANCHORARRAY(AH3063),TRUE)</f>
        <v>DX</v>
      </c>
      <c r="BZ3063" cm="1">
        <f t="array" ref="BZ3063">COUNTIF(_xlfn.ANCHORARRAY(AH3063),_xlfn.ANCHORARRAY(BP3063))</f>
        <v>2</v>
      </c>
      <c r="CG3063" t="str" cm="1">
        <f t="array" ref="CG3063">_xlfn._xlws.FILTER(_xlfn.ANCHORARRAY(BP3063),_xlfn.ANCHORARRAY(BZ3063)&gt;1,"")</f>
        <v>DX</v>
      </c>
      <c r="CL3063" cm="1">
        <f t="array" ref="CL3063">_xlfn._xlws.FILTER(_xlfn.ANCHORARRAY(BZ3063),_xlfn.ANCHORARRAY(BZ3063)&gt;1,"")</f>
        <v>2</v>
      </c>
      <c r="CS3063" cm="1">
        <f t="array" ref="CS3063">_xlfn.XLOOKUP(_xlfn.ANCHORARRAY(CG3063),Case!$G$25:$G$34,Case!$I$25:$I$34,0,0,1)</f>
        <v>17</v>
      </c>
      <c r="CY3063">
        <f t="shared" si="143"/>
        <v>326</v>
      </c>
      <c r="DI3063" t="str">
        <v>FR</v>
      </c>
    </row>
    <row r="3064" spans="2:113" ht="15" customHeight="1">
      <c r="B3064" s="40">
        <v>4835</v>
      </c>
      <c r="C3064" s="41">
        <v>45454</v>
      </c>
      <c r="D3064" s="42">
        <v>0.4806597222222222</v>
      </c>
      <c r="E3064" s="40" t="s">
        <v>4550</v>
      </c>
      <c r="F3064" s="43" t="s">
        <v>4551</v>
      </c>
      <c r="G3064">
        <f t="shared" si="141"/>
        <v>4</v>
      </c>
      <c r="H3064" t="str" cm="1">
        <f t="array" ref="H3064:K3064">MID(E3064,_xlfn.SEQUENCE(1,LEN(E3064)/2,1,2),2)</f>
        <v>CB</v>
      </c>
      <c r="I3064" t="str">
        <v>CB</v>
      </c>
      <c r="J3064" t="str">
        <v>BE</v>
      </c>
      <c r="K3064" t="str">
        <v>BE</v>
      </c>
      <c r="Y3064">
        <v>2</v>
      </c>
      <c r="Z3064" t="b" cm="1">
        <f t="array" ref="Z3064">SUM(--(_xlfn.XLOOKUP(_xlfn._xlws.FILTER($H3064:$X3064,$H3064:$X3064&lt;&gt;""),Case!$G$25:$G$34,Case!$D$25:$D$34,,0,1)=Z$4))&gt;0</f>
        <v>1</v>
      </c>
      <c r="AA3064" t="b" cm="1">
        <f t="array" ref="AA3064">SUM(--(_xlfn.XLOOKUP(_xlfn._xlws.FILTER($H3064:$X3064,$H3064:$X3064&lt;&gt;""),Case!$G$25:$G$34,Case!$D$25:$D$34,,0,1)=AA$4))&gt;0</f>
        <v>0</v>
      </c>
      <c r="AB3064" t="b" cm="1">
        <f t="array" ref="AB3064">SUM(--(_xlfn.XLOOKUP(_xlfn._xlws.FILTER($H3064:$X3064,$H3064:$X3064&lt;&gt;""),Case!$G$25:$G$34,Case!$D$25:$D$34,,0,1)=AB$4))&gt;0</f>
        <v>1</v>
      </c>
      <c r="AC3064" t="b" cm="1">
        <f t="array" ref="AC3064">SUM(--Z3064:AB3064)=3</f>
        <v>0</v>
      </c>
      <c r="AD3064" t="b">
        <f>AND(AC3064,D3064&gt;(16/24))</f>
        <v>0</v>
      </c>
      <c r="AE3064" cm="1">
        <f t="array" ref="AE3064">SUM(_xlfn.XLOOKUP(_xlfn._xlws.FILTER($H3064:$O3064,$H3064:$O3064&lt;&gt;""),Case!$G$25:$G$34,Case!$E$25:$E$34,,0,1))</f>
        <v>26</v>
      </c>
      <c r="AF3064">
        <f t="shared" si="142"/>
        <v>26</v>
      </c>
      <c r="AH3064" t="str" cm="1">
        <f t="array" ref="AH3064:AK3064">_xlfn._xlws.FILTER(H3064:X3064,H3064:X3064&lt;&gt;"")</f>
        <v>CB</v>
      </c>
      <c r="AI3064" t="str">
        <v>CB</v>
      </c>
      <c r="AJ3064" t="str">
        <v>BE</v>
      </c>
      <c r="AK3064" t="str">
        <v>BE</v>
      </c>
      <c r="AY3064" cm="1">
        <f t="array" ref="AY3064:BB3064">_xlfn.XLOOKUP(_xlfn.ANCHORARRAY(AH3064),Case!$G$25:$G$34,Case!$H$25:$H$34)</f>
        <v>190</v>
      </c>
      <c r="AZ3064">
        <v>190</v>
      </c>
      <c r="BA3064">
        <v>0</v>
      </c>
      <c r="BB3064">
        <v>0</v>
      </c>
      <c r="BP3064" t="str" cm="1">
        <f t="array" ref="BP3064:BQ3064">_xlfn.UNIQUE(_xlfn.ANCHORARRAY(AH3064),TRUE)</f>
        <v>CB</v>
      </c>
      <c r="BQ3064" t="str">
        <v>BE</v>
      </c>
      <c r="BZ3064" cm="1">
        <f t="array" ref="BZ3064:CA3064">COUNTIF(_xlfn.ANCHORARRAY(AH3064),_xlfn.ANCHORARRAY(BP3064))</f>
        <v>2</v>
      </c>
      <c r="CA3064">
        <v>2</v>
      </c>
      <c r="CG3064" t="str" cm="1">
        <f t="array" ref="CG3064:CH3064">_xlfn._xlws.FILTER(_xlfn.ANCHORARRAY(BP3064),_xlfn.ANCHORARRAY(BZ3064)&gt;1,"")</f>
        <v>CB</v>
      </c>
      <c r="CH3064" t="str">
        <v>BE</v>
      </c>
      <c r="CL3064" cm="1">
        <f t="array" ref="CL3064:CM3064">_xlfn._xlws.FILTER(_xlfn.ANCHORARRAY(BZ3064),_xlfn.ANCHORARRAY(BZ3064)&gt;1,"")</f>
        <v>2</v>
      </c>
      <c r="CM3064">
        <v>2</v>
      </c>
      <c r="CS3064" cm="1">
        <f t="array" ref="CS3064:CT3064">_xlfn.XLOOKUP(_xlfn.ANCHORARRAY(CG3064),Case!$G$25:$G$34,Case!$I$25:$I$34,0,0,1)</f>
        <v>18</v>
      </c>
      <c r="CT3064">
        <v>0</v>
      </c>
      <c r="CY3064">
        <f t="shared" si="143"/>
        <v>344</v>
      </c>
      <c r="DI3064" t="str">
        <v>CB</v>
      </c>
    </row>
    <row r="3065" spans="2:113" ht="15" customHeight="1">
      <c r="B3065" s="40">
        <v>4836</v>
      </c>
      <c r="C3065" s="41">
        <v>45454</v>
      </c>
      <c r="D3065" s="42">
        <v>0.48194444444444445</v>
      </c>
      <c r="E3065" s="40" t="s">
        <v>13790</v>
      </c>
      <c r="F3065" s="43" t="s">
        <v>4552</v>
      </c>
      <c r="G3065">
        <f t="shared" si="141"/>
        <v>5</v>
      </c>
      <c r="H3065" t="str" cm="1">
        <f t="array" ref="H3065:L3065">MID(E3065,_xlfn.SEQUENCE(1,LEN(E3065)/2,1,2),2)</f>
        <v>CB</v>
      </c>
      <c r="I3065" t="str">
        <v>JB</v>
      </c>
      <c r="J3065" t="str">
        <v>DX</v>
      </c>
      <c r="K3065" t="str">
        <v>DX</v>
      </c>
      <c r="L3065" t="str">
        <v>DX</v>
      </c>
      <c r="Y3065">
        <v>2</v>
      </c>
      <c r="Z3065" t="b" cm="1">
        <f t="array" ref="Z3065">SUM(--(_xlfn.XLOOKUP(_xlfn._xlws.FILTER($H3065:$X3065,$H3065:$X3065&lt;&gt;""),Case!$G$25:$G$34,Case!$D$25:$D$34,,0,1)=Z$4))&gt;0</f>
        <v>1</v>
      </c>
      <c r="AA3065" t="b" cm="1">
        <f t="array" ref="AA3065">SUM(--(_xlfn.XLOOKUP(_xlfn._xlws.FILTER($H3065:$X3065,$H3065:$X3065&lt;&gt;""),Case!$G$25:$G$34,Case!$D$25:$D$34,,0,1)=AA$4))&gt;0</f>
        <v>0</v>
      </c>
      <c r="AB3065" t="b" cm="1">
        <f t="array" ref="AB3065">SUM(--(_xlfn.XLOOKUP(_xlfn._xlws.FILTER($H3065:$X3065,$H3065:$X3065&lt;&gt;""),Case!$G$25:$G$34,Case!$D$25:$D$34,,0,1)=AB$4))&gt;0</f>
        <v>1</v>
      </c>
      <c r="AC3065" t="b" cm="1">
        <f t="array" ref="AC3065">SUM(--Z3065:AB3065)=3</f>
        <v>0</v>
      </c>
      <c r="AD3065" t="b">
        <f>AND(AC3065,D3065&gt;(16/24))</f>
        <v>0</v>
      </c>
      <c r="AE3065" cm="1">
        <f t="array" ref="AE3065">SUM(_xlfn.XLOOKUP(_xlfn._xlws.FILTER($H3065:$O3065,$H3065:$O3065&lt;&gt;""),Case!$G$25:$G$34,Case!$E$25:$E$34,,0,1))</f>
        <v>36</v>
      </c>
      <c r="AF3065">
        <f t="shared" si="142"/>
        <v>36</v>
      </c>
      <c r="AH3065" t="str" cm="1">
        <f t="array" ref="AH3065:AL3065">_xlfn._xlws.FILTER(H3065:X3065,H3065:X3065&lt;&gt;"")</f>
        <v>CB</v>
      </c>
      <c r="AI3065" t="str">
        <v>JB</v>
      </c>
      <c r="AJ3065" t="str">
        <v>DX</v>
      </c>
      <c r="AK3065" t="str">
        <v>DX</v>
      </c>
      <c r="AL3065" t="str">
        <v>DX</v>
      </c>
      <c r="AY3065" cm="1">
        <f t="array" ref="AY3065:BC3065">_xlfn.XLOOKUP(_xlfn.ANCHORARRAY(AH3065),Case!$G$25:$G$34,Case!$H$25:$H$34)</f>
        <v>190</v>
      </c>
      <c r="AZ3065">
        <v>0</v>
      </c>
      <c r="BA3065">
        <v>180</v>
      </c>
      <c r="BB3065">
        <v>180</v>
      </c>
      <c r="BC3065">
        <v>180</v>
      </c>
      <c r="BP3065" t="str" cm="1">
        <f t="array" ref="BP3065:BR3065">_xlfn.UNIQUE(_xlfn.ANCHORARRAY(AH3065),TRUE)</f>
        <v>CB</v>
      </c>
      <c r="BQ3065" t="str">
        <v>JB</v>
      </c>
      <c r="BR3065" t="str">
        <v>DX</v>
      </c>
      <c r="BZ3065" cm="1">
        <f t="array" ref="BZ3065:CB3065">COUNTIF(_xlfn.ANCHORARRAY(AH3065),_xlfn.ANCHORARRAY(BP3065))</f>
        <v>1</v>
      </c>
      <c r="CA3065">
        <v>1</v>
      </c>
      <c r="CB3065">
        <v>3</v>
      </c>
      <c r="CG3065" t="str" cm="1">
        <f t="array" ref="CG3065">_xlfn._xlws.FILTER(_xlfn.ANCHORARRAY(BP3065),_xlfn.ANCHORARRAY(BZ3065)&gt;1,"")</f>
        <v>DX</v>
      </c>
      <c r="CL3065" cm="1">
        <f t="array" ref="CL3065">_xlfn._xlws.FILTER(_xlfn.ANCHORARRAY(BZ3065),_xlfn.ANCHORARRAY(BZ3065)&gt;1,"")</f>
        <v>3</v>
      </c>
      <c r="CS3065" cm="1">
        <f t="array" ref="CS3065">_xlfn.XLOOKUP(_xlfn.ANCHORARRAY(CG3065),Case!$G$25:$G$34,Case!$I$25:$I$34,0,0,1)</f>
        <v>17</v>
      </c>
      <c r="CY3065">
        <f t="shared" si="143"/>
        <v>679</v>
      </c>
      <c r="DI3065" t="str">
        <v>SO</v>
      </c>
    </row>
    <row r="3066" spans="2:113" ht="15" customHeight="1">
      <c r="B3066" s="40">
        <v>4837</v>
      </c>
      <c r="C3066" s="41">
        <v>45454</v>
      </c>
      <c r="D3066" s="42">
        <v>0.48231481481481481</v>
      </c>
      <c r="E3066" s="40" t="s">
        <v>4553</v>
      </c>
      <c r="F3066" s="43" t="s">
        <v>4554</v>
      </c>
      <c r="G3066">
        <f t="shared" si="141"/>
        <v>7</v>
      </c>
      <c r="H3066" t="str" cm="1">
        <f t="array" ref="H3066:N3066">MID(E3066,_xlfn.SEQUENCE(1,LEN(E3066)/2,1,2),2)</f>
        <v>SO</v>
      </c>
      <c r="I3066" t="str">
        <v>SO</v>
      </c>
      <c r="J3066" t="str">
        <v>HD</v>
      </c>
      <c r="K3066" t="str">
        <v>SO</v>
      </c>
      <c r="L3066" t="str">
        <v>SO</v>
      </c>
      <c r="M3066" t="str">
        <v>CB</v>
      </c>
      <c r="N3066" t="str">
        <v>WB</v>
      </c>
      <c r="Y3066">
        <v>2</v>
      </c>
      <c r="Z3066" t="b" cm="1">
        <f t="array" ref="Z3066">SUM(--(_xlfn.XLOOKUP(_xlfn._xlws.FILTER($H3066:$X3066,$H3066:$X3066&lt;&gt;""),Case!$G$25:$G$34,Case!$D$25:$D$34,,0,1)=Z$4))&gt;0</f>
        <v>1</v>
      </c>
      <c r="AA3066" t="b" cm="1">
        <f t="array" ref="AA3066">SUM(--(_xlfn.XLOOKUP(_xlfn._xlws.FILTER($H3066:$X3066,$H3066:$X3066&lt;&gt;""),Case!$G$25:$G$34,Case!$D$25:$D$34,,0,1)=AA$4))&gt;0</f>
        <v>0</v>
      </c>
      <c r="AB3066" t="b" cm="1">
        <f t="array" ref="AB3066">SUM(--(_xlfn.XLOOKUP(_xlfn._xlws.FILTER($H3066:$X3066,$H3066:$X3066&lt;&gt;""),Case!$G$25:$G$34,Case!$D$25:$D$34,,0,1)=AB$4))&gt;0</f>
        <v>1</v>
      </c>
      <c r="AC3066" t="b" cm="1">
        <f t="array" ref="AC3066">SUM(--Z3066:AB3066)=3</f>
        <v>0</v>
      </c>
      <c r="AD3066" t="b">
        <f>AND(AC3066,D3066&gt;(16/24))</f>
        <v>0</v>
      </c>
      <c r="AE3066" cm="1">
        <f t="array" ref="AE3066">SUM(_xlfn.XLOOKUP(_xlfn._xlws.FILTER($H3066:$O3066,$H3066:$O3066&lt;&gt;""),Case!$G$25:$G$34,Case!$E$25:$E$34,,0,1))</f>
        <v>34</v>
      </c>
      <c r="AF3066">
        <f t="shared" si="142"/>
        <v>34</v>
      </c>
      <c r="AH3066" t="str" cm="1">
        <f t="array" ref="AH3066:AN3066">_xlfn._xlws.FILTER(H3066:X3066,H3066:X3066&lt;&gt;"")</f>
        <v>SO</v>
      </c>
      <c r="AI3066" t="str">
        <v>SO</v>
      </c>
      <c r="AJ3066" t="str">
        <v>HD</v>
      </c>
      <c r="AK3066" t="str">
        <v>SO</v>
      </c>
      <c r="AL3066" t="str">
        <v>SO</v>
      </c>
      <c r="AM3066" t="str">
        <v>CB</v>
      </c>
      <c r="AN3066" t="str">
        <v>WB</v>
      </c>
      <c r="AY3066" cm="1">
        <f t="array" ref="AY3066:BE3066">_xlfn.XLOOKUP(_xlfn.ANCHORARRAY(AH3066),Case!$G$25:$G$34,Case!$H$25:$H$34)</f>
        <v>0</v>
      </c>
      <c r="AZ3066">
        <v>0</v>
      </c>
      <c r="BA3066">
        <v>160</v>
      </c>
      <c r="BB3066">
        <v>0</v>
      </c>
      <c r="BC3066">
        <v>0</v>
      </c>
      <c r="BD3066">
        <v>190</v>
      </c>
      <c r="BE3066">
        <v>210</v>
      </c>
      <c r="BP3066" t="str" cm="1">
        <f t="array" ref="BP3066:BS3066">_xlfn.UNIQUE(_xlfn.ANCHORARRAY(AH3066),TRUE)</f>
        <v>SO</v>
      </c>
      <c r="BQ3066" t="str">
        <v>HD</v>
      </c>
      <c r="BR3066" t="str">
        <v>CB</v>
      </c>
      <c r="BS3066" t="str">
        <v>WB</v>
      </c>
      <c r="BZ3066" cm="1">
        <f t="array" ref="BZ3066:CC3066">COUNTIF(_xlfn.ANCHORARRAY(AH3066),_xlfn.ANCHORARRAY(BP3066))</f>
        <v>4</v>
      </c>
      <c r="CA3066">
        <v>1</v>
      </c>
      <c r="CB3066">
        <v>1</v>
      </c>
      <c r="CC3066">
        <v>1</v>
      </c>
      <c r="CG3066" t="str" cm="1">
        <f t="array" ref="CG3066">_xlfn._xlws.FILTER(_xlfn.ANCHORARRAY(BP3066),_xlfn.ANCHORARRAY(BZ3066)&gt;1,"")</f>
        <v>SO</v>
      </c>
      <c r="CL3066" cm="1">
        <f t="array" ref="CL3066">_xlfn._xlws.FILTER(_xlfn.ANCHORARRAY(BZ3066),_xlfn.ANCHORARRAY(BZ3066)&gt;1,"")</f>
        <v>4</v>
      </c>
      <c r="CS3066" cm="1">
        <f t="array" ref="CS3066">_xlfn.XLOOKUP(_xlfn.ANCHORARRAY(CG3066),Case!$G$25:$G$34,Case!$I$25:$I$34,0,0,1)</f>
        <v>0</v>
      </c>
      <c r="CY3066">
        <f t="shared" si="143"/>
        <v>560</v>
      </c>
      <c r="DI3066" t="str">
        <v>SO</v>
      </c>
    </row>
    <row r="3067" spans="2:113" ht="15" customHeight="1">
      <c r="B3067" s="40">
        <v>4838</v>
      </c>
      <c r="C3067" s="41">
        <v>45454</v>
      </c>
      <c r="D3067" s="42">
        <v>0.48249999999999998</v>
      </c>
      <c r="E3067" s="40" t="s">
        <v>4555</v>
      </c>
      <c r="F3067" s="43" t="s">
        <v>4556</v>
      </c>
      <c r="G3067">
        <f t="shared" si="141"/>
        <v>5</v>
      </c>
      <c r="H3067" t="str" cm="1">
        <f t="array" ref="H3067:L3067">MID(E3067,_xlfn.SEQUENCE(1,LEN(E3067)/2,1,2),2)</f>
        <v>HD</v>
      </c>
      <c r="I3067" t="str">
        <v>SO</v>
      </c>
      <c r="J3067" t="str">
        <v>SS</v>
      </c>
      <c r="K3067" t="str">
        <v>SS</v>
      </c>
      <c r="L3067" t="str">
        <v>SO</v>
      </c>
      <c r="Y3067">
        <v>2</v>
      </c>
      <c r="Z3067" t="b" cm="1">
        <f t="array" ref="Z3067">SUM(--(_xlfn.XLOOKUP(_xlfn._xlws.FILTER($H3067:$X3067,$H3067:$X3067&lt;&gt;""),Case!$G$25:$G$34,Case!$D$25:$D$34,,0,1)=Z$4))&gt;0</f>
        <v>1</v>
      </c>
      <c r="AA3067" t="b" cm="1">
        <f t="array" ref="AA3067">SUM(--(_xlfn.XLOOKUP(_xlfn._xlws.FILTER($H3067:$X3067,$H3067:$X3067&lt;&gt;""),Case!$G$25:$G$34,Case!$D$25:$D$34,,0,1)=AA$4))&gt;0</f>
        <v>1</v>
      </c>
      <c r="AB3067" t="b" cm="1">
        <f t="array" ref="AB3067">SUM(--(_xlfn.XLOOKUP(_xlfn._xlws.FILTER($H3067:$X3067,$H3067:$X3067&lt;&gt;""),Case!$G$25:$G$34,Case!$D$25:$D$34,,0,1)=AB$4))&gt;0</f>
        <v>1</v>
      </c>
      <c r="AC3067" t="b" cm="1">
        <f t="array" ref="AC3067">SUM(--Z3067:AB3067)=3</f>
        <v>1</v>
      </c>
      <c r="AD3067" t="b">
        <f>AND(AC3067,D3067&gt;(16/24))</f>
        <v>0</v>
      </c>
      <c r="AE3067" cm="1">
        <f t="array" ref="AE3067">SUM(_xlfn.XLOOKUP(_xlfn._xlws.FILTER($H3067:$O3067,$H3067:$O3067&lt;&gt;""),Case!$G$25:$G$34,Case!$E$25:$E$34,,0,1))</f>
        <v>17</v>
      </c>
      <c r="AF3067">
        <f t="shared" si="142"/>
        <v>17</v>
      </c>
      <c r="AH3067" t="str" cm="1">
        <f t="array" ref="AH3067:AL3067">_xlfn._xlws.FILTER(H3067:X3067,H3067:X3067&lt;&gt;"")</f>
        <v>HD</v>
      </c>
      <c r="AI3067" t="str">
        <v>SO</v>
      </c>
      <c r="AJ3067" t="str">
        <v>SS</v>
      </c>
      <c r="AK3067" t="str">
        <v>SS</v>
      </c>
      <c r="AL3067" t="str">
        <v>SO</v>
      </c>
      <c r="AY3067" cm="1">
        <f t="array" ref="AY3067:BC3067">_xlfn.XLOOKUP(_xlfn.ANCHORARRAY(AH3067),Case!$G$25:$G$34,Case!$H$25:$H$34)</f>
        <v>160</v>
      </c>
      <c r="AZ3067">
        <v>0</v>
      </c>
      <c r="BA3067">
        <v>0</v>
      </c>
      <c r="BB3067">
        <v>0</v>
      </c>
      <c r="BC3067">
        <v>0</v>
      </c>
      <c r="BP3067" t="str" cm="1">
        <f t="array" ref="BP3067:BR3067">_xlfn.UNIQUE(_xlfn.ANCHORARRAY(AH3067),TRUE)</f>
        <v>HD</v>
      </c>
      <c r="BQ3067" t="str">
        <v>SO</v>
      </c>
      <c r="BR3067" t="str">
        <v>SS</v>
      </c>
      <c r="BZ3067" cm="1">
        <f t="array" ref="BZ3067:CB3067">COUNTIF(_xlfn.ANCHORARRAY(AH3067),_xlfn.ANCHORARRAY(BP3067))</f>
        <v>1</v>
      </c>
      <c r="CA3067">
        <v>2</v>
      </c>
      <c r="CB3067">
        <v>2</v>
      </c>
      <c r="CG3067" t="str" cm="1">
        <f t="array" ref="CG3067:CH3067">_xlfn._xlws.FILTER(_xlfn.ANCHORARRAY(BP3067),_xlfn.ANCHORARRAY(BZ3067)&gt;1,"")</f>
        <v>SO</v>
      </c>
      <c r="CH3067" t="str">
        <v>SS</v>
      </c>
      <c r="CL3067" cm="1">
        <f t="array" ref="CL3067:CM3067">_xlfn._xlws.FILTER(_xlfn.ANCHORARRAY(BZ3067),_xlfn.ANCHORARRAY(BZ3067)&gt;1,"")</f>
        <v>2</v>
      </c>
      <c r="CM3067">
        <v>2</v>
      </c>
      <c r="CS3067" cm="1">
        <f t="array" ref="CS3067:CT3067">_xlfn.XLOOKUP(_xlfn.ANCHORARRAY(CG3067),Case!$G$25:$G$34,Case!$I$25:$I$34,0,0,1)</f>
        <v>0</v>
      </c>
      <c r="CT3067">
        <v>0</v>
      </c>
      <c r="CY3067">
        <f t="shared" si="143"/>
        <v>160</v>
      </c>
      <c r="DI3067" t="str">
        <v>FR</v>
      </c>
    </row>
    <row r="3068" spans="2:113" ht="15" customHeight="1">
      <c r="B3068" s="40">
        <v>4839</v>
      </c>
      <c r="C3068" s="41">
        <v>45454</v>
      </c>
      <c r="D3068" s="42">
        <v>0.48275462962962962</v>
      </c>
      <c r="E3068" s="40" t="s">
        <v>4557</v>
      </c>
      <c r="F3068" s="43" t="s">
        <v>4558</v>
      </c>
      <c r="G3068">
        <f t="shared" si="141"/>
        <v>3</v>
      </c>
      <c r="H3068" t="str" cm="1">
        <f t="array" ref="H3068:J3068">MID(E3068,_xlfn.SEQUENCE(1,LEN(E3068)/2,1,2),2)</f>
        <v>BB</v>
      </c>
      <c r="I3068" t="str">
        <v>WB</v>
      </c>
      <c r="J3068" t="str">
        <v>JB</v>
      </c>
      <c r="Y3068">
        <v>2</v>
      </c>
      <c r="Z3068" t="b" cm="1">
        <f t="array" ref="Z3068">SUM(--(_xlfn.XLOOKUP(_xlfn._xlws.FILTER($H3068:$X3068,$H3068:$X3068&lt;&gt;""),Case!$G$25:$G$34,Case!$D$25:$D$34,,0,1)=Z$4))&gt;0</f>
        <v>1</v>
      </c>
      <c r="AA3068" t="b" cm="1">
        <f t="array" ref="AA3068">SUM(--(_xlfn.XLOOKUP(_xlfn._xlws.FILTER($H3068:$X3068,$H3068:$X3068&lt;&gt;""),Case!$G$25:$G$34,Case!$D$25:$D$34,,0,1)=AA$4))&gt;0</f>
        <v>0</v>
      </c>
      <c r="AB3068" t="b" cm="1">
        <f t="array" ref="AB3068">SUM(--(_xlfn.XLOOKUP(_xlfn._xlws.FILTER($H3068:$X3068,$H3068:$X3068&lt;&gt;""),Case!$G$25:$G$34,Case!$D$25:$D$34,,0,1)=AB$4))&gt;0</f>
        <v>1</v>
      </c>
      <c r="AC3068" t="b" cm="1">
        <f t="array" ref="AC3068">SUM(--Z3068:AB3068)=3</f>
        <v>0</v>
      </c>
      <c r="AD3068" t="b">
        <f>AND(AC3068,D3068&gt;(16/24))</f>
        <v>0</v>
      </c>
      <c r="AE3068" cm="1">
        <f t="array" ref="AE3068">SUM(_xlfn.XLOOKUP(_xlfn._xlws.FILTER($H3068:$O3068,$H3068:$O3068&lt;&gt;""),Case!$G$25:$G$34,Case!$E$25:$E$34,,0,1))</f>
        <v>22</v>
      </c>
      <c r="AF3068">
        <f t="shared" si="142"/>
        <v>22</v>
      </c>
      <c r="AH3068" t="str" cm="1">
        <f t="array" ref="AH3068:AJ3068">_xlfn._xlws.FILTER(H3068:X3068,H3068:X3068&lt;&gt;"")</f>
        <v>BB</v>
      </c>
      <c r="AI3068" t="str">
        <v>WB</v>
      </c>
      <c r="AJ3068" t="str">
        <v>JB</v>
      </c>
      <c r="AY3068" cm="1">
        <f t="array" ref="AY3068:BA3068">_xlfn.XLOOKUP(_xlfn.ANCHORARRAY(AH3068),Case!$G$25:$G$34,Case!$H$25:$H$34)</f>
        <v>200</v>
      </c>
      <c r="AZ3068">
        <v>210</v>
      </c>
      <c r="BA3068">
        <v>0</v>
      </c>
      <c r="BP3068" t="str" cm="1">
        <f t="array" ref="BP3068:BR3068">_xlfn.UNIQUE(_xlfn.ANCHORARRAY(AH3068),TRUE)</f>
        <v>BB</v>
      </c>
      <c r="BQ3068" t="str">
        <v>WB</v>
      </c>
      <c r="BR3068" t="str">
        <v>JB</v>
      </c>
      <c r="BZ3068" cm="1">
        <f t="array" ref="BZ3068:CB3068">COUNTIF(_xlfn.ANCHORARRAY(AH3068),_xlfn.ANCHORARRAY(BP3068))</f>
        <v>1</v>
      </c>
      <c r="CA3068">
        <v>1</v>
      </c>
      <c r="CB3068">
        <v>1</v>
      </c>
      <c r="CG3068" t="str" cm="1">
        <f t="array" ref="CG3068">_xlfn._xlws.FILTER(_xlfn.ANCHORARRAY(BP3068),_xlfn.ANCHORARRAY(BZ3068)&gt;1,"")</f>
        <v/>
      </c>
      <c r="CL3068" t="str" cm="1">
        <f t="array" ref="CL3068">_xlfn._xlws.FILTER(_xlfn.ANCHORARRAY(BZ3068),_xlfn.ANCHORARRAY(BZ3068)&gt;1,"")</f>
        <v/>
      </c>
      <c r="CS3068" cm="1">
        <f t="array" ref="CS3068">_xlfn.XLOOKUP(_xlfn.ANCHORARRAY(CG3068),Case!$G$25:$G$34,Case!$I$25:$I$34,0,0,1)</f>
        <v>0</v>
      </c>
      <c r="CY3068">
        <f t="shared" si="143"/>
        <v>410</v>
      </c>
      <c r="DI3068" t="str">
        <v>CB</v>
      </c>
    </row>
    <row r="3069" spans="2:113" ht="15" customHeight="1">
      <c r="B3069" s="40">
        <v>4840</v>
      </c>
      <c r="C3069" s="41">
        <v>45454</v>
      </c>
      <c r="D3069" s="42">
        <v>0.48311342592592593</v>
      </c>
      <c r="E3069" s="40" t="s">
        <v>4559</v>
      </c>
      <c r="F3069" s="43" t="s">
        <v>4560</v>
      </c>
      <c r="G3069">
        <f t="shared" si="141"/>
        <v>2</v>
      </c>
      <c r="H3069" t="str" cm="1">
        <f t="array" ref="H3069:I3069">MID(E3069,_xlfn.SEQUENCE(1,LEN(E3069)/2,1,2),2)</f>
        <v>CB</v>
      </c>
      <c r="I3069" t="str">
        <v>WB</v>
      </c>
      <c r="Y3069">
        <v>2</v>
      </c>
      <c r="Z3069" t="b" cm="1">
        <f t="array" ref="Z3069">SUM(--(_xlfn.XLOOKUP(_xlfn._xlws.FILTER($H3069:$X3069,$H3069:$X3069&lt;&gt;""),Case!$G$25:$G$34,Case!$D$25:$D$34,,0,1)=Z$4))&gt;0</f>
        <v>1</v>
      </c>
      <c r="AA3069" t="b" cm="1">
        <f t="array" ref="AA3069">SUM(--(_xlfn.XLOOKUP(_xlfn._xlws.FILTER($H3069:$X3069,$H3069:$X3069&lt;&gt;""),Case!$G$25:$G$34,Case!$D$25:$D$34,,0,1)=AA$4))&gt;0</f>
        <v>0</v>
      </c>
      <c r="AB3069" t="b" cm="1">
        <f t="array" ref="AB3069">SUM(--(_xlfn.XLOOKUP(_xlfn._xlws.FILTER($H3069:$X3069,$H3069:$X3069&lt;&gt;""),Case!$G$25:$G$34,Case!$D$25:$D$34,,0,1)=AB$4))&gt;0</f>
        <v>0</v>
      </c>
      <c r="AC3069" t="b" cm="1">
        <f t="array" ref="AC3069">SUM(--Z3069:AB3069)=3</f>
        <v>0</v>
      </c>
      <c r="AD3069" t="b">
        <f>AND(AC3069,D3069&gt;(16/24))</f>
        <v>0</v>
      </c>
      <c r="AE3069" cm="1">
        <f t="array" ref="AE3069">SUM(_xlfn.XLOOKUP(_xlfn._xlws.FILTER($H3069:$O3069,$H3069:$O3069&lt;&gt;""),Case!$G$25:$G$34,Case!$E$25:$E$34,,0,1))</f>
        <v>19</v>
      </c>
      <c r="AF3069">
        <f t="shared" si="142"/>
        <v>19</v>
      </c>
      <c r="AH3069" t="str" cm="1">
        <f t="array" ref="AH3069:AI3069">_xlfn._xlws.FILTER(H3069:X3069,H3069:X3069&lt;&gt;"")</f>
        <v>CB</v>
      </c>
      <c r="AI3069" t="str">
        <v>WB</v>
      </c>
      <c r="AY3069" cm="1">
        <f t="array" ref="AY3069:AZ3069">_xlfn.XLOOKUP(_xlfn.ANCHORARRAY(AH3069),Case!$G$25:$G$34,Case!$H$25:$H$34)</f>
        <v>190</v>
      </c>
      <c r="AZ3069">
        <v>210</v>
      </c>
      <c r="BP3069" t="str" cm="1">
        <f t="array" ref="BP3069:BQ3069">_xlfn.UNIQUE(_xlfn.ANCHORARRAY(AH3069),TRUE)</f>
        <v>CB</v>
      </c>
      <c r="BQ3069" t="str">
        <v>WB</v>
      </c>
      <c r="BZ3069" cm="1">
        <f t="array" ref="BZ3069:CA3069">COUNTIF(_xlfn.ANCHORARRAY(AH3069),_xlfn.ANCHORARRAY(BP3069))</f>
        <v>1</v>
      </c>
      <c r="CA3069">
        <v>1</v>
      </c>
      <c r="CG3069" t="str" cm="1">
        <f t="array" ref="CG3069">_xlfn._xlws.FILTER(_xlfn.ANCHORARRAY(BP3069),_xlfn.ANCHORARRAY(BZ3069)&gt;1,"")</f>
        <v/>
      </c>
      <c r="CL3069" t="str" cm="1">
        <f t="array" ref="CL3069">_xlfn._xlws.FILTER(_xlfn.ANCHORARRAY(BZ3069),_xlfn.ANCHORARRAY(BZ3069)&gt;1,"")</f>
        <v/>
      </c>
      <c r="CS3069" cm="1">
        <f t="array" ref="CS3069">_xlfn.XLOOKUP(_xlfn.ANCHORARRAY(CG3069),Case!$G$25:$G$34,Case!$I$25:$I$34,0,0,1)</f>
        <v>0</v>
      </c>
      <c r="CY3069">
        <f t="shared" si="143"/>
        <v>400</v>
      </c>
      <c r="DI3069" t="str">
        <v>DX</v>
      </c>
    </row>
    <row r="3070" spans="2:113" ht="15" customHeight="1">
      <c r="B3070" s="40">
        <v>4841</v>
      </c>
      <c r="C3070" s="41">
        <v>45454</v>
      </c>
      <c r="D3070" s="42">
        <v>0.48313657407407407</v>
      </c>
      <c r="E3070" s="40" t="s">
        <v>13791</v>
      </c>
      <c r="F3070" s="43" t="s">
        <v>4561</v>
      </c>
      <c r="G3070">
        <f t="shared" si="141"/>
        <v>7</v>
      </c>
      <c r="H3070" t="str" cm="1">
        <f t="array" ref="H3070:N3070">MID(E3070,_xlfn.SEQUENCE(1,LEN(E3070)/2,1,2),2)</f>
        <v>HD</v>
      </c>
      <c r="I3070" t="str">
        <v>DX</v>
      </c>
      <c r="J3070" t="str">
        <v>FR</v>
      </c>
      <c r="K3070" t="str">
        <v>BB</v>
      </c>
      <c r="L3070" t="str">
        <v>JB</v>
      </c>
      <c r="M3070" t="str">
        <v>HD</v>
      </c>
      <c r="N3070" t="str">
        <v>JB</v>
      </c>
      <c r="Y3070">
        <v>2</v>
      </c>
      <c r="Z3070" t="b" cm="1">
        <f t="array" ref="Z3070">SUM(--(_xlfn.XLOOKUP(_xlfn._xlws.FILTER($H3070:$X3070,$H3070:$X3070&lt;&gt;""),Case!$G$25:$G$34,Case!$D$25:$D$34,,0,1)=Z$4))&gt;0</f>
        <v>1</v>
      </c>
      <c r="AA3070" t="b" cm="1">
        <f t="array" ref="AA3070">SUM(--(_xlfn.XLOOKUP(_xlfn._xlws.FILTER($H3070:$X3070,$H3070:$X3070&lt;&gt;""),Case!$G$25:$G$34,Case!$D$25:$D$34,,0,1)=AA$4))&gt;0</f>
        <v>1</v>
      </c>
      <c r="AB3070" t="b" cm="1">
        <f t="array" ref="AB3070">SUM(--(_xlfn.XLOOKUP(_xlfn._xlws.FILTER($H3070:$X3070,$H3070:$X3070&lt;&gt;""),Case!$G$25:$G$34,Case!$D$25:$D$34,,0,1)=AB$4))&gt;0</f>
        <v>1</v>
      </c>
      <c r="AC3070" t="b" cm="1">
        <f t="array" ref="AC3070">SUM(--Z3070:AB3070)=3</f>
        <v>1</v>
      </c>
      <c r="AD3070" t="b">
        <f>AND(AC3070,D3070&gt;(16/24))</f>
        <v>0</v>
      </c>
      <c r="AE3070" cm="1">
        <f t="array" ref="AE3070">SUM(_xlfn.XLOOKUP(_xlfn._xlws.FILTER($H3070:$O3070,$H3070:$O3070&lt;&gt;""),Case!$G$25:$G$34,Case!$E$25:$E$34,,0,1))</f>
        <v>38</v>
      </c>
      <c r="AF3070">
        <f t="shared" si="142"/>
        <v>38</v>
      </c>
      <c r="AH3070" t="str" cm="1">
        <f t="array" ref="AH3070:AN3070">_xlfn._xlws.FILTER(H3070:X3070,H3070:X3070&lt;&gt;"")</f>
        <v>HD</v>
      </c>
      <c r="AI3070" t="str">
        <v>DX</v>
      </c>
      <c r="AJ3070" t="str">
        <v>FR</v>
      </c>
      <c r="AK3070" t="str">
        <v>BB</v>
      </c>
      <c r="AL3070" t="str">
        <v>JB</v>
      </c>
      <c r="AM3070" t="str">
        <v>HD</v>
      </c>
      <c r="AN3070" t="str">
        <v>JB</v>
      </c>
      <c r="AY3070" cm="1">
        <f t="array" ref="AY3070:BE3070">_xlfn.XLOOKUP(_xlfn.ANCHORARRAY(AH3070),Case!$G$25:$G$34,Case!$H$25:$H$34)</f>
        <v>160</v>
      </c>
      <c r="AZ3070">
        <v>180</v>
      </c>
      <c r="BA3070">
        <v>0</v>
      </c>
      <c r="BB3070">
        <v>200</v>
      </c>
      <c r="BC3070">
        <v>0</v>
      </c>
      <c r="BD3070">
        <v>160</v>
      </c>
      <c r="BE3070">
        <v>0</v>
      </c>
      <c r="BP3070" t="str" cm="1">
        <f t="array" ref="BP3070:BT3070">_xlfn.UNIQUE(_xlfn.ANCHORARRAY(AH3070),TRUE)</f>
        <v>HD</v>
      </c>
      <c r="BQ3070" t="str">
        <v>DX</v>
      </c>
      <c r="BR3070" t="str">
        <v>FR</v>
      </c>
      <c r="BS3070" t="str">
        <v>BB</v>
      </c>
      <c r="BT3070" t="str">
        <v>JB</v>
      </c>
      <c r="BZ3070" cm="1">
        <f t="array" ref="BZ3070:CD3070">COUNTIF(_xlfn.ANCHORARRAY(AH3070),_xlfn.ANCHORARRAY(BP3070))</f>
        <v>2</v>
      </c>
      <c r="CA3070">
        <v>1</v>
      </c>
      <c r="CB3070">
        <v>1</v>
      </c>
      <c r="CC3070">
        <v>1</v>
      </c>
      <c r="CD3070">
        <v>2</v>
      </c>
      <c r="CG3070" t="str" cm="1">
        <f t="array" ref="CG3070:CH3070">_xlfn._xlws.FILTER(_xlfn.ANCHORARRAY(BP3070),_xlfn.ANCHORARRAY(BZ3070)&gt;1,"")</f>
        <v>HD</v>
      </c>
      <c r="CH3070" t="str">
        <v>JB</v>
      </c>
      <c r="CL3070" cm="1">
        <f t="array" ref="CL3070:CM3070">_xlfn._xlws.FILTER(_xlfn.ANCHORARRAY(BZ3070),_xlfn.ANCHORARRAY(BZ3070)&gt;1,"")</f>
        <v>2</v>
      </c>
      <c r="CM3070">
        <v>2</v>
      </c>
      <c r="CS3070" cm="1">
        <f t="array" ref="CS3070:CT3070">_xlfn.XLOOKUP(_xlfn.ANCHORARRAY(CG3070),Case!$G$25:$G$34,Case!$I$25:$I$34,0,0,1)</f>
        <v>15</v>
      </c>
      <c r="CT3070">
        <v>0</v>
      </c>
      <c r="CY3070">
        <f t="shared" si="143"/>
        <v>670</v>
      </c>
      <c r="DI3070" t="str">
        <v>DX</v>
      </c>
    </row>
    <row r="3071" spans="2:113" ht="15" customHeight="1">
      <c r="B3071" s="40">
        <v>4842</v>
      </c>
      <c r="C3071" s="41">
        <v>45454</v>
      </c>
      <c r="D3071" s="42">
        <v>0.4861111111111111</v>
      </c>
      <c r="E3071" s="40" t="s">
        <v>188</v>
      </c>
      <c r="F3071" s="43" t="s">
        <v>869</v>
      </c>
      <c r="G3071">
        <f t="shared" si="141"/>
        <v>1</v>
      </c>
      <c r="H3071" t="str" cm="1">
        <f t="array" ref="H3071">MID(E3071,_xlfn.SEQUENCE(1,LEN(E3071)/2,1,2),2)</f>
        <v>SO</v>
      </c>
      <c r="Y3071">
        <v>2</v>
      </c>
      <c r="Z3071" t="b" cm="1">
        <f t="array" ref="Z3071">SUM(--(_xlfn.XLOOKUP(_xlfn._xlws.FILTER($H3071:$X3071,$H3071:$X3071&lt;&gt;""),Case!$G$25:$G$34,Case!$D$25:$D$34,,0,1)=Z$4))&gt;0</f>
        <v>0</v>
      </c>
      <c r="AA3071" t="b" cm="1">
        <f t="array" ref="AA3071">SUM(--(_xlfn.XLOOKUP(_xlfn._xlws.FILTER($H3071:$X3071,$H3071:$X3071&lt;&gt;""),Case!$G$25:$G$34,Case!$D$25:$D$34,,0,1)=AA$4))&gt;0</f>
        <v>0</v>
      </c>
      <c r="AB3071" t="b" cm="1">
        <f t="array" ref="AB3071">SUM(--(_xlfn.XLOOKUP(_xlfn._xlws.FILTER($H3071:$X3071,$H3071:$X3071&lt;&gt;""),Case!$G$25:$G$34,Case!$D$25:$D$34,,0,1)=AB$4))&gt;0</f>
        <v>1</v>
      </c>
      <c r="AC3071" t="b" cm="1">
        <f t="array" ref="AC3071">SUM(--Z3071:AB3071)=3</f>
        <v>0</v>
      </c>
      <c r="AD3071" t="b">
        <f>AND(AC3071,D3071&gt;(16/24))</f>
        <v>0</v>
      </c>
      <c r="AE3071" cm="1">
        <f t="array" ref="AE3071">SUM(_xlfn.XLOOKUP(_xlfn._xlws.FILTER($H3071:$O3071,$H3071:$O3071&lt;&gt;""),Case!$G$25:$G$34,Case!$E$25:$E$34,,0,1))</f>
        <v>2</v>
      </c>
      <c r="AF3071">
        <f t="shared" si="142"/>
        <v>2</v>
      </c>
      <c r="AH3071" t="str" cm="1">
        <f t="array" ref="AH3071">_xlfn._xlws.FILTER(H3071:X3071,H3071:X3071&lt;&gt;"")</f>
        <v>SO</v>
      </c>
      <c r="AY3071" cm="1">
        <f t="array" ref="AY3071">_xlfn.XLOOKUP(_xlfn.ANCHORARRAY(AH3071),Case!$G$25:$G$34,Case!$H$25:$H$34)</f>
        <v>0</v>
      </c>
      <c r="BP3071" t="str" cm="1">
        <f t="array" ref="BP3071">_xlfn.UNIQUE(_xlfn.ANCHORARRAY(AH3071),TRUE)</f>
        <v>SO</v>
      </c>
      <c r="BZ3071" cm="1">
        <f t="array" ref="BZ3071">COUNTIF(_xlfn.ANCHORARRAY(AH3071),_xlfn.ANCHORARRAY(BP3071))</f>
        <v>1</v>
      </c>
      <c r="CG3071" t="str" cm="1">
        <f t="array" ref="CG3071">_xlfn._xlws.FILTER(_xlfn.ANCHORARRAY(BP3071),_xlfn.ANCHORARRAY(BZ3071)&gt;1,"")</f>
        <v/>
      </c>
      <c r="CL3071" t="str" cm="1">
        <f t="array" ref="CL3071">_xlfn._xlws.FILTER(_xlfn.ANCHORARRAY(BZ3071),_xlfn.ANCHORARRAY(BZ3071)&gt;1,"")</f>
        <v/>
      </c>
      <c r="CS3071" cm="1">
        <f t="array" ref="CS3071">_xlfn.XLOOKUP(_xlfn.ANCHORARRAY(CG3071),Case!$G$25:$G$34,Case!$I$25:$I$34,0,0,1)</f>
        <v>0</v>
      </c>
      <c r="CY3071">
        <f t="shared" si="143"/>
        <v>0</v>
      </c>
      <c r="DI3071" t="str">
        <v>BE</v>
      </c>
    </row>
    <row r="3072" spans="2:113" ht="15" customHeight="1">
      <c r="B3072" s="40">
        <v>4843</v>
      </c>
      <c r="C3072" s="41">
        <v>45454</v>
      </c>
      <c r="D3072" s="42">
        <v>0.48675925925925928</v>
      </c>
      <c r="E3072" s="40" t="s">
        <v>4562</v>
      </c>
      <c r="F3072" s="43" t="s">
        <v>4563</v>
      </c>
      <c r="G3072">
        <f t="shared" si="141"/>
        <v>9</v>
      </c>
      <c r="H3072" t="str" cm="1">
        <f t="array" ref="H3072:P3072">MID(E3072,_xlfn.SEQUENCE(1,LEN(E3072)/2,1,2),2)</f>
        <v>HD</v>
      </c>
      <c r="I3072" t="str">
        <v>BB</v>
      </c>
      <c r="J3072" t="str">
        <v>BB</v>
      </c>
      <c r="K3072" t="str">
        <v>JB</v>
      </c>
      <c r="L3072" t="str">
        <v>BB</v>
      </c>
      <c r="M3072" t="str">
        <v>HD</v>
      </c>
      <c r="N3072" t="str">
        <v>BE</v>
      </c>
      <c r="O3072" t="str">
        <v>BE</v>
      </c>
      <c r="P3072" t="str">
        <v>JB</v>
      </c>
      <c r="Y3072">
        <v>2</v>
      </c>
      <c r="Z3072" t="b" cm="1">
        <f t="array" ref="Z3072">SUM(--(_xlfn.XLOOKUP(_xlfn._xlws.FILTER($H3072:$X3072,$H3072:$X3072&lt;&gt;""),Case!$G$25:$G$34,Case!$D$25:$D$34,,0,1)=Z$4))&gt;0</f>
        <v>1</v>
      </c>
      <c r="AA3072" t="b" cm="1">
        <f t="array" ref="AA3072">SUM(--(_xlfn.XLOOKUP(_xlfn._xlws.FILTER($H3072:$X3072,$H3072:$X3072&lt;&gt;""),Case!$G$25:$G$34,Case!$D$25:$D$34,,0,1)=AA$4))&gt;0</f>
        <v>0</v>
      </c>
      <c r="AB3072" t="b" cm="1">
        <f t="array" ref="AB3072">SUM(--(_xlfn.XLOOKUP(_xlfn._xlws.FILTER($H3072:$X3072,$H3072:$X3072&lt;&gt;""),Case!$G$25:$G$34,Case!$D$25:$D$34,,0,1)=AB$4))&gt;0</f>
        <v>1</v>
      </c>
      <c r="AC3072" t="b" cm="1">
        <f t="array" ref="AC3072">SUM(--Z3072:AB3072)=3</f>
        <v>0</v>
      </c>
      <c r="AD3072" t="b">
        <f>AND(AC3072,D3072&gt;(16/24))</f>
        <v>0</v>
      </c>
      <c r="AE3072" cm="1">
        <f t="array" ref="AE3072">SUM(_xlfn.XLOOKUP(_xlfn._xlws.FILTER($H3072:$O3072,$H3072:$O3072&lt;&gt;""),Case!$G$25:$G$34,Case!$E$25:$E$34,,0,1))</f>
        <v>55</v>
      </c>
      <c r="AF3072">
        <f t="shared" si="142"/>
        <v>55</v>
      </c>
      <c r="AH3072" t="str" cm="1">
        <f t="array" ref="AH3072:AP3072">_xlfn._xlws.FILTER(H3072:X3072,H3072:X3072&lt;&gt;"")</f>
        <v>HD</v>
      </c>
      <c r="AI3072" t="str">
        <v>BB</v>
      </c>
      <c r="AJ3072" t="str">
        <v>BB</v>
      </c>
      <c r="AK3072" t="str">
        <v>JB</v>
      </c>
      <c r="AL3072" t="str">
        <v>BB</v>
      </c>
      <c r="AM3072" t="str">
        <v>HD</v>
      </c>
      <c r="AN3072" t="str">
        <v>BE</v>
      </c>
      <c r="AO3072" t="str">
        <v>BE</v>
      </c>
      <c r="AP3072" t="str">
        <v>JB</v>
      </c>
      <c r="AY3072" cm="1">
        <f t="array" ref="AY3072:BG3072">_xlfn.XLOOKUP(_xlfn.ANCHORARRAY(AH3072),Case!$G$25:$G$34,Case!$H$25:$H$34)</f>
        <v>160</v>
      </c>
      <c r="AZ3072">
        <v>200</v>
      </c>
      <c r="BA3072">
        <v>200</v>
      </c>
      <c r="BB3072">
        <v>0</v>
      </c>
      <c r="BC3072">
        <v>200</v>
      </c>
      <c r="BD3072">
        <v>160</v>
      </c>
      <c r="BE3072">
        <v>0</v>
      </c>
      <c r="BF3072">
        <v>0</v>
      </c>
      <c r="BG3072">
        <v>0</v>
      </c>
      <c r="BP3072" t="str" cm="1">
        <f t="array" ref="BP3072:BS3072">_xlfn.UNIQUE(_xlfn.ANCHORARRAY(AH3072),TRUE)</f>
        <v>HD</v>
      </c>
      <c r="BQ3072" t="str">
        <v>BB</v>
      </c>
      <c r="BR3072" t="str">
        <v>JB</v>
      </c>
      <c r="BS3072" t="str">
        <v>BE</v>
      </c>
      <c r="BZ3072" cm="1">
        <f t="array" ref="BZ3072:CC3072">COUNTIF(_xlfn.ANCHORARRAY(AH3072),_xlfn.ANCHORARRAY(BP3072))</f>
        <v>2</v>
      </c>
      <c r="CA3072">
        <v>3</v>
      </c>
      <c r="CB3072">
        <v>2</v>
      </c>
      <c r="CC3072">
        <v>2</v>
      </c>
      <c r="CG3072" t="str" cm="1">
        <f t="array" ref="CG3072:CJ3072">_xlfn._xlws.FILTER(_xlfn.ANCHORARRAY(BP3072),_xlfn.ANCHORARRAY(BZ3072)&gt;1,"")</f>
        <v>HD</v>
      </c>
      <c r="CH3072" t="str">
        <v>BB</v>
      </c>
      <c r="CI3072" t="str">
        <v>JB</v>
      </c>
      <c r="CJ3072" t="str">
        <v>BE</v>
      </c>
      <c r="CL3072" cm="1">
        <f t="array" ref="CL3072:CO3072">_xlfn._xlws.FILTER(_xlfn.ANCHORARRAY(BZ3072),_xlfn.ANCHORARRAY(BZ3072)&gt;1,"")</f>
        <v>2</v>
      </c>
      <c r="CM3072">
        <v>3</v>
      </c>
      <c r="CN3072">
        <v>2</v>
      </c>
      <c r="CO3072">
        <v>2</v>
      </c>
      <c r="CS3072" cm="1">
        <f t="array" ref="CS3072:CV3072">_xlfn.XLOOKUP(_xlfn.ANCHORARRAY(CG3072),Case!$G$25:$G$34,Case!$I$25:$I$34,0,0,1)</f>
        <v>15</v>
      </c>
      <c r="CT3072">
        <v>20</v>
      </c>
      <c r="CU3072">
        <v>0</v>
      </c>
      <c r="CV3072">
        <v>0</v>
      </c>
      <c r="CY3072">
        <f t="shared" si="143"/>
        <v>830</v>
      </c>
      <c r="DI3072" t="str">
        <v>WB</v>
      </c>
    </row>
    <row r="3073" spans="2:113" ht="15" customHeight="1">
      <c r="B3073" s="40">
        <v>4844</v>
      </c>
      <c r="C3073" s="41">
        <v>45454</v>
      </c>
      <c r="D3073" s="42">
        <v>0.48767361111111113</v>
      </c>
      <c r="E3073" s="40" t="s">
        <v>775</v>
      </c>
      <c r="F3073" s="43" t="s">
        <v>776</v>
      </c>
      <c r="G3073">
        <f t="shared" si="141"/>
        <v>3</v>
      </c>
      <c r="H3073" t="str" cm="1">
        <f t="array" ref="H3073:J3073">MID(E3073,_xlfn.SEQUENCE(1,LEN(E3073)/2,1,2),2)</f>
        <v>BB</v>
      </c>
      <c r="I3073" t="str">
        <v>BB</v>
      </c>
      <c r="J3073" t="str">
        <v>BB</v>
      </c>
      <c r="Y3073">
        <v>2</v>
      </c>
      <c r="Z3073" t="b" cm="1">
        <f t="array" ref="Z3073">SUM(--(_xlfn.XLOOKUP(_xlfn._xlws.FILTER($H3073:$X3073,$H3073:$X3073&lt;&gt;""),Case!$G$25:$G$34,Case!$D$25:$D$34,,0,1)=Z$4))&gt;0</f>
        <v>1</v>
      </c>
      <c r="AA3073" t="b" cm="1">
        <f t="array" ref="AA3073">SUM(--(_xlfn.XLOOKUP(_xlfn._xlws.FILTER($H3073:$X3073,$H3073:$X3073&lt;&gt;""),Case!$G$25:$G$34,Case!$D$25:$D$34,,0,1)=AA$4))&gt;0</f>
        <v>0</v>
      </c>
      <c r="AB3073" t="b" cm="1">
        <f t="array" ref="AB3073">SUM(--(_xlfn.XLOOKUP(_xlfn._xlws.FILTER($H3073:$X3073,$H3073:$X3073&lt;&gt;""),Case!$G$25:$G$34,Case!$D$25:$D$34,,0,1)=AB$4))&gt;0</f>
        <v>0</v>
      </c>
      <c r="AC3073" t="b" cm="1">
        <f t="array" ref="AC3073">SUM(--Z3073:AB3073)=3</f>
        <v>0</v>
      </c>
      <c r="AD3073" t="b">
        <f>AND(AC3073,D3073&gt;(16/24))</f>
        <v>0</v>
      </c>
      <c r="AE3073" cm="1">
        <f t="array" ref="AE3073">SUM(_xlfn.XLOOKUP(_xlfn._xlws.FILTER($H3073:$O3073,$H3073:$O3073&lt;&gt;""),Case!$G$25:$G$34,Case!$E$25:$E$34,,0,1))</f>
        <v>30</v>
      </c>
      <c r="AF3073">
        <f t="shared" si="142"/>
        <v>30</v>
      </c>
      <c r="AH3073" t="str" cm="1">
        <f t="array" ref="AH3073:AJ3073">_xlfn._xlws.FILTER(H3073:X3073,H3073:X3073&lt;&gt;"")</f>
        <v>BB</v>
      </c>
      <c r="AI3073" t="str">
        <v>BB</v>
      </c>
      <c r="AJ3073" t="str">
        <v>BB</v>
      </c>
      <c r="AY3073" cm="1">
        <f t="array" ref="AY3073:BA3073">_xlfn.XLOOKUP(_xlfn.ANCHORARRAY(AH3073),Case!$G$25:$G$34,Case!$H$25:$H$34)</f>
        <v>200</v>
      </c>
      <c r="AZ3073">
        <v>200</v>
      </c>
      <c r="BA3073">
        <v>200</v>
      </c>
      <c r="BP3073" t="str" cm="1">
        <f t="array" ref="BP3073">_xlfn.UNIQUE(_xlfn.ANCHORARRAY(AH3073),TRUE)</f>
        <v>BB</v>
      </c>
      <c r="BZ3073" cm="1">
        <f t="array" ref="BZ3073">COUNTIF(_xlfn.ANCHORARRAY(AH3073),_xlfn.ANCHORARRAY(BP3073))</f>
        <v>3</v>
      </c>
      <c r="CG3073" t="str" cm="1">
        <f t="array" ref="CG3073">_xlfn._xlws.FILTER(_xlfn.ANCHORARRAY(BP3073),_xlfn.ANCHORARRAY(BZ3073)&gt;1,"")</f>
        <v>BB</v>
      </c>
      <c r="CL3073" cm="1">
        <f t="array" ref="CL3073">_xlfn._xlws.FILTER(_xlfn.ANCHORARRAY(BZ3073),_xlfn.ANCHORARRAY(BZ3073)&gt;1,"")</f>
        <v>3</v>
      </c>
      <c r="CS3073" cm="1">
        <f t="array" ref="CS3073">_xlfn.XLOOKUP(_xlfn.ANCHORARRAY(CG3073),Case!$G$25:$G$34,Case!$I$25:$I$34,0,0,1)</f>
        <v>20</v>
      </c>
      <c r="CY3073">
        <f t="shared" si="143"/>
        <v>540</v>
      </c>
      <c r="DI3073" t="str">
        <v>BB</v>
      </c>
    </row>
    <row r="3074" spans="2:113" ht="15" customHeight="1">
      <c r="B3074" s="40">
        <v>4845</v>
      </c>
      <c r="C3074" s="41">
        <v>45454</v>
      </c>
      <c r="D3074" s="42">
        <v>0.48807870370370371</v>
      </c>
      <c r="E3074" s="40" t="s">
        <v>4564</v>
      </c>
      <c r="F3074" s="43" t="s">
        <v>4565</v>
      </c>
      <c r="G3074">
        <f t="shared" si="141"/>
        <v>7</v>
      </c>
      <c r="H3074" t="str" cm="1">
        <f t="array" ref="H3074:N3074">MID(E3074,_xlfn.SEQUENCE(1,LEN(E3074)/2,1,2),2)</f>
        <v>SS</v>
      </c>
      <c r="I3074" t="str">
        <v>WB</v>
      </c>
      <c r="J3074" t="str">
        <v>BE</v>
      </c>
      <c r="K3074" t="str">
        <v>BE</v>
      </c>
      <c r="L3074" t="str">
        <v>HD</v>
      </c>
      <c r="M3074" t="str">
        <v>FR</v>
      </c>
      <c r="N3074" t="str">
        <v>HD</v>
      </c>
      <c r="Y3074">
        <v>2</v>
      </c>
      <c r="Z3074" t="b" cm="1">
        <f t="array" ref="Z3074">SUM(--(_xlfn.XLOOKUP(_xlfn._xlws.FILTER($H3074:$X3074,$H3074:$X3074&lt;&gt;""),Case!$G$25:$G$34,Case!$D$25:$D$34,,0,1)=Z$4))&gt;0</f>
        <v>1</v>
      </c>
      <c r="AA3074" t="b" cm="1">
        <f t="array" ref="AA3074">SUM(--(_xlfn.XLOOKUP(_xlfn._xlws.FILTER($H3074:$X3074,$H3074:$X3074&lt;&gt;""),Case!$G$25:$G$34,Case!$D$25:$D$34,,0,1)=AA$4))&gt;0</f>
        <v>1</v>
      </c>
      <c r="AB3074" t="b" cm="1">
        <f t="array" ref="AB3074">SUM(--(_xlfn.XLOOKUP(_xlfn._xlws.FILTER($H3074:$X3074,$H3074:$X3074&lt;&gt;""),Case!$G$25:$G$34,Case!$D$25:$D$34,,0,1)=AB$4))&gt;0</f>
        <v>1</v>
      </c>
      <c r="AC3074" t="b" cm="1">
        <f t="array" ref="AC3074">SUM(--Z3074:AB3074)=3</f>
        <v>1</v>
      </c>
      <c r="AD3074" t="b">
        <f>AND(AC3074,D3074&gt;(16/24))</f>
        <v>0</v>
      </c>
      <c r="AE3074" cm="1">
        <f t="array" ref="AE3074">SUM(_xlfn.XLOOKUP(_xlfn._xlws.FILTER($H3074:$O3074,$H3074:$O3074&lt;&gt;""),Case!$G$25:$G$34,Case!$E$25:$E$34,,0,1))</f>
        <v>41</v>
      </c>
      <c r="AF3074">
        <f t="shared" si="142"/>
        <v>41</v>
      </c>
      <c r="AH3074" t="str" cm="1">
        <f t="array" ref="AH3074:AN3074">_xlfn._xlws.FILTER(H3074:X3074,H3074:X3074&lt;&gt;"")</f>
        <v>SS</v>
      </c>
      <c r="AI3074" t="str">
        <v>WB</v>
      </c>
      <c r="AJ3074" t="str">
        <v>BE</v>
      </c>
      <c r="AK3074" t="str">
        <v>BE</v>
      </c>
      <c r="AL3074" t="str">
        <v>HD</v>
      </c>
      <c r="AM3074" t="str">
        <v>FR</v>
      </c>
      <c r="AN3074" t="str">
        <v>HD</v>
      </c>
      <c r="AY3074" cm="1">
        <f t="array" ref="AY3074:BE3074">_xlfn.XLOOKUP(_xlfn.ANCHORARRAY(AH3074),Case!$G$25:$G$34,Case!$H$25:$H$34)</f>
        <v>0</v>
      </c>
      <c r="AZ3074">
        <v>210</v>
      </c>
      <c r="BA3074">
        <v>0</v>
      </c>
      <c r="BB3074">
        <v>0</v>
      </c>
      <c r="BC3074">
        <v>160</v>
      </c>
      <c r="BD3074">
        <v>0</v>
      </c>
      <c r="BE3074">
        <v>160</v>
      </c>
      <c r="BP3074" t="str" cm="1">
        <f t="array" ref="BP3074:BT3074">_xlfn.UNIQUE(_xlfn.ANCHORARRAY(AH3074),TRUE)</f>
        <v>SS</v>
      </c>
      <c r="BQ3074" t="str">
        <v>WB</v>
      </c>
      <c r="BR3074" t="str">
        <v>BE</v>
      </c>
      <c r="BS3074" t="str">
        <v>HD</v>
      </c>
      <c r="BT3074" t="str">
        <v>FR</v>
      </c>
      <c r="BZ3074" cm="1">
        <f t="array" ref="BZ3074:CD3074">COUNTIF(_xlfn.ANCHORARRAY(AH3074),_xlfn.ANCHORARRAY(BP3074))</f>
        <v>1</v>
      </c>
      <c r="CA3074">
        <v>1</v>
      </c>
      <c r="CB3074">
        <v>2</v>
      </c>
      <c r="CC3074">
        <v>2</v>
      </c>
      <c r="CD3074">
        <v>1</v>
      </c>
      <c r="CG3074" t="str" cm="1">
        <f t="array" ref="CG3074:CH3074">_xlfn._xlws.FILTER(_xlfn.ANCHORARRAY(BP3074),_xlfn.ANCHORARRAY(BZ3074)&gt;1,"")</f>
        <v>BE</v>
      </c>
      <c r="CH3074" t="str">
        <v>HD</v>
      </c>
      <c r="CL3074" cm="1">
        <f t="array" ref="CL3074:CM3074">_xlfn._xlws.FILTER(_xlfn.ANCHORARRAY(BZ3074),_xlfn.ANCHORARRAY(BZ3074)&gt;1,"")</f>
        <v>2</v>
      </c>
      <c r="CM3074">
        <v>2</v>
      </c>
      <c r="CS3074" cm="1">
        <f t="array" ref="CS3074:CT3074">_xlfn.XLOOKUP(_xlfn.ANCHORARRAY(CG3074),Case!$G$25:$G$34,Case!$I$25:$I$34,0,0,1)</f>
        <v>0</v>
      </c>
      <c r="CT3074">
        <v>15</v>
      </c>
      <c r="CY3074">
        <f t="shared" si="143"/>
        <v>500</v>
      </c>
      <c r="DI3074" t="str">
        <v>CB</v>
      </c>
    </row>
    <row r="3075" spans="2:113" ht="15" customHeight="1">
      <c r="B3075" s="40">
        <v>4846</v>
      </c>
      <c r="C3075" s="41">
        <v>45454</v>
      </c>
      <c r="D3075" s="42">
        <v>0.48856481481481484</v>
      </c>
      <c r="E3075" s="40" t="s">
        <v>4566</v>
      </c>
      <c r="F3075" s="43" t="s">
        <v>4567</v>
      </c>
      <c r="G3075">
        <f t="shared" si="141"/>
        <v>9</v>
      </c>
      <c r="H3075" t="str" cm="1">
        <f t="array" ref="H3075:P3075">MID(E3075,_xlfn.SEQUENCE(1,LEN(E3075)/2,1,2),2)</f>
        <v>SS</v>
      </c>
      <c r="I3075" t="str">
        <v>FR</v>
      </c>
      <c r="J3075" t="str">
        <v>BE</v>
      </c>
      <c r="K3075" t="str">
        <v>CB</v>
      </c>
      <c r="L3075" t="str">
        <v>HD</v>
      </c>
      <c r="M3075" t="str">
        <v>SS</v>
      </c>
      <c r="N3075" t="str">
        <v>CB</v>
      </c>
      <c r="O3075" t="str">
        <v>CB</v>
      </c>
      <c r="P3075" t="str">
        <v>SO</v>
      </c>
      <c r="Y3075">
        <v>2</v>
      </c>
      <c r="Z3075" t="b" cm="1">
        <f t="array" ref="Z3075">SUM(--(_xlfn.XLOOKUP(_xlfn._xlws.FILTER($H3075:$X3075,$H3075:$X3075&lt;&gt;""),Case!$G$25:$G$34,Case!$D$25:$D$34,,0,1)=Z$4))&gt;0</f>
        <v>1</v>
      </c>
      <c r="AA3075" t="b" cm="1">
        <f t="array" ref="AA3075">SUM(--(_xlfn.XLOOKUP(_xlfn._xlws.FILTER($H3075:$X3075,$H3075:$X3075&lt;&gt;""),Case!$G$25:$G$34,Case!$D$25:$D$34,,0,1)=AA$4))&gt;0</f>
        <v>1</v>
      </c>
      <c r="AB3075" t="b" cm="1">
        <f t="array" ref="AB3075">SUM(--(_xlfn.XLOOKUP(_xlfn._xlws.FILTER($H3075:$X3075,$H3075:$X3075&lt;&gt;""),Case!$G$25:$G$34,Case!$D$25:$D$34,,0,1)=AB$4))&gt;0</f>
        <v>1</v>
      </c>
      <c r="AC3075" t="b" cm="1">
        <f t="array" ref="AC3075">SUM(--Z3075:AB3075)=3</f>
        <v>1</v>
      </c>
      <c r="AD3075" t="b">
        <f>AND(AC3075,D3075&gt;(16/24))</f>
        <v>0</v>
      </c>
      <c r="AE3075" cm="1">
        <f t="array" ref="AE3075">SUM(_xlfn.XLOOKUP(_xlfn._xlws.FILTER($H3075:$O3075,$H3075:$O3075&lt;&gt;""),Case!$G$25:$G$34,Case!$E$25:$E$34,,0,1))</f>
        <v>45</v>
      </c>
      <c r="AF3075">
        <f t="shared" si="142"/>
        <v>45</v>
      </c>
      <c r="AH3075" t="str" cm="1">
        <f t="array" ref="AH3075:AP3075">_xlfn._xlws.FILTER(H3075:X3075,H3075:X3075&lt;&gt;"")</f>
        <v>SS</v>
      </c>
      <c r="AI3075" t="str">
        <v>FR</v>
      </c>
      <c r="AJ3075" t="str">
        <v>BE</v>
      </c>
      <c r="AK3075" t="str">
        <v>CB</v>
      </c>
      <c r="AL3075" t="str">
        <v>HD</v>
      </c>
      <c r="AM3075" t="str">
        <v>SS</v>
      </c>
      <c r="AN3075" t="str">
        <v>CB</v>
      </c>
      <c r="AO3075" t="str">
        <v>CB</v>
      </c>
      <c r="AP3075" t="str">
        <v>SO</v>
      </c>
      <c r="AY3075" cm="1">
        <f t="array" ref="AY3075:BG3075">_xlfn.XLOOKUP(_xlfn.ANCHORARRAY(AH3075),Case!$G$25:$G$34,Case!$H$25:$H$34)</f>
        <v>0</v>
      </c>
      <c r="AZ3075">
        <v>0</v>
      </c>
      <c r="BA3075">
        <v>0</v>
      </c>
      <c r="BB3075">
        <v>190</v>
      </c>
      <c r="BC3075">
        <v>160</v>
      </c>
      <c r="BD3075">
        <v>0</v>
      </c>
      <c r="BE3075">
        <v>190</v>
      </c>
      <c r="BF3075">
        <v>190</v>
      </c>
      <c r="BG3075">
        <v>0</v>
      </c>
      <c r="BP3075" t="str" cm="1">
        <f t="array" ref="BP3075:BU3075">_xlfn.UNIQUE(_xlfn.ANCHORARRAY(AH3075),TRUE)</f>
        <v>SS</v>
      </c>
      <c r="BQ3075" t="str">
        <v>FR</v>
      </c>
      <c r="BR3075" t="str">
        <v>BE</v>
      </c>
      <c r="BS3075" t="str">
        <v>CB</v>
      </c>
      <c r="BT3075" t="str">
        <v>HD</v>
      </c>
      <c r="BU3075" t="str">
        <v>SO</v>
      </c>
      <c r="BZ3075" cm="1">
        <f t="array" ref="BZ3075:CE3075">COUNTIF(_xlfn.ANCHORARRAY(AH3075),_xlfn.ANCHORARRAY(BP3075))</f>
        <v>2</v>
      </c>
      <c r="CA3075">
        <v>1</v>
      </c>
      <c r="CB3075">
        <v>1</v>
      </c>
      <c r="CC3075">
        <v>3</v>
      </c>
      <c r="CD3075">
        <v>1</v>
      </c>
      <c r="CE3075">
        <v>1</v>
      </c>
      <c r="CG3075" t="str" cm="1">
        <f t="array" ref="CG3075:CH3075">_xlfn._xlws.FILTER(_xlfn.ANCHORARRAY(BP3075),_xlfn.ANCHORARRAY(BZ3075)&gt;1,"")</f>
        <v>SS</v>
      </c>
      <c r="CH3075" t="str">
        <v>CB</v>
      </c>
      <c r="CL3075" cm="1">
        <f t="array" ref="CL3075:CM3075">_xlfn._xlws.FILTER(_xlfn.ANCHORARRAY(BZ3075),_xlfn.ANCHORARRAY(BZ3075)&gt;1,"")</f>
        <v>2</v>
      </c>
      <c r="CM3075">
        <v>3</v>
      </c>
      <c r="CS3075" cm="1">
        <f t="array" ref="CS3075:CT3075">_xlfn.XLOOKUP(_xlfn.ANCHORARRAY(CG3075),Case!$G$25:$G$34,Case!$I$25:$I$34,0,0,1)</f>
        <v>0</v>
      </c>
      <c r="CT3075">
        <v>18</v>
      </c>
      <c r="CY3075">
        <f t="shared" si="143"/>
        <v>676</v>
      </c>
      <c r="DI3075" t="str">
        <v>HD</v>
      </c>
    </row>
    <row r="3076" spans="2:113" ht="15" customHeight="1">
      <c r="B3076" s="40">
        <v>4847</v>
      </c>
      <c r="C3076" s="41">
        <v>45454</v>
      </c>
      <c r="D3076" s="42">
        <v>0.48987268518518517</v>
      </c>
      <c r="E3076" s="40" t="s">
        <v>4568</v>
      </c>
      <c r="F3076" s="43" t="s">
        <v>4569</v>
      </c>
      <c r="G3076">
        <f t="shared" si="141"/>
        <v>7</v>
      </c>
      <c r="H3076" t="str" cm="1">
        <f t="array" ref="H3076:N3076">MID(E3076,_xlfn.SEQUENCE(1,LEN(E3076)/2,1,2),2)</f>
        <v>JB</v>
      </c>
      <c r="I3076" t="str">
        <v>SO</v>
      </c>
      <c r="J3076" t="str">
        <v>HD</v>
      </c>
      <c r="K3076" t="str">
        <v>JB</v>
      </c>
      <c r="L3076" t="str">
        <v>BB</v>
      </c>
      <c r="M3076" t="str">
        <v>BB</v>
      </c>
      <c r="N3076" t="str">
        <v>SO</v>
      </c>
      <c r="Y3076">
        <v>2</v>
      </c>
      <c r="Z3076" t="b" cm="1">
        <f t="array" ref="Z3076">SUM(--(_xlfn.XLOOKUP(_xlfn._xlws.FILTER($H3076:$X3076,$H3076:$X3076&lt;&gt;""),Case!$G$25:$G$34,Case!$D$25:$D$34,,0,1)=Z$4))&gt;0</f>
        <v>1</v>
      </c>
      <c r="AA3076" t="b" cm="1">
        <f t="array" ref="AA3076">SUM(--(_xlfn.XLOOKUP(_xlfn._xlws.FILTER($H3076:$X3076,$H3076:$X3076&lt;&gt;""),Case!$G$25:$G$34,Case!$D$25:$D$34,,0,1)=AA$4))&gt;0</f>
        <v>0</v>
      </c>
      <c r="AB3076" t="b" cm="1">
        <f t="array" ref="AB3076">SUM(--(_xlfn.XLOOKUP(_xlfn._xlws.FILTER($H3076:$X3076,$H3076:$X3076&lt;&gt;""),Case!$G$25:$G$34,Case!$D$25:$D$34,,0,1)=AB$4))&gt;0</f>
        <v>1</v>
      </c>
      <c r="AC3076" t="b" cm="1">
        <f t="array" ref="AC3076">SUM(--Z3076:AB3076)=3</f>
        <v>0</v>
      </c>
      <c r="AD3076" t="b">
        <f>AND(AC3076,D3076&gt;(16/24))</f>
        <v>0</v>
      </c>
      <c r="AE3076" cm="1">
        <f t="array" ref="AE3076">SUM(_xlfn.XLOOKUP(_xlfn._xlws.FILTER($H3076:$O3076,$H3076:$O3076&lt;&gt;""),Case!$G$25:$G$34,Case!$E$25:$E$34,,0,1))</f>
        <v>33</v>
      </c>
      <c r="AF3076">
        <f t="shared" si="142"/>
        <v>33</v>
      </c>
      <c r="AH3076" t="str" cm="1">
        <f t="array" ref="AH3076:AN3076">_xlfn._xlws.FILTER(H3076:X3076,H3076:X3076&lt;&gt;"")</f>
        <v>JB</v>
      </c>
      <c r="AI3076" t="str">
        <v>SO</v>
      </c>
      <c r="AJ3076" t="str">
        <v>HD</v>
      </c>
      <c r="AK3076" t="str">
        <v>JB</v>
      </c>
      <c r="AL3076" t="str">
        <v>BB</v>
      </c>
      <c r="AM3076" t="str">
        <v>BB</v>
      </c>
      <c r="AN3076" t="str">
        <v>SO</v>
      </c>
      <c r="AY3076" cm="1">
        <f t="array" ref="AY3076:BE3076">_xlfn.XLOOKUP(_xlfn.ANCHORARRAY(AH3076),Case!$G$25:$G$34,Case!$H$25:$H$34)</f>
        <v>0</v>
      </c>
      <c r="AZ3076">
        <v>0</v>
      </c>
      <c r="BA3076">
        <v>160</v>
      </c>
      <c r="BB3076">
        <v>0</v>
      </c>
      <c r="BC3076">
        <v>200</v>
      </c>
      <c r="BD3076">
        <v>200</v>
      </c>
      <c r="BE3076">
        <v>0</v>
      </c>
      <c r="BP3076" t="str" cm="1">
        <f t="array" ref="BP3076:BS3076">_xlfn.UNIQUE(_xlfn.ANCHORARRAY(AH3076),TRUE)</f>
        <v>JB</v>
      </c>
      <c r="BQ3076" t="str">
        <v>SO</v>
      </c>
      <c r="BR3076" t="str">
        <v>HD</v>
      </c>
      <c r="BS3076" t="str">
        <v>BB</v>
      </c>
      <c r="BZ3076" cm="1">
        <f t="array" ref="BZ3076:CC3076">COUNTIF(_xlfn.ANCHORARRAY(AH3076),_xlfn.ANCHORARRAY(BP3076))</f>
        <v>2</v>
      </c>
      <c r="CA3076">
        <v>2</v>
      </c>
      <c r="CB3076">
        <v>1</v>
      </c>
      <c r="CC3076">
        <v>2</v>
      </c>
      <c r="CG3076" t="str" cm="1">
        <f t="array" ref="CG3076:CI3076">_xlfn._xlws.FILTER(_xlfn.ANCHORARRAY(BP3076),_xlfn.ANCHORARRAY(BZ3076)&gt;1,"")</f>
        <v>JB</v>
      </c>
      <c r="CH3076" t="str">
        <v>SO</v>
      </c>
      <c r="CI3076" t="str">
        <v>BB</v>
      </c>
      <c r="CL3076" cm="1">
        <f t="array" ref="CL3076:CN3076">_xlfn._xlws.FILTER(_xlfn.ANCHORARRAY(BZ3076),_xlfn.ANCHORARRAY(BZ3076)&gt;1,"")</f>
        <v>2</v>
      </c>
      <c r="CM3076">
        <v>2</v>
      </c>
      <c r="CN3076">
        <v>2</v>
      </c>
      <c r="CS3076" cm="1">
        <f t="array" ref="CS3076:CU3076">_xlfn.XLOOKUP(_xlfn.ANCHORARRAY(CG3076),Case!$G$25:$G$34,Case!$I$25:$I$34,0,0,1)</f>
        <v>0</v>
      </c>
      <c r="CT3076">
        <v>0</v>
      </c>
      <c r="CU3076">
        <v>20</v>
      </c>
      <c r="CY3076">
        <f t="shared" si="143"/>
        <v>520</v>
      </c>
      <c r="DI3076" t="str">
        <v>BB</v>
      </c>
    </row>
    <row r="3077" spans="2:113" ht="15" customHeight="1">
      <c r="B3077" s="40">
        <v>4848</v>
      </c>
      <c r="C3077" s="41">
        <v>45454</v>
      </c>
      <c r="D3077" s="42">
        <v>0.49035879629629631</v>
      </c>
      <c r="E3077" s="40" t="s">
        <v>13792</v>
      </c>
      <c r="F3077" s="43" t="s">
        <v>4570</v>
      </c>
      <c r="G3077">
        <f t="shared" si="141"/>
        <v>7</v>
      </c>
      <c r="H3077" t="str" cm="1">
        <f t="array" ref="H3077:N3077">MID(E3077,_xlfn.SEQUENCE(1,LEN(E3077)/2,1,2),2)</f>
        <v>FR</v>
      </c>
      <c r="I3077" t="str">
        <v>SS</v>
      </c>
      <c r="J3077" t="str">
        <v>SS</v>
      </c>
      <c r="K3077" t="str">
        <v>CB</v>
      </c>
      <c r="L3077" t="str">
        <v>BB</v>
      </c>
      <c r="M3077" t="str">
        <v>DX</v>
      </c>
      <c r="N3077" t="str">
        <v>DX</v>
      </c>
      <c r="Y3077">
        <v>2</v>
      </c>
      <c r="Z3077" t="b" cm="1">
        <f t="array" ref="Z3077">SUM(--(_xlfn.XLOOKUP(_xlfn._xlws.FILTER($H3077:$X3077,$H3077:$X3077&lt;&gt;""),Case!$G$25:$G$34,Case!$D$25:$D$34,,0,1)=Z$4))&gt;0</f>
        <v>1</v>
      </c>
      <c r="AA3077" t="b" cm="1">
        <f t="array" ref="AA3077">SUM(--(_xlfn.XLOOKUP(_xlfn._xlws.FILTER($H3077:$X3077,$H3077:$X3077&lt;&gt;""),Case!$G$25:$G$34,Case!$D$25:$D$34,,0,1)=AA$4))&gt;0</f>
        <v>1</v>
      </c>
      <c r="AB3077" t="b" cm="1">
        <f t="array" ref="AB3077">SUM(--(_xlfn.XLOOKUP(_xlfn._xlws.FILTER($H3077:$X3077,$H3077:$X3077&lt;&gt;""),Case!$G$25:$G$34,Case!$D$25:$D$34,,0,1)=AB$4))&gt;0</f>
        <v>0</v>
      </c>
      <c r="AC3077" t="b" cm="1">
        <f t="array" ref="AC3077">SUM(--Z3077:AB3077)=3</f>
        <v>0</v>
      </c>
      <c r="AD3077" t="b">
        <f>AND(AC3077,D3077&gt;(16/24))</f>
        <v>0</v>
      </c>
      <c r="AE3077" cm="1">
        <f t="array" ref="AE3077">SUM(_xlfn.XLOOKUP(_xlfn._xlws.FILTER($H3077:$O3077,$H3077:$O3077&lt;&gt;""),Case!$G$25:$G$34,Case!$E$25:$E$34,,0,1))</f>
        <v>45</v>
      </c>
      <c r="AF3077">
        <f t="shared" si="142"/>
        <v>45</v>
      </c>
      <c r="AH3077" t="str" cm="1">
        <f t="array" ref="AH3077:AN3077">_xlfn._xlws.FILTER(H3077:X3077,H3077:X3077&lt;&gt;"")</f>
        <v>FR</v>
      </c>
      <c r="AI3077" t="str">
        <v>SS</v>
      </c>
      <c r="AJ3077" t="str">
        <v>SS</v>
      </c>
      <c r="AK3077" t="str">
        <v>CB</v>
      </c>
      <c r="AL3077" t="str">
        <v>BB</v>
      </c>
      <c r="AM3077" t="str">
        <v>DX</v>
      </c>
      <c r="AN3077" t="str">
        <v>DX</v>
      </c>
      <c r="AY3077" cm="1">
        <f t="array" ref="AY3077:BE3077">_xlfn.XLOOKUP(_xlfn.ANCHORARRAY(AH3077),Case!$G$25:$G$34,Case!$H$25:$H$34)</f>
        <v>0</v>
      </c>
      <c r="AZ3077">
        <v>0</v>
      </c>
      <c r="BA3077">
        <v>0</v>
      </c>
      <c r="BB3077">
        <v>190</v>
      </c>
      <c r="BC3077">
        <v>200</v>
      </c>
      <c r="BD3077">
        <v>180</v>
      </c>
      <c r="BE3077">
        <v>180</v>
      </c>
      <c r="BP3077" t="str" cm="1">
        <f t="array" ref="BP3077:BT3077">_xlfn.UNIQUE(_xlfn.ANCHORARRAY(AH3077),TRUE)</f>
        <v>FR</v>
      </c>
      <c r="BQ3077" t="str">
        <v>SS</v>
      </c>
      <c r="BR3077" t="str">
        <v>CB</v>
      </c>
      <c r="BS3077" t="str">
        <v>BB</v>
      </c>
      <c r="BT3077" t="str">
        <v>DX</v>
      </c>
      <c r="BZ3077" cm="1">
        <f t="array" ref="BZ3077:CD3077">COUNTIF(_xlfn.ANCHORARRAY(AH3077),_xlfn.ANCHORARRAY(BP3077))</f>
        <v>1</v>
      </c>
      <c r="CA3077">
        <v>2</v>
      </c>
      <c r="CB3077">
        <v>1</v>
      </c>
      <c r="CC3077">
        <v>1</v>
      </c>
      <c r="CD3077">
        <v>2</v>
      </c>
      <c r="CG3077" t="str" cm="1">
        <f t="array" ref="CG3077:CH3077">_xlfn._xlws.FILTER(_xlfn.ANCHORARRAY(BP3077),_xlfn.ANCHORARRAY(BZ3077)&gt;1,"")</f>
        <v>SS</v>
      </c>
      <c r="CH3077" t="str">
        <v>DX</v>
      </c>
      <c r="CL3077" cm="1">
        <f t="array" ref="CL3077:CM3077">_xlfn._xlws.FILTER(_xlfn.ANCHORARRAY(BZ3077),_xlfn.ANCHORARRAY(BZ3077)&gt;1,"")</f>
        <v>2</v>
      </c>
      <c r="CM3077">
        <v>2</v>
      </c>
      <c r="CS3077" cm="1">
        <f t="array" ref="CS3077:CT3077">_xlfn.XLOOKUP(_xlfn.ANCHORARRAY(CG3077),Case!$G$25:$G$34,Case!$I$25:$I$34,0,0,1)</f>
        <v>0</v>
      </c>
      <c r="CT3077">
        <v>17</v>
      </c>
      <c r="CY3077">
        <f t="shared" si="143"/>
        <v>716</v>
      </c>
      <c r="DI3077" t="str">
        <v>WB</v>
      </c>
    </row>
    <row r="3078" spans="2:113" ht="15" customHeight="1">
      <c r="B3078" s="40">
        <v>4849</v>
      </c>
      <c r="C3078" s="41">
        <v>45454</v>
      </c>
      <c r="D3078" s="42">
        <v>0.49068287037037039</v>
      </c>
      <c r="E3078" s="40" t="s">
        <v>455</v>
      </c>
      <c r="F3078" s="43" t="s">
        <v>456</v>
      </c>
      <c r="G3078">
        <f t="shared" ref="G3078:G3141" si="144">COUNTA(_xlfn.ANCHORARRAY(H3078))</f>
        <v>1</v>
      </c>
      <c r="H3078" t="str" cm="1">
        <f t="array" ref="H3078">MID(E3078,_xlfn.SEQUENCE(1,LEN(E3078)/2,1,2),2)</f>
        <v>HD</v>
      </c>
      <c r="Y3078">
        <v>2</v>
      </c>
      <c r="Z3078" t="b" cm="1">
        <f t="array" ref="Z3078">SUM(--(_xlfn.XLOOKUP(_xlfn._xlws.FILTER($H3078:$X3078,$H3078:$X3078&lt;&gt;""),Case!$G$25:$G$34,Case!$D$25:$D$34,,0,1)=Z$4))&gt;0</f>
        <v>1</v>
      </c>
      <c r="AA3078" t="b" cm="1">
        <f t="array" ref="AA3078">SUM(--(_xlfn.XLOOKUP(_xlfn._xlws.FILTER($H3078:$X3078,$H3078:$X3078&lt;&gt;""),Case!$G$25:$G$34,Case!$D$25:$D$34,,0,1)=AA$4))&gt;0</f>
        <v>0</v>
      </c>
      <c r="AB3078" t="b" cm="1">
        <f t="array" ref="AB3078">SUM(--(_xlfn.XLOOKUP(_xlfn._xlws.FILTER($H3078:$X3078,$H3078:$X3078&lt;&gt;""),Case!$G$25:$G$34,Case!$D$25:$D$34,,0,1)=AB$4))&gt;0</f>
        <v>0</v>
      </c>
      <c r="AC3078" t="b" cm="1">
        <f t="array" ref="AC3078">SUM(--Z3078:AB3078)=3</f>
        <v>0</v>
      </c>
      <c r="AD3078" t="b">
        <f>AND(AC3078,D3078&gt;(16/24))</f>
        <v>0</v>
      </c>
      <c r="AE3078" cm="1">
        <f t="array" ref="AE3078">SUM(_xlfn.XLOOKUP(_xlfn._xlws.FILTER($H3078:$O3078,$H3078:$O3078&lt;&gt;""),Case!$G$25:$G$34,Case!$E$25:$E$34,,0,1))</f>
        <v>7</v>
      </c>
      <c r="AF3078">
        <f t="shared" ref="AF3078:AF3141" si="145">AE3078-IF(AD3078,2,0)</f>
        <v>7</v>
      </c>
      <c r="AH3078" t="str" cm="1">
        <f t="array" ref="AH3078">_xlfn._xlws.FILTER(H3078:X3078,H3078:X3078&lt;&gt;"")</f>
        <v>HD</v>
      </c>
      <c r="AY3078" cm="1">
        <f t="array" ref="AY3078">_xlfn.XLOOKUP(_xlfn.ANCHORARRAY(AH3078),Case!$G$25:$G$34,Case!$H$25:$H$34)</f>
        <v>160</v>
      </c>
      <c r="BP3078" t="str" cm="1">
        <f t="array" ref="BP3078">_xlfn.UNIQUE(_xlfn.ANCHORARRAY(AH3078),TRUE)</f>
        <v>HD</v>
      </c>
      <c r="BZ3078" cm="1">
        <f t="array" ref="BZ3078">COUNTIF(_xlfn.ANCHORARRAY(AH3078),_xlfn.ANCHORARRAY(BP3078))</f>
        <v>1</v>
      </c>
      <c r="CG3078" t="str" cm="1">
        <f t="array" ref="CG3078">_xlfn._xlws.FILTER(_xlfn.ANCHORARRAY(BP3078),_xlfn.ANCHORARRAY(BZ3078)&gt;1,"")</f>
        <v/>
      </c>
      <c r="CL3078" t="str" cm="1">
        <f t="array" ref="CL3078">_xlfn._xlws.FILTER(_xlfn.ANCHORARRAY(BZ3078),_xlfn.ANCHORARRAY(BZ3078)&gt;1,"")</f>
        <v/>
      </c>
      <c r="CS3078" cm="1">
        <f t="array" ref="CS3078">_xlfn.XLOOKUP(_xlfn.ANCHORARRAY(CG3078),Case!$G$25:$G$34,Case!$I$25:$I$34,0,0,1)</f>
        <v>0</v>
      </c>
      <c r="CY3078">
        <f t="shared" ref="CY3078:CY3141" si="146">SUM(_xlfn.ANCHORARRAY(AY3078))-SUMPRODUCT(_xlfn.ANCHORARRAY(CL3078),_xlfn.ANCHORARRAY(CS3078))</f>
        <v>160</v>
      </c>
      <c r="DI3078" t="str">
        <v>FR</v>
      </c>
    </row>
    <row r="3079" spans="2:113" ht="15" customHeight="1">
      <c r="B3079" s="40">
        <v>4850</v>
      </c>
      <c r="C3079" s="41">
        <v>45454</v>
      </c>
      <c r="D3079" s="42">
        <v>0.49105324074074075</v>
      </c>
      <c r="E3079" s="40" t="s">
        <v>2715</v>
      </c>
      <c r="F3079" s="43" t="s">
        <v>4571</v>
      </c>
      <c r="G3079">
        <f t="shared" si="144"/>
        <v>3</v>
      </c>
      <c r="H3079" t="str" cm="1">
        <f t="array" ref="H3079:J3079">MID(E3079,_xlfn.SEQUENCE(1,LEN(E3079)/2,1,2),2)</f>
        <v>SO</v>
      </c>
      <c r="I3079" t="str">
        <v>SO</v>
      </c>
      <c r="J3079" t="str">
        <v>WB</v>
      </c>
      <c r="Y3079">
        <v>2</v>
      </c>
      <c r="Z3079" t="b" cm="1">
        <f t="array" ref="Z3079">SUM(--(_xlfn.XLOOKUP(_xlfn._xlws.FILTER($H3079:$X3079,$H3079:$X3079&lt;&gt;""),Case!$G$25:$G$34,Case!$D$25:$D$34,,0,1)=Z$4))&gt;0</f>
        <v>1</v>
      </c>
      <c r="AA3079" t="b" cm="1">
        <f t="array" ref="AA3079">SUM(--(_xlfn.XLOOKUP(_xlfn._xlws.FILTER($H3079:$X3079,$H3079:$X3079&lt;&gt;""),Case!$G$25:$G$34,Case!$D$25:$D$34,,0,1)=AA$4))&gt;0</f>
        <v>0</v>
      </c>
      <c r="AB3079" t="b" cm="1">
        <f t="array" ref="AB3079">SUM(--(_xlfn.XLOOKUP(_xlfn._xlws.FILTER($H3079:$X3079,$H3079:$X3079&lt;&gt;""),Case!$G$25:$G$34,Case!$D$25:$D$34,,0,1)=AB$4))&gt;0</f>
        <v>1</v>
      </c>
      <c r="AC3079" t="b" cm="1">
        <f t="array" ref="AC3079">SUM(--Z3079:AB3079)=3</f>
        <v>0</v>
      </c>
      <c r="AD3079" t="b">
        <f>AND(AC3079,D3079&gt;(16/24))</f>
        <v>0</v>
      </c>
      <c r="AE3079" cm="1">
        <f t="array" ref="AE3079">SUM(_xlfn.XLOOKUP(_xlfn._xlws.FILTER($H3079:$O3079,$H3079:$O3079&lt;&gt;""),Case!$G$25:$G$34,Case!$E$25:$E$34,,0,1))</f>
        <v>15</v>
      </c>
      <c r="AF3079">
        <f t="shared" si="145"/>
        <v>15</v>
      </c>
      <c r="AH3079" t="str" cm="1">
        <f t="array" ref="AH3079:AJ3079">_xlfn._xlws.FILTER(H3079:X3079,H3079:X3079&lt;&gt;"")</f>
        <v>SO</v>
      </c>
      <c r="AI3079" t="str">
        <v>SO</v>
      </c>
      <c r="AJ3079" t="str">
        <v>WB</v>
      </c>
      <c r="AY3079" cm="1">
        <f t="array" ref="AY3079:BA3079">_xlfn.XLOOKUP(_xlfn.ANCHORARRAY(AH3079),Case!$G$25:$G$34,Case!$H$25:$H$34)</f>
        <v>0</v>
      </c>
      <c r="AZ3079">
        <v>0</v>
      </c>
      <c r="BA3079">
        <v>210</v>
      </c>
      <c r="BP3079" t="str" cm="1">
        <f t="array" ref="BP3079:BQ3079">_xlfn.UNIQUE(_xlfn.ANCHORARRAY(AH3079),TRUE)</f>
        <v>SO</v>
      </c>
      <c r="BQ3079" t="str">
        <v>WB</v>
      </c>
      <c r="BZ3079" cm="1">
        <f t="array" ref="BZ3079:CA3079">COUNTIF(_xlfn.ANCHORARRAY(AH3079),_xlfn.ANCHORARRAY(BP3079))</f>
        <v>2</v>
      </c>
      <c r="CA3079">
        <v>1</v>
      </c>
      <c r="CG3079" t="str" cm="1">
        <f t="array" ref="CG3079">_xlfn._xlws.FILTER(_xlfn.ANCHORARRAY(BP3079),_xlfn.ANCHORARRAY(BZ3079)&gt;1,"")</f>
        <v>SO</v>
      </c>
      <c r="CL3079" cm="1">
        <f t="array" ref="CL3079">_xlfn._xlws.FILTER(_xlfn.ANCHORARRAY(BZ3079),_xlfn.ANCHORARRAY(BZ3079)&gt;1,"")</f>
        <v>2</v>
      </c>
      <c r="CS3079" cm="1">
        <f t="array" ref="CS3079">_xlfn.XLOOKUP(_xlfn.ANCHORARRAY(CG3079),Case!$G$25:$G$34,Case!$I$25:$I$34,0,0,1)</f>
        <v>0</v>
      </c>
      <c r="CY3079">
        <f t="shared" si="146"/>
        <v>210</v>
      </c>
      <c r="DI3079" t="str">
        <v>CB</v>
      </c>
    </row>
    <row r="3080" spans="2:113" ht="15" customHeight="1">
      <c r="B3080" s="40">
        <v>4851</v>
      </c>
      <c r="C3080" s="41">
        <v>45454</v>
      </c>
      <c r="D3080" s="42">
        <v>0.49135416666666665</v>
      </c>
      <c r="E3080" s="40" t="s">
        <v>4572</v>
      </c>
      <c r="F3080" s="43" t="s">
        <v>4573</v>
      </c>
      <c r="G3080">
        <f t="shared" si="144"/>
        <v>5</v>
      </c>
      <c r="H3080" t="str" cm="1">
        <f t="array" ref="H3080:L3080">MID(E3080,_xlfn.SEQUENCE(1,LEN(E3080)/2,1,2),2)</f>
        <v>BB</v>
      </c>
      <c r="I3080" t="str">
        <v>JB</v>
      </c>
      <c r="J3080" t="str">
        <v>JB</v>
      </c>
      <c r="K3080" t="str">
        <v>CB</v>
      </c>
      <c r="L3080" t="str">
        <v>CB</v>
      </c>
      <c r="Y3080">
        <v>2</v>
      </c>
      <c r="Z3080" t="b" cm="1">
        <f t="array" ref="Z3080">SUM(--(_xlfn.XLOOKUP(_xlfn._xlws.FILTER($H3080:$X3080,$H3080:$X3080&lt;&gt;""),Case!$G$25:$G$34,Case!$D$25:$D$34,,0,1)=Z$4))&gt;0</f>
        <v>1</v>
      </c>
      <c r="AA3080" t="b" cm="1">
        <f t="array" ref="AA3080">SUM(--(_xlfn.XLOOKUP(_xlfn._xlws.FILTER($H3080:$X3080,$H3080:$X3080&lt;&gt;""),Case!$G$25:$G$34,Case!$D$25:$D$34,,0,1)=AA$4))&gt;0</f>
        <v>0</v>
      </c>
      <c r="AB3080" t="b" cm="1">
        <f t="array" ref="AB3080">SUM(--(_xlfn.XLOOKUP(_xlfn._xlws.FILTER($H3080:$X3080,$H3080:$X3080&lt;&gt;""),Case!$G$25:$G$34,Case!$D$25:$D$34,,0,1)=AB$4))&gt;0</f>
        <v>1</v>
      </c>
      <c r="AC3080" t="b" cm="1">
        <f t="array" ref="AC3080">SUM(--Z3080:AB3080)=3</f>
        <v>0</v>
      </c>
      <c r="AD3080" t="b">
        <f>AND(AC3080,D3080&gt;(16/24))</f>
        <v>0</v>
      </c>
      <c r="AE3080" cm="1">
        <f t="array" ref="AE3080">SUM(_xlfn.XLOOKUP(_xlfn._xlws.FILTER($H3080:$O3080,$H3080:$O3080&lt;&gt;""),Case!$G$25:$G$34,Case!$E$25:$E$34,,0,1))</f>
        <v>28</v>
      </c>
      <c r="AF3080">
        <f t="shared" si="145"/>
        <v>28</v>
      </c>
      <c r="AH3080" t="str" cm="1">
        <f t="array" ref="AH3080:AL3080">_xlfn._xlws.FILTER(H3080:X3080,H3080:X3080&lt;&gt;"")</f>
        <v>BB</v>
      </c>
      <c r="AI3080" t="str">
        <v>JB</v>
      </c>
      <c r="AJ3080" t="str">
        <v>JB</v>
      </c>
      <c r="AK3080" t="str">
        <v>CB</v>
      </c>
      <c r="AL3080" t="str">
        <v>CB</v>
      </c>
      <c r="AY3080" cm="1">
        <f t="array" ref="AY3080:BC3080">_xlfn.XLOOKUP(_xlfn.ANCHORARRAY(AH3080),Case!$G$25:$G$34,Case!$H$25:$H$34)</f>
        <v>200</v>
      </c>
      <c r="AZ3080">
        <v>0</v>
      </c>
      <c r="BA3080">
        <v>0</v>
      </c>
      <c r="BB3080">
        <v>190</v>
      </c>
      <c r="BC3080">
        <v>190</v>
      </c>
      <c r="BP3080" t="str" cm="1">
        <f t="array" ref="BP3080:BR3080">_xlfn.UNIQUE(_xlfn.ANCHORARRAY(AH3080),TRUE)</f>
        <v>BB</v>
      </c>
      <c r="BQ3080" t="str">
        <v>JB</v>
      </c>
      <c r="BR3080" t="str">
        <v>CB</v>
      </c>
      <c r="BZ3080" cm="1">
        <f t="array" ref="BZ3080:CB3080">COUNTIF(_xlfn.ANCHORARRAY(AH3080),_xlfn.ANCHORARRAY(BP3080))</f>
        <v>1</v>
      </c>
      <c r="CA3080">
        <v>2</v>
      </c>
      <c r="CB3080">
        <v>2</v>
      </c>
      <c r="CG3080" t="str" cm="1">
        <f t="array" ref="CG3080:CH3080">_xlfn._xlws.FILTER(_xlfn.ANCHORARRAY(BP3080),_xlfn.ANCHORARRAY(BZ3080)&gt;1,"")</f>
        <v>JB</v>
      </c>
      <c r="CH3080" t="str">
        <v>CB</v>
      </c>
      <c r="CL3080" cm="1">
        <f t="array" ref="CL3080:CM3080">_xlfn._xlws.FILTER(_xlfn.ANCHORARRAY(BZ3080),_xlfn.ANCHORARRAY(BZ3080)&gt;1,"")</f>
        <v>2</v>
      </c>
      <c r="CM3080">
        <v>2</v>
      </c>
      <c r="CS3080" cm="1">
        <f t="array" ref="CS3080:CT3080">_xlfn.XLOOKUP(_xlfn.ANCHORARRAY(CG3080),Case!$G$25:$G$34,Case!$I$25:$I$34,0,0,1)</f>
        <v>0</v>
      </c>
      <c r="CT3080">
        <v>18</v>
      </c>
      <c r="CY3080">
        <f t="shared" si="146"/>
        <v>544</v>
      </c>
      <c r="DI3080" t="str">
        <v>CB</v>
      </c>
    </row>
    <row r="3081" spans="2:113" ht="15" customHeight="1">
      <c r="B3081" s="40">
        <v>4852</v>
      </c>
      <c r="C3081" s="41">
        <v>45454</v>
      </c>
      <c r="D3081" s="42">
        <v>0.49153935185185182</v>
      </c>
      <c r="E3081" s="40" t="s">
        <v>13793</v>
      </c>
      <c r="F3081" s="43" t="s">
        <v>4574</v>
      </c>
      <c r="G3081">
        <f t="shared" si="144"/>
        <v>6</v>
      </c>
      <c r="H3081" t="str" cm="1">
        <f t="array" ref="H3081:M3081">MID(E3081,_xlfn.SEQUENCE(1,LEN(E3081)/2,1,2),2)</f>
        <v>DX</v>
      </c>
      <c r="I3081" t="str">
        <v>SO</v>
      </c>
      <c r="J3081" t="str">
        <v>SS</v>
      </c>
      <c r="K3081" t="str">
        <v>DX</v>
      </c>
      <c r="L3081" t="str">
        <v>DX</v>
      </c>
      <c r="M3081" t="str">
        <v>WB</v>
      </c>
      <c r="Y3081">
        <v>2</v>
      </c>
      <c r="Z3081" t="b" cm="1">
        <f t="array" ref="Z3081">SUM(--(_xlfn.XLOOKUP(_xlfn._xlws.FILTER($H3081:$X3081,$H3081:$X3081&lt;&gt;""),Case!$G$25:$G$34,Case!$D$25:$D$34,,0,1)=Z$4))&gt;0</f>
        <v>1</v>
      </c>
      <c r="AA3081" t="b" cm="1">
        <f t="array" ref="AA3081">SUM(--(_xlfn.XLOOKUP(_xlfn._xlws.FILTER($H3081:$X3081,$H3081:$X3081&lt;&gt;""),Case!$G$25:$G$34,Case!$D$25:$D$34,,0,1)=AA$4))&gt;0</f>
        <v>1</v>
      </c>
      <c r="AB3081" t="b" cm="1">
        <f t="array" ref="AB3081">SUM(--(_xlfn.XLOOKUP(_xlfn._xlws.FILTER($H3081:$X3081,$H3081:$X3081&lt;&gt;""),Case!$G$25:$G$34,Case!$D$25:$D$34,,0,1)=AB$4))&gt;0</f>
        <v>1</v>
      </c>
      <c r="AC3081" t="b" cm="1">
        <f t="array" ref="AC3081">SUM(--Z3081:AB3081)=3</f>
        <v>1</v>
      </c>
      <c r="AD3081" t="b">
        <f>AND(AC3081,D3081&gt;(16/24))</f>
        <v>0</v>
      </c>
      <c r="AE3081" cm="1">
        <f t="array" ref="AE3081">SUM(_xlfn.XLOOKUP(_xlfn._xlws.FILTER($H3081:$O3081,$H3081:$O3081&lt;&gt;""),Case!$G$25:$G$34,Case!$E$25:$E$34,,0,1))</f>
        <v>43</v>
      </c>
      <c r="AF3081">
        <f t="shared" si="145"/>
        <v>43</v>
      </c>
      <c r="AH3081" t="str" cm="1">
        <f t="array" ref="AH3081:AM3081">_xlfn._xlws.FILTER(H3081:X3081,H3081:X3081&lt;&gt;"")</f>
        <v>DX</v>
      </c>
      <c r="AI3081" t="str">
        <v>SO</v>
      </c>
      <c r="AJ3081" t="str">
        <v>SS</v>
      </c>
      <c r="AK3081" t="str">
        <v>DX</v>
      </c>
      <c r="AL3081" t="str">
        <v>DX</v>
      </c>
      <c r="AM3081" t="str">
        <v>WB</v>
      </c>
      <c r="AY3081" cm="1">
        <f t="array" ref="AY3081:BD3081">_xlfn.XLOOKUP(_xlfn.ANCHORARRAY(AH3081),Case!$G$25:$G$34,Case!$H$25:$H$34)</f>
        <v>180</v>
      </c>
      <c r="AZ3081">
        <v>0</v>
      </c>
      <c r="BA3081">
        <v>0</v>
      </c>
      <c r="BB3081">
        <v>180</v>
      </c>
      <c r="BC3081">
        <v>180</v>
      </c>
      <c r="BD3081">
        <v>210</v>
      </c>
      <c r="BP3081" t="str" cm="1">
        <f t="array" ref="BP3081:BS3081">_xlfn.UNIQUE(_xlfn.ANCHORARRAY(AH3081),TRUE)</f>
        <v>DX</v>
      </c>
      <c r="BQ3081" t="str">
        <v>SO</v>
      </c>
      <c r="BR3081" t="str">
        <v>SS</v>
      </c>
      <c r="BS3081" t="str">
        <v>WB</v>
      </c>
      <c r="BZ3081" cm="1">
        <f t="array" ref="BZ3081:CC3081">COUNTIF(_xlfn.ANCHORARRAY(AH3081),_xlfn.ANCHORARRAY(BP3081))</f>
        <v>3</v>
      </c>
      <c r="CA3081">
        <v>1</v>
      </c>
      <c r="CB3081">
        <v>1</v>
      </c>
      <c r="CC3081">
        <v>1</v>
      </c>
      <c r="CG3081" t="str" cm="1">
        <f t="array" ref="CG3081">_xlfn._xlws.FILTER(_xlfn.ANCHORARRAY(BP3081),_xlfn.ANCHORARRAY(BZ3081)&gt;1,"")</f>
        <v>DX</v>
      </c>
      <c r="CL3081" cm="1">
        <f t="array" ref="CL3081">_xlfn._xlws.FILTER(_xlfn.ANCHORARRAY(BZ3081),_xlfn.ANCHORARRAY(BZ3081)&gt;1,"")</f>
        <v>3</v>
      </c>
      <c r="CS3081" cm="1">
        <f t="array" ref="CS3081">_xlfn.XLOOKUP(_xlfn.ANCHORARRAY(CG3081),Case!$G$25:$G$34,Case!$I$25:$I$34,0,0,1)</f>
        <v>17</v>
      </c>
      <c r="CY3081">
        <f t="shared" si="146"/>
        <v>699</v>
      </c>
      <c r="DI3081" t="str">
        <v>BB</v>
      </c>
    </row>
    <row r="3082" spans="2:113" ht="15" customHeight="1">
      <c r="B3082" s="40">
        <v>4853</v>
      </c>
      <c r="C3082" s="41">
        <v>45454</v>
      </c>
      <c r="D3082" s="42">
        <v>0.49158564814814815</v>
      </c>
      <c r="E3082" s="40" t="s">
        <v>13794</v>
      </c>
      <c r="F3082" s="43" t="s">
        <v>4575</v>
      </c>
      <c r="G3082">
        <f t="shared" si="144"/>
        <v>5</v>
      </c>
      <c r="H3082" t="str" cm="1">
        <f t="array" ref="H3082:L3082">MID(E3082,_xlfn.SEQUENCE(1,LEN(E3082)/2,1,2),2)</f>
        <v>DX</v>
      </c>
      <c r="I3082" t="str">
        <v>BB</v>
      </c>
      <c r="J3082" t="str">
        <v>DX</v>
      </c>
      <c r="K3082" t="str">
        <v>BE</v>
      </c>
      <c r="L3082" t="str">
        <v>JB</v>
      </c>
      <c r="Y3082">
        <v>2</v>
      </c>
      <c r="Z3082" t="b" cm="1">
        <f t="array" ref="Z3082">SUM(--(_xlfn.XLOOKUP(_xlfn._xlws.FILTER($H3082:$X3082,$H3082:$X3082&lt;&gt;""),Case!$G$25:$G$34,Case!$D$25:$D$34,,0,1)=Z$4))&gt;0</f>
        <v>1</v>
      </c>
      <c r="AA3082" t="b" cm="1">
        <f t="array" ref="AA3082">SUM(--(_xlfn.XLOOKUP(_xlfn._xlws.FILTER($H3082:$X3082,$H3082:$X3082&lt;&gt;""),Case!$G$25:$G$34,Case!$D$25:$D$34,,0,1)=AA$4))&gt;0</f>
        <v>0</v>
      </c>
      <c r="AB3082" t="b" cm="1">
        <f t="array" ref="AB3082">SUM(--(_xlfn.XLOOKUP(_xlfn._xlws.FILTER($H3082:$X3082,$H3082:$X3082&lt;&gt;""),Case!$G$25:$G$34,Case!$D$25:$D$34,,0,1)=AB$4))&gt;0</f>
        <v>1</v>
      </c>
      <c r="AC3082" t="b" cm="1">
        <f t="array" ref="AC3082">SUM(--Z3082:AB3082)=3</f>
        <v>0</v>
      </c>
      <c r="AD3082" t="b">
        <f>AND(AC3082,D3082&gt;(16/24))</f>
        <v>0</v>
      </c>
      <c r="AE3082" cm="1">
        <f t="array" ref="AE3082">SUM(_xlfn.XLOOKUP(_xlfn._xlws.FILTER($H3082:$O3082,$H3082:$O3082&lt;&gt;""),Case!$G$25:$G$34,Case!$E$25:$E$34,,0,1))</f>
        <v>34</v>
      </c>
      <c r="AF3082">
        <f t="shared" si="145"/>
        <v>34</v>
      </c>
      <c r="AH3082" t="str" cm="1">
        <f t="array" ref="AH3082:AL3082">_xlfn._xlws.FILTER(H3082:X3082,H3082:X3082&lt;&gt;"")</f>
        <v>DX</v>
      </c>
      <c r="AI3082" t="str">
        <v>BB</v>
      </c>
      <c r="AJ3082" t="str">
        <v>DX</v>
      </c>
      <c r="AK3082" t="str">
        <v>BE</v>
      </c>
      <c r="AL3082" t="str">
        <v>JB</v>
      </c>
      <c r="AY3082" cm="1">
        <f t="array" ref="AY3082:BC3082">_xlfn.XLOOKUP(_xlfn.ANCHORARRAY(AH3082),Case!$G$25:$G$34,Case!$H$25:$H$34)</f>
        <v>180</v>
      </c>
      <c r="AZ3082">
        <v>200</v>
      </c>
      <c r="BA3082">
        <v>180</v>
      </c>
      <c r="BB3082">
        <v>0</v>
      </c>
      <c r="BC3082">
        <v>0</v>
      </c>
      <c r="BP3082" t="str" cm="1">
        <f t="array" ref="BP3082:BS3082">_xlfn.UNIQUE(_xlfn.ANCHORARRAY(AH3082),TRUE)</f>
        <v>DX</v>
      </c>
      <c r="BQ3082" t="str">
        <v>BB</v>
      </c>
      <c r="BR3082" t="str">
        <v>BE</v>
      </c>
      <c r="BS3082" t="str">
        <v>JB</v>
      </c>
      <c r="BZ3082" cm="1">
        <f t="array" ref="BZ3082:CC3082">COUNTIF(_xlfn.ANCHORARRAY(AH3082),_xlfn.ANCHORARRAY(BP3082))</f>
        <v>2</v>
      </c>
      <c r="CA3082">
        <v>1</v>
      </c>
      <c r="CB3082">
        <v>1</v>
      </c>
      <c r="CC3082">
        <v>1</v>
      </c>
      <c r="CG3082" t="str" cm="1">
        <f t="array" ref="CG3082">_xlfn._xlws.FILTER(_xlfn.ANCHORARRAY(BP3082),_xlfn.ANCHORARRAY(BZ3082)&gt;1,"")</f>
        <v>DX</v>
      </c>
      <c r="CL3082" cm="1">
        <f t="array" ref="CL3082">_xlfn._xlws.FILTER(_xlfn.ANCHORARRAY(BZ3082),_xlfn.ANCHORARRAY(BZ3082)&gt;1,"")</f>
        <v>2</v>
      </c>
      <c r="CS3082" cm="1">
        <f t="array" ref="CS3082">_xlfn.XLOOKUP(_xlfn.ANCHORARRAY(CG3082),Case!$G$25:$G$34,Case!$I$25:$I$34,0,0,1)</f>
        <v>17</v>
      </c>
      <c r="CY3082">
        <f t="shared" si="146"/>
        <v>526</v>
      </c>
      <c r="DI3082" t="str">
        <v>BB</v>
      </c>
    </row>
    <row r="3083" spans="2:113" ht="15" customHeight="1">
      <c r="B3083" s="40">
        <v>4854</v>
      </c>
      <c r="C3083" s="41">
        <v>45454</v>
      </c>
      <c r="D3083" s="42">
        <v>0.49221064814814813</v>
      </c>
      <c r="E3083" s="40" t="s">
        <v>4576</v>
      </c>
      <c r="F3083" s="43" t="s">
        <v>4577</v>
      </c>
      <c r="G3083">
        <f t="shared" si="144"/>
        <v>9</v>
      </c>
      <c r="H3083" t="str" cm="1">
        <f t="array" ref="H3083:P3083">MID(E3083,_xlfn.SEQUENCE(1,LEN(E3083)/2,1,2),2)</f>
        <v>CB</v>
      </c>
      <c r="I3083" t="str">
        <v>FR</v>
      </c>
      <c r="J3083" t="str">
        <v>JB</v>
      </c>
      <c r="K3083" t="str">
        <v>SO</v>
      </c>
      <c r="L3083" t="str">
        <v>BB</v>
      </c>
      <c r="M3083" t="str">
        <v>SO</v>
      </c>
      <c r="N3083" t="str">
        <v>HD</v>
      </c>
      <c r="O3083" t="str">
        <v>JB</v>
      </c>
      <c r="P3083" t="str">
        <v>FR</v>
      </c>
      <c r="Y3083">
        <v>2</v>
      </c>
      <c r="Z3083" t="b" cm="1">
        <f t="array" ref="Z3083">SUM(--(_xlfn.XLOOKUP(_xlfn._xlws.FILTER($H3083:$X3083,$H3083:$X3083&lt;&gt;""),Case!$G$25:$G$34,Case!$D$25:$D$34,,0,1)=Z$4))&gt;0</f>
        <v>1</v>
      </c>
      <c r="AA3083" t="b" cm="1">
        <f t="array" ref="AA3083">SUM(--(_xlfn.XLOOKUP(_xlfn._xlws.FILTER($H3083:$X3083,$H3083:$X3083&lt;&gt;""),Case!$G$25:$G$34,Case!$D$25:$D$34,,0,1)=AA$4))&gt;0</f>
        <v>1</v>
      </c>
      <c r="AB3083" t="b" cm="1">
        <f t="array" ref="AB3083">SUM(--(_xlfn.XLOOKUP(_xlfn._xlws.FILTER($H3083:$X3083,$H3083:$X3083&lt;&gt;""),Case!$G$25:$G$34,Case!$D$25:$D$34,,0,1)=AB$4))&gt;0</f>
        <v>1</v>
      </c>
      <c r="AC3083" t="b" cm="1">
        <f t="array" ref="AC3083">SUM(--Z3083:AB3083)=3</f>
        <v>1</v>
      </c>
      <c r="AD3083" t="b">
        <f>AND(AC3083,D3083&gt;(16/24))</f>
        <v>0</v>
      </c>
      <c r="AE3083" cm="1">
        <f t="array" ref="AE3083">SUM(_xlfn.XLOOKUP(_xlfn._xlws.FILTER($H3083:$O3083,$H3083:$O3083&lt;&gt;""),Case!$G$25:$G$34,Case!$E$25:$E$34,,0,1))</f>
        <v>34</v>
      </c>
      <c r="AF3083">
        <f t="shared" si="145"/>
        <v>34</v>
      </c>
      <c r="AH3083" t="str" cm="1">
        <f t="array" ref="AH3083:AP3083">_xlfn._xlws.FILTER(H3083:X3083,H3083:X3083&lt;&gt;"")</f>
        <v>CB</v>
      </c>
      <c r="AI3083" t="str">
        <v>FR</v>
      </c>
      <c r="AJ3083" t="str">
        <v>JB</v>
      </c>
      <c r="AK3083" t="str">
        <v>SO</v>
      </c>
      <c r="AL3083" t="str">
        <v>BB</v>
      </c>
      <c r="AM3083" t="str">
        <v>SO</v>
      </c>
      <c r="AN3083" t="str">
        <v>HD</v>
      </c>
      <c r="AO3083" t="str">
        <v>JB</v>
      </c>
      <c r="AP3083" t="str">
        <v>FR</v>
      </c>
      <c r="AY3083" cm="1">
        <f t="array" ref="AY3083:BG3083">_xlfn.XLOOKUP(_xlfn.ANCHORARRAY(AH3083),Case!$G$25:$G$34,Case!$H$25:$H$34)</f>
        <v>190</v>
      </c>
      <c r="AZ3083">
        <v>0</v>
      </c>
      <c r="BA3083">
        <v>0</v>
      </c>
      <c r="BB3083">
        <v>0</v>
      </c>
      <c r="BC3083">
        <v>200</v>
      </c>
      <c r="BD3083">
        <v>0</v>
      </c>
      <c r="BE3083">
        <v>160</v>
      </c>
      <c r="BF3083">
        <v>0</v>
      </c>
      <c r="BG3083">
        <v>0</v>
      </c>
      <c r="BP3083" t="str" cm="1">
        <f t="array" ref="BP3083:BU3083">_xlfn.UNIQUE(_xlfn.ANCHORARRAY(AH3083),TRUE)</f>
        <v>CB</v>
      </c>
      <c r="BQ3083" t="str">
        <v>FR</v>
      </c>
      <c r="BR3083" t="str">
        <v>JB</v>
      </c>
      <c r="BS3083" t="str">
        <v>SO</v>
      </c>
      <c r="BT3083" t="str">
        <v>BB</v>
      </c>
      <c r="BU3083" t="str">
        <v>HD</v>
      </c>
      <c r="BZ3083" cm="1">
        <f t="array" ref="BZ3083:CE3083">COUNTIF(_xlfn.ANCHORARRAY(AH3083),_xlfn.ANCHORARRAY(BP3083))</f>
        <v>1</v>
      </c>
      <c r="CA3083">
        <v>2</v>
      </c>
      <c r="CB3083">
        <v>2</v>
      </c>
      <c r="CC3083">
        <v>2</v>
      </c>
      <c r="CD3083">
        <v>1</v>
      </c>
      <c r="CE3083">
        <v>1</v>
      </c>
      <c r="CG3083" t="str" cm="1">
        <f t="array" ref="CG3083:CI3083">_xlfn._xlws.FILTER(_xlfn.ANCHORARRAY(BP3083),_xlfn.ANCHORARRAY(BZ3083)&gt;1,"")</f>
        <v>FR</v>
      </c>
      <c r="CH3083" t="str">
        <v>JB</v>
      </c>
      <c r="CI3083" t="str">
        <v>SO</v>
      </c>
      <c r="CL3083" cm="1">
        <f t="array" ref="CL3083:CN3083">_xlfn._xlws.FILTER(_xlfn.ANCHORARRAY(BZ3083),_xlfn.ANCHORARRAY(BZ3083)&gt;1,"")</f>
        <v>2</v>
      </c>
      <c r="CM3083">
        <v>2</v>
      </c>
      <c r="CN3083">
        <v>2</v>
      </c>
      <c r="CS3083" cm="1">
        <f t="array" ref="CS3083:CU3083">_xlfn.XLOOKUP(_xlfn.ANCHORARRAY(CG3083),Case!$G$25:$G$34,Case!$I$25:$I$34,0,0,1)</f>
        <v>0</v>
      </c>
      <c r="CT3083">
        <v>0</v>
      </c>
      <c r="CU3083">
        <v>0</v>
      </c>
      <c r="CY3083">
        <f t="shared" si="146"/>
        <v>550</v>
      </c>
      <c r="DI3083" t="str">
        <v>HD</v>
      </c>
    </row>
    <row r="3084" spans="2:113" ht="15" customHeight="1">
      <c r="B3084" s="40">
        <v>4855</v>
      </c>
      <c r="C3084" s="41">
        <v>45454</v>
      </c>
      <c r="D3084" s="42">
        <v>0.49309027777777775</v>
      </c>
      <c r="E3084" s="40" t="s">
        <v>13795</v>
      </c>
      <c r="F3084" s="43" t="s">
        <v>4578</v>
      </c>
      <c r="G3084">
        <f t="shared" si="144"/>
        <v>9</v>
      </c>
      <c r="H3084" t="str" cm="1">
        <f t="array" ref="H3084:P3084">MID(E3084,_xlfn.SEQUENCE(1,LEN(E3084)/2,1,2),2)</f>
        <v>BE</v>
      </c>
      <c r="I3084" t="str">
        <v>WB</v>
      </c>
      <c r="J3084" t="str">
        <v>CB</v>
      </c>
      <c r="K3084" t="str">
        <v>CB</v>
      </c>
      <c r="L3084" t="str">
        <v>DX</v>
      </c>
      <c r="M3084" t="str">
        <v>JB</v>
      </c>
      <c r="N3084" t="str">
        <v>SO</v>
      </c>
      <c r="O3084" t="str">
        <v>BB</v>
      </c>
      <c r="P3084" t="str">
        <v>BB</v>
      </c>
      <c r="Y3084">
        <v>2</v>
      </c>
      <c r="Z3084" t="b" cm="1">
        <f t="array" ref="Z3084">SUM(--(_xlfn.XLOOKUP(_xlfn._xlws.FILTER($H3084:$X3084,$H3084:$X3084&lt;&gt;""),Case!$G$25:$G$34,Case!$D$25:$D$34,,0,1)=Z$4))&gt;0</f>
        <v>1</v>
      </c>
      <c r="AA3084" t="b" cm="1">
        <f t="array" ref="AA3084">SUM(--(_xlfn.XLOOKUP(_xlfn._xlws.FILTER($H3084:$X3084,$H3084:$X3084&lt;&gt;""),Case!$G$25:$G$34,Case!$D$25:$D$34,,0,1)=AA$4))&gt;0</f>
        <v>0</v>
      </c>
      <c r="AB3084" t="b" cm="1">
        <f t="array" ref="AB3084">SUM(--(_xlfn.XLOOKUP(_xlfn._xlws.FILTER($H3084:$X3084,$H3084:$X3084&lt;&gt;""),Case!$G$25:$G$34,Case!$D$25:$D$34,,0,1)=AB$4))&gt;0</f>
        <v>1</v>
      </c>
      <c r="AC3084" t="b" cm="1">
        <f t="array" ref="AC3084">SUM(--Z3084:AB3084)=3</f>
        <v>0</v>
      </c>
      <c r="AD3084" t="b">
        <f>AND(AC3084,D3084&gt;(16/24))</f>
        <v>0</v>
      </c>
      <c r="AE3084" cm="1">
        <f t="array" ref="AE3084">SUM(_xlfn.XLOOKUP(_xlfn._xlws.FILTER($H3084:$O3084,$H3084:$O3084&lt;&gt;""),Case!$G$25:$G$34,Case!$E$25:$E$34,,0,1))</f>
        <v>54</v>
      </c>
      <c r="AF3084">
        <f t="shared" si="145"/>
        <v>54</v>
      </c>
      <c r="AH3084" t="str" cm="1">
        <f t="array" ref="AH3084:AP3084">_xlfn._xlws.FILTER(H3084:X3084,H3084:X3084&lt;&gt;"")</f>
        <v>BE</v>
      </c>
      <c r="AI3084" t="str">
        <v>WB</v>
      </c>
      <c r="AJ3084" t="str">
        <v>CB</v>
      </c>
      <c r="AK3084" t="str">
        <v>CB</v>
      </c>
      <c r="AL3084" t="str">
        <v>DX</v>
      </c>
      <c r="AM3084" t="str">
        <v>JB</v>
      </c>
      <c r="AN3084" t="str">
        <v>SO</v>
      </c>
      <c r="AO3084" t="str">
        <v>BB</v>
      </c>
      <c r="AP3084" t="str">
        <v>BB</v>
      </c>
      <c r="AY3084" cm="1">
        <f t="array" ref="AY3084:BG3084">_xlfn.XLOOKUP(_xlfn.ANCHORARRAY(AH3084),Case!$G$25:$G$34,Case!$H$25:$H$34)</f>
        <v>0</v>
      </c>
      <c r="AZ3084">
        <v>210</v>
      </c>
      <c r="BA3084">
        <v>190</v>
      </c>
      <c r="BB3084">
        <v>190</v>
      </c>
      <c r="BC3084">
        <v>180</v>
      </c>
      <c r="BD3084">
        <v>0</v>
      </c>
      <c r="BE3084">
        <v>0</v>
      </c>
      <c r="BF3084">
        <v>200</v>
      </c>
      <c r="BG3084">
        <v>200</v>
      </c>
      <c r="BP3084" t="str" cm="1">
        <f t="array" ref="BP3084:BV3084">_xlfn.UNIQUE(_xlfn.ANCHORARRAY(AH3084),TRUE)</f>
        <v>BE</v>
      </c>
      <c r="BQ3084" t="str">
        <v>WB</v>
      </c>
      <c r="BR3084" t="str">
        <v>CB</v>
      </c>
      <c r="BS3084" t="str">
        <v>DX</v>
      </c>
      <c r="BT3084" t="str">
        <v>JB</v>
      </c>
      <c r="BU3084" t="str">
        <v>SO</v>
      </c>
      <c r="BV3084" t="str">
        <v>BB</v>
      </c>
      <c r="BZ3084" cm="1">
        <f t="array" ref="BZ3084:CF3084">COUNTIF(_xlfn.ANCHORARRAY(AH3084),_xlfn.ANCHORARRAY(BP3084))</f>
        <v>1</v>
      </c>
      <c r="CA3084">
        <v>1</v>
      </c>
      <c r="CB3084">
        <v>2</v>
      </c>
      <c r="CC3084">
        <v>1</v>
      </c>
      <c r="CD3084">
        <v>1</v>
      </c>
      <c r="CE3084">
        <v>1</v>
      </c>
      <c r="CF3084">
        <v>2</v>
      </c>
      <c r="CG3084" t="str" cm="1">
        <f t="array" ref="CG3084:CH3084">_xlfn._xlws.FILTER(_xlfn.ANCHORARRAY(BP3084),_xlfn.ANCHORARRAY(BZ3084)&gt;1,"")</f>
        <v>CB</v>
      </c>
      <c r="CH3084" t="str">
        <v>BB</v>
      </c>
      <c r="CL3084" cm="1">
        <f t="array" ref="CL3084:CM3084">_xlfn._xlws.FILTER(_xlfn.ANCHORARRAY(BZ3084),_xlfn.ANCHORARRAY(BZ3084)&gt;1,"")</f>
        <v>2</v>
      </c>
      <c r="CM3084">
        <v>2</v>
      </c>
      <c r="CS3084" cm="1">
        <f t="array" ref="CS3084:CT3084">_xlfn.XLOOKUP(_xlfn.ANCHORARRAY(CG3084),Case!$G$25:$G$34,Case!$I$25:$I$34,0,0,1)</f>
        <v>18</v>
      </c>
      <c r="CT3084">
        <v>20</v>
      </c>
      <c r="CY3084">
        <f t="shared" si="146"/>
        <v>1094</v>
      </c>
      <c r="DI3084" t="str">
        <v>HD</v>
      </c>
    </row>
    <row r="3085" spans="2:113" ht="15" customHeight="1">
      <c r="B3085" s="40">
        <v>4856</v>
      </c>
      <c r="C3085" s="41">
        <v>45454</v>
      </c>
      <c r="D3085" s="42">
        <v>0.49319444444444444</v>
      </c>
      <c r="E3085" s="40" t="s">
        <v>4579</v>
      </c>
      <c r="F3085" s="43" t="s">
        <v>4580</v>
      </c>
      <c r="G3085">
        <f t="shared" si="144"/>
        <v>7</v>
      </c>
      <c r="H3085" t="str" cm="1">
        <f t="array" ref="H3085:N3085">MID(E3085,_xlfn.SEQUENCE(1,LEN(E3085)/2,1,2),2)</f>
        <v>SO</v>
      </c>
      <c r="I3085" t="str">
        <v>BB</v>
      </c>
      <c r="J3085" t="str">
        <v>BB</v>
      </c>
      <c r="K3085" t="str">
        <v>BB</v>
      </c>
      <c r="L3085" t="str">
        <v>SS</v>
      </c>
      <c r="M3085" t="str">
        <v>SS</v>
      </c>
      <c r="N3085" t="str">
        <v>BE</v>
      </c>
      <c r="Y3085">
        <v>2</v>
      </c>
      <c r="Z3085" t="b" cm="1">
        <f t="array" ref="Z3085">SUM(--(_xlfn.XLOOKUP(_xlfn._xlws.FILTER($H3085:$X3085,$H3085:$X3085&lt;&gt;""),Case!$G$25:$G$34,Case!$D$25:$D$34,,0,1)=Z$4))&gt;0</f>
        <v>1</v>
      </c>
      <c r="AA3085" t="b" cm="1">
        <f t="array" ref="AA3085">SUM(--(_xlfn.XLOOKUP(_xlfn._xlws.FILTER($H3085:$X3085,$H3085:$X3085&lt;&gt;""),Case!$G$25:$G$34,Case!$D$25:$D$34,,0,1)=AA$4))&gt;0</f>
        <v>1</v>
      </c>
      <c r="AB3085" t="b" cm="1">
        <f t="array" ref="AB3085">SUM(--(_xlfn.XLOOKUP(_xlfn._xlws.FILTER($H3085:$X3085,$H3085:$X3085&lt;&gt;""),Case!$G$25:$G$34,Case!$D$25:$D$34,,0,1)=AB$4))&gt;0</f>
        <v>1</v>
      </c>
      <c r="AC3085" t="b" cm="1">
        <f t="array" ref="AC3085">SUM(--Z3085:AB3085)=3</f>
        <v>1</v>
      </c>
      <c r="AD3085" t="b">
        <f>AND(AC3085,D3085&gt;(16/24))</f>
        <v>0</v>
      </c>
      <c r="AE3085" cm="1">
        <f t="array" ref="AE3085">SUM(_xlfn.XLOOKUP(_xlfn._xlws.FILTER($H3085:$O3085,$H3085:$O3085&lt;&gt;""),Case!$G$25:$G$34,Case!$E$25:$E$34,,0,1))</f>
        <v>43</v>
      </c>
      <c r="AF3085">
        <f t="shared" si="145"/>
        <v>43</v>
      </c>
      <c r="AH3085" t="str" cm="1">
        <f t="array" ref="AH3085:AN3085">_xlfn._xlws.FILTER(H3085:X3085,H3085:X3085&lt;&gt;"")</f>
        <v>SO</v>
      </c>
      <c r="AI3085" t="str">
        <v>BB</v>
      </c>
      <c r="AJ3085" t="str">
        <v>BB</v>
      </c>
      <c r="AK3085" t="str">
        <v>BB</v>
      </c>
      <c r="AL3085" t="str">
        <v>SS</v>
      </c>
      <c r="AM3085" t="str">
        <v>SS</v>
      </c>
      <c r="AN3085" t="str">
        <v>BE</v>
      </c>
      <c r="AY3085" cm="1">
        <f t="array" ref="AY3085:BE3085">_xlfn.XLOOKUP(_xlfn.ANCHORARRAY(AH3085),Case!$G$25:$G$34,Case!$H$25:$H$34)</f>
        <v>0</v>
      </c>
      <c r="AZ3085">
        <v>200</v>
      </c>
      <c r="BA3085">
        <v>200</v>
      </c>
      <c r="BB3085">
        <v>200</v>
      </c>
      <c r="BC3085">
        <v>0</v>
      </c>
      <c r="BD3085">
        <v>0</v>
      </c>
      <c r="BE3085">
        <v>0</v>
      </c>
      <c r="BP3085" t="str" cm="1">
        <f t="array" ref="BP3085:BS3085">_xlfn.UNIQUE(_xlfn.ANCHORARRAY(AH3085),TRUE)</f>
        <v>SO</v>
      </c>
      <c r="BQ3085" t="str">
        <v>BB</v>
      </c>
      <c r="BR3085" t="str">
        <v>SS</v>
      </c>
      <c r="BS3085" t="str">
        <v>BE</v>
      </c>
      <c r="BZ3085" cm="1">
        <f t="array" ref="BZ3085:CC3085">COUNTIF(_xlfn.ANCHORARRAY(AH3085),_xlfn.ANCHORARRAY(BP3085))</f>
        <v>1</v>
      </c>
      <c r="CA3085">
        <v>3</v>
      </c>
      <c r="CB3085">
        <v>2</v>
      </c>
      <c r="CC3085">
        <v>1</v>
      </c>
      <c r="CG3085" t="str" cm="1">
        <f t="array" ref="CG3085:CH3085">_xlfn._xlws.FILTER(_xlfn.ANCHORARRAY(BP3085),_xlfn.ANCHORARRAY(BZ3085)&gt;1,"")</f>
        <v>BB</v>
      </c>
      <c r="CH3085" t="str">
        <v>SS</v>
      </c>
      <c r="CL3085" cm="1">
        <f t="array" ref="CL3085:CM3085">_xlfn._xlws.FILTER(_xlfn.ANCHORARRAY(BZ3085),_xlfn.ANCHORARRAY(BZ3085)&gt;1,"")</f>
        <v>3</v>
      </c>
      <c r="CM3085">
        <v>2</v>
      </c>
      <c r="CS3085" cm="1">
        <f t="array" ref="CS3085:CT3085">_xlfn.XLOOKUP(_xlfn.ANCHORARRAY(CG3085),Case!$G$25:$G$34,Case!$I$25:$I$34,0,0,1)</f>
        <v>20</v>
      </c>
      <c r="CT3085">
        <v>0</v>
      </c>
      <c r="CY3085">
        <f t="shared" si="146"/>
        <v>540</v>
      </c>
      <c r="DI3085" t="str">
        <v>SO</v>
      </c>
    </row>
    <row r="3086" spans="2:113" ht="15" customHeight="1">
      <c r="B3086" s="40">
        <v>4857</v>
      </c>
      <c r="C3086" s="41">
        <v>45454</v>
      </c>
      <c r="D3086" s="42">
        <v>0.49459490740740741</v>
      </c>
      <c r="E3086" s="40" t="s">
        <v>13796</v>
      </c>
      <c r="F3086" s="43" t="s">
        <v>4581</v>
      </c>
      <c r="G3086">
        <f t="shared" si="144"/>
        <v>7</v>
      </c>
      <c r="H3086" t="str" cm="1">
        <f t="array" ref="H3086:N3086">MID(E3086,_xlfn.SEQUENCE(1,LEN(E3086)/2,1,2),2)</f>
        <v>CB</v>
      </c>
      <c r="I3086" t="str">
        <v>CB</v>
      </c>
      <c r="J3086" t="str">
        <v>CB</v>
      </c>
      <c r="K3086" t="str">
        <v>CB</v>
      </c>
      <c r="L3086" t="str">
        <v>WB</v>
      </c>
      <c r="M3086" t="str">
        <v>DX</v>
      </c>
      <c r="N3086" t="str">
        <v>CB</v>
      </c>
      <c r="Y3086">
        <v>2</v>
      </c>
      <c r="Z3086" t="b" cm="1">
        <f t="array" ref="Z3086">SUM(--(_xlfn.XLOOKUP(_xlfn._xlws.FILTER($H3086:$X3086,$H3086:$X3086&lt;&gt;""),Case!$G$25:$G$34,Case!$D$25:$D$34,,0,1)=Z$4))&gt;0</f>
        <v>1</v>
      </c>
      <c r="AA3086" t="b" cm="1">
        <f t="array" ref="AA3086">SUM(--(_xlfn.XLOOKUP(_xlfn._xlws.FILTER($H3086:$X3086,$H3086:$X3086&lt;&gt;""),Case!$G$25:$G$34,Case!$D$25:$D$34,,0,1)=AA$4))&gt;0</f>
        <v>0</v>
      </c>
      <c r="AB3086" t="b" cm="1">
        <f t="array" ref="AB3086">SUM(--(_xlfn.XLOOKUP(_xlfn._xlws.FILTER($H3086:$X3086,$H3086:$X3086&lt;&gt;""),Case!$G$25:$G$34,Case!$D$25:$D$34,,0,1)=AB$4))&gt;0</f>
        <v>0</v>
      </c>
      <c r="AC3086" t="b" cm="1">
        <f t="array" ref="AC3086">SUM(--Z3086:AB3086)=3</f>
        <v>0</v>
      </c>
      <c r="AD3086" t="b">
        <f>AND(AC3086,D3086&gt;(16/24))</f>
        <v>0</v>
      </c>
      <c r="AE3086" cm="1">
        <f t="array" ref="AE3086">SUM(_xlfn.XLOOKUP(_xlfn._xlws.FILTER($H3086:$O3086,$H3086:$O3086&lt;&gt;""),Case!$G$25:$G$34,Case!$E$25:$E$34,,0,1))</f>
        <v>60</v>
      </c>
      <c r="AF3086">
        <f t="shared" si="145"/>
        <v>60</v>
      </c>
      <c r="AH3086" t="str" cm="1">
        <f t="array" ref="AH3086:AN3086">_xlfn._xlws.FILTER(H3086:X3086,H3086:X3086&lt;&gt;"")</f>
        <v>CB</v>
      </c>
      <c r="AI3086" t="str">
        <v>CB</v>
      </c>
      <c r="AJ3086" t="str">
        <v>CB</v>
      </c>
      <c r="AK3086" t="str">
        <v>CB</v>
      </c>
      <c r="AL3086" t="str">
        <v>WB</v>
      </c>
      <c r="AM3086" t="str">
        <v>DX</v>
      </c>
      <c r="AN3086" t="str">
        <v>CB</v>
      </c>
      <c r="AY3086" cm="1">
        <f t="array" ref="AY3086:BE3086">_xlfn.XLOOKUP(_xlfn.ANCHORARRAY(AH3086),Case!$G$25:$G$34,Case!$H$25:$H$34)</f>
        <v>190</v>
      </c>
      <c r="AZ3086">
        <v>190</v>
      </c>
      <c r="BA3086">
        <v>190</v>
      </c>
      <c r="BB3086">
        <v>190</v>
      </c>
      <c r="BC3086">
        <v>210</v>
      </c>
      <c r="BD3086">
        <v>180</v>
      </c>
      <c r="BE3086">
        <v>190</v>
      </c>
      <c r="BP3086" t="str" cm="1">
        <f t="array" ref="BP3086:BR3086">_xlfn.UNIQUE(_xlfn.ANCHORARRAY(AH3086),TRUE)</f>
        <v>CB</v>
      </c>
      <c r="BQ3086" t="str">
        <v>WB</v>
      </c>
      <c r="BR3086" t="str">
        <v>DX</v>
      </c>
      <c r="BZ3086" cm="1">
        <f t="array" ref="BZ3086:CB3086">COUNTIF(_xlfn.ANCHORARRAY(AH3086),_xlfn.ANCHORARRAY(BP3086))</f>
        <v>5</v>
      </c>
      <c r="CA3086">
        <v>1</v>
      </c>
      <c r="CB3086">
        <v>1</v>
      </c>
      <c r="CG3086" t="str" cm="1">
        <f t="array" ref="CG3086">_xlfn._xlws.FILTER(_xlfn.ANCHORARRAY(BP3086),_xlfn.ANCHORARRAY(BZ3086)&gt;1,"")</f>
        <v>CB</v>
      </c>
      <c r="CL3086" cm="1">
        <f t="array" ref="CL3086">_xlfn._xlws.FILTER(_xlfn.ANCHORARRAY(BZ3086),_xlfn.ANCHORARRAY(BZ3086)&gt;1,"")</f>
        <v>5</v>
      </c>
      <c r="CS3086" cm="1">
        <f t="array" ref="CS3086">_xlfn.XLOOKUP(_xlfn.ANCHORARRAY(CG3086),Case!$G$25:$G$34,Case!$I$25:$I$34,0,0,1)</f>
        <v>18</v>
      </c>
      <c r="CY3086">
        <f t="shared" si="146"/>
        <v>1250</v>
      </c>
      <c r="DI3086" t="str">
        <v>SO</v>
      </c>
    </row>
    <row r="3087" spans="2:113" ht="15" customHeight="1">
      <c r="B3087" s="40">
        <v>4858</v>
      </c>
      <c r="C3087" s="41">
        <v>45454</v>
      </c>
      <c r="D3087" s="42">
        <v>0.49699074074074073</v>
      </c>
      <c r="E3087" s="40" t="s">
        <v>4582</v>
      </c>
      <c r="F3087" s="43" t="s">
        <v>4583</v>
      </c>
      <c r="G3087">
        <f t="shared" si="144"/>
        <v>6</v>
      </c>
      <c r="H3087" t="str" cm="1">
        <f t="array" ref="H3087:M3087">MID(E3087,_xlfn.SEQUENCE(1,LEN(E3087)/2,1,2),2)</f>
        <v>SO</v>
      </c>
      <c r="I3087" t="str">
        <v>SO</v>
      </c>
      <c r="J3087" t="str">
        <v>WB</v>
      </c>
      <c r="K3087" t="str">
        <v>WB</v>
      </c>
      <c r="L3087" t="str">
        <v>WB</v>
      </c>
      <c r="M3087" t="str">
        <v>SS</v>
      </c>
      <c r="Y3087">
        <v>2</v>
      </c>
      <c r="Z3087" t="b" cm="1">
        <f t="array" ref="Z3087">SUM(--(_xlfn.XLOOKUP(_xlfn._xlws.FILTER($H3087:$X3087,$H3087:$X3087&lt;&gt;""),Case!$G$25:$G$34,Case!$D$25:$D$34,,0,1)=Z$4))&gt;0</f>
        <v>1</v>
      </c>
      <c r="AA3087" t="b" cm="1">
        <f t="array" ref="AA3087">SUM(--(_xlfn.XLOOKUP(_xlfn._xlws.FILTER($H3087:$X3087,$H3087:$X3087&lt;&gt;""),Case!$G$25:$G$34,Case!$D$25:$D$34,,0,1)=AA$4))&gt;0</f>
        <v>1</v>
      </c>
      <c r="AB3087" t="b" cm="1">
        <f t="array" ref="AB3087">SUM(--(_xlfn.XLOOKUP(_xlfn._xlws.FILTER($H3087:$X3087,$H3087:$X3087&lt;&gt;""),Case!$G$25:$G$34,Case!$D$25:$D$34,,0,1)=AB$4))&gt;0</f>
        <v>1</v>
      </c>
      <c r="AC3087" t="b" cm="1">
        <f t="array" ref="AC3087">SUM(--Z3087:AB3087)=3</f>
        <v>1</v>
      </c>
      <c r="AD3087" t="b">
        <f>AND(AC3087,D3087&gt;(16/24))</f>
        <v>0</v>
      </c>
      <c r="AE3087" cm="1">
        <f t="array" ref="AE3087">SUM(_xlfn.XLOOKUP(_xlfn._xlws.FILTER($H3087:$O3087,$H3087:$O3087&lt;&gt;""),Case!$G$25:$G$34,Case!$E$25:$E$34,,0,1))</f>
        <v>40</v>
      </c>
      <c r="AF3087">
        <f t="shared" si="145"/>
        <v>40</v>
      </c>
      <c r="AH3087" t="str" cm="1">
        <f t="array" ref="AH3087:AM3087">_xlfn._xlws.FILTER(H3087:X3087,H3087:X3087&lt;&gt;"")</f>
        <v>SO</v>
      </c>
      <c r="AI3087" t="str">
        <v>SO</v>
      </c>
      <c r="AJ3087" t="str">
        <v>WB</v>
      </c>
      <c r="AK3087" t="str">
        <v>WB</v>
      </c>
      <c r="AL3087" t="str">
        <v>WB</v>
      </c>
      <c r="AM3087" t="str">
        <v>SS</v>
      </c>
      <c r="AY3087" cm="1">
        <f t="array" ref="AY3087:BD3087">_xlfn.XLOOKUP(_xlfn.ANCHORARRAY(AH3087),Case!$G$25:$G$34,Case!$H$25:$H$34)</f>
        <v>0</v>
      </c>
      <c r="AZ3087">
        <v>0</v>
      </c>
      <c r="BA3087">
        <v>210</v>
      </c>
      <c r="BB3087">
        <v>210</v>
      </c>
      <c r="BC3087">
        <v>210</v>
      </c>
      <c r="BD3087">
        <v>0</v>
      </c>
      <c r="BP3087" t="str" cm="1">
        <f t="array" ref="BP3087:BR3087">_xlfn.UNIQUE(_xlfn.ANCHORARRAY(AH3087),TRUE)</f>
        <v>SO</v>
      </c>
      <c r="BQ3087" t="str">
        <v>WB</v>
      </c>
      <c r="BR3087" t="str">
        <v>SS</v>
      </c>
      <c r="BZ3087" cm="1">
        <f t="array" ref="BZ3087:CB3087">COUNTIF(_xlfn.ANCHORARRAY(AH3087),_xlfn.ANCHORARRAY(BP3087))</f>
        <v>2</v>
      </c>
      <c r="CA3087">
        <v>3</v>
      </c>
      <c r="CB3087">
        <v>1</v>
      </c>
      <c r="CG3087" t="str" cm="1">
        <f t="array" ref="CG3087:CH3087">_xlfn._xlws.FILTER(_xlfn.ANCHORARRAY(BP3087),_xlfn.ANCHORARRAY(BZ3087)&gt;1,"")</f>
        <v>SO</v>
      </c>
      <c r="CH3087" t="str">
        <v>WB</v>
      </c>
      <c r="CL3087" cm="1">
        <f t="array" ref="CL3087:CM3087">_xlfn._xlws.FILTER(_xlfn.ANCHORARRAY(BZ3087),_xlfn.ANCHORARRAY(BZ3087)&gt;1,"")</f>
        <v>2</v>
      </c>
      <c r="CM3087">
        <v>3</v>
      </c>
      <c r="CS3087" cm="1">
        <f t="array" ref="CS3087:CT3087">_xlfn.XLOOKUP(_xlfn.ANCHORARRAY(CG3087),Case!$G$25:$G$34,Case!$I$25:$I$34,0,0,1)</f>
        <v>0</v>
      </c>
      <c r="CT3087">
        <v>21</v>
      </c>
      <c r="CY3087">
        <f t="shared" si="146"/>
        <v>567</v>
      </c>
      <c r="DI3087" t="str">
        <v>SO</v>
      </c>
    </row>
    <row r="3088" spans="2:113" ht="15" customHeight="1">
      <c r="B3088" s="40">
        <v>4859</v>
      </c>
      <c r="C3088" s="41">
        <v>45454</v>
      </c>
      <c r="D3088" s="42">
        <v>0.49895833333333334</v>
      </c>
      <c r="E3088" s="40" t="s">
        <v>13797</v>
      </c>
      <c r="F3088" s="43" t="s">
        <v>4584</v>
      </c>
      <c r="G3088">
        <f t="shared" si="144"/>
        <v>13</v>
      </c>
      <c r="H3088" t="str" cm="1">
        <f t="array" ref="H3088:T3088">MID(E3088,_xlfn.SEQUENCE(1,LEN(E3088)/2,1,2),2)</f>
        <v>DX</v>
      </c>
      <c r="I3088" t="str">
        <v>DX</v>
      </c>
      <c r="J3088" t="str">
        <v>DX</v>
      </c>
      <c r="K3088" t="str">
        <v>BE</v>
      </c>
      <c r="L3088" t="str">
        <v>BB</v>
      </c>
      <c r="M3088" t="str">
        <v>BB</v>
      </c>
      <c r="N3088" t="str">
        <v>DX</v>
      </c>
      <c r="O3088" t="str">
        <v>DX</v>
      </c>
      <c r="P3088" t="str">
        <v>CB</v>
      </c>
      <c r="Q3088" t="str">
        <v>JB</v>
      </c>
      <c r="R3088" t="str">
        <v>SO</v>
      </c>
      <c r="S3088" t="str">
        <v>JB</v>
      </c>
      <c r="T3088" t="str">
        <v>HD</v>
      </c>
      <c r="Y3088">
        <v>2</v>
      </c>
      <c r="Z3088" t="b" cm="1">
        <f t="array" ref="Z3088">SUM(--(_xlfn.XLOOKUP(_xlfn._xlws.FILTER($H3088:$X3088,$H3088:$X3088&lt;&gt;""),Case!$G$25:$G$34,Case!$D$25:$D$34,,0,1)=Z$4))&gt;0</f>
        <v>1</v>
      </c>
      <c r="AA3088" t="b" cm="1">
        <f t="array" ref="AA3088">SUM(--(_xlfn.XLOOKUP(_xlfn._xlws.FILTER($H3088:$X3088,$H3088:$X3088&lt;&gt;""),Case!$G$25:$G$34,Case!$D$25:$D$34,,0,1)=AA$4))&gt;0</f>
        <v>0</v>
      </c>
      <c r="AB3088" t="b" cm="1">
        <f t="array" ref="AB3088">SUM(--(_xlfn.XLOOKUP(_xlfn._xlws.FILTER($H3088:$X3088,$H3088:$X3088&lt;&gt;""),Case!$G$25:$G$34,Case!$D$25:$D$34,,0,1)=AB$4))&gt;0</f>
        <v>1</v>
      </c>
      <c r="AC3088" t="b" cm="1">
        <f t="array" ref="AC3088">SUM(--Z3088:AB3088)=3</f>
        <v>0</v>
      </c>
      <c r="AD3088" t="b">
        <f>AND(AC3088,D3088&gt;(16/24))</f>
        <v>0</v>
      </c>
      <c r="AE3088" cm="1">
        <f t="array" ref="AE3088">SUM(_xlfn.XLOOKUP(_xlfn._xlws.FILTER($H3088:$O3088,$H3088:$O3088&lt;&gt;""),Case!$G$25:$G$34,Case!$E$25:$E$34,,0,1))</f>
        <v>70</v>
      </c>
      <c r="AF3088">
        <f t="shared" si="145"/>
        <v>70</v>
      </c>
      <c r="AH3088" t="str" cm="1">
        <f t="array" ref="AH3088:AT3088">_xlfn._xlws.FILTER(H3088:X3088,H3088:X3088&lt;&gt;"")</f>
        <v>DX</v>
      </c>
      <c r="AI3088" t="str">
        <v>DX</v>
      </c>
      <c r="AJ3088" t="str">
        <v>DX</v>
      </c>
      <c r="AK3088" t="str">
        <v>BE</v>
      </c>
      <c r="AL3088" t="str">
        <v>BB</v>
      </c>
      <c r="AM3088" t="str">
        <v>BB</v>
      </c>
      <c r="AN3088" t="str">
        <v>DX</v>
      </c>
      <c r="AO3088" t="str">
        <v>DX</v>
      </c>
      <c r="AP3088" t="str">
        <v>CB</v>
      </c>
      <c r="AQ3088" t="str">
        <v>JB</v>
      </c>
      <c r="AR3088" t="str">
        <v>SO</v>
      </c>
      <c r="AS3088" t="str">
        <v>JB</v>
      </c>
      <c r="AT3088" t="str">
        <v>HD</v>
      </c>
      <c r="AY3088" cm="1">
        <f t="array" ref="AY3088:BK3088">_xlfn.XLOOKUP(_xlfn.ANCHORARRAY(AH3088),Case!$G$25:$G$34,Case!$H$25:$H$34)</f>
        <v>180</v>
      </c>
      <c r="AZ3088">
        <v>180</v>
      </c>
      <c r="BA3088">
        <v>180</v>
      </c>
      <c r="BB3088">
        <v>0</v>
      </c>
      <c r="BC3088">
        <v>200</v>
      </c>
      <c r="BD3088">
        <v>200</v>
      </c>
      <c r="BE3088">
        <v>180</v>
      </c>
      <c r="BF3088">
        <v>180</v>
      </c>
      <c r="BG3088">
        <v>190</v>
      </c>
      <c r="BH3088">
        <v>0</v>
      </c>
      <c r="BI3088">
        <v>0</v>
      </c>
      <c r="BJ3088">
        <v>0</v>
      </c>
      <c r="BK3088">
        <v>160</v>
      </c>
      <c r="BP3088" t="str" cm="1">
        <f t="array" ref="BP3088:BV3088">_xlfn.UNIQUE(_xlfn.ANCHORARRAY(AH3088),TRUE)</f>
        <v>DX</v>
      </c>
      <c r="BQ3088" t="str">
        <v>BE</v>
      </c>
      <c r="BR3088" t="str">
        <v>BB</v>
      </c>
      <c r="BS3088" t="str">
        <v>CB</v>
      </c>
      <c r="BT3088" t="str">
        <v>JB</v>
      </c>
      <c r="BU3088" t="str">
        <v>SO</v>
      </c>
      <c r="BV3088" t="str">
        <v>HD</v>
      </c>
      <c r="BZ3088" cm="1">
        <f t="array" ref="BZ3088:CF3088">COUNTIF(_xlfn.ANCHORARRAY(AH3088),_xlfn.ANCHORARRAY(BP3088))</f>
        <v>5</v>
      </c>
      <c r="CA3088">
        <v>1</v>
      </c>
      <c r="CB3088">
        <v>2</v>
      </c>
      <c r="CC3088">
        <v>1</v>
      </c>
      <c r="CD3088">
        <v>2</v>
      </c>
      <c r="CE3088">
        <v>1</v>
      </c>
      <c r="CF3088">
        <v>1</v>
      </c>
      <c r="CG3088" t="str" cm="1">
        <f t="array" ref="CG3088:CI3088">_xlfn._xlws.FILTER(_xlfn.ANCHORARRAY(BP3088),_xlfn.ANCHORARRAY(BZ3088)&gt;1,"")</f>
        <v>DX</v>
      </c>
      <c r="CH3088" t="str">
        <v>BB</v>
      </c>
      <c r="CI3088" t="str">
        <v>JB</v>
      </c>
      <c r="CL3088" cm="1">
        <f t="array" ref="CL3088:CN3088">_xlfn._xlws.FILTER(_xlfn.ANCHORARRAY(BZ3088),_xlfn.ANCHORARRAY(BZ3088)&gt;1,"")</f>
        <v>5</v>
      </c>
      <c r="CM3088">
        <v>2</v>
      </c>
      <c r="CN3088">
        <v>2</v>
      </c>
      <c r="CS3088" cm="1">
        <f t="array" ref="CS3088:CU3088">_xlfn.XLOOKUP(_xlfn.ANCHORARRAY(CG3088),Case!$G$25:$G$34,Case!$I$25:$I$34,0,0,1)</f>
        <v>17</v>
      </c>
      <c r="CT3088">
        <v>20</v>
      </c>
      <c r="CU3088">
        <v>0</v>
      </c>
      <c r="CY3088">
        <f t="shared" si="146"/>
        <v>1525</v>
      </c>
      <c r="DI3088" t="str">
        <v>HD</v>
      </c>
    </row>
    <row r="3089" spans="2:113" ht="15" customHeight="1">
      <c r="B3089" s="40">
        <v>4860</v>
      </c>
      <c r="C3089" s="41">
        <v>45454</v>
      </c>
      <c r="D3089" s="42">
        <v>0.49975694444444446</v>
      </c>
      <c r="E3089" s="40" t="s">
        <v>4585</v>
      </c>
      <c r="F3089" s="43" t="s">
        <v>4586</v>
      </c>
      <c r="G3089">
        <f t="shared" si="144"/>
        <v>11</v>
      </c>
      <c r="H3089" t="str" cm="1">
        <f t="array" ref="H3089:R3089">MID(E3089,_xlfn.SEQUENCE(1,LEN(E3089)/2,1,2),2)</f>
        <v>SS</v>
      </c>
      <c r="I3089" t="str">
        <v>SS</v>
      </c>
      <c r="J3089" t="str">
        <v>SS</v>
      </c>
      <c r="K3089" t="str">
        <v>SS</v>
      </c>
      <c r="L3089" t="str">
        <v>SO</v>
      </c>
      <c r="M3089" t="str">
        <v>HD</v>
      </c>
      <c r="N3089" t="str">
        <v>SO</v>
      </c>
      <c r="O3089" t="str">
        <v>WB</v>
      </c>
      <c r="P3089" t="str">
        <v>BB</v>
      </c>
      <c r="Q3089" t="str">
        <v>BB</v>
      </c>
      <c r="R3089" t="str">
        <v>HD</v>
      </c>
      <c r="Y3089">
        <v>2</v>
      </c>
      <c r="Z3089" t="b" cm="1">
        <f t="array" ref="Z3089">SUM(--(_xlfn.XLOOKUP(_xlfn._xlws.FILTER($H3089:$X3089,$H3089:$X3089&lt;&gt;""),Case!$G$25:$G$34,Case!$D$25:$D$34,,0,1)=Z$4))&gt;0</f>
        <v>1</v>
      </c>
      <c r="AA3089" t="b" cm="1">
        <f t="array" ref="AA3089">SUM(--(_xlfn.XLOOKUP(_xlfn._xlws.FILTER($H3089:$X3089,$H3089:$X3089&lt;&gt;""),Case!$G$25:$G$34,Case!$D$25:$D$34,,0,1)=AA$4))&gt;0</f>
        <v>1</v>
      </c>
      <c r="AB3089" t="b" cm="1">
        <f t="array" ref="AB3089">SUM(--(_xlfn.XLOOKUP(_xlfn._xlws.FILTER($H3089:$X3089,$H3089:$X3089&lt;&gt;""),Case!$G$25:$G$34,Case!$D$25:$D$34,,0,1)=AB$4))&gt;0</f>
        <v>1</v>
      </c>
      <c r="AC3089" t="b" cm="1">
        <f t="array" ref="AC3089">SUM(--Z3089:AB3089)=3</f>
        <v>1</v>
      </c>
      <c r="AD3089" t="b">
        <f>AND(AC3089,D3089&gt;(16/24))</f>
        <v>0</v>
      </c>
      <c r="AE3089" cm="1">
        <f t="array" ref="AE3089">SUM(_xlfn.XLOOKUP(_xlfn._xlws.FILTER($H3089:$O3089,$H3089:$O3089&lt;&gt;""),Case!$G$25:$G$34,Case!$E$25:$E$34,,0,1))</f>
        <v>34</v>
      </c>
      <c r="AF3089">
        <f t="shared" si="145"/>
        <v>34</v>
      </c>
      <c r="AH3089" t="str" cm="1">
        <f t="array" ref="AH3089:AR3089">_xlfn._xlws.FILTER(H3089:X3089,H3089:X3089&lt;&gt;"")</f>
        <v>SS</v>
      </c>
      <c r="AI3089" t="str">
        <v>SS</v>
      </c>
      <c r="AJ3089" t="str">
        <v>SS</v>
      </c>
      <c r="AK3089" t="str">
        <v>SS</v>
      </c>
      <c r="AL3089" t="str">
        <v>SO</v>
      </c>
      <c r="AM3089" t="str">
        <v>HD</v>
      </c>
      <c r="AN3089" t="str">
        <v>SO</v>
      </c>
      <c r="AO3089" t="str">
        <v>WB</v>
      </c>
      <c r="AP3089" t="str">
        <v>BB</v>
      </c>
      <c r="AQ3089" t="str">
        <v>BB</v>
      </c>
      <c r="AR3089" t="str">
        <v>HD</v>
      </c>
      <c r="AY3089" cm="1">
        <f t="array" ref="AY3089:BI3089">_xlfn.XLOOKUP(_xlfn.ANCHORARRAY(AH3089),Case!$G$25:$G$34,Case!$H$25:$H$34)</f>
        <v>0</v>
      </c>
      <c r="AZ3089">
        <v>0</v>
      </c>
      <c r="BA3089">
        <v>0</v>
      </c>
      <c r="BB3089">
        <v>0</v>
      </c>
      <c r="BC3089">
        <v>0</v>
      </c>
      <c r="BD3089">
        <v>160</v>
      </c>
      <c r="BE3089">
        <v>0</v>
      </c>
      <c r="BF3089">
        <v>210</v>
      </c>
      <c r="BG3089">
        <v>200</v>
      </c>
      <c r="BH3089">
        <v>200</v>
      </c>
      <c r="BI3089">
        <v>160</v>
      </c>
      <c r="BP3089" t="str" cm="1">
        <f t="array" ref="BP3089:BT3089">_xlfn.UNIQUE(_xlfn.ANCHORARRAY(AH3089),TRUE)</f>
        <v>SS</v>
      </c>
      <c r="BQ3089" t="str">
        <v>SO</v>
      </c>
      <c r="BR3089" t="str">
        <v>HD</v>
      </c>
      <c r="BS3089" t="str">
        <v>WB</v>
      </c>
      <c r="BT3089" t="str">
        <v>BB</v>
      </c>
      <c r="BZ3089" cm="1">
        <f t="array" ref="BZ3089:CD3089">COUNTIF(_xlfn.ANCHORARRAY(AH3089),_xlfn.ANCHORARRAY(BP3089))</f>
        <v>4</v>
      </c>
      <c r="CA3089">
        <v>2</v>
      </c>
      <c r="CB3089">
        <v>2</v>
      </c>
      <c r="CC3089">
        <v>1</v>
      </c>
      <c r="CD3089">
        <v>2</v>
      </c>
      <c r="CG3089" t="str" cm="1">
        <f t="array" ref="CG3089:CJ3089">_xlfn._xlws.FILTER(_xlfn.ANCHORARRAY(BP3089),_xlfn.ANCHORARRAY(BZ3089)&gt;1,"")</f>
        <v>SS</v>
      </c>
      <c r="CH3089" t="str">
        <v>SO</v>
      </c>
      <c r="CI3089" t="str">
        <v>HD</v>
      </c>
      <c r="CJ3089" t="str">
        <v>BB</v>
      </c>
      <c r="CL3089" cm="1">
        <f t="array" ref="CL3089:CO3089">_xlfn._xlws.FILTER(_xlfn.ANCHORARRAY(BZ3089),_xlfn.ANCHORARRAY(BZ3089)&gt;1,"")</f>
        <v>4</v>
      </c>
      <c r="CM3089">
        <v>2</v>
      </c>
      <c r="CN3089">
        <v>2</v>
      </c>
      <c r="CO3089">
        <v>2</v>
      </c>
      <c r="CS3089" cm="1">
        <f t="array" ref="CS3089:CV3089">_xlfn.XLOOKUP(_xlfn.ANCHORARRAY(CG3089),Case!$G$25:$G$34,Case!$I$25:$I$34,0,0,1)</f>
        <v>0</v>
      </c>
      <c r="CT3089">
        <v>0</v>
      </c>
      <c r="CU3089">
        <v>15</v>
      </c>
      <c r="CV3089">
        <v>20</v>
      </c>
      <c r="CY3089">
        <f t="shared" si="146"/>
        <v>860</v>
      </c>
      <c r="DI3089" t="str">
        <v>SS</v>
      </c>
    </row>
    <row r="3090" spans="2:113" ht="15" customHeight="1">
      <c r="B3090" s="40">
        <v>4861</v>
      </c>
      <c r="C3090" s="41">
        <v>45454</v>
      </c>
      <c r="D3090" s="42">
        <v>0.50089120370370366</v>
      </c>
      <c r="E3090" s="40" t="s">
        <v>4587</v>
      </c>
      <c r="F3090" s="43" t="s">
        <v>4588</v>
      </c>
      <c r="G3090">
        <f t="shared" si="144"/>
        <v>10</v>
      </c>
      <c r="H3090" t="str" cm="1">
        <f t="array" ref="H3090:Q3090">MID(E3090,_xlfn.SEQUENCE(1,LEN(E3090)/2,1,2),2)</f>
        <v>SS</v>
      </c>
      <c r="I3090" t="str">
        <v>SS</v>
      </c>
      <c r="J3090" t="str">
        <v>SS</v>
      </c>
      <c r="K3090" t="str">
        <v>CB</v>
      </c>
      <c r="L3090" t="str">
        <v>CB</v>
      </c>
      <c r="M3090" t="str">
        <v>FR</v>
      </c>
      <c r="N3090" t="str">
        <v>JB</v>
      </c>
      <c r="O3090" t="str">
        <v>WB</v>
      </c>
      <c r="P3090" t="str">
        <v>BE</v>
      </c>
      <c r="Q3090" t="str">
        <v>BE</v>
      </c>
      <c r="Y3090">
        <v>2</v>
      </c>
      <c r="Z3090" t="b" cm="1">
        <f t="array" ref="Z3090">SUM(--(_xlfn.XLOOKUP(_xlfn._xlws.FILTER($H3090:$X3090,$H3090:$X3090&lt;&gt;""),Case!$G$25:$G$34,Case!$D$25:$D$34,,0,1)=Z$4))&gt;0</f>
        <v>1</v>
      </c>
      <c r="AA3090" t="b" cm="1">
        <f t="array" ref="AA3090">SUM(--(_xlfn.XLOOKUP(_xlfn._xlws.FILTER($H3090:$X3090,$H3090:$X3090&lt;&gt;""),Case!$G$25:$G$34,Case!$D$25:$D$34,,0,1)=AA$4))&gt;0</f>
        <v>1</v>
      </c>
      <c r="AB3090" t="b" cm="1">
        <f t="array" ref="AB3090">SUM(--(_xlfn.XLOOKUP(_xlfn._xlws.FILTER($H3090:$X3090,$H3090:$X3090&lt;&gt;""),Case!$G$25:$G$34,Case!$D$25:$D$34,,0,1)=AB$4))&gt;0</f>
        <v>1</v>
      </c>
      <c r="AC3090" t="b" cm="1">
        <f t="array" ref="AC3090">SUM(--Z3090:AB3090)=3</f>
        <v>1</v>
      </c>
      <c r="AD3090" t="b">
        <f>AND(AC3090,D3090&gt;(16/24))</f>
        <v>0</v>
      </c>
      <c r="AE3090" cm="1">
        <f t="array" ref="AE3090">SUM(_xlfn.XLOOKUP(_xlfn._xlws.FILTER($H3090:$O3090,$H3090:$O3090&lt;&gt;""),Case!$G$25:$G$34,Case!$E$25:$E$34,,0,1))</f>
        <v>40</v>
      </c>
      <c r="AF3090">
        <f t="shared" si="145"/>
        <v>40</v>
      </c>
      <c r="AH3090" t="str" cm="1">
        <f t="array" ref="AH3090:AQ3090">_xlfn._xlws.FILTER(H3090:X3090,H3090:X3090&lt;&gt;"")</f>
        <v>SS</v>
      </c>
      <c r="AI3090" t="str">
        <v>SS</v>
      </c>
      <c r="AJ3090" t="str">
        <v>SS</v>
      </c>
      <c r="AK3090" t="str">
        <v>CB</v>
      </c>
      <c r="AL3090" t="str">
        <v>CB</v>
      </c>
      <c r="AM3090" t="str">
        <v>FR</v>
      </c>
      <c r="AN3090" t="str">
        <v>JB</v>
      </c>
      <c r="AO3090" t="str">
        <v>WB</v>
      </c>
      <c r="AP3090" t="str">
        <v>BE</v>
      </c>
      <c r="AQ3090" t="str">
        <v>BE</v>
      </c>
      <c r="AY3090" cm="1">
        <f t="array" ref="AY3090:BH3090">_xlfn.XLOOKUP(_xlfn.ANCHORARRAY(AH3090),Case!$G$25:$G$34,Case!$H$25:$H$34)</f>
        <v>0</v>
      </c>
      <c r="AZ3090">
        <v>0</v>
      </c>
      <c r="BA3090">
        <v>0</v>
      </c>
      <c r="BB3090">
        <v>190</v>
      </c>
      <c r="BC3090">
        <v>190</v>
      </c>
      <c r="BD3090">
        <v>0</v>
      </c>
      <c r="BE3090">
        <v>0</v>
      </c>
      <c r="BF3090">
        <v>210</v>
      </c>
      <c r="BG3090">
        <v>0</v>
      </c>
      <c r="BH3090">
        <v>0</v>
      </c>
      <c r="BP3090" t="str" cm="1">
        <f t="array" ref="BP3090:BU3090">_xlfn.UNIQUE(_xlfn.ANCHORARRAY(AH3090),TRUE)</f>
        <v>SS</v>
      </c>
      <c r="BQ3090" t="str">
        <v>CB</v>
      </c>
      <c r="BR3090" t="str">
        <v>FR</v>
      </c>
      <c r="BS3090" t="str">
        <v>JB</v>
      </c>
      <c r="BT3090" t="str">
        <v>WB</v>
      </c>
      <c r="BU3090" t="str">
        <v>BE</v>
      </c>
      <c r="BZ3090" cm="1">
        <f t="array" ref="BZ3090:CE3090">COUNTIF(_xlfn.ANCHORARRAY(AH3090),_xlfn.ANCHORARRAY(BP3090))</f>
        <v>3</v>
      </c>
      <c r="CA3090">
        <v>2</v>
      </c>
      <c r="CB3090">
        <v>1</v>
      </c>
      <c r="CC3090">
        <v>1</v>
      </c>
      <c r="CD3090">
        <v>1</v>
      </c>
      <c r="CE3090">
        <v>2</v>
      </c>
      <c r="CG3090" t="str" cm="1">
        <f t="array" ref="CG3090:CI3090">_xlfn._xlws.FILTER(_xlfn.ANCHORARRAY(BP3090),_xlfn.ANCHORARRAY(BZ3090)&gt;1,"")</f>
        <v>SS</v>
      </c>
      <c r="CH3090" t="str">
        <v>CB</v>
      </c>
      <c r="CI3090" t="str">
        <v>BE</v>
      </c>
      <c r="CL3090" cm="1">
        <f t="array" ref="CL3090:CN3090">_xlfn._xlws.FILTER(_xlfn.ANCHORARRAY(BZ3090),_xlfn.ANCHORARRAY(BZ3090)&gt;1,"")</f>
        <v>3</v>
      </c>
      <c r="CM3090">
        <v>2</v>
      </c>
      <c r="CN3090">
        <v>2</v>
      </c>
      <c r="CS3090" cm="1">
        <f t="array" ref="CS3090:CU3090">_xlfn.XLOOKUP(_xlfn.ANCHORARRAY(CG3090),Case!$G$25:$G$34,Case!$I$25:$I$34,0,0,1)</f>
        <v>0</v>
      </c>
      <c r="CT3090">
        <v>18</v>
      </c>
      <c r="CU3090">
        <v>0</v>
      </c>
      <c r="CY3090">
        <f t="shared" si="146"/>
        <v>554</v>
      </c>
      <c r="DI3090" t="str">
        <v>FR</v>
      </c>
    </row>
    <row r="3091" spans="2:113" ht="15" customHeight="1">
      <c r="B3091" s="40">
        <v>4862</v>
      </c>
      <c r="C3091" s="41">
        <v>45454</v>
      </c>
      <c r="D3091" s="42">
        <v>0.50216435185185182</v>
      </c>
      <c r="E3091" s="40" t="s">
        <v>4589</v>
      </c>
      <c r="F3091" s="43" t="s">
        <v>4590</v>
      </c>
      <c r="G3091">
        <f t="shared" si="144"/>
        <v>7</v>
      </c>
      <c r="H3091" t="str" cm="1">
        <f t="array" ref="H3091:N3091">MID(E3091,_xlfn.SEQUENCE(1,LEN(E3091)/2,1,2),2)</f>
        <v>BE</v>
      </c>
      <c r="I3091" t="str">
        <v>BE</v>
      </c>
      <c r="J3091" t="str">
        <v>BE</v>
      </c>
      <c r="K3091" t="str">
        <v>SS</v>
      </c>
      <c r="L3091" t="str">
        <v>JB</v>
      </c>
      <c r="M3091" t="str">
        <v>JB</v>
      </c>
      <c r="N3091" t="str">
        <v>JB</v>
      </c>
      <c r="Y3091">
        <v>2</v>
      </c>
      <c r="Z3091" t="b" cm="1">
        <f t="array" ref="Z3091">SUM(--(_xlfn.XLOOKUP(_xlfn._xlws.FILTER($H3091:$X3091,$H3091:$X3091&lt;&gt;""),Case!$G$25:$G$34,Case!$D$25:$D$34,,0,1)=Z$4))&gt;0</f>
        <v>0</v>
      </c>
      <c r="AA3091" t="b" cm="1">
        <f t="array" ref="AA3091">SUM(--(_xlfn.XLOOKUP(_xlfn._xlws.FILTER($H3091:$X3091,$H3091:$X3091&lt;&gt;""),Case!$G$25:$G$34,Case!$D$25:$D$34,,0,1)=AA$4))&gt;0</f>
        <v>1</v>
      </c>
      <c r="AB3091" t="b" cm="1">
        <f t="array" ref="AB3091">SUM(--(_xlfn.XLOOKUP(_xlfn._xlws.FILTER($H3091:$X3091,$H3091:$X3091&lt;&gt;""),Case!$G$25:$G$34,Case!$D$25:$D$34,,0,1)=AB$4))&gt;0</f>
        <v>1</v>
      </c>
      <c r="AC3091" t="b" cm="1">
        <f t="array" ref="AC3091">SUM(--Z3091:AB3091)=3</f>
        <v>0</v>
      </c>
      <c r="AD3091" t="b">
        <f>AND(AC3091,D3091&gt;(16/24))</f>
        <v>0</v>
      </c>
      <c r="AE3091" cm="1">
        <f t="array" ref="AE3091">SUM(_xlfn.XLOOKUP(_xlfn._xlws.FILTER($H3091:$O3091,$H3091:$O3091&lt;&gt;""),Case!$G$25:$G$34,Case!$E$25:$E$34,,0,1))</f>
        <v>21</v>
      </c>
      <c r="AF3091">
        <f t="shared" si="145"/>
        <v>21</v>
      </c>
      <c r="AH3091" t="str" cm="1">
        <f t="array" ref="AH3091:AN3091">_xlfn._xlws.FILTER(H3091:X3091,H3091:X3091&lt;&gt;"")</f>
        <v>BE</v>
      </c>
      <c r="AI3091" t="str">
        <v>BE</v>
      </c>
      <c r="AJ3091" t="str">
        <v>BE</v>
      </c>
      <c r="AK3091" t="str">
        <v>SS</v>
      </c>
      <c r="AL3091" t="str">
        <v>JB</v>
      </c>
      <c r="AM3091" t="str">
        <v>JB</v>
      </c>
      <c r="AN3091" t="str">
        <v>JB</v>
      </c>
      <c r="AY3091" cm="1">
        <f t="array" ref="AY3091:BE3091">_xlfn.XLOOKUP(_xlfn.ANCHORARRAY(AH3091),Case!$G$25:$G$34,Case!$H$25:$H$34)</f>
        <v>0</v>
      </c>
      <c r="AZ3091">
        <v>0</v>
      </c>
      <c r="BA3091">
        <v>0</v>
      </c>
      <c r="BB3091">
        <v>0</v>
      </c>
      <c r="BC3091">
        <v>0</v>
      </c>
      <c r="BD3091">
        <v>0</v>
      </c>
      <c r="BE3091">
        <v>0</v>
      </c>
      <c r="BP3091" t="str" cm="1">
        <f t="array" ref="BP3091:BR3091">_xlfn.UNIQUE(_xlfn.ANCHORARRAY(AH3091),TRUE)</f>
        <v>BE</v>
      </c>
      <c r="BQ3091" t="str">
        <v>SS</v>
      </c>
      <c r="BR3091" t="str">
        <v>JB</v>
      </c>
      <c r="BZ3091" cm="1">
        <f t="array" ref="BZ3091:CB3091">COUNTIF(_xlfn.ANCHORARRAY(AH3091),_xlfn.ANCHORARRAY(BP3091))</f>
        <v>3</v>
      </c>
      <c r="CA3091">
        <v>1</v>
      </c>
      <c r="CB3091">
        <v>3</v>
      </c>
      <c r="CG3091" t="str" cm="1">
        <f t="array" ref="CG3091:CH3091">_xlfn._xlws.FILTER(_xlfn.ANCHORARRAY(BP3091),_xlfn.ANCHORARRAY(BZ3091)&gt;1,"")</f>
        <v>BE</v>
      </c>
      <c r="CH3091" t="str">
        <v>JB</v>
      </c>
      <c r="CL3091" cm="1">
        <f t="array" ref="CL3091:CM3091">_xlfn._xlws.FILTER(_xlfn.ANCHORARRAY(BZ3091),_xlfn.ANCHORARRAY(BZ3091)&gt;1,"")</f>
        <v>3</v>
      </c>
      <c r="CM3091">
        <v>3</v>
      </c>
      <c r="CS3091" cm="1">
        <f t="array" ref="CS3091:CT3091">_xlfn.XLOOKUP(_xlfn.ANCHORARRAY(CG3091),Case!$G$25:$G$34,Case!$I$25:$I$34,0,0,1)</f>
        <v>0</v>
      </c>
      <c r="CT3091">
        <v>0</v>
      </c>
      <c r="CY3091">
        <f t="shared" si="146"/>
        <v>0</v>
      </c>
      <c r="DI3091" t="str">
        <v>BE</v>
      </c>
    </row>
    <row r="3092" spans="2:113" ht="15" customHeight="1">
      <c r="B3092" s="40">
        <v>4863</v>
      </c>
      <c r="C3092" s="41">
        <v>45454</v>
      </c>
      <c r="D3092" s="42">
        <v>0.50464120370370369</v>
      </c>
      <c r="E3092" s="40" t="s">
        <v>1098</v>
      </c>
      <c r="F3092" s="43" t="s">
        <v>2397</v>
      </c>
      <c r="G3092">
        <f t="shared" si="144"/>
        <v>1</v>
      </c>
      <c r="H3092" t="str" cm="1">
        <f t="array" ref="H3092">MID(E3092,_xlfn.SEQUENCE(1,LEN(E3092)/2,1,2),2)</f>
        <v>BE</v>
      </c>
      <c r="Y3092">
        <v>2</v>
      </c>
      <c r="Z3092" t="b" cm="1">
        <f t="array" ref="Z3092">SUM(--(_xlfn.XLOOKUP(_xlfn._xlws.FILTER($H3092:$X3092,$H3092:$X3092&lt;&gt;""),Case!$G$25:$G$34,Case!$D$25:$D$34,,0,1)=Z$4))&gt;0</f>
        <v>0</v>
      </c>
      <c r="AA3092" t="b" cm="1">
        <f t="array" ref="AA3092">SUM(--(_xlfn.XLOOKUP(_xlfn._xlws.FILTER($H3092:$X3092,$H3092:$X3092&lt;&gt;""),Case!$G$25:$G$34,Case!$D$25:$D$34,,0,1)=AA$4))&gt;0</f>
        <v>0</v>
      </c>
      <c r="AB3092" t="b" cm="1">
        <f t="array" ref="AB3092">SUM(--(_xlfn.XLOOKUP(_xlfn._xlws.FILTER($H3092:$X3092,$H3092:$X3092&lt;&gt;""),Case!$G$25:$G$34,Case!$D$25:$D$34,,0,1)=AB$4))&gt;0</f>
        <v>1</v>
      </c>
      <c r="AC3092" t="b" cm="1">
        <f t="array" ref="AC3092">SUM(--Z3092:AB3092)=3</f>
        <v>0</v>
      </c>
      <c r="AD3092" t="b">
        <f>AND(AC3092,D3092&gt;(16/24))</f>
        <v>0</v>
      </c>
      <c r="AE3092" cm="1">
        <f t="array" ref="AE3092">SUM(_xlfn.XLOOKUP(_xlfn._xlws.FILTER($H3092:$O3092,$H3092:$O3092&lt;&gt;""),Case!$G$25:$G$34,Case!$E$25:$E$34,,0,1))</f>
        <v>5</v>
      </c>
      <c r="AF3092">
        <f t="shared" si="145"/>
        <v>5</v>
      </c>
      <c r="AH3092" t="str" cm="1">
        <f t="array" ref="AH3092">_xlfn._xlws.FILTER(H3092:X3092,H3092:X3092&lt;&gt;"")</f>
        <v>BE</v>
      </c>
      <c r="AY3092" cm="1">
        <f t="array" ref="AY3092">_xlfn.XLOOKUP(_xlfn.ANCHORARRAY(AH3092),Case!$G$25:$G$34,Case!$H$25:$H$34)</f>
        <v>0</v>
      </c>
      <c r="BP3092" t="str" cm="1">
        <f t="array" ref="BP3092">_xlfn.UNIQUE(_xlfn.ANCHORARRAY(AH3092),TRUE)</f>
        <v>BE</v>
      </c>
      <c r="BZ3092" cm="1">
        <f t="array" ref="BZ3092">COUNTIF(_xlfn.ANCHORARRAY(AH3092),_xlfn.ANCHORARRAY(BP3092))</f>
        <v>1</v>
      </c>
      <c r="CG3092" t="str" cm="1">
        <f t="array" ref="CG3092">_xlfn._xlws.FILTER(_xlfn.ANCHORARRAY(BP3092),_xlfn.ANCHORARRAY(BZ3092)&gt;1,"")</f>
        <v/>
      </c>
      <c r="CL3092" t="str" cm="1">
        <f t="array" ref="CL3092">_xlfn._xlws.FILTER(_xlfn.ANCHORARRAY(BZ3092),_xlfn.ANCHORARRAY(BZ3092)&gt;1,"")</f>
        <v/>
      </c>
      <c r="CS3092" cm="1">
        <f t="array" ref="CS3092">_xlfn.XLOOKUP(_xlfn.ANCHORARRAY(CG3092),Case!$G$25:$G$34,Case!$I$25:$I$34,0,0,1)</f>
        <v>0</v>
      </c>
      <c r="CY3092">
        <f t="shared" si="146"/>
        <v>0</v>
      </c>
      <c r="DI3092" t="str">
        <v>SO</v>
      </c>
    </row>
    <row r="3093" spans="2:113" ht="15" customHeight="1">
      <c r="B3093" s="40">
        <v>4864</v>
      </c>
      <c r="C3093" s="41">
        <v>45454</v>
      </c>
      <c r="D3093" s="42">
        <v>0.50692129629629634</v>
      </c>
      <c r="E3093" s="40" t="s">
        <v>477</v>
      </c>
      <c r="F3093" s="43" t="s">
        <v>478</v>
      </c>
      <c r="G3093">
        <f t="shared" si="144"/>
        <v>1</v>
      </c>
      <c r="H3093" t="str" cm="1">
        <f t="array" ref="H3093">MID(E3093,_xlfn.SEQUENCE(1,LEN(E3093)/2,1,2),2)</f>
        <v>FR</v>
      </c>
      <c r="Y3093">
        <v>2</v>
      </c>
      <c r="Z3093" t="b" cm="1">
        <f t="array" ref="Z3093">SUM(--(_xlfn.XLOOKUP(_xlfn._xlws.FILTER($H3093:$X3093,$H3093:$X3093&lt;&gt;""),Case!$G$25:$G$34,Case!$D$25:$D$34,,0,1)=Z$4))&gt;0</f>
        <v>0</v>
      </c>
      <c r="AA3093" t="b" cm="1">
        <f t="array" ref="AA3093">SUM(--(_xlfn.XLOOKUP(_xlfn._xlws.FILTER($H3093:$X3093,$H3093:$X3093&lt;&gt;""),Case!$G$25:$G$34,Case!$D$25:$D$34,,0,1)=AA$4))&gt;0</f>
        <v>1</v>
      </c>
      <c r="AB3093" t="b" cm="1">
        <f t="array" ref="AB3093">SUM(--(_xlfn.XLOOKUP(_xlfn._xlws.FILTER($H3093:$X3093,$H3093:$X3093&lt;&gt;""),Case!$G$25:$G$34,Case!$D$25:$D$34,,0,1)=AB$4))&gt;0</f>
        <v>0</v>
      </c>
      <c r="AC3093" t="b" cm="1">
        <f t="array" ref="AC3093">SUM(--Z3093:AB3093)=3</f>
        <v>0</v>
      </c>
      <c r="AD3093" t="b">
        <f>AND(AC3093,D3093&gt;(16/24))</f>
        <v>0</v>
      </c>
      <c r="AE3093" cm="1">
        <f t="array" ref="AE3093">SUM(_xlfn.XLOOKUP(_xlfn._xlws.FILTER($H3093:$O3093,$H3093:$O3093&lt;&gt;""),Case!$G$25:$G$34,Case!$E$25:$E$34,,0,1))</f>
        <v>3</v>
      </c>
      <c r="AF3093">
        <f t="shared" si="145"/>
        <v>3</v>
      </c>
      <c r="AH3093" t="str" cm="1">
        <f t="array" ref="AH3093">_xlfn._xlws.FILTER(H3093:X3093,H3093:X3093&lt;&gt;"")</f>
        <v>FR</v>
      </c>
      <c r="AY3093" cm="1">
        <f t="array" ref="AY3093">_xlfn.XLOOKUP(_xlfn.ANCHORARRAY(AH3093),Case!$G$25:$G$34,Case!$H$25:$H$34)</f>
        <v>0</v>
      </c>
      <c r="BP3093" t="str" cm="1">
        <f t="array" ref="BP3093">_xlfn.UNIQUE(_xlfn.ANCHORARRAY(AH3093),TRUE)</f>
        <v>FR</v>
      </c>
      <c r="BZ3093" cm="1">
        <f t="array" ref="BZ3093">COUNTIF(_xlfn.ANCHORARRAY(AH3093),_xlfn.ANCHORARRAY(BP3093))</f>
        <v>1</v>
      </c>
      <c r="CG3093" t="str" cm="1">
        <f t="array" ref="CG3093">_xlfn._xlws.FILTER(_xlfn.ANCHORARRAY(BP3093),_xlfn.ANCHORARRAY(BZ3093)&gt;1,"")</f>
        <v/>
      </c>
      <c r="CL3093" t="str" cm="1">
        <f t="array" ref="CL3093">_xlfn._xlws.FILTER(_xlfn.ANCHORARRAY(BZ3093),_xlfn.ANCHORARRAY(BZ3093)&gt;1,"")</f>
        <v/>
      </c>
      <c r="CS3093" cm="1">
        <f t="array" ref="CS3093">_xlfn.XLOOKUP(_xlfn.ANCHORARRAY(CG3093),Case!$G$25:$G$34,Case!$I$25:$I$34,0,0,1)</f>
        <v>0</v>
      </c>
      <c r="CY3093">
        <f t="shared" si="146"/>
        <v>0</v>
      </c>
      <c r="DI3093" t="str">
        <v>BB</v>
      </c>
    </row>
    <row r="3094" spans="2:113" ht="15" customHeight="1">
      <c r="B3094" s="40">
        <v>4865</v>
      </c>
      <c r="C3094" s="41">
        <v>45454</v>
      </c>
      <c r="D3094" s="42">
        <v>0.51361111111111113</v>
      </c>
      <c r="E3094" s="40" t="s">
        <v>4591</v>
      </c>
      <c r="F3094" s="43" t="s">
        <v>4592</v>
      </c>
      <c r="G3094">
        <f t="shared" si="144"/>
        <v>8</v>
      </c>
      <c r="H3094" t="str" cm="1">
        <f t="array" ref="H3094:O3094">MID(E3094,_xlfn.SEQUENCE(1,LEN(E3094)/2,1,2),2)</f>
        <v>BB</v>
      </c>
      <c r="I3094" t="str">
        <v>FR</v>
      </c>
      <c r="J3094" t="str">
        <v>SO</v>
      </c>
      <c r="K3094" t="str">
        <v>SO</v>
      </c>
      <c r="L3094" t="str">
        <v>WB</v>
      </c>
      <c r="M3094" t="str">
        <v>SS</v>
      </c>
      <c r="N3094" t="str">
        <v>SO</v>
      </c>
      <c r="O3094" t="str">
        <v>BB</v>
      </c>
      <c r="Y3094">
        <v>2</v>
      </c>
      <c r="Z3094" t="b" cm="1">
        <f t="array" ref="Z3094">SUM(--(_xlfn.XLOOKUP(_xlfn._xlws.FILTER($H3094:$X3094,$H3094:$X3094&lt;&gt;""),Case!$G$25:$G$34,Case!$D$25:$D$34,,0,1)=Z$4))&gt;0</f>
        <v>1</v>
      </c>
      <c r="AA3094" t="b" cm="1">
        <f t="array" ref="AA3094">SUM(--(_xlfn.XLOOKUP(_xlfn._xlws.FILTER($H3094:$X3094,$H3094:$X3094&lt;&gt;""),Case!$G$25:$G$34,Case!$D$25:$D$34,,0,1)=AA$4))&gt;0</f>
        <v>1</v>
      </c>
      <c r="AB3094" t="b" cm="1">
        <f t="array" ref="AB3094">SUM(--(_xlfn.XLOOKUP(_xlfn._xlws.FILTER($H3094:$X3094,$H3094:$X3094&lt;&gt;""),Case!$G$25:$G$34,Case!$D$25:$D$34,,0,1)=AB$4))&gt;0</f>
        <v>1</v>
      </c>
      <c r="AC3094" t="b" cm="1">
        <f t="array" ref="AC3094">SUM(--Z3094:AB3094)=3</f>
        <v>1</v>
      </c>
      <c r="AD3094" t="b">
        <f>AND(AC3094,D3094&gt;(16/24))</f>
        <v>0</v>
      </c>
      <c r="AE3094" cm="1">
        <f t="array" ref="AE3094">SUM(_xlfn.XLOOKUP(_xlfn._xlws.FILTER($H3094:$O3094,$H3094:$O3094&lt;&gt;""),Case!$G$25:$G$34,Case!$E$25:$E$34,,0,1))</f>
        <v>43</v>
      </c>
      <c r="AF3094">
        <f t="shared" si="145"/>
        <v>43</v>
      </c>
      <c r="AH3094" t="str" cm="1">
        <f t="array" ref="AH3094:AO3094">_xlfn._xlws.FILTER(H3094:X3094,H3094:X3094&lt;&gt;"")</f>
        <v>BB</v>
      </c>
      <c r="AI3094" t="str">
        <v>FR</v>
      </c>
      <c r="AJ3094" t="str">
        <v>SO</v>
      </c>
      <c r="AK3094" t="str">
        <v>SO</v>
      </c>
      <c r="AL3094" t="str">
        <v>WB</v>
      </c>
      <c r="AM3094" t="str">
        <v>SS</v>
      </c>
      <c r="AN3094" t="str">
        <v>SO</v>
      </c>
      <c r="AO3094" t="str">
        <v>BB</v>
      </c>
      <c r="AY3094" cm="1">
        <f t="array" ref="AY3094:BF3094">_xlfn.XLOOKUP(_xlfn.ANCHORARRAY(AH3094),Case!$G$25:$G$34,Case!$H$25:$H$34)</f>
        <v>200</v>
      </c>
      <c r="AZ3094">
        <v>0</v>
      </c>
      <c r="BA3094">
        <v>0</v>
      </c>
      <c r="BB3094">
        <v>0</v>
      </c>
      <c r="BC3094">
        <v>210</v>
      </c>
      <c r="BD3094">
        <v>0</v>
      </c>
      <c r="BE3094">
        <v>0</v>
      </c>
      <c r="BF3094">
        <v>200</v>
      </c>
      <c r="BP3094" t="str" cm="1">
        <f t="array" ref="BP3094:BT3094">_xlfn.UNIQUE(_xlfn.ANCHORARRAY(AH3094),TRUE)</f>
        <v>BB</v>
      </c>
      <c r="BQ3094" t="str">
        <v>FR</v>
      </c>
      <c r="BR3094" t="str">
        <v>SO</v>
      </c>
      <c r="BS3094" t="str">
        <v>WB</v>
      </c>
      <c r="BT3094" t="str">
        <v>SS</v>
      </c>
      <c r="BZ3094" cm="1">
        <f t="array" ref="BZ3094:CD3094">COUNTIF(_xlfn.ANCHORARRAY(AH3094),_xlfn.ANCHORARRAY(BP3094))</f>
        <v>2</v>
      </c>
      <c r="CA3094">
        <v>1</v>
      </c>
      <c r="CB3094">
        <v>3</v>
      </c>
      <c r="CC3094">
        <v>1</v>
      </c>
      <c r="CD3094">
        <v>1</v>
      </c>
      <c r="CG3094" t="str" cm="1">
        <f t="array" ref="CG3094:CH3094">_xlfn._xlws.FILTER(_xlfn.ANCHORARRAY(BP3094),_xlfn.ANCHORARRAY(BZ3094)&gt;1,"")</f>
        <v>BB</v>
      </c>
      <c r="CH3094" t="str">
        <v>SO</v>
      </c>
      <c r="CL3094" cm="1">
        <f t="array" ref="CL3094:CM3094">_xlfn._xlws.FILTER(_xlfn.ANCHORARRAY(BZ3094),_xlfn.ANCHORARRAY(BZ3094)&gt;1,"")</f>
        <v>2</v>
      </c>
      <c r="CM3094">
        <v>3</v>
      </c>
      <c r="CS3094" cm="1">
        <f t="array" ref="CS3094:CT3094">_xlfn.XLOOKUP(_xlfn.ANCHORARRAY(CG3094),Case!$G$25:$G$34,Case!$I$25:$I$34,0,0,1)</f>
        <v>20</v>
      </c>
      <c r="CT3094">
        <v>0</v>
      </c>
      <c r="CY3094">
        <f t="shared" si="146"/>
        <v>570</v>
      </c>
      <c r="DI3094" t="str">
        <v>SO</v>
      </c>
    </row>
    <row r="3095" spans="2:113" ht="15" customHeight="1">
      <c r="B3095" s="40">
        <v>4866</v>
      </c>
      <c r="C3095" s="41">
        <v>45454</v>
      </c>
      <c r="D3095" s="42">
        <v>0.51406249999999998</v>
      </c>
      <c r="E3095" s="40" t="s">
        <v>4593</v>
      </c>
      <c r="F3095" s="43" t="s">
        <v>4594</v>
      </c>
      <c r="G3095">
        <f t="shared" si="144"/>
        <v>3</v>
      </c>
      <c r="H3095" t="str" cm="1">
        <f t="array" ref="H3095:J3095">MID(E3095,_xlfn.SEQUENCE(1,LEN(E3095)/2,1,2),2)</f>
        <v>BB</v>
      </c>
      <c r="I3095" t="str">
        <v>WB</v>
      </c>
      <c r="J3095" t="str">
        <v>BB</v>
      </c>
      <c r="Y3095">
        <v>2</v>
      </c>
      <c r="Z3095" t="b" cm="1">
        <f t="array" ref="Z3095">SUM(--(_xlfn.XLOOKUP(_xlfn._xlws.FILTER($H3095:$X3095,$H3095:$X3095&lt;&gt;""),Case!$G$25:$G$34,Case!$D$25:$D$34,,0,1)=Z$4))&gt;0</f>
        <v>1</v>
      </c>
      <c r="AA3095" t="b" cm="1">
        <f t="array" ref="AA3095">SUM(--(_xlfn.XLOOKUP(_xlfn._xlws.FILTER($H3095:$X3095,$H3095:$X3095&lt;&gt;""),Case!$G$25:$G$34,Case!$D$25:$D$34,,0,1)=AA$4))&gt;0</f>
        <v>0</v>
      </c>
      <c r="AB3095" t="b" cm="1">
        <f t="array" ref="AB3095">SUM(--(_xlfn.XLOOKUP(_xlfn._xlws.FILTER($H3095:$X3095,$H3095:$X3095&lt;&gt;""),Case!$G$25:$G$34,Case!$D$25:$D$34,,0,1)=AB$4))&gt;0</f>
        <v>0</v>
      </c>
      <c r="AC3095" t="b" cm="1">
        <f t="array" ref="AC3095">SUM(--Z3095:AB3095)=3</f>
        <v>0</v>
      </c>
      <c r="AD3095" t="b">
        <f>AND(AC3095,D3095&gt;(16/24))</f>
        <v>0</v>
      </c>
      <c r="AE3095" cm="1">
        <f t="array" ref="AE3095">SUM(_xlfn.XLOOKUP(_xlfn._xlws.FILTER($H3095:$O3095,$H3095:$O3095&lt;&gt;""),Case!$G$25:$G$34,Case!$E$25:$E$34,,0,1))</f>
        <v>31</v>
      </c>
      <c r="AF3095">
        <f t="shared" si="145"/>
        <v>31</v>
      </c>
      <c r="AH3095" t="str" cm="1">
        <f t="array" ref="AH3095:AJ3095">_xlfn._xlws.FILTER(H3095:X3095,H3095:X3095&lt;&gt;"")</f>
        <v>BB</v>
      </c>
      <c r="AI3095" t="str">
        <v>WB</v>
      </c>
      <c r="AJ3095" t="str">
        <v>BB</v>
      </c>
      <c r="AY3095" cm="1">
        <f t="array" ref="AY3095:BA3095">_xlfn.XLOOKUP(_xlfn.ANCHORARRAY(AH3095),Case!$G$25:$G$34,Case!$H$25:$H$34)</f>
        <v>200</v>
      </c>
      <c r="AZ3095">
        <v>210</v>
      </c>
      <c r="BA3095">
        <v>200</v>
      </c>
      <c r="BP3095" t="str" cm="1">
        <f t="array" ref="BP3095:BQ3095">_xlfn.UNIQUE(_xlfn.ANCHORARRAY(AH3095),TRUE)</f>
        <v>BB</v>
      </c>
      <c r="BQ3095" t="str">
        <v>WB</v>
      </c>
      <c r="BZ3095" cm="1">
        <f t="array" ref="BZ3095:CA3095">COUNTIF(_xlfn.ANCHORARRAY(AH3095),_xlfn.ANCHORARRAY(BP3095))</f>
        <v>2</v>
      </c>
      <c r="CA3095">
        <v>1</v>
      </c>
      <c r="CG3095" t="str" cm="1">
        <f t="array" ref="CG3095">_xlfn._xlws.FILTER(_xlfn.ANCHORARRAY(BP3095),_xlfn.ANCHORARRAY(BZ3095)&gt;1,"")</f>
        <v>BB</v>
      </c>
      <c r="CL3095" cm="1">
        <f t="array" ref="CL3095">_xlfn._xlws.FILTER(_xlfn.ANCHORARRAY(BZ3095),_xlfn.ANCHORARRAY(BZ3095)&gt;1,"")</f>
        <v>2</v>
      </c>
      <c r="CS3095" cm="1">
        <f t="array" ref="CS3095">_xlfn.XLOOKUP(_xlfn.ANCHORARRAY(CG3095),Case!$G$25:$G$34,Case!$I$25:$I$34,0,0,1)</f>
        <v>20</v>
      </c>
      <c r="CY3095">
        <f t="shared" si="146"/>
        <v>570</v>
      </c>
      <c r="DI3095" t="str">
        <v>BB</v>
      </c>
    </row>
    <row r="3096" spans="2:113" ht="15" customHeight="1">
      <c r="B3096" s="40">
        <v>4867</v>
      </c>
      <c r="C3096" s="41">
        <v>45454</v>
      </c>
      <c r="D3096" s="42">
        <v>0.5146412037037037</v>
      </c>
      <c r="E3096" s="40" t="s">
        <v>4595</v>
      </c>
      <c r="F3096" s="43" t="s">
        <v>4596</v>
      </c>
      <c r="G3096">
        <f t="shared" si="144"/>
        <v>5</v>
      </c>
      <c r="H3096" t="str" cm="1">
        <f t="array" ref="H3096:L3096">MID(E3096,_xlfn.SEQUENCE(1,LEN(E3096)/2,1,2),2)</f>
        <v>JB</v>
      </c>
      <c r="I3096" t="str">
        <v>JB</v>
      </c>
      <c r="J3096" t="str">
        <v>FR</v>
      </c>
      <c r="K3096" t="str">
        <v>FR</v>
      </c>
      <c r="L3096" t="str">
        <v>FR</v>
      </c>
      <c r="Y3096">
        <v>2</v>
      </c>
      <c r="Z3096" t="b" cm="1">
        <f t="array" ref="Z3096">SUM(--(_xlfn.XLOOKUP(_xlfn._xlws.FILTER($H3096:$X3096,$H3096:$X3096&lt;&gt;""),Case!$G$25:$G$34,Case!$D$25:$D$34,,0,1)=Z$4))&gt;0</f>
        <v>0</v>
      </c>
      <c r="AA3096" t="b" cm="1">
        <f t="array" ref="AA3096">SUM(--(_xlfn.XLOOKUP(_xlfn._xlws.FILTER($H3096:$X3096,$H3096:$X3096&lt;&gt;""),Case!$G$25:$G$34,Case!$D$25:$D$34,,0,1)=AA$4))&gt;0</f>
        <v>1</v>
      </c>
      <c r="AB3096" t="b" cm="1">
        <f t="array" ref="AB3096">SUM(--(_xlfn.XLOOKUP(_xlfn._xlws.FILTER($H3096:$X3096,$H3096:$X3096&lt;&gt;""),Case!$G$25:$G$34,Case!$D$25:$D$34,,0,1)=AB$4))&gt;0</f>
        <v>1</v>
      </c>
      <c r="AC3096" t="b" cm="1">
        <f t="array" ref="AC3096">SUM(--Z3096:AB3096)=3</f>
        <v>0</v>
      </c>
      <c r="AD3096" t="b">
        <f>AND(AC3096,D3096&gt;(16/24))</f>
        <v>0</v>
      </c>
      <c r="AE3096" cm="1">
        <f t="array" ref="AE3096">SUM(_xlfn.XLOOKUP(_xlfn._xlws.FILTER($H3096:$O3096,$H3096:$O3096&lt;&gt;""),Case!$G$25:$G$34,Case!$E$25:$E$34,,0,1))</f>
        <v>11</v>
      </c>
      <c r="AF3096">
        <f t="shared" si="145"/>
        <v>11</v>
      </c>
      <c r="AH3096" t="str" cm="1">
        <f t="array" ref="AH3096:AL3096">_xlfn._xlws.FILTER(H3096:X3096,H3096:X3096&lt;&gt;"")</f>
        <v>JB</v>
      </c>
      <c r="AI3096" t="str">
        <v>JB</v>
      </c>
      <c r="AJ3096" t="str">
        <v>FR</v>
      </c>
      <c r="AK3096" t="str">
        <v>FR</v>
      </c>
      <c r="AL3096" t="str">
        <v>FR</v>
      </c>
      <c r="AY3096" cm="1">
        <f t="array" ref="AY3096:BC3096">_xlfn.XLOOKUP(_xlfn.ANCHORARRAY(AH3096),Case!$G$25:$G$34,Case!$H$25:$H$34)</f>
        <v>0</v>
      </c>
      <c r="AZ3096">
        <v>0</v>
      </c>
      <c r="BA3096">
        <v>0</v>
      </c>
      <c r="BB3096">
        <v>0</v>
      </c>
      <c r="BC3096">
        <v>0</v>
      </c>
      <c r="BP3096" t="str" cm="1">
        <f t="array" ref="BP3096:BQ3096">_xlfn.UNIQUE(_xlfn.ANCHORARRAY(AH3096),TRUE)</f>
        <v>JB</v>
      </c>
      <c r="BQ3096" t="str">
        <v>FR</v>
      </c>
      <c r="BZ3096" cm="1">
        <f t="array" ref="BZ3096:CA3096">COUNTIF(_xlfn.ANCHORARRAY(AH3096),_xlfn.ANCHORARRAY(BP3096))</f>
        <v>2</v>
      </c>
      <c r="CA3096">
        <v>3</v>
      </c>
      <c r="CG3096" t="str" cm="1">
        <f t="array" ref="CG3096:CH3096">_xlfn._xlws.FILTER(_xlfn.ANCHORARRAY(BP3096),_xlfn.ANCHORARRAY(BZ3096)&gt;1,"")</f>
        <v>JB</v>
      </c>
      <c r="CH3096" t="str">
        <v>FR</v>
      </c>
      <c r="CL3096" cm="1">
        <f t="array" ref="CL3096:CM3096">_xlfn._xlws.FILTER(_xlfn.ANCHORARRAY(BZ3096),_xlfn.ANCHORARRAY(BZ3096)&gt;1,"")</f>
        <v>2</v>
      </c>
      <c r="CM3096">
        <v>3</v>
      </c>
      <c r="CS3096" cm="1">
        <f t="array" ref="CS3096:CT3096">_xlfn.XLOOKUP(_xlfn.ANCHORARRAY(CG3096),Case!$G$25:$G$34,Case!$I$25:$I$34,0,0,1)</f>
        <v>0</v>
      </c>
      <c r="CT3096">
        <v>0</v>
      </c>
      <c r="CY3096">
        <f t="shared" si="146"/>
        <v>0</v>
      </c>
      <c r="DI3096" t="str">
        <v>WB</v>
      </c>
    </row>
    <row r="3097" spans="2:113" ht="15" customHeight="1">
      <c r="B3097" s="40">
        <v>4868</v>
      </c>
      <c r="C3097" s="41">
        <v>45454</v>
      </c>
      <c r="D3097" s="42">
        <v>0.51629629629629625</v>
      </c>
      <c r="E3097" s="40" t="s">
        <v>13798</v>
      </c>
      <c r="F3097" s="43" t="s">
        <v>4597</v>
      </c>
      <c r="G3097">
        <f t="shared" si="144"/>
        <v>5</v>
      </c>
      <c r="H3097" t="str" cm="1">
        <f t="array" ref="H3097:L3097">MID(E3097,_xlfn.SEQUENCE(1,LEN(E3097)/2,1,2),2)</f>
        <v>DX</v>
      </c>
      <c r="I3097" t="str">
        <v>HD</v>
      </c>
      <c r="J3097" t="str">
        <v>HD</v>
      </c>
      <c r="K3097" t="str">
        <v>HD</v>
      </c>
      <c r="L3097" t="str">
        <v>SO</v>
      </c>
      <c r="Y3097">
        <v>2</v>
      </c>
      <c r="Z3097" t="b" cm="1">
        <f t="array" ref="Z3097">SUM(--(_xlfn.XLOOKUP(_xlfn._xlws.FILTER($H3097:$X3097,$H3097:$X3097&lt;&gt;""),Case!$G$25:$G$34,Case!$D$25:$D$34,,0,1)=Z$4))&gt;0</f>
        <v>1</v>
      </c>
      <c r="AA3097" t="b" cm="1">
        <f t="array" ref="AA3097">SUM(--(_xlfn.XLOOKUP(_xlfn._xlws.FILTER($H3097:$X3097,$H3097:$X3097&lt;&gt;""),Case!$G$25:$G$34,Case!$D$25:$D$34,,0,1)=AA$4))&gt;0</f>
        <v>0</v>
      </c>
      <c r="AB3097" t="b" cm="1">
        <f t="array" ref="AB3097">SUM(--(_xlfn.XLOOKUP(_xlfn._xlws.FILTER($H3097:$X3097,$H3097:$X3097&lt;&gt;""),Case!$G$25:$G$34,Case!$D$25:$D$34,,0,1)=AB$4))&gt;0</f>
        <v>1</v>
      </c>
      <c r="AC3097" t="b" cm="1">
        <f t="array" ref="AC3097">SUM(--Z3097:AB3097)=3</f>
        <v>0</v>
      </c>
      <c r="AD3097" t="b">
        <f>AND(AC3097,D3097&gt;(16/24))</f>
        <v>0</v>
      </c>
      <c r="AE3097" cm="1">
        <f t="array" ref="AE3097">SUM(_xlfn.XLOOKUP(_xlfn._xlws.FILTER($H3097:$O3097,$H3097:$O3097&lt;&gt;""),Case!$G$25:$G$34,Case!$E$25:$E$34,,0,1))</f>
        <v>32</v>
      </c>
      <c r="AF3097">
        <f t="shared" si="145"/>
        <v>32</v>
      </c>
      <c r="AH3097" t="str" cm="1">
        <f t="array" ref="AH3097:AL3097">_xlfn._xlws.FILTER(H3097:X3097,H3097:X3097&lt;&gt;"")</f>
        <v>DX</v>
      </c>
      <c r="AI3097" t="str">
        <v>HD</v>
      </c>
      <c r="AJ3097" t="str">
        <v>HD</v>
      </c>
      <c r="AK3097" t="str">
        <v>HD</v>
      </c>
      <c r="AL3097" t="str">
        <v>SO</v>
      </c>
      <c r="AY3097" cm="1">
        <f t="array" ref="AY3097:BC3097">_xlfn.XLOOKUP(_xlfn.ANCHORARRAY(AH3097),Case!$G$25:$G$34,Case!$H$25:$H$34)</f>
        <v>180</v>
      </c>
      <c r="AZ3097">
        <v>160</v>
      </c>
      <c r="BA3097">
        <v>160</v>
      </c>
      <c r="BB3097">
        <v>160</v>
      </c>
      <c r="BC3097">
        <v>0</v>
      </c>
      <c r="BP3097" t="str" cm="1">
        <f t="array" ref="BP3097:BR3097">_xlfn.UNIQUE(_xlfn.ANCHORARRAY(AH3097),TRUE)</f>
        <v>DX</v>
      </c>
      <c r="BQ3097" t="str">
        <v>HD</v>
      </c>
      <c r="BR3097" t="str">
        <v>SO</v>
      </c>
      <c r="BZ3097" cm="1">
        <f t="array" ref="BZ3097:CB3097">COUNTIF(_xlfn.ANCHORARRAY(AH3097),_xlfn.ANCHORARRAY(BP3097))</f>
        <v>1</v>
      </c>
      <c r="CA3097">
        <v>3</v>
      </c>
      <c r="CB3097">
        <v>1</v>
      </c>
      <c r="CG3097" t="str" cm="1">
        <f t="array" ref="CG3097">_xlfn._xlws.FILTER(_xlfn.ANCHORARRAY(BP3097),_xlfn.ANCHORARRAY(BZ3097)&gt;1,"")</f>
        <v>HD</v>
      </c>
      <c r="CL3097" cm="1">
        <f t="array" ref="CL3097">_xlfn._xlws.FILTER(_xlfn.ANCHORARRAY(BZ3097),_xlfn.ANCHORARRAY(BZ3097)&gt;1,"")</f>
        <v>3</v>
      </c>
      <c r="CS3097" cm="1">
        <f t="array" ref="CS3097">_xlfn.XLOOKUP(_xlfn.ANCHORARRAY(CG3097),Case!$G$25:$G$34,Case!$I$25:$I$34,0,0,1)</f>
        <v>15</v>
      </c>
      <c r="CY3097">
        <f t="shared" si="146"/>
        <v>615</v>
      </c>
      <c r="DI3097" t="str">
        <v>WB</v>
      </c>
    </row>
    <row r="3098" spans="2:113" ht="15" customHeight="1">
      <c r="B3098" s="40">
        <v>4869</v>
      </c>
      <c r="C3098" s="41">
        <v>45454</v>
      </c>
      <c r="D3098" s="42">
        <v>0.51686342592592593</v>
      </c>
      <c r="E3098" s="40" t="s">
        <v>4598</v>
      </c>
      <c r="F3098" s="43" t="s">
        <v>4599</v>
      </c>
      <c r="G3098">
        <f t="shared" si="144"/>
        <v>6</v>
      </c>
      <c r="H3098" t="str" cm="1">
        <f t="array" ref="H3098:M3098">MID(E3098,_xlfn.SEQUENCE(1,LEN(E3098)/2,1,2),2)</f>
        <v>BB</v>
      </c>
      <c r="I3098" t="str">
        <v>SO</v>
      </c>
      <c r="J3098" t="str">
        <v>FR</v>
      </c>
      <c r="K3098" t="str">
        <v>FR</v>
      </c>
      <c r="L3098" t="str">
        <v>SO</v>
      </c>
      <c r="M3098" t="str">
        <v>SO</v>
      </c>
      <c r="Y3098">
        <v>2</v>
      </c>
      <c r="Z3098" t="b" cm="1">
        <f t="array" ref="Z3098">SUM(--(_xlfn.XLOOKUP(_xlfn._xlws.FILTER($H3098:$X3098,$H3098:$X3098&lt;&gt;""),Case!$G$25:$G$34,Case!$D$25:$D$34,,0,1)=Z$4))&gt;0</f>
        <v>1</v>
      </c>
      <c r="AA3098" t="b" cm="1">
        <f t="array" ref="AA3098">SUM(--(_xlfn.XLOOKUP(_xlfn._xlws.FILTER($H3098:$X3098,$H3098:$X3098&lt;&gt;""),Case!$G$25:$G$34,Case!$D$25:$D$34,,0,1)=AA$4))&gt;0</f>
        <v>1</v>
      </c>
      <c r="AB3098" t="b" cm="1">
        <f t="array" ref="AB3098">SUM(--(_xlfn.XLOOKUP(_xlfn._xlws.FILTER($H3098:$X3098,$H3098:$X3098&lt;&gt;""),Case!$G$25:$G$34,Case!$D$25:$D$34,,0,1)=AB$4))&gt;0</f>
        <v>1</v>
      </c>
      <c r="AC3098" t="b" cm="1">
        <f t="array" ref="AC3098">SUM(--Z3098:AB3098)=3</f>
        <v>1</v>
      </c>
      <c r="AD3098" t="b">
        <f>AND(AC3098,D3098&gt;(16/24))</f>
        <v>0</v>
      </c>
      <c r="AE3098" cm="1">
        <f t="array" ref="AE3098">SUM(_xlfn.XLOOKUP(_xlfn._xlws.FILTER($H3098:$O3098,$H3098:$O3098&lt;&gt;""),Case!$G$25:$G$34,Case!$E$25:$E$34,,0,1))</f>
        <v>22</v>
      </c>
      <c r="AF3098">
        <f t="shared" si="145"/>
        <v>22</v>
      </c>
      <c r="AH3098" t="str" cm="1">
        <f t="array" ref="AH3098:AM3098">_xlfn._xlws.FILTER(H3098:X3098,H3098:X3098&lt;&gt;"")</f>
        <v>BB</v>
      </c>
      <c r="AI3098" t="str">
        <v>SO</v>
      </c>
      <c r="AJ3098" t="str">
        <v>FR</v>
      </c>
      <c r="AK3098" t="str">
        <v>FR</v>
      </c>
      <c r="AL3098" t="str">
        <v>SO</v>
      </c>
      <c r="AM3098" t="str">
        <v>SO</v>
      </c>
      <c r="AY3098" cm="1">
        <f t="array" ref="AY3098:BD3098">_xlfn.XLOOKUP(_xlfn.ANCHORARRAY(AH3098),Case!$G$25:$G$34,Case!$H$25:$H$34)</f>
        <v>200</v>
      </c>
      <c r="AZ3098">
        <v>0</v>
      </c>
      <c r="BA3098">
        <v>0</v>
      </c>
      <c r="BB3098">
        <v>0</v>
      </c>
      <c r="BC3098">
        <v>0</v>
      </c>
      <c r="BD3098">
        <v>0</v>
      </c>
      <c r="BP3098" t="str" cm="1">
        <f t="array" ref="BP3098:BR3098">_xlfn.UNIQUE(_xlfn.ANCHORARRAY(AH3098),TRUE)</f>
        <v>BB</v>
      </c>
      <c r="BQ3098" t="str">
        <v>SO</v>
      </c>
      <c r="BR3098" t="str">
        <v>FR</v>
      </c>
      <c r="BZ3098" cm="1">
        <f t="array" ref="BZ3098:CB3098">COUNTIF(_xlfn.ANCHORARRAY(AH3098),_xlfn.ANCHORARRAY(BP3098))</f>
        <v>1</v>
      </c>
      <c r="CA3098">
        <v>3</v>
      </c>
      <c r="CB3098">
        <v>2</v>
      </c>
      <c r="CG3098" t="str" cm="1">
        <f t="array" ref="CG3098:CH3098">_xlfn._xlws.FILTER(_xlfn.ANCHORARRAY(BP3098),_xlfn.ANCHORARRAY(BZ3098)&gt;1,"")</f>
        <v>SO</v>
      </c>
      <c r="CH3098" t="str">
        <v>FR</v>
      </c>
      <c r="CL3098" cm="1">
        <f t="array" ref="CL3098:CM3098">_xlfn._xlws.FILTER(_xlfn.ANCHORARRAY(BZ3098),_xlfn.ANCHORARRAY(BZ3098)&gt;1,"")</f>
        <v>3</v>
      </c>
      <c r="CM3098">
        <v>2</v>
      </c>
      <c r="CS3098" cm="1">
        <f t="array" ref="CS3098:CT3098">_xlfn.XLOOKUP(_xlfn.ANCHORARRAY(CG3098),Case!$G$25:$G$34,Case!$I$25:$I$34,0,0,1)</f>
        <v>0</v>
      </c>
      <c r="CT3098">
        <v>0</v>
      </c>
      <c r="CY3098">
        <f t="shared" si="146"/>
        <v>200</v>
      </c>
      <c r="DI3098" t="str">
        <v>JB</v>
      </c>
    </row>
    <row r="3099" spans="2:113" ht="15" customHeight="1">
      <c r="B3099" s="40">
        <v>4870</v>
      </c>
      <c r="C3099" s="41">
        <v>45454</v>
      </c>
      <c r="D3099" s="42">
        <v>0.51950231481481479</v>
      </c>
      <c r="E3099" s="40" t="s">
        <v>13799</v>
      </c>
      <c r="F3099" s="43" t="s">
        <v>4600</v>
      </c>
      <c r="G3099">
        <f t="shared" si="144"/>
        <v>11</v>
      </c>
      <c r="H3099" t="str" cm="1">
        <f t="array" ref="H3099:R3099">MID(E3099,_xlfn.SEQUENCE(1,LEN(E3099)/2,1,2),2)</f>
        <v>FR</v>
      </c>
      <c r="I3099" t="str">
        <v>CB</v>
      </c>
      <c r="J3099" t="str">
        <v>JB</v>
      </c>
      <c r="K3099" t="str">
        <v>DX</v>
      </c>
      <c r="L3099" t="str">
        <v>BE</v>
      </c>
      <c r="M3099" t="str">
        <v>CB</v>
      </c>
      <c r="N3099" t="str">
        <v>BE</v>
      </c>
      <c r="O3099" t="str">
        <v>SS</v>
      </c>
      <c r="P3099" t="str">
        <v>BE</v>
      </c>
      <c r="Q3099" t="str">
        <v>BE</v>
      </c>
      <c r="R3099" t="str">
        <v>BE</v>
      </c>
      <c r="Y3099">
        <v>2</v>
      </c>
      <c r="Z3099" t="b" cm="1">
        <f t="array" ref="Z3099">SUM(--(_xlfn.XLOOKUP(_xlfn._xlws.FILTER($H3099:$X3099,$H3099:$X3099&lt;&gt;""),Case!$G$25:$G$34,Case!$D$25:$D$34,,0,1)=Z$4))&gt;0</f>
        <v>1</v>
      </c>
      <c r="AA3099" t="b" cm="1">
        <f t="array" ref="AA3099">SUM(--(_xlfn.XLOOKUP(_xlfn._xlws.FILTER($H3099:$X3099,$H3099:$X3099&lt;&gt;""),Case!$G$25:$G$34,Case!$D$25:$D$34,,0,1)=AA$4))&gt;0</f>
        <v>1</v>
      </c>
      <c r="AB3099" t="b" cm="1">
        <f t="array" ref="AB3099">SUM(--(_xlfn.XLOOKUP(_xlfn._xlws.FILTER($H3099:$X3099,$H3099:$X3099&lt;&gt;""),Case!$G$25:$G$34,Case!$D$25:$D$34,,0,1)=AB$4))&gt;0</f>
        <v>1</v>
      </c>
      <c r="AC3099" t="b" cm="1">
        <f t="array" ref="AC3099">SUM(--Z3099:AB3099)=3</f>
        <v>1</v>
      </c>
      <c r="AD3099" t="b">
        <f>AND(AC3099,D3099&gt;(16/24))</f>
        <v>0</v>
      </c>
      <c r="AE3099" cm="1">
        <f t="array" ref="AE3099">SUM(_xlfn.XLOOKUP(_xlfn._xlws.FILTER($H3099:$O3099,$H3099:$O3099&lt;&gt;""),Case!$G$25:$G$34,Case!$E$25:$E$34,,0,1))</f>
        <v>42</v>
      </c>
      <c r="AF3099">
        <f t="shared" si="145"/>
        <v>42</v>
      </c>
      <c r="AH3099" t="str" cm="1">
        <f t="array" ref="AH3099:AR3099">_xlfn._xlws.FILTER(H3099:X3099,H3099:X3099&lt;&gt;"")</f>
        <v>FR</v>
      </c>
      <c r="AI3099" t="str">
        <v>CB</v>
      </c>
      <c r="AJ3099" t="str">
        <v>JB</v>
      </c>
      <c r="AK3099" t="str">
        <v>DX</v>
      </c>
      <c r="AL3099" t="str">
        <v>BE</v>
      </c>
      <c r="AM3099" t="str">
        <v>CB</v>
      </c>
      <c r="AN3099" t="str">
        <v>BE</v>
      </c>
      <c r="AO3099" t="str">
        <v>SS</v>
      </c>
      <c r="AP3099" t="str">
        <v>BE</v>
      </c>
      <c r="AQ3099" t="str">
        <v>BE</v>
      </c>
      <c r="AR3099" t="str">
        <v>BE</v>
      </c>
      <c r="AY3099" cm="1">
        <f t="array" ref="AY3099:BI3099">_xlfn.XLOOKUP(_xlfn.ANCHORARRAY(AH3099),Case!$G$25:$G$34,Case!$H$25:$H$34)</f>
        <v>0</v>
      </c>
      <c r="AZ3099">
        <v>190</v>
      </c>
      <c r="BA3099">
        <v>0</v>
      </c>
      <c r="BB3099">
        <v>180</v>
      </c>
      <c r="BC3099">
        <v>0</v>
      </c>
      <c r="BD3099">
        <v>190</v>
      </c>
      <c r="BE3099">
        <v>0</v>
      </c>
      <c r="BF3099">
        <v>0</v>
      </c>
      <c r="BG3099">
        <v>0</v>
      </c>
      <c r="BH3099">
        <v>0</v>
      </c>
      <c r="BI3099">
        <v>0</v>
      </c>
      <c r="BP3099" t="str" cm="1">
        <f t="array" ref="BP3099:BU3099">_xlfn.UNIQUE(_xlfn.ANCHORARRAY(AH3099),TRUE)</f>
        <v>FR</v>
      </c>
      <c r="BQ3099" t="str">
        <v>CB</v>
      </c>
      <c r="BR3099" t="str">
        <v>JB</v>
      </c>
      <c r="BS3099" t="str">
        <v>DX</v>
      </c>
      <c r="BT3099" t="str">
        <v>BE</v>
      </c>
      <c r="BU3099" t="str">
        <v>SS</v>
      </c>
      <c r="BZ3099" cm="1">
        <f t="array" ref="BZ3099:CE3099">COUNTIF(_xlfn.ANCHORARRAY(AH3099),_xlfn.ANCHORARRAY(BP3099))</f>
        <v>1</v>
      </c>
      <c r="CA3099">
        <v>2</v>
      </c>
      <c r="CB3099">
        <v>1</v>
      </c>
      <c r="CC3099">
        <v>1</v>
      </c>
      <c r="CD3099">
        <v>5</v>
      </c>
      <c r="CE3099">
        <v>1</v>
      </c>
      <c r="CG3099" t="str" cm="1">
        <f t="array" ref="CG3099:CH3099">_xlfn._xlws.FILTER(_xlfn.ANCHORARRAY(BP3099),_xlfn.ANCHORARRAY(BZ3099)&gt;1,"")</f>
        <v>CB</v>
      </c>
      <c r="CH3099" t="str">
        <v>BE</v>
      </c>
      <c r="CL3099" cm="1">
        <f t="array" ref="CL3099:CM3099">_xlfn._xlws.FILTER(_xlfn.ANCHORARRAY(BZ3099),_xlfn.ANCHORARRAY(BZ3099)&gt;1,"")</f>
        <v>2</v>
      </c>
      <c r="CM3099">
        <v>5</v>
      </c>
      <c r="CS3099" cm="1">
        <f t="array" ref="CS3099:CT3099">_xlfn.XLOOKUP(_xlfn.ANCHORARRAY(CG3099),Case!$G$25:$G$34,Case!$I$25:$I$34,0,0,1)</f>
        <v>18</v>
      </c>
      <c r="CT3099">
        <v>0</v>
      </c>
      <c r="CY3099">
        <f t="shared" si="146"/>
        <v>524</v>
      </c>
      <c r="DI3099" t="str">
        <v>JB</v>
      </c>
    </row>
    <row r="3100" spans="2:113" ht="15" customHeight="1">
      <c r="B3100" s="40">
        <v>4871</v>
      </c>
      <c r="C3100" s="41">
        <v>45454</v>
      </c>
      <c r="D3100" s="42">
        <v>0.52443287037037034</v>
      </c>
      <c r="E3100" s="40" t="s">
        <v>13627</v>
      </c>
      <c r="F3100" s="43" t="s">
        <v>4601</v>
      </c>
      <c r="G3100">
        <f t="shared" si="144"/>
        <v>4</v>
      </c>
      <c r="H3100" t="str" cm="1">
        <f t="array" ref="H3100:K3100">MID(E3100,_xlfn.SEQUENCE(1,LEN(E3100)/2,1,2),2)</f>
        <v>SO</v>
      </c>
      <c r="I3100" t="str">
        <v>SO</v>
      </c>
      <c r="J3100" t="str">
        <v>DX</v>
      </c>
      <c r="K3100" t="str">
        <v>DX</v>
      </c>
      <c r="Y3100">
        <v>2</v>
      </c>
      <c r="Z3100" t="b" cm="1">
        <f t="array" ref="Z3100">SUM(--(_xlfn.XLOOKUP(_xlfn._xlws.FILTER($H3100:$X3100,$H3100:$X3100&lt;&gt;""),Case!$G$25:$G$34,Case!$D$25:$D$34,,0,1)=Z$4))&gt;0</f>
        <v>1</v>
      </c>
      <c r="AA3100" t="b" cm="1">
        <f t="array" ref="AA3100">SUM(--(_xlfn.XLOOKUP(_xlfn._xlws.FILTER($H3100:$X3100,$H3100:$X3100&lt;&gt;""),Case!$G$25:$G$34,Case!$D$25:$D$34,,0,1)=AA$4))&gt;0</f>
        <v>0</v>
      </c>
      <c r="AB3100" t="b" cm="1">
        <f t="array" ref="AB3100">SUM(--(_xlfn.XLOOKUP(_xlfn._xlws.FILTER($H3100:$X3100,$H3100:$X3100&lt;&gt;""),Case!$G$25:$G$34,Case!$D$25:$D$34,,0,1)=AB$4))&gt;0</f>
        <v>1</v>
      </c>
      <c r="AC3100" t="b" cm="1">
        <f t="array" ref="AC3100">SUM(--Z3100:AB3100)=3</f>
        <v>0</v>
      </c>
      <c r="AD3100" t="b">
        <f>AND(AC3100,D3100&gt;(16/24))</f>
        <v>0</v>
      </c>
      <c r="AE3100" cm="1">
        <f t="array" ref="AE3100">SUM(_xlfn.XLOOKUP(_xlfn._xlws.FILTER($H3100:$O3100,$H3100:$O3100&lt;&gt;""),Case!$G$25:$G$34,Case!$E$25:$E$34,,0,1))</f>
        <v>22</v>
      </c>
      <c r="AF3100">
        <f t="shared" si="145"/>
        <v>22</v>
      </c>
      <c r="AH3100" t="str" cm="1">
        <f t="array" ref="AH3100:AK3100">_xlfn._xlws.FILTER(H3100:X3100,H3100:X3100&lt;&gt;"")</f>
        <v>SO</v>
      </c>
      <c r="AI3100" t="str">
        <v>SO</v>
      </c>
      <c r="AJ3100" t="str">
        <v>DX</v>
      </c>
      <c r="AK3100" t="str">
        <v>DX</v>
      </c>
      <c r="AY3100" cm="1">
        <f t="array" ref="AY3100:BB3100">_xlfn.XLOOKUP(_xlfn.ANCHORARRAY(AH3100),Case!$G$25:$G$34,Case!$H$25:$H$34)</f>
        <v>0</v>
      </c>
      <c r="AZ3100">
        <v>0</v>
      </c>
      <c r="BA3100">
        <v>180</v>
      </c>
      <c r="BB3100">
        <v>180</v>
      </c>
      <c r="BP3100" t="str" cm="1">
        <f t="array" ref="BP3100:BQ3100">_xlfn.UNIQUE(_xlfn.ANCHORARRAY(AH3100),TRUE)</f>
        <v>SO</v>
      </c>
      <c r="BQ3100" t="str">
        <v>DX</v>
      </c>
      <c r="BZ3100" cm="1">
        <f t="array" ref="BZ3100:CA3100">COUNTIF(_xlfn.ANCHORARRAY(AH3100),_xlfn.ANCHORARRAY(BP3100))</f>
        <v>2</v>
      </c>
      <c r="CA3100">
        <v>2</v>
      </c>
      <c r="CG3100" t="str" cm="1">
        <f t="array" ref="CG3100:CH3100">_xlfn._xlws.FILTER(_xlfn.ANCHORARRAY(BP3100),_xlfn.ANCHORARRAY(BZ3100)&gt;1,"")</f>
        <v>SO</v>
      </c>
      <c r="CH3100" t="str">
        <v>DX</v>
      </c>
      <c r="CL3100" cm="1">
        <f t="array" ref="CL3100:CM3100">_xlfn._xlws.FILTER(_xlfn.ANCHORARRAY(BZ3100),_xlfn.ANCHORARRAY(BZ3100)&gt;1,"")</f>
        <v>2</v>
      </c>
      <c r="CM3100">
        <v>2</v>
      </c>
      <c r="CS3100" cm="1">
        <f t="array" ref="CS3100:CT3100">_xlfn.XLOOKUP(_xlfn.ANCHORARRAY(CG3100),Case!$G$25:$G$34,Case!$I$25:$I$34,0,0,1)</f>
        <v>0</v>
      </c>
      <c r="CT3100">
        <v>17</v>
      </c>
      <c r="CY3100">
        <f t="shared" si="146"/>
        <v>326</v>
      </c>
      <c r="DI3100" t="str">
        <v>CB</v>
      </c>
    </row>
    <row r="3101" spans="2:113" ht="15" customHeight="1">
      <c r="B3101" s="40">
        <v>4872</v>
      </c>
      <c r="C3101" s="41">
        <v>45454</v>
      </c>
      <c r="D3101" s="42">
        <v>0.52527777777777773</v>
      </c>
      <c r="E3101" s="40" t="s">
        <v>225</v>
      </c>
      <c r="F3101" s="43" t="s">
        <v>226</v>
      </c>
      <c r="G3101">
        <f t="shared" si="144"/>
        <v>3</v>
      </c>
      <c r="H3101" t="str" cm="1">
        <f t="array" ref="H3101:J3101">MID(E3101,_xlfn.SEQUENCE(1,LEN(E3101)/2,1,2),2)</f>
        <v>FR</v>
      </c>
      <c r="I3101" t="str">
        <v>BE</v>
      </c>
      <c r="J3101" t="str">
        <v>BE</v>
      </c>
      <c r="Y3101">
        <v>2</v>
      </c>
      <c r="Z3101" t="b" cm="1">
        <f t="array" ref="Z3101">SUM(--(_xlfn.XLOOKUP(_xlfn._xlws.FILTER($H3101:$X3101,$H3101:$X3101&lt;&gt;""),Case!$G$25:$G$34,Case!$D$25:$D$34,,0,1)=Z$4))&gt;0</f>
        <v>0</v>
      </c>
      <c r="AA3101" t="b" cm="1">
        <f t="array" ref="AA3101">SUM(--(_xlfn.XLOOKUP(_xlfn._xlws.FILTER($H3101:$X3101,$H3101:$X3101&lt;&gt;""),Case!$G$25:$G$34,Case!$D$25:$D$34,,0,1)=AA$4))&gt;0</f>
        <v>1</v>
      </c>
      <c r="AB3101" t="b" cm="1">
        <f t="array" ref="AB3101">SUM(--(_xlfn.XLOOKUP(_xlfn._xlws.FILTER($H3101:$X3101,$H3101:$X3101&lt;&gt;""),Case!$G$25:$G$34,Case!$D$25:$D$34,,0,1)=AB$4))&gt;0</f>
        <v>1</v>
      </c>
      <c r="AC3101" t="b" cm="1">
        <f t="array" ref="AC3101">SUM(--Z3101:AB3101)=3</f>
        <v>0</v>
      </c>
      <c r="AD3101" t="b">
        <f>AND(AC3101,D3101&gt;(16/24))</f>
        <v>0</v>
      </c>
      <c r="AE3101" cm="1">
        <f t="array" ref="AE3101">SUM(_xlfn.XLOOKUP(_xlfn._xlws.FILTER($H3101:$O3101,$H3101:$O3101&lt;&gt;""),Case!$G$25:$G$34,Case!$E$25:$E$34,,0,1))</f>
        <v>13</v>
      </c>
      <c r="AF3101">
        <f t="shared" si="145"/>
        <v>13</v>
      </c>
      <c r="AH3101" t="str" cm="1">
        <f t="array" ref="AH3101:AJ3101">_xlfn._xlws.FILTER(H3101:X3101,H3101:X3101&lt;&gt;"")</f>
        <v>FR</v>
      </c>
      <c r="AI3101" t="str">
        <v>BE</v>
      </c>
      <c r="AJ3101" t="str">
        <v>BE</v>
      </c>
      <c r="AY3101" cm="1">
        <f t="array" ref="AY3101:BA3101">_xlfn.XLOOKUP(_xlfn.ANCHORARRAY(AH3101),Case!$G$25:$G$34,Case!$H$25:$H$34)</f>
        <v>0</v>
      </c>
      <c r="AZ3101">
        <v>0</v>
      </c>
      <c r="BA3101">
        <v>0</v>
      </c>
      <c r="BP3101" t="str" cm="1">
        <f t="array" ref="BP3101:BQ3101">_xlfn.UNIQUE(_xlfn.ANCHORARRAY(AH3101),TRUE)</f>
        <v>FR</v>
      </c>
      <c r="BQ3101" t="str">
        <v>BE</v>
      </c>
      <c r="BZ3101" cm="1">
        <f t="array" ref="BZ3101:CA3101">COUNTIF(_xlfn.ANCHORARRAY(AH3101),_xlfn.ANCHORARRAY(BP3101))</f>
        <v>1</v>
      </c>
      <c r="CA3101">
        <v>2</v>
      </c>
      <c r="CG3101" t="str" cm="1">
        <f t="array" ref="CG3101">_xlfn._xlws.FILTER(_xlfn.ANCHORARRAY(BP3101),_xlfn.ANCHORARRAY(BZ3101)&gt;1,"")</f>
        <v>BE</v>
      </c>
      <c r="CL3101" cm="1">
        <f t="array" ref="CL3101">_xlfn._xlws.FILTER(_xlfn.ANCHORARRAY(BZ3101),_xlfn.ANCHORARRAY(BZ3101)&gt;1,"")</f>
        <v>2</v>
      </c>
      <c r="CS3101" cm="1">
        <f t="array" ref="CS3101">_xlfn.XLOOKUP(_xlfn.ANCHORARRAY(CG3101),Case!$G$25:$G$34,Case!$I$25:$I$34,0,0,1)</f>
        <v>0</v>
      </c>
      <c r="CY3101">
        <f t="shared" si="146"/>
        <v>0</v>
      </c>
      <c r="DI3101" t="str">
        <v>DX</v>
      </c>
    </row>
    <row r="3102" spans="2:113" ht="15" customHeight="1">
      <c r="B3102" s="40">
        <v>4873</v>
      </c>
      <c r="C3102" s="41">
        <v>45454</v>
      </c>
      <c r="D3102" s="42">
        <v>0.52563657407407405</v>
      </c>
      <c r="E3102" s="40" t="s">
        <v>4602</v>
      </c>
      <c r="F3102" s="43" t="s">
        <v>4603</v>
      </c>
      <c r="G3102">
        <f t="shared" si="144"/>
        <v>4</v>
      </c>
      <c r="H3102" t="str" cm="1">
        <f t="array" ref="H3102:K3102">MID(E3102,_xlfn.SEQUENCE(1,LEN(E3102)/2,1,2),2)</f>
        <v>SO</v>
      </c>
      <c r="I3102" t="str">
        <v>SO</v>
      </c>
      <c r="J3102" t="str">
        <v>BE</v>
      </c>
      <c r="K3102" t="str">
        <v>SS</v>
      </c>
      <c r="Y3102">
        <v>2</v>
      </c>
      <c r="Z3102" t="b" cm="1">
        <f t="array" ref="Z3102">SUM(--(_xlfn.XLOOKUP(_xlfn._xlws.FILTER($H3102:$X3102,$H3102:$X3102&lt;&gt;""),Case!$G$25:$G$34,Case!$D$25:$D$34,,0,1)=Z$4))&gt;0</f>
        <v>0</v>
      </c>
      <c r="AA3102" t="b" cm="1">
        <f t="array" ref="AA3102">SUM(--(_xlfn.XLOOKUP(_xlfn._xlws.FILTER($H3102:$X3102,$H3102:$X3102&lt;&gt;""),Case!$G$25:$G$34,Case!$D$25:$D$34,,0,1)=AA$4))&gt;0</f>
        <v>1</v>
      </c>
      <c r="AB3102" t="b" cm="1">
        <f t="array" ref="AB3102">SUM(--(_xlfn.XLOOKUP(_xlfn._xlws.FILTER($H3102:$X3102,$H3102:$X3102&lt;&gt;""),Case!$G$25:$G$34,Case!$D$25:$D$34,,0,1)=AB$4))&gt;0</f>
        <v>1</v>
      </c>
      <c r="AC3102" t="b" cm="1">
        <f t="array" ref="AC3102">SUM(--Z3102:AB3102)=3</f>
        <v>0</v>
      </c>
      <c r="AD3102" t="b">
        <f>AND(AC3102,D3102&gt;(16/24))</f>
        <v>0</v>
      </c>
      <c r="AE3102" cm="1">
        <f t="array" ref="AE3102">SUM(_xlfn.XLOOKUP(_xlfn._xlws.FILTER($H3102:$O3102,$H3102:$O3102&lt;&gt;""),Case!$G$25:$G$34,Case!$E$25:$E$34,,0,1))</f>
        <v>12</v>
      </c>
      <c r="AF3102">
        <f t="shared" si="145"/>
        <v>12</v>
      </c>
      <c r="AH3102" t="str" cm="1">
        <f t="array" ref="AH3102:AK3102">_xlfn._xlws.FILTER(H3102:X3102,H3102:X3102&lt;&gt;"")</f>
        <v>SO</v>
      </c>
      <c r="AI3102" t="str">
        <v>SO</v>
      </c>
      <c r="AJ3102" t="str">
        <v>BE</v>
      </c>
      <c r="AK3102" t="str">
        <v>SS</v>
      </c>
      <c r="AY3102" cm="1">
        <f t="array" ref="AY3102:BB3102">_xlfn.XLOOKUP(_xlfn.ANCHORARRAY(AH3102),Case!$G$25:$G$34,Case!$H$25:$H$34)</f>
        <v>0</v>
      </c>
      <c r="AZ3102">
        <v>0</v>
      </c>
      <c r="BA3102">
        <v>0</v>
      </c>
      <c r="BB3102">
        <v>0</v>
      </c>
      <c r="BP3102" t="str" cm="1">
        <f t="array" ref="BP3102:BR3102">_xlfn.UNIQUE(_xlfn.ANCHORARRAY(AH3102),TRUE)</f>
        <v>SO</v>
      </c>
      <c r="BQ3102" t="str">
        <v>BE</v>
      </c>
      <c r="BR3102" t="str">
        <v>SS</v>
      </c>
      <c r="BZ3102" cm="1">
        <f t="array" ref="BZ3102:CB3102">COUNTIF(_xlfn.ANCHORARRAY(AH3102),_xlfn.ANCHORARRAY(BP3102))</f>
        <v>2</v>
      </c>
      <c r="CA3102">
        <v>1</v>
      </c>
      <c r="CB3102">
        <v>1</v>
      </c>
      <c r="CG3102" t="str" cm="1">
        <f t="array" ref="CG3102">_xlfn._xlws.FILTER(_xlfn.ANCHORARRAY(BP3102),_xlfn.ANCHORARRAY(BZ3102)&gt;1,"")</f>
        <v>SO</v>
      </c>
      <c r="CL3102" cm="1">
        <f t="array" ref="CL3102">_xlfn._xlws.FILTER(_xlfn.ANCHORARRAY(BZ3102),_xlfn.ANCHORARRAY(BZ3102)&gt;1,"")</f>
        <v>2</v>
      </c>
      <c r="CS3102" cm="1">
        <f t="array" ref="CS3102">_xlfn.XLOOKUP(_xlfn.ANCHORARRAY(CG3102),Case!$G$25:$G$34,Case!$I$25:$I$34,0,0,1)</f>
        <v>0</v>
      </c>
      <c r="CY3102">
        <f t="shared" si="146"/>
        <v>0</v>
      </c>
      <c r="DI3102" t="str">
        <v>WB</v>
      </c>
    </row>
    <row r="3103" spans="2:113" ht="15" customHeight="1">
      <c r="B3103" s="40">
        <v>4874</v>
      </c>
      <c r="C3103" s="41">
        <v>45454</v>
      </c>
      <c r="D3103" s="42">
        <v>0.52587962962962964</v>
      </c>
      <c r="E3103" s="40" t="s">
        <v>13800</v>
      </c>
      <c r="F3103" s="43" t="s">
        <v>4604</v>
      </c>
      <c r="G3103">
        <f t="shared" si="144"/>
        <v>11</v>
      </c>
      <c r="H3103" t="str" cm="1">
        <f t="array" ref="H3103:R3103">MID(E3103,_xlfn.SEQUENCE(1,LEN(E3103)/2,1,2),2)</f>
        <v>FR</v>
      </c>
      <c r="I3103" t="str">
        <v>WB</v>
      </c>
      <c r="J3103" t="str">
        <v>WB</v>
      </c>
      <c r="K3103" t="str">
        <v>WB</v>
      </c>
      <c r="L3103" t="str">
        <v>JB</v>
      </c>
      <c r="M3103" t="str">
        <v>DX</v>
      </c>
      <c r="N3103" t="str">
        <v>DX</v>
      </c>
      <c r="O3103" t="str">
        <v>DX</v>
      </c>
      <c r="P3103" t="str">
        <v>CB</v>
      </c>
      <c r="Q3103" t="str">
        <v>FR</v>
      </c>
      <c r="R3103" t="str">
        <v>WB</v>
      </c>
      <c r="Y3103">
        <v>2</v>
      </c>
      <c r="Z3103" t="b" cm="1">
        <f t="array" ref="Z3103">SUM(--(_xlfn.XLOOKUP(_xlfn._xlws.FILTER($H3103:$X3103,$H3103:$X3103&lt;&gt;""),Case!$G$25:$G$34,Case!$D$25:$D$34,,0,1)=Z$4))&gt;0</f>
        <v>1</v>
      </c>
      <c r="AA3103" t="b" cm="1">
        <f t="array" ref="AA3103">SUM(--(_xlfn.XLOOKUP(_xlfn._xlws.FILTER($H3103:$X3103,$H3103:$X3103&lt;&gt;""),Case!$G$25:$G$34,Case!$D$25:$D$34,,0,1)=AA$4))&gt;0</f>
        <v>1</v>
      </c>
      <c r="AB3103" t="b" cm="1">
        <f t="array" ref="AB3103">SUM(--(_xlfn.XLOOKUP(_xlfn._xlws.FILTER($H3103:$X3103,$H3103:$X3103&lt;&gt;""),Case!$G$25:$G$34,Case!$D$25:$D$34,,0,1)=AB$4))&gt;0</f>
        <v>1</v>
      </c>
      <c r="AC3103" t="b" cm="1">
        <f t="array" ref="AC3103">SUM(--Z3103:AB3103)=3</f>
        <v>1</v>
      </c>
      <c r="AD3103" t="b">
        <f>AND(AC3103,D3103&gt;(16/24))</f>
        <v>0</v>
      </c>
      <c r="AE3103" cm="1">
        <f t="array" ref="AE3103">SUM(_xlfn.XLOOKUP(_xlfn._xlws.FILTER($H3103:$O3103,$H3103:$O3103&lt;&gt;""),Case!$G$25:$G$34,Case!$E$25:$E$34,,0,1))</f>
        <v>64</v>
      </c>
      <c r="AF3103">
        <f t="shared" si="145"/>
        <v>64</v>
      </c>
      <c r="AH3103" t="str" cm="1">
        <f t="array" ref="AH3103:AR3103">_xlfn._xlws.FILTER(H3103:X3103,H3103:X3103&lt;&gt;"")</f>
        <v>FR</v>
      </c>
      <c r="AI3103" t="str">
        <v>WB</v>
      </c>
      <c r="AJ3103" t="str">
        <v>WB</v>
      </c>
      <c r="AK3103" t="str">
        <v>WB</v>
      </c>
      <c r="AL3103" t="str">
        <v>JB</v>
      </c>
      <c r="AM3103" t="str">
        <v>DX</v>
      </c>
      <c r="AN3103" t="str">
        <v>DX</v>
      </c>
      <c r="AO3103" t="str">
        <v>DX</v>
      </c>
      <c r="AP3103" t="str">
        <v>CB</v>
      </c>
      <c r="AQ3103" t="str">
        <v>FR</v>
      </c>
      <c r="AR3103" t="str">
        <v>WB</v>
      </c>
      <c r="AY3103" cm="1">
        <f t="array" ref="AY3103:BI3103">_xlfn.XLOOKUP(_xlfn.ANCHORARRAY(AH3103),Case!$G$25:$G$34,Case!$H$25:$H$34)</f>
        <v>0</v>
      </c>
      <c r="AZ3103">
        <v>210</v>
      </c>
      <c r="BA3103">
        <v>210</v>
      </c>
      <c r="BB3103">
        <v>210</v>
      </c>
      <c r="BC3103">
        <v>0</v>
      </c>
      <c r="BD3103">
        <v>180</v>
      </c>
      <c r="BE3103">
        <v>180</v>
      </c>
      <c r="BF3103">
        <v>180</v>
      </c>
      <c r="BG3103">
        <v>190</v>
      </c>
      <c r="BH3103">
        <v>0</v>
      </c>
      <c r="BI3103">
        <v>210</v>
      </c>
      <c r="BP3103" t="str" cm="1">
        <f t="array" ref="BP3103:BT3103">_xlfn.UNIQUE(_xlfn.ANCHORARRAY(AH3103),TRUE)</f>
        <v>FR</v>
      </c>
      <c r="BQ3103" t="str">
        <v>WB</v>
      </c>
      <c r="BR3103" t="str">
        <v>JB</v>
      </c>
      <c r="BS3103" t="str">
        <v>DX</v>
      </c>
      <c r="BT3103" t="str">
        <v>CB</v>
      </c>
      <c r="BZ3103" cm="1">
        <f t="array" ref="BZ3103:CD3103">COUNTIF(_xlfn.ANCHORARRAY(AH3103),_xlfn.ANCHORARRAY(BP3103))</f>
        <v>2</v>
      </c>
      <c r="CA3103">
        <v>4</v>
      </c>
      <c r="CB3103">
        <v>1</v>
      </c>
      <c r="CC3103">
        <v>3</v>
      </c>
      <c r="CD3103">
        <v>1</v>
      </c>
      <c r="CG3103" t="str" cm="1">
        <f t="array" ref="CG3103:CI3103">_xlfn._xlws.FILTER(_xlfn.ANCHORARRAY(BP3103),_xlfn.ANCHORARRAY(BZ3103)&gt;1,"")</f>
        <v>FR</v>
      </c>
      <c r="CH3103" t="str">
        <v>WB</v>
      </c>
      <c r="CI3103" t="str">
        <v>DX</v>
      </c>
      <c r="CL3103" cm="1">
        <f t="array" ref="CL3103:CN3103">_xlfn._xlws.FILTER(_xlfn.ANCHORARRAY(BZ3103),_xlfn.ANCHORARRAY(BZ3103)&gt;1,"")</f>
        <v>2</v>
      </c>
      <c r="CM3103">
        <v>4</v>
      </c>
      <c r="CN3103">
        <v>3</v>
      </c>
      <c r="CS3103" cm="1">
        <f t="array" ref="CS3103:CU3103">_xlfn.XLOOKUP(_xlfn.ANCHORARRAY(CG3103),Case!$G$25:$G$34,Case!$I$25:$I$34,0,0,1)</f>
        <v>0</v>
      </c>
      <c r="CT3103">
        <v>21</v>
      </c>
      <c r="CU3103">
        <v>17</v>
      </c>
      <c r="CY3103">
        <f t="shared" si="146"/>
        <v>1435</v>
      </c>
      <c r="DI3103" t="str">
        <v>JB</v>
      </c>
    </row>
    <row r="3104" spans="2:113" ht="15" customHeight="1">
      <c r="B3104" s="40">
        <v>4875</v>
      </c>
      <c r="C3104" s="41">
        <v>45454</v>
      </c>
      <c r="D3104" s="42">
        <v>0.52703703703703708</v>
      </c>
      <c r="E3104" s="40" t="s">
        <v>13801</v>
      </c>
      <c r="F3104" s="43" t="s">
        <v>4605</v>
      </c>
      <c r="G3104">
        <f t="shared" si="144"/>
        <v>9</v>
      </c>
      <c r="H3104" t="str" cm="1">
        <f t="array" ref="H3104:P3104">MID(E3104,_xlfn.SEQUENCE(1,LEN(E3104)/2,1,2),2)</f>
        <v>DX</v>
      </c>
      <c r="I3104" t="str">
        <v>DX</v>
      </c>
      <c r="J3104" t="str">
        <v>DX</v>
      </c>
      <c r="K3104" t="str">
        <v>DX</v>
      </c>
      <c r="L3104" t="str">
        <v>FR</v>
      </c>
      <c r="M3104" t="str">
        <v>CB</v>
      </c>
      <c r="N3104" t="str">
        <v>JB</v>
      </c>
      <c r="O3104" t="str">
        <v>JB</v>
      </c>
      <c r="P3104" t="str">
        <v>CB</v>
      </c>
      <c r="Y3104">
        <v>2</v>
      </c>
      <c r="Z3104" t="b" cm="1">
        <f t="array" ref="Z3104">SUM(--(_xlfn.XLOOKUP(_xlfn._xlws.FILTER($H3104:$X3104,$H3104:$X3104&lt;&gt;""),Case!$G$25:$G$34,Case!$D$25:$D$34,,0,1)=Z$4))&gt;0</f>
        <v>1</v>
      </c>
      <c r="AA3104" t="b" cm="1">
        <f t="array" ref="AA3104">SUM(--(_xlfn.XLOOKUP(_xlfn._xlws.FILTER($H3104:$X3104,$H3104:$X3104&lt;&gt;""),Case!$G$25:$G$34,Case!$D$25:$D$34,,0,1)=AA$4))&gt;0</f>
        <v>1</v>
      </c>
      <c r="AB3104" t="b" cm="1">
        <f t="array" ref="AB3104">SUM(--(_xlfn.XLOOKUP(_xlfn._xlws.FILTER($H3104:$X3104,$H3104:$X3104&lt;&gt;""),Case!$G$25:$G$34,Case!$D$25:$D$34,,0,1)=AB$4))&gt;0</f>
        <v>1</v>
      </c>
      <c r="AC3104" t="b" cm="1">
        <f t="array" ref="AC3104">SUM(--Z3104:AB3104)=3</f>
        <v>1</v>
      </c>
      <c r="AD3104" t="b">
        <f>AND(AC3104,D3104&gt;(16/24))</f>
        <v>0</v>
      </c>
      <c r="AE3104" cm="1">
        <f t="array" ref="AE3104">SUM(_xlfn.XLOOKUP(_xlfn._xlws.FILTER($H3104:$O3104,$H3104:$O3104&lt;&gt;""),Case!$G$25:$G$34,Case!$E$25:$E$34,,0,1))</f>
        <v>49</v>
      </c>
      <c r="AF3104">
        <f t="shared" si="145"/>
        <v>49</v>
      </c>
      <c r="AH3104" t="str" cm="1">
        <f t="array" ref="AH3104:AP3104">_xlfn._xlws.FILTER(H3104:X3104,H3104:X3104&lt;&gt;"")</f>
        <v>DX</v>
      </c>
      <c r="AI3104" t="str">
        <v>DX</v>
      </c>
      <c r="AJ3104" t="str">
        <v>DX</v>
      </c>
      <c r="AK3104" t="str">
        <v>DX</v>
      </c>
      <c r="AL3104" t="str">
        <v>FR</v>
      </c>
      <c r="AM3104" t="str">
        <v>CB</v>
      </c>
      <c r="AN3104" t="str">
        <v>JB</v>
      </c>
      <c r="AO3104" t="str">
        <v>JB</v>
      </c>
      <c r="AP3104" t="str">
        <v>CB</v>
      </c>
      <c r="AY3104" cm="1">
        <f t="array" ref="AY3104:BG3104">_xlfn.XLOOKUP(_xlfn.ANCHORARRAY(AH3104),Case!$G$25:$G$34,Case!$H$25:$H$34)</f>
        <v>180</v>
      </c>
      <c r="AZ3104">
        <v>180</v>
      </c>
      <c r="BA3104">
        <v>180</v>
      </c>
      <c r="BB3104">
        <v>180</v>
      </c>
      <c r="BC3104">
        <v>0</v>
      </c>
      <c r="BD3104">
        <v>190</v>
      </c>
      <c r="BE3104">
        <v>0</v>
      </c>
      <c r="BF3104">
        <v>0</v>
      </c>
      <c r="BG3104">
        <v>190</v>
      </c>
      <c r="BP3104" t="str" cm="1">
        <f t="array" ref="BP3104:BS3104">_xlfn.UNIQUE(_xlfn.ANCHORARRAY(AH3104),TRUE)</f>
        <v>DX</v>
      </c>
      <c r="BQ3104" t="str">
        <v>FR</v>
      </c>
      <c r="BR3104" t="str">
        <v>CB</v>
      </c>
      <c r="BS3104" t="str">
        <v>JB</v>
      </c>
      <c r="BZ3104" cm="1">
        <f t="array" ref="BZ3104:CC3104">COUNTIF(_xlfn.ANCHORARRAY(AH3104),_xlfn.ANCHORARRAY(BP3104))</f>
        <v>4</v>
      </c>
      <c r="CA3104">
        <v>1</v>
      </c>
      <c r="CB3104">
        <v>2</v>
      </c>
      <c r="CC3104">
        <v>2</v>
      </c>
      <c r="CG3104" t="str" cm="1">
        <f t="array" ref="CG3104:CI3104">_xlfn._xlws.FILTER(_xlfn.ANCHORARRAY(BP3104),_xlfn.ANCHORARRAY(BZ3104)&gt;1,"")</f>
        <v>DX</v>
      </c>
      <c r="CH3104" t="str">
        <v>CB</v>
      </c>
      <c r="CI3104" t="str">
        <v>JB</v>
      </c>
      <c r="CL3104" cm="1">
        <f t="array" ref="CL3104:CN3104">_xlfn._xlws.FILTER(_xlfn.ANCHORARRAY(BZ3104),_xlfn.ANCHORARRAY(BZ3104)&gt;1,"")</f>
        <v>4</v>
      </c>
      <c r="CM3104">
        <v>2</v>
      </c>
      <c r="CN3104">
        <v>2</v>
      </c>
      <c r="CS3104" cm="1">
        <f t="array" ref="CS3104:CU3104">_xlfn.XLOOKUP(_xlfn.ANCHORARRAY(CG3104),Case!$G$25:$G$34,Case!$I$25:$I$34,0,0,1)</f>
        <v>17</v>
      </c>
      <c r="CT3104">
        <v>18</v>
      </c>
      <c r="CU3104">
        <v>0</v>
      </c>
      <c r="CY3104">
        <f t="shared" si="146"/>
        <v>996</v>
      </c>
      <c r="DI3104" t="str">
        <v>FR</v>
      </c>
    </row>
    <row r="3105" spans="2:113" ht="15" customHeight="1">
      <c r="B3105" s="40">
        <v>4876</v>
      </c>
      <c r="C3105" s="41">
        <v>45454</v>
      </c>
      <c r="D3105" s="42">
        <v>0.52847222222222223</v>
      </c>
      <c r="E3105" s="40" t="s">
        <v>3377</v>
      </c>
      <c r="F3105" s="43" t="s">
        <v>4606</v>
      </c>
      <c r="G3105">
        <f t="shared" si="144"/>
        <v>3</v>
      </c>
      <c r="H3105" t="str" cm="1">
        <f t="array" ref="H3105:J3105">MID(E3105,_xlfn.SEQUENCE(1,LEN(E3105)/2,1,2),2)</f>
        <v>FR</v>
      </c>
      <c r="I3105" t="str">
        <v>FR</v>
      </c>
      <c r="J3105" t="str">
        <v>HD</v>
      </c>
      <c r="Y3105">
        <v>2</v>
      </c>
      <c r="Z3105" t="b" cm="1">
        <f t="array" ref="Z3105">SUM(--(_xlfn.XLOOKUP(_xlfn._xlws.FILTER($H3105:$X3105,$H3105:$X3105&lt;&gt;""),Case!$G$25:$G$34,Case!$D$25:$D$34,,0,1)=Z$4))&gt;0</f>
        <v>1</v>
      </c>
      <c r="AA3105" t="b" cm="1">
        <f t="array" ref="AA3105">SUM(--(_xlfn.XLOOKUP(_xlfn._xlws.FILTER($H3105:$X3105,$H3105:$X3105&lt;&gt;""),Case!$G$25:$G$34,Case!$D$25:$D$34,,0,1)=AA$4))&gt;0</f>
        <v>1</v>
      </c>
      <c r="AB3105" t="b" cm="1">
        <f t="array" ref="AB3105">SUM(--(_xlfn.XLOOKUP(_xlfn._xlws.FILTER($H3105:$X3105,$H3105:$X3105&lt;&gt;""),Case!$G$25:$G$34,Case!$D$25:$D$34,,0,1)=AB$4))&gt;0</f>
        <v>0</v>
      </c>
      <c r="AC3105" t="b" cm="1">
        <f t="array" ref="AC3105">SUM(--Z3105:AB3105)=3</f>
        <v>0</v>
      </c>
      <c r="AD3105" t="b">
        <f>AND(AC3105,D3105&gt;(16/24))</f>
        <v>0</v>
      </c>
      <c r="AE3105" cm="1">
        <f t="array" ref="AE3105">SUM(_xlfn.XLOOKUP(_xlfn._xlws.FILTER($H3105:$O3105,$H3105:$O3105&lt;&gt;""),Case!$G$25:$G$34,Case!$E$25:$E$34,,0,1))</f>
        <v>13</v>
      </c>
      <c r="AF3105">
        <f t="shared" si="145"/>
        <v>13</v>
      </c>
      <c r="AH3105" t="str" cm="1">
        <f t="array" ref="AH3105:AJ3105">_xlfn._xlws.FILTER(H3105:X3105,H3105:X3105&lt;&gt;"")</f>
        <v>FR</v>
      </c>
      <c r="AI3105" t="str">
        <v>FR</v>
      </c>
      <c r="AJ3105" t="str">
        <v>HD</v>
      </c>
      <c r="AY3105" cm="1">
        <f t="array" ref="AY3105:BA3105">_xlfn.XLOOKUP(_xlfn.ANCHORARRAY(AH3105),Case!$G$25:$G$34,Case!$H$25:$H$34)</f>
        <v>0</v>
      </c>
      <c r="AZ3105">
        <v>0</v>
      </c>
      <c r="BA3105">
        <v>160</v>
      </c>
      <c r="BP3105" t="str" cm="1">
        <f t="array" ref="BP3105:BQ3105">_xlfn.UNIQUE(_xlfn.ANCHORARRAY(AH3105),TRUE)</f>
        <v>FR</v>
      </c>
      <c r="BQ3105" t="str">
        <v>HD</v>
      </c>
      <c r="BZ3105" cm="1">
        <f t="array" ref="BZ3105:CA3105">COUNTIF(_xlfn.ANCHORARRAY(AH3105),_xlfn.ANCHORARRAY(BP3105))</f>
        <v>2</v>
      </c>
      <c r="CA3105">
        <v>1</v>
      </c>
      <c r="CG3105" t="str" cm="1">
        <f t="array" ref="CG3105">_xlfn._xlws.FILTER(_xlfn.ANCHORARRAY(BP3105),_xlfn.ANCHORARRAY(BZ3105)&gt;1,"")</f>
        <v>FR</v>
      </c>
      <c r="CL3105" cm="1">
        <f t="array" ref="CL3105">_xlfn._xlws.FILTER(_xlfn.ANCHORARRAY(BZ3105),_xlfn.ANCHORARRAY(BZ3105)&gt;1,"")</f>
        <v>2</v>
      </c>
      <c r="CS3105" cm="1">
        <f t="array" ref="CS3105">_xlfn.XLOOKUP(_xlfn.ANCHORARRAY(CG3105),Case!$G$25:$G$34,Case!$I$25:$I$34,0,0,1)</f>
        <v>0</v>
      </c>
      <c r="CY3105">
        <f t="shared" si="146"/>
        <v>160</v>
      </c>
      <c r="DI3105" t="str">
        <v>SS</v>
      </c>
    </row>
    <row r="3106" spans="2:113" ht="15" customHeight="1">
      <c r="B3106" s="40">
        <v>4877</v>
      </c>
      <c r="C3106" s="41">
        <v>45454</v>
      </c>
      <c r="D3106" s="42">
        <v>0.52892361111111108</v>
      </c>
      <c r="E3106" s="40" t="s">
        <v>639</v>
      </c>
      <c r="F3106" s="43" t="s">
        <v>1063</v>
      </c>
      <c r="G3106">
        <f t="shared" si="144"/>
        <v>2</v>
      </c>
      <c r="H3106" t="str" cm="1">
        <f t="array" ref="H3106:I3106">MID(E3106,_xlfn.SEQUENCE(1,LEN(E3106)/2,1,2),2)</f>
        <v>BB</v>
      </c>
      <c r="I3106" t="str">
        <v>BB</v>
      </c>
      <c r="Y3106">
        <v>2</v>
      </c>
      <c r="Z3106" t="b" cm="1">
        <f t="array" ref="Z3106">SUM(--(_xlfn.XLOOKUP(_xlfn._xlws.FILTER($H3106:$X3106,$H3106:$X3106&lt;&gt;""),Case!$G$25:$G$34,Case!$D$25:$D$34,,0,1)=Z$4))&gt;0</f>
        <v>1</v>
      </c>
      <c r="AA3106" t="b" cm="1">
        <f t="array" ref="AA3106">SUM(--(_xlfn.XLOOKUP(_xlfn._xlws.FILTER($H3106:$X3106,$H3106:$X3106&lt;&gt;""),Case!$G$25:$G$34,Case!$D$25:$D$34,,0,1)=AA$4))&gt;0</f>
        <v>0</v>
      </c>
      <c r="AB3106" t="b" cm="1">
        <f t="array" ref="AB3106">SUM(--(_xlfn.XLOOKUP(_xlfn._xlws.FILTER($H3106:$X3106,$H3106:$X3106&lt;&gt;""),Case!$G$25:$G$34,Case!$D$25:$D$34,,0,1)=AB$4))&gt;0</f>
        <v>0</v>
      </c>
      <c r="AC3106" t="b" cm="1">
        <f t="array" ref="AC3106">SUM(--Z3106:AB3106)=3</f>
        <v>0</v>
      </c>
      <c r="AD3106" t="b">
        <f>AND(AC3106,D3106&gt;(16/24))</f>
        <v>0</v>
      </c>
      <c r="AE3106" cm="1">
        <f t="array" ref="AE3106">SUM(_xlfn.XLOOKUP(_xlfn._xlws.FILTER($H3106:$O3106,$H3106:$O3106&lt;&gt;""),Case!$G$25:$G$34,Case!$E$25:$E$34,,0,1))</f>
        <v>20</v>
      </c>
      <c r="AF3106">
        <f t="shared" si="145"/>
        <v>20</v>
      </c>
      <c r="AH3106" t="str" cm="1">
        <f t="array" ref="AH3106:AI3106">_xlfn._xlws.FILTER(H3106:X3106,H3106:X3106&lt;&gt;"")</f>
        <v>BB</v>
      </c>
      <c r="AI3106" t="str">
        <v>BB</v>
      </c>
      <c r="AY3106" cm="1">
        <f t="array" ref="AY3106:AZ3106">_xlfn.XLOOKUP(_xlfn.ANCHORARRAY(AH3106),Case!$G$25:$G$34,Case!$H$25:$H$34)</f>
        <v>200</v>
      </c>
      <c r="AZ3106">
        <v>200</v>
      </c>
      <c r="BP3106" t="str" cm="1">
        <f t="array" ref="BP3106">_xlfn.UNIQUE(_xlfn.ANCHORARRAY(AH3106),TRUE)</f>
        <v>BB</v>
      </c>
      <c r="BZ3106" cm="1">
        <f t="array" ref="BZ3106">COUNTIF(_xlfn.ANCHORARRAY(AH3106),_xlfn.ANCHORARRAY(BP3106))</f>
        <v>2</v>
      </c>
      <c r="CG3106" t="str" cm="1">
        <f t="array" ref="CG3106">_xlfn._xlws.FILTER(_xlfn.ANCHORARRAY(BP3106),_xlfn.ANCHORARRAY(BZ3106)&gt;1,"")</f>
        <v>BB</v>
      </c>
      <c r="CL3106" cm="1">
        <f t="array" ref="CL3106">_xlfn._xlws.FILTER(_xlfn.ANCHORARRAY(BZ3106),_xlfn.ANCHORARRAY(BZ3106)&gt;1,"")</f>
        <v>2</v>
      </c>
      <c r="CS3106" cm="1">
        <f t="array" ref="CS3106">_xlfn.XLOOKUP(_xlfn.ANCHORARRAY(CG3106),Case!$G$25:$G$34,Case!$I$25:$I$34,0,0,1)</f>
        <v>20</v>
      </c>
      <c r="CY3106">
        <f t="shared" si="146"/>
        <v>360</v>
      </c>
      <c r="DI3106" t="str">
        <v>SS</v>
      </c>
    </row>
    <row r="3107" spans="2:113" ht="15" customHeight="1">
      <c r="B3107" s="40">
        <v>4878</v>
      </c>
      <c r="C3107" s="41">
        <v>45454</v>
      </c>
      <c r="D3107" s="42">
        <v>0.52916666666666667</v>
      </c>
      <c r="E3107" s="40" t="s">
        <v>4607</v>
      </c>
      <c r="F3107" s="43" t="s">
        <v>4608</v>
      </c>
      <c r="G3107">
        <f t="shared" si="144"/>
        <v>5</v>
      </c>
      <c r="H3107" t="str" cm="1">
        <f t="array" ref="H3107:L3107">MID(E3107,_xlfn.SEQUENCE(1,LEN(E3107)/2,1,2),2)</f>
        <v>SS</v>
      </c>
      <c r="I3107" t="str">
        <v>SS</v>
      </c>
      <c r="J3107" t="str">
        <v>SS</v>
      </c>
      <c r="K3107" t="str">
        <v>SO</v>
      </c>
      <c r="L3107" t="str">
        <v>SO</v>
      </c>
      <c r="Y3107">
        <v>2</v>
      </c>
      <c r="Z3107" t="b" cm="1">
        <f t="array" ref="Z3107">SUM(--(_xlfn.XLOOKUP(_xlfn._xlws.FILTER($H3107:$X3107,$H3107:$X3107&lt;&gt;""),Case!$G$25:$G$34,Case!$D$25:$D$34,,0,1)=Z$4))&gt;0</f>
        <v>0</v>
      </c>
      <c r="AA3107" t="b" cm="1">
        <f t="array" ref="AA3107">SUM(--(_xlfn.XLOOKUP(_xlfn._xlws.FILTER($H3107:$X3107,$H3107:$X3107&lt;&gt;""),Case!$G$25:$G$34,Case!$D$25:$D$34,,0,1)=AA$4))&gt;0</f>
        <v>1</v>
      </c>
      <c r="AB3107" t="b" cm="1">
        <f t="array" ref="AB3107">SUM(--(_xlfn.XLOOKUP(_xlfn._xlws.FILTER($H3107:$X3107,$H3107:$X3107&lt;&gt;""),Case!$G$25:$G$34,Case!$D$25:$D$34,,0,1)=AB$4))&gt;0</f>
        <v>1</v>
      </c>
      <c r="AC3107" t="b" cm="1">
        <f t="array" ref="AC3107">SUM(--Z3107:AB3107)=3</f>
        <v>0</v>
      </c>
      <c r="AD3107" t="b">
        <f>AND(AC3107,D3107&gt;(16/24))</f>
        <v>0</v>
      </c>
      <c r="AE3107" cm="1">
        <f t="array" ref="AE3107">SUM(_xlfn.XLOOKUP(_xlfn._xlws.FILTER($H3107:$O3107,$H3107:$O3107&lt;&gt;""),Case!$G$25:$G$34,Case!$E$25:$E$34,,0,1))</f>
        <v>13</v>
      </c>
      <c r="AF3107">
        <f t="shared" si="145"/>
        <v>13</v>
      </c>
      <c r="AH3107" t="str" cm="1">
        <f t="array" ref="AH3107:AL3107">_xlfn._xlws.FILTER(H3107:X3107,H3107:X3107&lt;&gt;"")</f>
        <v>SS</v>
      </c>
      <c r="AI3107" t="str">
        <v>SS</v>
      </c>
      <c r="AJ3107" t="str">
        <v>SS</v>
      </c>
      <c r="AK3107" t="str">
        <v>SO</v>
      </c>
      <c r="AL3107" t="str">
        <v>SO</v>
      </c>
      <c r="AY3107" cm="1">
        <f t="array" ref="AY3107:BC3107">_xlfn.XLOOKUP(_xlfn.ANCHORARRAY(AH3107),Case!$G$25:$G$34,Case!$H$25:$H$34)</f>
        <v>0</v>
      </c>
      <c r="AZ3107">
        <v>0</v>
      </c>
      <c r="BA3107">
        <v>0</v>
      </c>
      <c r="BB3107">
        <v>0</v>
      </c>
      <c r="BC3107">
        <v>0</v>
      </c>
      <c r="BP3107" t="str" cm="1">
        <f t="array" ref="BP3107:BQ3107">_xlfn.UNIQUE(_xlfn.ANCHORARRAY(AH3107),TRUE)</f>
        <v>SS</v>
      </c>
      <c r="BQ3107" t="str">
        <v>SO</v>
      </c>
      <c r="BZ3107" cm="1">
        <f t="array" ref="BZ3107:CA3107">COUNTIF(_xlfn.ANCHORARRAY(AH3107),_xlfn.ANCHORARRAY(BP3107))</f>
        <v>3</v>
      </c>
      <c r="CA3107">
        <v>2</v>
      </c>
      <c r="CG3107" t="str" cm="1">
        <f t="array" ref="CG3107:CH3107">_xlfn._xlws.FILTER(_xlfn.ANCHORARRAY(BP3107),_xlfn.ANCHORARRAY(BZ3107)&gt;1,"")</f>
        <v>SS</v>
      </c>
      <c r="CH3107" t="str">
        <v>SO</v>
      </c>
      <c r="CL3107" cm="1">
        <f t="array" ref="CL3107:CM3107">_xlfn._xlws.FILTER(_xlfn.ANCHORARRAY(BZ3107),_xlfn.ANCHORARRAY(BZ3107)&gt;1,"")</f>
        <v>3</v>
      </c>
      <c r="CM3107">
        <v>2</v>
      </c>
      <c r="CS3107" cm="1">
        <f t="array" ref="CS3107:CT3107">_xlfn.XLOOKUP(_xlfn.ANCHORARRAY(CG3107),Case!$G$25:$G$34,Case!$I$25:$I$34,0,0,1)</f>
        <v>0</v>
      </c>
      <c r="CT3107">
        <v>0</v>
      </c>
      <c r="CY3107">
        <f t="shared" si="146"/>
        <v>0</v>
      </c>
      <c r="DI3107" t="str">
        <v>SO</v>
      </c>
    </row>
    <row r="3108" spans="2:113" ht="15" customHeight="1">
      <c r="B3108" s="40">
        <v>4879</v>
      </c>
      <c r="C3108" s="41">
        <v>45454</v>
      </c>
      <c r="D3108" s="42">
        <v>0.53012731481481479</v>
      </c>
      <c r="E3108" s="40" t="s">
        <v>4609</v>
      </c>
      <c r="F3108" s="43" t="s">
        <v>4610</v>
      </c>
      <c r="G3108">
        <f t="shared" si="144"/>
        <v>6</v>
      </c>
      <c r="H3108" t="str" cm="1">
        <f t="array" ref="H3108:M3108">MID(E3108,_xlfn.SEQUENCE(1,LEN(E3108)/2,1,2),2)</f>
        <v>FR</v>
      </c>
      <c r="I3108" t="str">
        <v>BE</v>
      </c>
      <c r="J3108" t="str">
        <v>FR</v>
      </c>
      <c r="K3108" t="str">
        <v>JB</v>
      </c>
      <c r="L3108" t="str">
        <v>BE</v>
      </c>
      <c r="M3108" t="str">
        <v>BE</v>
      </c>
      <c r="Y3108">
        <v>2</v>
      </c>
      <c r="Z3108" t="b" cm="1">
        <f t="array" ref="Z3108">SUM(--(_xlfn.XLOOKUP(_xlfn._xlws.FILTER($H3108:$X3108,$H3108:$X3108&lt;&gt;""),Case!$G$25:$G$34,Case!$D$25:$D$34,,0,1)=Z$4))&gt;0</f>
        <v>0</v>
      </c>
      <c r="AA3108" t="b" cm="1">
        <f t="array" ref="AA3108">SUM(--(_xlfn.XLOOKUP(_xlfn._xlws.FILTER($H3108:$X3108,$H3108:$X3108&lt;&gt;""),Case!$G$25:$G$34,Case!$D$25:$D$34,,0,1)=AA$4))&gt;0</f>
        <v>1</v>
      </c>
      <c r="AB3108" t="b" cm="1">
        <f t="array" ref="AB3108">SUM(--(_xlfn.XLOOKUP(_xlfn._xlws.FILTER($H3108:$X3108,$H3108:$X3108&lt;&gt;""),Case!$G$25:$G$34,Case!$D$25:$D$34,,0,1)=AB$4))&gt;0</f>
        <v>1</v>
      </c>
      <c r="AC3108" t="b" cm="1">
        <f t="array" ref="AC3108">SUM(--Z3108:AB3108)=3</f>
        <v>0</v>
      </c>
      <c r="AD3108" t="b">
        <f>AND(AC3108,D3108&gt;(16/24))</f>
        <v>0</v>
      </c>
      <c r="AE3108" cm="1">
        <f t="array" ref="AE3108">SUM(_xlfn.XLOOKUP(_xlfn._xlws.FILTER($H3108:$O3108,$H3108:$O3108&lt;&gt;""),Case!$G$25:$G$34,Case!$E$25:$E$34,,0,1))</f>
        <v>22</v>
      </c>
      <c r="AF3108">
        <f t="shared" si="145"/>
        <v>22</v>
      </c>
      <c r="AH3108" t="str" cm="1">
        <f t="array" ref="AH3108:AM3108">_xlfn._xlws.FILTER(H3108:X3108,H3108:X3108&lt;&gt;"")</f>
        <v>FR</v>
      </c>
      <c r="AI3108" t="str">
        <v>BE</v>
      </c>
      <c r="AJ3108" t="str">
        <v>FR</v>
      </c>
      <c r="AK3108" t="str">
        <v>JB</v>
      </c>
      <c r="AL3108" t="str">
        <v>BE</v>
      </c>
      <c r="AM3108" t="str">
        <v>BE</v>
      </c>
      <c r="AY3108" cm="1">
        <f t="array" ref="AY3108:BD3108">_xlfn.XLOOKUP(_xlfn.ANCHORARRAY(AH3108),Case!$G$25:$G$34,Case!$H$25:$H$34)</f>
        <v>0</v>
      </c>
      <c r="AZ3108">
        <v>0</v>
      </c>
      <c r="BA3108">
        <v>0</v>
      </c>
      <c r="BB3108">
        <v>0</v>
      </c>
      <c r="BC3108">
        <v>0</v>
      </c>
      <c r="BD3108">
        <v>0</v>
      </c>
      <c r="BP3108" t="str" cm="1">
        <f t="array" ref="BP3108:BR3108">_xlfn.UNIQUE(_xlfn.ANCHORARRAY(AH3108),TRUE)</f>
        <v>FR</v>
      </c>
      <c r="BQ3108" t="str">
        <v>BE</v>
      </c>
      <c r="BR3108" t="str">
        <v>JB</v>
      </c>
      <c r="BZ3108" cm="1">
        <f t="array" ref="BZ3108:CB3108">COUNTIF(_xlfn.ANCHORARRAY(AH3108),_xlfn.ANCHORARRAY(BP3108))</f>
        <v>2</v>
      </c>
      <c r="CA3108">
        <v>3</v>
      </c>
      <c r="CB3108">
        <v>1</v>
      </c>
      <c r="CG3108" t="str" cm="1">
        <f t="array" ref="CG3108:CH3108">_xlfn._xlws.FILTER(_xlfn.ANCHORARRAY(BP3108),_xlfn.ANCHORARRAY(BZ3108)&gt;1,"")</f>
        <v>FR</v>
      </c>
      <c r="CH3108" t="str">
        <v>BE</v>
      </c>
      <c r="CL3108" cm="1">
        <f t="array" ref="CL3108:CM3108">_xlfn._xlws.FILTER(_xlfn.ANCHORARRAY(BZ3108),_xlfn.ANCHORARRAY(BZ3108)&gt;1,"")</f>
        <v>2</v>
      </c>
      <c r="CM3108">
        <v>3</v>
      </c>
      <c r="CS3108" cm="1">
        <f t="array" ref="CS3108:CT3108">_xlfn.XLOOKUP(_xlfn.ANCHORARRAY(CG3108),Case!$G$25:$G$34,Case!$I$25:$I$34,0,0,1)</f>
        <v>0</v>
      </c>
      <c r="CT3108">
        <v>0</v>
      </c>
      <c r="CY3108">
        <f t="shared" si="146"/>
        <v>0</v>
      </c>
      <c r="DI3108" t="str">
        <v>SO</v>
      </c>
    </row>
    <row r="3109" spans="2:113" ht="15" customHeight="1">
      <c r="B3109" s="40">
        <v>4880</v>
      </c>
      <c r="C3109" s="41">
        <v>45454</v>
      </c>
      <c r="D3109" s="42">
        <v>0.53179398148148149</v>
      </c>
      <c r="E3109" s="40" t="s">
        <v>2446</v>
      </c>
      <c r="F3109" s="43" t="s">
        <v>2447</v>
      </c>
      <c r="G3109">
        <f t="shared" si="144"/>
        <v>3</v>
      </c>
      <c r="H3109" t="str" cm="1">
        <f t="array" ref="H3109:J3109">MID(E3109,_xlfn.SEQUENCE(1,LEN(E3109)/2,1,2),2)</f>
        <v>JB</v>
      </c>
      <c r="I3109" t="str">
        <v>WB</v>
      </c>
      <c r="J3109" t="str">
        <v>FR</v>
      </c>
      <c r="Y3109">
        <v>2</v>
      </c>
      <c r="Z3109" t="b" cm="1">
        <f t="array" ref="Z3109">SUM(--(_xlfn.XLOOKUP(_xlfn._xlws.FILTER($H3109:$X3109,$H3109:$X3109&lt;&gt;""),Case!$G$25:$G$34,Case!$D$25:$D$34,,0,1)=Z$4))&gt;0</f>
        <v>1</v>
      </c>
      <c r="AA3109" t="b" cm="1">
        <f t="array" ref="AA3109">SUM(--(_xlfn.XLOOKUP(_xlfn._xlws.FILTER($H3109:$X3109,$H3109:$X3109&lt;&gt;""),Case!$G$25:$G$34,Case!$D$25:$D$34,,0,1)=AA$4))&gt;0</f>
        <v>1</v>
      </c>
      <c r="AB3109" t="b" cm="1">
        <f t="array" ref="AB3109">SUM(--(_xlfn.XLOOKUP(_xlfn._xlws.FILTER($H3109:$X3109,$H3109:$X3109&lt;&gt;""),Case!$G$25:$G$34,Case!$D$25:$D$34,,0,1)=AB$4))&gt;0</f>
        <v>1</v>
      </c>
      <c r="AC3109" t="b" cm="1">
        <f t="array" ref="AC3109">SUM(--Z3109:AB3109)=3</f>
        <v>1</v>
      </c>
      <c r="AD3109" t="b">
        <f>AND(AC3109,D3109&gt;(16/24))</f>
        <v>0</v>
      </c>
      <c r="AE3109" cm="1">
        <f t="array" ref="AE3109">SUM(_xlfn.XLOOKUP(_xlfn._xlws.FILTER($H3109:$O3109,$H3109:$O3109&lt;&gt;""),Case!$G$25:$G$34,Case!$E$25:$E$34,,0,1))</f>
        <v>15</v>
      </c>
      <c r="AF3109">
        <f t="shared" si="145"/>
        <v>15</v>
      </c>
      <c r="AH3109" t="str" cm="1">
        <f t="array" ref="AH3109:AJ3109">_xlfn._xlws.FILTER(H3109:X3109,H3109:X3109&lt;&gt;"")</f>
        <v>JB</v>
      </c>
      <c r="AI3109" t="str">
        <v>WB</v>
      </c>
      <c r="AJ3109" t="str">
        <v>FR</v>
      </c>
      <c r="AY3109" cm="1">
        <f t="array" ref="AY3109:BA3109">_xlfn.XLOOKUP(_xlfn.ANCHORARRAY(AH3109),Case!$G$25:$G$34,Case!$H$25:$H$34)</f>
        <v>0</v>
      </c>
      <c r="AZ3109">
        <v>210</v>
      </c>
      <c r="BA3109">
        <v>0</v>
      </c>
      <c r="BP3109" t="str" cm="1">
        <f t="array" ref="BP3109:BR3109">_xlfn.UNIQUE(_xlfn.ANCHORARRAY(AH3109),TRUE)</f>
        <v>JB</v>
      </c>
      <c r="BQ3109" t="str">
        <v>WB</v>
      </c>
      <c r="BR3109" t="str">
        <v>FR</v>
      </c>
      <c r="BZ3109" cm="1">
        <f t="array" ref="BZ3109:CB3109">COUNTIF(_xlfn.ANCHORARRAY(AH3109),_xlfn.ANCHORARRAY(BP3109))</f>
        <v>1</v>
      </c>
      <c r="CA3109">
        <v>1</v>
      </c>
      <c r="CB3109">
        <v>1</v>
      </c>
      <c r="CG3109" t="str" cm="1">
        <f t="array" ref="CG3109">_xlfn._xlws.FILTER(_xlfn.ANCHORARRAY(BP3109),_xlfn.ANCHORARRAY(BZ3109)&gt;1,"")</f>
        <v/>
      </c>
      <c r="CL3109" t="str" cm="1">
        <f t="array" ref="CL3109">_xlfn._xlws.FILTER(_xlfn.ANCHORARRAY(BZ3109),_xlfn.ANCHORARRAY(BZ3109)&gt;1,"")</f>
        <v/>
      </c>
      <c r="CS3109" cm="1">
        <f t="array" ref="CS3109">_xlfn.XLOOKUP(_xlfn.ANCHORARRAY(CG3109),Case!$G$25:$G$34,Case!$I$25:$I$34,0,0,1)</f>
        <v>0</v>
      </c>
      <c r="CY3109">
        <f t="shared" si="146"/>
        <v>210</v>
      </c>
      <c r="DI3109" t="str">
        <v>SO</v>
      </c>
    </row>
    <row r="3110" spans="2:113" ht="15" customHeight="1">
      <c r="B3110" s="40">
        <v>4881</v>
      </c>
      <c r="C3110" s="41">
        <v>45454</v>
      </c>
      <c r="D3110" s="42">
        <v>0.53452546296296299</v>
      </c>
      <c r="E3110" s="40" t="s">
        <v>4611</v>
      </c>
      <c r="F3110" s="43" t="s">
        <v>4612</v>
      </c>
      <c r="G3110">
        <f t="shared" si="144"/>
        <v>4</v>
      </c>
      <c r="H3110" t="str" cm="1">
        <f t="array" ref="H3110:K3110">MID(E3110,_xlfn.SEQUENCE(1,LEN(E3110)/2,1,2),2)</f>
        <v>BE</v>
      </c>
      <c r="I3110" t="str">
        <v>FR</v>
      </c>
      <c r="J3110" t="str">
        <v>FR</v>
      </c>
      <c r="K3110" t="str">
        <v>CB</v>
      </c>
      <c r="Y3110">
        <v>2</v>
      </c>
      <c r="Z3110" t="b" cm="1">
        <f t="array" ref="Z3110">SUM(--(_xlfn.XLOOKUP(_xlfn._xlws.FILTER($H3110:$X3110,$H3110:$X3110&lt;&gt;""),Case!$G$25:$G$34,Case!$D$25:$D$34,,0,1)=Z$4))&gt;0</f>
        <v>1</v>
      </c>
      <c r="AA3110" t="b" cm="1">
        <f t="array" ref="AA3110">SUM(--(_xlfn.XLOOKUP(_xlfn._xlws.FILTER($H3110:$X3110,$H3110:$X3110&lt;&gt;""),Case!$G$25:$G$34,Case!$D$25:$D$34,,0,1)=AA$4))&gt;0</f>
        <v>1</v>
      </c>
      <c r="AB3110" t="b" cm="1">
        <f t="array" ref="AB3110">SUM(--(_xlfn.XLOOKUP(_xlfn._xlws.FILTER($H3110:$X3110,$H3110:$X3110&lt;&gt;""),Case!$G$25:$G$34,Case!$D$25:$D$34,,0,1)=AB$4))&gt;0</f>
        <v>1</v>
      </c>
      <c r="AC3110" t="b" cm="1">
        <f t="array" ref="AC3110">SUM(--Z3110:AB3110)=3</f>
        <v>1</v>
      </c>
      <c r="AD3110" t="b">
        <f>AND(AC3110,D3110&gt;(16/24))</f>
        <v>0</v>
      </c>
      <c r="AE3110" cm="1">
        <f t="array" ref="AE3110">SUM(_xlfn.XLOOKUP(_xlfn._xlws.FILTER($H3110:$O3110,$H3110:$O3110&lt;&gt;""),Case!$G$25:$G$34,Case!$E$25:$E$34,,0,1))</f>
        <v>19</v>
      </c>
      <c r="AF3110">
        <f t="shared" si="145"/>
        <v>19</v>
      </c>
      <c r="AH3110" t="str" cm="1">
        <f t="array" ref="AH3110:AK3110">_xlfn._xlws.FILTER(H3110:X3110,H3110:X3110&lt;&gt;"")</f>
        <v>BE</v>
      </c>
      <c r="AI3110" t="str">
        <v>FR</v>
      </c>
      <c r="AJ3110" t="str">
        <v>FR</v>
      </c>
      <c r="AK3110" t="str">
        <v>CB</v>
      </c>
      <c r="AY3110" cm="1">
        <f t="array" ref="AY3110:BB3110">_xlfn.XLOOKUP(_xlfn.ANCHORARRAY(AH3110),Case!$G$25:$G$34,Case!$H$25:$H$34)</f>
        <v>0</v>
      </c>
      <c r="AZ3110">
        <v>0</v>
      </c>
      <c r="BA3110">
        <v>0</v>
      </c>
      <c r="BB3110">
        <v>190</v>
      </c>
      <c r="BP3110" t="str" cm="1">
        <f t="array" ref="BP3110:BR3110">_xlfn.UNIQUE(_xlfn.ANCHORARRAY(AH3110),TRUE)</f>
        <v>BE</v>
      </c>
      <c r="BQ3110" t="str">
        <v>FR</v>
      </c>
      <c r="BR3110" t="str">
        <v>CB</v>
      </c>
      <c r="BZ3110" cm="1">
        <f t="array" ref="BZ3110:CB3110">COUNTIF(_xlfn.ANCHORARRAY(AH3110),_xlfn.ANCHORARRAY(BP3110))</f>
        <v>1</v>
      </c>
      <c r="CA3110">
        <v>2</v>
      </c>
      <c r="CB3110">
        <v>1</v>
      </c>
      <c r="CG3110" t="str" cm="1">
        <f t="array" ref="CG3110">_xlfn._xlws.FILTER(_xlfn.ANCHORARRAY(BP3110),_xlfn.ANCHORARRAY(BZ3110)&gt;1,"")</f>
        <v>FR</v>
      </c>
      <c r="CL3110" cm="1">
        <f t="array" ref="CL3110">_xlfn._xlws.FILTER(_xlfn.ANCHORARRAY(BZ3110),_xlfn.ANCHORARRAY(BZ3110)&gt;1,"")</f>
        <v>2</v>
      </c>
      <c r="CS3110" cm="1">
        <f t="array" ref="CS3110">_xlfn.XLOOKUP(_xlfn.ANCHORARRAY(CG3110),Case!$G$25:$G$34,Case!$I$25:$I$34,0,0,1)</f>
        <v>0</v>
      </c>
      <c r="CY3110">
        <f t="shared" si="146"/>
        <v>190</v>
      </c>
      <c r="DI3110" t="str">
        <v>BB</v>
      </c>
    </row>
    <row r="3111" spans="2:113" ht="15" customHeight="1">
      <c r="B3111" s="40">
        <v>4882</v>
      </c>
      <c r="C3111" s="41">
        <v>45454</v>
      </c>
      <c r="D3111" s="42">
        <v>0.53508101851851853</v>
      </c>
      <c r="E3111" s="40" t="s">
        <v>4613</v>
      </c>
      <c r="F3111" s="43" t="s">
        <v>4614</v>
      </c>
      <c r="G3111">
        <f t="shared" si="144"/>
        <v>7</v>
      </c>
      <c r="H3111" t="str" cm="1">
        <f t="array" ref="H3111:N3111">MID(E3111,_xlfn.SEQUENCE(1,LEN(E3111)/2,1,2),2)</f>
        <v>SS</v>
      </c>
      <c r="I3111" t="str">
        <v>WB</v>
      </c>
      <c r="J3111" t="str">
        <v>WB</v>
      </c>
      <c r="K3111" t="str">
        <v>WB</v>
      </c>
      <c r="L3111" t="str">
        <v>BB</v>
      </c>
      <c r="M3111" t="str">
        <v>BB</v>
      </c>
      <c r="N3111" t="str">
        <v>JB</v>
      </c>
      <c r="Y3111">
        <v>2</v>
      </c>
      <c r="Z3111" t="b" cm="1">
        <f t="array" ref="Z3111">SUM(--(_xlfn.XLOOKUP(_xlfn._xlws.FILTER($H3111:$X3111,$H3111:$X3111&lt;&gt;""),Case!$G$25:$G$34,Case!$D$25:$D$34,,0,1)=Z$4))&gt;0</f>
        <v>1</v>
      </c>
      <c r="AA3111" t="b" cm="1">
        <f t="array" ref="AA3111">SUM(--(_xlfn.XLOOKUP(_xlfn._xlws.FILTER($H3111:$X3111,$H3111:$X3111&lt;&gt;""),Case!$G$25:$G$34,Case!$D$25:$D$34,,0,1)=AA$4))&gt;0</f>
        <v>1</v>
      </c>
      <c r="AB3111" t="b" cm="1">
        <f t="array" ref="AB3111">SUM(--(_xlfn.XLOOKUP(_xlfn._xlws.FILTER($H3111:$X3111,$H3111:$X3111&lt;&gt;""),Case!$G$25:$G$34,Case!$D$25:$D$34,,0,1)=AB$4))&gt;0</f>
        <v>1</v>
      </c>
      <c r="AC3111" t="b" cm="1">
        <f t="array" ref="AC3111">SUM(--Z3111:AB3111)=3</f>
        <v>1</v>
      </c>
      <c r="AD3111" t="b">
        <f>AND(AC3111,D3111&gt;(16/24))</f>
        <v>0</v>
      </c>
      <c r="AE3111" cm="1">
        <f t="array" ref="AE3111">SUM(_xlfn.XLOOKUP(_xlfn._xlws.FILTER($H3111:$O3111,$H3111:$O3111&lt;&gt;""),Case!$G$25:$G$34,Case!$E$25:$E$34,,0,1))</f>
        <v>57</v>
      </c>
      <c r="AF3111">
        <f t="shared" si="145"/>
        <v>57</v>
      </c>
      <c r="AH3111" t="str" cm="1">
        <f t="array" ref="AH3111:AN3111">_xlfn._xlws.FILTER(H3111:X3111,H3111:X3111&lt;&gt;"")</f>
        <v>SS</v>
      </c>
      <c r="AI3111" t="str">
        <v>WB</v>
      </c>
      <c r="AJ3111" t="str">
        <v>WB</v>
      </c>
      <c r="AK3111" t="str">
        <v>WB</v>
      </c>
      <c r="AL3111" t="str">
        <v>BB</v>
      </c>
      <c r="AM3111" t="str">
        <v>BB</v>
      </c>
      <c r="AN3111" t="str">
        <v>JB</v>
      </c>
      <c r="AY3111" cm="1">
        <f t="array" ref="AY3111:BE3111">_xlfn.XLOOKUP(_xlfn.ANCHORARRAY(AH3111),Case!$G$25:$G$34,Case!$H$25:$H$34)</f>
        <v>0</v>
      </c>
      <c r="AZ3111">
        <v>210</v>
      </c>
      <c r="BA3111">
        <v>210</v>
      </c>
      <c r="BB3111">
        <v>210</v>
      </c>
      <c r="BC3111">
        <v>200</v>
      </c>
      <c r="BD3111">
        <v>200</v>
      </c>
      <c r="BE3111">
        <v>0</v>
      </c>
      <c r="BP3111" t="str" cm="1">
        <f t="array" ref="BP3111:BS3111">_xlfn.UNIQUE(_xlfn.ANCHORARRAY(AH3111),TRUE)</f>
        <v>SS</v>
      </c>
      <c r="BQ3111" t="str">
        <v>WB</v>
      </c>
      <c r="BR3111" t="str">
        <v>BB</v>
      </c>
      <c r="BS3111" t="str">
        <v>JB</v>
      </c>
      <c r="BZ3111" cm="1">
        <f t="array" ref="BZ3111:CC3111">COUNTIF(_xlfn.ANCHORARRAY(AH3111),_xlfn.ANCHORARRAY(BP3111))</f>
        <v>1</v>
      </c>
      <c r="CA3111">
        <v>3</v>
      </c>
      <c r="CB3111">
        <v>2</v>
      </c>
      <c r="CC3111">
        <v>1</v>
      </c>
      <c r="CG3111" t="str" cm="1">
        <f t="array" ref="CG3111:CH3111">_xlfn._xlws.FILTER(_xlfn.ANCHORARRAY(BP3111),_xlfn.ANCHORARRAY(BZ3111)&gt;1,"")</f>
        <v>WB</v>
      </c>
      <c r="CH3111" t="str">
        <v>BB</v>
      </c>
      <c r="CL3111" cm="1">
        <f t="array" ref="CL3111:CM3111">_xlfn._xlws.FILTER(_xlfn.ANCHORARRAY(BZ3111),_xlfn.ANCHORARRAY(BZ3111)&gt;1,"")</f>
        <v>3</v>
      </c>
      <c r="CM3111">
        <v>2</v>
      </c>
      <c r="CS3111" cm="1">
        <f t="array" ref="CS3111:CT3111">_xlfn.XLOOKUP(_xlfn.ANCHORARRAY(CG3111),Case!$G$25:$G$34,Case!$I$25:$I$34,0,0,1)</f>
        <v>21</v>
      </c>
      <c r="CT3111">
        <v>20</v>
      </c>
      <c r="CY3111">
        <f t="shared" si="146"/>
        <v>927</v>
      </c>
      <c r="DI3111" t="str">
        <v>JB</v>
      </c>
    </row>
    <row r="3112" spans="2:113" ht="15" customHeight="1">
      <c r="B3112" s="40">
        <v>4883</v>
      </c>
      <c r="C3112" s="41">
        <v>45454</v>
      </c>
      <c r="D3112" s="42">
        <v>0.53541666666666665</v>
      </c>
      <c r="E3112" s="40" t="s">
        <v>13802</v>
      </c>
      <c r="F3112" s="43" t="s">
        <v>4615</v>
      </c>
      <c r="G3112">
        <f t="shared" si="144"/>
        <v>10</v>
      </c>
      <c r="H3112" t="str" cm="1">
        <f t="array" ref="H3112:Q3112">MID(E3112,_xlfn.SEQUENCE(1,LEN(E3112)/2,1,2),2)</f>
        <v>HD</v>
      </c>
      <c r="I3112" t="str">
        <v>HD</v>
      </c>
      <c r="J3112" t="str">
        <v>SS</v>
      </c>
      <c r="K3112" t="str">
        <v>DX</v>
      </c>
      <c r="L3112" t="str">
        <v>BB</v>
      </c>
      <c r="M3112" t="str">
        <v>FR</v>
      </c>
      <c r="N3112" t="str">
        <v>SS</v>
      </c>
      <c r="O3112" t="str">
        <v>CB</v>
      </c>
      <c r="P3112" t="str">
        <v>JB</v>
      </c>
      <c r="Q3112" t="str">
        <v>BE</v>
      </c>
      <c r="Y3112">
        <v>2</v>
      </c>
      <c r="Z3112" t="b" cm="1">
        <f t="array" ref="Z3112">SUM(--(_xlfn.XLOOKUP(_xlfn._xlws.FILTER($H3112:$X3112,$H3112:$X3112&lt;&gt;""),Case!$G$25:$G$34,Case!$D$25:$D$34,,0,1)=Z$4))&gt;0</f>
        <v>1</v>
      </c>
      <c r="AA3112" t="b" cm="1">
        <f t="array" ref="AA3112">SUM(--(_xlfn.XLOOKUP(_xlfn._xlws.FILTER($H3112:$X3112,$H3112:$X3112&lt;&gt;""),Case!$G$25:$G$34,Case!$D$25:$D$34,,0,1)=AA$4))&gt;0</f>
        <v>1</v>
      </c>
      <c r="AB3112" t="b" cm="1">
        <f t="array" ref="AB3112">SUM(--(_xlfn.XLOOKUP(_xlfn._xlws.FILTER($H3112:$X3112,$H3112:$X3112&lt;&gt;""),Case!$G$25:$G$34,Case!$D$25:$D$34,,0,1)=AB$4))&gt;0</f>
        <v>1</v>
      </c>
      <c r="AC3112" t="b" cm="1">
        <f t="array" ref="AC3112">SUM(--Z3112:AB3112)=3</f>
        <v>1</v>
      </c>
      <c r="AD3112" t="b">
        <f>AND(AC3112,D3112&gt;(16/24))</f>
        <v>0</v>
      </c>
      <c r="AE3112" cm="1">
        <f t="array" ref="AE3112">SUM(_xlfn.XLOOKUP(_xlfn._xlws.FILTER($H3112:$O3112,$H3112:$O3112&lt;&gt;""),Case!$G$25:$G$34,Case!$E$25:$E$34,,0,1))</f>
        <v>50</v>
      </c>
      <c r="AF3112">
        <f t="shared" si="145"/>
        <v>50</v>
      </c>
      <c r="AH3112" t="str" cm="1">
        <f t="array" ref="AH3112:AQ3112">_xlfn._xlws.FILTER(H3112:X3112,H3112:X3112&lt;&gt;"")</f>
        <v>HD</v>
      </c>
      <c r="AI3112" t="str">
        <v>HD</v>
      </c>
      <c r="AJ3112" t="str">
        <v>SS</v>
      </c>
      <c r="AK3112" t="str">
        <v>DX</v>
      </c>
      <c r="AL3112" t="str">
        <v>BB</v>
      </c>
      <c r="AM3112" t="str">
        <v>FR</v>
      </c>
      <c r="AN3112" t="str">
        <v>SS</v>
      </c>
      <c r="AO3112" t="str">
        <v>CB</v>
      </c>
      <c r="AP3112" t="str">
        <v>JB</v>
      </c>
      <c r="AQ3112" t="str">
        <v>BE</v>
      </c>
      <c r="AY3112" cm="1">
        <f t="array" ref="AY3112:BH3112">_xlfn.XLOOKUP(_xlfn.ANCHORARRAY(AH3112),Case!$G$25:$G$34,Case!$H$25:$H$34)</f>
        <v>160</v>
      </c>
      <c r="AZ3112">
        <v>160</v>
      </c>
      <c r="BA3112">
        <v>0</v>
      </c>
      <c r="BB3112">
        <v>180</v>
      </c>
      <c r="BC3112">
        <v>200</v>
      </c>
      <c r="BD3112">
        <v>0</v>
      </c>
      <c r="BE3112">
        <v>0</v>
      </c>
      <c r="BF3112">
        <v>190</v>
      </c>
      <c r="BG3112">
        <v>0</v>
      </c>
      <c r="BH3112">
        <v>0</v>
      </c>
      <c r="BP3112" t="str" cm="1">
        <f t="array" ref="BP3112:BW3112">_xlfn.UNIQUE(_xlfn.ANCHORARRAY(AH3112),TRUE)</f>
        <v>HD</v>
      </c>
      <c r="BQ3112" t="str">
        <v>SS</v>
      </c>
      <c r="BR3112" t="str">
        <v>DX</v>
      </c>
      <c r="BS3112" t="str">
        <v>BB</v>
      </c>
      <c r="BT3112" t="str">
        <v>FR</v>
      </c>
      <c r="BU3112" t="str">
        <v>CB</v>
      </c>
      <c r="BV3112" t="str">
        <v>JB</v>
      </c>
      <c r="BW3112" t="str">
        <v>BE</v>
      </c>
      <c r="BZ3112" t="e" cm="1" vm="1">
        <f t="array" aca="1" ref="BZ3112" ca="1">COUNTIF(_xlfn.ANCHORARRAY(AH3112),_xlfn.ANCHORARRAY(BP3112))</f>
        <v>#VALUE!</v>
      </c>
      <c r="CG3112" t="e" cm="1" vm="2">
        <f t="array" aca="1" ref="CG3112" ca="1">_xlfn._xlws.FILTER(_xlfn.ANCHORARRAY(BP3112),_xlfn.ANCHORARRAY(BZ3112)&gt;1,"")</f>
        <v>#VALUE!</v>
      </c>
      <c r="CL3112" t="e" cm="1" vm="2">
        <f t="array" aca="1" ref="CL3112" ca="1">_xlfn._xlws.FILTER(_xlfn.ANCHORARRAY(BZ3112),_xlfn.ANCHORARRAY(BZ3112)&gt;1,"")</f>
        <v>#VALUE!</v>
      </c>
      <c r="CS3112" t="e" cm="1" vm="2">
        <f t="array" aca="1" ref="CS3112" ca="1">_xlfn.XLOOKUP(_xlfn.ANCHORARRAY(CG3112),Case!$G$25:$G$34,Case!$I$25:$I$34,0,0,1)</f>
        <v>#VALUE!</v>
      </c>
      <c r="CY3112" t="e" vm="2">
        <f t="shared" ca="1" si="146"/>
        <v>#VALUE!</v>
      </c>
      <c r="DI3112" t="str">
        <v>SS</v>
      </c>
    </row>
    <row r="3113" spans="2:113" ht="15" customHeight="1">
      <c r="B3113" s="40">
        <v>4884</v>
      </c>
      <c r="C3113" s="41">
        <v>45454</v>
      </c>
      <c r="D3113" s="42">
        <v>0.53981481481481486</v>
      </c>
      <c r="E3113" s="40" t="s">
        <v>1098</v>
      </c>
      <c r="F3113" s="43" t="s">
        <v>1099</v>
      </c>
      <c r="G3113">
        <f t="shared" si="144"/>
        <v>1</v>
      </c>
      <c r="H3113" t="str" cm="1">
        <f t="array" ref="H3113">MID(E3113,_xlfn.SEQUENCE(1,LEN(E3113)/2,1,2),2)</f>
        <v>BE</v>
      </c>
      <c r="Y3113">
        <v>2</v>
      </c>
      <c r="Z3113" t="b" cm="1">
        <f t="array" ref="Z3113">SUM(--(_xlfn.XLOOKUP(_xlfn._xlws.FILTER($H3113:$X3113,$H3113:$X3113&lt;&gt;""),Case!$G$25:$G$34,Case!$D$25:$D$34,,0,1)=Z$4))&gt;0</f>
        <v>0</v>
      </c>
      <c r="AA3113" t="b" cm="1">
        <f t="array" ref="AA3113">SUM(--(_xlfn.XLOOKUP(_xlfn._xlws.FILTER($H3113:$X3113,$H3113:$X3113&lt;&gt;""),Case!$G$25:$G$34,Case!$D$25:$D$34,,0,1)=AA$4))&gt;0</f>
        <v>0</v>
      </c>
      <c r="AB3113" t="b" cm="1">
        <f t="array" ref="AB3113">SUM(--(_xlfn.XLOOKUP(_xlfn._xlws.FILTER($H3113:$X3113,$H3113:$X3113&lt;&gt;""),Case!$G$25:$G$34,Case!$D$25:$D$34,,0,1)=AB$4))&gt;0</f>
        <v>1</v>
      </c>
      <c r="AC3113" t="b" cm="1">
        <f t="array" ref="AC3113">SUM(--Z3113:AB3113)=3</f>
        <v>0</v>
      </c>
      <c r="AD3113" t="b">
        <f>AND(AC3113,D3113&gt;(16/24))</f>
        <v>0</v>
      </c>
      <c r="AE3113" cm="1">
        <f t="array" ref="AE3113">SUM(_xlfn.XLOOKUP(_xlfn._xlws.FILTER($H3113:$O3113,$H3113:$O3113&lt;&gt;""),Case!$G$25:$G$34,Case!$E$25:$E$34,,0,1))</f>
        <v>5</v>
      </c>
      <c r="AF3113">
        <f t="shared" si="145"/>
        <v>5</v>
      </c>
      <c r="AH3113" t="str" cm="1">
        <f t="array" ref="AH3113">_xlfn._xlws.FILTER(H3113:X3113,H3113:X3113&lt;&gt;"")</f>
        <v>BE</v>
      </c>
      <c r="AY3113" cm="1">
        <f t="array" ref="AY3113">_xlfn.XLOOKUP(_xlfn.ANCHORARRAY(AH3113),Case!$G$25:$G$34,Case!$H$25:$H$34)</f>
        <v>0</v>
      </c>
      <c r="BP3113" t="str" cm="1">
        <f t="array" ref="BP3113">_xlfn.UNIQUE(_xlfn.ANCHORARRAY(AH3113),TRUE)</f>
        <v>BE</v>
      </c>
      <c r="BZ3113" cm="1">
        <f t="array" ref="BZ3113">COUNTIF(_xlfn.ANCHORARRAY(AH3113),_xlfn.ANCHORARRAY(BP3113))</f>
        <v>1</v>
      </c>
      <c r="CG3113" t="str" cm="1">
        <f t="array" ref="CG3113">_xlfn._xlws.FILTER(_xlfn.ANCHORARRAY(BP3113),_xlfn.ANCHORARRAY(BZ3113)&gt;1,"")</f>
        <v/>
      </c>
      <c r="CL3113" t="str" cm="1">
        <f t="array" ref="CL3113">_xlfn._xlws.FILTER(_xlfn.ANCHORARRAY(BZ3113),_xlfn.ANCHORARRAY(BZ3113)&gt;1,"")</f>
        <v/>
      </c>
      <c r="CS3113" cm="1">
        <f t="array" ref="CS3113">_xlfn.XLOOKUP(_xlfn.ANCHORARRAY(CG3113),Case!$G$25:$G$34,Case!$I$25:$I$34,0,0,1)</f>
        <v>0</v>
      </c>
      <c r="CY3113">
        <f t="shared" si="146"/>
        <v>0</v>
      </c>
      <c r="DI3113" t="str">
        <v>BB</v>
      </c>
    </row>
    <row r="3114" spans="2:113" ht="15" customHeight="1">
      <c r="B3114" s="40">
        <v>4885</v>
      </c>
      <c r="C3114" s="41">
        <v>45454</v>
      </c>
      <c r="D3114" s="42">
        <v>0.54013888888888884</v>
      </c>
      <c r="E3114" s="40" t="s">
        <v>13803</v>
      </c>
      <c r="F3114" s="43" t="s">
        <v>4616</v>
      </c>
      <c r="G3114">
        <f t="shared" si="144"/>
        <v>14</v>
      </c>
      <c r="H3114" t="str" cm="1">
        <f t="array" ref="H3114:U3114">MID(E3114,_xlfn.SEQUENCE(1,LEN(E3114)/2,1,2),2)</f>
        <v>BB</v>
      </c>
      <c r="I3114" t="str">
        <v>JB</v>
      </c>
      <c r="J3114" t="str">
        <v>BE</v>
      </c>
      <c r="K3114" t="str">
        <v>BE</v>
      </c>
      <c r="L3114" t="str">
        <v>CB</v>
      </c>
      <c r="M3114" t="str">
        <v>BB</v>
      </c>
      <c r="N3114" t="str">
        <v>BB</v>
      </c>
      <c r="O3114" t="str">
        <v>BB</v>
      </c>
      <c r="P3114" t="str">
        <v>BB</v>
      </c>
      <c r="Q3114" t="str">
        <v>BE</v>
      </c>
      <c r="R3114" t="str">
        <v>WB</v>
      </c>
      <c r="S3114" t="str">
        <v>WB</v>
      </c>
      <c r="T3114" t="str">
        <v>WB</v>
      </c>
      <c r="U3114" t="str">
        <v>DX</v>
      </c>
      <c r="Y3114">
        <v>2</v>
      </c>
      <c r="Z3114" t="b" cm="1">
        <f t="array" ref="Z3114">SUM(--(_xlfn.XLOOKUP(_xlfn._xlws.FILTER($H3114:$X3114,$H3114:$X3114&lt;&gt;""),Case!$G$25:$G$34,Case!$D$25:$D$34,,0,1)=Z$4))&gt;0</f>
        <v>1</v>
      </c>
      <c r="AA3114" t="b" cm="1">
        <f t="array" ref="AA3114">SUM(--(_xlfn.XLOOKUP(_xlfn._xlws.FILTER($H3114:$X3114,$H3114:$X3114&lt;&gt;""),Case!$G$25:$G$34,Case!$D$25:$D$34,,0,1)=AA$4))&gt;0</f>
        <v>0</v>
      </c>
      <c r="AB3114" t="b" cm="1">
        <f t="array" ref="AB3114">SUM(--(_xlfn.XLOOKUP(_xlfn._xlws.FILTER($H3114:$X3114,$H3114:$X3114&lt;&gt;""),Case!$G$25:$G$34,Case!$D$25:$D$34,,0,1)=AB$4))&gt;0</f>
        <v>1</v>
      </c>
      <c r="AC3114" t="b" cm="1">
        <f t="array" ref="AC3114">SUM(--Z3114:AB3114)=3</f>
        <v>0</v>
      </c>
      <c r="AD3114" t="b">
        <f>AND(AC3114,D3114&gt;(16/24))</f>
        <v>0</v>
      </c>
      <c r="AE3114" cm="1">
        <f t="array" ref="AE3114">SUM(_xlfn.XLOOKUP(_xlfn._xlws.FILTER($H3114:$O3114,$H3114:$O3114&lt;&gt;""),Case!$G$25:$G$34,Case!$E$25:$E$34,,0,1))</f>
        <v>59</v>
      </c>
      <c r="AF3114">
        <f t="shared" si="145"/>
        <v>59</v>
      </c>
      <c r="AH3114" t="str" cm="1">
        <f t="array" ref="AH3114:AU3114">_xlfn._xlws.FILTER(H3114:X3114,H3114:X3114&lt;&gt;"")</f>
        <v>BB</v>
      </c>
      <c r="AI3114" t="str">
        <v>JB</v>
      </c>
      <c r="AJ3114" t="str">
        <v>BE</v>
      </c>
      <c r="AK3114" t="str">
        <v>BE</v>
      </c>
      <c r="AL3114" t="str">
        <v>CB</v>
      </c>
      <c r="AM3114" t="str">
        <v>BB</v>
      </c>
      <c r="AN3114" t="str">
        <v>BB</v>
      </c>
      <c r="AO3114" t="str">
        <v>BB</v>
      </c>
      <c r="AP3114" t="str">
        <v>BB</v>
      </c>
      <c r="AQ3114" t="str">
        <v>BE</v>
      </c>
      <c r="AR3114" t="str">
        <v>WB</v>
      </c>
      <c r="AS3114" t="str">
        <v>WB</v>
      </c>
      <c r="AT3114" t="str">
        <v>WB</v>
      </c>
      <c r="AU3114" t="str">
        <v>DX</v>
      </c>
      <c r="AY3114" cm="1">
        <f t="array" ref="AY3114:BL3114">_xlfn.XLOOKUP(_xlfn.ANCHORARRAY(AH3114),Case!$G$25:$G$34,Case!$H$25:$H$34)</f>
        <v>200</v>
      </c>
      <c r="AZ3114">
        <v>0</v>
      </c>
      <c r="BA3114">
        <v>0</v>
      </c>
      <c r="BB3114">
        <v>0</v>
      </c>
      <c r="BC3114">
        <v>190</v>
      </c>
      <c r="BD3114">
        <v>200</v>
      </c>
      <c r="BE3114">
        <v>200</v>
      </c>
      <c r="BF3114">
        <v>200</v>
      </c>
      <c r="BG3114">
        <v>200</v>
      </c>
      <c r="BH3114">
        <v>0</v>
      </c>
      <c r="BI3114">
        <v>210</v>
      </c>
      <c r="BJ3114">
        <v>210</v>
      </c>
      <c r="BK3114">
        <v>210</v>
      </c>
      <c r="BL3114">
        <v>180</v>
      </c>
      <c r="BP3114" t="str" cm="1">
        <f t="array" ref="BP3114:BU3114">_xlfn.UNIQUE(_xlfn.ANCHORARRAY(AH3114),TRUE)</f>
        <v>BB</v>
      </c>
      <c r="BQ3114" t="str">
        <v>JB</v>
      </c>
      <c r="BR3114" t="str">
        <v>BE</v>
      </c>
      <c r="BS3114" t="str">
        <v>CB</v>
      </c>
      <c r="BT3114" t="str">
        <v>WB</v>
      </c>
      <c r="BU3114" t="str">
        <v>DX</v>
      </c>
      <c r="BZ3114" cm="1">
        <f t="array" ref="BZ3114:CE3114">COUNTIF(_xlfn.ANCHORARRAY(AH3114),_xlfn.ANCHORARRAY(BP3114))</f>
        <v>5</v>
      </c>
      <c r="CA3114">
        <v>1</v>
      </c>
      <c r="CB3114">
        <v>3</v>
      </c>
      <c r="CC3114">
        <v>1</v>
      </c>
      <c r="CD3114">
        <v>3</v>
      </c>
      <c r="CE3114">
        <v>1</v>
      </c>
      <c r="CG3114" t="str" cm="1">
        <f t="array" ref="CG3114:CI3114">_xlfn._xlws.FILTER(_xlfn.ANCHORARRAY(BP3114),_xlfn.ANCHORARRAY(BZ3114)&gt;1,"")</f>
        <v>BB</v>
      </c>
      <c r="CH3114" t="str">
        <v>BE</v>
      </c>
      <c r="CI3114" t="str">
        <v>WB</v>
      </c>
      <c r="CL3114" cm="1">
        <f t="array" ref="CL3114:CN3114">_xlfn._xlws.FILTER(_xlfn.ANCHORARRAY(BZ3114),_xlfn.ANCHORARRAY(BZ3114)&gt;1,"")</f>
        <v>5</v>
      </c>
      <c r="CM3114">
        <v>3</v>
      </c>
      <c r="CN3114">
        <v>3</v>
      </c>
      <c r="CS3114" cm="1">
        <f t="array" ref="CS3114:CU3114">_xlfn.XLOOKUP(_xlfn.ANCHORARRAY(CG3114),Case!$G$25:$G$34,Case!$I$25:$I$34,0,0,1)</f>
        <v>20</v>
      </c>
      <c r="CT3114">
        <v>0</v>
      </c>
      <c r="CU3114">
        <v>21</v>
      </c>
      <c r="CY3114">
        <f t="shared" si="146"/>
        <v>1837</v>
      </c>
      <c r="DI3114" t="str">
        <v>BB</v>
      </c>
    </row>
    <row r="3115" spans="2:113" ht="15" customHeight="1">
      <c r="B3115" s="40">
        <v>4886</v>
      </c>
      <c r="C3115" s="41">
        <v>45454</v>
      </c>
      <c r="D3115" s="42">
        <v>0.54033564814814816</v>
      </c>
      <c r="E3115" s="40" t="s">
        <v>4617</v>
      </c>
      <c r="F3115" s="43" t="s">
        <v>4618</v>
      </c>
      <c r="G3115">
        <f t="shared" si="144"/>
        <v>5</v>
      </c>
      <c r="H3115" t="str" cm="1">
        <f t="array" ref="H3115:L3115">MID(E3115,_xlfn.SEQUENCE(1,LEN(E3115)/2,1,2),2)</f>
        <v>SS</v>
      </c>
      <c r="I3115" t="str">
        <v>CB</v>
      </c>
      <c r="J3115" t="str">
        <v>BB</v>
      </c>
      <c r="K3115" t="str">
        <v>BB</v>
      </c>
      <c r="L3115" t="str">
        <v>BB</v>
      </c>
      <c r="Y3115">
        <v>2</v>
      </c>
      <c r="Z3115" t="b" cm="1">
        <f t="array" ref="Z3115">SUM(--(_xlfn.XLOOKUP(_xlfn._xlws.FILTER($H3115:$X3115,$H3115:$X3115&lt;&gt;""),Case!$G$25:$G$34,Case!$D$25:$D$34,,0,1)=Z$4))&gt;0</f>
        <v>1</v>
      </c>
      <c r="AA3115" t="b" cm="1">
        <f t="array" ref="AA3115">SUM(--(_xlfn.XLOOKUP(_xlfn._xlws.FILTER($H3115:$X3115,$H3115:$X3115&lt;&gt;""),Case!$G$25:$G$34,Case!$D$25:$D$34,,0,1)=AA$4))&gt;0</f>
        <v>1</v>
      </c>
      <c r="AB3115" t="b" cm="1">
        <f t="array" ref="AB3115">SUM(--(_xlfn.XLOOKUP(_xlfn._xlws.FILTER($H3115:$X3115,$H3115:$X3115&lt;&gt;""),Case!$G$25:$G$34,Case!$D$25:$D$34,,0,1)=AB$4))&gt;0</f>
        <v>0</v>
      </c>
      <c r="AC3115" t="b" cm="1">
        <f t="array" ref="AC3115">SUM(--Z3115:AB3115)=3</f>
        <v>0</v>
      </c>
      <c r="AD3115" t="b">
        <f>AND(AC3115,D3115&gt;(16/24))</f>
        <v>0</v>
      </c>
      <c r="AE3115" cm="1">
        <f t="array" ref="AE3115">SUM(_xlfn.XLOOKUP(_xlfn._xlws.FILTER($H3115:$O3115,$H3115:$O3115&lt;&gt;""),Case!$G$25:$G$34,Case!$E$25:$E$34,,0,1))</f>
        <v>41</v>
      </c>
      <c r="AF3115">
        <f t="shared" si="145"/>
        <v>41</v>
      </c>
      <c r="AH3115" t="str" cm="1">
        <f t="array" ref="AH3115:AL3115">_xlfn._xlws.FILTER(H3115:X3115,H3115:X3115&lt;&gt;"")</f>
        <v>SS</v>
      </c>
      <c r="AI3115" t="str">
        <v>CB</v>
      </c>
      <c r="AJ3115" t="str">
        <v>BB</v>
      </c>
      <c r="AK3115" t="str">
        <v>BB</v>
      </c>
      <c r="AL3115" t="str">
        <v>BB</v>
      </c>
      <c r="AY3115" cm="1">
        <f t="array" ref="AY3115:BC3115">_xlfn.XLOOKUP(_xlfn.ANCHORARRAY(AH3115),Case!$G$25:$G$34,Case!$H$25:$H$34)</f>
        <v>0</v>
      </c>
      <c r="AZ3115">
        <v>190</v>
      </c>
      <c r="BA3115">
        <v>200</v>
      </c>
      <c r="BB3115">
        <v>200</v>
      </c>
      <c r="BC3115">
        <v>200</v>
      </c>
      <c r="BP3115" t="str" cm="1">
        <f t="array" ref="BP3115:BR3115">_xlfn.UNIQUE(_xlfn.ANCHORARRAY(AH3115),TRUE)</f>
        <v>SS</v>
      </c>
      <c r="BQ3115" t="str">
        <v>CB</v>
      </c>
      <c r="BR3115" t="str">
        <v>BB</v>
      </c>
      <c r="BZ3115" cm="1">
        <f t="array" ref="BZ3115:CB3115">COUNTIF(_xlfn.ANCHORARRAY(AH3115),_xlfn.ANCHORARRAY(BP3115))</f>
        <v>1</v>
      </c>
      <c r="CA3115">
        <v>1</v>
      </c>
      <c r="CB3115">
        <v>3</v>
      </c>
      <c r="CG3115" t="str" cm="1">
        <f t="array" ref="CG3115">_xlfn._xlws.FILTER(_xlfn.ANCHORARRAY(BP3115),_xlfn.ANCHORARRAY(BZ3115)&gt;1,"")</f>
        <v>BB</v>
      </c>
      <c r="CL3115" cm="1">
        <f t="array" ref="CL3115">_xlfn._xlws.FILTER(_xlfn.ANCHORARRAY(BZ3115),_xlfn.ANCHORARRAY(BZ3115)&gt;1,"")</f>
        <v>3</v>
      </c>
      <c r="CS3115" cm="1">
        <f t="array" ref="CS3115">_xlfn.XLOOKUP(_xlfn.ANCHORARRAY(CG3115),Case!$G$25:$G$34,Case!$I$25:$I$34,0,0,1)</f>
        <v>20</v>
      </c>
      <c r="CY3115">
        <f t="shared" si="146"/>
        <v>730</v>
      </c>
      <c r="DI3115" t="str">
        <v>BB</v>
      </c>
    </row>
    <row r="3116" spans="2:113" ht="15" customHeight="1">
      <c r="B3116" s="40">
        <v>4887</v>
      </c>
      <c r="C3116" s="41">
        <v>45454</v>
      </c>
      <c r="D3116" s="42">
        <v>0.54126157407407405</v>
      </c>
      <c r="E3116" s="40" t="s">
        <v>13804</v>
      </c>
      <c r="F3116" s="43" t="s">
        <v>4619</v>
      </c>
      <c r="G3116">
        <f t="shared" si="144"/>
        <v>5</v>
      </c>
      <c r="H3116" t="str" cm="1">
        <f t="array" ref="H3116:L3116">MID(E3116,_xlfn.SEQUENCE(1,LEN(E3116)/2,1,2),2)</f>
        <v>DX</v>
      </c>
      <c r="I3116" t="str">
        <v>FR</v>
      </c>
      <c r="J3116" t="str">
        <v>FR</v>
      </c>
      <c r="K3116" t="str">
        <v>WB</v>
      </c>
      <c r="L3116" t="str">
        <v>FR</v>
      </c>
      <c r="Y3116">
        <v>2</v>
      </c>
      <c r="Z3116" t="b" cm="1">
        <f t="array" ref="Z3116">SUM(--(_xlfn.XLOOKUP(_xlfn._xlws.FILTER($H3116:$X3116,$H3116:$X3116&lt;&gt;""),Case!$G$25:$G$34,Case!$D$25:$D$34,,0,1)=Z$4))&gt;0</f>
        <v>1</v>
      </c>
      <c r="AA3116" t="b" cm="1">
        <f t="array" ref="AA3116">SUM(--(_xlfn.XLOOKUP(_xlfn._xlws.FILTER($H3116:$X3116,$H3116:$X3116&lt;&gt;""),Case!$G$25:$G$34,Case!$D$25:$D$34,,0,1)=AA$4))&gt;0</f>
        <v>1</v>
      </c>
      <c r="AB3116" t="b" cm="1">
        <f t="array" ref="AB3116">SUM(--(_xlfn.XLOOKUP(_xlfn._xlws.FILTER($H3116:$X3116,$H3116:$X3116&lt;&gt;""),Case!$G$25:$G$34,Case!$D$25:$D$34,,0,1)=AB$4))&gt;0</f>
        <v>0</v>
      </c>
      <c r="AC3116" t="b" cm="1">
        <f t="array" ref="AC3116">SUM(--Z3116:AB3116)=3</f>
        <v>0</v>
      </c>
      <c r="AD3116" t="b">
        <f>AND(AC3116,D3116&gt;(16/24))</f>
        <v>0</v>
      </c>
      <c r="AE3116" cm="1">
        <f t="array" ref="AE3116">SUM(_xlfn.XLOOKUP(_xlfn._xlws.FILTER($H3116:$O3116,$H3116:$O3116&lt;&gt;""),Case!$G$25:$G$34,Case!$E$25:$E$34,,0,1))</f>
        <v>29</v>
      </c>
      <c r="AF3116">
        <f t="shared" si="145"/>
        <v>29</v>
      </c>
      <c r="AH3116" t="str" cm="1">
        <f t="array" ref="AH3116:AL3116">_xlfn._xlws.FILTER(H3116:X3116,H3116:X3116&lt;&gt;"")</f>
        <v>DX</v>
      </c>
      <c r="AI3116" t="str">
        <v>FR</v>
      </c>
      <c r="AJ3116" t="str">
        <v>FR</v>
      </c>
      <c r="AK3116" t="str">
        <v>WB</v>
      </c>
      <c r="AL3116" t="str">
        <v>FR</v>
      </c>
      <c r="AY3116" cm="1">
        <f t="array" ref="AY3116:BC3116">_xlfn.XLOOKUP(_xlfn.ANCHORARRAY(AH3116),Case!$G$25:$G$34,Case!$H$25:$H$34)</f>
        <v>180</v>
      </c>
      <c r="AZ3116">
        <v>0</v>
      </c>
      <c r="BA3116">
        <v>0</v>
      </c>
      <c r="BB3116">
        <v>210</v>
      </c>
      <c r="BC3116">
        <v>0</v>
      </c>
      <c r="BP3116" t="str" cm="1">
        <f t="array" ref="BP3116:BR3116">_xlfn.UNIQUE(_xlfn.ANCHORARRAY(AH3116),TRUE)</f>
        <v>DX</v>
      </c>
      <c r="BQ3116" t="str">
        <v>FR</v>
      </c>
      <c r="BR3116" t="str">
        <v>WB</v>
      </c>
      <c r="BZ3116" cm="1">
        <f t="array" ref="BZ3116:CB3116">COUNTIF(_xlfn.ANCHORARRAY(AH3116),_xlfn.ANCHORARRAY(BP3116))</f>
        <v>1</v>
      </c>
      <c r="CA3116">
        <v>3</v>
      </c>
      <c r="CB3116">
        <v>1</v>
      </c>
      <c r="CG3116" t="str" cm="1">
        <f t="array" ref="CG3116">_xlfn._xlws.FILTER(_xlfn.ANCHORARRAY(BP3116),_xlfn.ANCHORARRAY(BZ3116)&gt;1,"")</f>
        <v>FR</v>
      </c>
      <c r="CL3116" cm="1">
        <f t="array" ref="CL3116">_xlfn._xlws.FILTER(_xlfn.ANCHORARRAY(BZ3116),_xlfn.ANCHORARRAY(BZ3116)&gt;1,"")</f>
        <v>3</v>
      </c>
      <c r="CS3116" cm="1">
        <f t="array" ref="CS3116">_xlfn.XLOOKUP(_xlfn.ANCHORARRAY(CG3116),Case!$G$25:$G$34,Case!$I$25:$I$34,0,0,1)</f>
        <v>0</v>
      </c>
      <c r="CY3116">
        <f t="shared" si="146"/>
        <v>390</v>
      </c>
      <c r="DI3116" t="str">
        <v>SS</v>
      </c>
    </row>
    <row r="3117" spans="2:113" ht="15" customHeight="1">
      <c r="B3117" s="40">
        <v>4888</v>
      </c>
      <c r="C3117" s="41">
        <v>45454</v>
      </c>
      <c r="D3117" s="42">
        <v>0.54189814814814818</v>
      </c>
      <c r="E3117" s="40" t="s">
        <v>4620</v>
      </c>
      <c r="F3117" s="43" t="s">
        <v>4621</v>
      </c>
      <c r="G3117">
        <f t="shared" si="144"/>
        <v>4</v>
      </c>
      <c r="H3117" t="str" cm="1">
        <f t="array" ref="H3117:K3117">MID(E3117,_xlfn.SEQUENCE(1,LEN(E3117)/2,1,2),2)</f>
        <v>SS</v>
      </c>
      <c r="I3117" t="str">
        <v>CB</v>
      </c>
      <c r="J3117" t="str">
        <v>BE</v>
      </c>
      <c r="K3117" t="str">
        <v>BE</v>
      </c>
      <c r="Y3117">
        <v>2</v>
      </c>
      <c r="Z3117" t="b" cm="1">
        <f t="array" ref="Z3117">SUM(--(_xlfn.XLOOKUP(_xlfn._xlws.FILTER($H3117:$X3117,$H3117:$X3117&lt;&gt;""),Case!$G$25:$G$34,Case!$D$25:$D$34,,0,1)=Z$4))&gt;0</f>
        <v>1</v>
      </c>
      <c r="AA3117" t="b" cm="1">
        <f t="array" ref="AA3117">SUM(--(_xlfn.XLOOKUP(_xlfn._xlws.FILTER($H3117:$X3117,$H3117:$X3117&lt;&gt;""),Case!$G$25:$G$34,Case!$D$25:$D$34,,0,1)=AA$4))&gt;0</f>
        <v>1</v>
      </c>
      <c r="AB3117" t="b" cm="1">
        <f t="array" ref="AB3117">SUM(--(_xlfn.XLOOKUP(_xlfn._xlws.FILTER($H3117:$X3117,$H3117:$X3117&lt;&gt;""),Case!$G$25:$G$34,Case!$D$25:$D$34,,0,1)=AB$4))&gt;0</f>
        <v>1</v>
      </c>
      <c r="AC3117" t="b" cm="1">
        <f t="array" ref="AC3117">SUM(--Z3117:AB3117)=3</f>
        <v>1</v>
      </c>
      <c r="AD3117" t="b">
        <f>AND(AC3117,D3117&gt;(16/24))</f>
        <v>0</v>
      </c>
      <c r="AE3117" cm="1">
        <f t="array" ref="AE3117">SUM(_xlfn.XLOOKUP(_xlfn._xlws.FILTER($H3117:$O3117,$H3117:$O3117&lt;&gt;""),Case!$G$25:$G$34,Case!$E$25:$E$34,,0,1))</f>
        <v>21</v>
      </c>
      <c r="AF3117">
        <f t="shared" si="145"/>
        <v>21</v>
      </c>
      <c r="AH3117" t="str" cm="1">
        <f t="array" ref="AH3117:AK3117">_xlfn._xlws.FILTER(H3117:X3117,H3117:X3117&lt;&gt;"")</f>
        <v>SS</v>
      </c>
      <c r="AI3117" t="str">
        <v>CB</v>
      </c>
      <c r="AJ3117" t="str">
        <v>BE</v>
      </c>
      <c r="AK3117" t="str">
        <v>BE</v>
      </c>
      <c r="AY3117" cm="1">
        <f t="array" ref="AY3117:BB3117">_xlfn.XLOOKUP(_xlfn.ANCHORARRAY(AH3117),Case!$G$25:$G$34,Case!$H$25:$H$34)</f>
        <v>0</v>
      </c>
      <c r="AZ3117">
        <v>190</v>
      </c>
      <c r="BA3117">
        <v>0</v>
      </c>
      <c r="BB3117">
        <v>0</v>
      </c>
      <c r="BP3117" t="str" cm="1">
        <f t="array" ref="BP3117:BR3117">_xlfn.UNIQUE(_xlfn.ANCHORARRAY(AH3117),TRUE)</f>
        <v>SS</v>
      </c>
      <c r="BQ3117" t="str">
        <v>CB</v>
      </c>
      <c r="BR3117" t="str">
        <v>BE</v>
      </c>
      <c r="BZ3117" cm="1">
        <f t="array" ref="BZ3117:CB3117">COUNTIF(_xlfn.ANCHORARRAY(AH3117),_xlfn.ANCHORARRAY(BP3117))</f>
        <v>1</v>
      </c>
      <c r="CA3117">
        <v>1</v>
      </c>
      <c r="CB3117">
        <v>2</v>
      </c>
      <c r="CG3117" t="str" cm="1">
        <f t="array" ref="CG3117">_xlfn._xlws.FILTER(_xlfn.ANCHORARRAY(BP3117),_xlfn.ANCHORARRAY(BZ3117)&gt;1,"")</f>
        <v>BE</v>
      </c>
      <c r="CL3117" cm="1">
        <f t="array" ref="CL3117">_xlfn._xlws.FILTER(_xlfn.ANCHORARRAY(BZ3117),_xlfn.ANCHORARRAY(BZ3117)&gt;1,"")</f>
        <v>2</v>
      </c>
      <c r="CS3117" cm="1">
        <f t="array" ref="CS3117">_xlfn.XLOOKUP(_xlfn.ANCHORARRAY(CG3117),Case!$G$25:$G$34,Case!$I$25:$I$34,0,0,1)</f>
        <v>0</v>
      </c>
      <c r="CY3117">
        <f t="shared" si="146"/>
        <v>190</v>
      </c>
      <c r="DI3117" t="str">
        <v>SS</v>
      </c>
    </row>
    <row r="3118" spans="2:113" ht="15" customHeight="1">
      <c r="B3118" s="40">
        <v>4889</v>
      </c>
      <c r="C3118" s="41">
        <v>45454</v>
      </c>
      <c r="D3118" s="42">
        <v>0.54197916666666668</v>
      </c>
      <c r="E3118" s="40" t="s">
        <v>13805</v>
      </c>
      <c r="F3118" s="43" t="s">
        <v>4622</v>
      </c>
      <c r="G3118">
        <f t="shared" si="144"/>
        <v>11</v>
      </c>
      <c r="H3118" t="str" cm="1">
        <f t="array" ref="H3118:R3118">MID(E3118,_xlfn.SEQUENCE(1,LEN(E3118)/2,1,2),2)</f>
        <v>FR</v>
      </c>
      <c r="I3118" t="str">
        <v>JB</v>
      </c>
      <c r="J3118" t="str">
        <v>JB</v>
      </c>
      <c r="K3118" t="str">
        <v>DX</v>
      </c>
      <c r="L3118" t="str">
        <v>DX</v>
      </c>
      <c r="M3118" t="str">
        <v>DX</v>
      </c>
      <c r="N3118" t="str">
        <v>CB</v>
      </c>
      <c r="O3118" t="str">
        <v>WB</v>
      </c>
      <c r="P3118" t="str">
        <v>DX</v>
      </c>
      <c r="Q3118" t="str">
        <v>HD</v>
      </c>
      <c r="R3118" t="str">
        <v>CB</v>
      </c>
      <c r="Y3118">
        <v>2</v>
      </c>
      <c r="Z3118" t="b" cm="1">
        <f t="array" ref="Z3118">SUM(--(_xlfn.XLOOKUP(_xlfn._xlws.FILTER($H3118:$X3118,$H3118:$X3118&lt;&gt;""),Case!$G$25:$G$34,Case!$D$25:$D$34,,0,1)=Z$4))&gt;0</f>
        <v>1</v>
      </c>
      <c r="AA3118" t="b" cm="1">
        <f t="array" ref="AA3118">SUM(--(_xlfn.XLOOKUP(_xlfn._xlws.FILTER($H3118:$X3118,$H3118:$X3118&lt;&gt;""),Case!$G$25:$G$34,Case!$D$25:$D$34,,0,1)=AA$4))&gt;0</f>
        <v>1</v>
      </c>
      <c r="AB3118" t="b" cm="1">
        <f t="array" ref="AB3118">SUM(--(_xlfn.XLOOKUP(_xlfn._xlws.FILTER($H3118:$X3118,$H3118:$X3118&lt;&gt;""),Case!$G$25:$G$34,Case!$D$25:$D$34,,0,1)=AB$4))&gt;0</f>
        <v>1</v>
      </c>
      <c r="AC3118" t="b" cm="1">
        <f t="array" ref="AC3118">SUM(--Z3118:AB3118)=3</f>
        <v>1</v>
      </c>
      <c r="AD3118" t="b">
        <f>AND(AC3118,D3118&gt;(16/24))</f>
        <v>0</v>
      </c>
      <c r="AE3118" cm="1">
        <f t="array" ref="AE3118">SUM(_xlfn.XLOOKUP(_xlfn._xlws.FILTER($H3118:$O3118,$H3118:$O3118&lt;&gt;""),Case!$G$25:$G$34,Case!$E$25:$E$34,,0,1))</f>
        <v>51</v>
      </c>
      <c r="AF3118">
        <f t="shared" si="145"/>
        <v>51</v>
      </c>
      <c r="AH3118" t="str" cm="1">
        <f t="array" ref="AH3118:AR3118">_xlfn._xlws.FILTER(H3118:X3118,H3118:X3118&lt;&gt;"")</f>
        <v>FR</v>
      </c>
      <c r="AI3118" t="str">
        <v>JB</v>
      </c>
      <c r="AJ3118" t="str">
        <v>JB</v>
      </c>
      <c r="AK3118" t="str">
        <v>DX</v>
      </c>
      <c r="AL3118" t="str">
        <v>DX</v>
      </c>
      <c r="AM3118" t="str">
        <v>DX</v>
      </c>
      <c r="AN3118" t="str">
        <v>CB</v>
      </c>
      <c r="AO3118" t="str">
        <v>WB</v>
      </c>
      <c r="AP3118" t="str">
        <v>DX</v>
      </c>
      <c r="AQ3118" t="str">
        <v>HD</v>
      </c>
      <c r="AR3118" t="str">
        <v>CB</v>
      </c>
      <c r="AY3118" cm="1">
        <f t="array" ref="AY3118:BI3118">_xlfn.XLOOKUP(_xlfn.ANCHORARRAY(AH3118),Case!$G$25:$G$34,Case!$H$25:$H$34)</f>
        <v>0</v>
      </c>
      <c r="AZ3118">
        <v>0</v>
      </c>
      <c r="BA3118">
        <v>0</v>
      </c>
      <c r="BB3118">
        <v>180</v>
      </c>
      <c r="BC3118">
        <v>180</v>
      </c>
      <c r="BD3118">
        <v>180</v>
      </c>
      <c r="BE3118">
        <v>190</v>
      </c>
      <c r="BF3118">
        <v>210</v>
      </c>
      <c r="BG3118">
        <v>180</v>
      </c>
      <c r="BH3118">
        <v>160</v>
      </c>
      <c r="BI3118">
        <v>190</v>
      </c>
      <c r="BP3118" t="str" cm="1">
        <f t="array" ref="BP3118:BU3118">_xlfn.UNIQUE(_xlfn.ANCHORARRAY(AH3118),TRUE)</f>
        <v>FR</v>
      </c>
      <c r="BQ3118" t="str">
        <v>JB</v>
      </c>
      <c r="BR3118" t="str">
        <v>DX</v>
      </c>
      <c r="BS3118" t="str">
        <v>CB</v>
      </c>
      <c r="BT3118" t="str">
        <v>WB</v>
      </c>
      <c r="BU3118" t="str">
        <v>HD</v>
      </c>
      <c r="BZ3118" cm="1">
        <f t="array" ref="BZ3118:CE3118">COUNTIF(_xlfn.ANCHORARRAY(AH3118),_xlfn.ANCHORARRAY(BP3118))</f>
        <v>1</v>
      </c>
      <c r="CA3118">
        <v>2</v>
      </c>
      <c r="CB3118">
        <v>4</v>
      </c>
      <c r="CC3118">
        <v>2</v>
      </c>
      <c r="CD3118">
        <v>1</v>
      </c>
      <c r="CE3118">
        <v>1</v>
      </c>
      <c r="CG3118" t="str" cm="1">
        <f t="array" ref="CG3118:CI3118">_xlfn._xlws.FILTER(_xlfn.ANCHORARRAY(BP3118),_xlfn.ANCHORARRAY(BZ3118)&gt;1,"")</f>
        <v>JB</v>
      </c>
      <c r="CH3118" t="str">
        <v>DX</v>
      </c>
      <c r="CI3118" t="str">
        <v>CB</v>
      </c>
      <c r="CL3118" cm="1">
        <f t="array" ref="CL3118:CN3118">_xlfn._xlws.FILTER(_xlfn.ANCHORARRAY(BZ3118),_xlfn.ANCHORARRAY(BZ3118)&gt;1,"")</f>
        <v>2</v>
      </c>
      <c r="CM3118">
        <v>4</v>
      </c>
      <c r="CN3118">
        <v>2</v>
      </c>
      <c r="CS3118" cm="1">
        <f t="array" ref="CS3118:CU3118">_xlfn.XLOOKUP(_xlfn.ANCHORARRAY(CG3118),Case!$G$25:$G$34,Case!$I$25:$I$34,0,0,1)</f>
        <v>0</v>
      </c>
      <c r="CT3118">
        <v>17</v>
      </c>
      <c r="CU3118">
        <v>18</v>
      </c>
      <c r="CY3118">
        <f t="shared" si="146"/>
        <v>1366</v>
      </c>
      <c r="DI3118" t="str">
        <v>BE</v>
      </c>
    </row>
    <row r="3119" spans="2:113" ht="15" customHeight="1">
      <c r="B3119" s="40">
        <v>4890</v>
      </c>
      <c r="C3119" s="41">
        <v>45454</v>
      </c>
      <c r="D3119" s="42">
        <v>0.54402777777777778</v>
      </c>
      <c r="E3119" s="40" t="s">
        <v>13806</v>
      </c>
      <c r="F3119" s="43" t="s">
        <v>4623</v>
      </c>
      <c r="G3119">
        <f t="shared" si="144"/>
        <v>5</v>
      </c>
      <c r="H3119" t="str" cm="1">
        <f t="array" ref="H3119:L3119">MID(E3119,_xlfn.SEQUENCE(1,LEN(E3119)/2,1,2),2)</f>
        <v>DX</v>
      </c>
      <c r="I3119" t="str">
        <v>DX</v>
      </c>
      <c r="J3119" t="str">
        <v>DX</v>
      </c>
      <c r="K3119" t="str">
        <v>FR</v>
      </c>
      <c r="L3119" t="str">
        <v>SO</v>
      </c>
      <c r="Y3119">
        <v>2</v>
      </c>
      <c r="Z3119" t="b" cm="1">
        <f t="array" ref="Z3119">SUM(--(_xlfn.XLOOKUP(_xlfn._xlws.FILTER($H3119:$X3119,$H3119:$X3119&lt;&gt;""),Case!$G$25:$G$34,Case!$D$25:$D$34,,0,1)=Z$4))&gt;0</f>
        <v>1</v>
      </c>
      <c r="AA3119" t="b" cm="1">
        <f t="array" ref="AA3119">SUM(--(_xlfn.XLOOKUP(_xlfn._xlws.FILTER($H3119:$X3119,$H3119:$X3119&lt;&gt;""),Case!$G$25:$G$34,Case!$D$25:$D$34,,0,1)=AA$4))&gt;0</f>
        <v>1</v>
      </c>
      <c r="AB3119" t="b" cm="1">
        <f t="array" ref="AB3119">SUM(--(_xlfn.XLOOKUP(_xlfn._xlws.FILTER($H3119:$X3119,$H3119:$X3119&lt;&gt;""),Case!$G$25:$G$34,Case!$D$25:$D$34,,0,1)=AB$4))&gt;0</f>
        <v>1</v>
      </c>
      <c r="AC3119" t="b" cm="1">
        <f t="array" ref="AC3119">SUM(--Z3119:AB3119)=3</f>
        <v>1</v>
      </c>
      <c r="AD3119" t="b">
        <f>AND(AC3119,D3119&gt;(16/24))</f>
        <v>0</v>
      </c>
      <c r="AE3119" cm="1">
        <f t="array" ref="AE3119">SUM(_xlfn.XLOOKUP(_xlfn._xlws.FILTER($H3119:$O3119,$H3119:$O3119&lt;&gt;""),Case!$G$25:$G$34,Case!$E$25:$E$34,,0,1))</f>
        <v>32</v>
      </c>
      <c r="AF3119">
        <f t="shared" si="145"/>
        <v>32</v>
      </c>
      <c r="AH3119" t="str" cm="1">
        <f t="array" ref="AH3119:AL3119">_xlfn._xlws.FILTER(H3119:X3119,H3119:X3119&lt;&gt;"")</f>
        <v>DX</v>
      </c>
      <c r="AI3119" t="str">
        <v>DX</v>
      </c>
      <c r="AJ3119" t="str">
        <v>DX</v>
      </c>
      <c r="AK3119" t="str">
        <v>FR</v>
      </c>
      <c r="AL3119" t="str">
        <v>SO</v>
      </c>
      <c r="AY3119" cm="1">
        <f t="array" ref="AY3119:BC3119">_xlfn.XLOOKUP(_xlfn.ANCHORARRAY(AH3119),Case!$G$25:$G$34,Case!$H$25:$H$34)</f>
        <v>180</v>
      </c>
      <c r="AZ3119">
        <v>180</v>
      </c>
      <c r="BA3119">
        <v>180</v>
      </c>
      <c r="BB3119">
        <v>0</v>
      </c>
      <c r="BC3119">
        <v>0</v>
      </c>
      <c r="BP3119" t="str" cm="1">
        <f t="array" ref="BP3119:BR3119">_xlfn.UNIQUE(_xlfn.ANCHORARRAY(AH3119),TRUE)</f>
        <v>DX</v>
      </c>
      <c r="BQ3119" t="str">
        <v>FR</v>
      </c>
      <c r="BR3119" t="str">
        <v>SO</v>
      </c>
      <c r="BZ3119" cm="1">
        <f t="array" ref="BZ3119:CB3119">COUNTIF(_xlfn.ANCHORARRAY(AH3119),_xlfn.ANCHORARRAY(BP3119))</f>
        <v>3</v>
      </c>
      <c r="CA3119">
        <v>1</v>
      </c>
      <c r="CB3119">
        <v>1</v>
      </c>
      <c r="CG3119" t="str" cm="1">
        <f t="array" ref="CG3119">_xlfn._xlws.FILTER(_xlfn.ANCHORARRAY(BP3119),_xlfn.ANCHORARRAY(BZ3119)&gt;1,"")</f>
        <v>DX</v>
      </c>
      <c r="CL3119" cm="1">
        <f t="array" ref="CL3119">_xlfn._xlws.FILTER(_xlfn.ANCHORARRAY(BZ3119),_xlfn.ANCHORARRAY(BZ3119)&gt;1,"")</f>
        <v>3</v>
      </c>
      <c r="CS3119" cm="1">
        <f t="array" ref="CS3119">_xlfn.XLOOKUP(_xlfn.ANCHORARRAY(CG3119),Case!$G$25:$G$34,Case!$I$25:$I$34,0,0,1)</f>
        <v>17</v>
      </c>
      <c r="CY3119">
        <f t="shared" si="146"/>
        <v>489</v>
      </c>
      <c r="DI3119" t="str">
        <v>BE</v>
      </c>
    </row>
    <row r="3120" spans="2:113" ht="15" customHeight="1">
      <c r="B3120" s="40">
        <v>4891</v>
      </c>
      <c r="C3120" s="41">
        <v>45454</v>
      </c>
      <c r="D3120" s="42">
        <v>0.54425925925925922</v>
      </c>
      <c r="E3120" s="40" t="s">
        <v>4624</v>
      </c>
      <c r="F3120" s="43" t="s">
        <v>4625</v>
      </c>
      <c r="G3120">
        <f t="shared" si="144"/>
        <v>12</v>
      </c>
      <c r="H3120" t="str" cm="1">
        <f t="array" ref="H3120:S3120">MID(E3120,_xlfn.SEQUENCE(1,LEN(E3120)/2,1,2),2)</f>
        <v>CB</v>
      </c>
      <c r="I3120" t="str">
        <v>CB</v>
      </c>
      <c r="J3120" t="str">
        <v>CB</v>
      </c>
      <c r="K3120" t="str">
        <v>CB</v>
      </c>
      <c r="L3120" t="str">
        <v>SS</v>
      </c>
      <c r="M3120" t="str">
        <v>SS</v>
      </c>
      <c r="N3120" t="str">
        <v>SS</v>
      </c>
      <c r="O3120" t="str">
        <v>SS</v>
      </c>
      <c r="P3120" t="str">
        <v>BE</v>
      </c>
      <c r="Q3120" t="str">
        <v>FR</v>
      </c>
      <c r="R3120" t="str">
        <v>FR</v>
      </c>
      <c r="S3120" t="str">
        <v>FR</v>
      </c>
      <c r="Y3120">
        <v>2</v>
      </c>
      <c r="Z3120" t="b" cm="1">
        <f t="array" ref="Z3120">SUM(--(_xlfn.XLOOKUP(_xlfn._xlws.FILTER($H3120:$X3120,$H3120:$X3120&lt;&gt;""),Case!$G$25:$G$34,Case!$D$25:$D$34,,0,1)=Z$4))&gt;0</f>
        <v>1</v>
      </c>
      <c r="AA3120" t="b" cm="1">
        <f t="array" ref="AA3120">SUM(--(_xlfn.XLOOKUP(_xlfn._xlws.FILTER($H3120:$X3120,$H3120:$X3120&lt;&gt;""),Case!$G$25:$G$34,Case!$D$25:$D$34,,0,1)=AA$4))&gt;0</f>
        <v>1</v>
      </c>
      <c r="AB3120" t="b" cm="1">
        <f t="array" ref="AB3120">SUM(--(_xlfn.XLOOKUP(_xlfn._xlws.FILTER($H3120:$X3120,$H3120:$X3120&lt;&gt;""),Case!$G$25:$G$34,Case!$D$25:$D$34,,0,1)=AB$4))&gt;0</f>
        <v>1</v>
      </c>
      <c r="AC3120" t="b" cm="1">
        <f t="array" ref="AC3120">SUM(--Z3120:AB3120)=3</f>
        <v>1</v>
      </c>
      <c r="AD3120" t="b">
        <f>AND(AC3120,D3120&gt;(16/24))</f>
        <v>0</v>
      </c>
      <c r="AE3120" cm="1">
        <f t="array" ref="AE3120">SUM(_xlfn.XLOOKUP(_xlfn._xlws.FILTER($H3120:$O3120,$H3120:$O3120&lt;&gt;""),Case!$G$25:$G$34,Case!$E$25:$E$34,,0,1))</f>
        <v>44</v>
      </c>
      <c r="AF3120">
        <f t="shared" si="145"/>
        <v>44</v>
      </c>
      <c r="AH3120" t="str" cm="1">
        <f t="array" ref="AH3120:AS3120">_xlfn._xlws.FILTER(H3120:X3120,H3120:X3120&lt;&gt;"")</f>
        <v>CB</v>
      </c>
      <c r="AI3120" t="str">
        <v>CB</v>
      </c>
      <c r="AJ3120" t="str">
        <v>CB</v>
      </c>
      <c r="AK3120" t="str">
        <v>CB</v>
      </c>
      <c r="AL3120" t="str">
        <v>SS</v>
      </c>
      <c r="AM3120" t="str">
        <v>SS</v>
      </c>
      <c r="AN3120" t="str">
        <v>SS</v>
      </c>
      <c r="AO3120" t="str">
        <v>SS</v>
      </c>
      <c r="AP3120" t="str">
        <v>BE</v>
      </c>
      <c r="AQ3120" t="str">
        <v>FR</v>
      </c>
      <c r="AR3120" t="str">
        <v>FR</v>
      </c>
      <c r="AS3120" t="str">
        <v>FR</v>
      </c>
      <c r="AY3120" cm="1">
        <f t="array" ref="AY3120:BJ3120">_xlfn.XLOOKUP(_xlfn.ANCHORARRAY(AH3120),Case!$G$25:$G$34,Case!$H$25:$H$34)</f>
        <v>190</v>
      </c>
      <c r="AZ3120">
        <v>190</v>
      </c>
      <c r="BA3120">
        <v>190</v>
      </c>
      <c r="BB3120">
        <v>190</v>
      </c>
      <c r="BC3120">
        <v>0</v>
      </c>
      <c r="BD3120">
        <v>0</v>
      </c>
      <c r="BE3120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  <c r="BP3120" t="str" cm="1">
        <f t="array" ref="BP3120:BS3120">_xlfn.UNIQUE(_xlfn.ANCHORARRAY(AH3120),TRUE)</f>
        <v>CB</v>
      </c>
      <c r="BQ3120" t="str">
        <v>SS</v>
      </c>
      <c r="BR3120" t="str">
        <v>BE</v>
      </c>
      <c r="BS3120" t="str">
        <v>FR</v>
      </c>
      <c r="BZ3120" cm="1">
        <f t="array" ref="BZ3120:CC3120">COUNTIF(_xlfn.ANCHORARRAY(AH3120),_xlfn.ANCHORARRAY(BP3120))</f>
        <v>4</v>
      </c>
      <c r="CA3120">
        <v>4</v>
      </c>
      <c r="CB3120">
        <v>1</v>
      </c>
      <c r="CC3120">
        <v>3</v>
      </c>
      <c r="CG3120" t="str" cm="1">
        <f t="array" ref="CG3120:CI3120">_xlfn._xlws.FILTER(_xlfn.ANCHORARRAY(BP3120),_xlfn.ANCHORARRAY(BZ3120)&gt;1,"")</f>
        <v>CB</v>
      </c>
      <c r="CH3120" t="str">
        <v>SS</v>
      </c>
      <c r="CI3120" t="str">
        <v>FR</v>
      </c>
      <c r="CL3120" cm="1">
        <f t="array" ref="CL3120:CN3120">_xlfn._xlws.FILTER(_xlfn.ANCHORARRAY(BZ3120),_xlfn.ANCHORARRAY(BZ3120)&gt;1,"")</f>
        <v>4</v>
      </c>
      <c r="CM3120">
        <v>4</v>
      </c>
      <c r="CN3120">
        <v>3</v>
      </c>
      <c r="CS3120" cm="1">
        <f t="array" ref="CS3120:CU3120">_xlfn.XLOOKUP(_xlfn.ANCHORARRAY(CG3120),Case!$G$25:$G$34,Case!$I$25:$I$34,0,0,1)</f>
        <v>18</v>
      </c>
      <c r="CT3120">
        <v>0</v>
      </c>
      <c r="CU3120">
        <v>0</v>
      </c>
      <c r="CY3120">
        <f t="shared" si="146"/>
        <v>688</v>
      </c>
      <c r="DI3120" t="str">
        <v>HD</v>
      </c>
    </row>
    <row r="3121" spans="2:113" ht="15" customHeight="1">
      <c r="B3121" s="40">
        <v>4892</v>
      </c>
      <c r="C3121" s="41">
        <v>45454</v>
      </c>
      <c r="D3121" s="42">
        <v>0.54503472222222227</v>
      </c>
      <c r="E3121" s="40" t="s">
        <v>4626</v>
      </c>
      <c r="F3121" s="43" t="s">
        <v>4627</v>
      </c>
      <c r="G3121">
        <f t="shared" si="144"/>
        <v>7</v>
      </c>
      <c r="H3121" t="str" cm="1">
        <f t="array" ref="H3121:N3121">MID(E3121,_xlfn.SEQUENCE(1,LEN(E3121)/2,1,2),2)</f>
        <v>JB</v>
      </c>
      <c r="I3121" t="str">
        <v>HD</v>
      </c>
      <c r="J3121" t="str">
        <v>SO</v>
      </c>
      <c r="K3121" t="str">
        <v>BB</v>
      </c>
      <c r="L3121" t="str">
        <v>FR</v>
      </c>
      <c r="M3121" t="str">
        <v>CB</v>
      </c>
      <c r="N3121" t="str">
        <v>HD</v>
      </c>
      <c r="Y3121">
        <v>2</v>
      </c>
      <c r="Z3121" t="b" cm="1">
        <f t="array" ref="Z3121">SUM(--(_xlfn.XLOOKUP(_xlfn._xlws.FILTER($H3121:$X3121,$H3121:$X3121&lt;&gt;""),Case!$G$25:$G$34,Case!$D$25:$D$34,,0,1)=Z$4))&gt;0</f>
        <v>1</v>
      </c>
      <c r="AA3121" t="b" cm="1">
        <f t="array" ref="AA3121">SUM(--(_xlfn.XLOOKUP(_xlfn._xlws.FILTER($H3121:$X3121,$H3121:$X3121&lt;&gt;""),Case!$G$25:$G$34,Case!$D$25:$D$34,,0,1)=AA$4))&gt;0</f>
        <v>1</v>
      </c>
      <c r="AB3121" t="b" cm="1">
        <f t="array" ref="AB3121">SUM(--(_xlfn.XLOOKUP(_xlfn._xlws.FILTER($H3121:$X3121,$H3121:$X3121&lt;&gt;""),Case!$G$25:$G$34,Case!$D$25:$D$34,,0,1)=AB$4))&gt;0</f>
        <v>1</v>
      </c>
      <c r="AC3121" t="b" cm="1">
        <f t="array" ref="AC3121">SUM(--Z3121:AB3121)=3</f>
        <v>1</v>
      </c>
      <c r="AD3121" t="b">
        <f>AND(AC3121,D3121&gt;(16/24))</f>
        <v>0</v>
      </c>
      <c r="AE3121" cm="1">
        <f t="array" ref="AE3121">SUM(_xlfn.XLOOKUP(_xlfn._xlws.FILTER($H3121:$O3121,$H3121:$O3121&lt;&gt;""),Case!$G$25:$G$34,Case!$E$25:$E$34,,0,1))</f>
        <v>38</v>
      </c>
      <c r="AF3121">
        <f t="shared" si="145"/>
        <v>38</v>
      </c>
      <c r="AH3121" t="str" cm="1">
        <f t="array" ref="AH3121:AN3121">_xlfn._xlws.FILTER(H3121:X3121,H3121:X3121&lt;&gt;"")</f>
        <v>JB</v>
      </c>
      <c r="AI3121" t="str">
        <v>HD</v>
      </c>
      <c r="AJ3121" t="str">
        <v>SO</v>
      </c>
      <c r="AK3121" t="str">
        <v>BB</v>
      </c>
      <c r="AL3121" t="str">
        <v>FR</v>
      </c>
      <c r="AM3121" t="str">
        <v>CB</v>
      </c>
      <c r="AN3121" t="str">
        <v>HD</v>
      </c>
      <c r="AY3121" cm="1">
        <f t="array" ref="AY3121:BE3121">_xlfn.XLOOKUP(_xlfn.ANCHORARRAY(AH3121),Case!$G$25:$G$34,Case!$H$25:$H$34)</f>
        <v>0</v>
      </c>
      <c r="AZ3121">
        <v>160</v>
      </c>
      <c r="BA3121">
        <v>0</v>
      </c>
      <c r="BB3121">
        <v>200</v>
      </c>
      <c r="BC3121">
        <v>0</v>
      </c>
      <c r="BD3121">
        <v>190</v>
      </c>
      <c r="BE3121">
        <v>160</v>
      </c>
      <c r="BP3121" t="str" cm="1">
        <f t="array" ref="BP3121:BU3121">_xlfn.UNIQUE(_xlfn.ANCHORARRAY(AH3121),TRUE)</f>
        <v>JB</v>
      </c>
      <c r="BQ3121" t="str">
        <v>HD</v>
      </c>
      <c r="BR3121" t="str">
        <v>SO</v>
      </c>
      <c r="BS3121" t="str">
        <v>BB</v>
      </c>
      <c r="BT3121" t="str">
        <v>FR</v>
      </c>
      <c r="BU3121" t="str">
        <v>CB</v>
      </c>
      <c r="BZ3121" cm="1">
        <f t="array" ref="BZ3121:CE3121">COUNTIF(_xlfn.ANCHORARRAY(AH3121),_xlfn.ANCHORARRAY(BP3121))</f>
        <v>1</v>
      </c>
      <c r="CA3121">
        <v>2</v>
      </c>
      <c r="CB3121">
        <v>1</v>
      </c>
      <c r="CC3121">
        <v>1</v>
      </c>
      <c r="CD3121">
        <v>1</v>
      </c>
      <c r="CE3121">
        <v>1</v>
      </c>
      <c r="CG3121" t="str" cm="1">
        <f t="array" ref="CG3121">_xlfn._xlws.FILTER(_xlfn.ANCHORARRAY(BP3121),_xlfn.ANCHORARRAY(BZ3121)&gt;1,"")</f>
        <v>HD</v>
      </c>
      <c r="CL3121" cm="1">
        <f t="array" ref="CL3121">_xlfn._xlws.FILTER(_xlfn.ANCHORARRAY(BZ3121),_xlfn.ANCHORARRAY(BZ3121)&gt;1,"")</f>
        <v>2</v>
      </c>
      <c r="CS3121" cm="1">
        <f t="array" ref="CS3121">_xlfn.XLOOKUP(_xlfn.ANCHORARRAY(CG3121),Case!$G$25:$G$34,Case!$I$25:$I$34,0,0,1)</f>
        <v>15</v>
      </c>
      <c r="CY3121">
        <f t="shared" si="146"/>
        <v>680</v>
      </c>
      <c r="DI3121" t="str">
        <v>WB</v>
      </c>
    </row>
    <row r="3122" spans="2:113" ht="15" customHeight="1">
      <c r="B3122" s="40">
        <v>4893</v>
      </c>
      <c r="C3122" s="41">
        <v>45454</v>
      </c>
      <c r="D3122" s="42">
        <v>0.54674768518518524</v>
      </c>
      <c r="E3122" s="40" t="s">
        <v>185</v>
      </c>
      <c r="F3122" s="43" t="s">
        <v>4628</v>
      </c>
      <c r="G3122">
        <f t="shared" si="144"/>
        <v>5</v>
      </c>
      <c r="H3122" t="str" cm="1">
        <f t="array" ref="H3122:L3122">MID(E3122,_xlfn.SEQUENCE(1,LEN(E3122)/2,1,2),2)</f>
        <v>WB</v>
      </c>
      <c r="I3122" t="str">
        <v>WB</v>
      </c>
      <c r="J3122" t="str">
        <v>WB</v>
      </c>
      <c r="K3122" t="str">
        <v>WB</v>
      </c>
      <c r="L3122" t="str">
        <v>WB</v>
      </c>
      <c r="Y3122">
        <v>2</v>
      </c>
      <c r="Z3122" t="b" cm="1">
        <f t="array" ref="Z3122">SUM(--(_xlfn.XLOOKUP(_xlfn._xlws.FILTER($H3122:$X3122,$H3122:$X3122&lt;&gt;""),Case!$G$25:$G$34,Case!$D$25:$D$34,,0,1)=Z$4))&gt;0</f>
        <v>1</v>
      </c>
      <c r="AA3122" t="b" cm="1">
        <f t="array" ref="AA3122">SUM(--(_xlfn.XLOOKUP(_xlfn._xlws.FILTER($H3122:$X3122,$H3122:$X3122&lt;&gt;""),Case!$G$25:$G$34,Case!$D$25:$D$34,,0,1)=AA$4))&gt;0</f>
        <v>0</v>
      </c>
      <c r="AB3122" t="b" cm="1">
        <f t="array" ref="AB3122">SUM(--(_xlfn.XLOOKUP(_xlfn._xlws.FILTER($H3122:$X3122,$H3122:$X3122&lt;&gt;""),Case!$G$25:$G$34,Case!$D$25:$D$34,,0,1)=AB$4))&gt;0</f>
        <v>0</v>
      </c>
      <c r="AC3122" t="b" cm="1">
        <f t="array" ref="AC3122">SUM(--Z3122:AB3122)=3</f>
        <v>0</v>
      </c>
      <c r="AD3122" t="b">
        <f>AND(AC3122,D3122&gt;(16/24))</f>
        <v>0</v>
      </c>
      <c r="AE3122" cm="1">
        <f t="array" ref="AE3122">SUM(_xlfn.XLOOKUP(_xlfn._xlws.FILTER($H3122:$O3122,$H3122:$O3122&lt;&gt;""),Case!$G$25:$G$34,Case!$E$25:$E$34,,0,1))</f>
        <v>55</v>
      </c>
      <c r="AF3122">
        <f t="shared" si="145"/>
        <v>55</v>
      </c>
      <c r="AH3122" t="str" cm="1">
        <f t="array" ref="AH3122:AL3122">_xlfn._xlws.FILTER(H3122:X3122,H3122:X3122&lt;&gt;"")</f>
        <v>WB</v>
      </c>
      <c r="AI3122" t="str">
        <v>WB</v>
      </c>
      <c r="AJ3122" t="str">
        <v>WB</v>
      </c>
      <c r="AK3122" t="str">
        <v>WB</v>
      </c>
      <c r="AL3122" t="str">
        <v>WB</v>
      </c>
      <c r="AY3122" cm="1">
        <f t="array" ref="AY3122:BC3122">_xlfn.XLOOKUP(_xlfn.ANCHORARRAY(AH3122),Case!$G$25:$G$34,Case!$H$25:$H$34)</f>
        <v>210</v>
      </c>
      <c r="AZ3122">
        <v>210</v>
      </c>
      <c r="BA3122">
        <v>210</v>
      </c>
      <c r="BB3122">
        <v>210</v>
      </c>
      <c r="BC3122">
        <v>210</v>
      </c>
      <c r="BP3122" t="str" cm="1">
        <f t="array" ref="BP3122">_xlfn.UNIQUE(_xlfn.ANCHORARRAY(AH3122),TRUE)</f>
        <v>WB</v>
      </c>
      <c r="BZ3122" cm="1">
        <f t="array" ref="BZ3122">COUNTIF(_xlfn.ANCHORARRAY(AH3122),_xlfn.ANCHORARRAY(BP3122))</f>
        <v>5</v>
      </c>
      <c r="CG3122" t="str" cm="1">
        <f t="array" ref="CG3122">_xlfn._xlws.FILTER(_xlfn.ANCHORARRAY(BP3122),_xlfn.ANCHORARRAY(BZ3122)&gt;1,"")</f>
        <v>WB</v>
      </c>
      <c r="CL3122" cm="1">
        <f t="array" ref="CL3122">_xlfn._xlws.FILTER(_xlfn.ANCHORARRAY(BZ3122),_xlfn.ANCHORARRAY(BZ3122)&gt;1,"")</f>
        <v>5</v>
      </c>
      <c r="CS3122" cm="1">
        <f t="array" ref="CS3122">_xlfn.XLOOKUP(_xlfn.ANCHORARRAY(CG3122),Case!$G$25:$G$34,Case!$I$25:$I$34,0,0,1)</f>
        <v>21</v>
      </c>
      <c r="CY3122">
        <f t="shared" si="146"/>
        <v>945</v>
      </c>
      <c r="DI3122" t="str">
        <v>WB</v>
      </c>
    </row>
    <row r="3123" spans="2:113" ht="15" customHeight="1">
      <c r="B3123" s="40">
        <v>4894</v>
      </c>
      <c r="C3123" s="41">
        <v>45454</v>
      </c>
      <c r="D3123" s="42">
        <v>0.54696759259259264</v>
      </c>
      <c r="E3123" s="40" t="s">
        <v>4629</v>
      </c>
      <c r="F3123" s="43" t="s">
        <v>4630</v>
      </c>
      <c r="G3123">
        <f t="shared" si="144"/>
        <v>3</v>
      </c>
      <c r="H3123" t="str" cm="1">
        <f t="array" ref="H3123:J3123">MID(E3123,_xlfn.SEQUENCE(1,LEN(E3123)/2,1,2),2)</f>
        <v>FR</v>
      </c>
      <c r="I3123" t="str">
        <v>WB</v>
      </c>
      <c r="J3123" t="str">
        <v>WB</v>
      </c>
      <c r="Y3123">
        <v>2</v>
      </c>
      <c r="Z3123" t="b" cm="1">
        <f t="array" ref="Z3123">SUM(--(_xlfn.XLOOKUP(_xlfn._xlws.FILTER($H3123:$X3123,$H3123:$X3123&lt;&gt;""),Case!$G$25:$G$34,Case!$D$25:$D$34,,0,1)=Z$4))&gt;0</f>
        <v>1</v>
      </c>
      <c r="AA3123" t="b" cm="1">
        <f t="array" ref="AA3123">SUM(--(_xlfn.XLOOKUP(_xlfn._xlws.FILTER($H3123:$X3123,$H3123:$X3123&lt;&gt;""),Case!$G$25:$G$34,Case!$D$25:$D$34,,0,1)=AA$4))&gt;0</f>
        <v>1</v>
      </c>
      <c r="AB3123" t="b" cm="1">
        <f t="array" ref="AB3123">SUM(--(_xlfn.XLOOKUP(_xlfn._xlws.FILTER($H3123:$X3123,$H3123:$X3123&lt;&gt;""),Case!$G$25:$G$34,Case!$D$25:$D$34,,0,1)=AB$4))&gt;0</f>
        <v>0</v>
      </c>
      <c r="AC3123" t="b" cm="1">
        <f t="array" ref="AC3123">SUM(--Z3123:AB3123)=3</f>
        <v>0</v>
      </c>
      <c r="AD3123" t="b">
        <f>AND(AC3123,D3123&gt;(16/24))</f>
        <v>0</v>
      </c>
      <c r="AE3123" cm="1">
        <f t="array" ref="AE3123">SUM(_xlfn.XLOOKUP(_xlfn._xlws.FILTER($H3123:$O3123,$H3123:$O3123&lt;&gt;""),Case!$G$25:$G$34,Case!$E$25:$E$34,,0,1))</f>
        <v>25</v>
      </c>
      <c r="AF3123">
        <f t="shared" si="145"/>
        <v>25</v>
      </c>
      <c r="AH3123" t="str" cm="1">
        <f t="array" ref="AH3123:AJ3123">_xlfn._xlws.FILTER(H3123:X3123,H3123:X3123&lt;&gt;"")</f>
        <v>FR</v>
      </c>
      <c r="AI3123" t="str">
        <v>WB</v>
      </c>
      <c r="AJ3123" t="str">
        <v>WB</v>
      </c>
      <c r="AY3123" cm="1">
        <f t="array" ref="AY3123:BA3123">_xlfn.XLOOKUP(_xlfn.ANCHORARRAY(AH3123),Case!$G$25:$G$34,Case!$H$25:$H$34)</f>
        <v>0</v>
      </c>
      <c r="AZ3123">
        <v>210</v>
      </c>
      <c r="BA3123">
        <v>210</v>
      </c>
      <c r="BP3123" t="str" cm="1">
        <f t="array" ref="BP3123:BQ3123">_xlfn.UNIQUE(_xlfn.ANCHORARRAY(AH3123),TRUE)</f>
        <v>FR</v>
      </c>
      <c r="BQ3123" t="str">
        <v>WB</v>
      </c>
      <c r="BZ3123" cm="1">
        <f t="array" ref="BZ3123:CA3123">COUNTIF(_xlfn.ANCHORARRAY(AH3123),_xlfn.ANCHORARRAY(BP3123))</f>
        <v>1</v>
      </c>
      <c r="CA3123">
        <v>2</v>
      </c>
      <c r="CG3123" t="str" cm="1">
        <f t="array" ref="CG3123">_xlfn._xlws.FILTER(_xlfn.ANCHORARRAY(BP3123),_xlfn.ANCHORARRAY(BZ3123)&gt;1,"")</f>
        <v>WB</v>
      </c>
      <c r="CL3123" cm="1">
        <f t="array" ref="CL3123">_xlfn._xlws.FILTER(_xlfn.ANCHORARRAY(BZ3123),_xlfn.ANCHORARRAY(BZ3123)&gt;1,"")</f>
        <v>2</v>
      </c>
      <c r="CS3123" cm="1">
        <f t="array" ref="CS3123">_xlfn.XLOOKUP(_xlfn.ANCHORARRAY(CG3123),Case!$G$25:$G$34,Case!$I$25:$I$34,0,0,1)</f>
        <v>21</v>
      </c>
      <c r="CY3123">
        <f t="shared" si="146"/>
        <v>378</v>
      </c>
      <c r="DI3123" t="str">
        <v>DX</v>
      </c>
    </row>
    <row r="3124" spans="2:113" ht="15" customHeight="1">
      <c r="B3124" s="40">
        <v>4895</v>
      </c>
      <c r="C3124" s="41">
        <v>45454</v>
      </c>
      <c r="D3124" s="42">
        <v>0.54699074074074072</v>
      </c>
      <c r="E3124" s="40" t="s">
        <v>13807</v>
      </c>
      <c r="F3124" s="43" t="s">
        <v>4631</v>
      </c>
      <c r="G3124">
        <f t="shared" si="144"/>
        <v>8</v>
      </c>
      <c r="H3124" t="str" cm="1">
        <f t="array" ref="H3124:O3124">MID(E3124,_xlfn.SEQUENCE(1,LEN(E3124)/2,1,2),2)</f>
        <v>SO</v>
      </c>
      <c r="I3124" t="str">
        <v>CB</v>
      </c>
      <c r="J3124" t="str">
        <v>DX</v>
      </c>
      <c r="K3124" t="str">
        <v>WB</v>
      </c>
      <c r="L3124" t="str">
        <v>SS</v>
      </c>
      <c r="M3124" t="str">
        <v>FR</v>
      </c>
      <c r="N3124" t="str">
        <v>WB</v>
      </c>
      <c r="O3124" t="str">
        <v>HD</v>
      </c>
      <c r="Y3124">
        <v>2</v>
      </c>
      <c r="Z3124" t="b" cm="1">
        <f t="array" ref="Z3124">SUM(--(_xlfn.XLOOKUP(_xlfn._xlws.FILTER($H3124:$X3124,$H3124:$X3124&lt;&gt;""),Case!$G$25:$G$34,Case!$D$25:$D$34,,0,1)=Z$4))&gt;0</f>
        <v>1</v>
      </c>
      <c r="AA3124" t="b" cm="1">
        <f t="array" ref="AA3124">SUM(--(_xlfn.XLOOKUP(_xlfn._xlws.FILTER($H3124:$X3124,$H3124:$X3124&lt;&gt;""),Case!$G$25:$G$34,Case!$D$25:$D$34,,0,1)=AA$4))&gt;0</f>
        <v>1</v>
      </c>
      <c r="AB3124" t="b" cm="1">
        <f t="array" ref="AB3124">SUM(--(_xlfn.XLOOKUP(_xlfn._xlws.FILTER($H3124:$X3124,$H3124:$X3124&lt;&gt;""),Case!$G$25:$G$34,Case!$D$25:$D$34,,0,1)=AB$4))&gt;0</f>
        <v>1</v>
      </c>
      <c r="AC3124" t="b" cm="1">
        <f t="array" ref="AC3124">SUM(--Z3124:AB3124)=3</f>
        <v>1</v>
      </c>
      <c r="AD3124" t="b">
        <f>AND(AC3124,D3124&gt;(16/24))</f>
        <v>0</v>
      </c>
      <c r="AE3124" cm="1">
        <f t="array" ref="AE3124">SUM(_xlfn.XLOOKUP(_xlfn._xlws.FILTER($H3124:$O3124,$H3124:$O3124&lt;&gt;""),Case!$G$25:$G$34,Case!$E$25:$E$34,,0,1))</f>
        <v>54</v>
      </c>
      <c r="AF3124">
        <f t="shared" si="145"/>
        <v>54</v>
      </c>
      <c r="AH3124" t="str" cm="1">
        <f t="array" ref="AH3124:AO3124">_xlfn._xlws.FILTER(H3124:X3124,H3124:X3124&lt;&gt;"")</f>
        <v>SO</v>
      </c>
      <c r="AI3124" t="str">
        <v>CB</v>
      </c>
      <c r="AJ3124" t="str">
        <v>DX</v>
      </c>
      <c r="AK3124" t="str">
        <v>WB</v>
      </c>
      <c r="AL3124" t="str">
        <v>SS</v>
      </c>
      <c r="AM3124" t="str">
        <v>FR</v>
      </c>
      <c r="AN3124" t="str">
        <v>WB</v>
      </c>
      <c r="AO3124" t="str">
        <v>HD</v>
      </c>
      <c r="AY3124" cm="1">
        <f t="array" ref="AY3124:BF3124">_xlfn.XLOOKUP(_xlfn.ANCHORARRAY(AH3124),Case!$G$25:$G$34,Case!$H$25:$H$34)</f>
        <v>0</v>
      </c>
      <c r="AZ3124">
        <v>190</v>
      </c>
      <c r="BA3124">
        <v>180</v>
      </c>
      <c r="BB3124">
        <v>210</v>
      </c>
      <c r="BC3124">
        <v>0</v>
      </c>
      <c r="BD3124">
        <v>0</v>
      </c>
      <c r="BE3124">
        <v>210</v>
      </c>
      <c r="BF3124">
        <v>160</v>
      </c>
      <c r="BP3124" t="str" cm="1">
        <f t="array" ref="BP3124:BV3124">_xlfn.UNIQUE(_xlfn.ANCHORARRAY(AH3124),TRUE)</f>
        <v>SO</v>
      </c>
      <c r="BQ3124" t="str">
        <v>CB</v>
      </c>
      <c r="BR3124" t="str">
        <v>DX</v>
      </c>
      <c r="BS3124" t="str">
        <v>WB</v>
      </c>
      <c r="BT3124" t="str">
        <v>SS</v>
      </c>
      <c r="BU3124" t="str">
        <v>FR</v>
      </c>
      <c r="BV3124" t="str">
        <v>HD</v>
      </c>
      <c r="BZ3124" cm="1">
        <f t="array" ref="BZ3124:CF3124">COUNTIF(_xlfn.ANCHORARRAY(AH3124),_xlfn.ANCHORARRAY(BP3124))</f>
        <v>1</v>
      </c>
      <c r="CA3124">
        <v>1</v>
      </c>
      <c r="CB3124">
        <v>1</v>
      </c>
      <c r="CC3124">
        <v>2</v>
      </c>
      <c r="CD3124">
        <v>1</v>
      </c>
      <c r="CE3124">
        <v>1</v>
      </c>
      <c r="CF3124">
        <v>1</v>
      </c>
      <c r="CG3124" t="str" cm="1">
        <f t="array" ref="CG3124">_xlfn._xlws.FILTER(_xlfn.ANCHORARRAY(BP3124),_xlfn.ANCHORARRAY(BZ3124)&gt;1,"")</f>
        <v>WB</v>
      </c>
      <c r="CL3124" cm="1">
        <f t="array" ref="CL3124">_xlfn._xlws.FILTER(_xlfn.ANCHORARRAY(BZ3124),_xlfn.ANCHORARRAY(BZ3124)&gt;1,"")</f>
        <v>2</v>
      </c>
      <c r="CS3124" cm="1">
        <f t="array" ref="CS3124">_xlfn.XLOOKUP(_xlfn.ANCHORARRAY(CG3124),Case!$G$25:$G$34,Case!$I$25:$I$34,0,0,1)</f>
        <v>21</v>
      </c>
      <c r="CY3124">
        <f t="shared" si="146"/>
        <v>908</v>
      </c>
      <c r="DI3124" t="str">
        <v>CB</v>
      </c>
    </row>
    <row r="3125" spans="2:113" ht="15" customHeight="1">
      <c r="B3125" s="40">
        <v>4896</v>
      </c>
      <c r="C3125" s="41">
        <v>45454</v>
      </c>
      <c r="D3125" s="42">
        <v>0.54818287037037039</v>
      </c>
      <c r="E3125" s="40" t="s">
        <v>4632</v>
      </c>
      <c r="F3125" s="43" t="s">
        <v>4633</v>
      </c>
      <c r="G3125">
        <f t="shared" si="144"/>
        <v>11</v>
      </c>
      <c r="H3125" t="str" cm="1">
        <f t="array" ref="H3125:R3125">MID(E3125,_xlfn.SEQUENCE(1,LEN(E3125)/2,1,2),2)</f>
        <v>JB</v>
      </c>
      <c r="I3125" t="str">
        <v>JB</v>
      </c>
      <c r="J3125" t="str">
        <v>JB</v>
      </c>
      <c r="K3125" t="str">
        <v>FR</v>
      </c>
      <c r="L3125" t="str">
        <v>WB</v>
      </c>
      <c r="M3125" t="str">
        <v>SO</v>
      </c>
      <c r="N3125" t="str">
        <v>SO</v>
      </c>
      <c r="O3125" t="str">
        <v>SO</v>
      </c>
      <c r="P3125" t="str">
        <v>SO</v>
      </c>
      <c r="Q3125" t="str">
        <v>FR</v>
      </c>
      <c r="R3125" t="str">
        <v>SO</v>
      </c>
      <c r="Y3125">
        <v>2</v>
      </c>
      <c r="Z3125" t="b" cm="1">
        <f t="array" ref="Z3125">SUM(--(_xlfn.XLOOKUP(_xlfn._xlws.FILTER($H3125:$X3125,$H3125:$X3125&lt;&gt;""),Case!$G$25:$G$34,Case!$D$25:$D$34,,0,1)=Z$4))&gt;0</f>
        <v>1</v>
      </c>
      <c r="AA3125" t="b" cm="1">
        <f t="array" ref="AA3125">SUM(--(_xlfn.XLOOKUP(_xlfn._xlws.FILTER($H3125:$X3125,$H3125:$X3125&lt;&gt;""),Case!$G$25:$G$34,Case!$D$25:$D$34,,0,1)=AA$4))&gt;0</f>
        <v>1</v>
      </c>
      <c r="AB3125" t="b" cm="1">
        <f t="array" ref="AB3125">SUM(--(_xlfn.XLOOKUP(_xlfn._xlws.FILTER($H3125:$X3125,$H3125:$X3125&lt;&gt;""),Case!$G$25:$G$34,Case!$D$25:$D$34,,0,1)=AB$4))&gt;0</f>
        <v>1</v>
      </c>
      <c r="AC3125" t="b" cm="1">
        <f t="array" ref="AC3125">SUM(--Z3125:AB3125)=3</f>
        <v>1</v>
      </c>
      <c r="AD3125" t="b">
        <f>AND(AC3125,D3125&gt;(16/24))</f>
        <v>0</v>
      </c>
      <c r="AE3125" cm="1">
        <f t="array" ref="AE3125">SUM(_xlfn.XLOOKUP(_xlfn._xlws.FILTER($H3125:$O3125,$H3125:$O3125&lt;&gt;""),Case!$G$25:$G$34,Case!$E$25:$E$34,,0,1))</f>
        <v>23</v>
      </c>
      <c r="AF3125">
        <f t="shared" si="145"/>
        <v>23</v>
      </c>
      <c r="AH3125" t="str" cm="1">
        <f t="array" ref="AH3125:AR3125">_xlfn._xlws.FILTER(H3125:X3125,H3125:X3125&lt;&gt;"")</f>
        <v>JB</v>
      </c>
      <c r="AI3125" t="str">
        <v>JB</v>
      </c>
      <c r="AJ3125" t="str">
        <v>JB</v>
      </c>
      <c r="AK3125" t="str">
        <v>FR</v>
      </c>
      <c r="AL3125" t="str">
        <v>WB</v>
      </c>
      <c r="AM3125" t="str">
        <v>SO</v>
      </c>
      <c r="AN3125" t="str">
        <v>SO</v>
      </c>
      <c r="AO3125" t="str">
        <v>SO</v>
      </c>
      <c r="AP3125" t="str">
        <v>SO</v>
      </c>
      <c r="AQ3125" t="str">
        <v>FR</v>
      </c>
      <c r="AR3125" t="str">
        <v>SO</v>
      </c>
      <c r="AY3125" cm="1">
        <f t="array" ref="AY3125:BI3125">_xlfn.XLOOKUP(_xlfn.ANCHORARRAY(AH3125),Case!$G$25:$G$34,Case!$H$25:$H$34)</f>
        <v>0</v>
      </c>
      <c r="AZ3125">
        <v>0</v>
      </c>
      <c r="BA3125">
        <v>0</v>
      </c>
      <c r="BB3125">
        <v>0</v>
      </c>
      <c r="BC3125">
        <v>210</v>
      </c>
      <c r="BD3125">
        <v>0</v>
      </c>
      <c r="BE3125">
        <v>0</v>
      </c>
      <c r="BF3125">
        <v>0</v>
      </c>
      <c r="BG3125">
        <v>0</v>
      </c>
      <c r="BH3125">
        <v>0</v>
      </c>
      <c r="BI3125">
        <v>0</v>
      </c>
      <c r="BP3125" t="str" cm="1">
        <f t="array" ref="BP3125:BS3125">_xlfn.UNIQUE(_xlfn.ANCHORARRAY(AH3125),TRUE)</f>
        <v>JB</v>
      </c>
      <c r="BQ3125" t="str">
        <v>FR</v>
      </c>
      <c r="BR3125" t="str">
        <v>WB</v>
      </c>
      <c r="BS3125" t="str">
        <v>SO</v>
      </c>
      <c r="BZ3125" cm="1">
        <f t="array" ref="BZ3125:CC3125">COUNTIF(_xlfn.ANCHORARRAY(AH3125),_xlfn.ANCHORARRAY(BP3125))</f>
        <v>3</v>
      </c>
      <c r="CA3125">
        <v>2</v>
      </c>
      <c r="CB3125">
        <v>1</v>
      </c>
      <c r="CC3125">
        <v>5</v>
      </c>
      <c r="CG3125" t="str" cm="1">
        <f t="array" ref="CG3125:CI3125">_xlfn._xlws.FILTER(_xlfn.ANCHORARRAY(BP3125),_xlfn.ANCHORARRAY(BZ3125)&gt;1,"")</f>
        <v>JB</v>
      </c>
      <c r="CH3125" t="str">
        <v>FR</v>
      </c>
      <c r="CI3125" t="str">
        <v>SO</v>
      </c>
      <c r="CL3125" cm="1">
        <f t="array" ref="CL3125:CN3125">_xlfn._xlws.FILTER(_xlfn.ANCHORARRAY(BZ3125),_xlfn.ANCHORARRAY(BZ3125)&gt;1,"")</f>
        <v>3</v>
      </c>
      <c r="CM3125">
        <v>2</v>
      </c>
      <c r="CN3125">
        <v>5</v>
      </c>
      <c r="CS3125" cm="1">
        <f t="array" ref="CS3125:CU3125">_xlfn.XLOOKUP(_xlfn.ANCHORARRAY(CG3125),Case!$G$25:$G$34,Case!$I$25:$I$34,0,0,1)</f>
        <v>0</v>
      </c>
      <c r="CT3125">
        <v>0</v>
      </c>
      <c r="CU3125">
        <v>0</v>
      </c>
      <c r="CY3125">
        <f t="shared" si="146"/>
        <v>210</v>
      </c>
      <c r="DI3125" t="str">
        <v>CB</v>
      </c>
    </row>
    <row r="3126" spans="2:113" ht="15" customHeight="1">
      <c r="B3126" s="40">
        <v>4897</v>
      </c>
      <c r="C3126" s="41">
        <v>45454</v>
      </c>
      <c r="D3126" s="42">
        <v>0.55050925925925931</v>
      </c>
      <c r="E3126" s="40" t="s">
        <v>13808</v>
      </c>
      <c r="F3126" s="43" t="s">
        <v>4634</v>
      </c>
      <c r="G3126">
        <f t="shared" si="144"/>
        <v>6</v>
      </c>
      <c r="H3126" t="str" cm="1">
        <f t="array" ref="H3126:M3126">MID(E3126,_xlfn.SEQUENCE(1,LEN(E3126)/2,1,2),2)</f>
        <v>DX</v>
      </c>
      <c r="I3126" t="str">
        <v>DX</v>
      </c>
      <c r="J3126" t="str">
        <v>SS</v>
      </c>
      <c r="K3126" t="str">
        <v>FR</v>
      </c>
      <c r="L3126" t="str">
        <v>FR</v>
      </c>
      <c r="M3126" t="str">
        <v>BE</v>
      </c>
      <c r="Y3126">
        <v>2</v>
      </c>
      <c r="Z3126" t="b" cm="1">
        <f t="array" ref="Z3126">SUM(--(_xlfn.XLOOKUP(_xlfn._xlws.FILTER($H3126:$X3126,$H3126:$X3126&lt;&gt;""),Case!$G$25:$G$34,Case!$D$25:$D$34,,0,1)=Z$4))&gt;0</f>
        <v>1</v>
      </c>
      <c r="AA3126" t="b" cm="1">
        <f t="array" ref="AA3126">SUM(--(_xlfn.XLOOKUP(_xlfn._xlws.FILTER($H3126:$X3126,$H3126:$X3126&lt;&gt;""),Case!$G$25:$G$34,Case!$D$25:$D$34,,0,1)=AA$4))&gt;0</f>
        <v>1</v>
      </c>
      <c r="AB3126" t="b" cm="1">
        <f t="array" ref="AB3126">SUM(--(_xlfn.XLOOKUP(_xlfn._xlws.FILTER($H3126:$X3126,$H3126:$X3126&lt;&gt;""),Case!$G$25:$G$34,Case!$D$25:$D$34,,0,1)=AB$4))&gt;0</f>
        <v>1</v>
      </c>
      <c r="AC3126" t="b" cm="1">
        <f t="array" ref="AC3126">SUM(--Z3126:AB3126)=3</f>
        <v>1</v>
      </c>
      <c r="AD3126" t="b">
        <f>AND(AC3126,D3126&gt;(16/24))</f>
        <v>0</v>
      </c>
      <c r="AE3126" cm="1">
        <f t="array" ref="AE3126">SUM(_xlfn.XLOOKUP(_xlfn._xlws.FILTER($H3126:$O3126,$H3126:$O3126&lt;&gt;""),Case!$G$25:$G$34,Case!$E$25:$E$34,,0,1))</f>
        <v>32</v>
      </c>
      <c r="AF3126">
        <f t="shared" si="145"/>
        <v>32</v>
      </c>
      <c r="AH3126" t="str" cm="1">
        <f t="array" ref="AH3126:AM3126">_xlfn._xlws.FILTER(H3126:X3126,H3126:X3126&lt;&gt;"")</f>
        <v>DX</v>
      </c>
      <c r="AI3126" t="str">
        <v>DX</v>
      </c>
      <c r="AJ3126" t="str">
        <v>SS</v>
      </c>
      <c r="AK3126" t="str">
        <v>FR</v>
      </c>
      <c r="AL3126" t="str">
        <v>FR</v>
      </c>
      <c r="AM3126" t="str">
        <v>BE</v>
      </c>
      <c r="AY3126" cm="1">
        <f t="array" ref="AY3126:BD3126">_xlfn.XLOOKUP(_xlfn.ANCHORARRAY(AH3126),Case!$G$25:$G$34,Case!$H$25:$H$34)</f>
        <v>180</v>
      </c>
      <c r="AZ3126">
        <v>180</v>
      </c>
      <c r="BA3126">
        <v>0</v>
      </c>
      <c r="BB3126">
        <v>0</v>
      </c>
      <c r="BC3126">
        <v>0</v>
      </c>
      <c r="BD3126">
        <v>0</v>
      </c>
      <c r="BP3126" t="str" cm="1">
        <f t="array" ref="BP3126:BS3126">_xlfn.UNIQUE(_xlfn.ANCHORARRAY(AH3126),TRUE)</f>
        <v>DX</v>
      </c>
      <c r="BQ3126" t="str">
        <v>SS</v>
      </c>
      <c r="BR3126" t="str">
        <v>FR</v>
      </c>
      <c r="BS3126" t="str">
        <v>BE</v>
      </c>
      <c r="BZ3126" cm="1">
        <f t="array" ref="BZ3126:CC3126">COUNTIF(_xlfn.ANCHORARRAY(AH3126),_xlfn.ANCHORARRAY(BP3126))</f>
        <v>2</v>
      </c>
      <c r="CA3126">
        <v>1</v>
      </c>
      <c r="CB3126">
        <v>2</v>
      </c>
      <c r="CC3126">
        <v>1</v>
      </c>
      <c r="CG3126" t="str" cm="1">
        <f t="array" ref="CG3126:CH3126">_xlfn._xlws.FILTER(_xlfn.ANCHORARRAY(BP3126),_xlfn.ANCHORARRAY(BZ3126)&gt;1,"")</f>
        <v>DX</v>
      </c>
      <c r="CH3126" t="str">
        <v>FR</v>
      </c>
      <c r="CL3126" cm="1">
        <f t="array" ref="CL3126:CM3126">_xlfn._xlws.FILTER(_xlfn.ANCHORARRAY(BZ3126),_xlfn.ANCHORARRAY(BZ3126)&gt;1,"")</f>
        <v>2</v>
      </c>
      <c r="CM3126">
        <v>2</v>
      </c>
      <c r="CS3126" cm="1">
        <f t="array" ref="CS3126:CT3126">_xlfn.XLOOKUP(_xlfn.ANCHORARRAY(CG3126),Case!$G$25:$G$34,Case!$I$25:$I$34,0,0,1)</f>
        <v>17</v>
      </c>
      <c r="CT3126">
        <v>0</v>
      </c>
      <c r="CY3126">
        <f t="shared" si="146"/>
        <v>326</v>
      </c>
      <c r="DI3126" t="str">
        <v>CB</v>
      </c>
    </row>
    <row r="3127" spans="2:113" ht="15" customHeight="1">
      <c r="B3127" s="40">
        <v>4898</v>
      </c>
      <c r="C3127" s="41">
        <v>45454</v>
      </c>
      <c r="D3127" s="42">
        <v>0.55182870370370374</v>
      </c>
      <c r="E3127" s="40" t="s">
        <v>13809</v>
      </c>
      <c r="F3127" s="43" t="s">
        <v>4635</v>
      </c>
      <c r="G3127">
        <f t="shared" si="144"/>
        <v>12</v>
      </c>
      <c r="H3127" t="str" cm="1">
        <f t="array" ref="H3127:S3127">MID(E3127,_xlfn.SEQUENCE(1,LEN(E3127)/2,1,2),2)</f>
        <v>DX</v>
      </c>
      <c r="I3127" t="str">
        <v>CB</v>
      </c>
      <c r="J3127" t="str">
        <v>SO</v>
      </c>
      <c r="K3127" t="str">
        <v>SO</v>
      </c>
      <c r="L3127" t="str">
        <v>JB</v>
      </c>
      <c r="M3127" t="str">
        <v>BB</v>
      </c>
      <c r="N3127" t="str">
        <v>FR</v>
      </c>
      <c r="O3127" t="str">
        <v>FR</v>
      </c>
      <c r="P3127" t="str">
        <v>FR</v>
      </c>
      <c r="Q3127" t="str">
        <v>HD</v>
      </c>
      <c r="R3127" t="str">
        <v>FR</v>
      </c>
      <c r="S3127" t="str">
        <v>JB</v>
      </c>
      <c r="Y3127">
        <v>2</v>
      </c>
      <c r="Z3127" t="b" cm="1">
        <f t="array" ref="Z3127">SUM(--(_xlfn.XLOOKUP(_xlfn._xlws.FILTER($H3127:$X3127,$H3127:$X3127&lt;&gt;""),Case!$G$25:$G$34,Case!$D$25:$D$34,,0,1)=Z$4))&gt;0</f>
        <v>1</v>
      </c>
      <c r="AA3127" t="b" cm="1">
        <f t="array" ref="AA3127">SUM(--(_xlfn.XLOOKUP(_xlfn._xlws.FILTER($H3127:$X3127,$H3127:$X3127&lt;&gt;""),Case!$G$25:$G$34,Case!$D$25:$D$34,,0,1)=AA$4))&gt;0</f>
        <v>1</v>
      </c>
      <c r="AB3127" t="b" cm="1">
        <f t="array" ref="AB3127">SUM(--(_xlfn.XLOOKUP(_xlfn._xlws.FILTER($H3127:$X3127,$H3127:$X3127&lt;&gt;""),Case!$G$25:$G$34,Case!$D$25:$D$34,,0,1)=AB$4))&gt;0</f>
        <v>1</v>
      </c>
      <c r="AC3127" t="b" cm="1">
        <f t="array" ref="AC3127">SUM(--Z3127:AB3127)=3</f>
        <v>1</v>
      </c>
      <c r="AD3127" t="b">
        <f>AND(AC3127,D3127&gt;(16/24))</f>
        <v>0</v>
      </c>
      <c r="AE3127" cm="1">
        <f t="array" ref="AE3127">SUM(_xlfn.XLOOKUP(_xlfn._xlws.FILTER($H3127:$O3127,$H3127:$O3127&lt;&gt;""),Case!$G$25:$G$34,Case!$E$25:$E$34,,0,1))</f>
        <v>38</v>
      </c>
      <c r="AF3127">
        <f t="shared" si="145"/>
        <v>38</v>
      </c>
      <c r="AH3127" t="str" cm="1">
        <f t="array" ref="AH3127:AS3127">_xlfn._xlws.FILTER(H3127:X3127,H3127:X3127&lt;&gt;"")</f>
        <v>DX</v>
      </c>
      <c r="AI3127" t="str">
        <v>CB</v>
      </c>
      <c r="AJ3127" t="str">
        <v>SO</v>
      </c>
      <c r="AK3127" t="str">
        <v>SO</v>
      </c>
      <c r="AL3127" t="str">
        <v>JB</v>
      </c>
      <c r="AM3127" t="str">
        <v>BB</v>
      </c>
      <c r="AN3127" t="str">
        <v>FR</v>
      </c>
      <c r="AO3127" t="str">
        <v>FR</v>
      </c>
      <c r="AP3127" t="str">
        <v>FR</v>
      </c>
      <c r="AQ3127" t="str">
        <v>HD</v>
      </c>
      <c r="AR3127" t="str">
        <v>FR</v>
      </c>
      <c r="AS3127" t="str">
        <v>JB</v>
      </c>
      <c r="AY3127" cm="1">
        <f t="array" ref="AY3127:BJ3127">_xlfn.XLOOKUP(_xlfn.ANCHORARRAY(AH3127),Case!$G$25:$G$34,Case!$H$25:$H$34)</f>
        <v>180</v>
      </c>
      <c r="AZ3127">
        <v>190</v>
      </c>
      <c r="BA3127">
        <v>0</v>
      </c>
      <c r="BB3127">
        <v>0</v>
      </c>
      <c r="BC3127">
        <v>0</v>
      </c>
      <c r="BD3127">
        <v>200</v>
      </c>
      <c r="BE3127">
        <v>0</v>
      </c>
      <c r="BF3127">
        <v>0</v>
      </c>
      <c r="BG3127">
        <v>0</v>
      </c>
      <c r="BH3127">
        <v>160</v>
      </c>
      <c r="BI3127">
        <v>0</v>
      </c>
      <c r="BJ3127">
        <v>0</v>
      </c>
      <c r="BP3127" t="str" cm="1">
        <f t="array" ref="BP3127:BV3127">_xlfn.UNIQUE(_xlfn.ANCHORARRAY(AH3127),TRUE)</f>
        <v>DX</v>
      </c>
      <c r="BQ3127" t="str">
        <v>CB</v>
      </c>
      <c r="BR3127" t="str">
        <v>SO</v>
      </c>
      <c r="BS3127" t="str">
        <v>JB</v>
      </c>
      <c r="BT3127" t="str">
        <v>BB</v>
      </c>
      <c r="BU3127" t="str">
        <v>FR</v>
      </c>
      <c r="BV3127" t="str">
        <v>HD</v>
      </c>
      <c r="BZ3127" cm="1">
        <f t="array" ref="BZ3127:CF3127">COUNTIF(_xlfn.ANCHORARRAY(AH3127),_xlfn.ANCHORARRAY(BP3127))</f>
        <v>1</v>
      </c>
      <c r="CA3127">
        <v>1</v>
      </c>
      <c r="CB3127">
        <v>2</v>
      </c>
      <c r="CC3127">
        <v>2</v>
      </c>
      <c r="CD3127">
        <v>1</v>
      </c>
      <c r="CE3127">
        <v>4</v>
      </c>
      <c r="CF3127">
        <v>1</v>
      </c>
      <c r="CG3127" t="str" cm="1">
        <f t="array" ref="CG3127:CI3127">_xlfn._xlws.FILTER(_xlfn.ANCHORARRAY(BP3127),_xlfn.ANCHORARRAY(BZ3127)&gt;1,"")</f>
        <v>SO</v>
      </c>
      <c r="CH3127" t="str">
        <v>JB</v>
      </c>
      <c r="CI3127" t="str">
        <v>FR</v>
      </c>
      <c r="CL3127" cm="1">
        <f t="array" ref="CL3127:CN3127">_xlfn._xlws.FILTER(_xlfn.ANCHORARRAY(BZ3127),_xlfn.ANCHORARRAY(BZ3127)&gt;1,"")</f>
        <v>2</v>
      </c>
      <c r="CM3127">
        <v>2</v>
      </c>
      <c r="CN3127">
        <v>4</v>
      </c>
      <c r="CS3127" cm="1">
        <f t="array" ref="CS3127:CU3127">_xlfn.XLOOKUP(_xlfn.ANCHORARRAY(CG3127),Case!$G$25:$G$34,Case!$I$25:$I$34,0,0,1)</f>
        <v>0</v>
      </c>
      <c r="CT3127">
        <v>0</v>
      </c>
      <c r="CU3127">
        <v>0</v>
      </c>
      <c r="CY3127">
        <f t="shared" si="146"/>
        <v>730</v>
      </c>
      <c r="DI3127" t="str">
        <v>WB</v>
      </c>
    </row>
    <row r="3128" spans="2:113" ht="15" customHeight="1">
      <c r="B3128" s="40">
        <v>4899</v>
      </c>
      <c r="C3128" s="41">
        <v>45454</v>
      </c>
      <c r="D3128" s="42">
        <v>0.55461805555555554</v>
      </c>
      <c r="E3128" s="40" t="s">
        <v>13810</v>
      </c>
      <c r="F3128" s="43" t="s">
        <v>4636</v>
      </c>
      <c r="G3128">
        <f t="shared" si="144"/>
        <v>6</v>
      </c>
      <c r="H3128" t="str" cm="1">
        <f t="array" ref="H3128:M3128">MID(E3128,_xlfn.SEQUENCE(1,LEN(E3128)/2,1,2),2)</f>
        <v>DX</v>
      </c>
      <c r="I3128" t="str">
        <v>SS</v>
      </c>
      <c r="J3128" t="str">
        <v>BE</v>
      </c>
      <c r="K3128" t="str">
        <v>SS</v>
      </c>
      <c r="L3128" t="str">
        <v>SS</v>
      </c>
      <c r="M3128" t="str">
        <v>BB</v>
      </c>
      <c r="Y3128">
        <v>2</v>
      </c>
      <c r="Z3128" t="b" cm="1">
        <f t="array" ref="Z3128">SUM(--(_xlfn.XLOOKUP(_xlfn._xlws.FILTER($H3128:$X3128,$H3128:$X3128&lt;&gt;""),Case!$G$25:$G$34,Case!$D$25:$D$34,,0,1)=Z$4))&gt;0</f>
        <v>1</v>
      </c>
      <c r="AA3128" t="b" cm="1">
        <f t="array" ref="AA3128">SUM(--(_xlfn.XLOOKUP(_xlfn._xlws.FILTER($H3128:$X3128,$H3128:$X3128&lt;&gt;""),Case!$G$25:$G$34,Case!$D$25:$D$34,,0,1)=AA$4))&gt;0</f>
        <v>1</v>
      </c>
      <c r="AB3128" t="b" cm="1">
        <f t="array" ref="AB3128">SUM(--(_xlfn.XLOOKUP(_xlfn._xlws.FILTER($H3128:$X3128,$H3128:$X3128&lt;&gt;""),Case!$G$25:$G$34,Case!$D$25:$D$34,,0,1)=AB$4))&gt;0</f>
        <v>1</v>
      </c>
      <c r="AC3128" t="b" cm="1">
        <f t="array" ref="AC3128">SUM(--Z3128:AB3128)=3</f>
        <v>1</v>
      </c>
      <c r="AD3128" t="b">
        <f>AND(AC3128,D3128&gt;(16/24))</f>
        <v>0</v>
      </c>
      <c r="AE3128" cm="1">
        <f t="array" ref="AE3128">SUM(_xlfn.XLOOKUP(_xlfn._xlws.FILTER($H3128:$O3128,$H3128:$O3128&lt;&gt;""),Case!$G$25:$G$34,Case!$E$25:$E$34,,0,1))</f>
        <v>33</v>
      </c>
      <c r="AF3128">
        <f t="shared" si="145"/>
        <v>33</v>
      </c>
      <c r="AH3128" t="str" cm="1">
        <f t="array" ref="AH3128:AM3128">_xlfn._xlws.FILTER(H3128:X3128,H3128:X3128&lt;&gt;"")</f>
        <v>DX</v>
      </c>
      <c r="AI3128" t="str">
        <v>SS</v>
      </c>
      <c r="AJ3128" t="str">
        <v>BE</v>
      </c>
      <c r="AK3128" t="str">
        <v>SS</v>
      </c>
      <c r="AL3128" t="str">
        <v>SS</v>
      </c>
      <c r="AM3128" t="str">
        <v>BB</v>
      </c>
      <c r="AY3128" cm="1">
        <f t="array" ref="AY3128:BD3128">_xlfn.XLOOKUP(_xlfn.ANCHORARRAY(AH3128),Case!$G$25:$G$34,Case!$H$25:$H$34)</f>
        <v>180</v>
      </c>
      <c r="AZ3128">
        <v>0</v>
      </c>
      <c r="BA3128">
        <v>0</v>
      </c>
      <c r="BB3128">
        <v>0</v>
      </c>
      <c r="BC3128">
        <v>0</v>
      </c>
      <c r="BD3128">
        <v>200</v>
      </c>
      <c r="BP3128" t="str" cm="1">
        <f t="array" ref="BP3128:BS3128">_xlfn.UNIQUE(_xlfn.ANCHORARRAY(AH3128),TRUE)</f>
        <v>DX</v>
      </c>
      <c r="BQ3128" t="str">
        <v>SS</v>
      </c>
      <c r="BR3128" t="str">
        <v>BE</v>
      </c>
      <c r="BS3128" t="str">
        <v>BB</v>
      </c>
      <c r="BZ3128" cm="1">
        <f t="array" ref="BZ3128:CC3128">COUNTIF(_xlfn.ANCHORARRAY(AH3128),_xlfn.ANCHORARRAY(BP3128))</f>
        <v>1</v>
      </c>
      <c r="CA3128">
        <v>3</v>
      </c>
      <c r="CB3128">
        <v>1</v>
      </c>
      <c r="CC3128">
        <v>1</v>
      </c>
      <c r="CG3128" t="str" cm="1">
        <f t="array" ref="CG3128">_xlfn._xlws.FILTER(_xlfn.ANCHORARRAY(BP3128),_xlfn.ANCHORARRAY(BZ3128)&gt;1,"")</f>
        <v>SS</v>
      </c>
      <c r="CL3128" cm="1">
        <f t="array" ref="CL3128">_xlfn._xlws.FILTER(_xlfn.ANCHORARRAY(BZ3128),_xlfn.ANCHORARRAY(BZ3128)&gt;1,"")</f>
        <v>3</v>
      </c>
      <c r="CS3128" cm="1">
        <f t="array" ref="CS3128">_xlfn.XLOOKUP(_xlfn.ANCHORARRAY(CG3128),Case!$G$25:$G$34,Case!$I$25:$I$34,0,0,1)</f>
        <v>0</v>
      </c>
      <c r="CY3128">
        <f t="shared" si="146"/>
        <v>380</v>
      </c>
      <c r="DI3128" t="str">
        <v>HD</v>
      </c>
    </row>
    <row r="3129" spans="2:113" ht="15" customHeight="1">
      <c r="B3129" s="40">
        <v>4900</v>
      </c>
      <c r="C3129" s="41">
        <v>45454</v>
      </c>
      <c r="D3129" s="42">
        <v>0.55495370370370367</v>
      </c>
      <c r="E3129" s="40" t="s">
        <v>575</v>
      </c>
      <c r="F3129" s="43" t="s">
        <v>4637</v>
      </c>
      <c r="G3129">
        <f t="shared" si="144"/>
        <v>4</v>
      </c>
      <c r="H3129" t="str" cm="1">
        <f t="array" ref="H3129:K3129">MID(E3129,_xlfn.SEQUENCE(1,LEN(E3129)/2,1,2),2)</f>
        <v>SO</v>
      </c>
      <c r="I3129" t="str">
        <v>SO</v>
      </c>
      <c r="J3129" t="str">
        <v>SO</v>
      </c>
      <c r="K3129" t="str">
        <v>SO</v>
      </c>
      <c r="Y3129">
        <v>2</v>
      </c>
      <c r="Z3129" t="b" cm="1">
        <f t="array" ref="Z3129">SUM(--(_xlfn.XLOOKUP(_xlfn._xlws.FILTER($H3129:$X3129,$H3129:$X3129&lt;&gt;""),Case!$G$25:$G$34,Case!$D$25:$D$34,,0,1)=Z$4))&gt;0</f>
        <v>0</v>
      </c>
      <c r="AA3129" t="b" cm="1">
        <f t="array" ref="AA3129">SUM(--(_xlfn.XLOOKUP(_xlfn._xlws.FILTER($H3129:$X3129,$H3129:$X3129&lt;&gt;""),Case!$G$25:$G$34,Case!$D$25:$D$34,,0,1)=AA$4))&gt;0</f>
        <v>0</v>
      </c>
      <c r="AB3129" t="b" cm="1">
        <f t="array" ref="AB3129">SUM(--(_xlfn.XLOOKUP(_xlfn._xlws.FILTER($H3129:$X3129,$H3129:$X3129&lt;&gt;""),Case!$G$25:$G$34,Case!$D$25:$D$34,,0,1)=AB$4))&gt;0</f>
        <v>1</v>
      </c>
      <c r="AC3129" t="b" cm="1">
        <f t="array" ref="AC3129">SUM(--Z3129:AB3129)=3</f>
        <v>0</v>
      </c>
      <c r="AD3129" t="b">
        <f>AND(AC3129,D3129&gt;(16/24))</f>
        <v>0</v>
      </c>
      <c r="AE3129" cm="1">
        <f t="array" ref="AE3129">SUM(_xlfn.XLOOKUP(_xlfn._xlws.FILTER($H3129:$O3129,$H3129:$O3129&lt;&gt;""),Case!$G$25:$G$34,Case!$E$25:$E$34,,0,1))</f>
        <v>8</v>
      </c>
      <c r="AF3129">
        <f t="shared" si="145"/>
        <v>8</v>
      </c>
      <c r="AH3129" t="str" cm="1">
        <f t="array" ref="AH3129:AK3129">_xlfn._xlws.FILTER(H3129:X3129,H3129:X3129&lt;&gt;"")</f>
        <v>SO</v>
      </c>
      <c r="AI3129" t="str">
        <v>SO</v>
      </c>
      <c r="AJ3129" t="str">
        <v>SO</v>
      </c>
      <c r="AK3129" t="str">
        <v>SO</v>
      </c>
      <c r="AY3129" cm="1">
        <f t="array" ref="AY3129:BB3129">_xlfn.XLOOKUP(_xlfn.ANCHORARRAY(AH3129),Case!$G$25:$G$34,Case!$H$25:$H$34)</f>
        <v>0</v>
      </c>
      <c r="AZ3129">
        <v>0</v>
      </c>
      <c r="BA3129">
        <v>0</v>
      </c>
      <c r="BB3129">
        <v>0</v>
      </c>
      <c r="BP3129" t="str" cm="1">
        <f t="array" ref="BP3129">_xlfn.UNIQUE(_xlfn.ANCHORARRAY(AH3129),TRUE)</f>
        <v>SO</v>
      </c>
      <c r="BZ3129" cm="1">
        <f t="array" ref="BZ3129">COUNTIF(_xlfn.ANCHORARRAY(AH3129),_xlfn.ANCHORARRAY(BP3129))</f>
        <v>4</v>
      </c>
      <c r="CG3129" t="str" cm="1">
        <f t="array" ref="CG3129">_xlfn._xlws.FILTER(_xlfn.ANCHORARRAY(BP3129),_xlfn.ANCHORARRAY(BZ3129)&gt;1,"")</f>
        <v>SO</v>
      </c>
      <c r="CL3129" cm="1">
        <f t="array" ref="CL3129">_xlfn._xlws.FILTER(_xlfn.ANCHORARRAY(BZ3129),_xlfn.ANCHORARRAY(BZ3129)&gt;1,"")</f>
        <v>4</v>
      </c>
      <c r="CS3129" cm="1">
        <f t="array" ref="CS3129">_xlfn.XLOOKUP(_xlfn.ANCHORARRAY(CG3129),Case!$G$25:$G$34,Case!$I$25:$I$34,0,0,1)</f>
        <v>0</v>
      </c>
      <c r="CY3129">
        <f t="shared" si="146"/>
        <v>0</v>
      </c>
      <c r="DI3129" t="str">
        <v>SO</v>
      </c>
    </row>
    <row r="3130" spans="2:113" ht="15" customHeight="1">
      <c r="B3130" s="40">
        <v>4901</v>
      </c>
      <c r="C3130" s="41">
        <v>45454</v>
      </c>
      <c r="D3130" s="42">
        <v>0.55540509259259263</v>
      </c>
      <c r="E3130" s="40" t="s">
        <v>4638</v>
      </c>
      <c r="F3130" s="43" t="s">
        <v>4639</v>
      </c>
      <c r="G3130">
        <f t="shared" si="144"/>
        <v>5</v>
      </c>
      <c r="H3130" t="str" cm="1">
        <f t="array" ref="H3130:L3130">MID(E3130,_xlfn.SEQUENCE(1,LEN(E3130)/2,1,2),2)</f>
        <v>WB</v>
      </c>
      <c r="I3130" t="str">
        <v>WB</v>
      </c>
      <c r="J3130" t="str">
        <v>SO</v>
      </c>
      <c r="K3130" t="str">
        <v>SO</v>
      </c>
      <c r="L3130" t="str">
        <v>SO</v>
      </c>
      <c r="Y3130">
        <v>2</v>
      </c>
      <c r="Z3130" t="b" cm="1">
        <f t="array" ref="Z3130">SUM(--(_xlfn.XLOOKUP(_xlfn._xlws.FILTER($H3130:$X3130,$H3130:$X3130&lt;&gt;""),Case!$G$25:$G$34,Case!$D$25:$D$34,,0,1)=Z$4))&gt;0</f>
        <v>1</v>
      </c>
      <c r="AA3130" t="b" cm="1">
        <f t="array" ref="AA3130">SUM(--(_xlfn.XLOOKUP(_xlfn._xlws.FILTER($H3130:$X3130,$H3130:$X3130&lt;&gt;""),Case!$G$25:$G$34,Case!$D$25:$D$34,,0,1)=AA$4))&gt;0</f>
        <v>0</v>
      </c>
      <c r="AB3130" t="b" cm="1">
        <f t="array" ref="AB3130">SUM(--(_xlfn.XLOOKUP(_xlfn._xlws.FILTER($H3130:$X3130,$H3130:$X3130&lt;&gt;""),Case!$G$25:$G$34,Case!$D$25:$D$34,,0,1)=AB$4))&gt;0</f>
        <v>1</v>
      </c>
      <c r="AC3130" t="b" cm="1">
        <f t="array" ref="AC3130">SUM(--Z3130:AB3130)=3</f>
        <v>0</v>
      </c>
      <c r="AD3130" t="b">
        <f>AND(AC3130,D3130&gt;(16/24))</f>
        <v>0</v>
      </c>
      <c r="AE3130" cm="1">
        <f t="array" ref="AE3130">SUM(_xlfn.XLOOKUP(_xlfn._xlws.FILTER($H3130:$O3130,$H3130:$O3130&lt;&gt;""),Case!$G$25:$G$34,Case!$E$25:$E$34,,0,1))</f>
        <v>28</v>
      </c>
      <c r="AF3130">
        <f t="shared" si="145"/>
        <v>28</v>
      </c>
      <c r="AH3130" t="str" cm="1">
        <f t="array" ref="AH3130:AL3130">_xlfn._xlws.FILTER(H3130:X3130,H3130:X3130&lt;&gt;"")</f>
        <v>WB</v>
      </c>
      <c r="AI3130" t="str">
        <v>WB</v>
      </c>
      <c r="AJ3130" t="str">
        <v>SO</v>
      </c>
      <c r="AK3130" t="str">
        <v>SO</v>
      </c>
      <c r="AL3130" t="str">
        <v>SO</v>
      </c>
      <c r="AY3130" cm="1">
        <f t="array" ref="AY3130:BC3130">_xlfn.XLOOKUP(_xlfn.ANCHORARRAY(AH3130),Case!$G$25:$G$34,Case!$H$25:$H$34)</f>
        <v>210</v>
      </c>
      <c r="AZ3130">
        <v>210</v>
      </c>
      <c r="BA3130">
        <v>0</v>
      </c>
      <c r="BB3130">
        <v>0</v>
      </c>
      <c r="BC3130">
        <v>0</v>
      </c>
      <c r="BP3130" t="str" cm="1">
        <f t="array" ref="BP3130:BQ3130">_xlfn.UNIQUE(_xlfn.ANCHORARRAY(AH3130),TRUE)</f>
        <v>WB</v>
      </c>
      <c r="BQ3130" t="str">
        <v>SO</v>
      </c>
      <c r="BZ3130" cm="1">
        <f t="array" ref="BZ3130:CA3130">COUNTIF(_xlfn.ANCHORARRAY(AH3130),_xlfn.ANCHORARRAY(BP3130))</f>
        <v>2</v>
      </c>
      <c r="CA3130">
        <v>3</v>
      </c>
      <c r="CG3130" t="str" cm="1">
        <f t="array" ref="CG3130:CH3130">_xlfn._xlws.FILTER(_xlfn.ANCHORARRAY(BP3130),_xlfn.ANCHORARRAY(BZ3130)&gt;1,"")</f>
        <v>WB</v>
      </c>
      <c r="CH3130" t="str">
        <v>SO</v>
      </c>
      <c r="CL3130" cm="1">
        <f t="array" ref="CL3130:CM3130">_xlfn._xlws.FILTER(_xlfn.ANCHORARRAY(BZ3130),_xlfn.ANCHORARRAY(BZ3130)&gt;1,"")</f>
        <v>2</v>
      </c>
      <c r="CM3130">
        <v>3</v>
      </c>
      <c r="CS3130" cm="1">
        <f t="array" ref="CS3130:CT3130">_xlfn.XLOOKUP(_xlfn.ANCHORARRAY(CG3130),Case!$G$25:$G$34,Case!$I$25:$I$34,0,0,1)</f>
        <v>21</v>
      </c>
      <c r="CT3130">
        <v>0</v>
      </c>
      <c r="CY3130">
        <f t="shared" si="146"/>
        <v>378</v>
      </c>
      <c r="DI3130" t="str">
        <v>WB</v>
      </c>
    </row>
    <row r="3131" spans="2:113" ht="15" customHeight="1">
      <c r="B3131" s="40">
        <v>4902</v>
      </c>
      <c r="C3131" s="41">
        <v>45454</v>
      </c>
      <c r="D3131" s="42">
        <v>0.55715277777777783</v>
      </c>
      <c r="E3131" s="40" t="s">
        <v>4640</v>
      </c>
      <c r="F3131" s="43" t="s">
        <v>4641</v>
      </c>
      <c r="G3131">
        <f t="shared" si="144"/>
        <v>4</v>
      </c>
      <c r="H3131" t="str" cm="1">
        <f t="array" ref="H3131:K3131">MID(E3131,_xlfn.SEQUENCE(1,LEN(E3131)/2,1,2),2)</f>
        <v>SS</v>
      </c>
      <c r="I3131" t="str">
        <v>SO</v>
      </c>
      <c r="J3131" t="str">
        <v>WB</v>
      </c>
      <c r="K3131" t="str">
        <v>WB</v>
      </c>
      <c r="Y3131">
        <v>2</v>
      </c>
      <c r="Z3131" t="b" cm="1">
        <f t="array" ref="Z3131">SUM(--(_xlfn.XLOOKUP(_xlfn._xlws.FILTER($H3131:$X3131,$H3131:$X3131&lt;&gt;""),Case!$G$25:$G$34,Case!$D$25:$D$34,,0,1)=Z$4))&gt;0</f>
        <v>1</v>
      </c>
      <c r="AA3131" t="b" cm="1">
        <f t="array" ref="AA3131">SUM(--(_xlfn.XLOOKUP(_xlfn._xlws.FILTER($H3131:$X3131,$H3131:$X3131&lt;&gt;""),Case!$G$25:$G$34,Case!$D$25:$D$34,,0,1)=AA$4))&gt;0</f>
        <v>1</v>
      </c>
      <c r="AB3131" t="b" cm="1">
        <f t="array" ref="AB3131">SUM(--(_xlfn.XLOOKUP(_xlfn._xlws.FILTER($H3131:$X3131,$H3131:$X3131&lt;&gt;""),Case!$G$25:$G$34,Case!$D$25:$D$34,,0,1)=AB$4))&gt;0</f>
        <v>1</v>
      </c>
      <c r="AC3131" t="b" cm="1">
        <f t="array" ref="AC3131">SUM(--Z3131:AB3131)=3</f>
        <v>1</v>
      </c>
      <c r="AD3131" t="b">
        <f>AND(AC3131,D3131&gt;(16/24))</f>
        <v>0</v>
      </c>
      <c r="AE3131" cm="1">
        <f t="array" ref="AE3131">SUM(_xlfn.XLOOKUP(_xlfn._xlws.FILTER($H3131:$O3131,$H3131:$O3131&lt;&gt;""),Case!$G$25:$G$34,Case!$E$25:$E$34,,0,1))</f>
        <v>27</v>
      </c>
      <c r="AF3131">
        <f t="shared" si="145"/>
        <v>27</v>
      </c>
      <c r="AH3131" t="str" cm="1">
        <f t="array" ref="AH3131:AK3131">_xlfn._xlws.FILTER(H3131:X3131,H3131:X3131&lt;&gt;"")</f>
        <v>SS</v>
      </c>
      <c r="AI3131" t="str">
        <v>SO</v>
      </c>
      <c r="AJ3131" t="str">
        <v>WB</v>
      </c>
      <c r="AK3131" t="str">
        <v>WB</v>
      </c>
      <c r="AY3131" cm="1">
        <f t="array" ref="AY3131:BB3131">_xlfn.XLOOKUP(_xlfn.ANCHORARRAY(AH3131),Case!$G$25:$G$34,Case!$H$25:$H$34)</f>
        <v>0</v>
      </c>
      <c r="AZ3131">
        <v>0</v>
      </c>
      <c r="BA3131">
        <v>210</v>
      </c>
      <c r="BB3131">
        <v>210</v>
      </c>
      <c r="BP3131" t="str" cm="1">
        <f t="array" ref="BP3131:BR3131">_xlfn.UNIQUE(_xlfn.ANCHORARRAY(AH3131),TRUE)</f>
        <v>SS</v>
      </c>
      <c r="BQ3131" t="str">
        <v>SO</v>
      </c>
      <c r="BR3131" t="str">
        <v>WB</v>
      </c>
      <c r="BZ3131" cm="1">
        <f t="array" ref="BZ3131:CB3131">COUNTIF(_xlfn.ANCHORARRAY(AH3131),_xlfn.ANCHORARRAY(BP3131))</f>
        <v>1</v>
      </c>
      <c r="CA3131">
        <v>1</v>
      </c>
      <c r="CB3131">
        <v>2</v>
      </c>
      <c r="CG3131" t="str" cm="1">
        <f t="array" ref="CG3131">_xlfn._xlws.FILTER(_xlfn.ANCHORARRAY(BP3131),_xlfn.ANCHORARRAY(BZ3131)&gt;1,"")</f>
        <v>WB</v>
      </c>
      <c r="CL3131" cm="1">
        <f t="array" ref="CL3131">_xlfn._xlws.FILTER(_xlfn.ANCHORARRAY(BZ3131),_xlfn.ANCHORARRAY(BZ3131)&gt;1,"")</f>
        <v>2</v>
      </c>
      <c r="CS3131" cm="1">
        <f t="array" ref="CS3131">_xlfn.XLOOKUP(_xlfn.ANCHORARRAY(CG3131),Case!$G$25:$G$34,Case!$I$25:$I$34,0,0,1)</f>
        <v>21</v>
      </c>
      <c r="CY3131">
        <f t="shared" si="146"/>
        <v>378</v>
      </c>
      <c r="DI3131" t="str">
        <v>SO</v>
      </c>
    </row>
    <row r="3132" spans="2:113" ht="15" customHeight="1">
      <c r="B3132" s="40">
        <v>4903</v>
      </c>
      <c r="C3132" s="41">
        <v>45454</v>
      </c>
      <c r="D3132" s="42">
        <v>0.55805555555555553</v>
      </c>
      <c r="E3132" s="40" t="s">
        <v>4642</v>
      </c>
      <c r="F3132" s="43" t="s">
        <v>4643</v>
      </c>
      <c r="G3132">
        <f t="shared" si="144"/>
        <v>12</v>
      </c>
      <c r="H3132" t="str" cm="1">
        <f t="array" ref="H3132:S3132">MID(E3132,_xlfn.SEQUENCE(1,LEN(E3132)/2,1,2),2)</f>
        <v>CB</v>
      </c>
      <c r="I3132" t="str">
        <v>BB</v>
      </c>
      <c r="J3132" t="str">
        <v>FR</v>
      </c>
      <c r="K3132" t="str">
        <v>FR</v>
      </c>
      <c r="L3132" t="str">
        <v>FR</v>
      </c>
      <c r="M3132" t="str">
        <v>FR</v>
      </c>
      <c r="N3132" t="str">
        <v>SS</v>
      </c>
      <c r="O3132" t="str">
        <v>SS</v>
      </c>
      <c r="P3132" t="str">
        <v>SO</v>
      </c>
      <c r="Q3132" t="str">
        <v>BE</v>
      </c>
      <c r="R3132" t="str">
        <v>WB</v>
      </c>
      <c r="S3132" t="str">
        <v>BE</v>
      </c>
      <c r="Y3132">
        <v>2</v>
      </c>
      <c r="Z3132" t="b" cm="1">
        <f t="array" ref="Z3132">SUM(--(_xlfn.XLOOKUP(_xlfn._xlws.FILTER($H3132:$X3132,$H3132:$X3132&lt;&gt;""),Case!$G$25:$G$34,Case!$D$25:$D$34,,0,1)=Z$4))&gt;0</f>
        <v>1</v>
      </c>
      <c r="AA3132" t="b" cm="1">
        <f t="array" ref="AA3132">SUM(--(_xlfn.XLOOKUP(_xlfn._xlws.FILTER($H3132:$X3132,$H3132:$X3132&lt;&gt;""),Case!$G$25:$G$34,Case!$D$25:$D$34,,0,1)=AA$4))&gt;0</f>
        <v>1</v>
      </c>
      <c r="AB3132" t="b" cm="1">
        <f t="array" ref="AB3132">SUM(--(_xlfn.XLOOKUP(_xlfn._xlws.FILTER($H3132:$X3132,$H3132:$X3132&lt;&gt;""),Case!$G$25:$G$34,Case!$D$25:$D$34,,0,1)=AB$4))&gt;0</f>
        <v>1</v>
      </c>
      <c r="AC3132" t="b" cm="1">
        <f t="array" ref="AC3132">SUM(--Z3132:AB3132)=3</f>
        <v>1</v>
      </c>
      <c r="AD3132" t="b">
        <f>AND(AC3132,D3132&gt;(16/24))</f>
        <v>0</v>
      </c>
      <c r="AE3132" cm="1">
        <f t="array" ref="AE3132">SUM(_xlfn.XLOOKUP(_xlfn._xlws.FILTER($H3132:$O3132,$H3132:$O3132&lt;&gt;""),Case!$G$25:$G$34,Case!$E$25:$E$34,,0,1))</f>
        <v>36</v>
      </c>
      <c r="AF3132">
        <f t="shared" si="145"/>
        <v>36</v>
      </c>
      <c r="AH3132" t="str" cm="1">
        <f t="array" ref="AH3132:AS3132">_xlfn._xlws.FILTER(H3132:X3132,H3132:X3132&lt;&gt;"")</f>
        <v>CB</v>
      </c>
      <c r="AI3132" t="str">
        <v>BB</v>
      </c>
      <c r="AJ3132" t="str">
        <v>FR</v>
      </c>
      <c r="AK3132" t="str">
        <v>FR</v>
      </c>
      <c r="AL3132" t="str">
        <v>FR</v>
      </c>
      <c r="AM3132" t="str">
        <v>FR</v>
      </c>
      <c r="AN3132" t="str">
        <v>SS</v>
      </c>
      <c r="AO3132" t="str">
        <v>SS</v>
      </c>
      <c r="AP3132" t="str">
        <v>SO</v>
      </c>
      <c r="AQ3132" t="str">
        <v>BE</v>
      </c>
      <c r="AR3132" t="str">
        <v>WB</v>
      </c>
      <c r="AS3132" t="str">
        <v>BE</v>
      </c>
      <c r="AY3132" cm="1">
        <f t="array" ref="AY3132:BJ3132">_xlfn.XLOOKUP(_xlfn.ANCHORARRAY(AH3132),Case!$G$25:$G$34,Case!$H$25:$H$34)</f>
        <v>190</v>
      </c>
      <c r="AZ3132">
        <v>200</v>
      </c>
      <c r="BA3132">
        <v>0</v>
      </c>
      <c r="BB3132">
        <v>0</v>
      </c>
      <c r="BC3132">
        <v>0</v>
      </c>
      <c r="BD3132">
        <v>0</v>
      </c>
      <c r="BE3132">
        <v>0</v>
      </c>
      <c r="BF3132">
        <v>0</v>
      </c>
      <c r="BG3132">
        <v>0</v>
      </c>
      <c r="BH3132">
        <v>0</v>
      </c>
      <c r="BI3132">
        <v>210</v>
      </c>
      <c r="BJ3132">
        <v>0</v>
      </c>
      <c r="BP3132" t="str" cm="1">
        <f t="array" ref="BP3132:BV3132">_xlfn.UNIQUE(_xlfn.ANCHORARRAY(AH3132),TRUE)</f>
        <v>CB</v>
      </c>
      <c r="BQ3132" t="str">
        <v>BB</v>
      </c>
      <c r="BR3132" t="str">
        <v>FR</v>
      </c>
      <c r="BS3132" t="str">
        <v>SS</v>
      </c>
      <c r="BT3132" t="str">
        <v>SO</v>
      </c>
      <c r="BU3132" t="str">
        <v>BE</v>
      </c>
      <c r="BV3132" t="str">
        <v>WB</v>
      </c>
      <c r="BZ3132" cm="1">
        <f t="array" ref="BZ3132:CF3132">COUNTIF(_xlfn.ANCHORARRAY(AH3132),_xlfn.ANCHORARRAY(BP3132))</f>
        <v>1</v>
      </c>
      <c r="CA3132">
        <v>1</v>
      </c>
      <c r="CB3132">
        <v>4</v>
      </c>
      <c r="CC3132">
        <v>2</v>
      </c>
      <c r="CD3132">
        <v>1</v>
      </c>
      <c r="CE3132">
        <v>2</v>
      </c>
      <c r="CF3132">
        <v>1</v>
      </c>
      <c r="CG3132" t="str" cm="1">
        <f t="array" ref="CG3132:CI3132">_xlfn._xlws.FILTER(_xlfn.ANCHORARRAY(BP3132),_xlfn.ANCHORARRAY(BZ3132)&gt;1,"")</f>
        <v>FR</v>
      </c>
      <c r="CH3132" t="str">
        <v>SS</v>
      </c>
      <c r="CI3132" t="str">
        <v>BE</v>
      </c>
      <c r="CL3132" cm="1">
        <f t="array" ref="CL3132:CN3132">_xlfn._xlws.FILTER(_xlfn.ANCHORARRAY(BZ3132),_xlfn.ANCHORARRAY(BZ3132)&gt;1,"")</f>
        <v>4</v>
      </c>
      <c r="CM3132">
        <v>2</v>
      </c>
      <c r="CN3132">
        <v>2</v>
      </c>
      <c r="CS3132" cm="1">
        <f t="array" ref="CS3132:CU3132">_xlfn.XLOOKUP(_xlfn.ANCHORARRAY(CG3132),Case!$G$25:$G$34,Case!$I$25:$I$34,0,0,1)</f>
        <v>0</v>
      </c>
      <c r="CT3132">
        <v>0</v>
      </c>
      <c r="CU3132">
        <v>0</v>
      </c>
      <c r="CY3132">
        <f t="shared" si="146"/>
        <v>600</v>
      </c>
      <c r="DI3132" t="str">
        <v>WB</v>
      </c>
    </row>
    <row r="3133" spans="2:113" ht="15" customHeight="1">
      <c r="B3133" s="40">
        <v>4904</v>
      </c>
      <c r="C3133" s="41">
        <v>45454</v>
      </c>
      <c r="D3133" s="42">
        <v>0.55857638888888894</v>
      </c>
      <c r="E3133" s="40" t="s">
        <v>13811</v>
      </c>
      <c r="F3133" s="43" t="s">
        <v>4644</v>
      </c>
      <c r="G3133">
        <f t="shared" si="144"/>
        <v>11</v>
      </c>
      <c r="H3133" t="str" cm="1">
        <f t="array" ref="H3133:R3133">MID(E3133,_xlfn.SEQUENCE(1,LEN(E3133)/2,1,2),2)</f>
        <v>SO</v>
      </c>
      <c r="I3133" t="str">
        <v>CB</v>
      </c>
      <c r="J3133" t="str">
        <v>BE</v>
      </c>
      <c r="K3133" t="str">
        <v>HD</v>
      </c>
      <c r="L3133" t="str">
        <v>BE</v>
      </c>
      <c r="M3133" t="str">
        <v>DX</v>
      </c>
      <c r="N3133" t="str">
        <v>SS</v>
      </c>
      <c r="O3133" t="str">
        <v>SS</v>
      </c>
      <c r="P3133" t="str">
        <v>BE</v>
      </c>
      <c r="Q3133" t="str">
        <v>DX</v>
      </c>
      <c r="R3133" t="str">
        <v>HD</v>
      </c>
      <c r="Y3133">
        <v>2</v>
      </c>
      <c r="Z3133" t="b" cm="1">
        <f t="array" ref="Z3133">SUM(--(_xlfn.XLOOKUP(_xlfn._xlws.FILTER($H3133:$X3133,$H3133:$X3133&lt;&gt;""),Case!$G$25:$G$34,Case!$D$25:$D$34,,0,1)=Z$4))&gt;0</f>
        <v>1</v>
      </c>
      <c r="AA3133" t="b" cm="1">
        <f t="array" ref="AA3133">SUM(--(_xlfn.XLOOKUP(_xlfn._xlws.FILTER($H3133:$X3133,$H3133:$X3133&lt;&gt;""),Case!$G$25:$G$34,Case!$D$25:$D$34,,0,1)=AA$4))&gt;0</f>
        <v>1</v>
      </c>
      <c r="AB3133" t="b" cm="1">
        <f t="array" ref="AB3133">SUM(--(_xlfn.XLOOKUP(_xlfn._xlws.FILTER($H3133:$X3133,$H3133:$X3133&lt;&gt;""),Case!$G$25:$G$34,Case!$D$25:$D$34,,0,1)=AB$4))&gt;0</f>
        <v>1</v>
      </c>
      <c r="AC3133" t="b" cm="1">
        <f t="array" ref="AC3133">SUM(--Z3133:AB3133)=3</f>
        <v>1</v>
      </c>
      <c r="AD3133" t="b">
        <f>AND(AC3133,D3133&gt;(16/24))</f>
        <v>0</v>
      </c>
      <c r="AE3133" cm="1">
        <f t="array" ref="AE3133">SUM(_xlfn.XLOOKUP(_xlfn._xlws.FILTER($H3133:$O3133,$H3133:$O3133&lt;&gt;""),Case!$G$25:$G$34,Case!$E$25:$E$34,,0,1))</f>
        <v>42</v>
      </c>
      <c r="AF3133">
        <f t="shared" si="145"/>
        <v>42</v>
      </c>
      <c r="AH3133" t="str" cm="1">
        <f t="array" ref="AH3133:AR3133">_xlfn._xlws.FILTER(H3133:X3133,H3133:X3133&lt;&gt;"")</f>
        <v>SO</v>
      </c>
      <c r="AI3133" t="str">
        <v>CB</v>
      </c>
      <c r="AJ3133" t="str">
        <v>BE</v>
      </c>
      <c r="AK3133" t="str">
        <v>HD</v>
      </c>
      <c r="AL3133" t="str">
        <v>BE</v>
      </c>
      <c r="AM3133" t="str">
        <v>DX</v>
      </c>
      <c r="AN3133" t="str">
        <v>SS</v>
      </c>
      <c r="AO3133" t="str">
        <v>SS</v>
      </c>
      <c r="AP3133" t="str">
        <v>BE</v>
      </c>
      <c r="AQ3133" t="str">
        <v>DX</v>
      </c>
      <c r="AR3133" t="str">
        <v>HD</v>
      </c>
      <c r="AY3133" cm="1">
        <f t="array" ref="AY3133:BI3133">_xlfn.XLOOKUP(_xlfn.ANCHORARRAY(AH3133),Case!$G$25:$G$34,Case!$H$25:$H$34)</f>
        <v>0</v>
      </c>
      <c r="AZ3133">
        <v>190</v>
      </c>
      <c r="BA3133">
        <v>0</v>
      </c>
      <c r="BB3133">
        <v>160</v>
      </c>
      <c r="BC3133">
        <v>0</v>
      </c>
      <c r="BD3133">
        <v>180</v>
      </c>
      <c r="BE3133">
        <v>0</v>
      </c>
      <c r="BF3133">
        <v>0</v>
      </c>
      <c r="BG3133">
        <v>0</v>
      </c>
      <c r="BH3133">
        <v>180</v>
      </c>
      <c r="BI3133">
        <v>160</v>
      </c>
      <c r="BP3133" t="str" cm="1">
        <f t="array" ref="BP3133:BU3133">_xlfn.UNIQUE(_xlfn.ANCHORARRAY(AH3133),TRUE)</f>
        <v>SO</v>
      </c>
      <c r="BQ3133" t="str">
        <v>CB</v>
      </c>
      <c r="BR3133" t="str">
        <v>BE</v>
      </c>
      <c r="BS3133" t="str">
        <v>HD</v>
      </c>
      <c r="BT3133" t="str">
        <v>DX</v>
      </c>
      <c r="BU3133" t="str">
        <v>SS</v>
      </c>
      <c r="BZ3133" cm="1">
        <f t="array" ref="BZ3133:CE3133">COUNTIF(_xlfn.ANCHORARRAY(AH3133),_xlfn.ANCHORARRAY(BP3133))</f>
        <v>1</v>
      </c>
      <c r="CA3133">
        <v>1</v>
      </c>
      <c r="CB3133">
        <v>3</v>
      </c>
      <c r="CC3133">
        <v>2</v>
      </c>
      <c r="CD3133">
        <v>2</v>
      </c>
      <c r="CE3133">
        <v>2</v>
      </c>
      <c r="CG3133" t="str" cm="1">
        <f t="array" ref="CG3133:CJ3133">_xlfn._xlws.FILTER(_xlfn.ANCHORARRAY(BP3133),_xlfn.ANCHORARRAY(BZ3133)&gt;1,"")</f>
        <v>BE</v>
      </c>
      <c r="CH3133" t="str">
        <v>HD</v>
      </c>
      <c r="CI3133" t="str">
        <v>DX</v>
      </c>
      <c r="CJ3133" t="str">
        <v>SS</v>
      </c>
      <c r="CL3133" cm="1">
        <f t="array" ref="CL3133:CO3133">_xlfn._xlws.FILTER(_xlfn.ANCHORARRAY(BZ3133),_xlfn.ANCHORARRAY(BZ3133)&gt;1,"")</f>
        <v>3</v>
      </c>
      <c r="CM3133">
        <v>2</v>
      </c>
      <c r="CN3133">
        <v>2</v>
      </c>
      <c r="CO3133">
        <v>2</v>
      </c>
      <c r="CS3133" cm="1">
        <f t="array" ref="CS3133:CV3133">_xlfn.XLOOKUP(_xlfn.ANCHORARRAY(CG3133),Case!$G$25:$G$34,Case!$I$25:$I$34,0,0,1)</f>
        <v>0</v>
      </c>
      <c r="CT3133">
        <v>15</v>
      </c>
      <c r="CU3133">
        <v>17</v>
      </c>
      <c r="CV3133">
        <v>0</v>
      </c>
      <c r="CY3133">
        <f t="shared" si="146"/>
        <v>806</v>
      </c>
      <c r="DI3133" t="str">
        <v>BE</v>
      </c>
    </row>
    <row r="3134" spans="2:113" ht="15" customHeight="1">
      <c r="B3134" s="40">
        <v>4905</v>
      </c>
      <c r="C3134" s="41">
        <v>45454</v>
      </c>
      <c r="D3134" s="42">
        <v>0.56172453703703706</v>
      </c>
      <c r="E3134" s="40" t="s">
        <v>13812</v>
      </c>
      <c r="F3134" s="43" t="s">
        <v>4645</v>
      </c>
      <c r="G3134">
        <f t="shared" si="144"/>
        <v>9</v>
      </c>
      <c r="H3134" t="str" cm="1">
        <f t="array" ref="H3134:P3134">MID(E3134,_xlfn.SEQUENCE(1,LEN(E3134)/2,1,2),2)</f>
        <v>JB</v>
      </c>
      <c r="I3134" t="str">
        <v>JB</v>
      </c>
      <c r="J3134" t="str">
        <v>SS</v>
      </c>
      <c r="K3134" t="str">
        <v>JB</v>
      </c>
      <c r="L3134" t="str">
        <v>HD</v>
      </c>
      <c r="M3134" t="str">
        <v>HD</v>
      </c>
      <c r="N3134" t="str">
        <v>HD</v>
      </c>
      <c r="O3134" t="str">
        <v>FR</v>
      </c>
      <c r="P3134" t="str">
        <v>DX</v>
      </c>
      <c r="Y3134">
        <v>2</v>
      </c>
      <c r="Z3134" t="b" cm="1">
        <f t="array" ref="Z3134">SUM(--(_xlfn.XLOOKUP(_xlfn._xlws.FILTER($H3134:$X3134,$H3134:$X3134&lt;&gt;""),Case!$G$25:$G$34,Case!$D$25:$D$34,,0,1)=Z$4))&gt;0</f>
        <v>1</v>
      </c>
      <c r="AA3134" t="b" cm="1">
        <f t="array" ref="AA3134">SUM(--(_xlfn.XLOOKUP(_xlfn._xlws.FILTER($H3134:$X3134,$H3134:$X3134&lt;&gt;""),Case!$G$25:$G$34,Case!$D$25:$D$34,,0,1)=AA$4))&gt;0</f>
        <v>1</v>
      </c>
      <c r="AB3134" t="b" cm="1">
        <f t="array" ref="AB3134">SUM(--(_xlfn.XLOOKUP(_xlfn._xlws.FILTER($H3134:$X3134,$H3134:$X3134&lt;&gt;""),Case!$G$25:$G$34,Case!$D$25:$D$34,,0,1)=AB$4))&gt;0</f>
        <v>1</v>
      </c>
      <c r="AC3134" t="b" cm="1">
        <f t="array" ref="AC3134">SUM(--Z3134:AB3134)=3</f>
        <v>1</v>
      </c>
      <c r="AD3134" t="b">
        <f>AND(AC3134,D3134&gt;(16/24))</f>
        <v>0</v>
      </c>
      <c r="AE3134" cm="1">
        <f t="array" ref="AE3134">SUM(_xlfn.XLOOKUP(_xlfn._xlws.FILTER($H3134:$O3134,$H3134:$O3134&lt;&gt;""),Case!$G$25:$G$34,Case!$E$25:$E$34,,0,1))</f>
        <v>30</v>
      </c>
      <c r="AF3134">
        <f t="shared" si="145"/>
        <v>30</v>
      </c>
      <c r="AH3134" t="str" cm="1">
        <f t="array" ref="AH3134:AP3134">_xlfn._xlws.FILTER(H3134:X3134,H3134:X3134&lt;&gt;"")</f>
        <v>JB</v>
      </c>
      <c r="AI3134" t="str">
        <v>JB</v>
      </c>
      <c r="AJ3134" t="str">
        <v>SS</v>
      </c>
      <c r="AK3134" t="str">
        <v>JB</v>
      </c>
      <c r="AL3134" t="str">
        <v>HD</v>
      </c>
      <c r="AM3134" t="str">
        <v>HD</v>
      </c>
      <c r="AN3134" t="str">
        <v>HD</v>
      </c>
      <c r="AO3134" t="str">
        <v>FR</v>
      </c>
      <c r="AP3134" t="str">
        <v>DX</v>
      </c>
      <c r="AY3134" cm="1">
        <f t="array" ref="AY3134:BG3134">_xlfn.XLOOKUP(_xlfn.ANCHORARRAY(AH3134),Case!$G$25:$G$34,Case!$H$25:$H$34)</f>
        <v>0</v>
      </c>
      <c r="AZ3134">
        <v>0</v>
      </c>
      <c r="BA3134">
        <v>0</v>
      </c>
      <c r="BB3134">
        <v>0</v>
      </c>
      <c r="BC3134">
        <v>160</v>
      </c>
      <c r="BD3134">
        <v>160</v>
      </c>
      <c r="BE3134">
        <v>160</v>
      </c>
      <c r="BF3134">
        <v>0</v>
      </c>
      <c r="BG3134">
        <v>180</v>
      </c>
      <c r="BP3134" t="str" cm="1">
        <f t="array" ref="BP3134:BT3134">_xlfn.UNIQUE(_xlfn.ANCHORARRAY(AH3134),TRUE)</f>
        <v>JB</v>
      </c>
      <c r="BQ3134" t="str">
        <v>SS</v>
      </c>
      <c r="BR3134" t="str">
        <v>HD</v>
      </c>
      <c r="BS3134" t="str">
        <v>FR</v>
      </c>
      <c r="BT3134" t="str">
        <v>DX</v>
      </c>
      <c r="BZ3134" cm="1">
        <f t="array" ref="BZ3134:CD3134">COUNTIF(_xlfn.ANCHORARRAY(AH3134),_xlfn.ANCHORARRAY(BP3134))</f>
        <v>3</v>
      </c>
      <c r="CA3134">
        <v>1</v>
      </c>
      <c r="CB3134">
        <v>3</v>
      </c>
      <c r="CC3134">
        <v>1</v>
      </c>
      <c r="CD3134">
        <v>1</v>
      </c>
      <c r="CG3134" t="str" cm="1">
        <f t="array" ref="CG3134:CH3134">_xlfn._xlws.FILTER(_xlfn.ANCHORARRAY(BP3134),_xlfn.ANCHORARRAY(BZ3134)&gt;1,"")</f>
        <v>JB</v>
      </c>
      <c r="CH3134" t="str">
        <v>HD</v>
      </c>
      <c r="CL3134" cm="1">
        <f t="array" ref="CL3134:CM3134">_xlfn._xlws.FILTER(_xlfn.ANCHORARRAY(BZ3134),_xlfn.ANCHORARRAY(BZ3134)&gt;1,"")</f>
        <v>3</v>
      </c>
      <c r="CM3134">
        <v>3</v>
      </c>
      <c r="CS3134" cm="1">
        <f t="array" ref="CS3134:CT3134">_xlfn.XLOOKUP(_xlfn.ANCHORARRAY(CG3134),Case!$G$25:$G$34,Case!$I$25:$I$34,0,0,1)</f>
        <v>0</v>
      </c>
      <c r="CT3134">
        <v>15</v>
      </c>
      <c r="CY3134">
        <f t="shared" si="146"/>
        <v>615</v>
      </c>
      <c r="DI3134" t="str">
        <v>SO</v>
      </c>
    </row>
    <row r="3135" spans="2:113" ht="15" customHeight="1">
      <c r="B3135" s="40">
        <v>4906</v>
      </c>
      <c r="C3135" s="41">
        <v>45454</v>
      </c>
      <c r="D3135" s="42">
        <v>0.56215277777777772</v>
      </c>
      <c r="E3135" s="40" t="s">
        <v>4646</v>
      </c>
      <c r="F3135" s="43" t="s">
        <v>4647</v>
      </c>
      <c r="G3135">
        <f t="shared" si="144"/>
        <v>7</v>
      </c>
      <c r="H3135" t="str" cm="1">
        <f t="array" ref="H3135:N3135">MID(E3135,_xlfn.SEQUENCE(1,LEN(E3135)/2,1,2),2)</f>
        <v>WB</v>
      </c>
      <c r="I3135" t="str">
        <v>BB</v>
      </c>
      <c r="J3135" t="str">
        <v>HD</v>
      </c>
      <c r="K3135" t="str">
        <v>HD</v>
      </c>
      <c r="L3135" t="str">
        <v>SO</v>
      </c>
      <c r="M3135" t="str">
        <v>SO</v>
      </c>
      <c r="N3135" t="str">
        <v>SO</v>
      </c>
      <c r="Y3135">
        <v>2</v>
      </c>
      <c r="Z3135" t="b" cm="1">
        <f t="array" ref="Z3135">SUM(--(_xlfn.XLOOKUP(_xlfn._xlws.FILTER($H3135:$X3135,$H3135:$X3135&lt;&gt;""),Case!$G$25:$G$34,Case!$D$25:$D$34,,0,1)=Z$4))&gt;0</f>
        <v>1</v>
      </c>
      <c r="AA3135" t="b" cm="1">
        <f t="array" ref="AA3135">SUM(--(_xlfn.XLOOKUP(_xlfn._xlws.FILTER($H3135:$X3135,$H3135:$X3135&lt;&gt;""),Case!$G$25:$G$34,Case!$D$25:$D$34,,0,1)=AA$4))&gt;0</f>
        <v>0</v>
      </c>
      <c r="AB3135" t="b" cm="1">
        <f t="array" ref="AB3135">SUM(--(_xlfn.XLOOKUP(_xlfn._xlws.FILTER($H3135:$X3135,$H3135:$X3135&lt;&gt;""),Case!$G$25:$G$34,Case!$D$25:$D$34,,0,1)=AB$4))&gt;0</f>
        <v>1</v>
      </c>
      <c r="AC3135" t="b" cm="1">
        <f t="array" ref="AC3135">SUM(--Z3135:AB3135)=3</f>
        <v>0</v>
      </c>
      <c r="AD3135" t="b">
        <f>AND(AC3135,D3135&gt;(16/24))</f>
        <v>0</v>
      </c>
      <c r="AE3135" cm="1">
        <f t="array" ref="AE3135">SUM(_xlfn.XLOOKUP(_xlfn._xlws.FILTER($H3135:$O3135,$H3135:$O3135&lt;&gt;""),Case!$G$25:$G$34,Case!$E$25:$E$34,,0,1))</f>
        <v>41</v>
      </c>
      <c r="AF3135">
        <f t="shared" si="145"/>
        <v>41</v>
      </c>
      <c r="AH3135" t="str" cm="1">
        <f t="array" ref="AH3135:AN3135">_xlfn._xlws.FILTER(H3135:X3135,H3135:X3135&lt;&gt;"")</f>
        <v>WB</v>
      </c>
      <c r="AI3135" t="str">
        <v>BB</v>
      </c>
      <c r="AJ3135" t="str">
        <v>HD</v>
      </c>
      <c r="AK3135" t="str">
        <v>HD</v>
      </c>
      <c r="AL3135" t="str">
        <v>SO</v>
      </c>
      <c r="AM3135" t="str">
        <v>SO</v>
      </c>
      <c r="AN3135" t="str">
        <v>SO</v>
      </c>
      <c r="AY3135" cm="1">
        <f t="array" ref="AY3135:BE3135">_xlfn.XLOOKUP(_xlfn.ANCHORARRAY(AH3135),Case!$G$25:$G$34,Case!$H$25:$H$34)</f>
        <v>210</v>
      </c>
      <c r="AZ3135">
        <v>200</v>
      </c>
      <c r="BA3135">
        <v>160</v>
      </c>
      <c r="BB3135">
        <v>160</v>
      </c>
      <c r="BC3135">
        <v>0</v>
      </c>
      <c r="BD3135">
        <v>0</v>
      </c>
      <c r="BE3135">
        <v>0</v>
      </c>
      <c r="BP3135" t="str" cm="1">
        <f t="array" ref="BP3135:BS3135">_xlfn.UNIQUE(_xlfn.ANCHORARRAY(AH3135),TRUE)</f>
        <v>WB</v>
      </c>
      <c r="BQ3135" t="str">
        <v>BB</v>
      </c>
      <c r="BR3135" t="str">
        <v>HD</v>
      </c>
      <c r="BS3135" t="str">
        <v>SO</v>
      </c>
      <c r="BZ3135" cm="1">
        <f t="array" ref="BZ3135:CC3135">COUNTIF(_xlfn.ANCHORARRAY(AH3135),_xlfn.ANCHORARRAY(BP3135))</f>
        <v>1</v>
      </c>
      <c r="CA3135">
        <v>1</v>
      </c>
      <c r="CB3135">
        <v>2</v>
      </c>
      <c r="CC3135">
        <v>3</v>
      </c>
      <c r="CG3135" t="str" cm="1">
        <f t="array" ref="CG3135:CH3135">_xlfn._xlws.FILTER(_xlfn.ANCHORARRAY(BP3135),_xlfn.ANCHORARRAY(BZ3135)&gt;1,"")</f>
        <v>HD</v>
      </c>
      <c r="CH3135" t="str">
        <v>SO</v>
      </c>
      <c r="CL3135" cm="1">
        <f t="array" ref="CL3135:CM3135">_xlfn._xlws.FILTER(_xlfn.ANCHORARRAY(BZ3135),_xlfn.ANCHORARRAY(BZ3135)&gt;1,"")</f>
        <v>2</v>
      </c>
      <c r="CM3135">
        <v>3</v>
      </c>
      <c r="CS3135" cm="1">
        <f t="array" ref="CS3135:CT3135">_xlfn.XLOOKUP(_xlfn.ANCHORARRAY(CG3135),Case!$G$25:$G$34,Case!$I$25:$I$34,0,0,1)</f>
        <v>15</v>
      </c>
      <c r="CT3135">
        <v>0</v>
      </c>
      <c r="CY3135">
        <f t="shared" si="146"/>
        <v>700</v>
      </c>
      <c r="DI3135" t="str">
        <v>DX</v>
      </c>
    </row>
    <row r="3136" spans="2:113" ht="15" customHeight="1">
      <c r="B3136" s="40">
        <v>4907</v>
      </c>
      <c r="C3136" s="41">
        <v>45454</v>
      </c>
      <c r="D3136" s="42">
        <v>0.56259259259259264</v>
      </c>
      <c r="E3136" s="40" t="s">
        <v>4648</v>
      </c>
      <c r="F3136" s="43" t="s">
        <v>4649</v>
      </c>
      <c r="G3136">
        <f t="shared" si="144"/>
        <v>7</v>
      </c>
      <c r="H3136" t="str" cm="1">
        <f t="array" ref="H3136:N3136">MID(E3136,_xlfn.SEQUENCE(1,LEN(E3136)/2,1,2),2)</f>
        <v>SO</v>
      </c>
      <c r="I3136" t="str">
        <v>SO</v>
      </c>
      <c r="J3136" t="str">
        <v>SO</v>
      </c>
      <c r="K3136" t="str">
        <v>FR</v>
      </c>
      <c r="L3136" t="str">
        <v>FR</v>
      </c>
      <c r="M3136" t="str">
        <v>FR</v>
      </c>
      <c r="N3136" t="str">
        <v>FR</v>
      </c>
      <c r="Y3136">
        <v>2</v>
      </c>
      <c r="Z3136" t="b" cm="1">
        <f t="array" ref="Z3136">SUM(--(_xlfn.XLOOKUP(_xlfn._xlws.FILTER($H3136:$X3136,$H3136:$X3136&lt;&gt;""),Case!$G$25:$G$34,Case!$D$25:$D$34,,0,1)=Z$4))&gt;0</f>
        <v>0</v>
      </c>
      <c r="AA3136" t="b" cm="1">
        <f t="array" ref="AA3136">SUM(--(_xlfn.XLOOKUP(_xlfn._xlws.FILTER($H3136:$X3136,$H3136:$X3136&lt;&gt;""),Case!$G$25:$G$34,Case!$D$25:$D$34,,0,1)=AA$4))&gt;0</f>
        <v>1</v>
      </c>
      <c r="AB3136" t="b" cm="1">
        <f t="array" ref="AB3136">SUM(--(_xlfn.XLOOKUP(_xlfn._xlws.FILTER($H3136:$X3136,$H3136:$X3136&lt;&gt;""),Case!$G$25:$G$34,Case!$D$25:$D$34,,0,1)=AB$4))&gt;0</f>
        <v>1</v>
      </c>
      <c r="AC3136" t="b" cm="1">
        <f t="array" ref="AC3136">SUM(--Z3136:AB3136)=3</f>
        <v>0</v>
      </c>
      <c r="AD3136" t="b">
        <f>AND(AC3136,D3136&gt;(16/24))</f>
        <v>0</v>
      </c>
      <c r="AE3136" cm="1">
        <f t="array" ref="AE3136">SUM(_xlfn.XLOOKUP(_xlfn._xlws.FILTER($H3136:$O3136,$H3136:$O3136&lt;&gt;""),Case!$G$25:$G$34,Case!$E$25:$E$34,,0,1))</f>
        <v>18</v>
      </c>
      <c r="AF3136">
        <f t="shared" si="145"/>
        <v>18</v>
      </c>
      <c r="AH3136" t="str" cm="1">
        <f t="array" ref="AH3136:AN3136">_xlfn._xlws.FILTER(H3136:X3136,H3136:X3136&lt;&gt;"")</f>
        <v>SO</v>
      </c>
      <c r="AI3136" t="str">
        <v>SO</v>
      </c>
      <c r="AJ3136" t="str">
        <v>SO</v>
      </c>
      <c r="AK3136" t="str">
        <v>FR</v>
      </c>
      <c r="AL3136" t="str">
        <v>FR</v>
      </c>
      <c r="AM3136" t="str">
        <v>FR</v>
      </c>
      <c r="AN3136" t="str">
        <v>FR</v>
      </c>
      <c r="AY3136" cm="1">
        <f t="array" ref="AY3136:BE3136">_xlfn.XLOOKUP(_xlfn.ANCHORARRAY(AH3136),Case!$G$25:$G$34,Case!$H$25:$H$34)</f>
        <v>0</v>
      </c>
      <c r="AZ3136">
        <v>0</v>
      </c>
      <c r="BA3136">
        <v>0</v>
      </c>
      <c r="BB3136">
        <v>0</v>
      </c>
      <c r="BC3136">
        <v>0</v>
      </c>
      <c r="BD3136">
        <v>0</v>
      </c>
      <c r="BE3136">
        <v>0</v>
      </c>
      <c r="BP3136" t="str" cm="1">
        <f t="array" ref="BP3136:BQ3136">_xlfn.UNIQUE(_xlfn.ANCHORARRAY(AH3136),TRUE)</f>
        <v>SO</v>
      </c>
      <c r="BQ3136" t="str">
        <v>FR</v>
      </c>
      <c r="BZ3136" cm="1">
        <f t="array" ref="BZ3136:CA3136">COUNTIF(_xlfn.ANCHORARRAY(AH3136),_xlfn.ANCHORARRAY(BP3136))</f>
        <v>3</v>
      </c>
      <c r="CA3136">
        <v>4</v>
      </c>
      <c r="CG3136" t="str" cm="1">
        <f t="array" ref="CG3136:CH3136">_xlfn._xlws.FILTER(_xlfn.ANCHORARRAY(BP3136),_xlfn.ANCHORARRAY(BZ3136)&gt;1,"")</f>
        <v>SO</v>
      </c>
      <c r="CH3136" t="str">
        <v>FR</v>
      </c>
      <c r="CL3136" cm="1">
        <f t="array" ref="CL3136:CM3136">_xlfn._xlws.FILTER(_xlfn.ANCHORARRAY(BZ3136),_xlfn.ANCHORARRAY(BZ3136)&gt;1,"")</f>
        <v>3</v>
      </c>
      <c r="CM3136">
        <v>4</v>
      </c>
      <c r="CS3136" cm="1">
        <f t="array" ref="CS3136:CT3136">_xlfn.XLOOKUP(_xlfn.ANCHORARRAY(CG3136),Case!$G$25:$G$34,Case!$I$25:$I$34,0,0,1)</f>
        <v>0</v>
      </c>
      <c r="CT3136">
        <v>0</v>
      </c>
      <c r="CY3136">
        <f t="shared" si="146"/>
        <v>0</v>
      </c>
      <c r="DI3136" t="str">
        <v>SS</v>
      </c>
    </row>
    <row r="3137" spans="2:113" ht="15" customHeight="1">
      <c r="B3137" s="40">
        <v>4908</v>
      </c>
      <c r="C3137" s="41">
        <v>45454</v>
      </c>
      <c r="D3137" s="42">
        <v>0.56337962962962962</v>
      </c>
      <c r="E3137" s="40" t="s">
        <v>418</v>
      </c>
      <c r="F3137" s="43" t="s">
        <v>833</v>
      </c>
      <c r="G3137">
        <f t="shared" si="144"/>
        <v>1</v>
      </c>
      <c r="H3137" t="str" cm="1">
        <f t="array" ref="H3137">MID(E3137,_xlfn.SEQUENCE(1,LEN(E3137)/2,1,2),2)</f>
        <v>WB</v>
      </c>
      <c r="Y3137">
        <v>2</v>
      </c>
      <c r="Z3137" t="b" cm="1">
        <f t="array" ref="Z3137">SUM(--(_xlfn.XLOOKUP(_xlfn._xlws.FILTER($H3137:$X3137,$H3137:$X3137&lt;&gt;""),Case!$G$25:$G$34,Case!$D$25:$D$34,,0,1)=Z$4))&gt;0</f>
        <v>1</v>
      </c>
      <c r="AA3137" t="b" cm="1">
        <f t="array" ref="AA3137">SUM(--(_xlfn.XLOOKUP(_xlfn._xlws.FILTER($H3137:$X3137,$H3137:$X3137&lt;&gt;""),Case!$G$25:$G$34,Case!$D$25:$D$34,,0,1)=AA$4))&gt;0</f>
        <v>0</v>
      </c>
      <c r="AB3137" t="b" cm="1">
        <f t="array" ref="AB3137">SUM(--(_xlfn.XLOOKUP(_xlfn._xlws.FILTER($H3137:$X3137,$H3137:$X3137&lt;&gt;""),Case!$G$25:$G$34,Case!$D$25:$D$34,,0,1)=AB$4))&gt;0</f>
        <v>0</v>
      </c>
      <c r="AC3137" t="b" cm="1">
        <f t="array" ref="AC3137">SUM(--Z3137:AB3137)=3</f>
        <v>0</v>
      </c>
      <c r="AD3137" t="b">
        <f>AND(AC3137,D3137&gt;(16/24))</f>
        <v>0</v>
      </c>
      <c r="AE3137" cm="1">
        <f t="array" ref="AE3137">SUM(_xlfn.XLOOKUP(_xlfn._xlws.FILTER($H3137:$O3137,$H3137:$O3137&lt;&gt;""),Case!$G$25:$G$34,Case!$E$25:$E$34,,0,1))</f>
        <v>11</v>
      </c>
      <c r="AF3137">
        <f t="shared" si="145"/>
        <v>11</v>
      </c>
      <c r="AH3137" t="str" cm="1">
        <f t="array" ref="AH3137">_xlfn._xlws.FILTER(H3137:X3137,H3137:X3137&lt;&gt;"")</f>
        <v>WB</v>
      </c>
      <c r="AY3137" cm="1">
        <f t="array" ref="AY3137">_xlfn.XLOOKUP(_xlfn.ANCHORARRAY(AH3137),Case!$G$25:$G$34,Case!$H$25:$H$34)</f>
        <v>210</v>
      </c>
      <c r="BP3137" t="str" cm="1">
        <f t="array" ref="BP3137">_xlfn.UNIQUE(_xlfn.ANCHORARRAY(AH3137),TRUE)</f>
        <v>WB</v>
      </c>
      <c r="BZ3137" cm="1">
        <f t="array" ref="BZ3137">COUNTIF(_xlfn.ANCHORARRAY(AH3137),_xlfn.ANCHORARRAY(BP3137))</f>
        <v>1</v>
      </c>
      <c r="CG3137" t="str" cm="1">
        <f t="array" ref="CG3137">_xlfn._xlws.FILTER(_xlfn.ANCHORARRAY(BP3137),_xlfn.ANCHORARRAY(BZ3137)&gt;1,"")</f>
        <v/>
      </c>
      <c r="CL3137" t="str" cm="1">
        <f t="array" ref="CL3137">_xlfn._xlws.FILTER(_xlfn.ANCHORARRAY(BZ3137),_xlfn.ANCHORARRAY(BZ3137)&gt;1,"")</f>
        <v/>
      </c>
      <c r="CS3137" cm="1">
        <f t="array" ref="CS3137">_xlfn.XLOOKUP(_xlfn.ANCHORARRAY(CG3137),Case!$G$25:$G$34,Case!$I$25:$I$34,0,0,1)</f>
        <v>0</v>
      </c>
      <c r="CY3137">
        <f t="shared" si="146"/>
        <v>210</v>
      </c>
      <c r="DI3137" t="str">
        <v>JB</v>
      </c>
    </row>
    <row r="3138" spans="2:113" ht="15" customHeight="1">
      <c r="B3138" s="40">
        <v>4909</v>
      </c>
      <c r="C3138" s="41">
        <v>45454</v>
      </c>
      <c r="D3138" s="42">
        <v>0.56438657407407411</v>
      </c>
      <c r="E3138" s="40" t="s">
        <v>4650</v>
      </c>
      <c r="F3138" s="43" t="s">
        <v>4651</v>
      </c>
      <c r="G3138">
        <f t="shared" si="144"/>
        <v>7</v>
      </c>
      <c r="H3138" t="str" cm="1">
        <f t="array" ref="H3138:N3138">MID(E3138,_xlfn.SEQUENCE(1,LEN(E3138)/2,1,2),2)</f>
        <v>SO</v>
      </c>
      <c r="I3138" t="str">
        <v>SO</v>
      </c>
      <c r="J3138" t="str">
        <v>SO</v>
      </c>
      <c r="K3138" t="str">
        <v>BB</v>
      </c>
      <c r="L3138" t="str">
        <v>BB</v>
      </c>
      <c r="M3138" t="str">
        <v>BB</v>
      </c>
      <c r="N3138" t="str">
        <v>FR</v>
      </c>
      <c r="Y3138">
        <v>2</v>
      </c>
      <c r="Z3138" t="b" cm="1">
        <f t="array" ref="Z3138">SUM(--(_xlfn.XLOOKUP(_xlfn._xlws.FILTER($H3138:$X3138,$H3138:$X3138&lt;&gt;""),Case!$G$25:$G$34,Case!$D$25:$D$34,,0,1)=Z$4))&gt;0</f>
        <v>1</v>
      </c>
      <c r="AA3138" t="b" cm="1">
        <f t="array" ref="AA3138">SUM(--(_xlfn.XLOOKUP(_xlfn._xlws.FILTER($H3138:$X3138,$H3138:$X3138&lt;&gt;""),Case!$G$25:$G$34,Case!$D$25:$D$34,,0,1)=AA$4))&gt;0</f>
        <v>1</v>
      </c>
      <c r="AB3138" t="b" cm="1">
        <f t="array" ref="AB3138">SUM(--(_xlfn.XLOOKUP(_xlfn._xlws.FILTER($H3138:$X3138,$H3138:$X3138&lt;&gt;""),Case!$G$25:$G$34,Case!$D$25:$D$34,,0,1)=AB$4))&gt;0</f>
        <v>1</v>
      </c>
      <c r="AC3138" t="b" cm="1">
        <f t="array" ref="AC3138">SUM(--Z3138:AB3138)=3</f>
        <v>1</v>
      </c>
      <c r="AD3138" t="b">
        <f>AND(AC3138,D3138&gt;(16/24))</f>
        <v>0</v>
      </c>
      <c r="AE3138" cm="1">
        <f t="array" ref="AE3138">SUM(_xlfn.XLOOKUP(_xlfn._xlws.FILTER($H3138:$O3138,$H3138:$O3138&lt;&gt;""),Case!$G$25:$G$34,Case!$E$25:$E$34,,0,1))</f>
        <v>39</v>
      </c>
      <c r="AF3138">
        <f t="shared" si="145"/>
        <v>39</v>
      </c>
      <c r="AH3138" t="str" cm="1">
        <f t="array" ref="AH3138:AN3138">_xlfn._xlws.FILTER(H3138:X3138,H3138:X3138&lt;&gt;"")</f>
        <v>SO</v>
      </c>
      <c r="AI3138" t="str">
        <v>SO</v>
      </c>
      <c r="AJ3138" t="str">
        <v>SO</v>
      </c>
      <c r="AK3138" t="str">
        <v>BB</v>
      </c>
      <c r="AL3138" t="str">
        <v>BB</v>
      </c>
      <c r="AM3138" t="str">
        <v>BB</v>
      </c>
      <c r="AN3138" t="str">
        <v>FR</v>
      </c>
      <c r="AY3138" cm="1">
        <f t="array" ref="AY3138:BE3138">_xlfn.XLOOKUP(_xlfn.ANCHORARRAY(AH3138),Case!$G$25:$G$34,Case!$H$25:$H$34)</f>
        <v>0</v>
      </c>
      <c r="AZ3138">
        <v>0</v>
      </c>
      <c r="BA3138">
        <v>0</v>
      </c>
      <c r="BB3138">
        <v>200</v>
      </c>
      <c r="BC3138">
        <v>200</v>
      </c>
      <c r="BD3138">
        <v>200</v>
      </c>
      <c r="BE3138">
        <v>0</v>
      </c>
      <c r="BP3138" t="str" cm="1">
        <f t="array" ref="BP3138:BR3138">_xlfn.UNIQUE(_xlfn.ANCHORARRAY(AH3138),TRUE)</f>
        <v>SO</v>
      </c>
      <c r="BQ3138" t="str">
        <v>BB</v>
      </c>
      <c r="BR3138" t="str">
        <v>FR</v>
      </c>
      <c r="BZ3138" cm="1">
        <f t="array" ref="BZ3138:CB3138">COUNTIF(_xlfn.ANCHORARRAY(AH3138),_xlfn.ANCHORARRAY(BP3138))</f>
        <v>3</v>
      </c>
      <c r="CA3138">
        <v>3</v>
      </c>
      <c r="CB3138">
        <v>1</v>
      </c>
      <c r="CG3138" t="str" cm="1">
        <f t="array" ref="CG3138:CH3138">_xlfn._xlws.FILTER(_xlfn.ANCHORARRAY(BP3138),_xlfn.ANCHORARRAY(BZ3138)&gt;1,"")</f>
        <v>SO</v>
      </c>
      <c r="CH3138" t="str">
        <v>BB</v>
      </c>
      <c r="CL3138" cm="1">
        <f t="array" ref="CL3138:CM3138">_xlfn._xlws.FILTER(_xlfn.ANCHORARRAY(BZ3138),_xlfn.ANCHORARRAY(BZ3138)&gt;1,"")</f>
        <v>3</v>
      </c>
      <c r="CM3138">
        <v>3</v>
      </c>
      <c r="CS3138" cm="1">
        <f t="array" ref="CS3138:CT3138">_xlfn.XLOOKUP(_xlfn.ANCHORARRAY(CG3138),Case!$G$25:$G$34,Case!$I$25:$I$34,0,0,1)</f>
        <v>0</v>
      </c>
      <c r="CT3138">
        <v>20</v>
      </c>
      <c r="CY3138">
        <f t="shared" si="146"/>
        <v>540</v>
      </c>
      <c r="DI3138" t="str">
        <v>BB</v>
      </c>
    </row>
    <row r="3139" spans="2:113" ht="15" customHeight="1">
      <c r="B3139" s="40">
        <v>4910</v>
      </c>
      <c r="C3139" s="41">
        <v>45454</v>
      </c>
      <c r="D3139" s="42">
        <v>0.56638888888888894</v>
      </c>
      <c r="E3139" s="40" t="s">
        <v>4652</v>
      </c>
      <c r="F3139" s="43" t="s">
        <v>4653</v>
      </c>
      <c r="G3139">
        <f t="shared" si="144"/>
        <v>4</v>
      </c>
      <c r="H3139" t="str" cm="1">
        <f t="array" ref="H3139:K3139">MID(E3139,_xlfn.SEQUENCE(1,LEN(E3139)/2,1,2),2)</f>
        <v>JB</v>
      </c>
      <c r="I3139" t="str">
        <v>HD</v>
      </c>
      <c r="J3139" t="str">
        <v>HD</v>
      </c>
      <c r="K3139" t="str">
        <v>JB</v>
      </c>
      <c r="Y3139">
        <v>2</v>
      </c>
      <c r="Z3139" t="b" cm="1">
        <f t="array" ref="Z3139">SUM(--(_xlfn.XLOOKUP(_xlfn._xlws.FILTER($H3139:$X3139,$H3139:$X3139&lt;&gt;""),Case!$G$25:$G$34,Case!$D$25:$D$34,,0,1)=Z$4))&gt;0</f>
        <v>1</v>
      </c>
      <c r="AA3139" t="b" cm="1">
        <f t="array" ref="AA3139">SUM(--(_xlfn.XLOOKUP(_xlfn._xlws.FILTER($H3139:$X3139,$H3139:$X3139&lt;&gt;""),Case!$G$25:$G$34,Case!$D$25:$D$34,,0,1)=AA$4))&gt;0</f>
        <v>0</v>
      </c>
      <c r="AB3139" t="b" cm="1">
        <f t="array" ref="AB3139">SUM(--(_xlfn.XLOOKUP(_xlfn._xlws.FILTER($H3139:$X3139,$H3139:$X3139&lt;&gt;""),Case!$G$25:$G$34,Case!$D$25:$D$34,,0,1)=AB$4))&gt;0</f>
        <v>1</v>
      </c>
      <c r="AC3139" t="b" cm="1">
        <f t="array" ref="AC3139">SUM(--Z3139:AB3139)=3</f>
        <v>0</v>
      </c>
      <c r="AD3139" t="b">
        <f>AND(AC3139,D3139&gt;(16/24))</f>
        <v>0</v>
      </c>
      <c r="AE3139" cm="1">
        <f t="array" ref="AE3139">SUM(_xlfn.XLOOKUP(_xlfn._xlws.FILTER($H3139:$O3139,$H3139:$O3139&lt;&gt;""),Case!$G$25:$G$34,Case!$E$25:$E$34,,0,1))</f>
        <v>16</v>
      </c>
      <c r="AF3139">
        <f t="shared" si="145"/>
        <v>16</v>
      </c>
      <c r="AH3139" t="str" cm="1">
        <f t="array" ref="AH3139:AK3139">_xlfn._xlws.FILTER(H3139:X3139,H3139:X3139&lt;&gt;"")</f>
        <v>JB</v>
      </c>
      <c r="AI3139" t="str">
        <v>HD</v>
      </c>
      <c r="AJ3139" t="str">
        <v>HD</v>
      </c>
      <c r="AK3139" t="str">
        <v>JB</v>
      </c>
      <c r="AY3139" cm="1">
        <f t="array" ref="AY3139:BB3139">_xlfn.XLOOKUP(_xlfn.ANCHORARRAY(AH3139),Case!$G$25:$G$34,Case!$H$25:$H$34)</f>
        <v>0</v>
      </c>
      <c r="AZ3139">
        <v>160</v>
      </c>
      <c r="BA3139">
        <v>160</v>
      </c>
      <c r="BB3139">
        <v>0</v>
      </c>
      <c r="BP3139" t="str" cm="1">
        <f t="array" ref="BP3139:BQ3139">_xlfn.UNIQUE(_xlfn.ANCHORARRAY(AH3139),TRUE)</f>
        <v>JB</v>
      </c>
      <c r="BQ3139" t="str">
        <v>HD</v>
      </c>
      <c r="BZ3139" cm="1">
        <f t="array" ref="BZ3139:CA3139">COUNTIF(_xlfn.ANCHORARRAY(AH3139),_xlfn.ANCHORARRAY(BP3139))</f>
        <v>2</v>
      </c>
      <c r="CA3139">
        <v>2</v>
      </c>
      <c r="CG3139" t="str" cm="1">
        <f t="array" ref="CG3139:CH3139">_xlfn._xlws.FILTER(_xlfn.ANCHORARRAY(BP3139),_xlfn.ANCHORARRAY(BZ3139)&gt;1,"")</f>
        <v>JB</v>
      </c>
      <c r="CH3139" t="str">
        <v>HD</v>
      </c>
      <c r="CL3139" cm="1">
        <f t="array" ref="CL3139:CM3139">_xlfn._xlws.FILTER(_xlfn.ANCHORARRAY(BZ3139),_xlfn.ANCHORARRAY(BZ3139)&gt;1,"")</f>
        <v>2</v>
      </c>
      <c r="CM3139">
        <v>2</v>
      </c>
      <c r="CS3139" cm="1">
        <f t="array" ref="CS3139:CT3139">_xlfn.XLOOKUP(_xlfn.ANCHORARRAY(CG3139),Case!$G$25:$G$34,Case!$I$25:$I$34,0,0,1)</f>
        <v>0</v>
      </c>
      <c r="CT3139">
        <v>15</v>
      </c>
      <c r="CY3139">
        <f t="shared" si="146"/>
        <v>290</v>
      </c>
      <c r="DI3139" t="str">
        <v>JB</v>
      </c>
    </row>
    <row r="3140" spans="2:113" ht="15" customHeight="1">
      <c r="B3140" s="40">
        <v>4911</v>
      </c>
      <c r="C3140" s="41">
        <v>45454</v>
      </c>
      <c r="D3140" s="42">
        <v>0.56666666666666665</v>
      </c>
      <c r="E3140" s="40" t="s">
        <v>188</v>
      </c>
      <c r="F3140" s="43" t="s">
        <v>869</v>
      </c>
      <c r="G3140">
        <f t="shared" si="144"/>
        <v>1</v>
      </c>
      <c r="H3140" t="str" cm="1">
        <f t="array" ref="H3140">MID(E3140,_xlfn.SEQUENCE(1,LEN(E3140)/2,1,2),2)</f>
        <v>SO</v>
      </c>
      <c r="Y3140">
        <v>2</v>
      </c>
      <c r="Z3140" t="b" cm="1">
        <f t="array" ref="Z3140">SUM(--(_xlfn.XLOOKUP(_xlfn._xlws.FILTER($H3140:$X3140,$H3140:$X3140&lt;&gt;""),Case!$G$25:$G$34,Case!$D$25:$D$34,,0,1)=Z$4))&gt;0</f>
        <v>0</v>
      </c>
      <c r="AA3140" t="b" cm="1">
        <f t="array" ref="AA3140">SUM(--(_xlfn.XLOOKUP(_xlfn._xlws.FILTER($H3140:$X3140,$H3140:$X3140&lt;&gt;""),Case!$G$25:$G$34,Case!$D$25:$D$34,,0,1)=AA$4))&gt;0</f>
        <v>0</v>
      </c>
      <c r="AB3140" t="b" cm="1">
        <f t="array" ref="AB3140">SUM(--(_xlfn.XLOOKUP(_xlfn._xlws.FILTER($H3140:$X3140,$H3140:$X3140&lt;&gt;""),Case!$G$25:$G$34,Case!$D$25:$D$34,,0,1)=AB$4))&gt;0</f>
        <v>1</v>
      </c>
      <c r="AC3140" t="b" cm="1">
        <f t="array" ref="AC3140">SUM(--Z3140:AB3140)=3</f>
        <v>0</v>
      </c>
      <c r="AD3140" t="b">
        <f>AND(AC3140,D3140&gt;(16/24))</f>
        <v>0</v>
      </c>
      <c r="AE3140" cm="1">
        <f t="array" ref="AE3140">SUM(_xlfn.XLOOKUP(_xlfn._xlws.FILTER($H3140:$O3140,$H3140:$O3140&lt;&gt;""),Case!$G$25:$G$34,Case!$E$25:$E$34,,0,1))</f>
        <v>2</v>
      </c>
      <c r="AF3140">
        <f t="shared" si="145"/>
        <v>2</v>
      </c>
      <c r="AH3140" t="str" cm="1">
        <f t="array" ref="AH3140">_xlfn._xlws.FILTER(H3140:X3140,H3140:X3140&lt;&gt;"")</f>
        <v>SO</v>
      </c>
      <c r="AY3140" cm="1">
        <f t="array" ref="AY3140">_xlfn.XLOOKUP(_xlfn.ANCHORARRAY(AH3140),Case!$G$25:$G$34,Case!$H$25:$H$34)</f>
        <v>0</v>
      </c>
      <c r="BP3140" t="str" cm="1">
        <f t="array" ref="BP3140">_xlfn.UNIQUE(_xlfn.ANCHORARRAY(AH3140),TRUE)</f>
        <v>SO</v>
      </c>
      <c r="BZ3140" cm="1">
        <f t="array" ref="BZ3140">COUNTIF(_xlfn.ANCHORARRAY(AH3140),_xlfn.ANCHORARRAY(BP3140))</f>
        <v>1</v>
      </c>
      <c r="CG3140" t="str" cm="1">
        <f t="array" ref="CG3140">_xlfn._xlws.FILTER(_xlfn.ANCHORARRAY(BP3140),_xlfn.ANCHORARRAY(BZ3140)&gt;1,"")</f>
        <v/>
      </c>
      <c r="CL3140" t="str" cm="1">
        <f t="array" ref="CL3140">_xlfn._xlws.FILTER(_xlfn.ANCHORARRAY(BZ3140),_xlfn.ANCHORARRAY(BZ3140)&gt;1,"")</f>
        <v/>
      </c>
      <c r="CS3140" cm="1">
        <f t="array" ref="CS3140">_xlfn.XLOOKUP(_xlfn.ANCHORARRAY(CG3140),Case!$G$25:$G$34,Case!$I$25:$I$34,0,0,1)</f>
        <v>0</v>
      </c>
      <c r="CY3140">
        <f t="shared" si="146"/>
        <v>0</v>
      </c>
      <c r="DI3140" t="str">
        <v>HD</v>
      </c>
    </row>
    <row r="3141" spans="2:113" ht="15" customHeight="1">
      <c r="B3141" s="40">
        <v>4912</v>
      </c>
      <c r="C3141" s="41">
        <v>45454</v>
      </c>
      <c r="D3141" s="42">
        <v>0.56674768518518515</v>
      </c>
      <c r="E3141" s="40" t="s">
        <v>4654</v>
      </c>
      <c r="F3141" s="43" t="s">
        <v>4655</v>
      </c>
      <c r="G3141">
        <f t="shared" si="144"/>
        <v>6</v>
      </c>
      <c r="H3141" t="str" cm="1">
        <f t="array" ref="H3141:M3141">MID(E3141,_xlfn.SEQUENCE(1,LEN(E3141)/2,1,2),2)</f>
        <v>WB</v>
      </c>
      <c r="I3141" t="str">
        <v>JB</v>
      </c>
      <c r="J3141" t="str">
        <v>JB</v>
      </c>
      <c r="K3141" t="str">
        <v>JB</v>
      </c>
      <c r="L3141" t="str">
        <v>JB</v>
      </c>
      <c r="M3141" t="str">
        <v>BB</v>
      </c>
      <c r="Y3141">
        <v>2</v>
      </c>
      <c r="Z3141" t="b" cm="1">
        <f t="array" ref="Z3141">SUM(--(_xlfn.XLOOKUP(_xlfn._xlws.FILTER($H3141:$X3141,$H3141:$X3141&lt;&gt;""),Case!$G$25:$G$34,Case!$D$25:$D$34,,0,1)=Z$4))&gt;0</f>
        <v>1</v>
      </c>
      <c r="AA3141" t="b" cm="1">
        <f t="array" ref="AA3141">SUM(--(_xlfn.XLOOKUP(_xlfn._xlws.FILTER($H3141:$X3141,$H3141:$X3141&lt;&gt;""),Case!$G$25:$G$34,Case!$D$25:$D$34,,0,1)=AA$4))&gt;0</f>
        <v>0</v>
      </c>
      <c r="AB3141" t="b" cm="1">
        <f t="array" ref="AB3141">SUM(--(_xlfn.XLOOKUP(_xlfn._xlws.FILTER($H3141:$X3141,$H3141:$X3141&lt;&gt;""),Case!$G$25:$G$34,Case!$D$25:$D$34,,0,1)=AB$4))&gt;0</f>
        <v>1</v>
      </c>
      <c r="AC3141" t="b" cm="1">
        <f t="array" ref="AC3141">SUM(--Z3141:AB3141)=3</f>
        <v>0</v>
      </c>
      <c r="AD3141" t="b">
        <f>AND(AC3141,D3141&gt;(16/24))</f>
        <v>0</v>
      </c>
      <c r="AE3141" cm="1">
        <f t="array" ref="AE3141">SUM(_xlfn.XLOOKUP(_xlfn._xlws.FILTER($H3141:$O3141,$H3141:$O3141&lt;&gt;""),Case!$G$25:$G$34,Case!$E$25:$E$34,,0,1))</f>
        <v>25</v>
      </c>
      <c r="AF3141">
        <f t="shared" si="145"/>
        <v>25</v>
      </c>
      <c r="AH3141" t="str" cm="1">
        <f t="array" ref="AH3141:AM3141">_xlfn._xlws.FILTER(H3141:X3141,H3141:X3141&lt;&gt;"")</f>
        <v>WB</v>
      </c>
      <c r="AI3141" t="str">
        <v>JB</v>
      </c>
      <c r="AJ3141" t="str">
        <v>JB</v>
      </c>
      <c r="AK3141" t="str">
        <v>JB</v>
      </c>
      <c r="AL3141" t="str">
        <v>JB</v>
      </c>
      <c r="AM3141" t="str">
        <v>BB</v>
      </c>
      <c r="AY3141" cm="1">
        <f t="array" ref="AY3141:BD3141">_xlfn.XLOOKUP(_xlfn.ANCHORARRAY(AH3141),Case!$G$25:$G$34,Case!$H$25:$H$34)</f>
        <v>210</v>
      </c>
      <c r="AZ3141">
        <v>0</v>
      </c>
      <c r="BA3141">
        <v>0</v>
      </c>
      <c r="BB3141">
        <v>0</v>
      </c>
      <c r="BC3141">
        <v>0</v>
      </c>
      <c r="BD3141">
        <v>200</v>
      </c>
      <c r="BP3141" t="str" cm="1">
        <f t="array" ref="BP3141:BR3141">_xlfn.UNIQUE(_xlfn.ANCHORARRAY(AH3141),TRUE)</f>
        <v>WB</v>
      </c>
      <c r="BQ3141" t="str">
        <v>JB</v>
      </c>
      <c r="BR3141" t="str">
        <v>BB</v>
      </c>
      <c r="BZ3141" cm="1">
        <f t="array" ref="BZ3141:CB3141">COUNTIF(_xlfn.ANCHORARRAY(AH3141),_xlfn.ANCHORARRAY(BP3141))</f>
        <v>1</v>
      </c>
      <c r="CA3141">
        <v>4</v>
      </c>
      <c r="CB3141">
        <v>1</v>
      </c>
      <c r="CG3141" t="str" cm="1">
        <f t="array" ref="CG3141">_xlfn._xlws.FILTER(_xlfn.ANCHORARRAY(BP3141),_xlfn.ANCHORARRAY(BZ3141)&gt;1,"")</f>
        <v>JB</v>
      </c>
      <c r="CL3141" cm="1">
        <f t="array" ref="CL3141">_xlfn._xlws.FILTER(_xlfn.ANCHORARRAY(BZ3141),_xlfn.ANCHORARRAY(BZ3141)&gt;1,"")</f>
        <v>4</v>
      </c>
      <c r="CS3141" cm="1">
        <f t="array" ref="CS3141">_xlfn.XLOOKUP(_xlfn.ANCHORARRAY(CG3141),Case!$G$25:$G$34,Case!$I$25:$I$34,0,0,1)</f>
        <v>0</v>
      </c>
      <c r="CY3141">
        <f t="shared" si="146"/>
        <v>410</v>
      </c>
      <c r="DI3141" t="str">
        <v>HD</v>
      </c>
    </row>
    <row r="3142" spans="2:113" ht="15" customHeight="1">
      <c r="B3142" s="40">
        <v>4913</v>
      </c>
      <c r="C3142" s="41">
        <v>45454</v>
      </c>
      <c r="D3142" s="42">
        <v>0.56707175925925923</v>
      </c>
      <c r="E3142" s="40" t="s">
        <v>13813</v>
      </c>
      <c r="F3142" s="43" t="s">
        <v>4656</v>
      </c>
      <c r="G3142">
        <f t="shared" ref="G3142:G3205" si="147">COUNTA(_xlfn.ANCHORARRAY(H3142))</f>
        <v>5</v>
      </c>
      <c r="H3142" t="str" cm="1">
        <f t="array" ref="H3142:L3142">MID(E3142,_xlfn.SEQUENCE(1,LEN(E3142)/2,1,2),2)</f>
        <v>CB</v>
      </c>
      <c r="I3142" t="str">
        <v>SO</v>
      </c>
      <c r="J3142" t="str">
        <v>BE</v>
      </c>
      <c r="K3142" t="str">
        <v>DX</v>
      </c>
      <c r="L3142" t="str">
        <v>DX</v>
      </c>
      <c r="Y3142">
        <v>2</v>
      </c>
      <c r="Z3142" t="b" cm="1">
        <f t="array" ref="Z3142">SUM(--(_xlfn.XLOOKUP(_xlfn._xlws.FILTER($H3142:$X3142,$H3142:$X3142&lt;&gt;""),Case!$G$25:$G$34,Case!$D$25:$D$34,,0,1)=Z$4))&gt;0</f>
        <v>1</v>
      </c>
      <c r="AA3142" t="b" cm="1">
        <f t="array" ref="AA3142">SUM(--(_xlfn.XLOOKUP(_xlfn._xlws.FILTER($H3142:$X3142,$H3142:$X3142&lt;&gt;""),Case!$G$25:$G$34,Case!$D$25:$D$34,,0,1)=AA$4))&gt;0</f>
        <v>0</v>
      </c>
      <c r="AB3142" t="b" cm="1">
        <f t="array" ref="AB3142">SUM(--(_xlfn.XLOOKUP(_xlfn._xlws.FILTER($H3142:$X3142,$H3142:$X3142&lt;&gt;""),Case!$G$25:$G$34,Case!$D$25:$D$34,,0,1)=AB$4))&gt;0</f>
        <v>1</v>
      </c>
      <c r="AC3142" t="b" cm="1">
        <f t="array" ref="AC3142">SUM(--Z3142:AB3142)=3</f>
        <v>0</v>
      </c>
      <c r="AD3142" t="b">
        <f>AND(AC3142,D3142&gt;(16/24))</f>
        <v>0</v>
      </c>
      <c r="AE3142" cm="1">
        <f t="array" ref="AE3142">SUM(_xlfn.XLOOKUP(_xlfn._xlws.FILTER($H3142:$O3142,$H3142:$O3142&lt;&gt;""),Case!$G$25:$G$34,Case!$E$25:$E$34,,0,1))</f>
        <v>33</v>
      </c>
      <c r="AF3142">
        <f t="shared" ref="AF3142:AF3205" si="148">AE3142-IF(AD3142,2,0)</f>
        <v>33</v>
      </c>
      <c r="AH3142" t="str" cm="1">
        <f t="array" ref="AH3142:AL3142">_xlfn._xlws.FILTER(H3142:X3142,H3142:X3142&lt;&gt;"")</f>
        <v>CB</v>
      </c>
      <c r="AI3142" t="str">
        <v>SO</v>
      </c>
      <c r="AJ3142" t="str">
        <v>BE</v>
      </c>
      <c r="AK3142" t="str">
        <v>DX</v>
      </c>
      <c r="AL3142" t="str">
        <v>DX</v>
      </c>
      <c r="AY3142" cm="1">
        <f t="array" ref="AY3142:BC3142">_xlfn.XLOOKUP(_xlfn.ANCHORARRAY(AH3142),Case!$G$25:$G$34,Case!$H$25:$H$34)</f>
        <v>190</v>
      </c>
      <c r="AZ3142">
        <v>0</v>
      </c>
      <c r="BA3142">
        <v>0</v>
      </c>
      <c r="BB3142">
        <v>180</v>
      </c>
      <c r="BC3142">
        <v>180</v>
      </c>
      <c r="BP3142" t="str" cm="1">
        <f t="array" ref="BP3142:BS3142">_xlfn.UNIQUE(_xlfn.ANCHORARRAY(AH3142),TRUE)</f>
        <v>CB</v>
      </c>
      <c r="BQ3142" t="str">
        <v>SO</v>
      </c>
      <c r="BR3142" t="str">
        <v>BE</v>
      </c>
      <c r="BS3142" t="str">
        <v>DX</v>
      </c>
      <c r="BZ3142" cm="1">
        <f t="array" ref="BZ3142:CC3142">COUNTIF(_xlfn.ANCHORARRAY(AH3142),_xlfn.ANCHORARRAY(BP3142))</f>
        <v>1</v>
      </c>
      <c r="CA3142">
        <v>1</v>
      </c>
      <c r="CB3142">
        <v>1</v>
      </c>
      <c r="CC3142">
        <v>2</v>
      </c>
      <c r="CG3142" t="str" cm="1">
        <f t="array" ref="CG3142">_xlfn._xlws.FILTER(_xlfn.ANCHORARRAY(BP3142),_xlfn.ANCHORARRAY(BZ3142)&gt;1,"")</f>
        <v>DX</v>
      </c>
      <c r="CL3142" cm="1">
        <f t="array" ref="CL3142">_xlfn._xlws.FILTER(_xlfn.ANCHORARRAY(BZ3142),_xlfn.ANCHORARRAY(BZ3142)&gt;1,"")</f>
        <v>2</v>
      </c>
      <c r="CS3142" cm="1">
        <f t="array" ref="CS3142">_xlfn.XLOOKUP(_xlfn.ANCHORARRAY(CG3142),Case!$G$25:$G$34,Case!$I$25:$I$34,0,0,1)</f>
        <v>17</v>
      </c>
      <c r="CY3142">
        <f t="shared" ref="CY3142:CY3205" si="149">SUM(_xlfn.ANCHORARRAY(AY3142))-SUMPRODUCT(_xlfn.ANCHORARRAY(CL3142),_xlfn.ANCHORARRAY(CS3142))</f>
        <v>516</v>
      </c>
      <c r="DI3142" t="str">
        <v>HD</v>
      </c>
    </row>
    <row r="3143" spans="2:113" ht="15" customHeight="1">
      <c r="B3143" s="40">
        <v>4914</v>
      </c>
      <c r="C3143" s="41">
        <v>45454</v>
      </c>
      <c r="D3143" s="42">
        <v>0.56892361111111112</v>
      </c>
      <c r="E3143" s="40" t="s">
        <v>4657</v>
      </c>
      <c r="F3143" s="43" t="s">
        <v>4658</v>
      </c>
      <c r="G3143">
        <f t="shared" si="147"/>
        <v>4</v>
      </c>
      <c r="H3143" t="str" cm="1">
        <f t="array" ref="H3143:K3143">MID(E3143,_xlfn.SEQUENCE(1,LEN(E3143)/2,1,2),2)</f>
        <v>BE</v>
      </c>
      <c r="I3143" t="str">
        <v>BE</v>
      </c>
      <c r="J3143" t="str">
        <v>JB</v>
      </c>
      <c r="K3143" t="str">
        <v>BB</v>
      </c>
      <c r="Y3143">
        <v>2</v>
      </c>
      <c r="Z3143" t="b" cm="1">
        <f t="array" ref="Z3143">SUM(--(_xlfn.XLOOKUP(_xlfn._xlws.FILTER($H3143:$X3143,$H3143:$X3143&lt;&gt;""),Case!$G$25:$G$34,Case!$D$25:$D$34,,0,1)=Z$4))&gt;0</f>
        <v>1</v>
      </c>
      <c r="AA3143" t="b" cm="1">
        <f t="array" ref="AA3143">SUM(--(_xlfn.XLOOKUP(_xlfn._xlws.FILTER($H3143:$X3143,$H3143:$X3143&lt;&gt;""),Case!$G$25:$G$34,Case!$D$25:$D$34,,0,1)=AA$4))&gt;0</f>
        <v>0</v>
      </c>
      <c r="AB3143" t="b" cm="1">
        <f t="array" ref="AB3143">SUM(--(_xlfn.XLOOKUP(_xlfn._xlws.FILTER($H3143:$X3143,$H3143:$X3143&lt;&gt;""),Case!$G$25:$G$34,Case!$D$25:$D$34,,0,1)=AB$4))&gt;0</f>
        <v>1</v>
      </c>
      <c r="AC3143" t="b" cm="1">
        <f t="array" ref="AC3143">SUM(--Z3143:AB3143)=3</f>
        <v>0</v>
      </c>
      <c r="AD3143" t="b">
        <f>AND(AC3143,D3143&gt;(16/24))</f>
        <v>0</v>
      </c>
      <c r="AE3143" cm="1">
        <f t="array" ref="AE3143">SUM(_xlfn.XLOOKUP(_xlfn._xlws.FILTER($H3143:$O3143,$H3143:$O3143&lt;&gt;""),Case!$G$25:$G$34,Case!$E$25:$E$34,,0,1))</f>
        <v>21</v>
      </c>
      <c r="AF3143">
        <f t="shared" si="148"/>
        <v>21</v>
      </c>
      <c r="AH3143" t="str" cm="1">
        <f t="array" ref="AH3143:AK3143">_xlfn._xlws.FILTER(H3143:X3143,H3143:X3143&lt;&gt;"")</f>
        <v>BE</v>
      </c>
      <c r="AI3143" t="str">
        <v>BE</v>
      </c>
      <c r="AJ3143" t="str">
        <v>JB</v>
      </c>
      <c r="AK3143" t="str">
        <v>BB</v>
      </c>
      <c r="AY3143" cm="1">
        <f t="array" ref="AY3143:BB3143">_xlfn.XLOOKUP(_xlfn.ANCHORARRAY(AH3143),Case!$G$25:$G$34,Case!$H$25:$H$34)</f>
        <v>0</v>
      </c>
      <c r="AZ3143">
        <v>0</v>
      </c>
      <c r="BA3143">
        <v>0</v>
      </c>
      <c r="BB3143">
        <v>200</v>
      </c>
      <c r="BP3143" t="str" cm="1">
        <f t="array" ref="BP3143:BR3143">_xlfn.UNIQUE(_xlfn.ANCHORARRAY(AH3143),TRUE)</f>
        <v>BE</v>
      </c>
      <c r="BQ3143" t="str">
        <v>JB</v>
      </c>
      <c r="BR3143" t="str">
        <v>BB</v>
      </c>
      <c r="BZ3143" cm="1">
        <f t="array" ref="BZ3143:CB3143">COUNTIF(_xlfn.ANCHORARRAY(AH3143),_xlfn.ANCHORARRAY(BP3143))</f>
        <v>2</v>
      </c>
      <c r="CA3143">
        <v>1</v>
      </c>
      <c r="CB3143">
        <v>1</v>
      </c>
      <c r="CG3143" t="str" cm="1">
        <f t="array" ref="CG3143">_xlfn._xlws.FILTER(_xlfn.ANCHORARRAY(BP3143),_xlfn.ANCHORARRAY(BZ3143)&gt;1,"")</f>
        <v>BE</v>
      </c>
      <c r="CL3143" cm="1">
        <f t="array" ref="CL3143">_xlfn._xlws.FILTER(_xlfn.ANCHORARRAY(BZ3143),_xlfn.ANCHORARRAY(BZ3143)&gt;1,"")</f>
        <v>2</v>
      </c>
      <c r="CS3143" cm="1">
        <f t="array" ref="CS3143">_xlfn.XLOOKUP(_xlfn.ANCHORARRAY(CG3143),Case!$G$25:$G$34,Case!$I$25:$I$34,0,0,1)</f>
        <v>0</v>
      </c>
      <c r="CY3143">
        <f t="shared" si="149"/>
        <v>200</v>
      </c>
      <c r="DI3143" t="str">
        <v>BE</v>
      </c>
    </row>
    <row r="3144" spans="2:113" ht="15" customHeight="1">
      <c r="B3144" s="40">
        <v>4915</v>
      </c>
      <c r="C3144" s="41">
        <v>45454</v>
      </c>
      <c r="D3144" s="42">
        <v>0.57145833333333329</v>
      </c>
      <c r="E3144" s="40" t="s">
        <v>801</v>
      </c>
      <c r="F3144" s="43" t="s">
        <v>2506</v>
      </c>
      <c r="G3144">
        <f t="shared" si="147"/>
        <v>3</v>
      </c>
      <c r="H3144" t="str" cm="1">
        <f t="array" ref="H3144:J3144">MID(E3144,_xlfn.SEQUENCE(1,LEN(E3144)/2,1,2),2)</f>
        <v>HD</v>
      </c>
      <c r="I3144" t="str">
        <v>HD</v>
      </c>
      <c r="J3144" t="str">
        <v>HD</v>
      </c>
      <c r="Y3144">
        <v>2</v>
      </c>
      <c r="Z3144" t="b" cm="1">
        <f t="array" ref="Z3144">SUM(--(_xlfn.XLOOKUP(_xlfn._xlws.FILTER($H3144:$X3144,$H3144:$X3144&lt;&gt;""),Case!$G$25:$G$34,Case!$D$25:$D$34,,0,1)=Z$4))&gt;0</f>
        <v>1</v>
      </c>
      <c r="AA3144" t="b" cm="1">
        <f t="array" ref="AA3144">SUM(--(_xlfn.XLOOKUP(_xlfn._xlws.FILTER($H3144:$X3144,$H3144:$X3144&lt;&gt;""),Case!$G$25:$G$34,Case!$D$25:$D$34,,0,1)=AA$4))&gt;0</f>
        <v>0</v>
      </c>
      <c r="AB3144" t="b" cm="1">
        <f t="array" ref="AB3144">SUM(--(_xlfn.XLOOKUP(_xlfn._xlws.FILTER($H3144:$X3144,$H3144:$X3144&lt;&gt;""),Case!$G$25:$G$34,Case!$D$25:$D$34,,0,1)=AB$4))&gt;0</f>
        <v>0</v>
      </c>
      <c r="AC3144" t="b" cm="1">
        <f t="array" ref="AC3144">SUM(--Z3144:AB3144)=3</f>
        <v>0</v>
      </c>
      <c r="AD3144" t="b">
        <f>AND(AC3144,D3144&gt;(16/24))</f>
        <v>0</v>
      </c>
      <c r="AE3144" cm="1">
        <f t="array" ref="AE3144">SUM(_xlfn.XLOOKUP(_xlfn._xlws.FILTER($H3144:$O3144,$H3144:$O3144&lt;&gt;""),Case!$G$25:$G$34,Case!$E$25:$E$34,,0,1))</f>
        <v>21</v>
      </c>
      <c r="AF3144">
        <f t="shared" si="148"/>
        <v>21</v>
      </c>
      <c r="AH3144" t="str" cm="1">
        <f t="array" ref="AH3144:AJ3144">_xlfn._xlws.FILTER(H3144:X3144,H3144:X3144&lt;&gt;"")</f>
        <v>HD</v>
      </c>
      <c r="AI3144" t="str">
        <v>HD</v>
      </c>
      <c r="AJ3144" t="str">
        <v>HD</v>
      </c>
      <c r="AY3144" cm="1">
        <f t="array" ref="AY3144:BA3144">_xlfn.XLOOKUP(_xlfn.ANCHORARRAY(AH3144),Case!$G$25:$G$34,Case!$H$25:$H$34)</f>
        <v>160</v>
      </c>
      <c r="AZ3144">
        <v>160</v>
      </c>
      <c r="BA3144">
        <v>160</v>
      </c>
      <c r="BP3144" t="str" cm="1">
        <f t="array" ref="BP3144">_xlfn.UNIQUE(_xlfn.ANCHORARRAY(AH3144),TRUE)</f>
        <v>HD</v>
      </c>
      <c r="BZ3144" cm="1">
        <f t="array" ref="BZ3144">COUNTIF(_xlfn.ANCHORARRAY(AH3144),_xlfn.ANCHORARRAY(BP3144))</f>
        <v>3</v>
      </c>
      <c r="CG3144" t="str" cm="1">
        <f t="array" ref="CG3144">_xlfn._xlws.FILTER(_xlfn.ANCHORARRAY(BP3144),_xlfn.ANCHORARRAY(BZ3144)&gt;1,"")</f>
        <v>HD</v>
      </c>
      <c r="CL3144" cm="1">
        <f t="array" ref="CL3144">_xlfn._xlws.FILTER(_xlfn.ANCHORARRAY(BZ3144),_xlfn.ANCHORARRAY(BZ3144)&gt;1,"")</f>
        <v>3</v>
      </c>
      <c r="CS3144" cm="1">
        <f t="array" ref="CS3144">_xlfn.XLOOKUP(_xlfn.ANCHORARRAY(CG3144),Case!$G$25:$G$34,Case!$I$25:$I$34,0,0,1)</f>
        <v>15</v>
      </c>
      <c r="CY3144">
        <f t="shared" si="149"/>
        <v>435</v>
      </c>
      <c r="DI3144" t="str">
        <v>BE</v>
      </c>
    </row>
    <row r="3145" spans="2:113" ht="15" customHeight="1">
      <c r="B3145" s="40">
        <v>4916</v>
      </c>
      <c r="C3145" s="41">
        <v>45454</v>
      </c>
      <c r="D3145" s="42">
        <v>0.57156249999999997</v>
      </c>
      <c r="E3145" s="40" t="s">
        <v>12881</v>
      </c>
      <c r="F3145" s="43" t="s">
        <v>2934</v>
      </c>
      <c r="G3145">
        <f t="shared" si="147"/>
        <v>5</v>
      </c>
      <c r="H3145" t="str" cm="1">
        <f t="array" ref="H3145:L3145">MID(E3145,_xlfn.SEQUENCE(1,LEN(E3145)/2,1,2),2)</f>
        <v>DX</v>
      </c>
      <c r="I3145" t="str">
        <v>DX</v>
      </c>
      <c r="J3145" t="str">
        <v>JB</v>
      </c>
      <c r="K3145" t="str">
        <v>JB</v>
      </c>
      <c r="L3145" t="str">
        <v>JB</v>
      </c>
      <c r="Y3145">
        <v>2</v>
      </c>
      <c r="Z3145" t="b" cm="1">
        <f t="array" ref="Z3145">SUM(--(_xlfn.XLOOKUP(_xlfn._xlws.FILTER($H3145:$X3145,$H3145:$X3145&lt;&gt;""),Case!$G$25:$G$34,Case!$D$25:$D$34,,0,1)=Z$4))&gt;0</f>
        <v>1</v>
      </c>
      <c r="AA3145" t="b" cm="1">
        <f t="array" ref="AA3145">SUM(--(_xlfn.XLOOKUP(_xlfn._xlws.FILTER($H3145:$X3145,$H3145:$X3145&lt;&gt;""),Case!$G$25:$G$34,Case!$D$25:$D$34,,0,1)=AA$4))&gt;0</f>
        <v>0</v>
      </c>
      <c r="AB3145" t="b" cm="1">
        <f t="array" ref="AB3145">SUM(--(_xlfn.XLOOKUP(_xlfn._xlws.FILTER($H3145:$X3145,$H3145:$X3145&lt;&gt;""),Case!$G$25:$G$34,Case!$D$25:$D$34,,0,1)=AB$4))&gt;0</f>
        <v>1</v>
      </c>
      <c r="AC3145" t="b" cm="1">
        <f t="array" ref="AC3145">SUM(--Z3145:AB3145)=3</f>
        <v>0</v>
      </c>
      <c r="AD3145" t="b">
        <f>AND(AC3145,D3145&gt;(16/24))</f>
        <v>0</v>
      </c>
      <c r="AE3145" cm="1">
        <f t="array" ref="AE3145">SUM(_xlfn.XLOOKUP(_xlfn._xlws.FILTER($H3145:$O3145,$H3145:$O3145&lt;&gt;""),Case!$G$25:$G$34,Case!$E$25:$E$34,,0,1))</f>
        <v>21</v>
      </c>
      <c r="AF3145">
        <f t="shared" si="148"/>
        <v>21</v>
      </c>
      <c r="AH3145" t="str" cm="1">
        <f t="array" ref="AH3145:AL3145">_xlfn._xlws.FILTER(H3145:X3145,H3145:X3145&lt;&gt;"")</f>
        <v>DX</v>
      </c>
      <c r="AI3145" t="str">
        <v>DX</v>
      </c>
      <c r="AJ3145" t="str">
        <v>JB</v>
      </c>
      <c r="AK3145" t="str">
        <v>JB</v>
      </c>
      <c r="AL3145" t="str">
        <v>JB</v>
      </c>
      <c r="AY3145" cm="1">
        <f t="array" ref="AY3145:BC3145">_xlfn.XLOOKUP(_xlfn.ANCHORARRAY(AH3145),Case!$G$25:$G$34,Case!$H$25:$H$34)</f>
        <v>180</v>
      </c>
      <c r="AZ3145">
        <v>180</v>
      </c>
      <c r="BA3145">
        <v>0</v>
      </c>
      <c r="BB3145">
        <v>0</v>
      </c>
      <c r="BC3145">
        <v>0</v>
      </c>
      <c r="BP3145" t="str" cm="1">
        <f t="array" ref="BP3145:BQ3145">_xlfn.UNIQUE(_xlfn.ANCHORARRAY(AH3145),TRUE)</f>
        <v>DX</v>
      </c>
      <c r="BQ3145" t="str">
        <v>JB</v>
      </c>
      <c r="BZ3145" cm="1">
        <f t="array" ref="BZ3145:CA3145">COUNTIF(_xlfn.ANCHORARRAY(AH3145),_xlfn.ANCHORARRAY(BP3145))</f>
        <v>2</v>
      </c>
      <c r="CA3145">
        <v>3</v>
      </c>
      <c r="CG3145" t="str" cm="1">
        <f t="array" ref="CG3145:CH3145">_xlfn._xlws.FILTER(_xlfn.ANCHORARRAY(BP3145),_xlfn.ANCHORARRAY(BZ3145)&gt;1,"")</f>
        <v>DX</v>
      </c>
      <c r="CH3145" t="str">
        <v>JB</v>
      </c>
      <c r="CL3145" cm="1">
        <f t="array" ref="CL3145:CM3145">_xlfn._xlws.FILTER(_xlfn.ANCHORARRAY(BZ3145),_xlfn.ANCHORARRAY(BZ3145)&gt;1,"")</f>
        <v>2</v>
      </c>
      <c r="CM3145">
        <v>3</v>
      </c>
      <c r="CS3145" cm="1">
        <f t="array" ref="CS3145:CT3145">_xlfn.XLOOKUP(_xlfn.ANCHORARRAY(CG3145),Case!$G$25:$G$34,Case!$I$25:$I$34,0,0,1)</f>
        <v>17</v>
      </c>
      <c r="CT3145">
        <v>0</v>
      </c>
      <c r="CY3145">
        <f t="shared" si="149"/>
        <v>326</v>
      </c>
      <c r="DI3145" t="str">
        <v>BE</v>
      </c>
    </row>
    <row r="3146" spans="2:113" ht="15" customHeight="1">
      <c r="B3146" s="40">
        <v>4917</v>
      </c>
      <c r="C3146" s="41">
        <v>45454</v>
      </c>
      <c r="D3146" s="42">
        <v>0.57216435185185188</v>
      </c>
      <c r="E3146" s="40" t="s">
        <v>4659</v>
      </c>
      <c r="F3146" s="43" t="s">
        <v>4660</v>
      </c>
      <c r="G3146">
        <f t="shared" si="147"/>
        <v>7</v>
      </c>
      <c r="H3146" t="str" cm="1">
        <f t="array" ref="H3146:N3146">MID(E3146,_xlfn.SEQUENCE(1,LEN(E3146)/2,1,2),2)</f>
        <v>HD</v>
      </c>
      <c r="I3146" t="str">
        <v>HD</v>
      </c>
      <c r="J3146" t="str">
        <v>BE</v>
      </c>
      <c r="K3146" t="str">
        <v>HD</v>
      </c>
      <c r="L3146" t="str">
        <v>HD</v>
      </c>
      <c r="M3146" t="str">
        <v>SS</v>
      </c>
      <c r="N3146" t="str">
        <v>SS</v>
      </c>
      <c r="Y3146">
        <v>2</v>
      </c>
      <c r="Z3146" t="b" cm="1">
        <f t="array" ref="Z3146">SUM(--(_xlfn.XLOOKUP(_xlfn._xlws.FILTER($H3146:$X3146,$H3146:$X3146&lt;&gt;""),Case!$G$25:$G$34,Case!$D$25:$D$34,,0,1)=Z$4))&gt;0</f>
        <v>1</v>
      </c>
      <c r="AA3146" t="b" cm="1">
        <f t="array" ref="AA3146">SUM(--(_xlfn.XLOOKUP(_xlfn._xlws.FILTER($H3146:$X3146,$H3146:$X3146&lt;&gt;""),Case!$G$25:$G$34,Case!$D$25:$D$34,,0,1)=AA$4))&gt;0</f>
        <v>1</v>
      </c>
      <c r="AB3146" t="b" cm="1">
        <f t="array" ref="AB3146">SUM(--(_xlfn.XLOOKUP(_xlfn._xlws.FILTER($H3146:$X3146,$H3146:$X3146&lt;&gt;""),Case!$G$25:$G$34,Case!$D$25:$D$34,,0,1)=AB$4))&gt;0</f>
        <v>1</v>
      </c>
      <c r="AC3146" t="b" cm="1">
        <f t="array" ref="AC3146">SUM(--Z3146:AB3146)=3</f>
        <v>1</v>
      </c>
      <c r="AD3146" t="b">
        <f>AND(AC3146,D3146&gt;(16/24))</f>
        <v>0</v>
      </c>
      <c r="AE3146" cm="1">
        <f t="array" ref="AE3146">SUM(_xlfn.XLOOKUP(_xlfn._xlws.FILTER($H3146:$O3146,$H3146:$O3146&lt;&gt;""),Case!$G$25:$G$34,Case!$E$25:$E$34,,0,1))</f>
        <v>39</v>
      </c>
      <c r="AF3146">
        <f t="shared" si="148"/>
        <v>39</v>
      </c>
      <c r="AH3146" t="str" cm="1">
        <f t="array" ref="AH3146:AN3146">_xlfn._xlws.FILTER(H3146:X3146,H3146:X3146&lt;&gt;"")</f>
        <v>HD</v>
      </c>
      <c r="AI3146" t="str">
        <v>HD</v>
      </c>
      <c r="AJ3146" t="str">
        <v>BE</v>
      </c>
      <c r="AK3146" t="str">
        <v>HD</v>
      </c>
      <c r="AL3146" t="str">
        <v>HD</v>
      </c>
      <c r="AM3146" t="str">
        <v>SS</v>
      </c>
      <c r="AN3146" t="str">
        <v>SS</v>
      </c>
      <c r="AY3146" cm="1">
        <f t="array" ref="AY3146:BE3146">_xlfn.XLOOKUP(_xlfn.ANCHORARRAY(AH3146),Case!$G$25:$G$34,Case!$H$25:$H$34)</f>
        <v>160</v>
      </c>
      <c r="AZ3146">
        <v>160</v>
      </c>
      <c r="BA3146">
        <v>0</v>
      </c>
      <c r="BB3146">
        <v>160</v>
      </c>
      <c r="BC3146">
        <v>160</v>
      </c>
      <c r="BD3146">
        <v>0</v>
      </c>
      <c r="BE3146">
        <v>0</v>
      </c>
      <c r="BP3146" t="str" cm="1">
        <f t="array" ref="BP3146:BR3146">_xlfn.UNIQUE(_xlfn.ANCHORARRAY(AH3146),TRUE)</f>
        <v>HD</v>
      </c>
      <c r="BQ3146" t="str">
        <v>BE</v>
      </c>
      <c r="BR3146" t="str">
        <v>SS</v>
      </c>
      <c r="BZ3146" cm="1">
        <f t="array" ref="BZ3146:CB3146">COUNTIF(_xlfn.ANCHORARRAY(AH3146),_xlfn.ANCHORARRAY(BP3146))</f>
        <v>4</v>
      </c>
      <c r="CA3146">
        <v>1</v>
      </c>
      <c r="CB3146">
        <v>2</v>
      </c>
      <c r="CG3146" t="str" cm="1">
        <f t="array" ref="CG3146:CH3146">_xlfn._xlws.FILTER(_xlfn.ANCHORARRAY(BP3146),_xlfn.ANCHORARRAY(BZ3146)&gt;1,"")</f>
        <v>HD</v>
      </c>
      <c r="CH3146" t="str">
        <v>SS</v>
      </c>
      <c r="CL3146" cm="1">
        <f t="array" ref="CL3146:CM3146">_xlfn._xlws.FILTER(_xlfn.ANCHORARRAY(BZ3146),_xlfn.ANCHORARRAY(BZ3146)&gt;1,"")</f>
        <v>4</v>
      </c>
      <c r="CM3146">
        <v>2</v>
      </c>
      <c r="CS3146" cm="1">
        <f t="array" ref="CS3146:CT3146">_xlfn.XLOOKUP(_xlfn.ANCHORARRAY(CG3146),Case!$G$25:$G$34,Case!$I$25:$I$34,0,0,1)</f>
        <v>15</v>
      </c>
      <c r="CT3146">
        <v>0</v>
      </c>
      <c r="CY3146">
        <f t="shared" si="149"/>
        <v>580</v>
      </c>
      <c r="DI3146" t="str">
        <v>BE</v>
      </c>
    </row>
    <row r="3147" spans="2:113" ht="15" customHeight="1">
      <c r="B3147" s="40">
        <v>4918</v>
      </c>
      <c r="C3147" s="41">
        <v>45454</v>
      </c>
      <c r="D3147" s="42">
        <v>0.57379629629629625</v>
      </c>
      <c r="E3147" s="40" t="s">
        <v>4661</v>
      </c>
      <c r="F3147" s="43" t="s">
        <v>4662</v>
      </c>
      <c r="G3147">
        <f t="shared" si="147"/>
        <v>8</v>
      </c>
      <c r="H3147" t="str" cm="1">
        <f t="array" ref="H3147:O3147">MID(E3147,_xlfn.SEQUENCE(1,LEN(E3147)/2,1,2),2)</f>
        <v>CB</v>
      </c>
      <c r="I3147" t="str">
        <v>CB</v>
      </c>
      <c r="J3147" t="str">
        <v>CB</v>
      </c>
      <c r="K3147" t="str">
        <v>CB</v>
      </c>
      <c r="L3147" t="str">
        <v>SO</v>
      </c>
      <c r="M3147" t="str">
        <v>SO</v>
      </c>
      <c r="N3147" t="str">
        <v>SO</v>
      </c>
      <c r="O3147" t="str">
        <v>SO</v>
      </c>
      <c r="Y3147">
        <v>2</v>
      </c>
      <c r="Z3147" t="b" cm="1">
        <f t="array" ref="Z3147">SUM(--(_xlfn.XLOOKUP(_xlfn._xlws.FILTER($H3147:$X3147,$H3147:$X3147&lt;&gt;""),Case!$G$25:$G$34,Case!$D$25:$D$34,,0,1)=Z$4))&gt;0</f>
        <v>1</v>
      </c>
      <c r="AA3147" t="b" cm="1">
        <f t="array" ref="AA3147">SUM(--(_xlfn.XLOOKUP(_xlfn._xlws.FILTER($H3147:$X3147,$H3147:$X3147&lt;&gt;""),Case!$G$25:$G$34,Case!$D$25:$D$34,,0,1)=AA$4))&gt;0</f>
        <v>0</v>
      </c>
      <c r="AB3147" t="b" cm="1">
        <f t="array" ref="AB3147">SUM(--(_xlfn.XLOOKUP(_xlfn._xlws.FILTER($H3147:$X3147,$H3147:$X3147&lt;&gt;""),Case!$G$25:$G$34,Case!$D$25:$D$34,,0,1)=AB$4))&gt;0</f>
        <v>1</v>
      </c>
      <c r="AC3147" t="b" cm="1">
        <f t="array" ref="AC3147">SUM(--Z3147:AB3147)=3</f>
        <v>0</v>
      </c>
      <c r="AD3147" t="b">
        <f>AND(AC3147,D3147&gt;(16/24))</f>
        <v>0</v>
      </c>
      <c r="AE3147" cm="1">
        <f t="array" ref="AE3147">SUM(_xlfn.XLOOKUP(_xlfn._xlws.FILTER($H3147:$O3147,$H3147:$O3147&lt;&gt;""),Case!$G$25:$G$34,Case!$E$25:$E$34,,0,1))</f>
        <v>40</v>
      </c>
      <c r="AF3147">
        <f t="shared" si="148"/>
        <v>40</v>
      </c>
      <c r="AH3147" t="str" cm="1">
        <f t="array" ref="AH3147:AO3147">_xlfn._xlws.FILTER(H3147:X3147,H3147:X3147&lt;&gt;"")</f>
        <v>CB</v>
      </c>
      <c r="AI3147" t="str">
        <v>CB</v>
      </c>
      <c r="AJ3147" t="str">
        <v>CB</v>
      </c>
      <c r="AK3147" t="str">
        <v>CB</v>
      </c>
      <c r="AL3147" t="str">
        <v>SO</v>
      </c>
      <c r="AM3147" t="str">
        <v>SO</v>
      </c>
      <c r="AN3147" t="str">
        <v>SO</v>
      </c>
      <c r="AO3147" t="str">
        <v>SO</v>
      </c>
      <c r="AY3147" cm="1">
        <f t="array" ref="AY3147:BF3147">_xlfn.XLOOKUP(_xlfn.ANCHORARRAY(AH3147),Case!$G$25:$G$34,Case!$H$25:$H$34)</f>
        <v>190</v>
      </c>
      <c r="AZ3147">
        <v>190</v>
      </c>
      <c r="BA3147">
        <v>190</v>
      </c>
      <c r="BB3147">
        <v>190</v>
      </c>
      <c r="BC3147">
        <v>0</v>
      </c>
      <c r="BD3147">
        <v>0</v>
      </c>
      <c r="BE3147">
        <v>0</v>
      </c>
      <c r="BF3147">
        <v>0</v>
      </c>
      <c r="BP3147" t="str" cm="1">
        <f t="array" ref="BP3147:BQ3147">_xlfn.UNIQUE(_xlfn.ANCHORARRAY(AH3147),TRUE)</f>
        <v>CB</v>
      </c>
      <c r="BQ3147" t="str">
        <v>SO</v>
      </c>
      <c r="BZ3147" cm="1">
        <f t="array" ref="BZ3147:CA3147">COUNTIF(_xlfn.ANCHORARRAY(AH3147),_xlfn.ANCHORARRAY(BP3147))</f>
        <v>4</v>
      </c>
      <c r="CA3147">
        <v>4</v>
      </c>
      <c r="CG3147" t="str" cm="1">
        <f t="array" ref="CG3147:CH3147">_xlfn._xlws.FILTER(_xlfn.ANCHORARRAY(BP3147),_xlfn.ANCHORARRAY(BZ3147)&gt;1,"")</f>
        <v>CB</v>
      </c>
      <c r="CH3147" t="str">
        <v>SO</v>
      </c>
      <c r="CL3147" cm="1">
        <f t="array" ref="CL3147:CM3147">_xlfn._xlws.FILTER(_xlfn.ANCHORARRAY(BZ3147),_xlfn.ANCHORARRAY(BZ3147)&gt;1,"")</f>
        <v>4</v>
      </c>
      <c r="CM3147">
        <v>4</v>
      </c>
      <c r="CS3147" cm="1">
        <f t="array" ref="CS3147:CT3147">_xlfn.XLOOKUP(_xlfn.ANCHORARRAY(CG3147),Case!$G$25:$G$34,Case!$I$25:$I$34,0,0,1)</f>
        <v>18</v>
      </c>
      <c r="CT3147">
        <v>0</v>
      </c>
      <c r="CY3147">
        <f t="shared" si="149"/>
        <v>688</v>
      </c>
      <c r="DI3147" t="str">
        <v>SS</v>
      </c>
    </row>
    <row r="3148" spans="2:113" ht="15" customHeight="1">
      <c r="B3148" s="40">
        <v>4919</v>
      </c>
      <c r="C3148" s="41">
        <v>45454</v>
      </c>
      <c r="D3148" s="42">
        <v>0.57825231481481476</v>
      </c>
      <c r="E3148" s="40" t="s">
        <v>4663</v>
      </c>
      <c r="F3148" s="43" t="s">
        <v>4664</v>
      </c>
      <c r="G3148">
        <f t="shared" si="147"/>
        <v>10</v>
      </c>
      <c r="H3148" t="str" cm="1">
        <f t="array" ref="H3148:Q3148">MID(E3148,_xlfn.SEQUENCE(1,LEN(E3148)/2,1,2),2)</f>
        <v>BB</v>
      </c>
      <c r="I3148" t="str">
        <v>WB</v>
      </c>
      <c r="J3148" t="str">
        <v>JB</v>
      </c>
      <c r="K3148" t="str">
        <v>SS</v>
      </c>
      <c r="L3148" t="str">
        <v>CB</v>
      </c>
      <c r="M3148" t="str">
        <v>SS</v>
      </c>
      <c r="N3148" t="str">
        <v>JB</v>
      </c>
      <c r="O3148" t="str">
        <v>WB</v>
      </c>
      <c r="P3148" t="str">
        <v>SS</v>
      </c>
      <c r="Q3148" t="str">
        <v>WB</v>
      </c>
      <c r="Y3148">
        <v>2</v>
      </c>
      <c r="Z3148" t="b" cm="1">
        <f t="array" ref="Z3148">SUM(--(_xlfn.XLOOKUP(_xlfn._xlws.FILTER($H3148:$X3148,$H3148:$X3148&lt;&gt;""),Case!$G$25:$G$34,Case!$D$25:$D$34,,0,1)=Z$4))&gt;0</f>
        <v>1</v>
      </c>
      <c r="AA3148" t="b" cm="1">
        <f t="array" ref="AA3148">SUM(--(_xlfn.XLOOKUP(_xlfn._xlws.FILTER($H3148:$X3148,$H3148:$X3148&lt;&gt;""),Case!$G$25:$G$34,Case!$D$25:$D$34,,0,1)=AA$4))&gt;0</f>
        <v>1</v>
      </c>
      <c r="AB3148" t="b" cm="1">
        <f t="array" ref="AB3148">SUM(--(_xlfn.XLOOKUP(_xlfn._xlws.FILTER($H3148:$X3148,$H3148:$X3148&lt;&gt;""),Case!$G$25:$G$34,Case!$D$25:$D$34,,0,1)=AB$4))&gt;0</f>
        <v>1</v>
      </c>
      <c r="AC3148" t="b" cm="1">
        <f t="array" ref="AC3148">SUM(--Z3148:AB3148)=3</f>
        <v>1</v>
      </c>
      <c r="AD3148" t="b">
        <f>AND(AC3148,D3148&gt;(16/24))</f>
        <v>0</v>
      </c>
      <c r="AE3148" cm="1">
        <f t="array" ref="AE3148">SUM(_xlfn.XLOOKUP(_xlfn._xlws.FILTER($H3148:$O3148,$H3148:$O3148&lt;&gt;""),Case!$G$25:$G$34,Case!$E$25:$E$34,,0,1))</f>
        <v>48</v>
      </c>
      <c r="AF3148">
        <f t="shared" si="148"/>
        <v>48</v>
      </c>
      <c r="AH3148" t="str" cm="1">
        <f t="array" ref="AH3148:AQ3148">_xlfn._xlws.FILTER(H3148:X3148,H3148:X3148&lt;&gt;"")</f>
        <v>BB</v>
      </c>
      <c r="AI3148" t="str">
        <v>WB</v>
      </c>
      <c r="AJ3148" t="str">
        <v>JB</v>
      </c>
      <c r="AK3148" t="str">
        <v>SS</v>
      </c>
      <c r="AL3148" t="str">
        <v>CB</v>
      </c>
      <c r="AM3148" t="str">
        <v>SS</v>
      </c>
      <c r="AN3148" t="str">
        <v>JB</v>
      </c>
      <c r="AO3148" t="str">
        <v>WB</v>
      </c>
      <c r="AP3148" t="str">
        <v>SS</v>
      </c>
      <c r="AQ3148" t="str">
        <v>WB</v>
      </c>
      <c r="AY3148" cm="1">
        <f t="array" ref="AY3148:BH3148">_xlfn.XLOOKUP(_xlfn.ANCHORARRAY(AH3148),Case!$G$25:$G$34,Case!$H$25:$H$34)</f>
        <v>200</v>
      </c>
      <c r="AZ3148">
        <v>210</v>
      </c>
      <c r="BA3148">
        <v>0</v>
      </c>
      <c r="BB3148">
        <v>0</v>
      </c>
      <c r="BC3148">
        <v>190</v>
      </c>
      <c r="BD3148">
        <v>0</v>
      </c>
      <c r="BE3148">
        <v>0</v>
      </c>
      <c r="BF3148">
        <v>210</v>
      </c>
      <c r="BG3148">
        <v>0</v>
      </c>
      <c r="BH3148">
        <v>210</v>
      </c>
      <c r="BP3148" t="str" cm="1">
        <f t="array" ref="BP3148:BT3148">_xlfn.UNIQUE(_xlfn.ANCHORARRAY(AH3148),TRUE)</f>
        <v>BB</v>
      </c>
      <c r="BQ3148" t="str">
        <v>WB</v>
      </c>
      <c r="BR3148" t="str">
        <v>JB</v>
      </c>
      <c r="BS3148" t="str">
        <v>SS</v>
      </c>
      <c r="BT3148" t="str">
        <v>CB</v>
      </c>
      <c r="BZ3148" cm="1">
        <f t="array" ref="BZ3148:CD3148">COUNTIF(_xlfn.ANCHORARRAY(AH3148),_xlfn.ANCHORARRAY(BP3148))</f>
        <v>1</v>
      </c>
      <c r="CA3148">
        <v>3</v>
      </c>
      <c r="CB3148">
        <v>2</v>
      </c>
      <c r="CC3148">
        <v>3</v>
      </c>
      <c r="CD3148">
        <v>1</v>
      </c>
      <c r="CG3148" t="str" cm="1">
        <f t="array" ref="CG3148:CI3148">_xlfn._xlws.FILTER(_xlfn.ANCHORARRAY(BP3148),_xlfn.ANCHORARRAY(BZ3148)&gt;1,"")</f>
        <v>WB</v>
      </c>
      <c r="CH3148" t="str">
        <v>JB</v>
      </c>
      <c r="CI3148" t="str">
        <v>SS</v>
      </c>
      <c r="CL3148" cm="1">
        <f t="array" ref="CL3148:CN3148">_xlfn._xlws.FILTER(_xlfn.ANCHORARRAY(BZ3148),_xlfn.ANCHORARRAY(BZ3148)&gt;1,"")</f>
        <v>3</v>
      </c>
      <c r="CM3148">
        <v>2</v>
      </c>
      <c r="CN3148">
        <v>3</v>
      </c>
      <c r="CS3148" cm="1">
        <f t="array" ref="CS3148:CU3148">_xlfn.XLOOKUP(_xlfn.ANCHORARRAY(CG3148),Case!$G$25:$G$34,Case!$I$25:$I$34,0,0,1)</f>
        <v>21</v>
      </c>
      <c r="CT3148">
        <v>0</v>
      </c>
      <c r="CU3148">
        <v>0</v>
      </c>
      <c r="CY3148">
        <f t="shared" si="149"/>
        <v>957</v>
      </c>
      <c r="DI3148" t="str">
        <v>CB</v>
      </c>
    </row>
    <row r="3149" spans="2:113" ht="15" customHeight="1">
      <c r="B3149" s="40">
        <v>4920</v>
      </c>
      <c r="C3149" s="41">
        <v>45454</v>
      </c>
      <c r="D3149" s="42">
        <v>0.5786458333333333</v>
      </c>
      <c r="E3149" s="40" t="s">
        <v>4665</v>
      </c>
      <c r="F3149" s="43" t="s">
        <v>4666</v>
      </c>
      <c r="G3149">
        <f t="shared" si="147"/>
        <v>10</v>
      </c>
      <c r="H3149" t="str" cm="1">
        <f t="array" ref="H3149:Q3149">MID(E3149,_xlfn.SEQUENCE(1,LEN(E3149)/2,1,2),2)</f>
        <v>BE</v>
      </c>
      <c r="I3149" t="str">
        <v>SS</v>
      </c>
      <c r="J3149" t="str">
        <v>JB</v>
      </c>
      <c r="K3149" t="str">
        <v>JB</v>
      </c>
      <c r="L3149" t="str">
        <v>JB</v>
      </c>
      <c r="M3149" t="str">
        <v>JB</v>
      </c>
      <c r="N3149" t="str">
        <v>JB</v>
      </c>
      <c r="O3149" t="str">
        <v>JB</v>
      </c>
      <c r="P3149" t="str">
        <v>SS</v>
      </c>
      <c r="Q3149" t="str">
        <v>FR</v>
      </c>
      <c r="Y3149">
        <v>2</v>
      </c>
      <c r="Z3149" t="b" cm="1">
        <f t="array" ref="Z3149">SUM(--(_xlfn.XLOOKUP(_xlfn._xlws.FILTER($H3149:$X3149,$H3149:$X3149&lt;&gt;""),Case!$G$25:$G$34,Case!$D$25:$D$34,,0,1)=Z$4))&gt;0</f>
        <v>0</v>
      </c>
      <c r="AA3149" t="b" cm="1">
        <f t="array" ref="AA3149">SUM(--(_xlfn.XLOOKUP(_xlfn._xlws.FILTER($H3149:$X3149,$H3149:$X3149&lt;&gt;""),Case!$G$25:$G$34,Case!$D$25:$D$34,,0,1)=AA$4))&gt;0</f>
        <v>1</v>
      </c>
      <c r="AB3149" t="b" cm="1">
        <f t="array" ref="AB3149">SUM(--(_xlfn.XLOOKUP(_xlfn._xlws.FILTER($H3149:$X3149,$H3149:$X3149&lt;&gt;""),Case!$G$25:$G$34,Case!$D$25:$D$34,,0,1)=AB$4))&gt;0</f>
        <v>1</v>
      </c>
      <c r="AC3149" t="b" cm="1">
        <f t="array" ref="AC3149">SUM(--Z3149:AB3149)=3</f>
        <v>0</v>
      </c>
      <c r="AD3149" t="b">
        <f>AND(AC3149,D3149&gt;(16/24))</f>
        <v>0</v>
      </c>
      <c r="AE3149" cm="1">
        <f t="array" ref="AE3149">SUM(_xlfn.XLOOKUP(_xlfn._xlws.FILTER($H3149:$O3149,$H3149:$O3149&lt;&gt;""),Case!$G$25:$G$34,Case!$E$25:$E$34,,0,1))</f>
        <v>14</v>
      </c>
      <c r="AF3149">
        <f t="shared" si="148"/>
        <v>14</v>
      </c>
      <c r="AH3149" t="str" cm="1">
        <f t="array" ref="AH3149:AQ3149">_xlfn._xlws.FILTER(H3149:X3149,H3149:X3149&lt;&gt;"")</f>
        <v>BE</v>
      </c>
      <c r="AI3149" t="str">
        <v>SS</v>
      </c>
      <c r="AJ3149" t="str">
        <v>JB</v>
      </c>
      <c r="AK3149" t="str">
        <v>JB</v>
      </c>
      <c r="AL3149" t="str">
        <v>JB</v>
      </c>
      <c r="AM3149" t="str">
        <v>JB</v>
      </c>
      <c r="AN3149" t="str">
        <v>JB</v>
      </c>
      <c r="AO3149" t="str">
        <v>JB</v>
      </c>
      <c r="AP3149" t="str">
        <v>SS</v>
      </c>
      <c r="AQ3149" t="str">
        <v>FR</v>
      </c>
      <c r="AY3149" cm="1">
        <f t="array" ref="AY3149:BH3149">_xlfn.XLOOKUP(_xlfn.ANCHORARRAY(AH3149),Case!$G$25:$G$34,Case!$H$25:$H$34)</f>
        <v>0</v>
      </c>
      <c r="AZ3149">
        <v>0</v>
      </c>
      <c r="BA3149">
        <v>0</v>
      </c>
      <c r="BB3149">
        <v>0</v>
      </c>
      <c r="BC3149">
        <v>0</v>
      </c>
      <c r="BD3149">
        <v>0</v>
      </c>
      <c r="BE3149">
        <v>0</v>
      </c>
      <c r="BF3149">
        <v>0</v>
      </c>
      <c r="BG3149">
        <v>0</v>
      </c>
      <c r="BH3149">
        <v>0</v>
      </c>
      <c r="BP3149" t="str" cm="1">
        <f t="array" ref="BP3149:BS3149">_xlfn.UNIQUE(_xlfn.ANCHORARRAY(AH3149),TRUE)</f>
        <v>BE</v>
      </c>
      <c r="BQ3149" t="str">
        <v>SS</v>
      </c>
      <c r="BR3149" t="str">
        <v>JB</v>
      </c>
      <c r="BS3149" t="str">
        <v>FR</v>
      </c>
      <c r="BZ3149" cm="1">
        <f t="array" ref="BZ3149:CC3149">COUNTIF(_xlfn.ANCHORARRAY(AH3149),_xlfn.ANCHORARRAY(BP3149))</f>
        <v>1</v>
      </c>
      <c r="CA3149">
        <v>2</v>
      </c>
      <c r="CB3149">
        <v>6</v>
      </c>
      <c r="CC3149">
        <v>1</v>
      </c>
      <c r="CG3149" t="str" cm="1">
        <f t="array" ref="CG3149:CH3149">_xlfn._xlws.FILTER(_xlfn.ANCHORARRAY(BP3149),_xlfn.ANCHORARRAY(BZ3149)&gt;1,"")</f>
        <v>SS</v>
      </c>
      <c r="CH3149" t="str">
        <v>JB</v>
      </c>
      <c r="CL3149" cm="1">
        <f t="array" ref="CL3149:CM3149">_xlfn._xlws.FILTER(_xlfn.ANCHORARRAY(BZ3149),_xlfn.ANCHORARRAY(BZ3149)&gt;1,"")</f>
        <v>2</v>
      </c>
      <c r="CM3149">
        <v>6</v>
      </c>
      <c r="CS3149" cm="1">
        <f t="array" ref="CS3149:CT3149">_xlfn.XLOOKUP(_xlfn.ANCHORARRAY(CG3149),Case!$G$25:$G$34,Case!$I$25:$I$34,0,0,1)</f>
        <v>0</v>
      </c>
      <c r="CT3149">
        <v>0</v>
      </c>
      <c r="CY3149">
        <f t="shared" si="149"/>
        <v>0</v>
      </c>
      <c r="DI3149" t="str">
        <v>CB</v>
      </c>
    </row>
    <row r="3150" spans="2:113" ht="15" customHeight="1">
      <c r="B3150" s="40">
        <v>4921</v>
      </c>
      <c r="C3150" s="41">
        <v>45454</v>
      </c>
      <c r="D3150" s="42">
        <v>0.58258101851851851</v>
      </c>
      <c r="E3150" s="40" t="s">
        <v>4667</v>
      </c>
      <c r="F3150" s="43" t="s">
        <v>4668</v>
      </c>
      <c r="G3150">
        <f t="shared" si="147"/>
        <v>6</v>
      </c>
      <c r="H3150" t="str" cm="1">
        <f t="array" ref="H3150:M3150">MID(E3150,_xlfn.SEQUENCE(1,LEN(E3150)/2,1,2),2)</f>
        <v>CB</v>
      </c>
      <c r="I3150" t="str">
        <v>CB</v>
      </c>
      <c r="J3150" t="str">
        <v>SO</v>
      </c>
      <c r="K3150" t="str">
        <v>BB</v>
      </c>
      <c r="L3150" t="str">
        <v>BE</v>
      </c>
      <c r="M3150" t="str">
        <v>BE</v>
      </c>
      <c r="Y3150">
        <v>2</v>
      </c>
      <c r="Z3150" t="b" cm="1">
        <f t="array" ref="Z3150">SUM(--(_xlfn.XLOOKUP(_xlfn._xlws.FILTER($H3150:$X3150,$H3150:$X3150&lt;&gt;""),Case!$G$25:$G$34,Case!$D$25:$D$34,,0,1)=Z$4))&gt;0</f>
        <v>1</v>
      </c>
      <c r="AA3150" t="b" cm="1">
        <f t="array" ref="AA3150">SUM(--(_xlfn.XLOOKUP(_xlfn._xlws.FILTER($H3150:$X3150,$H3150:$X3150&lt;&gt;""),Case!$G$25:$G$34,Case!$D$25:$D$34,,0,1)=AA$4))&gt;0</f>
        <v>0</v>
      </c>
      <c r="AB3150" t="b" cm="1">
        <f t="array" ref="AB3150">SUM(--(_xlfn.XLOOKUP(_xlfn._xlws.FILTER($H3150:$X3150,$H3150:$X3150&lt;&gt;""),Case!$G$25:$G$34,Case!$D$25:$D$34,,0,1)=AB$4))&gt;0</f>
        <v>1</v>
      </c>
      <c r="AC3150" t="b" cm="1">
        <f t="array" ref="AC3150">SUM(--Z3150:AB3150)=3</f>
        <v>0</v>
      </c>
      <c r="AD3150" t="b">
        <f>AND(AC3150,D3150&gt;(16/24))</f>
        <v>0</v>
      </c>
      <c r="AE3150" cm="1">
        <f t="array" ref="AE3150">SUM(_xlfn.XLOOKUP(_xlfn._xlws.FILTER($H3150:$O3150,$H3150:$O3150&lt;&gt;""),Case!$G$25:$G$34,Case!$E$25:$E$34,,0,1))</f>
        <v>38</v>
      </c>
      <c r="AF3150">
        <f t="shared" si="148"/>
        <v>38</v>
      </c>
      <c r="AH3150" t="str" cm="1">
        <f t="array" ref="AH3150:AM3150">_xlfn._xlws.FILTER(H3150:X3150,H3150:X3150&lt;&gt;"")</f>
        <v>CB</v>
      </c>
      <c r="AI3150" t="str">
        <v>CB</v>
      </c>
      <c r="AJ3150" t="str">
        <v>SO</v>
      </c>
      <c r="AK3150" t="str">
        <v>BB</v>
      </c>
      <c r="AL3150" t="str">
        <v>BE</v>
      </c>
      <c r="AM3150" t="str">
        <v>BE</v>
      </c>
      <c r="AY3150" cm="1">
        <f t="array" ref="AY3150:BD3150">_xlfn.XLOOKUP(_xlfn.ANCHORARRAY(AH3150),Case!$G$25:$G$34,Case!$H$25:$H$34)</f>
        <v>190</v>
      </c>
      <c r="AZ3150">
        <v>190</v>
      </c>
      <c r="BA3150">
        <v>0</v>
      </c>
      <c r="BB3150">
        <v>200</v>
      </c>
      <c r="BC3150">
        <v>0</v>
      </c>
      <c r="BD3150">
        <v>0</v>
      </c>
      <c r="BP3150" t="str" cm="1">
        <f t="array" ref="BP3150:BS3150">_xlfn.UNIQUE(_xlfn.ANCHORARRAY(AH3150),TRUE)</f>
        <v>CB</v>
      </c>
      <c r="BQ3150" t="str">
        <v>SO</v>
      </c>
      <c r="BR3150" t="str">
        <v>BB</v>
      </c>
      <c r="BS3150" t="str">
        <v>BE</v>
      </c>
      <c r="BZ3150" cm="1">
        <f t="array" ref="BZ3150:CC3150">COUNTIF(_xlfn.ANCHORARRAY(AH3150),_xlfn.ANCHORARRAY(BP3150))</f>
        <v>2</v>
      </c>
      <c r="CA3150">
        <v>1</v>
      </c>
      <c r="CB3150">
        <v>1</v>
      </c>
      <c r="CC3150">
        <v>2</v>
      </c>
      <c r="CG3150" t="str" cm="1">
        <f t="array" ref="CG3150:CH3150">_xlfn._xlws.FILTER(_xlfn.ANCHORARRAY(BP3150),_xlfn.ANCHORARRAY(BZ3150)&gt;1,"")</f>
        <v>CB</v>
      </c>
      <c r="CH3150" t="str">
        <v>BE</v>
      </c>
      <c r="CL3150" cm="1">
        <f t="array" ref="CL3150:CM3150">_xlfn._xlws.FILTER(_xlfn.ANCHORARRAY(BZ3150),_xlfn.ANCHORARRAY(BZ3150)&gt;1,"")</f>
        <v>2</v>
      </c>
      <c r="CM3150">
        <v>2</v>
      </c>
      <c r="CS3150" cm="1">
        <f t="array" ref="CS3150:CT3150">_xlfn.XLOOKUP(_xlfn.ANCHORARRAY(CG3150),Case!$G$25:$G$34,Case!$I$25:$I$34,0,0,1)</f>
        <v>18</v>
      </c>
      <c r="CT3150">
        <v>0</v>
      </c>
      <c r="CY3150">
        <f t="shared" si="149"/>
        <v>544</v>
      </c>
      <c r="DI3150" t="str">
        <v>CB</v>
      </c>
    </row>
    <row r="3151" spans="2:113" ht="15" customHeight="1">
      <c r="B3151" s="40">
        <v>4922</v>
      </c>
      <c r="C3151" s="41">
        <v>45454</v>
      </c>
      <c r="D3151" s="42">
        <v>0.58346064814814813</v>
      </c>
      <c r="E3151" s="40" t="s">
        <v>4669</v>
      </c>
      <c r="F3151" s="43" t="s">
        <v>4670</v>
      </c>
      <c r="G3151">
        <f t="shared" si="147"/>
        <v>7</v>
      </c>
      <c r="H3151" t="str" cm="1">
        <f t="array" ref="H3151:N3151">MID(E3151,_xlfn.SEQUENCE(1,LEN(E3151)/2,1,2),2)</f>
        <v>BB</v>
      </c>
      <c r="I3151" t="str">
        <v>HD</v>
      </c>
      <c r="J3151" t="str">
        <v>SS</v>
      </c>
      <c r="K3151" t="str">
        <v>SS</v>
      </c>
      <c r="L3151" t="str">
        <v>SS</v>
      </c>
      <c r="M3151" t="str">
        <v>SS</v>
      </c>
      <c r="N3151" t="str">
        <v>SS</v>
      </c>
      <c r="Y3151">
        <v>2</v>
      </c>
      <c r="Z3151" t="b" cm="1">
        <f t="array" ref="Z3151">SUM(--(_xlfn.XLOOKUP(_xlfn._xlws.FILTER($H3151:$X3151,$H3151:$X3151&lt;&gt;""),Case!$G$25:$G$34,Case!$D$25:$D$34,,0,1)=Z$4))&gt;0</f>
        <v>1</v>
      </c>
      <c r="AA3151" t="b" cm="1">
        <f t="array" ref="AA3151">SUM(--(_xlfn.XLOOKUP(_xlfn._xlws.FILTER($H3151:$X3151,$H3151:$X3151&lt;&gt;""),Case!$G$25:$G$34,Case!$D$25:$D$34,,0,1)=AA$4))&gt;0</f>
        <v>1</v>
      </c>
      <c r="AB3151" t="b" cm="1">
        <f t="array" ref="AB3151">SUM(--(_xlfn.XLOOKUP(_xlfn._xlws.FILTER($H3151:$X3151,$H3151:$X3151&lt;&gt;""),Case!$G$25:$G$34,Case!$D$25:$D$34,,0,1)=AB$4))&gt;0</f>
        <v>0</v>
      </c>
      <c r="AC3151" t="b" cm="1">
        <f t="array" ref="AC3151">SUM(--Z3151:AB3151)=3</f>
        <v>0</v>
      </c>
      <c r="AD3151" t="b">
        <f>AND(AC3151,D3151&gt;(16/24))</f>
        <v>0</v>
      </c>
      <c r="AE3151" cm="1">
        <f t="array" ref="AE3151">SUM(_xlfn.XLOOKUP(_xlfn._xlws.FILTER($H3151:$O3151,$H3151:$O3151&lt;&gt;""),Case!$G$25:$G$34,Case!$E$25:$E$34,,0,1))</f>
        <v>32</v>
      </c>
      <c r="AF3151">
        <f t="shared" si="148"/>
        <v>32</v>
      </c>
      <c r="AH3151" t="str" cm="1">
        <f t="array" ref="AH3151:AN3151">_xlfn._xlws.FILTER(H3151:X3151,H3151:X3151&lt;&gt;"")</f>
        <v>BB</v>
      </c>
      <c r="AI3151" t="str">
        <v>HD</v>
      </c>
      <c r="AJ3151" t="str">
        <v>SS</v>
      </c>
      <c r="AK3151" t="str">
        <v>SS</v>
      </c>
      <c r="AL3151" t="str">
        <v>SS</v>
      </c>
      <c r="AM3151" t="str">
        <v>SS</v>
      </c>
      <c r="AN3151" t="str">
        <v>SS</v>
      </c>
      <c r="AY3151" cm="1">
        <f t="array" ref="AY3151:BE3151">_xlfn.XLOOKUP(_xlfn.ANCHORARRAY(AH3151),Case!$G$25:$G$34,Case!$H$25:$H$34)</f>
        <v>200</v>
      </c>
      <c r="AZ3151">
        <v>160</v>
      </c>
      <c r="BA3151">
        <v>0</v>
      </c>
      <c r="BB3151">
        <v>0</v>
      </c>
      <c r="BC3151">
        <v>0</v>
      </c>
      <c r="BD3151">
        <v>0</v>
      </c>
      <c r="BE3151">
        <v>0</v>
      </c>
      <c r="BP3151" t="str" cm="1">
        <f t="array" ref="BP3151:BR3151">_xlfn.UNIQUE(_xlfn.ANCHORARRAY(AH3151),TRUE)</f>
        <v>BB</v>
      </c>
      <c r="BQ3151" t="str">
        <v>HD</v>
      </c>
      <c r="BR3151" t="str">
        <v>SS</v>
      </c>
      <c r="BZ3151" cm="1">
        <f t="array" ref="BZ3151:CB3151">COUNTIF(_xlfn.ANCHORARRAY(AH3151),_xlfn.ANCHORARRAY(BP3151))</f>
        <v>1</v>
      </c>
      <c r="CA3151">
        <v>1</v>
      </c>
      <c r="CB3151">
        <v>5</v>
      </c>
      <c r="CG3151" t="str" cm="1">
        <f t="array" ref="CG3151">_xlfn._xlws.FILTER(_xlfn.ANCHORARRAY(BP3151),_xlfn.ANCHORARRAY(BZ3151)&gt;1,"")</f>
        <v>SS</v>
      </c>
      <c r="CL3151" cm="1">
        <f t="array" ref="CL3151">_xlfn._xlws.FILTER(_xlfn.ANCHORARRAY(BZ3151),_xlfn.ANCHORARRAY(BZ3151)&gt;1,"")</f>
        <v>5</v>
      </c>
      <c r="CS3151" cm="1">
        <f t="array" ref="CS3151">_xlfn.XLOOKUP(_xlfn.ANCHORARRAY(CG3151),Case!$G$25:$G$34,Case!$I$25:$I$34,0,0,1)</f>
        <v>0</v>
      </c>
      <c r="CY3151">
        <f t="shared" si="149"/>
        <v>360</v>
      </c>
      <c r="DI3151" t="str">
        <v>CB</v>
      </c>
    </row>
    <row r="3152" spans="2:113" ht="15" customHeight="1">
      <c r="B3152" s="40">
        <v>4923</v>
      </c>
      <c r="C3152" s="41">
        <v>45454</v>
      </c>
      <c r="D3152" s="42">
        <v>0.58362268518518523</v>
      </c>
      <c r="E3152" s="40" t="s">
        <v>4671</v>
      </c>
      <c r="F3152" s="43" t="s">
        <v>4672</v>
      </c>
      <c r="G3152">
        <f t="shared" si="147"/>
        <v>4</v>
      </c>
      <c r="H3152" t="str" cm="1">
        <f t="array" ref="H3152:K3152">MID(E3152,_xlfn.SEQUENCE(1,LEN(E3152)/2,1,2),2)</f>
        <v>CB</v>
      </c>
      <c r="I3152" t="str">
        <v>CB</v>
      </c>
      <c r="J3152" t="str">
        <v>WB</v>
      </c>
      <c r="K3152" t="str">
        <v>BB</v>
      </c>
      <c r="Y3152">
        <v>2</v>
      </c>
      <c r="Z3152" t="b" cm="1">
        <f t="array" ref="Z3152">SUM(--(_xlfn.XLOOKUP(_xlfn._xlws.FILTER($H3152:$X3152,$H3152:$X3152&lt;&gt;""),Case!$G$25:$G$34,Case!$D$25:$D$34,,0,1)=Z$4))&gt;0</f>
        <v>1</v>
      </c>
      <c r="AA3152" t="b" cm="1">
        <f t="array" ref="AA3152">SUM(--(_xlfn.XLOOKUP(_xlfn._xlws.FILTER($H3152:$X3152,$H3152:$X3152&lt;&gt;""),Case!$G$25:$G$34,Case!$D$25:$D$34,,0,1)=AA$4))&gt;0</f>
        <v>0</v>
      </c>
      <c r="AB3152" t="b" cm="1">
        <f t="array" ref="AB3152">SUM(--(_xlfn.XLOOKUP(_xlfn._xlws.FILTER($H3152:$X3152,$H3152:$X3152&lt;&gt;""),Case!$G$25:$G$34,Case!$D$25:$D$34,,0,1)=AB$4))&gt;0</f>
        <v>0</v>
      </c>
      <c r="AC3152" t="b" cm="1">
        <f t="array" ref="AC3152">SUM(--Z3152:AB3152)=3</f>
        <v>0</v>
      </c>
      <c r="AD3152" t="b">
        <f>AND(AC3152,D3152&gt;(16/24))</f>
        <v>0</v>
      </c>
      <c r="AE3152" cm="1">
        <f t="array" ref="AE3152">SUM(_xlfn.XLOOKUP(_xlfn._xlws.FILTER($H3152:$O3152,$H3152:$O3152&lt;&gt;""),Case!$G$25:$G$34,Case!$E$25:$E$34,,0,1))</f>
        <v>37</v>
      </c>
      <c r="AF3152">
        <f t="shared" si="148"/>
        <v>37</v>
      </c>
      <c r="AH3152" t="str" cm="1">
        <f t="array" ref="AH3152:AK3152">_xlfn._xlws.FILTER(H3152:X3152,H3152:X3152&lt;&gt;"")</f>
        <v>CB</v>
      </c>
      <c r="AI3152" t="str">
        <v>CB</v>
      </c>
      <c r="AJ3152" t="str">
        <v>WB</v>
      </c>
      <c r="AK3152" t="str">
        <v>BB</v>
      </c>
      <c r="AY3152" cm="1">
        <f t="array" ref="AY3152:BB3152">_xlfn.XLOOKUP(_xlfn.ANCHORARRAY(AH3152),Case!$G$25:$G$34,Case!$H$25:$H$34)</f>
        <v>190</v>
      </c>
      <c r="AZ3152">
        <v>190</v>
      </c>
      <c r="BA3152">
        <v>210</v>
      </c>
      <c r="BB3152">
        <v>200</v>
      </c>
      <c r="BP3152" t="str" cm="1">
        <f t="array" ref="BP3152:BR3152">_xlfn.UNIQUE(_xlfn.ANCHORARRAY(AH3152),TRUE)</f>
        <v>CB</v>
      </c>
      <c r="BQ3152" t="str">
        <v>WB</v>
      </c>
      <c r="BR3152" t="str">
        <v>BB</v>
      </c>
      <c r="BZ3152" cm="1">
        <f t="array" ref="BZ3152:CB3152">COUNTIF(_xlfn.ANCHORARRAY(AH3152),_xlfn.ANCHORARRAY(BP3152))</f>
        <v>2</v>
      </c>
      <c r="CA3152">
        <v>1</v>
      </c>
      <c r="CB3152">
        <v>1</v>
      </c>
      <c r="CG3152" t="str" cm="1">
        <f t="array" ref="CG3152">_xlfn._xlws.FILTER(_xlfn.ANCHORARRAY(BP3152),_xlfn.ANCHORARRAY(BZ3152)&gt;1,"")</f>
        <v>CB</v>
      </c>
      <c r="CL3152" cm="1">
        <f t="array" ref="CL3152">_xlfn._xlws.FILTER(_xlfn.ANCHORARRAY(BZ3152),_xlfn.ANCHORARRAY(BZ3152)&gt;1,"")</f>
        <v>2</v>
      </c>
      <c r="CS3152" cm="1">
        <f t="array" ref="CS3152">_xlfn.XLOOKUP(_xlfn.ANCHORARRAY(CG3152),Case!$G$25:$G$34,Case!$I$25:$I$34,0,0,1)</f>
        <v>18</v>
      </c>
      <c r="CY3152">
        <f t="shared" si="149"/>
        <v>754</v>
      </c>
      <c r="DI3152" t="str">
        <v>JB</v>
      </c>
    </row>
    <row r="3153" spans="2:113" ht="15" customHeight="1">
      <c r="B3153" s="40">
        <v>4924</v>
      </c>
      <c r="C3153" s="41">
        <v>45454</v>
      </c>
      <c r="D3153" s="42">
        <v>0.58368055555555554</v>
      </c>
      <c r="E3153" s="40" t="s">
        <v>4673</v>
      </c>
      <c r="F3153" s="43" t="s">
        <v>4674</v>
      </c>
      <c r="G3153">
        <f t="shared" si="147"/>
        <v>6</v>
      </c>
      <c r="H3153" t="str" cm="1">
        <f t="array" ref="H3153:M3153">MID(E3153,_xlfn.SEQUENCE(1,LEN(E3153)/2,1,2),2)</f>
        <v>SO</v>
      </c>
      <c r="I3153" t="str">
        <v>SS</v>
      </c>
      <c r="J3153" t="str">
        <v>FR</v>
      </c>
      <c r="K3153" t="str">
        <v>FR</v>
      </c>
      <c r="L3153" t="str">
        <v>FR</v>
      </c>
      <c r="M3153" t="str">
        <v>BB</v>
      </c>
      <c r="Y3153">
        <v>2</v>
      </c>
      <c r="Z3153" t="b" cm="1">
        <f t="array" ref="Z3153">SUM(--(_xlfn.XLOOKUP(_xlfn._xlws.FILTER($H3153:$X3153,$H3153:$X3153&lt;&gt;""),Case!$G$25:$G$34,Case!$D$25:$D$34,,0,1)=Z$4))&gt;0</f>
        <v>1</v>
      </c>
      <c r="AA3153" t="b" cm="1">
        <f t="array" ref="AA3153">SUM(--(_xlfn.XLOOKUP(_xlfn._xlws.FILTER($H3153:$X3153,$H3153:$X3153&lt;&gt;""),Case!$G$25:$G$34,Case!$D$25:$D$34,,0,1)=AA$4))&gt;0</f>
        <v>1</v>
      </c>
      <c r="AB3153" t="b" cm="1">
        <f t="array" ref="AB3153">SUM(--(_xlfn.XLOOKUP(_xlfn._xlws.FILTER($H3153:$X3153,$H3153:$X3153&lt;&gt;""),Case!$G$25:$G$34,Case!$D$25:$D$34,,0,1)=AB$4))&gt;0</f>
        <v>1</v>
      </c>
      <c r="AC3153" t="b" cm="1">
        <f t="array" ref="AC3153">SUM(--Z3153:AB3153)=3</f>
        <v>1</v>
      </c>
      <c r="AD3153" t="b">
        <f>AND(AC3153,D3153&gt;(16/24))</f>
        <v>0</v>
      </c>
      <c r="AE3153" cm="1">
        <f t="array" ref="AE3153">SUM(_xlfn.XLOOKUP(_xlfn._xlws.FILTER($H3153:$O3153,$H3153:$O3153&lt;&gt;""),Case!$G$25:$G$34,Case!$E$25:$E$34,,0,1))</f>
        <v>24</v>
      </c>
      <c r="AF3153">
        <f t="shared" si="148"/>
        <v>24</v>
      </c>
      <c r="AH3153" t="str" cm="1">
        <f t="array" ref="AH3153:AM3153">_xlfn._xlws.FILTER(H3153:X3153,H3153:X3153&lt;&gt;"")</f>
        <v>SO</v>
      </c>
      <c r="AI3153" t="str">
        <v>SS</v>
      </c>
      <c r="AJ3153" t="str">
        <v>FR</v>
      </c>
      <c r="AK3153" t="str">
        <v>FR</v>
      </c>
      <c r="AL3153" t="str">
        <v>FR</v>
      </c>
      <c r="AM3153" t="str">
        <v>BB</v>
      </c>
      <c r="AY3153" cm="1">
        <f t="array" ref="AY3153:BD3153">_xlfn.XLOOKUP(_xlfn.ANCHORARRAY(AH3153),Case!$G$25:$G$34,Case!$H$25:$H$34)</f>
        <v>0</v>
      </c>
      <c r="AZ3153">
        <v>0</v>
      </c>
      <c r="BA3153">
        <v>0</v>
      </c>
      <c r="BB3153">
        <v>0</v>
      </c>
      <c r="BC3153">
        <v>0</v>
      </c>
      <c r="BD3153">
        <v>200</v>
      </c>
      <c r="BP3153" t="str" cm="1">
        <f t="array" ref="BP3153:BS3153">_xlfn.UNIQUE(_xlfn.ANCHORARRAY(AH3153),TRUE)</f>
        <v>SO</v>
      </c>
      <c r="BQ3153" t="str">
        <v>SS</v>
      </c>
      <c r="BR3153" t="str">
        <v>FR</v>
      </c>
      <c r="BS3153" t="str">
        <v>BB</v>
      </c>
      <c r="BZ3153" cm="1">
        <f t="array" ref="BZ3153:CC3153">COUNTIF(_xlfn.ANCHORARRAY(AH3153),_xlfn.ANCHORARRAY(BP3153))</f>
        <v>1</v>
      </c>
      <c r="CA3153">
        <v>1</v>
      </c>
      <c r="CB3153">
        <v>3</v>
      </c>
      <c r="CC3153">
        <v>1</v>
      </c>
      <c r="CG3153" t="str" cm="1">
        <f t="array" ref="CG3153">_xlfn._xlws.FILTER(_xlfn.ANCHORARRAY(BP3153),_xlfn.ANCHORARRAY(BZ3153)&gt;1,"")</f>
        <v>FR</v>
      </c>
      <c r="CL3153" cm="1">
        <f t="array" ref="CL3153">_xlfn._xlws.FILTER(_xlfn.ANCHORARRAY(BZ3153),_xlfn.ANCHORARRAY(BZ3153)&gt;1,"")</f>
        <v>3</v>
      </c>
      <c r="CS3153" cm="1">
        <f t="array" ref="CS3153">_xlfn.XLOOKUP(_xlfn.ANCHORARRAY(CG3153),Case!$G$25:$G$34,Case!$I$25:$I$34,0,0,1)</f>
        <v>0</v>
      </c>
      <c r="CY3153">
        <f t="shared" si="149"/>
        <v>200</v>
      </c>
      <c r="DI3153" t="str">
        <v>FR</v>
      </c>
    </row>
    <row r="3154" spans="2:113" ht="15" customHeight="1">
      <c r="B3154" s="40">
        <v>4925</v>
      </c>
      <c r="C3154" s="41">
        <v>45454</v>
      </c>
      <c r="D3154" s="42">
        <v>0.58373842592592595</v>
      </c>
      <c r="E3154" s="40" t="s">
        <v>13814</v>
      </c>
      <c r="F3154" s="43" t="s">
        <v>4675</v>
      </c>
      <c r="G3154">
        <f t="shared" si="147"/>
        <v>11</v>
      </c>
      <c r="H3154" t="str" cm="1">
        <f t="array" ref="H3154:R3154">MID(E3154,_xlfn.SEQUENCE(1,LEN(E3154)/2,1,2),2)</f>
        <v>BB</v>
      </c>
      <c r="I3154" t="str">
        <v>HD</v>
      </c>
      <c r="J3154" t="str">
        <v>HD</v>
      </c>
      <c r="K3154" t="str">
        <v>SO</v>
      </c>
      <c r="L3154" t="str">
        <v>SO</v>
      </c>
      <c r="M3154" t="str">
        <v>CB</v>
      </c>
      <c r="N3154" t="str">
        <v>DX</v>
      </c>
      <c r="O3154" t="str">
        <v>FR</v>
      </c>
      <c r="P3154" t="str">
        <v>FR</v>
      </c>
      <c r="Q3154" t="str">
        <v>FR</v>
      </c>
      <c r="R3154" t="str">
        <v>DX</v>
      </c>
      <c r="Y3154">
        <v>2</v>
      </c>
      <c r="Z3154" t="b" cm="1">
        <f t="array" ref="Z3154">SUM(--(_xlfn.XLOOKUP(_xlfn._xlws.FILTER($H3154:$X3154,$H3154:$X3154&lt;&gt;""),Case!$G$25:$G$34,Case!$D$25:$D$34,,0,1)=Z$4))&gt;0</f>
        <v>1</v>
      </c>
      <c r="AA3154" t="b" cm="1">
        <f t="array" ref="AA3154">SUM(--(_xlfn.XLOOKUP(_xlfn._xlws.FILTER($H3154:$X3154,$H3154:$X3154&lt;&gt;""),Case!$G$25:$G$34,Case!$D$25:$D$34,,0,1)=AA$4))&gt;0</f>
        <v>1</v>
      </c>
      <c r="AB3154" t="b" cm="1">
        <f t="array" ref="AB3154">SUM(--(_xlfn.XLOOKUP(_xlfn._xlws.FILTER($H3154:$X3154,$H3154:$X3154&lt;&gt;""),Case!$G$25:$G$34,Case!$D$25:$D$34,,0,1)=AB$4))&gt;0</f>
        <v>1</v>
      </c>
      <c r="AC3154" t="b" cm="1">
        <f t="array" ref="AC3154">SUM(--Z3154:AB3154)=3</f>
        <v>1</v>
      </c>
      <c r="AD3154" t="b">
        <f>AND(AC3154,D3154&gt;(16/24))</f>
        <v>0</v>
      </c>
      <c r="AE3154" cm="1">
        <f t="array" ref="AE3154">SUM(_xlfn.XLOOKUP(_xlfn._xlws.FILTER($H3154:$O3154,$H3154:$O3154&lt;&gt;""),Case!$G$25:$G$34,Case!$E$25:$E$34,,0,1))</f>
        <v>48</v>
      </c>
      <c r="AF3154">
        <f t="shared" si="148"/>
        <v>48</v>
      </c>
      <c r="AH3154" t="str" cm="1">
        <f t="array" ref="AH3154:AR3154">_xlfn._xlws.FILTER(H3154:X3154,H3154:X3154&lt;&gt;"")</f>
        <v>BB</v>
      </c>
      <c r="AI3154" t="str">
        <v>HD</v>
      </c>
      <c r="AJ3154" t="str">
        <v>HD</v>
      </c>
      <c r="AK3154" t="str">
        <v>SO</v>
      </c>
      <c r="AL3154" t="str">
        <v>SO</v>
      </c>
      <c r="AM3154" t="str">
        <v>CB</v>
      </c>
      <c r="AN3154" t="str">
        <v>DX</v>
      </c>
      <c r="AO3154" t="str">
        <v>FR</v>
      </c>
      <c r="AP3154" t="str">
        <v>FR</v>
      </c>
      <c r="AQ3154" t="str">
        <v>FR</v>
      </c>
      <c r="AR3154" t="str">
        <v>DX</v>
      </c>
      <c r="AY3154" cm="1">
        <f t="array" ref="AY3154:BI3154">_xlfn.XLOOKUP(_xlfn.ANCHORARRAY(AH3154),Case!$G$25:$G$34,Case!$H$25:$H$34)</f>
        <v>200</v>
      </c>
      <c r="AZ3154">
        <v>160</v>
      </c>
      <c r="BA3154">
        <v>160</v>
      </c>
      <c r="BB3154">
        <v>0</v>
      </c>
      <c r="BC3154">
        <v>0</v>
      </c>
      <c r="BD3154">
        <v>190</v>
      </c>
      <c r="BE3154">
        <v>180</v>
      </c>
      <c r="BF3154">
        <v>0</v>
      </c>
      <c r="BG3154">
        <v>0</v>
      </c>
      <c r="BH3154">
        <v>0</v>
      </c>
      <c r="BI3154">
        <v>180</v>
      </c>
      <c r="BP3154" t="str" cm="1">
        <f t="array" ref="BP3154:BU3154">_xlfn.UNIQUE(_xlfn.ANCHORARRAY(AH3154),TRUE)</f>
        <v>BB</v>
      </c>
      <c r="BQ3154" t="str">
        <v>HD</v>
      </c>
      <c r="BR3154" t="str">
        <v>SO</v>
      </c>
      <c r="BS3154" t="str">
        <v>CB</v>
      </c>
      <c r="BT3154" t="str">
        <v>DX</v>
      </c>
      <c r="BU3154" t="str">
        <v>FR</v>
      </c>
      <c r="BZ3154" cm="1">
        <f t="array" ref="BZ3154:CE3154">COUNTIF(_xlfn.ANCHORARRAY(AH3154),_xlfn.ANCHORARRAY(BP3154))</f>
        <v>1</v>
      </c>
      <c r="CA3154">
        <v>2</v>
      </c>
      <c r="CB3154">
        <v>2</v>
      </c>
      <c r="CC3154">
        <v>1</v>
      </c>
      <c r="CD3154">
        <v>2</v>
      </c>
      <c r="CE3154">
        <v>3</v>
      </c>
      <c r="CG3154" t="str" cm="1">
        <f t="array" ref="CG3154:CJ3154">_xlfn._xlws.FILTER(_xlfn.ANCHORARRAY(BP3154),_xlfn.ANCHORARRAY(BZ3154)&gt;1,"")</f>
        <v>HD</v>
      </c>
      <c r="CH3154" t="str">
        <v>SO</v>
      </c>
      <c r="CI3154" t="str">
        <v>DX</v>
      </c>
      <c r="CJ3154" t="str">
        <v>FR</v>
      </c>
      <c r="CL3154" cm="1">
        <f t="array" ref="CL3154:CO3154">_xlfn._xlws.FILTER(_xlfn.ANCHORARRAY(BZ3154),_xlfn.ANCHORARRAY(BZ3154)&gt;1,"")</f>
        <v>2</v>
      </c>
      <c r="CM3154">
        <v>2</v>
      </c>
      <c r="CN3154">
        <v>2</v>
      </c>
      <c r="CO3154">
        <v>3</v>
      </c>
      <c r="CS3154" cm="1">
        <f t="array" ref="CS3154:CV3154">_xlfn.XLOOKUP(_xlfn.ANCHORARRAY(CG3154),Case!$G$25:$G$34,Case!$I$25:$I$34,0,0,1)</f>
        <v>15</v>
      </c>
      <c r="CT3154">
        <v>0</v>
      </c>
      <c r="CU3154">
        <v>17</v>
      </c>
      <c r="CV3154">
        <v>0</v>
      </c>
      <c r="CY3154">
        <f t="shared" si="149"/>
        <v>1006</v>
      </c>
      <c r="DI3154" t="str">
        <v>BE</v>
      </c>
    </row>
    <row r="3155" spans="2:113" ht="15" customHeight="1">
      <c r="B3155" s="40">
        <v>4926</v>
      </c>
      <c r="C3155" s="41">
        <v>45454</v>
      </c>
      <c r="D3155" s="42">
        <v>0.58489583333333328</v>
      </c>
      <c r="E3155" s="40" t="s">
        <v>4676</v>
      </c>
      <c r="F3155" s="43" t="s">
        <v>4677</v>
      </c>
      <c r="G3155">
        <f t="shared" si="147"/>
        <v>5</v>
      </c>
      <c r="H3155" t="str" cm="1">
        <f t="array" ref="H3155:L3155">MID(E3155,_xlfn.SEQUENCE(1,LEN(E3155)/2,1,2),2)</f>
        <v>CB</v>
      </c>
      <c r="I3155" t="str">
        <v>SO</v>
      </c>
      <c r="J3155" t="str">
        <v>SO</v>
      </c>
      <c r="K3155" t="str">
        <v>SO</v>
      </c>
      <c r="L3155" t="str">
        <v>SO</v>
      </c>
      <c r="Y3155">
        <v>2</v>
      </c>
      <c r="Z3155" t="b" cm="1">
        <f t="array" ref="Z3155">SUM(--(_xlfn.XLOOKUP(_xlfn._xlws.FILTER($H3155:$X3155,$H3155:$X3155&lt;&gt;""),Case!$G$25:$G$34,Case!$D$25:$D$34,,0,1)=Z$4))&gt;0</f>
        <v>1</v>
      </c>
      <c r="AA3155" t="b" cm="1">
        <f t="array" ref="AA3155">SUM(--(_xlfn.XLOOKUP(_xlfn._xlws.FILTER($H3155:$X3155,$H3155:$X3155&lt;&gt;""),Case!$G$25:$G$34,Case!$D$25:$D$34,,0,1)=AA$4))&gt;0</f>
        <v>0</v>
      </c>
      <c r="AB3155" t="b" cm="1">
        <f t="array" ref="AB3155">SUM(--(_xlfn.XLOOKUP(_xlfn._xlws.FILTER($H3155:$X3155,$H3155:$X3155&lt;&gt;""),Case!$G$25:$G$34,Case!$D$25:$D$34,,0,1)=AB$4))&gt;0</f>
        <v>1</v>
      </c>
      <c r="AC3155" t="b" cm="1">
        <f t="array" ref="AC3155">SUM(--Z3155:AB3155)=3</f>
        <v>0</v>
      </c>
      <c r="AD3155" t="b">
        <f>AND(AC3155,D3155&gt;(16/24))</f>
        <v>0</v>
      </c>
      <c r="AE3155" cm="1">
        <f t="array" ref="AE3155">SUM(_xlfn.XLOOKUP(_xlfn._xlws.FILTER($H3155:$O3155,$H3155:$O3155&lt;&gt;""),Case!$G$25:$G$34,Case!$E$25:$E$34,,0,1))</f>
        <v>16</v>
      </c>
      <c r="AF3155">
        <f t="shared" si="148"/>
        <v>16</v>
      </c>
      <c r="AH3155" t="str" cm="1">
        <f t="array" ref="AH3155:AL3155">_xlfn._xlws.FILTER(H3155:X3155,H3155:X3155&lt;&gt;"")</f>
        <v>CB</v>
      </c>
      <c r="AI3155" t="str">
        <v>SO</v>
      </c>
      <c r="AJ3155" t="str">
        <v>SO</v>
      </c>
      <c r="AK3155" t="str">
        <v>SO</v>
      </c>
      <c r="AL3155" t="str">
        <v>SO</v>
      </c>
      <c r="AY3155" cm="1">
        <f t="array" ref="AY3155:BC3155">_xlfn.XLOOKUP(_xlfn.ANCHORARRAY(AH3155),Case!$G$25:$G$34,Case!$H$25:$H$34)</f>
        <v>190</v>
      </c>
      <c r="AZ3155">
        <v>0</v>
      </c>
      <c r="BA3155">
        <v>0</v>
      </c>
      <c r="BB3155">
        <v>0</v>
      </c>
      <c r="BC3155">
        <v>0</v>
      </c>
      <c r="BP3155" t="str" cm="1">
        <f t="array" ref="BP3155:BQ3155">_xlfn.UNIQUE(_xlfn.ANCHORARRAY(AH3155),TRUE)</f>
        <v>CB</v>
      </c>
      <c r="BQ3155" t="str">
        <v>SO</v>
      </c>
      <c r="BZ3155" cm="1">
        <f t="array" ref="BZ3155:CA3155">COUNTIF(_xlfn.ANCHORARRAY(AH3155),_xlfn.ANCHORARRAY(BP3155))</f>
        <v>1</v>
      </c>
      <c r="CA3155">
        <v>4</v>
      </c>
      <c r="CG3155" t="str" cm="1">
        <f t="array" ref="CG3155">_xlfn._xlws.FILTER(_xlfn.ANCHORARRAY(BP3155),_xlfn.ANCHORARRAY(BZ3155)&gt;1,"")</f>
        <v>SO</v>
      </c>
      <c r="CL3155" cm="1">
        <f t="array" ref="CL3155">_xlfn._xlws.FILTER(_xlfn.ANCHORARRAY(BZ3155),_xlfn.ANCHORARRAY(BZ3155)&gt;1,"")</f>
        <v>4</v>
      </c>
      <c r="CS3155" cm="1">
        <f t="array" ref="CS3155">_xlfn.XLOOKUP(_xlfn.ANCHORARRAY(CG3155),Case!$G$25:$G$34,Case!$I$25:$I$34,0,0,1)</f>
        <v>0</v>
      </c>
      <c r="CY3155">
        <f t="shared" si="149"/>
        <v>190</v>
      </c>
      <c r="DI3155" t="str">
        <v>BE</v>
      </c>
    </row>
    <row r="3156" spans="2:113" ht="15" customHeight="1">
      <c r="B3156" s="40">
        <v>4927</v>
      </c>
      <c r="C3156" s="41">
        <v>45454</v>
      </c>
      <c r="D3156" s="42">
        <v>0.5849537037037037</v>
      </c>
      <c r="E3156" s="40" t="s">
        <v>4678</v>
      </c>
      <c r="F3156" s="43" t="s">
        <v>4679</v>
      </c>
      <c r="G3156">
        <f t="shared" si="147"/>
        <v>5</v>
      </c>
      <c r="H3156" t="str" cm="1">
        <f t="array" ref="H3156:L3156">MID(E3156,_xlfn.SEQUENCE(1,LEN(E3156)/2,1,2),2)</f>
        <v>CB</v>
      </c>
      <c r="I3156" t="str">
        <v>SO</v>
      </c>
      <c r="J3156" t="str">
        <v>SO</v>
      </c>
      <c r="K3156" t="str">
        <v>CB</v>
      </c>
      <c r="L3156" t="str">
        <v>CB</v>
      </c>
      <c r="Y3156">
        <v>2</v>
      </c>
      <c r="Z3156" t="b" cm="1">
        <f t="array" ref="Z3156">SUM(--(_xlfn.XLOOKUP(_xlfn._xlws.FILTER($H3156:$X3156,$H3156:$X3156&lt;&gt;""),Case!$G$25:$G$34,Case!$D$25:$D$34,,0,1)=Z$4))&gt;0</f>
        <v>1</v>
      </c>
      <c r="AA3156" t="b" cm="1">
        <f t="array" ref="AA3156">SUM(--(_xlfn.XLOOKUP(_xlfn._xlws.FILTER($H3156:$X3156,$H3156:$X3156&lt;&gt;""),Case!$G$25:$G$34,Case!$D$25:$D$34,,0,1)=AA$4))&gt;0</f>
        <v>0</v>
      </c>
      <c r="AB3156" t="b" cm="1">
        <f t="array" ref="AB3156">SUM(--(_xlfn.XLOOKUP(_xlfn._xlws.FILTER($H3156:$X3156,$H3156:$X3156&lt;&gt;""),Case!$G$25:$G$34,Case!$D$25:$D$34,,0,1)=AB$4))&gt;0</f>
        <v>1</v>
      </c>
      <c r="AC3156" t="b" cm="1">
        <f t="array" ref="AC3156">SUM(--Z3156:AB3156)=3</f>
        <v>0</v>
      </c>
      <c r="AD3156" t="b">
        <f>AND(AC3156,D3156&gt;(16/24))</f>
        <v>0</v>
      </c>
      <c r="AE3156" cm="1">
        <f t="array" ref="AE3156">SUM(_xlfn.XLOOKUP(_xlfn._xlws.FILTER($H3156:$O3156,$H3156:$O3156&lt;&gt;""),Case!$G$25:$G$34,Case!$E$25:$E$34,,0,1))</f>
        <v>28</v>
      </c>
      <c r="AF3156">
        <f t="shared" si="148"/>
        <v>28</v>
      </c>
      <c r="AH3156" t="str" cm="1">
        <f t="array" ref="AH3156:AL3156">_xlfn._xlws.FILTER(H3156:X3156,H3156:X3156&lt;&gt;"")</f>
        <v>CB</v>
      </c>
      <c r="AI3156" t="str">
        <v>SO</v>
      </c>
      <c r="AJ3156" t="str">
        <v>SO</v>
      </c>
      <c r="AK3156" t="str">
        <v>CB</v>
      </c>
      <c r="AL3156" t="str">
        <v>CB</v>
      </c>
      <c r="AY3156" cm="1">
        <f t="array" ref="AY3156:BC3156">_xlfn.XLOOKUP(_xlfn.ANCHORARRAY(AH3156),Case!$G$25:$G$34,Case!$H$25:$H$34)</f>
        <v>190</v>
      </c>
      <c r="AZ3156">
        <v>0</v>
      </c>
      <c r="BA3156">
        <v>0</v>
      </c>
      <c r="BB3156">
        <v>190</v>
      </c>
      <c r="BC3156">
        <v>190</v>
      </c>
      <c r="BP3156" t="str" cm="1">
        <f t="array" ref="BP3156:BQ3156">_xlfn.UNIQUE(_xlfn.ANCHORARRAY(AH3156),TRUE)</f>
        <v>CB</v>
      </c>
      <c r="BQ3156" t="str">
        <v>SO</v>
      </c>
      <c r="BZ3156" cm="1">
        <f t="array" ref="BZ3156:CA3156">COUNTIF(_xlfn.ANCHORARRAY(AH3156),_xlfn.ANCHORARRAY(BP3156))</f>
        <v>3</v>
      </c>
      <c r="CA3156">
        <v>2</v>
      </c>
      <c r="CG3156" t="str" cm="1">
        <f t="array" ref="CG3156:CH3156">_xlfn._xlws.FILTER(_xlfn.ANCHORARRAY(BP3156),_xlfn.ANCHORARRAY(BZ3156)&gt;1,"")</f>
        <v>CB</v>
      </c>
      <c r="CH3156" t="str">
        <v>SO</v>
      </c>
      <c r="CL3156" cm="1">
        <f t="array" ref="CL3156:CM3156">_xlfn._xlws.FILTER(_xlfn.ANCHORARRAY(BZ3156),_xlfn.ANCHORARRAY(BZ3156)&gt;1,"")</f>
        <v>3</v>
      </c>
      <c r="CM3156">
        <v>2</v>
      </c>
      <c r="CS3156" cm="1">
        <f t="array" ref="CS3156:CT3156">_xlfn.XLOOKUP(_xlfn.ANCHORARRAY(CG3156),Case!$G$25:$G$34,Case!$I$25:$I$34,0,0,1)</f>
        <v>18</v>
      </c>
      <c r="CT3156">
        <v>0</v>
      </c>
      <c r="CY3156">
        <f t="shared" si="149"/>
        <v>516</v>
      </c>
      <c r="DI3156" t="str">
        <v>DX</v>
      </c>
    </row>
    <row r="3157" spans="2:113" ht="15" customHeight="1">
      <c r="B3157" s="40">
        <v>4928</v>
      </c>
      <c r="C3157" s="41">
        <v>45454</v>
      </c>
      <c r="D3157" s="42">
        <v>0.58565972222222218</v>
      </c>
      <c r="E3157" s="40" t="s">
        <v>13815</v>
      </c>
      <c r="F3157" s="43" t="s">
        <v>4680</v>
      </c>
      <c r="G3157">
        <f t="shared" si="147"/>
        <v>12</v>
      </c>
      <c r="H3157" t="str" cm="1">
        <f t="array" ref="H3157:S3157">MID(E3157,_xlfn.SEQUENCE(1,LEN(E3157)/2,1,2),2)</f>
        <v>SS</v>
      </c>
      <c r="I3157" t="str">
        <v>CB</v>
      </c>
      <c r="J3157" t="str">
        <v>WB</v>
      </c>
      <c r="K3157" t="str">
        <v>CB</v>
      </c>
      <c r="L3157" t="str">
        <v>JB</v>
      </c>
      <c r="M3157" t="str">
        <v>CB</v>
      </c>
      <c r="N3157" t="str">
        <v>CB</v>
      </c>
      <c r="O3157" t="str">
        <v>CB</v>
      </c>
      <c r="P3157" t="str">
        <v>DX</v>
      </c>
      <c r="Q3157" t="str">
        <v>SO</v>
      </c>
      <c r="R3157" t="str">
        <v>SO</v>
      </c>
      <c r="S3157" t="str">
        <v>FR</v>
      </c>
      <c r="Y3157">
        <v>2</v>
      </c>
      <c r="Z3157" t="b" cm="1">
        <f t="array" ref="Z3157">SUM(--(_xlfn.XLOOKUP(_xlfn._xlws.FILTER($H3157:$X3157,$H3157:$X3157&lt;&gt;""),Case!$G$25:$G$34,Case!$D$25:$D$34,,0,1)=Z$4))&gt;0</f>
        <v>1</v>
      </c>
      <c r="AA3157" t="b" cm="1">
        <f t="array" ref="AA3157">SUM(--(_xlfn.XLOOKUP(_xlfn._xlws.FILTER($H3157:$X3157,$H3157:$X3157&lt;&gt;""),Case!$G$25:$G$34,Case!$D$25:$D$34,,0,1)=AA$4))&gt;0</f>
        <v>1</v>
      </c>
      <c r="AB3157" t="b" cm="1">
        <f t="array" ref="AB3157">SUM(--(_xlfn.XLOOKUP(_xlfn._xlws.FILTER($H3157:$X3157,$H3157:$X3157&lt;&gt;""),Case!$G$25:$G$34,Case!$D$25:$D$34,,0,1)=AB$4))&gt;0</f>
        <v>1</v>
      </c>
      <c r="AC3157" t="b" cm="1">
        <f t="array" ref="AC3157">SUM(--Z3157:AB3157)=3</f>
        <v>1</v>
      </c>
      <c r="AD3157" t="b">
        <f>AND(AC3157,D3157&gt;(16/24))</f>
        <v>0</v>
      </c>
      <c r="AE3157" cm="1">
        <f t="array" ref="AE3157">SUM(_xlfn.XLOOKUP(_xlfn._xlws.FILTER($H3157:$O3157,$H3157:$O3157&lt;&gt;""),Case!$G$25:$G$34,Case!$E$25:$E$34,,0,1))</f>
        <v>55</v>
      </c>
      <c r="AF3157">
        <f t="shared" si="148"/>
        <v>55</v>
      </c>
      <c r="AH3157" t="str" cm="1">
        <f t="array" ref="AH3157:AS3157">_xlfn._xlws.FILTER(H3157:X3157,H3157:X3157&lt;&gt;"")</f>
        <v>SS</v>
      </c>
      <c r="AI3157" t="str">
        <v>CB</v>
      </c>
      <c r="AJ3157" t="str">
        <v>WB</v>
      </c>
      <c r="AK3157" t="str">
        <v>CB</v>
      </c>
      <c r="AL3157" t="str">
        <v>JB</v>
      </c>
      <c r="AM3157" t="str">
        <v>CB</v>
      </c>
      <c r="AN3157" t="str">
        <v>CB</v>
      </c>
      <c r="AO3157" t="str">
        <v>CB</v>
      </c>
      <c r="AP3157" t="str">
        <v>DX</v>
      </c>
      <c r="AQ3157" t="str">
        <v>SO</v>
      </c>
      <c r="AR3157" t="str">
        <v>SO</v>
      </c>
      <c r="AS3157" t="str">
        <v>FR</v>
      </c>
      <c r="AY3157" cm="1">
        <f t="array" ref="AY3157:BJ3157">_xlfn.XLOOKUP(_xlfn.ANCHORARRAY(AH3157),Case!$G$25:$G$34,Case!$H$25:$H$34)</f>
        <v>0</v>
      </c>
      <c r="AZ3157">
        <v>190</v>
      </c>
      <c r="BA3157">
        <v>210</v>
      </c>
      <c r="BB3157">
        <v>190</v>
      </c>
      <c r="BC3157">
        <v>0</v>
      </c>
      <c r="BD3157">
        <v>190</v>
      </c>
      <c r="BE3157">
        <v>190</v>
      </c>
      <c r="BF3157">
        <v>190</v>
      </c>
      <c r="BG3157">
        <v>180</v>
      </c>
      <c r="BH3157">
        <v>0</v>
      </c>
      <c r="BI3157">
        <v>0</v>
      </c>
      <c r="BJ3157">
        <v>0</v>
      </c>
      <c r="BP3157" t="str" cm="1">
        <f t="array" ref="BP3157:BV3157">_xlfn.UNIQUE(_xlfn.ANCHORARRAY(AH3157),TRUE)</f>
        <v>SS</v>
      </c>
      <c r="BQ3157" t="str">
        <v>CB</v>
      </c>
      <c r="BR3157" t="str">
        <v>WB</v>
      </c>
      <c r="BS3157" t="str">
        <v>JB</v>
      </c>
      <c r="BT3157" t="str">
        <v>DX</v>
      </c>
      <c r="BU3157" t="str">
        <v>SO</v>
      </c>
      <c r="BV3157" t="str">
        <v>FR</v>
      </c>
      <c r="BZ3157" cm="1">
        <f t="array" ref="BZ3157:CF3157">COUNTIF(_xlfn.ANCHORARRAY(AH3157),_xlfn.ANCHORARRAY(BP3157))</f>
        <v>1</v>
      </c>
      <c r="CA3157">
        <v>5</v>
      </c>
      <c r="CB3157">
        <v>1</v>
      </c>
      <c r="CC3157">
        <v>1</v>
      </c>
      <c r="CD3157">
        <v>1</v>
      </c>
      <c r="CE3157">
        <v>2</v>
      </c>
      <c r="CF3157">
        <v>1</v>
      </c>
      <c r="CG3157" t="str" cm="1">
        <f t="array" ref="CG3157:CH3157">_xlfn._xlws.FILTER(_xlfn.ANCHORARRAY(BP3157),_xlfn.ANCHORARRAY(BZ3157)&gt;1,"")</f>
        <v>CB</v>
      </c>
      <c r="CH3157" t="str">
        <v>SO</v>
      </c>
      <c r="CL3157" cm="1">
        <f t="array" ref="CL3157:CM3157">_xlfn._xlws.FILTER(_xlfn.ANCHORARRAY(BZ3157),_xlfn.ANCHORARRAY(BZ3157)&gt;1,"")</f>
        <v>5</v>
      </c>
      <c r="CM3157">
        <v>2</v>
      </c>
      <c r="CS3157" cm="1">
        <f t="array" ref="CS3157:CT3157">_xlfn.XLOOKUP(_xlfn.ANCHORARRAY(CG3157),Case!$G$25:$G$34,Case!$I$25:$I$34,0,0,1)</f>
        <v>18</v>
      </c>
      <c r="CT3157">
        <v>0</v>
      </c>
      <c r="CY3157">
        <f t="shared" si="149"/>
        <v>1250</v>
      </c>
      <c r="DI3157" t="str">
        <v>BB</v>
      </c>
    </row>
    <row r="3158" spans="2:113" ht="15" customHeight="1">
      <c r="B3158" s="40">
        <v>4929</v>
      </c>
      <c r="C3158" s="41">
        <v>45454</v>
      </c>
      <c r="D3158" s="42">
        <v>0.58802083333333333</v>
      </c>
      <c r="E3158" s="40" t="s">
        <v>4681</v>
      </c>
      <c r="F3158" s="43" t="s">
        <v>4682</v>
      </c>
      <c r="G3158">
        <f t="shared" si="147"/>
        <v>5</v>
      </c>
      <c r="H3158" t="str" cm="1">
        <f t="array" ref="H3158:L3158">MID(E3158,_xlfn.SEQUENCE(1,LEN(E3158)/2,1,2),2)</f>
        <v>CB</v>
      </c>
      <c r="I3158" t="str">
        <v>SS</v>
      </c>
      <c r="J3158" t="str">
        <v>SS</v>
      </c>
      <c r="K3158" t="str">
        <v>JB</v>
      </c>
      <c r="L3158" t="str">
        <v>WB</v>
      </c>
      <c r="Y3158">
        <v>2</v>
      </c>
      <c r="Z3158" t="b" cm="1">
        <f t="array" ref="Z3158">SUM(--(_xlfn.XLOOKUP(_xlfn._xlws.FILTER($H3158:$X3158,$H3158:$X3158&lt;&gt;""),Case!$G$25:$G$34,Case!$D$25:$D$34,,0,1)=Z$4))&gt;0</f>
        <v>1</v>
      </c>
      <c r="AA3158" t="b" cm="1">
        <f t="array" ref="AA3158">SUM(--(_xlfn.XLOOKUP(_xlfn._xlws.FILTER($H3158:$X3158,$H3158:$X3158&lt;&gt;""),Case!$G$25:$G$34,Case!$D$25:$D$34,,0,1)=AA$4))&gt;0</f>
        <v>1</v>
      </c>
      <c r="AB3158" t="b" cm="1">
        <f t="array" ref="AB3158">SUM(--(_xlfn.XLOOKUP(_xlfn._xlws.FILTER($H3158:$X3158,$H3158:$X3158&lt;&gt;""),Case!$G$25:$G$34,Case!$D$25:$D$34,,0,1)=AB$4))&gt;0</f>
        <v>1</v>
      </c>
      <c r="AC3158" t="b" cm="1">
        <f t="array" ref="AC3158">SUM(--Z3158:AB3158)=3</f>
        <v>1</v>
      </c>
      <c r="AD3158" t="b">
        <f>AND(AC3158,D3158&gt;(16/24))</f>
        <v>0</v>
      </c>
      <c r="AE3158" cm="1">
        <f t="array" ref="AE3158">SUM(_xlfn.XLOOKUP(_xlfn._xlws.FILTER($H3158:$O3158,$H3158:$O3158&lt;&gt;""),Case!$G$25:$G$34,Case!$E$25:$E$34,,0,1))</f>
        <v>26</v>
      </c>
      <c r="AF3158">
        <f t="shared" si="148"/>
        <v>26</v>
      </c>
      <c r="AH3158" t="str" cm="1">
        <f t="array" ref="AH3158:AL3158">_xlfn._xlws.FILTER(H3158:X3158,H3158:X3158&lt;&gt;"")</f>
        <v>CB</v>
      </c>
      <c r="AI3158" t="str">
        <v>SS</v>
      </c>
      <c r="AJ3158" t="str">
        <v>SS</v>
      </c>
      <c r="AK3158" t="str">
        <v>JB</v>
      </c>
      <c r="AL3158" t="str">
        <v>WB</v>
      </c>
      <c r="AY3158" cm="1">
        <f t="array" ref="AY3158:BC3158">_xlfn.XLOOKUP(_xlfn.ANCHORARRAY(AH3158),Case!$G$25:$G$34,Case!$H$25:$H$34)</f>
        <v>190</v>
      </c>
      <c r="AZ3158">
        <v>0</v>
      </c>
      <c r="BA3158">
        <v>0</v>
      </c>
      <c r="BB3158">
        <v>0</v>
      </c>
      <c r="BC3158">
        <v>210</v>
      </c>
      <c r="BP3158" t="str" cm="1">
        <f t="array" ref="BP3158:BS3158">_xlfn.UNIQUE(_xlfn.ANCHORARRAY(AH3158),TRUE)</f>
        <v>CB</v>
      </c>
      <c r="BQ3158" t="str">
        <v>SS</v>
      </c>
      <c r="BR3158" t="str">
        <v>JB</v>
      </c>
      <c r="BS3158" t="str">
        <v>WB</v>
      </c>
      <c r="BZ3158" cm="1">
        <f t="array" ref="BZ3158:CC3158">COUNTIF(_xlfn.ANCHORARRAY(AH3158),_xlfn.ANCHORARRAY(BP3158))</f>
        <v>1</v>
      </c>
      <c r="CA3158">
        <v>2</v>
      </c>
      <c r="CB3158">
        <v>1</v>
      </c>
      <c r="CC3158">
        <v>1</v>
      </c>
      <c r="CG3158" t="str" cm="1">
        <f t="array" ref="CG3158">_xlfn._xlws.FILTER(_xlfn.ANCHORARRAY(BP3158),_xlfn.ANCHORARRAY(BZ3158)&gt;1,"")</f>
        <v>SS</v>
      </c>
      <c r="CL3158" cm="1">
        <f t="array" ref="CL3158">_xlfn._xlws.FILTER(_xlfn.ANCHORARRAY(BZ3158),_xlfn.ANCHORARRAY(BZ3158)&gt;1,"")</f>
        <v>2</v>
      </c>
      <c r="CS3158" cm="1">
        <f t="array" ref="CS3158">_xlfn.XLOOKUP(_xlfn.ANCHORARRAY(CG3158),Case!$G$25:$G$34,Case!$I$25:$I$34,0,0,1)</f>
        <v>0</v>
      </c>
      <c r="CY3158">
        <f t="shared" si="149"/>
        <v>400</v>
      </c>
      <c r="DI3158" t="str">
        <v>FR</v>
      </c>
    </row>
    <row r="3159" spans="2:113" ht="15" customHeight="1">
      <c r="B3159" s="40">
        <v>4930</v>
      </c>
      <c r="C3159" s="41">
        <v>45454</v>
      </c>
      <c r="D3159" s="42">
        <v>0.58902777777777782</v>
      </c>
      <c r="E3159" s="40" t="s">
        <v>13202</v>
      </c>
      <c r="F3159" s="43" t="s">
        <v>4683</v>
      </c>
      <c r="G3159">
        <f t="shared" si="147"/>
        <v>5</v>
      </c>
      <c r="H3159" t="str" cm="1">
        <f t="array" ref="H3159:L3159">MID(E3159,_xlfn.SEQUENCE(1,LEN(E3159)/2,1,2),2)</f>
        <v>JB</v>
      </c>
      <c r="I3159" t="str">
        <v>JB</v>
      </c>
      <c r="J3159" t="str">
        <v>JB</v>
      </c>
      <c r="K3159" t="str">
        <v>JB</v>
      </c>
      <c r="L3159" t="str">
        <v>DX</v>
      </c>
      <c r="Y3159">
        <v>2</v>
      </c>
      <c r="Z3159" t="b" cm="1">
        <f t="array" ref="Z3159">SUM(--(_xlfn.XLOOKUP(_xlfn._xlws.FILTER($H3159:$X3159,$H3159:$X3159&lt;&gt;""),Case!$G$25:$G$34,Case!$D$25:$D$34,,0,1)=Z$4))&gt;0</f>
        <v>1</v>
      </c>
      <c r="AA3159" t="b" cm="1">
        <f t="array" ref="AA3159">SUM(--(_xlfn.XLOOKUP(_xlfn._xlws.FILTER($H3159:$X3159,$H3159:$X3159&lt;&gt;""),Case!$G$25:$G$34,Case!$D$25:$D$34,,0,1)=AA$4))&gt;0</f>
        <v>0</v>
      </c>
      <c r="AB3159" t="b" cm="1">
        <f t="array" ref="AB3159">SUM(--(_xlfn.XLOOKUP(_xlfn._xlws.FILTER($H3159:$X3159,$H3159:$X3159&lt;&gt;""),Case!$G$25:$G$34,Case!$D$25:$D$34,,0,1)=AB$4))&gt;0</f>
        <v>1</v>
      </c>
      <c r="AC3159" t="b" cm="1">
        <f t="array" ref="AC3159">SUM(--Z3159:AB3159)=3</f>
        <v>0</v>
      </c>
      <c r="AD3159" t="b">
        <f>AND(AC3159,D3159&gt;(16/24))</f>
        <v>0</v>
      </c>
      <c r="AE3159" cm="1">
        <f t="array" ref="AE3159">SUM(_xlfn.XLOOKUP(_xlfn._xlws.FILTER($H3159:$O3159,$H3159:$O3159&lt;&gt;""),Case!$G$25:$G$34,Case!$E$25:$E$34,,0,1))</f>
        <v>13</v>
      </c>
      <c r="AF3159">
        <f t="shared" si="148"/>
        <v>13</v>
      </c>
      <c r="AH3159" t="str" cm="1">
        <f t="array" ref="AH3159:AL3159">_xlfn._xlws.FILTER(H3159:X3159,H3159:X3159&lt;&gt;"")</f>
        <v>JB</v>
      </c>
      <c r="AI3159" t="str">
        <v>JB</v>
      </c>
      <c r="AJ3159" t="str">
        <v>JB</v>
      </c>
      <c r="AK3159" t="str">
        <v>JB</v>
      </c>
      <c r="AL3159" t="str">
        <v>DX</v>
      </c>
      <c r="AY3159" cm="1">
        <f t="array" ref="AY3159:BC3159">_xlfn.XLOOKUP(_xlfn.ANCHORARRAY(AH3159),Case!$G$25:$G$34,Case!$H$25:$H$34)</f>
        <v>0</v>
      </c>
      <c r="AZ3159">
        <v>0</v>
      </c>
      <c r="BA3159">
        <v>0</v>
      </c>
      <c r="BB3159">
        <v>0</v>
      </c>
      <c r="BC3159">
        <v>180</v>
      </c>
      <c r="BP3159" t="str" cm="1">
        <f t="array" ref="BP3159:BQ3159">_xlfn.UNIQUE(_xlfn.ANCHORARRAY(AH3159),TRUE)</f>
        <v>JB</v>
      </c>
      <c r="BQ3159" t="str">
        <v>DX</v>
      </c>
      <c r="BZ3159" cm="1">
        <f t="array" ref="BZ3159:CA3159">COUNTIF(_xlfn.ANCHORARRAY(AH3159),_xlfn.ANCHORARRAY(BP3159))</f>
        <v>4</v>
      </c>
      <c r="CA3159">
        <v>1</v>
      </c>
      <c r="CG3159" t="str" cm="1">
        <f t="array" ref="CG3159">_xlfn._xlws.FILTER(_xlfn.ANCHORARRAY(BP3159),_xlfn.ANCHORARRAY(BZ3159)&gt;1,"")</f>
        <v>JB</v>
      </c>
      <c r="CL3159" cm="1">
        <f t="array" ref="CL3159">_xlfn._xlws.FILTER(_xlfn.ANCHORARRAY(BZ3159),_xlfn.ANCHORARRAY(BZ3159)&gt;1,"")</f>
        <v>4</v>
      </c>
      <c r="CS3159" cm="1">
        <f t="array" ref="CS3159">_xlfn.XLOOKUP(_xlfn.ANCHORARRAY(CG3159),Case!$G$25:$G$34,Case!$I$25:$I$34,0,0,1)</f>
        <v>0</v>
      </c>
      <c r="CY3159">
        <f t="shared" si="149"/>
        <v>180</v>
      </c>
      <c r="DI3159" t="str">
        <v>SO</v>
      </c>
    </row>
    <row r="3160" spans="2:113" ht="15" customHeight="1">
      <c r="B3160" s="40">
        <v>4931</v>
      </c>
      <c r="C3160" s="41">
        <v>45454</v>
      </c>
      <c r="D3160" s="42">
        <v>0.59189814814814812</v>
      </c>
      <c r="E3160" s="40" t="s">
        <v>4684</v>
      </c>
      <c r="F3160" s="43" t="s">
        <v>4685</v>
      </c>
      <c r="G3160">
        <f t="shared" si="147"/>
        <v>7</v>
      </c>
      <c r="H3160" t="str" cm="1">
        <f t="array" ref="H3160:N3160">MID(E3160,_xlfn.SEQUENCE(1,LEN(E3160)/2,1,2),2)</f>
        <v>SO</v>
      </c>
      <c r="I3160" t="str">
        <v>SO</v>
      </c>
      <c r="J3160" t="str">
        <v>JB</v>
      </c>
      <c r="K3160" t="str">
        <v>HD</v>
      </c>
      <c r="L3160" t="str">
        <v>HD</v>
      </c>
      <c r="M3160" t="str">
        <v>SO</v>
      </c>
      <c r="N3160" t="str">
        <v>CB</v>
      </c>
      <c r="Y3160">
        <v>2</v>
      </c>
      <c r="Z3160" t="b" cm="1">
        <f t="array" ref="Z3160">SUM(--(_xlfn.XLOOKUP(_xlfn._xlws.FILTER($H3160:$X3160,$H3160:$X3160&lt;&gt;""),Case!$G$25:$G$34,Case!$D$25:$D$34,,0,1)=Z$4))&gt;0</f>
        <v>1</v>
      </c>
      <c r="AA3160" t="b" cm="1">
        <f t="array" ref="AA3160">SUM(--(_xlfn.XLOOKUP(_xlfn._xlws.FILTER($H3160:$X3160,$H3160:$X3160&lt;&gt;""),Case!$G$25:$G$34,Case!$D$25:$D$34,,0,1)=AA$4))&gt;0</f>
        <v>0</v>
      </c>
      <c r="AB3160" t="b" cm="1">
        <f t="array" ref="AB3160">SUM(--(_xlfn.XLOOKUP(_xlfn._xlws.FILTER($H3160:$X3160,$H3160:$X3160&lt;&gt;""),Case!$G$25:$G$34,Case!$D$25:$D$34,,0,1)=AB$4))&gt;0</f>
        <v>1</v>
      </c>
      <c r="AC3160" t="b" cm="1">
        <f t="array" ref="AC3160">SUM(--Z3160:AB3160)=3</f>
        <v>0</v>
      </c>
      <c r="AD3160" t="b">
        <f>AND(AC3160,D3160&gt;(16/24))</f>
        <v>0</v>
      </c>
      <c r="AE3160" cm="1">
        <f t="array" ref="AE3160">SUM(_xlfn.XLOOKUP(_xlfn._xlws.FILTER($H3160:$O3160,$H3160:$O3160&lt;&gt;""),Case!$G$25:$G$34,Case!$E$25:$E$34,,0,1))</f>
        <v>29</v>
      </c>
      <c r="AF3160">
        <f t="shared" si="148"/>
        <v>29</v>
      </c>
      <c r="AH3160" t="str" cm="1">
        <f t="array" ref="AH3160:AN3160">_xlfn._xlws.FILTER(H3160:X3160,H3160:X3160&lt;&gt;"")</f>
        <v>SO</v>
      </c>
      <c r="AI3160" t="str">
        <v>SO</v>
      </c>
      <c r="AJ3160" t="str">
        <v>JB</v>
      </c>
      <c r="AK3160" t="str">
        <v>HD</v>
      </c>
      <c r="AL3160" t="str">
        <v>HD</v>
      </c>
      <c r="AM3160" t="str">
        <v>SO</v>
      </c>
      <c r="AN3160" t="str">
        <v>CB</v>
      </c>
      <c r="AY3160" cm="1">
        <f t="array" ref="AY3160:BE3160">_xlfn.XLOOKUP(_xlfn.ANCHORARRAY(AH3160),Case!$G$25:$G$34,Case!$H$25:$H$34)</f>
        <v>0</v>
      </c>
      <c r="AZ3160">
        <v>0</v>
      </c>
      <c r="BA3160">
        <v>0</v>
      </c>
      <c r="BB3160">
        <v>160</v>
      </c>
      <c r="BC3160">
        <v>160</v>
      </c>
      <c r="BD3160">
        <v>0</v>
      </c>
      <c r="BE3160">
        <v>190</v>
      </c>
      <c r="BP3160" t="str" cm="1">
        <f t="array" ref="BP3160:BS3160">_xlfn.UNIQUE(_xlfn.ANCHORARRAY(AH3160),TRUE)</f>
        <v>SO</v>
      </c>
      <c r="BQ3160" t="str">
        <v>JB</v>
      </c>
      <c r="BR3160" t="str">
        <v>HD</v>
      </c>
      <c r="BS3160" t="str">
        <v>CB</v>
      </c>
      <c r="BZ3160" cm="1">
        <f t="array" ref="BZ3160:CC3160">COUNTIF(_xlfn.ANCHORARRAY(AH3160),_xlfn.ANCHORARRAY(BP3160))</f>
        <v>3</v>
      </c>
      <c r="CA3160">
        <v>1</v>
      </c>
      <c r="CB3160">
        <v>2</v>
      </c>
      <c r="CC3160">
        <v>1</v>
      </c>
      <c r="CG3160" t="str" cm="1">
        <f t="array" ref="CG3160:CH3160">_xlfn._xlws.FILTER(_xlfn.ANCHORARRAY(BP3160),_xlfn.ANCHORARRAY(BZ3160)&gt;1,"")</f>
        <v>SO</v>
      </c>
      <c r="CH3160" t="str">
        <v>HD</v>
      </c>
      <c r="CL3160" cm="1">
        <f t="array" ref="CL3160:CM3160">_xlfn._xlws.FILTER(_xlfn.ANCHORARRAY(BZ3160),_xlfn.ANCHORARRAY(BZ3160)&gt;1,"")</f>
        <v>3</v>
      </c>
      <c r="CM3160">
        <v>2</v>
      </c>
      <c r="CS3160" cm="1">
        <f t="array" ref="CS3160:CT3160">_xlfn.XLOOKUP(_xlfn.ANCHORARRAY(CG3160),Case!$G$25:$G$34,Case!$I$25:$I$34,0,0,1)</f>
        <v>0</v>
      </c>
      <c r="CT3160">
        <v>15</v>
      </c>
      <c r="CY3160">
        <f t="shared" si="149"/>
        <v>480</v>
      </c>
      <c r="DI3160" t="str">
        <v>SO</v>
      </c>
    </row>
    <row r="3161" spans="2:113" ht="15" customHeight="1">
      <c r="B3161" s="40">
        <v>4932</v>
      </c>
      <c r="C3161" s="41">
        <v>45454</v>
      </c>
      <c r="D3161" s="42">
        <v>0.59208333333333329</v>
      </c>
      <c r="E3161" s="40" t="s">
        <v>4686</v>
      </c>
      <c r="F3161" s="43" t="s">
        <v>4687</v>
      </c>
      <c r="G3161">
        <f t="shared" si="147"/>
        <v>10</v>
      </c>
      <c r="H3161" t="str" cm="1">
        <f t="array" ref="H3161:Q3161">MID(E3161,_xlfn.SEQUENCE(1,LEN(E3161)/2,1,2),2)</f>
        <v>JB</v>
      </c>
      <c r="I3161" t="str">
        <v>SO</v>
      </c>
      <c r="J3161" t="str">
        <v>JB</v>
      </c>
      <c r="K3161" t="str">
        <v>SS</v>
      </c>
      <c r="L3161" t="str">
        <v>WB</v>
      </c>
      <c r="M3161" t="str">
        <v>SO</v>
      </c>
      <c r="N3161" t="str">
        <v>WB</v>
      </c>
      <c r="O3161" t="str">
        <v>SS</v>
      </c>
      <c r="P3161" t="str">
        <v>WB</v>
      </c>
      <c r="Q3161" t="str">
        <v>CB</v>
      </c>
      <c r="Y3161">
        <v>2</v>
      </c>
      <c r="Z3161" t="b" cm="1">
        <f t="array" ref="Z3161">SUM(--(_xlfn.XLOOKUP(_xlfn._xlws.FILTER($H3161:$X3161,$H3161:$X3161&lt;&gt;""),Case!$G$25:$G$34,Case!$D$25:$D$34,,0,1)=Z$4))&gt;0</f>
        <v>1</v>
      </c>
      <c r="AA3161" t="b" cm="1">
        <f t="array" ref="AA3161">SUM(--(_xlfn.XLOOKUP(_xlfn._xlws.FILTER($H3161:$X3161,$H3161:$X3161&lt;&gt;""),Case!$G$25:$G$34,Case!$D$25:$D$34,,0,1)=AA$4))&gt;0</f>
        <v>1</v>
      </c>
      <c r="AB3161" t="b" cm="1">
        <f t="array" ref="AB3161">SUM(--(_xlfn.XLOOKUP(_xlfn._xlws.FILTER($H3161:$X3161,$H3161:$X3161&lt;&gt;""),Case!$G$25:$G$34,Case!$D$25:$D$34,,0,1)=AB$4))&gt;0</f>
        <v>1</v>
      </c>
      <c r="AC3161" t="b" cm="1">
        <f t="array" ref="AC3161">SUM(--Z3161:AB3161)=3</f>
        <v>1</v>
      </c>
      <c r="AD3161" t="b">
        <f>AND(AC3161,D3161&gt;(16/24))</f>
        <v>0</v>
      </c>
      <c r="AE3161" cm="1">
        <f t="array" ref="AE3161">SUM(_xlfn.XLOOKUP(_xlfn._xlws.FILTER($H3161:$O3161,$H3161:$O3161&lt;&gt;""),Case!$G$25:$G$34,Case!$E$25:$E$34,,0,1))</f>
        <v>34</v>
      </c>
      <c r="AF3161">
        <f t="shared" si="148"/>
        <v>34</v>
      </c>
      <c r="AH3161" t="str" cm="1">
        <f t="array" ref="AH3161:AQ3161">_xlfn._xlws.FILTER(H3161:X3161,H3161:X3161&lt;&gt;"")</f>
        <v>JB</v>
      </c>
      <c r="AI3161" t="str">
        <v>SO</v>
      </c>
      <c r="AJ3161" t="str">
        <v>JB</v>
      </c>
      <c r="AK3161" t="str">
        <v>SS</v>
      </c>
      <c r="AL3161" t="str">
        <v>WB</v>
      </c>
      <c r="AM3161" t="str">
        <v>SO</v>
      </c>
      <c r="AN3161" t="str">
        <v>WB</v>
      </c>
      <c r="AO3161" t="str">
        <v>SS</v>
      </c>
      <c r="AP3161" t="str">
        <v>WB</v>
      </c>
      <c r="AQ3161" t="str">
        <v>CB</v>
      </c>
      <c r="AY3161" cm="1">
        <f t="array" ref="AY3161:BH3161">_xlfn.XLOOKUP(_xlfn.ANCHORARRAY(AH3161),Case!$G$25:$G$34,Case!$H$25:$H$34)</f>
        <v>0</v>
      </c>
      <c r="AZ3161">
        <v>0</v>
      </c>
      <c r="BA3161">
        <v>0</v>
      </c>
      <c r="BB3161">
        <v>0</v>
      </c>
      <c r="BC3161">
        <v>210</v>
      </c>
      <c r="BD3161">
        <v>0</v>
      </c>
      <c r="BE3161">
        <v>210</v>
      </c>
      <c r="BF3161">
        <v>0</v>
      </c>
      <c r="BG3161">
        <v>210</v>
      </c>
      <c r="BH3161">
        <v>190</v>
      </c>
      <c r="BP3161" t="str" cm="1">
        <f t="array" ref="BP3161:BT3161">_xlfn.UNIQUE(_xlfn.ANCHORARRAY(AH3161),TRUE)</f>
        <v>JB</v>
      </c>
      <c r="BQ3161" t="str">
        <v>SO</v>
      </c>
      <c r="BR3161" t="str">
        <v>SS</v>
      </c>
      <c r="BS3161" t="str">
        <v>WB</v>
      </c>
      <c r="BT3161" t="str">
        <v>CB</v>
      </c>
      <c r="BZ3161" cm="1">
        <f t="array" ref="BZ3161:CD3161">COUNTIF(_xlfn.ANCHORARRAY(AH3161),_xlfn.ANCHORARRAY(BP3161))</f>
        <v>2</v>
      </c>
      <c r="CA3161">
        <v>2</v>
      </c>
      <c r="CB3161">
        <v>2</v>
      </c>
      <c r="CC3161">
        <v>3</v>
      </c>
      <c r="CD3161">
        <v>1</v>
      </c>
      <c r="CG3161" t="str" cm="1">
        <f t="array" ref="CG3161:CJ3161">_xlfn._xlws.FILTER(_xlfn.ANCHORARRAY(BP3161),_xlfn.ANCHORARRAY(BZ3161)&gt;1,"")</f>
        <v>JB</v>
      </c>
      <c r="CH3161" t="str">
        <v>SO</v>
      </c>
      <c r="CI3161" t="str">
        <v>SS</v>
      </c>
      <c r="CJ3161" t="str">
        <v>WB</v>
      </c>
      <c r="CL3161" cm="1">
        <f t="array" ref="CL3161:CO3161">_xlfn._xlws.FILTER(_xlfn.ANCHORARRAY(BZ3161),_xlfn.ANCHORARRAY(BZ3161)&gt;1,"")</f>
        <v>2</v>
      </c>
      <c r="CM3161">
        <v>2</v>
      </c>
      <c r="CN3161">
        <v>2</v>
      </c>
      <c r="CO3161">
        <v>3</v>
      </c>
      <c r="CS3161" cm="1">
        <f t="array" ref="CS3161:CV3161">_xlfn.XLOOKUP(_xlfn.ANCHORARRAY(CG3161),Case!$G$25:$G$34,Case!$I$25:$I$34,0,0,1)</f>
        <v>0</v>
      </c>
      <c r="CT3161">
        <v>0</v>
      </c>
      <c r="CU3161">
        <v>0</v>
      </c>
      <c r="CV3161">
        <v>21</v>
      </c>
      <c r="CY3161">
        <f t="shared" si="149"/>
        <v>757</v>
      </c>
      <c r="DI3161" t="str">
        <v>SO</v>
      </c>
    </row>
    <row r="3162" spans="2:113" ht="15" customHeight="1">
      <c r="B3162" s="40">
        <v>4933</v>
      </c>
      <c r="C3162" s="41">
        <v>45454</v>
      </c>
      <c r="D3162" s="42">
        <v>0.59237268518518515</v>
      </c>
      <c r="E3162" s="40" t="s">
        <v>13816</v>
      </c>
      <c r="F3162" s="43" t="s">
        <v>4688</v>
      </c>
      <c r="G3162">
        <f t="shared" si="147"/>
        <v>4</v>
      </c>
      <c r="H3162" t="str" cm="1">
        <f t="array" ref="H3162:K3162">MID(E3162,_xlfn.SEQUENCE(1,LEN(E3162)/2,1,2),2)</f>
        <v>FR</v>
      </c>
      <c r="I3162" t="str">
        <v>FR</v>
      </c>
      <c r="J3162" t="str">
        <v>DX</v>
      </c>
      <c r="K3162" t="str">
        <v>SS</v>
      </c>
      <c r="Y3162">
        <v>2</v>
      </c>
      <c r="Z3162" t="b" cm="1">
        <f t="array" ref="Z3162">SUM(--(_xlfn.XLOOKUP(_xlfn._xlws.FILTER($H3162:$X3162,$H3162:$X3162&lt;&gt;""),Case!$G$25:$G$34,Case!$D$25:$D$34,,0,1)=Z$4))&gt;0</f>
        <v>1</v>
      </c>
      <c r="AA3162" t="b" cm="1">
        <f t="array" ref="AA3162">SUM(--(_xlfn.XLOOKUP(_xlfn._xlws.FILTER($H3162:$X3162,$H3162:$X3162&lt;&gt;""),Case!$G$25:$G$34,Case!$D$25:$D$34,,0,1)=AA$4))&gt;0</f>
        <v>1</v>
      </c>
      <c r="AB3162" t="b" cm="1">
        <f t="array" ref="AB3162">SUM(--(_xlfn.XLOOKUP(_xlfn._xlws.FILTER($H3162:$X3162,$H3162:$X3162&lt;&gt;""),Case!$G$25:$G$34,Case!$D$25:$D$34,,0,1)=AB$4))&gt;0</f>
        <v>0</v>
      </c>
      <c r="AC3162" t="b" cm="1">
        <f t="array" ref="AC3162">SUM(--Z3162:AB3162)=3</f>
        <v>0</v>
      </c>
      <c r="AD3162" t="b">
        <f>AND(AC3162,D3162&gt;(16/24))</f>
        <v>0</v>
      </c>
      <c r="AE3162" cm="1">
        <f t="array" ref="AE3162">SUM(_xlfn.XLOOKUP(_xlfn._xlws.FILTER($H3162:$O3162,$H3162:$O3162&lt;&gt;""),Case!$G$25:$G$34,Case!$E$25:$E$34,,0,1))</f>
        <v>18</v>
      </c>
      <c r="AF3162">
        <f t="shared" si="148"/>
        <v>18</v>
      </c>
      <c r="AH3162" t="str" cm="1">
        <f t="array" ref="AH3162:AK3162">_xlfn._xlws.FILTER(H3162:X3162,H3162:X3162&lt;&gt;"")</f>
        <v>FR</v>
      </c>
      <c r="AI3162" t="str">
        <v>FR</v>
      </c>
      <c r="AJ3162" t="str">
        <v>DX</v>
      </c>
      <c r="AK3162" t="str">
        <v>SS</v>
      </c>
      <c r="AY3162" cm="1">
        <f t="array" ref="AY3162:BB3162">_xlfn.XLOOKUP(_xlfn.ANCHORARRAY(AH3162),Case!$G$25:$G$34,Case!$H$25:$H$34)</f>
        <v>0</v>
      </c>
      <c r="AZ3162">
        <v>0</v>
      </c>
      <c r="BA3162">
        <v>180</v>
      </c>
      <c r="BB3162">
        <v>0</v>
      </c>
      <c r="BP3162" t="str" cm="1">
        <f t="array" ref="BP3162:BR3162">_xlfn.UNIQUE(_xlfn.ANCHORARRAY(AH3162),TRUE)</f>
        <v>FR</v>
      </c>
      <c r="BQ3162" t="str">
        <v>DX</v>
      </c>
      <c r="BR3162" t="str">
        <v>SS</v>
      </c>
      <c r="BZ3162" cm="1">
        <f t="array" ref="BZ3162:CB3162">COUNTIF(_xlfn.ANCHORARRAY(AH3162),_xlfn.ANCHORARRAY(BP3162))</f>
        <v>2</v>
      </c>
      <c r="CA3162">
        <v>1</v>
      </c>
      <c r="CB3162">
        <v>1</v>
      </c>
      <c r="CG3162" t="str" cm="1">
        <f t="array" ref="CG3162">_xlfn._xlws.FILTER(_xlfn.ANCHORARRAY(BP3162),_xlfn.ANCHORARRAY(BZ3162)&gt;1,"")</f>
        <v>FR</v>
      </c>
      <c r="CL3162" cm="1">
        <f t="array" ref="CL3162">_xlfn._xlws.FILTER(_xlfn.ANCHORARRAY(BZ3162),_xlfn.ANCHORARRAY(BZ3162)&gt;1,"")</f>
        <v>2</v>
      </c>
      <c r="CS3162" cm="1">
        <f t="array" ref="CS3162">_xlfn.XLOOKUP(_xlfn.ANCHORARRAY(CG3162),Case!$G$25:$G$34,Case!$I$25:$I$34,0,0,1)</f>
        <v>0</v>
      </c>
      <c r="CY3162">
        <f t="shared" si="149"/>
        <v>180</v>
      </c>
      <c r="DI3162" t="str">
        <v>SO</v>
      </c>
    </row>
    <row r="3163" spans="2:113" ht="15" customHeight="1">
      <c r="B3163" s="40">
        <v>4934</v>
      </c>
      <c r="C3163" s="41">
        <v>45454</v>
      </c>
      <c r="D3163" s="42">
        <v>0.59241898148148153</v>
      </c>
      <c r="E3163" s="40" t="s">
        <v>4689</v>
      </c>
      <c r="F3163" s="43" t="s">
        <v>4690</v>
      </c>
      <c r="G3163">
        <f t="shared" si="147"/>
        <v>3</v>
      </c>
      <c r="H3163" t="str" cm="1">
        <f t="array" ref="H3163:J3163">MID(E3163,_xlfn.SEQUENCE(1,LEN(E3163)/2,1,2),2)</f>
        <v>FR</v>
      </c>
      <c r="I3163" t="str">
        <v>JB</v>
      </c>
      <c r="J3163" t="str">
        <v>BB</v>
      </c>
      <c r="Y3163">
        <v>2</v>
      </c>
      <c r="Z3163" t="b" cm="1">
        <f t="array" ref="Z3163">SUM(--(_xlfn.XLOOKUP(_xlfn._xlws.FILTER($H3163:$X3163,$H3163:$X3163&lt;&gt;""),Case!$G$25:$G$34,Case!$D$25:$D$34,,0,1)=Z$4))&gt;0</f>
        <v>1</v>
      </c>
      <c r="AA3163" t="b" cm="1">
        <f t="array" ref="AA3163">SUM(--(_xlfn.XLOOKUP(_xlfn._xlws.FILTER($H3163:$X3163,$H3163:$X3163&lt;&gt;""),Case!$G$25:$G$34,Case!$D$25:$D$34,,0,1)=AA$4))&gt;0</f>
        <v>1</v>
      </c>
      <c r="AB3163" t="b" cm="1">
        <f t="array" ref="AB3163">SUM(--(_xlfn.XLOOKUP(_xlfn._xlws.FILTER($H3163:$X3163,$H3163:$X3163&lt;&gt;""),Case!$G$25:$G$34,Case!$D$25:$D$34,,0,1)=AB$4))&gt;0</f>
        <v>1</v>
      </c>
      <c r="AC3163" t="b" cm="1">
        <f t="array" ref="AC3163">SUM(--Z3163:AB3163)=3</f>
        <v>1</v>
      </c>
      <c r="AD3163" t="b">
        <f>AND(AC3163,D3163&gt;(16/24))</f>
        <v>0</v>
      </c>
      <c r="AE3163" cm="1">
        <f t="array" ref="AE3163">SUM(_xlfn.XLOOKUP(_xlfn._xlws.FILTER($H3163:$O3163,$H3163:$O3163&lt;&gt;""),Case!$G$25:$G$34,Case!$E$25:$E$34,,0,1))</f>
        <v>14</v>
      </c>
      <c r="AF3163">
        <f t="shared" si="148"/>
        <v>14</v>
      </c>
      <c r="AH3163" t="str" cm="1">
        <f t="array" ref="AH3163:AJ3163">_xlfn._xlws.FILTER(H3163:X3163,H3163:X3163&lt;&gt;"")</f>
        <v>FR</v>
      </c>
      <c r="AI3163" t="str">
        <v>JB</v>
      </c>
      <c r="AJ3163" t="str">
        <v>BB</v>
      </c>
      <c r="AY3163" cm="1">
        <f t="array" ref="AY3163:BA3163">_xlfn.XLOOKUP(_xlfn.ANCHORARRAY(AH3163),Case!$G$25:$G$34,Case!$H$25:$H$34)</f>
        <v>0</v>
      </c>
      <c r="AZ3163">
        <v>0</v>
      </c>
      <c r="BA3163">
        <v>200</v>
      </c>
      <c r="BP3163" t="str" cm="1">
        <f t="array" ref="BP3163:BR3163">_xlfn.UNIQUE(_xlfn.ANCHORARRAY(AH3163),TRUE)</f>
        <v>FR</v>
      </c>
      <c r="BQ3163" t="str">
        <v>JB</v>
      </c>
      <c r="BR3163" t="str">
        <v>BB</v>
      </c>
      <c r="BZ3163" cm="1">
        <f t="array" ref="BZ3163:CB3163">COUNTIF(_xlfn.ANCHORARRAY(AH3163),_xlfn.ANCHORARRAY(BP3163))</f>
        <v>1</v>
      </c>
      <c r="CA3163">
        <v>1</v>
      </c>
      <c r="CB3163">
        <v>1</v>
      </c>
      <c r="CG3163" t="str" cm="1">
        <f t="array" ref="CG3163">_xlfn._xlws.FILTER(_xlfn.ANCHORARRAY(BP3163),_xlfn.ANCHORARRAY(BZ3163)&gt;1,"")</f>
        <v/>
      </c>
      <c r="CL3163" t="str" cm="1">
        <f t="array" ref="CL3163">_xlfn._xlws.FILTER(_xlfn.ANCHORARRAY(BZ3163),_xlfn.ANCHORARRAY(BZ3163)&gt;1,"")</f>
        <v/>
      </c>
      <c r="CS3163" cm="1">
        <f t="array" ref="CS3163">_xlfn.XLOOKUP(_xlfn.ANCHORARRAY(CG3163),Case!$G$25:$G$34,Case!$I$25:$I$34,0,0,1)</f>
        <v>0</v>
      </c>
      <c r="CY3163">
        <f t="shared" si="149"/>
        <v>200</v>
      </c>
      <c r="DI3163" t="str">
        <v>JB</v>
      </c>
    </row>
    <row r="3164" spans="2:113" ht="15" customHeight="1">
      <c r="B3164" s="40">
        <v>4935</v>
      </c>
      <c r="C3164" s="41">
        <v>45454</v>
      </c>
      <c r="D3164" s="42">
        <v>0.59686342592592589</v>
      </c>
      <c r="E3164" s="40" t="s">
        <v>639</v>
      </c>
      <c r="F3164" s="43" t="s">
        <v>1063</v>
      </c>
      <c r="G3164">
        <f t="shared" si="147"/>
        <v>2</v>
      </c>
      <c r="H3164" t="str" cm="1">
        <f t="array" ref="H3164:I3164">MID(E3164,_xlfn.SEQUENCE(1,LEN(E3164)/2,1,2),2)</f>
        <v>BB</v>
      </c>
      <c r="I3164" t="str">
        <v>BB</v>
      </c>
      <c r="Y3164">
        <v>2</v>
      </c>
      <c r="Z3164" t="b" cm="1">
        <f t="array" ref="Z3164">SUM(--(_xlfn.XLOOKUP(_xlfn._xlws.FILTER($H3164:$X3164,$H3164:$X3164&lt;&gt;""),Case!$G$25:$G$34,Case!$D$25:$D$34,,0,1)=Z$4))&gt;0</f>
        <v>1</v>
      </c>
      <c r="AA3164" t="b" cm="1">
        <f t="array" ref="AA3164">SUM(--(_xlfn.XLOOKUP(_xlfn._xlws.FILTER($H3164:$X3164,$H3164:$X3164&lt;&gt;""),Case!$G$25:$G$34,Case!$D$25:$D$34,,0,1)=AA$4))&gt;0</f>
        <v>0</v>
      </c>
      <c r="AB3164" t="b" cm="1">
        <f t="array" ref="AB3164">SUM(--(_xlfn.XLOOKUP(_xlfn._xlws.FILTER($H3164:$X3164,$H3164:$X3164&lt;&gt;""),Case!$G$25:$G$34,Case!$D$25:$D$34,,0,1)=AB$4))&gt;0</f>
        <v>0</v>
      </c>
      <c r="AC3164" t="b" cm="1">
        <f t="array" ref="AC3164">SUM(--Z3164:AB3164)=3</f>
        <v>0</v>
      </c>
      <c r="AD3164" t="b">
        <f>AND(AC3164,D3164&gt;(16/24))</f>
        <v>0</v>
      </c>
      <c r="AE3164" cm="1">
        <f t="array" ref="AE3164">SUM(_xlfn.XLOOKUP(_xlfn._xlws.FILTER($H3164:$O3164,$H3164:$O3164&lt;&gt;""),Case!$G$25:$G$34,Case!$E$25:$E$34,,0,1))</f>
        <v>20</v>
      </c>
      <c r="AF3164">
        <f t="shared" si="148"/>
        <v>20</v>
      </c>
      <c r="AH3164" t="str" cm="1">
        <f t="array" ref="AH3164:AI3164">_xlfn._xlws.FILTER(H3164:X3164,H3164:X3164&lt;&gt;"")</f>
        <v>BB</v>
      </c>
      <c r="AI3164" t="str">
        <v>BB</v>
      </c>
      <c r="AY3164" cm="1">
        <f t="array" ref="AY3164:AZ3164">_xlfn.XLOOKUP(_xlfn.ANCHORARRAY(AH3164),Case!$G$25:$G$34,Case!$H$25:$H$34)</f>
        <v>200</v>
      </c>
      <c r="AZ3164">
        <v>200</v>
      </c>
      <c r="BP3164" t="str" cm="1">
        <f t="array" ref="BP3164">_xlfn.UNIQUE(_xlfn.ANCHORARRAY(AH3164),TRUE)</f>
        <v>BB</v>
      </c>
      <c r="BZ3164" cm="1">
        <f t="array" ref="BZ3164">COUNTIF(_xlfn.ANCHORARRAY(AH3164),_xlfn.ANCHORARRAY(BP3164))</f>
        <v>2</v>
      </c>
      <c r="CG3164" t="str" cm="1">
        <f t="array" ref="CG3164">_xlfn._xlws.FILTER(_xlfn.ANCHORARRAY(BP3164),_xlfn.ANCHORARRAY(BZ3164)&gt;1,"")</f>
        <v>BB</v>
      </c>
      <c r="CL3164" cm="1">
        <f t="array" ref="CL3164">_xlfn._xlws.FILTER(_xlfn.ANCHORARRAY(BZ3164),_xlfn.ANCHORARRAY(BZ3164)&gt;1,"")</f>
        <v>2</v>
      </c>
      <c r="CS3164" cm="1">
        <f t="array" ref="CS3164">_xlfn.XLOOKUP(_xlfn.ANCHORARRAY(CG3164),Case!$G$25:$G$34,Case!$I$25:$I$34,0,0,1)</f>
        <v>20</v>
      </c>
      <c r="CY3164">
        <f t="shared" si="149"/>
        <v>360</v>
      </c>
      <c r="DI3164" t="str">
        <v>JB</v>
      </c>
    </row>
    <row r="3165" spans="2:113" ht="15" customHeight="1">
      <c r="B3165" s="40">
        <v>4936</v>
      </c>
      <c r="C3165" s="41">
        <v>45454</v>
      </c>
      <c r="D3165" s="42">
        <v>0.59745370370370365</v>
      </c>
      <c r="E3165" s="40" t="s">
        <v>4691</v>
      </c>
      <c r="F3165" s="43" t="s">
        <v>4692</v>
      </c>
      <c r="G3165">
        <f t="shared" si="147"/>
        <v>4</v>
      </c>
      <c r="H3165" t="str" cm="1">
        <f t="array" ref="H3165:K3165">MID(E3165,_xlfn.SEQUENCE(1,LEN(E3165)/2,1,2),2)</f>
        <v>SS</v>
      </c>
      <c r="I3165" t="str">
        <v>SS</v>
      </c>
      <c r="J3165" t="str">
        <v>BB</v>
      </c>
      <c r="K3165" t="str">
        <v>BB</v>
      </c>
      <c r="Y3165">
        <v>2</v>
      </c>
      <c r="Z3165" t="b" cm="1">
        <f t="array" ref="Z3165">SUM(--(_xlfn.XLOOKUP(_xlfn._xlws.FILTER($H3165:$X3165,$H3165:$X3165&lt;&gt;""),Case!$G$25:$G$34,Case!$D$25:$D$34,,0,1)=Z$4))&gt;0</f>
        <v>1</v>
      </c>
      <c r="AA3165" t="b" cm="1">
        <f t="array" ref="AA3165">SUM(--(_xlfn.XLOOKUP(_xlfn._xlws.FILTER($H3165:$X3165,$H3165:$X3165&lt;&gt;""),Case!$G$25:$G$34,Case!$D$25:$D$34,,0,1)=AA$4))&gt;0</f>
        <v>1</v>
      </c>
      <c r="AB3165" t="b" cm="1">
        <f t="array" ref="AB3165">SUM(--(_xlfn.XLOOKUP(_xlfn._xlws.FILTER($H3165:$X3165,$H3165:$X3165&lt;&gt;""),Case!$G$25:$G$34,Case!$D$25:$D$34,,0,1)=AB$4))&gt;0</f>
        <v>0</v>
      </c>
      <c r="AC3165" t="b" cm="1">
        <f t="array" ref="AC3165">SUM(--Z3165:AB3165)=3</f>
        <v>0</v>
      </c>
      <c r="AD3165" t="b">
        <f>AND(AC3165,D3165&gt;(16/24))</f>
        <v>0</v>
      </c>
      <c r="AE3165" cm="1">
        <f t="array" ref="AE3165">SUM(_xlfn.XLOOKUP(_xlfn._xlws.FILTER($H3165:$O3165,$H3165:$O3165&lt;&gt;""),Case!$G$25:$G$34,Case!$E$25:$E$34,,0,1))</f>
        <v>26</v>
      </c>
      <c r="AF3165">
        <f t="shared" si="148"/>
        <v>26</v>
      </c>
      <c r="AH3165" t="str" cm="1">
        <f t="array" ref="AH3165:AK3165">_xlfn._xlws.FILTER(H3165:X3165,H3165:X3165&lt;&gt;"")</f>
        <v>SS</v>
      </c>
      <c r="AI3165" t="str">
        <v>SS</v>
      </c>
      <c r="AJ3165" t="str">
        <v>BB</v>
      </c>
      <c r="AK3165" t="str">
        <v>BB</v>
      </c>
      <c r="AY3165" cm="1">
        <f t="array" ref="AY3165:BB3165">_xlfn.XLOOKUP(_xlfn.ANCHORARRAY(AH3165),Case!$G$25:$G$34,Case!$H$25:$H$34)</f>
        <v>0</v>
      </c>
      <c r="AZ3165">
        <v>0</v>
      </c>
      <c r="BA3165">
        <v>200</v>
      </c>
      <c r="BB3165">
        <v>200</v>
      </c>
      <c r="BP3165" t="str" cm="1">
        <f t="array" ref="BP3165:BQ3165">_xlfn.UNIQUE(_xlfn.ANCHORARRAY(AH3165),TRUE)</f>
        <v>SS</v>
      </c>
      <c r="BQ3165" t="str">
        <v>BB</v>
      </c>
      <c r="BZ3165" cm="1">
        <f t="array" ref="BZ3165:CA3165">COUNTIF(_xlfn.ANCHORARRAY(AH3165),_xlfn.ANCHORARRAY(BP3165))</f>
        <v>2</v>
      </c>
      <c r="CA3165">
        <v>2</v>
      </c>
      <c r="CG3165" t="str" cm="1">
        <f t="array" ref="CG3165:CH3165">_xlfn._xlws.FILTER(_xlfn.ANCHORARRAY(BP3165),_xlfn.ANCHORARRAY(BZ3165)&gt;1,"")</f>
        <v>SS</v>
      </c>
      <c r="CH3165" t="str">
        <v>BB</v>
      </c>
      <c r="CL3165" cm="1">
        <f t="array" ref="CL3165:CM3165">_xlfn._xlws.FILTER(_xlfn.ANCHORARRAY(BZ3165),_xlfn.ANCHORARRAY(BZ3165)&gt;1,"")</f>
        <v>2</v>
      </c>
      <c r="CM3165">
        <v>2</v>
      </c>
      <c r="CS3165" cm="1">
        <f t="array" ref="CS3165:CT3165">_xlfn.XLOOKUP(_xlfn.ANCHORARRAY(CG3165),Case!$G$25:$G$34,Case!$I$25:$I$34,0,0,1)</f>
        <v>0</v>
      </c>
      <c r="CT3165">
        <v>20</v>
      </c>
      <c r="CY3165">
        <f t="shared" si="149"/>
        <v>360</v>
      </c>
      <c r="DI3165" t="str">
        <v>JB</v>
      </c>
    </row>
    <row r="3166" spans="2:113" ht="15" customHeight="1">
      <c r="B3166" s="40">
        <v>4937</v>
      </c>
      <c r="C3166" s="41">
        <v>45454</v>
      </c>
      <c r="D3166" s="42">
        <v>0.59956018518518517</v>
      </c>
      <c r="E3166" s="40" t="s">
        <v>13817</v>
      </c>
      <c r="F3166" s="43" t="s">
        <v>4693</v>
      </c>
      <c r="G3166">
        <f t="shared" si="147"/>
        <v>8</v>
      </c>
      <c r="H3166" t="str" cm="1">
        <f t="array" ref="H3166:O3166">MID(E3166,_xlfn.SEQUENCE(1,LEN(E3166)/2,1,2),2)</f>
        <v>SS</v>
      </c>
      <c r="I3166" t="str">
        <v>HD</v>
      </c>
      <c r="J3166" t="str">
        <v>BB</v>
      </c>
      <c r="K3166" t="str">
        <v>SS</v>
      </c>
      <c r="L3166" t="str">
        <v>HD</v>
      </c>
      <c r="M3166" t="str">
        <v>SS</v>
      </c>
      <c r="N3166" t="str">
        <v>DX</v>
      </c>
      <c r="O3166" t="str">
        <v>DX</v>
      </c>
      <c r="Y3166">
        <v>2</v>
      </c>
      <c r="Z3166" t="b" cm="1">
        <f t="array" ref="Z3166">SUM(--(_xlfn.XLOOKUP(_xlfn._xlws.FILTER($H3166:$X3166,$H3166:$X3166&lt;&gt;""),Case!$G$25:$G$34,Case!$D$25:$D$34,,0,1)=Z$4))&gt;0</f>
        <v>1</v>
      </c>
      <c r="AA3166" t="b" cm="1">
        <f t="array" ref="AA3166">SUM(--(_xlfn.XLOOKUP(_xlfn._xlws.FILTER($H3166:$X3166,$H3166:$X3166&lt;&gt;""),Case!$G$25:$G$34,Case!$D$25:$D$34,,0,1)=AA$4))&gt;0</f>
        <v>1</v>
      </c>
      <c r="AB3166" t="b" cm="1">
        <f t="array" ref="AB3166">SUM(--(_xlfn.XLOOKUP(_xlfn._xlws.FILTER($H3166:$X3166,$H3166:$X3166&lt;&gt;""),Case!$G$25:$G$34,Case!$D$25:$D$34,,0,1)=AB$4))&gt;0</f>
        <v>0</v>
      </c>
      <c r="AC3166" t="b" cm="1">
        <f t="array" ref="AC3166">SUM(--Z3166:AB3166)=3</f>
        <v>0</v>
      </c>
      <c r="AD3166" t="b">
        <f>AND(AC3166,D3166&gt;(16/24))</f>
        <v>0</v>
      </c>
      <c r="AE3166" cm="1">
        <f t="array" ref="AE3166">SUM(_xlfn.XLOOKUP(_xlfn._xlws.FILTER($H3166:$O3166,$H3166:$O3166&lt;&gt;""),Case!$G$25:$G$34,Case!$E$25:$E$34,,0,1))</f>
        <v>51</v>
      </c>
      <c r="AF3166">
        <f t="shared" si="148"/>
        <v>51</v>
      </c>
      <c r="AH3166" t="str" cm="1">
        <f t="array" ref="AH3166:AO3166">_xlfn._xlws.FILTER(H3166:X3166,H3166:X3166&lt;&gt;"")</f>
        <v>SS</v>
      </c>
      <c r="AI3166" t="str">
        <v>HD</v>
      </c>
      <c r="AJ3166" t="str">
        <v>BB</v>
      </c>
      <c r="AK3166" t="str">
        <v>SS</v>
      </c>
      <c r="AL3166" t="str">
        <v>HD</v>
      </c>
      <c r="AM3166" t="str">
        <v>SS</v>
      </c>
      <c r="AN3166" t="str">
        <v>DX</v>
      </c>
      <c r="AO3166" t="str">
        <v>DX</v>
      </c>
      <c r="AY3166" cm="1">
        <f t="array" ref="AY3166:BF3166">_xlfn.XLOOKUP(_xlfn.ANCHORARRAY(AH3166),Case!$G$25:$G$34,Case!$H$25:$H$34)</f>
        <v>0</v>
      </c>
      <c r="AZ3166">
        <v>160</v>
      </c>
      <c r="BA3166">
        <v>200</v>
      </c>
      <c r="BB3166">
        <v>0</v>
      </c>
      <c r="BC3166">
        <v>160</v>
      </c>
      <c r="BD3166">
        <v>0</v>
      </c>
      <c r="BE3166">
        <v>180</v>
      </c>
      <c r="BF3166">
        <v>180</v>
      </c>
      <c r="BP3166" t="str" cm="1">
        <f t="array" ref="BP3166:BS3166">_xlfn.UNIQUE(_xlfn.ANCHORARRAY(AH3166),TRUE)</f>
        <v>SS</v>
      </c>
      <c r="BQ3166" t="str">
        <v>HD</v>
      </c>
      <c r="BR3166" t="str">
        <v>BB</v>
      </c>
      <c r="BS3166" t="str">
        <v>DX</v>
      </c>
      <c r="BZ3166" cm="1">
        <f t="array" ref="BZ3166:CC3166">COUNTIF(_xlfn.ANCHORARRAY(AH3166),_xlfn.ANCHORARRAY(BP3166))</f>
        <v>3</v>
      </c>
      <c r="CA3166">
        <v>2</v>
      </c>
      <c r="CB3166">
        <v>1</v>
      </c>
      <c r="CC3166">
        <v>2</v>
      </c>
      <c r="CG3166" t="str" cm="1">
        <f t="array" ref="CG3166:CI3166">_xlfn._xlws.FILTER(_xlfn.ANCHORARRAY(BP3166),_xlfn.ANCHORARRAY(BZ3166)&gt;1,"")</f>
        <v>SS</v>
      </c>
      <c r="CH3166" t="str">
        <v>HD</v>
      </c>
      <c r="CI3166" t="str">
        <v>DX</v>
      </c>
      <c r="CL3166" cm="1">
        <f t="array" ref="CL3166:CN3166">_xlfn._xlws.FILTER(_xlfn.ANCHORARRAY(BZ3166),_xlfn.ANCHORARRAY(BZ3166)&gt;1,"")</f>
        <v>3</v>
      </c>
      <c r="CM3166">
        <v>2</v>
      </c>
      <c r="CN3166">
        <v>2</v>
      </c>
      <c r="CS3166" cm="1">
        <f t="array" ref="CS3166:CU3166">_xlfn.XLOOKUP(_xlfn.ANCHORARRAY(CG3166),Case!$G$25:$G$34,Case!$I$25:$I$34,0,0,1)</f>
        <v>0</v>
      </c>
      <c r="CT3166">
        <v>15</v>
      </c>
      <c r="CU3166">
        <v>17</v>
      </c>
      <c r="CY3166">
        <f t="shared" si="149"/>
        <v>816</v>
      </c>
      <c r="DI3166" t="str">
        <v>JB</v>
      </c>
    </row>
    <row r="3167" spans="2:113" ht="15" customHeight="1">
      <c r="B3167" s="40">
        <v>4938</v>
      </c>
      <c r="C3167" s="41">
        <v>45454</v>
      </c>
      <c r="D3167" s="42">
        <v>0.60150462962962958</v>
      </c>
      <c r="E3167" s="40" t="s">
        <v>13818</v>
      </c>
      <c r="F3167" s="43" t="s">
        <v>4694</v>
      </c>
      <c r="G3167">
        <f t="shared" si="147"/>
        <v>9</v>
      </c>
      <c r="H3167" t="str" cm="1">
        <f t="array" ref="H3167:P3167">MID(E3167,_xlfn.SEQUENCE(1,LEN(E3167)/2,1,2),2)</f>
        <v>HD</v>
      </c>
      <c r="I3167" t="str">
        <v>SO</v>
      </c>
      <c r="J3167" t="str">
        <v>DX</v>
      </c>
      <c r="K3167" t="str">
        <v>BE</v>
      </c>
      <c r="L3167" t="str">
        <v>DX</v>
      </c>
      <c r="M3167" t="str">
        <v>BE</v>
      </c>
      <c r="N3167" t="str">
        <v>BE</v>
      </c>
      <c r="O3167" t="str">
        <v>BB</v>
      </c>
      <c r="P3167" t="str">
        <v>FR</v>
      </c>
      <c r="Y3167">
        <v>2</v>
      </c>
      <c r="Z3167" t="b" cm="1">
        <f t="array" ref="Z3167">SUM(--(_xlfn.XLOOKUP(_xlfn._xlws.FILTER($H3167:$X3167,$H3167:$X3167&lt;&gt;""),Case!$G$25:$G$34,Case!$D$25:$D$34,,0,1)=Z$4))&gt;0</f>
        <v>1</v>
      </c>
      <c r="AA3167" t="b" cm="1">
        <f t="array" ref="AA3167">SUM(--(_xlfn.XLOOKUP(_xlfn._xlws.FILTER($H3167:$X3167,$H3167:$X3167&lt;&gt;""),Case!$G$25:$G$34,Case!$D$25:$D$34,,0,1)=AA$4))&gt;0</f>
        <v>1</v>
      </c>
      <c r="AB3167" t="b" cm="1">
        <f t="array" ref="AB3167">SUM(--(_xlfn.XLOOKUP(_xlfn._xlws.FILTER($H3167:$X3167,$H3167:$X3167&lt;&gt;""),Case!$G$25:$G$34,Case!$D$25:$D$34,,0,1)=AB$4))&gt;0</f>
        <v>1</v>
      </c>
      <c r="AC3167" t="b" cm="1">
        <f t="array" ref="AC3167">SUM(--Z3167:AB3167)=3</f>
        <v>1</v>
      </c>
      <c r="AD3167" t="b">
        <f>AND(AC3167,D3167&gt;(16/24))</f>
        <v>0</v>
      </c>
      <c r="AE3167" cm="1">
        <f t="array" ref="AE3167">SUM(_xlfn.XLOOKUP(_xlfn._xlws.FILTER($H3167:$O3167,$H3167:$O3167&lt;&gt;""),Case!$G$25:$G$34,Case!$E$25:$E$34,,0,1))</f>
        <v>52</v>
      </c>
      <c r="AF3167">
        <f t="shared" si="148"/>
        <v>52</v>
      </c>
      <c r="AH3167" t="str" cm="1">
        <f t="array" ref="AH3167:AP3167">_xlfn._xlws.FILTER(H3167:X3167,H3167:X3167&lt;&gt;"")</f>
        <v>HD</v>
      </c>
      <c r="AI3167" t="str">
        <v>SO</v>
      </c>
      <c r="AJ3167" t="str">
        <v>DX</v>
      </c>
      <c r="AK3167" t="str">
        <v>BE</v>
      </c>
      <c r="AL3167" t="str">
        <v>DX</v>
      </c>
      <c r="AM3167" t="str">
        <v>BE</v>
      </c>
      <c r="AN3167" t="str">
        <v>BE</v>
      </c>
      <c r="AO3167" t="str">
        <v>BB</v>
      </c>
      <c r="AP3167" t="str">
        <v>FR</v>
      </c>
      <c r="AY3167" cm="1">
        <f t="array" ref="AY3167:BG3167">_xlfn.XLOOKUP(_xlfn.ANCHORARRAY(AH3167),Case!$G$25:$G$34,Case!$H$25:$H$34)</f>
        <v>160</v>
      </c>
      <c r="AZ3167">
        <v>0</v>
      </c>
      <c r="BA3167">
        <v>180</v>
      </c>
      <c r="BB3167">
        <v>0</v>
      </c>
      <c r="BC3167">
        <v>180</v>
      </c>
      <c r="BD3167">
        <v>0</v>
      </c>
      <c r="BE3167">
        <v>0</v>
      </c>
      <c r="BF3167">
        <v>200</v>
      </c>
      <c r="BG3167">
        <v>0</v>
      </c>
      <c r="BP3167" t="str" cm="1">
        <f t="array" ref="BP3167:BU3167">_xlfn.UNIQUE(_xlfn.ANCHORARRAY(AH3167),TRUE)</f>
        <v>HD</v>
      </c>
      <c r="BQ3167" t="str">
        <v>SO</v>
      </c>
      <c r="BR3167" t="str">
        <v>DX</v>
      </c>
      <c r="BS3167" t="str">
        <v>BE</v>
      </c>
      <c r="BT3167" t="str">
        <v>BB</v>
      </c>
      <c r="BU3167" t="str">
        <v>FR</v>
      </c>
      <c r="BZ3167" cm="1">
        <f t="array" ref="BZ3167:CE3167">COUNTIF(_xlfn.ANCHORARRAY(AH3167),_xlfn.ANCHORARRAY(BP3167))</f>
        <v>1</v>
      </c>
      <c r="CA3167">
        <v>1</v>
      </c>
      <c r="CB3167">
        <v>2</v>
      </c>
      <c r="CC3167">
        <v>3</v>
      </c>
      <c r="CD3167">
        <v>1</v>
      </c>
      <c r="CE3167">
        <v>1</v>
      </c>
      <c r="CG3167" t="str" cm="1">
        <f t="array" ref="CG3167:CH3167">_xlfn._xlws.FILTER(_xlfn.ANCHORARRAY(BP3167),_xlfn.ANCHORARRAY(BZ3167)&gt;1,"")</f>
        <v>DX</v>
      </c>
      <c r="CH3167" t="str">
        <v>BE</v>
      </c>
      <c r="CL3167" cm="1">
        <f t="array" ref="CL3167:CM3167">_xlfn._xlws.FILTER(_xlfn.ANCHORARRAY(BZ3167),_xlfn.ANCHORARRAY(BZ3167)&gt;1,"")</f>
        <v>2</v>
      </c>
      <c r="CM3167">
        <v>3</v>
      </c>
      <c r="CS3167" cm="1">
        <f t="array" ref="CS3167:CT3167">_xlfn.XLOOKUP(_xlfn.ANCHORARRAY(CG3167),Case!$G$25:$G$34,Case!$I$25:$I$34,0,0,1)</f>
        <v>17</v>
      </c>
      <c r="CT3167">
        <v>0</v>
      </c>
      <c r="CY3167">
        <f t="shared" si="149"/>
        <v>686</v>
      </c>
      <c r="DI3167" t="str">
        <v>JB</v>
      </c>
    </row>
    <row r="3168" spans="2:113" ht="15" customHeight="1">
      <c r="B3168" s="40">
        <v>4939</v>
      </c>
      <c r="C3168" s="41">
        <v>45454</v>
      </c>
      <c r="D3168" s="42">
        <v>0.60157407407407404</v>
      </c>
      <c r="E3168" s="40" t="s">
        <v>13819</v>
      </c>
      <c r="F3168" s="43" t="s">
        <v>4695</v>
      </c>
      <c r="G3168">
        <f t="shared" si="147"/>
        <v>7</v>
      </c>
      <c r="H3168" t="str" cm="1">
        <f t="array" ref="H3168:N3168">MID(E3168,_xlfn.SEQUENCE(1,LEN(E3168)/2,1,2),2)</f>
        <v>DX</v>
      </c>
      <c r="I3168" t="str">
        <v>DX</v>
      </c>
      <c r="J3168" t="str">
        <v>DX</v>
      </c>
      <c r="K3168" t="str">
        <v>HD</v>
      </c>
      <c r="L3168" t="str">
        <v>HD</v>
      </c>
      <c r="M3168" t="str">
        <v>WB</v>
      </c>
      <c r="N3168" t="str">
        <v>WB</v>
      </c>
      <c r="Y3168">
        <v>2</v>
      </c>
      <c r="Z3168" t="b" cm="1">
        <f t="array" ref="Z3168">SUM(--(_xlfn.XLOOKUP(_xlfn._xlws.FILTER($H3168:$X3168,$H3168:$X3168&lt;&gt;""),Case!$G$25:$G$34,Case!$D$25:$D$34,,0,1)=Z$4))&gt;0</f>
        <v>1</v>
      </c>
      <c r="AA3168" t="b" cm="1">
        <f t="array" ref="AA3168">SUM(--(_xlfn.XLOOKUP(_xlfn._xlws.FILTER($H3168:$X3168,$H3168:$X3168&lt;&gt;""),Case!$G$25:$G$34,Case!$D$25:$D$34,,0,1)=AA$4))&gt;0</f>
        <v>0</v>
      </c>
      <c r="AB3168" t="b" cm="1">
        <f t="array" ref="AB3168">SUM(--(_xlfn.XLOOKUP(_xlfn._xlws.FILTER($H3168:$X3168,$H3168:$X3168&lt;&gt;""),Case!$G$25:$G$34,Case!$D$25:$D$34,,0,1)=AB$4))&gt;0</f>
        <v>0</v>
      </c>
      <c r="AC3168" t="b" cm="1">
        <f t="array" ref="AC3168">SUM(--Z3168:AB3168)=3</f>
        <v>0</v>
      </c>
      <c r="AD3168" t="b">
        <f>AND(AC3168,D3168&gt;(16/24))</f>
        <v>0</v>
      </c>
      <c r="AE3168" cm="1">
        <f t="array" ref="AE3168">SUM(_xlfn.XLOOKUP(_xlfn._xlws.FILTER($H3168:$O3168,$H3168:$O3168&lt;&gt;""),Case!$G$25:$G$34,Case!$E$25:$E$34,,0,1))</f>
        <v>63</v>
      </c>
      <c r="AF3168">
        <f t="shared" si="148"/>
        <v>63</v>
      </c>
      <c r="AH3168" t="str" cm="1">
        <f t="array" ref="AH3168:AN3168">_xlfn._xlws.FILTER(H3168:X3168,H3168:X3168&lt;&gt;"")</f>
        <v>DX</v>
      </c>
      <c r="AI3168" t="str">
        <v>DX</v>
      </c>
      <c r="AJ3168" t="str">
        <v>DX</v>
      </c>
      <c r="AK3168" t="str">
        <v>HD</v>
      </c>
      <c r="AL3168" t="str">
        <v>HD</v>
      </c>
      <c r="AM3168" t="str">
        <v>WB</v>
      </c>
      <c r="AN3168" t="str">
        <v>WB</v>
      </c>
      <c r="AY3168" cm="1">
        <f t="array" ref="AY3168:BE3168">_xlfn.XLOOKUP(_xlfn.ANCHORARRAY(AH3168),Case!$G$25:$G$34,Case!$H$25:$H$34)</f>
        <v>180</v>
      </c>
      <c r="AZ3168">
        <v>180</v>
      </c>
      <c r="BA3168">
        <v>180</v>
      </c>
      <c r="BB3168">
        <v>160</v>
      </c>
      <c r="BC3168">
        <v>160</v>
      </c>
      <c r="BD3168">
        <v>210</v>
      </c>
      <c r="BE3168">
        <v>210</v>
      </c>
      <c r="BP3168" t="str" cm="1">
        <f t="array" ref="BP3168:BR3168">_xlfn.UNIQUE(_xlfn.ANCHORARRAY(AH3168),TRUE)</f>
        <v>DX</v>
      </c>
      <c r="BQ3168" t="str">
        <v>HD</v>
      </c>
      <c r="BR3168" t="str">
        <v>WB</v>
      </c>
      <c r="BZ3168" cm="1">
        <f t="array" ref="BZ3168:CB3168">COUNTIF(_xlfn.ANCHORARRAY(AH3168),_xlfn.ANCHORARRAY(BP3168))</f>
        <v>3</v>
      </c>
      <c r="CA3168">
        <v>2</v>
      </c>
      <c r="CB3168">
        <v>2</v>
      </c>
      <c r="CG3168" t="str" cm="1">
        <f t="array" ref="CG3168:CI3168">_xlfn._xlws.FILTER(_xlfn.ANCHORARRAY(BP3168),_xlfn.ANCHORARRAY(BZ3168)&gt;1,"")</f>
        <v>DX</v>
      </c>
      <c r="CH3168" t="str">
        <v>HD</v>
      </c>
      <c r="CI3168" t="str">
        <v>WB</v>
      </c>
      <c r="CL3168" cm="1">
        <f t="array" ref="CL3168:CN3168">_xlfn._xlws.FILTER(_xlfn.ANCHORARRAY(BZ3168),_xlfn.ANCHORARRAY(BZ3168)&gt;1,"")</f>
        <v>3</v>
      </c>
      <c r="CM3168">
        <v>2</v>
      </c>
      <c r="CN3168">
        <v>2</v>
      </c>
      <c r="CS3168" cm="1">
        <f t="array" ref="CS3168:CU3168">_xlfn.XLOOKUP(_xlfn.ANCHORARRAY(CG3168),Case!$G$25:$G$34,Case!$I$25:$I$34,0,0,1)</f>
        <v>17</v>
      </c>
      <c r="CT3168">
        <v>15</v>
      </c>
      <c r="CU3168">
        <v>21</v>
      </c>
      <c r="CY3168">
        <f t="shared" si="149"/>
        <v>1157</v>
      </c>
      <c r="DI3168" t="str">
        <v>JB</v>
      </c>
    </row>
    <row r="3169" spans="2:113" ht="15" customHeight="1">
      <c r="B3169" s="40">
        <v>4940</v>
      </c>
      <c r="C3169" s="41">
        <v>45454</v>
      </c>
      <c r="D3169" s="42">
        <v>0.6017824074074074</v>
      </c>
      <c r="E3169" s="40" t="s">
        <v>13820</v>
      </c>
      <c r="F3169" s="43" t="s">
        <v>4696</v>
      </c>
      <c r="G3169">
        <f t="shared" si="147"/>
        <v>6</v>
      </c>
      <c r="H3169" t="str" cm="1">
        <f t="array" ref="H3169:M3169">MID(E3169,_xlfn.SEQUENCE(1,LEN(E3169)/2,1,2),2)</f>
        <v>SO</v>
      </c>
      <c r="I3169" t="str">
        <v>DX</v>
      </c>
      <c r="J3169" t="str">
        <v>BE</v>
      </c>
      <c r="K3169" t="str">
        <v>FR</v>
      </c>
      <c r="L3169" t="str">
        <v>JB</v>
      </c>
      <c r="M3169" t="str">
        <v>JB</v>
      </c>
      <c r="Y3169">
        <v>2</v>
      </c>
      <c r="Z3169" t="b" cm="1">
        <f t="array" ref="Z3169">SUM(--(_xlfn.XLOOKUP(_xlfn._xlws.FILTER($H3169:$X3169,$H3169:$X3169&lt;&gt;""),Case!$G$25:$G$34,Case!$D$25:$D$34,,0,1)=Z$4))&gt;0</f>
        <v>1</v>
      </c>
      <c r="AA3169" t="b" cm="1">
        <f t="array" ref="AA3169">SUM(--(_xlfn.XLOOKUP(_xlfn._xlws.FILTER($H3169:$X3169,$H3169:$X3169&lt;&gt;""),Case!$G$25:$G$34,Case!$D$25:$D$34,,0,1)=AA$4))&gt;0</f>
        <v>1</v>
      </c>
      <c r="AB3169" t="b" cm="1">
        <f t="array" ref="AB3169">SUM(--(_xlfn.XLOOKUP(_xlfn._xlws.FILTER($H3169:$X3169,$H3169:$X3169&lt;&gt;""),Case!$G$25:$G$34,Case!$D$25:$D$34,,0,1)=AB$4))&gt;0</f>
        <v>1</v>
      </c>
      <c r="AC3169" t="b" cm="1">
        <f t="array" ref="AC3169">SUM(--Z3169:AB3169)=3</f>
        <v>1</v>
      </c>
      <c r="AD3169" t="b">
        <f>AND(AC3169,D3169&gt;(16/24))</f>
        <v>0</v>
      </c>
      <c r="AE3169" cm="1">
        <f t="array" ref="AE3169">SUM(_xlfn.XLOOKUP(_xlfn._xlws.FILTER($H3169:$O3169,$H3169:$O3169&lt;&gt;""),Case!$G$25:$G$34,Case!$E$25:$E$34,,0,1))</f>
        <v>21</v>
      </c>
      <c r="AF3169">
        <f t="shared" si="148"/>
        <v>21</v>
      </c>
      <c r="AH3169" t="str" cm="1">
        <f t="array" ref="AH3169:AM3169">_xlfn._xlws.FILTER(H3169:X3169,H3169:X3169&lt;&gt;"")</f>
        <v>SO</v>
      </c>
      <c r="AI3169" t="str">
        <v>DX</v>
      </c>
      <c r="AJ3169" t="str">
        <v>BE</v>
      </c>
      <c r="AK3169" t="str">
        <v>FR</v>
      </c>
      <c r="AL3169" t="str">
        <v>JB</v>
      </c>
      <c r="AM3169" t="str">
        <v>JB</v>
      </c>
      <c r="AY3169" cm="1">
        <f t="array" ref="AY3169:BD3169">_xlfn.XLOOKUP(_xlfn.ANCHORARRAY(AH3169),Case!$G$25:$G$34,Case!$H$25:$H$34)</f>
        <v>0</v>
      </c>
      <c r="AZ3169">
        <v>180</v>
      </c>
      <c r="BA3169">
        <v>0</v>
      </c>
      <c r="BB3169">
        <v>0</v>
      </c>
      <c r="BC3169">
        <v>0</v>
      </c>
      <c r="BD3169">
        <v>0</v>
      </c>
      <c r="BP3169" t="str" cm="1">
        <f t="array" ref="BP3169:BT3169">_xlfn.UNIQUE(_xlfn.ANCHORARRAY(AH3169),TRUE)</f>
        <v>SO</v>
      </c>
      <c r="BQ3169" t="str">
        <v>DX</v>
      </c>
      <c r="BR3169" t="str">
        <v>BE</v>
      </c>
      <c r="BS3169" t="str">
        <v>FR</v>
      </c>
      <c r="BT3169" t="str">
        <v>JB</v>
      </c>
      <c r="BZ3169" cm="1">
        <f t="array" ref="BZ3169:CD3169">COUNTIF(_xlfn.ANCHORARRAY(AH3169),_xlfn.ANCHORARRAY(BP3169))</f>
        <v>1</v>
      </c>
      <c r="CA3169">
        <v>1</v>
      </c>
      <c r="CB3169">
        <v>1</v>
      </c>
      <c r="CC3169">
        <v>1</v>
      </c>
      <c r="CD3169">
        <v>2</v>
      </c>
      <c r="CG3169" t="str" cm="1">
        <f t="array" ref="CG3169">_xlfn._xlws.FILTER(_xlfn.ANCHORARRAY(BP3169),_xlfn.ANCHORARRAY(BZ3169)&gt;1,"")</f>
        <v>JB</v>
      </c>
      <c r="CL3169" cm="1">
        <f t="array" ref="CL3169">_xlfn._xlws.FILTER(_xlfn.ANCHORARRAY(BZ3169),_xlfn.ANCHORARRAY(BZ3169)&gt;1,"")</f>
        <v>2</v>
      </c>
      <c r="CS3169" cm="1">
        <f t="array" ref="CS3169">_xlfn.XLOOKUP(_xlfn.ANCHORARRAY(CG3169),Case!$G$25:$G$34,Case!$I$25:$I$34,0,0,1)</f>
        <v>0</v>
      </c>
      <c r="CY3169">
        <f t="shared" si="149"/>
        <v>180</v>
      </c>
      <c r="DI3169" t="str">
        <v>HD</v>
      </c>
    </row>
    <row r="3170" spans="2:113" ht="15" customHeight="1">
      <c r="B3170" s="40">
        <v>4941</v>
      </c>
      <c r="C3170" s="41">
        <v>45454</v>
      </c>
      <c r="D3170" s="42">
        <v>0.60195601851851854</v>
      </c>
      <c r="E3170" s="40" t="s">
        <v>13821</v>
      </c>
      <c r="F3170" s="43" t="s">
        <v>4697</v>
      </c>
      <c r="G3170">
        <f t="shared" si="147"/>
        <v>11</v>
      </c>
      <c r="H3170" t="str" cm="1">
        <f t="array" ref="H3170:R3170">MID(E3170,_xlfn.SEQUENCE(1,LEN(E3170)/2,1,2),2)</f>
        <v>WB</v>
      </c>
      <c r="I3170" t="str">
        <v>WB</v>
      </c>
      <c r="J3170" t="str">
        <v>WB</v>
      </c>
      <c r="K3170" t="str">
        <v>WB</v>
      </c>
      <c r="L3170" t="str">
        <v>DX</v>
      </c>
      <c r="M3170" t="str">
        <v>WB</v>
      </c>
      <c r="N3170" t="str">
        <v>WB</v>
      </c>
      <c r="O3170" t="str">
        <v>BE</v>
      </c>
      <c r="P3170" t="str">
        <v>SO</v>
      </c>
      <c r="Q3170" t="str">
        <v>JB</v>
      </c>
      <c r="R3170" t="str">
        <v>WB</v>
      </c>
      <c r="Y3170">
        <v>2</v>
      </c>
      <c r="Z3170" t="b" cm="1">
        <f t="array" ref="Z3170">SUM(--(_xlfn.XLOOKUP(_xlfn._xlws.FILTER($H3170:$X3170,$H3170:$X3170&lt;&gt;""),Case!$G$25:$G$34,Case!$D$25:$D$34,,0,1)=Z$4))&gt;0</f>
        <v>1</v>
      </c>
      <c r="AA3170" t="b" cm="1">
        <f t="array" ref="AA3170">SUM(--(_xlfn.XLOOKUP(_xlfn._xlws.FILTER($H3170:$X3170,$H3170:$X3170&lt;&gt;""),Case!$G$25:$G$34,Case!$D$25:$D$34,,0,1)=AA$4))&gt;0</f>
        <v>0</v>
      </c>
      <c r="AB3170" t="b" cm="1">
        <f t="array" ref="AB3170">SUM(--(_xlfn.XLOOKUP(_xlfn._xlws.FILTER($H3170:$X3170,$H3170:$X3170&lt;&gt;""),Case!$G$25:$G$34,Case!$D$25:$D$34,,0,1)=AB$4))&gt;0</f>
        <v>1</v>
      </c>
      <c r="AC3170" t="b" cm="1">
        <f t="array" ref="AC3170">SUM(--Z3170:AB3170)=3</f>
        <v>0</v>
      </c>
      <c r="AD3170" t="b">
        <f>AND(AC3170,D3170&gt;(16/24))</f>
        <v>0</v>
      </c>
      <c r="AE3170" cm="1">
        <f t="array" ref="AE3170">SUM(_xlfn.XLOOKUP(_xlfn._xlws.FILTER($H3170:$O3170,$H3170:$O3170&lt;&gt;""),Case!$G$25:$G$34,Case!$E$25:$E$34,,0,1))</f>
        <v>80</v>
      </c>
      <c r="AF3170">
        <f t="shared" si="148"/>
        <v>80</v>
      </c>
      <c r="AH3170" t="str" cm="1">
        <f t="array" ref="AH3170:AR3170">_xlfn._xlws.FILTER(H3170:X3170,H3170:X3170&lt;&gt;"")</f>
        <v>WB</v>
      </c>
      <c r="AI3170" t="str">
        <v>WB</v>
      </c>
      <c r="AJ3170" t="str">
        <v>WB</v>
      </c>
      <c r="AK3170" t="str">
        <v>WB</v>
      </c>
      <c r="AL3170" t="str">
        <v>DX</v>
      </c>
      <c r="AM3170" t="str">
        <v>WB</v>
      </c>
      <c r="AN3170" t="str">
        <v>WB</v>
      </c>
      <c r="AO3170" t="str">
        <v>BE</v>
      </c>
      <c r="AP3170" t="str">
        <v>SO</v>
      </c>
      <c r="AQ3170" t="str">
        <v>JB</v>
      </c>
      <c r="AR3170" t="str">
        <v>WB</v>
      </c>
      <c r="AY3170" cm="1">
        <f t="array" ref="AY3170:BI3170">_xlfn.XLOOKUP(_xlfn.ANCHORARRAY(AH3170),Case!$G$25:$G$34,Case!$H$25:$H$34)</f>
        <v>210</v>
      </c>
      <c r="AZ3170">
        <v>210</v>
      </c>
      <c r="BA3170">
        <v>210</v>
      </c>
      <c r="BB3170">
        <v>210</v>
      </c>
      <c r="BC3170">
        <v>180</v>
      </c>
      <c r="BD3170">
        <v>210</v>
      </c>
      <c r="BE3170">
        <v>210</v>
      </c>
      <c r="BF3170">
        <v>0</v>
      </c>
      <c r="BG3170">
        <v>0</v>
      </c>
      <c r="BH3170">
        <v>0</v>
      </c>
      <c r="BI3170">
        <v>210</v>
      </c>
      <c r="BP3170" t="str" cm="1">
        <f t="array" ref="BP3170:BT3170">_xlfn.UNIQUE(_xlfn.ANCHORARRAY(AH3170),TRUE)</f>
        <v>WB</v>
      </c>
      <c r="BQ3170" t="str">
        <v>DX</v>
      </c>
      <c r="BR3170" t="str">
        <v>BE</v>
      </c>
      <c r="BS3170" t="str">
        <v>SO</v>
      </c>
      <c r="BT3170" t="str">
        <v>JB</v>
      </c>
      <c r="BZ3170" cm="1">
        <f t="array" ref="BZ3170:CD3170">COUNTIF(_xlfn.ANCHORARRAY(AH3170),_xlfn.ANCHORARRAY(BP3170))</f>
        <v>7</v>
      </c>
      <c r="CA3170">
        <v>1</v>
      </c>
      <c r="CB3170">
        <v>1</v>
      </c>
      <c r="CC3170">
        <v>1</v>
      </c>
      <c r="CD3170">
        <v>1</v>
      </c>
      <c r="CG3170" t="str" cm="1">
        <f t="array" ref="CG3170">_xlfn._xlws.FILTER(_xlfn.ANCHORARRAY(BP3170),_xlfn.ANCHORARRAY(BZ3170)&gt;1,"")</f>
        <v>WB</v>
      </c>
      <c r="CL3170" cm="1">
        <f t="array" ref="CL3170">_xlfn._xlws.FILTER(_xlfn.ANCHORARRAY(BZ3170),_xlfn.ANCHORARRAY(BZ3170)&gt;1,"")</f>
        <v>7</v>
      </c>
      <c r="CS3170" cm="1">
        <f t="array" ref="CS3170">_xlfn.XLOOKUP(_xlfn.ANCHORARRAY(CG3170),Case!$G$25:$G$34,Case!$I$25:$I$34,0,0,1)</f>
        <v>21</v>
      </c>
      <c r="CY3170">
        <f t="shared" si="149"/>
        <v>1503</v>
      </c>
      <c r="DI3170" t="str">
        <v>DX</v>
      </c>
    </row>
    <row r="3171" spans="2:113" ht="15" customHeight="1">
      <c r="B3171" s="40">
        <v>4942</v>
      </c>
      <c r="C3171" s="41">
        <v>45454</v>
      </c>
      <c r="D3171" s="42">
        <v>0.6028472222222222</v>
      </c>
      <c r="E3171" s="40" t="s">
        <v>13822</v>
      </c>
      <c r="F3171" s="43" t="s">
        <v>4698</v>
      </c>
      <c r="G3171">
        <f t="shared" si="147"/>
        <v>6</v>
      </c>
      <c r="H3171" t="str" cm="1">
        <f t="array" ref="H3171:M3171">MID(E3171,_xlfn.SEQUENCE(1,LEN(E3171)/2,1,2),2)</f>
        <v>BE</v>
      </c>
      <c r="I3171" t="str">
        <v>SO</v>
      </c>
      <c r="J3171" t="str">
        <v>DX</v>
      </c>
      <c r="K3171" t="str">
        <v>DX</v>
      </c>
      <c r="L3171" t="str">
        <v>WB</v>
      </c>
      <c r="M3171" t="str">
        <v>SS</v>
      </c>
      <c r="Y3171">
        <v>2</v>
      </c>
      <c r="Z3171" t="b" cm="1">
        <f t="array" ref="Z3171">SUM(--(_xlfn.XLOOKUP(_xlfn._xlws.FILTER($H3171:$X3171,$H3171:$X3171&lt;&gt;""),Case!$G$25:$G$34,Case!$D$25:$D$34,,0,1)=Z$4))&gt;0</f>
        <v>1</v>
      </c>
      <c r="AA3171" t="b" cm="1">
        <f t="array" ref="AA3171">SUM(--(_xlfn.XLOOKUP(_xlfn._xlws.FILTER($H3171:$X3171,$H3171:$X3171&lt;&gt;""),Case!$G$25:$G$34,Case!$D$25:$D$34,,0,1)=AA$4))&gt;0</f>
        <v>1</v>
      </c>
      <c r="AB3171" t="b" cm="1">
        <f t="array" ref="AB3171">SUM(--(_xlfn.XLOOKUP(_xlfn._xlws.FILTER($H3171:$X3171,$H3171:$X3171&lt;&gt;""),Case!$G$25:$G$34,Case!$D$25:$D$34,,0,1)=AB$4))&gt;0</f>
        <v>1</v>
      </c>
      <c r="AC3171" t="b" cm="1">
        <f t="array" ref="AC3171">SUM(--Z3171:AB3171)=3</f>
        <v>1</v>
      </c>
      <c r="AD3171" t="b">
        <f>AND(AC3171,D3171&gt;(16/24))</f>
        <v>0</v>
      </c>
      <c r="AE3171" cm="1">
        <f t="array" ref="AE3171">SUM(_xlfn.XLOOKUP(_xlfn._xlws.FILTER($H3171:$O3171,$H3171:$O3171&lt;&gt;""),Case!$G$25:$G$34,Case!$E$25:$E$34,,0,1))</f>
        <v>39</v>
      </c>
      <c r="AF3171">
        <f t="shared" si="148"/>
        <v>39</v>
      </c>
      <c r="AH3171" t="str" cm="1">
        <f t="array" ref="AH3171:AM3171">_xlfn._xlws.FILTER(H3171:X3171,H3171:X3171&lt;&gt;"")</f>
        <v>BE</v>
      </c>
      <c r="AI3171" t="str">
        <v>SO</v>
      </c>
      <c r="AJ3171" t="str">
        <v>DX</v>
      </c>
      <c r="AK3171" t="str">
        <v>DX</v>
      </c>
      <c r="AL3171" t="str">
        <v>WB</v>
      </c>
      <c r="AM3171" t="str">
        <v>SS</v>
      </c>
      <c r="AY3171" cm="1">
        <f t="array" ref="AY3171:BD3171">_xlfn.XLOOKUP(_xlfn.ANCHORARRAY(AH3171),Case!$G$25:$G$34,Case!$H$25:$H$34)</f>
        <v>0</v>
      </c>
      <c r="AZ3171">
        <v>0</v>
      </c>
      <c r="BA3171">
        <v>180</v>
      </c>
      <c r="BB3171">
        <v>180</v>
      </c>
      <c r="BC3171">
        <v>210</v>
      </c>
      <c r="BD3171">
        <v>0</v>
      </c>
      <c r="BP3171" t="str" cm="1">
        <f t="array" ref="BP3171:BT3171">_xlfn.UNIQUE(_xlfn.ANCHORARRAY(AH3171),TRUE)</f>
        <v>BE</v>
      </c>
      <c r="BQ3171" t="str">
        <v>SO</v>
      </c>
      <c r="BR3171" t="str">
        <v>DX</v>
      </c>
      <c r="BS3171" t="str">
        <v>WB</v>
      </c>
      <c r="BT3171" t="str">
        <v>SS</v>
      </c>
      <c r="BZ3171" cm="1">
        <f t="array" ref="BZ3171:CD3171">COUNTIF(_xlfn.ANCHORARRAY(AH3171),_xlfn.ANCHORARRAY(BP3171))</f>
        <v>1</v>
      </c>
      <c r="CA3171">
        <v>1</v>
      </c>
      <c r="CB3171">
        <v>2</v>
      </c>
      <c r="CC3171">
        <v>1</v>
      </c>
      <c r="CD3171">
        <v>1</v>
      </c>
      <c r="CG3171" t="str" cm="1">
        <f t="array" ref="CG3171">_xlfn._xlws.FILTER(_xlfn.ANCHORARRAY(BP3171),_xlfn.ANCHORARRAY(BZ3171)&gt;1,"")</f>
        <v>DX</v>
      </c>
      <c r="CL3171" cm="1">
        <f t="array" ref="CL3171">_xlfn._xlws.FILTER(_xlfn.ANCHORARRAY(BZ3171),_xlfn.ANCHORARRAY(BZ3171)&gt;1,"")</f>
        <v>2</v>
      </c>
      <c r="CS3171" cm="1">
        <f t="array" ref="CS3171">_xlfn.XLOOKUP(_xlfn.ANCHORARRAY(CG3171),Case!$G$25:$G$34,Case!$I$25:$I$34,0,0,1)</f>
        <v>17</v>
      </c>
      <c r="CY3171">
        <f t="shared" si="149"/>
        <v>536</v>
      </c>
      <c r="DI3171" t="str">
        <v>FR</v>
      </c>
    </row>
    <row r="3172" spans="2:113" ht="15" customHeight="1">
      <c r="B3172" s="40">
        <v>4943</v>
      </c>
      <c r="C3172" s="41">
        <v>45454</v>
      </c>
      <c r="D3172" s="42">
        <v>0.60318287037037033</v>
      </c>
      <c r="E3172" s="40" t="s">
        <v>13823</v>
      </c>
      <c r="F3172" s="43" t="s">
        <v>4699</v>
      </c>
      <c r="G3172">
        <f t="shared" si="147"/>
        <v>8</v>
      </c>
      <c r="H3172" t="str" cm="1">
        <f t="array" ref="H3172:O3172">MID(E3172,_xlfn.SEQUENCE(1,LEN(E3172)/2,1,2),2)</f>
        <v>WB</v>
      </c>
      <c r="I3172" t="str">
        <v>FR</v>
      </c>
      <c r="J3172" t="str">
        <v>SO</v>
      </c>
      <c r="K3172" t="str">
        <v>BB</v>
      </c>
      <c r="L3172" t="str">
        <v>BB</v>
      </c>
      <c r="M3172" t="str">
        <v>DX</v>
      </c>
      <c r="N3172" t="str">
        <v>DX</v>
      </c>
      <c r="O3172" t="str">
        <v>HD</v>
      </c>
      <c r="Y3172">
        <v>2</v>
      </c>
      <c r="Z3172" t="b" cm="1">
        <f t="array" ref="Z3172">SUM(--(_xlfn.XLOOKUP(_xlfn._xlws.FILTER($H3172:$X3172,$H3172:$X3172&lt;&gt;""),Case!$G$25:$G$34,Case!$D$25:$D$34,,0,1)=Z$4))&gt;0</f>
        <v>1</v>
      </c>
      <c r="AA3172" t="b" cm="1">
        <f t="array" ref="AA3172">SUM(--(_xlfn.XLOOKUP(_xlfn._xlws.FILTER($H3172:$X3172,$H3172:$X3172&lt;&gt;""),Case!$G$25:$G$34,Case!$D$25:$D$34,,0,1)=AA$4))&gt;0</f>
        <v>1</v>
      </c>
      <c r="AB3172" t="b" cm="1">
        <f t="array" ref="AB3172">SUM(--(_xlfn.XLOOKUP(_xlfn._xlws.FILTER($H3172:$X3172,$H3172:$X3172&lt;&gt;""),Case!$G$25:$G$34,Case!$D$25:$D$34,,0,1)=AB$4))&gt;0</f>
        <v>1</v>
      </c>
      <c r="AC3172" t="b" cm="1">
        <f t="array" ref="AC3172">SUM(--Z3172:AB3172)=3</f>
        <v>1</v>
      </c>
      <c r="AD3172" t="b">
        <f>AND(AC3172,D3172&gt;(16/24))</f>
        <v>0</v>
      </c>
      <c r="AE3172" cm="1">
        <f t="array" ref="AE3172">SUM(_xlfn.XLOOKUP(_xlfn._xlws.FILTER($H3172:$O3172,$H3172:$O3172&lt;&gt;""),Case!$G$25:$G$34,Case!$E$25:$E$34,,0,1))</f>
        <v>61</v>
      </c>
      <c r="AF3172">
        <f t="shared" si="148"/>
        <v>61</v>
      </c>
      <c r="AH3172" t="str" cm="1">
        <f t="array" ref="AH3172:AO3172">_xlfn._xlws.FILTER(H3172:X3172,H3172:X3172&lt;&gt;"")</f>
        <v>WB</v>
      </c>
      <c r="AI3172" t="str">
        <v>FR</v>
      </c>
      <c r="AJ3172" t="str">
        <v>SO</v>
      </c>
      <c r="AK3172" t="str">
        <v>BB</v>
      </c>
      <c r="AL3172" t="str">
        <v>BB</v>
      </c>
      <c r="AM3172" t="str">
        <v>DX</v>
      </c>
      <c r="AN3172" t="str">
        <v>DX</v>
      </c>
      <c r="AO3172" t="str">
        <v>HD</v>
      </c>
      <c r="AY3172" cm="1">
        <f t="array" ref="AY3172:BF3172">_xlfn.XLOOKUP(_xlfn.ANCHORARRAY(AH3172),Case!$G$25:$G$34,Case!$H$25:$H$34)</f>
        <v>210</v>
      </c>
      <c r="AZ3172">
        <v>0</v>
      </c>
      <c r="BA3172">
        <v>0</v>
      </c>
      <c r="BB3172">
        <v>200</v>
      </c>
      <c r="BC3172">
        <v>200</v>
      </c>
      <c r="BD3172">
        <v>180</v>
      </c>
      <c r="BE3172">
        <v>180</v>
      </c>
      <c r="BF3172">
        <v>160</v>
      </c>
      <c r="BP3172" t="str" cm="1">
        <f t="array" ref="BP3172:BU3172">_xlfn.UNIQUE(_xlfn.ANCHORARRAY(AH3172),TRUE)</f>
        <v>WB</v>
      </c>
      <c r="BQ3172" t="str">
        <v>FR</v>
      </c>
      <c r="BR3172" t="str">
        <v>SO</v>
      </c>
      <c r="BS3172" t="str">
        <v>BB</v>
      </c>
      <c r="BT3172" t="str">
        <v>DX</v>
      </c>
      <c r="BU3172" t="str">
        <v>HD</v>
      </c>
      <c r="BZ3172" cm="1">
        <f t="array" ref="BZ3172:CE3172">COUNTIF(_xlfn.ANCHORARRAY(AH3172),_xlfn.ANCHORARRAY(BP3172))</f>
        <v>1</v>
      </c>
      <c r="CA3172">
        <v>1</v>
      </c>
      <c r="CB3172">
        <v>1</v>
      </c>
      <c r="CC3172">
        <v>2</v>
      </c>
      <c r="CD3172">
        <v>2</v>
      </c>
      <c r="CE3172">
        <v>1</v>
      </c>
      <c r="CG3172" t="str" cm="1">
        <f t="array" ref="CG3172:CH3172">_xlfn._xlws.FILTER(_xlfn.ANCHORARRAY(BP3172),_xlfn.ANCHORARRAY(BZ3172)&gt;1,"")</f>
        <v>BB</v>
      </c>
      <c r="CH3172" t="str">
        <v>DX</v>
      </c>
      <c r="CL3172" cm="1">
        <f t="array" ref="CL3172:CM3172">_xlfn._xlws.FILTER(_xlfn.ANCHORARRAY(BZ3172),_xlfn.ANCHORARRAY(BZ3172)&gt;1,"")</f>
        <v>2</v>
      </c>
      <c r="CM3172">
        <v>2</v>
      </c>
      <c r="CS3172" cm="1">
        <f t="array" ref="CS3172:CT3172">_xlfn.XLOOKUP(_xlfn.ANCHORARRAY(CG3172),Case!$G$25:$G$34,Case!$I$25:$I$34,0,0,1)</f>
        <v>20</v>
      </c>
      <c r="CT3172">
        <v>17</v>
      </c>
      <c r="CY3172">
        <f t="shared" si="149"/>
        <v>1056</v>
      </c>
      <c r="DI3172" t="str">
        <v>FR</v>
      </c>
    </row>
    <row r="3173" spans="2:113" ht="15" customHeight="1">
      <c r="B3173" s="40">
        <v>4944</v>
      </c>
      <c r="C3173" s="41">
        <v>45454</v>
      </c>
      <c r="D3173" s="42">
        <v>0.60548611111111106</v>
      </c>
      <c r="E3173" s="40" t="s">
        <v>4700</v>
      </c>
      <c r="F3173" s="43" t="s">
        <v>4701</v>
      </c>
      <c r="G3173">
        <f t="shared" si="147"/>
        <v>4</v>
      </c>
      <c r="H3173" t="str" cm="1">
        <f t="array" ref="H3173:K3173">MID(E3173,_xlfn.SEQUENCE(1,LEN(E3173)/2,1,2),2)</f>
        <v>BB</v>
      </c>
      <c r="I3173" t="str">
        <v>BE</v>
      </c>
      <c r="J3173" t="str">
        <v>SS</v>
      </c>
      <c r="K3173" t="str">
        <v>WB</v>
      </c>
      <c r="Y3173">
        <v>2</v>
      </c>
      <c r="Z3173" t="b" cm="1">
        <f t="array" ref="Z3173">SUM(--(_xlfn.XLOOKUP(_xlfn._xlws.FILTER($H3173:$X3173,$H3173:$X3173&lt;&gt;""),Case!$G$25:$G$34,Case!$D$25:$D$34,,0,1)=Z$4))&gt;0</f>
        <v>1</v>
      </c>
      <c r="AA3173" t="b" cm="1">
        <f t="array" ref="AA3173">SUM(--(_xlfn.XLOOKUP(_xlfn._xlws.FILTER($H3173:$X3173,$H3173:$X3173&lt;&gt;""),Case!$G$25:$G$34,Case!$D$25:$D$34,,0,1)=AA$4))&gt;0</f>
        <v>1</v>
      </c>
      <c r="AB3173" t="b" cm="1">
        <f t="array" ref="AB3173">SUM(--(_xlfn.XLOOKUP(_xlfn._xlws.FILTER($H3173:$X3173,$H3173:$X3173&lt;&gt;""),Case!$G$25:$G$34,Case!$D$25:$D$34,,0,1)=AB$4))&gt;0</f>
        <v>1</v>
      </c>
      <c r="AC3173" t="b" cm="1">
        <f t="array" ref="AC3173">SUM(--Z3173:AB3173)=3</f>
        <v>1</v>
      </c>
      <c r="AD3173" t="b">
        <f>AND(AC3173,D3173&gt;(16/24))</f>
        <v>0</v>
      </c>
      <c r="AE3173" cm="1">
        <f t="array" ref="AE3173">SUM(_xlfn.XLOOKUP(_xlfn._xlws.FILTER($H3173:$O3173,$H3173:$O3173&lt;&gt;""),Case!$G$25:$G$34,Case!$E$25:$E$34,,0,1))</f>
        <v>29</v>
      </c>
      <c r="AF3173">
        <f t="shared" si="148"/>
        <v>29</v>
      </c>
      <c r="AH3173" t="str" cm="1">
        <f t="array" ref="AH3173:AK3173">_xlfn._xlws.FILTER(H3173:X3173,H3173:X3173&lt;&gt;"")</f>
        <v>BB</v>
      </c>
      <c r="AI3173" t="str">
        <v>BE</v>
      </c>
      <c r="AJ3173" t="str">
        <v>SS</v>
      </c>
      <c r="AK3173" t="str">
        <v>WB</v>
      </c>
      <c r="AY3173" cm="1">
        <f t="array" ref="AY3173:BB3173">_xlfn.XLOOKUP(_xlfn.ANCHORARRAY(AH3173),Case!$G$25:$G$34,Case!$H$25:$H$34)</f>
        <v>200</v>
      </c>
      <c r="AZ3173">
        <v>0</v>
      </c>
      <c r="BA3173">
        <v>0</v>
      </c>
      <c r="BB3173">
        <v>210</v>
      </c>
      <c r="BP3173" t="str" cm="1">
        <f t="array" ref="BP3173:BS3173">_xlfn.UNIQUE(_xlfn.ANCHORARRAY(AH3173),TRUE)</f>
        <v>BB</v>
      </c>
      <c r="BQ3173" t="str">
        <v>BE</v>
      </c>
      <c r="BR3173" t="str">
        <v>SS</v>
      </c>
      <c r="BS3173" t="str">
        <v>WB</v>
      </c>
      <c r="BZ3173" cm="1">
        <f t="array" ref="BZ3173:CC3173">COUNTIF(_xlfn.ANCHORARRAY(AH3173),_xlfn.ANCHORARRAY(BP3173))</f>
        <v>1</v>
      </c>
      <c r="CA3173">
        <v>1</v>
      </c>
      <c r="CB3173">
        <v>1</v>
      </c>
      <c r="CC3173">
        <v>1</v>
      </c>
      <c r="CG3173" t="str" cm="1">
        <f t="array" ref="CG3173">_xlfn._xlws.FILTER(_xlfn.ANCHORARRAY(BP3173),_xlfn.ANCHORARRAY(BZ3173)&gt;1,"")</f>
        <v/>
      </c>
      <c r="CL3173" t="str" cm="1">
        <f t="array" ref="CL3173">_xlfn._xlws.FILTER(_xlfn.ANCHORARRAY(BZ3173),_xlfn.ANCHORARRAY(BZ3173)&gt;1,"")</f>
        <v/>
      </c>
      <c r="CS3173" cm="1">
        <f t="array" ref="CS3173">_xlfn.XLOOKUP(_xlfn.ANCHORARRAY(CG3173),Case!$G$25:$G$34,Case!$I$25:$I$34,0,0,1)</f>
        <v>0</v>
      </c>
      <c r="CY3173">
        <f t="shared" si="149"/>
        <v>410</v>
      </c>
      <c r="DI3173" t="str">
        <v>DX</v>
      </c>
    </row>
    <row r="3174" spans="2:113" ht="15" customHeight="1">
      <c r="B3174" s="40">
        <v>4945</v>
      </c>
      <c r="C3174" s="41">
        <v>45454</v>
      </c>
      <c r="D3174" s="42">
        <v>0.60689814814814813</v>
      </c>
      <c r="E3174" s="40" t="s">
        <v>13824</v>
      </c>
      <c r="F3174" s="43" t="s">
        <v>4702</v>
      </c>
      <c r="G3174">
        <f t="shared" si="147"/>
        <v>3</v>
      </c>
      <c r="H3174" t="str" cm="1">
        <f t="array" ref="H3174:J3174">MID(E3174,_xlfn.SEQUENCE(1,LEN(E3174)/2,1,2),2)</f>
        <v>DX</v>
      </c>
      <c r="I3174" t="str">
        <v>FR</v>
      </c>
      <c r="J3174" t="str">
        <v>JB</v>
      </c>
      <c r="Y3174">
        <v>2</v>
      </c>
      <c r="Z3174" t="b" cm="1">
        <f t="array" ref="Z3174">SUM(--(_xlfn.XLOOKUP(_xlfn._xlws.FILTER($H3174:$X3174,$H3174:$X3174&lt;&gt;""),Case!$G$25:$G$34,Case!$D$25:$D$34,,0,1)=Z$4))&gt;0</f>
        <v>1</v>
      </c>
      <c r="AA3174" t="b" cm="1">
        <f t="array" ref="AA3174">SUM(--(_xlfn.XLOOKUP(_xlfn._xlws.FILTER($H3174:$X3174,$H3174:$X3174&lt;&gt;""),Case!$G$25:$G$34,Case!$D$25:$D$34,,0,1)=AA$4))&gt;0</f>
        <v>1</v>
      </c>
      <c r="AB3174" t="b" cm="1">
        <f t="array" ref="AB3174">SUM(--(_xlfn.XLOOKUP(_xlfn._xlws.FILTER($H3174:$X3174,$H3174:$X3174&lt;&gt;""),Case!$G$25:$G$34,Case!$D$25:$D$34,,0,1)=AB$4))&gt;0</f>
        <v>1</v>
      </c>
      <c r="AC3174" t="b" cm="1">
        <f t="array" ref="AC3174">SUM(--Z3174:AB3174)=3</f>
        <v>1</v>
      </c>
      <c r="AD3174" t="b">
        <f>AND(AC3174,D3174&gt;(16/24))</f>
        <v>0</v>
      </c>
      <c r="AE3174" cm="1">
        <f t="array" ref="AE3174">SUM(_xlfn.XLOOKUP(_xlfn._xlws.FILTER($H3174:$O3174,$H3174:$O3174&lt;&gt;""),Case!$G$25:$G$34,Case!$E$25:$E$34,,0,1))</f>
        <v>13</v>
      </c>
      <c r="AF3174">
        <f t="shared" si="148"/>
        <v>13</v>
      </c>
      <c r="AH3174" t="str" cm="1">
        <f t="array" ref="AH3174:AJ3174">_xlfn._xlws.FILTER(H3174:X3174,H3174:X3174&lt;&gt;"")</f>
        <v>DX</v>
      </c>
      <c r="AI3174" t="str">
        <v>FR</v>
      </c>
      <c r="AJ3174" t="str">
        <v>JB</v>
      </c>
      <c r="AY3174" cm="1">
        <f t="array" ref="AY3174:BA3174">_xlfn.XLOOKUP(_xlfn.ANCHORARRAY(AH3174),Case!$G$25:$G$34,Case!$H$25:$H$34)</f>
        <v>180</v>
      </c>
      <c r="AZ3174">
        <v>0</v>
      </c>
      <c r="BA3174">
        <v>0</v>
      </c>
      <c r="BP3174" t="str" cm="1">
        <f t="array" ref="BP3174:BR3174">_xlfn.UNIQUE(_xlfn.ANCHORARRAY(AH3174),TRUE)</f>
        <v>DX</v>
      </c>
      <c r="BQ3174" t="str">
        <v>FR</v>
      </c>
      <c r="BR3174" t="str">
        <v>JB</v>
      </c>
      <c r="BZ3174" cm="1">
        <f t="array" ref="BZ3174:CB3174">COUNTIF(_xlfn.ANCHORARRAY(AH3174),_xlfn.ANCHORARRAY(BP3174))</f>
        <v>1</v>
      </c>
      <c r="CA3174">
        <v>1</v>
      </c>
      <c r="CB3174">
        <v>1</v>
      </c>
      <c r="CG3174" t="str" cm="1">
        <f t="array" ref="CG3174">_xlfn._xlws.FILTER(_xlfn.ANCHORARRAY(BP3174),_xlfn.ANCHORARRAY(BZ3174)&gt;1,"")</f>
        <v/>
      </c>
      <c r="CL3174" t="str" cm="1">
        <f t="array" ref="CL3174">_xlfn._xlws.FILTER(_xlfn.ANCHORARRAY(BZ3174),_xlfn.ANCHORARRAY(BZ3174)&gt;1,"")</f>
        <v/>
      </c>
      <c r="CS3174" cm="1">
        <f t="array" ref="CS3174">_xlfn.XLOOKUP(_xlfn.ANCHORARRAY(CG3174),Case!$G$25:$G$34,Case!$I$25:$I$34,0,0,1)</f>
        <v>0</v>
      </c>
      <c r="CY3174">
        <f t="shared" si="149"/>
        <v>180</v>
      </c>
      <c r="DI3174" t="str">
        <v>DX</v>
      </c>
    </row>
    <row r="3175" spans="2:113" ht="15" customHeight="1">
      <c r="B3175" s="40">
        <v>4946</v>
      </c>
      <c r="C3175" s="41">
        <v>45454</v>
      </c>
      <c r="D3175" s="42">
        <v>0.61275462962962968</v>
      </c>
      <c r="E3175" s="40" t="s">
        <v>4703</v>
      </c>
      <c r="F3175" s="43" t="s">
        <v>4704</v>
      </c>
      <c r="G3175">
        <f t="shared" si="147"/>
        <v>6</v>
      </c>
      <c r="H3175" t="str" cm="1">
        <f t="array" ref="H3175:M3175">MID(E3175,_xlfn.SEQUENCE(1,LEN(E3175)/2,1,2),2)</f>
        <v>JB</v>
      </c>
      <c r="I3175" t="str">
        <v>SO</v>
      </c>
      <c r="J3175" t="str">
        <v>BB</v>
      </c>
      <c r="K3175" t="str">
        <v>HD</v>
      </c>
      <c r="L3175" t="str">
        <v>SS</v>
      </c>
      <c r="M3175" t="str">
        <v>SS</v>
      </c>
      <c r="Y3175">
        <v>2</v>
      </c>
      <c r="Z3175" t="b" cm="1">
        <f t="array" ref="Z3175">SUM(--(_xlfn.XLOOKUP(_xlfn._xlws.FILTER($H3175:$X3175,$H3175:$X3175&lt;&gt;""),Case!$G$25:$G$34,Case!$D$25:$D$34,,0,1)=Z$4))&gt;0</f>
        <v>1</v>
      </c>
      <c r="AA3175" t="b" cm="1">
        <f t="array" ref="AA3175">SUM(--(_xlfn.XLOOKUP(_xlfn._xlws.FILTER($H3175:$X3175,$H3175:$X3175&lt;&gt;""),Case!$G$25:$G$34,Case!$D$25:$D$34,,0,1)=AA$4))&gt;0</f>
        <v>1</v>
      </c>
      <c r="AB3175" t="b" cm="1">
        <f t="array" ref="AB3175">SUM(--(_xlfn.XLOOKUP(_xlfn._xlws.FILTER($H3175:$X3175,$H3175:$X3175&lt;&gt;""),Case!$G$25:$G$34,Case!$D$25:$D$34,,0,1)=AB$4))&gt;0</f>
        <v>1</v>
      </c>
      <c r="AC3175" t="b" cm="1">
        <f t="array" ref="AC3175">SUM(--Z3175:AB3175)=3</f>
        <v>1</v>
      </c>
      <c r="AD3175" t="b">
        <f>AND(AC3175,D3175&gt;(16/24))</f>
        <v>0</v>
      </c>
      <c r="AE3175" cm="1">
        <f t="array" ref="AE3175">SUM(_xlfn.XLOOKUP(_xlfn._xlws.FILTER($H3175:$O3175,$H3175:$O3175&lt;&gt;""),Case!$G$25:$G$34,Case!$E$25:$E$34,,0,1))</f>
        <v>26</v>
      </c>
      <c r="AF3175">
        <f t="shared" si="148"/>
        <v>26</v>
      </c>
      <c r="AH3175" t="str" cm="1">
        <f t="array" ref="AH3175:AM3175">_xlfn._xlws.FILTER(H3175:X3175,H3175:X3175&lt;&gt;"")</f>
        <v>JB</v>
      </c>
      <c r="AI3175" t="str">
        <v>SO</v>
      </c>
      <c r="AJ3175" t="str">
        <v>BB</v>
      </c>
      <c r="AK3175" t="str">
        <v>HD</v>
      </c>
      <c r="AL3175" t="str">
        <v>SS</v>
      </c>
      <c r="AM3175" t="str">
        <v>SS</v>
      </c>
      <c r="AY3175" cm="1">
        <f t="array" ref="AY3175:BD3175">_xlfn.XLOOKUP(_xlfn.ANCHORARRAY(AH3175),Case!$G$25:$G$34,Case!$H$25:$H$34)</f>
        <v>0</v>
      </c>
      <c r="AZ3175">
        <v>0</v>
      </c>
      <c r="BA3175">
        <v>200</v>
      </c>
      <c r="BB3175">
        <v>160</v>
      </c>
      <c r="BC3175">
        <v>0</v>
      </c>
      <c r="BD3175">
        <v>0</v>
      </c>
      <c r="BP3175" t="str" cm="1">
        <f t="array" ref="BP3175:BT3175">_xlfn.UNIQUE(_xlfn.ANCHORARRAY(AH3175),TRUE)</f>
        <v>JB</v>
      </c>
      <c r="BQ3175" t="str">
        <v>SO</v>
      </c>
      <c r="BR3175" t="str">
        <v>BB</v>
      </c>
      <c r="BS3175" t="str">
        <v>HD</v>
      </c>
      <c r="BT3175" t="str">
        <v>SS</v>
      </c>
      <c r="BZ3175" cm="1">
        <f t="array" ref="BZ3175:CD3175">COUNTIF(_xlfn.ANCHORARRAY(AH3175),_xlfn.ANCHORARRAY(BP3175))</f>
        <v>1</v>
      </c>
      <c r="CA3175">
        <v>1</v>
      </c>
      <c r="CB3175">
        <v>1</v>
      </c>
      <c r="CC3175">
        <v>1</v>
      </c>
      <c r="CD3175">
        <v>2</v>
      </c>
      <c r="CG3175" t="str" cm="1">
        <f t="array" ref="CG3175">_xlfn._xlws.FILTER(_xlfn.ANCHORARRAY(BP3175),_xlfn.ANCHORARRAY(BZ3175)&gt;1,"")</f>
        <v>SS</v>
      </c>
      <c r="CL3175" cm="1">
        <f t="array" ref="CL3175">_xlfn._xlws.FILTER(_xlfn.ANCHORARRAY(BZ3175),_xlfn.ANCHORARRAY(BZ3175)&gt;1,"")</f>
        <v>2</v>
      </c>
      <c r="CS3175" cm="1">
        <f t="array" ref="CS3175">_xlfn.XLOOKUP(_xlfn.ANCHORARRAY(CG3175),Case!$G$25:$G$34,Case!$I$25:$I$34,0,0,1)</f>
        <v>0</v>
      </c>
      <c r="CY3175">
        <f t="shared" si="149"/>
        <v>360</v>
      </c>
      <c r="DI3175" t="str">
        <v>JB</v>
      </c>
    </row>
    <row r="3176" spans="2:113" ht="15" customHeight="1">
      <c r="B3176" s="40">
        <v>4947</v>
      </c>
      <c r="C3176" s="41">
        <v>45454</v>
      </c>
      <c r="D3176" s="42">
        <v>0.61383101851851851</v>
      </c>
      <c r="E3176" s="40" t="s">
        <v>13825</v>
      </c>
      <c r="F3176" s="43" t="s">
        <v>4705</v>
      </c>
      <c r="G3176">
        <f t="shared" si="147"/>
        <v>6</v>
      </c>
      <c r="H3176" t="str" cm="1">
        <f t="array" ref="H3176:M3176">MID(E3176,_xlfn.SEQUENCE(1,LEN(E3176)/2,1,2),2)</f>
        <v>DX</v>
      </c>
      <c r="I3176" t="str">
        <v>DX</v>
      </c>
      <c r="J3176" t="str">
        <v>DX</v>
      </c>
      <c r="K3176" t="str">
        <v>DX</v>
      </c>
      <c r="L3176" t="str">
        <v>SS</v>
      </c>
      <c r="M3176" t="str">
        <v>SS</v>
      </c>
      <c r="Y3176">
        <v>2</v>
      </c>
      <c r="Z3176" t="b" cm="1">
        <f t="array" ref="Z3176">SUM(--(_xlfn.XLOOKUP(_xlfn._xlws.FILTER($H3176:$X3176,$H3176:$X3176&lt;&gt;""),Case!$G$25:$G$34,Case!$D$25:$D$34,,0,1)=Z$4))&gt;0</f>
        <v>1</v>
      </c>
      <c r="AA3176" t="b" cm="1">
        <f t="array" ref="AA3176">SUM(--(_xlfn.XLOOKUP(_xlfn._xlws.FILTER($H3176:$X3176,$H3176:$X3176&lt;&gt;""),Case!$G$25:$G$34,Case!$D$25:$D$34,,0,1)=AA$4))&gt;0</f>
        <v>1</v>
      </c>
      <c r="AB3176" t="b" cm="1">
        <f t="array" ref="AB3176">SUM(--(_xlfn.XLOOKUP(_xlfn._xlws.FILTER($H3176:$X3176,$H3176:$X3176&lt;&gt;""),Case!$G$25:$G$34,Case!$D$25:$D$34,,0,1)=AB$4))&gt;0</f>
        <v>0</v>
      </c>
      <c r="AC3176" t="b" cm="1">
        <f t="array" ref="AC3176">SUM(--Z3176:AB3176)=3</f>
        <v>0</v>
      </c>
      <c r="AD3176" t="b">
        <f>AND(AC3176,D3176&gt;(16/24))</f>
        <v>0</v>
      </c>
      <c r="AE3176" cm="1">
        <f t="array" ref="AE3176">SUM(_xlfn.XLOOKUP(_xlfn._xlws.FILTER($H3176:$O3176,$H3176:$O3176&lt;&gt;""),Case!$G$25:$G$34,Case!$E$25:$E$34,,0,1))</f>
        <v>42</v>
      </c>
      <c r="AF3176">
        <f t="shared" si="148"/>
        <v>42</v>
      </c>
      <c r="AH3176" t="str" cm="1">
        <f t="array" ref="AH3176:AM3176">_xlfn._xlws.FILTER(H3176:X3176,H3176:X3176&lt;&gt;"")</f>
        <v>DX</v>
      </c>
      <c r="AI3176" t="str">
        <v>DX</v>
      </c>
      <c r="AJ3176" t="str">
        <v>DX</v>
      </c>
      <c r="AK3176" t="str">
        <v>DX</v>
      </c>
      <c r="AL3176" t="str">
        <v>SS</v>
      </c>
      <c r="AM3176" t="str">
        <v>SS</v>
      </c>
      <c r="AY3176" cm="1">
        <f t="array" ref="AY3176:BD3176">_xlfn.XLOOKUP(_xlfn.ANCHORARRAY(AH3176),Case!$G$25:$G$34,Case!$H$25:$H$34)</f>
        <v>180</v>
      </c>
      <c r="AZ3176">
        <v>180</v>
      </c>
      <c r="BA3176">
        <v>180</v>
      </c>
      <c r="BB3176">
        <v>180</v>
      </c>
      <c r="BC3176">
        <v>0</v>
      </c>
      <c r="BD3176">
        <v>0</v>
      </c>
      <c r="BP3176" t="str" cm="1">
        <f t="array" ref="BP3176:BQ3176">_xlfn.UNIQUE(_xlfn.ANCHORARRAY(AH3176),TRUE)</f>
        <v>DX</v>
      </c>
      <c r="BQ3176" t="str">
        <v>SS</v>
      </c>
      <c r="BZ3176" cm="1">
        <f t="array" ref="BZ3176:CA3176">COUNTIF(_xlfn.ANCHORARRAY(AH3176),_xlfn.ANCHORARRAY(BP3176))</f>
        <v>4</v>
      </c>
      <c r="CA3176">
        <v>2</v>
      </c>
      <c r="CG3176" t="str" cm="1">
        <f t="array" ref="CG3176:CH3176">_xlfn._xlws.FILTER(_xlfn.ANCHORARRAY(BP3176),_xlfn.ANCHORARRAY(BZ3176)&gt;1,"")</f>
        <v>DX</v>
      </c>
      <c r="CH3176" t="str">
        <v>SS</v>
      </c>
      <c r="CL3176" cm="1">
        <f t="array" ref="CL3176:CM3176">_xlfn._xlws.FILTER(_xlfn.ANCHORARRAY(BZ3176),_xlfn.ANCHORARRAY(BZ3176)&gt;1,"")</f>
        <v>4</v>
      </c>
      <c r="CM3176">
        <v>2</v>
      </c>
      <c r="CS3176" cm="1">
        <f t="array" ref="CS3176:CT3176">_xlfn.XLOOKUP(_xlfn.ANCHORARRAY(CG3176),Case!$G$25:$G$34,Case!$I$25:$I$34,0,0,1)</f>
        <v>17</v>
      </c>
      <c r="CT3176">
        <v>0</v>
      </c>
      <c r="CY3176">
        <f t="shared" si="149"/>
        <v>652</v>
      </c>
      <c r="DI3176" t="str">
        <v>JB</v>
      </c>
    </row>
    <row r="3177" spans="2:113" ht="15" customHeight="1">
      <c r="B3177" s="40">
        <v>4948</v>
      </c>
      <c r="C3177" s="41">
        <v>45454</v>
      </c>
      <c r="D3177" s="42">
        <v>0.61425925925925928</v>
      </c>
      <c r="E3177" s="40" t="s">
        <v>4706</v>
      </c>
      <c r="F3177" s="43" t="s">
        <v>4707</v>
      </c>
      <c r="G3177">
        <f t="shared" si="147"/>
        <v>5</v>
      </c>
      <c r="H3177" t="str" cm="1">
        <f t="array" ref="H3177:L3177">MID(E3177,_xlfn.SEQUENCE(1,LEN(E3177)/2,1,2),2)</f>
        <v>HD</v>
      </c>
      <c r="I3177" t="str">
        <v>HD</v>
      </c>
      <c r="J3177" t="str">
        <v>HD</v>
      </c>
      <c r="K3177" t="str">
        <v>CB</v>
      </c>
      <c r="L3177" t="str">
        <v>HD</v>
      </c>
      <c r="Y3177">
        <v>2</v>
      </c>
      <c r="Z3177" t="b" cm="1">
        <f t="array" ref="Z3177">SUM(--(_xlfn.XLOOKUP(_xlfn._xlws.FILTER($H3177:$X3177,$H3177:$X3177&lt;&gt;""),Case!$G$25:$G$34,Case!$D$25:$D$34,,0,1)=Z$4))&gt;0</f>
        <v>1</v>
      </c>
      <c r="AA3177" t="b" cm="1">
        <f t="array" ref="AA3177">SUM(--(_xlfn.XLOOKUP(_xlfn._xlws.FILTER($H3177:$X3177,$H3177:$X3177&lt;&gt;""),Case!$G$25:$G$34,Case!$D$25:$D$34,,0,1)=AA$4))&gt;0</f>
        <v>0</v>
      </c>
      <c r="AB3177" t="b" cm="1">
        <f t="array" ref="AB3177">SUM(--(_xlfn.XLOOKUP(_xlfn._xlws.FILTER($H3177:$X3177,$H3177:$X3177&lt;&gt;""),Case!$G$25:$G$34,Case!$D$25:$D$34,,0,1)=AB$4))&gt;0</f>
        <v>0</v>
      </c>
      <c r="AC3177" t="b" cm="1">
        <f t="array" ref="AC3177">SUM(--Z3177:AB3177)=3</f>
        <v>0</v>
      </c>
      <c r="AD3177" t="b">
        <f>AND(AC3177,D3177&gt;(16/24))</f>
        <v>0</v>
      </c>
      <c r="AE3177" cm="1">
        <f t="array" ref="AE3177">SUM(_xlfn.XLOOKUP(_xlfn._xlws.FILTER($H3177:$O3177,$H3177:$O3177&lt;&gt;""),Case!$G$25:$G$34,Case!$E$25:$E$34,,0,1))</f>
        <v>36</v>
      </c>
      <c r="AF3177">
        <f t="shared" si="148"/>
        <v>36</v>
      </c>
      <c r="AH3177" t="str" cm="1">
        <f t="array" ref="AH3177:AL3177">_xlfn._xlws.FILTER(H3177:X3177,H3177:X3177&lt;&gt;"")</f>
        <v>HD</v>
      </c>
      <c r="AI3177" t="str">
        <v>HD</v>
      </c>
      <c r="AJ3177" t="str">
        <v>HD</v>
      </c>
      <c r="AK3177" t="str">
        <v>CB</v>
      </c>
      <c r="AL3177" t="str">
        <v>HD</v>
      </c>
      <c r="AY3177" cm="1">
        <f t="array" ref="AY3177:BC3177">_xlfn.XLOOKUP(_xlfn.ANCHORARRAY(AH3177),Case!$G$25:$G$34,Case!$H$25:$H$34)</f>
        <v>160</v>
      </c>
      <c r="AZ3177">
        <v>160</v>
      </c>
      <c r="BA3177">
        <v>160</v>
      </c>
      <c r="BB3177">
        <v>190</v>
      </c>
      <c r="BC3177">
        <v>160</v>
      </c>
      <c r="BP3177" t="str" cm="1">
        <f t="array" ref="BP3177:BQ3177">_xlfn.UNIQUE(_xlfn.ANCHORARRAY(AH3177),TRUE)</f>
        <v>HD</v>
      </c>
      <c r="BQ3177" t="str">
        <v>CB</v>
      </c>
      <c r="BZ3177" cm="1">
        <f t="array" ref="BZ3177:CA3177">COUNTIF(_xlfn.ANCHORARRAY(AH3177),_xlfn.ANCHORARRAY(BP3177))</f>
        <v>4</v>
      </c>
      <c r="CA3177">
        <v>1</v>
      </c>
      <c r="CG3177" t="str" cm="1">
        <f t="array" ref="CG3177">_xlfn._xlws.FILTER(_xlfn.ANCHORARRAY(BP3177),_xlfn.ANCHORARRAY(BZ3177)&gt;1,"")</f>
        <v>HD</v>
      </c>
      <c r="CL3177" cm="1">
        <f t="array" ref="CL3177">_xlfn._xlws.FILTER(_xlfn.ANCHORARRAY(BZ3177),_xlfn.ANCHORARRAY(BZ3177)&gt;1,"")</f>
        <v>4</v>
      </c>
      <c r="CS3177" cm="1">
        <f t="array" ref="CS3177">_xlfn.XLOOKUP(_xlfn.ANCHORARRAY(CG3177),Case!$G$25:$G$34,Case!$I$25:$I$34,0,0,1)</f>
        <v>15</v>
      </c>
      <c r="CY3177">
        <f t="shared" si="149"/>
        <v>770</v>
      </c>
      <c r="DI3177" t="str">
        <v>SO</v>
      </c>
    </row>
    <row r="3178" spans="2:113" ht="15" customHeight="1">
      <c r="B3178" s="40">
        <v>4949</v>
      </c>
      <c r="C3178" s="41">
        <v>45454</v>
      </c>
      <c r="D3178" s="42">
        <v>0.61438657407407404</v>
      </c>
      <c r="E3178" s="40" t="s">
        <v>4708</v>
      </c>
      <c r="F3178" s="43" t="s">
        <v>4709</v>
      </c>
      <c r="G3178">
        <f t="shared" si="147"/>
        <v>6</v>
      </c>
      <c r="H3178" t="str" cm="1">
        <f t="array" ref="H3178:M3178">MID(E3178,_xlfn.SEQUENCE(1,LEN(E3178)/2,1,2),2)</f>
        <v>HD</v>
      </c>
      <c r="I3178" t="str">
        <v>SS</v>
      </c>
      <c r="J3178" t="str">
        <v>WB</v>
      </c>
      <c r="K3178" t="str">
        <v>FR</v>
      </c>
      <c r="L3178" t="str">
        <v>HD</v>
      </c>
      <c r="M3178" t="str">
        <v>HD</v>
      </c>
      <c r="Y3178">
        <v>2</v>
      </c>
      <c r="Z3178" t="b" cm="1">
        <f t="array" ref="Z3178">SUM(--(_xlfn.XLOOKUP(_xlfn._xlws.FILTER($H3178:$X3178,$H3178:$X3178&lt;&gt;""),Case!$G$25:$G$34,Case!$D$25:$D$34,,0,1)=Z$4))&gt;0</f>
        <v>1</v>
      </c>
      <c r="AA3178" t="b" cm="1">
        <f t="array" ref="AA3178">SUM(--(_xlfn.XLOOKUP(_xlfn._xlws.FILTER($H3178:$X3178,$H3178:$X3178&lt;&gt;""),Case!$G$25:$G$34,Case!$D$25:$D$34,,0,1)=AA$4))&gt;0</f>
        <v>1</v>
      </c>
      <c r="AB3178" t="b" cm="1">
        <f t="array" ref="AB3178">SUM(--(_xlfn.XLOOKUP(_xlfn._xlws.FILTER($H3178:$X3178,$H3178:$X3178&lt;&gt;""),Case!$G$25:$G$34,Case!$D$25:$D$34,,0,1)=AB$4))&gt;0</f>
        <v>0</v>
      </c>
      <c r="AC3178" t="b" cm="1">
        <f t="array" ref="AC3178">SUM(--Z3178:AB3178)=3</f>
        <v>0</v>
      </c>
      <c r="AD3178" t="b">
        <f>AND(AC3178,D3178&gt;(16/24))</f>
        <v>0</v>
      </c>
      <c r="AE3178" cm="1">
        <f t="array" ref="AE3178">SUM(_xlfn.XLOOKUP(_xlfn._xlws.FILTER($H3178:$O3178,$H3178:$O3178&lt;&gt;""),Case!$G$25:$G$34,Case!$E$25:$E$34,,0,1))</f>
        <v>38</v>
      </c>
      <c r="AF3178">
        <f t="shared" si="148"/>
        <v>38</v>
      </c>
      <c r="AH3178" t="str" cm="1">
        <f t="array" ref="AH3178:AM3178">_xlfn._xlws.FILTER(H3178:X3178,H3178:X3178&lt;&gt;"")</f>
        <v>HD</v>
      </c>
      <c r="AI3178" t="str">
        <v>SS</v>
      </c>
      <c r="AJ3178" t="str">
        <v>WB</v>
      </c>
      <c r="AK3178" t="str">
        <v>FR</v>
      </c>
      <c r="AL3178" t="str">
        <v>HD</v>
      </c>
      <c r="AM3178" t="str">
        <v>HD</v>
      </c>
      <c r="AY3178" cm="1">
        <f t="array" ref="AY3178:BD3178">_xlfn.XLOOKUP(_xlfn.ANCHORARRAY(AH3178),Case!$G$25:$G$34,Case!$H$25:$H$34)</f>
        <v>160</v>
      </c>
      <c r="AZ3178">
        <v>0</v>
      </c>
      <c r="BA3178">
        <v>210</v>
      </c>
      <c r="BB3178">
        <v>0</v>
      </c>
      <c r="BC3178">
        <v>160</v>
      </c>
      <c r="BD3178">
        <v>160</v>
      </c>
      <c r="BP3178" t="str" cm="1">
        <f t="array" ref="BP3178:BS3178">_xlfn.UNIQUE(_xlfn.ANCHORARRAY(AH3178),TRUE)</f>
        <v>HD</v>
      </c>
      <c r="BQ3178" t="str">
        <v>SS</v>
      </c>
      <c r="BR3178" t="str">
        <v>WB</v>
      </c>
      <c r="BS3178" t="str">
        <v>FR</v>
      </c>
      <c r="BZ3178" cm="1">
        <f t="array" ref="BZ3178:CC3178">COUNTIF(_xlfn.ANCHORARRAY(AH3178),_xlfn.ANCHORARRAY(BP3178))</f>
        <v>3</v>
      </c>
      <c r="CA3178">
        <v>1</v>
      </c>
      <c r="CB3178">
        <v>1</v>
      </c>
      <c r="CC3178">
        <v>1</v>
      </c>
      <c r="CG3178" t="str" cm="1">
        <f t="array" ref="CG3178">_xlfn._xlws.FILTER(_xlfn.ANCHORARRAY(BP3178),_xlfn.ANCHORARRAY(BZ3178)&gt;1,"")</f>
        <v>HD</v>
      </c>
      <c r="CL3178" cm="1">
        <f t="array" ref="CL3178">_xlfn._xlws.FILTER(_xlfn.ANCHORARRAY(BZ3178),_xlfn.ANCHORARRAY(BZ3178)&gt;1,"")</f>
        <v>3</v>
      </c>
      <c r="CS3178" cm="1">
        <f t="array" ref="CS3178">_xlfn.XLOOKUP(_xlfn.ANCHORARRAY(CG3178),Case!$G$25:$G$34,Case!$I$25:$I$34,0,0,1)</f>
        <v>15</v>
      </c>
      <c r="CY3178">
        <f t="shared" si="149"/>
        <v>645</v>
      </c>
      <c r="DI3178" t="str">
        <v>HD</v>
      </c>
    </row>
    <row r="3179" spans="2:113" ht="15" customHeight="1">
      <c r="B3179" s="40">
        <v>4950</v>
      </c>
      <c r="C3179" s="41">
        <v>45454</v>
      </c>
      <c r="D3179" s="42">
        <v>0.61447916666666669</v>
      </c>
      <c r="E3179" s="40" t="s">
        <v>4710</v>
      </c>
      <c r="F3179" s="43" t="s">
        <v>4711</v>
      </c>
      <c r="G3179">
        <f t="shared" si="147"/>
        <v>8</v>
      </c>
      <c r="H3179" t="str" cm="1">
        <f t="array" ref="H3179:O3179">MID(E3179,_xlfn.SEQUENCE(1,LEN(E3179)/2,1,2),2)</f>
        <v>BB</v>
      </c>
      <c r="I3179" t="str">
        <v>BE</v>
      </c>
      <c r="J3179" t="str">
        <v>FR</v>
      </c>
      <c r="K3179" t="str">
        <v>BE</v>
      </c>
      <c r="L3179" t="str">
        <v>BE</v>
      </c>
      <c r="M3179" t="str">
        <v>CB</v>
      </c>
      <c r="N3179" t="str">
        <v>SS</v>
      </c>
      <c r="O3179" t="str">
        <v>FR</v>
      </c>
      <c r="Y3179">
        <v>2</v>
      </c>
      <c r="Z3179" t="b" cm="1">
        <f t="array" ref="Z3179">SUM(--(_xlfn.XLOOKUP(_xlfn._xlws.FILTER($H3179:$X3179,$H3179:$X3179&lt;&gt;""),Case!$G$25:$G$34,Case!$D$25:$D$34,,0,1)=Z$4))&gt;0</f>
        <v>1</v>
      </c>
      <c r="AA3179" t="b" cm="1">
        <f t="array" ref="AA3179">SUM(--(_xlfn.XLOOKUP(_xlfn._xlws.FILTER($H3179:$X3179,$H3179:$X3179&lt;&gt;""),Case!$G$25:$G$34,Case!$D$25:$D$34,,0,1)=AA$4))&gt;0</f>
        <v>1</v>
      </c>
      <c r="AB3179" t="b" cm="1">
        <f t="array" ref="AB3179">SUM(--(_xlfn.XLOOKUP(_xlfn._xlws.FILTER($H3179:$X3179,$H3179:$X3179&lt;&gt;""),Case!$G$25:$G$34,Case!$D$25:$D$34,,0,1)=AB$4))&gt;0</f>
        <v>1</v>
      </c>
      <c r="AC3179" t="b" cm="1">
        <f t="array" ref="AC3179">SUM(--Z3179:AB3179)=3</f>
        <v>1</v>
      </c>
      <c r="AD3179" t="b">
        <f>AND(AC3179,D3179&gt;(16/24))</f>
        <v>0</v>
      </c>
      <c r="AE3179" cm="1">
        <f t="array" ref="AE3179">SUM(_xlfn.XLOOKUP(_xlfn._xlws.FILTER($H3179:$O3179,$H3179:$O3179&lt;&gt;""),Case!$G$25:$G$34,Case!$E$25:$E$34,,0,1))</f>
        <v>42</v>
      </c>
      <c r="AF3179">
        <f t="shared" si="148"/>
        <v>42</v>
      </c>
      <c r="AH3179" t="str" cm="1">
        <f t="array" ref="AH3179:AO3179">_xlfn._xlws.FILTER(H3179:X3179,H3179:X3179&lt;&gt;"")</f>
        <v>BB</v>
      </c>
      <c r="AI3179" t="str">
        <v>BE</v>
      </c>
      <c r="AJ3179" t="str">
        <v>FR</v>
      </c>
      <c r="AK3179" t="str">
        <v>BE</v>
      </c>
      <c r="AL3179" t="str">
        <v>BE</v>
      </c>
      <c r="AM3179" t="str">
        <v>CB</v>
      </c>
      <c r="AN3179" t="str">
        <v>SS</v>
      </c>
      <c r="AO3179" t="str">
        <v>FR</v>
      </c>
      <c r="AY3179" cm="1">
        <f t="array" ref="AY3179:BF3179">_xlfn.XLOOKUP(_xlfn.ANCHORARRAY(AH3179),Case!$G$25:$G$34,Case!$H$25:$H$34)</f>
        <v>200</v>
      </c>
      <c r="AZ3179">
        <v>0</v>
      </c>
      <c r="BA3179">
        <v>0</v>
      </c>
      <c r="BB3179">
        <v>0</v>
      </c>
      <c r="BC3179">
        <v>0</v>
      </c>
      <c r="BD3179">
        <v>190</v>
      </c>
      <c r="BE3179">
        <v>0</v>
      </c>
      <c r="BF3179">
        <v>0</v>
      </c>
      <c r="BP3179" t="str" cm="1">
        <f t="array" ref="BP3179:BT3179">_xlfn.UNIQUE(_xlfn.ANCHORARRAY(AH3179),TRUE)</f>
        <v>BB</v>
      </c>
      <c r="BQ3179" t="str">
        <v>BE</v>
      </c>
      <c r="BR3179" t="str">
        <v>FR</v>
      </c>
      <c r="BS3179" t="str">
        <v>CB</v>
      </c>
      <c r="BT3179" t="str">
        <v>SS</v>
      </c>
      <c r="BZ3179" cm="1">
        <f t="array" ref="BZ3179:CD3179">COUNTIF(_xlfn.ANCHORARRAY(AH3179),_xlfn.ANCHORARRAY(BP3179))</f>
        <v>1</v>
      </c>
      <c r="CA3179">
        <v>3</v>
      </c>
      <c r="CB3179">
        <v>2</v>
      </c>
      <c r="CC3179">
        <v>1</v>
      </c>
      <c r="CD3179">
        <v>1</v>
      </c>
      <c r="CG3179" t="str" cm="1">
        <f t="array" ref="CG3179:CH3179">_xlfn._xlws.FILTER(_xlfn.ANCHORARRAY(BP3179),_xlfn.ANCHORARRAY(BZ3179)&gt;1,"")</f>
        <v>BE</v>
      </c>
      <c r="CH3179" t="str">
        <v>FR</v>
      </c>
      <c r="CL3179" cm="1">
        <f t="array" ref="CL3179:CM3179">_xlfn._xlws.FILTER(_xlfn.ANCHORARRAY(BZ3179),_xlfn.ANCHORARRAY(BZ3179)&gt;1,"")</f>
        <v>3</v>
      </c>
      <c r="CM3179">
        <v>2</v>
      </c>
      <c r="CS3179" cm="1">
        <f t="array" ref="CS3179:CT3179">_xlfn.XLOOKUP(_xlfn.ANCHORARRAY(CG3179),Case!$G$25:$G$34,Case!$I$25:$I$34,0,0,1)</f>
        <v>0</v>
      </c>
      <c r="CT3179">
        <v>0</v>
      </c>
      <c r="CY3179">
        <f t="shared" si="149"/>
        <v>390</v>
      </c>
      <c r="DI3179" t="str">
        <v>SO</v>
      </c>
    </row>
    <row r="3180" spans="2:113" ht="15" customHeight="1">
      <c r="B3180" s="40">
        <v>4951</v>
      </c>
      <c r="C3180" s="41">
        <v>45454</v>
      </c>
      <c r="D3180" s="42">
        <v>0.61760416666666662</v>
      </c>
      <c r="E3180" s="40" t="s">
        <v>160</v>
      </c>
      <c r="F3180" s="43" t="s">
        <v>504</v>
      </c>
      <c r="G3180">
        <f t="shared" si="147"/>
        <v>3</v>
      </c>
      <c r="H3180" t="str" cm="1">
        <f t="array" ref="H3180:J3180">MID(E3180,_xlfn.SEQUENCE(1,LEN(E3180)/2,1,2),2)</f>
        <v>WB</v>
      </c>
      <c r="I3180" t="str">
        <v>WB</v>
      </c>
      <c r="J3180" t="str">
        <v>WB</v>
      </c>
      <c r="Y3180">
        <v>2</v>
      </c>
      <c r="Z3180" t="b" cm="1">
        <f t="array" ref="Z3180">SUM(--(_xlfn.XLOOKUP(_xlfn._xlws.FILTER($H3180:$X3180,$H3180:$X3180&lt;&gt;""),Case!$G$25:$G$34,Case!$D$25:$D$34,,0,1)=Z$4))&gt;0</f>
        <v>1</v>
      </c>
      <c r="AA3180" t="b" cm="1">
        <f t="array" ref="AA3180">SUM(--(_xlfn.XLOOKUP(_xlfn._xlws.FILTER($H3180:$X3180,$H3180:$X3180&lt;&gt;""),Case!$G$25:$G$34,Case!$D$25:$D$34,,0,1)=AA$4))&gt;0</f>
        <v>0</v>
      </c>
      <c r="AB3180" t="b" cm="1">
        <f t="array" ref="AB3180">SUM(--(_xlfn.XLOOKUP(_xlfn._xlws.FILTER($H3180:$X3180,$H3180:$X3180&lt;&gt;""),Case!$G$25:$G$34,Case!$D$25:$D$34,,0,1)=AB$4))&gt;0</f>
        <v>0</v>
      </c>
      <c r="AC3180" t="b" cm="1">
        <f t="array" ref="AC3180">SUM(--Z3180:AB3180)=3</f>
        <v>0</v>
      </c>
      <c r="AD3180" t="b">
        <f>AND(AC3180,D3180&gt;(16/24))</f>
        <v>0</v>
      </c>
      <c r="AE3180" cm="1">
        <f t="array" ref="AE3180">SUM(_xlfn.XLOOKUP(_xlfn._xlws.FILTER($H3180:$O3180,$H3180:$O3180&lt;&gt;""),Case!$G$25:$G$34,Case!$E$25:$E$34,,0,1))</f>
        <v>33</v>
      </c>
      <c r="AF3180">
        <f t="shared" si="148"/>
        <v>33</v>
      </c>
      <c r="AH3180" t="str" cm="1">
        <f t="array" ref="AH3180:AJ3180">_xlfn._xlws.FILTER(H3180:X3180,H3180:X3180&lt;&gt;"")</f>
        <v>WB</v>
      </c>
      <c r="AI3180" t="str">
        <v>WB</v>
      </c>
      <c r="AJ3180" t="str">
        <v>WB</v>
      </c>
      <c r="AY3180" cm="1">
        <f t="array" ref="AY3180:BA3180">_xlfn.XLOOKUP(_xlfn.ANCHORARRAY(AH3180),Case!$G$25:$G$34,Case!$H$25:$H$34)</f>
        <v>210</v>
      </c>
      <c r="AZ3180">
        <v>210</v>
      </c>
      <c r="BA3180">
        <v>210</v>
      </c>
      <c r="BP3180" t="str" cm="1">
        <f t="array" ref="BP3180">_xlfn.UNIQUE(_xlfn.ANCHORARRAY(AH3180),TRUE)</f>
        <v>WB</v>
      </c>
      <c r="BZ3180" cm="1">
        <f t="array" ref="BZ3180">COUNTIF(_xlfn.ANCHORARRAY(AH3180),_xlfn.ANCHORARRAY(BP3180))</f>
        <v>3</v>
      </c>
      <c r="CG3180" t="str" cm="1">
        <f t="array" ref="CG3180">_xlfn._xlws.FILTER(_xlfn.ANCHORARRAY(BP3180),_xlfn.ANCHORARRAY(BZ3180)&gt;1,"")</f>
        <v>WB</v>
      </c>
      <c r="CL3180" cm="1">
        <f t="array" ref="CL3180">_xlfn._xlws.FILTER(_xlfn.ANCHORARRAY(BZ3180),_xlfn.ANCHORARRAY(BZ3180)&gt;1,"")</f>
        <v>3</v>
      </c>
      <c r="CS3180" cm="1">
        <f t="array" ref="CS3180">_xlfn.XLOOKUP(_xlfn.ANCHORARRAY(CG3180),Case!$G$25:$G$34,Case!$I$25:$I$34,0,0,1)</f>
        <v>21</v>
      </c>
      <c r="CY3180">
        <f t="shared" si="149"/>
        <v>567</v>
      </c>
      <c r="DI3180" t="str">
        <v>SO</v>
      </c>
    </row>
    <row r="3181" spans="2:113" ht="15" customHeight="1">
      <c r="B3181" s="40">
        <v>4952</v>
      </c>
      <c r="C3181" s="41">
        <v>45454</v>
      </c>
      <c r="D3181" s="42">
        <v>0.61829861111111106</v>
      </c>
      <c r="E3181" s="40" t="s">
        <v>4712</v>
      </c>
      <c r="F3181" s="43" t="s">
        <v>4713</v>
      </c>
      <c r="G3181">
        <f t="shared" si="147"/>
        <v>6</v>
      </c>
      <c r="H3181" t="str" cm="1">
        <f t="array" ref="H3181:M3181">MID(E3181,_xlfn.SEQUENCE(1,LEN(E3181)/2,1,2),2)</f>
        <v>SS</v>
      </c>
      <c r="I3181" t="str">
        <v>SS</v>
      </c>
      <c r="J3181" t="str">
        <v>BE</v>
      </c>
      <c r="K3181" t="str">
        <v>SO</v>
      </c>
      <c r="L3181" t="str">
        <v>BB</v>
      </c>
      <c r="M3181" t="str">
        <v>FR</v>
      </c>
      <c r="Y3181">
        <v>2</v>
      </c>
      <c r="Z3181" t="b" cm="1">
        <f t="array" ref="Z3181">SUM(--(_xlfn.XLOOKUP(_xlfn._xlws.FILTER($H3181:$X3181,$H3181:$X3181&lt;&gt;""),Case!$G$25:$G$34,Case!$D$25:$D$34,,0,1)=Z$4))&gt;0</f>
        <v>1</v>
      </c>
      <c r="AA3181" t="b" cm="1">
        <f t="array" ref="AA3181">SUM(--(_xlfn.XLOOKUP(_xlfn._xlws.FILTER($H3181:$X3181,$H3181:$X3181&lt;&gt;""),Case!$G$25:$G$34,Case!$D$25:$D$34,,0,1)=AA$4))&gt;0</f>
        <v>1</v>
      </c>
      <c r="AB3181" t="b" cm="1">
        <f t="array" ref="AB3181">SUM(--(_xlfn.XLOOKUP(_xlfn._xlws.FILTER($H3181:$X3181,$H3181:$X3181&lt;&gt;""),Case!$G$25:$G$34,Case!$D$25:$D$34,,0,1)=AB$4))&gt;0</f>
        <v>1</v>
      </c>
      <c r="AC3181" t="b" cm="1">
        <f t="array" ref="AC3181">SUM(--Z3181:AB3181)=3</f>
        <v>1</v>
      </c>
      <c r="AD3181" t="b">
        <f>AND(AC3181,D3181&gt;(16/24))</f>
        <v>0</v>
      </c>
      <c r="AE3181" cm="1">
        <f t="array" ref="AE3181">SUM(_xlfn.XLOOKUP(_xlfn._xlws.FILTER($H3181:$O3181,$H3181:$O3181&lt;&gt;""),Case!$G$25:$G$34,Case!$E$25:$E$34,,0,1))</f>
        <v>26</v>
      </c>
      <c r="AF3181">
        <f t="shared" si="148"/>
        <v>26</v>
      </c>
      <c r="AH3181" t="str" cm="1">
        <f t="array" ref="AH3181:AM3181">_xlfn._xlws.FILTER(H3181:X3181,H3181:X3181&lt;&gt;"")</f>
        <v>SS</v>
      </c>
      <c r="AI3181" t="str">
        <v>SS</v>
      </c>
      <c r="AJ3181" t="str">
        <v>BE</v>
      </c>
      <c r="AK3181" t="str">
        <v>SO</v>
      </c>
      <c r="AL3181" t="str">
        <v>BB</v>
      </c>
      <c r="AM3181" t="str">
        <v>FR</v>
      </c>
      <c r="AY3181" cm="1">
        <f t="array" ref="AY3181:BD3181">_xlfn.XLOOKUP(_xlfn.ANCHORARRAY(AH3181),Case!$G$25:$G$34,Case!$H$25:$H$34)</f>
        <v>0</v>
      </c>
      <c r="AZ3181">
        <v>0</v>
      </c>
      <c r="BA3181">
        <v>0</v>
      </c>
      <c r="BB3181">
        <v>0</v>
      </c>
      <c r="BC3181">
        <v>200</v>
      </c>
      <c r="BD3181">
        <v>0</v>
      </c>
      <c r="BP3181" t="str" cm="1">
        <f t="array" ref="BP3181:BT3181">_xlfn.UNIQUE(_xlfn.ANCHORARRAY(AH3181),TRUE)</f>
        <v>SS</v>
      </c>
      <c r="BQ3181" t="str">
        <v>BE</v>
      </c>
      <c r="BR3181" t="str">
        <v>SO</v>
      </c>
      <c r="BS3181" t="str">
        <v>BB</v>
      </c>
      <c r="BT3181" t="str">
        <v>FR</v>
      </c>
      <c r="BZ3181" cm="1">
        <f t="array" ref="BZ3181:CD3181">COUNTIF(_xlfn.ANCHORARRAY(AH3181),_xlfn.ANCHORARRAY(BP3181))</f>
        <v>2</v>
      </c>
      <c r="CA3181">
        <v>1</v>
      </c>
      <c r="CB3181">
        <v>1</v>
      </c>
      <c r="CC3181">
        <v>1</v>
      </c>
      <c r="CD3181">
        <v>1</v>
      </c>
      <c r="CG3181" t="str" cm="1">
        <f t="array" ref="CG3181">_xlfn._xlws.FILTER(_xlfn.ANCHORARRAY(BP3181),_xlfn.ANCHORARRAY(BZ3181)&gt;1,"")</f>
        <v>SS</v>
      </c>
      <c r="CL3181" cm="1">
        <f t="array" ref="CL3181">_xlfn._xlws.FILTER(_xlfn.ANCHORARRAY(BZ3181),_xlfn.ANCHORARRAY(BZ3181)&gt;1,"")</f>
        <v>2</v>
      </c>
      <c r="CS3181" cm="1">
        <f t="array" ref="CS3181">_xlfn.XLOOKUP(_xlfn.ANCHORARRAY(CG3181),Case!$G$25:$G$34,Case!$I$25:$I$34,0,0,1)</f>
        <v>0</v>
      </c>
      <c r="CY3181">
        <f t="shared" si="149"/>
        <v>200</v>
      </c>
      <c r="DI3181" t="str">
        <v>DX</v>
      </c>
    </row>
    <row r="3182" spans="2:113" ht="15" customHeight="1">
      <c r="B3182" s="40">
        <v>4953</v>
      </c>
      <c r="C3182" s="41">
        <v>45454</v>
      </c>
      <c r="D3182" s="42">
        <v>0.62003472222222222</v>
      </c>
      <c r="E3182" s="40" t="s">
        <v>4714</v>
      </c>
      <c r="F3182" s="43" t="s">
        <v>4715</v>
      </c>
      <c r="G3182">
        <f t="shared" si="147"/>
        <v>7</v>
      </c>
      <c r="H3182" t="str" cm="1">
        <f t="array" ref="H3182:N3182">MID(E3182,_xlfn.SEQUENCE(1,LEN(E3182)/2,1,2),2)</f>
        <v>BE</v>
      </c>
      <c r="I3182" t="str">
        <v>BE</v>
      </c>
      <c r="J3182" t="str">
        <v>BE</v>
      </c>
      <c r="K3182" t="str">
        <v>BE</v>
      </c>
      <c r="L3182" t="str">
        <v>HD</v>
      </c>
      <c r="M3182" t="str">
        <v>HD</v>
      </c>
      <c r="N3182" t="str">
        <v>HD</v>
      </c>
      <c r="Y3182">
        <v>2</v>
      </c>
      <c r="Z3182" t="b" cm="1">
        <f t="array" ref="Z3182">SUM(--(_xlfn.XLOOKUP(_xlfn._xlws.FILTER($H3182:$X3182,$H3182:$X3182&lt;&gt;""),Case!$G$25:$G$34,Case!$D$25:$D$34,,0,1)=Z$4))&gt;0</f>
        <v>1</v>
      </c>
      <c r="AA3182" t="b" cm="1">
        <f t="array" ref="AA3182">SUM(--(_xlfn.XLOOKUP(_xlfn._xlws.FILTER($H3182:$X3182,$H3182:$X3182&lt;&gt;""),Case!$G$25:$G$34,Case!$D$25:$D$34,,0,1)=AA$4))&gt;0</f>
        <v>0</v>
      </c>
      <c r="AB3182" t="b" cm="1">
        <f t="array" ref="AB3182">SUM(--(_xlfn.XLOOKUP(_xlfn._xlws.FILTER($H3182:$X3182,$H3182:$X3182&lt;&gt;""),Case!$G$25:$G$34,Case!$D$25:$D$34,,0,1)=AB$4))&gt;0</f>
        <v>1</v>
      </c>
      <c r="AC3182" t="b" cm="1">
        <f t="array" ref="AC3182">SUM(--Z3182:AB3182)=3</f>
        <v>0</v>
      </c>
      <c r="AD3182" t="b">
        <f>AND(AC3182,D3182&gt;(16/24))</f>
        <v>0</v>
      </c>
      <c r="AE3182" cm="1">
        <f t="array" ref="AE3182">SUM(_xlfn.XLOOKUP(_xlfn._xlws.FILTER($H3182:$O3182,$H3182:$O3182&lt;&gt;""),Case!$G$25:$G$34,Case!$E$25:$E$34,,0,1))</f>
        <v>41</v>
      </c>
      <c r="AF3182">
        <f t="shared" si="148"/>
        <v>41</v>
      </c>
      <c r="AH3182" t="str" cm="1">
        <f t="array" ref="AH3182:AN3182">_xlfn._xlws.FILTER(H3182:X3182,H3182:X3182&lt;&gt;"")</f>
        <v>BE</v>
      </c>
      <c r="AI3182" t="str">
        <v>BE</v>
      </c>
      <c r="AJ3182" t="str">
        <v>BE</v>
      </c>
      <c r="AK3182" t="str">
        <v>BE</v>
      </c>
      <c r="AL3182" t="str">
        <v>HD</v>
      </c>
      <c r="AM3182" t="str">
        <v>HD</v>
      </c>
      <c r="AN3182" t="str">
        <v>HD</v>
      </c>
      <c r="AY3182" cm="1">
        <f t="array" ref="AY3182:BE3182">_xlfn.XLOOKUP(_xlfn.ANCHORARRAY(AH3182),Case!$G$25:$G$34,Case!$H$25:$H$34)</f>
        <v>0</v>
      </c>
      <c r="AZ3182">
        <v>0</v>
      </c>
      <c r="BA3182">
        <v>0</v>
      </c>
      <c r="BB3182">
        <v>0</v>
      </c>
      <c r="BC3182">
        <v>160</v>
      </c>
      <c r="BD3182">
        <v>160</v>
      </c>
      <c r="BE3182">
        <v>160</v>
      </c>
      <c r="BP3182" t="str" cm="1">
        <f t="array" ref="BP3182:BQ3182">_xlfn.UNIQUE(_xlfn.ANCHORARRAY(AH3182),TRUE)</f>
        <v>BE</v>
      </c>
      <c r="BQ3182" t="str">
        <v>HD</v>
      </c>
      <c r="BZ3182" cm="1">
        <f t="array" ref="BZ3182:CA3182">COUNTIF(_xlfn.ANCHORARRAY(AH3182),_xlfn.ANCHORARRAY(BP3182))</f>
        <v>4</v>
      </c>
      <c r="CA3182">
        <v>3</v>
      </c>
      <c r="CG3182" t="str" cm="1">
        <f t="array" ref="CG3182:CH3182">_xlfn._xlws.FILTER(_xlfn.ANCHORARRAY(BP3182),_xlfn.ANCHORARRAY(BZ3182)&gt;1,"")</f>
        <v>BE</v>
      </c>
      <c r="CH3182" t="str">
        <v>HD</v>
      </c>
      <c r="CL3182" cm="1">
        <f t="array" ref="CL3182:CM3182">_xlfn._xlws.FILTER(_xlfn.ANCHORARRAY(BZ3182),_xlfn.ANCHORARRAY(BZ3182)&gt;1,"")</f>
        <v>4</v>
      </c>
      <c r="CM3182">
        <v>3</v>
      </c>
      <c r="CS3182" cm="1">
        <f t="array" ref="CS3182:CT3182">_xlfn.XLOOKUP(_xlfn.ANCHORARRAY(CG3182),Case!$G$25:$G$34,Case!$I$25:$I$34,0,0,1)</f>
        <v>0</v>
      </c>
      <c r="CT3182">
        <v>15</v>
      </c>
      <c r="CY3182">
        <f t="shared" si="149"/>
        <v>435</v>
      </c>
      <c r="DI3182" t="str">
        <v>BB</v>
      </c>
    </row>
    <row r="3183" spans="2:113" ht="15" customHeight="1">
      <c r="B3183" s="40">
        <v>4954</v>
      </c>
      <c r="C3183" s="41">
        <v>45454</v>
      </c>
      <c r="D3183" s="42">
        <v>0.62034722222222227</v>
      </c>
      <c r="E3183" s="40" t="s">
        <v>13826</v>
      </c>
      <c r="F3183" s="43" t="s">
        <v>4716</v>
      </c>
      <c r="G3183">
        <f t="shared" si="147"/>
        <v>6</v>
      </c>
      <c r="H3183" t="str" cm="1">
        <f t="array" ref="H3183:M3183">MID(E3183,_xlfn.SEQUENCE(1,LEN(E3183)/2,1,2),2)</f>
        <v>HD</v>
      </c>
      <c r="I3183" t="str">
        <v>FR</v>
      </c>
      <c r="J3183" t="str">
        <v>DX</v>
      </c>
      <c r="K3183" t="str">
        <v>BB</v>
      </c>
      <c r="L3183" t="str">
        <v>WB</v>
      </c>
      <c r="M3183" t="str">
        <v>JB</v>
      </c>
      <c r="Y3183">
        <v>2</v>
      </c>
      <c r="Z3183" t="b" cm="1">
        <f t="array" ref="Z3183">SUM(--(_xlfn.XLOOKUP(_xlfn._xlws.FILTER($H3183:$X3183,$H3183:$X3183&lt;&gt;""),Case!$G$25:$G$34,Case!$D$25:$D$34,,0,1)=Z$4))&gt;0</f>
        <v>1</v>
      </c>
      <c r="AA3183" t="b" cm="1">
        <f t="array" ref="AA3183">SUM(--(_xlfn.XLOOKUP(_xlfn._xlws.FILTER($H3183:$X3183,$H3183:$X3183&lt;&gt;""),Case!$G$25:$G$34,Case!$D$25:$D$34,,0,1)=AA$4))&gt;0</f>
        <v>1</v>
      </c>
      <c r="AB3183" t="b" cm="1">
        <f t="array" ref="AB3183">SUM(--(_xlfn.XLOOKUP(_xlfn._xlws.FILTER($H3183:$X3183,$H3183:$X3183&lt;&gt;""),Case!$G$25:$G$34,Case!$D$25:$D$34,,0,1)=AB$4))&gt;0</f>
        <v>1</v>
      </c>
      <c r="AC3183" t="b" cm="1">
        <f t="array" ref="AC3183">SUM(--Z3183:AB3183)=3</f>
        <v>1</v>
      </c>
      <c r="AD3183" t="b">
        <f>AND(AC3183,D3183&gt;(16/24))</f>
        <v>0</v>
      </c>
      <c r="AE3183" cm="1">
        <f t="array" ref="AE3183">SUM(_xlfn.XLOOKUP(_xlfn._xlws.FILTER($H3183:$O3183,$H3183:$O3183&lt;&gt;""),Case!$G$25:$G$34,Case!$E$25:$E$34,,0,1))</f>
        <v>41</v>
      </c>
      <c r="AF3183">
        <f t="shared" si="148"/>
        <v>41</v>
      </c>
      <c r="AH3183" t="str" cm="1">
        <f t="array" ref="AH3183:AM3183">_xlfn._xlws.FILTER(H3183:X3183,H3183:X3183&lt;&gt;"")</f>
        <v>HD</v>
      </c>
      <c r="AI3183" t="str">
        <v>FR</v>
      </c>
      <c r="AJ3183" t="str">
        <v>DX</v>
      </c>
      <c r="AK3183" t="str">
        <v>BB</v>
      </c>
      <c r="AL3183" t="str">
        <v>WB</v>
      </c>
      <c r="AM3183" t="str">
        <v>JB</v>
      </c>
      <c r="AY3183" cm="1">
        <f t="array" ref="AY3183:BD3183">_xlfn.XLOOKUP(_xlfn.ANCHORARRAY(AH3183),Case!$G$25:$G$34,Case!$H$25:$H$34)</f>
        <v>160</v>
      </c>
      <c r="AZ3183">
        <v>0</v>
      </c>
      <c r="BA3183">
        <v>180</v>
      </c>
      <c r="BB3183">
        <v>200</v>
      </c>
      <c r="BC3183">
        <v>210</v>
      </c>
      <c r="BD3183">
        <v>0</v>
      </c>
      <c r="BP3183" t="str" cm="1">
        <f t="array" ref="BP3183:BU3183">_xlfn.UNIQUE(_xlfn.ANCHORARRAY(AH3183),TRUE)</f>
        <v>HD</v>
      </c>
      <c r="BQ3183" t="str">
        <v>FR</v>
      </c>
      <c r="BR3183" t="str">
        <v>DX</v>
      </c>
      <c r="BS3183" t="str">
        <v>BB</v>
      </c>
      <c r="BT3183" t="str">
        <v>WB</v>
      </c>
      <c r="BU3183" t="str">
        <v>JB</v>
      </c>
      <c r="BZ3183" cm="1">
        <f t="array" ref="BZ3183:CE3183">COUNTIF(_xlfn.ANCHORARRAY(AH3183),_xlfn.ANCHORARRAY(BP3183))</f>
        <v>1</v>
      </c>
      <c r="CA3183">
        <v>1</v>
      </c>
      <c r="CB3183">
        <v>1</v>
      </c>
      <c r="CC3183">
        <v>1</v>
      </c>
      <c r="CD3183">
        <v>1</v>
      </c>
      <c r="CE3183">
        <v>1</v>
      </c>
      <c r="CG3183" t="str" cm="1">
        <f t="array" ref="CG3183">_xlfn._xlws.FILTER(_xlfn.ANCHORARRAY(BP3183),_xlfn.ANCHORARRAY(BZ3183)&gt;1,"")</f>
        <v/>
      </c>
      <c r="CL3183" t="str" cm="1">
        <f t="array" ref="CL3183">_xlfn._xlws.FILTER(_xlfn.ANCHORARRAY(BZ3183),_xlfn.ANCHORARRAY(BZ3183)&gt;1,"")</f>
        <v/>
      </c>
      <c r="CS3183" cm="1">
        <f t="array" ref="CS3183">_xlfn.XLOOKUP(_xlfn.ANCHORARRAY(CG3183),Case!$G$25:$G$34,Case!$I$25:$I$34,0,0,1)</f>
        <v>0</v>
      </c>
      <c r="CY3183">
        <f t="shared" si="149"/>
        <v>750</v>
      </c>
      <c r="DI3183" t="str">
        <v>FR</v>
      </c>
    </row>
    <row r="3184" spans="2:113" ht="15" customHeight="1">
      <c r="B3184" s="40">
        <v>4955</v>
      </c>
      <c r="C3184" s="41">
        <v>45454</v>
      </c>
      <c r="D3184" s="42">
        <v>0.62083333333333335</v>
      </c>
      <c r="E3184" s="40" t="s">
        <v>353</v>
      </c>
      <c r="F3184" s="43" t="s">
        <v>1255</v>
      </c>
      <c r="G3184">
        <f t="shared" si="147"/>
        <v>2</v>
      </c>
      <c r="H3184" t="str" cm="1">
        <f t="array" ref="H3184:I3184">MID(E3184,_xlfn.SEQUENCE(1,LEN(E3184)/2,1,2),2)</f>
        <v>FR</v>
      </c>
      <c r="I3184" t="str">
        <v>FR</v>
      </c>
      <c r="Y3184">
        <v>2</v>
      </c>
      <c r="Z3184" t="b" cm="1">
        <f t="array" ref="Z3184">SUM(--(_xlfn.XLOOKUP(_xlfn._xlws.FILTER($H3184:$X3184,$H3184:$X3184&lt;&gt;""),Case!$G$25:$G$34,Case!$D$25:$D$34,,0,1)=Z$4))&gt;0</f>
        <v>0</v>
      </c>
      <c r="AA3184" t="b" cm="1">
        <f t="array" ref="AA3184">SUM(--(_xlfn.XLOOKUP(_xlfn._xlws.FILTER($H3184:$X3184,$H3184:$X3184&lt;&gt;""),Case!$G$25:$G$34,Case!$D$25:$D$34,,0,1)=AA$4))&gt;0</f>
        <v>1</v>
      </c>
      <c r="AB3184" t="b" cm="1">
        <f t="array" ref="AB3184">SUM(--(_xlfn.XLOOKUP(_xlfn._xlws.FILTER($H3184:$X3184,$H3184:$X3184&lt;&gt;""),Case!$G$25:$G$34,Case!$D$25:$D$34,,0,1)=AB$4))&gt;0</f>
        <v>0</v>
      </c>
      <c r="AC3184" t="b" cm="1">
        <f t="array" ref="AC3184">SUM(--Z3184:AB3184)=3</f>
        <v>0</v>
      </c>
      <c r="AD3184" t="b">
        <f>AND(AC3184,D3184&gt;(16/24))</f>
        <v>0</v>
      </c>
      <c r="AE3184" cm="1">
        <f t="array" ref="AE3184">SUM(_xlfn.XLOOKUP(_xlfn._xlws.FILTER($H3184:$O3184,$H3184:$O3184&lt;&gt;""),Case!$G$25:$G$34,Case!$E$25:$E$34,,0,1))</f>
        <v>6</v>
      </c>
      <c r="AF3184">
        <f t="shared" si="148"/>
        <v>6</v>
      </c>
      <c r="AH3184" t="str" cm="1">
        <f t="array" ref="AH3184:AI3184">_xlfn._xlws.FILTER(H3184:X3184,H3184:X3184&lt;&gt;"")</f>
        <v>FR</v>
      </c>
      <c r="AI3184" t="str">
        <v>FR</v>
      </c>
      <c r="AY3184" cm="1">
        <f t="array" ref="AY3184:AZ3184">_xlfn.XLOOKUP(_xlfn.ANCHORARRAY(AH3184),Case!$G$25:$G$34,Case!$H$25:$H$34)</f>
        <v>0</v>
      </c>
      <c r="AZ3184">
        <v>0</v>
      </c>
      <c r="BP3184" t="str" cm="1">
        <f t="array" ref="BP3184">_xlfn.UNIQUE(_xlfn.ANCHORARRAY(AH3184),TRUE)</f>
        <v>FR</v>
      </c>
      <c r="BZ3184" cm="1">
        <f t="array" ref="BZ3184">COUNTIF(_xlfn.ANCHORARRAY(AH3184),_xlfn.ANCHORARRAY(BP3184))</f>
        <v>2</v>
      </c>
      <c r="CG3184" t="str" cm="1">
        <f t="array" ref="CG3184">_xlfn._xlws.FILTER(_xlfn.ANCHORARRAY(BP3184),_xlfn.ANCHORARRAY(BZ3184)&gt;1,"")</f>
        <v>FR</v>
      </c>
      <c r="CL3184" cm="1">
        <f t="array" ref="CL3184">_xlfn._xlws.FILTER(_xlfn.ANCHORARRAY(BZ3184),_xlfn.ANCHORARRAY(BZ3184)&gt;1,"")</f>
        <v>2</v>
      </c>
      <c r="CS3184" cm="1">
        <f t="array" ref="CS3184">_xlfn.XLOOKUP(_xlfn.ANCHORARRAY(CG3184),Case!$G$25:$G$34,Case!$I$25:$I$34,0,0,1)</f>
        <v>0</v>
      </c>
      <c r="CY3184">
        <f t="shared" si="149"/>
        <v>0</v>
      </c>
      <c r="DI3184" t="str">
        <v>FR</v>
      </c>
    </row>
    <row r="3185" spans="2:113" ht="15" customHeight="1">
      <c r="B3185" s="40">
        <v>4956</v>
      </c>
      <c r="C3185" s="41">
        <v>45454</v>
      </c>
      <c r="D3185" s="42">
        <v>0.62194444444444441</v>
      </c>
      <c r="E3185" s="40" t="s">
        <v>13827</v>
      </c>
      <c r="F3185" s="43" t="s">
        <v>4717</v>
      </c>
      <c r="G3185">
        <f t="shared" si="147"/>
        <v>7</v>
      </c>
      <c r="H3185" t="str" cm="1">
        <f t="array" ref="H3185:N3185">MID(E3185,_xlfn.SEQUENCE(1,LEN(E3185)/2,1,2),2)</f>
        <v>HD</v>
      </c>
      <c r="I3185" t="str">
        <v>BE</v>
      </c>
      <c r="J3185" t="str">
        <v>BE</v>
      </c>
      <c r="K3185" t="str">
        <v>BE</v>
      </c>
      <c r="L3185" t="str">
        <v>SO</v>
      </c>
      <c r="M3185" t="str">
        <v>SO</v>
      </c>
      <c r="N3185" t="str">
        <v>DX</v>
      </c>
      <c r="Y3185">
        <v>2</v>
      </c>
      <c r="Z3185" t="b" cm="1">
        <f t="array" ref="Z3185">SUM(--(_xlfn.XLOOKUP(_xlfn._xlws.FILTER($H3185:$X3185,$H3185:$X3185&lt;&gt;""),Case!$G$25:$G$34,Case!$D$25:$D$34,,0,1)=Z$4))&gt;0</f>
        <v>1</v>
      </c>
      <c r="AA3185" t="b" cm="1">
        <f t="array" ref="AA3185">SUM(--(_xlfn.XLOOKUP(_xlfn._xlws.FILTER($H3185:$X3185,$H3185:$X3185&lt;&gt;""),Case!$G$25:$G$34,Case!$D$25:$D$34,,0,1)=AA$4))&gt;0</f>
        <v>0</v>
      </c>
      <c r="AB3185" t="b" cm="1">
        <f t="array" ref="AB3185">SUM(--(_xlfn.XLOOKUP(_xlfn._xlws.FILTER($H3185:$X3185,$H3185:$X3185&lt;&gt;""),Case!$G$25:$G$34,Case!$D$25:$D$34,,0,1)=AB$4))&gt;0</f>
        <v>1</v>
      </c>
      <c r="AC3185" t="b" cm="1">
        <f t="array" ref="AC3185">SUM(--Z3185:AB3185)=3</f>
        <v>0</v>
      </c>
      <c r="AD3185" t="b">
        <f>AND(AC3185,D3185&gt;(16/24))</f>
        <v>0</v>
      </c>
      <c r="AE3185" cm="1">
        <f t="array" ref="AE3185">SUM(_xlfn.XLOOKUP(_xlfn._xlws.FILTER($H3185:$O3185,$H3185:$O3185&lt;&gt;""),Case!$G$25:$G$34,Case!$E$25:$E$34,,0,1))</f>
        <v>35</v>
      </c>
      <c r="AF3185">
        <f t="shared" si="148"/>
        <v>35</v>
      </c>
      <c r="AH3185" t="str" cm="1">
        <f t="array" ref="AH3185:AN3185">_xlfn._xlws.FILTER(H3185:X3185,H3185:X3185&lt;&gt;"")</f>
        <v>HD</v>
      </c>
      <c r="AI3185" t="str">
        <v>BE</v>
      </c>
      <c r="AJ3185" t="str">
        <v>BE</v>
      </c>
      <c r="AK3185" t="str">
        <v>BE</v>
      </c>
      <c r="AL3185" t="str">
        <v>SO</v>
      </c>
      <c r="AM3185" t="str">
        <v>SO</v>
      </c>
      <c r="AN3185" t="str">
        <v>DX</v>
      </c>
      <c r="AY3185" cm="1">
        <f t="array" ref="AY3185:BE3185">_xlfn.XLOOKUP(_xlfn.ANCHORARRAY(AH3185),Case!$G$25:$G$34,Case!$H$25:$H$34)</f>
        <v>160</v>
      </c>
      <c r="AZ3185">
        <v>0</v>
      </c>
      <c r="BA3185">
        <v>0</v>
      </c>
      <c r="BB3185">
        <v>0</v>
      </c>
      <c r="BC3185">
        <v>0</v>
      </c>
      <c r="BD3185">
        <v>0</v>
      </c>
      <c r="BE3185">
        <v>180</v>
      </c>
      <c r="BP3185" t="str" cm="1">
        <f t="array" ref="BP3185:BS3185">_xlfn.UNIQUE(_xlfn.ANCHORARRAY(AH3185),TRUE)</f>
        <v>HD</v>
      </c>
      <c r="BQ3185" t="str">
        <v>BE</v>
      </c>
      <c r="BR3185" t="str">
        <v>SO</v>
      </c>
      <c r="BS3185" t="str">
        <v>DX</v>
      </c>
      <c r="BZ3185" cm="1">
        <f t="array" ref="BZ3185:CC3185">COUNTIF(_xlfn.ANCHORARRAY(AH3185),_xlfn.ANCHORARRAY(BP3185))</f>
        <v>1</v>
      </c>
      <c r="CA3185">
        <v>3</v>
      </c>
      <c r="CB3185">
        <v>2</v>
      </c>
      <c r="CC3185">
        <v>1</v>
      </c>
      <c r="CG3185" t="str" cm="1">
        <f t="array" ref="CG3185:CH3185">_xlfn._xlws.FILTER(_xlfn.ANCHORARRAY(BP3185),_xlfn.ANCHORARRAY(BZ3185)&gt;1,"")</f>
        <v>BE</v>
      </c>
      <c r="CH3185" t="str">
        <v>SO</v>
      </c>
      <c r="CL3185" cm="1">
        <f t="array" ref="CL3185:CM3185">_xlfn._xlws.FILTER(_xlfn.ANCHORARRAY(BZ3185),_xlfn.ANCHORARRAY(BZ3185)&gt;1,"")</f>
        <v>3</v>
      </c>
      <c r="CM3185">
        <v>2</v>
      </c>
      <c r="CS3185" cm="1">
        <f t="array" ref="CS3185:CT3185">_xlfn.XLOOKUP(_xlfn.ANCHORARRAY(CG3185),Case!$G$25:$G$34,Case!$I$25:$I$34,0,0,1)</f>
        <v>0</v>
      </c>
      <c r="CT3185">
        <v>0</v>
      </c>
      <c r="CY3185">
        <f t="shared" si="149"/>
        <v>340</v>
      </c>
      <c r="DI3185" t="str">
        <v>FR</v>
      </c>
    </row>
    <row r="3186" spans="2:113" ht="15" customHeight="1">
      <c r="B3186" s="40">
        <v>4957</v>
      </c>
      <c r="C3186" s="41">
        <v>45454</v>
      </c>
      <c r="D3186" s="42">
        <v>0.62313657407407408</v>
      </c>
      <c r="E3186" s="40" t="s">
        <v>4718</v>
      </c>
      <c r="F3186" s="43" t="s">
        <v>4719</v>
      </c>
      <c r="G3186">
        <f t="shared" si="147"/>
        <v>6</v>
      </c>
      <c r="H3186" t="str" cm="1">
        <f t="array" ref="H3186:M3186">MID(E3186,_xlfn.SEQUENCE(1,LEN(E3186)/2,1,2),2)</f>
        <v>SO</v>
      </c>
      <c r="I3186" t="str">
        <v>BE</v>
      </c>
      <c r="J3186" t="str">
        <v>JB</v>
      </c>
      <c r="K3186" t="str">
        <v>CB</v>
      </c>
      <c r="L3186" t="str">
        <v>WB</v>
      </c>
      <c r="M3186" t="str">
        <v>JB</v>
      </c>
      <c r="Y3186">
        <v>2</v>
      </c>
      <c r="Z3186" t="b" cm="1">
        <f t="array" ref="Z3186">SUM(--(_xlfn.XLOOKUP(_xlfn._xlws.FILTER($H3186:$X3186,$H3186:$X3186&lt;&gt;""),Case!$G$25:$G$34,Case!$D$25:$D$34,,0,1)=Z$4))&gt;0</f>
        <v>1</v>
      </c>
      <c r="AA3186" t="b" cm="1">
        <f t="array" ref="AA3186">SUM(--(_xlfn.XLOOKUP(_xlfn._xlws.FILTER($H3186:$X3186,$H3186:$X3186&lt;&gt;""),Case!$G$25:$G$34,Case!$D$25:$D$34,,0,1)=AA$4))&gt;0</f>
        <v>0</v>
      </c>
      <c r="AB3186" t="b" cm="1">
        <f t="array" ref="AB3186">SUM(--(_xlfn.XLOOKUP(_xlfn._xlws.FILTER($H3186:$X3186,$H3186:$X3186&lt;&gt;""),Case!$G$25:$G$34,Case!$D$25:$D$34,,0,1)=AB$4))&gt;0</f>
        <v>1</v>
      </c>
      <c r="AC3186" t="b" cm="1">
        <f t="array" ref="AC3186">SUM(--Z3186:AB3186)=3</f>
        <v>0</v>
      </c>
      <c r="AD3186" t="b">
        <f>AND(AC3186,D3186&gt;(16/24))</f>
        <v>0</v>
      </c>
      <c r="AE3186" cm="1">
        <f t="array" ref="AE3186">SUM(_xlfn.XLOOKUP(_xlfn._xlws.FILTER($H3186:$O3186,$H3186:$O3186&lt;&gt;""),Case!$G$25:$G$34,Case!$E$25:$E$34,,0,1))</f>
        <v>28</v>
      </c>
      <c r="AF3186">
        <f t="shared" si="148"/>
        <v>28</v>
      </c>
      <c r="AH3186" t="str" cm="1">
        <f t="array" ref="AH3186:AM3186">_xlfn._xlws.FILTER(H3186:X3186,H3186:X3186&lt;&gt;"")</f>
        <v>SO</v>
      </c>
      <c r="AI3186" t="str">
        <v>BE</v>
      </c>
      <c r="AJ3186" t="str">
        <v>JB</v>
      </c>
      <c r="AK3186" t="str">
        <v>CB</v>
      </c>
      <c r="AL3186" t="str">
        <v>WB</v>
      </c>
      <c r="AM3186" t="str">
        <v>JB</v>
      </c>
      <c r="AY3186" cm="1">
        <f t="array" ref="AY3186:BD3186">_xlfn.XLOOKUP(_xlfn.ANCHORARRAY(AH3186),Case!$G$25:$G$34,Case!$H$25:$H$34)</f>
        <v>0</v>
      </c>
      <c r="AZ3186">
        <v>0</v>
      </c>
      <c r="BA3186">
        <v>0</v>
      </c>
      <c r="BB3186">
        <v>190</v>
      </c>
      <c r="BC3186">
        <v>210</v>
      </c>
      <c r="BD3186">
        <v>0</v>
      </c>
      <c r="BP3186" t="str" cm="1">
        <f t="array" ref="BP3186:BT3186">_xlfn.UNIQUE(_xlfn.ANCHORARRAY(AH3186),TRUE)</f>
        <v>SO</v>
      </c>
      <c r="BQ3186" t="str">
        <v>BE</v>
      </c>
      <c r="BR3186" t="str">
        <v>JB</v>
      </c>
      <c r="BS3186" t="str">
        <v>CB</v>
      </c>
      <c r="BT3186" t="str">
        <v>WB</v>
      </c>
      <c r="BZ3186" cm="1">
        <f t="array" ref="BZ3186:CD3186">COUNTIF(_xlfn.ANCHORARRAY(AH3186),_xlfn.ANCHORARRAY(BP3186))</f>
        <v>1</v>
      </c>
      <c r="CA3186">
        <v>1</v>
      </c>
      <c r="CB3186">
        <v>2</v>
      </c>
      <c r="CC3186">
        <v>1</v>
      </c>
      <c r="CD3186">
        <v>1</v>
      </c>
      <c r="CG3186" t="str" cm="1">
        <f t="array" ref="CG3186">_xlfn._xlws.FILTER(_xlfn.ANCHORARRAY(BP3186),_xlfn.ANCHORARRAY(BZ3186)&gt;1,"")</f>
        <v>JB</v>
      </c>
      <c r="CL3186" cm="1">
        <f t="array" ref="CL3186">_xlfn._xlws.FILTER(_xlfn.ANCHORARRAY(BZ3186),_xlfn.ANCHORARRAY(BZ3186)&gt;1,"")</f>
        <v>2</v>
      </c>
      <c r="CS3186" cm="1">
        <f t="array" ref="CS3186">_xlfn.XLOOKUP(_xlfn.ANCHORARRAY(CG3186),Case!$G$25:$G$34,Case!$I$25:$I$34,0,0,1)</f>
        <v>0</v>
      </c>
      <c r="CY3186">
        <f t="shared" si="149"/>
        <v>400</v>
      </c>
      <c r="DI3186" t="str">
        <v>FR</v>
      </c>
    </row>
    <row r="3187" spans="2:113" ht="15" customHeight="1">
      <c r="B3187" s="40">
        <v>4958</v>
      </c>
      <c r="C3187" s="41">
        <v>45454</v>
      </c>
      <c r="D3187" s="42">
        <v>0.62486111111111109</v>
      </c>
      <c r="E3187" s="40" t="s">
        <v>4720</v>
      </c>
      <c r="F3187" s="43" t="s">
        <v>4721</v>
      </c>
      <c r="G3187">
        <f t="shared" si="147"/>
        <v>5</v>
      </c>
      <c r="H3187" t="str" cm="1">
        <f t="array" ref="H3187:L3187">MID(E3187,_xlfn.SEQUENCE(1,LEN(E3187)/2,1,2),2)</f>
        <v>FR</v>
      </c>
      <c r="I3187" t="str">
        <v>CB</v>
      </c>
      <c r="J3187" t="str">
        <v>BE</v>
      </c>
      <c r="K3187" t="str">
        <v>CB</v>
      </c>
      <c r="L3187" t="str">
        <v>CB</v>
      </c>
      <c r="Y3187">
        <v>2</v>
      </c>
      <c r="Z3187" t="b" cm="1">
        <f t="array" ref="Z3187">SUM(--(_xlfn.XLOOKUP(_xlfn._xlws.FILTER($H3187:$X3187,$H3187:$X3187&lt;&gt;""),Case!$G$25:$G$34,Case!$D$25:$D$34,,0,1)=Z$4))&gt;0</f>
        <v>1</v>
      </c>
      <c r="AA3187" t="b" cm="1">
        <f t="array" ref="AA3187">SUM(--(_xlfn.XLOOKUP(_xlfn._xlws.FILTER($H3187:$X3187,$H3187:$X3187&lt;&gt;""),Case!$G$25:$G$34,Case!$D$25:$D$34,,0,1)=AA$4))&gt;0</f>
        <v>1</v>
      </c>
      <c r="AB3187" t="b" cm="1">
        <f t="array" ref="AB3187">SUM(--(_xlfn.XLOOKUP(_xlfn._xlws.FILTER($H3187:$X3187,$H3187:$X3187&lt;&gt;""),Case!$G$25:$G$34,Case!$D$25:$D$34,,0,1)=AB$4))&gt;0</f>
        <v>1</v>
      </c>
      <c r="AC3187" t="b" cm="1">
        <f t="array" ref="AC3187">SUM(--Z3187:AB3187)=3</f>
        <v>1</v>
      </c>
      <c r="AD3187" t="b">
        <f>AND(AC3187,D3187&gt;(16/24))</f>
        <v>0</v>
      </c>
      <c r="AE3187" cm="1">
        <f t="array" ref="AE3187">SUM(_xlfn.XLOOKUP(_xlfn._xlws.FILTER($H3187:$O3187,$H3187:$O3187&lt;&gt;""),Case!$G$25:$G$34,Case!$E$25:$E$34,,0,1))</f>
        <v>32</v>
      </c>
      <c r="AF3187">
        <f t="shared" si="148"/>
        <v>32</v>
      </c>
      <c r="AH3187" t="str" cm="1">
        <f t="array" ref="AH3187:AL3187">_xlfn._xlws.FILTER(H3187:X3187,H3187:X3187&lt;&gt;"")</f>
        <v>FR</v>
      </c>
      <c r="AI3187" t="str">
        <v>CB</v>
      </c>
      <c r="AJ3187" t="str">
        <v>BE</v>
      </c>
      <c r="AK3187" t="str">
        <v>CB</v>
      </c>
      <c r="AL3187" t="str">
        <v>CB</v>
      </c>
      <c r="AY3187" cm="1">
        <f t="array" ref="AY3187:BC3187">_xlfn.XLOOKUP(_xlfn.ANCHORARRAY(AH3187),Case!$G$25:$G$34,Case!$H$25:$H$34)</f>
        <v>0</v>
      </c>
      <c r="AZ3187">
        <v>190</v>
      </c>
      <c r="BA3187">
        <v>0</v>
      </c>
      <c r="BB3187">
        <v>190</v>
      </c>
      <c r="BC3187">
        <v>190</v>
      </c>
      <c r="BP3187" t="str" cm="1">
        <f t="array" ref="BP3187:BR3187">_xlfn.UNIQUE(_xlfn.ANCHORARRAY(AH3187),TRUE)</f>
        <v>FR</v>
      </c>
      <c r="BQ3187" t="str">
        <v>CB</v>
      </c>
      <c r="BR3187" t="str">
        <v>BE</v>
      </c>
      <c r="BZ3187" cm="1">
        <f t="array" ref="BZ3187:CB3187">COUNTIF(_xlfn.ANCHORARRAY(AH3187),_xlfn.ANCHORARRAY(BP3187))</f>
        <v>1</v>
      </c>
      <c r="CA3187">
        <v>3</v>
      </c>
      <c r="CB3187">
        <v>1</v>
      </c>
      <c r="CG3187" t="str" cm="1">
        <f t="array" ref="CG3187">_xlfn._xlws.FILTER(_xlfn.ANCHORARRAY(BP3187),_xlfn.ANCHORARRAY(BZ3187)&gt;1,"")</f>
        <v>CB</v>
      </c>
      <c r="CL3187" cm="1">
        <f t="array" ref="CL3187">_xlfn._xlws.FILTER(_xlfn.ANCHORARRAY(BZ3187),_xlfn.ANCHORARRAY(BZ3187)&gt;1,"")</f>
        <v>3</v>
      </c>
      <c r="CS3187" cm="1">
        <f t="array" ref="CS3187">_xlfn.XLOOKUP(_xlfn.ANCHORARRAY(CG3187),Case!$G$25:$G$34,Case!$I$25:$I$34,0,0,1)</f>
        <v>18</v>
      </c>
      <c r="CY3187">
        <f t="shared" si="149"/>
        <v>516</v>
      </c>
      <c r="DI3187" t="str">
        <v>CB</v>
      </c>
    </row>
    <row r="3188" spans="2:113" ht="15" customHeight="1">
      <c r="B3188" s="40">
        <v>4959</v>
      </c>
      <c r="C3188" s="41">
        <v>45454</v>
      </c>
      <c r="D3188" s="42">
        <v>0.62575231481481486</v>
      </c>
      <c r="E3188" s="40" t="s">
        <v>4722</v>
      </c>
      <c r="F3188" s="43" t="s">
        <v>4723</v>
      </c>
      <c r="G3188">
        <f t="shared" si="147"/>
        <v>4</v>
      </c>
      <c r="H3188" t="str" cm="1">
        <f t="array" ref="H3188:K3188">MID(E3188,_xlfn.SEQUENCE(1,LEN(E3188)/2,1,2),2)</f>
        <v>BE</v>
      </c>
      <c r="I3188" t="str">
        <v>BE</v>
      </c>
      <c r="J3188" t="str">
        <v>HD</v>
      </c>
      <c r="K3188" t="str">
        <v>SS</v>
      </c>
      <c r="Y3188">
        <v>2</v>
      </c>
      <c r="Z3188" t="b" cm="1">
        <f t="array" ref="Z3188">SUM(--(_xlfn.XLOOKUP(_xlfn._xlws.FILTER($H3188:$X3188,$H3188:$X3188&lt;&gt;""),Case!$G$25:$G$34,Case!$D$25:$D$34,,0,1)=Z$4))&gt;0</f>
        <v>1</v>
      </c>
      <c r="AA3188" t="b" cm="1">
        <f t="array" ref="AA3188">SUM(--(_xlfn.XLOOKUP(_xlfn._xlws.FILTER($H3188:$X3188,$H3188:$X3188&lt;&gt;""),Case!$G$25:$G$34,Case!$D$25:$D$34,,0,1)=AA$4))&gt;0</f>
        <v>1</v>
      </c>
      <c r="AB3188" t="b" cm="1">
        <f t="array" ref="AB3188">SUM(--(_xlfn.XLOOKUP(_xlfn._xlws.FILTER($H3188:$X3188,$H3188:$X3188&lt;&gt;""),Case!$G$25:$G$34,Case!$D$25:$D$34,,0,1)=AB$4))&gt;0</f>
        <v>1</v>
      </c>
      <c r="AC3188" t="b" cm="1">
        <f t="array" ref="AC3188">SUM(--Z3188:AB3188)=3</f>
        <v>1</v>
      </c>
      <c r="AD3188" t="b">
        <f>AND(AC3188,D3188&gt;(16/24))</f>
        <v>0</v>
      </c>
      <c r="AE3188" cm="1">
        <f t="array" ref="AE3188">SUM(_xlfn.XLOOKUP(_xlfn._xlws.FILTER($H3188:$O3188,$H3188:$O3188&lt;&gt;""),Case!$G$25:$G$34,Case!$E$25:$E$34,,0,1))</f>
        <v>20</v>
      </c>
      <c r="AF3188">
        <f t="shared" si="148"/>
        <v>20</v>
      </c>
      <c r="AH3188" t="str" cm="1">
        <f t="array" ref="AH3188:AK3188">_xlfn._xlws.FILTER(H3188:X3188,H3188:X3188&lt;&gt;"")</f>
        <v>BE</v>
      </c>
      <c r="AI3188" t="str">
        <v>BE</v>
      </c>
      <c r="AJ3188" t="str">
        <v>HD</v>
      </c>
      <c r="AK3188" t="str">
        <v>SS</v>
      </c>
      <c r="AY3188" cm="1">
        <f t="array" ref="AY3188:BB3188">_xlfn.XLOOKUP(_xlfn.ANCHORARRAY(AH3188),Case!$G$25:$G$34,Case!$H$25:$H$34)</f>
        <v>0</v>
      </c>
      <c r="AZ3188">
        <v>0</v>
      </c>
      <c r="BA3188">
        <v>160</v>
      </c>
      <c r="BB3188">
        <v>0</v>
      </c>
      <c r="BP3188" t="str" cm="1">
        <f t="array" ref="BP3188:BR3188">_xlfn.UNIQUE(_xlfn.ANCHORARRAY(AH3188),TRUE)</f>
        <v>BE</v>
      </c>
      <c r="BQ3188" t="str">
        <v>HD</v>
      </c>
      <c r="BR3188" t="str">
        <v>SS</v>
      </c>
      <c r="BZ3188" cm="1">
        <f t="array" ref="BZ3188:CB3188">COUNTIF(_xlfn.ANCHORARRAY(AH3188),_xlfn.ANCHORARRAY(BP3188))</f>
        <v>2</v>
      </c>
      <c r="CA3188">
        <v>1</v>
      </c>
      <c r="CB3188">
        <v>1</v>
      </c>
      <c r="CG3188" t="str" cm="1">
        <f t="array" ref="CG3188">_xlfn._xlws.FILTER(_xlfn.ANCHORARRAY(BP3188),_xlfn.ANCHORARRAY(BZ3188)&gt;1,"")</f>
        <v>BE</v>
      </c>
      <c r="CL3188" cm="1">
        <f t="array" ref="CL3188">_xlfn._xlws.FILTER(_xlfn.ANCHORARRAY(BZ3188),_xlfn.ANCHORARRAY(BZ3188)&gt;1,"")</f>
        <v>2</v>
      </c>
      <c r="CS3188" cm="1">
        <f t="array" ref="CS3188">_xlfn.XLOOKUP(_xlfn.ANCHORARRAY(CG3188),Case!$G$25:$G$34,Case!$I$25:$I$34,0,0,1)</f>
        <v>0</v>
      </c>
      <c r="CY3188">
        <f t="shared" si="149"/>
        <v>160</v>
      </c>
      <c r="DI3188" t="str">
        <v>CB</v>
      </c>
    </row>
    <row r="3189" spans="2:113" ht="15" customHeight="1">
      <c r="B3189" s="40">
        <v>4960</v>
      </c>
      <c r="C3189" s="41">
        <v>45454</v>
      </c>
      <c r="D3189" s="42">
        <v>0.62996527777777778</v>
      </c>
      <c r="E3189" s="40" t="s">
        <v>4724</v>
      </c>
      <c r="F3189" s="43" t="s">
        <v>4725</v>
      </c>
      <c r="G3189">
        <f t="shared" si="147"/>
        <v>6</v>
      </c>
      <c r="H3189" t="str" cm="1">
        <f t="array" ref="H3189:M3189">MID(E3189,_xlfn.SEQUENCE(1,LEN(E3189)/2,1,2),2)</f>
        <v>JB</v>
      </c>
      <c r="I3189" t="str">
        <v>JB</v>
      </c>
      <c r="J3189" t="str">
        <v>SS</v>
      </c>
      <c r="K3189" t="str">
        <v>JB</v>
      </c>
      <c r="L3189" t="str">
        <v>JB</v>
      </c>
      <c r="M3189" t="str">
        <v>JB</v>
      </c>
      <c r="Y3189">
        <v>2</v>
      </c>
      <c r="Z3189" t="b" cm="1">
        <f t="array" ref="Z3189">SUM(--(_xlfn.XLOOKUP(_xlfn._xlws.FILTER($H3189:$X3189,$H3189:$X3189&lt;&gt;""),Case!$G$25:$G$34,Case!$D$25:$D$34,,0,1)=Z$4))&gt;0</f>
        <v>0</v>
      </c>
      <c r="AA3189" t="b" cm="1">
        <f t="array" ref="AA3189">SUM(--(_xlfn.XLOOKUP(_xlfn._xlws.FILTER($H3189:$X3189,$H3189:$X3189&lt;&gt;""),Case!$G$25:$G$34,Case!$D$25:$D$34,,0,1)=AA$4))&gt;0</f>
        <v>1</v>
      </c>
      <c r="AB3189" t="b" cm="1">
        <f t="array" ref="AB3189">SUM(--(_xlfn.XLOOKUP(_xlfn._xlws.FILTER($H3189:$X3189,$H3189:$X3189&lt;&gt;""),Case!$G$25:$G$34,Case!$D$25:$D$34,,0,1)=AB$4))&gt;0</f>
        <v>1</v>
      </c>
      <c r="AC3189" t="b" cm="1">
        <f t="array" ref="AC3189">SUM(--Z3189:AB3189)=3</f>
        <v>0</v>
      </c>
      <c r="AD3189" t="b">
        <f>AND(AC3189,D3189&gt;(16/24))</f>
        <v>0</v>
      </c>
      <c r="AE3189" cm="1">
        <f t="array" ref="AE3189">SUM(_xlfn.XLOOKUP(_xlfn._xlws.FILTER($H3189:$O3189,$H3189:$O3189&lt;&gt;""),Case!$G$25:$G$34,Case!$E$25:$E$34,,0,1))</f>
        <v>8</v>
      </c>
      <c r="AF3189">
        <f t="shared" si="148"/>
        <v>8</v>
      </c>
      <c r="AH3189" t="str" cm="1">
        <f t="array" ref="AH3189:AM3189">_xlfn._xlws.FILTER(H3189:X3189,H3189:X3189&lt;&gt;"")</f>
        <v>JB</v>
      </c>
      <c r="AI3189" t="str">
        <v>JB</v>
      </c>
      <c r="AJ3189" t="str">
        <v>SS</v>
      </c>
      <c r="AK3189" t="str">
        <v>JB</v>
      </c>
      <c r="AL3189" t="str">
        <v>JB</v>
      </c>
      <c r="AM3189" t="str">
        <v>JB</v>
      </c>
      <c r="AY3189" cm="1">
        <f t="array" ref="AY3189:BD3189">_xlfn.XLOOKUP(_xlfn.ANCHORARRAY(AH3189),Case!$G$25:$G$34,Case!$H$25:$H$34)</f>
        <v>0</v>
      </c>
      <c r="AZ3189">
        <v>0</v>
      </c>
      <c r="BA3189">
        <v>0</v>
      </c>
      <c r="BB3189">
        <v>0</v>
      </c>
      <c r="BC3189">
        <v>0</v>
      </c>
      <c r="BD3189">
        <v>0</v>
      </c>
      <c r="BP3189" t="str" cm="1">
        <f t="array" ref="BP3189:BQ3189">_xlfn.UNIQUE(_xlfn.ANCHORARRAY(AH3189),TRUE)</f>
        <v>JB</v>
      </c>
      <c r="BQ3189" t="str">
        <v>SS</v>
      </c>
      <c r="BZ3189" cm="1">
        <f t="array" ref="BZ3189:CA3189">COUNTIF(_xlfn.ANCHORARRAY(AH3189),_xlfn.ANCHORARRAY(BP3189))</f>
        <v>5</v>
      </c>
      <c r="CA3189">
        <v>1</v>
      </c>
      <c r="CG3189" t="str" cm="1">
        <f t="array" ref="CG3189">_xlfn._xlws.FILTER(_xlfn.ANCHORARRAY(BP3189),_xlfn.ANCHORARRAY(BZ3189)&gt;1,"")</f>
        <v>JB</v>
      </c>
      <c r="CL3189" cm="1">
        <f t="array" ref="CL3189">_xlfn._xlws.FILTER(_xlfn.ANCHORARRAY(BZ3189),_xlfn.ANCHORARRAY(BZ3189)&gt;1,"")</f>
        <v>5</v>
      </c>
      <c r="CS3189" cm="1">
        <f t="array" ref="CS3189">_xlfn.XLOOKUP(_xlfn.ANCHORARRAY(CG3189),Case!$G$25:$G$34,Case!$I$25:$I$34,0,0,1)</f>
        <v>0</v>
      </c>
      <c r="CY3189">
        <f t="shared" si="149"/>
        <v>0</v>
      </c>
      <c r="DI3189" t="str">
        <v>CB</v>
      </c>
    </row>
    <row r="3190" spans="2:113" ht="15" customHeight="1">
      <c r="B3190" s="40">
        <v>4961</v>
      </c>
      <c r="C3190" s="41">
        <v>45454</v>
      </c>
      <c r="D3190" s="42">
        <v>0.63101851851851853</v>
      </c>
      <c r="E3190" s="40" t="s">
        <v>4726</v>
      </c>
      <c r="F3190" s="43" t="s">
        <v>4727</v>
      </c>
      <c r="G3190">
        <f t="shared" si="147"/>
        <v>10</v>
      </c>
      <c r="H3190" t="str" cm="1">
        <f t="array" ref="H3190:Q3190">MID(E3190,_xlfn.SEQUENCE(1,LEN(E3190)/2,1,2),2)</f>
        <v>WB</v>
      </c>
      <c r="I3190" t="str">
        <v>WB</v>
      </c>
      <c r="J3190" t="str">
        <v>HD</v>
      </c>
      <c r="K3190" t="str">
        <v>BE</v>
      </c>
      <c r="L3190" t="str">
        <v>FR</v>
      </c>
      <c r="M3190" t="str">
        <v>FR</v>
      </c>
      <c r="N3190" t="str">
        <v>BB</v>
      </c>
      <c r="O3190" t="str">
        <v>BB</v>
      </c>
      <c r="P3190" t="str">
        <v>BB</v>
      </c>
      <c r="Q3190" t="str">
        <v>BB</v>
      </c>
      <c r="Y3190">
        <v>2</v>
      </c>
      <c r="Z3190" t="b" cm="1">
        <f t="array" ref="Z3190">SUM(--(_xlfn.XLOOKUP(_xlfn._xlws.FILTER($H3190:$X3190,$H3190:$X3190&lt;&gt;""),Case!$G$25:$G$34,Case!$D$25:$D$34,,0,1)=Z$4))&gt;0</f>
        <v>1</v>
      </c>
      <c r="AA3190" t="b" cm="1">
        <f t="array" ref="AA3190">SUM(--(_xlfn.XLOOKUP(_xlfn._xlws.FILTER($H3190:$X3190,$H3190:$X3190&lt;&gt;""),Case!$G$25:$G$34,Case!$D$25:$D$34,,0,1)=AA$4))&gt;0</f>
        <v>1</v>
      </c>
      <c r="AB3190" t="b" cm="1">
        <f t="array" ref="AB3190">SUM(--(_xlfn.XLOOKUP(_xlfn._xlws.FILTER($H3190:$X3190,$H3190:$X3190&lt;&gt;""),Case!$G$25:$G$34,Case!$D$25:$D$34,,0,1)=AB$4))&gt;0</f>
        <v>1</v>
      </c>
      <c r="AC3190" t="b" cm="1">
        <f t="array" ref="AC3190">SUM(--Z3190:AB3190)=3</f>
        <v>1</v>
      </c>
      <c r="AD3190" t="b">
        <f>AND(AC3190,D3190&gt;(16/24))</f>
        <v>0</v>
      </c>
      <c r="AE3190" cm="1">
        <f t="array" ref="AE3190">SUM(_xlfn.XLOOKUP(_xlfn._xlws.FILTER($H3190:$O3190,$H3190:$O3190&lt;&gt;""),Case!$G$25:$G$34,Case!$E$25:$E$34,,0,1))</f>
        <v>60</v>
      </c>
      <c r="AF3190">
        <f t="shared" si="148"/>
        <v>60</v>
      </c>
      <c r="AH3190" t="str" cm="1">
        <f t="array" ref="AH3190:AQ3190">_xlfn._xlws.FILTER(H3190:X3190,H3190:X3190&lt;&gt;"")</f>
        <v>WB</v>
      </c>
      <c r="AI3190" t="str">
        <v>WB</v>
      </c>
      <c r="AJ3190" t="str">
        <v>HD</v>
      </c>
      <c r="AK3190" t="str">
        <v>BE</v>
      </c>
      <c r="AL3190" t="str">
        <v>FR</v>
      </c>
      <c r="AM3190" t="str">
        <v>FR</v>
      </c>
      <c r="AN3190" t="str">
        <v>BB</v>
      </c>
      <c r="AO3190" t="str">
        <v>BB</v>
      </c>
      <c r="AP3190" t="str">
        <v>BB</v>
      </c>
      <c r="AQ3190" t="str">
        <v>BB</v>
      </c>
      <c r="AY3190" cm="1">
        <f t="array" ref="AY3190:BH3190">_xlfn.XLOOKUP(_xlfn.ANCHORARRAY(AH3190),Case!$G$25:$G$34,Case!$H$25:$H$34)</f>
        <v>210</v>
      </c>
      <c r="AZ3190">
        <v>210</v>
      </c>
      <c r="BA3190">
        <v>160</v>
      </c>
      <c r="BB3190">
        <v>0</v>
      </c>
      <c r="BC3190">
        <v>0</v>
      </c>
      <c r="BD3190">
        <v>0</v>
      </c>
      <c r="BE3190">
        <v>200</v>
      </c>
      <c r="BF3190">
        <v>200</v>
      </c>
      <c r="BG3190">
        <v>200</v>
      </c>
      <c r="BH3190">
        <v>200</v>
      </c>
      <c r="BP3190" t="str" cm="1">
        <f t="array" ref="BP3190:BT3190">_xlfn.UNIQUE(_xlfn.ANCHORARRAY(AH3190),TRUE)</f>
        <v>WB</v>
      </c>
      <c r="BQ3190" t="str">
        <v>HD</v>
      </c>
      <c r="BR3190" t="str">
        <v>BE</v>
      </c>
      <c r="BS3190" t="str">
        <v>FR</v>
      </c>
      <c r="BT3190" t="str">
        <v>BB</v>
      </c>
      <c r="BZ3190" cm="1">
        <f t="array" ref="BZ3190:CD3190">COUNTIF(_xlfn.ANCHORARRAY(AH3190),_xlfn.ANCHORARRAY(BP3190))</f>
        <v>2</v>
      </c>
      <c r="CA3190">
        <v>1</v>
      </c>
      <c r="CB3190">
        <v>1</v>
      </c>
      <c r="CC3190">
        <v>2</v>
      </c>
      <c r="CD3190">
        <v>4</v>
      </c>
      <c r="CG3190" t="str" cm="1">
        <f t="array" ref="CG3190:CI3190">_xlfn._xlws.FILTER(_xlfn.ANCHORARRAY(BP3190),_xlfn.ANCHORARRAY(BZ3190)&gt;1,"")</f>
        <v>WB</v>
      </c>
      <c r="CH3190" t="str">
        <v>FR</v>
      </c>
      <c r="CI3190" t="str">
        <v>BB</v>
      </c>
      <c r="CL3190" cm="1">
        <f t="array" ref="CL3190:CN3190">_xlfn._xlws.FILTER(_xlfn.ANCHORARRAY(BZ3190),_xlfn.ANCHORARRAY(BZ3190)&gt;1,"")</f>
        <v>2</v>
      </c>
      <c r="CM3190">
        <v>2</v>
      </c>
      <c r="CN3190">
        <v>4</v>
      </c>
      <c r="CS3190" cm="1">
        <f t="array" ref="CS3190:CU3190">_xlfn.XLOOKUP(_xlfn.ANCHORARRAY(CG3190),Case!$G$25:$G$34,Case!$I$25:$I$34,0,0,1)</f>
        <v>21</v>
      </c>
      <c r="CT3190">
        <v>0</v>
      </c>
      <c r="CU3190">
        <v>20</v>
      </c>
      <c r="CY3190">
        <f t="shared" si="149"/>
        <v>1258</v>
      </c>
      <c r="DI3190" t="str">
        <v>BE</v>
      </c>
    </row>
    <row r="3191" spans="2:113" ht="15" customHeight="1">
      <c r="B3191" s="40">
        <v>4962</v>
      </c>
      <c r="C3191" s="41">
        <v>45454</v>
      </c>
      <c r="D3191" s="42">
        <v>0.6325925925925926</v>
      </c>
      <c r="E3191" s="40" t="s">
        <v>1670</v>
      </c>
      <c r="F3191" s="43" t="s">
        <v>4728</v>
      </c>
      <c r="G3191">
        <f t="shared" si="147"/>
        <v>6</v>
      </c>
      <c r="H3191" t="str" cm="1">
        <f t="array" ref="H3191:M3191">MID(E3191,_xlfn.SEQUENCE(1,LEN(E3191)/2,1,2),2)</f>
        <v>BE</v>
      </c>
      <c r="I3191" t="str">
        <v>BE</v>
      </c>
      <c r="J3191" t="str">
        <v>SO</v>
      </c>
      <c r="K3191" t="str">
        <v>SO</v>
      </c>
      <c r="L3191" t="str">
        <v>SO</v>
      </c>
      <c r="M3191" t="str">
        <v>SO</v>
      </c>
      <c r="Y3191">
        <v>2</v>
      </c>
      <c r="Z3191" t="b" cm="1">
        <f t="array" ref="Z3191">SUM(--(_xlfn.XLOOKUP(_xlfn._xlws.FILTER($H3191:$X3191,$H3191:$X3191&lt;&gt;""),Case!$G$25:$G$34,Case!$D$25:$D$34,,0,1)=Z$4))&gt;0</f>
        <v>0</v>
      </c>
      <c r="AA3191" t="b" cm="1">
        <f t="array" ref="AA3191">SUM(--(_xlfn.XLOOKUP(_xlfn._xlws.FILTER($H3191:$X3191,$H3191:$X3191&lt;&gt;""),Case!$G$25:$G$34,Case!$D$25:$D$34,,0,1)=AA$4))&gt;0</f>
        <v>0</v>
      </c>
      <c r="AB3191" t="b" cm="1">
        <f t="array" ref="AB3191">SUM(--(_xlfn.XLOOKUP(_xlfn._xlws.FILTER($H3191:$X3191,$H3191:$X3191&lt;&gt;""),Case!$G$25:$G$34,Case!$D$25:$D$34,,0,1)=AB$4))&gt;0</f>
        <v>1</v>
      </c>
      <c r="AC3191" t="b" cm="1">
        <f t="array" ref="AC3191">SUM(--Z3191:AB3191)=3</f>
        <v>0</v>
      </c>
      <c r="AD3191" t="b">
        <f>AND(AC3191,D3191&gt;(16/24))</f>
        <v>0</v>
      </c>
      <c r="AE3191" cm="1">
        <f t="array" ref="AE3191">SUM(_xlfn.XLOOKUP(_xlfn._xlws.FILTER($H3191:$O3191,$H3191:$O3191&lt;&gt;""),Case!$G$25:$G$34,Case!$E$25:$E$34,,0,1))</f>
        <v>18</v>
      </c>
      <c r="AF3191">
        <f t="shared" si="148"/>
        <v>18</v>
      </c>
      <c r="AH3191" t="str" cm="1">
        <f t="array" ref="AH3191:AM3191">_xlfn._xlws.FILTER(H3191:X3191,H3191:X3191&lt;&gt;"")</f>
        <v>BE</v>
      </c>
      <c r="AI3191" t="str">
        <v>BE</v>
      </c>
      <c r="AJ3191" t="str">
        <v>SO</v>
      </c>
      <c r="AK3191" t="str">
        <v>SO</v>
      </c>
      <c r="AL3191" t="str">
        <v>SO</v>
      </c>
      <c r="AM3191" t="str">
        <v>SO</v>
      </c>
      <c r="AY3191" cm="1">
        <f t="array" ref="AY3191:BD3191">_xlfn.XLOOKUP(_xlfn.ANCHORARRAY(AH3191),Case!$G$25:$G$34,Case!$H$25:$H$34)</f>
        <v>0</v>
      </c>
      <c r="AZ3191">
        <v>0</v>
      </c>
      <c r="BA3191">
        <v>0</v>
      </c>
      <c r="BB3191">
        <v>0</v>
      </c>
      <c r="BC3191">
        <v>0</v>
      </c>
      <c r="BD3191">
        <v>0</v>
      </c>
      <c r="BP3191" t="str" cm="1">
        <f t="array" ref="BP3191:BQ3191">_xlfn.UNIQUE(_xlfn.ANCHORARRAY(AH3191),TRUE)</f>
        <v>BE</v>
      </c>
      <c r="BQ3191" t="str">
        <v>SO</v>
      </c>
      <c r="BZ3191" cm="1">
        <f t="array" ref="BZ3191:CA3191">COUNTIF(_xlfn.ANCHORARRAY(AH3191),_xlfn.ANCHORARRAY(BP3191))</f>
        <v>2</v>
      </c>
      <c r="CA3191">
        <v>4</v>
      </c>
      <c r="CG3191" t="str" cm="1">
        <f t="array" ref="CG3191:CH3191">_xlfn._xlws.FILTER(_xlfn.ANCHORARRAY(BP3191),_xlfn.ANCHORARRAY(BZ3191)&gt;1,"")</f>
        <v>BE</v>
      </c>
      <c r="CH3191" t="str">
        <v>SO</v>
      </c>
      <c r="CL3191" cm="1">
        <f t="array" ref="CL3191:CM3191">_xlfn._xlws.FILTER(_xlfn.ANCHORARRAY(BZ3191),_xlfn.ANCHORARRAY(BZ3191)&gt;1,"")</f>
        <v>2</v>
      </c>
      <c r="CM3191">
        <v>4</v>
      </c>
      <c r="CS3191" cm="1">
        <f t="array" ref="CS3191:CT3191">_xlfn.XLOOKUP(_xlfn.ANCHORARRAY(CG3191),Case!$G$25:$G$34,Case!$I$25:$I$34,0,0,1)</f>
        <v>0</v>
      </c>
      <c r="CT3191">
        <v>0</v>
      </c>
      <c r="CY3191">
        <f t="shared" si="149"/>
        <v>0</v>
      </c>
      <c r="DI3191" t="str">
        <v>HD</v>
      </c>
    </row>
    <row r="3192" spans="2:113" ht="15" customHeight="1">
      <c r="B3192" s="40">
        <v>4963</v>
      </c>
      <c r="C3192" s="41">
        <v>45454</v>
      </c>
      <c r="D3192" s="42">
        <v>0.63372685185185185</v>
      </c>
      <c r="E3192" s="40" t="s">
        <v>4729</v>
      </c>
      <c r="F3192" s="43" t="s">
        <v>4730</v>
      </c>
      <c r="G3192">
        <f t="shared" si="147"/>
        <v>2</v>
      </c>
      <c r="H3192" t="str" cm="1">
        <f t="array" ref="H3192:I3192">MID(E3192,_xlfn.SEQUENCE(1,LEN(E3192)/2,1,2),2)</f>
        <v>SO</v>
      </c>
      <c r="I3192" t="str">
        <v>CB</v>
      </c>
      <c r="Y3192">
        <v>2</v>
      </c>
      <c r="Z3192" t="b" cm="1">
        <f t="array" ref="Z3192">SUM(--(_xlfn.XLOOKUP(_xlfn._xlws.FILTER($H3192:$X3192,$H3192:$X3192&lt;&gt;""),Case!$G$25:$G$34,Case!$D$25:$D$34,,0,1)=Z$4))&gt;0</f>
        <v>1</v>
      </c>
      <c r="AA3192" t="b" cm="1">
        <f t="array" ref="AA3192">SUM(--(_xlfn.XLOOKUP(_xlfn._xlws.FILTER($H3192:$X3192,$H3192:$X3192&lt;&gt;""),Case!$G$25:$G$34,Case!$D$25:$D$34,,0,1)=AA$4))&gt;0</f>
        <v>0</v>
      </c>
      <c r="AB3192" t="b" cm="1">
        <f t="array" ref="AB3192">SUM(--(_xlfn.XLOOKUP(_xlfn._xlws.FILTER($H3192:$X3192,$H3192:$X3192&lt;&gt;""),Case!$G$25:$G$34,Case!$D$25:$D$34,,0,1)=AB$4))&gt;0</f>
        <v>1</v>
      </c>
      <c r="AC3192" t="b" cm="1">
        <f t="array" ref="AC3192">SUM(--Z3192:AB3192)=3</f>
        <v>0</v>
      </c>
      <c r="AD3192" t="b">
        <f>AND(AC3192,D3192&gt;(16/24))</f>
        <v>0</v>
      </c>
      <c r="AE3192" cm="1">
        <f t="array" ref="AE3192">SUM(_xlfn.XLOOKUP(_xlfn._xlws.FILTER($H3192:$O3192,$H3192:$O3192&lt;&gt;""),Case!$G$25:$G$34,Case!$E$25:$E$34,,0,1))</f>
        <v>10</v>
      </c>
      <c r="AF3192">
        <f t="shared" si="148"/>
        <v>10</v>
      </c>
      <c r="AH3192" t="str" cm="1">
        <f t="array" ref="AH3192:AI3192">_xlfn._xlws.FILTER(H3192:X3192,H3192:X3192&lt;&gt;"")</f>
        <v>SO</v>
      </c>
      <c r="AI3192" t="str">
        <v>CB</v>
      </c>
      <c r="AY3192" cm="1">
        <f t="array" ref="AY3192:AZ3192">_xlfn.XLOOKUP(_xlfn.ANCHORARRAY(AH3192),Case!$G$25:$G$34,Case!$H$25:$H$34)</f>
        <v>0</v>
      </c>
      <c r="AZ3192">
        <v>190</v>
      </c>
      <c r="BP3192" t="str" cm="1">
        <f t="array" ref="BP3192:BQ3192">_xlfn.UNIQUE(_xlfn.ANCHORARRAY(AH3192),TRUE)</f>
        <v>SO</v>
      </c>
      <c r="BQ3192" t="str">
        <v>CB</v>
      </c>
      <c r="BZ3192" cm="1">
        <f t="array" ref="BZ3192:CA3192">COUNTIF(_xlfn.ANCHORARRAY(AH3192),_xlfn.ANCHORARRAY(BP3192))</f>
        <v>1</v>
      </c>
      <c r="CA3192">
        <v>1</v>
      </c>
      <c r="CG3192" t="str" cm="1">
        <f t="array" ref="CG3192">_xlfn._xlws.FILTER(_xlfn.ANCHORARRAY(BP3192),_xlfn.ANCHORARRAY(BZ3192)&gt;1,"")</f>
        <v/>
      </c>
      <c r="CL3192" t="str" cm="1">
        <f t="array" ref="CL3192">_xlfn._xlws.FILTER(_xlfn.ANCHORARRAY(BZ3192),_xlfn.ANCHORARRAY(BZ3192)&gt;1,"")</f>
        <v/>
      </c>
      <c r="CS3192" cm="1">
        <f t="array" ref="CS3192">_xlfn.XLOOKUP(_xlfn.ANCHORARRAY(CG3192),Case!$G$25:$G$34,Case!$I$25:$I$34,0,0,1)</f>
        <v>0</v>
      </c>
      <c r="CY3192">
        <f t="shared" si="149"/>
        <v>190</v>
      </c>
      <c r="DI3192" t="str">
        <v>BB</v>
      </c>
    </row>
    <row r="3193" spans="2:113" ht="15" customHeight="1">
      <c r="B3193" s="40">
        <v>4964</v>
      </c>
      <c r="C3193" s="41">
        <v>45454</v>
      </c>
      <c r="D3193" s="42">
        <v>0.63851851851851849</v>
      </c>
      <c r="E3193" s="40" t="s">
        <v>13828</v>
      </c>
      <c r="F3193" s="43" t="s">
        <v>4731</v>
      </c>
      <c r="G3193">
        <f t="shared" si="147"/>
        <v>7</v>
      </c>
      <c r="H3193" t="str" cm="1">
        <f t="array" ref="H3193:N3193">MID(E3193,_xlfn.SEQUENCE(1,LEN(E3193)/2,1,2),2)</f>
        <v>CB</v>
      </c>
      <c r="I3193" t="str">
        <v>BE</v>
      </c>
      <c r="J3193" t="str">
        <v>BE</v>
      </c>
      <c r="K3193" t="str">
        <v>DX</v>
      </c>
      <c r="L3193" t="str">
        <v>DX</v>
      </c>
      <c r="M3193" t="str">
        <v>JB</v>
      </c>
      <c r="N3193" t="str">
        <v>BB</v>
      </c>
      <c r="Y3193">
        <v>2</v>
      </c>
      <c r="Z3193" t="b" cm="1">
        <f t="array" ref="Z3193">SUM(--(_xlfn.XLOOKUP(_xlfn._xlws.FILTER($H3193:$X3193,$H3193:$X3193&lt;&gt;""),Case!$G$25:$G$34,Case!$D$25:$D$34,,0,1)=Z$4))&gt;0</f>
        <v>1</v>
      </c>
      <c r="AA3193" t="b" cm="1">
        <f t="array" ref="AA3193">SUM(--(_xlfn.XLOOKUP(_xlfn._xlws.FILTER($H3193:$X3193,$H3193:$X3193&lt;&gt;""),Case!$G$25:$G$34,Case!$D$25:$D$34,,0,1)=AA$4))&gt;0</f>
        <v>0</v>
      </c>
      <c r="AB3193" t="b" cm="1">
        <f t="array" ref="AB3193">SUM(--(_xlfn.XLOOKUP(_xlfn._xlws.FILTER($H3193:$X3193,$H3193:$X3193&lt;&gt;""),Case!$G$25:$G$34,Case!$D$25:$D$34,,0,1)=AB$4))&gt;0</f>
        <v>1</v>
      </c>
      <c r="AC3193" t="b" cm="1">
        <f t="array" ref="AC3193">SUM(--Z3193:AB3193)=3</f>
        <v>0</v>
      </c>
      <c r="AD3193" t="b">
        <f>AND(AC3193,D3193&gt;(16/24))</f>
        <v>0</v>
      </c>
      <c r="AE3193" cm="1">
        <f t="array" ref="AE3193">SUM(_xlfn.XLOOKUP(_xlfn._xlws.FILTER($H3193:$O3193,$H3193:$O3193&lt;&gt;""),Case!$G$25:$G$34,Case!$E$25:$E$34,,0,1))</f>
        <v>47</v>
      </c>
      <c r="AF3193">
        <f t="shared" si="148"/>
        <v>47</v>
      </c>
      <c r="AH3193" t="str" cm="1">
        <f t="array" ref="AH3193:AN3193">_xlfn._xlws.FILTER(H3193:X3193,H3193:X3193&lt;&gt;"")</f>
        <v>CB</v>
      </c>
      <c r="AI3193" t="str">
        <v>BE</v>
      </c>
      <c r="AJ3193" t="str">
        <v>BE</v>
      </c>
      <c r="AK3193" t="str">
        <v>DX</v>
      </c>
      <c r="AL3193" t="str">
        <v>DX</v>
      </c>
      <c r="AM3193" t="str">
        <v>JB</v>
      </c>
      <c r="AN3193" t="str">
        <v>BB</v>
      </c>
      <c r="AY3193" cm="1">
        <f t="array" ref="AY3193:BE3193">_xlfn.XLOOKUP(_xlfn.ANCHORARRAY(AH3193),Case!$G$25:$G$34,Case!$H$25:$H$34)</f>
        <v>190</v>
      </c>
      <c r="AZ3193">
        <v>0</v>
      </c>
      <c r="BA3193">
        <v>0</v>
      </c>
      <c r="BB3193">
        <v>180</v>
      </c>
      <c r="BC3193">
        <v>180</v>
      </c>
      <c r="BD3193">
        <v>0</v>
      </c>
      <c r="BE3193">
        <v>200</v>
      </c>
      <c r="BP3193" t="str" cm="1">
        <f t="array" ref="BP3193:BT3193">_xlfn.UNIQUE(_xlfn.ANCHORARRAY(AH3193),TRUE)</f>
        <v>CB</v>
      </c>
      <c r="BQ3193" t="str">
        <v>BE</v>
      </c>
      <c r="BR3193" t="str">
        <v>DX</v>
      </c>
      <c r="BS3193" t="str">
        <v>JB</v>
      </c>
      <c r="BT3193" t="str">
        <v>BB</v>
      </c>
      <c r="BZ3193" cm="1">
        <f t="array" ref="BZ3193:CD3193">COUNTIF(_xlfn.ANCHORARRAY(AH3193),_xlfn.ANCHORARRAY(BP3193))</f>
        <v>1</v>
      </c>
      <c r="CA3193">
        <v>2</v>
      </c>
      <c r="CB3193">
        <v>2</v>
      </c>
      <c r="CC3193">
        <v>1</v>
      </c>
      <c r="CD3193">
        <v>1</v>
      </c>
      <c r="CG3193" t="str" cm="1">
        <f t="array" ref="CG3193:CH3193">_xlfn._xlws.FILTER(_xlfn.ANCHORARRAY(BP3193),_xlfn.ANCHORARRAY(BZ3193)&gt;1,"")</f>
        <v>BE</v>
      </c>
      <c r="CH3193" t="str">
        <v>DX</v>
      </c>
      <c r="CL3193" cm="1">
        <f t="array" ref="CL3193:CM3193">_xlfn._xlws.FILTER(_xlfn.ANCHORARRAY(BZ3193),_xlfn.ANCHORARRAY(BZ3193)&gt;1,"")</f>
        <v>2</v>
      </c>
      <c r="CM3193">
        <v>2</v>
      </c>
      <c r="CS3193" cm="1">
        <f t="array" ref="CS3193:CT3193">_xlfn.XLOOKUP(_xlfn.ANCHORARRAY(CG3193),Case!$G$25:$G$34,Case!$I$25:$I$34,0,0,1)</f>
        <v>0</v>
      </c>
      <c r="CT3193">
        <v>17</v>
      </c>
      <c r="CY3193">
        <f t="shared" si="149"/>
        <v>716</v>
      </c>
      <c r="DI3193" t="str">
        <v>FR</v>
      </c>
    </row>
    <row r="3194" spans="2:113" ht="15" customHeight="1">
      <c r="B3194" s="40">
        <v>4965</v>
      </c>
      <c r="C3194" s="41">
        <v>45454</v>
      </c>
      <c r="D3194" s="42">
        <v>0.63929398148148153</v>
      </c>
      <c r="E3194" s="40" t="s">
        <v>13829</v>
      </c>
      <c r="F3194" s="43" t="s">
        <v>4732</v>
      </c>
      <c r="G3194">
        <f t="shared" si="147"/>
        <v>5</v>
      </c>
      <c r="H3194" t="str" cm="1">
        <f t="array" ref="H3194:L3194">MID(E3194,_xlfn.SEQUENCE(1,LEN(E3194)/2,1,2),2)</f>
        <v>JB</v>
      </c>
      <c r="I3194" t="str">
        <v>BB</v>
      </c>
      <c r="J3194" t="str">
        <v>BB</v>
      </c>
      <c r="K3194" t="str">
        <v>BB</v>
      </c>
      <c r="L3194" t="str">
        <v>DX</v>
      </c>
      <c r="Y3194">
        <v>2</v>
      </c>
      <c r="Z3194" t="b" cm="1">
        <f t="array" ref="Z3194">SUM(--(_xlfn.XLOOKUP(_xlfn._xlws.FILTER($H3194:$X3194,$H3194:$X3194&lt;&gt;""),Case!$G$25:$G$34,Case!$D$25:$D$34,,0,1)=Z$4))&gt;0</f>
        <v>1</v>
      </c>
      <c r="AA3194" t="b" cm="1">
        <f t="array" ref="AA3194">SUM(--(_xlfn.XLOOKUP(_xlfn._xlws.FILTER($H3194:$X3194,$H3194:$X3194&lt;&gt;""),Case!$G$25:$G$34,Case!$D$25:$D$34,,0,1)=AA$4))&gt;0</f>
        <v>0</v>
      </c>
      <c r="AB3194" t="b" cm="1">
        <f t="array" ref="AB3194">SUM(--(_xlfn.XLOOKUP(_xlfn._xlws.FILTER($H3194:$X3194,$H3194:$X3194&lt;&gt;""),Case!$G$25:$G$34,Case!$D$25:$D$34,,0,1)=AB$4))&gt;0</f>
        <v>1</v>
      </c>
      <c r="AC3194" t="b" cm="1">
        <f t="array" ref="AC3194">SUM(--Z3194:AB3194)=3</f>
        <v>0</v>
      </c>
      <c r="AD3194" t="b">
        <f>AND(AC3194,D3194&gt;(16/24))</f>
        <v>0</v>
      </c>
      <c r="AE3194" cm="1">
        <f t="array" ref="AE3194">SUM(_xlfn.XLOOKUP(_xlfn._xlws.FILTER($H3194:$O3194,$H3194:$O3194&lt;&gt;""),Case!$G$25:$G$34,Case!$E$25:$E$34,,0,1))</f>
        <v>40</v>
      </c>
      <c r="AF3194">
        <f t="shared" si="148"/>
        <v>40</v>
      </c>
      <c r="AH3194" t="str" cm="1">
        <f t="array" ref="AH3194:AL3194">_xlfn._xlws.FILTER(H3194:X3194,H3194:X3194&lt;&gt;"")</f>
        <v>JB</v>
      </c>
      <c r="AI3194" t="str">
        <v>BB</v>
      </c>
      <c r="AJ3194" t="str">
        <v>BB</v>
      </c>
      <c r="AK3194" t="str">
        <v>BB</v>
      </c>
      <c r="AL3194" t="str">
        <v>DX</v>
      </c>
      <c r="AY3194" cm="1">
        <f t="array" ref="AY3194:BC3194">_xlfn.XLOOKUP(_xlfn.ANCHORARRAY(AH3194),Case!$G$25:$G$34,Case!$H$25:$H$34)</f>
        <v>0</v>
      </c>
      <c r="AZ3194">
        <v>200</v>
      </c>
      <c r="BA3194">
        <v>200</v>
      </c>
      <c r="BB3194">
        <v>200</v>
      </c>
      <c r="BC3194">
        <v>180</v>
      </c>
      <c r="BP3194" t="str" cm="1">
        <f t="array" ref="BP3194:BR3194">_xlfn.UNIQUE(_xlfn.ANCHORARRAY(AH3194),TRUE)</f>
        <v>JB</v>
      </c>
      <c r="BQ3194" t="str">
        <v>BB</v>
      </c>
      <c r="BR3194" t="str">
        <v>DX</v>
      </c>
      <c r="BZ3194" cm="1">
        <f t="array" ref="BZ3194:CB3194">COUNTIF(_xlfn.ANCHORARRAY(AH3194),_xlfn.ANCHORARRAY(BP3194))</f>
        <v>1</v>
      </c>
      <c r="CA3194">
        <v>3</v>
      </c>
      <c r="CB3194">
        <v>1</v>
      </c>
      <c r="CG3194" t="str" cm="1">
        <f t="array" ref="CG3194">_xlfn._xlws.FILTER(_xlfn.ANCHORARRAY(BP3194),_xlfn.ANCHORARRAY(BZ3194)&gt;1,"")</f>
        <v>BB</v>
      </c>
      <c r="CL3194" cm="1">
        <f t="array" ref="CL3194">_xlfn._xlws.FILTER(_xlfn.ANCHORARRAY(BZ3194),_xlfn.ANCHORARRAY(BZ3194)&gt;1,"")</f>
        <v>3</v>
      </c>
      <c r="CS3194" cm="1">
        <f t="array" ref="CS3194">_xlfn.XLOOKUP(_xlfn.ANCHORARRAY(CG3194),Case!$G$25:$G$34,Case!$I$25:$I$34,0,0,1)</f>
        <v>20</v>
      </c>
      <c r="CY3194">
        <f t="shared" si="149"/>
        <v>720</v>
      </c>
      <c r="DI3194" t="str">
        <v>DX</v>
      </c>
    </row>
    <row r="3195" spans="2:113" ht="15" customHeight="1">
      <c r="B3195" s="40">
        <v>4966</v>
      </c>
      <c r="C3195" s="41">
        <v>45454</v>
      </c>
      <c r="D3195" s="42">
        <v>0.63961805555555551</v>
      </c>
      <c r="E3195" s="40" t="s">
        <v>4733</v>
      </c>
      <c r="F3195" s="43" t="s">
        <v>4734</v>
      </c>
      <c r="G3195">
        <f t="shared" si="147"/>
        <v>7</v>
      </c>
      <c r="H3195" t="str" cm="1">
        <f t="array" ref="H3195:N3195">MID(E3195,_xlfn.SEQUENCE(1,LEN(E3195)/2,1,2),2)</f>
        <v>JB</v>
      </c>
      <c r="I3195" t="str">
        <v>BB</v>
      </c>
      <c r="J3195" t="str">
        <v>BB</v>
      </c>
      <c r="K3195" t="str">
        <v>SS</v>
      </c>
      <c r="L3195" t="str">
        <v>SS</v>
      </c>
      <c r="M3195" t="str">
        <v>BB</v>
      </c>
      <c r="N3195" t="str">
        <v>BB</v>
      </c>
      <c r="Y3195">
        <v>2</v>
      </c>
      <c r="Z3195" t="b" cm="1">
        <f t="array" ref="Z3195">SUM(--(_xlfn.XLOOKUP(_xlfn._xlws.FILTER($H3195:$X3195,$H3195:$X3195&lt;&gt;""),Case!$G$25:$G$34,Case!$D$25:$D$34,,0,1)=Z$4))&gt;0</f>
        <v>1</v>
      </c>
      <c r="AA3195" t="b" cm="1">
        <f t="array" ref="AA3195">SUM(--(_xlfn.XLOOKUP(_xlfn._xlws.FILTER($H3195:$X3195,$H3195:$X3195&lt;&gt;""),Case!$G$25:$G$34,Case!$D$25:$D$34,,0,1)=AA$4))&gt;0</f>
        <v>1</v>
      </c>
      <c r="AB3195" t="b" cm="1">
        <f t="array" ref="AB3195">SUM(--(_xlfn.XLOOKUP(_xlfn._xlws.FILTER($H3195:$X3195,$H3195:$X3195&lt;&gt;""),Case!$G$25:$G$34,Case!$D$25:$D$34,,0,1)=AB$4))&gt;0</f>
        <v>1</v>
      </c>
      <c r="AC3195" t="b" cm="1">
        <f t="array" ref="AC3195">SUM(--Z3195:AB3195)=3</f>
        <v>1</v>
      </c>
      <c r="AD3195" t="b">
        <f>AND(AC3195,D3195&gt;(16/24))</f>
        <v>0</v>
      </c>
      <c r="AE3195" cm="1">
        <f t="array" ref="AE3195">SUM(_xlfn.XLOOKUP(_xlfn._xlws.FILTER($H3195:$O3195,$H3195:$O3195&lt;&gt;""),Case!$G$25:$G$34,Case!$E$25:$E$34,,0,1))</f>
        <v>47</v>
      </c>
      <c r="AF3195">
        <f t="shared" si="148"/>
        <v>47</v>
      </c>
      <c r="AH3195" t="str" cm="1">
        <f t="array" ref="AH3195:AN3195">_xlfn._xlws.FILTER(H3195:X3195,H3195:X3195&lt;&gt;"")</f>
        <v>JB</v>
      </c>
      <c r="AI3195" t="str">
        <v>BB</v>
      </c>
      <c r="AJ3195" t="str">
        <v>BB</v>
      </c>
      <c r="AK3195" t="str">
        <v>SS</v>
      </c>
      <c r="AL3195" t="str">
        <v>SS</v>
      </c>
      <c r="AM3195" t="str">
        <v>BB</v>
      </c>
      <c r="AN3195" t="str">
        <v>BB</v>
      </c>
      <c r="AY3195" cm="1">
        <f t="array" ref="AY3195:BE3195">_xlfn.XLOOKUP(_xlfn.ANCHORARRAY(AH3195),Case!$G$25:$G$34,Case!$H$25:$H$34)</f>
        <v>0</v>
      </c>
      <c r="AZ3195">
        <v>200</v>
      </c>
      <c r="BA3195">
        <v>200</v>
      </c>
      <c r="BB3195">
        <v>0</v>
      </c>
      <c r="BC3195">
        <v>0</v>
      </c>
      <c r="BD3195">
        <v>200</v>
      </c>
      <c r="BE3195">
        <v>200</v>
      </c>
      <c r="BP3195" t="str" cm="1">
        <f t="array" ref="BP3195:BR3195">_xlfn.UNIQUE(_xlfn.ANCHORARRAY(AH3195),TRUE)</f>
        <v>JB</v>
      </c>
      <c r="BQ3195" t="str">
        <v>BB</v>
      </c>
      <c r="BR3195" t="str">
        <v>SS</v>
      </c>
      <c r="BZ3195" cm="1">
        <f t="array" ref="BZ3195:CB3195">COUNTIF(_xlfn.ANCHORARRAY(AH3195),_xlfn.ANCHORARRAY(BP3195))</f>
        <v>1</v>
      </c>
      <c r="CA3195">
        <v>4</v>
      </c>
      <c r="CB3195">
        <v>2</v>
      </c>
      <c r="CG3195" t="str" cm="1">
        <f t="array" ref="CG3195:CH3195">_xlfn._xlws.FILTER(_xlfn.ANCHORARRAY(BP3195),_xlfn.ANCHORARRAY(BZ3195)&gt;1,"")</f>
        <v>BB</v>
      </c>
      <c r="CH3195" t="str">
        <v>SS</v>
      </c>
      <c r="CL3195" cm="1">
        <f t="array" ref="CL3195:CM3195">_xlfn._xlws.FILTER(_xlfn.ANCHORARRAY(BZ3195),_xlfn.ANCHORARRAY(BZ3195)&gt;1,"")</f>
        <v>4</v>
      </c>
      <c r="CM3195">
        <v>2</v>
      </c>
      <c r="CS3195" cm="1">
        <f t="array" ref="CS3195:CT3195">_xlfn.XLOOKUP(_xlfn.ANCHORARRAY(CG3195),Case!$G$25:$G$34,Case!$I$25:$I$34,0,0,1)</f>
        <v>20</v>
      </c>
      <c r="CT3195">
        <v>0</v>
      </c>
      <c r="CY3195">
        <f t="shared" si="149"/>
        <v>720</v>
      </c>
      <c r="DI3195" t="str">
        <v>DX</v>
      </c>
    </row>
    <row r="3196" spans="2:113" ht="15" customHeight="1">
      <c r="B3196" s="40">
        <v>4967</v>
      </c>
      <c r="C3196" s="41">
        <v>45454</v>
      </c>
      <c r="D3196" s="42">
        <v>0.64116898148148149</v>
      </c>
      <c r="E3196" s="40" t="s">
        <v>4735</v>
      </c>
      <c r="F3196" s="43" t="s">
        <v>4736</v>
      </c>
      <c r="G3196">
        <f t="shared" si="147"/>
        <v>5</v>
      </c>
      <c r="H3196" t="str" cm="1">
        <f t="array" ref="H3196:L3196">MID(E3196,_xlfn.SEQUENCE(1,LEN(E3196)/2,1,2),2)</f>
        <v>JB</v>
      </c>
      <c r="I3196" t="str">
        <v>JB</v>
      </c>
      <c r="J3196" t="str">
        <v>JB</v>
      </c>
      <c r="K3196" t="str">
        <v>JB</v>
      </c>
      <c r="L3196" t="str">
        <v>WB</v>
      </c>
      <c r="Y3196">
        <v>2</v>
      </c>
      <c r="Z3196" t="b" cm="1">
        <f t="array" ref="Z3196">SUM(--(_xlfn.XLOOKUP(_xlfn._xlws.FILTER($H3196:$X3196,$H3196:$X3196&lt;&gt;""),Case!$G$25:$G$34,Case!$D$25:$D$34,,0,1)=Z$4))&gt;0</f>
        <v>1</v>
      </c>
      <c r="AA3196" t="b" cm="1">
        <f t="array" ref="AA3196">SUM(--(_xlfn.XLOOKUP(_xlfn._xlws.FILTER($H3196:$X3196,$H3196:$X3196&lt;&gt;""),Case!$G$25:$G$34,Case!$D$25:$D$34,,0,1)=AA$4))&gt;0</f>
        <v>0</v>
      </c>
      <c r="AB3196" t="b" cm="1">
        <f t="array" ref="AB3196">SUM(--(_xlfn.XLOOKUP(_xlfn._xlws.FILTER($H3196:$X3196,$H3196:$X3196&lt;&gt;""),Case!$G$25:$G$34,Case!$D$25:$D$34,,0,1)=AB$4))&gt;0</f>
        <v>1</v>
      </c>
      <c r="AC3196" t="b" cm="1">
        <f t="array" ref="AC3196">SUM(--Z3196:AB3196)=3</f>
        <v>0</v>
      </c>
      <c r="AD3196" t="b">
        <f>AND(AC3196,D3196&gt;(16/24))</f>
        <v>0</v>
      </c>
      <c r="AE3196" cm="1">
        <f t="array" ref="AE3196">SUM(_xlfn.XLOOKUP(_xlfn._xlws.FILTER($H3196:$O3196,$H3196:$O3196&lt;&gt;""),Case!$G$25:$G$34,Case!$E$25:$E$34,,0,1))</f>
        <v>15</v>
      </c>
      <c r="AF3196">
        <f t="shared" si="148"/>
        <v>15</v>
      </c>
      <c r="AH3196" t="str" cm="1">
        <f t="array" ref="AH3196:AL3196">_xlfn._xlws.FILTER(H3196:X3196,H3196:X3196&lt;&gt;"")</f>
        <v>JB</v>
      </c>
      <c r="AI3196" t="str">
        <v>JB</v>
      </c>
      <c r="AJ3196" t="str">
        <v>JB</v>
      </c>
      <c r="AK3196" t="str">
        <v>JB</v>
      </c>
      <c r="AL3196" t="str">
        <v>WB</v>
      </c>
      <c r="AY3196" cm="1">
        <f t="array" ref="AY3196:BC3196">_xlfn.XLOOKUP(_xlfn.ANCHORARRAY(AH3196),Case!$G$25:$G$34,Case!$H$25:$H$34)</f>
        <v>0</v>
      </c>
      <c r="AZ3196">
        <v>0</v>
      </c>
      <c r="BA3196">
        <v>0</v>
      </c>
      <c r="BB3196">
        <v>0</v>
      </c>
      <c r="BC3196">
        <v>210</v>
      </c>
      <c r="BP3196" t="str" cm="1">
        <f t="array" ref="BP3196:BQ3196">_xlfn.UNIQUE(_xlfn.ANCHORARRAY(AH3196),TRUE)</f>
        <v>JB</v>
      </c>
      <c r="BQ3196" t="str">
        <v>WB</v>
      </c>
      <c r="BZ3196" cm="1">
        <f t="array" ref="BZ3196:CA3196">COUNTIF(_xlfn.ANCHORARRAY(AH3196),_xlfn.ANCHORARRAY(BP3196))</f>
        <v>4</v>
      </c>
      <c r="CA3196">
        <v>1</v>
      </c>
      <c r="CG3196" t="str" cm="1">
        <f t="array" ref="CG3196">_xlfn._xlws.FILTER(_xlfn.ANCHORARRAY(BP3196),_xlfn.ANCHORARRAY(BZ3196)&gt;1,"")</f>
        <v>JB</v>
      </c>
      <c r="CL3196" cm="1">
        <f t="array" ref="CL3196">_xlfn._xlws.FILTER(_xlfn.ANCHORARRAY(BZ3196),_xlfn.ANCHORARRAY(BZ3196)&gt;1,"")</f>
        <v>4</v>
      </c>
      <c r="CS3196" cm="1">
        <f t="array" ref="CS3196">_xlfn.XLOOKUP(_xlfn.ANCHORARRAY(CG3196),Case!$G$25:$G$34,Case!$I$25:$I$34,0,0,1)</f>
        <v>0</v>
      </c>
      <c r="CY3196">
        <f t="shared" si="149"/>
        <v>210</v>
      </c>
      <c r="DI3196" t="str">
        <v>BE</v>
      </c>
    </row>
    <row r="3197" spans="2:113" ht="15" customHeight="1">
      <c r="B3197" s="40">
        <v>4968</v>
      </c>
      <c r="C3197" s="41">
        <v>45454</v>
      </c>
      <c r="D3197" s="42">
        <v>0.64135416666666667</v>
      </c>
      <c r="E3197" s="40" t="s">
        <v>4737</v>
      </c>
      <c r="F3197" s="43" t="s">
        <v>4738</v>
      </c>
      <c r="G3197">
        <f t="shared" si="147"/>
        <v>6</v>
      </c>
      <c r="H3197" t="str" cm="1">
        <f t="array" ref="H3197:M3197">MID(E3197,_xlfn.SEQUENCE(1,LEN(E3197)/2,1,2),2)</f>
        <v>JB</v>
      </c>
      <c r="I3197" t="str">
        <v>JB</v>
      </c>
      <c r="J3197" t="str">
        <v>SS</v>
      </c>
      <c r="K3197" t="str">
        <v>SS</v>
      </c>
      <c r="L3197" t="str">
        <v>HD</v>
      </c>
      <c r="M3197" t="str">
        <v>HD</v>
      </c>
      <c r="Y3197">
        <v>2</v>
      </c>
      <c r="Z3197" t="b" cm="1">
        <f t="array" ref="Z3197">SUM(--(_xlfn.XLOOKUP(_xlfn._xlws.FILTER($H3197:$X3197,$H3197:$X3197&lt;&gt;""),Case!$G$25:$G$34,Case!$D$25:$D$34,,0,1)=Z$4))&gt;0</f>
        <v>1</v>
      </c>
      <c r="AA3197" t="b" cm="1">
        <f t="array" ref="AA3197">SUM(--(_xlfn.XLOOKUP(_xlfn._xlws.FILTER($H3197:$X3197,$H3197:$X3197&lt;&gt;""),Case!$G$25:$G$34,Case!$D$25:$D$34,,0,1)=AA$4))&gt;0</f>
        <v>1</v>
      </c>
      <c r="AB3197" t="b" cm="1">
        <f t="array" ref="AB3197">SUM(--(_xlfn.XLOOKUP(_xlfn._xlws.FILTER($H3197:$X3197,$H3197:$X3197&lt;&gt;""),Case!$G$25:$G$34,Case!$D$25:$D$34,,0,1)=AB$4))&gt;0</f>
        <v>1</v>
      </c>
      <c r="AC3197" t="b" cm="1">
        <f t="array" ref="AC3197">SUM(--Z3197:AB3197)=3</f>
        <v>1</v>
      </c>
      <c r="AD3197" t="b">
        <f>AND(AC3197,D3197&gt;(16/24))</f>
        <v>0</v>
      </c>
      <c r="AE3197" cm="1">
        <f t="array" ref="AE3197">SUM(_xlfn.XLOOKUP(_xlfn._xlws.FILTER($H3197:$O3197,$H3197:$O3197&lt;&gt;""),Case!$G$25:$G$34,Case!$E$25:$E$34,,0,1))</f>
        <v>22</v>
      </c>
      <c r="AF3197">
        <f t="shared" si="148"/>
        <v>22</v>
      </c>
      <c r="AH3197" t="str" cm="1">
        <f t="array" ref="AH3197:AM3197">_xlfn._xlws.FILTER(H3197:X3197,H3197:X3197&lt;&gt;"")</f>
        <v>JB</v>
      </c>
      <c r="AI3197" t="str">
        <v>JB</v>
      </c>
      <c r="AJ3197" t="str">
        <v>SS</v>
      </c>
      <c r="AK3197" t="str">
        <v>SS</v>
      </c>
      <c r="AL3197" t="str">
        <v>HD</v>
      </c>
      <c r="AM3197" t="str">
        <v>HD</v>
      </c>
      <c r="AY3197" cm="1">
        <f t="array" ref="AY3197:BD3197">_xlfn.XLOOKUP(_xlfn.ANCHORARRAY(AH3197),Case!$G$25:$G$34,Case!$H$25:$H$34)</f>
        <v>0</v>
      </c>
      <c r="AZ3197">
        <v>0</v>
      </c>
      <c r="BA3197">
        <v>0</v>
      </c>
      <c r="BB3197">
        <v>0</v>
      </c>
      <c r="BC3197">
        <v>160</v>
      </c>
      <c r="BD3197">
        <v>160</v>
      </c>
      <c r="BP3197" t="str" cm="1">
        <f t="array" ref="BP3197:BR3197">_xlfn.UNIQUE(_xlfn.ANCHORARRAY(AH3197),TRUE)</f>
        <v>JB</v>
      </c>
      <c r="BQ3197" t="str">
        <v>SS</v>
      </c>
      <c r="BR3197" t="str">
        <v>HD</v>
      </c>
      <c r="BZ3197" cm="1">
        <f t="array" ref="BZ3197:CB3197">COUNTIF(_xlfn.ANCHORARRAY(AH3197),_xlfn.ANCHORARRAY(BP3197))</f>
        <v>2</v>
      </c>
      <c r="CA3197">
        <v>2</v>
      </c>
      <c r="CB3197">
        <v>2</v>
      </c>
      <c r="CG3197" t="str" cm="1">
        <f t="array" ref="CG3197:CI3197">_xlfn._xlws.FILTER(_xlfn.ANCHORARRAY(BP3197),_xlfn.ANCHORARRAY(BZ3197)&gt;1,"")</f>
        <v>JB</v>
      </c>
      <c r="CH3197" t="str">
        <v>SS</v>
      </c>
      <c r="CI3197" t="str">
        <v>HD</v>
      </c>
      <c r="CL3197" cm="1">
        <f t="array" ref="CL3197:CN3197">_xlfn._xlws.FILTER(_xlfn.ANCHORARRAY(BZ3197),_xlfn.ANCHORARRAY(BZ3197)&gt;1,"")</f>
        <v>2</v>
      </c>
      <c r="CM3197">
        <v>2</v>
      </c>
      <c r="CN3197">
        <v>2</v>
      </c>
      <c r="CS3197" cm="1">
        <f t="array" ref="CS3197:CU3197">_xlfn.XLOOKUP(_xlfn.ANCHORARRAY(CG3197),Case!$G$25:$G$34,Case!$I$25:$I$34,0,0,1)</f>
        <v>0</v>
      </c>
      <c r="CT3197">
        <v>0</v>
      </c>
      <c r="CU3197">
        <v>15</v>
      </c>
      <c r="CY3197">
        <f t="shared" si="149"/>
        <v>290</v>
      </c>
      <c r="DI3197" t="str">
        <v>SS</v>
      </c>
    </row>
    <row r="3198" spans="2:113" ht="15" customHeight="1">
      <c r="B3198" s="40">
        <v>4969</v>
      </c>
      <c r="C3198" s="41">
        <v>45454</v>
      </c>
      <c r="D3198" s="42">
        <v>0.64458333333333329</v>
      </c>
      <c r="E3198" s="40" t="s">
        <v>13830</v>
      </c>
      <c r="F3198" s="43" t="s">
        <v>4739</v>
      </c>
      <c r="G3198">
        <f t="shared" si="147"/>
        <v>7</v>
      </c>
      <c r="H3198" t="str" cm="1">
        <f t="array" ref="H3198:N3198">MID(E3198,_xlfn.SEQUENCE(1,LEN(E3198)/2,1,2),2)</f>
        <v>DX</v>
      </c>
      <c r="I3198" t="str">
        <v>DX</v>
      </c>
      <c r="J3198" t="str">
        <v>BB</v>
      </c>
      <c r="K3198" t="str">
        <v>BE</v>
      </c>
      <c r="L3198" t="str">
        <v>JB</v>
      </c>
      <c r="M3198" t="str">
        <v>FR</v>
      </c>
      <c r="N3198" t="str">
        <v>CB</v>
      </c>
      <c r="Y3198">
        <v>2</v>
      </c>
      <c r="Z3198" t="b" cm="1">
        <f t="array" ref="Z3198">SUM(--(_xlfn.XLOOKUP(_xlfn._xlws.FILTER($H3198:$X3198,$H3198:$X3198&lt;&gt;""),Case!$G$25:$G$34,Case!$D$25:$D$34,,0,1)=Z$4))&gt;0</f>
        <v>1</v>
      </c>
      <c r="AA3198" t="b" cm="1">
        <f t="array" ref="AA3198">SUM(--(_xlfn.XLOOKUP(_xlfn._xlws.FILTER($H3198:$X3198,$H3198:$X3198&lt;&gt;""),Case!$G$25:$G$34,Case!$D$25:$D$34,,0,1)=AA$4))&gt;0</f>
        <v>1</v>
      </c>
      <c r="AB3198" t="b" cm="1">
        <f t="array" ref="AB3198">SUM(--(_xlfn.XLOOKUP(_xlfn._xlws.FILTER($H3198:$X3198,$H3198:$X3198&lt;&gt;""),Case!$G$25:$G$34,Case!$D$25:$D$34,,0,1)=AB$4))&gt;0</f>
        <v>1</v>
      </c>
      <c r="AC3198" t="b" cm="1">
        <f t="array" ref="AC3198">SUM(--Z3198:AB3198)=3</f>
        <v>1</v>
      </c>
      <c r="AD3198" t="b">
        <f>AND(AC3198,D3198&gt;(16/24))</f>
        <v>0</v>
      </c>
      <c r="AE3198" cm="1">
        <f t="array" ref="AE3198">SUM(_xlfn.XLOOKUP(_xlfn._xlws.FILTER($H3198:$O3198,$H3198:$O3198&lt;&gt;""),Case!$G$25:$G$34,Case!$E$25:$E$34,,0,1))</f>
        <v>45</v>
      </c>
      <c r="AF3198">
        <f t="shared" si="148"/>
        <v>45</v>
      </c>
      <c r="AH3198" t="str" cm="1">
        <f t="array" ref="AH3198:AN3198">_xlfn._xlws.FILTER(H3198:X3198,H3198:X3198&lt;&gt;"")</f>
        <v>DX</v>
      </c>
      <c r="AI3198" t="str">
        <v>DX</v>
      </c>
      <c r="AJ3198" t="str">
        <v>BB</v>
      </c>
      <c r="AK3198" t="str">
        <v>BE</v>
      </c>
      <c r="AL3198" t="str">
        <v>JB</v>
      </c>
      <c r="AM3198" t="str">
        <v>FR</v>
      </c>
      <c r="AN3198" t="str">
        <v>CB</v>
      </c>
      <c r="AY3198" cm="1">
        <f t="array" ref="AY3198:BE3198">_xlfn.XLOOKUP(_xlfn.ANCHORARRAY(AH3198),Case!$G$25:$G$34,Case!$H$25:$H$34)</f>
        <v>180</v>
      </c>
      <c r="AZ3198">
        <v>180</v>
      </c>
      <c r="BA3198">
        <v>200</v>
      </c>
      <c r="BB3198">
        <v>0</v>
      </c>
      <c r="BC3198">
        <v>0</v>
      </c>
      <c r="BD3198">
        <v>0</v>
      </c>
      <c r="BE3198">
        <v>190</v>
      </c>
      <c r="BP3198" t="str" cm="1">
        <f t="array" ref="BP3198:BU3198">_xlfn.UNIQUE(_xlfn.ANCHORARRAY(AH3198),TRUE)</f>
        <v>DX</v>
      </c>
      <c r="BQ3198" t="str">
        <v>BB</v>
      </c>
      <c r="BR3198" t="str">
        <v>BE</v>
      </c>
      <c r="BS3198" t="str">
        <v>JB</v>
      </c>
      <c r="BT3198" t="str">
        <v>FR</v>
      </c>
      <c r="BU3198" t="str">
        <v>CB</v>
      </c>
      <c r="BZ3198" cm="1">
        <f t="array" ref="BZ3198:CE3198">COUNTIF(_xlfn.ANCHORARRAY(AH3198),_xlfn.ANCHORARRAY(BP3198))</f>
        <v>2</v>
      </c>
      <c r="CA3198">
        <v>1</v>
      </c>
      <c r="CB3198">
        <v>1</v>
      </c>
      <c r="CC3198">
        <v>1</v>
      </c>
      <c r="CD3198">
        <v>1</v>
      </c>
      <c r="CE3198">
        <v>1</v>
      </c>
      <c r="CG3198" t="str" cm="1">
        <f t="array" ref="CG3198">_xlfn._xlws.FILTER(_xlfn.ANCHORARRAY(BP3198),_xlfn.ANCHORARRAY(BZ3198)&gt;1,"")</f>
        <v>DX</v>
      </c>
      <c r="CL3198" cm="1">
        <f t="array" ref="CL3198">_xlfn._xlws.FILTER(_xlfn.ANCHORARRAY(BZ3198),_xlfn.ANCHORARRAY(BZ3198)&gt;1,"")</f>
        <v>2</v>
      </c>
      <c r="CS3198" cm="1">
        <f t="array" ref="CS3198">_xlfn.XLOOKUP(_xlfn.ANCHORARRAY(CG3198),Case!$G$25:$G$34,Case!$I$25:$I$34,0,0,1)</f>
        <v>17</v>
      </c>
      <c r="CY3198">
        <f t="shared" si="149"/>
        <v>716</v>
      </c>
      <c r="DI3198" t="str">
        <v>HD</v>
      </c>
    </row>
    <row r="3199" spans="2:113" ht="15" customHeight="1">
      <c r="B3199" s="40">
        <v>4970</v>
      </c>
      <c r="C3199" s="41">
        <v>45454</v>
      </c>
      <c r="D3199" s="42">
        <v>0.64642361111111113</v>
      </c>
      <c r="E3199" s="40" t="s">
        <v>4740</v>
      </c>
      <c r="F3199" s="43" t="s">
        <v>4741</v>
      </c>
      <c r="G3199">
        <f t="shared" si="147"/>
        <v>7</v>
      </c>
      <c r="H3199" t="str" cm="1">
        <f t="array" ref="H3199:N3199">MID(E3199,_xlfn.SEQUENCE(1,LEN(E3199)/2,1,2),2)</f>
        <v>BE</v>
      </c>
      <c r="I3199" t="str">
        <v>BE</v>
      </c>
      <c r="J3199" t="str">
        <v>SO</v>
      </c>
      <c r="K3199" t="str">
        <v>SO</v>
      </c>
      <c r="L3199" t="str">
        <v>SO</v>
      </c>
      <c r="M3199" t="str">
        <v>FR</v>
      </c>
      <c r="N3199" t="str">
        <v>FR</v>
      </c>
      <c r="Y3199">
        <v>2</v>
      </c>
      <c r="Z3199" t="b" cm="1">
        <f t="array" ref="Z3199">SUM(--(_xlfn.XLOOKUP(_xlfn._xlws.FILTER($H3199:$X3199,$H3199:$X3199&lt;&gt;""),Case!$G$25:$G$34,Case!$D$25:$D$34,,0,1)=Z$4))&gt;0</f>
        <v>0</v>
      </c>
      <c r="AA3199" t="b" cm="1">
        <f t="array" ref="AA3199">SUM(--(_xlfn.XLOOKUP(_xlfn._xlws.FILTER($H3199:$X3199,$H3199:$X3199&lt;&gt;""),Case!$G$25:$G$34,Case!$D$25:$D$34,,0,1)=AA$4))&gt;0</f>
        <v>1</v>
      </c>
      <c r="AB3199" t="b" cm="1">
        <f t="array" ref="AB3199">SUM(--(_xlfn.XLOOKUP(_xlfn._xlws.FILTER($H3199:$X3199,$H3199:$X3199&lt;&gt;""),Case!$G$25:$G$34,Case!$D$25:$D$34,,0,1)=AB$4))&gt;0</f>
        <v>1</v>
      </c>
      <c r="AC3199" t="b" cm="1">
        <f t="array" ref="AC3199">SUM(--Z3199:AB3199)=3</f>
        <v>0</v>
      </c>
      <c r="AD3199" t="b">
        <f>AND(AC3199,D3199&gt;(16/24))</f>
        <v>0</v>
      </c>
      <c r="AE3199" cm="1">
        <f t="array" ref="AE3199">SUM(_xlfn.XLOOKUP(_xlfn._xlws.FILTER($H3199:$O3199,$H3199:$O3199&lt;&gt;""),Case!$G$25:$G$34,Case!$E$25:$E$34,,0,1))</f>
        <v>22</v>
      </c>
      <c r="AF3199">
        <f t="shared" si="148"/>
        <v>22</v>
      </c>
      <c r="AH3199" t="str" cm="1">
        <f t="array" ref="AH3199:AN3199">_xlfn._xlws.FILTER(H3199:X3199,H3199:X3199&lt;&gt;"")</f>
        <v>BE</v>
      </c>
      <c r="AI3199" t="str">
        <v>BE</v>
      </c>
      <c r="AJ3199" t="str">
        <v>SO</v>
      </c>
      <c r="AK3199" t="str">
        <v>SO</v>
      </c>
      <c r="AL3199" t="str">
        <v>SO</v>
      </c>
      <c r="AM3199" t="str">
        <v>FR</v>
      </c>
      <c r="AN3199" t="str">
        <v>FR</v>
      </c>
      <c r="AY3199" cm="1">
        <f t="array" ref="AY3199:BE3199">_xlfn.XLOOKUP(_xlfn.ANCHORARRAY(AH3199),Case!$G$25:$G$34,Case!$H$25:$H$34)</f>
        <v>0</v>
      </c>
      <c r="AZ3199">
        <v>0</v>
      </c>
      <c r="BA3199">
        <v>0</v>
      </c>
      <c r="BB3199">
        <v>0</v>
      </c>
      <c r="BC3199">
        <v>0</v>
      </c>
      <c r="BD3199">
        <v>0</v>
      </c>
      <c r="BE3199">
        <v>0</v>
      </c>
      <c r="BP3199" t="str" cm="1">
        <f t="array" ref="BP3199:BR3199">_xlfn.UNIQUE(_xlfn.ANCHORARRAY(AH3199),TRUE)</f>
        <v>BE</v>
      </c>
      <c r="BQ3199" t="str">
        <v>SO</v>
      </c>
      <c r="BR3199" t="str">
        <v>FR</v>
      </c>
      <c r="BZ3199" cm="1">
        <f t="array" ref="BZ3199:CB3199">COUNTIF(_xlfn.ANCHORARRAY(AH3199),_xlfn.ANCHORARRAY(BP3199))</f>
        <v>2</v>
      </c>
      <c r="CA3199">
        <v>3</v>
      </c>
      <c r="CB3199">
        <v>2</v>
      </c>
      <c r="CG3199" t="str" cm="1">
        <f t="array" ref="CG3199:CI3199">_xlfn._xlws.FILTER(_xlfn.ANCHORARRAY(BP3199),_xlfn.ANCHORARRAY(BZ3199)&gt;1,"")</f>
        <v>BE</v>
      </c>
      <c r="CH3199" t="str">
        <v>SO</v>
      </c>
      <c r="CI3199" t="str">
        <v>FR</v>
      </c>
      <c r="CL3199" cm="1">
        <f t="array" ref="CL3199:CN3199">_xlfn._xlws.FILTER(_xlfn.ANCHORARRAY(BZ3199),_xlfn.ANCHORARRAY(BZ3199)&gt;1,"")</f>
        <v>2</v>
      </c>
      <c r="CM3199">
        <v>3</v>
      </c>
      <c r="CN3199">
        <v>2</v>
      </c>
      <c r="CS3199" cm="1">
        <f t="array" ref="CS3199:CU3199">_xlfn.XLOOKUP(_xlfn.ANCHORARRAY(CG3199),Case!$G$25:$G$34,Case!$I$25:$I$34,0,0,1)</f>
        <v>0</v>
      </c>
      <c r="CT3199">
        <v>0</v>
      </c>
      <c r="CU3199">
        <v>0</v>
      </c>
      <c r="CY3199">
        <f t="shared" si="149"/>
        <v>0</v>
      </c>
      <c r="DI3199" t="str">
        <v>SS</v>
      </c>
    </row>
    <row r="3200" spans="2:113" ht="15" customHeight="1">
      <c r="B3200" s="40">
        <v>4971</v>
      </c>
      <c r="C3200" s="41">
        <v>45454</v>
      </c>
      <c r="D3200" s="42">
        <v>0.64722222222222225</v>
      </c>
      <c r="E3200" s="40" t="s">
        <v>4742</v>
      </c>
      <c r="F3200" s="43" t="s">
        <v>4743</v>
      </c>
      <c r="G3200">
        <f t="shared" si="147"/>
        <v>5</v>
      </c>
      <c r="H3200" t="str" cm="1">
        <f t="array" ref="H3200:L3200">MID(E3200,_xlfn.SEQUENCE(1,LEN(E3200)/2,1,2),2)</f>
        <v>FR</v>
      </c>
      <c r="I3200" t="str">
        <v>FR</v>
      </c>
      <c r="J3200" t="str">
        <v>JB</v>
      </c>
      <c r="K3200" t="str">
        <v>FR</v>
      </c>
      <c r="L3200" t="str">
        <v>FR</v>
      </c>
      <c r="Y3200">
        <v>2</v>
      </c>
      <c r="Z3200" t="b" cm="1">
        <f t="array" ref="Z3200">SUM(--(_xlfn.XLOOKUP(_xlfn._xlws.FILTER($H3200:$X3200,$H3200:$X3200&lt;&gt;""),Case!$G$25:$G$34,Case!$D$25:$D$34,,0,1)=Z$4))&gt;0</f>
        <v>0</v>
      </c>
      <c r="AA3200" t="b" cm="1">
        <f t="array" ref="AA3200">SUM(--(_xlfn.XLOOKUP(_xlfn._xlws.FILTER($H3200:$X3200,$H3200:$X3200&lt;&gt;""),Case!$G$25:$G$34,Case!$D$25:$D$34,,0,1)=AA$4))&gt;0</f>
        <v>1</v>
      </c>
      <c r="AB3200" t="b" cm="1">
        <f t="array" ref="AB3200">SUM(--(_xlfn.XLOOKUP(_xlfn._xlws.FILTER($H3200:$X3200,$H3200:$X3200&lt;&gt;""),Case!$G$25:$G$34,Case!$D$25:$D$34,,0,1)=AB$4))&gt;0</f>
        <v>1</v>
      </c>
      <c r="AC3200" t="b" cm="1">
        <f t="array" ref="AC3200">SUM(--Z3200:AB3200)=3</f>
        <v>0</v>
      </c>
      <c r="AD3200" t="b">
        <f>AND(AC3200,D3200&gt;(16/24))</f>
        <v>0</v>
      </c>
      <c r="AE3200" cm="1">
        <f t="array" ref="AE3200">SUM(_xlfn.XLOOKUP(_xlfn._xlws.FILTER($H3200:$O3200,$H3200:$O3200&lt;&gt;""),Case!$G$25:$G$34,Case!$E$25:$E$34,,0,1))</f>
        <v>13</v>
      </c>
      <c r="AF3200">
        <f t="shared" si="148"/>
        <v>13</v>
      </c>
      <c r="AH3200" t="str" cm="1">
        <f t="array" ref="AH3200:AL3200">_xlfn._xlws.FILTER(H3200:X3200,H3200:X3200&lt;&gt;"")</f>
        <v>FR</v>
      </c>
      <c r="AI3200" t="str">
        <v>FR</v>
      </c>
      <c r="AJ3200" t="str">
        <v>JB</v>
      </c>
      <c r="AK3200" t="str">
        <v>FR</v>
      </c>
      <c r="AL3200" t="str">
        <v>FR</v>
      </c>
      <c r="AY3200" cm="1">
        <f t="array" ref="AY3200:BC3200">_xlfn.XLOOKUP(_xlfn.ANCHORARRAY(AH3200),Case!$G$25:$G$34,Case!$H$25:$H$34)</f>
        <v>0</v>
      </c>
      <c r="AZ3200">
        <v>0</v>
      </c>
      <c r="BA3200">
        <v>0</v>
      </c>
      <c r="BB3200">
        <v>0</v>
      </c>
      <c r="BC3200">
        <v>0</v>
      </c>
      <c r="BP3200" t="str" cm="1">
        <f t="array" ref="BP3200:BQ3200">_xlfn.UNIQUE(_xlfn.ANCHORARRAY(AH3200),TRUE)</f>
        <v>FR</v>
      </c>
      <c r="BQ3200" t="str">
        <v>JB</v>
      </c>
      <c r="BZ3200" cm="1">
        <f t="array" ref="BZ3200:CA3200">COUNTIF(_xlfn.ANCHORARRAY(AH3200),_xlfn.ANCHORARRAY(BP3200))</f>
        <v>4</v>
      </c>
      <c r="CA3200">
        <v>1</v>
      </c>
      <c r="CG3200" t="str" cm="1">
        <f t="array" ref="CG3200">_xlfn._xlws.FILTER(_xlfn.ANCHORARRAY(BP3200),_xlfn.ANCHORARRAY(BZ3200)&gt;1,"")</f>
        <v>FR</v>
      </c>
      <c r="CL3200" cm="1">
        <f t="array" ref="CL3200">_xlfn._xlws.FILTER(_xlfn.ANCHORARRAY(BZ3200),_xlfn.ANCHORARRAY(BZ3200)&gt;1,"")</f>
        <v>4</v>
      </c>
      <c r="CS3200" cm="1">
        <f t="array" ref="CS3200">_xlfn.XLOOKUP(_xlfn.ANCHORARRAY(CG3200),Case!$G$25:$G$34,Case!$I$25:$I$34,0,0,1)</f>
        <v>0</v>
      </c>
      <c r="CY3200">
        <f t="shared" si="149"/>
        <v>0</v>
      </c>
      <c r="DI3200" t="str">
        <v>SS</v>
      </c>
    </row>
    <row r="3201" spans="2:113" ht="15" customHeight="1">
      <c r="B3201" s="40">
        <v>4972</v>
      </c>
      <c r="C3201" s="41">
        <v>45454</v>
      </c>
      <c r="D3201" s="42">
        <v>0.64728009259259256</v>
      </c>
      <c r="E3201" s="40" t="s">
        <v>13831</v>
      </c>
      <c r="F3201" s="43" t="s">
        <v>4744</v>
      </c>
      <c r="G3201">
        <f t="shared" si="147"/>
        <v>5</v>
      </c>
      <c r="H3201" t="str" cm="1">
        <f t="array" ref="H3201:L3201">MID(E3201,_xlfn.SEQUENCE(1,LEN(E3201)/2,1,2),2)</f>
        <v>BE</v>
      </c>
      <c r="I3201" t="str">
        <v>BE</v>
      </c>
      <c r="J3201" t="str">
        <v>DX</v>
      </c>
      <c r="K3201" t="str">
        <v>JB</v>
      </c>
      <c r="L3201" t="str">
        <v>JB</v>
      </c>
      <c r="Y3201">
        <v>2</v>
      </c>
      <c r="Z3201" t="b" cm="1">
        <f t="array" ref="Z3201">SUM(--(_xlfn.XLOOKUP(_xlfn._xlws.FILTER($H3201:$X3201,$H3201:$X3201&lt;&gt;""),Case!$G$25:$G$34,Case!$D$25:$D$34,,0,1)=Z$4))&gt;0</f>
        <v>1</v>
      </c>
      <c r="AA3201" t="b" cm="1">
        <f t="array" ref="AA3201">SUM(--(_xlfn.XLOOKUP(_xlfn._xlws.FILTER($H3201:$X3201,$H3201:$X3201&lt;&gt;""),Case!$G$25:$G$34,Case!$D$25:$D$34,,0,1)=AA$4))&gt;0</f>
        <v>0</v>
      </c>
      <c r="AB3201" t="b" cm="1">
        <f t="array" ref="AB3201">SUM(--(_xlfn.XLOOKUP(_xlfn._xlws.FILTER($H3201:$X3201,$H3201:$X3201&lt;&gt;""),Case!$G$25:$G$34,Case!$D$25:$D$34,,0,1)=AB$4))&gt;0</f>
        <v>1</v>
      </c>
      <c r="AC3201" t="b" cm="1">
        <f t="array" ref="AC3201">SUM(--Z3201:AB3201)=3</f>
        <v>0</v>
      </c>
      <c r="AD3201" t="b">
        <f>AND(AC3201,D3201&gt;(16/24))</f>
        <v>0</v>
      </c>
      <c r="AE3201" cm="1">
        <f t="array" ref="AE3201">SUM(_xlfn.XLOOKUP(_xlfn._xlws.FILTER($H3201:$O3201,$H3201:$O3201&lt;&gt;""),Case!$G$25:$G$34,Case!$E$25:$E$34,,0,1))</f>
        <v>21</v>
      </c>
      <c r="AF3201">
        <f t="shared" si="148"/>
        <v>21</v>
      </c>
      <c r="AH3201" t="str" cm="1">
        <f t="array" ref="AH3201:AL3201">_xlfn._xlws.FILTER(H3201:X3201,H3201:X3201&lt;&gt;"")</f>
        <v>BE</v>
      </c>
      <c r="AI3201" t="str">
        <v>BE</v>
      </c>
      <c r="AJ3201" t="str">
        <v>DX</v>
      </c>
      <c r="AK3201" t="str">
        <v>JB</v>
      </c>
      <c r="AL3201" t="str">
        <v>JB</v>
      </c>
      <c r="AY3201" cm="1">
        <f t="array" ref="AY3201:BC3201">_xlfn.XLOOKUP(_xlfn.ANCHORARRAY(AH3201),Case!$G$25:$G$34,Case!$H$25:$H$34)</f>
        <v>0</v>
      </c>
      <c r="AZ3201">
        <v>0</v>
      </c>
      <c r="BA3201">
        <v>180</v>
      </c>
      <c r="BB3201">
        <v>0</v>
      </c>
      <c r="BC3201">
        <v>0</v>
      </c>
      <c r="BP3201" t="str" cm="1">
        <f t="array" ref="BP3201:BR3201">_xlfn.UNIQUE(_xlfn.ANCHORARRAY(AH3201),TRUE)</f>
        <v>BE</v>
      </c>
      <c r="BQ3201" t="str">
        <v>DX</v>
      </c>
      <c r="BR3201" t="str">
        <v>JB</v>
      </c>
      <c r="BZ3201" cm="1">
        <f t="array" ref="BZ3201:CB3201">COUNTIF(_xlfn.ANCHORARRAY(AH3201),_xlfn.ANCHORARRAY(BP3201))</f>
        <v>2</v>
      </c>
      <c r="CA3201">
        <v>1</v>
      </c>
      <c r="CB3201">
        <v>2</v>
      </c>
      <c r="CG3201" t="str" cm="1">
        <f t="array" ref="CG3201:CH3201">_xlfn._xlws.FILTER(_xlfn.ANCHORARRAY(BP3201),_xlfn.ANCHORARRAY(BZ3201)&gt;1,"")</f>
        <v>BE</v>
      </c>
      <c r="CH3201" t="str">
        <v>JB</v>
      </c>
      <c r="CL3201" cm="1">
        <f t="array" ref="CL3201:CM3201">_xlfn._xlws.FILTER(_xlfn.ANCHORARRAY(BZ3201),_xlfn.ANCHORARRAY(BZ3201)&gt;1,"")</f>
        <v>2</v>
      </c>
      <c r="CM3201">
        <v>2</v>
      </c>
      <c r="CS3201" cm="1">
        <f t="array" ref="CS3201:CT3201">_xlfn.XLOOKUP(_xlfn.ANCHORARRAY(CG3201),Case!$G$25:$G$34,Case!$I$25:$I$34,0,0,1)</f>
        <v>0</v>
      </c>
      <c r="CT3201">
        <v>0</v>
      </c>
      <c r="CY3201">
        <f t="shared" si="149"/>
        <v>180</v>
      </c>
      <c r="DI3201" t="str">
        <v>SS</v>
      </c>
    </row>
    <row r="3202" spans="2:113" ht="15" customHeight="1">
      <c r="B3202" s="40">
        <v>4973</v>
      </c>
      <c r="C3202" s="41">
        <v>45454</v>
      </c>
      <c r="D3202" s="42">
        <v>0.65207175925925931</v>
      </c>
      <c r="E3202" s="40" t="s">
        <v>4745</v>
      </c>
      <c r="F3202" s="43" t="s">
        <v>4746</v>
      </c>
      <c r="G3202">
        <f t="shared" si="147"/>
        <v>5</v>
      </c>
      <c r="H3202" t="str" cm="1">
        <f t="array" ref="H3202:L3202">MID(E3202,_xlfn.SEQUENCE(1,LEN(E3202)/2,1,2),2)</f>
        <v>SO</v>
      </c>
      <c r="I3202" t="str">
        <v>BB</v>
      </c>
      <c r="J3202" t="str">
        <v>BB</v>
      </c>
      <c r="K3202" t="str">
        <v>SS</v>
      </c>
      <c r="L3202" t="str">
        <v>SS</v>
      </c>
      <c r="Y3202">
        <v>2</v>
      </c>
      <c r="Z3202" t="b" cm="1">
        <f t="array" ref="Z3202">SUM(--(_xlfn.XLOOKUP(_xlfn._xlws.FILTER($H3202:$X3202,$H3202:$X3202&lt;&gt;""),Case!$G$25:$G$34,Case!$D$25:$D$34,,0,1)=Z$4))&gt;0</f>
        <v>1</v>
      </c>
      <c r="AA3202" t="b" cm="1">
        <f t="array" ref="AA3202">SUM(--(_xlfn.XLOOKUP(_xlfn._xlws.FILTER($H3202:$X3202,$H3202:$X3202&lt;&gt;""),Case!$G$25:$G$34,Case!$D$25:$D$34,,0,1)=AA$4))&gt;0</f>
        <v>1</v>
      </c>
      <c r="AB3202" t="b" cm="1">
        <f t="array" ref="AB3202">SUM(--(_xlfn.XLOOKUP(_xlfn._xlws.FILTER($H3202:$X3202,$H3202:$X3202&lt;&gt;""),Case!$G$25:$G$34,Case!$D$25:$D$34,,0,1)=AB$4))&gt;0</f>
        <v>1</v>
      </c>
      <c r="AC3202" t="b" cm="1">
        <f t="array" ref="AC3202">SUM(--Z3202:AB3202)=3</f>
        <v>1</v>
      </c>
      <c r="AD3202" t="b">
        <f>AND(AC3202,D3202&gt;(16/24))</f>
        <v>0</v>
      </c>
      <c r="AE3202" cm="1">
        <f t="array" ref="AE3202">SUM(_xlfn.XLOOKUP(_xlfn._xlws.FILTER($H3202:$O3202,$H3202:$O3202&lt;&gt;""),Case!$G$25:$G$34,Case!$E$25:$E$34,,0,1))</f>
        <v>28</v>
      </c>
      <c r="AF3202">
        <f t="shared" si="148"/>
        <v>28</v>
      </c>
      <c r="AH3202" t="str" cm="1">
        <f t="array" ref="AH3202:AL3202">_xlfn._xlws.FILTER(H3202:X3202,H3202:X3202&lt;&gt;"")</f>
        <v>SO</v>
      </c>
      <c r="AI3202" t="str">
        <v>BB</v>
      </c>
      <c r="AJ3202" t="str">
        <v>BB</v>
      </c>
      <c r="AK3202" t="str">
        <v>SS</v>
      </c>
      <c r="AL3202" t="str">
        <v>SS</v>
      </c>
      <c r="AY3202" cm="1">
        <f t="array" ref="AY3202:BC3202">_xlfn.XLOOKUP(_xlfn.ANCHORARRAY(AH3202),Case!$G$25:$G$34,Case!$H$25:$H$34)</f>
        <v>0</v>
      </c>
      <c r="AZ3202">
        <v>200</v>
      </c>
      <c r="BA3202">
        <v>200</v>
      </c>
      <c r="BB3202">
        <v>0</v>
      </c>
      <c r="BC3202">
        <v>0</v>
      </c>
      <c r="BP3202" t="str" cm="1">
        <f t="array" ref="BP3202:BR3202">_xlfn.UNIQUE(_xlfn.ANCHORARRAY(AH3202),TRUE)</f>
        <v>SO</v>
      </c>
      <c r="BQ3202" t="str">
        <v>BB</v>
      </c>
      <c r="BR3202" t="str">
        <v>SS</v>
      </c>
      <c r="BZ3202" cm="1">
        <f t="array" ref="BZ3202:CB3202">COUNTIF(_xlfn.ANCHORARRAY(AH3202),_xlfn.ANCHORARRAY(BP3202))</f>
        <v>1</v>
      </c>
      <c r="CA3202">
        <v>2</v>
      </c>
      <c r="CB3202">
        <v>2</v>
      </c>
      <c r="CG3202" t="str" cm="1">
        <f t="array" ref="CG3202:CH3202">_xlfn._xlws.FILTER(_xlfn.ANCHORARRAY(BP3202),_xlfn.ANCHORARRAY(BZ3202)&gt;1,"")</f>
        <v>BB</v>
      </c>
      <c r="CH3202" t="str">
        <v>SS</v>
      </c>
      <c r="CL3202" cm="1">
        <f t="array" ref="CL3202:CM3202">_xlfn._xlws.FILTER(_xlfn.ANCHORARRAY(BZ3202),_xlfn.ANCHORARRAY(BZ3202)&gt;1,"")</f>
        <v>2</v>
      </c>
      <c r="CM3202">
        <v>2</v>
      </c>
      <c r="CS3202" cm="1">
        <f t="array" ref="CS3202:CT3202">_xlfn.XLOOKUP(_xlfn.ANCHORARRAY(CG3202),Case!$G$25:$G$34,Case!$I$25:$I$34,0,0,1)</f>
        <v>20</v>
      </c>
      <c r="CT3202">
        <v>0</v>
      </c>
      <c r="CY3202">
        <f t="shared" si="149"/>
        <v>360</v>
      </c>
      <c r="DI3202" t="str">
        <v>JB</v>
      </c>
    </row>
    <row r="3203" spans="2:113" ht="15" customHeight="1">
      <c r="B3203" s="40">
        <v>4974</v>
      </c>
      <c r="C3203" s="41">
        <v>45454</v>
      </c>
      <c r="D3203" s="42">
        <v>0.65359953703703699</v>
      </c>
      <c r="E3203" s="40" t="s">
        <v>4747</v>
      </c>
      <c r="F3203" s="43" t="s">
        <v>4748</v>
      </c>
      <c r="G3203">
        <f t="shared" si="147"/>
        <v>4</v>
      </c>
      <c r="H3203" t="str" cm="1">
        <f t="array" ref="H3203:K3203">MID(E3203,_xlfn.SEQUENCE(1,LEN(E3203)/2,1,2),2)</f>
        <v>BE</v>
      </c>
      <c r="I3203" t="str">
        <v>CB</v>
      </c>
      <c r="J3203" t="str">
        <v>CB</v>
      </c>
      <c r="K3203" t="str">
        <v>JB</v>
      </c>
      <c r="Y3203">
        <v>2</v>
      </c>
      <c r="Z3203" t="b" cm="1">
        <f t="array" ref="Z3203">SUM(--(_xlfn.XLOOKUP(_xlfn._xlws.FILTER($H3203:$X3203,$H3203:$X3203&lt;&gt;""),Case!$G$25:$G$34,Case!$D$25:$D$34,,0,1)=Z$4))&gt;0</f>
        <v>1</v>
      </c>
      <c r="AA3203" t="b" cm="1">
        <f t="array" ref="AA3203">SUM(--(_xlfn.XLOOKUP(_xlfn._xlws.FILTER($H3203:$X3203,$H3203:$X3203&lt;&gt;""),Case!$G$25:$G$34,Case!$D$25:$D$34,,0,1)=AA$4))&gt;0</f>
        <v>0</v>
      </c>
      <c r="AB3203" t="b" cm="1">
        <f t="array" ref="AB3203">SUM(--(_xlfn.XLOOKUP(_xlfn._xlws.FILTER($H3203:$X3203,$H3203:$X3203&lt;&gt;""),Case!$G$25:$G$34,Case!$D$25:$D$34,,0,1)=AB$4))&gt;0</f>
        <v>1</v>
      </c>
      <c r="AC3203" t="b" cm="1">
        <f t="array" ref="AC3203">SUM(--Z3203:AB3203)=3</f>
        <v>0</v>
      </c>
      <c r="AD3203" t="b">
        <f>AND(AC3203,D3203&gt;(16/24))</f>
        <v>0</v>
      </c>
      <c r="AE3203" cm="1">
        <f t="array" ref="AE3203">SUM(_xlfn.XLOOKUP(_xlfn._xlws.FILTER($H3203:$O3203,$H3203:$O3203&lt;&gt;""),Case!$G$25:$G$34,Case!$E$25:$E$34,,0,1))</f>
        <v>22</v>
      </c>
      <c r="AF3203">
        <f t="shared" si="148"/>
        <v>22</v>
      </c>
      <c r="AH3203" t="str" cm="1">
        <f t="array" ref="AH3203:AK3203">_xlfn._xlws.FILTER(H3203:X3203,H3203:X3203&lt;&gt;"")</f>
        <v>BE</v>
      </c>
      <c r="AI3203" t="str">
        <v>CB</v>
      </c>
      <c r="AJ3203" t="str">
        <v>CB</v>
      </c>
      <c r="AK3203" t="str">
        <v>JB</v>
      </c>
      <c r="AY3203" cm="1">
        <f t="array" ref="AY3203:BB3203">_xlfn.XLOOKUP(_xlfn.ANCHORARRAY(AH3203),Case!$G$25:$G$34,Case!$H$25:$H$34)</f>
        <v>0</v>
      </c>
      <c r="AZ3203">
        <v>190</v>
      </c>
      <c r="BA3203">
        <v>190</v>
      </c>
      <c r="BB3203">
        <v>0</v>
      </c>
      <c r="BP3203" t="str" cm="1">
        <f t="array" ref="BP3203:BR3203">_xlfn.UNIQUE(_xlfn.ANCHORARRAY(AH3203),TRUE)</f>
        <v>BE</v>
      </c>
      <c r="BQ3203" t="str">
        <v>CB</v>
      </c>
      <c r="BR3203" t="str">
        <v>JB</v>
      </c>
      <c r="BZ3203" cm="1">
        <f t="array" ref="BZ3203:CB3203">COUNTIF(_xlfn.ANCHORARRAY(AH3203),_xlfn.ANCHORARRAY(BP3203))</f>
        <v>1</v>
      </c>
      <c r="CA3203">
        <v>2</v>
      </c>
      <c r="CB3203">
        <v>1</v>
      </c>
      <c r="CG3203" t="str" cm="1">
        <f t="array" ref="CG3203">_xlfn._xlws.FILTER(_xlfn.ANCHORARRAY(BP3203),_xlfn.ANCHORARRAY(BZ3203)&gt;1,"")</f>
        <v>CB</v>
      </c>
      <c r="CL3203" cm="1">
        <f t="array" ref="CL3203">_xlfn._xlws.FILTER(_xlfn.ANCHORARRAY(BZ3203),_xlfn.ANCHORARRAY(BZ3203)&gt;1,"")</f>
        <v>2</v>
      </c>
      <c r="CS3203" cm="1">
        <f t="array" ref="CS3203">_xlfn.XLOOKUP(_xlfn.ANCHORARRAY(CG3203),Case!$G$25:$G$34,Case!$I$25:$I$34,0,0,1)</f>
        <v>18</v>
      </c>
      <c r="CY3203">
        <f t="shared" si="149"/>
        <v>344</v>
      </c>
      <c r="DI3203" t="str">
        <v>SS</v>
      </c>
    </row>
    <row r="3204" spans="2:113" ht="15" customHeight="1">
      <c r="B3204" s="40">
        <v>4975</v>
      </c>
      <c r="C3204" s="41">
        <v>45454</v>
      </c>
      <c r="D3204" s="42">
        <v>0.65582175925925923</v>
      </c>
      <c r="E3204" s="40" t="s">
        <v>4749</v>
      </c>
      <c r="F3204" s="43" t="s">
        <v>4750</v>
      </c>
      <c r="G3204">
        <f t="shared" si="147"/>
        <v>7</v>
      </c>
      <c r="H3204" t="str" cm="1">
        <f t="array" ref="H3204:N3204">MID(E3204,_xlfn.SEQUENCE(1,LEN(E3204)/2,1,2),2)</f>
        <v>CB</v>
      </c>
      <c r="I3204" t="str">
        <v>HD</v>
      </c>
      <c r="J3204" t="str">
        <v>HD</v>
      </c>
      <c r="K3204" t="str">
        <v>CB</v>
      </c>
      <c r="L3204" t="str">
        <v>JB</v>
      </c>
      <c r="M3204" t="str">
        <v>JB</v>
      </c>
      <c r="N3204" t="str">
        <v>SS</v>
      </c>
      <c r="Y3204">
        <v>2</v>
      </c>
      <c r="Z3204" t="b" cm="1">
        <f t="array" ref="Z3204">SUM(--(_xlfn.XLOOKUP(_xlfn._xlws.FILTER($H3204:$X3204,$H3204:$X3204&lt;&gt;""),Case!$G$25:$G$34,Case!$D$25:$D$34,,0,1)=Z$4))&gt;0</f>
        <v>1</v>
      </c>
      <c r="AA3204" t="b" cm="1">
        <f t="array" ref="AA3204">SUM(--(_xlfn.XLOOKUP(_xlfn._xlws.FILTER($H3204:$X3204,$H3204:$X3204&lt;&gt;""),Case!$G$25:$G$34,Case!$D$25:$D$34,,0,1)=AA$4))&gt;0</f>
        <v>1</v>
      </c>
      <c r="AB3204" t="b" cm="1">
        <f t="array" ref="AB3204">SUM(--(_xlfn.XLOOKUP(_xlfn._xlws.FILTER($H3204:$X3204,$H3204:$X3204&lt;&gt;""),Case!$G$25:$G$34,Case!$D$25:$D$34,,0,1)=AB$4))&gt;0</f>
        <v>1</v>
      </c>
      <c r="AC3204" t="b" cm="1">
        <f t="array" ref="AC3204">SUM(--Z3204:AB3204)=3</f>
        <v>1</v>
      </c>
      <c r="AD3204" t="b">
        <f>AND(AC3204,D3204&gt;(16/24))</f>
        <v>0</v>
      </c>
      <c r="AE3204" cm="1">
        <f t="array" ref="AE3204">SUM(_xlfn.XLOOKUP(_xlfn._xlws.FILTER($H3204:$O3204,$H3204:$O3204&lt;&gt;""),Case!$G$25:$G$34,Case!$E$25:$E$34,,0,1))</f>
        <v>35</v>
      </c>
      <c r="AF3204">
        <f t="shared" si="148"/>
        <v>35</v>
      </c>
      <c r="AH3204" t="str" cm="1">
        <f t="array" ref="AH3204:AN3204">_xlfn._xlws.FILTER(H3204:X3204,H3204:X3204&lt;&gt;"")</f>
        <v>CB</v>
      </c>
      <c r="AI3204" t="str">
        <v>HD</v>
      </c>
      <c r="AJ3204" t="str">
        <v>HD</v>
      </c>
      <c r="AK3204" t="str">
        <v>CB</v>
      </c>
      <c r="AL3204" t="str">
        <v>JB</v>
      </c>
      <c r="AM3204" t="str">
        <v>JB</v>
      </c>
      <c r="AN3204" t="str">
        <v>SS</v>
      </c>
      <c r="AY3204" cm="1">
        <f t="array" ref="AY3204:BE3204">_xlfn.XLOOKUP(_xlfn.ANCHORARRAY(AH3204),Case!$G$25:$G$34,Case!$H$25:$H$34)</f>
        <v>190</v>
      </c>
      <c r="AZ3204">
        <v>160</v>
      </c>
      <c r="BA3204">
        <v>160</v>
      </c>
      <c r="BB3204">
        <v>190</v>
      </c>
      <c r="BC3204">
        <v>0</v>
      </c>
      <c r="BD3204">
        <v>0</v>
      </c>
      <c r="BE3204">
        <v>0</v>
      </c>
      <c r="BP3204" t="str" cm="1">
        <f t="array" ref="BP3204:BS3204">_xlfn.UNIQUE(_xlfn.ANCHORARRAY(AH3204),TRUE)</f>
        <v>CB</v>
      </c>
      <c r="BQ3204" t="str">
        <v>HD</v>
      </c>
      <c r="BR3204" t="str">
        <v>JB</v>
      </c>
      <c r="BS3204" t="str">
        <v>SS</v>
      </c>
      <c r="BZ3204" cm="1">
        <f t="array" ref="BZ3204:CC3204">COUNTIF(_xlfn.ANCHORARRAY(AH3204),_xlfn.ANCHORARRAY(BP3204))</f>
        <v>2</v>
      </c>
      <c r="CA3204">
        <v>2</v>
      </c>
      <c r="CB3204">
        <v>2</v>
      </c>
      <c r="CC3204">
        <v>1</v>
      </c>
      <c r="CG3204" t="str" cm="1">
        <f t="array" ref="CG3204:CI3204">_xlfn._xlws.FILTER(_xlfn.ANCHORARRAY(BP3204),_xlfn.ANCHORARRAY(BZ3204)&gt;1,"")</f>
        <v>CB</v>
      </c>
      <c r="CH3204" t="str">
        <v>HD</v>
      </c>
      <c r="CI3204" t="str">
        <v>JB</v>
      </c>
      <c r="CL3204" cm="1">
        <f t="array" ref="CL3204:CN3204">_xlfn._xlws.FILTER(_xlfn.ANCHORARRAY(BZ3204),_xlfn.ANCHORARRAY(BZ3204)&gt;1,"")</f>
        <v>2</v>
      </c>
      <c r="CM3204">
        <v>2</v>
      </c>
      <c r="CN3204">
        <v>2</v>
      </c>
      <c r="CS3204" cm="1">
        <f t="array" ref="CS3204:CU3204">_xlfn.XLOOKUP(_xlfn.ANCHORARRAY(CG3204),Case!$G$25:$G$34,Case!$I$25:$I$34,0,0,1)</f>
        <v>18</v>
      </c>
      <c r="CT3204">
        <v>15</v>
      </c>
      <c r="CU3204">
        <v>0</v>
      </c>
      <c r="CY3204">
        <f t="shared" si="149"/>
        <v>634</v>
      </c>
      <c r="DI3204" t="str">
        <v>SS</v>
      </c>
    </row>
    <row r="3205" spans="2:113" ht="15" customHeight="1">
      <c r="B3205" s="40">
        <v>4976</v>
      </c>
      <c r="C3205" s="41">
        <v>45454</v>
      </c>
      <c r="D3205" s="42">
        <v>0.65597222222222218</v>
      </c>
      <c r="E3205" s="40" t="s">
        <v>4751</v>
      </c>
      <c r="F3205" s="43" t="s">
        <v>4752</v>
      </c>
      <c r="G3205">
        <f t="shared" si="147"/>
        <v>11</v>
      </c>
      <c r="H3205" t="str" cm="1">
        <f t="array" ref="H3205:R3205">MID(E3205,_xlfn.SEQUENCE(1,LEN(E3205)/2,1,2),2)</f>
        <v>BE</v>
      </c>
      <c r="I3205" t="str">
        <v>BE</v>
      </c>
      <c r="J3205" t="str">
        <v>BE</v>
      </c>
      <c r="K3205" t="str">
        <v>BE</v>
      </c>
      <c r="L3205" t="str">
        <v>WB</v>
      </c>
      <c r="M3205" t="str">
        <v>HD</v>
      </c>
      <c r="N3205" t="str">
        <v>JB</v>
      </c>
      <c r="O3205" t="str">
        <v>SO</v>
      </c>
      <c r="P3205" t="str">
        <v>SO</v>
      </c>
      <c r="Q3205" t="str">
        <v>SS</v>
      </c>
      <c r="R3205" t="str">
        <v>FR</v>
      </c>
      <c r="Y3205">
        <v>2</v>
      </c>
      <c r="Z3205" t="b" cm="1">
        <f t="array" ref="Z3205">SUM(--(_xlfn.XLOOKUP(_xlfn._xlws.FILTER($H3205:$X3205,$H3205:$X3205&lt;&gt;""),Case!$G$25:$G$34,Case!$D$25:$D$34,,0,1)=Z$4))&gt;0</f>
        <v>1</v>
      </c>
      <c r="AA3205" t="b" cm="1">
        <f t="array" ref="AA3205">SUM(--(_xlfn.XLOOKUP(_xlfn._xlws.FILTER($H3205:$X3205,$H3205:$X3205&lt;&gt;""),Case!$G$25:$G$34,Case!$D$25:$D$34,,0,1)=AA$4))&gt;0</f>
        <v>1</v>
      </c>
      <c r="AB3205" t="b" cm="1">
        <f t="array" ref="AB3205">SUM(--(_xlfn.XLOOKUP(_xlfn._xlws.FILTER($H3205:$X3205,$H3205:$X3205&lt;&gt;""),Case!$G$25:$G$34,Case!$D$25:$D$34,,0,1)=AB$4))&gt;0</f>
        <v>1</v>
      </c>
      <c r="AC3205" t="b" cm="1">
        <f t="array" ref="AC3205">SUM(--Z3205:AB3205)=3</f>
        <v>1</v>
      </c>
      <c r="AD3205" t="b">
        <f>AND(AC3205,D3205&gt;(16/24))</f>
        <v>0</v>
      </c>
      <c r="AE3205" cm="1">
        <f t="array" ref="AE3205">SUM(_xlfn.XLOOKUP(_xlfn._xlws.FILTER($H3205:$O3205,$H3205:$O3205&lt;&gt;""),Case!$G$25:$G$34,Case!$E$25:$E$34,,0,1))</f>
        <v>41</v>
      </c>
      <c r="AF3205">
        <f t="shared" si="148"/>
        <v>41</v>
      </c>
      <c r="AH3205" t="str" cm="1">
        <f t="array" ref="AH3205:AR3205">_xlfn._xlws.FILTER(H3205:X3205,H3205:X3205&lt;&gt;"")</f>
        <v>BE</v>
      </c>
      <c r="AI3205" t="str">
        <v>BE</v>
      </c>
      <c r="AJ3205" t="str">
        <v>BE</v>
      </c>
      <c r="AK3205" t="str">
        <v>BE</v>
      </c>
      <c r="AL3205" t="str">
        <v>WB</v>
      </c>
      <c r="AM3205" t="str">
        <v>HD</v>
      </c>
      <c r="AN3205" t="str">
        <v>JB</v>
      </c>
      <c r="AO3205" t="str">
        <v>SO</v>
      </c>
      <c r="AP3205" t="str">
        <v>SO</v>
      </c>
      <c r="AQ3205" t="str">
        <v>SS</v>
      </c>
      <c r="AR3205" t="str">
        <v>FR</v>
      </c>
      <c r="AY3205" cm="1">
        <f t="array" ref="AY3205:BI3205">_xlfn.XLOOKUP(_xlfn.ANCHORARRAY(AH3205),Case!$G$25:$G$34,Case!$H$25:$H$34)</f>
        <v>0</v>
      </c>
      <c r="AZ3205">
        <v>0</v>
      </c>
      <c r="BA3205">
        <v>0</v>
      </c>
      <c r="BB3205">
        <v>0</v>
      </c>
      <c r="BC3205">
        <v>210</v>
      </c>
      <c r="BD3205">
        <v>160</v>
      </c>
      <c r="BE3205">
        <v>0</v>
      </c>
      <c r="BF3205">
        <v>0</v>
      </c>
      <c r="BG3205">
        <v>0</v>
      </c>
      <c r="BH3205">
        <v>0</v>
      </c>
      <c r="BI3205">
        <v>0</v>
      </c>
      <c r="BP3205" t="str" cm="1">
        <f t="array" ref="BP3205:BV3205">_xlfn.UNIQUE(_xlfn.ANCHORARRAY(AH3205),TRUE)</f>
        <v>BE</v>
      </c>
      <c r="BQ3205" t="str">
        <v>WB</v>
      </c>
      <c r="BR3205" t="str">
        <v>HD</v>
      </c>
      <c r="BS3205" t="str">
        <v>JB</v>
      </c>
      <c r="BT3205" t="str">
        <v>SO</v>
      </c>
      <c r="BU3205" t="str">
        <v>SS</v>
      </c>
      <c r="BV3205" t="str">
        <v>FR</v>
      </c>
      <c r="BZ3205" cm="1">
        <f t="array" ref="BZ3205:CF3205">COUNTIF(_xlfn.ANCHORARRAY(AH3205),_xlfn.ANCHORARRAY(BP3205))</f>
        <v>4</v>
      </c>
      <c r="CA3205">
        <v>1</v>
      </c>
      <c r="CB3205">
        <v>1</v>
      </c>
      <c r="CC3205">
        <v>1</v>
      </c>
      <c r="CD3205">
        <v>2</v>
      </c>
      <c r="CE3205">
        <v>1</v>
      </c>
      <c r="CF3205">
        <v>1</v>
      </c>
      <c r="CG3205" t="str" cm="1">
        <f t="array" ref="CG3205:CH3205">_xlfn._xlws.FILTER(_xlfn.ANCHORARRAY(BP3205),_xlfn.ANCHORARRAY(BZ3205)&gt;1,"")</f>
        <v>BE</v>
      </c>
      <c r="CH3205" t="str">
        <v>SO</v>
      </c>
      <c r="CL3205" cm="1">
        <f t="array" ref="CL3205:CM3205">_xlfn._xlws.FILTER(_xlfn.ANCHORARRAY(BZ3205),_xlfn.ANCHORARRAY(BZ3205)&gt;1,"")</f>
        <v>4</v>
      </c>
      <c r="CM3205">
        <v>2</v>
      </c>
      <c r="CS3205" cm="1">
        <f t="array" ref="CS3205:CT3205">_xlfn.XLOOKUP(_xlfn.ANCHORARRAY(CG3205),Case!$G$25:$G$34,Case!$I$25:$I$34,0,0,1)</f>
        <v>0</v>
      </c>
      <c r="CT3205">
        <v>0</v>
      </c>
      <c r="CY3205">
        <f t="shared" si="149"/>
        <v>370</v>
      </c>
      <c r="DI3205" t="str">
        <v>SS</v>
      </c>
    </row>
    <row r="3206" spans="2:113" ht="15" customHeight="1">
      <c r="B3206" s="40">
        <v>4977</v>
      </c>
      <c r="C3206" s="41">
        <v>45454</v>
      </c>
      <c r="D3206" s="42">
        <v>0.65675925925925926</v>
      </c>
      <c r="E3206" s="40" t="s">
        <v>2264</v>
      </c>
      <c r="F3206" s="43" t="s">
        <v>4753</v>
      </c>
      <c r="G3206">
        <f t="shared" ref="G3206:G3269" si="150">COUNTA(_xlfn.ANCHORARRAY(H3206))</f>
        <v>3</v>
      </c>
      <c r="H3206" t="str" cm="1">
        <f t="array" ref="H3206:J3206">MID(E3206,_xlfn.SEQUENCE(1,LEN(E3206)/2,1,2),2)</f>
        <v>CB</v>
      </c>
      <c r="I3206" t="str">
        <v>CB</v>
      </c>
      <c r="J3206" t="str">
        <v>HD</v>
      </c>
      <c r="Y3206">
        <v>2</v>
      </c>
      <c r="Z3206" t="b" cm="1">
        <f t="array" ref="Z3206">SUM(--(_xlfn.XLOOKUP(_xlfn._xlws.FILTER($H3206:$X3206,$H3206:$X3206&lt;&gt;""),Case!$G$25:$G$34,Case!$D$25:$D$34,,0,1)=Z$4))&gt;0</f>
        <v>1</v>
      </c>
      <c r="AA3206" t="b" cm="1">
        <f t="array" ref="AA3206">SUM(--(_xlfn.XLOOKUP(_xlfn._xlws.FILTER($H3206:$X3206,$H3206:$X3206&lt;&gt;""),Case!$G$25:$G$34,Case!$D$25:$D$34,,0,1)=AA$4))&gt;0</f>
        <v>0</v>
      </c>
      <c r="AB3206" t="b" cm="1">
        <f t="array" ref="AB3206">SUM(--(_xlfn.XLOOKUP(_xlfn._xlws.FILTER($H3206:$X3206,$H3206:$X3206&lt;&gt;""),Case!$G$25:$G$34,Case!$D$25:$D$34,,0,1)=AB$4))&gt;0</f>
        <v>0</v>
      </c>
      <c r="AC3206" t="b" cm="1">
        <f t="array" ref="AC3206">SUM(--Z3206:AB3206)=3</f>
        <v>0</v>
      </c>
      <c r="AD3206" t="b">
        <f>AND(AC3206,D3206&gt;(16/24))</f>
        <v>0</v>
      </c>
      <c r="AE3206" cm="1">
        <f t="array" ref="AE3206">SUM(_xlfn.XLOOKUP(_xlfn._xlws.FILTER($H3206:$O3206,$H3206:$O3206&lt;&gt;""),Case!$G$25:$G$34,Case!$E$25:$E$34,,0,1))</f>
        <v>23</v>
      </c>
      <c r="AF3206">
        <f t="shared" ref="AF3206:AF3269" si="151">AE3206-IF(AD3206,2,0)</f>
        <v>23</v>
      </c>
      <c r="AH3206" t="str" cm="1">
        <f t="array" ref="AH3206:AJ3206">_xlfn._xlws.FILTER(H3206:X3206,H3206:X3206&lt;&gt;"")</f>
        <v>CB</v>
      </c>
      <c r="AI3206" t="str">
        <v>CB</v>
      </c>
      <c r="AJ3206" t="str">
        <v>HD</v>
      </c>
      <c r="AY3206" cm="1">
        <f t="array" ref="AY3206:BA3206">_xlfn.XLOOKUP(_xlfn.ANCHORARRAY(AH3206),Case!$G$25:$G$34,Case!$H$25:$H$34)</f>
        <v>190</v>
      </c>
      <c r="AZ3206">
        <v>190</v>
      </c>
      <c r="BA3206">
        <v>160</v>
      </c>
      <c r="BP3206" t="str" cm="1">
        <f t="array" ref="BP3206:BQ3206">_xlfn.UNIQUE(_xlfn.ANCHORARRAY(AH3206),TRUE)</f>
        <v>CB</v>
      </c>
      <c r="BQ3206" t="str">
        <v>HD</v>
      </c>
      <c r="BZ3206" cm="1">
        <f t="array" ref="BZ3206:CA3206">COUNTIF(_xlfn.ANCHORARRAY(AH3206),_xlfn.ANCHORARRAY(BP3206))</f>
        <v>2</v>
      </c>
      <c r="CA3206">
        <v>1</v>
      </c>
      <c r="CG3206" t="str" cm="1">
        <f t="array" ref="CG3206">_xlfn._xlws.FILTER(_xlfn.ANCHORARRAY(BP3206),_xlfn.ANCHORARRAY(BZ3206)&gt;1,"")</f>
        <v>CB</v>
      </c>
      <c r="CL3206" cm="1">
        <f t="array" ref="CL3206">_xlfn._xlws.FILTER(_xlfn.ANCHORARRAY(BZ3206),_xlfn.ANCHORARRAY(BZ3206)&gt;1,"")</f>
        <v>2</v>
      </c>
      <c r="CS3206" cm="1">
        <f t="array" ref="CS3206">_xlfn.XLOOKUP(_xlfn.ANCHORARRAY(CG3206),Case!$G$25:$G$34,Case!$I$25:$I$34,0,0,1)</f>
        <v>18</v>
      </c>
      <c r="CY3206">
        <f t="shared" ref="CY3206:CY3269" si="152">SUM(_xlfn.ANCHORARRAY(AY3206))-SUMPRODUCT(_xlfn.ANCHORARRAY(CL3206),_xlfn.ANCHORARRAY(CS3206))</f>
        <v>504</v>
      </c>
      <c r="DI3206" t="str">
        <v>JB</v>
      </c>
    </row>
    <row r="3207" spans="2:113" ht="15" customHeight="1">
      <c r="B3207" s="40">
        <v>4978</v>
      </c>
      <c r="C3207" s="41">
        <v>45454</v>
      </c>
      <c r="D3207" s="42">
        <v>0.65843750000000001</v>
      </c>
      <c r="E3207" s="40" t="s">
        <v>583</v>
      </c>
      <c r="F3207" s="43" t="s">
        <v>1138</v>
      </c>
      <c r="G3207">
        <f t="shared" si="150"/>
        <v>2</v>
      </c>
      <c r="H3207" t="str" cm="1">
        <f t="array" ref="H3207:I3207">MID(E3207,_xlfn.SEQUENCE(1,LEN(E3207)/2,1,2),2)</f>
        <v>HD</v>
      </c>
      <c r="I3207" t="str">
        <v>HD</v>
      </c>
      <c r="Y3207">
        <v>2</v>
      </c>
      <c r="Z3207" t="b" cm="1">
        <f t="array" ref="Z3207">SUM(--(_xlfn.XLOOKUP(_xlfn._xlws.FILTER($H3207:$X3207,$H3207:$X3207&lt;&gt;""),Case!$G$25:$G$34,Case!$D$25:$D$34,,0,1)=Z$4))&gt;0</f>
        <v>1</v>
      </c>
      <c r="AA3207" t="b" cm="1">
        <f t="array" ref="AA3207">SUM(--(_xlfn.XLOOKUP(_xlfn._xlws.FILTER($H3207:$X3207,$H3207:$X3207&lt;&gt;""),Case!$G$25:$G$34,Case!$D$25:$D$34,,0,1)=AA$4))&gt;0</f>
        <v>0</v>
      </c>
      <c r="AB3207" t="b" cm="1">
        <f t="array" ref="AB3207">SUM(--(_xlfn.XLOOKUP(_xlfn._xlws.FILTER($H3207:$X3207,$H3207:$X3207&lt;&gt;""),Case!$G$25:$G$34,Case!$D$25:$D$34,,0,1)=AB$4))&gt;0</f>
        <v>0</v>
      </c>
      <c r="AC3207" t="b" cm="1">
        <f t="array" ref="AC3207">SUM(--Z3207:AB3207)=3</f>
        <v>0</v>
      </c>
      <c r="AD3207" t="b">
        <f>AND(AC3207,D3207&gt;(16/24))</f>
        <v>0</v>
      </c>
      <c r="AE3207" cm="1">
        <f t="array" ref="AE3207">SUM(_xlfn.XLOOKUP(_xlfn._xlws.FILTER($H3207:$O3207,$H3207:$O3207&lt;&gt;""),Case!$G$25:$G$34,Case!$E$25:$E$34,,0,1))</f>
        <v>14</v>
      </c>
      <c r="AF3207">
        <f t="shared" si="151"/>
        <v>14</v>
      </c>
      <c r="AH3207" t="str" cm="1">
        <f t="array" ref="AH3207:AI3207">_xlfn._xlws.FILTER(H3207:X3207,H3207:X3207&lt;&gt;"")</f>
        <v>HD</v>
      </c>
      <c r="AI3207" t="str">
        <v>HD</v>
      </c>
      <c r="AY3207" cm="1">
        <f t="array" ref="AY3207:AZ3207">_xlfn.XLOOKUP(_xlfn.ANCHORARRAY(AH3207),Case!$G$25:$G$34,Case!$H$25:$H$34)</f>
        <v>160</v>
      </c>
      <c r="AZ3207">
        <v>160</v>
      </c>
      <c r="BP3207" t="str" cm="1">
        <f t="array" ref="BP3207">_xlfn.UNIQUE(_xlfn.ANCHORARRAY(AH3207),TRUE)</f>
        <v>HD</v>
      </c>
      <c r="BZ3207" cm="1">
        <f t="array" ref="BZ3207">COUNTIF(_xlfn.ANCHORARRAY(AH3207),_xlfn.ANCHORARRAY(BP3207))</f>
        <v>2</v>
      </c>
      <c r="CG3207" t="str" cm="1">
        <f t="array" ref="CG3207">_xlfn._xlws.FILTER(_xlfn.ANCHORARRAY(BP3207),_xlfn.ANCHORARRAY(BZ3207)&gt;1,"")</f>
        <v>HD</v>
      </c>
      <c r="CL3207" cm="1">
        <f t="array" ref="CL3207">_xlfn._xlws.FILTER(_xlfn.ANCHORARRAY(BZ3207),_xlfn.ANCHORARRAY(BZ3207)&gt;1,"")</f>
        <v>2</v>
      </c>
      <c r="CS3207" cm="1">
        <f t="array" ref="CS3207">_xlfn.XLOOKUP(_xlfn.ANCHORARRAY(CG3207),Case!$G$25:$G$34,Case!$I$25:$I$34,0,0,1)</f>
        <v>15</v>
      </c>
      <c r="CY3207">
        <f t="shared" si="152"/>
        <v>290</v>
      </c>
      <c r="DI3207" t="str">
        <v>BB</v>
      </c>
    </row>
    <row r="3208" spans="2:113" ht="15" customHeight="1">
      <c r="B3208" s="40">
        <v>4979</v>
      </c>
      <c r="C3208" s="41">
        <v>45454</v>
      </c>
      <c r="D3208" s="42">
        <v>0.66215277777777781</v>
      </c>
      <c r="E3208" s="40" t="s">
        <v>13832</v>
      </c>
      <c r="F3208" s="43" t="s">
        <v>4754</v>
      </c>
      <c r="G3208">
        <f t="shared" si="150"/>
        <v>8</v>
      </c>
      <c r="H3208" t="str" cm="1">
        <f t="array" ref="H3208:O3208">MID(E3208,_xlfn.SEQUENCE(1,LEN(E3208)/2,1,2),2)</f>
        <v>JB</v>
      </c>
      <c r="I3208" t="str">
        <v>WB</v>
      </c>
      <c r="J3208" t="str">
        <v>WB</v>
      </c>
      <c r="K3208" t="str">
        <v>BB</v>
      </c>
      <c r="L3208" t="str">
        <v>CB</v>
      </c>
      <c r="M3208" t="str">
        <v>WB</v>
      </c>
      <c r="N3208" t="str">
        <v>WB</v>
      </c>
      <c r="O3208" t="str">
        <v>DX</v>
      </c>
      <c r="Y3208">
        <v>2</v>
      </c>
      <c r="Z3208" t="b" cm="1">
        <f t="array" ref="Z3208">SUM(--(_xlfn.XLOOKUP(_xlfn._xlws.FILTER($H3208:$X3208,$H3208:$X3208&lt;&gt;""),Case!$G$25:$G$34,Case!$D$25:$D$34,,0,1)=Z$4))&gt;0</f>
        <v>1</v>
      </c>
      <c r="AA3208" t="b" cm="1">
        <f t="array" ref="AA3208">SUM(--(_xlfn.XLOOKUP(_xlfn._xlws.FILTER($H3208:$X3208,$H3208:$X3208&lt;&gt;""),Case!$G$25:$G$34,Case!$D$25:$D$34,,0,1)=AA$4))&gt;0</f>
        <v>0</v>
      </c>
      <c r="AB3208" t="b" cm="1">
        <f t="array" ref="AB3208">SUM(--(_xlfn.XLOOKUP(_xlfn._xlws.FILTER($H3208:$X3208,$H3208:$X3208&lt;&gt;""),Case!$G$25:$G$34,Case!$D$25:$D$34,,0,1)=AB$4))&gt;0</f>
        <v>1</v>
      </c>
      <c r="AC3208" t="b" cm="1">
        <f t="array" ref="AC3208">SUM(--Z3208:AB3208)=3</f>
        <v>0</v>
      </c>
      <c r="AD3208" t="b">
        <f>AND(AC3208,D3208&gt;(16/24))</f>
        <v>0</v>
      </c>
      <c r="AE3208" cm="1">
        <f t="array" ref="AE3208">SUM(_xlfn.XLOOKUP(_xlfn._xlws.FILTER($H3208:$O3208,$H3208:$O3208&lt;&gt;""),Case!$G$25:$G$34,Case!$E$25:$E$34,,0,1))</f>
        <v>72</v>
      </c>
      <c r="AF3208">
        <f t="shared" si="151"/>
        <v>72</v>
      </c>
      <c r="AH3208" t="str" cm="1">
        <f t="array" ref="AH3208:AO3208">_xlfn._xlws.FILTER(H3208:X3208,H3208:X3208&lt;&gt;"")</f>
        <v>JB</v>
      </c>
      <c r="AI3208" t="str">
        <v>WB</v>
      </c>
      <c r="AJ3208" t="str">
        <v>WB</v>
      </c>
      <c r="AK3208" t="str">
        <v>BB</v>
      </c>
      <c r="AL3208" t="str">
        <v>CB</v>
      </c>
      <c r="AM3208" t="str">
        <v>WB</v>
      </c>
      <c r="AN3208" t="str">
        <v>WB</v>
      </c>
      <c r="AO3208" t="str">
        <v>DX</v>
      </c>
      <c r="AY3208" cm="1">
        <f t="array" ref="AY3208:BF3208">_xlfn.XLOOKUP(_xlfn.ANCHORARRAY(AH3208),Case!$G$25:$G$34,Case!$H$25:$H$34)</f>
        <v>0</v>
      </c>
      <c r="AZ3208">
        <v>210</v>
      </c>
      <c r="BA3208">
        <v>210</v>
      </c>
      <c r="BB3208">
        <v>200</v>
      </c>
      <c r="BC3208">
        <v>190</v>
      </c>
      <c r="BD3208">
        <v>210</v>
      </c>
      <c r="BE3208">
        <v>210</v>
      </c>
      <c r="BF3208">
        <v>180</v>
      </c>
      <c r="BP3208" t="str" cm="1">
        <f t="array" ref="BP3208:BT3208">_xlfn.UNIQUE(_xlfn.ANCHORARRAY(AH3208),TRUE)</f>
        <v>JB</v>
      </c>
      <c r="BQ3208" t="str">
        <v>WB</v>
      </c>
      <c r="BR3208" t="str">
        <v>BB</v>
      </c>
      <c r="BS3208" t="str">
        <v>CB</v>
      </c>
      <c r="BT3208" t="str">
        <v>DX</v>
      </c>
      <c r="BZ3208" cm="1">
        <f t="array" ref="BZ3208:CD3208">COUNTIF(_xlfn.ANCHORARRAY(AH3208),_xlfn.ANCHORARRAY(BP3208))</f>
        <v>1</v>
      </c>
      <c r="CA3208">
        <v>4</v>
      </c>
      <c r="CB3208">
        <v>1</v>
      </c>
      <c r="CC3208">
        <v>1</v>
      </c>
      <c r="CD3208">
        <v>1</v>
      </c>
      <c r="CG3208" t="str" cm="1">
        <f t="array" ref="CG3208">_xlfn._xlws.FILTER(_xlfn.ANCHORARRAY(BP3208),_xlfn.ANCHORARRAY(BZ3208)&gt;1,"")</f>
        <v>WB</v>
      </c>
      <c r="CL3208" cm="1">
        <f t="array" ref="CL3208">_xlfn._xlws.FILTER(_xlfn.ANCHORARRAY(BZ3208),_xlfn.ANCHORARRAY(BZ3208)&gt;1,"")</f>
        <v>4</v>
      </c>
      <c r="CS3208" cm="1">
        <f t="array" ref="CS3208">_xlfn.XLOOKUP(_xlfn.ANCHORARRAY(CG3208),Case!$G$25:$G$34,Case!$I$25:$I$34,0,0,1)</f>
        <v>21</v>
      </c>
      <c r="CY3208">
        <f t="shared" si="152"/>
        <v>1326</v>
      </c>
      <c r="DI3208" t="str">
        <v>BB</v>
      </c>
    </row>
    <row r="3209" spans="2:113" ht="15" customHeight="1">
      <c r="B3209" s="40">
        <v>4980</v>
      </c>
      <c r="C3209" s="41">
        <v>45454</v>
      </c>
      <c r="D3209" s="42">
        <v>0.66238425925925926</v>
      </c>
      <c r="E3209" s="40" t="s">
        <v>4755</v>
      </c>
      <c r="F3209" s="43" t="s">
        <v>4756</v>
      </c>
      <c r="G3209">
        <f t="shared" si="150"/>
        <v>6</v>
      </c>
      <c r="H3209" t="str" cm="1">
        <f t="array" ref="H3209:M3209">MID(E3209,_xlfn.SEQUENCE(1,LEN(E3209)/2,1,2),2)</f>
        <v>SO</v>
      </c>
      <c r="I3209" t="str">
        <v>SO</v>
      </c>
      <c r="J3209" t="str">
        <v>SO</v>
      </c>
      <c r="K3209" t="str">
        <v>SO</v>
      </c>
      <c r="L3209" t="str">
        <v>SO</v>
      </c>
      <c r="M3209" t="str">
        <v>WB</v>
      </c>
      <c r="Y3209">
        <v>2</v>
      </c>
      <c r="Z3209" t="b" cm="1">
        <f t="array" ref="Z3209">SUM(--(_xlfn.XLOOKUP(_xlfn._xlws.FILTER($H3209:$X3209,$H3209:$X3209&lt;&gt;""),Case!$G$25:$G$34,Case!$D$25:$D$34,,0,1)=Z$4))&gt;0</f>
        <v>1</v>
      </c>
      <c r="AA3209" t="b" cm="1">
        <f t="array" ref="AA3209">SUM(--(_xlfn.XLOOKUP(_xlfn._xlws.FILTER($H3209:$X3209,$H3209:$X3209&lt;&gt;""),Case!$G$25:$G$34,Case!$D$25:$D$34,,0,1)=AA$4))&gt;0</f>
        <v>0</v>
      </c>
      <c r="AB3209" t="b" cm="1">
        <f t="array" ref="AB3209">SUM(--(_xlfn.XLOOKUP(_xlfn._xlws.FILTER($H3209:$X3209,$H3209:$X3209&lt;&gt;""),Case!$G$25:$G$34,Case!$D$25:$D$34,,0,1)=AB$4))&gt;0</f>
        <v>1</v>
      </c>
      <c r="AC3209" t="b" cm="1">
        <f t="array" ref="AC3209">SUM(--Z3209:AB3209)=3</f>
        <v>0</v>
      </c>
      <c r="AD3209" t="b">
        <f>AND(AC3209,D3209&gt;(16/24))</f>
        <v>0</v>
      </c>
      <c r="AE3209" cm="1">
        <f t="array" ref="AE3209">SUM(_xlfn.XLOOKUP(_xlfn._xlws.FILTER($H3209:$O3209,$H3209:$O3209&lt;&gt;""),Case!$G$25:$G$34,Case!$E$25:$E$34,,0,1))</f>
        <v>21</v>
      </c>
      <c r="AF3209">
        <f t="shared" si="151"/>
        <v>21</v>
      </c>
      <c r="AH3209" t="str" cm="1">
        <f t="array" ref="AH3209:AM3209">_xlfn._xlws.FILTER(H3209:X3209,H3209:X3209&lt;&gt;"")</f>
        <v>SO</v>
      </c>
      <c r="AI3209" t="str">
        <v>SO</v>
      </c>
      <c r="AJ3209" t="str">
        <v>SO</v>
      </c>
      <c r="AK3209" t="str">
        <v>SO</v>
      </c>
      <c r="AL3209" t="str">
        <v>SO</v>
      </c>
      <c r="AM3209" t="str">
        <v>WB</v>
      </c>
      <c r="AY3209" cm="1">
        <f t="array" ref="AY3209:BD3209">_xlfn.XLOOKUP(_xlfn.ANCHORARRAY(AH3209),Case!$G$25:$G$34,Case!$H$25:$H$34)</f>
        <v>0</v>
      </c>
      <c r="AZ3209">
        <v>0</v>
      </c>
      <c r="BA3209">
        <v>0</v>
      </c>
      <c r="BB3209">
        <v>0</v>
      </c>
      <c r="BC3209">
        <v>0</v>
      </c>
      <c r="BD3209">
        <v>210</v>
      </c>
      <c r="BP3209" t="str" cm="1">
        <f t="array" ref="BP3209:BQ3209">_xlfn.UNIQUE(_xlfn.ANCHORARRAY(AH3209),TRUE)</f>
        <v>SO</v>
      </c>
      <c r="BQ3209" t="str">
        <v>WB</v>
      </c>
      <c r="BZ3209" cm="1">
        <f t="array" ref="BZ3209:CA3209">COUNTIF(_xlfn.ANCHORARRAY(AH3209),_xlfn.ANCHORARRAY(BP3209))</f>
        <v>5</v>
      </c>
      <c r="CA3209">
        <v>1</v>
      </c>
      <c r="CG3209" t="str" cm="1">
        <f t="array" ref="CG3209">_xlfn._xlws.FILTER(_xlfn.ANCHORARRAY(BP3209),_xlfn.ANCHORARRAY(BZ3209)&gt;1,"")</f>
        <v>SO</v>
      </c>
      <c r="CL3209" cm="1">
        <f t="array" ref="CL3209">_xlfn._xlws.FILTER(_xlfn.ANCHORARRAY(BZ3209),_xlfn.ANCHORARRAY(BZ3209)&gt;1,"")</f>
        <v>5</v>
      </c>
      <c r="CS3209" cm="1">
        <f t="array" ref="CS3209">_xlfn.XLOOKUP(_xlfn.ANCHORARRAY(CG3209),Case!$G$25:$G$34,Case!$I$25:$I$34,0,0,1)</f>
        <v>0</v>
      </c>
      <c r="CY3209">
        <f t="shared" si="152"/>
        <v>210</v>
      </c>
      <c r="DI3209" t="str">
        <v>BB</v>
      </c>
    </row>
    <row r="3210" spans="2:113" ht="15" customHeight="1">
      <c r="B3210" s="40">
        <v>4981</v>
      </c>
      <c r="C3210" s="41">
        <v>45454</v>
      </c>
      <c r="D3210" s="42">
        <v>0.6632986111111111</v>
      </c>
      <c r="E3210" s="40" t="s">
        <v>13833</v>
      </c>
      <c r="F3210" s="43" t="s">
        <v>4757</v>
      </c>
      <c r="G3210">
        <f t="shared" si="150"/>
        <v>7</v>
      </c>
      <c r="H3210" t="str" cm="1">
        <f t="array" ref="H3210:N3210">MID(E3210,_xlfn.SEQUENCE(1,LEN(E3210)/2,1,2),2)</f>
        <v>DX</v>
      </c>
      <c r="I3210" t="str">
        <v>BB</v>
      </c>
      <c r="J3210" t="str">
        <v>BB</v>
      </c>
      <c r="K3210" t="str">
        <v>FR</v>
      </c>
      <c r="L3210" t="str">
        <v>WB</v>
      </c>
      <c r="M3210" t="str">
        <v>WB</v>
      </c>
      <c r="N3210" t="str">
        <v>WB</v>
      </c>
      <c r="Y3210">
        <v>2</v>
      </c>
      <c r="Z3210" t="b" cm="1">
        <f t="array" ref="Z3210">SUM(--(_xlfn.XLOOKUP(_xlfn._xlws.FILTER($H3210:$X3210,$H3210:$X3210&lt;&gt;""),Case!$G$25:$G$34,Case!$D$25:$D$34,,0,1)=Z$4))&gt;0</f>
        <v>1</v>
      </c>
      <c r="AA3210" t="b" cm="1">
        <f t="array" ref="AA3210">SUM(--(_xlfn.XLOOKUP(_xlfn._xlws.FILTER($H3210:$X3210,$H3210:$X3210&lt;&gt;""),Case!$G$25:$G$34,Case!$D$25:$D$34,,0,1)=AA$4))&gt;0</f>
        <v>1</v>
      </c>
      <c r="AB3210" t="b" cm="1">
        <f t="array" ref="AB3210">SUM(--(_xlfn.XLOOKUP(_xlfn._xlws.FILTER($H3210:$X3210,$H3210:$X3210&lt;&gt;""),Case!$G$25:$G$34,Case!$D$25:$D$34,,0,1)=AB$4))&gt;0</f>
        <v>0</v>
      </c>
      <c r="AC3210" t="b" cm="1">
        <f t="array" ref="AC3210">SUM(--Z3210:AB3210)=3</f>
        <v>0</v>
      </c>
      <c r="AD3210" t="b">
        <f>AND(AC3210,D3210&gt;(16/24))</f>
        <v>0</v>
      </c>
      <c r="AE3210" cm="1">
        <f t="array" ref="AE3210">SUM(_xlfn.XLOOKUP(_xlfn._xlws.FILTER($H3210:$O3210,$H3210:$O3210&lt;&gt;""),Case!$G$25:$G$34,Case!$E$25:$E$34,,0,1))</f>
        <v>65</v>
      </c>
      <c r="AF3210">
        <f t="shared" si="151"/>
        <v>65</v>
      </c>
      <c r="AH3210" t="str" cm="1">
        <f t="array" ref="AH3210:AN3210">_xlfn._xlws.FILTER(H3210:X3210,H3210:X3210&lt;&gt;"")</f>
        <v>DX</v>
      </c>
      <c r="AI3210" t="str">
        <v>BB</v>
      </c>
      <c r="AJ3210" t="str">
        <v>BB</v>
      </c>
      <c r="AK3210" t="str">
        <v>FR</v>
      </c>
      <c r="AL3210" t="str">
        <v>WB</v>
      </c>
      <c r="AM3210" t="str">
        <v>WB</v>
      </c>
      <c r="AN3210" t="str">
        <v>WB</v>
      </c>
      <c r="AY3210" cm="1">
        <f t="array" ref="AY3210:BE3210">_xlfn.XLOOKUP(_xlfn.ANCHORARRAY(AH3210),Case!$G$25:$G$34,Case!$H$25:$H$34)</f>
        <v>180</v>
      </c>
      <c r="AZ3210">
        <v>200</v>
      </c>
      <c r="BA3210">
        <v>200</v>
      </c>
      <c r="BB3210">
        <v>0</v>
      </c>
      <c r="BC3210">
        <v>210</v>
      </c>
      <c r="BD3210">
        <v>210</v>
      </c>
      <c r="BE3210">
        <v>210</v>
      </c>
      <c r="BP3210" t="str" cm="1">
        <f t="array" ref="BP3210:BS3210">_xlfn.UNIQUE(_xlfn.ANCHORARRAY(AH3210),TRUE)</f>
        <v>DX</v>
      </c>
      <c r="BQ3210" t="str">
        <v>BB</v>
      </c>
      <c r="BR3210" t="str">
        <v>FR</v>
      </c>
      <c r="BS3210" t="str">
        <v>WB</v>
      </c>
      <c r="BZ3210" cm="1">
        <f t="array" ref="BZ3210:CC3210">COUNTIF(_xlfn.ANCHORARRAY(AH3210),_xlfn.ANCHORARRAY(BP3210))</f>
        <v>1</v>
      </c>
      <c r="CA3210">
        <v>2</v>
      </c>
      <c r="CB3210">
        <v>1</v>
      </c>
      <c r="CC3210">
        <v>3</v>
      </c>
      <c r="CG3210" t="str" cm="1">
        <f t="array" ref="CG3210:CH3210">_xlfn._xlws.FILTER(_xlfn.ANCHORARRAY(BP3210),_xlfn.ANCHORARRAY(BZ3210)&gt;1,"")</f>
        <v>BB</v>
      </c>
      <c r="CH3210" t="str">
        <v>WB</v>
      </c>
      <c r="CL3210" cm="1">
        <f t="array" ref="CL3210:CM3210">_xlfn._xlws.FILTER(_xlfn.ANCHORARRAY(BZ3210),_xlfn.ANCHORARRAY(BZ3210)&gt;1,"")</f>
        <v>2</v>
      </c>
      <c r="CM3210">
        <v>3</v>
      </c>
      <c r="CS3210" cm="1">
        <f t="array" ref="CS3210:CT3210">_xlfn.XLOOKUP(_xlfn.ANCHORARRAY(CG3210),Case!$G$25:$G$34,Case!$I$25:$I$34,0,0,1)</f>
        <v>20</v>
      </c>
      <c r="CT3210">
        <v>21</v>
      </c>
      <c r="CY3210">
        <f t="shared" si="152"/>
        <v>1107</v>
      </c>
      <c r="DI3210" t="str">
        <v>FR</v>
      </c>
    </row>
    <row r="3211" spans="2:113" ht="15" customHeight="1">
      <c r="B3211" s="40">
        <v>4982</v>
      </c>
      <c r="C3211" s="41">
        <v>45454</v>
      </c>
      <c r="D3211" s="42">
        <v>0.6652893518518519</v>
      </c>
      <c r="E3211" s="40" t="s">
        <v>4758</v>
      </c>
      <c r="F3211" s="43" t="s">
        <v>4759</v>
      </c>
      <c r="G3211">
        <f t="shared" si="150"/>
        <v>5</v>
      </c>
      <c r="H3211" t="str" cm="1">
        <f t="array" ref="H3211:L3211">MID(E3211,_xlfn.SEQUENCE(1,LEN(E3211)/2,1,2),2)</f>
        <v>SS</v>
      </c>
      <c r="I3211" t="str">
        <v>CB</v>
      </c>
      <c r="J3211" t="str">
        <v>CB</v>
      </c>
      <c r="K3211" t="str">
        <v>SS</v>
      </c>
      <c r="L3211" t="str">
        <v>HD</v>
      </c>
      <c r="Y3211">
        <v>2</v>
      </c>
      <c r="Z3211" t="b" cm="1">
        <f t="array" ref="Z3211">SUM(--(_xlfn.XLOOKUP(_xlfn._xlws.FILTER($H3211:$X3211,$H3211:$X3211&lt;&gt;""),Case!$G$25:$G$34,Case!$D$25:$D$34,,0,1)=Z$4))&gt;0</f>
        <v>1</v>
      </c>
      <c r="AA3211" t="b" cm="1">
        <f t="array" ref="AA3211">SUM(--(_xlfn.XLOOKUP(_xlfn._xlws.FILTER($H3211:$X3211,$H3211:$X3211&lt;&gt;""),Case!$G$25:$G$34,Case!$D$25:$D$34,,0,1)=AA$4))&gt;0</f>
        <v>1</v>
      </c>
      <c r="AB3211" t="b" cm="1">
        <f t="array" ref="AB3211">SUM(--(_xlfn.XLOOKUP(_xlfn._xlws.FILTER($H3211:$X3211,$H3211:$X3211&lt;&gt;""),Case!$G$25:$G$34,Case!$D$25:$D$34,,0,1)=AB$4))&gt;0</f>
        <v>0</v>
      </c>
      <c r="AC3211" t="b" cm="1">
        <f t="array" ref="AC3211">SUM(--Z3211:AB3211)=3</f>
        <v>0</v>
      </c>
      <c r="AD3211" t="b">
        <f>AND(AC3211,D3211&gt;(16/24))</f>
        <v>0</v>
      </c>
      <c r="AE3211" cm="1">
        <f t="array" ref="AE3211">SUM(_xlfn.XLOOKUP(_xlfn._xlws.FILTER($H3211:$O3211,$H3211:$O3211&lt;&gt;""),Case!$G$25:$G$34,Case!$E$25:$E$34,,0,1))</f>
        <v>29</v>
      </c>
      <c r="AF3211">
        <f t="shared" si="151"/>
        <v>29</v>
      </c>
      <c r="AH3211" t="str" cm="1">
        <f t="array" ref="AH3211:AL3211">_xlfn._xlws.FILTER(H3211:X3211,H3211:X3211&lt;&gt;"")</f>
        <v>SS</v>
      </c>
      <c r="AI3211" t="str">
        <v>CB</v>
      </c>
      <c r="AJ3211" t="str">
        <v>CB</v>
      </c>
      <c r="AK3211" t="str">
        <v>SS</v>
      </c>
      <c r="AL3211" t="str">
        <v>HD</v>
      </c>
      <c r="AY3211" cm="1">
        <f t="array" ref="AY3211:BC3211">_xlfn.XLOOKUP(_xlfn.ANCHORARRAY(AH3211),Case!$G$25:$G$34,Case!$H$25:$H$34)</f>
        <v>0</v>
      </c>
      <c r="AZ3211">
        <v>190</v>
      </c>
      <c r="BA3211">
        <v>190</v>
      </c>
      <c r="BB3211">
        <v>0</v>
      </c>
      <c r="BC3211">
        <v>160</v>
      </c>
      <c r="BP3211" t="str" cm="1">
        <f t="array" ref="BP3211:BR3211">_xlfn.UNIQUE(_xlfn.ANCHORARRAY(AH3211),TRUE)</f>
        <v>SS</v>
      </c>
      <c r="BQ3211" t="str">
        <v>CB</v>
      </c>
      <c r="BR3211" t="str">
        <v>HD</v>
      </c>
      <c r="BZ3211" cm="1">
        <f t="array" ref="BZ3211:CB3211">COUNTIF(_xlfn.ANCHORARRAY(AH3211),_xlfn.ANCHORARRAY(BP3211))</f>
        <v>2</v>
      </c>
      <c r="CA3211">
        <v>2</v>
      </c>
      <c r="CB3211">
        <v>1</v>
      </c>
      <c r="CG3211" t="str" cm="1">
        <f t="array" ref="CG3211:CH3211">_xlfn._xlws.FILTER(_xlfn.ANCHORARRAY(BP3211),_xlfn.ANCHORARRAY(BZ3211)&gt;1,"")</f>
        <v>SS</v>
      </c>
      <c r="CH3211" t="str">
        <v>CB</v>
      </c>
      <c r="CL3211" cm="1">
        <f t="array" ref="CL3211:CM3211">_xlfn._xlws.FILTER(_xlfn.ANCHORARRAY(BZ3211),_xlfn.ANCHORARRAY(BZ3211)&gt;1,"")</f>
        <v>2</v>
      </c>
      <c r="CM3211">
        <v>2</v>
      </c>
      <c r="CS3211" cm="1">
        <f t="array" ref="CS3211:CT3211">_xlfn.XLOOKUP(_xlfn.ANCHORARRAY(CG3211),Case!$G$25:$G$34,Case!$I$25:$I$34,0,0,1)</f>
        <v>0</v>
      </c>
      <c r="CT3211">
        <v>18</v>
      </c>
      <c r="CY3211">
        <f t="shared" si="152"/>
        <v>504</v>
      </c>
      <c r="DI3211" t="str">
        <v>FR</v>
      </c>
    </row>
    <row r="3212" spans="2:113" ht="15" customHeight="1">
      <c r="B3212" s="40">
        <v>4983</v>
      </c>
      <c r="C3212" s="41">
        <v>45454</v>
      </c>
      <c r="D3212" s="42">
        <v>0.6667939814814815</v>
      </c>
      <c r="E3212" s="40" t="s">
        <v>13834</v>
      </c>
      <c r="F3212" s="43" t="s">
        <v>4760</v>
      </c>
      <c r="G3212">
        <f t="shared" si="150"/>
        <v>12</v>
      </c>
      <c r="H3212" t="str" cm="1">
        <f t="array" ref="H3212:S3212">MID(E3212,_xlfn.SEQUENCE(1,LEN(E3212)/2,1,2),2)</f>
        <v>BE</v>
      </c>
      <c r="I3212" t="str">
        <v>DX</v>
      </c>
      <c r="J3212" t="str">
        <v>DX</v>
      </c>
      <c r="K3212" t="str">
        <v>DX</v>
      </c>
      <c r="L3212" t="str">
        <v>WB</v>
      </c>
      <c r="M3212" t="str">
        <v>SO</v>
      </c>
      <c r="N3212" t="str">
        <v>BB</v>
      </c>
      <c r="O3212" t="str">
        <v>DX</v>
      </c>
      <c r="P3212" t="str">
        <v>JB</v>
      </c>
      <c r="Q3212" t="str">
        <v>SO</v>
      </c>
      <c r="R3212" t="str">
        <v>BE</v>
      </c>
      <c r="S3212" t="str">
        <v>SS</v>
      </c>
      <c r="Y3212">
        <v>2</v>
      </c>
      <c r="Z3212" t="b" cm="1">
        <f t="array" ref="Z3212">SUM(--(_xlfn.XLOOKUP(_xlfn._xlws.FILTER($H3212:$X3212,$H3212:$X3212&lt;&gt;""),Case!$G$25:$G$34,Case!$D$25:$D$34,,0,1)=Z$4))&gt;0</f>
        <v>1</v>
      </c>
      <c r="AA3212" t="b" cm="1">
        <f t="array" ref="AA3212">SUM(--(_xlfn.XLOOKUP(_xlfn._xlws.FILTER($H3212:$X3212,$H3212:$X3212&lt;&gt;""),Case!$G$25:$G$34,Case!$D$25:$D$34,,0,1)=AA$4))&gt;0</f>
        <v>1</v>
      </c>
      <c r="AB3212" t="b" cm="1">
        <f t="array" ref="AB3212">SUM(--(_xlfn.XLOOKUP(_xlfn._xlws.FILTER($H3212:$X3212,$H3212:$X3212&lt;&gt;""),Case!$G$25:$G$34,Case!$D$25:$D$34,,0,1)=AB$4))&gt;0</f>
        <v>1</v>
      </c>
      <c r="AC3212" t="b" cm="1">
        <f t="array" ref="AC3212">SUM(--Z3212:AB3212)=3</f>
        <v>1</v>
      </c>
      <c r="AD3212" t="b">
        <f>AND(AC3212,D3212&gt;(16/24))</f>
        <v>1</v>
      </c>
      <c r="AE3212" cm="1">
        <f t="array" ref="AE3212">SUM(_xlfn.XLOOKUP(_xlfn._xlws.FILTER($H3212:$O3212,$H3212:$O3212&lt;&gt;""),Case!$G$25:$G$34,Case!$E$25:$E$34,,0,1))</f>
        <v>64</v>
      </c>
      <c r="AF3212">
        <f t="shared" si="151"/>
        <v>62</v>
      </c>
      <c r="AH3212" t="str" cm="1">
        <f t="array" ref="AH3212:AS3212">_xlfn._xlws.FILTER(H3212:X3212,H3212:X3212&lt;&gt;"")</f>
        <v>BE</v>
      </c>
      <c r="AI3212" t="str">
        <v>DX</v>
      </c>
      <c r="AJ3212" t="str">
        <v>DX</v>
      </c>
      <c r="AK3212" t="str">
        <v>DX</v>
      </c>
      <c r="AL3212" t="str">
        <v>WB</v>
      </c>
      <c r="AM3212" t="str">
        <v>SO</v>
      </c>
      <c r="AN3212" t="str">
        <v>BB</v>
      </c>
      <c r="AO3212" t="str">
        <v>DX</v>
      </c>
      <c r="AP3212" t="str">
        <v>JB</v>
      </c>
      <c r="AQ3212" t="str">
        <v>SO</v>
      </c>
      <c r="AR3212" t="str">
        <v>BE</v>
      </c>
      <c r="AS3212" t="str">
        <v>SS</v>
      </c>
      <c r="AY3212" cm="1">
        <f t="array" ref="AY3212:BJ3212">_xlfn.XLOOKUP(_xlfn.ANCHORARRAY(AH3212),Case!$G$25:$G$34,Case!$H$25:$H$34)</f>
        <v>0</v>
      </c>
      <c r="AZ3212">
        <v>180</v>
      </c>
      <c r="BA3212">
        <v>180</v>
      </c>
      <c r="BB3212">
        <v>180</v>
      </c>
      <c r="BC3212">
        <v>210</v>
      </c>
      <c r="BD3212">
        <v>0</v>
      </c>
      <c r="BE3212">
        <v>200</v>
      </c>
      <c r="BF3212">
        <v>180</v>
      </c>
      <c r="BG3212">
        <v>0</v>
      </c>
      <c r="BH3212">
        <v>0</v>
      </c>
      <c r="BI3212">
        <v>0</v>
      </c>
      <c r="BJ3212">
        <v>0</v>
      </c>
      <c r="BP3212" t="str" cm="1">
        <f t="array" ref="BP3212:BV3212">_xlfn.UNIQUE(_xlfn.ANCHORARRAY(AH3212),TRUE)</f>
        <v>BE</v>
      </c>
      <c r="BQ3212" t="str">
        <v>DX</v>
      </c>
      <c r="BR3212" t="str">
        <v>WB</v>
      </c>
      <c r="BS3212" t="str">
        <v>SO</v>
      </c>
      <c r="BT3212" t="str">
        <v>BB</v>
      </c>
      <c r="BU3212" t="str">
        <v>JB</v>
      </c>
      <c r="BV3212" t="str">
        <v>SS</v>
      </c>
      <c r="BZ3212" cm="1">
        <f t="array" ref="BZ3212:CF3212">COUNTIF(_xlfn.ANCHORARRAY(AH3212),_xlfn.ANCHORARRAY(BP3212))</f>
        <v>2</v>
      </c>
      <c r="CA3212">
        <v>4</v>
      </c>
      <c r="CB3212">
        <v>1</v>
      </c>
      <c r="CC3212">
        <v>2</v>
      </c>
      <c r="CD3212">
        <v>1</v>
      </c>
      <c r="CE3212">
        <v>1</v>
      </c>
      <c r="CF3212">
        <v>1</v>
      </c>
      <c r="CG3212" t="str" cm="1">
        <f t="array" ref="CG3212:CI3212">_xlfn._xlws.FILTER(_xlfn.ANCHORARRAY(BP3212),_xlfn.ANCHORARRAY(BZ3212)&gt;1,"")</f>
        <v>BE</v>
      </c>
      <c r="CH3212" t="str">
        <v>DX</v>
      </c>
      <c r="CI3212" t="str">
        <v>SO</v>
      </c>
      <c r="CL3212" cm="1">
        <f t="array" ref="CL3212:CN3212">_xlfn._xlws.FILTER(_xlfn.ANCHORARRAY(BZ3212),_xlfn.ANCHORARRAY(BZ3212)&gt;1,"")</f>
        <v>2</v>
      </c>
      <c r="CM3212">
        <v>4</v>
      </c>
      <c r="CN3212">
        <v>2</v>
      </c>
      <c r="CS3212" cm="1">
        <f t="array" ref="CS3212:CU3212">_xlfn.XLOOKUP(_xlfn.ANCHORARRAY(CG3212),Case!$G$25:$G$34,Case!$I$25:$I$34,0,0,1)</f>
        <v>0</v>
      </c>
      <c r="CT3212">
        <v>17</v>
      </c>
      <c r="CU3212">
        <v>0</v>
      </c>
      <c r="CY3212">
        <f t="shared" si="152"/>
        <v>1062</v>
      </c>
      <c r="DI3212" t="str">
        <v>FR</v>
      </c>
    </row>
    <row r="3213" spans="2:113" ht="15" customHeight="1">
      <c r="B3213" s="40">
        <v>4984</v>
      </c>
      <c r="C3213" s="41">
        <v>45454</v>
      </c>
      <c r="D3213" s="42">
        <v>0.66973379629629626</v>
      </c>
      <c r="E3213" s="40" t="s">
        <v>13835</v>
      </c>
      <c r="F3213" s="43" t="s">
        <v>4761</v>
      </c>
      <c r="G3213">
        <f t="shared" si="150"/>
        <v>8</v>
      </c>
      <c r="H3213" t="str" cm="1">
        <f t="array" ref="H3213:O3213">MID(E3213,_xlfn.SEQUENCE(1,LEN(E3213)/2,1,2),2)</f>
        <v>FR</v>
      </c>
      <c r="I3213" t="str">
        <v>FR</v>
      </c>
      <c r="J3213" t="str">
        <v>DX</v>
      </c>
      <c r="K3213" t="str">
        <v>JB</v>
      </c>
      <c r="L3213" t="str">
        <v>SS</v>
      </c>
      <c r="M3213" t="str">
        <v>SS</v>
      </c>
      <c r="N3213" t="str">
        <v>HD</v>
      </c>
      <c r="O3213" t="str">
        <v>BE</v>
      </c>
      <c r="Y3213">
        <v>2</v>
      </c>
      <c r="Z3213" t="b" cm="1">
        <f t="array" ref="Z3213">SUM(--(_xlfn.XLOOKUP(_xlfn._xlws.FILTER($H3213:$X3213,$H3213:$X3213&lt;&gt;""),Case!$G$25:$G$34,Case!$D$25:$D$34,,0,1)=Z$4))&gt;0</f>
        <v>1</v>
      </c>
      <c r="AA3213" t="b" cm="1">
        <f t="array" ref="AA3213">SUM(--(_xlfn.XLOOKUP(_xlfn._xlws.FILTER($H3213:$X3213,$H3213:$X3213&lt;&gt;""),Case!$G$25:$G$34,Case!$D$25:$D$34,,0,1)=AA$4))&gt;0</f>
        <v>1</v>
      </c>
      <c r="AB3213" t="b" cm="1">
        <f t="array" ref="AB3213">SUM(--(_xlfn.XLOOKUP(_xlfn._xlws.FILTER($H3213:$X3213,$H3213:$X3213&lt;&gt;""),Case!$G$25:$G$34,Case!$D$25:$D$34,,0,1)=AB$4))&gt;0</f>
        <v>1</v>
      </c>
      <c r="AC3213" t="b" cm="1">
        <f t="array" ref="AC3213">SUM(--Z3213:AB3213)=3</f>
        <v>1</v>
      </c>
      <c r="AD3213" t="b">
        <f>AND(AC3213,D3213&gt;(16/24))</f>
        <v>1</v>
      </c>
      <c r="AE3213" cm="1">
        <f t="array" ref="AE3213">SUM(_xlfn.XLOOKUP(_xlfn._xlws.FILTER($H3213:$O3213,$H3213:$O3213&lt;&gt;""),Case!$G$25:$G$34,Case!$E$25:$E$34,,0,1))</f>
        <v>34</v>
      </c>
      <c r="AF3213">
        <f t="shared" si="151"/>
        <v>32</v>
      </c>
      <c r="AH3213" t="str" cm="1">
        <f t="array" ref="AH3213:AO3213">_xlfn._xlws.FILTER(H3213:X3213,H3213:X3213&lt;&gt;"")</f>
        <v>FR</v>
      </c>
      <c r="AI3213" t="str">
        <v>FR</v>
      </c>
      <c r="AJ3213" t="str">
        <v>DX</v>
      </c>
      <c r="AK3213" t="str">
        <v>JB</v>
      </c>
      <c r="AL3213" t="str">
        <v>SS</v>
      </c>
      <c r="AM3213" t="str">
        <v>SS</v>
      </c>
      <c r="AN3213" t="str">
        <v>HD</v>
      </c>
      <c r="AO3213" t="str">
        <v>BE</v>
      </c>
      <c r="AY3213" cm="1">
        <f t="array" ref="AY3213:BF3213">_xlfn.XLOOKUP(_xlfn.ANCHORARRAY(AH3213),Case!$G$25:$G$34,Case!$H$25:$H$34)</f>
        <v>0</v>
      </c>
      <c r="AZ3213">
        <v>0</v>
      </c>
      <c r="BA3213">
        <v>180</v>
      </c>
      <c r="BB3213">
        <v>0</v>
      </c>
      <c r="BC3213">
        <v>0</v>
      </c>
      <c r="BD3213">
        <v>0</v>
      </c>
      <c r="BE3213">
        <v>160</v>
      </c>
      <c r="BF3213">
        <v>0</v>
      </c>
      <c r="BP3213" t="str" cm="1">
        <f t="array" ref="BP3213:BU3213">_xlfn.UNIQUE(_xlfn.ANCHORARRAY(AH3213),TRUE)</f>
        <v>FR</v>
      </c>
      <c r="BQ3213" t="str">
        <v>DX</v>
      </c>
      <c r="BR3213" t="str">
        <v>JB</v>
      </c>
      <c r="BS3213" t="str">
        <v>SS</v>
      </c>
      <c r="BT3213" t="str">
        <v>HD</v>
      </c>
      <c r="BU3213" t="str">
        <v>BE</v>
      </c>
      <c r="BZ3213" cm="1">
        <f t="array" ref="BZ3213:CE3213">COUNTIF(_xlfn.ANCHORARRAY(AH3213),_xlfn.ANCHORARRAY(BP3213))</f>
        <v>2</v>
      </c>
      <c r="CA3213">
        <v>1</v>
      </c>
      <c r="CB3213">
        <v>1</v>
      </c>
      <c r="CC3213">
        <v>2</v>
      </c>
      <c r="CD3213">
        <v>1</v>
      </c>
      <c r="CE3213">
        <v>1</v>
      </c>
      <c r="CG3213" t="str" cm="1">
        <f t="array" ref="CG3213:CH3213">_xlfn._xlws.FILTER(_xlfn.ANCHORARRAY(BP3213),_xlfn.ANCHORARRAY(BZ3213)&gt;1,"")</f>
        <v>FR</v>
      </c>
      <c r="CH3213" t="str">
        <v>SS</v>
      </c>
      <c r="CL3213" cm="1">
        <f t="array" ref="CL3213:CM3213">_xlfn._xlws.FILTER(_xlfn.ANCHORARRAY(BZ3213),_xlfn.ANCHORARRAY(BZ3213)&gt;1,"")</f>
        <v>2</v>
      </c>
      <c r="CM3213">
        <v>2</v>
      </c>
      <c r="CS3213" cm="1">
        <f t="array" ref="CS3213:CT3213">_xlfn.XLOOKUP(_xlfn.ANCHORARRAY(CG3213),Case!$G$25:$G$34,Case!$I$25:$I$34,0,0,1)</f>
        <v>0</v>
      </c>
      <c r="CT3213">
        <v>0</v>
      </c>
      <c r="CY3213">
        <f t="shared" si="152"/>
        <v>340</v>
      </c>
      <c r="DI3213" t="str">
        <v>WB</v>
      </c>
    </row>
    <row r="3214" spans="2:113" ht="15" customHeight="1">
      <c r="B3214" s="40">
        <v>4985</v>
      </c>
      <c r="C3214" s="41">
        <v>45454</v>
      </c>
      <c r="D3214" s="42">
        <v>0.66986111111111113</v>
      </c>
      <c r="E3214" s="40" t="s">
        <v>1098</v>
      </c>
      <c r="F3214" s="43" t="s">
        <v>1099</v>
      </c>
      <c r="G3214">
        <f t="shared" si="150"/>
        <v>1</v>
      </c>
      <c r="H3214" t="str" cm="1">
        <f t="array" ref="H3214">MID(E3214,_xlfn.SEQUENCE(1,LEN(E3214)/2,1,2),2)</f>
        <v>BE</v>
      </c>
      <c r="Y3214">
        <v>2</v>
      </c>
      <c r="Z3214" t="b" cm="1">
        <f t="array" ref="Z3214">SUM(--(_xlfn.XLOOKUP(_xlfn._xlws.FILTER($H3214:$X3214,$H3214:$X3214&lt;&gt;""),Case!$G$25:$G$34,Case!$D$25:$D$34,,0,1)=Z$4))&gt;0</f>
        <v>0</v>
      </c>
      <c r="AA3214" t="b" cm="1">
        <f t="array" ref="AA3214">SUM(--(_xlfn.XLOOKUP(_xlfn._xlws.FILTER($H3214:$X3214,$H3214:$X3214&lt;&gt;""),Case!$G$25:$G$34,Case!$D$25:$D$34,,0,1)=AA$4))&gt;0</f>
        <v>0</v>
      </c>
      <c r="AB3214" t="b" cm="1">
        <f t="array" ref="AB3214">SUM(--(_xlfn.XLOOKUP(_xlfn._xlws.FILTER($H3214:$X3214,$H3214:$X3214&lt;&gt;""),Case!$G$25:$G$34,Case!$D$25:$D$34,,0,1)=AB$4))&gt;0</f>
        <v>1</v>
      </c>
      <c r="AC3214" t="b" cm="1">
        <f t="array" ref="AC3214">SUM(--Z3214:AB3214)=3</f>
        <v>0</v>
      </c>
      <c r="AD3214" t="b">
        <f>AND(AC3214,D3214&gt;(16/24))</f>
        <v>0</v>
      </c>
      <c r="AE3214" cm="1">
        <f t="array" ref="AE3214">SUM(_xlfn.XLOOKUP(_xlfn._xlws.FILTER($H3214:$O3214,$H3214:$O3214&lt;&gt;""),Case!$G$25:$G$34,Case!$E$25:$E$34,,0,1))</f>
        <v>5</v>
      </c>
      <c r="AF3214">
        <f t="shared" si="151"/>
        <v>5</v>
      </c>
      <c r="AH3214" t="str" cm="1">
        <f t="array" ref="AH3214">_xlfn._xlws.FILTER(H3214:X3214,H3214:X3214&lt;&gt;"")</f>
        <v>BE</v>
      </c>
      <c r="AY3214" cm="1">
        <f t="array" ref="AY3214">_xlfn.XLOOKUP(_xlfn.ANCHORARRAY(AH3214),Case!$G$25:$G$34,Case!$H$25:$H$34)</f>
        <v>0</v>
      </c>
      <c r="BP3214" t="str" cm="1">
        <f t="array" ref="BP3214">_xlfn.UNIQUE(_xlfn.ANCHORARRAY(AH3214),TRUE)</f>
        <v>BE</v>
      </c>
      <c r="BZ3214" cm="1">
        <f t="array" ref="BZ3214">COUNTIF(_xlfn.ANCHORARRAY(AH3214),_xlfn.ANCHORARRAY(BP3214))</f>
        <v>1</v>
      </c>
      <c r="CG3214" t="str" cm="1">
        <f t="array" ref="CG3214">_xlfn._xlws.FILTER(_xlfn.ANCHORARRAY(BP3214),_xlfn.ANCHORARRAY(BZ3214)&gt;1,"")</f>
        <v/>
      </c>
      <c r="CL3214" t="str" cm="1">
        <f t="array" ref="CL3214">_xlfn._xlws.FILTER(_xlfn.ANCHORARRAY(BZ3214),_xlfn.ANCHORARRAY(BZ3214)&gt;1,"")</f>
        <v/>
      </c>
      <c r="CS3214" cm="1">
        <f t="array" ref="CS3214">_xlfn.XLOOKUP(_xlfn.ANCHORARRAY(CG3214),Case!$G$25:$G$34,Case!$I$25:$I$34,0,0,1)</f>
        <v>0</v>
      </c>
      <c r="CY3214">
        <f t="shared" si="152"/>
        <v>0</v>
      </c>
      <c r="DI3214" t="str">
        <v>WB</v>
      </c>
    </row>
    <row r="3215" spans="2:113" ht="15" customHeight="1">
      <c r="B3215" s="40">
        <v>4986</v>
      </c>
      <c r="C3215" s="41">
        <v>45454</v>
      </c>
      <c r="D3215" s="42">
        <v>0.67011574074074076</v>
      </c>
      <c r="E3215" s="40" t="s">
        <v>4762</v>
      </c>
      <c r="F3215" s="43" t="s">
        <v>4763</v>
      </c>
      <c r="G3215">
        <f t="shared" si="150"/>
        <v>7</v>
      </c>
      <c r="H3215" t="str" cm="1">
        <f t="array" ref="H3215:N3215">MID(E3215,_xlfn.SEQUENCE(1,LEN(E3215)/2,1,2),2)</f>
        <v>BB</v>
      </c>
      <c r="I3215" t="str">
        <v>HD</v>
      </c>
      <c r="J3215" t="str">
        <v>SO</v>
      </c>
      <c r="K3215" t="str">
        <v>SS</v>
      </c>
      <c r="L3215" t="str">
        <v>JB</v>
      </c>
      <c r="M3215" t="str">
        <v>JB</v>
      </c>
      <c r="N3215" t="str">
        <v>SO</v>
      </c>
      <c r="Y3215">
        <v>2</v>
      </c>
      <c r="Z3215" t="b" cm="1">
        <f t="array" ref="Z3215">SUM(--(_xlfn.XLOOKUP(_xlfn._xlws.FILTER($H3215:$X3215,$H3215:$X3215&lt;&gt;""),Case!$G$25:$G$34,Case!$D$25:$D$34,,0,1)=Z$4))&gt;0</f>
        <v>1</v>
      </c>
      <c r="AA3215" t="b" cm="1">
        <f t="array" ref="AA3215">SUM(--(_xlfn.XLOOKUP(_xlfn._xlws.FILTER($H3215:$X3215,$H3215:$X3215&lt;&gt;""),Case!$G$25:$G$34,Case!$D$25:$D$34,,0,1)=AA$4))&gt;0</f>
        <v>1</v>
      </c>
      <c r="AB3215" t="b" cm="1">
        <f t="array" ref="AB3215">SUM(--(_xlfn.XLOOKUP(_xlfn._xlws.FILTER($H3215:$X3215,$H3215:$X3215&lt;&gt;""),Case!$G$25:$G$34,Case!$D$25:$D$34,,0,1)=AB$4))&gt;0</f>
        <v>1</v>
      </c>
      <c r="AC3215" t="b" cm="1">
        <f t="array" ref="AC3215">SUM(--Z3215:AB3215)=3</f>
        <v>1</v>
      </c>
      <c r="AD3215" t="b">
        <f>AND(AC3215,D3215&gt;(16/24))</f>
        <v>1</v>
      </c>
      <c r="AE3215" cm="1">
        <f t="array" ref="AE3215">SUM(_xlfn.XLOOKUP(_xlfn._xlws.FILTER($H3215:$O3215,$H3215:$O3215&lt;&gt;""),Case!$G$25:$G$34,Case!$E$25:$E$34,,0,1))</f>
        <v>26</v>
      </c>
      <c r="AF3215">
        <f t="shared" si="151"/>
        <v>24</v>
      </c>
      <c r="AH3215" t="str" cm="1">
        <f t="array" ref="AH3215:AN3215">_xlfn._xlws.FILTER(H3215:X3215,H3215:X3215&lt;&gt;"")</f>
        <v>BB</v>
      </c>
      <c r="AI3215" t="str">
        <v>HD</v>
      </c>
      <c r="AJ3215" t="str">
        <v>SO</v>
      </c>
      <c r="AK3215" t="str">
        <v>SS</v>
      </c>
      <c r="AL3215" t="str">
        <v>JB</v>
      </c>
      <c r="AM3215" t="str">
        <v>JB</v>
      </c>
      <c r="AN3215" t="str">
        <v>SO</v>
      </c>
      <c r="AY3215" cm="1">
        <f t="array" ref="AY3215:BE3215">_xlfn.XLOOKUP(_xlfn.ANCHORARRAY(AH3215),Case!$G$25:$G$34,Case!$H$25:$H$34)</f>
        <v>200</v>
      </c>
      <c r="AZ3215">
        <v>160</v>
      </c>
      <c r="BA3215">
        <v>0</v>
      </c>
      <c r="BB3215">
        <v>0</v>
      </c>
      <c r="BC3215">
        <v>0</v>
      </c>
      <c r="BD3215">
        <v>0</v>
      </c>
      <c r="BE3215">
        <v>0</v>
      </c>
      <c r="BP3215" t="str" cm="1">
        <f t="array" ref="BP3215:BT3215">_xlfn.UNIQUE(_xlfn.ANCHORARRAY(AH3215),TRUE)</f>
        <v>BB</v>
      </c>
      <c r="BQ3215" t="str">
        <v>HD</v>
      </c>
      <c r="BR3215" t="str">
        <v>SO</v>
      </c>
      <c r="BS3215" t="str">
        <v>SS</v>
      </c>
      <c r="BT3215" t="str">
        <v>JB</v>
      </c>
      <c r="BZ3215" cm="1">
        <f t="array" ref="BZ3215:CD3215">COUNTIF(_xlfn.ANCHORARRAY(AH3215),_xlfn.ANCHORARRAY(BP3215))</f>
        <v>1</v>
      </c>
      <c r="CA3215">
        <v>1</v>
      </c>
      <c r="CB3215">
        <v>2</v>
      </c>
      <c r="CC3215">
        <v>1</v>
      </c>
      <c r="CD3215">
        <v>2</v>
      </c>
      <c r="CG3215" t="str" cm="1">
        <f t="array" ref="CG3215:CH3215">_xlfn._xlws.FILTER(_xlfn.ANCHORARRAY(BP3215),_xlfn.ANCHORARRAY(BZ3215)&gt;1,"")</f>
        <v>SO</v>
      </c>
      <c r="CH3215" t="str">
        <v>JB</v>
      </c>
      <c r="CL3215" cm="1">
        <f t="array" ref="CL3215:CM3215">_xlfn._xlws.FILTER(_xlfn.ANCHORARRAY(BZ3215),_xlfn.ANCHORARRAY(BZ3215)&gt;1,"")</f>
        <v>2</v>
      </c>
      <c r="CM3215">
        <v>2</v>
      </c>
      <c r="CS3215" cm="1">
        <f t="array" ref="CS3215:CT3215">_xlfn.XLOOKUP(_xlfn.ANCHORARRAY(CG3215),Case!$G$25:$G$34,Case!$I$25:$I$34,0,0,1)</f>
        <v>0</v>
      </c>
      <c r="CT3215">
        <v>0</v>
      </c>
      <c r="CY3215">
        <f t="shared" si="152"/>
        <v>360</v>
      </c>
      <c r="DI3215" t="str">
        <v>WB</v>
      </c>
    </row>
    <row r="3216" spans="2:113" ht="15" customHeight="1">
      <c r="B3216" s="40">
        <v>4987</v>
      </c>
      <c r="C3216" s="41">
        <v>45454</v>
      </c>
      <c r="D3216" s="42">
        <v>0.67219907407407409</v>
      </c>
      <c r="E3216" s="40" t="s">
        <v>4764</v>
      </c>
      <c r="F3216" s="43" t="s">
        <v>4765</v>
      </c>
      <c r="G3216">
        <f t="shared" si="150"/>
        <v>3</v>
      </c>
      <c r="H3216" t="str" cm="1">
        <f t="array" ref="H3216:J3216">MID(E3216,_xlfn.SEQUENCE(1,LEN(E3216)/2,1,2),2)</f>
        <v>WB</v>
      </c>
      <c r="I3216" t="str">
        <v>SS</v>
      </c>
      <c r="J3216" t="str">
        <v>SS</v>
      </c>
      <c r="Y3216">
        <v>2</v>
      </c>
      <c r="Z3216" t="b" cm="1">
        <f t="array" ref="Z3216">SUM(--(_xlfn.XLOOKUP(_xlfn._xlws.FILTER($H3216:$X3216,$H3216:$X3216&lt;&gt;""),Case!$G$25:$G$34,Case!$D$25:$D$34,,0,1)=Z$4))&gt;0</f>
        <v>1</v>
      </c>
      <c r="AA3216" t="b" cm="1">
        <f t="array" ref="AA3216">SUM(--(_xlfn.XLOOKUP(_xlfn._xlws.FILTER($H3216:$X3216,$H3216:$X3216&lt;&gt;""),Case!$G$25:$G$34,Case!$D$25:$D$34,,0,1)=AA$4))&gt;0</f>
        <v>1</v>
      </c>
      <c r="AB3216" t="b" cm="1">
        <f t="array" ref="AB3216">SUM(--(_xlfn.XLOOKUP(_xlfn._xlws.FILTER($H3216:$X3216,$H3216:$X3216&lt;&gt;""),Case!$G$25:$G$34,Case!$D$25:$D$34,,0,1)=AB$4))&gt;0</f>
        <v>0</v>
      </c>
      <c r="AC3216" t="b" cm="1">
        <f t="array" ref="AC3216">SUM(--Z3216:AB3216)=3</f>
        <v>0</v>
      </c>
      <c r="AD3216" t="b">
        <f>AND(AC3216,D3216&gt;(16/24))</f>
        <v>0</v>
      </c>
      <c r="AE3216" cm="1">
        <f t="array" ref="AE3216">SUM(_xlfn.XLOOKUP(_xlfn._xlws.FILTER($H3216:$O3216,$H3216:$O3216&lt;&gt;""),Case!$G$25:$G$34,Case!$E$25:$E$34,,0,1))</f>
        <v>17</v>
      </c>
      <c r="AF3216">
        <f t="shared" si="151"/>
        <v>17</v>
      </c>
      <c r="AH3216" t="str" cm="1">
        <f t="array" ref="AH3216:AJ3216">_xlfn._xlws.FILTER(H3216:X3216,H3216:X3216&lt;&gt;"")</f>
        <v>WB</v>
      </c>
      <c r="AI3216" t="str">
        <v>SS</v>
      </c>
      <c r="AJ3216" t="str">
        <v>SS</v>
      </c>
      <c r="AY3216" cm="1">
        <f t="array" ref="AY3216:BA3216">_xlfn.XLOOKUP(_xlfn.ANCHORARRAY(AH3216),Case!$G$25:$G$34,Case!$H$25:$H$34)</f>
        <v>210</v>
      </c>
      <c r="AZ3216">
        <v>0</v>
      </c>
      <c r="BA3216">
        <v>0</v>
      </c>
      <c r="BP3216" t="str" cm="1">
        <f t="array" ref="BP3216:BQ3216">_xlfn.UNIQUE(_xlfn.ANCHORARRAY(AH3216),TRUE)</f>
        <v>WB</v>
      </c>
      <c r="BQ3216" t="str">
        <v>SS</v>
      </c>
      <c r="BZ3216" cm="1">
        <f t="array" ref="BZ3216:CA3216">COUNTIF(_xlfn.ANCHORARRAY(AH3216),_xlfn.ANCHORARRAY(BP3216))</f>
        <v>1</v>
      </c>
      <c r="CA3216">
        <v>2</v>
      </c>
      <c r="CG3216" t="str" cm="1">
        <f t="array" ref="CG3216">_xlfn._xlws.FILTER(_xlfn.ANCHORARRAY(BP3216),_xlfn.ANCHORARRAY(BZ3216)&gt;1,"")</f>
        <v>SS</v>
      </c>
      <c r="CL3216" cm="1">
        <f t="array" ref="CL3216">_xlfn._xlws.FILTER(_xlfn.ANCHORARRAY(BZ3216),_xlfn.ANCHORARRAY(BZ3216)&gt;1,"")</f>
        <v>2</v>
      </c>
      <c r="CS3216" cm="1">
        <f t="array" ref="CS3216">_xlfn.XLOOKUP(_xlfn.ANCHORARRAY(CG3216),Case!$G$25:$G$34,Case!$I$25:$I$34,0,0,1)</f>
        <v>0</v>
      </c>
      <c r="CY3216">
        <f t="shared" si="152"/>
        <v>210</v>
      </c>
      <c r="DI3216" t="str">
        <v>HD</v>
      </c>
    </row>
    <row r="3217" spans="2:113" ht="15" customHeight="1">
      <c r="B3217" s="40">
        <v>4988</v>
      </c>
      <c r="C3217" s="41">
        <v>45454</v>
      </c>
      <c r="D3217" s="42">
        <v>0.67421296296296296</v>
      </c>
      <c r="E3217" s="40" t="s">
        <v>4766</v>
      </c>
      <c r="F3217" s="43" t="s">
        <v>4767</v>
      </c>
      <c r="G3217">
        <f t="shared" si="150"/>
        <v>12</v>
      </c>
      <c r="H3217" t="str" cm="1">
        <f t="array" ref="H3217:S3217">MID(E3217,_xlfn.SEQUENCE(1,LEN(E3217)/2,1,2),2)</f>
        <v>BB</v>
      </c>
      <c r="I3217" t="str">
        <v>SS</v>
      </c>
      <c r="J3217" t="str">
        <v>JB</v>
      </c>
      <c r="K3217" t="str">
        <v>JB</v>
      </c>
      <c r="L3217" t="str">
        <v>BE</v>
      </c>
      <c r="M3217" t="str">
        <v>JB</v>
      </c>
      <c r="N3217" t="str">
        <v>JB</v>
      </c>
      <c r="O3217" t="str">
        <v>SS</v>
      </c>
      <c r="P3217" t="str">
        <v>BE</v>
      </c>
      <c r="Q3217" t="str">
        <v>JB</v>
      </c>
      <c r="R3217" t="str">
        <v>JB</v>
      </c>
      <c r="S3217" t="str">
        <v>JB</v>
      </c>
      <c r="Y3217">
        <v>2</v>
      </c>
      <c r="Z3217" t="b" cm="1">
        <f t="array" ref="Z3217">SUM(--(_xlfn.XLOOKUP(_xlfn._xlws.FILTER($H3217:$X3217,$H3217:$X3217&lt;&gt;""),Case!$G$25:$G$34,Case!$D$25:$D$34,,0,1)=Z$4))&gt;0</f>
        <v>1</v>
      </c>
      <c r="AA3217" t="b" cm="1">
        <f t="array" ref="AA3217">SUM(--(_xlfn.XLOOKUP(_xlfn._xlws.FILTER($H3217:$X3217,$H3217:$X3217&lt;&gt;""),Case!$G$25:$G$34,Case!$D$25:$D$34,,0,1)=AA$4))&gt;0</f>
        <v>1</v>
      </c>
      <c r="AB3217" t="b" cm="1">
        <f t="array" ref="AB3217">SUM(--(_xlfn.XLOOKUP(_xlfn._xlws.FILTER($H3217:$X3217,$H3217:$X3217&lt;&gt;""),Case!$G$25:$G$34,Case!$D$25:$D$34,,0,1)=AB$4))&gt;0</f>
        <v>1</v>
      </c>
      <c r="AC3217" t="b" cm="1">
        <f t="array" ref="AC3217">SUM(--Z3217:AB3217)=3</f>
        <v>1</v>
      </c>
      <c r="AD3217" t="b">
        <f>AND(AC3217,D3217&gt;(16/24))</f>
        <v>1</v>
      </c>
      <c r="AE3217" cm="1">
        <f t="array" ref="AE3217">SUM(_xlfn.XLOOKUP(_xlfn._xlws.FILTER($H3217:$O3217,$H3217:$O3217&lt;&gt;""),Case!$G$25:$G$34,Case!$E$25:$E$34,,0,1))</f>
        <v>25</v>
      </c>
      <c r="AF3217">
        <f t="shared" si="151"/>
        <v>23</v>
      </c>
      <c r="AH3217" t="str" cm="1">
        <f t="array" ref="AH3217:AS3217">_xlfn._xlws.FILTER(H3217:X3217,H3217:X3217&lt;&gt;"")</f>
        <v>BB</v>
      </c>
      <c r="AI3217" t="str">
        <v>SS</v>
      </c>
      <c r="AJ3217" t="str">
        <v>JB</v>
      </c>
      <c r="AK3217" t="str">
        <v>JB</v>
      </c>
      <c r="AL3217" t="str">
        <v>BE</v>
      </c>
      <c r="AM3217" t="str">
        <v>JB</v>
      </c>
      <c r="AN3217" t="str">
        <v>JB</v>
      </c>
      <c r="AO3217" t="str">
        <v>SS</v>
      </c>
      <c r="AP3217" t="str">
        <v>BE</v>
      </c>
      <c r="AQ3217" t="str">
        <v>JB</v>
      </c>
      <c r="AR3217" t="str">
        <v>JB</v>
      </c>
      <c r="AS3217" t="str">
        <v>JB</v>
      </c>
      <c r="AY3217" cm="1">
        <f t="array" ref="AY3217:BJ3217">_xlfn.XLOOKUP(_xlfn.ANCHORARRAY(AH3217),Case!$G$25:$G$34,Case!$H$25:$H$34)</f>
        <v>200</v>
      </c>
      <c r="AZ3217">
        <v>0</v>
      </c>
      <c r="BA3217">
        <v>0</v>
      </c>
      <c r="BB3217">
        <v>0</v>
      </c>
      <c r="BC3217">
        <v>0</v>
      </c>
      <c r="BD3217">
        <v>0</v>
      </c>
      <c r="BE3217">
        <v>0</v>
      </c>
      <c r="BF3217">
        <v>0</v>
      </c>
      <c r="BG3217">
        <v>0</v>
      </c>
      <c r="BH3217">
        <v>0</v>
      </c>
      <c r="BI3217">
        <v>0</v>
      </c>
      <c r="BJ3217">
        <v>0</v>
      </c>
      <c r="BP3217" t="str" cm="1">
        <f t="array" ref="BP3217:BS3217">_xlfn.UNIQUE(_xlfn.ANCHORARRAY(AH3217),TRUE)</f>
        <v>BB</v>
      </c>
      <c r="BQ3217" t="str">
        <v>SS</v>
      </c>
      <c r="BR3217" t="str">
        <v>JB</v>
      </c>
      <c r="BS3217" t="str">
        <v>BE</v>
      </c>
      <c r="BZ3217" cm="1">
        <f t="array" ref="BZ3217:CC3217">COUNTIF(_xlfn.ANCHORARRAY(AH3217),_xlfn.ANCHORARRAY(BP3217))</f>
        <v>1</v>
      </c>
      <c r="CA3217">
        <v>2</v>
      </c>
      <c r="CB3217">
        <v>7</v>
      </c>
      <c r="CC3217">
        <v>2</v>
      </c>
      <c r="CG3217" t="str" cm="1">
        <f t="array" ref="CG3217:CI3217">_xlfn._xlws.FILTER(_xlfn.ANCHORARRAY(BP3217),_xlfn.ANCHORARRAY(BZ3217)&gt;1,"")</f>
        <v>SS</v>
      </c>
      <c r="CH3217" t="str">
        <v>JB</v>
      </c>
      <c r="CI3217" t="str">
        <v>BE</v>
      </c>
      <c r="CL3217" cm="1">
        <f t="array" ref="CL3217:CN3217">_xlfn._xlws.FILTER(_xlfn.ANCHORARRAY(BZ3217),_xlfn.ANCHORARRAY(BZ3217)&gt;1,"")</f>
        <v>2</v>
      </c>
      <c r="CM3217">
        <v>7</v>
      </c>
      <c r="CN3217">
        <v>2</v>
      </c>
      <c r="CS3217" cm="1">
        <f t="array" ref="CS3217:CU3217">_xlfn.XLOOKUP(_xlfn.ANCHORARRAY(CG3217),Case!$G$25:$G$34,Case!$I$25:$I$34,0,0,1)</f>
        <v>0</v>
      </c>
      <c r="CT3217">
        <v>0</v>
      </c>
      <c r="CU3217">
        <v>0</v>
      </c>
      <c r="CY3217">
        <f t="shared" si="152"/>
        <v>200</v>
      </c>
      <c r="DI3217" t="str">
        <v>HD</v>
      </c>
    </row>
    <row r="3218" spans="2:113" ht="15" customHeight="1">
      <c r="B3218" s="40">
        <v>4989</v>
      </c>
      <c r="C3218" s="41">
        <v>45454</v>
      </c>
      <c r="D3218" s="42">
        <v>0.67456018518518523</v>
      </c>
      <c r="E3218" s="40" t="s">
        <v>4768</v>
      </c>
      <c r="F3218" s="43" t="s">
        <v>4769</v>
      </c>
      <c r="G3218">
        <f t="shared" si="150"/>
        <v>6</v>
      </c>
      <c r="H3218" t="str" cm="1">
        <f t="array" ref="H3218:M3218">MID(E3218,_xlfn.SEQUENCE(1,LEN(E3218)/2,1,2),2)</f>
        <v>CB</v>
      </c>
      <c r="I3218" t="str">
        <v>SO</v>
      </c>
      <c r="J3218" t="str">
        <v>SO</v>
      </c>
      <c r="K3218" t="str">
        <v>FR</v>
      </c>
      <c r="L3218" t="str">
        <v>FR</v>
      </c>
      <c r="M3218" t="str">
        <v>FR</v>
      </c>
      <c r="Y3218">
        <v>2</v>
      </c>
      <c r="Z3218" t="b" cm="1">
        <f t="array" ref="Z3218">SUM(--(_xlfn.XLOOKUP(_xlfn._xlws.FILTER($H3218:$X3218,$H3218:$X3218&lt;&gt;""),Case!$G$25:$G$34,Case!$D$25:$D$34,,0,1)=Z$4))&gt;0</f>
        <v>1</v>
      </c>
      <c r="AA3218" t="b" cm="1">
        <f t="array" ref="AA3218">SUM(--(_xlfn.XLOOKUP(_xlfn._xlws.FILTER($H3218:$X3218,$H3218:$X3218&lt;&gt;""),Case!$G$25:$G$34,Case!$D$25:$D$34,,0,1)=AA$4))&gt;0</f>
        <v>1</v>
      </c>
      <c r="AB3218" t="b" cm="1">
        <f t="array" ref="AB3218">SUM(--(_xlfn.XLOOKUP(_xlfn._xlws.FILTER($H3218:$X3218,$H3218:$X3218&lt;&gt;""),Case!$G$25:$G$34,Case!$D$25:$D$34,,0,1)=AB$4))&gt;0</f>
        <v>1</v>
      </c>
      <c r="AC3218" t="b" cm="1">
        <f t="array" ref="AC3218">SUM(--Z3218:AB3218)=3</f>
        <v>1</v>
      </c>
      <c r="AD3218" t="b">
        <f>AND(AC3218,D3218&gt;(16/24))</f>
        <v>1</v>
      </c>
      <c r="AE3218" cm="1">
        <f t="array" ref="AE3218">SUM(_xlfn.XLOOKUP(_xlfn._xlws.FILTER($H3218:$O3218,$H3218:$O3218&lt;&gt;""),Case!$G$25:$G$34,Case!$E$25:$E$34,,0,1))</f>
        <v>21</v>
      </c>
      <c r="AF3218">
        <f t="shared" si="151"/>
        <v>19</v>
      </c>
      <c r="AH3218" t="str" cm="1">
        <f t="array" ref="AH3218:AM3218">_xlfn._xlws.FILTER(H3218:X3218,H3218:X3218&lt;&gt;"")</f>
        <v>CB</v>
      </c>
      <c r="AI3218" t="str">
        <v>SO</v>
      </c>
      <c r="AJ3218" t="str">
        <v>SO</v>
      </c>
      <c r="AK3218" t="str">
        <v>FR</v>
      </c>
      <c r="AL3218" t="str">
        <v>FR</v>
      </c>
      <c r="AM3218" t="str">
        <v>FR</v>
      </c>
      <c r="AY3218" cm="1">
        <f t="array" ref="AY3218:BD3218">_xlfn.XLOOKUP(_xlfn.ANCHORARRAY(AH3218),Case!$G$25:$G$34,Case!$H$25:$H$34)</f>
        <v>190</v>
      </c>
      <c r="AZ3218">
        <v>0</v>
      </c>
      <c r="BA3218">
        <v>0</v>
      </c>
      <c r="BB3218">
        <v>0</v>
      </c>
      <c r="BC3218">
        <v>0</v>
      </c>
      <c r="BD3218">
        <v>0</v>
      </c>
      <c r="BP3218" t="str" cm="1">
        <f t="array" ref="BP3218:BR3218">_xlfn.UNIQUE(_xlfn.ANCHORARRAY(AH3218),TRUE)</f>
        <v>CB</v>
      </c>
      <c r="BQ3218" t="str">
        <v>SO</v>
      </c>
      <c r="BR3218" t="str">
        <v>FR</v>
      </c>
      <c r="BZ3218" cm="1">
        <f t="array" ref="BZ3218:CB3218">COUNTIF(_xlfn.ANCHORARRAY(AH3218),_xlfn.ANCHORARRAY(BP3218))</f>
        <v>1</v>
      </c>
      <c r="CA3218">
        <v>2</v>
      </c>
      <c r="CB3218">
        <v>3</v>
      </c>
      <c r="CG3218" t="str" cm="1">
        <f t="array" ref="CG3218:CH3218">_xlfn._xlws.FILTER(_xlfn.ANCHORARRAY(BP3218),_xlfn.ANCHORARRAY(BZ3218)&gt;1,"")</f>
        <v>SO</v>
      </c>
      <c r="CH3218" t="str">
        <v>FR</v>
      </c>
      <c r="CL3218" cm="1">
        <f t="array" ref="CL3218:CM3218">_xlfn._xlws.FILTER(_xlfn.ANCHORARRAY(BZ3218),_xlfn.ANCHORARRAY(BZ3218)&gt;1,"")</f>
        <v>2</v>
      </c>
      <c r="CM3218">
        <v>3</v>
      </c>
      <c r="CS3218" cm="1">
        <f t="array" ref="CS3218:CT3218">_xlfn.XLOOKUP(_xlfn.ANCHORARRAY(CG3218),Case!$G$25:$G$34,Case!$I$25:$I$34,0,0,1)</f>
        <v>0</v>
      </c>
      <c r="CT3218">
        <v>0</v>
      </c>
      <c r="CY3218">
        <f t="shared" si="152"/>
        <v>190</v>
      </c>
      <c r="DI3218" t="str">
        <v>HD</v>
      </c>
    </row>
    <row r="3219" spans="2:113" ht="15" customHeight="1">
      <c r="B3219" s="40">
        <v>4990</v>
      </c>
      <c r="C3219" s="41">
        <v>45454</v>
      </c>
      <c r="D3219" s="42">
        <v>0.6752893518518519</v>
      </c>
      <c r="E3219" s="40" t="s">
        <v>13836</v>
      </c>
      <c r="F3219" s="43" t="s">
        <v>4770</v>
      </c>
      <c r="G3219">
        <f t="shared" si="150"/>
        <v>12</v>
      </c>
      <c r="H3219" t="str" cm="1">
        <f t="array" ref="H3219:S3219">MID(E3219,_xlfn.SEQUENCE(1,LEN(E3219)/2,1,2),2)</f>
        <v>DX</v>
      </c>
      <c r="I3219" t="str">
        <v>CB</v>
      </c>
      <c r="J3219" t="str">
        <v>BB</v>
      </c>
      <c r="K3219" t="str">
        <v>WB</v>
      </c>
      <c r="L3219" t="str">
        <v>WB</v>
      </c>
      <c r="M3219" t="str">
        <v>SO</v>
      </c>
      <c r="N3219" t="str">
        <v>WB</v>
      </c>
      <c r="O3219" t="str">
        <v>CB</v>
      </c>
      <c r="P3219" t="str">
        <v>SO</v>
      </c>
      <c r="Q3219" t="str">
        <v>SO</v>
      </c>
      <c r="R3219" t="str">
        <v>SO</v>
      </c>
      <c r="S3219" t="str">
        <v>SO</v>
      </c>
      <c r="Y3219">
        <v>2</v>
      </c>
      <c r="Z3219" t="b" cm="1">
        <f t="array" ref="Z3219">SUM(--(_xlfn.XLOOKUP(_xlfn._xlws.FILTER($H3219:$X3219,$H3219:$X3219&lt;&gt;""),Case!$G$25:$G$34,Case!$D$25:$D$34,,0,1)=Z$4))&gt;0</f>
        <v>1</v>
      </c>
      <c r="AA3219" t="b" cm="1">
        <f t="array" ref="AA3219">SUM(--(_xlfn.XLOOKUP(_xlfn._xlws.FILTER($H3219:$X3219,$H3219:$X3219&lt;&gt;""),Case!$G$25:$G$34,Case!$D$25:$D$34,,0,1)=AA$4))&gt;0</f>
        <v>0</v>
      </c>
      <c r="AB3219" t="b" cm="1">
        <f t="array" ref="AB3219">SUM(--(_xlfn.XLOOKUP(_xlfn._xlws.FILTER($H3219:$X3219,$H3219:$X3219&lt;&gt;""),Case!$G$25:$G$34,Case!$D$25:$D$34,,0,1)=AB$4))&gt;0</f>
        <v>1</v>
      </c>
      <c r="AC3219" t="b" cm="1">
        <f t="array" ref="AC3219">SUM(--Z3219:AB3219)=3</f>
        <v>0</v>
      </c>
      <c r="AD3219" t="b">
        <f>AND(AC3219,D3219&gt;(16/24))</f>
        <v>0</v>
      </c>
      <c r="AE3219" cm="1">
        <f t="array" ref="AE3219">SUM(_xlfn.XLOOKUP(_xlfn._xlws.FILTER($H3219:$O3219,$H3219:$O3219&lt;&gt;""),Case!$G$25:$G$34,Case!$E$25:$E$34,,0,1))</f>
        <v>70</v>
      </c>
      <c r="AF3219">
        <f t="shared" si="151"/>
        <v>70</v>
      </c>
      <c r="AH3219" t="str" cm="1">
        <f t="array" ref="AH3219:AS3219">_xlfn._xlws.FILTER(H3219:X3219,H3219:X3219&lt;&gt;"")</f>
        <v>DX</v>
      </c>
      <c r="AI3219" t="str">
        <v>CB</v>
      </c>
      <c r="AJ3219" t="str">
        <v>BB</v>
      </c>
      <c r="AK3219" t="str">
        <v>WB</v>
      </c>
      <c r="AL3219" t="str">
        <v>WB</v>
      </c>
      <c r="AM3219" t="str">
        <v>SO</v>
      </c>
      <c r="AN3219" t="str">
        <v>WB</v>
      </c>
      <c r="AO3219" t="str">
        <v>CB</v>
      </c>
      <c r="AP3219" t="str">
        <v>SO</v>
      </c>
      <c r="AQ3219" t="str">
        <v>SO</v>
      </c>
      <c r="AR3219" t="str">
        <v>SO</v>
      </c>
      <c r="AS3219" t="str">
        <v>SO</v>
      </c>
      <c r="AY3219" cm="1">
        <f t="array" ref="AY3219:BJ3219">_xlfn.XLOOKUP(_xlfn.ANCHORARRAY(AH3219),Case!$G$25:$G$34,Case!$H$25:$H$34)</f>
        <v>180</v>
      </c>
      <c r="AZ3219">
        <v>190</v>
      </c>
      <c r="BA3219">
        <v>200</v>
      </c>
      <c r="BB3219">
        <v>210</v>
      </c>
      <c r="BC3219">
        <v>210</v>
      </c>
      <c r="BD3219">
        <v>0</v>
      </c>
      <c r="BE3219">
        <v>210</v>
      </c>
      <c r="BF3219">
        <v>190</v>
      </c>
      <c r="BG3219">
        <v>0</v>
      </c>
      <c r="BH3219">
        <v>0</v>
      </c>
      <c r="BI3219">
        <v>0</v>
      </c>
      <c r="BJ3219">
        <v>0</v>
      </c>
      <c r="BP3219" t="str" cm="1">
        <f t="array" ref="BP3219:BT3219">_xlfn.UNIQUE(_xlfn.ANCHORARRAY(AH3219),TRUE)</f>
        <v>DX</v>
      </c>
      <c r="BQ3219" t="str">
        <v>CB</v>
      </c>
      <c r="BR3219" t="str">
        <v>BB</v>
      </c>
      <c r="BS3219" t="str">
        <v>WB</v>
      </c>
      <c r="BT3219" t="str">
        <v>SO</v>
      </c>
      <c r="BZ3219" cm="1">
        <f t="array" ref="BZ3219:CD3219">COUNTIF(_xlfn.ANCHORARRAY(AH3219),_xlfn.ANCHORARRAY(BP3219))</f>
        <v>1</v>
      </c>
      <c r="CA3219">
        <v>2</v>
      </c>
      <c r="CB3219">
        <v>1</v>
      </c>
      <c r="CC3219">
        <v>3</v>
      </c>
      <c r="CD3219">
        <v>5</v>
      </c>
      <c r="CG3219" t="str" cm="1">
        <f t="array" ref="CG3219:CI3219">_xlfn._xlws.FILTER(_xlfn.ANCHORARRAY(BP3219),_xlfn.ANCHORARRAY(BZ3219)&gt;1,"")</f>
        <v>CB</v>
      </c>
      <c r="CH3219" t="str">
        <v>WB</v>
      </c>
      <c r="CI3219" t="str">
        <v>SO</v>
      </c>
      <c r="CL3219" cm="1">
        <f t="array" ref="CL3219:CN3219">_xlfn._xlws.FILTER(_xlfn.ANCHORARRAY(BZ3219),_xlfn.ANCHORARRAY(BZ3219)&gt;1,"")</f>
        <v>2</v>
      </c>
      <c r="CM3219">
        <v>3</v>
      </c>
      <c r="CN3219">
        <v>5</v>
      </c>
      <c r="CS3219" cm="1">
        <f t="array" ref="CS3219:CU3219">_xlfn.XLOOKUP(_xlfn.ANCHORARRAY(CG3219),Case!$G$25:$G$34,Case!$I$25:$I$34,0,0,1)</f>
        <v>18</v>
      </c>
      <c r="CT3219">
        <v>21</v>
      </c>
      <c r="CU3219">
        <v>0</v>
      </c>
      <c r="CY3219">
        <f t="shared" si="152"/>
        <v>1291</v>
      </c>
      <c r="DI3219" t="str">
        <v>HD</v>
      </c>
    </row>
    <row r="3220" spans="2:113" ht="15" customHeight="1">
      <c r="B3220" s="40">
        <v>4991</v>
      </c>
      <c r="C3220" s="41">
        <v>45454</v>
      </c>
      <c r="D3220" s="42">
        <v>0.6778819444444445</v>
      </c>
      <c r="E3220" s="40" t="s">
        <v>4771</v>
      </c>
      <c r="F3220" s="43" t="s">
        <v>4772</v>
      </c>
      <c r="G3220">
        <f t="shared" si="150"/>
        <v>7</v>
      </c>
      <c r="H3220" t="str" cm="1">
        <f t="array" ref="H3220:N3220">MID(E3220,_xlfn.SEQUENCE(1,LEN(E3220)/2,1,2),2)</f>
        <v>SO</v>
      </c>
      <c r="I3220" t="str">
        <v>FR</v>
      </c>
      <c r="J3220" t="str">
        <v>FR</v>
      </c>
      <c r="K3220" t="str">
        <v>FR</v>
      </c>
      <c r="L3220" t="str">
        <v>FR</v>
      </c>
      <c r="M3220" t="str">
        <v>JB</v>
      </c>
      <c r="N3220" t="str">
        <v>JB</v>
      </c>
      <c r="Y3220">
        <v>2</v>
      </c>
      <c r="Z3220" t="b" cm="1">
        <f t="array" ref="Z3220">SUM(--(_xlfn.XLOOKUP(_xlfn._xlws.FILTER($H3220:$X3220,$H3220:$X3220&lt;&gt;""),Case!$G$25:$G$34,Case!$D$25:$D$34,,0,1)=Z$4))&gt;0</f>
        <v>0</v>
      </c>
      <c r="AA3220" t="b" cm="1">
        <f t="array" ref="AA3220">SUM(--(_xlfn.XLOOKUP(_xlfn._xlws.FILTER($H3220:$X3220,$H3220:$X3220&lt;&gt;""),Case!$G$25:$G$34,Case!$D$25:$D$34,,0,1)=AA$4))&gt;0</f>
        <v>1</v>
      </c>
      <c r="AB3220" t="b" cm="1">
        <f t="array" ref="AB3220">SUM(--(_xlfn.XLOOKUP(_xlfn._xlws.FILTER($H3220:$X3220,$H3220:$X3220&lt;&gt;""),Case!$G$25:$G$34,Case!$D$25:$D$34,,0,1)=AB$4))&gt;0</f>
        <v>1</v>
      </c>
      <c r="AC3220" t="b" cm="1">
        <f t="array" ref="AC3220">SUM(--Z3220:AB3220)=3</f>
        <v>0</v>
      </c>
      <c r="AD3220" t="b">
        <f>AND(AC3220,D3220&gt;(16/24))</f>
        <v>0</v>
      </c>
      <c r="AE3220" cm="1">
        <f t="array" ref="AE3220">SUM(_xlfn.XLOOKUP(_xlfn._xlws.FILTER($H3220:$O3220,$H3220:$O3220&lt;&gt;""),Case!$G$25:$G$34,Case!$E$25:$E$34,,0,1))</f>
        <v>16</v>
      </c>
      <c r="AF3220">
        <f t="shared" si="151"/>
        <v>16</v>
      </c>
      <c r="AH3220" t="str" cm="1">
        <f t="array" ref="AH3220:AN3220">_xlfn._xlws.FILTER(H3220:X3220,H3220:X3220&lt;&gt;"")</f>
        <v>SO</v>
      </c>
      <c r="AI3220" t="str">
        <v>FR</v>
      </c>
      <c r="AJ3220" t="str">
        <v>FR</v>
      </c>
      <c r="AK3220" t="str">
        <v>FR</v>
      </c>
      <c r="AL3220" t="str">
        <v>FR</v>
      </c>
      <c r="AM3220" t="str">
        <v>JB</v>
      </c>
      <c r="AN3220" t="str">
        <v>JB</v>
      </c>
      <c r="AY3220" cm="1">
        <f t="array" ref="AY3220:BE3220">_xlfn.XLOOKUP(_xlfn.ANCHORARRAY(AH3220),Case!$G$25:$G$34,Case!$H$25:$H$34)</f>
        <v>0</v>
      </c>
      <c r="AZ3220">
        <v>0</v>
      </c>
      <c r="BA3220">
        <v>0</v>
      </c>
      <c r="BB3220">
        <v>0</v>
      </c>
      <c r="BC3220">
        <v>0</v>
      </c>
      <c r="BD3220">
        <v>0</v>
      </c>
      <c r="BE3220">
        <v>0</v>
      </c>
      <c r="BP3220" t="str" cm="1">
        <f t="array" ref="BP3220:BR3220">_xlfn.UNIQUE(_xlfn.ANCHORARRAY(AH3220),TRUE)</f>
        <v>SO</v>
      </c>
      <c r="BQ3220" t="str">
        <v>FR</v>
      </c>
      <c r="BR3220" t="str">
        <v>JB</v>
      </c>
      <c r="BZ3220" cm="1">
        <f t="array" ref="BZ3220:CB3220">COUNTIF(_xlfn.ANCHORARRAY(AH3220),_xlfn.ANCHORARRAY(BP3220))</f>
        <v>1</v>
      </c>
      <c r="CA3220">
        <v>4</v>
      </c>
      <c r="CB3220">
        <v>2</v>
      </c>
      <c r="CG3220" t="str" cm="1">
        <f t="array" ref="CG3220:CH3220">_xlfn._xlws.FILTER(_xlfn.ANCHORARRAY(BP3220),_xlfn.ANCHORARRAY(BZ3220)&gt;1,"")</f>
        <v>FR</v>
      </c>
      <c r="CH3220" t="str">
        <v>JB</v>
      </c>
      <c r="CL3220" cm="1">
        <f t="array" ref="CL3220:CM3220">_xlfn._xlws.FILTER(_xlfn.ANCHORARRAY(BZ3220),_xlfn.ANCHORARRAY(BZ3220)&gt;1,"")</f>
        <v>4</v>
      </c>
      <c r="CM3220">
        <v>2</v>
      </c>
      <c r="CS3220" cm="1">
        <f t="array" ref="CS3220:CT3220">_xlfn.XLOOKUP(_xlfn.ANCHORARRAY(CG3220),Case!$G$25:$G$34,Case!$I$25:$I$34,0,0,1)</f>
        <v>0</v>
      </c>
      <c r="CT3220">
        <v>0</v>
      </c>
      <c r="CY3220">
        <f t="shared" si="152"/>
        <v>0</v>
      </c>
      <c r="DI3220" t="str">
        <v>HD</v>
      </c>
    </row>
    <row r="3221" spans="2:113" ht="15" customHeight="1">
      <c r="B3221" s="40">
        <v>4992</v>
      </c>
      <c r="C3221" s="41">
        <v>45454</v>
      </c>
      <c r="D3221" s="42">
        <v>0.68596064814814817</v>
      </c>
      <c r="E3221" s="40" t="s">
        <v>4773</v>
      </c>
      <c r="F3221" s="43" t="s">
        <v>4774</v>
      </c>
      <c r="G3221">
        <f t="shared" si="150"/>
        <v>6</v>
      </c>
      <c r="H3221" t="str" cm="1">
        <f t="array" ref="H3221:M3221">MID(E3221,_xlfn.SEQUENCE(1,LEN(E3221)/2,1,2),2)</f>
        <v>BB</v>
      </c>
      <c r="I3221" t="str">
        <v>BE</v>
      </c>
      <c r="J3221" t="str">
        <v>FR</v>
      </c>
      <c r="K3221" t="str">
        <v>FR</v>
      </c>
      <c r="L3221" t="str">
        <v>SS</v>
      </c>
      <c r="M3221" t="str">
        <v>JB</v>
      </c>
      <c r="Y3221">
        <v>2</v>
      </c>
      <c r="Z3221" t="b" cm="1">
        <f t="array" ref="Z3221">SUM(--(_xlfn.XLOOKUP(_xlfn._xlws.FILTER($H3221:$X3221,$H3221:$X3221&lt;&gt;""),Case!$G$25:$G$34,Case!$D$25:$D$34,,0,1)=Z$4))&gt;0</f>
        <v>1</v>
      </c>
      <c r="AA3221" t="b" cm="1">
        <f t="array" ref="AA3221">SUM(--(_xlfn.XLOOKUP(_xlfn._xlws.FILTER($H3221:$X3221,$H3221:$X3221&lt;&gt;""),Case!$G$25:$G$34,Case!$D$25:$D$34,,0,1)=AA$4))&gt;0</f>
        <v>1</v>
      </c>
      <c r="AB3221" t="b" cm="1">
        <f t="array" ref="AB3221">SUM(--(_xlfn.XLOOKUP(_xlfn._xlws.FILTER($H3221:$X3221,$H3221:$X3221&lt;&gt;""),Case!$G$25:$G$34,Case!$D$25:$D$34,,0,1)=AB$4))&gt;0</f>
        <v>1</v>
      </c>
      <c r="AC3221" t="b" cm="1">
        <f t="array" ref="AC3221">SUM(--Z3221:AB3221)=3</f>
        <v>1</v>
      </c>
      <c r="AD3221" t="b">
        <f>AND(AC3221,D3221&gt;(16/24))</f>
        <v>1</v>
      </c>
      <c r="AE3221" cm="1">
        <f t="array" ref="AE3221">SUM(_xlfn.XLOOKUP(_xlfn._xlws.FILTER($H3221:$O3221,$H3221:$O3221&lt;&gt;""),Case!$G$25:$G$34,Case!$E$25:$E$34,,0,1))</f>
        <v>25</v>
      </c>
      <c r="AF3221">
        <f t="shared" si="151"/>
        <v>23</v>
      </c>
      <c r="AH3221" t="str" cm="1">
        <f t="array" ref="AH3221:AM3221">_xlfn._xlws.FILTER(H3221:X3221,H3221:X3221&lt;&gt;"")</f>
        <v>BB</v>
      </c>
      <c r="AI3221" t="str">
        <v>BE</v>
      </c>
      <c r="AJ3221" t="str">
        <v>FR</v>
      </c>
      <c r="AK3221" t="str">
        <v>FR</v>
      </c>
      <c r="AL3221" t="str">
        <v>SS</v>
      </c>
      <c r="AM3221" t="str">
        <v>JB</v>
      </c>
      <c r="AY3221" cm="1">
        <f t="array" ref="AY3221:BD3221">_xlfn.XLOOKUP(_xlfn.ANCHORARRAY(AH3221),Case!$G$25:$G$34,Case!$H$25:$H$34)</f>
        <v>200</v>
      </c>
      <c r="AZ3221">
        <v>0</v>
      </c>
      <c r="BA3221">
        <v>0</v>
      </c>
      <c r="BB3221">
        <v>0</v>
      </c>
      <c r="BC3221">
        <v>0</v>
      </c>
      <c r="BD3221">
        <v>0</v>
      </c>
      <c r="BP3221" t="str" cm="1">
        <f t="array" ref="BP3221:BT3221">_xlfn.UNIQUE(_xlfn.ANCHORARRAY(AH3221),TRUE)</f>
        <v>BB</v>
      </c>
      <c r="BQ3221" t="str">
        <v>BE</v>
      </c>
      <c r="BR3221" t="str">
        <v>FR</v>
      </c>
      <c r="BS3221" t="str">
        <v>SS</v>
      </c>
      <c r="BT3221" t="str">
        <v>JB</v>
      </c>
      <c r="BZ3221" cm="1">
        <f t="array" ref="BZ3221:CD3221">COUNTIF(_xlfn.ANCHORARRAY(AH3221),_xlfn.ANCHORARRAY(BP3221))</f>
        <v>1</v>
      </c>
      <c r="CA3221">
        <v>1</v>
      </c>
      <c r="CB3221">
        <v>2</v>
      </c>
      <c r="CC3221">
        <v>1</v>
      </c>
      <c r="CD3221">
        <v>1</v>
      </c>
      <c r="CG3221" t="str" cm="1">
        <f t="array" ref="CG3221">_xlfn._xlws.FILTER(_xlfn.ANCHORARRAY(BP3221),_xlfn.ANCHORARRAY(BZ3221)&gt;1,"")</f>
        <v>FR</v>
      </c>
      <c r="CL3221" cm="1">
        <f t="array" ref="CL3221">_xlfn._xlws.FILTER(_xlfn.ANCHORARRAY(BZ3221),_xlfn.ANCHORARRAY(BZ3221)&gt;1,"")</f>
        <v>2</v>
      </c>
      <c r="CS3221" cm="1">
        <f t="array" ref="CS3221">_xlfn.XLOOKUP(_xlfn.ANCHORARRAY(CG3221),Case!$G$25:$G$34,Case!$I$25:$I$34,0,0,1)</f>
        <v>0</v>
      </c>
      <c r="CY3221">
        <f t="shared" si="152"/>
        <v>200</v>
      </c>
      <c r="DI3221" t="str">
        <v>BB</v>
      </c>
    </row>
    <row r="3222" spans="2:113" ht="15" customHeight="1">
      <c r="B3222" s="40">
        <v>4993</v>
      </c>
      <c r="C3222" s="41">
        <v>45454</v>
      </c>
      <c r="D3222" s="42">
        <v>0.68609953703703708</v>
      </c>
      <c r="E3222" s="40" t="s">
        <v>1341</v>
      </c>
      <c r="F3222" s="43" t="s">
        <v>4775</v>
      </c>
      <c r="G3222">
        <f t="shared" si="150"/>
        <v>8</v>
      </c>
      <c r="H3222" t="str" cm="1">
        <f t="array" ref="H3222:O3222">MID(E3222,_xlfn.SEQUENCE(1,LEN(E3222)/2,1,2),2)</f>
        <v>FR</v>
      </c>
      <c r="I3222" t="str">
        <v>FR</v>
      </c>
      <c r="J3222" t="str">
        <v>WB</v>
      </c>
      <c r="K3222" t="str">
        <v>WB</v>
      </c>
      <c r="L3222" t="str">
        <v>WB</v>
      </c>
      <c r="M3222" t="str">
        <v>HD</v>
      </c>
      <c r="N3222" t="str">
        <v>HD</v>
      </c>
      <c r="O3222" t="str">
        <v>HD</v>
      </c>
      <c r="Y3222">
        <v>2</v>
      </c>
      <c r="Z3222" t="b" cm="1">
        <f t="array" ref="Z3222">SUM(--(_xlfn.XLOOKUP(_xlfn._xlws.FILTER($H3222:$X3222,$H3222:$X3222&lt;&gt;""),Case!$G$25:$G$34,Case!$D$25:$D$34,,0,1)=Z$4))&gt;0</f>
        <v>1</v>
      </c>
      <c r="AA3222" t="b" cm="1">
        <f t="array" ref="AA3222">SUM(--(_xlfn.XLOOKUP(_xlfn._xlws.FILTER($H3222:$X3222,$H3222:$X3222&lt;&gt;""),Case!$G$25:$G$34,Case!$D$25:$D$34,,0,1)=AA$4))&gt;0</f>
        <v>1</v>
      </c>
      <c r="AB3222" t="b" cm="1">
        <f t="array" ref="AB3222">SUM(--(_xlfn.XLOOKUP(_xlfn._xlws.FILTER($H3222:$X3222,$H3222:$X3222&lt;&gt;""),Case!$G$25:$G$34,Case!$D$25:$D$34,,0,1)=AB$4))&gt;0</f>
        <v>0</v>
      </c>
      <c r="AC3222" t="b" cm="1">
        <f t="array" ref="AC3222">SUM(--Z3222:AB3222)=3</f>
        <v>0</v>
      </c>
      <c r="AD3222" t="b">
        <f>AND(AC3222,D3222&gt;(16/24))</f>
        <v>0</v>
      </c>
      <c r="AE3222" cm="1">
        <f t="array" ref="AE3222">SUM(_xlfn.XLOOKUP(_xlfn._xlws.FILTER($H3222:$O3222,$H3222:$O3222&lt;&gt;""),Case!$G$25:$G$34,Case!$E$25:$E$34,,0,1))</f>
        <v>60</v>
      </c>
      <c r="AF3222">
        <f t="shared" si="151"/>
        <v>60</v>
      </c>
      <c r="AH3222" t="str" cm="1">
        <f t="array" ref="AH3222:AO3222">_xlfn._xlws.FILTER(H3222:X3222,H3222:X3222&lt;&gt;"")</f>
        <v>FR</v>
      </c>
      <c r="AI3222" t="str">
        <v>FR</v>
      </c>
      <c r="AJ3222" t="str">
        <v>WB</v>
      </c>
      <c r="AK3222" t="str">
        <v>WB</v>
      </c>
      <c r="AL3222" t="str">
        <v>WB</v>
      </c>
      <c r="AM3222" t="str">
        <v>HD</v>
      </c>
      <c r="AN3222" t="str">
        <v>HD</v>
      </c>
      <c r="AO3222" t="str">
        <v>HD</v>
      </c>
      <c r="AY3222" cm="1">
        <f t="array" ref="AY3222:BF3222">_xlfn.XLOOKUP(_xlfn.ANCHORARRAY(AH3222),Case!$G$25:$G$34,Case!$H$25:$H$34)</f>
        <v>0</v>
      </c>
      <c r="AZ3222">
        <v>0</v>
      </c>
      <c r="BA3222">
        <v>210</v>
      </c>
      <c r="BB3222">
        <v>210</v>
      </c>
      <c r="BC3222">
        <v>210</v>
      </c>
      <c r="BD3222">
        <v>160</v>
      </c>
      <c r="BE3222">
        <v>160</v>
      </c>
      <c r="BF3222">
        <v>160</v>
      </c>
      <c r="BP3222" t="str" cm="1">
        <f t="array" ref="BP3222:BR3222">_xlfn.UNIQUE(_xlfn.ANCHORARRAY(AH3222),TRUE)</f>
        <v>FR</v>
      </c>
      <c r="BQ3222" t="str">
        <v>WB</v>
      </c>
      <c r="BR3222" t="str">
        <v>HD</v>
      </c>
      <c r="BZ3222" cm="1">
        <f t="array" ref="BZ3222:CB3222">COUNTIF(_xlfn.ANCHORARRAY(AH3222),_xlfn.ANCHORARRAY(BP3222))</f>
        <v>2</v>
      </c>
      <c r="CA3222">
        <v>3</v>
      </c>
      <c r="CB3222">
        <v>3</v>
      </c>
      <c r="CG3222" t="str" cm="1">
        <f t="array" ref="CG3222:CI3222">_xlfn._xlws.FILTER(_xlfn.ANCHORARRAY(BP3222),_xlfn.ANCHORARRAY(BZ3222)&gt;1,"")</f>
        <v>FR</v>
      </c>
      <c r="CH3222" t="str">
        <v>WB</v>
      </c>
      <c r="CI3222" t="str">
        <v>HD</v>
      </c>
      <c r="CL3222" cm="1">
        <f t="array" ref="CL3222:CN3222">_xlfn._xlws.FILTER(_xlfn.ANCHORARRAY(BZ3222),_xlfn.ANCHORARRAY(BZ3222)&gt;1,"")</f>
        <v>2</v>
      </c>
      <c r="CM3222">
        <v>3</v>
      </c>
      <c r="CN3222">
        <v>3</v>
      </c>
      <c r="CS3222" cm="1">
        <f t="array" ref="CS3222:CU3222">_xlfn.XLOOKUP(_xlfn.ANCHORARRAY(CG3222),Case!$G$25:$G$34,Case!$I$25:$I$34,0,0,1)</f>
        <v>0</v>
      </c>
      <c r="CT3222">
        <v>21</v>
      </c>
      <c r="CU3222">
        <v>15</v>
      </c>
      <c r="CY3222">
        <f t="shared" si="152"/>
        <v>1002</v>
      </c>
      <c r="DI3222" t="str">
        <v>SS</v>
      </c>
    </row>
    <row r="3223" spans="2:113" ht="15" customHeight="1">
      <c r="B3223" s="40">
        <v>4994</v>
      </c>
      <c r="C3223" s="41">
        <v>45454</v>
      </c>
      <c r="D3223" s="42">
        <v>0.68649305555555551</v>
      </c>
      <c r="E3223" s="40" t="s">
        <v>4776</v>
      </c>
      <c r="F3223" s="43" t="s">
        <v>4777</v>
      </c>
      <c r="G3223">
        <f t="shared" si="150"/>
        <v>7</v>
      </c>
      <c r="H3223" t="str" cm="1">
        <f t="array" ref="H3223:N3223">MID(E3223,_xlfn.SEQUENCE(1,LEN(E3223)/2,1,2),2)</f>
        <v>SS</v>
      </c>
      <c r="I3223" t="str">
        <v>SS</v>
      </c>
      <c r="J3223" t="str">
        <v>SS</v>
      </c>
      <c r="K3223" t="str">
        <v>HD</v>
      </c>
      <c r="L3223" t="str">
        <v>HD</v>
      </c>
      <c r="M3223" t="str">
        <v>SO</v>
      </c>
      <c r="N3223" t="str">
        <v>SO</v>
      </c>
      <c r="Y3223">
        <v>2</v>
      </c>
      <c r="Z3223" t="b" cm="1">
        <f t="array" ref="Z3223">SUM(--(_xlfn.XLOOKUP(_xlfn._xlws.FILTER($H3223:$X3223,$H3223:$X3223&lt;&gt;""),Case!$G$25:$G$34,Case!$D$25:$D$34,,0,1)=Z$4))&gt;0</f>
        <v>1</v>
      </c>
      <c r="AA3223" t="b" cm="1">
        <f t="array" ref="AA3223">SUM(--(_xlfn.XLOOKUP(_xlfn._xlws.FILTER($H3223:$X3223,$H3223:$X3223&lt;&gt;""),Case!$G$25:$G$34,Case!$D$25:$D$34,,0,1)=AA$4))&gt;0</f>
        <v>1</v>
      </c>
      <c r="AB3223" t="b" cm="1">
        <f t="array" ref="AB3223">SUM(--(_xlfn.XLOOKUP(_xlfn._xlws.FILTER($H3223:$X3223,$H3223:$X3223&lt;&gt;""),Case!$G$25:$G$34,Case!$D$25:$D$34,,0,1)=AB$4))&gt;0</f>
        <v>1</v>
      </c>
      <c r="AC3223" t="b" cm="1">
        <f t="array" ref="AC3223">SUM(--Z3223:AB3223)=3</f>
        <v>1</v>
      </c>
      <c r="AD3223" t="b">
        <f>AND(AC3223,D3223&gt;(16/24))</f>
        <v>1</v>
      </c>
      <c r="AE3223" cm="1">
        <f t="array" ref="AE3223">SUM(_xlfn.XLOOKUP(_xlfn._xlws.FILTER($H3223:$O3223,$H3223:$O3223&lt;&gt;""),Case!$G$25:$G$34,Case!$E$25:$E$34,,0,1))</f>
        <v>27</v>
      </c>
      <c r="AF3223">
        <f t="shared" si="151"/>
        <v>25</v>
      </c>
      <c r="AH3223" t="str" cm="1">
        <f t="array" ref="AH3223:AN3223">_xlfn._xlws.FILTER(H3223:X3223,H3223:X3223&lt;&gt;"")</f>
        <v>SS</v>
      </c>
      <c r="AI3223" t="str">
        <v>SS</v>
      </c>
      <c r="AJ3223" t="str">
        <v>SS</v>
      </c>
      <c r="AK3223" t="str">
        <v>HD</v>
      </c>
      <c r="AL3223" t="str">
        <v>HD</v>
      </c>
      <c r="AM3223" t="str">
        <v>SO</v>
      </c>
      <c r="AN3223" t="str">
        <v>SO</v>
      </c>
      <c r="AY3223" cm="1">
        <f t="array" ref="AY3223:BE3223">_xlfn.XLOOKUP(_xlfn.ANCHORARRAY(AH3223),Case!$G$25:$G$34,Case!$H$25:$H$34)</f>
        <v>0</v>
      </c>
      <c r="AZ3223">
        <v>0</v>
      </c>
      <c r="BA3223">
        <v>0</v>
      </c>
      <c r="BB3223">
        <v>160</v>
      </c>
      <c r="BC3223">
        <v>160</v>
      </c>
      <c r="BD3223">
        <v>0</v>
      </c>
      <c r="BE3223">
        <v>0</v>
      </c>
      <c r="BP3223" t="str" cm="1">
        <f t="array" ref="BP3223:BR3223">_xlfn.UNIQUE(_xlfn.ANCHORARRAY(AH3223),TRUE)</f>
        <v>SS</v>
      </c>
      <c r="BQ3223" t="str">
        <v>HD</v>
      </c>
      <c r="BR3223" t="str">
        <v>SO</v>
      </c>
      <c r="BZ3223" cm="1">
        <f t="array" ref="BZ3223:CB3223">COUNTIF(_xlfn.ANCHORARRAY(AH3223),_xlfn.ANCHORARRAY(BP3223))</f>
        <v>3</v>
      </c>
      <c r="CA3223">
        <v>2</v>
      </c>
      <c r="CB3223">
        <v>2</v>
      </c>
      <c r="CG3223" t="str" cm="1">
        <f t="array" ref="CG3223:CI3223">_xlfn._xlws.FILTER(_xlfn.ANCHORARRAY(BP3223),_xlfn.ANCHORARRAY(BZ3223)&gt;1,"")</f>
        <v>SS</v>
      </c>
      <c r="CH3223" t="str">
        <v>HD</v>
      </c>
      <c r="CI3223" t="str">
        <v>SO</v>
      </c>
      <c r="CL3223" cm="1">
        <f t="array" ref="CL3223:CN3223">_xlfn._xlws.FILTER(_xlfn.ANCHORARRAY(BZ3223),_xlfn.ANCHORARRAY(BZ3223)&gt;1,"")</f>
        <v>3</v>
      </c>
      <c r="CM3223">
        <v>2</v>
      </c>
      <c r="CN3223">
        <v>2</v>
      </c>
      <c r="CS3223" cm="1">
        <f t="array" ref="CS3223:CU3223">_xlfn.XLOOKUP(_xlfn.ANCHORARRAY(CG3223),Case!$G$25:$G$34,Case!$I$25:$I$34,0,0,1)</f>
        <v>0</v>
      </c>
      <c r="CT3223">
        <v>15</v>
      </c>
      <c r="CU3223">
        <v>0</v>
      </c>
      <c r="CY3223">
        <f t="shared" si="152"/>
        <v>290</v>
      </c>
      <c r="DI3223" t="str">
        <v>WB</v>
      </c>
    </row>
    <row r="3224" spans="2:113" ht="15" customHeight="1">
      <c r="B3224" s="40">
        <v>4995</v>
      </c>
      <c r="C3224" s="41">
        <v>45454</v>
      </c>
      <c r="D3224" s="42">
        <v>0.68835648148148143</v>
      </c>
      <c r="E3224" s="40" t="s">
        <v>303</v>
      </c>
      <c r="F3224" s="43" t="s">
        <v>3551</v>
      </c>
      <c r="G3224">
        <f t="shared" si="150"/>
        <v>2</v>
      </c>
      <c r="H3224" t="str" cm="1">
        <f t="array" ref="H3224:I3224">MID(E3224,_xlfn.SEQUENCE(1,LEN(E3224)/2,1,2),2)</f>
        <v>JB</v>
      </c>
      <c r="I3224" t="str">
        <v>JB</v>
      </c>
      <c r="Y3224">
        <v>2</v>
      </c>
      <c r="Z3224" t="b" cm="1">
        <f t="array" ref="Z3224">SUM(--(_xlfn.XLOOKUP(_xlfn._xlws.FILTER($H3224:$X3224,$H3224:$X3224&lt;&gt;""),Case!$G$25:$G$34,Case!$D$25:$D$34,,0,1)=Z$4))&gt;0</f>
        <v>0</v>
      </c>
      <c r="AA3224" t="b" cm="1">
        <f t="array" ref="AA3224">SUM(--(_xlfn.XLOOKUP(_xlfn._xlws.FILTER($H3224:$X3224,$H3224:$X3224&lt;&gt;""),Case!$G$25:$G$34,Case!$D$25:$D$34,,0,1)=AA$4))&gt;0</f>
        <v>0</v>
      </c>
      <c r="AB3224" t="b" cm="1">
        <f t="array" ref="AB3224">SUM(--(_xlfn.XLOOKUP(_xlfn._xlws.FILTER($H3224:$X3224,$H3224:$X3224&lt;&gt;""),Case!$G$25:$G$34,Case!$D$25:$D$34,,0,1)=AB$4))&gt;0</f>
        <v>1</v>
      </c>
      <c r="AC3224" t="b" cm="1">
        <f t="array" ref="AC3224">SUM(--Z3224:AB3224)=3</f>
        <v>0</v>
      </c>
      <c r="AD3224" t="b">
        <f>AND(AC3224,D3224&gt;(16/24))</f>
        <v>0</v>
      </c>
      <c r="AE3224" cm="1">
        <f t="array" ref="AE3224">SUM(_xlfn.XLOOKUP(_xlfn._xlws.FILTER($H3224:$O3224,$H3224:$O3224&lt;&gt;""),Case!$G$25:$G$34,Case!$E$25:$E$34,,0,1))</f>
        <v>2</v>
      </c>
      <c r="AF3224">
        <f t="shared" si="151"/>
        <v>2</v>
      </c>
      <c r="AH3224" t="str" cm="1">
        <f t="array" ref="AH3224:AI3224">_xlfn._xlws.FILTER(H3224:X3224,H3224:X3224&lt;&gt;"")</f>
        <v>JB</v>
      </c>
      <c r="AI3224" t="str">
        <v>JB</v>
      </c>
      <c r="AY3224" cm="1">
        <f t="array" ref="AY3224:AZ3224">_xlfn.XLOOKUP(_xlfn.ANCHORARRAY(AH3224),Case!$G$25:$G$34,Case!$H$25:$H$34)</f>
        <v>0</v>
      </c>
      <c r="AZ3224">
        <v>0</v>
      </c>
      <c r="BP3224" t="str" cm="1">
        <f t="array" ref="BP3224">_xlfn.UNIQUE(_xlfn.ANCHORARRAY(AH3224),TRUE)</f>
        <v>JB</v>
      </c>
      <c r="BZ3224" cm="1">
        <f t="array" ref="BZ3224">COUNTIF(_xlfn.ANCHORARRAY(AH3224),_xlfn.ANCHORARRAY(BP3224))</f>
        <v>2</v>
      </c>
      <c r="CG3224" t="str" cm="1">
        <f t="array" ref="CG3224">_xlfn._xlws.FILTER(_xlfn.ANCHORARRAY(BP3224),_xlfn.ANCHORARRAY(BZ3224)&gt;1,"")</f>
        <v>JB</v>
      </c>
      <c r="CL3224" cm="1">
        <f t="array" ref="CL3224">_xlfn._xlws.FILTER(_xlfn.ANCHORARRAY(BZ3224),_xlfn.ANCHORARRAY(BZ3224)&gt;1,"")</f>
        <v>2</v>
      </c>
      <c r="CS3224" cm="1">
        <f t="array" ref="CS3224">_xlfn.XLOOKUP(_xlfn.ANCHORARRAY(CG3224),Case!$G$25:$G$34,Case!$I$25:$I$34,0,0,1)</f>
        <v>0</v>
      </c>
      <c r="CY3224">
        <f t="shared" si="152"/>
        <v>0</v>
      </c>
      <c r="DI3224" t="str">
        <v>BB</v>
      </c>
    </row>
    <row r="3225" spans="2:113" ht="15" customHeight="1">
      <c r="B3225" s="40">
        <v>4996</v>
      </c>
      <c r="C3225" s="41">
        <v>45454</v>
      </c>
      <c r="D3225" s="42">
        <v>0.69137731481481479</v>
      </c>
      <c r="E3225" s="40" t="s">
        <v>13837</v>
      </c>
      <c r="F3225" s="43" t="s">
        <v>4778</v>
      </c>
      <c r="G3225">
        <f t="shared" si="150"/>
        <v>10</v>
      </c>
      <c r="H3225" t="str" cm="1">
        <f t="array" ref="H3225:Q3225">MID(E3225,_xlfn.SEQUENCE(1,LEN(E3225)/2,1,2),2)</f>
        <v>DX</v>
      </c>
      <c r="I3225" t="str">
        <v>JB</v>
      </c>
      <c r="J3225" t="str">
        <v>HD</v>
      </c>
      <c r="K3225" t="str">
        <v>DX</v>
      </c>
      <c r="L3225" t="str">
        <v>JB</v>
      </c>
      <c r="M3225" t="str">
        <v>BE</v>
      </c>
      <c r="N3225" t="str">
        <v>BE</v>
      </c>
      <c r="O3225" t="str">
        <v>JB</v>
      </c>
      <c r="P3225" t="str">
        <v>CB</v>
      </c>
      <c r="Q3225" t="str">
        <v>JB</v>
      </c>
      <c r="Y3225">
        <v>2</v>
      </c>
      <c r="Z3225" t="b" cm="1">
        <f t="array" ref="Z3225">SUM(--(_xlfn.XLOOKUP(_xlfn._xlws.FILTER($H3225:$X3225,$H3225:$X3225&lt;&gt;""),Case!$G$25:$G$34,Case!$D$25:$D$34,,0,1)=Z$4))&gt;0</f>
        <v>1</v>
      </c>
      <c r="AA3225" t="b" cm="1">
        <f t="array" ref="AA3225">SUM(--(_xlfn.XLOOKUP(_xlfn._xlws.FILTER($H3225:$X3225,$H3225:$X3225&lt;&gt;""),Case!$G$25:$G$34,Case!$D$25:$D$34,,0,1)=AA$4))&gt;0</f>
        <v>0</v>
      </c>
      <c r="AB3225" t="b" cm="1">
        <f t="array" ref="AB3225">SUM(--(_xlfn.XLOOKUP(_xlfn._xlws.FILTER($H3225:$X3225,$H3225:$X3225&lt;&gt;""),Case!$G$25:$G$34,Case!$D$25:$D$34,,0,1)=AB$4))&gt;0</f>
        <v>1</v>
      </c>
      <c r="AC3225" t="b" cm="1">
        <f t="array" ref="AC3225">SUM(--Z3225:AB3225)=3</f>
        <v>0</v>
      </c>
      <c r="AD3225" t="b">
        <f>AND(AC3225,D3225&gt;(16/24))</f>
        <v>0</v>
      </c>
      <c r="AE3225" cm="1">
        <f t="array" ref="AE3225">SUM(_xlfn.XLOOKUP(_xlfn._xlws.FILTER($H3225:$O3225,$H3225:$O3225&lt;&gt;""),Case!$G$25:$G$34,Case!$E$25:$E$34,,0,1))</f>
        <v>38</v>
      </c>
      <c r="AF3225">
        <f t="shared" si="151"/>
        <v>38</v>
      </c>
      <c r="AH3225" t="str" cm="1">
        <f t="array" ref="AH3225:AQ3225">_xlfn._xlws.FILTER(H3225:X3225,H3225:X3225&lt;&gt;"")</f>
        <v>DX</v>
      </c>
      <c r="AI3225" t="str">
        <v>JB</v>
      </c>
      <c r="AJ3225" t="str">
        <v>HD</v>
      </c>
      <c r="AK3225" t="str">
        <v>DX</v>
      </c>
      <c r="AL3225" t="str">
        <v>JB</v>
      </c>
      <c r="AM3225" t="str">
        <v>BE</v>
      </c>
      <c r="AN3225" t="str">
        <v>BE</v>
      </c>
      <c r="AO3225" t="str">
        <v>JB</v>
      </c>
      <c r="AP3225" t="str">
        <v>CB</v>
      </c>
      <c r="AQ3225" t="str">
        <v>JB</v>
      </c>
      <c r="AY3225" cm="1">
        <f t="array" ref="AY3225:BH3225">_xlfn.XLOOKUP(_xlfn.ANCHORARRAY(AH3225),Case!$G$25:$G$34,Case!$H$25:$H$34)</f>
        <v>180</v>
      </c>
      <c r="AZ3225">
        <v>0</v>
      </c>
      <c r="BA3225">
        <v>160</v>
      </c>
      <c r="BB3225">
        <v>180</v>
      </c>
      <c r="BC3225">
        <v>0</v>
      </c>
      <c r="BD3225">
        <v>0</v>
      </c>
      <c r="BE3225">
        <v>0</v>
      </c>
      <c r="BF3225">
        <v>0</v>
      </c>
      <c r="BG3225">
        <v>190</v>
      </c>
      <c r="BH3225">
        <v>0</v>
      </c>
      <c r="BP3225" t="str" cm="1">
        <f t="array" ref="BP3225:BT3225">_xlfn.UNIQUE(_xlfn.ANCHORARRAY(AH3225),TRUE)</f>
        <v>DX</v>
      </c>
      <c r="BQ3225" t="str">
        <v>JB</v>
      </c>
      <c r="BR3225" t="str">
        <v>HD</v>
      </c>
      <c r="BS3225" t="str">
        <v>BE</v>
      </c>
      <c r="BT3225" t="str">
        <v>CB</v>
      </c>
      <c r="BZ3225" cm="1">
        <f t="array" ref="BZ3225:CD3225">COUNTIF(_xlfn.ANCHORARRAY(AH3225),_xlfn.ANCHORARRAY(BP3225))</f>
        <v>2</v>
      </c>
      <c r="CA3225">
        <v>4</v>
      </c>
      <c r="CB3225">
        <v>1</v>
      </c>
      <c r="CC3225">
        <v>2</v>
      </c>
      <c r="CD3225">
        <v>1</v>
      </c>
      <c r="CG3225" t="str" cm="1">
        <f t="array" ref="CG3225:CI3225">_xlfn._xlws.FILTER(_xlfn.ANCHORARRAY(BP3225),_xlfn.ANCHORARRAY(BZ3225)&gt;1,"")</f>
        <v>DX</v>
      </c>
      <c r="CH3225" t="str">
        <v>JB</v>
      </c>
      <c r="CI3225" t="str">
        <v>BE</v>
      </c>
      <c r="CL3225" cm="1">
        <f t="array" ref="CL3225:CN3225">_xlfn._xlws.FILTER(_xlfn.ANCHORARRAY(BZ3225),_xlfn.ANCHORARRAY(BZ3225)&gt;1,"")</f>
        <v>2</v>
      </c>
      <c r="CM3225">
        <v>4</v>
      </c>
      <c r="CN3225">
        <v>2</v>
      </c>
      <c r="CS3225" cm="1">
        <f t="array" ref="CS3225:CU3225">_xlfn.XLOOKUP(_xlfn.ANCHORARRAY(CG3225),Case!$G$25:$G$34,Case!$I$25:$I$34,0,0,1)</f>
        <v>17</v>
      </c>
      <c r="CT3225">
        <v>0</v>
      </c>
      <c r="CU3225">
        <v>0</v>
      </c>
      <c r="CY3225">
        <f t="shared" si="152"/>
        <v>676</v>
      </c>
      <c r="DI3225" t="str">
        <v>BB</v>
      </c>
    </row>
    <row r="3226" spans="2:113" ht="15" customHeight="1">
      <c r="B3226" s="40">
        <v>4997</v>
      </c>
      <c r="C3226" s="41">
        <v>45454</v>
      </c>
      <c r="D3226" s="42">
        <v>0.69156249999999997</v>
      </c>
      <c r="E3226" s="40" t="s">
        <v>160</v>
      </c>
      <c r="F3226" s="43" t="s">
        <v>306</v>
      </c>
      <c r="G3226">
        <f t="shared" si="150"/>
        <v>3</v>
      </c>
      <c r="H3226" t="str" cm="1">
        <f t="array" ref="H3226:J3226">MID(E3226,_xlfn.SEQUENCE(1,LEN(E3226)/2,1,2),2)</f>
        <v>WB</v>
      </c>
      <c r="I3226" t="str">
        <v>WB</v>
      </c>
      <c r="J3226" t="str">
        <v>WB</v>
      </c>
      <c r="Y3226">
        <v>2</v>
      </c>
      <c r="Z3226" t="b" cm="1">
        <f t="array" ref="Z3226">SUM(--(_xlfn.XLOOKUP(_xlfn._xlws.FILTER($H3226:$X3226,$H3226:$X3226&lt;&gt;""),Case!$G$25:$G$34,Case!$D$25:$D$34,,0,1)=Z$4))&gt;0</f>
        <v>1</v>
      </c>
      <c r="AA3226" t="b" cm="1">
        <f t="array" ref="AA3226">SUM(--(_xlfn.XLOOKUP(_xlfn._xlws.FILTER($H3226:$X3226,$H3226:$X3226&lt;&gt;""),Case!$G$25:$G$34,Case!$D$25:$D$34,,0,1)=AA$4))&gt;0</f>
        <v>0</v>
      </c>
      <c r="AB3226" t="b" cm="1">
        <f t="array" ref="AB3226">SUM(--(_xlfn.XLOOKUP(_xlfn._xlws.FILTER($H3226:$X3226,$H3226:$X3226&lt;&gt;""),Case!$G$25:$G$34,Case!$D$25:$D$34,,0,1)=AB$4))&gt;0</f>
        <v>0</v>
      </c>
      <c r="AC3226" t="b" cm="1">
        <f t="array" ref="AC3226">SUM(--Z3226:AB3226)=3</f>
        <v>0</v>
      </c>
      <c r="AD3226" t="b">
        <f>AND(AC3226,D3226&gt;(16/24))</f>
        <v>0</v>
      </c>
      <c r="AE3226" cm="1">
        <f t="array" ref="AE3226">SUM(_xlfn.XLOOKUP(_xlfn._xlws.FILTER($H3226:$O3226,$H3226:$O3226&lt;&gt;""),Case!$G$25:$G$34,Case!$E$25:$E$34,,0,1))</f>
        <v>33</v>
      </c>
      <c r="AF3226">
        <f t="shared" si="151"/>
        <v>33</v>
      </c>
      <c r="AH3226" t="str" cm="1">
        <f t="array" ref="AH3226:AJ3226">_xlfn._xlws.FILTER(H3226:X3226,H3226:X3226&lt;&gt;"")</f>
        <v>WB</v>
      </c>
      <c r="AI3226" t="str">
        <v>WB</v>
      </c>
      <c r="AJ3226" t="str">
        <v>WB</v>
      </c>
      <c r="AY3226" cm="1">
        <f t="array" ref="AY3226:BA3226">_xlfn.XLOOKUP(_xlfn.ANCHORARRAY(AH3226),Case!$G$25:$G$34,Case!$H$25:$H$34)</f>
        <v>210</v>
      </c>
      <c r="AZ3226">
        <v>210</v>
      </c>
      <c r="BA3226">
        <v>210</v>
      </c>
      <c r="BP3226" t="str" cm="1">
        <f t="array" ref="BP3226">_xlfn.UNIQUE(_xlfn.ANCHORARRAY(AH3226),TRUE)</f>
        <v>WB</v>
      </c>
      <c r="BZ3226" cm="1">
        <f t="array" ref="BZ3226">COUNTIF(_xlfn.ANCHORARRAY(AH3226),_xlfn.ANCHORARRAY(BP3226))</f>
        <v>3</v>
      </c>
      <c r="CG3226" t="str" cm="1">
        <f t="array" ref="CG3226">_xlfn._xlws.FILTER(_xlfn.ANCHORARRAY(BP3226),_xlfn.ANCHORARRAY(BZ3226)&gt;1,"")</f>
        <v>WB</v>
      </c>
      <c r="CL3226" cm="1">
        <f t="array" ref="CL3226">_xlfn._xlws.FILTER(_xlfn.ANCHORARRAY(BZ3226),_xlfn.ANCHORARRAY(BZ3226)&gt;1,"")</f>
        <v>3</v>
      </c>
      <c r="CS3226" cm="1">
        <f t="array" ref="CS3226">_xlfn.XLOOKUP(_xlfn.ANCHORARRAY(CG3226),Case!$G$25:$G$34,Case!$I$25:$I$34,0,0,1)</f>
        <v>21</v>
      </c>
      <c r="CY3226">
        <f t="shared" si="152"/>
        <v>567</v>
      </c>
      <c r="DI3226" t="str">
        <v>BB</v>
      </c>
    </row>
    <row r="3227" spans="2:113" ht="15" customHeight="1">
      <c r="B3227" s="40">
        <v>4998</v>
      </c>
      <c r="C3227" s="41">
        <v>45454</v>
      </c>
      <c r="D3227" s="42">
        <v>0.69194444444444447</v>
      </c>
      <c r="E3227" s="40" t="s">
        <v>4779</v>
      </c>
      <c r="F3227" s="43" t="s">
        <v>4780</v>
      </c>
      <c r="G3227">
        <f t="shared" si="150"/>
        <v>7</v>
      </c>
      <c r="H3227" t="str" cm="1">
        <f t="array" ref="H3227:N3227">MID(E3227,_xlfn.SEQUENCE(1,LEN(E3227)/2,1,2),2)</f>
        <v>BB</v>
      </c>
      <c r="I3227" t="str">
        <v>HD</v>
      </c>
      <c r="J3227" t="str">
        <v>BB</v>
      </c>
      <c r="K3227" t="str">
        <v>HD</v>
      </c>
      <c r="L3227" t="str">
        <v>HD</v>
      </c>
      <c r="M3227" t="str">
        <v>HD</v>
      </c>
      <c r="N3227" t="str">
        <v>WB</v>
      </c>
      <c r="Y3227">
        <v>2</v>
      </c>
      <c r="Z3227" t="b" cm="1">
        <f t="array" ref="Z3227">SUM(--(_xlfn.XLOOKUP(_xlfn._xlws.FILTER($H3227:$X3227,$H3227:$X3227&lt;&gt;""),Case!$G$25:$G$34,Case!$D$25:$D$34,,0,1)=Z$4))&gt;0</f>
        <v>1</v>
      </c>
      <c r="AA3227" t="b" cm="1">
        <f t="array" ref="AA3227">SUM(--(_xlfn.XLOOKUP(_xlfn._xlws.FILTER($H3227:$X3227,$H3227:$X3227&lt;&gt;""),Case!$G$25:$G$34,Case!$D$25:$D$34,,0,1)=AA$4))&gt;0</f>
        <v>0</v>
      </c>
      <c r="AB3227" t="b" cm="1">
        <f t="array" ref="AB3227">SUM(--(_xlfn.XLOOKUP(_xlfn._xlws.FILTER($H3227:$X3227,$H3227:$X3227&lt;&gt;""),Case!$G$25:$G$34,Case!$D$25:$D$34,,0,1)=AB$4))&gt;0</f>
        <v>0</v>
      </c>
      <c r="AC3227" t="b" cm="1">
        <f t="array" ref="AC3227">SUM(--Z3227:AB3227)=3</f>
        <v>0</v>
      </c>
      <c r="AD3227" t="b">
        <f>AND(AC3227,D3227&gt;(16/24))</f>
        <v>0</v>
      </c>
      <c r="AE3227" cm="1">
        <f t="array" ref="AE3227">SUM(_xlfn.XLOOKUP(_xlfn._xlws.FILTER($H3227:$O3227,$H3227:$O3227&lt;&gt;""),Case!$G$25:$G$34,Case!$E$25:$E$34,,0,1))</f>
        <v>59</v>
      </c>
      <c r="AF3227">
        <f t="shared" si="151"/>
        <v>59</v>
      </c>
      <c r="AH3227" t="str" cm="1">
        <f t="array" ref="AH3227:AN3227">_xlfn._xlws.FILTER(H3227:X3227,H3227:X3227&lt;&gt;"")</f>
        <v>BB</v>
      </c>
      <c r="AI3227" t="str">
        <v>HD</v>
      </c>
      <c r="AJ3227" t="str">
        <v>BB</v>
      </c>
      <c r="AK3227" t="str">
        <v>HD</v>
      </c>
      <c r="AL3227" t="str">
        <v>HD</v>
      </c>
      <c r="AM3227" t="str">
        <v>HD</v>
      </c>
      <c r="AN3227" t="str">
        <v>WB</v>
      </c>
      <c r="AY3227" cm="1">
        <f t="array" ref="AY3227:BE3227">_xlfn.XLOOKUP(_xlfn.ANCHORARRAY(AH3227),Case!$G$25:$G$34,Case!$H$25:$H$34)</f>
        <v>200</v>
      </c>
      <c r="AZ3227">
        <v>160</v>
      </c>
      <c r="BA3227">
        <v>200</v>
      </c>
      <c r="BB3227">
        <v>160</v>
      </c>
      <c r="BC3227">
        <v>160</v>
      </c>
      <c r="BD3227">
        <v>160</v>
      </c>
      <c r="BE3227">
        <v>210</v>
      </c>
      <c r="BP3227" t="str" cm="1">
        <f t="array" ref="BP3227:BR3227">_xlfn.UNIQUE(_xlfn.ANCHORARRAY(AH3227),TRUE)</f>
        <v>BB</v>
      </c>
      <c r="BQ3227" t="str">
        <v>HD</v>
      </c>
      <c r="BR3227" t="str">
        <v>WB</v>
      </c>
      <c r="BZ3227" cm="1">
        <f t="array" ref="BZ3227:CB3227">COUNTIF(_xlfn.ANCHORARRAY(AH3227),_xlfn.ANCHORARRAY(BP3227))</f>
        <v>2</v>
      </c>
      <c r="CA3227">
        <v>4</v>
      </c>
      <c r="CB3227">
        <v>1</v>
      </c>
      <c r="CG3227" t="str" cm="1">
        <f t="array" ref="CG3227:CH3227">_xlfn._xlws.FILTER(_xlfn.ANCHORARRAY(BP3227),_xlfn.ANCHORARRAY(BZ3227)&gt;1,"")</f>
        <v>BB</v>
      </c>
      <c r="CH3227" t="str">
        <v>HD</v>
      </c>
      <c r="CL3227" cm="1">
        <f t="array" ref="CL3227:CM3227">_xlfn._xlws.FILTER(_xlfn.ANCHORARRAY(BZ3227),_xlfn.ANCHORARRAY(BZ3227)&gt;1,"")</f>
        <v>2</v>
      </c>
      <c r="CM3227">
        <v>4</v>
      </c>
      <c r="CS3227" cm="1">
        <f t="array" ref="CS3227:CT3227">_xlfn.XLOOKUP(_xlfn.ANCHORARRAY(CG3227),Case!$G$25:$G$34,Case!$I$25:$I$34,0,0,1)</f>
        <v>20</v>
      </c>
      <c r="CT3227">
        <v>15</v>
      </c>
      <c r="CY3227">
        <f t="shared" si="152"/>
        <v>1150</v>
      </c>
      <c r="DI3227" t="str">
        <v>HD</v>
      </c>
    </row>
    <row r="3228" spans="2:113" ht="15" customHeight="1">
      <c r="B3228" s="40">
        <v>4999</v>
      </c>
      <c r="C3228" s="41">
        <v>45454</v>
      </c>
      <c r="D3228" s="42">
        <v>0.69240740740740736</v>
      </c>
      <c r="E3228" s="40" t="s">
        <v>13838</v>
      </c>
      <c r="F3228" s="43" t="s">
        <v>4781</v>
      </c>
      <c r="G3228">
        <f t="shared" si="150"/>
        <v>4</v>
      </c>
      <c r="H3228" t="str" cm="1">
        <f t="array" ref="H3228:K3228">MID(E3228,_xlfn.SEQUENCE(1,LEN(E3228)/2,1,2),2)</f>
        <v>DX</v>
      </c>
      <c r="I3228" t="str">
        <v>DX</v>
      </c>
      <c r="J3228" t="str">
        <v>BB</v>
      </c>
      <c r="K3228" t="str">
        <v>HD</v>
      </c>
      <c r="Y3228">
        <v>2</v>
      </c>
      <c r="Z3228" t="b" cm="1">
        <f t="array" ref="Z3228">SUM(--(_xlfn.XLOOKUP(_xlfn._xlws.FILTER($H3228:$X3228,$H3228:$X3228&lt;&gt;""),Case!$G$25:$G$34,Case!$D$25:$D$34,,0,1)=Z$4))&gt;0</f>
        <v>1</v>
      </c>
      <c r="AA3228" t="b" cm="1">
        <f t="array" ref="AA3228">SUM(--(_xlfn.XLOOKUP(_xlfn._xlws.FILTER($H3228:$X3228,$H3228:$X3228&lt;&gt;""),Case!$G$25:$G$34,Case!$D$25:$D$34,,0,1)=AA$4))&gt;0</f>
        <v>0</v>
      </c>
      <c r="AB3228" t="b" cm="1">
        <f t="array" ref="AB3228">SUM(--(_xlfn.XLOOKUP(_xlfn._xlws.FILTER($H3228:$X3228,$H3228:$X3228&lt;&gt;""),Case!$G$25:$G$34,Case!$D$25:$D$34,,0,1)=AB$4))&gt;0</f>
        <v>0</v>
      </c>
      <c r="AC3228" t="b" cm="1">
        <f t="array" ref="AC3228">SUM(--Z3228:AB3228)=3</f>
        <v>0</v>
      </c>
      <c r="AD3228" t="b">
        <f>AND(AC3228,D3228&gt;(16/24))</f>
        <v>0</v>
      </c>
      <c r="AE3228" cm="1">
        <f t="array" ref="AE3228">SUM(_xlfn.XLOOKUP(_xlfn._xlws.FILTER($H3228:$O3228,$H3228:$O3228&lt;&gt;""),Case!$G$25:$G$34,Case!$E$25:$E$34,,0,1))</f>
        <v>35</v>
      </c>
      <c r="AF3228">
        <f t="shared" si="151"/>
        <v>35</v>
      </c>
      <c r="AH3228" t="str" cm="1">
        <f t="array" ref="AH3228:AK3228">_xlfn._xlws.FILTER(H3228:X3228,H3228:X3228&lt;&gt;"")</f>
        <v>DX</v>
      </c>
      <c r="AI3228" t="str">
        <v>DX</v>
      </c>
      <c r="AJ3228" t="str">
        <v>BB</v>
      </c>
      <c r="AK3228" t="str">
        <v>HD</v>
      </c>
      <c r="AY3228" cm="1">
        <f t="array" ref="AY3228:BB3228">_xlfn.XLOOKUP(_xlfn.ANCHORARRAY(AH3228),Case!$G$25:$G$34,Case!$H$25:$H$34)</f>
        <v>180</v>
      </c>
      <c r="AZ3228">
        <v>180</v>
      </c>
      <c r="BA3228">
        <v>200</v>
      </c>
      <c r="BB3228">
        <v>160</v>
      </c>
      <c r="BP3228" t="str" cm="1">
        <f t="array" ref="BP3228:BR3228">_xlfn.UNIQUE(_xlfn.ANCHORARRAY(AH3228),TRUE)</f>
        <v>DX</v>
      </c>
      <c r="BQ3228" t="str">
        <v>BB</v>
      </c>
      <c r="BR3228" t="str">
        <v>HD</v>
      </c>
      <c r="BZ3228" cm="1">
        <f t="array" ref="BZ3228:CB3228">COUNTIF(_xlfn.ANCHORARRAY(AH3228),_xlfn.ANCHORARRAY(BP3228))</f>
        <v>2</v>
      </c>
      <c r="CA3228">
        <v>1</v>
      </c>
      <c r="CB3228">
        <v>1</v>
      </c>
      <c r="CG3228" t="str" cm="1">
        <f t="array" ref="CG3228">_xlfn._xlws.FILTER(_xlfn.ANCHORARRAY(BP3228),_xlfn.ANCHORARRAY(BZ3228)&gt;1,"")</f>
        <v>DX</v>
      </c>
      <c r="CL3228" cm="1">
        <f t="array" ref="CL3228">_xlfn._xlws.FILTER(_xlfn.ANCHORARRAY(BZ3228),_xlfn.ANCHORARRAY(BZ3228)&gt;1,"")</f>
        <v>2</v>
      </c>
      <c r="CS3228" cm="1">
        <f t="array" ref="CS3228">_xlfn.XLOOKUP(_xlfn.ANCHORARRAY(CG3228),Case!$G$25:$G$34,Case!$I$25:$I$34,0,0,1)</f>
        <v>17</v>
      </c>
      <c r="CY3228">
        <f t="shared" si="152"/>
        <v>686</v>
      </c>
      <c r="DI3228" t="str">
        <v>HD</v>
      </c>
    </row>
    <row r="3229" spans="2:113" ht="15" customHeight="1">
      <c r="B3229" s="40">
        <v>5000</v>
      </c>
      <c r="C3229" s="41">
        <v>45454</v>
      </c>
      <c r="D3229" s="42">
        <v>0.69373842592592594</v>
      </c>
      <c r="E3229" s="40" t="s">
        <v>13839</v>
      </c>
      <c r="F3229" s="43" t="s">
        <v>4782</v>
      </c>
      <c r="G3229">
        <f t="shared" si="150"/>
        <v>5</v>
      </c>
      <c r="H3229" t="str" cm="1">
        <f t="array" ref="H3229:L3229">MID(E3229,_xlfn.SEQUENCE(1,LEN(E3229)/2,1,2),2)</f>
        <v>SS</v>
      </c>
      <c r="I3229" t="str">
        <v>JB</v>
      </c>
      <c r="J3229" t="str">
        <v>BB</v>
      </c>
      <c r="K3229" t="str">
        <v>DX</v>
      </c>
      <c r="L3229" t="str">
        <v>DX</v>
      </c>
      <c r="Y3229">
        <v>2</v>
      </c>
      <c r="Z3229" t="b" cm="1">
        <f t="array" ref="Z3229">SUM(--(_xlfn.XLOOKUP(_xlfn._xlws.FILTER($H3229:$X3229,$H3229:$X3229&lt;&gt;""),Case!$G$25:$G$34,Case!$D$25:$D$34,,0,1)=Z$4))&gt;0</f>
        <v>1</v>
      </c>
      <c r="AA3229" t="b" cm="1">
        <f t="array" ref="AA3229">SUM(--(_xlfn.XLOOKUP(_xlfn._xlws.FILTER($H3229:$X3229,$H3229:$X3229&lt;&gt;""),Case!$G$25:$G$34,Case!$D$25:$D$34,,0,1)=AA$4))&gt;0</f>
        <v>1</v>
      </c>
      <c r="AB3229" t="b" cm="1">
        <f t="array" ref="AB3229">SUM(--(_xlfn.XLOOKUP(_xlfn._xlws.FILTER($H3229:$X3229,$H3229:$X3229&lt;&gt;""),Case!$G$25:$G$34,Case!$D$25:$D$34,,0,1)=AB$4))&gt;0</f>
        <v>1</v>
      </c>
      <c r="AC3229" t="b" cm="1">
        <f t="array" ref="AC3229">SUM(--Z3229:AB3229)=3</f>
        <v>1</v>
      </c>
      <c r="AD3229" t="b">
        <f>AND(AC3229,D3229&gt;(16/24))</f>
        <v>1</v>
      </c>
      <c r="AE3229" cm="1">
        <f t="array" ref="AE3229">SUM(_xlfn.XLOOKUP(_xlfn._xlws.FILTER($H3229:$O3229,$H3229:$O3229&lt;&gt;""),Case!$G$25:$G$34,Case!$E$25:$E$34,,0,1))</f>
        <v>32</v>
      </c>
      <c r="AF3229">
        <f t="shared" si="151"/>
        <v>30</v>
      </c>
      <c r="AH3229" t="str" cm="1">
        <f t="array" ref="AH3229:AL3229">_xlfn._xlws.FILTER(H3229:X3229,H3229:X3229&lt;&gt;"")</f>
        <v>SS</v>
      </c>
      <c r="AI3229" t="str">
        <v>JB</v>
      </c>
      <c r="AJ3229" t="str">
        <v>BB</v>
      </c>
      <c r="AK3229" t="str">
        <v>DX</v>
      </c>
      <c r="AL3229" t="str">
        <v>DX</v>
      </c>
      <c r="AY3229" cm="1">
        <f t="array" ref="AY3229:BC3229">_xlfn.XLOOKUP(_xlfn.ANCHORARRAY(AH3229),Case!$G$25:$G$34,Case!$H$25:$H$34)</f>
        <v>0</v>
      </c>
      <c r="AZ3229">
        <v>0</v>
      </c>
      <c r="BA3229">
        <v>200</v>
      </c>
      <c r="BB3229">
        <v>180</v>
      </c>
      <c r="BC3229">
        <v>180</v>
      </c>
      <c r="BP3229" t="str" cm="1">
        <f t="array" ref="BP3229:BS3229">_xlfn.UNIQUE(_xlfn.ANCHORARRAY(AH3229),TRUE)</f>
        <v>SS</v>
      </c>
      <c r="BQ3229" t="str">
        <v>JB</v>
      </c>
      <c r="BR3229" t="str">
        <v>BB</v>
      </c>
      <c r="BS3229" t="str">
        <v>DX</v>
      </c>
      <c r="BZ3229" cm="1">
        <f t="array" ref="BZ3229:CC3229">COUNTIF(_xlfn.ANCHORARRAY(AH3229),_xlfn.ANCHORARRAY(BP3229))</f>
        <v>1</v>
      </c>
      <c r="CA3229">
        <v>1</v>
      </c>
      <c r="CB3229">
        <v>1</v>
      </c>
      <c r="CC3229">
        <v>2</v>
      </c>
      <c r="CG3229" t="str" cm="1">
        <f t="array" ref="CG3229">_xlfn._xlws.FILTER(_xlfn.ANCHORARRAY(BP3229),_xlfn.ANCHORARRAY(BZ3229)&gt;1,"")</f>
        <v>DX</v>
      </c>
      <c r="CL3229" cm="1">
        <f t="array" ref="CL3229">_xlfn._xlws.FILTER(_xlfn.ANCHORARRAY(BZ3229),_xlfn.ANCHORARRAY(BZ3229)&gt;1,"")</f>
        <v>2</v>
      </c>
      <c r="CS3229" cm="1">
        <f t="array" ref="CS3229">_xlfn.XLOOKUP(_xlfn.ANCHORARRAY(CG3229),Case!$G$25:$G$34,Case!$I$25:$I$34,0,0,1)</f>
        <v>17</v>
      </c>
      <c r="CY3229">
        <f t="shared" si="152"/>
        <v>526</v>
      </c>
      <c r="DI3229" t="str">
        <v>FR</v>
      </c>
    </row>
    <row r="3230" spans="2:113" ht="15" customHeight="1">
      <c r="B3230" s="40">
        <v>5001</v>
      </c>
      <c r="C3230" s="41">
        <v>45454</v>
      </c>
      <c r="D3230" s="42">
        <v>0.69381944444444443</v>
      </c>
      <c r="E3230" s="40" t="s">
        <v>4783</v>
      </c>
      <c r="F3230" s="43" t="s">
        <v>4784</v>
      </c>
      <c r="G3230">
        <f t="shared" si="150"/>
        <v>4</v>
      </c>
      <c r="H3230" t="str" cm="1">
        <f t="array" ref="H3230:K3230">MID(E3230,_xlfn.SEQUENCE(1,LEN(E3230)/2,1,2),2)</f>
        <v>WB</v>
      </c>
      <c r="I3230" t="str">
        <v>SO</v>
      </c>
      <c r="J3230" t="str">
        <v>SO</v>
      </c>
      <c r="K3230" t="str">
        <v>SO</v>
      </c>
      <c r="Y3230">
        <v>2</v>
      </c>
      <c r="Z3230" t="b" cm="1">
        <f t="array" ref="Z3230">SUM(--(_xlfn.XLOOKUP(_xlfn._xlws.FILTER($H3230:$X3230,$H3230:$X3230&lt;&gt;""),Case!$G$25:$G$34,Case!$D$25:$D$34,,0,1)=Z$4))&gt;0</f>
        <v>1</v>
      </c>
      <c r="AA3230" t="b" cm="1">
        <f t="array" ref="AA3230">SUM(--(_xlfn.XLOOKUP(_xlfn._xlws.FILTER($H3230:$X3230,$H3230:$X3230&lt;&gt;""),Case!$G$25:$G$34,Case!$D$25:$D$34,,0,1)=AA$4))&gt;0</f>
        <v>0</v>
      </c>
      <c r="AB3230" t="b" cm="1">
        <f t="array" ref="AB3230">SUM(--(_xlfn.XLOOKUP(_xlfn._xlws.FILTER($H3230:$X3230,$H3230:$X3230&lt;&gt;""),Case!$G$25:$G$34,Case!$D$25:$D$34,,0,1)=AB$4))&gt;0</f>
        <v>1</v>
      </c>
      <c r="AC3230" t="b" cm="1">
        <f t="array" ref="AC3230">SUM(--Z3230:AB3230)=3</f>
        <v>0</v>
      </c>
      <c r="AD3230" t="b">
        <f>AND(AC3230,D3230&gt;(16/24))</f>
        <v>0</v>
      </c>
      <c r="AE3230" cm="1">
        <f t="array" ref="AE3230">SUM(_xlfn.XLOOKUP(_xlfn._xlws.FILTER($H3230:$O3230,$H3230:$O3230&lt;&gt;""),Case!$G$25:$G$34,Case!$E$25:$E$34,,0,1))</f>
        <v>17</v>
      </c>
      <c r="AF3230">
        <f t="shared" si="151"/>
        <v>17</v>
      </c>
      <c r="AH3230" t="str" cm="1">
        <f t="array" ref="AH3230:AK3230">_xlfn._xlws.FILTER(H3230:X3230,H3230:X3230&lt;&gt;"")</f>
        <v>WB</v>
      </c>
      <c r="AI3230" t="str">
        <v>SO</v>
      </c>
      <c r="AJ3230" t="str">
        <v>SO</v>
      </c>
      <c r="AK3230" t="str">
        <v>SO</v>
      </c>
      <c r="AY3230" cm="1">
        <f t="array" ref="AY3230:BB3230">_xlfn.XLOOKUP(_xlfn.ANCHORARRAY(AH3230),Case!$G$25:$G$34,Case!$H$25:$H$34)</f>
        <v>210</v>
      </c>
      <c r="AZ3230">
        <v>0</v>
      </c>
      <c r="BA3230">
        <v>0</v>
      </c>
      <c r="BB3230">
        <v>0</v>
      </c>
      <c r="BP3230" t="str" cm="1">
        <f t="array" ref="BP3230:BQ3230">_xlfn.UNIQUE(_xlfn.ANCHORARRAY(AH3230),TRUE)</f>
        <v>WB</v>
      </c>
      <c r="BQ3230" t="str">
        <v>SO</v>
      </c>
      <c r="BZ3230" cm="1">
        <f t="array" ref="BZ3230:CA3230">COUNTIF(_xlfn.ANCHORARRAY(AH3230),_xlfn.ANCHORARRAY(BP3230))</f>
        <v>1</v>
      </c>
      <c r="CA3230">
        <v>3</v>
      </c>
      <c r="CG3230" t="str" cm="1">
        <f t="array" ref="CG3230">_xlfn._xlws.FILTER(_xlfn.ANCHORARRAY(BP3230),_xlfn.ANCHORARRAY(BZ3230)&gt;1,"")</f>
        <v>SO</v>
      </c>
      <c r="CL3230" cm="1">
        <f t="array" ref="CL3230">_xlfn._xlws.FILTER(_xlfn.ANCHORARRAY(BZ3230),_xlfn.ANCHORARRAY(BZ3230)&gt;1,"")</f>
        <v>3</v>
      </c>
      <c r="CS3230" cm="1">
        <f t="array" ref="CS3230">_xlfn.XLOOKUP(_xlfn.ANCHORARRAY(CG3230),Case!$G$25:$G$34,Case!$I$25:$I$34,0,0,1)</f>
        <v>0</v>
      </c>
      <c r="CY3230">
        <f t="shared" si="152"/>
        <v>210</v>
      </c>
      <c r="DI3230" t="str">
        <v>JB</v>
      </c>
    </row>
    <row r="3231" spans="2:113" ht="15" customHeight="1">
      <c r="B3231" s="40">
        <v>5002</v>
      </c>
      <c r="C3231" s="41">
        <v>45454</v>
      </c>
      <c r="D3231" s="42">
        <v>0.69592592592592595</v>
      </c>
      <c r="E3231" s="40" t="s">
        <v>4785</v>
      </c>
      <c r="F3231" s="43" t="s">
        <v>4786</v>
      </c>
      <c r="G3231">
        <f t="shared" si="150"/>
        <v>10</v>
      </c>
      <c r="H3231" t="str" cm="1">
        <f t="array" ref="H3231:Q3231">MID(E3231,_xlfn.SEQUENCE(1,LEN(E3231)/2,1,2),2)</f>
        <v>WB</v>
      </c>
      <c r="I3231" t="str">
        <v>WB</v>
      </c>
      <c r="J3231" t="str">
        <v>SO</v>
      </c>
      <c r="K3231" t="str">
        <v>HD</v>
      </c>
      <c r="L3231" t="str">
        <v>BB</v>
      </c>
      <c r="M3231" t="str">
        <v>BB</v>
      </c>
      <c r="N3231" t="str">
        <v>BB</v>
      </c>
      <c r="O3231" t="str">
        <v>BB</v>
      </c>
      <c r="P3231" t="str">
        <v>FR</v>
      </c>
      <c r="Q3231" t="str">
        <v>CB</v>
      </c>
      <c r="Y3231">
        <v>2</v>
      </c>
      <c r="Z3231" t="b" cm="1">
        <f t="array" ref="Z3231">SUM(--(_xlfn.XLOOKUP(_xlfn._xlws.FILTER($H3231:$X3231,$H3231:$X3231&lt;&gt;""),Case!$G$25:$G$34,Case!$D$25:$D$34,,0,1)=Z$4))&gt;0</f>
        <v>1</v>
      </c>
      <c r="AA3231" t="b" cm="1">
        <f t="array" ref="AA3231">SUM(--(_xlfn.XLOOKUP(_xlfn._xlws.FILTER($H3231:$X3231,$H3231:$X3231&lt;&gt;""),Case!$G$25:$G$34,Case!$D$25:$D$34,,0,1)=AA$4))&gt;0</f>
        <v>1</v>
      </c>
      <c r="AB3231" t="b" cm="1">
        <f t="array" ref="AB3231">SUM(--(_xlfn.XLOOKUP(_xlfn._xlws.FILTER($H3231:$X3231,$H3231:$X3231&lt;&gt;""),Case!$G$25:$G$34,Case!$D$25:$D$34,,0,1)=AB$4))&gt;0</f>
        <v>1</v>
      </c>
      <c r="AC3231" t="b" cm="1">
        <f t="array" ref="AC3231">SUM(--Z3231:AB3231)=3</f>
        <v>1</v>
      </c>
      <c r="AD3231" t="b">
        <f>AND(AC3231,D3231&gt;(16/24))</f>
        <v>1</v>
      </c>
      <c r="AE3231" cm="1">
        <f t="array" ref="AE3231">SUM(_xlfn.XLOOKUP(_xlfn._xlws.FILTER($H3231:$O3231,$H3231:$O3231&lt;&gt;""),Case!$G$25:$G$34,Case!$E$25:$E$34,,0,1))</f>
        <v>71</v>
      </c>
      <c r="AF3231">
        <f t="shared" si="151"/>
        <v>69</v>
      </c>
      <c r="AH3231" t="str" cm="1">
        <f t="array" ref="AH3231:AQ3231">_xlfn._xlws.FILTER(H3231:X3231,H3231:X3231&lt;&gt;"")</f>
        <v>WB</v>
      </c>
      <c r="AI3231" t="str">
        <v>WB</v>
      </c>
      <c r="AJ3231" t="str">
        <v>SO</v>
      </c>
      <c r="AK3231" t="str">
        <v>HD</v>
      </c>
      <c r="AL3231" t="str">
        <v>BB</v>
      </c>
      <c r="AM3231" t="str">
        <v>BB</v>
      </c>
      <c r="AN3231" t="str">
        <v>BB</v>
      </c>
      <c r="AO3231" t="str">
        <v>BB</v>
      </c>
      <c r="AP3231" t="str">
        <v>FR</v>
      </c>
      <c r="AQ3231" t="str">
        <v>CB</v>
      </c>
      <c r="AY3231" cm="1">
        <f t="array" ref="AY3231:BH3231">_xlfn.XLOOKUP(_xlfn.ANCHORARRAY(AH3231),Case!$G$25:$G$34,Case!$H$25:$H$34)</f>
        <v>210</v>
      </c>
      <c r="AZ3231">
        <v>210</v>
      </c>
      <c r="BA3231">
        <v>0</v>
      </c>
      <c r="BB3231">
        <v>160</v>
      </c>
      <c r="BC3231">
        <v>200</v>
      </c>
      <c r="BD3231">
        <v>200</v>
      </c>
      <c r="BE3231">
        <v>200</v>
      </c>
      <c r="BF3231">
        <v>200</v>
      </c>
      <c r="BG3231">
        <v>0</v>
      </c>
      <c r="BH3231">
        <v>190</v>
      </c>
      <c r="BP3231" t="str" cm="1">
        <f t="array" ref="BP3231:BU3231">_xlfn.UNIQUE(_xlfn.ANCHORARRAY(AH3231),TRUE)</f>
        <v>WB</v>
      </c>
      <c r="BQ3231" t="str">
        <v>SO</v>
      </c>
      <c r="BR3231" t="str">
        <v>HD</v>
      </c>
      <c r="BS3231" t="str">
        <v>BB</v>
      </c>
      <c r="BT3231" t="str">
        <v>FR</v>
      </c>
      <c r="BU3231" t="str">
        <v>CB</v>
      </c>
      <c r="BZ3231" cm="1">
        <f t="array" ref="BZ3231:CE3231">COUNTIF(_xlfn.ANCHORARRAY(AH3231),_xlfn.ANCHORARRAY(BP3231))</f>
        <v>2</v>
      </c>
      <c r="CA3231">
        <v>1</v>
      </c>
      <c r="CB3231">
        <v>1</v>
      </c>
      <c r="CC3231">
        <v>4</v>
      </c>
      <c r="CD3231">
        <v>1</v>
      </c>
      <c r="CE3231">
        <v>1</v>
      </c>
      <c r="CG3231" t="str" cm="1">
        <f t="array" ref="CG3231:CH3231">_xlfn._xlws.FILTER(_xlfn.ANCHORARRAY(BP3231),_xlfn.ANCHORARRAY(BZ3231)&gt;1,"")</f>
        <v>WB</v>
      </c>
      <c r="CH3231" t="str">
        <v>BB</v>
      </c>
      <c r="CL3231" cm="1">
        <f t="array" ref="CL3231:CM3231">_xlfn._xlws.FILTER(_xlfn.ANCHORARRAY(BZ3231),_xlfn.ANCHORARRAY(BZ3231)&gt;1,"")</f>
        <v>2</v>
      </c>
      <c r="CM3231">
        <v>4</v>
      </c>
      <c r="CS3231" cm="1">
        <f t="array" ref="CS3231:CT3231">_xlfn.XLOOKUP(_xlfn.ANCHORARRAY(CG3231),Case!$G$25:$G$34,Case!$I$25:$I$34,0,0,1)</f>
        <v>21</v>
      </c>
      <c r="CT3231">
        <v>20</v>
      </c>
      <c r="CY3231">
        <f t="shared" si="152"/>
        <v>1448</v>
      </c>
      <c r="DI3231" t="str">
        <v>JB</v>
      </c>
    </row>
    <row r="3232" spans="2:113" ht="15" customHeight="1">
      <c r="B3232" s="40">
        <v>5003</v>
      </c>
      <c r="C3232" s="41">
        <v>45454</v>
      </c>
      <c r="D3232" s="42">
        <v>0.69701388888888893</v>
      </c>
      <c r="E3232" s="40" t="s">
        <v>4787</v>
      </c>
      <c r="F3232" s="43" t="s">
        <v>4788</v>
      </c>
      <c r="G3232">
        <f t="shared" si="150"/>
        <v>5</v>
      </c>
      <c r="H3232" t="str" cm="1">
        <f t="array" ref="H3232:L3232">MID(E3232,_xlfn.SEQUENCE(1,LEN(E3232)/2,1,2),2)</f>
        <v>BE</v>
      </c>
      <c r="I3232" t="str">
        <v>SO</v>
      </c>
      <c r="J3232" t="str">
        <v>SO</v>
      </c>
      <c r="K3232" t="str">
        <v>CB</v>
      </c>
      <c r="L3232" t="str">
        <v>JB</v>
      </c>
      <c r="Y3232">
        <v>2</v>
      </c>
      <c r="Z3232" t="b" cm="1">
        <f t="array" ref="Z3232">SUM(--(_xlfn.XLOOKUP(_xlfn._xlws.FILTER($H3232:$X3232,$H3232:$X3232&lt;&gt;""),Case!$G$25:$G$34,Case!$D$25:$D$34,,0,1)=Z$4))&gt;0</f>
        <v>1</v>
      </c>
      <c r="AA3232" t="b" cm="1">
        <f t="array" ref="AA3232">SUM(--(_xlfn.XLOOKUP(_xlfn._xlws.FILTER($H3232:$X3232,$H3232:$X3232&lt;&gt;""),Case!$G$25:$G$34,Case!$D$25:$D$34,,0,1)=AA$4))&gt;0</f>
        <v>0</v>
      </c>
      <c r="AB3232" t="b" cm="1">
        <f t="array" ref="AB3232">SUM(--(_xlfn.XLOOKUP(_xlfn._xlws.FILTER($H3232:$X3232,$H3232:$X3232&lt;&gt;""),Case!$G$25:$G$34,Case!$D$25:$D$34,,0,1)=AB$4))&gt;0</f>
        <v>1</v>
      </c>
      <c r="AC3232" t="b" cm="1">
        <f t="array" ref="AC3232">SUM(--Z3232:AB3232)=3</f>
        <v>0</v>
      </c>
      <c r="AD3232" t="b">
        <f>AND(AC3232,D3232&gt;(16/24))</f>
        <v>0</v>
      </c>
      <c r="AE3232" cm="1">
        <f t="array" ref="AE3232">SUM(_xlfn.XLOOKUP(_xlfn._xlws.FILTER($H3232:$O3232,$H3232:$O3232&lt;&gt;""),Case!$G$25:$G$34,Case!$E$25:$E$34,,0,1))</f>
        <v>18</v>
      </c>
      <c r="AF3232">
        <f t="shared" si="151"/>
        <v>18</v>
      </c>
      <c r="AH3232" t="str" cm="1">
        <f t="array" ref="AH3232:AL3232">_xlfn._xlws.FILTER(H3232:X3232,H3232:X3232&lt;&gt;"")</f>
        <v>BE</v>
      </c>
      <c r="AI3232" t="str">
        <v>SO</v>
      </c>
      <c r="AJ3232" t="str">
        <v>SO</v>
      </c>
      <c r="AK3232" t="str">
        <v>CB</v>
      </c>
      <c r="AL3232" t="str">
        <v>JB</v>
      </c>
      <c r="AY3232" cm="1">
        <f t="array" ref="AY3232:BC3232">_xlfn.XLOOKUP(_xlfn.ANCHORARRAY(AH3232),Case!$G$25:$G$34,Case!$H$25:$H$34)</f>
        <v>0</v>
      </c>
      <c r="AZ3232">
        <v>0</v>
      </c>
      <c r="BA3232">
        <v>0</v>
      </c>
      <c r="BB3232">
        <v>190</v>
      </c>
      <c r="BC3232">
        <v>0</v>
      </c>
      <c r="BP3232" t="str" cm="1">
        <f t="array" ref="BP3232:BS3232">_xlfn.UNIQUE(_xlfn.ANCHORARRAY(AH3232),TRUE)</f>
        <v>BE</v>
      </c>
      <c r="BQ3232" t="str">
        <v>SO</v>
      </c>
      <c r="BR3232" t="str">
        <v>CB</v>
      </c>
      <c r="BS3232" t="str">
        <v>JB</v>
      </c>
      <c r="BZ3232" cm="1">
        <f t="array" ref="BZ3232:CC3232">COUNTIF(_xlfn.ANCHORARRAY(AH3232),_xlfn.ANCHORARRAY(BP3232))</f>
        <v>1</v>
      </c>
      <c r="CA3232">
        <v>2</v>
      </c>
      <c r="CB3232">
        <v>1</v>
      </c>
      <c r="CC3232">
        <v>1</v>
      </c>
      <c r="CG3232" t="str" cm="1">
        <f t="array" ref="CG3232">_xlfn._xlws.FILTER(_xlfn.ANCHORARRAY(BP3232),_xlfn.ANCHORARRAY(BZ3232)&gt;1,"")</f>
        <v>SO</v>
      </c>
      <c r="CL3232" cm="1">
        <f t="array" ref="CL3232">_xlfn._xlws.FILTER(_xlfn.ANCHORARRAY(BZ3232),_xlfn.ANCHORARRAY(BZ3232)&gt;1,"")</f>
        <v>2</v>
      </c>
      <c r="CS3232" cm="1">
        <f t="array" ref="CS3232">_xlfn.XLOOKUP(_xlfn.ANCHORARRAY(CG3232),Case!$G$25:$G$34,Case!$I$25:$I$34,0,0,1)</f>
        <v>0</v>
      </c>
      <c r="CY3232">
        <f t="shared" si="152"/>
        <v>190</v>
      </c>
      <c r="DI3232" t="str">
        <v>SS</v>
      </c>
    </row>
    <row r="3233" spans="2:113" ht="15" customHeight="1">
      <c r="B3233" s="40">
        <v>5004</v>
      </c>
      <c r="C3233" s="41">
        <v>45454</v>
      </c>
      <c r="D3233" s="42">
        <v>0.703125</v>
      </c>
      <c r="E3233" s="40" t="s">
        <v>13840</v>
      </c>
      <c r="F3233" s="43" t="s">
        <v>4789</v>
      </c>
      <c r="G3233">
        <f t="shared" si="150"/>
        <v>14</v>
      </c>
      <c r="H3233" t="str" cm="1">
        <f t="array" ref="H3233:U3233">MID(E3233,_xlfn.SEQUENCE(1,LEN(E3233)/2,1,2),2)</f>
        <v>JB</v>
      </c>
      <c r="I3233" t="str">
        <v>DX</v>
      </c>
      <c r="J3233" t="str">
        <v>DX</v>
      </c>
      <c r="K3233" t="str">
        <v>HD</v>
      </c>
      <c r="L3233" t="str">
        <v>SO</v>
      </c>
      <c r="M3233" t="str">
        <v>SO</v>
      </c>
      <c r="N3233" t="str">
        <v>CB</v>
      </c>
      <c r="O3233" t="str">
        <v>FR</v>
      </c>
      <c r="P3233" t="str">
        <v>FR</v>
      </c>
      <c r="Q3233" t="str">
        <v>DX</v>
      </c>
      <c r="R3233" t="str">
        <v>DX</v>
      </c>
      <c r="S3233" t="str">
        <v>DX</v>
      </c>
      <c r="T3233" t="str">
        <v>DX</v>
      </c>
      <c r="U3233" t="str">
        <v>WB</v>
      </c>
      <c r="Y3233">
        <v>2</v>
      </c>
      <c r="Z3233" t="b" cm="1">
        <f t="array" ref="Z3233">SUM(--(_xlfn.XLOOKUP(_xlfn._xlws.FILTER($H3233:$X3233,$H3233:$X3233&lt;&gt;""),Case!$G$25:$G$34,Case!$D$25:$D$34,,0,1)=Z$4))&gt;0</f>
        <v>1</v>
      </c>
      <c r="AA3233" t="b" cm="1">
        <f t="array" ref="AA3233">SUM(--(_xlfn.XLOOKUP(_xlfn._xlws.FILTER($H3233:$X3233,$H3233:$X3233&lt;&gt;""),Case!$G$25:$G$34,Case!$D$25:$D$34,,0,1)=AA$4))&gt;0</f>
        <v>1</v>
      </c>
      <c r="AB3233" t="b" cm="1">
        <f t="array" ref="AB3233">SUM(--(_xlfn.XLOOKUP(_xlfn._xlws.FILTER($H3233:$X3233,$H3233:$X3233&lt;&gt;""),Case!$G$25:$G$34,Case!$D$25:$D$34,,0,1)=AB$4))&gt;0</f>
        <v>1</v>
      </c>
      <c r="AC3233" t="b" cm="1">
        <f t="array" ref="AC3233">SUM(--Z3233:AB3233)=3</f>
        <v>1</v>
      </c>
      <c r="AD3233" t="b">
        <f>AND(AC3233,D3233&gt;(16/24))</f>
        <v>1</v>
      </c>
      <c r="AE3233" cm="1">
        <f t="array" ref="AE3233">SUM(_xlfn.XLOOKUP(_xlfn._xlws.FILTER($H3233:$O3233,$H3233:$O3233&lt;&gt;""),Case!$G$25:$G$34,Case!$E$25:$E$34,,0,1))</f>
        <v>41</v>
      </c>
      <c r="AF3233">
        <f t="shared" si="151"/>
        <v>39</v>
      </c>
      <c r="AH3233" t="str" cm="1">
        <f t="array" ref="AH3233:AU3233">_xlfn._xlws.FILTER(H3233:X3233,H3233:X3233&lt;&gt;"")</f>
        <v>JB</v>
      </c>
      <c r="AI3233" t="str">
        <v>DX</v>
      </c>
      <c r="AJ3233" t="str">
        <v>DX</v>
      </c>
      <c r="AK3233" t="str">
        <v>HD</v>
      </c>
      <c r="AL3233" t="str">
        <v>SO</v>
      </c>
      <c r="AM3233" t="str">
        <v>SO</v>
      </c>
      <c r="AN3233" t="str">
        <v>CB</v>
      </c>
      <c r="AO3233" t="str">
        <v>FR</v>
      </c>
      <c r="AP3233" t="str">
        <v>FR</v>
      </c>
      <c r="AQ3233" t="str">
        <v>DX</v>
      </c>
      <c r="AR3233" t="str">
        <v>DX</v>
      </c>
      <c r="AS3233" t="str">
        <v>DX</v>
      </c>
      <c r="AT3233" t="str">
        <v>DX</v>
      </c>
      <c r="AU3233" t="str">
        <v>WB</v>
      </c>
      <c r="AY3233" cm="1">
        <f t="array" ref="AY3233:BL3233">_xlfn.XLOOKUP(_xlfn.ANCHORARRAY(AH3233),Case!$G$25:$G$34,Case!$H$25:$H$34)</f>
        <v>0</v>
      </c>
      <c r="AZ3233">
        <v>180</v>
      </c>
      <c r="BA3233">
        <v>180</v>
      </c>
      <c r="BB3233">
        <v>160</v>
      </c>
      <c r="BC3233">
        <v>0</v>
      </c>
      <c r="BD3233">
        <v>0</v>
      </c>
      <c r="BE3233">
        <v>190</v>
      </c>
      <c r="BF3233">
        <v>0</v>
      </c>
      <c r="BG3233">
        <v>0</v>
      </c>
      <c r="BH3233">
        <v>180</v>
      </c>
      <c r="BI3233">
        <v>180</v>
      </c>
      <c r="BJ3233">
        <v>180</v>
      </c>
      <c r="BK3233">
        <v>180</v>
      </c>
      <c r="BL3233">
        <v>210</v>
      </c>
      <c r="BP3233" t="str" cm="1">
        <f t="array" ref="BP3233:BV3233">_xlfn.UNIQUE(_xlfn.ANCHORARRAY(AH3233),TRUE)</f>
        <v>JB</v>
      </c>
      <c r="BQ3233" t="str">
        <v>DX</v>
      </c>
      <c r="BR3233" t="str">
        <v>HD</v>
      </c>
      <c r="BS3233" t="str">
        <v>SO</v>
      </c>
      <c r="BT3233" t="str">
        <v>CB</v>
      </c>
      <c r="BU3233" t="str">
        <v>FR</v>
      </c>
      <c r="BV3233" t="str">
        <v>WB</v>
      </c>
      <c r="BZ3233" cm="1">
        <f t="array" ref="BZ3233:CF3233">COUNTIF(_xlfn.ANCHORARRAY(AH3233),_xlfn.ANCHORARRAY(BP3233))</f>
        <v>1</v>
      </c>
      <c r="CA3233">
        <v>6</v>
      </c>
      <c r="CB3233">
        <v>1</v>
      </c>
      <c r="CC3233">
        <v>2</v>
      </c>
      <c r="CD3233">
        <v>1</v>
      </c>
      <c r="CE3233">
        <v>2</v>
      </c>
      <c r="CF3233">
        <v>1</v>
      </c>
      <c r="CG3233" t="str" cm="1">
        <f t="array" ref="CG3233:CI3233">_xlfn._xlws.FILTER(_xlfn.ANCHORARRAY(BP3233),_xlfn.ANCHORARRAY(BZ3233)&gt;1,"")</f>
        <v>DX</v>
      </c>
      <c r="CH3233" t="str">
        <v>SO</v>
      </c>
      <c r="CI3233" t="str">
        <v>FR</v>
      </c>
      <c r="CL3233" cm="1">
        <f t="array" ref="CL3233:CN3233">_xlfn._xlws.FILTER(_xlfn.ANCHORARRAY(BZ3233),_xlfn.ANCHORARRAY(BZ3233)&gt;1,"")</f>
        <v>6</v>
      </c>
      <c r="CM3233">
        <v>2</v>
      </c>
      <c r="CN3233">
        <v>2</v>
      </c>
      <c r="CS3233" cm="1">
        <f t="array" ref="CS3233:CU3233">_xlfn.XLOOKUP(_xlfn.ANCHORARRAY(CG3233),Case!$G$25:$G$34,Case!$I$25:$I$34,0,0,1)</f>
        <v>17</v>
      </c>
      <c r="CT3233">
        <v>0</v>
      </c>
      <c r="CU3233">
        <v>0</v>
      </c>
      <c r="CY3233">
        <f t="shared" si="152"/>
        <v>1538</v>
      </c>
      <c r="DI3233" t="str">
        <v>SS</v>
      </c>
    </row>
    <row r="3234" spans="2:113" ht="15" customHeight="1">
      <c r="B3234" s="40">
        <v>5005</v>
      </c>
      <c r="C3234" s="41">
        <v>45454</v>
      </c>
      <c r="D3234" s="42">
        <v>0.70582175925925927</v>
      </c>
      <c r="E3234" s="40" t="s">
        <v>13841</v>
      </c>
      <c r="F3234" s="43" t="s">
        <v>4790</v>
      </c>
      <c r="G3234">
        <f t="shared" si="150"/>
        <v>4</v>
      </c>
      <c r="H3234" t="str" cm="1">
        <f t="array" ref="H3234:K3234">MID(E3234,_xlfn.SEQUENCE(1,LEN(E3234)/2,1,2),2)</f>
        <v>DX</v>
      </c>
      <c r="I3234" t="str">
        <v>BE</v>
      </c>
      <c r="J3234" t="str">
        <v>BE</v>
      </c>
      <c r="K3234" t="str">
        <v>FR</v>
      </c>
      <c r="Y3234">
        <v>2</v>
      </c>
      <c r="Z3234" t="b" cm="1">
        <f t="array" ref="Z3234">SUM(--(_xlfn.XLOOKUP(_xlfn._xlws.FILTER($H3234:$X3234,$H3234:$X3234&lt;&gt;""),Case!$G$25:$G$34,Case!$D$25:$D$34,,0,1)=Z$4))&gt;0</f>
        <v>1</v>
      </c>
      <c r="AA3234" t="b" cm="1">
        <f t="array" ref="AA3234">SUM(--(_xlfn.XLOOKUP(_xlfn._xlws.FILTER($H3234:$X3234,$H3234:$X3234&lt;&gt;""),Case!$G$25:$G$34,Case!$D$25:$D$34,,0,1)=AA$4))&gt;0</f>
        <v>1</v>
      </c>
      <c r="AB3234" t="b" cm="1">
        <f t="array" ref="AB3234">SUM(--(_xlfn.XLOOKUP(_xlfn._xlws.FILTER($H3234:$X3234,$H3234:$X3234&lt;&gt;""),Case!$G$25:$G$34,Case!$D$25:$D$34,,0,1)=AB$4))&gt;0</f>
        <v>1</v>
      </c>
      <c r="AC3234" t="b" cm="1">
        <f t="array" ref="AC3234">SUM(--Z3234:AB3234)=3</f>
        <v>1</v>
      </c>
      <c r="AD3234" t="b">
        <f>AND(AC3234,D3234&gt;(16/24))</f>
        <v>1</v>
      </c>
      <c r="AE3234" cm="1">
        <f t="array" ref="AE3234">SUM(_xlfn.XLOOKUP(_xlfn._xlws.FILTER($H3234:$O3234,$H3234:$O3234&lt;&gt;""),Case!$G$25:$G$34,Case!$E$25:$E$34,,0,1))</f>
        <v>22</v>
      </c>
      <c r="AF3234">
        <f t="shared" si="151"/>
        <v>20</v>
      </c>
      <c r="AH3234" t="str" cm="1">
        <f t="array" ref="AH3234:AK3234">_xlfn._xlws.FILTER(H3234:X3234,H3234:X3234&lt;&gt;"")</f>
        <v>DX</v>
      </c>
      <c r="AI3234" t="str">
        <v>BE</v>
      </c>
      <c r="AJ3234" t="str">
        <v>BE</v>
      </c>
      <c r="AK3234" t="str">
        <v>FR</v>
      </c>
      <c r="AY3234" cm="1">
        <f t="array" ref="AY3234:BB3234">_xlfn.XLOOKUP(_xlfn.ANCHORARRAY(AH3234),Case!$G$25:$G$34,Case!$H$25:$H$34)</f>
        <v>180</v>
      </c>
      <c r="AZ3234">
        <v>0</v>
      </c>
      <c r="BA3234">
        <v>0</v>
      </c>
      <c r="BB3234">
        <v>0</v>
      </c>
      <c r="BP3234" t="str" cm="1">
        <f t="array" ref="BP3234:BR3234">_xlfn.UNIQUE(_xlfn.ANCHORARRAY(AH3234),TRUE)</f>
        <v>DX</v>
      </c>
      <c r="BQ3234" t="str">
        <v>BE</v>
      </c>
      <c r="BR3234" t="str">
        <v>FR</v>
      </c>
      <c r="BZ3234" cm="1">
        <f t="array" ref="BZ3234:CB3234">COUNTIF(_xlfn.ANCHORARRAY(AH3234),_xlfn.ANCHORARRAY(BP3234))</f>
        <v>1</v>
      </c>
      <c r="CA3234">
        <v>2</v>
      </c>
      <c r="CB3234">
        <v>1</v>
      </c>
      <c r="CG3234" t="str" cm="1">
        <f t="array" ref="CG3234">_xlfn._xlws.FILTER(_xlfn.ANCHORARRAY(BP3234),_xlfn.ANCHORARRAY(BZ3234)&gt;1,"")</f>
        <v>BE</v>
      </c>
      <c r="CL3234" cm="1">
        <f t="array" ref="CL3234">_xlfn._xlws.FILTER(_xlfn.ANCHORARRAY(BZ3234),_xlfn.ANCHORARRAY(BZ3234)&gt;1,"")</f>
        <v>2</v>
      </c>
      <c r="CS3234" cm="1">
        <f t="array" ref="CS3234">_xlfn.XLOOKUP(_xlfn.ANCHORARRAY(CG3234),Case!$G$25:$G$34,Case!$I$25:$I$34,0,0,1)</f>
        <v>0</v>
      </c>
      <c r="CY3234">
        <f t="shared" si="152"/>
        <v>180</v>
      </c>
      <c r="DI3234" t="str">
        <v>HD</v>
      </c>
    </row>
    <row r="3235" spans="2:113" ht="15" customHeight="1">
      <c r="B3235" s="40">
        <v>5006</v>
      </c>
      <c r="C3235" s="41">
        <v>45454</v>
      </c>
      <c r="D3235" s="42">
        <v>0.70673611111111112</v>
      </c>
      <c r="E3235" s="40" t="s">
        <v>583</v>
      </c>
      <c r="F3235" s="43" t="s">
        <v>584</v>
      </c>
      <c r="G3235">
        <f t="shared" si="150"/>
        <v>2</v>
      </c>
      <c r="H3235" t="str" cm="1">
        <f t="array" ref="H3235:I3235">MID(E3235,_xlfn.SEQUENCE(1,LEN(E3235)/2,1,2),2)</f>
        <v>HD</v>
      </c>
      <c r="I3235" t="str">
        <v>HD</v>
      </c>
      <c r="Y3235">
        <v>2</v>
      </c>
      <c r="Z3235" t="b" cm="1">
        <f t="array" ref="Z3235">SUM(--(_xlfn.XLOOKUP(_xlfn._xlws.FILTER($H3235:$X3235,$H3235:$X3235&lt;&gt;""),Case!$G$25:$G$34,Case!$D$25:$D$34,,0,1)=Z$4))&gt;0</f>
        <v>1</v>
      </c>
      <c r="AA3235" t="b" cm="1">
        <f t="array" ref="AA3235">SUM(--(_xlfn.XLOOKUP(_xlfn._xlws.FILTER($H3235:$X3235,$H3235:$X3235&lt;&gt;""),Case!$G$25:$G$34,Case!$D$25:$D$34,,0,1)=AA$4))&gt;0</f>
        <v>0</v>
      </c>
      <c r="AB3235" t="b" cm="1">
        <f t="array" ref="AB3235">SUM(--(_xlfn.XLOOKUP(_xlfn._xlws.FILTER($H3235:$X3235,$H3235:$X3235&lt;&gt;""),Case!$G$25:$G$34,Case!$D$25:$D$34,,0,1)=AB$4))&gt;0</f>
        <v>0</v>
      </c>
      <c r="AC3235" t="b" cm="1">
        <f t="array" ref="AC3235">SUM(--Z3235:AB3235)=3</f>
        <v>0</v>
      </c>
      <c r="AD3235" t="b">
        <f>AND(AC3235,D3235&gt;(16/24))</f>
        <v>0</v>
      </c>
      <c r="AE3235" cm="1">
        <f t="array" ref="AE3235">SUM(_xlfn.XLOOKUP(_xlfn._xlws.FILTER($H3235:$O3235,$H3235:$O3235&lt;&gt;""),Case!$G$25:$G$34,Case!$E$25:$E$34,,0,1))</f>
        <v>14</v>
      </c>
      <c r="AF3235">
        <f t="shared" si="151"/>
        <v>14</v>
      </c>
      <c r="AH3235" t="str" cm="1">
        <f t="array" ref="AH3235:AI3235">_xlfn._xlws.FILTER(H3235:X3235,H3235:X3235&lt;&gt;"")</f>
        <v>HD</v>
      </c>
      <c r="AI3235" t="str">
        <v>HD</v>
      </c>
      <c r="AY3235" cm="1">
        <f t="array" ref="AY3235:AZ3235">_xlfn.XLOOKUP(_xlfn.ANCHORARRAY(AH3235),Case!$G$25:$G$34,Case!$H$25:$H$34)</f>
        <v>160</v>
      </c>
      <c r="AZ3235">
        <v>160</v>
      </c>
      <c r="BP3235" t="str" cm="1">
        <f t="array" ref="BP3235">_xlfn.UNIQUE(_xlfn.ANCHORARRAY(AH3235),TRUE)</f>
        <v>HD</v>
      </c>
      <c r="BZ3235" cm="1">
        <f t="array" ref="BZ3235">COUNTIF(_xlfn.ANCHORARRAY(AH3235),_xlfn.ANCHORARRAY(BP3235))</f>
        <v>2</v>
      </c>
      <c r="CG3235" t="str" cm="1">
        <f t="array" ref="CG3235">_xlfn._xlws.FILTER(_xlfn.ANCHORARRAY(BP3235),_xlfn.ANCHORARRAY(BZ3235)&gt;1,"")</f>
        <v>HD</v>
      </c>
      <c r="CL3235" cm="1">
        <f t="array" ref="CL3235">_xlfn._xlws.FILTER(_xlfn.ANCHORARRAY(BZ3235),_xlfn.ANCHORARRAY(BZ3235)&gt;1,"")</f>
        <v>2</v>
      </c>
      <c r="CS3235" cm="1">
        <f t="array" ref="CS3235">_xlfn.XLOOKUP(_xlfn.ANCHORARRAY(CG3235),Case!$G$25:$G$34,Case!$I$25:$I$34,0,0,1)</f>
        <v>15</v>
      </c>
      <c r="CY3235">
        <f t="shared" si="152"/>
        <v>290</v>
      </c>
      <c r="DI3235" t="str">
        <v>WB</v>
      </c>
    </row>
    <row r="3236" spans="2:113" ht="15" customHeight="1">
      <c r="B3236" s="40">
        <v>5007</v>
      </c>
      <c r="C3236" s="41">
        <v>45454</v>
      </c>
      <c r="D3236" s="42">
        <v>0.70788194444444441</v>
      </c>
      <c r="E3236" s="40" t="s">
        <v>4791</v>
      </c>
      <c r="F3236" s="43" t="s">
        <v>4792</v>
      </c>
      <c r="G3236">
        <f t="shared" si="150"/>
        <v>7</v>
      </c>
      <c r="H3236" t="str" cm="1">
        <f t="array" ref="H3236:N3236">MID(E3236,_xlfn.SEQUENCE(1,LEN(E3236)/2,1,2),2)</f>
        <v>BE</v>
      </c>
      <c r="I3236" t="str">
        <v>WB</v>
      </c>
      <c r="J3236" t="str">
        <v>SO</v>
      </c>
      <c r="K3236" t="str">
        <v>FR</v>
      </c>
      <c r="L3236" t="str">
        <v>HD</v>
      </c>
      <c r="M3236" t="str">
        <v>SS</v>
      </c>
      <c r="N3236" t="str">
        <v>HD</v>
      </c>
      <c r="Y3236">
        <v>2</v>
      </c>
      <c r="Z3236" t="b" cm="1">
        <f t="array" ref="Z3236">SUM(--(_xlfn.XLOOKUP(_xlfn._xlws.FILTER($H3236:$X3236,$H3236:$X3236&lt;&gt;""),Case!$G$25:$G$34,Case!$D$25:$D$34,,0,1)=Z$4))&gt;0</f>
        <v>1</v>
      </c>
      <c r="AA3236" t="b" cm="1">
        <f t="array" ref="AA3236">SUM(--(_xlfn.XLOOKUP(_xlfn._xlws.FILTER($H3236:$X3236,$H3236:$X3236&lt;&gt;""),Case!$G$25:$G$34,Case!$D$25:$D$34,,0,1)=AA$4))&gt;0</f>
        <v>1</v>
      </c>
      <c r="AB3236" t="b" cm="1">
        <f t="array" ref="AB3236">SUM(--(_xlfn.XLOOKUP(_xlfn._xlws.FILTER($H3236:$X3236,$H3236:$X3236&lt;&gt;""),Case!$G$25:$G$34,Case!$D$25:$D$34,,0,1)=AB$4))&gt;0</f>
        <v>1</v>
      </c>
      <c r="AC3236" t="b" cm="1">
        <f t="array" ref="AC3236">SUM(--Z3236:AB3236)=3</f>
        <v>1</v>
      </c>
      <c r="AD3236" t="b">
        <f>AND(AC3236,D3236&gt;(16/24))</f>
        <v>1</v>
      </c>
      <c r="AE3236" cm="1">
        <f t="array" ref="AE3236">SUM(_xlfn.XLOOKUP(_xlfn._xlws.FILTER($H3236:$O3236,$H3236:$O3236&lt;&gt;""),Case!$G$25:$G$34,Case!$E$25:$E$34,,0,1))</f>
        <v>38</v>
      </c>
      <c r="AF3236">
        <f t="shared" si="151"/>
        <v>36</v>
      </c>
      <c r="AH3236" t="str" cm="1">
        <f t="array" ref="AH3236:AN3236">_xlfn._xlws.FILTER(H3236:X3236,H3236:X3236&lt;&gt;"")</f>
        <v>BE</v>
      </c>
      <c r="AI3236" t="str">
        <v>WB</v>
      </c>
      <c r="AJ3236" t="str">
        <v>SO</v>
      </c>
      <c r="AK3236" t="str">
        <v>FR</v>
      </c>
      <c r="AL3236" t="str">
        <v>HD</v>
      </c>
      <c r="AM3236" t="str">
        <v>SS</v>
      </c>
      <c r="AN3236" t="str">
        <v>HD</v>
      </c>
      <c r="AY3236" cm="1">
        <f t="array" ref="AY3236:BE3236">_xlfn.XLOOKUP(_xlfn.ANCHORARRAY(AH3236),Case!$G$25:$G$34,Case!$H$25:$H$34)</f>
        <v>0</v>
      </c>
      <c r="AZ3236">
        <v>210</v>
      </c>
      <c r="BA3236">
        <v>0</v>
      </c>
      <c r="BB3236">
        <v>0</v>
      </c>
      <c r="BC3236">
        <v>160</v>
      </c>
      <c r="BD3236">
        <v>0</v>
      </c>
      <c r="BE3236">
        <v>160</v>
      </c>
      <c r="BP3236" t="str" cm="1">
        <f t="array" ref="BP3236:BU3236">_xlfn.UNIQUE(_xlfn.ANCHORARRAY(AH3236),TRUE)</f>
        <v>BE</v>
      </c>
      <c r="BQ3236" t="str">
        <v>WB</v>
      </c>
      <c r="BR3236" t="str">
        <v>SO</v>
      </c>
      <c r="BS3236" t="str">
        <v>FR</v>
      </c>
      <c r="BT3236" t="str">
        <v>HD</v>
      </c>
      <c r="BU3236" t="str">
        <v>SS</v>
      </c>
      <c r="BZ3236" cm="1">
        <f t="array" ref="BZ3236:CE3236">COUNTIF(_xlfn.ANCHORARRAY(AH3236),_xlfn.ANCHORARRAY(BP3236))</f>
        <v>1</v>
      </c>
      <c r="CA3236">
        <v>1</v>
      </c>
      <c r="CB3236">
        <v>1</v>
      </c>
      <c r="CC3236">
        <v>1</v>
      </c>
      <c r="CD3236">
        <v>2</v>
      </c>
      <c r="CE3236">
        <v>1</v>
      </c>
      <c r="CG3236" t="str" cm="1">
        <f t="array" ref="CG3236">_xlfn._xlws.FILTER(_xlfn.ANCHORARRAY(BP3236),_xlfn.ANCHORARRAY(BZ3236)&gt;1,"")</f>
        <v>HD</v>
      </c>
      <c r="CL3236" cm="1">
        <f t="array" ref="CL3236">_xlfn._xlws.FILTER(_xlfn.ANCHORARRAY(BZ3236),_xlfn.ANCHORARRAY(BZ3236)&gt;1,"")</f>
        <v>2</v>
      </c>
      <c r="CS3236" cm="1">
        <f t="array" ref="CS3236">_xlfn.XLOOKUP(_xlfn.ANCHORARRAY(CG3236),Case!$G$25:$G$34,Case!$I$25:$I$34,0,0,1)</f>
        <v>15</v>
      </c>
      <c r="CY3236">
        <f t="shared" si="152"/>
        <v>500</v>
      </c>
      <c r="DI3236" t="str">
        <v>WB</v>
      </c>
    </row>
    <row r="3237" spans="2:113" ht="15" customHeight="1">
      <c r="B3237" s="40">
        <v>5008</v>
      </c>
      <c r="C3237" s="41">
        <v>45454</v>
      </c>
      <c r="D3237" s="42">
        <v>0.71040509259259255</v>
      </c>
      <c r="E3237" s="40" t="s">
        <v>4793</v>
      </c>
      <c r="F3237" s="43" t="s">
        <v>4794</v>
      </c>
      <c r="G3237">
        <f t="shared" si="150"/>
        <v>7</v>
      </c>
      <c r="H3237" t="str" cm="1">
        <f t="array" ref="H3237:N3237">MID(E3237,_xlfn.SEQUENCE(1,LEN(E3237)/2,1,2),2)</f>
        <v>WB</v>
      </c>
      <c r="I3237" t="str">
        <v>CB</v>
      </c>
      <c r="J3237" t="str">
        <v>CB</v>
      </c>
      <c r="K3237" t="str">
        <v>CB</v>
      </c>
      <c r="L3237" t="str">
        <v>HD</v>
      </c>
      <c r="M3237" t="str">
        <v>BB</v>
      </c>
      <c r="N3237" t="str">
        <v>BB</v>
      </c>
      <c r="Y3237">
        <v>2</v>
      </c>
      <c r="Z3237" t="b" cm="1">
        <f t="array" ref="Z3237">SUM(--(_xlfn.XLOOKUP(_xlfn._xlws.FILTER($H3237:$X3237,$H3237:$X3237&lt;&gt;""),Case!$G$25:$G$34,Case!$D$25:$D$34,,0,1)=Z$4))&gt;0</f>
        <v>1</v>
      </c>
      <c r="AA3237" t="b" cm="1">
        <f t="array" ref="AA3237">SUM(--(_xlfn.XLOOKUP(_xlfn._xlws.FILTER($H3237:$X3237,$H3237:$X3237&lt;&gt;""),Case!$G$25:$G$34,Case!$D$25:$D$34,,0,1)=AA$4))&gt;0</f>
        <v>0</v>
      </c>
      <c r="AB3237" t="b" cm="1">
        <f t="array" ref="AB3237">SUM(--(_xlfn.XLOOKUP(_xlfn._xlws.FILTER($H3237:$X3237,$H3237:$X3237&lt;&gt;""),Case!$G$25:$G$34,Case!$D$25:$D$34,,0,1)=AB$4))&gt;0</f>
        <v>0</v>
      </c>
      <c r="AC3237" t="b" cm="1">
        <f t="array" ref="AC3237">SUM(--Z3237:AB3237)=3</f>
        <v>0</v>
      </c>
      <c r="AD3237" t="b">
        <f>AND(AC3237,D3237&gt;(16/24))</f>
        <v>0</v>
      </c>
      <c r="AE3237" cm="1">
        <f t="array" ref="AE3237">SUM(_xlfn.XLOOKUP(_xlfn._xlws.FILTER($H3237:$O3237,$H3237:$O3237&lt;&gt;""),Case!$G$25:$G$34,Case!$E$25:$E$34,,0,1))</f>
        <v>62</v>
      </c>
      <c r="AF3237">
        <f t="shared" si="151"/>
        <v>62</v>
      </c>
      <c r="AH3237" t="str" cm="1">
        <f t="array" ref="AH3237:AN3237">_xlfn._xlws.FILTER(H3237:X3237,H3237:X3237&lt;&gt;"")</f>
        <v>WB</v>
      </c>
      <c r="AI3237" t="str">
        <v>CB</v>
      </c>
      <c r="AJ3237" t="str">
        <v>CB</v>
      </c>
      <c r="AK3237" t="str">
        <v>CB</v>
      </c>
      <c r="AL3237" t="str">
        <v>HD</v>
      </c>
      <c r="AM3237" t="str">
        <v>BB</v>
      </c>
      <c r="AN3237" t="str">
        <v>BB</v>
      </c>
      <c r="AY3237" cm="1">
        <f t="array" ref="AY3237:BE3237">_xlfn.XLOOKUP(_xlfn.ANCHORARRAY(AH3237),Case!$G$25:$G$34,Case!$H$25:$H$34)</f>
        <v>210</v>
      </c>
      <c r="AZ3237">
        <v>190</v>
      </c>
      <c r="BA3237">
        <v>190</v>
      </c>
      <c r="BB3237">
        <v>190</v>
      </c>
      <c r="BC3237">
        <v>160</v>
      </c>
      <c r="BD3237">
        <v>200</v>
      </c>
      <c r="BE3237">
        <v>200</v>
      </c>
      <c r="BP3237" t="str" cm="1">
        <f t="array" ref="BP3237:BS3237">_xlfn.UNIQUE(_xlfn.ANCHORARRAY(AH3237),TRUE)</f>
        <v>WB</v>
      </c>
      <c r="BQ3237" t="str">
        <v>CB</v>
      </c>
      <c r="BR3237" t="str">
        <v>HD</v>
      </c>
      <c r="BS3237" t="str">
        <v>BB</v>
      </c>
      <c r="BZ3237" cm="1">
        <f t="array" ref="BZ3237:CC3237">COUNTIF(_xlfn.ANCHORARRAY(AH3237),_xlfn.ANCHORARRAY(BP3237))</f>
        <v>1</v>
      </c>
      <c r="CA3237">
        <v>3</v>
      </c>
      <c r="CB3237">
        <v>1</v>
      </c>
      <c r="CC3237">
        <v>2</v>
      </c>
      <c r="CG3237" t="str" cm="1">
        <f t="array" ref="CG3237:CH3237">_xlfn._xlws.FILTER(_xlfn.ANCHORARRAY(BP3237),_xlfn.ANCHORARRAY(BZ3237)&gt;1,"")</f>
        <v>CB</v>
      </c>
      <c r="CH3237" t="str">
        <v>BB</v>
      </c>
      <c r="CL3237" cm="1">
        <f t="array" ref="CL3237:CM3237">_xlfn._xlws.FILTER(_xlfn.ANCHORARRAY(BZ3237),_xlfn.ANCHORARRAY(BZ3237)&gt;1,"")</f>
        <v>3</v>
      </c>
      <c r="CM3237">
        <v>2</v>
      </c>
      <c r="CS3237" cm="1">
        <f t="array" ref="CS3237:CT3237">_xlfn.XLOOKUP(_xlfn.ANCHORARRAY(CG3237),Case!$G$25:$G$34,Case!$I$25:$I$34,0,0,1)</f>
        <v>18</v>
      </c>
      <c r="CT3237">
        <v>20</v>
      </c>
      <c r="CY3237">
        <f t="shared" si="152"/>
        <v>1246</v>
      </c>
      <c r="DI3237" t="str">
        <v>WB</v>
      </c>
    </row>
    <row r="3238" spans="2:113" ht="15" customHeight="1">
      <c r="B3238" s="40">
        <v>5009</v>
      </c>
      <c r="C3238" s="41">
        <v>45454</v>
      </c>
      <c r="D3238" s="42">
        <v>0.71149305555555553</v>
      </c>
      <c r="E3238" s="40" t="s">
        <v>4795</v>
      </c>
      <c r="F3238" s="43" t="s">
        <v>4796</v>
      </c>
      <c r="G3238">
        <f t="shared" si="150"/>
        <v>6</v>
      </c>
      <c r="H3238" t="str" cm="1">
        <f t="array" ref="H3238:M3238">MID(E3238,_xlfn.SEQUENCE(1,LEN(E3238)/2,1,2),2)</f>
        <v>JB</v>
      </c>
      <c r="I3238" t="str">
        <v>BB</v>
      </c>
      <c r="J3238" t="str">
        <v>BE</v>
      </c>
      <c r="K3238" t="str">
        <v>BE</v>
      </c>
      <c r="L3238" t="str">
        <v>BE</v>
      </c>
      <c r="M3238" t="str">
        <v>SO</v>
      </c>
      <c r="Y3238">
        <v>2</v>
      </c>
      <c r="Z3238" t="b" cm="1">
        <f t="array" ref="Z3238">SUM(--(_xlfn.XLOOKUP(_xlfn._xlws.FILTER($H3238:$X3238,$H3238:$X3238&lt;&gt;""),Case!$G$25:$G$34,Case!$D$25:$D$34,,0,1)=Z$4))&gt;0</f>
        <v>1</v>
      </c>
      <c r="AA3238" t="b" cm="1">
        <f t="array" ref="AA3238">SUM(--(_xlfn.XLOOKUP(_xlfn._xlws.FILTER($H3238:$X3238,$H3238:$X3238&lt;&gt;""),Case!$G$25:$G$34,Case!$D$25:$D$34,,0,1)=AA$4))&gt;0</f>
        <v>0</v>
      </c>
      <c r="AB3238" t="b" cm="1">
        <f t="array" ref="AB3238">SUM(--(_xlfn.XLOOKUP(_xlfn._xlws.FILTER($H3238:$X3238,$H3238:$X3238&lt;&gt;""),Case!$G$25:$G$34,Case!$D$25:$D$34,,0,1)=AB$4))&gt;0</f>
        <v>1</v>
      </c>
      <c r="AC3238" t="b" cm="1">
        <f t="array" ref="AC3238">SUM(--Z3238:AB3238)=3</f>
        <v>0</v>
      </c>
      <c r="AD3238" t="b">
        <f>AND(AC3238,D3238&gt;(16/24))</f>
        <v>0</v>
      </c>
      <c r="AE3238" cm="1">
        <f t="array" ref="AE3238">SUM(_xlfn.XLOOKUP(_xlfn._xlws.FILTER($H3238:$O3238,$H3238:$O3238&lt;&gt;""),Case!$G$25:$G$34,Case!$E$25:$E$34,,0,1))</f>
        <v>28</v>
      </c>
      <c r="AF3238">
        <f t="shared" si="151"/>
        <v>28</v>
      </c>
      <c r="AH3238" t="str" cm="1">
        <f t="array" ref="AH3238:AM3238">_xlfn._xlws.FILTER(H3238:X3238,H3238:X3238&lt;&gt;"")</f>
        <v>JB</v>
      </c>
      <c r="AI3238" t="str">
        <v>BB</v>
      </c>
      <c r="AJ3238" t="str">
        <v>BE</v>
      </c>
      <c r="AK3238" t="str">
        <v>BE</v>
      </c>
      <c r="AL3238" t="str">
        <v>BE</v>
      </c>
      <c r="AM3238" t="str">
        <v>SO</v>
      </c>
      <c r="AY3238" cm="1">
        <f t="array" ref="AY3238:BD3238">_xlfn.XLOOKUP(_xlfn.ANCHORARRAY(AH3238),Case!$G$25:$G$34,Case!$H$25:$H$34)</f>
        <v>0</v>
      </c>
      <c r="AZ3238">
        <v>200</v>
      </c>
      <c r="BA3238">
        <v>0</v>
      </c>
      <c r="BB3238">
        <v>0</v>
      </c>
      <c r="BC3238">
        <v>0</v>
      </c>
      <c r="BD3238">
        <v>0</v>
      </c>
      <c r="BP3238" t="str" cm="1">
        <f t="array" ref="BP3238:BS3238">_xlfn.UNIQUE(_xlfn.ANCHORARRAY(AH3238),TRUE)</f>
        <v>JB</v>
      </c>
      <c r="BQ3238" t="str">
        <v>BB</v>
      </c>
      <c r="BR3238" t="str">
        <v>BE</v>
      </c>
      <c r="BS3238" t="str">
        <v>SO</v>
      </c>
      <c r="BZ3238" cm="1">
        <f t="array" ref="BZ3238:CC3238">COUNTIF(_xlfn.ANCHORARRAY(AH3238),_xlfn.ANCHORARRAY(BP3238))</f>
        <v>1</v>
      </c>
      <c r="CA3238">
        <v>1</v>
      </c>
      <c r="CB3238">
        <v>3</v>
      </c>
      <c r="CC3238">
        <v>1</v>
      </c>
      <c r="CG3238" t="str" cm="1">
        <f t="array" ref="CG3238">_xlfn._xlws.FILTER(_xlfn.ANCHORARRAY(BP3238),_xlfn.ANCHORARRAY(BZ3238)&gt;1,"")</f>
        <v>BE</v>
      </c>
      <c r="CL3238" cm="1">
        <f t="array" ref="CL3238">_xlfn._xlws.FILTER(_xlfn.ANCHORARRAY(BZ3238),_xlfn.ANCHORARRAY(BZ3238)&gt;1,"")</f>
        <v>3</v>
      </c>
      <c r="CS3238" cm="1">
        <f t="array" ref="CS3238">_xlfn.XLOOKUP(_xlfn.ANCHORARRAY(CG3238),Case!$G$25:$G$34,Case!$I$25:$I$34,0,0,1)</f>
        <v>0</v>
      </c>
      <c r="CY3238">
        <f t="shared" si="152"/>
        <v>200</v>
      </c>
      <c r="DI3238" t="str">
        <v>JB</v>
      </c>
    </row>
    <row r="3239" spans="2:113" ht="15" customHeight="1">
      <c r="B3239" s="40">
        <v>5010</v>
      </c>
      <c r="C3239" s="41">
        <v>45454</v>
      </c>
      <c r="D3239" s="42">
        <v>0.71215277777777775</v>
      </c>
      <c r="E3239" s="40" t="s">
        <v>12843</v>
      </c>
      <c r="F3239" s="43" t="s">
        <v>1507</v>
      </c>
      <c r="G3239">
        <f t="shared" si="150"/>
        <v>4</v>
      </c>
      <c r="H3239" t="str" cm="1">
        <f t="array" ref="H3239:K3239">MID(E3239,_xlfn.SEQUENCE(1,LEN(E3239)/2,1,2),2)</f>
        <v>DX</v>
      </c>
      <c r="I3239" t="str">
        <v>DX</v>
      </c>
      <c r="J3239" t="str">
        <v>DX</v>
      </c>
      <c r="K3239" t="str">
        <v>DX</v>
      </c>
      <c r="Y3239">
        <v>2</v>
      </c>
      <c r="Z3239" t="b" cm="1">
        <f t="array" ref="Z3239">SUM(--(_xlfn.XLOOKUP(_xlfn._xlws.FILTER($H3239:$X3239,$H3239:$X3239&lt;&gt;""),Case!$G$25:$G$34,Case!$D$25:$D$34,,0,1)=Z$4))&gt;0</f>
        <v>1</v>
      </c>
      <c r="AA3239" t="b" cm="1">
        <f t="array" ref="AA3239">SUM(--(_xlfn.XLOOKUP(_xlfn._xlws.FILTER($H3239:$X3239,$H3239:$X3239&lt;&gt;""),Case!$G$25:$G$34,Case!$D$25:$D$34,,0,1)=AA$4))&gt;0</f>
        <v>0</v>
      </c>
      <c r="AB3239" t="b" cm="1">
        <f t="array" ref="AB3239">SUM(--(_xlfn.XLOOKUP(_xlfn._xlws.FILTER($H3239:$X3239,$H3239:$X3239&lt;&gt;""),Case!$G$25:$G$34,Case!$D$25:$D$34,,0,1)=AB$4))&gt;0</f>
        <v>0</v>
      </c>
      <c r="AC3239" t="b" cm="1">
        <f t="array" ref="AC3239">SUM(--Z3239:AB3239)=3</f>
        <v>0</v>
      </c>
      <c r="AD3239" t="b">
        <f>AND(AC3239,D3239&gt;(16/24))</f>
        <v>0</v>
      </c>
      <c r="AE3239" cm="1">
        <f t="array" ref="AE3239">SUM(_xlfn.XLOOKUP(_xlfn._xlws.FILTER($H3239:$O3239,$H3239:$O3239&lt;&gt;""),Case!$G$25:$G$34,Case!$E$25:$E$34,,0,1))</f>
        <v>36</v>
      </c>
      <c r="AF3239">
        <f t="shared" si="151"/>
        <v>36</v>
      </c>
      <c r="AH3239" t="str" cm="1">
        <f t="array" ref="AH3239:AK3239">_xlfn._xlws.FILTER(H3239:X3239,H3239:X3239&lt;&gt;"")</f>
        <v>DX</v>
      </c>
      <c r="AI3239" t="str">
        <v>DX</v>
      </c>
      <c r="AJ3239" t="str">
        <v>DX</v>
      </c>
      <c r="AK3239" t="str">
        <v>DX</v>
      </c>
      <c r="AY3239" cm="1">
        <f t="array" ref="AY3239:BB3239">_xlfn.XLOOKUP(_xlfn.ANCHORARRAY(AH3239),Case!$G$25:$G$34,Case!$H$25:$H$34)</f>
        <v>180</v>
      </c>
      <c r="AZ3239">
        <v>180</v>
      </c>
      <c r="BA3239">
        <v>180</v>
      </c>
      <c r="BB3239">
        <v>180</v>
      </c>
      <c r="BP3239" t="str" cm="1">
        <f t="array" ref="BP3239">_xlfn.UNIQUE(_xlfn.ANCHORARRAY(AH3239),TRUE)</f>
        <v>DX</v>
      </c>
      <c r="BZ3239" cm="1">
        <f t="array" ref="BZ3239">COUNTIF(_xlfn.ANCHORARRAY(AH3239),_xlfn.ANCHORARRAY(BP3239))</f>
        <v>4</v>
      </c>
      <c r="CG3239" t="str" cm="1">
        <f t="array" ref="CG3239">_xlfn._xlws.FILTER(_xlfn.ANCHORARRAY(BP3239),_xlfn.ANCHORARRAY(BZ3239)&gt;1,"")</f>
        <v>DX</v>
      </c>
      <c r="CL3239" cm="1">
        <f t="array" ref="CL3239">_xlfn._xlws.FILTER(_xlfn.ANCHORARRAY(BZ3239),_xlfn.ANCHORARRAY(BZ3239)&gt;1,"")</f>
        <v>4</v>
      </c>
      <c r="CS3239" cm="1">
        <f t="array" ref="CS3239">_xlfn.XLOOKUP(_xlfn.ANCHORARRAY(CG3239),Case!$G$25:$G$34,Case!$I$25:$I$34,0,0,1)</f>
        <v>17</v>
      </c>
      <c r="CY3239">
        <f t="shared" si="152"/>
        <v>652</v>
      </c>
      <c r="DI3239" t="str">
        <v>WB</v>
      </c>
    </row>
    <row r="3240" spans="2:113" ht="15" customHeight="1">
      <c r="B3240" s="40">
        <v>5011</v>
      </c>
      <c r="C3240" s="41">
        <v>45454</v>
      </c>
      <c r="D3240" s="42">
        <v>0.7125231481481481</v>
      </c>
      <c r="E3240" s="40" t="s">
        <v>13842</v>
      </c>
      <c r="F3240" s="43" t="s">
        <v>4797</v>
      </c>
      <c r="G3240">
        <f t="shared" si="150"/>
        <v>8</v>
      </c>
      <c r="H3240" t="str" cm="1">
        <f t="array" ref="H3240:O3240">MID(E3240,_xlfn.SEQUENCE(1,LEN(E3240)/2,1,2),2)</f>
        <v>JB</v>
      </c>
      <c r="I3240" t="str">
        <v>FR</v>
      </c>
      <c r="J3240" t="str">
        <v>FR</v>
      </c>
      <c r="K3240" t="str">
        <v>BE</v>
      </c>
      <c r="L3240" t="str">
        <v>DX</v>
      </c>
      <c r="M3240" t="str">
        <v>FR</v>
      </c>
      <c r="N3240" t="str">
        <v>BE</v>
      </c>
      <c r="O3240" t="str">
        <v>DX</v>
      </c>
      <c r="Y3240">
        <v>2</v>
      </c>
      <c r="Z3240" t="b" cm="1">
        <f t="array" ref="Z3240">SUM(--(_xlfn.XLOOKUP(_xlfn._xlws.FILTER($H3240:$X3240,$H3240:$X3240&lt;&gt;""),Case!$G$25:$G$34,Case!$D$25:$D$34,,0,1)=Z$4))&gt;0</f>
        <v>1</v>
      </c>
      <c r="AA3240" t="b" cm="1">
        <f t="array" ref="AA3240">SUM(--(_xlfn.XLOOKUP(_xlfn._xlws.FILTER($H3240:$X3240,$H3240:$X3240&lt;&gt;""),Case!$G$25:$G$34,Case!$D$25:$D$34,,0,1)=AA$4))&gt;0</f>
        <v>1</v>
      </c>
      <c r="AB3240" t="b" cm="1">
        <f t="array" ref="AB3240">SUM(--(_xlfn.XLOOKUP(_xlfn._xlws.FILTER($H3240:$X3240,$H3240:$X3240&lt;&gt;""),Case!$G$25:$G$34,Case!$D$25:$D$34,,0,1)=AB$4))&gt;0</f>
        <v>1</v>
      </c>
      <c r="AC3240" t="b" cm="1">
        <f t="array" ref="AC3240">SUM(--Z3240:AB3240)=3</f>
        <v>1</v>
      </c>
      <c r="AD3240" t="b">
        <f>AND(AC3240,D3240&gt;(16/24))</f>
        <v>1</v>
      </c>
      <c r="AE3240" cm="1">
        <f t="array" ref="AE3240">SUM(_xlfn.XLOOKUP(_xlfn._xlws.FILTER($H3240:$O3240,$H3240:$O3240&lt;&gt;""),Case!$G$25:$G$34,Case!$E$25:$E$34,,0,1))</f>
        <v>38</v>
      </c>
      <c r="AF3240">
        <f t="shared" si="151"/>
        <v>36</v>
      </c>
      <c r="AH3240" t="str" cm="1">
        <f t="array" ref="AH3240:AO3240">_xlfn._xlws.FILTER(H3240:X3240,H3240:X3240&lt;&gt;"")</f>
        <v>JB</v>
      </c>
      <c r="AI3240" t="str">
        <v>FR</v>
      </c>
      <c r="AJ3240" t="str">
        <v>FR</v>
      </c>
      <c r="AK3240" t="str">
        <v>BE</v>
      </c>
      <c r="AL3240" t="str">
        <v>DX</v>
      </c>
      <c r="AM3240" t="str">
        <v>FR</v>
      </c>
      <c r="AN3240" t="str">
        <v>BE</v>
      </c>
      <c r="AO3240" t="str">
        <v>DX</v>
      </c>
      <c r="AY3240" cm="1">
        <f t="array" ref="AY3240:BF3240">_xlfn.XLOOKUP(_xlfn.ANCHORARRAY(AH3240),Case!$G$25:$G$34,Case!$H$25:$H$34)</f>
        <v>0</v>
      </c>
      <c r="AZ3240">
        <v>0</v>
      </c>
      <c r="BA3240">
        <v>0</v>
      </c>
      <c r="BB3240">
        <v>0</v>
      </c>
      <c r="BC3240">
        <v>180</v>
      </c>
      <c r="BD3240">
        <v>0</v>
      </c>
      <c r="BE3240">
        <v>0</v>
      </c>
      <c r="BF3240">
        <v>180</v>
      </c>
      <c r="BP3240" t="str" cm="1">
        <f t="array" ref="BP3240:BS3240">_xlfn.UNIQUE(_xlfn.ANCHORARRAY(AH3240),TRUE)</f>
        <v>JB</v>
      </c>
      <c r="BQ3240" t="str">
        <v>FR</v>
      </c>
      <c r="BR3240" t="str">
        <v>BE</v>
      </c>
      <c r="BS3240" t="str">
        <v>DX</v>
      </c>
      <c r="BZ3240" cm="1">
        <f t="array" ref="BZ3240:CC3240">COUNTIF(_xlfn.ANCHORARRAY(AH3240),_xlfn.ANCHORARRAY(BP3240))</f>
        <v>1</v>
      </c>
      <c r="CA3240">
        <v>3</v>
      </c>
      <c r="CB3240">
        <v>2</v>
      </c>
      <c r="CC3240">
        <v>2</v>
      </c>
      <c r="CG3240" t="str" cm="1">
        <f t="array" ref="CG3240:CI3240">_xlfn._xlws.FILTER(_xlfn.ANCHORARRAY(BP3240),_xlfn.ANCHORARRAY(BZ3240)&gt;1,"")</f>
        <v>FR</v>
      </c>
      <c r="CH3240" t="str">
        <v>BE</v>
      </c>
      <c r="CI3240" t="str">
        <v>DX</v>
      </c>
      <c r="CL3240" cm="1">
        <f t="array" ref="CL3240:CN3240">_xlfn._xlws.FILTER(_xlfn.ANCHORARRAY(BZ3240),_xlfn.ANCHORARRAY(BZ3240)&gt;1,"")</f>
        <v>3</v>
      </c>
      <c r="CM3240">
        <v>2</v>
      </c>
      <c r="CN3240">
        <v>2</v>
      </c>
      <c r="CS3240" cm="1">
        <f t="array" ref="CS3240:CU3240">_xlfn.XLOOKUP(_xlfn.ANCHORARRAY(CG3240),Case!$G$25:$G$34,Case!$I$25:$I$34,0,0,1)</f>
        <v>0</v>
      </c>
      <c r="CT3240">
        <v>0</v>
      </c>
      <c r="CU3240">
        <v>17</v>
      </c>
      <c r="CY3240">
        <f t="shared" si="152"/>
        <v>326</v>
      </c>
      <c r="DI3240" t="str">
        <v>DX</v>
      </c>
    </row>
    <row r="3241" spans="2:113" ht="15" customHeight="1">
      <c r="B3241" s="40">
        <v>5012</v>
      </c>
      <c r="C3241" s="41">
        <v>45454</v>
      </c>
      <c r="D3241" s="42">
        <v>0.7142708333333333</v>
      </c>
      <c r="E3241" s="40" t="s">
        <v>4798</v>
      </c>
      <c r="F3241" s="43" t="s">
        <v>4799</v>
      </c>
      <c r="G3241">
        <f t="shared" si="150"/>
        <v>4</v>
      </c>
      <c r="H3241" t="str" cm="1">
        <f t="array" ref="H3241:K3241">MID(E3241,_xlfn.SEQUENCE(1,LEN(E3241)/2,1,2),2)</f>
        <v>BE</v>
      </c>
      <c r="I3241" t="str">
        <v>BE</v>
      </c>
      <c r="J3241" t="str">
        <v>HD</v>
      </c>
      <c r="K3241" t="str">
        <v>HD</v>
      </c>
      <c r="Y3241">
        <v>2</v>
      </c>
      <c r="Z3241" t="b" cm="1">
        <f t="array" ref="Z3241">SUM(--(_xlfn.XLOOKUP(_xlfn._xlws.FILTER($H3241:$X3241,$H3241:$X3241&lt;&gt;""),Case!$G$25:$G$34,Case!$D$25:$D$34,,0,1)=Z$4))&gt;0</f>
        <v>1</v>
      </c>
      <c r="AA3241" t="b" cm="1">
        <f t="array" ref="AA3241">SUM(--(_xlfn.XLOOKUP(_xlfn._xlws.FILTER($H3241:$X3241,$H3241:$X3241&lt;&gt;""),Case!$G$25:$G$34,Case!$D$25:$D$34,,0,1)=AA$4))&gt;0</f>
        <v>0</v>
      </c>
      <c r="AB3241" t="b" cm="1">
        <f t="array" ref="AB3241">SUM(--(_xlfn.XLOOKUP(_xlfn._xlws.FILTER($H3241:$X3241,$H3241:$X3241&lt;&gt;""),Case!$G$25:$G$34,Case!$D$25:$D$34,,0,1)=AB$4))&gt;0</f>
        <v>1</v>
      </c>
      <c r="AC3241" t="b" cm="1">
        <f t="array" ref="AC3241">SUM(--Z3241:AB3241)=3</f>
        <v>0</v>
      </c>
      <c r="AD3241" t="b">
        <f>AND(AC3241,D3241&gt;(16/24))</f>
        <v>0</v>
      </c>
      <c r="AE3241" cm="1">
        <f t="array" ref="AE3241">SUM(_xlfn.XLOOKUP(_xlfn._xlws.FILTER($H3241:$O3241,$H3241:$O3241&lt;&gt;""),Case!$G$25:$G$34,Case!$E$25:$E$34,,0,1))</f>
        <v>24</v>
      </c>
      <c r="AF3241">
        <f t="shared" si="151"/>
        <v>24</v>
      </c>
      <c r="AH3241" t="str" cm="1">
        <f t="array" ref="AH3241:AK3241">_xlfn._xlws.FILTER(H3241:X3241,H3241:X3241&lt;&gt;"")</f>
        <v>BE</v>
      </c>
      <c r="AI3241" t="str">
        <v>BE</v>
      </c>
      <c r="AJ3241" t="str">
        <v>HD</v>
      </c>
      <c r="AK3241" t="str">
        <v>HD</v>
      </c>
      <c r="AY3241" cm="1">
        <f t="array" ref="AY3241:BB3241">_xlfn.XLOOKUP(_xlfn.ANCHORARRAY(AH3241),Case!$G$25:$G$34,Case!$H$25:$H$34)</f>
        <v>0</v>
      </c>
      <c r="AZ3241">
        <v>0</v>
      </c>
      <c r="BA3241">
        <v>160</v>
      </c>
      <c r="BB3241">
        <v>160</v>
      </c>
      <c r="BP3241" t="str" cm="1">
        <f t="array" ref="BP3241:BQ3241">_xlfn.UNIQUE(_xlfn.ANCHORARRAY(AH3241),TRUE)</f>
        <v>BE</v>
      </c>
      <c r="BQ3241" t="str">
        <v>HD</v>
      </c>
      <c r="BZ3241" cm="1">
        <f t="array" ref="BZ3241:CA3241">COUNTIF(_xlfn.ANCHORARRAY(AH3241),_xlfn.ANCHORARRAY(BP3241))</f>
        <v>2</v>
      </c>
      <c r="CA3241">
        <v>2</v>
      </c>
      <c r="CG3241" t="str" cm="1">
        <f t="array" ref="CG3241:CH3241">_xlfn._xlws.FILTER(_xlfn.ANCHORARRAY(BP3241),_xlfn.ANCHORARRAY(BZ3241)&gt;1,"")</f>
        <v>BE</v>
      </c>
      <c r="CH3241" t="str">
        <v>HD</v>
      </c>
      <c r="CL3241" cm="1">
        <f t="array" ref="CL3241:CM3241">_xlfn._xlws.FILTER(_xlfn.ANCHORARRAY(BZ3241),_xlfn.ANCHORARRAY(BZ3241)&gt;1,"")</f>
        <v>2</v>
      </c>
      <c r="CM3241">
        <v>2</v>
      </c>
      <c r="CS3241" cm="1">
        <f t="array" ref="CS3241:CT3241">_xlfn.XLOOKUP(_xlfn.ANCHORARRAY(CG3241),Case!$G$25:$G$34,Case!$I$25:$I$34,0,0,1)</f>
        <v>0</v>
      </c>
      <c r="CT3241">
        <v>15</v>
      </c>
      <c r="CY3241">
        <f t="shared" si="152"/>
        <v>290</v>
      </c>
      <c r="DI3241" t="str">
        <v>DX</v>
      </c>
    </row>
    <row r="3242" spans="2:113" ht="15" customHeight="1">
      <c r="B3242" s="40">
        <v>5013</v>
      </c>
      <c r="C3242" s="41">
        <v>45454</v>
      </c>
      <c r="D3242" s="42">
        <v>0.7149537037037037</v>
      </c>
      <c r="E3242" s="40" t="s">
        <v>4800</v>
      </c>
      <c r="F3242" s="43" t="s">
        <v>4801</v>
      </c>
      <c r="G3242">
        <f t="shared" si="150"/>
        <v>7</v>
      </c>
      <c r="H3242" t="str" cm="1">
        <f t="array" ref="H3242:N3242">MID(E3242,_xlfn.SEQUENCE(1,LEN(E3242)/2,1,2),2)</f>
        <v>BB</v>
      </c>
      <c r="I3242" t="str">
        <v>BB</v>
      </c>
      <c r="J3242" t="str">
        <v>HD</v>
      </c>
      <c r="K3242" t="str">
        <v>WB</v>
      </c>
      <c r="L3242" t="str">
        <v>BB</v>
      </c>
      <c r="M3242" t="str">
        <v>BB</v>
      </c>
      <c r="N3242" t="str">
        <v>BB</v>
      </c>
      <c r="Y3242">
        <v>2</v>
      </c>
      <c r="Z3242" t="b" cm="1">
        <f t="array" ref="Z3242">SUM(--(_xlfn.XLOOKUP(_xlfn._xlws.FILTER($H3242:$X3242,$H3242:$X3242&lt;&gt;""),Case!$G$25:$G$34,Case!$D$25:$D$34,,0,1)=Z$4))&gt;0</f>
        <v>1</v>
      </c>
      <c r="AA3242" t="b" cm="1">
        <f t="array" ref="AA3242">SUM(--(_xlfn.XLOOKUP(_xlfn._xlws.FILTER($H3242:$X3242,$H3242:$X3242&lt;&gt;""),Case!$G$25:$G$34,Case!$D$25:$D$34,,0,1)=AA$4))&gt;0</f>
        <v>0</v>
      </c>
      <c r="AB3242" t="b" cm="1">
        <f t="array" ref="AB3242">SUM(--(_xlfn.XLOOKUP(_xlfn._xlws.FILTER($H3242:$X3242,$H3242:$X3242&lt;&gt;""),Case!$G$25:$G$34,Case!$D$25:$D$34,,0,1)=AB$4))&gt;0</f>
        <v>0</v>
      </c>
      <c r="AC3242" t="b" cm="1">
        <f t="array" ref="AC3242">SUM(--Z3242:AB3242)=3</f>
        <v>0</v>
      </c>
      <c r="AD3242" t="b">
        <f>AND(AC3242,D3242&gt;(16/24))</f>
        <v>0</v>
      </c>
      <c r="AE3242" cm="1">
        <f t="array" ref="AE3242">SUM(_xlfn.XLOOKUP(_xlfn._xlws.FILTER($H3242:$O3242,$H3242:$O3242&lt;&gt;""),Case!$G$25:$G$34,Case!$E$25:$E$34,,0,1))</f>
        <v>68</v>
      </c>
      <c r="AF3242">
        <f t="shared" si="151"/>
        <v>68</v>
      </c>
      <c r="AH3242" t="str" cm="1">
        <f t="array" ref="AH3242:AN3242">_xlfn._xlws.FILTER(H3242:X3242,H3242:X3242&lt;&gt;"")</f>
        <v>BB</v>
      </c>
      <c r="AI3242" t="str">
        <v>BB</v>
      </c>
      <c r="AJ3242" t="str">
        <v>HD</v>
      </c>
      <c r="AK3242" t="str">
        <v>WB</v>
      </c>
      <c r="AL3242" t="str">
        <v>BB</v>
      </c>
      <c r="AM3242" t="str">
        <v>BB</v>
      </c>
      <c r="AN3242" t="str">
        <v>BB</v>
      </c>
      <c r="AY3242" cm="1">
        <f t="array" ref="AY3242:BE3242">_xlfn.XLOOKUP(_xlfn.ANCHORARRAY(AH3242),Case!$G$25:$G$34,Case!$H$25:$H$34)</f>
        <v>200</v>
      </c>
      <c r="AZ3242">
        <v>200</v>
      </c>
      <c r="BA3242">
        <v>160</v>
      </c>
      <c r="BB3242">
        <v>210</v>
      </c>
      <c r="BC3242">
        <v>200</v>
      </c>
      <c r="BD3242">
        <v>200</v>
      </c>
      <c r="BE3242">
        <v>200</v>
      </c>
      <c r="BP3242" t="str" cm="1">
        <f t="array" ref="BP3242:BR3242">_xlfn.UNIQUE(_xlfn.ANCHORARRAY(AH3242),TRUE)</f>
        <v>BB</v>
      </c>
      <c r="BQ3242" t="str">
        <v>HD</v>
      </c>
      <c r="BR3242" t="str">
        <v>WB</v>
      </c>
      <c r="BZ3242" cm="1">
        <f t="array" ref="BZ3242:CB3242">COUNTIF(_xlfn.ANCHORARRAY(AH3242),_xlfn.ANCHORARRAY(BP3242))</f>
        <v>5</v>
      </c>
      <c r="CA3242">
        <v>1</v>
      </c>
      <c r="CB3242">
        <v>1</v>
      </c>
      <c r="CG3242" t="str" cm="1">
        <f t="array" ref="CG3242">_xlfn._xlws.FILTER(_xlfn.ANCHORARRAY(BP3242),_xlfn.ANCHORARRAY(BZ3242)&gt;1,"")</f>
        <v>BB</v>
      </c>
      <c r="CL3242" cm="1">
        <f t="array" ref="CL3242">_xlfn._xlws.FILTER(_xlfn.ANCHORARRAY(BZ3242),_xlfn.ANCHORARRAY(BZ3242)&gt;1,"")</f>
        <v>5</v>
      </c>
      <c r="CS3242" cm="1">
        <f t="array" ref="CS3242">_xlfn.XLOOKUP(_xlfn.ANCHORARRAY(CG3242),Case!$G$25:$G$34,Case!$I$25:$I$34,0,0,1)</f>
        <v>20</v>
      </c>
      <c r="CY3242">
        <f t="shared" si="152"/>
        <v>1270</v>
      </c>
      <c r="DI3242" t="str">
        <v>DX</v>
      </c>
    </row>
    <row r="3243" spans="2:113" ht="15" customHeight="1">
      <c r="B3243" s="40">
        <v>5014</v>
      </c>
      <c r="C3243" s="41">
        <v>45454</v>
      </c>
      <c r="D3243" s="42">
        <v>0.71755787037037033</v>
      </c>
      <c r="E3243" s="40" t="s">
        <v>4802</v>
      </c>
      <c r="F3243" s="43" t="s">
        <v>4803</v>
      </c>
      <c r="G3243">
        <f t="shared" si="150"/>
        <v>2</v>
      </c>
      <c r="H3243" t="str" cm="1">
        <f t="array" ref="H3243:I3243">MID(E3243,_xlfn.SEQUENCE(1,LEN(E3243)/2,1,2),2)</f>
        <v>SS</v>
      </c>
      <c r="I3243" t="str">
        <v>WB</v>
      </c>
      <c r="Y3243">
        <v>2</v>
      </c>
      <c r="Z3243" t="b" cm="1">
        <f t="array" ref="Z3243">SUM(--(_xlfn.XLOOKUP(_xlfn._xlws.FILTER($H3243:$X3243,$H3243:$X3243&lt;&gt;""),Case!$G$25:$G$34,Case!$D$25:$D$34,,0,1)=Z$4))&gt;0</f>
        <v>1</v>
      </c>
      <c r="AA3243" t="b" cm="1">
        <f t="array" ref="AA3243">SUM(--(_xlfn.XLOOKUP(_xlfn._xlws.FILTER($H3243:$X3243,$H3243:$X3243&lt;&gt;""),Case!$G$25:$G$34,Case!$D$25:$D$34,,0,1)=AA$4))&gt;0</f>
        <v>1</v>
      </c>
      <c r="AB3243" t="b" cm="1">
        <f t="array" ref="AB3243">SUM(--(_xlfn.XLOOKUP(_xlfn._xlws.FILTER($H3243:$X3243,$H3243:$X3243&lt;&gt;""),Case!$G$25:$G$34,Case!$D$25:$D$34,,0,1)=AB$4))&gt;0</f>
        <v>0</v>
      </c>
      <c r="AC3243" t="b" cm="1">
        <f t="array" ref="AC3243">SUM(--Z3243:AB3243)=3</f>
        <v>0</v>
      </c>
      <c r="AD3243" t="b">
        <f>AND(AC3243,D3243&gt;(16/24))</f>
        <v>0</v>
      </c>
      <c r="AE3243" cm="1">
        <f t="array" ref="AE3243">SUM(_xlfn.XLOOKUP(_xlfn._xlws.FILTER($H3243:$O3243,$H3243:$O3243&lt;&gt;""),Case!$G$25:$G$34,Case!$E$25:$E$34,,0,1))</f>
        <v>14</v>
      </c>
      <c r="AF3243">
        <f t="shared" si="151"/>
        <v>14</v>
      </c>
      <c r="AH3243" t="str" cm="1">
        <f t="array" ref="AH3243:AI3243">_xlfn._xlws.FILTER(H3243:X3243,H3243:X3243&lt;&gt;"")</f>
        <v>SS</v>
      </c>
      <c r="AI3243" t="str">
        <v>WB</v>
      </c>
      <c r="AY3243" cm="1">
        <f t="array" ref="AY3243:AZ3243">_xlfn.XLOOKUP(_xlfn.ANCHORARRAY(AH3243),Case!$G$25:$G$34,Case!$H$25:$H$34)</f>
        <v>0</v>
      </c>
      <c r="AZ3243">
        <v>210</v>
      </c>
      <c r="BP3243" t="str" cm="1">
        <f t="array" ref="BP3243:BQ3243">_xlfn.UNIQUE(_xlfn.ANCHORARRAY(AH3243),TRUE)</f>
        <v>SS</v>
      </c>
      <c r="BQ3243" t="str">
        <v>WB</v>
      </c>
      <c r="BZ3243" cm="1">
        <f t="array" ref="BZ3243:CA3243">COUNTIF(_xlfn.ANCHORARRAY(AH3243),_xlfn.ANCHORARRAY(BP3243))</f>
        <v>1</v>
      </c>
      <c r="CA3243">
        <v>1</v>
      </c>
      <c r="CG3243" t="str" cm="1">
        <f t="array" ref="CG3243">_xlfn._xlws.FILTER(_xlfn.ANCHORARRAY(BP3243),_xlfn.ANCHORARRAY(BZ3243)&gt;1,"")</f>
        <v/>
      </c>
      <c r="CL3243" t="str" cm="1">
        <f t="array" ref="CL3243">_xlfn._xlws.FILTER(_xlfn.ANCHORARRAY(BZ3243),_xlfn.ANCHORARRAY(BZ3243)&gt;1,"")</f>
        <v/>
      </c>
      <c r="CS3243" cm="1">
        <f t="array" ref="CS3243">_xlfn.XLOOKUP(_xlfn.ANCHORARRAY(CG3243),Case!$G$25:$G$34,Case!$I$25:$I$34,0,0,1)</f>
        <v>0</v>
      </c>
      <c r="CY3243">
        <f t="shared" si="152"/>
        <v>210</v>
      </c>
      <c r="DI3243" t="str">
        <v>FR</v>
      </c>
    </row>
    <row r="3244" spans="2:113" ht="15" customHeight="1">
      <c r="B3244" s="40">
        <v>5015</v>
      </c>
      <c r="C3244" s="41">
        <v>45454</v>
      </c>
      <c r="D3244" s="42">
        <v>0.71771990740740743</v>
      </c>
      <c r="E3244" s="40" t="s">
        <v>4804</v>
      </c>
      <c r="F3244" s="43" t="s">
        <v>4805</v>
      </c>
      <c r="G3244">
        <f t="shared" si="150"/>
        <v>8</v>
      </c>
      <c r="H3244" t="str" cm="1">
        <f t="array" ref="H3244:O3244">MID(E3244,_xlfn.SEQUENCE(1,LEN(E3244)/2,1,2),2)</f>
        <v>WB</v>
      </c>
      <c r="I3244" t="str">
        <v>WB</v>
      </c>
      <c r="J3244" t="str">
        <v>WB</v>
      </c>
      <c r="K3244" t="str">
        <v>WB</v>
      </c>
      <c r="L3244" t="str">
        <v>WB</v>
      </c>
      <c r="M3244" t="str">
        <v>WB</v>
      </c>
      <c r="N3244" t="str">
        <v>JB</v>
      </c>
      <c r="O3244" t="str">
        <v>JB</v>
      </c>
      <c r="Y3244">
        <v>2</v>
      </c>
      <c r="Z3244" t="b" cm="1">
        <f t="array" ref="Z3244">SUM(--(_xlfn.XLOOKUP(_xlfn._xlws.FILTER($H3244:$X3244,$H3244:$X3244&lt;&gt;""),Case!$G$25:$G$34,Case!$D$25:$D$34,,0,1)=Z$4))&gt;0</f>
        <v>1</v>
      </c>
      <c r="AA3244" t="b" cm="1">
        <f t="array" ref="AA3244">SUM(--(_xlfn.XLOOKUP(_xlfn._xlws.FILTER($H3244:$X3244,$H3244:$X3244&lt;&gt;""),Case!$G$25:$G$34,Case!$D$25:$D$34,,0,1)=AA$4))&gt;0</f>
        <v>0</v>
      </c>
      <c r="AB3244" t="b" cm="1">
        <f t="array" ref="AB3244">SUM(--(_xlfn.XLOOKUP(_xlfn._xlws.FILTER($H3244:$X3244,$H3244:$X3244&lt;&gt;""),Case!$G$25:$G$34,Case!$D$25:$D$34,,0,1)=AB$4))&gt;0</f>
        <v>1</v>
      </c>
      <c r="AC3244" t="b" cm="1">
        <f t="array" ref="AC3244">SUM(--Z3244:AB3244)=3</f>
        <v>0</v>
      </c>
      <c r="AD3244" t="b">
        <f>AND(AC3244,D3244&gt;(16/24))</f>
        <v>0</v>
      </c>
      <c r="AE3244" cm="1">
        <f t="array" ref="AE3244">SUM(_xlfn.XLOOKUP(_xlfn._xlws.FILTER($H3244:$O3244,$H3244:$O3244&lt;&gt;""),Case!$G$25:$G$34,Case!$E$25:$E$34,,0,1))</f>
        <v>68</v>
      </c>
      <c r="AF3244">
        <f t="shared" si="151"/>
        <v>68</v>
      </c>
      <c r="AH3244" t="str" cm="1">
        <f t="array" ref="AH3244:AO3244">_xlfn._xlws.FILTER(H3244:X3244,H3244:X3244&lt;&gt;"")</f>
        <v>WB</v>
      </c>
      <c r="AI3244" t="str">
        <v>WB</v>
      </c>
      <c r="AJ3244" t="str">
        <v>WB</v>
      </c>
      <c r="AK3244" t="str">
        <v>WB</v>
      </c>
      <c r="AL3244" t="str">
        <v>WB</v>
      </c>
      <c r="AM3244" t="str">
        <v>WB</v>
      </c>
      <c r="AN3244" t="str">
        <v>JB</v>
      </c>
      <c r="AO3244" t="str">
        <v>JB</v>
      </c>
      <c r="AY3244" cm="1">
        <f t="array" ref="AY3244:BF3244">_xlfn.XLOOKUP(_xlfn.ANCHORARRAY(AH3244),Case!$G$25:$G$34,Case!$H$25:$H$34)</f>
        <v>210</v>
      </c>
      <c r="AZ3244">
        <v>210</v>
      </c>
      <c r="BA3244">
        <v>210</v>
      </c>
      <c r="BB3244">
        <v>210</v>
      </c>
      <c r="BC3244">
        <v>210</v>
      </c>
      <c r="BD3244">
        <v>210</v>
      </c>
      <c r="BE3244">
        <v>0</v>
      </c>
      <c r="BF3244">
        <v>0</v>
      </c>
      <c r="BP3244" t="str" cm="1">
        <f t="array" ref="BP3244:BQ3244">_xlfn.UNIQUE(_xlfn.ANCHORARRAY(AH3244),TRUE)</f>
        <v>WB</v>
      </c>
      <c r="BQ3244" t="str">
        <v>JB</v>
      </c>
      <c r="BZ3244" cm="1">
        <f t="array" ref="BZ3244:CA3244">COUNTIF(_xlfn.ANCHORARRAY(AH3244),_xlfn.ANCHORARRAY(BP3244))</f>
        <v>6</v>
      </c>
      <c r="CA3244">
        <v>2</v>
      </c>
      <c r="CG3244" t="str" cm="1">
        <f t="array" ref="CG3244:CH3244">_xlfn._xlws.FILTER(_xlfn.ANCHORARRAY(BP3244),_xlfn.ANCHORARRAY(BZ3244)&gt;1,"")</f>
        <v>WB</v>
      </c>
      <c r="CH3244" t="str">
        <v>JB</v>
      </c>
      <c r="CL3244" cm="1">
        <f t="array" ref="CL3244:CM3244">_xlfn._xlws.FILTER(_xlfn.ANCHORARRAY(BZ3244),_xlfn.ANCHORARRAY(BZ3244)&gt;1,"")</f>
        <v>6</v>
      </c>
      <c r="CM3244">
        <v>2</v>
      </c>
      <c r="CS3244" cm="1">
        <f t="array" ref="CS3244:CT3244">_xlfn.XLOOKUP(_xlfn.ANCHORARRAY(CG3244),Case!$G$25:$G$34,Case!$I$25:$I$34,0,0,1)</f>
        <v>21</v>
      </c>
      <c r="CT3244">
        <v>0</v>
      </c>
      <c r="CY3244">
        <f t="shared" si="152"/>
        <v>1134</v>
      </c>
      <c r="DI3244" t="str">
        <v>FR</v>
      </c>
    </row>
    <row r="3245" spans="2:113" ht="15" customHeight="1">
      <c r="B3245" s="40">
        <v>5016</v>
      </c>
      <c r="C3245" s="41">
        <v>45454</v>
      </c>
      <c r="D3245" s="42">
        <v>0.71825231481481477</v>
      </c>
      <c r="E3245" s="40" t="s">
        <v>4806</v>
      </c>
      <c r="F3245" s="43" t="s">
        <v>4807</v>
      </c>
      <c r="G3245">
        <f t="shared" si="150"/>
        <v>5</v>
      </c>
      <c r="H3245" t="str" cm="1">
        <f t="array" ref="H3245:L3245">MID(E3245,_xlfn.SEQUENCE(1,LEN(E3245)/2,1,2),2)</f>
        <v>FR</v>
      </c>
      <c r="I3245" t="str">
        <v>JB</v>
      </c>
      <c r="J3245" t="str">
        <v>SO</v>
      </c>
      <c r="K3245" t="str">
        <v>CB</v>
      </c>
      <c r="L3245" t="str">
        <v>CB</v>
      </c>
      <c r="Y3245">
        <v>2</v>
      </c>
      <c r="Z3245" t="b" cm="1">
        <f t="array" ref="Z3245">SUM(--(_xlfn.XLOOKUP(_xlfn._xlws.FILTER($H3245:$X3245,$H3245:$X3245&lt;&gt;""),Case!$G$25:$G$34,Case!$D$25:$D$34,,0,1)=Z$4))&gt;0</f>
        <v>1</v>
      </c>
      <c r="AA3245" t="b" cm="1">
        <f t="array" ref="AA3245">SUM(--(_xlfn.XLOOKUP(_xlfn._xlws.FILTER($H3245:$X3245,$H3245:$X3245&lt;&gt;""),Case!$G$25:$G$34,Case!$D$25:$D$34,,0,1)=AA$4))&gt;0</f>
        <v>1</v>
      </c>
      <c r="AB3245" t="b" cm="1">
        <f t="array" ref="AB3245">SUM(--(_xlfn.XLOOKUP(_xlfn._xlws.FILTER($H3245:$X3245,$H3245:$X3245&lt;&gt;""),Case!$G$25:$G$34,Case!$D$25:$D$34,,0,1)=AB$4))&gt;0</f>
        <v>1</v>
      </c>
      <c r="AC3245" t="b" cm="1">
        <f t="array" ref="AC3245">SUM(--Z3245:AB3245)=3</f>
        <v>1</v>
      </c>
      <c r="AD3245" t="b">
        <f>AND(AC3245,D3245&gt;(16/24))</f>
        <v>1</v>
      </c>
      <c r="AE3245" cm="1">
        <f t="array" ref="AE3245">SUM(_xlfn.XLOOKUP(_xlfn._xlws.FILTER($H3245:$O3245,$H3245:$O3245&lt;&gt;""),Case!$G$25:$G$34,Case!$E$25:$E$34,,0,1))</f>
        <v>22</v>
      </c>
      <c r="AF3245">
        <f t="shared" si="151"/>
        <v>20</v>
      </c>
      <c r="AH3245" t="str" cm="1">
        <f t="array" ref="AH3245:AL3245">_xlfn._xlws.FILTER(H3245:X3245,H3245:X3245&lt;&gt;"")</f>
        <v>FR</v>
      </c>
      <c r="AI3245" t="str">
        <v>JB</v>
      </c>
      <c r="AJ3245" t="str">
        <v>SO</v>
      </c>
      <c r="AK3245" t="str">
        <v>CB</v>
      </c>
      <c r="AL3245" t="str">
        <v>CB</v>
      </c>
      <c r="AY3245" cm="1">
        <f t="array" ref="AY3245:BC3245">_xlfn.XLOOKUP(_xlfn.ANCHORARRAY(AH3245),Case!$G$25:$G$34,Case!$H$25:$H$34)</f>
        <v>0</v>
      </c>
      <c r="AZ3245">
        <v>0</v>
      </c>
      <c r="BA3245">
        <v>0</v>
      </c>
      <c r="BB3245">
        <v>190</v>
      </c>
      <c r="BC3245">
        <v>190</v>
      </c>
      <c r="BP3245" t="str" cm="1">
        <f t="array" ref="BP3245:BS3245">_xlfn.UNIQUE(_xlfn.ANCHORARRAY(AH3245),TRUE)</f>
        <v>FR</v>
      </c>
      <c r="BQ3245" t="str">
        <v>JB</v>
      </c>
      <c r="BR3245" t="str">
        <v>SO</v>
      </c>
      <c r="BS3245" t="str">
        <v>CB</v>
      </c>
      <c r="BZ3245" cm="1">
        <f t="array" ref="BZ3245:CC3245">COUNTIF(_xlfn.ANCHORARRAY(AH3245),_xlfn.ANCHORARRAY(BP3245))</f>
        <v>1</v>
      </c>
      <c r="CA3245">
        <v>1</v>
      </c>
      <c r="CB3245">
        <v>1</v>
      </c>
      <c r="CC3245">
        <v>2</v>
      </c>
      <c r="CG3245" t="str" cm="1">
        <f t="array" ref="CG3245">_xlfn._xlws.FILTER(_xlfn.ANCHORARRAY(BP3245),_xlfn.ANCHORARRAY(BZ3245)&gt;1,"")</f>
        <v>CB</v>
      </c>
      <c r="CL3245" cm="1">
        <f t="array" ref="CL3245">_xlfn._xlws.FILTER(_xlfn.ANCHORARRAY(BZ3245),_xlfn.ANCHORARRAY(BZ3245)&gt;1,"")</f>
        <v>2</v>
      </c>
      <c r="CS3245" cm="1">
        <f t="array" ref="CS3245">_xlfn.XLOOKUP(_xlfn.ANCHORARRAY(CG3245),Case!$G$25:$G$34,Case!$I$25:$I$34,0,0,1)</f>
        <v>18</v>
      </c>
      <c r="CY3245">
        <f t="shared" si="152"/>
        <v>344</v>
      </c>
      <c r="DI3245" t="str">
        <v>FR</v>
      </c>
    </row>
    <row r="3246" spans="2:113" ht="15" customHeight="1">
      <c r="B3246" s="40">
        <v>5017</v>
      </c>
      <c r="C3246" s="41">
        <v>45454</v>
      </c>
      <c r="D3246" s="42">
        <v>0.71887731481481476</v>
      </c>
      <c r="E3246" s="40" t="s">
        <v>4808</v>
      </c>
      <c r="F3246" s="43" t="s">
        <v>4809</v>
      </c>
      <c r="G3246">
        <f t="shared" si="150"/>
        <v>3</v>
      </c>
      <c r="H3246" t="str" cm="1">
        <f t="array" ref="H3246:J3246">MID(E3246,_xlfn.SEQUENCE(1,LEN(E3246)/2,1,2),2)</f>
        <v>HD</v>
      </c>
      <c r="I3246" t="str">
        <v>BE</v>
      </c>
      <c r="J3246" t="str">
        <v>FR</v>
      </c>
      <c r="Y3246">
        <v>2</v>
      </c>
      <c r="Z3246" t="b" cm="1">
        <f t="array" ref="Z3246">SUM(--(_xlfn.XLOOKUP(_xlfn._xlws.FILTER($H3246:$X3246,$H3246:$X3246&lt;&gt;""),Case!$G$25:$G$34,Case!$D$25:$D$34,,0,1)=Z$4))&gt;0</f>
        <v>1</v>
      </c>
      <c r="AA3246" t="b" cm="1">
        <f t="array" ref="AA3246">SUM(--(_xlfn.XLOOKUP(_xlfn._xlws.FILTER($H3246:$X3246,$H3246:$X3246&lt;&gt;""),Case!$G$25:$G$34,Case!$D$25:$D$34,,0,1)=AA$4))&gt;0</f>
        <v>1</v>
      </c>
      <c r="AB3246" t="b" cm="1">
        <f t="array" ref="AB3246">SUM(--(_xlfn.XLOOKUP(_xlfn._xlws.FILTER($H3246:$X3246,$H3246:$X3246&lt;&gt;""),Case!$G$25:$G$34,Case!$D$25:$D$34,,0,1)=AB$4))&gt;0</f>
        <v>1</v>
      </c>
      <c r="AC3246" t="b" cm="1">
        <f t="array" ref="AC3246">SUM(--Z3246:AB3246)=3</f>
        <v>1</v>
      </c>
      <c r="AD3246" t="b">
        <f>AND(AC3246,D3246&gt;(16/24))</f>
        <v>1</v>
      </c>
      <c r="AE3246" cm="1">
        <f t="array" ref="AE3246">SUM(_xlfn.XLOOKUP(_xlfn._xlws.FILTER($H3246:$O3246,$H3246:$O3246&lt;&gt;""),Case!$G$25:$G$34,Case!$E$25:$E$34,,0,1))</f>
        <v>15</v>
      </c>
      <c r="AF3246">
        <f t="shared" si="151"/>
        <v>13</v>
      </c>
      <c r="AH3246" t="str" cm="1">
        <f t="array" ref="AH3246:AJ3246">_xlfn._xlws.FILTER(H3246:X3246,H3246:X3246&lt;&gt;"")</f>
        <v>HD</v>
      </c>
      <c r="AI3246" t="str">
        <v>BE</v>
      </c>
      <c r="AJ3246" t="str">
        <v>FR</v>
      </c>
      <c r="AY3246" cm="1">
        <f t="array" ref="AY3246:BA3246">_xlfn.XLOOKUP(_xlfn.ANCHORARRAY(AH3246),Case!$G$25:$G$34,Case!$H$25:$H$34)</f>
        <v>160</v>
      </c>
      <c r="AZ3246">
        <v>0</v>
      </c>
      <c r="BA3246">
        <v>0</v>
      </c>
      <c r="BP3246" t="str" cm="1">
        <f t="array" ref="BP3246:BR3246">_xlfn.UNIQUE(_xlfn.ANCHORARRAY(AH3246),TRUE)</f>
        <v>HD</v>
      </c>
      <c r="BQ3246" t="str">
        <v>BE</v>
      </c>
      <c r="BR3246" t="str">
        <v>FR</v>
      </c>
      <c r="BZ3246" cm="1">
        <f t="array" ref="BZ3246:CB3246">COUNTIF(_xlfn.ANCHORARRAY(AH3246),_xlfn.ANCHORARRAY(BP3246))</f>
        <v>1</v>
      </c>
      <c r="CA3246">
        <v>1</v>
      </c>
      <c r="CB3246">
        <v>1</v>
      </c>
      <c r="CG3246" t="str" cm="1">
        <f t="array" ref="CG3246">_xlfn._xlws.FILTER(_xlfn.ANCHORARRAY(BP3246),_xlfn.ANCHORARRAY(BZ3246)&gt;1,"")</f>
        <v/>
      </c>
      <c r="CL3246" t="str" cm="1">
        <f t="array" ref="CL3246">_xlfn._xlws.FILTER(_xlfn.ANCHORARRAY(BZ3246),_xlfn.ANCHORARRAY(BZ3246)&gt;1,"")</f>
        <v/>
      </c>
      <c r="CS3246" cm="1">
        <f t="array" ref="CS3246">_xlfn.XLOOKUP(_xlfn.ANCHORARRAY(CG3246),Case!$G$25:$G$34,Case!$I$25:$I$34,0,0,1)</f>
        <v>0</v>
      </c>
      <c r="CY3246">
        <f t="shared" si="152"/>
        <v>160</v>
      </c>
      <c r="DI3246" t="str">
        <v>SS</v>
      </c>
    </row>
    <row r="3247" spans="2:113" ht="15" customHeight="1">
      <c r="B3247" s="40">
        <v>5018</v>
      </c>
      <c r="C3247" s="41">
        <v>45454</v>
      </c>
      <c r="D3247" s="42">
        <v>0.72020833333333334</v>
      </c>
      <c r="E3247" s="40" t="s">
        <v>13843</v>
      </c>
      <c r="F3247" s="43" t="s">
        <v>4810</v>
      </c>
      <c r="G3247">
        <f t="shared" si="150"/>
        <v>6</v>
      </c>
      <c r="H3247" t="str" cm="1">
        <f t="array" ref="H3247:M3247">MID(E3247,_xlfn.SEQUENCE(1,LEN(E3247)/2,1,2),2)</f>
        <v>DX</v>
      </c>
      <c r="I3247" t="str">
        <v>DX</v>
      </c>
      <c r="J3247" t="str">
        <v>SS</v>
      </c>
      <c r="K3247" t="str">
        <v>WB</v>
      </c>
      <c r="L3247" t="str">
        <v>WB</v>
      </c>
      <c r="M3247" t="str">
        <v>WB</v>
      </c>
      <c r="Y3247">
        <v>2</v>
      </c>
      <c r="Z3247" t="b" cm="1">
        <f t="array" ref="Z3247">SUM(--(_xlfn.XLOOKUP(_xlfn._xlws.FILTER($H3247:$X3247,$H3247:$X3247&lt;&gt;""),Case!$G$25:$G$34,Case!$D$25:$D$34,,0,1)=Z$4))&gt;0</f>
        <v>1</v>
      </c>
      <c r="AA3247" t="b" cm="1">
        <f t="array" ref="AA3247">SUM(--(_xlfn.XLOOKUP(_xlfn._xlws.FILTER($H3247:$X3247,$H3247:$X3247&lt;&gt;""),Case!$G$25:$G$34,Case!$D$25:$D$34,,0,1)=AA$4))&gt;0</f>
        <v>1</v>
      </c>
      <c r="AB3247" t="b" cm="1">
        <f t="array" ref="AB3247">SUM(--(_xlfn.XLOOKUP(_xlfn._xlws.FILTER($H3247:$X3247,$H3247:$X3247&lt;&gt;""),Case!$G$25:$G$34,Case!$D$25:$D$34,,0,1)=AB$4))&gt;0</f>
        <v>0</v>
      </c>
      <c r="AC3247" t="b" cm="1">
        <f t="array" ref="AC3247">SUM(--Z3247:AB3247)=3</f>
        <v>0</v>
      </c>
      <c r="AD3247" t="b">
        <f>AND(AC3247,D3247&gt;(16/24))</f>
        <v>0</v>
      </c>
      <c r="AE3247" cm="1">
        <f t="array" ref="AE3247">SUM(_xlfn.XLOOKUP(_xlfn._xlws.FILTER($H3247:$O3247,$H3247:$O3247&lt;&gt;""),Case!$G$25:$G$34,Case!$E$25:$E$34,,0,1))</f>
        <v>54</v>
      </c>
      <c r="AF3247">
        <f t="shared" si="151"/>
        <v>54</v>
      </c>
      <c r="AH3247" t="str" cm="1">
        <f t="array" ref="AH3247:AM3247">_xlfn._xlws.FILTER(H3247:X3247,H3247:X3247&lt;&gt;"")</f>
        <v>DX</v>
      </c>
      <c r="AI3247" t="str">
        <v>DX</v>
      </c>
      <c r="AJ3247" t="str">
        <v>SS</v>
      </c>
      <c r="AK3247" t="str">
        <v>WB</v>
      </c>
      <c r="AL3247" t="str">
        <v>WB</v>
      </c>
      <c r="AM3247" t="str">
        <v>WB</v>
      </c>
      <c r="AY3247" cm="1">
        <f t="array" ref="AY3247:BD3247">_xlfn.XLOOKUP(_xlfn.ANCHORARRAY(AH3247),Case!$G$25:$G$34,Case!$H$25:$H$34)</f>
        <v>180</v>
      </c>
      <c r="AZ3247">
        <v>180</v>
      </c>
      <c r="BA3247">
        <v>0</v>
      </c>
      <c r="BB3247">
        <v>210</v>
      </c>
      <c r="BC3247">
        <v>210</v>
      </c>
      <c r="BD3247">
        <v>210</v>
      </c>
      <c r="BP3247" t="str" cm="1">
        <f t="array" ref="BP3247:BR3247">_xlfn.UNIQUE(_xlfn.ANCHORARRAY(AH3247),TRUE)</f>
        <v>DX</v>
      </c>
      <c r="BQ3247" t="str">
        <v>SS</v>
      </c>
      <c r="BR3247" t="str">
        <v>WB</v>
      </c>
      <c r="BZ3247" cm="1">
        <f t="array" ref="BZ3247:CB3247">COUNTIF(_xlfn.ANCHORARRAY(AH3247),_xlfn.ANCHORARRAY(BP3247))</f>
        <v>2</v>
      </c>
      <c r="CA3247">
        <v>1</v>
      </c>
      <c r="CB3247">
        <v>3</v>
      </c>
      <c r="CG3247" t="str" cm="1">
        <f t="array" ref="CG3247:CH3247">_xlfn._xlws.FILTER(_xlfn.ANCHORARRAY(BP3247),_xlfn.ANCHORARRAY(BZ3247)&gt;1,"")</f>
        <v>DX</v>
      </c>
      <c r="CH3247" t="str">
        <v>WB</v>
      </c>
      <c r="CL3247" cm="1">
        <f t="array" ref="CL3247:CM3247">_xlfn._xlws.FILTER(_xlfn.ANCHORARRAY(BZ3247),_xlfn.ANCHORARRAY(BZ3247)&gt;1,"")</f>
        <v>2</v>
      </c>
      <c r="CM3247">
        <v>3</v>
      </c>
      <c r="CS3247" cm="1">
        <f t="array" ref="CS3247:CT3247">_xlfn.XLOOKUP(_xlfn.ANCHORARRAY(CG3247),Case!$G$25:$G$34,Case!$I$25:$I$34,0,0,1)</f>
        <v>17</v>
      </c>
      <c r="CT3247">
        <v>21</v>
      </c>
      <c r="CY3247">
        <f t="shared" si="152"/>
        <v>893</v>
      </c>
      <c r="DI3247" t="str">
        <v>SS</v>
      </c>
    </row>
    <row r="3248" spans="2:113" ht="15" customHeight="1">
      <c r="B3248" s="40">
        <v>5019</v>
      </c>
      <c r="C3248" s="41">
        <v>45454</v>
      </c>
      <c r="D3248" s="42">
        <v>0.72028935185185183</v>
      </c>
      <c r="E3248" s="40" t="s">
        <v>13844</v>
      </c>
      <c r="F3248" s="43" t="s">
        <v>4811</v>
      </c>
      <c r="G3248">
        <f t="shared" si="150"/>
        <v>8</v>
      </c>
      <c r="H3248" t="str" cm="1">
        <f t="array" ref="H3248:O3248">MID(E3248,_xlfn.SEQUENCE(1,LEN(E3248)/2,1,2),2)</f>
        <v>FR</v>
      </c>
      <c r="I3248" t="str">
        <v>FR</v>
      </c>
      <c r="J3248" t="str">
        <v>SS</v>
      </c>
      <c r="K3248" t="str">
        <v>BB</v>
      </c>
      <c r="L3248" t="str">
        <v>SO</v>
      </c>
      <c r="M3248" t="str">
        <v>DX</v>
      </c>
      <c r="N3248" t="str">
        <v>SO</v>
      </c>
      <c r="O3248" t="str">
        <v>SO</v>
      </c>
      <c r="Y3248">
        <v>2</v>
      </c>
      <c r="Z3248" t="b" cm="1">
        <f t="array" ref="Z3248">SUM(--(_xlfn.XLOOKUP(_xlfn._xlws.FILTER($H3248:$X3248,$H3248:$X3248&lt;&gt;""),Case!$G$25:$G$34,Case!$D$25:$D$34,,0,1)=Z$4))&gt;0</f>
        <v>1</v>
      </c>
      <c r="AA3248" t="b" cm="1">
        <f t="array" ref="AA3248">SUM(--(_xlfn.XLOOKUP(_xlfn._xlws.FILTER($H3248:$X3248,$H3248:$X3248&lt;&gt;""),Case!$G$25:$G$34,Case!$D$25:$D$34,,0,1)=AA$4))&gt;0</f>
        <v>1</v>
      </c>
      <c r="AB3248" t="b" cm="1">
        <f t="array" ref="AB3248">SUM(--(_xlfn.XLOOKUP(_xlfn._xlws.FILTER($H3248:$X3248,$H3248:$X3248&lt;&gt;""),Case!$G$25:$G$34,Case!$D$25:$D$34,,0,1)=AB$4))&gt;0</f>
        <v>1</v>
      </c>
      <c r="AC3248" t="b" cm="1">
        <f t="array" ref="AC3248">SUM(--Z3248:AB3248)=3</f>
        <v>1</v>
      </c>
      <c r="AD3248" t="b">
        <f>AND(AC3248,D3248&gt;(16/24))</f>
        <v>1</v>
      </c>
      <c r="AE3248" cm="1">
        <f t="array" ref="AE3248">SUM(_xlfn.XLOOKUP(_xlfn._xlws.FILTER($H3248:$O3248,$H3248:$O3248&lt;&gt;""),Case!$G$25:$G$34,Case!$E$25:$E$34,,0,1))</f>
        <v>34</v>
      </c>
      <c r="AF3248">
        <f t="shared" si="151"/>
        <v>32</v>
      </c>
      <c r="AH3248" t="str" cm="1">
        <f t="array" ref="AH3248:AO3248">_xlfn._xlws.FILTER(H3248:X3248,H3248:X3248&lt;&gt;"")</f>
        <v>FR</v>
      </c>
      <c r="AI3248" t="str">
        <v>FR</v>
      </c>
      <c r="AJ3248" t="str">
        <v>SS</v>
      </c>
      <c r="AK3248" t="str">
        <v>BB</v>
      </c>
      <c r="AL3248" t="str">
        <v>SO</v>
      </c>
      <c r="AM3248" t="str">
        <v>DX</v>
      </c>
      <c r="AN3248" t="str">
        <v>SO</v>
      </c>
      <c r="AO3248" t="str">
        <v>SO</v>
      </c>
      <c r="AY3248" cm="1">
        <f t="array" ref="AY3248:BF3248">_xlfn.XLOOKUP(_xlfn.ANCHORARRAY(AH3248),Case!$G$25:$G$34,Case!$H$25:$H$34)</f>
        <v>0</v>
      </c>
      <c r="AZ3248">
        <v>0</v>
      </c>
      <c r="BA3248">
        <v>0</v>
      </c>
      <c r="BB3248">
        <v>200</v>
      </c>
      <c r="BC3248">
        <v>0</v>
      </c>
      <c r="BD3248">
        <v>180</v>
      </c>
      <c r="BE3248">
        <v>0</v>
      </c>
      <c r="BF3248">
        <v>0</v>
      </c>
      <c r="BP3248" t="str" cm="1">
        <f t="array" ref="BP3248:BT3248">_xlfn.UNIQUE(_xlfn.ANCHORARRAY(AH3248),TRUE)</f>
        <v>FR</v>
      </c>
      <c r="BQ3248" t="str">
        <v>SS</v>
      </c>
      <c r="BR3248" t="str">
        <v>BB</v>
      </c>
      <c r="BS3248" t="str">
        <v>SO</v>
      </c>
      <c r="BT3248" t="str">
        <v>DX</v>
      </c>
      <c r="BZ3248" cm="1">
        <f t="array" ref="BZ3248:CD3248">COUNTIF(_xlfn.ANCHORARRAY(AH3248),_xlfn.ANCHORARRAY(BP3248))</f>
        <v>2</v>
      </c>
      <c r="CA3248">
        <v>1</v>
      </c>
      <c r="CB3248">
        <v>1</v>
      </c>
      <c r="CC3248">
        <v>3</v>
      </c>
      <c r="CD3248">
        <v>1</v>
      </c>
      <c r="CG3248" t="str" cm="1">
        <f t="array" ref="CG3248:CH3248">_xlfn._xlws.FILTER(_xlfn.ANCHORARRAY(BP3248),_xlfn.ANCHORARRAY(BZ3248)&gt;1,"")</f>
        <v>FR</v>
      </c>
      <c r="CH3248" t="str">
        <v>SO</v>
      </c>
      <c r="CL3248" cm="1">
        <f t="array" ref="CL3248:CM3248">_xlfn._xlws.FILTER(_xlfn.ANCHORARRAY(BZ3248),_xlfn.ANCHORARRAY(BZ3248)&gt;1,"")</f>
        <v>2</v>
      </c>
      <c r="CM3248">
        <v>3</v>
      </c>
      <c r="CS3248" cm="1">
        <f t="array" ref="CS3248:CT3248">_xlfn.XLOOKUP(_xlfn.ANCHORARRAY(CG3248),Case!$G$25:$G$34,Case!$I$25:$I$34,0,0,1)</f>
        <v>0</v>
      </c>
      <c r="CT3248">
        <v>0</v>
      </c>
      <c r="CY3248">
        <f t="shared" si="152"/>
        <v>380</v>
      </c>
      <c r="DI3248" t="str">
        <v>DX</v>
      </c>
    </row>
    <row r="3249" spans="2:113" ht="15" customHeight="1">
      <c r="B3249" s="40">
        <v>5020</v>
      </c>
      <c r="C3249" s="41">
        <v>45454</v>
      </c>
      <c r="D3249" s="42">
        <v>0.72414351851851855</v>
      </c>
      <c r="E3249" s="40" t="s">
        <v>4812</v>
      </c>
      <c r="F3249" s="43" t="s">
        <v>4813</v>
      </c>
      <c r="G3249">
        <f t="shared" si="150"/>
        <v>9</v>
      </c>
      <c r="H3249" t="str" cm="1">
        <f t="array" ref="H3249:P3249">MID(E3249,_xlfn.SEQUENCE(1,LEN(E3249)/2,1,2),2)</f>
        <v>SO</v>
      </c>
      <c r="I3249" t="str">
        <v>SO</v>
      </c>
      <c r="J3249" t="str">
        <v>HD</v>
      </c>
      <c r="K3249" t="str">
        <v>HD</v>
      </c>
      <c r="L3249" t="str">
        <v>HD</v>
      </c>
      <c r="M3249" t="str">
        <v>BB</v>
      </c>
      <c r="N3249" t="str">
        <v>HD</v>
      </c>
      <c r="O3249" t="str">
        <v>HD</v>
      </c>
      <c r="P3249" t="str">
        <v>CB</v>
      </c>
      <c r="Y3249">
        <v>2</v>
      </c>
      <c r="Z3249" t="b" cm="1">
        <f t="array" ref="Z3249">SUM(--(_xlfn.XLOOKUP(_xlfn._xlws.FILTER($H3249:$X3249,$H3249:$X3249&lt;&gt;""),Case!$G$25:$G$34,Case!$D$25:$D$34,,0,1)=Z$4))&gt;0</f>
        <v>1</v>
      </c>
      <c r="AA3249" t="b" cm="1">
        <f t="array" ref="AA3249">SUM(--(_xlfn.XLOOKUP(_xlfn._xlws.FILTER($H3249:$X3249,$H3249:$X3249&lt;&gt;""),Case!$G$25:$G$34,Case!$D$25:$D$34,,0,1)=AA$4))&gt;0</f>
        <v>0</v>
      </c>
      <c r="AB3249" t="b" cm="1">
        <f t="array" ref="AB3249">SUM(--(_xlfn.XLOOKUP(_xlfn._xlws.FILTER($H3249:$X3249,$H3249:$X3249&lt;&gt;""),Case!$G$25:$G$34,Case!$D$25:$D$34,,0,1)=AB$4))&gt;0</f>
        <v>1</v>
      </c>
      <c r="AC3249" t="b" cm="1">
        <f t="array" ref="AC3249">SUM(--Z3249:AB3249)=3</f>
        <v>0</v>
      </c>
      <c r="AD3249" t="b">
        <f>AND(AC3249,D3249&gt;(16/24))</f>
        <v>0</v>
      </c>
      <c r="AE3249" cm="1">
        <f t="array" ref="AE3249">SUM(_xlfn.XLOOKUP(_xlfn._xlws.FILTER($H3249:$O3249,$H3249:$O3249&lt;&gt;""),Case!$G$25:$G$34,Case!$E$25:$E$34,,0,1))</f>
        <v>49</v>
      </c>
      <c r="AF3249">
        <f t="shared" si="151"/>
        <v>49</v>
      </c>
      <c r="AH3249" t="str" cm="1">
        <f t="array" ref="AH3249:AP3249">_xlfn._xlws.FILTER(H3249:X3249,H3249:X3249&lt;&gt;"")</f>
        <v>SO</v>
      </c>
      <c r="AI3249" t="str">
        <v>SO</v>
      </c>
      <c r="AJ3249" t="str">
        <v>HD</v>
      </c>
      <c r="AK3249" t="str">
        <v>HD</v>
      </c>
      <c r="AL3249" t="str">
        <v>HD</v>
      </c>
      <c r="AM3249" t="str">
        <v>BB</v>
      </c>
      <c r="AN3249" t="str">
        <v>HD</v>
      </c>
      <c r="AO3249" t="str">
        <v>HD</v>
      </c>
      <c r="AP3249" t="str">
        <v>CB</v>
      </c>
      <c r="AY3249" cm="1">
        <f t="array" ref="AY3249:BG3249">_xlfn.XLOOKUP(_xlfn.ANCHORARRAY(AH3249),Case!$G$25:$G$34,Case!$H$25:$H$34)</f>
        <v>0</v>
      </c>
      <c r="AZ3249">
        <v>0</v>
      </c>
      <c r="BA3249">
        <v>160</v>
      </c>
      <c r="BB3249">
        <v>160</v>
      </c>
      <c r="BC3249">
        <v>160</v>
      </c>
      <c r="BD3249">
        <v>200</v>
      </c>
      <c r="BE3249">
        <v>160</v>
      </c>
      <c r="BF3249">
        <v>160</v>
      </c>
      <c r="BG3249">
        <v>190</v>
      </c>
      <c r="BP3249" t="str" cm="1">
        <f t="array" ref="BP3249:BS3249">_xlfn.UNIQUE(_xlfn.ANCHORARRAY(AH3249),TRUE)</f>
        <v>SO</v>
      </c>
      <c r="BQ3249" t="str">
        <v>HD</v>
      </c>
      <c r="BR3249" t="str">
        <v>BB</v>
      </c>
      <c r="BS3249" t="str">
        <v>CB</v>
      </c>
      <c r="BZ3249" cm="1">
        <f t="array" ref="BZ3249:CC3249">COUNTIF(_xlfn.ANCHORARRAY(AH3249),_xlfn.ANCHORARRAY(BP3249))</f>
        <v>2</v>
      </c>
      <c r="CA3249">
        <v>5</v>
      </c>
      <c r="CB3249">
        <v>1</v>
      </c>
      <c r="CC3249">
        <v>1</v>
      </c>
      <c r="CG3249" t="str" cm="1">
        <f t="array" ref="CG3249:CH3249">_xlfn._xlws.FILTER(_xlfn.ANCHORARRAY(BP3249),_xlfn.ANCHORARRAY(BZ3249)&gt;1,"")</f>
        <v>SO</v>
      </c>
      <c r="CH3249" t="str">
        <v>HD</v>
      </c>
      <c r="CL3249" cm="1">
        <f t="array" ref="CL3249:CM3249">_xlfn._xlws.FILTER(_xlfn.ANCHORARRAY(BZ3249),_xlfn.ANCHORARRAY(BZ3249)&gt;1,"")</f>
        <v>2</v>
      </c>
      <c r="CM3249">
        <v>5</v>
      </c>
      <c r="CS3249" cm="1">
        <f t="array" ref="CS3249:CT3249">_xlfn.XLOOKUP(_xlfn.ANCHORARRAY(CG3249),Case!$G$25:$G$34,Case!$I$25:$I$34,0,0,1)</f>
        <v>0</v>
      </c>
      <c r="CT3249">
        <v>15</v>
      </c>
      <c r="CY3249">
        <f t="shared" si="152"/>
        <v>1115</v>
      </c>
      <c r="DI3249" t="str">
        <v>DX</v>
      </c>
    </row>
    <row r="3250" spans="2:113" ht="15" customHeight="1">
      <c r="B3250" s="40">
        <v>5021</v>
      </c>
      <c r="C3250" s="41">
        <v>45454</v>
      </c>
      <c r="D3250" s="42">
        <v>0.72420138888888885</v>
      </c>
      <c r="E3250" s="40" t="s">
        <v>13845</v>
      </c>
      <c r="F3250" s="43" t="s">
        <v>4814</v>
      </c>
      <c r="G3250">
        <f t="shared" si="150"/>
        <v>3</v>
      </c>
      <c r="H3250" t="str" cm="1">
        <f t="array" ref="H3250:J3250">MID(E3250,_xlfn.SEQUENCE(1,LEN(E3250)/2,1,2),2)</f>
        <v>JB</v>
      </c>
      <c r="I3250" t="str">
        <v>DX</v>
      </c>
      <c r="J3250" t="str">
        <v>DX</v>
      </c>
      <c r="Y3250">
        <v>2</v>
      </c>
      <c r="Z3250" t="b" cm="1">
        <f t="array" ref="Z3250">SUM(--(_xlfn.XLOOKUP(_xlfn._xlws.FILTER($H3250:$X3250,$H3250:$X3250&lt;&gt;""),Case!$G$25:$G$34,Case!$D$25:$D$34,,0,1)=Z$4))&gt;0</f>
        <v>1</v>
      </c>
      <c r="AA3250" t="b" cm="1">
        <f t="array" ref="AA3250">SUM(--(_xlfn.XLOOKUP(_xlfn._xlws.FILTER($H3250:$X3250,$H3250:$X3250&lt;&gt;""),Case!$G$25:$G$34,Case!$D$25:$D$34,,0,1)=AA$4))&gt;0</f>
        <v>0</v>
      </c>
      <c r="AB3250" t="b" cm="1">
        <f t="array" ref="AB3250">SUM(--(_xlfn.XLOOKUP(_xlfn._xlws.FILTER($H3250:$X3250,$H3250:$X3250&lt;&gt;""),Case!$G$25:$G$34,Case!$D$25:$D$34,,0,1)=AB$4))&gt;0</f>
        <v>1</v>
      </c>
      <c r="AC3250" t="b" cm="1">
        <f t="array" ref="AC3250">SUM(--Z3250:AB3250)=3</f>
        <v>0</v>
      </c>
      <c r="AD3250" t="b">
        <f>AND(AC3250,D3250&gt;(16/24))</f>
        <v>0</v>
      </c>
      <c r="AE3250" cm="1">
        <f t="array" ref="AE3250">SUM(_xlfn.XLOOKUP(_xlfn._xlws.FILTER($H3250:$O3250,$H3250:$O3250&lt;&gt;""),Case!$G$25:$G$34,Case!$E$25:$E$34,,0,1))</f>
        <v>19</v>
      </c>
      <c r="AF3250">
        <f t="shared" si="151"/>
        <v>19</v>
      </c>
      <c r="AH3250" t="str" cm="1">
        <f t="array" ref="AH3250:AJ3250">_xlfn._xlws.FILTER(H3250:X3250,H3250:X3250&lt;&gt;"")</f>
        <v>JB</v>
      </c>
      <c r="AI3250" t="str">
        <v>DX</v>
      </c>
      <c r="AJ3250" t="str">
        <v>DX</v>
      </c>
      <c r="AY3250" cm="1">
        <f t="array" ref="AY3250:BA3250">_xlfn.XLOOKUP(_xlfn.ANCHORARRAY(AH3250),Case!$G$25:$G$34,Case!$H$25:$H$34)</f>
        <v>0</v>
      </c>
      <c r="AZ3250">
        <v>180</v>
      </c>
      <c r="BA3250">
        <v>180</v>
      </c>
      <c r="BP3250" t="str" cm="1">
        <f t="array" ref="BP3250:BQ3250">_xlfn.UNIQUE(_xlfn.ANCHORARRAY(AH3250),TRUE)</f>
        <v>JB</v>
      </c>
      <c r="BQ3250" t="str">
        <v>DX</v>
      </c>
      <c r="BZ3250" cm="1">
        <f t="array" ref="BZ3250:CA3250">COUNTIF(_xlfn.ANCHORARRAY(AH3250),_xlfn.ANCHORARRAY(BP3250))</f>
        <v>1</v>
      </c>
      <c r="CA3250">
        <v>2</v>
      </c>
      <c r="CG3250" t="str" cm="1">
        <f t="array" ref="CG3250">_xlfn._xlws.FILTER(_xlfn.ANCHORARRAY(BP3250),_xlfn.ANCHORARRAY(BZ3250)&gt;1,"")</f>
        <v>DX</v>
      </c>
      <c r="CL3250" cm="1">
        <f t="array" ref="CL3250">_xlfn._xlws.FILTER(_xlfn.ANCHORARRAY(BZ3250),_xlfn.ANCHORARRAY(BZ3250)&gt;1,"")</f>
        <v>2</v>
      </c>
      <c r="CS3250" cm="1">
        <f t="array" ref="CS3250">_xlfn.XLOOKUP(_xlfn.ANCHORARRAY(CG3250),Case!$G$25:$G$34,Case!$I$25:$I$34,0,0,1)</f>
        <v>17</v>
      </c>
      <c r="CY3250">
        <f t="shared" si="152"/>
        <v>326</v>
      </c>
      <c r="DI3250" t="str">
        <v>DX</v>
      </c>
    </row>
    <row r="3251" spans="2:113" ht="15" customHeight="1">
      <c r="B3251" s="40">
        <v>5022</v>
      </c>
      <c r="C3251" s="41">
        <v>45454</v>
      </c>
      <c r="D3251" s="42">
        <v>0.72523148148148153</v>
      </c>
      <c r="E3251" s="40" t="s">
        <v>980</v>
      </c>
      <c r="F3251" s="43" t="s">
        <v>1566</v>
      </c>
      <c r="G3251">
        <f t="shared" si="150"/>
        <v>4</v>
      </c>
      <c r="H3251" t="str" cm="1">
        <f t="array" ref="H3251:K3251">MID(E3251,_xlfn.SEQUENCE(1,LEN(E3251)/2,1,2),2)</f>
        <v>BE</v>
      </c>
      <c r="I3251" t="str">
        <v>SO</v>
      </c>
      <c r="J3251" t="str">
        <v>SO</v>
      </c>
      <c r="K3251" t="str">
        <v>SO</v>
      </c>
      <c r="Y3251">
        <v>2</v>
      </c>
      <c r="Z3251" t="b" cm="1">
        <f t="array" ref="Z3251">SUM(--(_xlfn.XLOOKUP(_xlfn._xlws.FILTER($H3251:$X3251,$H3251:$X3251&lt;&gt;""),Case!$G$25:$G$34,Case!$D$25:$D$34,,0,1)=Z$4))&gt;0</f>
        <v>0</v>
      </c>
      <c r="AA3251" t="b" cm="1">
        <f t="array" ref="AA3251">SUM(--(_xlfn.XLOOKUP(_xlfn._xlws.FILTER($H3251:$X3251,$H3251:$X3251&lt;&gt;""),Case!$G$25:$G$34,Case!$D$25:$D$34,,0,1)=AA$4))&gt;0</f>
        <v>0</v>
      </c>
      <c r="AB3251" t="b" cm="1">
        <f t="array" ref="AB3251">SUM(--(_xlfn.XLOOKUP(_xlfn._xlws.FILTER($H3251:$X3251,$H3251:$X3251&lt;&gt;""),Case!$G$25:$G$34,Case!$D$25:$D$34,,0,1)=AB$4))&gt;0</f>
        <v>1</v>
      </c>
      <c r="AC3251" t="b" cm="1">
        <f t="array" ref="AC3251">SUM(--Z3251:AB3251)=3</f>
        <v>0</v>
      </c>
      <c r="AD3251" t="b">
        <f>AND(AC3251,D3251&gt;(16/24))</f>
        <v>0</v>
      </c>
      <c r="AE3251" cm="1">
        <f t="array" ref="AE3251">SUM(_xlfn.XLOOKUP(_xlfn._xlws.FILTER($H3251:$O3251,$H3251:$O3251&lt;&gt;""),Case!$G$25:$G$34,Case!$E$25:$E$34,,0,1))</f>
        <v>11</v>
      </c>
      <c r="AF3251">
        <f t="shared" si="151"/>
        <v>11</v>
      </c>
      <c r="AH3251" t="str" cm="1">
        <f t="array" ref="AH3251:AK3251">_xlfn._xlws.FILTER(H3251:X3251,H3251:X3251&lt;&gt;"")</f>
        <v>BE</v>
      </c>
      <c r="AI3251" t="str">
        <v>SO</v>
      </c>
      <c r="AJ3251" t="str">
        <v>SO</v>
      </c>
      <c r="AK3251" t="str">
        <v>SO</v>
      </c>
      <c r="AY3251" cm="1">
        <f t="array" ref="AY3251:BB3251">_xlfn.XLOOKUP(_xlfn.ANCHORARRAY(AH3251),Case!$G$25:$G$34,Case!$H$25:$H$34)</f>
        <v>0</v>
      </c>
      <c r="AZ3251">
        <v>0</v>
      </c>
      <c r="BA3251">
        <v>0</v>
      </c>
      <c r="BB3251">
        <v>0</v>
      </c>
      <c r="BP3251" t="str" cm="1">
        <f t="array" ref="BP3251:BQ3251">_xlfn.UNIQUE(_xlfn.ANCHORARRAY(AH3251),TRUE)</f>
        <v>BE</v>
      </c>
      <c r="BQ3251" t="str">
        <v>SO</v>
      </c>
      <c r="BZ3251" cm="1">
        <f t="array" ref="BZ3251:CA3251">COUNTIF(_xlfn.ANCHORARRAY(AH3251),_xlfn.ANCHORARRAY(BP3251))</f>
        <v>1</v>
      </c>
      <c r="CA3251">
        <v>3</v>
      </c>
      <c r="CG3251" t="str" cm="1">
        <f t="array" ref="CG3251">_xlfn._xlws.FILTER(_xlfn.ANCHORARRAY(BP3251),_xlfn.ANCHORARRAY(BZ3251)&gt;1,"")</f>
        <v>SO</v>
      </c>
      <c r="CL3251" cm="1">
        <f t="array" ref="CL3251">_xlfn._xlws.FILTER(_xlfn.ANCHORARRAY(BZ3251),_xlfn.ANCHORARRAY(BZ3251)&gt;1,"")</f>
        <v>3</v>
      </c>
      <c r="CS3251" cm="1">
        <f t="array" ref="CS3251">_xlfn.XLOOKUP(_xlfn.ANCHORARRAY(CG3251),Case!$G$25:$G$34,Case!$I$25:$I$34,0,0,1)</f>
        <v>0</v>
      </c>
      <c r="CY3251">
        <f t="shared" si="152"/>
        <v>0</v>
      </c>
      <c r="DI3251" t="str">
        <v>DX</v>
      </c>
    </row>
    <row r="3252" spans="2:113" ht="15" customHeight="1">
      <c r="B3252" s="40">
        <v>5023</v>
      </c>
      <c r="C3252" s="41">
        <v>45454</v>
      </c>
      <c r="D3252" s="42">
        <v>0.72545138888888894</v>
      </c>
      <c r="E3252" s="40" t="s">
        <v>13846</v>
      </c>
      <c r="F3252" s="43" t="s">
        <v>4815</v>
      </c>
      <c r="G3252">
        <f t="shared" si="150"/>
        <v>5</v>
      </c>
      <c r="H3252" t="str" cm="1">
        <f t="array" ref="H3252:L3252">MID(E3252,_xlfn.SEQUENCE(1,LEN(E3252)/2,1,2),2)</f>
        <v>DX</v>
      </c>
      <c r="I3252" t="str">
        <v>DX</v>
      </c>
      <c r="J3252" t="str">
        <v>BE</v>
      </c>
      <c r="K3252" t="str">
        <v>BE</v>
      </c>
      <c r="L3252" t="str">
        <v>BB</v>
      </c>
      <c r="Y3252">
        <v>2</v>
      </c>
      <c r="Z3252" t="b" cm="1">
        <f t="array" ref="Z3252">SUM(--(_xlfn.XLOOKUP(_xlfn._xlws.FILTER($H3252:$X3252,$H3252:$X3252&lt;&gt;""),Case!$G$25:$G$34,Case!$D$25:$D$34,,0,1)=Z$4))&gt;0</f>
        <v>1</v>
      </c>
      <c r="AA3252" t="b" cm="1">
        <f t="array" ref="AA3252">SUM(--(_xlfn.XLOOKUP(_xlfn._xlws.FILTER($H3252:$X3252,$H3252:$X3252&lt;&gt;""),Case!$G$25:$G$34,Case!$D$25:$D$34,,0,1)=AA$4))&gt;0</f>
        <v>0</v>
      </c>
      <c r="AB3252" t="b" cm="1">
        <f t="array" ref="AB3252">SUM(--(_xlfn.XLOOKUP(_xlfn._xlws.FILTER($H3252:$X3252,$H3252:$X3252&lt;&gt;""),Case!$G$25:$G$34,Case!$D$25:$D$34,,0,1)=AB$4))&gt;0</f>
        <v>1</v>
      </c>
      <c r="AC3252" t="b" cm="1">
        <f t="array" ref="AC3252">SUM(--Z3252:AB3252)=3</f>
        <v>0</v>
      </c>
      <c r="AD3252" t="b">
        <f>AND(AC3252,D3252&gt;(16/24))</f>
        <v>0</v>
      </c>
      <c r="AE3252" cm="1">
        <f t="array" ref="AE3252">SUM(_xlfn.XLOOKUP(_xlfn._xlws.FILTER($H3252:$O3252,$H3252:$O3252&lt;&gt;""),Case!$G$25:$G$34,Case!$E$25:$E$34,,0,1))</f>
        <v>38</v>
      </c>
      <c r="AF3252">
        <f t="shared" si="151"/>
        <v>38</v>
      </c>
      <c r="AH3252" t="str" cm="1">
        <f t="array" ref="AH3252:AL3252">_xlfn._xlws.FILTER(H3252:X3252,H3252:X3252&lt;&gt;"")</f>
        <v>DX</v>
      </c>
      <c r="AI3252" t="str">
        <v>DX</v>
      </c>
      <c r="AJ3252" t="str">
        <v>BE</v>
      </c>
      <c r="AK3252" t="str">
        <v>BE</v>
      </c>
      <c r="AL3252" t="str">
        <v>BB</v>
      </c>
      <c r="AY3252" cm="1">
        <f t="array" ref="AY3252:BC3252">_xlfn.XLOOKUP(_xlfn.ANCHORARRAY(AH3252),Case!$G$25:$G$34,Case!$H$25:$H$34)</f>
        <v>180</v>
      </c>
      <c r="AZ3252">
        <v>180</v>
      </c>
      <c r="BA3252">
        <v>0</v>
      </c>
      <c r="BB3252">
        <v>0</v>
      </c>
      <c r="BC3252">
        <v>200</v>
      </c>
      <c r="BP3252" t="str" cm="1">
        <f t="array" ref="BP3252:BR3252">_xlfn.UNIQUE(_xlfn.ANCHORARRAY(AH3252),TRUE)</f>
        <v>DX</v>
      </c>
      <c r="BQ3252" t="str">
        <v>BE</v>
      </c>
      <c r="BR3252" t="str">
        <v>BB</v>
      </c>
      <c r="BZ3252" cm="1">
        <f t="array" ref="BZ3252:CB3252">COUNTIF(_xlfn.ANCHORARRAY(AH3252),_xlfn.ANCHORARRAY(BP3252))</f>
        <v>2</v>
      </c>
      <c r="CA3252">
        <v>2</v>
      </c>
      <c r="CB3252">
        <v>1</v>
      </c>
      <c r="CG3252" t="str" cm="1">
        <f t="array" ref="CG3252:CH3252">_xlfn._xlws.FILTER(_xlfn.ANCHORARRAY(BP3252),_xlfn.ANCHORARRAY(BZ3252)&gt;1,"")</f>
        <v>DX</v>
      </c>
      <c r="CH3252" t="str">
        <v>BE</v>
      </c>
      <c r="CL3252" cm="1">
        <f t="array" ref="CL3252:CM3252">_xlfn._xlws.FILTER(_xlfn.ANCHORARRAY(BZ3252),_xlfn.ANCHORARRAY(BZ3252)&gt;1,"")</f>
        <v>2</v>
      </c>
      <c r="CM3252">
        <v>2</v>
      </c>
      <c r="CS3252" cm="1">
        <f t="array" ref="CS3252:CT3252">_xlfn.XLOOKUP(_xlfn.ANCHORARRAY(CG3252),Case!$G$25:$G$34,Case!$I$25:$I$34,0,0,1)</f>
        <v>17</v>
      </c>
      <c r="CT3252">
        <v>0</v>
      </c>
      <c r="CY3252">
        <f t="shared" si="152"/>
        <v>526</v>
      </c>
      <c r="DI3252" t="str">
        <v>BE</v>
      </c>
    </row>
    <row r="3253" spans="2:113" ht="15" customHeight="1">
      <c r="B3253" s="40">
        <v>5024</v>
      </c>
      <c r="C3253" s="41">
        <v>45454</v>
      </c>
      <c r="D3253" s="42">
        <v>0.72722222222222221</v>
      </c>
      <c r="E3253" s="40" t="s">
        <v>4816</v>
      </c>
      <c r="F3253" s="43" t="s">
        <v>4817</v>
      </c>
      <c r="G3253">
        <f t="shared" si="150"/>
        <v>8</v>
      </c>
      <c r="H3253" t="str" cm="1">
        <f t="array" ref="H3253:O3253">MID(E3253,_xlfn.SEQUENCE(1,LEN(E3253)/2,1,2),2)</f>
        <v>HD</v>
      </c>
      <c r="I3253" t="str">
        <v>FR</v>
      </c>
      <c r="J3253" t="str">
        <v>FR</v>
      </c>
      <c r="K3253" t="str">
        <v>CB</v>
      </c>
      <c r="L3253" t="str">
        <v>CB</v>
      </c>
      <c r="M3253" t="str">
        <v>FR</v>
      </c>
      <c r="N3253" t="str">
        <v>BB</v>
      </c>
      <c r="O3253" t="str">
        <v>BB</v>
      </c>
      <c r="Y3253">
        <v>2</v>
      </c>
      <c r="Z3253" t="b" cm="1">
        <f t="array" ref="Z3253">SUM(--(_xlfn.XLOOKUP(_xlfn._xlws.FILTER($H3253:$X3253,$H3253:$X3253&lt;&gt;""),Case!$G$25:$G$34,Case!$D$25:$D$34,,0,1)=Z$4))&gt;0</f>
        <v>1</v>
      </c>
      <c r="AA3253" t="b" cm="1">
        <f t="array" ref="AA3253">SUM(--(_xlfn.XLOOKUP(_xlfn._xlws.FILTER($H3253:$X3253,$H3253:$X3253&lt;&gt;""),Case!$G$25:$G$34,Case!$D$25:$D$34,,0,1)=AA$4))&gt;0</f>
        <v>1</v>
      </c>
      <c r="AB3253" t="b" cm="1">
        <f t="array" ref="AB3253">SUM(--(_xlfn.XLOOKUP(_xlfn._xlws.FILTER($H3253:$X3253,$H3253:$X3253&lt;&gt;""),Case!$G$25:$G$34,Case!$D$25:$D$34,,0,1)=AB$4))&gt;0</f>
        <v>0</v>
      </c>
      <c r="AC3253" t="b" cm="1">
        <f t="array" ref="AC3253">SUM(--Z3253:AB3253)=3</f>
        <v>0</v>
      </c>
      <c r="AD3253" t="b">
        <f>AND(AC3253,D3253&gt;(16/24))</f>
        <v>0</v>
      </c>
      <c r="AE3253" cm="1">
        <f t="array" ref="AE3253">SUM(_xlfn.XLOOKUP(_xlfn._xlws.FILTER($H3253:$O3253,$H3253:$O3253&lt;&gt;""),Case!$G$25:$G$34,Case!$E$25:$E$34,,0,1))</f>
        <v>52</v>
      </c>
      <c r="AF3253">
        <f t="shared" si="151"/>
        <v>52</v>
      </c>
      <c r="AH3253" t="str" cm="1">
        <f t="array" ref="AH3253:AO3253">_xlfn._xlws.FILTER(H3253:X3253,H3253:X3253&lt;&gt;"")</f>
        <v>HD</v>
      </c>
      <c r="AI3253" t="str">
        <v>FR</v>
      </c>
      <c r="AJ3253" t="str">
        <v>FR</v>
      </c>
      <c r="AK3253" t="str">
        <v>CB</v>
      </c>
      <c r="AL3253" t="str">
        <v>CB</v>
      </c>
      <c r="AM3253" t="str">
        <v>FR</v>
      </c>
      <c r="AN3253" t="str">
        <v>BB</v>
      </c>
      <c r="AO3253" t="str">
        <v>BB</v>
      </c>
      <c r="AY3253" cm="1">
        <f t="array" ref="AY3253:BF3253">_xlfn.XLOOKUP(_xlfn.ANCHORARRAY(AH3253),Case!$G$25:$G$34,Case!$H$25:$H$34)</f>
        <v>160</v>
      </c>
      <c r="AZ3253">
        <v>0</v>
      </c>
      <c r="BA3253">
        <v>0</v>
      </c>
      <c r="BB3253">
        <v>190</v>
      </c>
      <c r="BC3253">
        <v>190</v>
      </c>
      <c r="BD3253">
        <v>0</v>
      </c>
      <c r="BE3253">
        <v>200</v>
      </c>
      <c r="BF3253">
        <v>200</v>
      </c>
      <c r="BP3253" t="str" cm="1">
        <f t="array" ref="BP3253:BS3253">_xlfn.UNIQUE(_xlfn.ANCHORARRAY(AH3253),TRUE)</f>
        <v>HD</v>
      </c>
      <c r="BQ3253" t="str">
        <v>FR</v>
      </c>
      <c r="BR3253" t="str">
        <v>CB</v>
      </c>
      <c r="BS3253" t="str">
        <v>BB</v>
      </c>
      <c r="BZ3253" cm="1">
        <f t="array" ref="BZ3253:CC3253">COUNTIF(_xlfn.ANCHORARRAY(AH3253),_xlfn.ANCHORARRAY(BP3253))</f>
        <v>1</v>
      </c>
      <c r="CA3253">
        <v>3</v>
      </c>
      <c r="CB3253">
        <v>2</v>
      </c>
      <c r="CC3253">
        <v>2</v>
      </c>
      <c r="CG3253" t="str" cm="1">
        <f t="array" ref="CG3253:CI3253">_xlfn._xlws.FILTER(_xlfn.ANCHORARRAY(BP3253),_xlfn.ANCHORARRAY(BZ3253)&gt;1,"")</f>
        <v>FR</v>
      </c>
      <c r="CH3253" t="str">
        <v>CB</v>
      </c>
      <c r="CI3253" t="str">
        <v>BB</v>
      </c>
      <c r="CL3253" cm="1">
        <f t="array" ref="CL3253:CN3253">_xlfn._xlws.FILTER(_xlfn.ANCHORARRAY(BZ3253),_xlfn.ANCHORARRAY(BZ3253)&gt;1,"")</f>
        <v>3</v>
      </c>
      <c r="CM3253">
        <v>2</v>
      </c>
      <c r="CN3253">
        <v>2</v>
      </c>
      <c r="CS3253" cm="1">
        <f t="array" ref="CS3253:CU3253">_xlfn.XLOOKUP(_xlfn.ANCHORARRAY(CG3253),Case!$G$25:$G$34,Case!$I$25:$I$34,0,0,1)</f>
        <v>0</v>
      </c>
      <c r="CT3253">
        <v>18</v>
      </c>
      <c r="CU3253">
        <v>20</v>
      </c>
      <c r="CY3253">
        <f t="shared" si="152"/>
        <v>864</v>
      </c>
      <c r="DI3253" t="str">
        <v>SO</v>
      </c>
    </row>
    <row r="3254" spans="2:113" ht="15" customHeight="1">
      <c r="B3254" s="40">
        <v>5025</v>
      </c>
      <c r="C3254" s="41">
        <v>45454</v>
      </c>
      <c r="D3254" s="42">
        <v>0.72741898148148143</v>
      </c>
      <c r="E3254" s="40" t="s">
        <v>4818</v>
      </c>
      <c r="F3254" s="43" t="s">
        <v>4819</v>
      </c>
      <c r="G3254">
        <f t="shared" si="150"/>
        <v>3</v>
      </c>
      <c r="H3254" t="str" cm="1">
        <f t="array" ref="H3254:J3254">MID(E3254,_xlfn.SEQUENCE(1,LEN(E3254)/2,1,2),2)</f>
        <v>BE</v>
      </c>
      <c r="I3254" t="str">
        <v>SS</v>
      </c>
      <c r="J3254" t="str">
        <v>CB</v>
      </c>
      <c r="Y3254">
        <v>2</v>
      </c>
      <c r="Z3254" t="b" cm="1">
        <f t="array" ref="Z3254">SUM(--(_xlfn.XLOOKUP(_xlfn._xlws.FILTER($H3254:$X3254,$H3254:$X3254&lt;&gt;""),Case!$G$25:$G$34,Case!$D$25:$D$34,,0,1)=Z$4))&gt;0</f>
        <v>1</v>
      </c>
      <c r="AA3254" t="b" cm="1">
        <f t="array" ref="AA3254">SUM(--(_xlfn.XLOOKUP(_xlfn._xlws.FILTER($H3254:$X3254,$H3254:$X3254&lt;&gt;""),Case!$G$25:$G$34,Case!$D$25:$D$34,,0,1)=AA$4))&gt;0</f>
        <v>1</v>
      </c>
      <c r="AB3254" t="b" cm="1">
        <f t="array" ref="AB3254">SUM(--(_xlfn.XLOOKUP(_xlfn._xlws.FILTER($H3254:$X3254,$H3254:$X3254&lt;&gt;""),Case!$G$25:$G$34,Case!$D$25:$D$34,,0,1)=AB$4))&gt;0</f>
        <v>1</v>
      </c>
      <c r="AC3254" t="b" cm="1">
        <f t="array" ref="AC3254">SUM(--Z3254:AB3254)=3</f>
        <v>1</v>
      </c>
      <c r="AD3254" t="b">
        <f>AND(AC3254,D3254&gt;(16/24))</f>
        <v>1</v>
      </c>
      <c r="AE3254" cm="1">
        <f t="array" ref="AE3254">SUM(_xlfn.XLOOKUP(_xlfn._xlws.FILTER($H3254:$O3254,$H3254:$O3254&lt;&gt;""),Case!$G$25:$G$34,Case!$E$25:$E$34,,0,1))</f>
        <v>16</v>
      </c>
      <c r="AF3254">
        <f t="shared" si="151"/>
        <v>14</v>
      </c>
      <c r="AH3254" t="str" cm="1">
        <f t="array" ref="AH3254:AJ3254">_xlfn._xlws.FILTER(H3254:X3254,H3254:X3254&lt;&gt;"")</f>
        <v>BE</v>
      </c>
      <c r="AI3254" t="str">
        <v>SS</v>
      </c>
      <c r="AJ3254" t="str">
        <v>CB</v>
      </c>
      <c r="AY3254" cm="1">
        <f t="array" ref="AY3254:BA3254">_xlfn.XLOOKUP(_xlfn.ANCHORARRAY(AH3254),Case!$G$25:$G$34,Case!$H$25:$H$34)</f>
        <v>0</v>
      </c>
      <c r="AZ3254">
        <v>0</v>
      </c>
      <c r="BA3254">
        <v>190</v>
      </c>
      <c r="BP3254" t="str" cm="1">
        <f t="array" ref="BP3254:BR3254">_xlfn.UNIQUE(_xlfn.ANCHORARRAY(AH3254),TRUE)</f>
        <v>BE</v>
      </c>
      <c r="BQ3254" t="str">
        <v>SS</v>
      </c>
      <c r="BR3254" t="str">
        <v>CB</v>
      </c>
      <c r="BZ3254" cm="1">
        <f t="array" ref="BZ3254:CB3254">COUNTIF(_xlfn.ANCHORARRAY(AH3254),_xlfn.ANCHORARRAY(BP3254))</f>
        <v>1</v>
      </c>
      <c r="CA3254">
        <v>1</v>
      </c>
      <c r="CB3254">
        <v>1</v>
      </c>
      <c r="CG3254" t="str" cm="1">
        <f t="array" ref="CG3254">_xlfn._xlws.FILTER(_xlfn.ANCHORARRAY(BP3254),_xlfn.ANCHORARRAY(BZ3254)&gt;1,"")</f>
        <v/>
      </c>
      <c r="CL3254" t="str" cm="1">
        <f t="array" ref="CL3254">_xlfn._xlws.FILTER(_xlfn.ANCHORARRAY(BZ3254),_xlfn.ANCHORARRAY(BZ3254)&gt;1,"")</f>
        <v/>
      </c>
      <c r="CS3254" cm="1">
        <f t="array" ref="CS3254">_xlfn.XLOOKUP(_xlfn.ANCHORARRAY(CG3254),Case!$G$25:$G$34,Case!$I$25:$I$34,0,0,1)</f>
        <v>0</v>
      </c>
      <c r="CY3254">
        <f t="shared" si="152"/>
        <v>190</v>
      </c>
      <c r="DI3254" t="str">
        <v>HD</v>
      </c>
    </row>
    <row r="3255" spans="2:113" ht="15" customHeight="1">
      <c r="B3255" s="40">
        <v>5026</v>
      </c>
      <c r="C3255" s="41">
        <v>45454</v>
      </c>
      <c r="D3255" s="42">
        <v>0.7290740740740741</v>
      </c>
      <c r="E3255" s="40" t="s">
        <v>4820</v>
      </c>
      <c r="F3255" s="43" t="s">
        <v>4821</v>
      </c>
      <c r="G3255">
        <f t="shared" si="150"/>
        <v>6</v>
      </c>
      <c r="H3255" t="str" cm="1">
        <f t="array" ref="H3255:M3255">MID(E3255,_xlfn.SEQUENCE(1,LEN(E3255)/2,1,2),2)</f>
        <v>CB</v>
      </c>
      <c r="I3255" t="str">
        <v>CB</v>
      </c>
      <c r="J3255" t="str">
        <v>CB</v>
      </c>
      <c r="K3255" t="str">
        <v>CB</v>
      </c>
      <c r="L3255" t="str">
        <v>SO</v>
      </c>
      <c r="M3255" t="str">
        <v>SS</v>
      </c>
      <c r="Y3255">
        <v>2</v>
      </c>
      <c r="Z3255" t="b" cm="1">
        <f t="array" ref="Z3255">SUM(--(_xlfn.XLOOKUP(_xlfn._xlws.FILTER($H3255:$X3255,$H3255:$X3255&lt;&gt;""),Case!$G$25:$G$34,Case!$D$25:$D$34,,0,1)=Z$4))&gt;0</f>
        <v>1</v>
      </c>
      <c r="AA3255" t="b" cm="1">
        <f t="array" ref="AA3255">SUM(--(_xlfn.XLOOKUP(_xlfn._xlws.FILTER($H3255:$X3255,$H3255:$X3255&lt;&gt;""),Case!$G$25:$G$34,Case!$D$25:$D$34,,0,1)=AA$4))&gt;0</f>
        <v>1</v>
      </c>
      <c r="AB3255" t="b" cm="1">
        <f t="array" ref="AB3255">SUM(--(_xlfn.XLOOKUP(_xlfn._xlws.FILTER($H3255:$X3255,$H3255:$X3255&lt;&gt;""),Case!$G$25:$G$34,Case!$D$25:$D$34,,0,1)=AB$4))&gt;0</f>
        <v>1</v>
      </c>
      <c r="AC3255" t="b" cm="1">
        <f t="array" ref="AC3255">SUM(--Z3255:AB3255)=3</f>
        <v>1</v>
      </c>
      <c r="AD3255" t="b">
        <f>AND(AC3255,D3255&gt;(16/24))</f>
        <v>1</v>
      </c>
      <c r="AE3255" cm="1">
        <f t="array" ref="AE3255">SUM(_xlfn.XLOOKUP(_xlfn._xlws.FILTER($H3255:$O3255,$H3255:$O3255&lt;&gt;""),Case!$G$25:$G$34,Case!$E$25:$E$34,,0,1))</f>
        <v>37</v>
      </c>
      <c r="AF3255">
        <f t="shared" si="151"/>
        <v>35</v>
      </c>
      <c r="AH3255" t="str" cm="1">
        <f t="array" ref="AH3255:AM3255">_xlfn._xlws.FILTER(H3255:X3255,H3255:X3255&lt;&gt;"")</f>
        <v>CB</v>
      </c>
      <c r="AI3255" t="str">
        <v>CB</v>
      </c>
      <c r="AJ3255" t="str">
        <v>CB</v>
      </c>
      <c r="AK3255" t="str">
        <v>CB</v>
      </c>
      <c r="AL3255" t="str">
        <v>SO</v>
      </c>
      <c r="AM3255" t="str">
        <v>SS</v>
      </c>
      <c r="AY3255" cm="1">
        <f t="array" ref="AY3255:BD3255">_xlfn.XLOOKUP(_xlfn.ANCHORARRAY(AH3255),Case!$G$25:$G$34,Case!$H$25:$H$34)</f>
        <v>190</v>
      </c>
      <c r="AZ3255">
        <v>190</v>
      </c>
      <c r="BA3255">
        <v>190</v>
      </c>
      <c r="BB3255">
        <v>190</v>
      </c>
      <c r="BC3255">
        <v>0</v>
      </c>
      <c r="BD3255">
        <v>0</v>
      </c>
      <c r="BP3255" t="str" cm="1">
        <f t="array" ref="BP3255:BR3255">_xlfn.UNIQUE(_xlfn.ANCHORARRAY(AH3255),TRUE)</f>
        <v>CB</v>
      </c>
      <c r="BQ3255" t="str">
        <v>SO</v>
      </c>
      <c r="BR3255" t="str">
        <v>SS</v>
      </c>
      <c r="BZ3255" cm="1">
        <f t="array" ref="BZ3255:CB3255">COUNTIF(_xlfn.ANCHORARRAY(AH3255),_xlfn.ANCHORARRAY(BP3255))</f>
        <v>4</v>
      </c>
      <c r="CA3255">
        <v>1</v>
      </c>
      <c r="CB3255">
        <v>1</v>
      </c>
      <c r="CG3255" t="str" cm="1">
        <f t="array" ref="CG3255">_xlfn._xlws.FILTER(_xlfn.ANCHORARRAY(BP3255),_xlfn.ANCHORARRAY(BZ3255)&gt;1,"")</f>
        <v>CB</v>
      </c>
      <c r="CL3255" cm="1">
        <f t="array" ref="CL3255">_xlfn._xlws.FILTER(_xlfn.ANCHORARRAY(BZ3255),_xlfn.ANCHORARRAY(BZ3255)&gt;1,"")</f>
        <v>4</v>
      </c>
      <c r="CS3255" cm="1">
        <f t="array" ref="CS3255">_xlfn.XLOOKUP(_xlfn.ANCHORARRAY(CG3255),Case!$G$25:$G$34,Case!$I$25:$I$34,0,0,1)</f>
        <v>18</v>
      </c>
      <c r="CY3255">
        <f t="shared" si="152"/>
        <v>688</v>
      </c>
      <c r="DI3255" t="str">
        <v>BB</v>
      </c>
    </row>
    <row r="3256" spans="2:113" ht="15" customHeight="1">
      <c r="B3256" s="40">
        <v>5027</v>
      </c>
      <c r="C3256" s="41">
        <v>45454</v>
      </c>
      <c r="D3256" s="42">
        <v>0.72939814814814818</v>
      </c>
      <c r="E3256" s="40" t="s">
        <v>4822</v>
      </c>
      <c r="F3256" s="43" t="s">
        <v>4823</v>
      </c>
      <c r="G3256">
        <f t="shared" si="150"/>
        <v>4</v>
      </c>
      <c r="H3256" t="str" cm="1">
        <f t="array" ref="H3256:K3256">MID(E3256,_xlfn.SEQUENCE(1,LEN(E3256)/2,1,2),2)</f>
        <v>BB</v>
      </c>
      <c r="I3256" t="str">
        <v>BB</v>
      </c>
      <c r="J3256" t="str">
        <v>BB</v>
      </c>
      <c r="K3256" t="str">
        <v>BE</v>
      </c>
      <c r="Y3256">
        <v>2</v>
      </c>
      <c r="Z3256" t="b" cm="1">
        <f t="array" ref="Z3256">SUM(--(_xlfn.XLOOKUP(_xlfn._xlws.FILTER($H3256:$X3256,$H3256:$X3256&lt;&gt;""),Case!$G$25:$G$34,Case!$D$25:$D$34,,0,1)=Z$4))&gt;0</f>
        <v>1</v>
      </c>
      <c r="AA3256" t="b" cm="1">
        <f t="array" ref="AA3256">SUM(--(_xlfn.XLOOKUP(_xlfn._xlws.FILTER($H3256:$X3256,$H3256:$X3256&lt;&gt;""),Case!$G$25:$G$34,Case!$D$25:$D$34,,0,1)=AA$4))&gt;0</f>
        <v>0</v>
      </c>
      <c r="AB3256" t="b" cm="1">
        <f t="array" ref="AB3256">SUM(--(_xlfn.XLOOKUP(_xlfn._xlws.FILTER($H3256:$X3256,$H3256:$X3256&lt;&gt;""),Case!$G$25:$G$34,Case!$D$25:$D$34,,0,1)=AB$4))&gt;0</f>
        <v>1</v>
      </c>
      <c r="AC3256" t="b" cm="1">
        <f t="array" ref="AC3256">SUM(--Z3256:AB3256)=3</f>
        <v>0</v>
      </c>
      <c r="AD3256" t="b">
        <f>AND(AC3256,D3256&gt;(16/24))</f>
        <v>0</v>
      </c>
      <c r="AE3256" cm="1">
        <f t="array" ref="AE3256">SUM(_xlfn.XLOOKUP(_xlfn._xlws.FILTER($H3256:$O3256,$H3256:$O3256&lt;&gt;""),Case!$G$25:$G$34,Case!$E$25:$E$34,,0,1))</f>
        <v>35</v>
      </c>
      <c r="AF3256">
        <f t="shared" si="151"/>
        <v>35</v>
      </c>
      <c r="AH3256" t="str" cm="1">
        <f t="array" ref="AH3256:AK3256">_xlfn._xlws.FILTER(H3256:X3256,H3256:X3256&lt;&gt;"")</f>
        <v>BB</v>
      </c>
      <c r="AI3256" t="str">
        <v>BB</v>
      </c>
      <c r="AJ3256" t="str">
        <v>BB</v>
      </c>
      <c r="AK3256" t="str">
        <v>BE</v>
      </c>
      <c r="AY3256" cm="1">
        <f t="array" ref="AY3256:BB3256">_xlfn.XLOOKUP(_xlfn.ANCHORARRAY(AH3256),Case!$G$25:$G$34,Case!$H$25:$H$34)</f>
        <v>200</v>
      </c>
      <c r="AZ3256">
        <v>200</v>
      </c>
      <c r="BA3256">
        <v>200</v>
      </c>
      <c r="BB3256">
        <v>0</v>
      </c>
      <c r="BP3256" t="str" cm="1">
        <f t="array" ref="BP3256:BQ3256">_xlfn.UNIQUE(_xlfn.ANCHORARRAY(AH3256),TRUE)</f>
        <v>BB</v>
      </c>
      <c r="BQ3256" t="str">
        <v>BE</v>
      </c>
      <c r="BZ3256" cm="1">
        <f t="array" ref="BZ3256:CA3256">COUNTIF(_xlfn.ANCHORARRAY(AH3256),_xlfn.ANCHORARRAY(BP3256))</f>
        <v>3</v>
      </c>
      <c r="CA3256">
        <v>1</v>
      </c>
      <c r="CG3256" t="str" cm="1">
        <f t="array" ref="CG3256">_xlfn._xlws.FILTER(_xlfn.ANCHORARRAY(BP3256),_xlfn.ANCHORARRAY(BZ3256)&gt;1,"")</f>
        <v>BB</v>
      </c>
      <c r="CL3256" cm="1">
        <f t="array" ref="CL3256">_xlfn._xlws.FILTER(_xlfn.ANCHORARRAY(BZ3256),_xlfn.ANCHORARRAY(BZ3256)&gt;1,"")</f>
        <v>3</v>
      </c>
      <c r="CS3256" cm="1">
        <f t="array" ref="CS3256">_xlfn.XLOOKUP(_xlfn.ANCHORARRAY(CG3256),Case!$G$25:$G$34,Case!$I$25:$I$34,0,0,1)</f>
        <v>20</v>
      </c>
      <c r="CY3256">
        <f t="shared" si="152"/>
        <v>540</v>
      </c>
      <c r="DI3256" t="str">
        <v>CB</v>
      </c>
    </row>
    <row r="3257" spans="2:113" ht="15" customHeight="1">
      <c r="B3257" s="40">
        <v>5028</v>
      </c>
      <c r="C3257" s="41">
        <v>45454</v>
      </c>
      <c r="D3257" s="42">
        <v>0.73137731481481483</v>
      </c>
      <c r="E3257" s="40" t="s">
        <v>13847</v>
      </c>
      <c r="F3257" s="43" t="s">
        <v>4824</v>
      </c>
      <c r="G3257">
        <f t="shared" si="150"/>
        <v>6</v>
      </c>
      <c r="H3257" t="str" cm="1">
        <f t="array" ref="H3257:M3257">MID(E3257,_xlfn.SEQUENCE(1,LEN(E3257)/2,1,2),2)</f>
        <v>FR</v>
      </c>
      <c r="I3257" t="str">
        <v>FR</v>
      </c>
      <c r="J3257" t="str">
        <v>FR</v>
      </c>
      <c r="K3257" t="str">
        <v>DX</v>
      </c>
      <c r="L3257" t="str">
        <v>FR</v>
      </c>
      <c r="M3257" t="str">
        <v>FR</v>
      </c>
      <c r="Y3257">
        <v>2</v>
      </c>
      <c r="Z3257" t="b" cm="1">
        <f t="array" ref="Z3257">SUM(--(_xlfn.XLOOKUP(_xlfn._xlws.FILTER($H3257:$X3257,$H3257:$X3257&lt;&gt;""),Case!$G$25:$G$34,Case!$D$25:$D$34,,0,1)=Z$4))&gt;0</f>
        <v>1</v>
      </c>
      <c r="AA3257" t="b" cm="1">
        <f t="array" ref="AA3257">SUM(--(_xlfn.XLOOKUP(_xlfn._xlws.FILTER($H3257:$X3257,$H3257:$X3257&lt;&gt;""),Case!$G$25:$G$34,Case!$D$25:$D$34,,0,1)=AA$4))&gt;0</f>
        <v>1</v>
      </c>
      <c r="AB3257" t="b" cm="1">
        <f t="array" ref="AB3257">SUM(--(_xlfn.XLOOKUP(_xlfn._xlws.FILTER($H3257:$X3257,$H3257:$X3257&lt;&gt;""),Case!$G$25:$G$34,Case!$D$25:$D$34,,0,1)=AB$4))&gt;0</f>
        <v>0</v>
      </c>
      <c r="AC3257" t="b" cm="1">
        <f t="array" ref="AC3257">SUM(--Z3257:AB3257)=3</f>
        <v>0</v>
      </c>
      <c r="AD3257" t="b">
        <f>AND(AC3257,D3257&gt;(16/24))</f>
        <v>0</v>
      </c>
      <c r="AE3257" cm="1">
        <f t="array" ref="AE3257">SUM(_xlfn.XLOOKUP(_xlfn._xlws.FILTER($H3257:$O3257,$H3257:$O3257&lt;&gt;""),Case!$G$25:$G$34,Case!$E$25:$E$34,,0,1))</f>
        <v>24</v>
      </c>
      <c r="AF3257">
        <f t="shared" si="151"/>
        <v>24</v>
      </c>
      <c r="AH3257" t="str" cm="1">
        <f t="array" ref="AH3257:AM3257">_xlfn._xlws.FILTER(H3257:X3257,H3257:X3257&lt;&gt;"")</f>
        <v>FR</v>
      </c>
      <c r="AI3257" t="str">
        <v>FR</v>
      </c>
      <c r="AJ3257" t="str">
        <v>FR</v>
      </c>
      <c r="AK3257" t="str">
        <v>DX</v>
      </c>
      <c r="AL3257" t="str">
        <v>FR</v>
      </c>
      <c r="AM3257" t="str">
        <v>FR</v>
      </c>
      <c r="AY3257" cm="1">
        <f t="array" ref="AY3257:BD3257">_xlfn.XLOOKUP(_xlfn.ANCHORARRAY(AH3257),Case!$G$25:$G$34,Case!$H$25:$H$34)</f>
        <v>0</v>
      </c>
      <c r="AZ3257">
        <v>0</v>
      </c>
      <c r="BA3257">
        <v>0</v>
      </c>
      <c r="BB3257">
        <v>180</v>
      </c>
      <c r="BC3257">
        <v>0</v>
      </c>
      <c r="BD3257">
        <v>0</v>
      </c>
      <c r="BP3257" t="str" cm="1">
        <f t="array" ref="BP3257:BQ3257">_xlfn.UNIQUE(_xlfn.ANCHORARRAY(AH3257),TRUE)</f>
        <v>FR</v>
      </c>
      <c r="BQ3257" t="str">
        <v>DX</v>
      </c>
      <c r="BZ3257" cm="1">
        <f t="array" ref="BZ3257:CA3257">COUNTIF(_xlfn.ANCHORARRAY(AH3257),_xlfn.ANCHORARRAY(BP3257))</f>
        <v>5</v>
      </c>
      <c r="CA3257">
        <v>1</v>
      </c>
      <c r="CG3257" t="str" cm="1">
        <f t="array" ref="CG3257">_xlfn._xlws.FILTER(_xlfn.ANCHORARRAY(BP3257),_xlfn.ANCHORARRAY(BZ3257)&gt;1,"")</f>
        <v>FR</v>
      </c>
      <c r="CL3257" cm="1">
        <f t="array" ref="CL3257">_xlfn._xlws.FILTER(_xlfn.ANCHORARRAY(BZ3257),_xlfn.ANCHORARRAY(BZ3257)&gt;1,"")</f>
        <v>5</v>
      </c>
      <c r="CS3257" cm="1">
        <f t="array" ref="CS3257">_xlfn.XLOOKUP(_xlfn.ANCHORARRAY(CG3257),Case!$G$25:$G$34,Case!$I$25:$I$34,0,0,1)</f>
        <v>0</v>
      </c>
      <c r="CY3257">
        <f t="shared" si="152"/>
        <v>180</v>
      </c>
      <c r="DI3257" t="str">
        <v>BE</v>
      </c>
    </row>
    <row r="3258" spans="2:113" ht="15" customHeight="1">
      <c r="B3258" s="40">
        <v>5029</v>
      </c>
      <c r="C3258" s="41">
        <v>45454</v>
      </c>
      <c r="D3258" s="42">
        <v>0.73351851851851857</v>
      </c>
      <c r="E3258" s="40" t="s">
        <v>4825</v>
      </c>
      <c r="F3258" s="43" t="s">
        <v>4826</v>
      </c>
      <c r="G3258">
        <f t="shared" si="150"/>
        <v>12</v>
      </c>
      <c r="H3258" t="str" cm="1">
        <f t="array" ref="H3258:S3258">MID(E3258,_xlfn.SEQUENCE(1,LEN(E3258)/2,1,2),2)</f>
        <v>BE</v>
      </c>
      <c r="I3258" t="str">
        <v>SO</v>
      </c>
      <c r="J3258" t="str">
        <v>BE</v>
      </c>
      <c r="K3258" t="str">
        <v>WB</v>
      </c>
      <c r="L3258" t="str">
        <v>CB</v>
      </c>
      <c r="M3258" t="str">
        <v>CB</v>
      </c>
      <c r="N3258" t="str">
        <v>JB</v>
      </c>
      <c r="O3258" t="str">
        <v>JB</v>
      </c>
      <c r="P3258" t="str">
        <v>JB</v>
      </c>
      <c r="Q3258" t="str">
        <v>JB</v>
      </c>
      <c r="R3258" t="str">
        <v>CB</v>
      </c>
      <c r="S3258" t="str">
        <v>SO</v>
      </c>
      <c r="Y3258">
        <v>2</v>
      </c>
      <c r="Z3258" t="b" cm="1">
        <f t="array" ref="Z3258">SUM(--(_xlfn.XLOOKUP(_xlfn._xlws.FILTER($H3258:$X3258,$H3258:$X3258&lt;&gt;""),Case!$G$25:$G$34,Case!$D$25:$D$34,,0,1)=Z$4))&gt;0</f>
        <v>1</v>
      </c>
      <c r="AA3258" t="b" cm="1">
        <f t="array" ref="AA3258">SUM(--(_xlfn.XLOOKUP(_xlfn._xlws.FILTER($H3258:$X3258,$H3258:$X3258&lt;&gt;""),Case!$G$25:$G$34,Case!$D$25:$D$34,,0,1)=AA$4))&gt;0</f>
        <v>0</v>
      </c>
      <c r="AB3258" t="b" cm="1">
        <f t="array" ref="AB3258">SUM(--(_xlfn.XLOOKUP(_xlfn._xlws.FILTER($H3258:$X3258,$H3258:$X3258&lt;&gt;""),Case!$G$25:$G$34,Case!$D$25:$D$34,,0,1)=AB$4))&gt;0</f>
        <v>1</v>
      </c>
      <c r="AC3258" t="b" cm="1">
        <f t="array" ref="AC3258">SUM(--Z3258:AB3258)=3</f>
        <v>0</v>
      </c>
      <c r="AD3258" t="b">
        <f>AND(AC3258,D3258&gt;(16/24))</f>
        <v>0</v>
      </c>
      <c r="AE3258" cm="1">
        <f t="array" ref="AE3258">SUM(_xlfn.XLOOKUP(_xlfn._xlws.FILTER($H3258:$O3258,$H3258:$O3258&lt;&gt;""),Case!$G$25:$G$34,Case!$E$25:$E$34,,0,1))</f>
        <v>41</v>
      </c>
      <c r="AF3258">
        <f t="shared" si="151"/>
        <v>41</v>
      </c>
      <c r="AH3258" t="str" cm="1">
        <f t="array" ref="AH3258:AS3258">_xlfn._xlws.FILTER(H3258:X3258,H3258:X3258&lt;&gt;"")</f>
        <v>BE</v>
      </c>
      <c r="AI3258" t="str">
        <v>SO</v>
      </c>
      <c r="AJ3258" t="str">
        <v>BE</v>
      </c>
      <c r="AK3258" t="str">
        <v>WB</v>
      </c>
      <c r="AL3258" t="str">
        <v>CB</v>
      </c>
      <c r="AM3258" t="str">
        <v>CB</v>
      </c>
      <c r="AN3258" t="str">
        <v>JB</v>
      </c>
      <c r="AO3258" t="str">
        <v>JB</v>
      </c>
      <c r="AP3258" t="str">
        <v>JB</v>
      </c>
      <c r="AQ3258" t="str">
        <v>JB</v>
      </c>
      <c r="AR3258" t="str">
        <v>CB</v>
      </c>
      <c r="AS3258" t="str">
        <v>SO</v>
      </c>
      <c r="AY3258" cm="1">
        <f t="array" ref="AY3258:BJ3258">_xlfn.XLOOKUP(_xlfn.ANCHORARRAY(AH3258),Case!$G$25:$G$34,Case!$H$25:$H$34)</f>
        <v>0</v>
      </c>
      <c r="AZ3258">
        <v>0</v>
      </c>
      <c r="BA3258">
        <v>0</v>
      </c>
      <c r="BB3258">
        <v>210</v>
      </c>
      <c r="BC3258">
        <v>190</v>
      </c>
      <c r="BD3258">
        <v>190</v>
      </c>
      <c r="BE3258">
        <v>0</v>
      </c>
      <c r="BF3258">
        <v>0</v>
      </c>
      <c r="BG3258">
        <v>0</v>
      </c>
      <c r="BH3258">
        <v>0</v>
      </c>
      <c r="BI3258">
        <v>190</v>
      </c>
      <c r="BJ3258">
        <v>0</v>
      </c>
      <c r="BP3258" t="str" cm="1">
        <f t="array" ref="BP3258:BT3258">_xlfn.UNIQUE(_xlfn.ANCHORARRAY(AH3258),TRUE)</f>
        <v>BE</v>
      </c>
      <c r="BQ3258" t="str">
        <v>SO</v>
      </c>
      <c r="BR3258" t="str">
        <v>WB</v>
      </c>
      <c r="BS3258" t="str">
        <v>CB</v>
      </c>
      <c r="BT3258" t="str">
        <v>JB</v>
      </c>
      <c r="BZ3258" cm="1">
        <f t="array" ref="BZ3258:CD3258">COUNTIF(_xlfn.ANCHORARRAY(AH3258),_xlfn.ANCHORARRAY(BP3258))</f>
        <v>2</v>
      </c>
      <c r="CA3258">
        <v>2</v>
      </c>
      <c r="CB3258">
        <v>1</v>
      </c>
      <c r="CC3258">
        <v>3</v>
      </c>
      <c r="CD3258">
        <v>4</v>
      </c>
      <c r="CG3258" t="str" cm="1">
        <f t="array" ref="CG3258:CJ3258">_xlfn._xlws.FILTER(_xlfn.ANCHORARRAY(BP3258),_xlfn.ANCHORARRAY(BZ3258)&gt;1,"")</f>
        <v>BE</v>
      </c>
      <c r="CH3258" t="str">
        <v>SO</v>
      </c>
      <c r="CI3258" t="str">
        <v>CB</v>
      </c>
      <c r="CJ3258" t="str">
        <v>JB</v>
      </c>
      <c r="CL3258" cm="1">
        <f t="array" ref="CL3258:CO3258">_xlfn._xlws.FILTER(_xlfn.ANCHORARRAY(BZ3258),_xlfn.ANCHORARRAY(BZ3258)&gt;1,"")</f>
        <v>2</v>
      </c>
      <c r="CM3258">
        <v>2</v>
      </c>
      <c r="CN3258">
        <v>3</v>
      </c>
      <c r="CO3258">
        <v>4</v>
      </c>
      <c r="CS3258" cm="1">
        <f t="array" ref="CS3258:CV3258">_xlfn.XLOOKUP(_xlfn.ANCHORARRAY(CG3258),Case!$G$25:$G$34,Case!$I$25:$I$34,0,0,1)</f>
        <v>0</v>
      </c>
      <c r="CT3258">
        <v>0</v>
      </c>
      <c r="CU3258">
        <v>18</v>
      </c>
      <c r="CV3258">
        <v>0</v>
      </c>
      <c r="CY3258">
        <f t="shared" si="152"/>
        <v>726</v>
      </c>
      <c r="DI3258" t="str">
        <v>SO</v>
      </c>
    </row>
    <row r="3259" spans="2:113" ht="15" customHeight="1">
      <c r="B3259" s="40">
        <v>5030</v>
      </c>
      <c r="C3259" s="41">
        <v>45454</v>
      </c>
      <c r="D3259" s="42">
        <v>0.73398148148148146</v>
      </c>
      <c r="E3259" s="40" t="s">
        <v>13848</v>
      </c>
      <c r="F3259" s="43" t="s">
        <v>4827</v>
      </c>
      <c r="G3259">
        <f t="shared" si="150"/>
        <v>7</v>
      </c>
      <c r="H3259" t="str" cm="1">
        <f t="array" ref="H3259:N3259">MID(E3259,_xlfn.SEQUENCE(1,LEN(E3259)/2,1,2),2)</f>
        <v>JB</v>
      </c>
      <c r="I3259" t="str">
        <v>BE</v>
      </c>
      <c r="J3259" t="str">
        <v>WB</v>
      </c>
      <c r="K3259" t="str">
        <v>DX</v>
      </c>
      <c r="L3259" t="str">
        <v>DX</v>
      </c>
      <c r="M3259" t="str">
        <v>JB</v>
      </c>
      <c r="N3259" t="str">
        <v>CB</v>
      </c>
      <c r="Y3259">
        <v>2</v>
      </c>
      <c r="Z3259" t="b" cm="1">
        <f t="array" ref="Z3259">SUM(--(_xlfn.XLOOKUP(_xlfn._xlws.FILTER($H3259:$X3259,$H3259:$X3259&lt;&gt;""),Case!$G$25:$G$34,Case!$D$25:$D$34,,0,1)=Z$4))&gt;0</f>
        <v>1</v>
      </c>
      <c r="AA3259" t="b" cm="1">
        <f t="array" ref="AA3259">SUM(--(_xlfn.XLOOKUP(_xlfn._xlws.FILTER($H3259:$X3259,$H3259:$X3259&lt;&gt;""),Case!$G$25:$G$34,Case!$D$25:$D$34,,0,1)=AA$4))&gt;0</f>
        <v>0</v>
      </c>
      <c r="AB3259" t="b" cm="1">
        <f t="array" ref="AB3259">SUM(--(_xlfn.XLOOKUP(_xlfn._xlws.FILTER($H3259:$X3259,$H3259:$X3259&lt;&gt;""),Case!$G$25:$G$34,Case!$D$25:$D$34,,0,1)=AB$4))&gt;0</f>
        <v>1</v>
      </c>
      <c r="AC3259" t="b" cm="1">
        <f t="array" ref="AC3259">SUM(--Z3259:AB3259)=3</f>
        <v>0</v>
      </c>
      <c r="AD3259" t="b">
        <f>AND(AC3259,D3259&gt;(16/24))</f>
        <v>0</v>
      </c>
      <c r="AE3259" cm="1">
        <f t="array" ref="AE3259">SUM(_xlfn.XLOOKUP(_xlfn._xlws.FILTER($H3259:$O3259,$H3259:$O3259&lt;&gt;""),Case!$G$25:$G$34,Case!$E$25:$E$34,,0,1))</f>
        <v>44</v>
      </c>
      <c r="AF3259">
        <f t="shared" si="151"/>
        <v>44</v>
      </c>
      <c r="AH3259" t="str" cm="1">
        <f t="array" ref="AH3259:AN3259">_xlfn._xlws.FILTER(H3259:X3259,H3259:X3259&lt;&gt;"")</f>
        <v>JB</v>
      </c>
      <c r="AI3259" t="str">
        <v>BE</v>
      </c>
      <c r="AJ3259" t="str">
        <v>WB</v>
      </c>
      <c r="AK3259" t="str">
        <v>DX</v>
      </c>
      <c r="AL3259" t="str">
        <v>DX</v>
      </c>
      <c r="AM3259" t="str">
        <v>JB</v>
      </c>
      <c r="AN3259" t="str">
        <v>CB</v>
      </c>
      <c r="AY3259" cm="1">
        <f t="array" ref="AY3259:BE3259">_xlfn.XLOOKUP(_xlfn.ANCHORARRAY(AH3259),Case!$G$25:$G$34,Case!$H$25:$H$34)</f>
        <v>0</v>
      </c>
      <c r="AZ3259">
        <v>0</v>
      </c>
      <c r="BA3259">
        <v>210</v>
      </c>
      <c r="BB3259">
        <v>180</v>
      </c>
      <c r="BC3259">
        <v>180</v>
      </c>
      <c r="BD3259">
        <v>0</v>
      </c>
      <c r="BE3259">
        <v>190</v>
      </c>
      <c r="BP3259" t="str" cm="1">
        <f t="array" ref="BP3259:BT3259">_xlfn.UNIQUE(_xlfn.ANCHORARRAY(AH3259),TRUE)</f>
        <v>JB</v>
      </c>
      <c r="BQ3259" t="str">
        <v>BE</v>
      </c>
      <c r="BR3259" t="str">
        <v>WB</v>
      </c>
      <c r="BS3259" t="str">
        <v>DX</v>
      </c>
      <c r="BT3259" t="str">
        <v>CB</v>
      </c>
      <c r="BZ3259" cm="1">
        <f t="array" ref="BZ3259:CD3259">COUNTIF(_xlfn.ANCHORARRAY(AH3259),_xlfn.ANCHORARRAY(BP3259))</f>
        <v>2</v>
      </c>
      <c r="CA3259">
        <v>1</v>
      </c>
      <c r="CB3259">
        <v>1</v>
      </c>
      <c r="CC3259">
        <v>2</v>
      </c>
      <c r="CD3259">
        <v>1</v>
      </c>
      <c r="CG3259" t="str" cm="1">
        <f t="array" ref="CG3259:CH3259">_xlfn._xlws.FILTER(_xlfn.ANCHORARRAY(BP3259),_xlfn.ANCHORARRAY(BZ3259)&gt;1,"")</f>
        <v>JB</v>
      </c>
      <c r="CH3259" t="str">
        <v>DX</v>
      </c>
      <c r="CL3259" cm="1">
        <f t="array" ref="CL3259:CM3259">_xlfn._xlws.FILTER(_xlfn.ANCHORARRAY(BZ3259),_xlfn.ANCHORARRAY(BZ3259)&gt;1,"")</f>
        <v>2</v>
      </c>
      <c r="CM3259">
        <v>2</v>
      </c>
      <c r="CS3259" cm="1">
        <f t="array" ref="CS3259:CT3259">_xlfn.XLOOKUP(_xlfn.ANCHORARRAY(CG3259),Case!$G$25:$G$34,Case!$I$25:$I$34,0,0,1)</f>
        <v>0</v>
      </c>
      <c r="CT3259">
        <v>17</v>
      </c>
      <c r="CY3259">
        <f t="shared" si="152"/>
        <v>726</v>
      </c>
      <c r="DI3259" t="str">
        <v>BE</v>
      </c>
    </row>
    <row r="3260" spans="2:113" ht="15" customHeight="1">
      <c r="B3260" s="40">
        <v>5031</v>
      </c>
      <c r="C3260" s="41">
        <v>45454</v>
      </c>
      <c r="D3260" s="42">
        <v>0.7346759259259259</v>
      </c>
      <c r="E3260" s="40" t="s">
        <v>277</v>
      </c>
      <c r="F3260" s="43" t="s">
        <v>278</v>
      </c>
      <c r="G3260">
        <f t="shared" si="150"/>
        <v>3</v>
      </c>
      <c r="H3260" t="str" cm="1">
        <f t="array" ref="H3260:J3260">MID(E3260,_xlfn.SEQUENCE(1,LEN(E3260)/2,1,2),2)</f>
        <v>SO</v>
      </c>
      <c r="I3260" t="str">
        <v>SO</v>
      </c>
      <c r="J3260" t="str">
        <v>SO</v>
      </c>
      <c r="Y3260">
        <v>2</v>
      </c>
      <c r="Z3260" t="b" cm="1">
        <f t="array" ref="Z3260">SUM(--(_xlfn.XLOOKUP(_xlfn._xlws.FILTER($H3260:$X3260,$H3260:$X3260&lt;&gt;""),Case!$G$25:$G$34,Case!$D$25:$D$34,,0,1)=Z$4))&gt;0</f>
        <v>0</v>
      </c>
      <c r="AA3260" t="b" cm="1">
        <f t="array" ref="AA3260">SUM(--(_xlfn.XLOOKUP(_xlfn._xlws.FILTER($H3260:$X3260,$H3260:$X3260&lt;&gt;""),Case!$G$25:$G$34,Case!$D$25:$D$34,,0,1)=AA$4))&gt;0</f>
        <v>0</v>
      </c>
      <c r="AB3260" t="b" cm="1">
        <f t="array" ref="AB3260">SUM(--(_xlfn.XLOOKUP(_xlfn._xlws.FILTER($H3260:$X3260,$H3260:$X3260&lt;&gt;""),Case!$G$25:$G$34,Case!$D$25:$D$34,,0,1)=AB$4))&gt;0</f>
        <v>1</v>
      </c>
      <c r="AC3260" t="b" cm="1">
        <f t="array" ref="AC3260">SUM(--Z3260:AB3260)=3</f>
        <v>0</v>
      </c>
      <c r="AD3260" t="b">
        <f>AND(AC3260,D3260&gt;(16/24))</f>
        <v>0</v>
      </c>
      <c r="AE3260" cm="1">
        <f t="array" ref="AE3260">SUM(_xlfn.XLOOKUP(_xlfn._xlws.FILTER($H3260:$O3260,$H3260:$O3260&lt;&gt;""),Case!$G$25:$G$34,Case!$E$25:$E$34,,0,1))</f>
        <v>6</v>
      </c>
      <c r="AF3260">
        <f t="shared" si="151"/>
        <v>6</v>
      </c>
      <c r="AH3260" t="str" cm="1">
        <f t="array" ref="AH3260:AJ3260">_xlfn._xlws.FILTER(H3260:X3260,H3260:X3260&lt;&gt;"")</f>
        <v>SO</v>
      </c>
      <c r="AI3260" t="str">
        <v>SO</v>
      </c>
      <c r="AJ3260" t="str">
        <v>SO</v>
      </c>
      <c r="AY3260" cm="1">
        <f t="array" ref="AY3260:BA3260">_xlfn.XLOOKUP(_xlfn.ANCHORARRAY(AH3260),Case!$G$25:$G$34,Case!$H$25:$H$34)</f>
        <v>0</v>
      </c>
      <c r="AZ3260">
        <v>0</v>
      </c>
      <c r="BA3260">
        <v>0</v>
      </c>
      <c r="BP3260" t="str" cm="1">
        <f t="array" ref="BP3260">_xlfn.UNIQUE(_xlfn.ANCHORARRAY(AH3260),TRUE)</f>
        <v>SO</v>
      </c>
      <c r="BZ3260" cm="1">
        <f t="array" ref="BZ3260">COUNTIF(_xlfn.ANCHORARRAY(AH3260),_xlfn.ANCHORARRAY(BP3260))</f>
        <v>3</v>
      </c>
      <c r="CG3260" t="str" cm="1">
        <f t="array" ref="CG3260">_xlfn._xlws.FILTER(_xlfn.ANCHORARRAY(BP3260),_xlfn.ANCHORARRAY(BZ3260)&gt;1,"")</f>
        <v>SO</v>
      </c>
      <c r="CL3260" cm="1">
        <f t="array" ref="CL3260">_xlfn._xlws.FILTER(_xlfn.ANCHORARRAY(BZ3260),_xlfn.ANCHORARRAY(BZ3260)&gt;1,"")</f>
        <v>3</v>
      </c>
      <c r="CS3260" cm="1">
        <f t="array" ref="CS3260">_xlfn.XLOOKUP(_xlfn.ANCHORARRAY(CG3260),Case!$G$25:$G$34,Case!$I$25:$I$34,0,0,1)</f>
        <v>0</v>
      </c>
      <c r="CY3260">
        <f t="shared" si="152"/>
        <v>0</v>
      </c>
      <c r="DI3260" t="str">
        <v>WB</v>
      </c>
    </row>
    <row r="3261" spans="2:113" ht="15" customHeight="1">
      <c r="B3261" s="40">
        <v>5032</v>
      </c>
      <c r="C3261" s="41">
        <v>45454</v>
      </c>
      <c r="D3261" s="42">
        <v>0.73488425925925926</v>
      </c>
      <c r="E3261" s="40" t="s">
        <v>210</v>
      </c>
      <c r="F3261" s="43" t="s">
        <v>4828</v>
      </c>
      <c r="G3261">
        <f t="shared" si="150"/>
        <v>2</v>
      </c>
      <c r="H3261" t="str" cm="1">
        <f t="array" ref="H3261:I3261">MID(E3261,_xlfn.SEQUENCE(1,LEN(E3261)/2,1,2),2)</f>
        <v>WB</v>
      </c>
      <c r="I3261" t="str">
        <v>BE</v>
      </c>
      <c r="Y3261">
        <v>2</v>
      </c>
      <c r="Z3261" t="b" cm="1">
        <f t="array" ref="Z3261">SUM(--(_xlfn.XLOOKUP(_xlfn._xlws.FILTER($H3261:$X3261,$H3261:$X3261&lt;&gt;""),Case!$G$25:$G$34,Case!$D$25:$D$34,,0,1)=Z$4))&gt;0</f>
        <v>1</v>
      </c>
      <c r="AA3261" t="b" cm="1">
        <f t="array" ref="AA3261">SUM(--(_xlfn.XLOOKUP(_xlfn._xlws.FILTER($H3261:$X3261,$H3261:$X3261&lt;&gt;""),Case!$G$25:$G$34,Case!$D$25:$D$34,,0,1)=AA$4))&gt;0</f>
        <v>0</v>
      </c>
      <c r="AB3261" t="b" cm="1">
        <f t="array" ref="AB3261">SUM(--(_xlfn.XLOOKUP(_xlfn._xlws.FILTER($H3261:$X3261,$H3261:$X3261&lt;&gt;""),Case!$G$25:$G$34,Case!$D$25:$D$34,,0,1)=AB$4))&gt;0</f>
        <v>1</v>
      </c>
      <c r="AC3261" t="b" cm="1">
        <f t="array" ref="AC3261">SUM(--Z3261:AB3261)=3</f>
        <v>0</v>
      </c>
      <c r="AD3261" t="b">
        <f>AND(AC3261,D3261&gt;(16/24))</f>
        <v>0</v>
      </c>
      <c r="AE3261" cm="1">
        <f t="array" ref="AE3261">SUM(_xlfn.XLOOKUP(_xlfn._xlws.FILTER($H3261:$O3261,$H3261:$O3261&lt;&gt;""),Case!$G$25:$G$34,Case!$E$25:$E$34,,0,1))</f>
        <v>16</v>
      </c>
      <c r="AF3261">
        <f t="shared" si="151"/>
        <v>16</v>
      </c>
      <c r="AH3261" t="str" cm="1">
        <f t="array" ref="AH3261:AI3261">_xlfn._xlws.FILTER(H3261:X3261,H3261:X3261&lt;&gt;"")</f>
        <v>WB</v>
      </c>
      <c r="AI3261" t="str">
        <v>BE</v>
      </c>
      <c r="AY3261" cm="1">
        <f t="array" ref="AY3261:AZ3261">_xlfn.XLOOKUP(_xlfn.ANCHORARRAY(AH3261),Case!$G$25:$G$34,Case!$H$25:$H$34)</f>
        <v>210</v>
      </c>
      <c r="AZ3261">
        <v>0</v>
      </c>
      <c r="BP3261" t="str" cm="1">
        <f t="array" ref="BP3261:BQ3261">_xlfn.UNIQUE(_xlfn.ANCHORARRAY(AH3261),TRUE)</f>
        <v>WB</v>
      </c>
      <c r="BQ3261" t="str">
        <v>BE</v>
      </c>
      <c r="BZ3261" cm="1">
        <f t="array" ref="BZ3261:CA3261">COUNTIF(_xlfn.ANCHORARRAY(AH3261),_xlfn.ANCHORARRAY(BP3261))</f>
        <v>1</v>
      </c>
      <c r="CA3261">
        <v>1</v>
      </c>
      <c r="CG3261" t="str" cm="1">
        <f t="array" ref="CG3261">_xlfn._xlws.FILTER(_xlfn.ANCHORARRAY(BP3261),_xlfn.ANCHORARRAY(BZ3261)&gt;1,"")</f>
        <v/>
      </c>
      <c r="CL3261" t="str" cm="1">
        <f t="array" ref="CL3261">_xlfn._xlws.FILTER(_xlfn.ANCHORARRAY(BZ3261),_xlfn.ANCHORARRAY(BZ3261)&gt;1,"")</f>
        <v/>
      </c>
      <c r="CS3261" cm="1">
        <f t="array" ref="CS3261">_xlfn.XLOOKUP(_xlfn.ANCHORARRAY(CG3261),Case!$G$25:$G$34,Case!$I$25:$I$34,0,0,1)</f>
        <v>0</v>
      </c>
      <c r="CY3261">
        <f t="shared" si="152"/>
        <v>210</v>
      </c>
      <c r="DI3261" t="str">
        <v>WB</v>
      </c>
    </row>
    <row r="3262" spans="2:113" ht="15" customHeight="1">
      <c r="B3262" s="40">
        <v>5033</v>
      </c>
      <c r="C3262" s="41">
        <v>45454</v>
      </c>
      <c r="D3262" s="42">
        <v>0.73611111111111116</v>
      </c>
      <c r="E3262" s="40" t="s">
        <v>4829</v>
      </c>
      <c r="F3262" s="43" t="s">
        <v>4830</v>
      </c>
      <c r="G3262">
        <f t="shared" si="150"/>
        <v>5</v>
      </c>
      <c r="H3262" t="str" cm="1">
        <f t="array" ref="H3262:L3262">MID(E3262,_xlfn.SEQUENCE(1,LEN(E3262)/2,1,2),2)</f>
        <v>SS</v>
      </c>
      <c r="I3262" t="str">
        <v>SS</v>
      </c>
      <c r="J3262" t="str">
        <v>SS</v>
      </c>
      <c r="K3262" t="str">
        <v>SS</v>
      </c>
      <c r="L3262" t="str">
        <v>HD</v>
      </c>
      <c r="Y3262">
        <v>2</v>
      </c>
      <c r="Z3262" t="b" cm="1">
        <f t="array" ref="Z3262">SUM(--(_xlfn.XLOOKUP(_xlfn._xlws.FILTER($H3262:$X3262,$H3262:$X3262&lt;&gt;""),Case!$G$25:$G$34,Case!$D$25:$D$34,,0,1)=Z$4))&gt;0</f>
        <v>1</v>
      </c>
      <c r="AA3262" t="b" cm="1">
        <f t="array" ref="AA3262">SUM(--(_xlfn.XLOOKUP(_xlfn._xlws.FILTER($H3262:$X3262,$H3262:$X3262&lt;&gt;""),Case!$G$25:$G$34,Case!$D$25:$D$34,,0,1)=AA$4))&gt;0</f>
        <v>1</v>
      </c>
      <c r="AB3262" t="b" cm="1">
        <f t="array" ref="AB3262">SUM(--(_xlfn.XLOOKUP(_xlfn._xlws.FILTER($H3262:$X3262,$H3262:$X3262&lt;&gt;""),Case!$G$25:$G$34,Case!$D$25:$D$34,,0,1)=AB$4))&gt;0</f>
        <v>0</v>
      </c>
      <c r="AC3262" t="b" cm="1">
        <f t="array" ref="AC3262">SUM(--Z3262:AB3262)=3</f>
        <v>0</v>
      </c>
      <c r="AD3262" t="b">
        <f>AND(AC3262,D3262&gt;(16/24))</f>
        <v>0</v>
      </c>
      <c r="AE3262" cm="1">
        <f t="array" ref="AE3262">SUM(_xlfn.XLOOKUP(_xlfn._xlws.FILTER($H3262:$O3262,$H3262:$O3262&lt;&gt;""),Case!$G$25:$G$34,Case!$E$25:$E$34,,0,1))</f>
        <v>19</v>
      </c>
      <c r="AF3262">
        <f t="shared" si="151"/>
        <v>19</v>
      </c>
      <c r="AH3262" t="str" cm="1">
        <f t="array" ref="AH3262:AL3262">_xlfn._xlws.FILTER(H3262:X3262,H3262:X3262&lt;&gt;"")</f>
        <v>SS</v>
      </c>
      <c r="AI3262" t="str">
        <v>SS</v>
      </c>
      <c r="AJ3262" t="str">
        <v>SS</v>
      </c>
      <c r="AK3262" t="str">
        <v>SS</v>
      </c>
      <c r="AL3262" t="str">
        <v>HD</v>
      </c>
      <c r="AY3262" cm="1">
        <f t="array" ref="AY3262:BC3262">_xlfn.XLOOKUP(_xlfn.ANCHORARRAY(AH3262),Case!$G$25:$G$34,Case!$H$25:$H$34)</f>
        <v>0</v>
      </c>
      <c r="AZ3262">
        <v>0</v>
      </c>
      <c r="BA3262">
        <v>0</v>
      </c>
      <c r="BB3262">
        <v>0</v>
      </c>
      <c r="BC3262">
        <v>160</v>
      </c>
      <c r="BP3262" t="str" cm="1">
        <f t="array" ref="BP3262:BQ3262">_xlfn.UNIQUE(_xlfn.ANCHORARRAY(AH3262),TRUE)</f>
        <v>SS</v>
      </c>
      <c r="BQ3262" t="str">
        <v>HD</v>
      </c>
      <c r="BZ3262" cm="1">
        <f t="array" ref="BZ3262:CA3262">COUNTIF(_xlfn.ANCHORARRAY(AH3262),_xlfn.ANCHORARRAY(BP3262))</f>
        <v>4</v>
      </c>
      <c r="CA3262">
        <v>1</v>
      </c>
      <c r="CG3262" t="str" cm="1">
        <f t="array" ref="CG3262">_xlfn._xlws.FILTER(_xlfn.ANCHORARRAY(BP3262),_xlfn.ANCHORARRAY(BZ3262)&gt;1,"")</f>
        <v>SS</v>
      </c>
      <c r="CL3262" cm="1">
        <f t="array" ref="CL3262">_xlfn._xlws.FILTER(_xlfn.ANCHORARRAY(BZ3262),_xlfn.ANCHORARRAY(BZ3262)&gt;1,"")</f>
        <v>4</v>
      </c>
      <c r="CS3262" cm="1">
        <f t="array" ref="CS3262">_xlfn.XLOOKUP(_xlfn.ANCHORARRAY(CG3262),Case!$G$25:$G$34,Case!$I$25:$I$34,0,0,1)</f>
        <v>0</v>
      </c>
      <c r="CY3262">
        <f t="shared" si="152"/>
        <v>160</v>
      </c>
      <c r="DI3262" t="str">
        <v>BE</v>
      </c>
    </row>
    <row r="3263" spans="2:113" ht="15" customHeight="1">
      <c r="B3263" s="40">
        <v>5034</v>
      </c>
      <c r="C3263" s="41">
        <v>45454</v>
      </c>
      <c r="D3263" s="42">
        <v>0.73916666666666664</v>
      </c>
      <c r="E3263" s="40" t="s">
        <v>843</v>
      </c>
      <c r="F3263" s="43" t="s">
        <v>844</v>
      </c>
      <c r="G3263">
        <f t="shared" si="150"/>
        <v>5</v>
      </c>
      <c r="H3263" t="str" cm="1">
        <f t="array" ref="H3263:L3263">MID(E3263,_xlfn.SEQUENCE(1,LEN(E3263)/2,1,2),2)</f>
        <v>JB</v>
      </c>
      <c r="I3263" t="str">
        <v>JB</v>
      </c>
      <c r="J3263" t="str">
        <v>JB</v>
      </c>
      <c r="K3263" t="str">
        <v>JB</v>
      </c>
      <c r="L3263" t="str">
        <v>JB</v>
      </c>
      <c r="Y3263">
        <v>2</v>
      </c>
      <c r="Z3263" t="b" cm="1">
        <f t="array" ref="Z3263">SUM(--(_xlfn.XLOOKUP(_xlfn._xlws.FILTER($H3263:$X3263,$H3263:$X3263&lt;&gt;""),Case!$G$25:$G$34,Case!$D$25:$D$34,,0,1)=Z$4))&gt;0</f>
        <v>0</v>
      </c>
      <c r="AA3263" t="b" cm="1">
        <f t="array" ref="AA3263">SUM(--(_xlfn.XLOOKUP(_xlfn._xlws.FILTER($H3263:$X3263,$H3263:$X3263&lt;&gt;""),Case!$G$25:$G$34,Case!$D$25:$D$34,,0,1)=AA$4))&gt;0</f>
        <v>0</v>
      </c>
      <c r="AB3263" t="b" cm="1">
        <f t="array" ref="AB3263">SUM(--(_xlfn.XLOOKUP(_xlfn._xlws.FILTER($H3263:$X3263,$H3263:$X3263&lt;&gt;""),Case!$G$25:$G$34,Case!$D$25:$D$34,,0,1)=AB$4))&gt;0</f>
        <v>1</v>
      </c>
      <c r="AC3263" t="b" cm="1">
        <f t="array" ref="AC3263">SUM(--Z3263:AB3263)=3</f>
        <v>0</v>
      </c>
      <c r="AD3263" t="b">
        <f>AND(AC3263,D3263&gt;(16/24))</f>
        <v>0</v>
      </c>
      <c r="AE3263" cm="1">
        <f t="array" ref="AE3263">SUM(_xlfn.XLOOKUP(_xlfn._xlws.FILTER($H3263:$O3263,$H3263:$O3263&lt;&gt;""),Case!$G$25:$G$34,Case!$E$25:$E$34,,0,1))</f>
        <v>5</v>
      </c>
      <c r="AF3263">
        <f t="shared" si="151"/>
        <v>5</v>
      </c>
      <c r="AH3263" t="str" cm="1">
        <f t="array" ref="AH3263:AL3263">_xlfn._xlws.FILTER(H3263:X3263,H3263:X3263&lt;&gt;"")</f>
        <v>JB</v>
      </c>
      <c r="AI3263" t="str">
        <v>JB</v>
      </c>
      <c r="AJ3263" t="str">
        <v>JB</v>
      </c>
      <c r="AK3263" t="str">
        <v>JB</v>
      </c>
      <c r="AL3263" t="str">
        <v>JB</v>
      </c>
      <c r="AY3263" cm="1">
        <f t="array" ref="AY3263:BC3263">_xlfn.XLOOKUP(_xlfn.ANCHORARRAY(AH3263),Case!$G$25:$G$34,Case!$H$25:$H$34)</f>
        <v>0</v>
      </c>
      <c r="AZ3263">
        <v>0</v>
      </c>
      <c r="BA3263">
        <v>0</v>
      </c>
      <c r="BB3263">
        <v>0</v>
      </c>
      <c r="BC3263">
        <v>0</v>
      </c>
      <c r="BP3263" t="str" cm="1">
        <f t="array" ref="BP3263">_xlfn.UNIQUE(_xlfn.ANCHORARRAY(AH3263),TRUE)</f>
        <v>JB</v>
      </c>
      <c r="BZ3263" cm="1">
        <f t="array" ref="BZ3263">COUNTIF(_xlfn.ANCHORARRAY(AH3263),_xlfn.ANCHORARRAY(BP3263))</f>
        <v>5</v>
      </c>
      <c r="CG3263" t="str" cm="1">
        <f t="array" ref="CG3263">_xlfn._xlws.FILTER(_xlfn.ANCHORARRAY(BP3263),_xlfn.ANCHORARRAY(BZ3263)&gt;1,"")</f>
        <v>JB</v>
      </c>
      <c r="CL3263" cm="1">
        <f t="array" ref="CL3263">_xlfn._xlws.FILTER(_xlfn.ANCHORARRAY(BZ3263),_xlfn.ANCHORARRAY(BZ3263)&gt;1,"")</f>
        <v>5</v>
      </c>
      <c r="CS3263" cm="1">
        <f t="array" ref="CS3263">_xlfn.XLOOKUP(_xlfn.ANCHORARRAY(CG3263),Case!$G$25:$G$34,Case!$I$25:$I$34,0,0,1)</f>
        <v>0</v>
      </c>
      <c r="CY3263">
        <f t="shared" si="152"/>
        <v>0</v>
      </c>
      <c r="DI3263" t="str">
        <v>FR</v>
      </c>
    </row>
    <row r="3264" spans="2:113" ht="15" customHeight="1">
      <c r="B3264" s="40">
        <v>5035</v>
      </c>
      <c r="C3264" s="41">
        <v>45454</v>
      </c>
      <c r="D3264" s="42">
        <v>0.73996527777777776</v>
      </c>
      <c r="E3264" s="40" t="s">
        <v>4831</v>
      </c>
      <c r="F3264" s="43" t="s">
        <v>4832</v>
      </c>
      <c r="G3264">
        <f t="shared" si="150"/>
        <v>5</v>
      </c>
      <c r="H3264" t="str" cm="1">
        <f t="array" ref="H3264:L3264">MID(E3264,_xlfn.SEQUENCE(1,LEN(E3264)/2,1,2),2)</f>
        <v>SO</v>
      </c>
      <c r="I3264" t="str">
        <v>BE</v>
      </c>
      <c r="J3264" t="str">
        <v>FR</v>
      </c>
      <c r="K3264" t="str">
        <v>BB</v>
      </c>
      <c r="L3264" t="str">
        <v>BB</v>
      </c>
      <c r="Y3264">
        <v>2</v>
      </c>
      <c r="Z3264" t="b" cm="1">
        <f t="array" ref="Z3264">SUM(--(_xlfn.XLOOKUP(_xlfn._xlws.FILTER($H3264:$X3264,$H3264:$X3264&lt;&gt;""),Case!$G$25:$G$34,Case!$D$25:$D$34,,0,1)=Z$4))&gt;0</f>
        <v>1</v>
      </c>
      <c r="AA3264" t="b" cm="1">
        <f t="array" ref="AA3264">SUM(--(_xlfn.XLOOKUP(_xlfn._xlws.FILTER($H3264:$X3264,$H3264:$X3264&lt;&gt;""),Case!$G$25:$G$34,Case!$D$25:$D$34,,0,1)=AA$4))&gt;0</f>
        <v>1</v>
      </c>
      <c r="AB3264" t="b" cm="1">
        <f t="array" ref="AB3264">SUM(--(_xlfn.XLOOKUP(_xlfn._xlws.FILTER($H3264:$X3264,$H3264:$X3264&lt;&gt;""),Case!$G$25:$G$34,Case!$D$25:$D$34,,0,1)=AB$4))&gt;0</f>
        <v>1</v>
      </c>
      <c r="AC3264" t="b" cm="1">
        <f t="array" ref="AC3264">SUM(--Z3264:AB3264)=3</f>
        <v>1</v>
      </c>
      <c r="AD3264" t="b">
        <f>AND(AC3264,D3264&gt;(16/24))</f>
        <v>1</v>
      </c>
      <c r="AE3264" cm="1">
        <f t="array" ref="AE3264">SUM(_xlfn.XLOOKUP(_xlfn._xlws.FILTER($H3264:$O3264,$H3264:$O3264&lt;&gt;""),Case!$G$25:$G$34,Case!$E$25:$E$34,,0,1))</f>
        <v>30</v>
      </c>
      <c r="AF3264">
        <f t="shared" si="151"/>
        <v>28</v>
      </c>
      <c r="AH3264" t="str" cm="1">
        <f t="array" ref="AH3264:AL3264">_xlfn._xlws.FILTER(H3264:X3264,H3264:X3264&lt;&gt;"")</f>
        <v>SO</v>
      </c>
      <c r="AI3264" t="str">
        <v>BE</v>
      </c>
      <c r="AJ3264" t="str">
        <v>FR</v>
      </c>
      <c r="AK3264" t="str">
        <v>BB</v>
      </c>
      <c r="AL3264" t="str">
        <v>BB</v>
      </c>
      <c r="AY3264" cm="1">
        <f t="array" ref="AY3264:BC3264">_xlfn.XLOOKUP(_xlfn.ANCHORARRAY(AH3264),Case!$G$25:$G$34,Case!$H$25:$H$34)</f>
        <v>0</v>
      </c>
      <c r="AZ3264">
        <v>0</v>
      </c>
      <c r="BA3264">
        <v>0</v>
      </c>
      <c r="BB3264">
        <v>200</v>
      </c>
      <c r="BC3264">
        <v>200</v>
      </c>
      <c r="BP3264" t="str" cm="1">
        <f t="array" ref="BP3264:BS3264">_xlfn.UNIQUE(_xlfn.ANCHORARRAY(AH3264),TRUE)</f>
        <v>SO</v>
      </c>
      <c r="BQ3264" t="str">
        <v>BE</v>
      </c>
      <c r="BR3264" t="str">
        <v>FR</v>
      </c>
      <c r="BS3264" t="str">
        <v>BB</v>
      </c>
      <c r="BZ3264" cm="1">
        <f t="array" ref="BZ3264:CC3264">COUNTIF(_xlfn.ANCHORARRAY(AH3264),_xlfn.ANCHORARRAY(BP3264))</f>
        <v>1</v>
      </c>
      <c r="CA3264">
        <v>1</v>
      </c>
      <c r="CB3264">
        <v>1</v>
      </c>
      <c r="CC3264">
        <v>2</v>
      </c>
      <c r="CG3264" t="str" cm="1">
        <f t="array" ref="CG3264">_xlfn._xlws.FILTER(_xlfn.ANCHORARRAY(BP3264),_xlfn.ANCHORARRAY(BZ3264)&gt;1,"")</f>
        <v>BB</v>
      </c>
      <c r="CL3264" cm="1">
        <f t="array" ref="CL3264">_xlfn._xlws.FILTER(_xlfn.ANCHORARRAY(BZ3264),_xlfn.ANCHORARRAY(BZ3264)&gt;1,"")</f>
        <v>2</v>
      </c>
      <c r="CS3264" cm="1">
        <f t="array" ref="CS3264">_xlfn.XLOOKUP(_xlfn.ANCHORARRAY(CG3264),Case!$G$25:$G$34,Case!$I$25:$I$34,0,0,1)</f>
        <v>20</v>
      </c>
      <c r="CY3264">
        <f t="shared" si="152"/>
        <v>360</v>
      </c>
      <c r="DI3264" t="str">
        <v>HD</v>
      </c>
    </row>
    <row r="3265" spans="2:113" ht="15" customHeight="1">
      <c r="B3265" s="40">
        <v>5036</v>
      </c>
      <c r="C3265" s="41">
        <v>45454</v>
      </c>
      <c r="D3265" s="42">
        <v>0.74004629629629626</v>
      </c>
      <c r="E3265" s="40" t="s">
        <v>13849</v>
      </c>
      <c r="F3265" s="43" t="s">
        <v>4833</v>
      </c>
      <c r="G3265">
        <f t="shared" si="150"/>
        <v>8</v>
      </c>
      <c r="H3265" t="str" cm="1">
        <f t="array" ref="H3265:O3265">MID(E3265,_xlfn.SEQUENCE(1,LEN(E3265)/2,1,2),2)</f>
        <v>DX</v>
      </c>
      <c r="I3265" t="str">
        <v>DX</v>
      </c>
      <c r="J3265" t="str">
        <v>HD</v>
      </c>
      <c r="K3265" t="str">
        <v>HD</v>
      </c>
      <c r="L3265" t="str">
        <v>SO</v>
      </c>
      <c r="M3265" t="str">
        <v>HD</v>
      </c>
      <c r="N3265" t="str">
        <v>JB</v>
      </c>
      <c r="O3265" t="str">
        <v>JB</v>
      </c>
      <c r="Y3265">
        <v>2</v>
      </c>
      <c r="Z3265" t="b" cm="1">
        <f t="array" ref="Z3265">SUM(--(_xlfn.XLOOKUP(_xlfn._xlws.FILTER($H3265:$X3265,$H3265:$X3265&lt;&gt;""),Case!$G$25:$G$34,Case!$D$25:$D$34,,0,1)=Z$4))&gt;0</f>
        <v>1</v>
      </c>
      <c r="AA3265" t="b" cm="1">
        <f t="array" ref="AA3265">SUM(--(_xlfn.XLOOKUP(_xlfn._xlws.FILTER($H3265:$X3265,$H3265:$X3265&lt;&gt;""),Case!$G$25:$G$34,Case!$D$25:$D$34,,0,1)=AA$4))&gt;0</f>
        <v>0</v>
      </c>
      <c r="AB3265" t="b" cm="1">
        <f t="array" ref="AB3265">SUM(--(_xlfn.XLOOKUP(_xlfn._xlws.FILTER($H3265:$X3265,$H3265:$X3265&lt;&gt;""),Case!$G$25:$G$34,Case!$D$25:$D$34,,0,1)=AB$4))&gt;0</f>
        <v>1</v>
      </c>
      <c r="AC3265" t="b" cm="1">
        <f t="array" ref="AC3265">SUM(--Z3265:AB3265)=3</f>
        <v>0</v>
      </c>
      <c r="AD3265" t="b">
        <f>AND(AC3265,D3265&gt;(16/24))</f>
        <v>0</v>
      </c>
      <c r="AE3265" cm="1">
        <f t="array" ref="AE3265">SUM(_xlfn.XLOOKUP(_xlfn._xlws.FILTER($H3265:$O3265,$H3265:$O3265&lt;&gt;""),Case!$G$25:$G$34,Case!$E$25:$E$34,,0,1))</f>
        <v>43</v>
      </c>
      <c r="AF3265">
        <f t="shared" si="151"/>
        <v>43</v>
      </c>
      <c r="AH3265" t="str" cm="1">
        <f t="array" ref="AH3265:AO3265">_xlfn._xlws.FILTER(H3265:X3265,H3265:X3265&lt;&gt;"")</f>
        <v>DX</v>
      </c>
      <c r="AI3265" t="str">
        <v>DX</v>
      </c>
      <c r="AJ3265" t="str">
        <v>HD</v>
      </c>
      <c r="AK3265" t="str">
        <v>HD</v>
      </c>
      <c r="AL3265" t="str">
        <v>SO</v>
      </c>
      <c r="AM3265" t="str">
        <v>HD</v>
      </c>
      <c r="AN3265" t="str">
        <v>JB</v>
      </c>
      <c r="AO3265" t="str">
        <v>JB</v>
      </c>
      <c r="AY3265" cm="1">
        <f t="array" ref="AY3265:BF3265">_xlfn.XLOOKUP(_xlfn.ANCHORARRAY(AH3265),Case!$G$25:$G$34,Case!$H$25:$H$34)</f>
        <v>180</v>
      </c>
      <c r="AZ3265">
        <v>180</v>
      </c>
      <c r="BA3265">
        <v>160</v>
      </c>
      <c r="BB3265">
        <v>160</v>
      </c>
      <c r="BC3265">
        <v>0</v>
      </c>
      <c r="BD3265">
        <v>160</v>
      </c>
      <c r="BE3265">
        <v>0</v>
      </c>
      <c r="BF3265">
        <v>0</v>
      </c>
      <c r="BP3265" t="str" cm="1">
        <f t="array" ref="BP3265:BS3265">_xlfn.UNIQUE(_xlfn.ANCHORARRAY(AH3265),TRUE)</f>
        <v>DX</v>
      </c>
      <c r="BQ3265" t="str">
        <v>HD</v>
      </c>
      <c r="BR3265" t="str">
        <v>SO</v>
      </c>
      <c r="BS3265" t="str">
        <v>JB</v>
      </c>
      <c r="BZ3265" cm="1">
        <f t="array" ref="BZ3265:CC3265">COUNTIF(_xlfn.ANCHORARRAY(AH3265),_xlfn.ANCHORARRAY(BP3265))</f>
        <v>2</v>
      </c>
      <c r="CA3265">
        <v>3</v>
      </c>
      <c r="CB3265">
        <v>1</v>
      </c>
      <c r="CC3265">
        <v>2</v>
      </c>
      <c r="CG3265" t="str" cm="1">
        <f t="array" ref="CG3265:CI3265">_xlfn._xlws.FILTER(_xlfn.ANCHORARRAY(BP3265),_xlfn.ANCHORARRAY(BZ3265)&gt;1,"")</f>
        <v>DX</v>
      </c>
      <c r="CH3265" t="str">
        <v>HD</v>
      </c>
      <c r="CI3265" t="str">
        <v>JB</v>
      </c>
      <c r="CL3265" cm="1">
        <f t="array" ref="CL3265:CN3265">_xlfn._xlws.FILTER(_xlfn.ANCHORARRAY(BZ3265),_xlfn.ANCHORARRAY(BZ3265)&gt;1,"")</f>
        <v>2</v>
      </c>
      <c r="CM3265">
        <v>3</v>
      </c>
      <c r="CN3265">
        <v>2</v>
      </c>
      <c r="CS3265" cm="1">
        <f t="array" ref="CS3265:CU3265">_xlfn.XLOOKUP(_xlfn.ANCHORARRAY(CG3265),Case!$G$25:$G$34,Case!$I$25:$I$34,0,0,1)</f>
        <v>17</v>
      </c>
      <c r="CT3265">
        <v>15</v>
      </c>
      <c r="CU3265">
        <v>0</v>
      </c>
      <c r="CY3265">
        <f t="shared" si="152"/>
        <v>761</v>
      </c>
      <c r="DI3265" t="str">
        <v>HD</v>
      </c>
    </row>
    <row r="3266" spans="2:113" ht="15" customHeight="1">
      <c r="B3266" s="40">
        <v>5037</v>
      </c>
      <c r="C3266" s="41">
        <v>45454</v>
      </c>
      <c r="D3266" s="42">
        <v>0.74040509259259257</v>
      </c>
      <c r="E3266" s="40" t="s">
        <v>13850</v>
      </c>
      <c r="F3266" s="43" t="s">
        <v>4834</v>
      </c>
      <c r="G3266">
        <f t="shared" si="150"/>
        <v>5</v>
      </c>
      <c r="H3266" t="str" cm="1">
        <f t="array" ref="H3266:L3266">MID(E3266,_xlfn.SEQUENCE(1,LEN(E3266)/2,1,2),2)</f>
        <v>BB</v>
      </c>
      <c r="I3266" t="str">
        <v>DX</v>
      </c>
      <c r="J3266" t="str">
        <v>HD</v>
      </c>
      <c r="K3266" t="str">
        <v>HD</v>
      </c>
      <c r="L3266" t="str">
        <v>HD</v>
      </c>
      <c r="Y3266">
        <v>2</v>
      </c>
      <c r="Z3266" t="b" cm="1">
        <f t="array" ref="Z3266">SUM(--(_xlfn.XLOOKUP(_xlfn._xlws.FILTER($H3266:$X3266,$H3266:$X3266&lt;&gt;""),Case!$G$25:$G$34,Case!$D$25:$D$34,,0,1)=Z$4))&gt;0</f>
        <v>1</v>
      </c>
      <c r="AA3266" t="b" cm="1">
        <f t="array" ref="AA3266">SUM(--(_xlfn.XLOOKUP(_xlfn._xlws.FILTER($H3266:$X3266,$H3266:$X3266&lt;&gt;""),Case!$G$25:$G$34,Case!$D$25:$D$34,,0,1)=AA$4))&gt;0</f>
        <v>0</v>
      </c>
      <c r="AB3266" t="b" cm="1">
        <f t="array" ref="AB3266">SUM(--(_xlfn.XLOOKUP(_xlfn._xlws.FILTER($H3266:$X3266,$H3266:$X3266&lt;&gt;""),Case!$G$25:$G$34,Case!$D$25:$D$34,,0,1)=AB$4))&gt;0</f>
        <v>0</v>
      </c>
      <c r="AC3266" t="b" cm="1">
        <f t="array" ref="AC3266">SUM(--Z3266:AB3266)=3</f>
        <v>0</v>
      </c>
      <c r="AD3266" t="b">
        <f>AND(AC3266,D3266&gt;(16/24))</f>
        <v>0</v>
      </c>
      <c r="AE3266" cm="1">
        <f t="array" ref="AE3266">SUM(_xlfn.XLOOKUP(_xlfn._xlws.FILTER($H3266:$O3266,$H3266:$O3266&lt;&gt;""),Case!$G$25:$G$34,Case!$E$25:$E$34,,0,1))</f>
        <v>40</v>
      </c>
      <c r="AF3266">
        <f t="shared" si="151"/>
        <v>40</v>
      </c>
      <c r="AH3266" t="str" cm="1">
        <f t="array" ref="AH3266:AL3266">_xlfn._xlws.FILTER(H3266:X3266,H3266:X3266&lt;&gt;"")</f>
        <v>BB</v>
      </c>
      <c r="AI3266" t="str">
        <v>DX</v>
      </c>
      <c r="AJ3266" t="str">
        <v>HD</v>
      </c>
      <c r="AK3266" t="str">
        <v>HD</v>
      </c>
      <c r="AL3266" t="str">
        <v>HD</v>
      </c>
      <c r="AY3266" cm="1">
        <f t="array" ref="AY3266:BC3266">_xlfn.XLOOKUP(_xlfn.ANCHORARRAY(AH3266),Case!$G$25:$G$34,Case!$H$25:$H$34)</f>
        <v>200</v>
      </c>
      <c r="AZ3266">
        <v>180</v>
      </c>
      <c r="BA3266">
        <v>160</v>
      </c>
      <c r="BB3266">
        <v>160</v>
      </c>
      <c r="BC3266">
        <v>160</v>
      </c>
      <c r="BP3266" t="str" cm="1">
        <f t="array" ref="BP3266:BR3266">_xlfn.UNIQUE(_xlfn.ANCHORARRAY(AH3266),TRUE)</f>
        <v>BB</v>
      </c>
      <c r="BQ3266" t="str">
        <v>DX</v>
      </c>
      <c r="BR3266" t="str">
        <v>HD</v>
      </c>
      <c r="BZ3266" cm="1">
        <f t="array" ref="BZ3266:CB3266">COUNTIF(_xlfn.ANCHORARRAY(AH3266),_xlfn.ANCHORARRAY(BP3266))</f>
        <v>1</v>
      </c>
      <c r="CA3266">
        <v>1</v>
      </c>
      <c r="CB3266">
        <v>3</v>
      </c>
      <c r="CG3266" t="str" cm="1">
        <f t="array" ref="CG3266">_xlfn._xlws.FILTER(_xlfn.ANCHORARRAY(BP3266),_xlfn.ANCHORARRAY(BZ3266)&gt;1,"")</f>
        <v>HD</v>
      </c>
      <c r="CL3266" cm="1">
        <f t="array" ref="CL3266">_xlfn._xlws.FILTER(_xlfn.ANCHORARRAY(BZ3266),_xlfn.ANCHORARRAY(BZ3266)&gt;1,"")</f>
        <v>3</v>
      </c>
      <c r="CS3266" cm="1">
        <f t="array" ref="CS3266">_xlfn.XLOOKUP(_xlfn.ANCHORARRAY(CG3266),Case!$G$25:$G$34,Case!$I$25:$I$34,0,0,1)</f>
        <v>15</v>
      </c>
      <c r="CY3266">
        <f t="shared" si="152"/>
        <v>815</v>
      </c>
      <c r="DI3266" t="str">
        <v>JB</v>
      </c>
    </row>
    <row r="3267" spans="2:113" ht="15" customHeight="1">
      <c r="B3267" s="40">
        <v>5038</v>
      </c>
      <c r="C3267" s="41">
        <v>45454</v>
      </c>
      <c r="D3267" s="42">
        <v>0.74291666666666667</v>
      </c>
      <c r="E3267" s="40" t="s">
        <v>4835</v>
      </c>
      <c r="F3267" s="43" t="s">
        <v>4836</v>
      </c>
      <c r="G3267">
        <f t="shared" si="150"/>
        <v>7</v>
      </c>
      <c r="H3267" t="str" cm="1">
        <f t="array" ref="H3267:N3267">MID(E3267,_xlfn.SEQUENCE(1,LEN(E3267)/2,1,2),2)</f>
        <v>BE</v>
      </c>
      <c r="I3267" t="str">
        <v>SS</v>
      </c>
      <c r="J3267" t="str">
        <v>CB</v>
      </c>
      <c r="K3267" t="str">
        <v>FR</v>
      </c>
      <c r="L3267" t="str">
        <v>BE</v>
      </c>
      <c r="M3267" t="str">
        <v>BB</v>
      </c>
      <c r="N3267" t="str">
        <v>BB</v>
      </c>
      <c r="Y3267">
        <v>2</v>
      </c>
      <c r="Z3267" t="b" cm="1">
        <f t="array" ref="Z3267">SUM(--(_xlfn.XLOOKUP(_xlfn._xlws.FILTER($H3267:$X3267,$H3267:$X3267&lt;&gt;""),Case!$G$25:$G$34,Case!$D$25:$D$34,,0,1)=Z$4))&gt;0</f>
        <v>1</v>
      </c>
      <c r="AA3267" t="b" cm="1">
        <f t="array" ref="AA3267">SUM(--(_xlfn.XLOOKUP(_xlfn._xlws.FILTER($H3267:$X3267,$H3267:$X3267&lt;&gt;""),Case!$G$25:$G$34,Case!$D$25:$D$34,,0,1)=AA$4))&gt;0</f>
        <v>1</v>
      </c>
      <c r="AB3267" t="b" cm="1">
        <f t="array" ref="AB3267">SUM(--(_xlfn.XLOOKUP(_xlfn._xlws.FILTER($H3267:$X3267,$H3267:$X3267&lt;&gt;""),Case!$G$25:$G$34,Case!$D$25:$D$34,,0,1)=AB$4))&gt;0</f>
        <v>1</v>
      </c>
      <c r="AC3267" t="b" cm="1">
        <f t="array" ref="AC3267">SUM(--Z3267:AB3267)=3</f>
        <v>1</v>
      </c>
      <c r="AD3267" t="b">
        <f>AND(AC3267,D3267&gt;(16/24))</f>
        <v>1</v>
      </c>
      <c r="AE3267" cm="1">
        <f t="array" ref="AE3267">SUM(_xlfn.XLOOKUP(_xlfn._xlws.FILTER($H3267:$O3267,$H3267:$O3267&lt;&gt;""),Case!$G$25:$G$34,Case!$E$25:$E$34,,0,1))</f>
        <v>44</v>
      </c>
      <c r="AF3267">
        <f t="shared" si="151"/>
        <v>42</v>
      </c>
      <c r="AH3267" t="str" cm="1">
        <f t="array" ref="AH3267:AN3267">_xlfn._xlws.FILTER(H3267:X3267,H3267:X3267&lt;&gt;"")</f>
        <v>BE</v>
      </c>
      <c r="AI3267" t="str">
        <v>SS</v>
      </c>
      <c r="AJ3267" t="str">
        <v>CB</v>
      </c>
      <c r="AK3267" t="str">
        <v>FR</v>
      </c>
      <c r="AL3267" t="str">
        <v>BE</v>
      </c>
      <c r="AM3267" t="str">
        <v>BB</v>
      </c>
      <c r="AN3267" t="str">
        <v>BB</v>
      </c>
      <c r="AY3267" cm="1">
        <f t="array" ref="AY3267:BE3267">_xlfn.XLOOKUP(_xlfn.ANCHORARRAY(AH3267),Case!$G$25:$G$34,Case!$H$25:$H$34)</f>
        <v>0</v>
      </c>
      <c r="AZ3267">
        <v>0</v>
      </c>
      <c r="BA3267">
        <v>190</v>
      </c>
      <c r="BB3267">
        <v>0</v>
      </c>
      <c r="BC3267">
        <v>0</v>
      </c>
      <c r="BD3267">
        <v>200</v>
      </c>
      <c r="BE3267">
        <v>200</v>
      </c>
      <c r="BP3267" t="str" cm="1">
        <f t="array" ref="BP3267:BT3267">_xlfn.UNIQUE(_xlfn.ANCHORARRAY(AH3267),TRUE)</f>
        <v>BE</v>
      </c>
      <c r="BQ3267" t="str">
        <v>SS</v>
      </c>
      <c r="BR3267" t="str">
        <v>CB</v>
      </c>
      <c r="BS3267" t="str">
        <v>FR</v>
      </c>
      <c r="BT3267" t="str">
        <v>BB</v>
      </c>
      <c r="BZ3267" cm="1">
        <f t="array" ref="BZ3267:CD3267">COUNTIF(_xlfn.ANCHORARRAY(AH3267),_xlfn.ANCHORARRAY(BP3267))</f>
        <v>2</v>
      </c>
      <c r="CA3267">
        <v>1</v>
      </c>
      <c r="CB3267">
        <v>1</v>
      </c>
      <c r="CC3267">
        <v>1</v>
      </c>
      <c r="CD3267">
        <v>2</v>
      </c>
      <c r="CG3267" t="str" cm="1">
        <f t="array" ref="CG3267:CH3267">_xlfn._xlws.FILTER(_xlfn.ANCHORARRAY(BP3267),_xlfn.ANCHORARRAY(BZ3267)&gt;1,"")</f>
        <v>BE</v>
      </c>
      <c r="CH3267" t="str">
        <v>BB</v>
      </c>
      <c r="CL3267" cm="1">
        <f t="array" ref="CL3267:CM3267">_xlfn._xlws.FILTER(_xlfn.ANCHORARRAY(BZ3267),_xlfn.ANCHORARRAY(BZ3267)&gt;1,"")</f>
        <v>2</v>
      </c>
      <c r="CM3267">
        <v>2</v>
      </c>
      <c r="CS3267" cm="1">
        <f t="array" ref="CS3267:CT3267">_xlfn.XLOOKUP(_xlfn.ANCHORARRAY(CG3267),Case!$G$25:$G$34,Case!$I$25:$I$34,0,0,1)</f>
        <v>0</v>
      </c>
      <c r="CT3267">
        <v>20</v>
      </c>
      <c r="CY3267">
        <f t="shared" si="152"/>
        <v>550</v>
      </c>
      <c r="DI3267" t="str">
        <v>BE</v>
      </c>
    </row>
    <row r="3268" spans="2:113" ht="15" customHeight="1">
      <c r="B3268" s="40">
        <v>5039</v>
      </c>
      <c r="C3268" s="41">
        <v>45454</v>
      </c>
      <c r="D3268" s="42">
        <v>0.74488425925925927</v>
      </c>
      <c r="E3268" s="40" t="s">
        <v>4837</v>
      </c>
      <c r="F3268" s="43" t="s">
        <v>4838</v>
      </c>
      <c r="G3268">
        <f t="shared" si="150"/>
        <v>6</v>
      </c>
      <c r="H3268" t="str" cm="1">
        <f t="array" ref="H3268:M3268">MID(E3268,_xlfn.SEQUENCE(1,LEN(E3268)/2,1,2),2)</f>
        <v>FR</v>
      </c>
      <c r="I3268" t="str">
        <v>FR</v>
      </c>
      <c r="J3268" t="str">
        <v>FR</v>
      </c>
      <c r="K3268" t="str">
        <v>FR</v>
      </c>
      <c r="L3268" t="str">
        <v>WB</v>
      </c>
      <c r="M3268" t="str">
        <v>WB</v>
      </c>
      <c r="Y3268">
        <v>2</v>
      </c>
      <c r="Z3268" t="b" cm="1">
        <f t="array" ref="Z3268">SUM(--(_xlfn.XLOOKUP(_xlfn._xlws.FILTER($H3268:$X3268,$H3268:$X3268&lt;&gt;""),Case!$G$25:$G$34,Case!$D$25:$D$34,,0,1)=Z$4))&gt;0</f>
        <v>1</v>
      </c>
      <c r="AA3268" t="b" cm="1">
        <f t="array" ref="AA3268">SUM(--(_xlfn.XLOOKUP(_xlfn._xlws.FILTER($H3268:$X3268,$H3268:$X3268&lt;&gt;""),Case!$G$25:$G$34,Case!$D$25:$D$34,,0,1)=AA$4))&gt;0</f>
        <v>1</v>
      </c>
      <c r="AB3268" t="b" cm="1">
        <f t="array" ref="AB3268">SUM(--(_xlfn.XLOOKUP(_xlfn._xlws.FILTER($H3268:$X3268,$H3268:$X3268&lt;&gt;""),Case!$G$25:$G$34,Case!$D$25:$D$34,,0,1)=AB$4))&gt;0</f>
        <v>0</v>
      </c>
      <c r="AC3268" t="b" cm="1">
        <f t="array" ref="AC3268">SUM(--Z3268:AB3268)=3</f>
        <v>0</v>
      </c>
      <c r="AD3268" t="b">
        <f>AND(AC3268,D3268&gt;(16/24))</f>
        <v>0</v>
      </c>
      <c r="AE3268" cm="1">
        <f t="array" ref="AE3268">SUM(_xlfn.XLOOKUP(_xlfn._xlws.FILTER($H3268:$O3268,$H3268:$O3268&lt;&gt;""),Case!$G$25:$G$34,Case!$E$25:$E$34,,0,1))</f>
        <v>34</v>
      </c>
      <c r="AF3268">
        <f t="shared" si="151"/>
        <v>34</v>
      </c>
      <c r="AH3268" t="str" cm="1">
        <f t="array" ref="AH3268:AM3268">_xlfn._xlws.FILTER(H3268:X3268,H3268:X3268&lt;&gt;"")</f>
        <v>FR</v>
      </c>
      <c r="AI3268" t="str">
        <v>FR</v>
      </c>
      <c r="AJ3268" t="str">
        <v>FR</v>
      </c>
      <c r="AK3268" t="str">
        <v>FR</v>
      </c>
      <c r="AL3268" t="str">
        <v>WB</v>
      </c>
      <c r="AM3268" t="str">
        <v>WB</v>
      </c>
      <c r="AY3268" cm="1">
        <f t="array" ref="AY3268:BD3268">_xlfn.XLOOKUP(_xlfn.ANCHORARRAY(AH3268),Case!$G$25:$G$34,Case!$H$25:$H$34)</f>
        <v>0</v>
      </c>
      <c r="AZ3268">
        <v>0</v>
      </c>
      <c r="BA3268">
        <v>0</v>
      </c>
      <c r="BB3268">
        <v>0</v>
      </c>
      <c r="BC3268">
        <v>210</v>
      </c>
      <c r="BD3268">
        <v>210</v>
      </c>
      <c r="BP3268" t="str" cm="1">
        <f t="array" ref="BP3268:BQ3268">_xlfn.UNIQUE(_xlfn.ANCHORARRAY(AH3268),TRUE)</f>
        <v>FR</v>
      </c>
      <c r="BQ3268" t="str">
        <v>WB</v>
      </c>
      <c r="BZ3268" cm="1">
        <f t="array" ref="BZ3268:CA3268">COUNTIF(_xlfn.ANCHORARRAY(AH3268),_xlfn.ANCHORARRAY(BP3268))</f>
        <v>4</v>
      </c>
      <c r="CA3268">
        <v>2</v>
      </c>
      <c r="CG3268" t="str" cm="1">
        <f t="array" ref="CG3268:CH3268">_xlfn._xlws.FILTER(_xlfn.ANCHORARRAY(BP3268),_xlfn.ANCHORARRAY(BZ3268)&gt;1,"")</f>
        <v>FR</v>
      </c>
      <c r="CH3268" t="str">
        <v>WB</v>
      </c>
      <c r="CL3268" cm="1">
        <f t="array" ref="CL3268:CM3268">_xlfn._xlws.FILTER(_xlfn.ANCHORARRAY(BZ3268),_xlfn.ANCHORARRAY(BZ3268)&gt;1,"")</f>
        <v>4</v>
      </c>
      <c r="CM3268">
        <v>2</v>
      </c>
      <c r="CS3268" cm="1">
        <f t="array" ref="CS3268:CT3268">_xlfn.XLOOKUP(_xlfn.ANCHORARRAY(CG3268),Case!$G$25:$G$34,Case!$I$25:$I$34,0,0,1)</f>
        <v>0</v>
      </c>
      <c r="CT3268">
        <v>21</v>
      </c>
      <c r="CY3268">
        <f t="shared" si="152"/>
        <v>378</v>
      </c>
      <c r="DI3268" t="str">
        <v>BB</v>
      </c>
    </row>
    <row r="3269" spans="2:113" ht="15" customHeight="1">
      <c r="B3269" s="40">
        <v>5040</v>
      </c>
      <c r="C3269" s="41">
        <v>45454</v>
      </c>
      <c r="D3269" s="42">
        <v>0.74626157407407412</v>
      </c>
      <c r="E3269" s="40" t="s">
        <v>4839</v>
      </c>
      <c r="F3269" s="43" t="s">
        <v>4840</v>
      </c>
      <c r="G3269">
        <f t="shared" si="150"/>
        <v>4</v>
      </c>
      <c r="H3269" t="str" cm="1">
        <f t="array" ref="H3269:K3269">MID(E3269,_xlfn.SEQUENCE(1,LEN(E3269)/2,1,2),2)</f>
        <v>JB</v>
      </c>
      <c r="I3269" t="str">
        <v>HD</v>
      </c>
      <c r="J3269" t="str">
        <v>BE</v>
      </c>
      <c r="K3269" t="str">
        <v>BE</v>
      </c>
      <c r="Y3269">
        <v>2</v>
      </c>
      <c r="Z3269" t="b" cm="1">
        <f t="array" ref="Z3269">SUM(--(_xlfn.XLOOKUP(_xlfn._xlws.FILTER($H3269:$X3269,$H3269:$X3269&lt;&gt;""),Case!$G$25:$G$34,Case!$D$25:$D$34,,0,1)=Z$4))&gt;0</f>
        <v>1</v>
      </c>
      <c r="AA3269" t="b" cm="1">
        <f t="array" ref="AA3269">SUM(--(_xlfn.XLOOKUP(_xlfn._xlws.FILTER($H3269:$X3269,$H3269:$X3269&lt;&gt;""),Case!$G$25:$G$34,Case!$D$25:$D$34,,0,1)=AA$4))&gt;0</f>
        <v>0</v>
      </c>
      <c r="AB3269" t="b" cm="1">
        <f t="array" ref="AB3269">SUM(--(_xlfn.XLOOKUP(_xlfn._xlws.FILTER($H3269:$X3269,$H3269:$X3269&lt;&gt;""),Case!$G$25:$G$34,Case!$D$25:$D$34,,0,1)=AB$4))&gt;0</f>
        <v>1</v>
      </c>
      <c r="AC3269" t="b" cm="1">
        <f t="array" ref="AC3269">SUM(--Z3269:AB3269)=3</f>
        <v>0</v>
      </c>
      <c r="AD3269" t="b">
        <f>AND(AC3269,D3269&gt;(16/24))</f>
        <v>0</v>
      </c>
      <c r="AE3269" cm="1">
        <f t="array" ref="AE3269">SUM(_xlfn.XLOOKUP(_xlfn._xlws.FILTER($H3269:$O3269,$H3269:$O3269&lt;&gt;""),Case!$G$25:$G$34,Case!$E$25:$E$34,,0,1))</f>
        <v>18</v>
      </c>
      <c r="AF3269">
        <f t="shared" si="151"/>
        <v>18</v>
      </c>
      <c r="AH3269" t="str" cm="1">
        <f t="array" ref="AH3269:AK3269">_xlfn._xlws.FILTER(H3269:X3269,H3269:X3269&lt;&gt;"")</f>
        <v>JB</v>
      </c>
      <c r="AI3269" t="str">
        <v>HD</v>
      </c>
      <c r="AJ3269" t="str">
        <v>BE</v>
      </c>
      <c r="AK3269" t="str">
        <v>BE</v>
      </c>
      <c r="AY3269" cm="1">
        <f t="array" ref="AY3269:BB3269">_xlfn.XLOOKUP(_xlfn.ANCHORARRAY(AH3269),Case!$G$25:$G$34,Case!$H$25:$H$34)</f>
        <v>0</v>
      </c>
      <c r="AZ3269">
        <v>160</v>
      </c>
      <c r="BA3269">
        <v>0</v>
      </c>
      <c r="BB3269">
        <v>0</v>
      </c>
      <c r="BP3269" t="str" cm="1">
        <f t="array" ref="BP3269:BR3269">_xlfn.UNIQUE(_xlfn.ANCHORARRAY(AH3269),TRUE)</f>
        <v>JB</v>
      </c>
      <c r="BQ3269" t="str">
        <v>HD</v>
      </c>
      <c r="BR3269" t="str">
        <v>BE</v>
      </c>
      <c r="BZ3269" cm="1">
        <f t="array" ref="BZ3269:CB3269">COUNTIF(_xlfn.ANCHORARRAY(AH3269),_xlfn.ANCHORARRAY(BP3269))</f>
        <v>1</v>
      </c>
      <c r="CA3269">
        <v>1</v>
      </c>
      <c r="CB3269">
        <v>2</v>
      </c>
      <c r="CG3269" t="str" cm="1">
        <f t="array" ref="CG3269">_xlfn._xlws.FILTER(_xlfn.ANCHORARRAY(BP3269),_xlfn.ANCHORARRAY(BZ3269)&gt;1,"")</f>
        <v>BE</v>
      </c>
      <c r="CL3269" cm="1">
        <f t="array" ref="CL3269">_xlfn._xlws.FILTER(_xlfn.ANCHORARRAY(BZ3269),_xlfn.ANCHORARRAY(BZ3269)&gt;1,"")</f>
        <v>2</v>
      </c>
      <c r="CS3269" cm="1">
        <f t="array" ref="CS3269">_xlfn.XLOOKUP(_xlfn.ANCHORARRAY(CG3269),Case!$G$25:$G$34,Case!$I$25:$I$34,0,0,1)</f>
        <v>0</v>
      </c>
      <c r="CY3269">
        <f t="shared" si="152"/>
        <v>160</v>
      </c>
      <c r="DI3269" t="str">
        <v>BB</v>
      </c>
    </row>
    <row r="3270" spans="2:113" ht="15" customHeight="1">
      <c r="B3270" s="40">
        <v>5041</v>
      </c>
      <c r="C3270" s="41">
        <v>45454</v>
      </c>
      <c r="D3270" s="42">
        <v>0.74668981481481478</v>
      </c>
      <c r="E3270" s="40" t="s">
        <v>164</v>
      </c>
      <c r="F3270" s="43" t="s">
        <v>1054</v>
      </c>
      <c r="G3270">
        <f t="shared" ref="G3270:G3333" si="153">COUNTA(_xlfn.ANCHORARRAY(H3270))</f>
        <v>2</v>
      </c>
      <c r="H3270" t="str" cm="1">
        <f t="array" ref="H3270:I3270">MID(E3270,_xlfn.SEQUENCE(1,LEN(E3270)/2,1,2),2)</f>
        <v>SO</v>
      </c>
      <c r="I3270" t="str">
        <v>SO</v>
      </c>
      <c r="Y3270">
        <v>2</v>
      </c>
      <c r="Z3270" t="b" cm="1">
        <f t="array" ref="Z3270">SUM(--(_xlfn.XLOOKUP(_xlfn._xlws.FILTER($H3270:$X3270,$H3270:$X3270&lt;&gt;""),Case!$G$25:$G$34,Case!$D$25:$D$34,,0,1)=Z$4))&gt;0</f>
        <v>0</v>
      </c>
      <c r="AA3270" t="b" cm="1">
        <f t="array" ref="AA3270">SUM(--(_xlfn.XLOOKUP(_xlfn._xlws.FILTER($H3270:$X3270,$H3270:$X3270&lt;&gt;""),Case!$G$25:$G$34,Case!$D$25:$D$34,,0,1)=AA$4))&gt;0</f>
        <v>0</v>
      </c>
      <c r="AB3270" t="b" cm="1">
        <f t="array" ref="AB3270">SUM(--(_xlfn.XLOOKUP(_xlfn._xlws.FILTER($H3270:$X3270,$H3270:$X3270&lt;&gt;""),Case!$G$25:$G$34,Case!$D$25:$D$34,,0,1)=AB$4))&gt;0</f>
        <v>1</v>
      </c>
      <c r="AC3270" t="b" cm="1">
        <f t="array" ref="AC3270">SUM(--Z3270:AB3270)=3</f>
        <v>0</v>
      </c>
      <c r="AD3270" t="b">
        <f>AND(AC3270,D3270&gt;(16/24))</f>
        <v>0</v>
      </c>
      <c r="AE3270" cm="1">
        <f t="array" ref="AE3270">SUM(_xlfn.XLOOKUP(_xlfn._xlws.FILTER($H3270:$O3270,$H3270:$O3270&lt;&gt;""),Case!$G$25:$G$34,Case!$E$25:$E$34,,0,1))</f>
        <v>4</v>
      </c>
      <c r="AF3270">
        <f t="shared" ref="AF3270:AF3333" si="154">AE3270-IF(AD3270,2,0)</f>
        <v>4</v>
      </c>
      <c r="AH3270" t="str" cm="1">
        <f t="array" ref="AH3270:AI3270">_xlfn._xlws.FILTER(H3270:X3270,H3270:X3270&lt;&gt;"")</f>
        <v>SO</v>
      </c>
      <c r="AI3270" t="str">
        <v>SO</v>
      </c>
      <c r="AY3270" cm="1">
        <f t="array" ref="AY3270:AZ3270">_xlfn.XLOOKUP(_xlfn.ANCHORARRAY(AH3270),Case!$G$25:$G$34,Case!$H$25:$H$34)</f>
        <v>0</v>
      </c>
      <c r="AZ3270">
        <v>0</v>
      </c>
      <c r="BP3270" t="str" cm="1">
        <f t="array" ref="BP3270">_xlfn.UNIQUE(_xlfn.ANCHORARRAY(AH3270),TRUE)</f>
        <v>SO</v>
      </c>
      <c r="BZ3270" cm="1">
        <f t="array" ref="BZ3270">COUNTIF(_xlfn.ANCHORARRAY(AH3270),_xlfn.ANCHORARRAY(BP3270))</f>
        <v>2</v>
      </c>
      <c r="CG3270" t="str" cm="1">
        <f t="array" ref="CG3270">_xlfn._xlws.FILTER(_xlfn.ANCHORARRAY(BP3270),_xlfn.ANCHORARRAY(BZ3270)&gt;1,"")</f>
        <v>SO</v>
      </c>
      <c r="CL3270" cm="1">
        <f t="array" ref="CL3270">_xlfn._xlws.FILTER(_xlfn.ANCHORARRAY(BZ3270),_xlfn.ANCHORARRAY(BZ3270)&gt;1,"")</f>
        <v>2</v>
      </c>
      <c r="CS3270" cm="1">
        <f t="array" ref="CS3270">_xlfn.XLOOKUP(_xlfn.ANCHORARRAY(CG3270),Case!$G$25:$G$34,Case!$I$25:$I$34,0,0,1)</f>
        <v>0</v>
      </c>
      <c r="CY3270">
        <f t="shared" ref="CY3270:CY3333" si="155">SUM(_xlfn.ANCHORARRAY(AY3270))-SUMPRODUCT(_xlfn.ANCHORARRAY(CL3270),_xlfn.ANCHORARRAY(CS3270))</f>
        <v>0</v>
      </c>
      <c r="DI3270" t="str">
        <v>BB</v>
      </c>
    </row>
    <row r="3271" spans="2:113" ht="15" customHeight="1">
      <c r="B3271" s="40">
        <v>5042</v>
      </c>
      <c r="C3271" s="41">
        <v>45454</v>
      </c>
      <c r="D3271" s="42">
        <v>0.75244212962962964</v>
      </c>
      <c r="E3271" s="40" t="s">
        <v>12841</v>
      </c>
      <c r="F3271" s="43" t="s">
        <v>4199</v>
      </c>
      <c r="G3271">
        <f t="shared" si="153"/>
        <v>1</v>
      </c>
      <c r="H3271" t="str" cm="1">
        <f t="array" ref="H3271">MID(E3271,_xlfn.SEQUENCE(1,LEN(E3271)/2,1,2),2)</f>
        <v>DX</v>
      </c>
      <c r="Y3271">
        <v>2</v>
      </c>
      <c r="Z3271" t="b" cm="1">
        <f t="array" ref="Z3271">SUM(--(_xlfn.XLOOKUP(_xlfn._xlws.FILTER($H3271:$X3271,$H3271:$X3271&lt;&gt;""),Case!$G$25:$G$34,Case!$D$25:$D$34,,0,1)=Z$4))&gt;0</f>
        <v>1</v>
      </c>
      <c r="AA3271" t="b" cm="1">
        <f t="array" ref="AA3271">SUM(--(_xlfn.XLOOKUP(_xlfn._xlws.FILTER($H3271:$X3271,$H3271:$X3271&lt;&gt;""),Case!$G$25:$G$34,Case!$D$25:$D$34,,0,1)=AA$4))&gt;0</f>
        <v>0</v>
      </c>
      <c r="AB3271" t="b" cm="1">
        <f t="array" ref="AB3271">SUM(--(_xlfn.XLOOKUP(_xlfn._xlws.FILTER($H3271:$X3271,$H3271:$X3271&lt;&gt;""),Case!$G$25:$G$34,Case!$D$25:$D$34,,0,1)=AB$4))&gt;0</f>
        <v>0</v>
      </c>
      <c r="AC3271" t="b" cm="1">
        <f t="array" ref="AC3271">SUM(--Z3271:AB3271)=3</f>
        <v>0</v>
      </c>
      <c r="AD3271" t="b">
        <f>AND(AC3271,D3271&gt;(16/24))</f>
        <v>0</v>
      </c>
      <c r="AE3271" cm="1">
        <f t="array" ref="AE3271">SUM(_xlfn.XLOOKUP(_xlfn._xlws.FILTER($H3271:$O3271,$H3271:$O3271&lt;&gt;""),Case!$G$25:$G$34,Case!$E$25:$E$34,,0,1))</f>
        <v>9</v>
      </c>
      <c r="AF3271">
        <f t="shared" si="154"/>
        <v>9</v>
      </c>
      <c r="AH3271" t="str" cm="1">
        <f t="array" ref="AH3271">_xlfn._xlws.FILTER(H3271:X3271,H3271:X3271&lt;&gt;"")</f>
        <v>DX</v>
      </c>
      <c r="AY3271" cm="1">
        <f t="array" ref="AY3271">_xlfn.XLOOKUP(_xlfn.ANCHORARRAY(AH3271),Case!$G$25:$G$34,Case!$H$25:$H$34)</f>
        <v>180</v>
      </c>
      <c r="BP3271" t="str" cm="1">
        <f t="array" ref="BP3271">_xlfn.UNIQUE(_xlfn.ANCHORARRAY(AH3271),TRUE)</f>
        <v>DX</v>
      </c>
      <c r="BZ3271" cm="1">
        <f t="array" ref="BZ3271">COUNTIF(_xlfn.ANCHORARRAY(AH3271),_xlfn.ANCHORARRAY(BP3271))</f>
        <v>1</v>
      </c>
      <c r="CG3271" t="str" cm="1">
        <f t="array" ref="CG3271">_xlfn._xlws.FILTER(_xlfn.ANCHORARRAY(BP3271),_xlfn.ANCHORARRAY(BZ3271)&gt;1,"")</f>
        <v/>
      </c>
      <c r="CL3271" t="str" cm="1">
        <f t="array" ref="CL3271">_xlfn._xlws.FILTER(_xlfn.ANCHORARRAY(BZ3271),_xlfn.ANCHORARRAY(BZ3271)&gt;1,"")</f>
        <v/>
      </c>
      <c r="CS3271" cm="1">
        <f t="array" ref="CS3271">_xlfn.XLOOKUP(_xlfn.ANCHORARRAY(CG3271),Case!$G$25:$G$34,Case!$I$25:$I$34,0,0,1)</f>
        <v>0</v>
      </c>
      <c r="CY3271">
        <f t="shared" si="155"/>
        <v>180</v>
      </c>
      <c r="DI3271" t="str">
        <v>BB</v>
      </c>
    </row>
    <row r="3272" spans="2:113" ht="15" customHeight="1">
      <c r="B3272" s="40">
        <v>5043</v>
      </c>
      <c r="C3272" s="41">
        <v>45454</v>
      </c>
      <c r="D3272" s="42">
        <v>0.75585648148148143</v>
      </c>
      <c r="E3272" s="40" t="s">
        <v>12860</v>
      </c>
      <c r="F3272" s="43" t="s">
        <v>4841</v>
      </c>
      <c r="G3272">
        <f t="shared" si="153"/>
        <v>4</v>
      </c>
      <c r="H3272" t="str" cm="1">
        <f t="array" ref="H3272:K3272">MID(E3272,_xlfn.SEQUENCE(1,LEN(E3272)/2,1,2),2)</f>
        <v>JB</v>
      </c>
      <c r="I3272" t="str">
        <v>DX</v>
      </c>
      <c r="J3272" t="str">
        <v>DX</v>
      </c>
      <c r="K3272" t="str">
        <v>DX</v>
      </c>
      <c r="Y3272">
        <v>2</v>
      </c>
      <c r="Z3272" t="b" cm="1">
        <f t="array" ref="Z3272">SUM(--(_xlfn.XLOOKUP(_xlfn._xlws.FILTER($H3272:$X3272,$H3272:$X3272&lt;&gt;""),Case!$G$25:$G$34,Case!$D$25:$D$34,,0,1)=Z$4))&gt;0</f>
        <v>1</v>
      </c>
      <c r="AA3272" t="b" cm="1">
        <f t="array" ref="AA3272">SUM(--(_xlfn.XLOOKUP(_xlfn._xlws.FILTER($H3272:$X3272,$H3272:$X3272&lt;&gt;""),Case!$G$25:$G$34,Case!$D$25:$D$34,,0,1)=AA$4))&gt;0</f>
        <v>0</v>
      </c>
      <c r="AB3272" t="b" cm="1">
        <f t="array" ref="AB3272">SUM(--(_xlfn.XLOOKUP(_xlfn._xlws.FILTER($H3272:$X3272,$H3272:$X3272&lt;&gt;""),Case!$G$25:$G$34,Case!$D$25:$D$34,,0,1)=AB$4))&gt;0</f>
        <v>1</v>
      </c>
      <c r="AC3272" t="b" cm="1">
        <f t="array" ref="AC3272">SUM(--Z3272:AB3272)=3</f>
        <v>0</v>
      </c>
      <c r="AD3272" t="b">
        <f>AND(AC3272,D3272&gt;(16/24))</f>
        <v>0</v>
      </c>
      <c r="AE3272" cm="1">
        <f t="array" ref="AE3272">SUM(_xlfn.XLOOKUP(_xlfn._xlws.FILTER($H3272:$O3272,$H3272:$O3272&lt;&gt;""),Case!$G$25:$G$34,Case!$E$25:$E$34,,0,1))</f>
        <v>28</v>
      </c>
      <c r="AF3272">
        <f t="shared" si="154"/>
        <v>28</v>
      </c>
      <c r="AH3272" t="str" cm="1">
        <f t="array" ref="AH3272:AK3272">_xlfn._xlws.FILTER(H3272:X3272,H3272:X3272&lt;&gt;"")</f>
        <v>JB</v>
      </c>
      <c r="AI3272" t="str">
        <v>DX</v>
      </c>
      <c r="AJ3272" t="str">
        <v>DX</v>
      </c>
      <c r="AK3272" t="str">
        <v>DX</v>
      </c>
      <c r="AY3272" cm="1">
        <f t="array" ref="AY3272:BB3272">_xlfn.XLOOKUP(_xlfn.ANCHORARRAY(AH3272),Case!$G$25:$G$34,Case!$H$25:$H$34)</f>
        <v>0</v>
      </c>
      <c r="AZ3272">
        <v>180</v>
      </c>
      <c r="BA3272">
        <v>180</v>
      </c>
      <c r="BB3272">
        <v>180</v>
      </c>
      <c r="BP3272" t="str" cm="1">
        <f t="array" ref="BP3272:BQ3272">_xlfn.UNIQUE(_xlfn.ANCHORARRAY(AH3272),TRUE)</f>
        <v>JB</v>
      </c>
      <c r="BQ3272" t="str">
        <v>DX</v>
      </c>
      <c r="BZ3272" cm="1">
        <f t="array" ref="BZ3272:CA3272">COUNTIF(_xlfn.ANCHORARRAY(AH3272),_xlfn.ANCHORARRAY(BP3272))</f>
        <v>1</v>
      </c>
      <c r="CA3272">
        <v>3</v>
      </c>
      <c r="CG3272" t="str" cm="1">
        <f t="array" ref="CG3272">_xlfn._xlws.FILTER(_xlfn.ANCHORARRAY(BP3272),_xlfn.ANCHORARRAY(BZ3272)&gt;1,"")</f>
        <v>DX</v>
      </c>
      <c r="CL3272" cm="1">
        <f t="array" ref="CL3272">_xlfn._xlws.FILTER(_xlfn.ANCHORARRAY(BZ3272),_xlfn.ANCHORARRAY(BZ3272)&gt;1,"")</f>
        <v>3</v>
      </c>
      <c r="CS3272" cm="1">
        <f t="array" ref="CS3272">_xlfn.XLOOKUP(_xlfn.ANCHORARRAY(CG3272),Case!$G$25:$G$34,Case!$I$25:$I$34,0,0,1)</f>
        <v>17</v>
      </c>
      <c r="CY3272">
        <f t="shared" si="155"/>
        <v>489</v>
      </c>
      <c r="DI3272" t="str">
        <v>BB</v>
      </c>
    </row>
    <row r="3273" spans="2:113" ht="15" customHeight="1">
      <c r="B3273" s="40">
        <v>5044</v>
      </c>
      <c r="C3273" s="41">
        <v>45454</v>
      </c>
      <c r="D3273" s="42">
        <v>0.75731481481481477</v>
      </c>
      <c r="E3273" s="40" t="s">
        <v>4842</v>
      </c>
      <c r="F3273" s="43" t="s">
        <v>4843</v>
      </c>
      <c r="G3273">
        <f t="shared" si="153"/>
        <v>5</v>
      </c>
      <c r="H3273" t="str" cm="1">
        <f t="array" ref="H3273:L3273">MID(E3273,_xlfn.SEQUENCE(1,LEN(E3273)/2,1,2),2)</f>
        <v>FR</v>
      </c>
      <c r="I3273" t="str">
        <v>CB</v>
      </c>
      <c r="J3273" t="str">
        <v>CB</v>
      </c>
      <c r="K3273" t="str">
        <v>FR</v>
      </c>
      <c r="L3273" t="str">
        <v>FR</v>
      </c>
      <c r="Y3273">
        <v>2</v>
      </c>
      <c r="Z3273" t="b" cm="1">
        <f t="array" ref="Z3273">SUM(--(_xlfn.XLOOKUP(_xlfn._xlws.FILTER($H3273:$X3273,$H3273:$X3273&lt;&gt;""),Case!$G$25:$G$34,Case!$D$25:$D$34,,0,1)=Z$4))&gt;0</f>
        <v>1</v>
      </c>
      <c r="AA3273" t="b" cm="1">
        <f t="array" ref="AA3273">SUM(--(_xlfn.XLOOKUP(_xlfn._xlws.FILTER($H3273:$X3273,$H3273:$X3273&lt;&gt;""),Case!$G$25:$G$34,Case!$D$25:$D$34,,0,1)=AA$4))&gt;0</f>
        <v>1</v>
      </c>
      <c r="AB3273" t="b" cm="1">
        <f t="array" ref="AB3273">SUM(--(_xlfn.XLOOKUP(_xlfn._xlws.FILTER($H3273:$X3273,$H3273:$X3273&lt;&gt;""),Case!$G$25:$G$34,Case!$D$25:$D$34,,0,1)=AB$4))&gt;0</f>
        <v>0</v>
      </c>
      <c r="AC3273" t="b" cm="1">
        <f t="array" ref="AC3273">SUM(--Z3273:AB3273)=3</f>
        <v>0</v>
      </c>
      <c r="AD3273" t="b">
        <f>AND(AC3273,D3273&gt;(16/24))</f>
        <v>0</v>
      </c>
      <c r="AE3273" cm="1">
        <f t="array" ref="AE3273">SUM(_xlfn.XLOOKUP(_xlfn._xlws.FILTER($H3273:$O3273,$H3273:$O3273&lt;&gt;""),Case!$G$25:$G$34,Case!$E$25:$E$34,,0,1))</f>
        <v>25</v>
      </c>
      <c r="AF3273">
        <f t="shared" si="154"/>
        <v>25</v>
      </c>
      <c r="AH3273" t="str" cm="1">
        <f t="array" ref="AH3273:AL3273">_xlfn._xlws.FILTER(H3273:X3273,H3273:X3273&lt;&gt;"")</f>
        <v>FR</v>
      </c>
      <c r="AI3273" t="str">
        <v>CB</v>
      </c>
      <c r="AJ3273" t="str">
        <v>CB</v>
      </c>
      <c r="AK3273" t="str">
        <v>FR</v>
      </c>
      <c r="AL3273" t="str">
        <v>FR</v>
      </c>
      <c r="AY3273" cm="1">
        <f t="array" ref="AY3273:BC3273">_xlfn.XLOOKUP(_xlfn.ANCHORARRAY(AH3273),Case!$G$25:$G$34,Case!$H$25:$H$34)</f>
        <v>0</v>
      </c>
      <c r="AZ3273">
        <v>190</v>
      </c>
      <c r="BA3273">
        <v>190</v>
      </c>
      <c r="BB3273">
        <v>0</v>
      </c>
      <c r="BC3273">
        <v>0</v>
      </c>
      <c r="BP3273" t="str" cm="1">
        <f t="array" ref="BP3273:BQ3273">_xlfn.UNIQUE(_xlfn.ANCHORARRAY(AH3273),TRUE)</f>
        <v>FR</v>
      </c>
      <c r="BQ3273" t="str">
        <v>CB</v>
      </c>
      <c r="BZ3273" cm="1">
        <f t="array" ref="BZ3273:CA3273">COUNTIF(_xlfn.ANCHORARRAY(AH3273),_xlfn.ANCHORARRAY(BP3273))</f>
        <v>3</v>
      </c>
      <c r="CA3273">
        <v>2</v>
      </c>
      <c r="CG3273" t="str" cm="1">
        <f t="array" ref="CG3273:CH3273">_xlfn._xlws.FILTER(_xlfn.ANCHORARRAY(BP3273),_xlfn.ANCHORARRAY(BZ3273)&gt;1,"")</f>
        <v>FR</v>
      </c>
      <c r="CH3273" t="str">
        <v>CB</v>
      </c>
      <c r="CL3273" cm="1">
        <f t="array" ref="CL3273:CM3273">_xlfn._xlws.FILTER(_xlfn.ANCHORARRAY(BZ3273),_xlfn.ANCHORARRAY(BZ3273)&gt;1,"")</f>
        <v>3</v>
      </c>
      <c r="CM3273">
        <v>2</v>
      </c>
      <c r="CS3273" cm="1">
        <f t="array" ref="CS3273:CT3273">_xlfn.XLOOKUP(_xlfn.ANCHORARRAY(CG3273),Case!$G$25:$G$34,Case!$I$25:$I$34,0,0,1)</f>
        <v>0</v>
      </c>
      <c r="CT3273">
        <v>18</v>
      </c>
      <c r="CY3273">
        <f t="shared" si="155"/>
        <v>344</v>
      </c>
      <c r="DI3273" t="str">
        <v>HD</v>
      </c>
    </row>
    <row r="3274" spans="2:113" ht="15" customHeight="1">
      <c r="B3274" s="40">
        <v>5045</v>
      </c>
      <c r="C3274" s="41">
        <v>45454</v>
      </c>
      <c r="D3274" s="42">
        <v>0.7590972222222222</v>
      </c>
      <c r="E3274" s="40" t="s">
        <v>4844</v>
      </c>
      <c r="F3274" s="43" t="s">
        <v>4845</v>
      </c>
      <c r="G3274">
        <f t="shared" si="153"/>
        <v>7</v>
      </c>
      <c r="H3274" t="str" cm="1">
        <f t="array" ref="H3274:N3274">MID(E3274,_xlfn.SEQUENCE(1,LEN(E3274)/2,1,2),2)</f>
        <v>JB</v>
      </c>
      <c r="I3274" t="str">
        <v>JB</v>
      </c>
      <c r="J3274" t="str">
        <v>JB</v>
      </c>
      <c r="K3274" t="str">
        <v>BE</v>
      </c>
      <c r="L3274" t="str">
        <v>BE</v>
      </c>
      <c r="M3274" t="str">
        <v>FR</v>
      </c>
      <c r="N3274" t="str">
        <v>FR</v>
      </c>
      <c r="Y3274">
        <v>2</v>
      </c>
      <c r="Z3274" t="b" cm="1">
        <f t="array" ref="Z3274">SUM(--(_xlfn.XLOOKUP(_xlfn._xlws.FILTER($H3274:$X3274,$H3274:$X3274&lt;&gt;""),Case!$G$25:$G$34,Case!$D$25:$D$34,,0,1)=Z$4))&gt;0</f>
        <v>0</v>
      </c>
      <c r="AA3274" t="b" cm="1">
        <f t="array" ref="AA3274">SUM(--(_xlfn.XLOOKUP(_xlfn._xlws.FILTER($H3274:$X3274,$H3274:$X3274&lt;&gt;""),Case!$G$25:$G$34,Case!$D$25:$D$34,,0,1)=AA$4))&gt;0</f>
        <v>1</v>
      </c>
      <c r="AB3274" t="b" cm="1">
        <f t="array" ref="AB3274">SUM(--(_xlfn.XLOOKUP(_xlfn._xlws.FILTER($H3274:$X3274,$H3274:$X3274&lt;&gt;""),Case!$G$25:$G$34,Case!$D$25:$D$34,,0,1)=AB$4))&gt;0</f>
        <v>1</v>
      </c>
      <c r="AC3274" t="b" cm="1">
        <f t="array" ref="AC3274">SUM(--Z3274:AB3274)=3</f>
        <v>0</v>
      </c>
      <c r="AD3274" t="b">
        <f>AND(AC3274,D3274&gt;(16/24))</f>
        <v>0</v>
      </c>
      <c r="AE3274" cm="1">
        <f t="array" ref="AE3274">SUM(_xlfn.XLOOKUP(_xlfn._xlws.FILTER($H3274:$O3274,$H3274:$O3274&lt;&gt;""),Case!$G$25:$G$34,Case!$E$25:$E$34,,0,1))</f>
        <v>19</v>
      </c>
      <c r="AF3274">
        <f t="shared" si="154"/>
        <v>19</v>
      </c>
      <c r="AH3274" t="str" cm="1">
        <f t="array" ref="AH3274:AN3274">_xlfn._xlws.FILTER(H3274:X3274,H3274:X3274&lt;&gt;"")</f>
        <v>JB</v>
      </c>
      <c r="AI3274" t="str">
        <v>JB</v>
      </c>
      <c r="AJ3274" t="str">
        <v>JB</v>
      </c>
      <c r="AK3274" t="str">
        <v>BE</v>
      </c>
      <c r="AL3274" t="str">
        <v>BE</v>
      </c>
      <c r="AM3274" t="str">
        <v>FR</v>
      </c>
      <c r="AN3274" t="str">
        <v>FR</v>
      </c>
      <c r="AY3274" cm="1">
        <f t="array" ref="AY3274:BE3274">_xlfn.XLOOKUP(_xlfn.ANCHORARRAY(AH3274),Case!$G$25:$G$34,Case!$H$25:$H$34)</f>
        <v>0</v>
      </c>
      <c r="AZ3274">
        <v>0</v>
      </c>
      <c r="BA3274">
        <v>0</v>
      </c>
      <c r="BB3274">
        <v>0</v>
      </c>
      <c r="BC3274">
        <v>0</v>
      </c>
      <c r="BD3274">
        <v>0</v>
      </c>
      <c r="BE3274">
        <v>0</v>
      </c>
      <c r="BP3274" t="str" cm="1">
        <f t="array" ref="BP3274:BR3274">_xlfn.UNIQUE(_xlfn.ANCHORARRAY(AH3274),TRUE)</f>
        <v>JB</v>
      </c>
      <c r="BQ3274" t="str">
        <v>BE</v>
      </c>
      <c r="BR3274" t="str">
        <v>FR</v>
      </c>
      <c r="BZ3274" cm="1">
        <f t="array" ref="BZ3274:CB3274">COUNTIF(_xlfn.ANCHORARRAY(AH3274),_xlfn.ANCHORARRAY(BP3274))</f>
        <v>3</v>
      </c>
      <c r="CA3274">
        <v>2</v>
      </c>
      <c r="CB3274">
        <v>2</v>
      </c>
      <c r="CG3274" t="str" cm="1">
        <f t="array" ref="CG3274:CI3274">_xlfn._xlws.FILTER(_xlfn.ANCHORARRAY(BP3274),_xlfn.ANCHORARRAY(BZ3274)&gt;1,"")</f>
        <v>JB</v>
      </c>
      <c r="CH3274" t="str">
        <v>BE</v>
      </c>
      <c r="CI3274" t="str">
        <v>FR</v>
      </c>
      <c r="CL3274" cm="1">
        <f t="array" ref="CL3274:CN3274">_xlfn._xlws.FILTER(_xlfn.ANCHORARRAY(BZ3274),_xlfn.ANCHORARRAY(BZ3274)&gt;1,"")</f>
        <v>3</v>
      </c>
      <c r="CM3274">
        <v>2</v>
      </c>
      <c r="CN3274">
        <v>2</v>
      </c>
      <c r="CS3274" cm="1">
        <f t="array" ref="CS3274:CU3274">_xlfn.XLOOKUP(_xlfn.ANCHORARRAY(CG3274),Case!$G$25:$G$34,Case!$I$25:$I$34,0,0,1)</f>
        <v>0</v>
      </c>
      <c r="CT3274">
        <v>0</v>
      </c>
      <c r="CU3274">
        <v>0</v>
      </c>
      <c r="CY3274">
        <f t="shared" si="155"/>
        <v>0</v>
      </c>
      <c r="DI3274" t="str">
        <v>BE</v>
      </c>
    </row>
    <row r="3275" spans="2:113" ht="15" customHeight="1">
      <c r="B3275" s="40">
        <v>5046</v>
      </c>
      <c r="C3275" s="41">
        <v>45454</v>
      </c>
      <c r="D3275" s="42">
        <v>0.75973379629629634</v>
      </c>
      <c r="E3275" s="40" t="s">
        <v>12843</v>
      </c>
      <c r="F3275" s="43" t="s">
        <v>386</v>
      </c>
      <c r="G3275">
        <f t="shared" si="153"/>
        <v>4</v>
      </c>
      <c r="H3275" t="str" cm="1">
        <f t="array" ref="H3275:K3275">MID(E3275,_xlfn.SEQUENCE(1,LEN(E3275)/2,1,2),2)</f>
        <v>DX</v>
      </c>
      <c r="I3275" t="str">
        <v>DX</v>
      </c>
      <c r="J3275" t="str">
        <v>DX</v>
      </c>
      <c r="K3275" t="str">
        <v>DX</v>
      </c>
      <c r="Y3275">
        <v>2</v>
      </c>
      <c r="Z3275" t="b" cm="1">
        <f t="array" ref="Z3275">SUM(--(_xlfn.XLOOKUP(_xlfn._xlws.FILTER($H3275:$X3275,$H3275:$X3275&lt;&gt;""),Case!$G$25:$G$34,Case!$D$25:$D$34,,0,1)=Z$4))&gt;0</f>
        <v>1</v>
      </c>
      <c r="AA3275" t="b" cm="1">
        <f t="array" ref="AA3275">SUM(--(_xlfn.XLOOKUP(_xlfn._xlws.FILTER($H3275:$X3275,$H3275:$X3275&lt;&gt;""),Case!$G$25:$G$34,Case!$D$25:$D$34,,0,1)=AA$4))&gt;0</f>
        <v>0</v>
      </c>
      <c r="AB3275" t="b" cm="1">
        <f t="array" ref="AB3275">SUM(--(_xlfn.XLOOKUP(_xlfn._xlws.FILTER($H3275:$X3275,$H3275:$X3275&lt;&gt;""),Case!$G$25:$G$34,Case!$D$25:$D$34,,0,1)=AB$4))&gt;0</f>
        <v>0</v>
      </c>
      <c r="AC3275" t="b" cm="1">
        <f t="array" ref="AC3275">SUM(--Z3275:AB3275)=3</f>
        <v>0</v>
      </c>
      <c r="AD3275" t="b">
        <f>AND(AC3275,D3275&gt;(16/24))</f>
        <v>0</v>
      </c>
      <c r="AE3275" cm="1">
        <f t="array" ref="AE3275">SUM(_xlfn.XLOOKUP(_xlfn._xlws.FILTER($H3275:$O3275,$H3275:$O3275&lt;&gt;""),Case!$G$25:$G$34,Case!$E$25:$E$34,,0,1))</f>
        <v>36</v>
      </c>
      <c r="AF3275">
        <f t="shared" si="154"/>
        <v>36</v>
      </c>
      <c r="AH3275" t="str" cm="1">
        <f t="array" ref="AH3275:AK3275">_xlfn._xlws.FILTER(H3275:X3275,H3275:X3275&lt;&gt;"")</f>
        <v>DX</v>
      </c>
      <c r="AI3275" t="str">
        <v>DX</v>
      </c>
      <c r="AJ3275" t="str">
        <v>DX</v>
      </c>
      <c r="AK3275" t="str">
        <v>DX</v>
      </c>
      <c r="AY3275" cm="1">
        <f t="array" ref="AY3275:BB3275">_xlfn.XLOOKUP(_xlfn.ANCHORARRAY(AH3275),Case!$G$25:$G$34,Case!$H$25:$H$34)</f>
        <v>180</v>
      </c>
      <c r="AZ3275">
        <v>180</v>
      </c>
      <c r="BA3275">
        <v>180</v>
      </c>
      <c r="BB3275">
        <v>180</v>
      </c>
      <c r="BP3275" t="str" cm="1">
        <f t="array" ref="BP3275">_xlfn.UNIQUE(_xlfn.ANCHORARRAY(AH3275),TRUE)</f>
        <v>DX</v>
      </c>
      <c r="BZ3275" cm="1">
        <f t="array" ref="BZ3275">COUNTIF(_xlfn.ANCHORARRAY(AH3275),_xlfn.ANCHORARRAY(BP3275))</f>
        <v>4</v>
      </c>
      <c r="CG3275" t="str" cm="1">
        <f t="array" ref="CG3275">_xlfn._xlws.FILTER(_xlfn.ANCHORARRAY(BP3275),_xlfn.ANCHORARRAY(BZ3275)&gt;1,"")</f>
        <v>DX</v>
      </c>
      <c r="CL3275" cm="1">
        <f t="array" ref="CL3275">_xlfn._xlws.FILTER(_xlfn.ANCHORARRAY(BZ3275),_xlfn.ANCHORARRAY(BZ3275)&gt;1,"")</f>
        <v>4</v>
      </c>
      <c r="CS3275" cm="1">
        <f t="array" ref="CS3275">_xlfn.XLOOKUP(_xlfn.ANCHORARRAY(CG3275),Case!$G$25:$G$34,Case!$I$25:$I$34,0,0,1)</f>
        <v>17</v>
      </c>
      <c r="CY3275">
        <f t="shared" si="155"/>
        <v>652</v>
      </c>
      <c r="DI3275" t="str">
        <v>BE</v>
      </c>
    </row>
    <row r="3276" spans="2:113" ht="15" customHeight="1">
      <c r="B3276" s="40">
        <v>5047</v>
      </c>
      <c r="C3276" s="41">
        <v>45454</v>
      </c>
      <c r="D3276" s="42">
        <v>0.76247685185185188</v>
      </c>
      <c r="E3276" s="40" t="s">
        <v>4846</v>
      </c>
      <c r="F3276" s="43" t="s">
        <v>4847</v>
      </c>
      <c r="G3276">
        <f t="shared" si="153"/>
        <v>7</v>
      </c>
      <c r="H3276" t="str" cm="1">
        <f t="array" ref="H3276:N3276">MID(E3276,_xlfn.SEQUENCE(1,LEN(E3276)/2,1,2),2)</f>
        <v>HD</v>
      </c>
      <c r="I3276" t="str">
        <v>HD</v>
      </c>
      <c r="J3276" t="str">
        <v>BE</v>
      </c>
      <c r="K3276" t="str">
        <v>BE</v>
      </c>
      <c r="L3276" t="str">
        <v>BE</v>
      </c>
      <c r="M3276" t="str">
        <v>SO</v>
      </c>
      <c r="N3276" t="str">
        <v>SO</v>
      </c>
      <c r="Y3276">
        <v>2</v>
      </c>
      <c r="Z3276" t="b" cm="1">
        <f t="array" ref="Z3276">SUM(--(_xlfn.XLOOKUP(_xlfn._xlws.FILTER($H3276:$X3276,$H3276:$X3276&lt;&gt;""),Case!$G$25:$G$34,Case!$D$25:$D$34,,0,1)=Z$4))&gt;0</f>
        <v>1</v>
      </c>
      <c r="AA3276" t="b" cm="1">
        <f t="array" ref="AA3276">SUM(--(_xlfn.XLOOKUP(_xlfn._xlws.FILTER($H3276:$X3276,$H3276:$X3276&lt;&gt;""),Case!$G$25:$G$34,Case!$D$25:$D$34,,0,1)=AA$4))&gt;0</f>
        <v>0</v>
      </c>
      <c r="AB3276" t="b" cm="1">
        <f t="array" ref="AB3276">SUM(--(_xlfn.XLOOKUP(_xlfn._xlws.FILTER($H3276:$X3276,$H3276:$X3276&lt;&gt;""),Case!$G$25:$G$34,Case!$D$25:$D$34,,0,1)=AB$4))&gt;0</f>
        <v>1</v>
      </c>
      <c r="AC3276" t="b" cm="1">
        <f t="array" ref="AC3276">SUM(--Z3276:AB3276)=3</f>
        <v>0</v>
      </c>
      <c r="AD3276" t="b">
        <f>AND(AC3276,D3276&gt;(16/24))</f>
        <v>0</v>
      </c>
      <c r="AE3276" cm="1">
        <f t="array" ref="AE3276">SUM(_xlfn.XLOOKUP(_xlfn._xlws.FILTER($H3276:$O3276,$H3276:$O3276&lt;&gt;""),Case!$G$25:$G$34,Case!$E$25:$E$34,,0,1))</f>
        <v>33</v>
      </c>
      <c r="AF3276">
        <f t="shared" si="154"/>
        <v>33</v>
      </c>
      <c r="AH3276" t="str" cm="1">
        <f t="array" ref="AH3276:AN3276">_xlfn._xlws.FILTER(H3276:X3276,H3276:X3276&lt;&gt;"")</f>
        <v>HD</v>
      </c>
      <c r="AI3276" t="str">
        <v>HD</v>
      </c>
      <c r="AJ3276" t="str">
        <v>BE</v>
      </c>
      <c r="AK3276" t="str">
        <v>BE</v>
      </c>
      <c r="AL3276" t="str">
        <v>BE</v>
      </c>
      <c r="AM3276" t="str">
        <v>SO</v>
      </c>
      <c r="AN3276" t="str">
        <v>SO</v>
      </c>
      <c r="AY3276" cm="1">
        <f t="array" ref="AY3276:BE3276">_xlfn.XLOOKUP(_xlfn.ANCHORARRAY(AH3276),Case!$G$25:$G$34,Case!$H$25:$H$34)</f>
        <v>160</v>
      </c>
      <c r="AZ3276">
        <v>160</v>
      </c>
      <c r="BA3276">
        <v>0</v>
      </c>
      <c r="BB3276">
        <v>0</v>
      </c>
      <c r="BC3276">
        <v>0</v>
      </c>
      <c r="BD3276">
        <v>0</v>
      </c>
      <c r="BE3276">
        <v>0</v>
      </c>
      <c r="BP3276" t="str" cm="1">
        <f t="array" ref="BP3276:BR3276">_xlfn.UNIQUE(_xlfn.ANCHORARRAY(AH3276),TRUE)</f>
        <v>HD</v>
      </c>
      <c r="BQ3276" t="str">
        <v>BE</v>
      </c>
      <c r="BR3276" t="str">
        <v>SO</v>
      </c>
      <c r="BZ3276" cm="1">
        <f t="array" ref="BZ3276:CB3276">COUNTIF(_xlfn.ANCHORARRAY(AH3276),_xlfn.ANCHORARRAY(BP3276))</f>
        <v>2</v>
      </c>
      <c r="CA3276">
        <v>3</v>
      </c>
      <c r="CB3276">
        <v>2</v>
      </c>
      <c r="CG3276" t="str" cm="1">
        <f t="array" ref="CG3276:CI3276">_xlfn._xlws.FILTER(_xlfn.ANCHORARRAY(BP3276),_xlfn.ANCHORARRAY(BZ3276)&gt;1,"")</f>
        <v>HD</v>
      </c>
      <c r="CH3276" t="str">
        <v>BE</v>
      </c>
      <c r="CI3276" t="str">
        <v>SO</v>
      </c>
      <c r="CL3276" cm="1">
        <f t="array" ref="CL3276:CN3276">_xlfn._xlws.FILTER(_xlfn.ANCHORARRAY(BZ3276),_xlfn.ANCHORARRAY(BZ3276)&gt;1,"")</f>
        <v>2</v>
      </c>
      <c r="CM3276">
        <v>3</v>
      </c>
      <c r="CN3276">
        <v>2</v>
      </c>
      <c r="CS3276" cm="1">
        <f t="array" ref="CS3276:CU3276">_xlfn.XLOOKUP(_xlfn.ANCHORARRAY(CG3276),Case!$G$25:$G$34,Case!$I$25:$I$34,0,0,1)</f>
        <v>15</v>
      </c>
      <c r="CT3276">
        <v>0</v>
      </c>
      <c r="CU3276">
        <v>0</v>
      </c>
      <c r="CY3276">
        <f t="shared" si="155"/>
        <v>290</v>
      </c>
      <c r="DI3276" t="str">
        <v>BE</v>
      </c>
    </row>
    <row r="3277" spans="2:113" ht="15" customHeight="1">
      <c r="B3277" s="40">
        <v>5048</v>
      </c>
      <c r="C3277" s="41">
        <v>45454</v>
      </c>
      <c r="D3277" s="42">
        <v>0.76421296296296293</v>
      </c>
      <c r="E3277" s="40" t="s">
        <v>48</v>
      </c>
      <c r="F3277" s="43" t="s">
        <v>49</v>
      </c>
      <c r="G3277">
        <f t="shared" si="153"/>
        <v>4</v>
      </c>
      <c r="H3277" t="str" cm="1">
        <f t="array" ref="H3277:K3277">MID(E3277,_xlfn.SEQUENCE(1,LEN(E3277)/2,1,2),2)</f>
        <v>CB</v>
      </c>
      <c r="I3277" t="str">
        <v>CB</v>
      </c>
      <c r="J3277" t="str">
        <v>CB</v>
      </c>
      <c r="K3277" t="str">
        <v>CB</v>
      </c>
      <c r="Y3277">
        <v>2</v>
      </c>
      <c r="Z3277" t="b" cm="1">
        <f t="array" ref="Z3277">SUM(--(_xlfn.XLOOKUP(_xlfn._xlws.FILTER($H3277:$X3277,$H3277:$X3277&lt;&gt;""),Case!$G$25:$G$34,Case!$D$25:$D$34,,0,1)=Z$4))&gt;0</f>
        <v>1</v>
      </c>
      <c r="AA3277" t="b" cm="1">
        <f t="array" ref="AA3277">SUM(--(_xlfn.XLOOKUP(_xlfn._xlws.FILTER($H3277:$X3277,$H3277:$X3277&lt;&gt;""),Case!$G$25:$G$34,Case!$D$25:$D$34,,0,1)=AA$4))&gt;0</f>
        <v>0</v>
      </c>
      <c r="AB3277" t="b" cm="1">
        <f t="array" ref="AB3277">SUM(--(_xlfn.XLOOKUP(_xlfn._xlws.FILTER($H3277:$X3277,$H3277:$X3277&lt;&gt;""),Case!$G$25:$G$34,Case!$D$25:$D$34,,0,1)=AB$4))&gt;0</f>
        <v>0</v>
      </c>
      <c r="AC3277" t="b" cm="1">
        <f t="array" ref="AC3277">SUM(--Z3277:AB3277)=3</f>
        <v>0</v>
      </c>
      <c r="AD3277" t="b">
        <f>AND(AC3277,D3277&gt;(16/24))</f>
        <v>0</v>
      </c>
      <c r="AE3277" cm="1">
        <f t="array" ref="AE3277">SUM(_xlfn.XLOOKUP(_xlfn._xlws.FILTER($H3277:$O3277,$H3277:$O3277&lt;&gt;""),Case!$G$25:$G$34,Case!$E$25:$E$34,,0,1))</f>
        <v>32</v>
      </c>
      <c r="AF3277">
        <f t="shared" si="154"/>
        <v>32</v>
      </c>
      <c r="AH3277" t="str" cm="1">
        <f t="array" ref="AH3277:AK3277">_xlfn._xlws.FILTER(H3277:X3277,H3277:X3277&lt;&gt;"")</f>
        <v>CB</v>
      </c>
      <c r="AI3277" t="str">
        <v>CB</v>
      </c>
      <c r="AJ3277" t="str">
        <v>CB</v>
      </c>
      <c r="AK3277" t="str">
        <v>CB</v>
      </c>
      <c r="AY3277" cm="1">
        <f t="array" ref="AY3277:BB3277">_xlfn.XLOOKUP(_xlfn.ANCHORARRAY(AH3277),Case!$G$25:$G$34,Case!$H$25:$H$34)</f>
        <v>190</v>
      </c>
      <c r="AZ3277">
        <v>190</v>
      </c>
      <c r="BA3277">
        <v>190</v>
      </c>
      <c r="BB3277">
        <v>190</v>
      </c>
      <c r="BP3277" t="str" cm="1">
        <f t="array" ref="BP3277">_xlfn.UNIQUE(_xlfn.ANCHORARRAY(AH3277),TRUE)</f>
        <v>CB</v>
      </c>
      <c r="BZ3277" cm="1">
        <f t="array" ref="BZ3277">COUNTIF(_xlfn.ANCHORARRAY(AH3277),_xlfn.ANCHORARRAY(BP3277))</f>
        <v>4</v>
      </c>
      <c r="CG3277" t="str" cm="1">
        <f t="array" ref="CG3277">_xlfn._xlws.FILTER(_xlfn.ANCHORARRAY(BP3277),_xlfn.ANCHORARRAY(BZ3277)&gt;1,"")</f>
        <v>CB</v>
      </c>
      <c r="CL3277" cm="1">
        <f t="array" ref="CL3277">_xlfn._xlws.FILTER(_xlfn.ANCHORARRAY(BZ3277),_xlfn.ANCHORARRAY(BZ3277)&gt;1,"")</f>
        <v>4</v>
      </c>
      <c r="CS3277" cm="1">
        <f t="array" ref="CS3277">_xlfn.XLOOKUP(_xlfn.ANCHORARRAY(CG3277),Case!$G$25:$G$34,Case!$I$25:$I$34,0,0,1)</f>
        <v>18</v>
      </c>
      <c r="CY3277">
        <f t="shared" si="155"/>
        <v>688</v>
      </c>
      <c r="DI3277" t="str">
        <v>CB</v>
      </c>
    </row>
    <row r="3278" spans="2:113" ht="15" customHeight="1">
      <c r="B3278" s="40">
        <v>5049</v>
      </c>
      <c r="C3278" s="41">
        <v>45454</v>
      </c>
      <c r="D3278" s="42">
        <v>0.76429398148148153</v>
      </c>
      <c r="E3278" s="40" t="s">
        <v>13851</v>
      </c>
      <c r="F3278" s="43" t="s">
        <v>4848</v>
      </c>
      <c r="G3278">
        <f t="shared" si="153"/>
        <v>6</v>
      </c>
      <c r="H3278" t="str" cm="1">
        <f t="array" ref="H3278:M3278">MID(E3278,_xlfn.SEQUENCE(1,LEN(E3278)/2,1,2),2)</f>
        <v>BB</v>
      </c>
      <c r="I3278" t="str">
        <v>BB</v>
      </c>
      <c r="J3278" t="str">
        <v>BB</v>
      </c>
      <c r="K3278" t="str">
        <v>DX</v>
      </c>
      <c r="L3278" t="str">
        <v>FR</v>
      </c>
      <c r="M3278" t="str">
        <v>FR</v>
      </c>
      <c r="Y3278">
        <v>2</v>
      </c>
      <c r="Z3278" t="b" cm="1">
        <f t="array" ref="Z3278">SUM(--(_xlfn.XLOOKUP(_xlfn._xlws.FILTER($H3278:$X3278,$H3278:$X3278&lt;&gt;""),Case!$G$25:$G$34,Case!$D$25:$D$34,,0,1)=Z$4))&gt;0</f>
        <v>1</v>
      </c>
      <c r="AA3278" t="b" cm="1">
        <f t="array" ref="AA3278">SUM(--(_xlfn.XLOOKUP(_xlfn._xlws.FILTER($H3278:$X3278,$H3278:$X3278&lt;&gt;""),Case!$G$25:$G$34,Case!$D$25:$D$34,,0,1)=AA$4))&gt;0</f>
        <v>1</v>
      </c>
      <c r="AB3278" t="b" cm="1">
        <f t="array" ref="AB3278">SUM(--(_xlfn.XLOOKUP(_xlfn._xlws.FILTER($H3278:$X3278,$H3278:$X3278&lt;&gt;""),Case!$G$25:$G$34,Case!$D$25:$D$34,,0,1)=AB$4))&gt;0</f>
        <v>0</v>
      </c>
      <c r="AC3278" t="b" cm="1">
        <f t="array" ref="AC3278">SUM(--Z3278:AB3278)=3</f>
        <v>0</v>
      </c>
      <c r="AD3278" t="b">
        <f>AND(AC3278,D3278&gt;(16/24))</f>
        <v>0</v>
      </c>
      <c r="AE3278" cm="1">
        <f t="array" ref="AE3278">SUM(_xlfn.XLOOKUP(_xlfn._xlws.FILTER($H3278:$O3278,$H3278:$O3278&lt;&gt;""),Case!$G$25:$G$34,Case!$E$25:$E$34,,0,1))</f>
        <v>45</v>
      </c>
      <c r="AF3278">
        <f t="shared" si="154"/>
        <v>45</v>
      </c>
      <c r="AH3278" t="str" cm="1">
        <f t="array" ref="AH3278:AM3278">_xlfn._xlws.FILTER(H3278:X3278,H3278:X3278&lt;&gt;"")</f>
        <v>BB</v>
      </c>
      <c r="AI3278" t="str">
        <v>BB</v>
      </c>
      <c r="AJ3278" t="str">
        <v>BB</v>
      </c>
      <c r="AK3278" t="str">
        <v>DX</v>
      </c>
      <c r="AL3278" t="str">
        <v>FR</v>
      </c>
      <c r="AM3278" t="str">
        <v>FR</v>
      </c>
      <c r="AY3278" cm="1">
        <f t="array" ref="AY3278:BD3278">_xlfn.XLOOKUP(_xlfn.ANCHORARRAY(AH3278),Case!$G$25:$G$34,Case!$H$25:$H$34)</f>
        <v>200</v>
      </c>
      <c r="AZ3278">
        <v>200</v>
      </c>
      <c r="BA3278">
        <v>200</v>
      </c>
      <c r="BB3278">
        <v>180</v>
      </c>
      <c r="BC3278">
        <v>0</v>
      </c>
      <c r="BD3278">
        <v>0</v>
      </c>
      <c r="BP3278" t="str" cm="1">
        <f t="array" ref="BP3278:BR3278">_xlfn.UNIQUE(_xlfn.ANCHORARRAY(AH3278),TRUE)</f>
        <v>BB</v>
      </c>
      <c r="BQ3278" t="str">
        <v>DX</v>
      </c>
      <c r="BR3278" t="str">
        <v>FR</v>
      </c>
      <c r="BZ3278" cm="1">
        <f t="array" ref="BZ3278:CB3278">COUNTIF(_xlfn.ANCHORARRAY(AH3278),_xlfn.ANCHORARRAY(BP3278))</f>
        <v>3</v>
      </c>
      <c r="CA3278">
        <v>1</v>
      </c>
      <c r="CB3278">
        <v>2</v>
      </c>
      <c r="CG3278" t="str" cm="1">
        <f t="array" ref="CG3278:CH3278">_xlfn._xlws.FILTER(_xlfn.ANCHORARRAY(BP3278),_xlfn.ANCHORARRAY(BZ3278)&gt;1,"")</f>
        <v>BB</v>
      </c>
      <c r="CH3278" t="str">
        <v>FR</v>
      </c>
      <c r="CL3278" cm="1">
        <f t="array" ref="CL3278:CM3278">_xlfn._xlws.FILTER(_xlfn.ANCHORARRAY(BZ3278),_xlfn.ANCHORARRAY(BZ3278)&gt;1,"")</f>
        <v>3</v>
      </c>
      <c r="CM3278">
        <v>2</v>
      </c>
      <c r="CS3278" cm="1">
        <f t="array" ref="CS3278:CT3278">_xlfn.XLOOKUP(_xlfn.ANCHORARRAY(CG3278),Case!$G$25:$G$34,Case!$I$25:$I$34,0,0,1)</f>
        <v>20</v>
      </c>
      <c r="CT3278">
        <v>0</v>
      </c>
      <c r="CY3278">
        <f t="shared" si="155"/>
        <v>720</v>
      </c>
      <c r="DI3278" t="str">
        <v>SO</v>
      </c>
    </row>
    <row r="3279" spans="2:113" ht="15" customHeight="1">
      <c r="B3279" s="40">
        <v>5050</v>
      </c>
      <c r="C3279" s="41">
        <v>45454</v>
      </c>
      <c r="D3279" s="42">
        <v>0.76879629629629631</v>
      </c>
      <c r="E3279" s="40" t="s">
        <v>4849</v>
      </c>
      <c r="F3279" s="43" t="s">
        <v>4850</v>
      </c>
      <c r="G3279">
        <f t="shared" si="153"/>
        <v>2</v>
      </c>
      <c r="H3279" t="str" cm="1">
        <f t="array" ref="H3279:I3279">MID(E3279,_xlfn.SEQUENCE(1,LEN(E3279)/2,1,2),2)</f>
        <v>FR</v>
      </c>
      <c r="I3279" t="str">
        <v>SO</v>
      </c>
      <c r="Y3279">
        <v>2</v>
      </c>
      <c r="Z3279" t="b" cm="1">
        <f t="array" ref="Z3279">SUM(--(_xlfn.XLOOKUP(_xlfn._xlws.FILTER($H3279:$X3279,$H3279:$X3279&lt;&gt;""),Case!$G$25:$G$34,Case!$D$25:$D$34,,0,1)=Z$4))&gt;0</f>
        <v>0</v>
      </c>
      <c r="AA3279" t="b" cm="1">
        <f t="array" ref="AA3279">SUM(--(_xlfn.XLOOKUP(_xlfn._xlws.FILTER($H3279:$X3279,$H3279:$X3279&lt;&gt;""),Case!$G$25:$G$34,Case!$D$25:$D$34,,0,1)=AA$4))&gt;0</f>
        <v>1</v>
      </c>
      <c r="AB3279" t="b" cm="1">
        <f t="array" ref="AB3279">SUM(--(_xlfn.XLOOKUP(_xlfn._xlws.FILTER($H3279:$X3279,$H3279:$X3279&lt;&gt;""),Case!$G$25:$G$34,Case!$D$25:$D$34,,0,1)=AB$4))&gt;0</f>
        <v>1</v>
      </c>
      <c r="AC3279" t="b" cm="1">
        <f t="array" ref="AC3279">SUM(--Z3279:AB3279)=3</f>
        <v>0</v>
      </c>
      <c r="AD3279" t="b">
        <f>AND(AC3279,D3279&gt;(16/24))</f>
        <v>0</v>
      </c>
      <c r="AE3279" cm="1">
        <f t="array" ref="AE3279">SUM(_xlfn.XLOOKUP(_xlfn._xlws.FILTER($H3279:$O3279,$H3279:$O3279&lt;&gt;""),Case!$G$25:$G$34,Case!$E$25:$E$34,,0,1))</f>
        <v>5</v>
      </c>
      <c r="AF3279">
        <f t="shared" si="154"/>
        <v>5</v>
      </c>
      <c r="AH3279" t="str" cm="1">
        <f t="array" ref="AH3279:AI3279">_xlfn._xlws.FILTER(H3279:X3279,H3279:X3279&lt;&gt;"")</f>
        <v>FR</v>
      </c>
      <c r="AI3279" t="str">
        <v>SO</v>
      </c>
      <c r="AY3279" cm="1">
        <f t="array" ref="AY3279:AZ3279">_xlfn.XLOOKUP(_xlfn.ANCHORARRAY(AH3279),Case!$G$25:$G$34,Case!$H$25:$H$34)</f>
        <v>0</v>
      </c>
      <c r="AZ3279">
        <v>0</v>
      </c>
      <c r="BP3279" t="str" cm="1">
        <f t="array" ref="BP3279:BQ3279">_xlfn.UNIQUE(_xlfn.ANCHORARRAY(AH3279),TRUE)</f>
        <v>FR</v>
      </c>
      <c r="BQ3279" t="str">
        <v>SO</v>
      </c>
      <c r="BZ3279" cm="1">
        <f t="array" ref="BZ3279:CA3279">COUNTIF(_xlfn.ANCHORARRAY(AH3279),_xlfn.ANCHORARRAY(BP3279))</f>
        <v>1</v>
      </c>
      <c r="CA3279">
        <v>1</v>
      </c>
      <c r="CG3279" t="str" cm="1">
        <f t="array" ref="CG3279">_xlfn._xlws.FILTER(_xlfn.ANCHORARRAY(BP3279),_xlfn.ANCHORARRAY(BZ3279)&gt;1,"")</f>
        <v/>
      </c>
      <c r="CL3279" t="str" cm="1">
        <f t="array" ref="CL3279">_xlfn._xlws.FILTER(_xlfn.ANCHORARRAY(BZ3279),_xlfn.ANCHORARRAY(BZ3279)&gt;1,"")</f>
        <v/>
      </c>
      <c r="CS3279" cm="1">
        <f t="array" ref="CS3279">_xlfn.XLOOKUP(_xlfn.ANCHORARRAY(CG3279),Case!$G$25:$G$34,Case!$I$25:$I$34,0,0,1)</f>
        <v>0</v>
      </c>
      <c r="CY3279">
        <f t="shared" si="155"/>
        <v>0</v>
      </c>
      <c r="DI3279" t="str">
        <v>SO</v>
      </c>
    </row>
    <row r="3280" spans="2:113" ht="15" customHeight="1">
      <c r="B3280" s="40">
        <v>5051</v>
      </c>
      <c r="C3280" s="41">
        <v>45454</v>
      </c>
      <c r="D3280" s="42">
        <v>0.76898148148148149</v>
      </c>
      <c r="E3280" s="40" t="s">
        <v>532</v>
      </c>
      <c r="F3280" s="43" t="s">
        <v>533</v>
      </c>
      <c r="G3280">
        <f t="shared" si="153"/>
        <v>2</v>
      </c>
      <c r="H3280" t="str" cm="1">
        <f t="array" ref="H3280:I3280">MID(E3280,_xlfn.SEQUENCE(1,LEN(E3280)/2,1,2),2)</f>
        <v>WB</v>
      </c>
      <c r="I3280" t="str">
        <v>WB</v>
      </c>
      <c r="Y3280">
        <v>2</v>
      </c>
      <c r="Z3280" t="b" cm="1">
        <f t="array" ref="Z3280">SUM(--(_xlfn.XLOOKUP(_xlfn._xlws.FILTER($H3280:$X3280,$H3280:$X3280&lt;&gt;""),Case!$G$25:$G$34,Case!$D$25:$D$34,,0,1)=Z$4))&gt;0</f>
        <v>1</v>
      </c>
      <c r="AA3280" t="b" cm="1">
        <f t="array" ref="AA3280">SUM(--(_xlfn.XLOOKUP(_xlfn._xlws.FILTER($H3280:$X3280,$H3280:$X3280&lt;&gt;""),Case!$G$25:$G$34,Case!$D$25:$D$34,,0,1)=AA$4))&gt;0</f>
        <v>0</v>
      </c>
      <c r="AB3280" t="b" cm="1">
        <f t="array" ref="AB3280">SUM(--(_xlfn.XLOOKUP(_xlfn._xlws.FILTER($H3280:$X3280,$H3280:$X3280&lt;&gt;""),Case!$G$25:$G$34,Case!$D$25:$D$34,,0,1)=AB$4))&gt;0</f>
        <v>0</v>
      </c>
      <c r="AC3280" t="b" cm="1">
        <f t="array" ref="AC3280">SUM(--Z3280:AB3280)=3</f>
        <v>0</v>
      </c>
      <c r="AD3280" t="b">
        <f>AND(AC3280,D3280&gt;(16/24))</f>
        <v>0</v>
      </c>
      <c r="AE3280" cm="1">
        <f t="array" ref="AE3280">SUM(_xlfn.XLOOKUP(_xlfn._xlws.FILTER($H3280:$O3280,$H3280:$O3280&lt;&gt;""),Case!$G$25:$G$34,Case!$E$25:$E$34,,0,1))</f>
        <v>22</v>
      </c>
      <c r="AF3280">
        <f t="shared" si="154"/>
        <v>22</v>
      </c>
      <c r="AH3280" t="str" cm="1">
        <f t="array" ref="AH3280:AI3280">_xlfn._xlws.FILTER(H3280:X3280,H3280:X3280&lt;&gt;"")</f>
        <v>WB</v>
      </c>
      <c r="AI3280" t="str">
        <v>WB</v>
      </c>
      <c r="AY3280" cm="1">
        <f t="array" ref="AY3280:AZ3280">_xlfn.XLOOKUP(_xlfn.ANCHORARRAY(AH3280),Case!$G$25:$G$34,Case!$H$25:$H$34)</f>
        <v>210</v>
      </c>
      <c r="AZ3280">
        <v>210</v>
      </c>
      <c r="BP3280" t="str" cm="1">
        <f t="array" ref="BP3280">_xlfn.UNIQUE(_xlfn.ANCHORARRAY(AH3280),TRUE)</f>
        <v>WB</v>
      </c>
      <c r="BZ3280" cm="1">
        <f t="array" ref="BZ3280">COUNTIF(_xlfn.ANCHORARRAY(AH3280),_xlfn.ANCHORARRAY(BP3280))</f>
        <v>2</v>
      </c>
      <c r="CG3280" t="str" cm="1">
        <f t="array" ref="CG3280">_xlfn._xlws.FILTER(_xlfn.ANCHORARRAY(BP3280),_xlfn.ANCHORARRAY(BZ3280)&gt;1,"")</f>
        <v>WB</v>
      </c>
      <c r="CL3280" cm="1">
        <f t="array" ref="CL3280">_xlfn._xlws.FILTER(_xlfn.ANCHORARRAY(BZ3280),_xlfn.ANCHORARRAY(BZ3280)&gt;1,"")</f>
        <v>2</v>
      </c>
      <c r="CS3280" cm="1">
        <f t="array" ref="CS3280">_xlfn.XLOOKUP(_xlfn.ANCHORARRAY(CG3280),Case!$G$25:$G$34,Case!$I$25:$I$34,0,0,1)</f>
        <v>21</v>
      </c>
      <c r="CY3280">
        <f t="shared" si="155"/>
        <v>378</v>
      </c>
      <c r="DI3280" t="str">
        <v>FR</v>
      </c>
    </row>
    <row r="3281" spans="2:113" ht="15" customHeight="1">
      <c r="B3281" s="40">
        <v>5052</v>
      </c>
      <c r="C3281" s="41">
        <v>45454</v>
      </c>
      <c r="D3281" s="42">
        <v>0.77043981481481483</v>
      </c>
      <c r="E3281" s="40" t="s">
        <v>13852</v>
      </c>
      <c r="F3281" s="43" t="s">
        <v>4851</v>
      </c>
      <c r="G3281">
        <f t="shared" si="153"/>
        <v>6</v>
      </c>
      <c r="H3281" t="str" cm="1">
        <f t="array" ref="H3281:M3281">MID(E3281,_xlfn.SEQUENCE(1,LEN(E3281)/2,1,2),2)</f>
        <v>DX</v>
      </c>
      <c r="I3281" t="str">
        <v>SO</v>
      </c>
      <c r="J3281" t="str">
        <v>WB</v>
      </c>
      <c r="K3281" t="str">
        <v>WB</v>
      </c>
      <c r="L3281" t="str">
        <v>BE</v>
      </c>
      <c r="M3281" t="str">
        <v>BE</v>
      </c>
      <c r="Y3281">
        <v>2</v>
      </c>
      <c r="Z3281" t="b" cm="1">
        <f t="array" ref="Z3281">SUM(--(_xlfn.XLOOKUP(_xlfn._xlws.FILTER($H3281:$X3281,$H3281:$X3281&lt;&gt;""),Case!$G$25:$G$34,Case!$D$25:$D$34,,0,1)=Z$4))&gt;0</f>
        <v>1</v>
      </c>
      <c r="AA3281" t="b" cm="1">
        <f t="array" ref="AA3281">SUM(--(_xlfn.XLOOKUP(_xlfn._xlws.FILTER($H3281:$X3281,$H3281:$X3281&lt;&gt;""),Case!$G$25:$G$34,Case!$D$25:$D$34,,0,1)=AA$4))&gt;0</f>
        <v>0</v>
      </c>
      <c r="AB3281" t="b" cm="1">
        <f t="array" ref="AB3281">SUM(--(_xlfn.XLOOKUP(_xlfn._xlws.FILTER($H3281:$X3281,$H3281:$X3281&lt;&gt;""),Case!$G$25:$G$34,Case!$D$25:$D$34,,0,1)=AB$4))&gt;0</f>
        <v>1</v>
      </c>
      <c r="AC3281" t="b" cm="1">
        <f t="array" ref="AC3281">SUM(--Z3281:AB3281)=3</f>
        <v>0</v>
      </c>
      <c r="AD3281" t="b">
        <f>AND(AC3281,D3281&gt;(16/24))</f>
        <v>0</v>
      </c>
      <c r="AE3281" cm="1">
        <f t="array" ref="AE3281">SUM(_xlfn.XLOOKUP(_xlfn._xlws.FILTER($H3281:$O3281,$H3281:$O3281&lt;&gt;""),Case!$G$25:$G$34,Case!$E$25:$E$34,,0,1))</f>
        <v>43</v>
      </c>
      <c r="AF3281">
        <f t="shared" si="154"/>
        <v>43</v>
      </c>
      <c r="AH3281" t="str" cm="1">
        <f t="array" ref="AH3281:AM3281">_xlfn._xlws.FILTER(H3281:X3281,H3281:X3281&lt;&gt;"")</f>
        <v>DX</v>
      </c>
      <c r="AI3281" t="str">
        <v>SO</v>
      </c>
      <c r="AJ3281" t="str">
        <v>WB</v>
      </c>
      <c r="AK3281" t="str">
        <v>WB</v>
      </c>
      <c r="AL3281" t="str">
        <v>BE</v>
      </c>
      <c r="AM3281" t="str">
        <v>BE</v>
      </c>
      <c r="AY3281" cm="1">
        <f t="array" ref="AY3281:BD3281">_xlfn.XLOOKUP(_xlfn.ANCHORARRAY(AH3281),Case!$G$25:$G$34,Case!$H$25:$H$34)</f>
        <v>180</v>
      </c>
      <c r="AZ3281">
        <v>0</v>
      </c>
      <c r="BA3281">
        <v>210</v>
      </c>
      <c r="BB3281">
        <v>210</v>
      </c>
      <c r="BC3281">
        <v>0</v>
      </c>
      <c r="BD3281">
        <v>0</v>
      </c>
      <c r="BP3281" t="str" cm="1">
        <f t="array" ref="BP3281:BS3281">_xlfn.UNIQUE(_xlfn.ANCHORARRAY(AH3281),TRUE)</f>
        <v>DX</v>
      </c>
      <c r="BQ3281" t="str">
        <v>SO</v>
      </c>
      <c r="BR3281" t="str">
        <v>WB</v>
      </c>
      <c r="BS3281" t="str">
        <v>BE</v>
      </c>
      <c r="BZ3281" cm="1">
        <f t="array" ref="BZ3281:CC3281">COUNTIF(_xlfn.ANCHORARRAY(AH3281),_xlfn.ANCHORARRAY(BP3281))</f>
        <v>1</v>
      </c>
      <c r="CA3281">
        <v>1</v>
      </c>
      <c r="CB3281">
        <v>2</v>
      </c>
      <c r="CC3281">
        <v>2</v>
      </c>
      <c r="CG3281" t="str" cm="1">
        <f t="array" ref="CG3281:CH3281">_xlfn._xlws.FILTER(_xlfn.ANCHORARRAY(BP3281),_xlfn.ANCHORARRAY(BZ3281)&gt;1,"")</f>
        <v>WB</v>
      </c>
      <c r="CH3281" t="str">
        <v>BE</v>
      </c>
      <c r="CL3281" cm="1">
        <f t="array" ref="CL3281:CM3281">_xlfn._xlws.FILTER(_xlfn.ANCHORARRAY(BZ3281),_xlfn.ANCHORARRAY(BZ3281)&gt;1,"")</f>
        <v>2</v>
      </c>
      <c r="CM3281">
        <v>2</v>
      </c>
      <c r="CS3281" cm="1">
        <f t="array" ref="CS3281:CT3281">_xlfn.XLOOKUP(_xlfn.ANCHORARRAY(CG3281),Case!$G$25:$G$34,Case!$I$25:$I$34,0,0,1)</f>
        <v>21</v>
      </c>
      <c r="CT3281">
        <v>0</v>
      </c>
      <c r="CY3281">
        <f t="shared" si="155"/>
        <v>558</v>
      </c>
      <c r="DI3281" t="str">
        <v>SS</v>
      </c>
    </row>
    <row r="3282" spans="2:113" ht="15" customHeight="1">
      <c r="B3282" s="40">
        <v>5053</v>
      </c>
      <c r="C3282" s="41">
        <v>45454</v>
      </c>
      <c r="D3282" s="42">
        <v>0.77145833333333336</v>
      </c>
      <c r="E3282" s="40" t="s">
        <v>4852</v>
      </c>
      <c r="F3282" s="43" t="s">
        <v>4853</v>
      </c>
      <c r="G3282">
        <f t="shared" si="153"/>
        <v>8</v>
      </c>
      <c r="H3282" t="str" cm="1">
        <f t="array" ref="H3282:O3282">MID(E3282,_xlfn.SEQUENCE(1,LEN(E3282)/2,1,2),2)</f>
        <v>BE</v>
      </c>
      <c r="I3282" t="str">
        <v>BE</v>
      </c>
      <c r="J3282" t="str">
        <v>BE</v>
      </c>
      <c r="K3282" t="str">
        <v>BB</v>
      </c>
      <c r="L3282" t="str">
        <v>BB</v>
      </c>
      <c r="M3282" t="str">
        <v>BB</v>
      </c>
      <c r="N3282" t="str">
        <v>SS</v>
      </c>
      <c r="O3282" t="str">
        <v>SS</v>
      </c>
      <c r="Y3282">
        <v>2</v>
      </c>
      <c r="Z3282" t="b" cm="1">
        <f t="array" ref="Z3282">SUM(--(_xlfn.XLOOKUP(_xlfn._xlws.FILTER($H3282:$X3282,$H3282:$X3282&lt;&gt;""),Case!$G$25:$G$34,Case!$D$25:$D$34,,0,1)=Z$4))&gt;0</f>
        <v>1</v>
      </c>
      <c r="AA3282" t="b" cm="1">
        <f t="array" ref="AA3282">SUM(--(_xlfn.XLOOKUP(_xlfn._xlws.FILTER($H3282:$X3282,$H3282:$X3282&lt;&gt;""),Case!$G$25:$G$34,Case!$D$25:$D$34,,0,1)=AA$4))&gt;0</f>
        <v>1</v>
      </c>
      <c r="AB3282" t="b" cm="1">
        <f t="array" ref="AB3282">SUM(--(_xlfn.XLOOKUP(_xlfn._xlws.FILTER($H3282:$X3282,$H3282:$X3282&lt;&gt;""),Case!$G$25:$G$34,Case!$D$25:$D$34,,0,1)=AB$4))&gt;0</f>
        <v>1</v>
      </c>
      <c r="AC3282" t="b" cm="1">
        <f t="array" ref="AC3282">SUM(--Z3282:AB3282)=3</f>
        <v>1</v>
      </c>
      <c r="AD3282" t="b">
        <f>AND(AC3282,D3282&gt;(16/24))</f>
        <v>1</v>
      </c>
      <c r="AE3282" cm="1">
        <f t="array" ref="AE3282">SUM(_xlfn.XLOOKUP(_xlfn._xlws.FILTER($H3282:$O3282,$H3282:$O3282&lt;&gt;""),Case!$G$25:$G$34,Case!$E$25:$E$34,,0,1))</f>
        <v>51</v>
      </c>
      <c r="AF3282">
        <f t="shared" si="154"/>
        <v>49</v>
      </c>
      <c r="AH3282" t="str" cm="1">
        <f t="array" ref="AH3282:AO3282">_xlfn._xlws.FILTER(H3282:X3282,H3282:X3282&lt;&gt;"")</f>
        <v>BE</v>
      </c>
      <c r="AI3282" t="str">
        <v>BE</v>
      </c>
      <c r="AJ3282" t="str">
        <v>BE</v>
      </c>
      <c r="AK3282" t="str">
        <v>BB</v>
      </c>
      <c r="AL3282" t="str">
        <v>BB</v>
      </c>
      <c r="AM3282" t="str">
        <v>BB</v>
      </c>
      <c r="AN3282" t="str">
        <v>SS</v>
      </c>
      <c r="AO3282" t="str">
        <v>SS</v>
      </c>
      <c r="AY3282" cm="1">
        <f t="array" ref="AY3282:BF3282">_xlfn.XLOOKUP(_xlfn.ANCHORARRAY(AH3282),Case!$G$25:$G$34,Case!$H$25:$H$34)</f>
        <v>0</v>
      </c>
      <c r="AZ3282">
        <v>0</v>
      </c>
      <c r="BA3282">
        <v>0</v>
      </c>
      <c r="BB3282">
        <v>200</v>
      </c>
      <c r="BC3282">
        <v>200</v>
      </c>
      <c r="BD3282">
        <v>200</v>
      </c>
      <c r="BE3282">
        <v>0</v>
      </c>
      <c r="BF3282">
        <v>0</v>
      </c>
      <c r="BP3282" t="str" cm="1">
        <f t="array" ref="BP3282:BR3282">_xlfn.UNIQUE(_xlfn.ANCHORARRAY(AH3282),TRUE)</f>
        <v>BE</v>
      </c>
      <c r="BQ3282" t="str">
        <v>BB</v>
      </c>
      <c r="BR3282" t="str">
        <v>SS</v>
      </c>
      <c r="BZ3282" cm="1">
        <f t="array" ref="BZ3282:CB3282">COUNTIF(_xlfn.ANCHORARRAY(AH3282),_xlfn.ANCHORARRAY(BP3282))</f>
        <v>3</v>
      </c>
      <c r="CA3282">
        <v>3</v>
      </c>
      <c r="CB3282">
        <v>2</v>
      </c>
      <c r="CG3282" t="str" cm="1">
        <f t="array" ref="CG3282:CI3282">_xlfn._xlws.FILTER(_xlfn.ANCHORARRAY(BP3282),_xlfn.ANCHORARRAY(BZ3282)&gt;1,"")</f>
        <v>BE</v>
      </c>
      <c r="CH3282" t="str">
        <v>BB</v>
      </c>
      <c r="CI3282" t="str">
        <v>SS</v>
      </c>
      <c r="CL3282" cm="1">
        <f t="array" ref="CL3282:CN3282">_xlfn._xlws.FILTER(_xlfn.ANCHORARRAY(BZ3282),_xlfn.ANCHORARRAY(BZ3282)&gt;1,"")</f>
        <v>3</v>
      </c>
      <c r="CM3282">
        <v>3</v>
      </c>
      <c r="CN3282">
        <v>2</v>
      </c>
      <c r="CS3282" cm="1">
        <f t="array" ref="CS3282:CU3282">_xlfn.XLOOKUP(_xlfn.ANCHORARRAY(CG3282),Case!$G$25:$G$34,Case!$I$25:$I$34,0,0,1)</f>
        <v>0</v>
      </c>
      <c r="CT3282">
        <v>20</v>
      </c>
      <c r="CU3282">
        <v>0</v>
      </c>
      <c r="CY3282">
        <f t="shared" si="155"/>
        <v>540</v>
      </c>
      <c r="DI3282" t="str">
        <v>BB</v>
      </c>
    </row>
    <row r="3283" spans="2:113" ht="15" customHeight="1">
      <c r="B3283" s="40">
        <v>5054</v>
      </c>
      <c r="C3283" s="41">
        <v>45454</v>
      </c>
      <c r="D3283" s="42">
        <v>0.77153935185185185</v>
      </c>
      <c r="E3283" s="40" t="s">
        <v>575</v>
      </c>
      <c r="F3283" s="43" t="s">
        <v>601</v>
      </c>
      <c r="G3283">
        <f t="shared" si="153"/>
        <v>4</v>
      </c>
      <c r="H3283" t="str" cm="1">
        <f t="array" ref="H3283:K3283">MID(E3283,_xlfn.SEQUENCE(1,LEN(E3283)/2,1,2),2)</f>
        <v>SO</v>
      </c>
      <c r="I3283" t="str">
        <v>SO</v>
      </c>
      <c r="J3283" t="str">
        <v>SO</v>
      </c>
      <c r="K3283" t="str">
        <v>SO</v>
      </c>
      <c r="Y3283">
        <v>2</v>
      </c>
      <c r="Z3283" t="b" cm="1">
        <f t="array" ref="Z3283">SUM(--(_xlfn.XLOOKUP(_xlfn._xlws.FILTER($H3283:$X3283,$H3283:$X3283&lt;&gt;""),Case!$G$25:$G$34,Case!$D$25:$D$34,,0,1)=Z$4))&gt;0</f>
        <v>0</v>
      </c>
      <c r="AA3283" t="b" cm="1">
        <f t="array" ref="AA3283">SUM(--(_xlfn.XLOOKUP(_xlfn._xlws.FILTER($H3283:$X3283,$H3283:$X3283&lt;&gt;""),Case!$G$25:$G$34,Case!$D$25:$D$34,,0,1)=AA$4))&gt;0</f>
        <v>0</v>
      </c>
      <c r="AB3283" t="b" cm="1">
        <f t="array" ref="AB3283">SUM(--(_xlfn.XLOOKUP(_xlfn._xlws.FILTER($H3283:$X3283,$H3283:$X3283&lt;&gt;""),Case!$G$25:$G$34,Case!$D$25:$D$34,,0,1)=AB$4))&gt;0</f>
        <v>1</v>
      </c>
      <c r="AC3283" t="b" cm="1">
        <f t="array" ref="AC3283">SUM(--Z3283:AB3283)=3</f>
        <v>0</v>
      </c>
      <c r="AD3283" t="b">
        <f>AND(AC3283,D3283&gt;(16/24))</f>
        <v>0</v>
      </c>
      <c r="AE3283" cm="1">
        <f t="array" ref="AE3283">SUM(_xlfn.XLOOKUP(_xlfn._xlws.FILTER($H3283:$O3283,$H3283:$O3283&lt;&gt;""),Case!$G$25:$G$34,Case!$E$25:$E$34,,0,1))</f>
        <v>8</v>
      </c>
      <c r="AF3283">
        <f t="shared" si="154"/>
        <v>8</v>
      </c>
      <c r="AH3283" t="str" cm="1">
        <f t="array" ref="AH3283:AK3283">_xlfn._xlws.FILTER(H3283:X3283,H3283:X3283&lt;&gt;"")</f>
        <v>SO</v>
      </c>
      <c r="AI3283" t="str">
        <v>SO</v>
      </c>
      <c r="AJ3283" t="str">
        <v>SO</v>
      </c>
      <c r="AK3283" t="str">
        <v>SO</v>
      </c>
      <c r="AY3283" cm="1">
        <f t="array" ref="AY3283:BB3283">_xlfn.XLOOKUP(_xlfn.ANCHORARRAY(AH3283),Case!$G$25:$G$34,Case!$H$25:$H$34)</f>
        <v>0</v>
      </c>
      <c r="AZ3283">
        <v>0</v>
      </c>
      <c r="BA3283">
        <v>0</v>
      </c>
      <c r="BB3283">
        <v>0</v>
      </c>
      <c r="BP3283" t="str" cm="1">
        <f t="array" ref="BP3283">_xlfn.UNIQUE(_xlfn.ANCHORARRAY(AH3283),TRUE)</f>
        <v>SO</v>
      </c>
      <c r="BZ3283" cm="1">
        <f t="array" ref="BZ3283">COUNTIF(_xlfn.ANCHORARRAY(AH3283),_xlfn.ANCHORARRAY(BP3283))</f>
        <v>4</v>
      </c>
      <c r="CG3283" t="str" cm="1">
        <f t="array" ref="CG3283">_xlfn._xlws.FILTER(_xlfn.ANCHORARRAY(BP3283),_xlfn.ANCHORARRAY(BZ3283)&gt;1,"")</f>
        <v>SO</v>
      </c>
      <c r="CL3283" cm="1">
        <f t="array" ref="CL3283">_xlfn._xlws.FILTER(_xlfn.ANCHORARRAY(BZ3283),_xlfn.ANCHORARRAY(BZ3283)&gt;1,"")</f>
        <v>4</v>
      </c>
      <c r="CS3283" cm="1">
        <f t="array" ref="CS3283">_xlfn.XLOOKUP(_xlfn.ANCHORARRAY(CG3283),Case!$G$25:$G$34,Case!$I$25:$I$34,0,0,1)</f>
        <v>0</v>
      </c>
      <c r="CY3283">
        <f t="shared" si="155"/>
        <v>0</v>
      </c>
      <c r="DI3283" t="str">
        <v>BB</v>
      </c>
    </row>
    <row r="3284" spans="2:113" ht="15" customHeight="1">
      <c r="B3284" s="40">
        <v>5055</v>
      </c>
      <c r="C3284" s="41">
        <v>45454</v>
      </c>
      <c r="D3284" s="42">
        <v>0.77212962962962961</v>
      </c>
      <c r="E3284" s="40" t="s">
        <v>13853</v>
      </c>
      <c r="F3284" s="43" t="s">
        <v>4854</v>
      </c>
      <c r="G3284">
        <f t="shared" si="153"/>
        <v>12</v>
      </c>
      <c r="H3284" t="str" cm="1">
        <f t="array" ref="H3284:S3284">MID(E3284,_xlfn.SEQUENCE(1,LEN(E3284)/2,1,2),2)</f>
        <v>JB</v>
      </c>
      <c r="I3284" t="str">
        <v>SO</v>
      </c>
      <c r="J3284" t="str">
        <v>HD</v>
      </c>
      <c r="K3284" t="str">
        <v>HD</v>
      </c>
      <c r="L3284" t="str">
        <v>HD</v>
      </c>
      <c r="M3284" t="str">
        <v>HD</v>
      </c>
      <c r="N3284" t="str">
        <v>CB</v>
      </c>
      <c r="O3284" t="str">
        <v>BB</v>
      </c>
      <c r="P3284" t="str">
        <v>DX</v>
      </c>
      <c r="Q3284" t="str">
        <v>DX</v>
      </c>
      <c r="R3284" t="str">
        <v>DX</v>
      </c>
      <c r="S3284" t="str">
        <v>FR</v>
      </c>
      <c r="Y3284">
        <v>2</v>
      </c>
      <c r="Z3284" t="b" cm="1">
        <f t="array" ref="Z3284">SUM(--(_xlfn.XLOOKUP(_xlfn._xlws.FILTER($H3284:$X3284,$H3284:$X3284&lt;&gt;""),Case!$G$25:$G$34,Case!$D$25:$D$34,,0,1)=Z$4))&gt;0</f>
        <v>1</v>
      </c>
      <c r="AA3284" t="b" cm="1">
        <f t="array" ref="AA3284">SUM(--(_xlfn.XLOOKUP(_xlfn._xlws.FILTER($H3284:$X3284,$H3284:$X3284&lt;&gt;""),Case!$G$25:$G$34,Case!$D$25:$D$34,,0,1)=AA$4))&gt;0</f>
        <v>1</v>
      </c>
      <c r="AB3284" t="b" cm="1">
        <f t="array" ref="AB3284">SUM(--(_xlfn.XLOOKUP(_xlfn._xlws.FILTER($H3284:$X3284,$H3284:$X3284&lt;&gt;""),Case!$G$25:$G$34,Case!$D$25:$D$34,,0,1)=AB$4))&gt;0</f>
        <v>1</v>
      </c>
      <c r="AC3284" t="b" cm="1">
        <f t="array" ref="AC3284">SUM(--Z3284:AB3284)=3</f>
        <v>1</v>
      </c>
      <c r="AD3284" t="b">
        <f>AND(AC3284,D3284&gt;(16/24))</f>
        <v>1</v>
      </c>
      <c r="AE3284" cm="1">
        <f t="array" ref="AE3284">SUM(_xlfn.XLOOKUP(_xlfn._xlws.FILTER($H3284:$O3284,$H3284:$O3284&lt;&gt;""),Case!$G$25:$G$34,Case!$E$25:$E$34,,0,1))</f>
        <v>49</v>
      </c>
      <c r="AF3284">
        <f t="shared" si="154"/>
        <v>47</v>
      </c>
      <c r="AH3284" t="str" cm="1">
        <f t="array" ref="AH3284:AS3284">_xlfn._xlws.FILTER(H3284:X3284,H3284:X3284&lt;&gt;"")</f>
        <v>JB</v>
      </c>
      <c r="AI3284" t="str">
        <v>SO</v>
      </c>
      <c r="AJ3284" t="str">
        <v>HD</v>
      </c>
      <c r="AK3284" t="str">
        <v>HD</v>
      </c>
      <c r="AL3284" t="str">
        <v>HD</v>
      </c>
      <c r="AM3284" t="str">
        <v>HD</v>
      </c>
      <c r="AN3284" t="str">
        <v>CB</v>
      </c>
      <c r="AO3284" t="str">
        <v>BB</v>
      </c>
      <c r="AP3284" t="str">
        <v>DX</v>
      </c>
      <c r="AQ3284" t="str">
        <v>DX</v>
      </c>
      <c r="AR3284" t="str">
        <v>DX</v>
      </c>
      <c r="AS3284" t="str">
        <v>FR</v>
      </c>
      <c r="AY3284" cm="1">
        <f t="array" ref="AY3284:BJ3284">_xlfn.XLOOKUP(_xlfn.ANCHORARRAY(AH3284),Case!$G$25:$G$34,Case!$H$25:$H$34)</f>
        <v>0</v>
      </c>
      <c r="AZ3284">
        <v>0</v>
      </c>
      <c r="BA3284">
        <v>160</v>
      </c>
      <c r="BB3284">
        <v>160</v>
      </c>
      <c r="BC3284">
        <v>160</v>
      </c>
      <c r="BD3284">
        <v>160</v>
      </c>
      <c r="BE3284">
        <v>190</v>
      </c>
      <c r="BF3284">
        <v>200</v>
      </c>
      <c r="BG3284">
        <v>180</v>
      </c>
      <c r="BH3284">
        <v>180</v>
      </c>
      <c r="BI3284">
        <v>180</v>
      </c>
      <c r="BJ3284">
        <v>0</v>
      </c>
      <c r="BP3284" t="str" cm="1">
        <f t="array" ref="BP3284:BV3284">_xlfn.UNIQUE(_xlfn.ANCHORARRAY(AH3284),TRUE)</f>
        <v>JB</v>
      </c>
      <c r="BQ3284" t="str">
        <v>SO</v>
      </c>
      <c r="BR3284" t="str">
        <v>HD</v>
      </c>
      <c r="BS3284" t="str">
        <v>CB</v>
      </c>
      <c r="BT3284" t="str">
        <v>BB</v>
      </c>
      <c r="BU3284" t="str">
        <v>DX</v>
      </c>
      <c r="BV3284" t="str">
        <v>FR</v>
      </c>
      <c r="BZ3284" cm="1">
        <f t="array" ref="BZ3284:CF3284">COUNTIF(_xlfn.ANCHORARRAY(AH3284),_xlfn.ANCHORARRAY(BP3284))</f>
        <v>1</v>
      </c>
      <c r="CA3284">
        <v>1</v>
      </c>
      <c r="CB3284">
        <v>4</v>
      </c>
      <c r="CC3284">
        <v>1</v>
      </c>
      <c r="CD3284">
        <v>1</v>
      </c>
      <c r="CE3284">
        <v>3</v>
      </c>
      <c r="CF3284">
        <v>1</v>
      </c>
      <c r="CG3284" t="str" cm="1">
        <f t="array" ref="CG3284:CH3284">_xlfn._xlws.FILTER(_xlfn.ANCHORARRAY(BP3284),_xlfn.ANCHORARRAY(BZ3284)&gt;1,"")</f>
        <v>HD</v>
      </c>
      <c r="CH3284" t="str">
        <v>DX</v>
      </c>
      <c r="CL3284" cm="1">
        <f t="array" ref="CL3284:CM3284">_xlfn._xlws.FILTER(_xlfn.ANCHORARRAY(BZ3284),_xlfn.ANCHORARRAY(BZ3284)&gt;1,"")</f>
        <v>4</v>
      </c>
      <c r="CM3284">
        <v>3</v>
      </c>
      <c r="CS3284" cm="1">
        <f t="array" ref="CS3284:CT3284">_xlfn.XLOOKUP(_xlfn.ANCHORARRAY(CG3284),Case!$G$25:$G$34,Case!$I$25:$I$34,0,0,1)</f>
        <v>15</v>
      </c>
      <c r="CT3284">
        <v>17</v>
      </c>
      <c r="CY3284">
        <f t="shared" si="155"/>
        <v>1459</v>
      </c>
      <c r="DI3284" t="str">
        <v>JB</v>
      </c>
    </row>
    <row r="3285" spans="2:113" ht="15" customHeight="1">
      <c r="B3285" s="40">
        <v>5056</v>
      </c>
      <c r="C3285" s="41">
        <v>45454</v>
      </c>
      <c r="D3285" s="42">
        <v>0.77238425925925924</v>
      </c>
      <c r="E3285" s="40" t="s">
        <v>13854</v>
      </c>
      <c r="F3285" s="43" t="s">
        <v>4855</v>
      </c>
      <c r="G3285">
        <f t="shared" si="153"/>
        <v>9</v>
      </c>
      <c r="H3285" t="str" cm="1">
        <f t="array" ref="H3285:P3285">MID(E3285,_xlfn.SEQUENCE(1,LEN(E3285)/2,1,2),2)</f>
        <v>SS</v>
      </c>
      <c r="I3285" t="str">
        <v>SO</v>
      </c>
      <c r="J3285" t="str">
        <v>DX</v>
      </c>
      <c r="K3285" t="str">
        <v>BB</v>
      </c>
      <c r="L3285" t="str">
        <v>WB</v>
      </c>
      <c r="M3285" t="str">
        <v>SS</v>
      </c>
      <c r="N3285" t="str">
        <v>SO</v>
      </c>
      <c r="O3285" t="str">
        <v>DX</v>
      </c>
      <c r="P3285" t="str">
        <v>CB</v>
      </c>
      <c r="Y3285">
        <v>2</v>
      </c>
      <c r="Z3285" t="b" cm="1">
        <f t="array" ref="Z3285">SUM(--(_xlfn.XLOOKUP(_xlfn._xlws.FILTER($H3285:$X3285,$H3285:$X3285&lt;&gt;""),Case!$G$25:$G$34,Case!$D$25:$D$34,,0,1)=Z$4))&gt;0</f>
        <v>1</v>
      </c>
      <c r="AA3285" t="b" cm="1">
        <f t="array" ref="AA3285">SUM(--(_xlfn.XLOOKUP(_xlfn._xlws.FILTER($H3285:$X3285,$H3285:$X3285&lt;&gt;""),Case!$G$25:$G$34,Case!$D$25:$D$34,,0,1)=AA$4))&gt;0</f>
        <v>1</v>
      </c>
      <c r="AB3285" t="b" cm="1">
        <f t="array" ref="AB3285">SUM(--(_xlfn.XLOOKUP(_xlfn._xlws.FILTER($H3285:$X3285,$H3285:$X3285&lt;&gt;""),Case!$G$25:$G$34,Case!$D$25:$D$34,,0,1)=AB$4))&gt;0</f>
        <v>1</v>
      </c>
      <c r="AC3285" t="b" cm="1">
        <f t="array" ref="AC3285">SUM(--Z3285:AB3285)=3</f>
        <v>1</v>
      </c>
      <c r="AD3285" t="b">
        <f>AND(AC3285,D3285&gt;(16/24))</f>
        <v>1</v>
      </c>
      <c r="AE3285" cm="1">
        <f t="array" ref="AE3285">SUM(_xlfn.XLOOKUP(_xlfn._xlws.FILTER($H3285:$O3285,$H3285:$O3285&lt;&gt;""),Case!$G$25:$G$34,Case!$E$25:$E$34,,0,1))</f>
        <v>49</v>
      </c>
      <c r="AF3285">
        <f t="shared" si="154"/>
        <v>47</v>
      </c>
      <c r="AH3285" t="str" cm="1">
        <f t="array" ref="AH3285:AP3285">_xlfn._xlws.FILTER(H3285:X3285,H3285:X3285&lt;&gt;"")</f>
        <v>SS</v>
      </c>
      <c r="AI3285" t="str">
        <v>SO</v>
      </c>
      <c r="AJ3285" t="str">
        <v>DX</v>
      </c>
      <c r="AK3285" t="str">
        <v>BB</v>
      </c>
      <c r="AL3285" t="str">
        <v>WB</v>
      </c>
      <c r="AM3285" t="str">
        <v>SS</v>
      </c>
      <c r="AN3285" t="str">
        <v>SO</v>
      </c>
      <c r="AO3285" t="str">
        <v>DX</v>
      </c>
      <c r="AP3285" t="str">
        <v>CB</v>
      </c>
      <c r="AY3285" cm="1">
        <f t="array" ref="AY3285:BG3285">_xlfn.XLOOKUP(_xlfn.ANCHORARRAY(AH3285),Case!$G$25:$G$34,Case!$H$25:$H$34)</f>
        <v>0</v>
      </c>
      <c r="AZ3285">
        <v>0</v>
      </c>
      <c r="BA3285">
        <v>180</v>
      </c>
      <c r="BB3285">
        <v>200</v>
      </c>
      <c r="BC3285">
        <v>210</v>
      </c>
      <c r="BD3285">
        <v>0</v>
      </c>
      <c r="BE3285">
        <v>0</v>
      </c>
      <c r="BF3285">
        <v>180</v>
      </c>
      <c r="BG3285">
        <v>190</v>
      </c>
      <c r="BP3285" t="str" cm="1">
        <f t="array" ref="BP3285:BU3285">_xlfn.UNIQUE(_xlfn.ANCHORARRAY(AH3285),TRUE)</f>
        <v>SS</v>
      </c>
      <c r="BQ3285" t="str">
        <v>SO</v>
      </c>
      <c r="BR3285" t="str">
        <v>DX</v>
      </c>
      <c r="BS3285" t="str">
        <v>BB</v>
      </c>
      <c r="BT3285" t="str">
        <v>WB</v>
      </c>
      <c r="BU3285" t="str">
        <v>CB</v>
      </c>
      <c r="BZ3285" cm="1">
        <f t="array" ref="BZ3285:CE3285">COUNTIF(_xlfn.ANCHORARRAY(AH3285),_xlfn.ANCHORARRAY(BP3285))</f>
        <v>2</v>
      </c>
      <c r="CA3285">
        <v>2</v>
      </c>
      <c r="CB3285">
        <v>2</v>
      </c>
      <c r="CC3285">
        <v>1</v>
      </c>
      <c r="CD3285">
        <v>1</v>
      </c>
      <c r="CE3285">
        <v>1</v>
      </c>
      <c r="CG3285" t="str" cm="1">
        <f t="array" ref="CG3285:CI3285">_xlfn._xlws.FILTER(_xlfn.ANCHORARRAY(BP3285),_xlfn.ANCHORARRAY(BZ3285)&gt;1,"")</f>
        <v>SS</v>
      </c>
      <c r="CH3285" t="str">
        <v>SO</v>
      </c>
      <c r="CI3285" t="str">
        <v>DX</v>
      </c>
      <c r="CL3285" cm="1">
        <f t="array" ref="CL3285:CN3285">_xlfn._xlws.FILTER(_xlfn.ANCHORARRAY(BZ3285),_xlfn.ANCHORARRAY(BZ3285)&gt;1,"")</f>
        <v>2</v>
      </c>
      <c r="CM3285">
        <v>2</v>
      </c>
      <c r="CN3285">
        <v>2</v>
      </c>
      <c r="CS3285" cm="1">
        <f t="array" ref="CS3285:CU3285">_xlfn.XLOOKUP(_xlfn.ANCHORARRAY(CG3285),Case!$G$25:$G$34,Case!$I$25:$I$34,0,0,1)</f>
        <v>0</v>
      </c>
      <c r="CT3285">
        <v>0</v>
      </c>
      <c r="CU3285">
        <v>17</v>
      </c>
      <c r="CY3285">
        <f t="shared" si="155"/>
        <v>926</v>
      </c>
      <c r="DI3285" t="str">
        <v>CB</v>
      </c>
    </row>
    <row r="3286" spans="2:113" ht="15" customHeight="1">
      <c r="B3286" s="40">
        <v>5057</v>
      </c>
      <c r="C3286" s="41">
        <v>45454</v>
      </c>
      <c r="D3286" s="42">
        <v>0.77576388888888892</v>
      </c>
      <c r="E3286" s="40" t="s">
        <v>13855</v>
      </c>
      <c r="F3286" s="43" t="s">
        <v>4856</v>
      </c>
      <c r="G3286">
        <f t="shared" si="153"/>
        <v>5</v>
      </c>
      <c r="H3286" t="str" cm="1">
        <f t="array" ref="H3286:L3286">MID(E3286,_xlfn.SEQUENCE(1,LEN(E3286)/2,1,2),2)</f>
        <v>WB</v>
      </c>
      <c r="I3286" t="str">
        <v>DX</v>
      </c>
      <c r="J3286" t="str">
        <v>DX</v>
      </c>
      <c r="K3286" t="str">
        <v>DX</v>
      </c>
      <c r="L3286" t="str">
        <v>BB</v>
      </c>
      <c r="Y3286">
        <v>2</v>
      </c>
      <c r="Z3286" t="b" cm="1">
        <f t="array" ref="Z3286">SUM(--(_xlfn.XLOOKUP(_xlfn._xlws.FILTER($H3286:$X3286,$H3286:$X3286&lt;&gt;""),Case!$G$25:$G$34,Case!$D$25:$D$34,,0,1)=Z$4))&gt;0</f>
        <v>1</v>
      </c>
      <c r="AA3286" t="b" cm="1">
        <f t="array" ref="AA3286">SUM(--(_xlfn.XLOOKUP(_xlfn._xlws.FILTER($H3286:$X3286,$H3286:$X3286&lt;&gt;""),Case!$G$25:$G$34,Case!$D$25:$D$34,,0,1)=AA$4))&gt;0</f>
        <v>0</v>
      </c>
      <c r="AB3286" t="b" cm="1">
        <f t="array" ref="AB3286">SUM(--(_xlfn.XLOOKUP(_xlfn._xlws.FILTER($H3286:$X3286,$H3286:$X3286&lt;&gt;""),Case!$G$25:$G$34,Case!$D$25:$D$34,,0,1)=AB$4))&gt;0</f>
        <v>0</v>
      </c>
      <c r="AC3286" t="b" cm="1">
        <f t="array" ref="AC3286">SUM(--Z3286:AB3286)=3</f>
        <v>0</v>
      </c>
      <c r="AD3286" t="b">
        <f>AND(AC3286,D3286&gt;(16/24))</f>
        <v>0</v>
      </c>
      <c r="AE3286" cm="1">
        <f t="array" ref="AE3286">SUM(_xlfn.XLOOKUP(_xlfn._xlws.FILTER($H3286:$O3286,$H3286:$O3286&lt;&gt;""),Case!$G$25:$G$34,Case!$E$25:$E$34,,0,1))</f>
        <v>48</v>
      </c>
      <c r="AF3286">
        <f t="shared" si="154"/>
        <v>48</v>
      </c>
      <c r="AH3286" t="str" cm="1">
        <f t="array" ref="AH3286:AL3286">_xlfn._xlws.FILTER(H3286:X3286,H3286:X3286&lt;&gt;"")</f>
        <v>WB</v>
      </c>
      <c r="AI3286" t="str">
        <v>DX</v>
      </c>
      <c r="AJ3286" t="str">
        <v>DX</v>
      </c>
      <c r="AK3286" t="str">
        <v>DX</v>
      </c>
      <c r="AL3286" t="str">
        <v>BB</v>
      </c>
      <c r="AY3286" cm="1">
        <f t="array" ref="AY3286:BC3286">_xlfn.XLOOKUP(_xlfn.ANCHORARRAY(AH3286),Case!$G$25:$G$34,Case!$H$25:$H$34)</f>
        <v>210</v>
      </c>
      <c r="AZ3286">
        <v>180</v>
      </c>
      <c r="BA3286">
        <v>180</v>
      </c>
      <c r="BB3286">
        <v>180</v>
      </c>
      <c r="BC3286">
        <v>200</v>
      </c>
      <c r="BP3286" t="str" cm="1">
        <f t="array" ref="BP3286:BR3286">_xlfn.UNIQUE(_xlfn.ANCHORARRAY(AH3286),TRUE)</f>
        <v>WB</v>
      </c>
      <c r="BQ3286" t="str">
        <v>DX</v>
      </c>
      <c r="BR3286" t="str">
        <v>BB</v>
      </c>
      <c r="BZ3286" cm="1">
        <f t="array" ref="BZ3286:CB3286">COUNTIF(_xlfn.ANCHORARRAY(AH3286),_xlfn.ANCHORARRAY(BP3286))</f>
        <v>1</v>
      </c>
      <c r="CA3286">
        <v>3</v>
      </c>
      <c r="CB3286">
        <v>1</v>
      </c>
      <c r="CG3286" t="str" cm="1">
        <f t="array" ref="CG3286">_xlfn._xlws.FILTER(_xlfn.ANCHORARRAY(BP3286),_xlfn.ANCHORARRAY(BZ3286)&gt;1,"")</f>
        <v>DX</v>
      </c>
      <c r="CL3286" cm="1">
        <f t="array" ref="CL3286">_xlfn._xlws.FILTER(_xlfn.ANCHORARRAY(BZ3286),_xlfn.ANCHORARRAY(BZ3286)&gt;1,"")</f>
        <v>3</v>
      </c>
      <c r="CS3286" cm="1">
        <f t="array" ref="CS3286">_xlfn.XLOOKUP(_xlfn.ANCHORARRAY(CG3286),Case!$G$25:$G$34,Case!$I$25:$I$34,0,0,1)</f>
        <v>17</v>
      </c>
      <c r="CY3286">
        <f t="shared" si="155"/>
        <v>899</v>
      </c>
      <c r="DI3286" t="str">
        <v>CB</v>
      </c>
    </row>
    <row r="3287" spans="2:113" ht="15" customHeight="1">
      <c r="B3287" s="40">
        <v>5058</v>
      </c>
      <c r="C3287" s="41">
        <v>45454</v>
      </c>
      <c r="D3287" s="42">
        <v>0.77613425925925927</v>
      </c>
      <c r="E3287" s="40" t="s">
        <v>4857</v>
      </c>
      <c r="F3287" s="43" t="s">
        <v>4858</v>
      </c>
      <c r="G3287">
        <f t="shared" si="153"/>
        <v>7</v>
      </c>
      <c r="H3287" t="str" cm="1">
        <f t="array" ref="H3287:N3287">MID(E3287,_xlfn.SEQUENCE(1,LEN(E3287)/2,1,2),2)</f>
        <v>SS</v>
      </c>
      <c r="I3287" t="str">
        <v>SS</v>
      </c>
      <c r="J3287" t="str">
        <v>JB</v>
      </c>
      <c r="K3287" t="str">
        <v>HD</v>
      </c>
      <c r="L3287" t="str">
        <v>HD</v>
      </c>
      <c r="M3287" t="str">
        <v>HD</v>
      </c>
      <c r="N3287" t="str">
        <v>HD</v>
      </c>
      <c r="Y3287">
        <v>2</v>
      </c>
      <c r="Z3287" t="b" cm="1">
        <f t="array" ref="Z3287">SUM(--(_xlfn.XLOOKUP(_xlfn._xlws.FILTER($H3287:$X3287,$H3287:$X3287&lt;&gt;""),Case!$G$25:$G$34,Case!$D$25:$D$34,,0,1)=Z$4))&gt;0</f>
        <v>1</v>
      </c>
      <c r="AA3287" t="b" cm="1">
        <f t="array" ref="AA3287">SUM(--(_xlfn.XLOOKUP(_xlfn._xlws.FILTER($H3287:$X3287,$H3287:$X3287&lt;&gt;""),Case!$G$25:$G$34,Case!$D$25:$D$34,,0,1)=AA$4))&gt;0</f>
        <v>1</v>
      </c>
      <c r="AB3287" t="b" cm="1">
        <f t="array" ref="AB3287">SUM(--(_xlfn.XLOOKUP(_xlfn._xlws.FILTER($H3287:$X3287,$H3287:$X3287&lt;&gt;""),Case!$G$25:$G$34,Case!$D$25:$D$34,,0,1)=AB$4))&gt;0</f>
        <v>1</v>
      </c>
      <c r="AC3287" t="b" cm="1">
        <f t="array" ref="AC3287">SUM(--Z3287:AB3287)=3</f>
        <v>1</v>
      </c>
      <c r="AD3287" t="b">
        <f>AND(AC3287,D3287&gt;(16/24))</f>
        <v>1</v>
      </c>
      <c r="AE3287" cm="1">
        <f t="array" ref="AE3287">SUM(_xlfn.XLOOKUP(_xlfn._xlws.FILTER($H3287:$O3287,$H3287:$O3287&lt;&gt;""),Case!$G$25:$G$34,Case!$E$25:$E$34,,0,1))</f>
        <v>35</v>
      </c>
      <c r="AF3287">
        <f t="shared" si="154"/>
        <v>33</v>
      </c>
      <c r="AH3287" t="str" cm="1">
        <f t="array" ref="AH3287:AN3287">_xlfn._xlws.FILTER(H3287:X3287,H3287:X3287&lt;&gt;"")</f>
        <v>SS</v>
      </c>
      <c r="AI3287" t="str">
        <v>SS</v>
      </c>
      <c r="AJ3287" t="str">
        <v>JB</v>
      </c>
      <c r="AK3287" t="str">
        <v>HD</v>
      </c>
      <c r="AL3287" t="str">
        <v>HD</v>
      </c>
      <c r="AM3287" t="str">
        <v>HD</v>
      </c>
      <c r="AN3287" t="str">
        <v>HD</v>
      </c>
      <c r="AY3287" cm="1">
        <f t="array" ref="AY3287:BE3287">_xlfn.XLOOKUP(_xlfn.ANCHORARRAY(AH3287),Case!$G$25:$G$34,Case!$H$25:$H$34)</f>
        <v>0</v>
      </c>
      <c r="AZ3287">
        <v>0</v>
      </c>
      <c r="BA3287">
        <v>0</v>
      </c>
      <c r="BB3287">
        <v>160</v>
      </c>
      <c r="BC3287">
        <v>160</v>
      </c>
      <c r="BD3287">
        <v>160</v>
      </c>
      <c r="BE3287">
        <v>160</v>
      </c>
      <c r="BP3287" t="str" cm="1">
        <f t="array" ref="BP3287:BR3287">_xlfn.UNIQUE(_xlfn.ANCHORARRAY(AH3287),TRUE)</f>
        <v>SS</v>
      </c>
      <c r="BQ3287" t="str">
        <v>JB</v>
      </c>
      <c r="BR3287" t="str">
        <v>HD</v>
      </c>
      <c r="BZ3287" cm="1">
        <f t="array" ref="BZ3287:CB3287">COUNTIF(_xlfn.ANCHORARRAY(AH3287),_xlfn.ANCHORARRAY(BP3287))</f>
        <v>2</v>
      </c>
      <c r="CA3287">
        <v>1</v>
      </c>
      <c r="CB3287">
        <v>4</v>
      </c>
      <c r="CG3287" t="str" cm="1">
        <f t="array" ref="CG3287:CH3287">_xlfn._xlws.FILTER(_xlfn.ANCHORARRAY(BP3287),_xlfn.ANCHORARRAY(BZ3287)&gt;1,"")</f>
        <v>SS</v>
      </c>
      <c r="CH3287" t="str">
        <v>HD</v>
      </c>
      <c r="CL3287" cm="1">
        <f t="array" ref="CL3287:CM3287">_xlfn._xlws.FILTER(_xlfn.ANCHORARRAY(BZ3287),_xlfn.ANCHORARRAY(BZ3287)&gt;1,"")</f>
        <v>2</v>
      </c>
      <c r="CM3287">
        <v>4</v>
      </c>
      <c r="CS3287" cm="1">
        <f t="array" ref="CS3287:CT3287">_xlfn.XLOOKUP(_xlfn.ANCHORARRAY(CG3287),Case!$G$25:$G$34,Case!$I$25:$I$34,0,0,1)</f>
        <v>0</v>
      </c>
      <c r="CT3287">
        <v>15</v>
      </c>
      <c r="CY3287">
        <f t="shared" si="155"/>
        <v>580</v>
      </c>
      <c r="DI3287" t="str">
        <v>BE</v>
      </c>
    </row>
    <row r="3288" spans="2:113" ht="15" customHeight="1">
      <c r="B3288" s="40">
        <v>5059</v>
      </c>
      <c r="C3288" s="41">
        <v>45454</v>
      </c>
      <c r="D3288" s="42">
        <v>0.77815972222222218</v>
      </c>
      <c r="E3288" s="40" t="s">
        <v>4859</v>
      </c>
      <c r="F3288" s="43" t="s">
        <v>4860</v>
      </c>
      <c r="G3288">
        <f t="shared" si="153"/>
        <v>6</v>
      </c>
      <c r="H3288" t="str" cm="1">
        <f t="array" ref="H3288:M3288">MID(E3288,_xlfn.SEQUENCE(1,LEN(E3288)/2,1,2),2)</f>
        <v>FR</v>
      </c>
      <c r="I3288" t="str">
        <v>SO</v>
      </c>
      <c r="J3288" t="str">
        <v>BB</v>
      </c>
      <c r="K3288" t="str">
        <v>SS</v>
      </c>
      <c r="L3288" t="str">
        <v>SS</v>
      </c>
      <c r="M3288" t="str">
        <v>SS</v>
      </c>
      <c r="Y3288">
        <v>2</v>
      </c>
      <c r="Z3288" t="b" cm="1">
        <f t="array" ref="Z3288">SUM(--(_xlfn.XLOOKUP(_xlfn._xlws.FILTER($H3288:$X3288,$H3288:$X3288&lt;&gt;""),Case!$G$25:$G$34,Case!$D$25:$D$34,,0,1)=Z$4))&gt;0</f>
        <v>1</v>
      </c>
      <c r="AA3288" t="b" cm="1">
        <f t="array" ref="AA3288">SUM(--(_xlfn.XLOOKUP(_xlfn._xlws.FILTER($H3288:$X3288,$H3288:$X3288&lt;&gt;""),Case!$G$25:$G$34,Case!$D$25:$D$34,,0,1)=AA$4))&gt;0</f>
        <v>1</v>
      </c>
      <c r="AB3288" t="b" cm="1">
        <f t="array" ref="AB3288">SUM(--(_xlfn.XLOOKUP(_xlfn._xlws.FILTER($H3288:$X3288,$H3288:$X3288&lt;&gt;""),Case!$G$25:$G$34,Case!$D$25:$D$34,,0,1)=AB$4))&gt;0</f>
        <v>1</v>
      </c>
      <c r="AC3288" t="b" cm="1">
        <f t="array" ref="AC3288">SUM(--Z3288:AB3288)=3</f>
        <v>1</v>
      </c>
      <c r="AD3288" t="b">
        <f>AND(AC3288,D3288&gt;(16/24))</f>
        <v>1</v>
      </c>
      <c r="AE3288" cm="1">
        <f t="array" ref="AE3288">SUM(_xlfn.XLOOKUP(_xlfn._xlws.FILTER($H3288:$O3288,$H3288:$O3288&lt;&gt;""),Case!$G$25:$G$34,Case!$E$25:$E$34,,0,1))</f>
        <v>24</v>
      </c>
      <c r="AF3288">
        <f t="shared" si="154"/>
        <v>22</v>
      </c>
      <c r="AH3288" t="str" cm="1">
        <f t="array" ref="AH3288:AM3288">_xlfn._xlws.FILTER(H3288:X3288,H3288:X3288&lt;&gt;"")</f>
        <v>FR</v>
      </c>
      <c r="AI3288" t="str">
        <v>SO</v>
      </c>
      <c r="AJ3288" t="str">
        <v>BB</v>
      </c>
      <c r="AK3288" t="str">
        <v>SS</v>
      </c>
      <c r="AL3288" t="str">
        <v>SS</v>
      </c>
      <c r="AM3288" t="str">
        <v>SS</v>
      </c>
      <c r="AY3288" cm="1">
        <f t="array" ref="AY3288:BD3288">_xlfn.XLOOKUP(_xlfn.ANCHORARRAY(AH3288),Case!$G$25:$G$34,Case!$H$25:$H$34)</f>
        <v>0</v>
      </c>
      <c r="AZ3288">
        <v>0</v>
      </c>
      <c r="BA3288">
        <v>200</v>
      </c>
      <c r="BB3288">
        <v>0</v>
      </c>
      <c r="BC3288">
        <v>0</v>
      </c>
      <c r="BD3288">
        <v>0</v>
      </c>
      <c r="BP3288" t="str" cm="1">
        <f t="array" ref="BP3288:BS3288">_xlfn.UNIQUE(_xlfn.ANCHORARRAY(AH3288),TRUE)</f>
        <v>FR</v>
      </c>
      <c r="BQ3288" t="str">
        <v>SO</v>
      </c>
      <c r="BR3288" t="str">
        <v>BB</v>
      </c>
      <c r="BS3288" t="str">
        <v>SS</v>
      </c>
      <c r="BZ3288" cm="1">
        <f t="array" ref="BZ3288:CC3288">COUNTIF(_xlfn.ANCHORARRAY(AH3288),_xlfn.ANCHORARRAY(BP3288))</f>
        <v>1</v>
      </c>
      <c r="CA3288">
        <v>1</v>
      </c>
      <c r="CB3288">
        <v>1</v>
      </c>
      <c r="CC3288">
        <v>3</v>
      </c>
      <c r="CG3288" t="str" cm="1">
        <f t="array" ref="CG3288">_xlfn._xlws.FILTER(_xlfn.ANCHORARRAY(BP3288),_xlfn.ANCHORARRAY(BZ3288)&gt;1,"")</f>
        <v>SS</v>
      </c>
      <c r="CL3288" cm="1">
        <f t="array" ref="CL3288">_xlfn._xlws.FILTER(_xlfn.ANCHORARRAY(BZ3288),_xlfn.ANCHORARRAY(BZ3288)&gt;1,"")</f>
        <v>3</v>
      </c>
      <c r="CS3288" cm="1">
        <f t="array" ref="CS3288">_xlfn.XLOOKUP(_xlfn.ANCHORARRAY(CG3288),Case!$G$25:$G$34,Case!$I$25:$I$34,0,0,1)</f>
        <v>0</v>
      </c>
      <c r="CY3288">
        <f t="shared" si="155"/>
        <v>200</v>
      </c>
      <c r="DI3288" t="str">
        <v>FR</v>
      </c>
    </row>
    <row r="3289" spans="2:113" ht="15" customHeight="1">
      <c r="B3289" s="40">
        <v>5060</v>
      </c>
      <c r="C3289" s="41">
        <v>45454</v>
      </c>
      <c r="D3289" s="42">
        <v>0.78296296296296297</v>
      </c>
      <c r="E3289" s="40" t="s">
        <v>930</v>
      </c>
      <c r="F3289" s="43" t="s">
        <v>3921</v>
      </c>
      <c r="G3289">
        <f t="shared" si="153"/>
        <v>4</v>
      </c>
      <c r="H3289" t="str" cm="1">
        <f t="array" ref="H3289:K3289">MID(E3289,_xlfn.SEQUENCE(1,LEN(E3289)/2,1,2),2)</f>
        <v>SS</v>
      </c>
      <c r="I3289" t="str">
        <v>SS</v>
      </c>
      <c r="J3289" t="str">
        <v>SS</v>
      </c>
      <c r="K3289" t="str">
        <v>SS</v>
      </c>
      <c r="Y3289">
        <v>2</v>
      </c>
      <c r="Z3289" t="b" cm="1">
        <f t="array" ref="Z3289">SUM(--(_xlfn.XLOOKUP(_xlfn._xlws.FILTER($H3289:$X3289,$H3289:$X3289&lt;&gt;""),Case!$G$25:$G$34,Case!$D$25:$D$34,,0,1)=Z$4))&gt;0</f>
        <v>0</v>
      </c>
      <c r="AA3289" t="b" cm="1">
        <f t="array" ref="AA3289">SUM(--(_xlfn.XLOOKUP(_xlfn._xlws.FILTER($H3289:$X3289,$H3289:$X3289&lt;&gt;""),Case!$G$25:$G$34,Case!$D$25:$D$34,,0,1)=AA$4))&gt;0</f>
        <v>1</v>
      </c>
      <c r="AB3289" t="b" cm="1">
        <f t="array" ref="AB3289">SUM(--(_xlfn.XLOOKUP(_xlfn._xlws.FILTER($H3289:$X3289,$H3289:$X3289&lt;&gt;""),Case!$G$25:$G$34,Case!$D$25:$D$34,,0,1)=AB$4))&gt;0</f>
        <v>0</v>
      </c>
      <c r="AC3289" t="b" cm="1">
        <f t="array" ref="AC3289">SUM(--Z3289:AB3289)=3</f>
        <v>0</v>
      </c>
      <c r="AD3289" t="b">
        <f>AND(AC3289,D3289&gt;(16/24))</f>
        <v>0</v>
      </c>
      <c r="AE3289" cm="1">
        <f t="array" ref="AE3289">SUM(_xlfn.XLOOKUP(_xlfn._xlws.FILTER($H3289:$O3289,$H3289:$O3289&lt;&gt;""),Case!$G$25:$G$34,Case!$E$25:$E$34,,0,1))</f>
        <v>12</v>
      </c>
      <c r="AF3289">
        <f t="shared" si="154"/>
        <v>12</v>
      </c>
      <c r="AH3289" t="str" cm="1">
        <f t="array" ref="AH3289:AK3289">_xlfn._xlws.FILTER(H3289:X3289,H3289:X3289&lt;&gt;"")</f>
        <v>SS</v>
      </c>
      <c r="AI3289" t="str">
        <v>SS</v>
      </c>
      <c r="AJ3289" t="str">
        <v>SS</v>
      </c>
      <c r="AK3289" t="str">
        <v>SS</v>
      </c>
      <c r="AY3289" cm="1">
        <f t="array" ref="AY3289:BB3289">_xlfn.XLOOKUP(_xlfn.ANCHORARRAY(AH3289),Case!$G$25:$G$34,Case!$H$25:$H$34)</f>
        <v>0</v>
      </c>
      <c r="AZ3289">
        <v>0</v>
      </c>
      <c r="BA3289">
        <v>0</v>
      </c>
      <c r="BB3289">
        <v>0</v>
      </c>
      <c r="BP3289" t="str" cm="1">
        <f t="array" ref="BP3289">_xlfn.UNIQUE(_xlfn.ANCHORARRAY(AH3289),TRUE)</f>
        <v>SS</v>
      </c>
      <c r="BZ3289" cm="1">
        <f t="array" ref="BZ3289">COUNTIF(_xlfn.ANCHORARRAY(AH3289),_xlfn.ANCHORARRAY(BP3289))</f>
        <v>4</v>
      </c>
      <c r="CG3289" t="str" cm="1">
        <f t="array" ref="CG3289">_xlfn._xlws.FILTER(_xlfn.ANCHORARRAY(BP3289),_xlfn.ANCHORARRAY(BZ3289)&gt;1,"")</f>
        <v>SS</v>
      </c>
      <c r="CL3289" cm="1">
        <f t="array" ref="CL3289">_xlfn._xlws.FILTER(_xlfn.ANCHORARRAY(BZ3289),_xlfn.ANCHORARRAY(BZ3289)&gt;1,"")</f>
        <v>4</v>
      </c>
      <c r="CS3289" cm="1">
        <f t="array" ref="CS3289">_xlfn.XLOOKUP(_xlfn.ANCHORARRAY(CG3289),Case!$G$25:$G$34,Case!$I$25:$I$34,0,0,1)</f>
        <v>0</v>
      </c>
      <c r="CY3289">
        <f t="shared" si="155"/>
        <v>0</v>
      </c>
      <c r="DI3289" t="str">
        <v>FR</v>
      </c>
    </row>
    <row r="3290" spans="2:113" ht="15" customHeight="1">
      <c r="B3290" s="40">
        <v>5061</v>
      </c>
      <c r="C3290" s="41">
        <v>45454</v>
      </c>
      <c r="D3290" s="42">
        <v>0.78328703703703706</v>
      </c>
      <c r="E3290" s="40" t="s">
        <v>13856</v>
      </c>
      <c r="F3290" s="43" t="s">
        <v>4861</v>
      </c>
      <c r="G3290">
        <f t="shared" si="153"/>
        <v>8</v>
      </c>
      <c r="H3290" t="str" cm="1">
        <f t="array" ref="H3290:O3290">MID(E3290,_xlfn.SEQUENCE(1,LEN(E3290)/2,1,2),2)</f>
        <v>SS</v>
      </c>
      <c r="I3290" t="str">
        <v>SS</v>
      </c>
      <c r="J3290" t="str">
        <v>SO</v>
      </c>
      <c r="K3290" t="str">
        <v>HD</v>
      </c>
      <c r="L3290" t="str">
        <v>JB</v>
      </c>
      <c r="M3290" t="str">
        <v>DX</v>
      </c>
      <c r="N3290" t="str">
        <v>BE</v>
      </c>
      <c r="O3290" t="str">
        <v>CB</v>
      </c>
      <c r="Y3290">
        <v>2</v>
      </c>
      <c r="Z3290" t="b" cm="1">
        <f t="array" ref="Z3290">SUM(--(_xlfn.XLOOKUP(_xlfn._xlws.FILTER($H3290:$X3290,$H3290:$X3290&lt;&gt;""),Case!$G$25:$G$34,Case!$D$25:$D$34,,0,1)=Z$4))&gt;0</f>
        <v>1</v>
      </c>
      <c r="AA3290" t="b" cm="1">
        <f t="array" ref="AA3290">SUM(--(_xlfn.XLOOKUP(_xlfn._xlws.FILTER($H3290:$X3290,$H3290:$X3290&lt;&gt;""),Case!$G$25:$G$34,Case!$D$25:$D$34,,0,1)=AA$4))&gt;0</f>
        <v>1</v>
      </c>
      <c r="AB3290" t="b" cm="1">
        <f t="array" ref="AB3290">SUM(--(_xlfn.XLOOKUP(_xlfn._xlws.FILTER($H3290:$X3290,$H3290:$X3290&lt;&gt;""),Case!$G$25:$G$34,Case!$D$25:$D$34,,0,1)=AB$4))&gt;0</f>
        <v>1</v>
      </c>
      <c r="AC3290" t="b" cm="1">
        <f t="array" ref="AC3290">SUM(--Z3290:AB3290)=3</f>
        <v>1</v>
      </c>
      <c r="AD3290" t="b">
        <f>AND(AC3290,D3290&gt;(16/24))</f>
        <v>1</v>
      </c>
      <c r="AE3290" cm="1">
        <f t="array" ref="AE3290">SUM(_xlfn.XLOOKUP(_xlfn._xlws.FILTER($H3290:$O3290,$H3290:$O3290&lt;&gt;""),Case!$G$25:$G$34,Case!$E$25:$E$34,,0,1))</f>
        <v>38</v>
      </c>
      <c r="AF3290">
        <f t="shared" si="154"/>
        <v>36</v>
      </c>
      <c r="AH3290" t="str" cm="1">
        <f t="array" ref="AH3290:AO3290">_xlfn._xlws.FILTER(H3290:X3290,H3290:X3290&lt;&gt;"")</f>
        <v>SS</v>
      </c>
      <c r="AI3290" t="str">
        <v>SS</v>
      </c>
      <c r="AJ3290" t="str">
        <v>SO</v>
      </c>
      <c r="AK3290" t="str">
        <v>HD</v>
      </c>
      <c r="AL3290" t="str">
        <v>JB</v>
      </c>
      <c r="AM3290" t="str">
        <v>DX</v>
      </c>
      <c r="AN3290" t="str">
        <v>BE</v>
      </c>
      <c r="AO3290" t="str">
        <v>CB</v>
      </c>
      <c r="AY3290" cm="1">
        <f t="array" ref="AY3290:BF3290">_xlfn.XLOOKUP(_xlfn.ANCHORARRAY(AH3290),Case!$G$25:$G$34,Case!$H$25:$H$34)</f>
        <v>0</v>
      </c>
      <c r="AZ3290">
        <v>0</v>
      </c>
      <c r="BA3290">
        <v>0</v>
      </c>
      <c r="BB3290">
        <v>160</v>
      </c>
      <c r="BC3290">
        <v>0</v>
      </c>
      <c r="BD3290">
        <v>180</v>
      </c>
      <c r="BE3290">
        <v>0</v>
      </c>
      <c r="BF3290">
        <v>190</v>
      </c>
      <c r="BP3290" t="str" cm="1">
        <f t="array" ref="BP3290:BV3290">_xlfn.UNIQUE(_xlfn.ANCHORARRAY(AH3290),TRUE)</f>
        <v>SS</v>
      </c>
      <c r="BQ3290" t="str">
        <v>SO</v>
      </c>
      <c r="BR3290" t="str">
        <v>HD</v>
      </c>
      <c r="BS3290" t="str">
        <v>JB</v>
      </c>
      <c r="BT3290" t="str">
        <v>DX</v>
      </c>
      <c r="BU3290" t="str">
        <v>BE</v>
      </c>
      <c r="BV3290" t="str">
        <v>CB</v>
      </c>
      <c r="BZ3290" cm="1">
        <f t="array" ref="BZ3290:CF3290">COUNTIF(_xlfn.ANCHORARRAY(AH3290),_xlfn.ANCHORARRAY(BP3290))</f>
        <v>2</v>
      </c>
      <c r="CA3290">
        <v>1</v>
      </c>
      <c r="CB3290">
        <v>1</v>
      </c>
      <c r="CC3290">
        <v>1</v>
      </c>
      <c r="CD3290">
        <v>1</v>
      </c>
      <c r="CE3290">
        <v>1</v>
      </c>
      <c r="CF3290">
        <v>1</v>
      </c>
      <c r="CG3290" t="str" cm="1">
        <f t="array" ref="CG3290">_xlfn._xlws.FILTER(_xlfn.ANCHORARRAY(BP3290),_xlfn.ANCHORARRAY(BZ3290)&gt;1,"")</f>
        <v>SS</v>
      </c>
      <c r="CL3290" cm="1">
        <f t="array" ref="CL3290">_xlfn._xlws.FILTER(_xlfn.ANCHORARRAY(BZ3290),_xlfn.ANCHORARRAY(BZ3290)&gt;1,"")</f>
        <v>2</v>
      </c>
      <c r="CS3290" cm="1">
        <f t="array" ref="CS3290">_xlfn.XLOOKUP(_xlfn.ANCHORARRAY(CG3290),Case!$G$25:$G$34,Case!$I$25:$I$34,0,0,1)</f>
        <v>0</v>
      </c>
      <c r="CY3290">
        <f t="shared" si="155"/>
        <v>530</v>
      </c>
      <c r="DI3290" t="str">
        <v>FR</v>
      </c>
    </row>
    <row r="3291" spans="2:113" ht="15" customHeight="1">
      <c r="B3291" s="40">
        <v>5062</v>
      </c>
      <c r="C3291" s="41">
        <v>45454</v>
      </c>
      <c r="D3291" s="42">
        <v>0.7835185185185185</v>
      </c>
      <c r="E3291" s="40" t="s">
        <v>13857</v>
      </c>
      <c r="F3291" s="43" t="s">
        <v>4862</v>
      </c>
      <c r="G3291">
        <f t="shared" si="153"/>
        <v>8</v>
      </c>
      <c r="H3291" t="str" cm="1">
        <f t="array" ref="H3291:O3291">MID(E3291,_xlfn.SEQUENCE(1,LEN(E3291)/2,1,2),2)</f>
        <v>DX</v>
      </c>
      <c r="I3291" t="str">
        <v>DX</v>
      </c>
      <c r="J3291" t="str">
        <v>WB</v>
      </c>
      <c r="K3291" t="str">
        <v>WB</v>
      </c>
      <c r="L3291" t="str">
        <v>FR</v>
      </c>
      <c r="M3291" t="str">
        <v>FR</v>
      </c>
      <c r="N3291" t="str">
        <v>BE</v>
      </c>
      <c r="O3291" t="str">
        <v>BE</v>
      </c>
      <c r="Y3291">
        <v>2</v>
      </c>
      <c r="Z3291" t="b" cm="1">
        <f t="array" ref="Z3291">SUM(--(_xlfn.XLOOKUP(_xlfn._xlws.FILTER($H3291:$X3291,$H3291:$X3291&lt;&gt;""),Case!$G$25:$G$34,Case!$D$25:$D$34,,0,1)=Z$4))&gt;0</f>
        <v>1</v>
      </c>
      <c r="AA3291" t="b" cm="1">
        <f t="array" ref="AA3291">SUM(--(_xlfn.XLOOKUP(_xlfn._xlws.FILTER($H3291:$X3291,$H3291:$X3291&lt;&gt;""),Case!$G$25:$G$34,Case!$D$25:$D$34,,0,1)=AA$4))&gt;0</f>
        <v>1</v>
      </c>
      <c r="AB3291" t="b" cm="1">
        <f t="array" ref="AB3291">SUM(--(_xlfn.XLOOKUP(_xlfn._xlws.FILTER($H3291:$X3291,$H3291:$X3291&lt;&gt;""),Case!$G$25:$G$34,Case!$D$25:$D$34,,0,1)=AB$4))&gt;0</f>
        <v>1</v>
      </c>
      <c r="AC3291" t="b" cm="1">
        <f t="array" ref="AC3291">SUM(--Z3291:AB3291)=3</f>
        <v>1</v>
      </c>
      <c r="AD3291" t="b">
        <f>AND(AC3291,D3291&gt;(16/24))</f>
        <v>1</v>
      </c>
      <c r="AE3291" cm="1">
        <f t="array" ref="AE3291">SUM(_xlfn.XLOOKUP(_xlfn._xlws.FILTER($H3291:$O3291,$H3291:$O3291&lt;&gt;""),Case!$G$25:$G$34,Case!$E$25:$E$34,,0,1))</f>
        <v>56</v>
      </c>
      <c r="AF3291">
        <f t="shared" si="154"/>
        <v>54</v>
      </c>
      <c r="AH3291" t="str" cm="1">
        <f t="array" ref="AH3291:AO3291">_xlfn._xlws.FILTER(H3291:X3291,H3291:X3291&lt;&gt;"")</f>
        <v>DX</v>
      </c>
      <c r="AI3291" t="str">
        <v>DX</v>
      </c>
      <c r="AJ3291" t="str">
        <v>WB</v>
      </c>
      <c r="AK3291" t="str">
        <v>WB</v>
      </c>
      <c r="AL3291" t="str">
        <v>FR</v>
      </c>
      <c r="AM3291" t="str">
        <v>FR</v>
      </c>
      <c r="AN3291" t="str">
        <v>BE</v>
      </c>
      <c r="AO3291" t="str">
        <v>BE</v>
      </c>
      <c r="AY3291" cm="1">
        <f t="array" ref="AY3291:BF3291">_xlfn.XLOOKUP(_xlfn.ANCHORARRAY(AH3291),Case!$G$25:$G$34,Case!$H$25:$H$34)</f>
        <v>180</v>
      </c>
      <c r="AZ3291">
        <v>180</v>
      </c>
      <c r="BA3291">
        <v>210</v>
      </c>
      <c r="BB3291">
        <v>210</v>
      </c>
      <c r="BC3291">
        <v>0</v>
      </c>
      <c r="BD3291">
        <v>0</v>
      </c>
      <c r="BE3291">
        <v>0</v>
      </c>
      <c r="BF3291">
        <v>0</v>
      </c>
      <c r="BP3291" t="str" cm="1">
        <f t="array" ref="BP3291:BS3291">_xlfn.UNIQUE(_xlfn.ANCHORARRAY(AH3291),TRUE)</f>
        <v>DX</v>
      </c>
      <c r="BQ3291" t="str">
        <v>WB</v>
      </c>
      <c r="BR3291" t="str">
        <v>FR</v>
      </c>
      <c r="BS3291" t="str">
        <v>BE</v>
      </c>
      <c r="BZ3291" cm="1">
        <f t="array" ref="BZ3291:CC3291">COUNTIF(_xlfn.ANCHORARRAY(AH3291),_xlfn.ANCHORARRAY(BP3291))</f>
        <v>2</v>
      </c>
      <c r="CA3291">
        <v>2</v>
      </c>
      <c r="CB3291">
        <v>2</v>
      </c>
      <c r="CC3291">
        <v>2</v>
      </c>
      <c r="CG3291" t="str" cm="1">
        <f t="array" ref="CG3291:CJ3291">_xlfn._xlws.FILTER(_xlfn.ANCHORARRAY(BP3291),_xlfn.ANCHORARRAY(BZ3291)&gt;1,"")</f>
        <v>DX</v>
      </c>
      <c r="CH3291" t="str">
        <v>WB</v>
      </c>
      <c r="CI3291" t="str">
        <v>FR</v>
      </c>
      <c r="CJ3291" t="str">
        <v>BE</v>
      </c>
      <c r="CL3291" cm="1">
        <f t="array" ref="CL3291:CO3291">_xlfn._xlws.FILTER(_xlfn.ANCHORARRAY(BZ3291),_xlfn.ANCHORARRAY(BZ3291)&gt;1,"")</f>
        <v>2</v>
      </c>
      <c r="CM3291">
        <v>2</v>
      </c>
      <c r="CN3291">
        <v>2</v>
      </c>
      <c r="CO3291">
        <v>2</v>
      </c>
      <c r="CS3291" cm="1">
        <f t="array" ref="CS3291:CV3291">_xlfn.XLOOKUP(_xlfn.ANCHORARRAY(CG3291),Case!$G$25:$G$34,Case!$I$25:$I$34,0,0,1)</f>
        <v>17</v>
      </c>
      <c r="CT3291">
        <v>21</v>
      </c>
      <c r="CU3291">
        <v>0</v>
      </c>
      <c r="CV3291">
        <v>0</v>
      </c>
      <c r="CY3291">
        <f t="shared" si="155"/>
        <v>704</v>
      </c>
      <c r="DI3291" t="str">
        <v>FR</v>
      </c>
    </row>
    <row r="3292" spans="2:113" ht="15" customHeight="1">
      <c r="B3292" s="40">
        <v>5063</v>
      </c>
      <c r="C3292" s="41">
        <v>45454</v>
      </c>
      <c r="D3292" s="42">
        <v>0.78449074074074077</v>
      </c>
      <c r="E3292" s="40" t="s">
        <v>4863</v>
      </c>
      <c r="F3292" s="43" t="s">
        <v>4864</v>
      </c>
      <c r="G3292">
        <f t="shared" si="153"/>
        <v>6</v>
      </c>
      <c r="H3292" t="str" cm="1">
        <f t="array" ref="H3292:M3292">MID(E3292,_xlfn.SEQUENCE(1,LEN(E3292)/2,1,2),2)</f>
        <v>HD</v>
      </c>
      <c r="I3292" t="str">
        <v>CB</v>
      </c>
      <c r="J3292" t="str">
        <v>WB</v>
      </c>
      <c r="K3292" t="str">
        <v>JB</v>
      </c>
      <c r="L3292" t="str">
        <v>WB</v>
      </c>
      <c r="M3292" t="str">
        <v>SS</v>
      </c>
      <c r="Y3292">
        <v>2</v>
      </c>
      <c r="Z3292" t="b" cm="1">
        <f t="array" ref="Z3292">SUM(--(_xlfn.XLOOKUP(_xlfn._xlws.FILTER($H3292:$X3292,$H3292:$X3292&lt;&gt;""),Case!$G$25:$G$34,Case!$D$25:$D$34,,0,1)=Z$4))&gt;0</f>
        <v>1</v>
      </c>
      <c r="AA3292" t="b" cm="1">
        <f t="array" ref="AA3292">SUM(--(_xlfn.XLOOKUP(_xlfn._xlws.FILTER($H3292:$X3292,$H3292:$X3292&lt;&gt;""),Case!$G$25:$G$34,Case!$D$25:$D$34,,0,1)=AA$4))&gt;0</f>
        <v>1</v>
      </c>
      <c r="AB3292" t="b" cm="1">
        <f t="array" ref="AB3292">SUM(--(_xlfn.XLOOKUP(_xlfn._xlws.FILTER($H3292:$X3292,$H3292:$X3292&lt;&gt;""),Case!$G$25:$G$34,Case!$D$25:$D$34,,0,1)=AB$4))&gt;0</f>
        <v>1</v>
      </c>
      <c r="AC3292" t="b" cm="1">
        <f t="array" ref="AC3292">SUM(--Z3292:AB3292)=3</f>
        <v>1</v>
      </c>
      <c r="AD3292" t="b">
        <f>AND(AC3292,D3292&gt;(16/24))</f>
        <v>1</v>
      </c>
      <c r="AE3292" cm="1">
        <f t="array" ref="AE3292">SUM(_xlfn.XLOOKUP(_xlfn._xlws.FILTER($H3292:$O3292,$H3292:$O3292&lt;&gt;""),Case!$G$25:$G$34,Case!$E$25:$E$34,,0,1))</f>
        <v>41</v>
      </c>
      <c r="AF3292">
        <f t="shared" si="154"/>
        <v>39</v>
      </c>
      <c r="AH3292" t="str" cm="1">
        <f t="array" ref="AH3292:AM3292">_xlfn._xlws.FILTER(H3292:X3292,H3292:X3292&lt;&gt;"")</f>
        <v>HD</v>
      </c>
      <c r="AI3292" t="str">
        <v>CB</v>
      </c>
      <c r="AJ3292" t="str">
        <v>WB</v>
      </c>
      <c r="AK3292" t="str">
        <v>JB</v>
      </c>
      <c r="AL3292" t="str">
        <v>WB</v>
      </c>
      <c r="AM3292" t="str">
        <v>SS</v>
      </c>
      <c r="AY3292" cm="1">
        <f t="array" ref="AY3292:BD3292">_xlfn.XLOOKUP(_xlfn.ANCHORARRAY(AH3292),Case!$G$25:$G$34,Case!$H$25:$H$34)</f>
        <v>160</v>
      </c>
      <c r="AZ3292">
        <v>190</v>
      </c>
      <c r="BA3292">
        <v>210</v>
      </c>
      <c r="BB3292">
        <v>0</v>
      </c>
      <c r="BC3292">
        <v>210</v>
      </c>
      <c r="BD3292">
        <v>0</v>
      </c>
      <c r="BP3292" t="str" cm="1">
        <f t="array" ref="BP3292:BT3292">_xlfn.UNIQUE(_xlfn.ANCHORARRAY(AH3292),TRUE)</f>
        <v>HD</v>
      </c>
      <c r="BQ3292" t="str">
        <v>CB</v>
      </c>
      <c r="BR3292" t="str">
        <v>WB</v>
      </c>
      <c r="BS3292" t="str">
        <v>JB</v>
      </c>
      <c r="BT3292" t="str">
        <v>SS</v>
      </c>
      <c r="BZ3292" cm="1">
        <f t="array" ref="BZ3292:CD3292">COUNTIF(_xlfn.ANCHORARRAY(AH3292),_xlfn.ANCHORARRAY(BP3292))</f>
        <v>1</v>
      </c>
      <c r="CA3292">
        <v>1</v>
      </c>
      <c r="CB3292">
        <v>2</v>
      </c>
      <c r="CC3292">
        <v>1</v>
      </c>
      <c r="CD3292">
        <v>1</v>
      </c>
      <c r="CG3292" t="str" cm="1">
        <f t="array" ref="CG3292">_xlfn._xlws.FILTER(_xlfn.ANCHORARRAY(BP3292),_xlfn.ANCHORARRAY(BZ3292)&gt;1,"")</f>
        <v>WB</v>
      </c>
      <c r="CL3292" cm="1">
        <f t="array" ref="CL3292">_xlfn._xlws.FILTER(_xlfn.ANCHORARRAY(BZ3292),_xlfn.ANCHORARRAY(BZ3292)&gt;1,"")</f>
        <v>2</v>
      </c>
      <c r="CS3292" cm="1">
        <f t="array" ref="CS3292">_xlfn.XLOOKUP(_xlfn.ANCHORARRAY(CG3292),Case!$G$25:$G$34,Case!$I$25:$I$34,0,0,1)</f>
        <v>21</v>
      </c>
      <c r="CY3292">
        <f t="shared" si="155"/>
        <v>728</v>
      </c>
      <c r="DI3292" t="str">
        <v>WB</v>
      </c>
    </row>
    <row r="3293" spans="2:113" ht="15" customHeight="1">
      <c r="B3293" s="40">
        <v>5064</v>
      </c>
      <c r="C3293" s="41">
        <v>45454</v>
      </c>
      <c r="D3293" s="42">
        <v>0.78557870370370375</v>
      </c>
      <c r="E3293" s="40" t="s">
        <v>13858</v>
      </c>
      <c r="F3293" s="43" t="s">
        <v>4865</v>
      </c>
      <c r="G3293">
        <f t="shared" si="153"/>
        <v>9</v>
      </c>
      <c r="H3293" t="str" cm="1">
        <f t="array" ref="H3293:P3293">MID(E3293,_xlfn.SEQUENCE(1,LEN(E3293)/2,1,2),2)</f>
        <v>FR</v>
      </c>
      <c r="I3293" t="str">
        <v>FR</v>
      </c>
      <c r="J3293" t="str">
        <v>DX</v>
      </c>
      <c r="K3293" t="str">
        <v>DX</v>
      </c>
      <c r="L3293" t="str">
        <v>FR</v>
      </c>
      <c r="M3293" t="str">
        <v>WB</v>
      </c>
      <c r="N3293" t="str">
        <v>WB</v>
      </c>
      <c r="O3293" t="str">
        <v>WB</v>
      </c>
      <c r="P3293" t="str">
        <v>HD</v>
      </c>
      <c r="Y3293">
        <v>2</v>
      </c>
      <c r="Z3293" t="b" cm="1">
        <f t="array" ref="Z3293">SUM(--(_xlfn.XLOOKUP(_xlfn._xlws.FILTER($H3293:$X3293,$H3293:$X3293&lt;&gt;""),Case!$G$25:$G$34,Case!$D$25:$D$34,,0,1)=Z$4))&gt;0</f>
        <v>1</v>
      </c>
      <c r="AA3293" t="b" cm="1">
        <f t="array" ref="AA3293">SUM(--(_xlfn.XLOOKUP(_xlfn._xlws.FILTER($H3293:$X3293,$H3293:$X3293&lt;&gt;""),Case!$G$25:$G$34,Case!$D$25:$D$34,,0,1)=AA$4))&gt;0</f>
        <v>1</v>
      </c>
      <c r="AB3293" t="b" cm="1">
        <f t="array" ref="AB3293">SUM(--(_xlfn.XLOOKUP(_xlfn._xlws.FILTER($H3293:$X3293,$H3293:$X3293&lt;&gt;""),Case!$G$25:$G$34,Case!$D$25:$D$34,,0,1)=AB$4))&gt;0</f>
        <v>0</v>
      </c>
      <c r="AC3293" t="b" cm="1">
        <f t="array" ref="AC3293">SUM(--Z3293:AB3293)=3</f>
        <v>0</v>
      </c>
      <c r="AD3293" t="b">
        <f>AND(AC3293,D3293&gt;(16/24))</f>
        <v>0</v>
      </c>
      <c r="AE3293" cm="1">
        <f t="array" ref="AE3293">SUM(_xlfn.XLOOKUP(_xlfn._xlws.FILTER($H3293:$O3293,$H3293:$O3293&lt;&gt;""),Case!$G$25:$G$34,Case!$E$25:$E$34,,0,1))</f>
        <v>60</v>
      </c>
      <c r="AF3293">
        <f t="shared" si="154"/>
        <v>60</v>
      </c>
      <c r="AH3293" t="str" cm="1">
        <f t="array" ref="AH3293:AP3293">_xlfn._xlws.FILTER(H3293:X3293,H3293:X3293&lt;&gt;"")</f>
        <v>FR</v>
      </c>
      <c r="AI3293" t="str">
        <v>FR</v>
      </c>
      <c r="AJ3293" t="str">
        <v>DX</v>
      </c>
      <c r="AK3293" t="str">
        <v>DX</v>
      </c>
      <c r="AL3293" t="str">
        <v>FR</v>
      </c>
      <c r="AM3293" t="str">
        <v>WB</v>
      </c>
      <c r="AN3293" t="str">
        <v>WB</v>
      </c>
      <c r="AO3293" t="str">
        <v>WB</v>
      </c>
      <c r="AP3293" t="str">
        <v>HD</v>
      </c>
      <c r="AY3293" cm="1">
        <f t="array" ref="AY3293:BG3293">_xlfn.XLOOKUP(_xlfn.ANCHORARRAY(AH3293),Case!$G$25:$G$34,Case!$H$25:$H$34)</f>
        <v>0</v>
      </c>
      <c r="AZ3293">
        <v>0</v>
      </c>
      <c r="BA3293">
        <v>180</v>
      </c>
      <c r="BB3293">
        <v>180</v>
      </c>
      <c r="BC3293">
        <v>0</v>
      </c>
      <c r="BD3293">
        <v>210</v>
      </c>
      <c r="BE3293">
        <v>210</v>
      </c>
      <c r="BF3293">
        <v>210</v>
      </c>
      <c r="BG3293">
        <v>160</v>
      </c>
      <c r="BP3293" t="str" cm="1">
        <f t="array" ref="BP3293:BS3293">_xlfn.UNIQUE(_xlfn.ANCHORARRAY(AH3293),TRUE)</f>
        <v>FR</v>
      </c>
      <c r="BQ3293" t="str">
        <v>DX</v>
      </c>
      <c r="BR3293" t="str">
        <v>WB</v>
      </c>
      <c r="BS3293" t="str">
        <v>HD</v>
      </c>
      <c r="BZ3293" cm="1">
        <f t="array" ref="BZ3293:CC3293">COUNTIF(_xlfn.ANCHORARRAY(AH3293),_xlfn.ANCHORARRAY(BP3293))</f>
        <v>3</v>
      </c>
      <c r="CA3293">
        <v>2</v>
      </c>
      <c r="CB3293">
        <v>3</v>
      </c>
      <c r="CC3293">
        <v>1</v>
      </c>
      <c r="CG3293" t="str" cm="1">
        <f t="array" ref="CG3293:CI3293">_xlfn._xlws.FILTER(_xlfn.ANCHORARRAY(BP3293),_xlfn.ANCHORARRAY(BZ3293)&gt;1,"")</f>
        <v>FR</v>
      </c>
      <c r="CH3293" t="str">
        <v>DX</v>
      </c>
      <c r="CI3293" t="str">
        <v>WB</v>
      </c>
      <c r="CL3293" cm="1">
        <f t="array" ref="CL3293:CN3293">_xlfn._xlws.FILTER(_xlfn.ANCHORARRAY(BZ3293),_xlfn.ANCHORARRAY(BZ3293)&gt;1,"")</f>
        <v>3</v>
      </c>
      <c r="CM3293">
        <v>2</v>
      </c>
      <c r="CN3293">
        <v>3</v>
      </c>
      <c r="CS3293" cm="1">
        <f t="array" ref="CS3293:CU3293">_xlfn.XLOOKUP(_xlfn.ANCHORARRAY(CG3293),Case!$G$25:$G$34,Case!$I$25:$I$34,0,0,1)</f>
        <v>0</v>
      </c>
      <c r="CT3293">
        <v>17</v>
      </c>
      <c r="CU3293">
        <v>21</v>
      </c>
      <c r="CY3293">
        <f t="shared" si="155"/>
        <v>1053</v>
      </c>
      <c r="DI3293" t="str">
        <v>BE</v>
      </c>
    </row>
    <row r="3294" spans="2:113" ht="15" customHeight="1">
      <c r="B3294" s="40">
        <v>5065</v>
      </c>
      <c r="C3294" s="41">
        <v>45454</v>
      </c>
      <c r="D3294" s="42">
        <v>0.78913194444444446</v>
      </c>
      <c r="E3294" s="40" t="s">
        <v>2694</v>
      </c>
      <c r="F3294" s="43" t="s">
        <v>4866</v>
      </c>
      <c r="G3294">
        <f t="shared" si="153"/>
        <v>2</v>
      </c>
      <c r="H3294" t="str" cm="1">
        <f t="array" ref="H3294:I3294">MID(E3294,_xlfn.SEQUENCE(1,LEN(E3294)/2,1,2),2)</f>
        <v>BE</v>
      </c>
      <c r="I3294" t="str">
        <v>HD</v>
      </c>
      <c r="Y3294">
        <v>2</v>
      </c>
      <c r="Z3294" t="b" cm="1">
        <f t="array" ref="Z3294">SUM(--(_xlfn.XLOOKUP(_xlfn._xlws.FILTER($H3294:$X3294,$H3294:$X3294&lt;&gt;""),Case!$G$25:$G$34,Case!$D$25:$D$34,,0,1)=Z$4))&gt;0</f>
        <v>1</v>
      </c>
      <c r="AA3294" t="b" cm="1">
        <f t="array" ref="AA3294">SUM(--(_xlfn.XLOOKUP(_xlfn._xlws.FILTER($H3294:$X3294,$H3294:$X3294&lt;&gt;""),Case!$G$25:$G$34,Case!$D$25:$D$34,,0,1)=AA$4))&gt;0</f>
        <v>0</v>
      </c>
      <c r="AB3294" t="b" cm="1">
        <f t="array" ref="AB3294">SUM(--(_xlfn.XLOOKUP(_xlfn._xlws.FILTER($H3294:$X3294,$H3294:$X3294&lt;&gt;""),Case!$G$25:$G$34,Case!$D$25:$D$34,,0,1)=AB$4))&gt;0</f>
        <v>1</v>
      </c>
      <c r="AC3294" t="b" cm="1">
        <f t="array" ref="AC3294">SUM(--Z3294:AB3294)=3</f>
        <v>0</v>
      </c>
      <c r="AD3294" t="b">
        <f>AND(AC3294,D3294&gt;(16/24))</f>
        <v>0</v>
      </c>
      <c r="AE3294" cm="1">
        <f t="array" ref="AE3294">SUM(_xlfn.XLOOKUP(_xlfn._xlws.FILTER($H3294:$O3294,$H3294:$O3294&lt;&gt;""),Case!$G$25:$G$34,Case!$E$25:$E$34,,0,1))</f>
        <v>12</v>
      </c>
      <c r="AF3294">
        <f t="shared" si="154"/>
        <v>12</v>
      </c>
      <c r="AH3294" t="str" cm="1">
        <f t="array" ref="AH3294:AI3294">_xlfn._xlws.FILTER(H3294:X3294,H3294:X3294&lt;&gt;"")</f>
        <v>BE</v>
      </c>
      <c r="AI3294" t="str">
        <v>HD</v>
      </c>
      <c r="AY3294" cm="1">
        <f t="array" ref="AY3294:AZ3294">_xlfn.XLOOKUP(_xlfn.ANCHORARRAY(AH3294),Case!$G$25:$G$34,Case!$H$25:$H$34)</f>
        <v>0</v>
      </c>
      <c r="AZ3294">
        <v>160</v>
      </c>
      <c r="BP3294" t="str" cm="1">
        <f t="array" ref="BP3294:BQ3294">_xlfn.UNIQUE(_xlfn.ANCHORARRAY(AH3294),TRUE)</f>
        <v>BE</v>
      </c>
      <c r="BQ3294" t="str">
        <v>HD</v>
      </c>
      <c r="BZ3294" cm="1">
        <f t="array" ref="BZ3294:CA3294">COUNTIF(_xlfn.ANCHORARRAY(AH3294),_xlfn.ANCHORARRAY(BP3294))</f>
        <v>1</v>
      </c>
      <c r="CA3294">
        <v>1</v>
      </c>
      <c r="CG3294" t="str" cm="1">
        <f t="array" ref="CG3294">_xlfn._xlws.FILTER(_xlfn.ANCHORARRAY(BP3294),_xlfn.ANCHORARRAY(BZ3294)&gt;1,"")</f>
        <v/>
      </c>
      <c r="CL3294" t="str" cm="1">
        <f t="array" ref="CL3294">_xlfn._xlws.FILTER(_xlfn.ANCHORARRAY(BZ3294),_xlfn.ANCHORARRAY(BZ3294)&gt;1,"")</f>
        <v/>
      </c>
      <c r="CS3294" cm="1">
        <f t="array" ref="CS3294">_xlfn.XLOOKUP(_xlfn.ANCHORARRAY(CG3294),Case!$G$25:$G$34,Case!$I$25:$I$34,0,0,1)</f>
        <v>0</v>
      </c>
      <c r="CY3294">
        <f t="shared" si="155"/>
        <v>160</v>
      </c>
      <c r="DI3294" t="str">
        <v>BE</v>
      </c>
    </row>
    <row r="3295" spans="2:113" ht="15" customHeight="1">
      <c r="B3295" s="40">
        <v>5066</v>
      </c>
      <c r="C3295" s="41">
        <v>45454</v>
      </c>
      <c r="D3295" s="42">
        <v>0.79091435185185188</v>
      </c>
      <c r="E3295" s="40" t="s">
        <v>13859</v>
      </c>
      <c r="F3295" s="43" t="s">
        <v>4867</v>
      </c>
      <c r="G3295">
        <f t="shared" si="153"/>
        <v>10</v>
      </c>
      <c r="H3295" t="str" cm="1">
        <f t="array" ref="H3295:Q3295">MID(E3295,_xlfn.SEQUENCE(1,LEN(E3295)/2,1,2),2)</f>
        <v>DX</v>
      </c>
      <c r="I3295" t="str">
        <v>BE</v>
      </c>
      <c r="J3295" t="str">
        <v>SS</v>
      </c>
      <c r="K3295" t="str">
        <v>DX</v>
      </c>
      <c r="L3295" t="str">
        <v>WB</v>
      </c>
      <c r="M3295" t="str">
        <v>DX</v>
      </c>
      <c r="N3295" t="str">
        <v>WB</v>
      </c>
      <c r="O3295" t="str">
        <v>HD</v>
      </c>
      <c r="P3295" t="str">
        <v>CB</v>
      </c>
      <c r="Q3295" t="str">
        <v>DX</v>
      </c>
      <c r="Y3295">
        <v>2</v>
      </c>
      <c r="Z3295" t="b" cm="1">
        <f t="array" ref="Z3295">SUM(--(_xlfn.XLOOKUP(_xlfn._xlws.FILTER($H3295:$X3295,$H3295:$X3295&lt;&gt;""),Case!$G$25:$G$34,Case!$D$25:$D$34,,0,1)=Z$4))&gt;0</f>
        <v>1</v>
      </c>
      <c r="AA3295" t="b" cm="1">
        <f t="array" ref="AA3295">SUM(--(_xlfn.XLOOKUP(_xlfn._xlws.FILTER($H3295:$X3295,$H3295:$X3295&lt;&gt;""),Case!$G$25:$G$34,Case!$D$25:$D$34,,0,1)=AA$4))&gt;0</f>
        <v>1</v>
      </c>
      <c r="AB3295" t="b" cm="1">
        <f t="array" ref="AB3295">SUM(--(_xlfn.XLOOKUP(_xlfn._xlws.FILTER($H3295:$X3295,$H3295:$X3295&lt;&gt;""),Case!$G$25:$G$34,Case!$D$25:$D$34,,0,1)=AB$4))&gt;0</f>
        <v>1</v>
      </c>
      <c r="AC3295" t="b" cm="1">
        <f t="array" ref="AC3295">SUM(--Z3295:AB3295)=3</f>
        <v>1</v>
      </c>
      <c r="AD3295" t="b">
        <f>AND(AC3295,D3295&gt;(16/24))</f>
        <v>1</v>
      </c>
      <c r="AE3295" cm="1">
        <f t="array" ref="AE3295">SUM(_xlfn.XLOOKUP(_xlfn._xlws.FILTER($H3295:$O3295,$H3295:$O3295&lt;&gt;""),Case!$G$25:$G$34,Case!$E$25:$E$34,,0,1))</f>
        <v>64</v>
      </c>
      <c r="AF3295">
        <f t="shared" si="154"/>
        <v>62</v>
      </c>
      <c r="AH3295" t="str" cm="1">
        <f t="array" ref="AH3295:AQ3295">_xlfn._xlws.FILTER(H3295:X3295,H3295:X3295&lt;&gt;"")</f>
        <v>DX</v>
      </c>
      <c r="AI3295" t="str">
        <v>BE</v>
      </c>
      <c r="AJ3295" t="str">
        <v>SS</v>
      </c>
      <c r="AK3295" t="str">
        <v>DX</v>
      </c>
      <c r="AL3295" t="str">
        <v>WB</v>
      </c>
      <c r="AM3295" t="str">
        <v>DX</v>
      </c>
      <c r="AN3295" t="str">
        <v>WB</v>
      </c>
      <c r="AO3295" t="str">
        <v>HD</v>
      </c>
      <c r="AP3295" t="str">
        <v>CB</v>
      </c>
      <c r="AQ3295" t="str">
        <v>DX</v>
      </c>
      <c r="AY3295" cm="1">
        <f t="array" ref="AY3295:BH3295">_xlfn.XLOOKUP(_xlfn.ANCHORARRAY(AH3295),Case!$G$25:$G$34,Case!$H$25:$H$34)</f>
        <v>180</v>
      </c>
      <c r="AZ3295">
        <v>0</v>
      </c>
      <c r="BA3295">
        <v>0</v>
      </c>
      <c r="BB3295">
        <v>180</v>
      </c>
      <c r="BC3295">
        <v>210</v>
      </c>
      <c r="BD3295">
        <v>180</v>
      </c>
      <c r="BE3295">
        <v>210</v>
      </c>
      <c r="BF3295">
        <v>160</v>
      </c>
      <c r="BG3295">
        <v>190</v>
      </c>
      <c r="BH3295">
        <v>180</v>
      </c>
      <c r="BP3295" t="str" cm="1">
        <f t="array" ref="BP3295:BU3295">_xlfn.UNIQUE(_xlfn.ANCHORARRAY(AH3295),TRUE)</f>
        <v>DX</v>
      </c>
      <c r="BQ3295" t="str">
        <v>BE</v>
      </c>
      <c r="BR3295" t="str">
        <v>SS</v>
      </c>
      <c r="BS3295" t="str">
        <v>WB</v>
      </c>
      <c r="BT3295" t="str">
        <v>HD</v>
      </c>
      <c r="BU3295" t="str">
        <v>CB</v>
      </c>
      <c r="BZ3295" cm="1">
        <f t="array" ref="BZ3295:CE3295">COUNTIF(_xlfn.ANCHORARRAY(AH3295),_xlfn.ANCHORARRAY(BP3295))</f>
        <v>4</v>
      </c>
      <c r="CA3295">
        <v>1</v>
      </c>
      <c r="CB3295">
        <v>1</v>
      </c>
      <c r="CC3295">
        <v>2</v>
      </c>
      <c r="CD3295">
        <v>1</v>
      </c>
      <c r="CE3295">
        <v>1</v>
      </c>
      <c r="CG3295" t="str" cm="1">
        <f t="array" ref="CG3295:CH3295">_xlfn._xlws.FILTER(_xlfn.ANCHORARRAY(BP3295),_xlfn.ANCHORARRAY(BZ3295)&gt;1,"")</f>
        <v>DX</v>
      </c>
      <c r="CH3295" t="str">
        <v>WB</v>
      </c>
      <c r="CL3295" cm="1">
        <f t="array" ref="CL3295:CM3295">_xlfn._xlws.FILTER(_xlfn.ANCHORARRAY(BZ3295),_xlfn.ANCHORARRAY(BZ3295)&gt;1,"")</f>
        <v>4</v>
      </c>
      <c r="CM3295">
        <v>2</v>
      </c>
      <c r="CS3295" cm="1">
        <f t="array" ref="CS3295:CT3295">_xlfn.XLOOKUP(_xlfn.ANCHORARRAY(CG3295),Case!$G$25:$G$34,Case!$I$25:$I$34,0,0,1)</f>
        <v>17</v>
      </c>
      <c r="CT3295">
        <v>21</v>
      </c>
      <c r="CY3295">
        <f t="shared" si="155"/>
        <v>1380</v>
      </c>
      <c r="DI3295" t="str">
        <v>JB</v>
      </c>
    </row>
    <row r="3296" spans="2:113" ht="15" customHeight="1">
      <c r="B3296" s="40">
        <v>5067</v>
      </c>
      <c r="C3296" s="41">
        <v>45454</v>
      </c>
      <c r="D3296" s="42">
        <v>0.79295138888888894</v>
      </c>
      <c r="E3296" s="40" t="s">
        <v>71</v>
      </c>
      <c r="F3296" s="43" t="s">
        <v>72</v>
      </c>
      <c r="G3296">
        <f t="shared" si="153"/>
        <v>2</v>
      </c>
      <c r="H3296" t="str" cm="1">
        <f t="array" ref="H3296:I3296">MID(E3296,_xlfn.SEQUENCE(1,LEN(E3296)/2,1,2),2)</f>
        <v>CB</v>
      </c>
      <c r="I3296" t="str">
        <v>CB</v>
      </c>
      <c r="Y3296">
        <v>2</v>
      </c>
      <c r="Z3296" t="b" cm="1">
        <f t="array" ref="Z3296">SUM(--(_xlfn.XLOOKUP(_xlfn._xlws.FILTER($H3296:$X3296,$H3296:$X3296&lt;&gt;""),Case!$G$25:$G$34,Case!$D$25:$D$34,,0,1)=Z$4))&gt;0</f>
        <v>1</v>
      </c>
      <c r="AA3296" t="b" cm="1">
        <f t="array" ref="AA3296">SUM(--(_xlfn.XLOOKUP(_xlfn._xlws.FILTER($H3296:$X3296,$H3296:$X3296&lt;&gt;""),Case!$G$25:$G$34,Case!$D$25:$D$34,,0,1)=AA$4))&gt;0</f>
        <v>0</v>
      </c>
      <c r="AB3296" t="b" cm="1">
        <f t="array" ref="AB3296">SUM(--(_xlfn.XLOOKUP(_xlfn._xlws.FILTER($H3296:$X3296,$H3296:$X3296&lt;&gt;""),Case!$G$25:$G$34,Case!$D$25:$D$34,,0,1)=AB$4))&gt;0</f>
        <v>0</v>
      </c>
      <c r="AC3296" t="b" cm="1">
        <f t="array" ref="AC3296">SUM(--Z3296:AB3296)=3</f>
        <v>0</v>
      </c>
      <c r="AD3296" t="b">
        <f>AND(AC3296,D3296&gt;(16/24))</f>
        <v>0</v>
      </c>
      <c r="AE3296" cm="1">
        <f t="array" ref="AE3296">SUM(_xlfn.XLOOKUP(_xlfn._xlws.FILTER($H3296:$O3296,$H3296:$O3296&lt;&gt;""),Case!$G$25:$G$34,Case!$E$25:$E$34,,0,1))</f>
        <v>16</v>
      </c>
      <c r="AF3296">
        <f t="shared" si="154"/>
        <v>16</v>
      </c>
      <c r="AH3296" t="str" cm="1">
        <f t="array" ref="AH3296:AI3296">_xlfn._xlws.FILTER(H3296:X3296,H3296:X3296&lt;&gt;"")</f>
        <v>CB</v>
      </c>
      <c r="AI3296" t="str">
        <v>CB</v>
      </c>
      <c r="AY3296" cm="1">
        <f t="array" ref="AY3296:AZ3296">_xlfn.XLOOKUP(_xlfn.ANCHORARRAY(AH3296),Case!$G$25:$G$34,Case!$H$25:$H$34)</f>
        <v>190</v>
      </c>
      <c r="AZ3296">
        <v>190</v>
      </c>
      <c r="BP3296" t="str" cm="1">
        <f t="array" ref="BP3296">_xlfn.UNIQUE(_xlfn.ANCHORARRAY(AH3296),TRUE)</f>
        <v>CB</v>
      </c>
      <c r="BZ3296" cm="1">
        <f t="array" ref="BZ3296">COUNTIF(_xlfn.ANCHORARRAY(AH3296),_xlfn.ANCHORARRAY(BP3296))</f>
        <v>2</v>
      </c>
      <c r="CG3296" t="str" cm="1">
        <f t="array" ref="CG3296">_xlfn._xlws.FILTER(_xlfn.ANCHORARRAY(BP3296),_xlfn.ANCHORARRAY(BZ3296)&gt;1,"")</f>
        <v>CB</v>
      </c>
      <c r="CL3296" cm="1">
        <f t="array" ref="CL3296">_xlfn._xlws.FILTER(_xlfn.ANCHORARRAY(BZ3296),_xlfn.ANCHORARRAY(BZ3296)&gt;1,"")</f>
        <v>2</v>
      </c>
      <c r="CS3296" cm="1">
        <f t="array" ref="CS3296">_xlfn.XLOOKUP(_xlfn.ANCHORARRAY(CG3296),Case!$G$25:$G$34,Case!$I$25:$I$34,0,0,1)</f>
        <v>18</v>
      </c>
      <c r="CY3296">
        <f t="shared" si="155"/>
        <v>344</v>
      </c>
      <c r="DI3296" t="str">
        <v>CB</v>
      </c>
    </row>
    <row r="3297" spans="2:113" ht="15" customHeight="1">
      <c r="B3297" s="40">
        <v>5068</v>
      </c>
      <c r="C3297" s="41">
        <v>45454</v>
      </c>
      <c r="D3297" s="42">
        <v>0.79697916666666668</v>
      </c>
      <c r="E3297" s="40" t="s">
        <v>4868</v>
      </c>
      <c r="F3297" s="43" t="s">
        <v>4869</v>
      </c>
      <c r="G3297">
        <f t="shared" si="153"/>
        <v>5</v>
      </c>
      <c r="H3297" t="str" cm="1">
        <f t="array" ref="H3297:L3297">MID(E3297,_xlfn.SEQUENCE(1,LEN(E3297)/2,1,2),2)</f>
        <v>HD</v>
      </c>
      <c r="I3297" t="str">
        <v>HD</v>
      </c>
      <c r="J3297" t="str">
        <v>SO</v>
      </c>
      <c r="K3297" t="str">
        <v>SO</v>
      </c>
      <c r="L3297" t="str">
        <v>BB</v>
      </c>
      <c r="Y3297">
        <v>2</v>
      </c>
      <c r="Z3297" t="b" cm="1">
        <f t="array" ref="Z3297">SUM(--(_xlfn.XLOOKUP(_xlfn._xlws.FILTER($H3297:$X3297,$H3297:$X3297&lt;&gt;""),Case!$G$25:$G$34,Case!$D$25:$D$34,,0,1)=Z$4))&gt;0</f>
        <v>1</v>
      </c>
      <c r="AA3297" t="b" cm="1">
        <f t="array" ref="AA3297">SUM(--(_xlfn.XLOOKUP(_xlfn._xlws.FILTER($H3297:$X3297,$H3297:$X3297&lt;&gt;""),Case!$G$25:$G$34,Case!$D$25:$D$34,,0,1)=AA$4))&gt;0</f>
        <v>0</v>
      </c>
      <c r="AB3297" t="b" cm="1">
        <f t="array" ref="AB3297">SUM(--(_xlfn.XLOOKUP(_xlfn._xlws.FILTER($H3297:$X3297,$H3297:$X3297&lt;&gt;""),Case!$G$25:$G$34,Case!$D$25:$D$34,,0,1)=AB$4))&gt;0</f>
        <v>1</v>
      </c>
      <c r="AC3297" t="b" cm="1">
        <f t="array" ref="AC3297">SUM(--Z3297:AB3297)=3</f>
        <v>0</v>
      </c>
      <c r="AD3297" t="b">
        <f>AND(AC3297,D3297&gt;(16/24))</f>
        <v>0</v>
      </c>
      <c r="AE3297" cm="1">
        <f t="array" ref="AE3297">SUM(_xlfn.XLOOKUP(_xlfn._xlws.FILTER($H3297:$O3297,$H3297:$O3297&lt;&gt;""),Case!$G$25:$G$34,Case!$E$25:$E$34,,0,1))</f>
        <v>28</v>
      </c>
      <c r="AF3297">
        <f t="shared" si="154"/>
        <v>28</v>
      </c>
      <c r="AH3297" t="str" cm="1">
        <f t="array" ref="AH3297:AL3297">_xlfn._xlws.FILTER(H3297:X3297,H3297:X3297&lt;&gt;"")</f>
        <v>HD</v>
      </c>
      <c r="AI3297" t="str">
        <v>HD</v>
      </c>
      <c r="AJ3297" t="str">
        <v>SO</v>
      </c>
      <c r="AK3297" t="str">
        <v>SO</v>
      </c>
      <c r="AL3297" t="str">
        <v>BB</v>
      </c>
      <c r="AY3297" cm="1">
        <f t="array" ref="AY3297:BC3297">_xlfn.XLOOKUP(_xlfn.ANCHORARRAY(AH3297),Case!$G$25:$G$34,Case!$H$25:$H$34)</f>
        <v>160</v>
      </c>
      <c r="AZ3297">
        <v>160</v>
      </c>
      <c r="BA3297">
        <v>0</v>
      </c>
      <c r="BB3297">
        <v>0</v>
      </c>
      <c r="BC3297">
        <v>200</v>
      </c>
      <c r="BP3297" t="str" cm="1">
        <f t="array" ref="BP3297:BR3297">_xlfn.UNIQUE(_xlfn.ANCHORARRAY(AH3297),TRUE)</f>
        <v>HD</v>
      </c>
      <c r="BQ3297" t="str">
        <v>SO</v>
      </c>
      <c r="BR3297" t="str">
        <v>BB</v>
      </c>
      <c r="BZ3297" cm="1">
        <f t="array" ref="BZ3297:CB3297">COUNTIF(_xlfn.ANCHORARRAY(AH3297),_xlfn.ANCHORARRAY(BP3297))</f>
        <v>2</v>
      </c>
      <c r="CA3297">
        <v>2</v>
      </c>
      <c r="CB3297">
        <v>1</v>
      </c>
      <c r="CG3297" t="str" cm="1">
        <f t="array" ref="CG3297:CH3297">_xlfn._xlws.FILTER(_xlfn.ANCHORARRAY(BP3297),_xlfn.ANCHORARRAY(BZ3297)&gt;1,"")</f>
        <v>HD</v>
      </c>
      <c r="CH3297" t="str">
        <v>SO</v>
      </c>
      <c r="CL3297" cm="1">
        <f t="array" ref="CL3297:CM3297">_xlfn._xlws.FILTER(_xlfn.ANCHORARRAY(BZ3297),_xlfn.ANCHORARRAY(BZ3297)&gt;1,"")</f>
        <v>2</v>
      </c>
      <c r="CM3297">
        <v>2</v>
      </c>
      <c r="CS3297" cm="1">
        <f t="array" ref="CS3297:CT3297">_xlfn.XLOOKUP(_xlfn.ANCHORARRAY(CG3297),Case!$G$25:$G$34,Case!$I$25:$I$34,0,0,1)</f>
        <v>15</v>
      </c>
      <c r="CT3297">
        <v>0</v>
      </c>
      <c r="CY3297">
        <f t="shared" si="155"/>
        <v>490</v>
      </c>
      <c r="DI3297" t="str">
        <v>CB</v>
      </c>
    </row>
    <row r="3298" spans="2:113" ht="15" customHeight="1">
      <c r="B3298" s="40">
        <v>5069</v>
      </c>
      <c r="C3298" s="41">
        <v>45454</v>
      </c>
      <c r="D3298" s="42">
        <v>0.79873842592592592</v>
      </c>
      <c r="E3298" s="40" t="s">
        <v>13860</v>
      </c>
      <c r="F3298" s="43" t="s">
        <v>4870</v>
      </c>
      <c r="G3298">
        <f t="shared" si="153"/>
        <v>8</v>
      </c>
      <c r="H3298" t="str" cm="1">
        <f t="array" ref="H3298:O3298">MID(E3298,_xlfn.SEQUENCE(1,LEN(E3298)/2,1,2),2)</f>
        <v>BE</v>
      </c>
      <c r="I3298" t="str">
        <v>BE</v>
      </c>
      <c r="J3298" t="str">
        <v>JB</v>
      </c>
      <c r="K3298" t="str">
        <v>DX</v>
      </c>
      <c r="L3298" t="str">
        <v>SO</v>
      </c>
      <c r="M3298" t="str">
        <v>BB</v>
      </c>
      <c r="N3298" t="str">
        <v>JB</v>
      </c>
      <c r="O3298" t="str">
        <v>JB</v>
      </c>
      <c r="Y3298">
        <v>2</v>
      </c>
      <c r="Z3298" t="b" cm="1">
        <f t="array" ref="Z3298">SUM(--(_xlfn.XLOOKUP(_xlfn._xlws.FILTER($H3298:$X3298,$H3298:$X3298&lt;&gt;""),Case!$G$25:$G$34,Case!$D$25:$D$34,,0,1)=Z$4))&gt;0</f>
        <v>1</v>
      </c>
      <c r="AA3298" t="b" cm="1">
        <f t="array" ref="AA3298">SUM(--(_xlfn.XLOOKUP(_xlfn._xlws.FILTER($H3298:$X3298,$H3298:$X3298&lt;&gt;""),Case!$G$25:$G$34,Case!$D$25:$D$34,,0,1)=AA$4))&gt;0</f>
        <v>0</v>
      </c>
      <c r="AB3298" t="b" cm="1">
        <f t="array" ref="AB3298">SUM(--(_xlfn.XLOOKUP(_xlfn._xlws.FILTER($H3298:$X3298,$H3298:$X3298&lt;&gt;""),Case!$G$25:$G$34,Case!$D$25:$D$34,,0,1)=AB$4))&gt;0</f>
        <v>1</v>
      </c>
      <c r="AC3298" t="b" cm="1">
        <f t="array" ref="AC3298">SUM(--Z3298:AB3298)=3</f>
        <v>0</v>
      </c>
      <c r="AD3298" t="b">
        <f>AND(AC3298,D3298&gt;(16/24))</f>
        <v>0</v>
      </c>
      <c r="AE3298" cm="1">
        <f t="array" ref="AE3298">SUM(_xlfn.XLOOKUP(_xlfn._xlws.FILTER($H3298:$O3298,$H3298:$O3298&lt;&gt;""),Case!$G$25:$G$34,Case!$E$25:$E$34,,0,1))</f>
        <v>34</v>
      </c>
      <c r="AF3298">
        <f t="shared" si="154"/>
        <v>34</v>
      </c>
      <c r="AH3298" t="str" cm="1">
        <f t="array" ref="AH3298:AO3298">_xlfn._xlws.FILTER(H3298:X3298,H3298:X3298&lt;&gt;"")</f>
        <v>BE</v>
      </c>
      <c r="AI3298" t="str">
        <v>BE</v>
      </c>
      <c r="AJ3298" t="str">
        <v>JB</v>
      </c>
      <c r="AK3298" t="str">
        <v>DX</v>
      </c>
      <c r="AL3298" t="str">
        <v>SO</v>
      </c>
      <c r="AM3298" t="str">
        <v>BB</v>
      </c>
      <c r="AN3298" t="str">
        <v>JB</v>
      </c>
      <c r="AO3298" t="str">
        <v>JB</v>
      </c>
      <c r="AY3298" cm="1">
        <f t="array" ref="AY3298:BF3298">_xlfn.XLOOKUP(_xlfn.ANCHORARRAY(AH3298),Case!$G$25:$G$34,Case!$H$25:$H$34)</f>
        <v>0</v>
      </c>
      <c r="AZ3298">
        <v>0</v>
      </c>
      <c r="BA3298">
        <v>0</v>
      </c>
      <c r="BB3298">
        <v>180</v>
      </c>
      <c r="BC3298">
        <v>0</v>
      </c>
      <c r="BD3298">
        <v>200</v>
      </c>
      <c r="BE3298">
        <v>0</v>
      </c>
      <c r="BF3298">
        <v>0</v>
      </c>
      <c r="BP3298" t="str" cm="1">
        <f t="array" ref="BP3298:BT3298">_xlfn.UNIQUE(_xlfn.ANCHORARRAY(AH3298),TRUE)</f>
        <v>BE</v>
      </c>
      <c r="BQ3298" t="str">
        <v>JB</v>
      </c>
      <c r="BR3298" t="str">
        <v>DX</v>
      </c>
      <c r="BS3298" t="str">
        <v>SO</v>
      </c>
      <c r="BT3298" t="str">
        <v>BB</v>
      </c>
      <c r="BZ3298" cm="1">
        <f t="array" ref="BZ3298:CD3298">COUNTIF(_xlfn.ANCHORARRAY(AH3298),_xlfn.ANCHORARRAY(BP3298))</f>
        <v>2</v>
      </c>
      <c r="CA3298">
        <v>3</v>
      </c>
      <c r="CB3298">
        <v>1</v>
      </c>
      <c r="CC3298">
        <v>1</v>
      </c>
      <c r="CD3298">
        <v>1</v>
      </c>
      <c r="CG3298" t="str" cm="1">
        <f t="array" ref="CG3298:CH3298">_xlfn._xlws.FILTER(_xlfn.ANCHORARRAY(BP3298),_xlfn.ANCHORARRAY(BZ3298)&gt;1,"")</f>
        <v>BE</v>
      </c>
      <c r="CH3298" t="str">
        <v>JB</v>
      </c>
      <c r="CL3298" cm="1">
        <f t="array" ref="CL3298:CM3298">_xlfn._xlws.FILTER(_xlfn.ANCHORARRAY(BZ3298),_xlfn.ANCHORARRAY(BZ3298)&gt;1,"")</f>
        <v>2</v>
      </c>
      <c r="CM3298">
        <v>3</v>
      </c>
      <c r="CS3298" cm="1">
        <f t="array" ref="CS3298:CT3298">_xlfn.XLOOKUP(_xlfn.ANCHORARRAY(CG3298),Case!$G$25:$G$34,Case!$I$25:$I$34,0,0,1)</f>
        <v>0</v>
      </c>
      <c r="CT3298">
        <v>0</v>
      </c>
      <c r="CY3298">
        <f t="shared" si="155"/>
        <v>380</v>
      </c>
      <c r="DI3298" t="str">
        <v>BE</v>
      </c>
    </row>
    <row r="3299" spans="2:113" ht="15" customHeight="1">
      <c r="B3299" s="40">
        <v>5070</v>
      </c>
      <c r="C3299" s="41">
        <v>45454</v>
      </c>
      <c r="D3299" s="42">
        <v>0.80138888888888893</v>
      </c>
      <c r="E3299" s="40" t="s">
        <v>4871</v>
      </c>
      <c r="F3299" s="43" t="s">
        <v>4872</v>
      </c>
      <c r="G3299">
        <f t="shared" si="153"/>
        <v>5</v>
      </c>
      <c r="H3299" t="str" cm="1">
        <f t="array" ref="H3299:L3299">MID(E3299,_xlfn.SEQUENCE(1,LEN(E3299)/2,1,2),2)</f>
        <v>HD</v>
      </c>
      <c r="I3299" t="str">
        <v>HD</v>
      </c>
      <c r="J3299" t="str">
        <v>SO</v>
      </c>
      <c r="K3299" t="str">
        <v>SO</v>
      </c>
      <c r="L3299" t="str">
        <v>SO</v>
      </c>
      <c r="Y3299">
        <v>2</v>
      </c>
      <c r="Z3299" t="b" cm="1">
        <f t="array" ref="Z3299">SUM(--(_xlfn.XLOOKUP(_xlfn._xlws.FILTER($H3299:$X3299,$H3299:$X3299&lt;&gt;""),Case!$G$25:$G$34,Case!$D$25:$D$34,,0,1)=Z$4))&gt;0</f>
        <v>1</v>
      </c>
      <c r="AA3299" t="b" cm="1">
        <f t="array" ref="AA3299">SUM(--(_xlfn.XLOOKUP(_xlfn._xlws.FILTER($H3299:$X3299,$H3299:$X3299&lt;&gt;""),Case!$G$25:$G$34,Case!$D$25:$D$34,,0,1)=AA$4))&gt;0</f>
        <v>0</v>
      </c>
      <c r="AB3299" t="b" cm="1">
        <f t="array" ref="AB3299">SUM(--(_xlfn.XLOOKUP(_xlfn._xlws.FILTER($H3299:$X3299,$H3299:$X3299&lt;&gt;""),Case!$G$25:$G$34,Case!$D$25:$D$34,,0,1)=AB$4))&gt;0</f>
        <v>1</v>
      </c>
      <c r="AC3299" t="b" cm="1">
        <f t="array" ref="AC3299">SUM(--Z3299:AB3299)=3</f>
        <v>0</v>
      </c>
      <c r="AD3299" t="b">
        <f>AND(AC3299,D3299&gt;(16/24))</f>
        <v>0</v>
      </c>
      <c r="AE3299" cm="1">
        <f t="array" ref="AE3299">SUM(_xlfn.XLOOKUP(_xlfn._xlws.FILTER($H3299:$O3299,$H3299:$O3299&lt;&gt;""),Case!$G$25:$G$34,Case!$E$25:$E$34,,0,1))</f>
        <v>20</v>
      </c>
      <c r="AF3299">
        <f t="shared" si="154"/>
        <v>20</v>
      </c>
      <c r="AH3299" t="str" cm="1">
        <f t="array" ref="AH3299:AL3299">_xlfn._xlws.FILTER(H3299:X3299,H3299:X3299&lt;&gt;"")</f>
        <v>HD</v>
      </c>
      <c r="AI3299" t="str">
        <v>HD</v>
      </c>
      <c r="AJ3299" t="str">
        <v>SO</v>
      </c>
      <c r="AK3299" t="str">
        <v>SO</v>
      </c>
      <c r="AL3299" t="str">
        <v>SO</v>
      </c>
      <c r="AY3299" cm="1">
        <f t="array" ref="AY3299:BC3299">_xlfn.XLOOKUP(_xlfn.ANCHORARRAY(AH3299),Case!$G$25:$G$34,Case!$H$25:$H$34)</f>
        <v>160</v>
      </c>
      <c r="AZ3299">
        <v>160</v>
      </c>
      <c r="BA3299">
        <v>0</v>
      </c>
      <c r="BB3299">
        <v>0</v>
      </c>
      <c r="BC3299">
        <v>0</v>
      </c>
      <c r="BP3299" t="str" cm="1">
        <f t="array" ref="BP3299:BQ3299">_xlfn.UNIQUE(_xlfn.ANCHORARRAY(AH3299),TRUE)</f>
        <v>HD</v>
      </c>
      <c r="BQ3299" t="str">
        <v>SO</v>
      </c>
      <c r="BZ3299" cm="1">
        <f t="array" ref="BZ3299:CA3299">COUNTIF(_xlfn.ANCHORARRAY(AH3299),_xlfn.ANCHORARRAY(BP3299))</f>
        <v>2</v>
      </c>
      <c r="CA3299">
        <v>3</v>
      </c>
      <c r="CG3299" t="str" cm="1">
        <f t="array" ref="CG3299:CH3299">_xlfn._xlws.FILTER(_xlfn.ANCHORARRAY(BP3299),_xlfn.ANCHORARRAY(BZ3299)&gt;1,"")</f>
        <v>HD</v>
      </c>
      <c r="CH3299" t="str">
        <v>SO</v>
      </c>
      <c r="CL3299" cm="1">
        <f t="array" ref="CL3299:CM3299">_xlfn._xlws.FILTER(_xlfn.ANCHORARRAY(BZ3299),_xlfn.ANCHORARRAY(BZ3299)&gt;1,"")</f>
        <v>2</v>
      </c>
      <c r="CM3299">
        <v>3</v>
      </c>
      <c r="CS3299" cm="1">
        <f t="array" ref="CS3299:CT3299">_xlfn.XLOOKUP(_xlfn.ANCHORARRAY(CG3299),Case!$G$25:$G$34,Case!$I$25:$I$34,0,0,1)</f>
        <v>15</v>
      </c>
      <c r="CT3299">
        <v>0</v>
      </c>
      <c r="CY3299">
        <f t="shared" si="155"/>
        <v>290</v>
      </c>
      <c r="DI3299" t="str">
        <v>SO</v>
      </c>
    </row>
    <row r="3300" spans="2:113" ht="15" customHeight="1">
      <c r="B3300" s="40">
        <v>5071</v>
      </c>
      <c r="C3300" s="41">
        <v>45454</v>
      </c>
      <c r="D3300" s="42">
        <v>0.80687500000000001</v>
      </c>
      <c r="E3300" s="40" t="s">
        <v>260</v>
      </c>
      <c r="F3300" s="43" t="s">
        <v>261</v>
      </c>
      <c r="G3300">
        <f t="shared" si="153"/>
        <v>4</v>
      </c>
      <c r="H3300" t="str" cm="1">
        <f t="array" ref="H3300:K3300">MID(E3300,_xlfn.SEQUENCE(1,LEN(E3300)/2,1,2),2)</f>
        <v>HD</v>
      </c>
      <c r="I3300" t="str">
        <v>HD</v>
      </c>
      <c r="J3300" t="str">
        <v>HD</v>
      </c>
      <c r="K3300" t="str">
        <v>HD</v>
      </c>
      <c r="Y3300">
        <v>2</v>
      </c>
      <c r="Z3300" t="b" cm="1">
        <f t="array" ref="Z3300">SUM(--(_xlfn.XLOOKUP(_xlfn._xlws.FILTER($H3300:$X3300,$H3300:$X3300&lt;&gt;""),Case!$G$25:$G$34,Case!$D$25:$D$34,,0,1)=Z$4))&gt;0</f>
        <v>1</v>
      </c>
      <c r="AA3300" t="b" cm="1">
        <f t="array" ref="AA3300">SUM(--(_xlfn.XLOOKUP(_xlfn._xlws.FILTER($H3300:$X3300,$H3300:$X3300&lt;&gt;""),Case!$G$25:$G$34,Case!$D$25:$D$34,,0,1)=AA$4))&gt;0</f>
        <v>0</v>
      </c>
      <c r="AB3300" t="b" cm="1">
        <f t="array" ref="AB3300">SUM(--(_xlfn.XLOOKUP(_xlfn._xlws.FILTER($H3300:$X3300,$H3300:$X3300&lt;&gt;""),Case!$G$25:$G$34,Case!$D$25:$D$34,,0,1)=AB$4))&gt;0</f>
        <v>0</v>
      </c>
      <c r="AC3300" t="b" cm="1">
        <f t="array" ref="AC3300">SUM(--Z3300:AB3300)=3</f>
        <v>0</v>
      </c>
      <c r="AD3300" t="b">
        <f>AND(AC3300,D3300&gt;(16/24))</f>
        <v>0</v>
      </c>
      <c r="AE3300" cm="1">
        <f t="array" ref="AE3300">SUM(_xlfn.XLOOKUP(_xlfn._xlws.FILTER($H3300:$O3300,$H3300:$O3300&lt;&gt;""),Case!$G$25:$G$34,Case!$E$25:$E$34,,0,1))</f>
        <v>28</v>
      </c>
      <c r="AF3300">
        <f t="shared" si="154"/>
        <v>28</v>
      </c>
      <c r="AH3300" t="str" cm="1">
        <f t="array" ref="AH3300:AK3300">_xlfn._xlws.FILTER(H3300:X3300,H3300:X3300&lt;&gt;"")</f>
        <v>HD</v>
      </c>
      <c r="AI3300" t="str">
        <v>HD</v>
      </c>
      <c r="AJ3300" t="str">
        <v>HD</v>
      </c>
      <c r="AK3300" t="str">
        <v>HD</v>
      </c>
      <c r="AY3300" cm="1">
        <f t="array" ref="AY3300:BB3300">_xlfn.XLOOKUP(_xlfn.ANCHORARRAY(AH3300),Case!$G$25:$G$34,Case!$H$25:$H$34)</f>
        <v>160</v>
      </c>
      <c r="AZ3300">
        <v>160</v>
      </c>
      <c r="BA3300">
        <v>160</v>
      </c>
      <c r="BB3300">
        <v>160</v>
      </c>
      <c r="BP3300" t="str" cm="1">
        <f t="array" ref="BP3300">_xlfn.UNIQUE(_xlfn.ANCHORARRAY(AH3300),TRUE)</f>
        <v>HD</v>
      </c>
      <c r="BZ3300" cm="1">
        <f t="array" ref="BZ3300">COUNTIF(_xlfn.ANCHORARRAY(AH3300),_xlfn.ANCHORARRAY(BP3300))</f>
        <v>4</v>
      </c>
      <c r="CG3300" t="str" cm="1">
        <f t="array" ref="CG3300">_xlfn._xlws.FILTER(_xlfn.ANCHORARRAY(BP3300),_xlfn.ANCHORARRAY(BZ3300)&gt;1,"")</f>
        <v>HD</v>
      </c>
      <c r="CL3300" cm="1">
        <f t="array" ref="CL3300">_xlfn._xlws.FILTER(_xlfn.ANCHORARRAY(BZ3300),_xlfn.ANCHORARRAY(BZ3300)&gt;1,"")</f>
        <v>4</v>
      </c>
      <c r="CS3300" cm="1">
        <f t="array" ref="CS3300">_xlfn.XLOOKUP(_xlfn.ANCHORARRAY(CG3300),Case!$G$25:$G$34,Case!$I$25:$I$34,0,0,1)</f>
        <v>15</v>
      </c>
      <c r="CY3300">
        <f t="shared" si="155"/>
        <v>580</v>
      </c>
      <c r="DI3300" t="str">
        <v>SO</v>
      </c>
    </row>
    <row r="3301" spans="2:113" ht="15" customHeight="1">
      <c r="B3301" s="40">
        <v>5072</v>
      </c>
      <c r="C3301" s="41">
        <v>45454</v>
      </c>
      <c r="D3301" s="42">
        <v>0.80856481481481479</v>
      </c>
      <c r="E3301" s="40" t="s">
        <v>4873</v>
      </c>
      <c r="F3301" s="43" t="s">
        <v>4874</v>
      </c>
      <c r="G3301">
        <f t="shared" si="153"/>
        <v>5</v>
      </c>
      <c r="H3301" t="str" cm="1">
        <f t="array" ref="H3301:L3301">MID(E3301,_xlfn.SEQUENCE(1,LEN(E3301)/2,1,2),2)</f>
        <v>FR</v>
      </c>
      <c r="I3301" t="str">
        <v>SS</v>
      </c>
      <c r="J3301" t="str">
        <v>CB</v>
      </c>
      <c r="K3301" t="str">
        <v>SO</v>
      </c>
      <c r="L3301" t="str">
        <v>SS</v>
      </c>
      <c r="Y3301">
        <v>2</v>
      </c>
      <c r="Z3301" t="b" cm="1">
        <f t="array" ref="Z3301">SUM(--(_xlfn.XLOOKUP(_xlfn._xlws.FILTER($H3301:$X3301,$H3301:$X3301&lt;&gt;""),Case!$G$25:$G$34,Case!$D$25:$D$34,,0,1)=Z$4))&gt;0</f>
        <v>1</v>
      </c>
      <c r="AA3301" t="b" cm="1">
        <f t="array" ref="AA3301">SUM(--(_xlfn.XLOOKUP(_xlfn._xlws.FILTER($H3301:$X3301,$H3301:$X3301&lt;&gt;""),Case!$G$25:$G$34,Case!$D$25:$D$34,,0,1)=AA$4))&gt;0</f>
        <v>1</v>
      </c>
      <c r="AB3301" t="b" cm="1">
        <f t="array" ref="AB3301">SUM(--(_xlfn.XLOOKUP(_xlfn._xlws.FILTER($H3301:$X3301,$H3301:$X3301&lt;&gt;""),Case!$G$25:$G$34,Case!$D$25:$D$34,,0,1)=AB$4))&gt;0</f>
        <v>1</v>
      </c>
      <c r="AC3301" t="b" cm="1">
        <f t="array" ref="AC3301">SUM(--Z3301:AB3301)=3</f>
        <v>1</v>
      </c>
      <c r="AD3301" t="b">
        <f>AND(AC3301,D3301&gt;(16/24))</f>
        <v>1</v>
      </c>
      <c r="AE3301" cm="1">
        <f t="array" ref="AE3301">SUM(_xlfn.XLOOKUP(_xlfn._xlws.FILTER($H3301:$O3301,$H3301:$O3301&lt;&gt;""),Case!$G$25:$G$34,Case!$E$25:$E$34,,0,1))</f>
        <v>19</v>
      </c>
      <c r="AF3301">
        <f t="shared" si="154"/>
        <v>17</v>
      </c>
      <c r="AH3301" t="str" cm="1">
        <f t="array" ref="AH3301:AL3301">_xlfn._xlws.FILTER(H3301:X3301,H3301:X3301&lt;&gt;"")</f>
        <v>FR</v>
      </c>
      <c r="AI3301" t="str">
        <v>SS</v>
      </c>
      <c r="AJ3301" t="str">
        <v>CB</v>
      </c>
      <c r="AK3301" t="str">
        <v>SO</v>
      </c>
      <c r="AL3301" t="str">
        <v>SS</v>
      </c>
      <c r="AY3301" cm="1">
        <f t="array" ref="AY3301:BC3301">_xlfn.XLOOKUP(_xlfn.ANCHORARRAY(AH3301),Case!$G$25:$G$34,Case!$H$25:$H$34)</f>
        <v>0</v>
      </c>
      <c r="AZ3301">
        <v>0</v>
      </c>
      <c r="BA3301">
        <v>190</v>
      </c>
      <c r="BB3301">
        <v>0</v>
      </c>
      <c r="BC3301">
        <v>0</v>
      </c>
      <c r="BP3301" t="str" cm="1">
        <f t="array" ref="BP3301:BS3301">_xlfn.UNIQUE(_xlfn.ANCHORARRAY(AH3301),TRUE)</f>
        <v>FR</v>
      </c>
      <c r="BQ3301" t="str">
        <v>SS</v>
      </c>
      <c r="BR3301" t="str">
        <v>CB</v>
      </c>
      <c r="BS3301" t="str">
        <v>SO</v>
      </c>
      <c r="BZ3301" cm="1">
        <f t="array" ref="BZ3301:CC3301">COUNTIF(_xlfn.ANCHORARRAY(AH3301),_xlfn.ANCHORARRAY(BP3301))</f>
        <v>1</v>
      </c>
      <c r="CA3301">
        <v>2</v>
      </c>
      <c r="CB3301">
        <v>1</v>
      </c>
      <c r="CC3301">
        <v>1</v>
      </c>
      <c r="CG3301" t="str" cm="1">
        <f t="array" ref="CG3301">_xlfn._xlws.FILTER(_xlfn.ANCHORARRAY(BP3301),_xlfn.ANCHORARRAY(BZ3301)&gt;1,"")</f>
        <v>SS</v>
      </c>
      <c r="CL3301" cm="1">
        <f t="array" ref="CL3301">_xlfn._xlws.FILTER(_xlfn.ANCHORARRAY(BZ3301),_xlfn.ANCHORARRAY(BZ3301)&gt;1,"")</f>
        <v>2</v>
      </c>
      <c r="CS3301" cm="1">
        <f t="array" ref="CS3301">_xlfn.XLOOKUP(_xlfn.ANCHORARRAY(CG3301),Case!$G$25:$G$34,Case!$I$25:$I$34,0,0,1)</f>
        <v>0</v>
      </c>
      <c r="CY3301">
        <f t="shared" si="155"/>
        <v>190</v>
      </c>
      <c r="DI3301" t="str">
        <v>CB</v>
      </c>
    </row>
    <row r="3302" spans="2:113" ht="15" customHeight="1">
      <c r="B3302" s="40">
        <v>5073</v>
      </c>
      <c r="C3302" s="41">
        <v>45454</v>
      </c>
      <c r="D3302" s="42">
        <v>0.80859953703703702</v>
      </c>
      <c r="E3302" s="40" t="s">
        <v>4875</v>
      </c>
      <c r="F3302" s="43" t="s">
        <v>4876</v>
      </c>
      <c r="G3302">
        <f t="shared" si="153"/>
        <v>5</v>
      </c>
      <c r="H3302" t="str" cm="1">
        <f t="array" ref="H3302:L3302">MID(E3302,_xlfn.SEQUENCE(1,LEN(E3302)/2,1,2),2)</f>
        <v>SO</v>
      </c>
      <c r="I3302" t="str">
        <v>WB</v>
      </c>
      <c r="J3302" t="str">
        <v>WB</v>
      </c>
      <c r="K3302" t="str">
        <v>WB</v>
      </c>
      <c r="L3302" t="str">
        <v>CB</v>
      </c>
      <c r="Y3302">
        <v>2</v>
      </c>
      <c r="Z3302" t="b" cm="1">
        <f t="array" ref="Z3302">SUM(--(_xlfn.XLOOKUP(_xlfn._xlws.FILTER($H3302:$X3302,$H3302:$X3302&lt;&gt;""),Case!$G$25:$G$34,Case!$D$25:$D$34,,0,1)=Z$4))&gt;0</f>
        <v>1</v>
      </c>
      <c r="AA3302" t="b" cm="1">
        <f t="array" ref="AA3302">SUM(--(_xlfn.XLOOKUP(_xlfn._xlws.FILTER($H3302:$X3302,$H3302:$X3302&lt;&gt;""),Case!$G$25:$G$34,Case!$D$25:$D$34,,0,1)=AA$4))&gt;0</f>
        <v>0</v>
      </c>
      <c r="AB3302" t="b" cm="1">
        <f t="array" ref="AB3302">SUM(--(_xlfn.XLOOKUP(_xlfn._xlws.FILTER($H3302:$X3302,$H3302:$X3302&lt;&gt;""),Case!$G$25:$G$34,Case!$D$25:$D$34,,0,1)=AB$4))&gt;0</f>
        <v>1</v>
      </c>
      <c r="AC3302" t="b" cm="1">
        <f t="array" ref="AC3302">SUM(--Z3302:AB3302)=3</f>
        <v>0</v>
      </c>
      <c r="AD3302" t="b">
        <f>AND(AC3302,D3302&gt;(16/24))</f>
        <v>0</v>
      </c>
      <c r="AE3302" cm="1">
        <f t="array" ref="AE3302">SUM(_xlfn.XLOOKUP(_xlfn._xlws.FILTER($H3302:$O3302,$H3302:$O3302&lt;&gt;""),Case!$G$25:$G$34,Case!$E$25:$E$34,,0,1))</f>
        <v>43</v>
      </c>
      <c r="AF3302">
        <f t="shared" si="154"/>
        <v>43</v>
      </c>
      <c r="AH3302" t="str" cm="1">
        <f t="array" ref="AH3302:AL3302">_xlfn._xlws.FILTER(H3302:X3302,H3302:X3302&lt;&gt;"")</f>
        <v>SO</v>
      </c>
      <c r="AI3302" t="str">
        <v>WB</v>
      </c>
      <c r="AJ3302" t="str">
        <v>WB</v>
      </c>
      <c r="AK3302" t="str">
        <v>WB</v>
      </c>
      <c r="AL3302" t="str">
        <v>CB</v>
      </c>
      <c r="AY3302" cm="1">
        <f t="array" ref="AY3302:BC3302">_xlfn.XLOOKUP(_xlfn.ANCHORARRAY(AH3302),Case!$G$25:$G$34,Case!$H$25:$H$34)</f>
        <v>0</v>
      </c>
      <c r="AZ3302">
        <v>210</v>
      </c>
      <c r="BA3302">
        <v>210</v>
      </c>
      <c r="BB3302">
        <v>210</v>
      </c>
      <c r="BC3302">
        <v>190</v>
      </c>
      <c r="BP3302" t="str" cm="1">
        <f t="array" ref="BP3302:BR3302">_xlfn.UNIQUE(_xlfn.ANCHORARRAY(AH3302),TRUE)</f>
        <v>SO</v>
      </c>
      <c r="BQ3302" t="str">
        <v>WB</v>
      </c>
      <c r="BR3302" t="str">
        <v>CB</v>
      </c>
      <c r="BZ3302" cm="1">
        <f t="array" ref="BZ3302:CB3302">COUNTIF(_xlfn.ANCHORARRAY(AH3302),_xlfn.ANCHORARRAY(BP3302))</f>
        <v>1</v>
      </c>
      <c r="CA3302">
        <v>3</v>
      </c>
      <c r="CB3302">
        <v>1</v>
      </c>
      <c r="CG3302" t="str" cm="1">
        <f t="array" ref="CG3302">_xlfn._xlws.FILTER(_xlfn.ANCHORARRAY(BP3302),_xlfn.ANCHORARRAY(BZ3302)&gt;1,"")</f>
        <v>WB</v>
      </c>
      <c r="CL3302" cm="1">
        <f t="array" ref="CL3302">_xlfn._xlws.FILTER(_xlfn.ANCHORARRAY(BZ3302),_xlfn.ANCHORARRAY(BZ3302)&gt;1,"")</f>
        <v>3</v>
      </c>
      <c r="CS3302" cm="1">
        <f t="array" ref="CS3302">_xlfn.XLOOKUP(_xlfn.ANCHORARRAY(CG3302),Case!$G$25:$G$34,Case!$I$25:$I$34,0,0,1)</f>
        <v>21</v>
      </c>
      <c r="CY3302">
        <f t="shared" si="155"/>
        <v>757</v>
      </c>
      <c r="DI3302" t="str">
        <v>HD</v>
      </c>
    </row>
    <row r="3303" spans="2:113" ht="15" customHeight="1">
      <c r="B3303" s="40">
        <v>5074</v>
      </c>
      <c r="C3303" s="41">
        <v>45454</v>
      </c>
      <c r="D3303" s="42">
        <v>0.81365740740740744</v>
      </c>
      <c r="E3303" s="40" t="s">
        <v>13861</v>
      </c>
      <c r="F3303" s="43" t="s">
        <v>4877</v>
      </c>
      <c r="G3303">
        <f t="shared" si="153"/>
        <v>8</v>
      </c>
      <c r="H3303" t="str" cm="1">
        <f t="array" ref="H3303:O3303">MID(E3303,_xlfn.SEQUENCE(1,LEN(E3303)/2,1,2),2)</f>
        <v>SO</v>
      </c>
      <c r="I3303" t="str">
        <v>JB</v>
      </c>
      <c r="J3303" t="str">
        <v>BE</v>
      </c>
      <c r="K3303" t="str">
        <v>CB</v>
      </c>
      <c r="L3303" t="str">
        <v>BE</v>
      </c>
      <c r="M3303" t="str">
        <v>BB</v>
      </c>
      <c r="N3303" t="str">
        <v>SS</v>
      </c>
      <c r="O3303" t="str">
        <v>DX</v>
      </c>
      <c r="Y3303">
        <v>2</v>
      </c>
      <c r="Z3303" t="b" cm="1">
        <f t="array" ref="Z3303">SUM(--(_xlfn.XLOOKUP(_xlfn._xlws.FILTER($H3303:$X3303,$H3303:$X3303&lt;&gt;""),Case!$G$25:$G$34,Case!$D$25:$D$34,,0,1)=Z$4))&gt;0</f>
        <v>1</v>
      </c>
      <c r="AA3303" t="b" cm="1">
        <f t="array" ref="AA3303">SUM(--(_xlfn.XLOOKUP(_xlfn._xlws.FILTER($H3303:$X3303,$H3303:$X3303&lt;&gt;""),Case!$G$25:$G$34,Case!$D$25:$D$34,,0,1)=AA$4))&gt;0</f>
        <v>1</v>
      </c>
      <c r="AB3303" t="b" cm="1">
        <f t="array" ref="AB3303">SUM(--(_xlfn.XLOOKUP(_xlfn._xlws.FILTER($H3303:$X3303,$H3303:$X3303&lt;&gt;""),Case!$G$25:$G$34,Case!$D$25:$D$34,,0,1)=AB$4))&gt;0</f>
        <v>1</v>
      </c>
      <c r="AC3303" t="b" cm="1">
        <f t="array" ref="AC3303">SUM(--Z3303:AB3303)=3</f>
        <v>1</v>
      </c>
      <c r="AD3303" t="b">
        <f>AND(AC3303,D3303&gt;(16/24))</f>
        <v>1</v>
      </c>
      <c r="AE3303" cm="1">
        <f t="array" ref="AE3303">SUM(_xlfn.XLOOKUP(_xlfn._xlws.FILTER($H3303:$O3303,$H3303:$O3303&lt;&gt;""),Case!$G$25:$G$34,Case!$E$25:$E$34,,0,1))</f>
        <v>43</v>
      </c>
      <c r="AF3303">
        <f t="shared" si="154"/>
        <v>41</v>
      </c>
      <c r="AH3303" t="str" cm="1">
        <f t="array" ref="AH3303:AO3303">_xlfn._xlws.FILTER(H3303:X3303,H3303:X3303&lt;&gt;"")</f>
        <v>SO</v>
      </c>
      <c r="AI3303" t="str">
        <v>JB</v>
      </c>
      <c r="AJ3303" t="str">
        <v>BE</v>
      </c>
      <c r="AK3303" t="str">
        <v>CB</v>
      </c>
      <c r="AL3303" t="str">
        <v>BE</v>
      </c>
      <c r="AM3303" t="str">
        <v>BB</v>
      </c>
      <c r="AN3303" t="str">
        <v>SS</v>
      </c>
      <c r="AO3303" t="str">
        <v>DX</v>
      </c>
      <c r="AY3303" cm="1">
        <f t="array" ref="AY3303:BF3303">_xlfn.XLOOKUP(_xlfn.ANCHORARRAY(AH3303),Case!$G$25:$G$34,Case!$H$25:$H$34)</f>
        <v>0</v>
      </c>
      <c r="AZ3303">
        <v>0</v>
      </c>
      <c r="BA3303">
        <v>0</v>
      </c>
      <c r="BB3303">
        <v>190</v>
      </c>
      <c r="BC3303">
        <v>0</v>
      </c>
      <c r="BD3303">
        <v>200</v>
      </c>
      <c r="BE3303">
        <v>0</v>
      </c>
      <c r="BF3303">
        <v>180</v>
      </c>
      <c r="BP3303" t="str" cm="1">
        <f t="array" ref="BP3303:BV3303">_xlfn.UNIQUE(_xlfn.ANCHORARRAY(AH3303),TRUE)</f>
        <v>SO</v>
      </c>
      <c r="BQ3303" t="str">
        <v>JB</v>
      </c>
      <c r="BR3303" t="str">
        <v>BE</v>
      </c>
      <c r="BS3303" t="str">
        <v>CB</v>
      </c>
      <c r="BT3303" t="str">
        <v>BB</v>
      </c>
      <c r="BU3303" t="str">
        <v>SS</v>
      </c>
      <c r="BV3303" t="str">
        <v>DX</v>
      </c>
      <c r="BZ3303" cm="1">
        <f t="array" ref="BZ3303:CF3303">COUNTIF(_xlfn.ANCHORARRAY(AH3303),_xlfn.ANCHORARRAY(BP3303))</f>
        <v>1</v>
      </c>
      <c r="CA3303">
        <v>1</v>
      </c>
      <c r="CB3303">
        <v>2</v>
      </c>
      <c r="CC3303">
        <v>1</v>
      </c>
      <c r="CD3303">
        <v>1</v>
      </c>
      <c r="CE3303">
        <v>1</v>
      </c>
      <c r="CF3303">
        <v>1</v>
      </c>
      <c r="CG3303" t="str" cm="1">
        <f t="array" ref="CG3303">_xlfn._xlws.FILTER(_xlfn.ANCHORARRAY(BP3303),_xlfn.ANCHORARRAY(BZ3303)&gt;1,"")</f>
        <v>BE</v>
      </c>
      <c r="CL3303" cm="1">
        <f t="array" ref="CL3303">_xlfn._xlws.FILTER(_xlfn.ANCHORARRAY(BZ3303),_xlfn.ANCHORARRAY(BZ3303)&gt;1,"")</f>
        <v>2</v>
      </c>
      <c r="CS3303" cm="1">
        <f t="array" ref="CS3303">_xlfn.XLOOKUP(_xlfn.ANCHORARRAY(CG3303),Case!$G$25:$G$34,Case!$I$25:$I$34,0,0,1)</f>
        <v>0</v>
      </c>
      <c r="CY3303">
        <f t="shared" si="155"/>
        <v>570</v>
      </c>
      <c r="DI3303" t="str">
        <v>HD</v>
      </c>
    </row>
    <row r="3304" spans="2:113" ht="15" customHeight="1">
      <c r="B3304" s="40">
        <v>5075</v>
      </c>
      <c r="C3304" s="41">
        <v>45454</v>
      </c>
      <c r="D3304" s="42">
        <v>0.81511574074074078</v>
      </c>
      <c r="E3304" s="40" t="s">
        <v>4878</v>
      </c>
      <c r="F3304" s="43" t="s">
        <v>4879</v>
      </c>
      <c r="G3304">
        <f t="shared" si="153"/>
        <v>5</v>
      </c>
      <c r="H3304" t="str" cm="1">
        <f t="array" ref="H3304:L3304">MID(E3304,_xlfn.SEQUENCE(1,LEN(E3304)/2,1,2),2)</f>
        <v>WB</v>
      </c>
      <c r="I3304" t="str">
        <v>WB</v>
      </c>
      <c r="J3304" t="str">
        <v>SS</v>
      </c>
      <c r="K3304" t="str">
        <v>WB</v>
      </c>
      <c r="L3304" t="str">
        <v>WB</v>
      </c>
      <c r="Y3304">
        <v>2</v>
      </c>
      <c r="Z3304" t="b" cm="1">
        <f t="array" ref="Z3304">SUM(--(_xlfn.XLOOKUP(_xlfn._xlws.FILTER($H3304:$X3304,$H3304:$X3304&lt;&gt;""),Case!$G$25:$G$34,Case!$D$25:$D$34,,0,1)=Z$4))&gt;0</f>
        <v>1</v>
      </c>
      <c r="AA3304" t="b" cm="1">
        <f t="array" ref="AA3304">SUM(--(_xlfn.XLOOKUP(_xlfn._xlws.FILTER($H3304:$X3304,$H3304:$X3304&lt;&gt;""),Case!$G$25:$G$34,Case!$D$25:$D$34,,0,1)=AA$4))&gt;0</f>
        <v>1</v>
      </c>
      <c r="AB3304" t="b" cm="1">
        <f t="array" ref="AB3304">SUM(--(_xlfn.XLOOKUP(_xlfn._xlws.FILTER($H3304:$X3304,$H3304:$X3304&lt;&gt;""),Case!$G$25:$G$34,Case!$D$25:$D$34,,0,1)=AB$4))&gt;0</f>
        <v>0</v>
      </c>
      <c r="AC3304" t="b" cm="1">
        <f t="array" ref="AC3304">SUM(--Z3304:AB3304)=3</f>
        <v>0</v>
      </c>
      <c r="AD3304" t="b">
        <f>AND(AC3304,D3304&gt;(16/24))</f>
        <v>0</v>
      </c>
      <c r="AE3304" cm="1">
        <f t="array" ref="AE3304">SUM(_xlfn.XLOOKUP(_xlfn._xlws.FILTER($H3304:$O3304,$H3304:$O3304&lt;&gt;""),Case!$G$25:$G$34,Case!$E$25:$E$34,,0,1))</f>
        <v>47</v>
      </c>
      <c r="AF3304">
        <f t="shared" si="154"/>
        <v>47</v>
      </c>
      <c r="AH3304" t="str" cm="1">
        <f t="array" ref="AH3304:AL3304">_xlfn._xlws.FILTER(H3304:X3304,H3304:X3304&lt;&gt;"")</f>
        <v>WB</v>
      </c>
      <c r="AI3304" t="str">
        <v>WB</v>
      </c>
      <c r="AJ3304" t="str">
        <v>SS</v>
      </c>
      <c r="AK3304" t="str">
        <v>WB</v>
      </c>
      <c r="AL3304" t="str">
        <v>WB</v>
      </c>
      <c r="AY3304" cm="1">
        <f t="array" ref="AY3304:BC3304">_xlfn.XLOOKUP(_xlfn.ANCHORARRAY(AH3304),Case!$G$25:$G$34,Case!$H$25:$H$34)</f>
        <v>210</v>
      </c>
      <c r="AZ3304">
        <v>210</v>
      </c>
      <c r="BA3304">
        <v>0</v>
      </c>
      <c r="BB3304">
        <v>210</v>
      </c>
      <c r="BC3304">
        <v>210</v>
      </c>
      <c r="BP3304" t="str" cm="1">
        <f t="array" ref="BP3304:BQ3304">_xlfn.UNIQUE(_xlfn.ANCHORARRAY(AH3304),TRUE)</f>
        <v>WB</v>
      </c>
      <c r="BQ3304" t="str">
        <v>SS</v>
      </c>
      <c r="BZ3304" cm="1">
        <f t="array" ref="BZ3304:CA3304">COUNTIF(_xlfn.ANCHORARRAY(AH3304),_xlfn.ANCHORARRAY(BP3304))</f>
        <v>4</v>
      </c>
      <c r="CA3304">
        <v>1</v>
      </c>
      <c r="CG3304" t="str" cm="1">
        <f t="array" ref="CG3304">_xlfn._xlws.FILTER(_xlfn.ANCHORARRAY(BP3304),_xlfn.ANCHORARRAY(BZ3304)&gt;1,"")</f>
        <v>WB</v>
      </c>
      <c r="CL3304" cm="1">
        <f t="array" ref="CL3304">_xlfn._xlws.FILTER(_xlfn.ANCHORARRAY(BZ3304),_xlfn.ANCHORARRAY(BZ3304)&gt;1,"")</f>
        <v>4</v>
      </c>
      <c r="CS3304" cm="1">
        <f t="array" ref="CS3304">_xlfn.XLOOKUP(_xlfn.ANCHORARRAY(CG3304),Case!$G$25:$G$34,Case!$I$25:$I$34,0,0,1)</f>
        <v>21</v>
      </c>
      <c r="CY3304">
        <f t="shared" si="155"/>
        <v>756</v>
      </c>
      <c r="DI3304" t="str">
        <v>HD</v>
      </c>
    </row>
    <row r="3305" spans="2:113" ht="15" customHeight="1">
      <c r="B3305" s="40">
        <v>5076</v>
      </c>
      <c r="C3305" s="41">
        <v>45454</v>
      </c>
      <c r="D3305" s="42">
        <v>0.81874999999999998</v>
      </c>
      <c r="E3305" s="40" t="s">
        <v>13862</v>
      </c>
      <c r="F3305" s="43" t="s">
        <v>4880</v>
      </c>
      <c r="G3305">
        <f t="shared" si="153"/>
        <v>9</v>
      </c>
      <c r="H3305" t="str" cm="1">
        <f t="array" ref="H3305:P3305">MID(E3305,_xlfn.SEQUENCE(1,LEN(E3305)/2,1,2),2)</f>
        <v>JB</v>
      </c>
      <c r="I3305" t="str">
        <v>WB</v>
      </c>
      <c r="J3305" t="str">
        <v>FR</v>
      </c>
      <c r="K3305" t="str">
        <v>DX</v>
      </c>
      <c r="L3305" t="str">
        <v>BE</v>
      </c>
      <c r="M3305" t="str">
        <v>WB</v>
      </c>
      <c r="N3305" t="str">
        <v>BE</v>
      </c>
      <c r="O3305" t="str">
        <v>SO</v>
      </c>
      <c r="P3305" t="str">
        <v>JB</v>
      </c>
      <c r="Y3305">
        <v>2</v>
      </c>
      <c r="Z3305" t="b" cm="1">
        <f t="array" ref="Z3305">SUM(--(_xlfn.XLOOKUP(_xlfn._xlws.FILTER($H3305:$X3305,$H3305:$X3305&lt;&gt;""),Case!$G$25:$G$34,Case!$D$25:$D$34,,0,1)=Z$4))&gt;0</f>
        <v>1</v>
      </c>
      <c r="AA3305" t="b" cm="1">
        <f t="array" ref="AA3305">SUM(--(_xlfn.XLOOKUP(_xlfn._xlws.FILTER($H3305:$X3305,$H3305:$X3305&lt;&gt;""),Case!$G$25:$G$34,Case!$D$25:$D$34,,0,1)=AA$4))&gt;0</f>
        <v>1</v>
      </c>
      <c r="AB3305" t="b" cm="1">
        <f t="array" ref="AB3305">SUM(--(_xlfn.XLOOKUP(_xlfn._xlws.FILTER($H3305:$X3305,$H3305:$X3305&lt;&gt;""),Case!$G$25:$G$34,Case!$D$25:$D$34,,0,1)=AB$4))&gt;0</f>
        <v>1</v>
      </c>
      <c r="AC3305" t="b" cm="1">
        <f t="array" ref="AC3305">SUM(--Z3305:AB3305)=3</f>
        <v>1</v>
      </c>
      <c r="AD3305" t="b">
        <f>AND(AC3305,D3305&gt;(16/24))</f>
        <v>1</v>
      </c>
      <c r="AE3305" cm="1">
        <f t="array" ref="AE3305">SUM(_xlfn.XLOOKUP(_xlfn._xlws.FILTER($H3305:$O3305,$H3305:$O3305&lt;&gt;""),Case!$G$25:$G$34,Case!$E$25:$E$34,,0,1))</f>
        <v>47</v>
      </c>
      <c r="AF3305">
        <f t="shared" si="154"/>
        <v>45</v>
      </c>
      <c r="AH3305" t="str" cm="1">
        <f t="array" ref="AH3305:AP3305">_xlfn._xlws.FILTER(H3305:X3305,H3305:X3305&lt;&gt;"")</f>
        <v>JB</v>
      </c>
      <c r="AI3305" t="str">
        <v>WB</v>
      </c>
      <c r="AJ3305" t="str">
        <v>FR</v>
      </c>
      <c r="AK3305" t="str">
        <v>DX</v>
      </c>
      <c r="AL3305" t="str">
        <v>BE</v>
      </c>
      <c r="AM3305" t="str">
        <v>WB</v>
      </c>
      <c r="AN3305" t="str">
        <v>BE</v>
      </c>
      <c r="AO3305" t="str">
        <v>SO</v>
      </c>
      <c r="AP3305" t="str">
        <v>JB</v>
      </c>
      <c r="AY3305" cm="1">
        <f t="array" ref="AY3305:BG3305">_xlfn.XLOOKUP(_xlfn.ANCHORARRAY(AH3305),Case!$G$25:$G$34,Case!$H$25:$H$34)</f>
        <v>0</v>
      </c>
      <c r="AZ3305">
        <v>210</v>
      </c>
      <c r="BA3305">
        <v>0</v>
      </c>
      <c r="BB3305">
        <v>180</v>
      </c>
      <c r="BC3305">
        <v>0</v>
      </c>
      <c r="BD3305">
        <v>210</v>
      </c>
      <c r="BE3305">
        <v>0</v>
      </c>
      <c r="BF3305">
        <v>0</v>
      </c>
      <c r="BG3305">
        <v>0</v>
      </c>
      <c r="BP3305" t="str" cm="1">
        <f t="array" ref="BP3305:BU3305">_xlfn.UNIQUE(_xlfn.ANCHORARRAY(AH3305),TRUE)</f>
        <v>JB</v>
      </c>
      <c r="BQ3305" t="str">
        <v>WB</v>
      </c>
      <c r="BR3305" t="str">
        <v>FR</v>
      </c>
      <c r="BS3305" t="str">
        <v>DX</v>
      </c>
      <c r="BT3305" t="str">
        <v>BE</v>
      </c>
      <c r="BU3305" t="str">
        <v>SO</v>
      </c>
      <c r="BZ3305" cm="1">
        <f t="array" ref="BZ3305:CE3305">COUNTIF(_xlfn.ANCHORARRAY(AH3305),_xlfn.ANCHORARRAY(BP3305))</f>
        <v>2</v>
      </c>
      <c r="CA3305">
        <v>2</v>
      </c>
      <c r="CB3305">
        <v>1</v>
      </c>
      <c r="CC3305">
        <v>1</v>
      </c>
      <c r="CD3305">
        <v>2</v>
      </c>
      <c r="CE3305">
        <v>1</v>
      </c>
      <c r="CG3305" t="str" cm="1">
        <f t="array" ref="CG3305:CI3305">_xlfn._xlws.FILTER(_xlfn.ANCHORARRAY(BP3305),_xlfn.ANCHORARRAY(BZ3305)&gt;1,"")</f>
        <v>JB</v>
      </c>
      <c r="CH3305" t="str">
        <v>WB</v>
      </c>
      <c r="CI3305" t="str">
        <v>BE</v>
      </c>
      <c r="CL3305" cm="1">
        <f t="array" ref="CL3305:CN3305">_xlfn._xlws.FILTER(_xlfn.ANCHORARRAY(BZ3305),_xlfn.ANCHORARRAY(BZ3305)&gt;1,"")</f>
        <v>2</v>
      </c>
      <c r="CM3305">
        <v>2</v>
      </c>
      <c r="CN3305">
        <v>2</v>
      </c>
      <c r="CS3305" cm="1">
        <f t="array" ref="CS3305:CU3305">_xlfn.XLOOKUP(_xlfn.ANCHORARRAY(CG3305),Case!$G$25:$G$34,Case!$I$25:$I$34,0,0,1)</f>
        <v>0</v>
      </c>
      <c r="CT3305">
        <v>21</v>
      </c>
      <c r="CU3305">
        <v>0</v>
      </c>
      <c r="CY3305">
        <f t="shared" si="155"/>
        <v>558</v>
      </c>
      <c r="DI3305" t="str">
        <v>HD</v>
      </c>
    </row>
    <row r="3306" spans="2:113" ht="15" customHeight="1">
      <c r="B3306" s="40">
        <v>5077</v>
      </c>
      <c r="C3306" s="41">
        <v>45454</v>
      </c>
      <c r="D3306" s="42">
        <v>0.82503472222222218</v>
      </c>
      <c r="E3306" s="40" t="s">
        <v>13863</v>
      </c>
      <c r="F3306" s="43" t="s">
        <v>4881</v>
      </c>
      <c r="G3306">
        <f t="shared" si="153"/>
        <v>5</v>
      </c>
      <c r="H3306" t="str" cm="1">
        <f t="array" ref="H3306:L3306">MID(E3306,_xlfn.SEQUENCE(1,LEN(E3306)/2,1,2),2)</f>
        <v>SO</v>
      </c>
      <c r="I3306" t="str">
        <v>SS</v>
      </c>
      <c r="J3306" t="str">
        <v>WB</v>
      </c>
      <c r="K3306" t="str">
        <v>WB</v>
      </c>
      <c r="L3306" t="str">
        <v>DX</v>
      </c>
      <c r="Y3306">
        <v>2</v>
      </c>
      <c r="Z3306" t="b" cm="1">
        <f t="array" ref="Z3306">SUM(--(_xlfn.XLOOKUP(_xlfn._xlws.FILTER($H3306:$X3306,$H3306:$X3306&lt;&gt;""),Case!$G$25:$G$34,Case!$D$25:$D$34,,0,1)=Z$4))&gt;0</f>
        <v>1</v>
      </c>
      <c r="AA3306" t="b" cm="1">
        <f t="array" ref="AA3306">SUM(--(_xlfn.XLOOKUP(_xlfn._xlws.FILTER($H3306:$X3306,$H3306:$X3306&lt;&gt;""),Case!$G$25:$G$34,Case!$D$25:$D$34,,0,1)=AA$4))&gt;0</f>
        <v>1</v>
      </c>
      <c r="AB3306" t="b" cm="1">
        <f t="array" ref="AB3306">SUM(--(_xlfn.XLOOKUP(_xlfn._xlws.FILTER($H3306:$X3306,$H3306:$X3306&lt;&gt;""),Case!$G$25:$G$34,Case!$D$25:$D$34,,0,1)=AB$4))&gt;0</f>
        <v>1</v>
      </c>
      <c r="AC3306" t="b" cm="1">
        <f t="array" ref="AC3306">SUM(--Z3306:AB3306)=3</f>
        <v>1</v>
      </c>
      <c r="AD3306" t="b">
        <f>AND(AC3306,D3306&gt;(16/24))</f>
        <v>1</v>
      </c>
      <c r="AE3306" cm="1">
        <f t="array" ref="AE3306">SUM(_xlfn.XLOOKUP(_xlfn._xlws.FILTER($H3306:$O3306,$H3306:$O3306&lt;&gt;""),Case!$G$25:$G$34,Case!$E$25:$E$34,,0,1))</f>
        <v>36</v>
      </c>
      <c r="AF3306">
        <f t="shared" si="154"/>
        <v>34</v>
      </c>
      <c r="AH3306" t="str" cm="1">
        <f t="array" ref="AH3306:AL3306">_xlfn._xlws.FILTER(H3306:X3306,H3306:X3306&lt;&gt;"")</f>
        <v>SO</v>
      </c>
      <c r="AI3306" t="str">
        <v>SS</v>
      </c>
      <c r="AJ3306" t="str">
        <v>WB</v>
      </c>
      <c r="AK3306" t="str">
        <v>WB</v>
      </c>
      <c r="AL3306" t="str">
        <v>DX</v>
      </c>
      <c r="AY3306" cm="1">
        <f t="array" ref="AY3306:BC3306">_xlfn.XLOOKUP(_xlfn.ANCHORARRAY(AH3306),Case!$G$25:$G$34,Case!$H$25:$H$34)</f>
        <v>0</v>
      </c>
      <c r="AZ3306">
        <v>0</v>
      </c>
      <c r="BA3306">
        <v>210</v>
      </c>
      <c r="BB3306">
        <v>210</v>
      </c>
      <c r="BC3306">
        <v>180</v>
      </c>
      <c r="BP3306" t="str" cm="1">
        <f t="array" ref="BP3306:BS3306">_xlfn.UNIQUE(_xlfn.ANCHORARRAY(AH3306),TRUE)</f>
        <v>SO</v>
      </c>
      <c r="BQ3306" t="str">
        <v>SS</v>
      </c>
      <c r="BR3306" t="str">
        <v>WB</v>
      </c>
      <c r="BS3306" t="str">
        <v>DX</v>
      </c>
      <c r="BZ3306" cm="1">
        <f t="array" ref="BZ3306:CC3306">COUNTIF(_xlfn.ANCHORARRAY(AH3306),_xlfn.ANCHORARRAY(BP3306))</f>
        <v>1</v>
      </c>
      <c r="CA3306">
        <v>1</v>
      </c>
      <c r="CB3306">
        <v>2</v>
      </c>
      <c r="CC3306">
        <v>1</v>
      </c>
      <c r="CG3306" t="str" cm="1">
        <f t="array" ref="CG3306">_xlfn._xlws.FILTER(_xlfn.ANCHORARRAY(BP3306),_xlfn.ANCHORARRAY(BZ3306)&gt;1,"")</f>
        <v>WB</v>
      </c>
      <c r="CL3306" cm="1">
        <f t="array" ref="CL3306">_xlfn._xlws.FILTER(_xlfn.ANCHORARRAY(BZ3306),_xlfn.ANCHORARRAY(BZ3306)&gt;1,"")</f>
        <v>2</v>
      </c>
      <c r="CS3306" cm="1">
        <f t="array" ref="CS3306">_xlfn.XLOOKUP(_xlfn.ANCHORARRAY(CG3306),Case!$G$25:$G$34,Case!$I$25:$I$34,0,0,1)</f>
        <v>21</v>
      </c>
      <c r="CY3306">
        <f t="shared" si="155"/>
        <v>558</v>
      </c>
      <c r="DI3306" t="str">
        <v>HD</v>
      </c>
    </row>
    <row r="3307" spans="2:113" ht="15" customHeight="1">
      <c r="B3307" s="40">
        <v>5078</v>
      </c>
      <c r="C3307" s="41">
        <v>45454</v>
      </c>
      <c r="D3307" s="42">
        <v>0.82578703703703704</v>
      </c>
      <c r="E3307" s="40" t="s">
        <v>4882</v>
      </c>
      <c r="F3307" s="43" t="s">
        <v>4883</v>
      </c>
      <c r="G3307">
        <f t="shared" si="153"/>
        <v>6</v>
      </c>
      <c r="H3307" t="str" cm="1">
        <f t="array" ref="H3307:M3307">MID(E3307,_xlfn.SEQUENCE(1,LEN(E3307)/2,1,2),2)</f>
        <v>SS</v>
      </c>
      <c r="I3307" t="str">
        <v>SS</v>
      </c>
      <c r="J3307" t="str">
        <v>SS</v>
      </c>
      <c r="K3307" t="str">
        <v>BE</v>
      </c>
      <c r="L3307" t="str">
        <v>SO</v>
      </c>
      <c r="M3307" t="str">
        <v>SO</v>
      </c>
      <c r="Y3307">
        <v>2</v>
      </c>
      <c r="Z3307" t="b" cm="1">
        <f t="array" ref="Z3307">SUM(--(_xlfn.XLOOKUP(_xlfn._xlws.FILTER($H3307:$X3307,$H3307:$X3307&lt;&gt;""),Case!$G$25:$G$34,Case!$D$25:$D$34,,0,1)=Z$4))&gt;0</f>
        <v>0</v>
      </c>
      <c r="AA3307" t="b" cm="1">
        <f t="array" ref="AA3307">SUM(--(_xlfn.XLOOKUP(_xlfn._xlws.FILTER($H3307:$X3307,$H3307:$X3307&lt;&gt;""),Case!$G$25:$G$34,Case!$D$25:$D$34,,0,1)=AA$4))&gt;0</f>
        <v>1</v>
      </c>
      <c r="AB3307" t="b" cm="1">
        <f t="array" ref="AB3307">SUM(--(_xlfn.XLOOKUP(_xlfn._xlws.FILTER($H3307:$X3307,$H3307:$X3307&lt;&gt;""),Case!$G$25:$G$34,Case!$D$25:$D$34,,0,1)=AB$4))&gt;0</f>
        <v>1</v>
      </c>
      <c r="AC3307" t="b" cm="1">
        <f t="array" ref="AC3307">SUM(--Z3307:AB3307)=3</f>
        <v>0</v>
      </c>
      <c r="AD3307" t="b">
        <f>AND(AC3307,D3307&gt;(16/24))</f>
        <v>0</v>
      </c>
      <c r="AE3307" cm="1">
        <f t="array" ref="AE3307">SUM(_xlfn.XLOOKUP(_xlfn._xlws.FILTER($H3307:$O3307,$H3307:$O3307&lt;&gt;""),Case!$G$25:$G$34,Case!$E$25:$E$34,,0,1))</f>
        <v>18</v>
      </c>
      <c r="AF3307">
        <f t="shared" si="154"/>
        <v>18</v>
      </c>
      <c r="AH3307" t="str" cm="1">
        <f t="array" ref="AH3307:AM3307">_xlfn._xlws.FILTER(H3307:X3307,H3307:X3307&lt;&gt;"")</f>
        <v>SS</v>
      </c>
      <c r="AI3307" t="str">
        <v>SS</v>
      </c>
      <c r="AJ3307" t="str">
        <v>SS</v>
      </c>
      <c r="AK3307" t="str">
        <v>BE</v>
      </c>
      <c r="AL3307" t="str">
        <v>SO</v>
      </c>
      <c r="AM3307" t="str">
        <v>SO</v>
      </c>
      <c r="AY3307" cm="1">
        <f t="array" ref="AY3307:BD3307">_xlfn.XLOOKUP(_xlfn.ANCHORARRAY(AH3307),Case!$G$25:$G$34,Case!$H$25:$H$34)</f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P3307" t="str" cm="1">
        <f t="array" ref="BP3307:BR3307">_xlfn.UNIQUE(_xlfn.ANCHORARRAY(AH3307),TRUE)</f>
        <v>SS</v>
      </c>
      <c r="BQ3307" t="str">
        <v>BE</v>
      </c>
      <c r="BR3307" t="str">
        <v>SO</v>
      </c>
      <c r="BZ3307" cm="1">
        <f t="array" ref="BZ3307:CB3307">COUNTIF(_xlfn.ANCHORARRAY(AH3307),_xlfn.ANCHORARRAY(BP3307))</f>
        <v>3</v>
      </c>
      <c r="CA3307">
        <v>1</v>
      </c>
      <c r="CB3307">
        <v>2</v>
      </c>
      <c r="CG3307" t="str" cm="1">
        <f t="array" ref="CG3307:CH3307">_xlfn._xlws.FILTER(_xlfn.ANCHORARRAY(BP3307),_xlfn.ANCHORARRAY(BZ3307)&gt;1,"")</f>
        <v>SS</v>
      </c>
      <c r="CH3307" t="str">
        <v>SO</v>
      </c>
      <c r="CL3307" cm="1">
        <f t="array" ref="CL3307:CM3307">_xlfn._xlws.FILTER(_xlfn.ANCHORARRAY(BZ3307),_xlfn.ANCHORARRAY(BZ3307)&gt;1,"")</f>
        <v>3</v>
      </c>
      <c r="CM3307">
        <v>2</v>
      </c>
      <c r="CS3307" cm="1">
        <f t="array" ref="CS3307:CT3307">_xlfn.XLOOKUP(_xlfn.ANCHORARRAY(CG3307),Case!$G$25:$G$34,Case!$I$25:$I$34,0,0,1)</f>
        <v>0</v>
      </c>
      <c r="CT3307">
        <v>0</v>
      </c>
      <c r="CY3307">
        <f t="shared" si="155"/>
        <v>0</v>
      </c>
      <c r="DI3307" t="str">
        <v>JB</v>
      </c>
    </row>
    <row r="3308" spans="2:113" ht="15" customHeight="1">
      <c r="B3308" s="40">
        <v>5079</v>
      </c>
      <c r="C3308" s="41">
        <v>45454</v>
      </c>
      <c r="D3308" s="42">
        <v>0.82680555555555557</v>
      </c>
      <c r="E3308" s="40" t="s">
        <v>13864</v>
      </c>
      <c r="F3308" s="43" t="s">
        <v>4884</v>
      </c>
      <c r="G3308">
        <f t="shared" si="153"/>
        <v>10</v>
      </c>
      <c r="H3308" t="str" cm="1">
        <f t="array" ref="H3308:Q3308">MID(E3308,_xlfn.SEQUENCE(1,LEN(E3308)/2,1,2),2)</f>
        <v>BB</v>
      </c>
      <c r="I3308" t="str">
        <v>HD</v>
      </c>
      <c r="J3308" t="str">
        <v>BB</v>
      </c>
      <c r="K3308" t="str">
        <v>DX</v>
      </c>
      <c r="L3308" t="str">
        <v>BB</v>
      </c>
      <c r="M3308" t="str">
        <v>CB</v>
      </c>
      <c r="N3308" t="str">
        <v>HD</v>
      </c>
      <c r="O3308" t="str">
        <v>BE</v>
      </c>
      <c r="P3308" t="str">
        <v>BB</v>
      </c>
      <c r="Q3308" t="str">
        <v>SO</v>
      </c>
      <c r="Y3308">
        <v>2</v>
      </c>
      <c r="Z3308" t="b" cm="1">
        <f t="array" ref="Z3308">SUM(--(_xlfn.XLOOKUP(_xlfn._xlws.FILTER($H3308:$X3308,$H3308:$X3308&lt;&gt;""),Case!$G$25:$G$34,Case!$D$25:$D$34,,0,1)=Z$4))&gt;0</f>
        <v>1</v>
      </c>
      <c r="AA3308" t="b" cm="1">
        <f t="array" ref="AA3308">SUM(--(_xlfn.XLOOKUP(_xlfn._xlws.FILTER($H3308:$X3308,$H3308:$X3308&lt;&gt;""),Case!$G$25:$G$34,Case!$D$25:$D$34,,0,1)=AA$4))&gt;0</f>
        <v>0</v>
      </c>
      <c r="AB3308" t="b" cm="1">
        <f t="array" ref="AB3308">SUM(--(_xlfn.XLOOKUP(_xlfn._xlws.FILTER($H3308:$X3308,$H3308:$X3308&lt;&gt;""),Case!$G$25:$G$34,Case!$D$25:$D$34,,0,1)=AB$4))&gt;0</f>
        <v>1</v>
      </c>
      <c r="AC3308" t="b" cm="1">
        <f t="array" ref="AC3308">SUM(--Z3308:AB3308)=3</f>
        <v>0</v>
      </c>
      <c r="AD3308" t="b">
        <f>AND(AC3308,D3308&gt;(16/24))</f>
        <v>0</v>
      </c>
      <c r="AE3308" cm="1">
        <f t="array" ref="AE3308">SUM(_xlfn.XLOOKUP(_xlfn._xlws.FILTER($H3308:$O3308,$H3308:$O3308&lt;&gt;""),Case!$G$25:$G$34,Case!$E$25:$E$34,,0,1))</f>
        <v>66</v>
      </c>
      <c r="AF3308">
        <f t="shared" si="154"/>
        <v>66</v>
      </c>
      <c r="AH3308" t="str" cm="1">
        <f t="array" ref="AH3308:AQ3308">_xlfn._xlws.FILTER(H3308:X3308,H3308:X3308&lt;&gt;"")</f>
        <v>BB</v>
      </c>
      <c r="AI3308" t="str">
        <v>HD</v>
      </c>
      <c r="AJ3308" t="str">
        <v>BB</v>
      </c>
      <c r="AK3308" t="str">
        <v>DX</v>
      </c>
      <c r="AL3308" t="str">
        <v>BB</v>
      </c>
      <c r="AM3308" t="str">
        <v>CB</v>
      </c>
      <c r="AN3308" t="str">
        <v>HD</v>
      </c>
      <c r="AO3308" t="str">
        <v>BE</v>
      </c>
      <c r="AP3308" t="str">
        <v>BB</v>
      </c>
      <c r="AQ3308" t="str">
        <v>SO</v>
      </c>
      <c r="AY3308" cm="1">
        <f t="array" ref="AY3308:BH3308">_xlfn.XLOOKUP(_xlfn.ANCHORARRAY(AH3308),Case!$G$25:$G$34,Case!$H$25:$H$34)</f>
        <v>200</v>
      </c>
      <c r="AZ3308">
        <v>160</v>
      </c>
      <c r="BA3308">
        <v>200</v>
      </c>
      <c r="BB3308">
        <v>180</v>
      </c>
      <c r="BC3308">
        <v>200</v>
      </c>
      <c r="BD3308">
        <v>190</v>
      </c>
      <c r="BE3308">
        <v>160</v>
      </c>
      <c r="BF3308">
        <v>0</v>
      </c>
      <c r="BG3308">
        <v>200</v>
      </c>
      <c r="BH3308">
        <v>0</v>
      </c>
      <c r="BP3308" t="str" cm="1">
        <f t="array" ref="BP3308:BU3308">_xlfn.UNIQUE(_xlfn.ANCHORARRAY(AH3308),TRUE)</f>
        <v>BB</v>
      </c>
      <c r="BQ3308" t="str">
        <v>HD</v>
      </c>
      <c r="BR3308" t="str">
        <v>DX</v>
      </c>
      <c r="BS3308" t="str">
        <v>CB</v>
      </c>
      <c r="BT3308" t="str">
        <v>BE</v>
      </c>
      <c r="BU3308" t="str">
        <v>SO</v>
      </c>
      <c r="BZ3308" cm="1">
        <f t="array" ref="BZ3308:CE3308">COUNTIF(_xlfn.ANCHORARRAY(AH3308),_xlfn.ANCHORARRAY(BP3308))</f>
        <v>4</v>
      </c>
      <c r="CA3308">
        <v>2</v>
      </c>
      <c r="CB3308">
        <v>1</v>
      </c>
      <c r="CC3308">
        <v>1</v>
      </c>
      <c r="CD3308">
        <v>1</v>
      </c>
      <c r="CE3308">
        <v>1</v>
      </c>
      <c r="CG3308" t="str" cm="1">
        <f t="array" ref="CG3308:CH3308">_xlfn._xlws.FILTER(_xlfn.ANCHORARRAY(BP3308),_xlfn.ANCHORARRAY(BZ3308)&gt;1,"")</f>
        <v>BB</v>
      </c>
      <c r="CH3308" t="str">
        <v>HD</v>
      </c>
      <c r="CL3308" cm="1">
        <f t="array" ref="CL3308:CM3308">_xlfn._xlws.FILTER(_xlfn.ANCHORARRAY(BZ3308),_xlfn.ANCHORARRAY(BZ3308)&gt;1,"")</f>
        <v>4</v>
      </c>
      <c r="CM3308">
        <v>2</v>
      </c>
      <c r="CS3308" cm="1">
        <f t="array" ref="CS3308:CT3308">_xlfn.XLOOKUP(_xlfn.ANCHORARRAY(CG3308),Case!$G$25:$G$34,Case!$I$25:$I$34,0,0,1)</f>
        <v>20</v>
      </c>
      <c r="CT3308">
        <v>15</v>
      </c>
      <c r="CY3308">
        <f t="shared" si="155"/>
        <v>1380</v>
      </c>
      <c r="DI3308" t="str">
        <v>BB</v>
      </c>
    </row>
    <row r="3309" spans="2:113" ht="15" customHeight="1">
      <c r="B3309" s="40">
        <v>5080</v>
      </c>
      <c r="C3309" s="41">
        <v>45454</v>
      </c>
      <c r="D3309" s="42">
        <v>0.83015046296296291</v>
      </c>
      <c r="E3309" s="40" t="s">
        <v>13865</v>
      </c>
      <c r="F3309" s="43" t="s">
        <v>4885</v>
      </c>
      <c r="G3309">
        <f t="shared" si="153"/>
        <v>8</v>
      </c>
      <c r="H3309" t="str" cm="1">
        <f t="array" ref="H3309:O3309">MID(E3309,_xlfn.SEQUENCE(1,LEN(E3309)/2,1,2),2)</f>
        <v>BE</v>
      </c>
      <c r="I3309" t="str">
        <v>BE</v>
      </c>
      <c r="J3309" t="str">
        <v>BE</v>
      </c>
      <c r="K3309" t="str">
        <v>BB</v>
      </c>
      <c r="L3309" t="str">
        <v>BB</v>
      </c>
      <c r="M3309" t="str">
        <v>DX</v>
      </c>
      <c r="N3309" t="str">
        <v>DX</v>
      </c>
      <c r="O3309" t="str">
        <v>BB</v>
      </c>
      <c r="Y3309">
        <v>2</v>
      </c>
      <c r="Z3309" t="b" cm="1">
        <f t="array" ref="Z3309">SUM(--(_xlfn.XLOOKUP(_xlfn._xlws.FILTER($H3309:$X3309,$H3309:$X3309&lt;&gt;""),Case!$G$25:$G$34,Case!$D$25:$D$34,,0,1)=Z$4))&gt;0</f>
        <v>1</v>
      </c>
      <c r="AA3309" t="b" cm="1">
        <f t="array" ref="AA3309">SUM(--(_xlfn.XLOOKUP(_xlfn._xlws.FILTER($H3309:$X3309,$H3309:$X3309&lt;&gt;""),Case!$G$25:$G$34,Case!$D$25:$D$34,,0,1)=AA$4))&gt;0</f>
        <v>0</v>
      </c>
      <c r="AB3309" t="b" cm="1">
        <f t="array" ref="AB3309">SUM(--(_xlfn.XLOOKUP(_xlfn._xlws.FILTER($H3309:$X3309,$H3309:$X3309&lt;&gt;""),Case!$G$25:$G$34,Case!$D$25:$D$34,,0,1)=AB$4))&gt;0</f>
        <v>1</v>
      </c>
      <c r="AC3309" t="b" cm="1">
        <f t="array" ref="AC3309">SUM(--Z3309:AB3309)=3</f>
        <v>0</v>
      </c>
      <c r="AD3309" t="b">
        <f>AND(AC3309,D3309&gt;(16/24))</f>
        <v>0</v>
      </c>
      <c r="AE3309" cm="1">
        <f t="array" ref="AE3309">SUM(_xlfn.XLOOKUP(_xlfn._xlws.FILTER($H3309:$O3309,$H3309:$O3309&lt;&gt;""),Case!$G$25:$G$34,Case!$E$25:$E$34,,0,1))</f>
        <v>63</v>
      </c>
      <c r="AF3309">
        <f t="shared" si="154"/>
        <v>63</v>
      </c>
      <c r="AH3309" t="str" cm="1">
        <f t="array" ref="AH3309:AO3309">_xlfn._xlws.FILTER(H3309:X3309,H3309:X3309&lt;&gt;"")</f>
        <v>BE</v>
      </c>
      <c r="AI3309" t="str">
        <v>BE</v>
      </c>
      <c r="AJ3309" t="str">
        <v>BE</v>
      </c>
      <c r="AK3309" t="str">
        <v>BB</v>
      </c>
      <c r="AL3309" t="str">
        <v>BB</v>
      </c>
      <c r="AM3309" t="str">
        <v>DX</v>
      </c>
      <c r="AN3309" t="str">
        <v>DX</v>
      </c>
      <c r="AO3309" t="str">
        <v>BB</v>
      </c>
      <c r="AY3309" cm="1">
        <f t="array" ref="AY3309:BF3309">_xlfn.XLOOKUP(_xlfn.ANCHORARRAY(AH3309),Case!$G$25:$G$34,Case!$H$25:$H$34)</f>
        <v>0</v>
      </c>
      <c r="AZ3309">
        <v>0</v>
      </c>
      <c r="BA3309">
        <v>0</v>
      </c>
      <c r="BB3309">
        <v>200</v>
      </c>
      <c r="BC3309">
        <v>200</v>
      </c>
      <c r="BD3309">
        <v>180</v>
      </c>
      <c r="BE3309">
        <v>180</v>
      </c>
      <c r="BF3309">
        <v>200</v>
      </c>
      <c r="BP3309" t="str" cm="1">
        <f t="array" ref="BP3309:BR3309">_xlfn.UNIQUE(_xlfn.ANCHORARRAY(AH3309),TRUE)</f>
        <v>BE</v>
      </c>
      <c r="BQ3309" t="str">
        <v>BB</v>
      </c>
      <c r="BR3309" t="str">
        <v>DX</v>
      </c>
      <c r="BZ3309" cm="1">
        <f t="array" ref="BZ3309:CB3309">COUNTIF(_xlfn.ANCHORARRAY(AH3309),_xlfn.ANCHORARRAY(BP3309))</f>
        <v>3</v>
      </c>
      <c r="CA3309">
        <v>3</v>
      </c>
      <c r="CB3309">
        <v>2</v>
      </c>
      <c r="CG3309" t="str" cm="1">
        <f t="array" ref="CG3309:CI3309">_xlfn._xlws.FILTER(_xlfn.ANCHORARRAY(BP3309),_xlfn.ANCHORARRAY(BZ3309)&gt;1,"")</f>
        <v>BE</v>
      </c>
      <c r="CH3309" t="str">
        <v>BB</v>
      </c>
      <c r="CI3309" t="str">
        <v>DX</v>
      </c>
      <c r="CL3309" cm="1">
        <f t="array" ref="CL3309:CN3309">_xlfn._xlws.FILTER(_xlfn.ANCHORARRAY(BZ3309),_xlfn.ANCHORARRAY(BZ3309)&gt;1,"")</f>
        <v>3</v>
      </c>
      <c r="CM3309">
        <v>3</v>
      </c>
      <c r="CN3309">
        <v>2</v>
      </c>
      <c r="CS3309" cm="1">
        <f t="array" ref="CS3309:CU3309">_xlfn.XLOOKUP(_xlfn.ANCHORARRAY(CG3309),Case!$G$25:$G$34,Case!$I$25:$I$34,0,0,1)</f>
        <v>0</v>
      </c>
      <c r="CT3309">
        <v>20</v>
      </c>
      <c r="CU3309">
        <v>17</v>
      </c>
      <c r="CY3309">
        <f t="shared" si="155"/>
        <v>866</v>
      </c>
      <c r="DI3309" t="str">
        <v>BB</v>
      </c>
    </row>
    <row r="3310" spans="2:113" ht="15" customHeight="1">
      <c r="B3310" s="40">
        <v>5081</v>
      </c>
      <c r="C3310" s="41">
        <v>45454</v>
      </c>
      <c r="D3310" s="42">
        <v>0.8339699074074074</v>
      </c>
      <c r="E3310" s="40" t="s">
        <v>575</v>
      </c>
      <c r="F3310" s="43" t="s">
        <v>3817</v>
      </c>
      <c r="G3310">
        <f t="shared" si="153"/>
        <v>4</v>
      </c>
      <c r="H3310" t="str" cm="1">
        <f t="array" ref="H3310:K3310">MID(E3310,_xlfn.SEQUENCE(1,LEN(E3310)/2,1,2),2)</f>
        <v>SO</v>
      </c>
      <c r="I3310" t="str">
        <v>SO</v>
      </c>
      <c r="J3310" t="str">
        <v>SO</v>
      </c>
      <c r="K3310" t="str">
        <v>SO</v>
      </c>
      <c r="Y3310">
        <v>2</v>
      </c>
      <c r="Z3310" t="b" cm="1">
        <f t="array" ref="Z3310">SUM(--(_xlfn.XLOOKUP(_xlfn._xlws.FILTER($H3310:$X3310,$H3310:$X3310&lt;&gt;""),Case!$G$25:$G$34,Case!$D$25:$D$34,,0,1)=Z$4))&gt;0</f>
        <v>0</v>
      </c>
      <c r="AA3310" t="b" cm="1">
        <f t="array" ref="AA3310">SUM(--(_xlfn.XLOOKUP(_xlfn._xlws.FILTER($H3310:$X3310,$H3310:$X3310&lt;&gt;""),Case!$G$25:$G$34,Case!$D$25:$D$34,,0,1)=AA$4))&gt;0</f>
        <v>0</v>
      </c>
      <c r="AB3310" t="b" cm="1">
        <f t="array" ref="AB3310">SUM(--(_xlfn.XLOOKUP(_xlfn._xlws.FILTER($H3310:$X3310,$H3310:$X3310&lt;&gt;""),Case!$G$25:$G$34,Case!$D$25:$D$34,,0,1)=AB$4))&gt;0</f>
        <v>1</v>
      </c>
      <c r="AC3310" t="b" cm="1">
        <f t="array" ref="AC3310">SUM(--Z3310:AB3310)=3</f>
        <v>0</v>
      </c>
      <c r="AD3310" t="b">
        <f>AND(AC3310,D3310&gt;(16/24))</f>
        <v>0</v>
      </c>
      <c r="AE3310" cm="1">
        <f t="array" ref="AE3310">SUM(_xlfn.XLOOKUP(_xlfn._xlws.FILTER($H3310:$O3310,$H3310:$O3310&lt;&gt;""),Case!$G$25:$G$34,Case!$E$25:$E$34,,0,1))</f>
        <v>8</v>
      </c>
      <c r="AF3310">
        <f t="shared" si="154"/>
        <v>8</v>
      </c>
      <c r="AH3310" t="str" cm="1">
        <f t="array" ref="AH3310:AK3310">_xlfn._xlws.FILTER(H3310:X3310,H3310:X3310&lt;&gt;"")</f>
        <v>SO</v>
      </c>
      <c r="AI3310" t="str">
        <v>SO</v>
      </c>
      <c r="AJ3310" t="str">
        <v>SO</v>
      </c>
      <c r="AK3310" t="str">
        <v>SO</v>
      </c>
      <c r="AY3310" cm="1">
        <f t="array" ref="AY3310:BB3310">_xlfn.XLOOKUP(_xlfn.ANCHORARRAY(AH3310),Case!$G$25:$G$34,Case!$H$25:$H$34)</f>
        <v>0</v>
      </c>
      <c r="AZ3310">
        <v>0</v>
      </c>
      <c r="BA3310">
        <v>0</v>
      </c>
      <c r="BB3310">
        <v>0</v>
      </c>
      <c r="BP3310" t="str" cm="1">
        <f t="array" ref="BP3310">_xlfn.UNIQUE(_xlfn.ANCHORARRAY(AH3310),TRUE)</f>
        <v>SO</v>
      </c>
      <c r="BZ3310" cm="1">
        <f t="array" ref="BZ3310">COUNTIF(_xlfn.ANCHORARRAY(AH3310),_xlfn.ANCHORARRAY(BP3310))</f>
        <v>4</v>
      </c>
      <c r="CG3310" t="str" cm="1">
        <f t="array" ref="CG3310">_xlfn._xlws.FILTER(_xlfn.ANCHORARRAY(BP3310),_xlfn.ANCHORARRAY(BZ3310)&gt;1,"")</f>
        <v>SO</v>
      </c>
      <c r="CL3310" cm="1">
        <f t="array" ref="CL3310">_xlfn._xlws.FILTER(_xlfn.ANCHORARRAY(BZ3310),_xlfn.ANCHORARRAY(BZ3310)&gt;1,"")</f>
        <v>4</v>
      </c>
      <c r="CS3310" cm="1">
        <f t="array" ref="CS3310">_xlfn.XLOOKUP(_xlfn.ANCHORARRAY(CG3310),Case!$G$25:$G$34,Case!$I$25:$I$34,0,0,1)</f>
        <v>0</v>
      </c>
      <c r="CY3310">
        <f t="shared" si="155"/>
        <v>0</v>
      </c>
      <c r="DI3310" t="str">
        <v>BB</v>
      </c>
    </row>
    <row r="3311" spans="2:113" ht="15" customHeight="1">
      <c r="B3311" s="40">
        <v>5082</v>
      </c>
      <c r="C3311" s="41">
        <v>45454</v>
      </c>
      <c r="D3311" s="42">
        <v>0.83898148148148144</v>
      </c>
      <c r="E3311" s="40" t="s">
        <v>188</v>
      </c>
      <c r="F3311" s="43" t="s">
        <v>1366</v>
      </c>
      <c r="G3311">
        <f t="shared" si="153"/>
        <v>1</v>
      </c>
      <c r="H3311" t="str" cm="1">
        <f t="array" ref="H3311">MID(E3311,_xlfn.SEQUENCE(1,LEN(E3311)/2,1,2),2)</f>
        <v>SO</v>
      </c>
      <c r="Y3311">
        <v>2</v>
      </c>
      <c r="Z3311" t="b" cm="1">
        <f t="array" ref="Z3311">SUM(--(_xlfn.XLOOKUP(_xlfn._xlws.FILTER($H3311:$X3311,$H3311:$X3311&lt;&gt;""),Case!$G$25:$G$34,Case!$D$25:$D$34,,0,1)=Z$4))&gt;0</f>
        <v>0</v>
      </c>
      <c r="AA3311" t="b" cm="1">
        <f t="array" ref="AA3311">SUM(--(_xlfn.XLOOKUP(_xlfn._xlws.FILTER($H3311:$X3311,$H3311:$X3311&lt;&gt;""),Case!$G$25:$G$34,Case!$D$25:$D$34,,0,1)=AA$4))&gt;0</f>
        <v>0</v>
      </c>
      <c r="AB3311" t="b" cm="1">
        <f t="array" ref="AB3311">SUM(--(_xlfn.XLOOKUP(_xlfn._xlws.FILTER($H3311:$X3311,$H3311:$X3311&lt;&gt;""),Case!$G$25:$G$34,Case!$D$25:$D$34,,0,1)=AB$4))&gt;0</f>
        <v>1</v>
      </c>
      <c r="AC3311" t="b" cm="1">
        <f t="array" ref="AC3311">SUM(--Z3311:AB3311)=3</f>
        <v>0</v>
      </c>
      <c r="AD3311" t="b">
        <f>AND(AC3311,D3311&gt;(16/24))</f>
        <v>0</v>
      </c>
      <c r="AE3311" cm="1">
        <f t="array" ref="AE3311">SUM(_xlfn.XLOOKUP(_xlfn._xlws.FILTER($H3311:$O3311,$H3311:$O3311&lt;&gt;""),Case!$G$25:$G$34,Case!$E$25:$E$34,,0,1))</f>
        <v>2</v>
      </c>
      <c r="AF3311">
        <f t="shared" si="154"/>
        <v>2</v>
      </c>
      <c r="AH3311" t="str" cm="1">
        <f t="array" ref="AH3311">_xlfn._xlws.FILTER(H3311:X3311,H3311:X3311&lt;&gt;"")</f>
        <v>SO</v>
      </c>
      <c r="AY3311" cm="1">
        <f t="array" ref="AY3311">_xlfn.XLOOKUP(_xlfn.ANCHORARRAY(AH3311),Case!$G$25:$G$34,Case!$H$25:$H$34)</f>
        <v>0</v>
      </c>
      <c r="BP3311" t="str" cm="1">
        <f t="array" ref="BP3311">_xlfn.UNIQUE(_xlfn.ANCHORARRAY(AH3311),TRUE)</f>
        <v>SO</v>
      </c>
      <c r="BZ3311" cm="1">
        <f t="array" ref="BZ3311">COUNTIF(_xlfn.ANCHORARRAY(AH3311),_xlfn.ANCHORARRAY(BP3311))</f>
        <v>1</v>
      </c>
      <c r="CG3311" t="str" cm="1">
        <f t="array" ref="CG3311">_xlfn._xlws.FILTER(_xlfn.ANCHORARRAY(BP3311),_xlfn.ANCHORARRAY(BZ3311)&gt;1,"")</f>
        <v/>
      </c>
      <c r="CL3311" t="str" cm="1">
        <f t="array" ref="CL3311">_xlfn._xlws.FILTER(_xlfn.ANCHORARRAY(BZ3311),_xlfn.ANCHORARRAY(BZ3311)&gt;1,"")</f>
        <v/>
      </c>
      <c r="CS3311" cm="1">
        <f t="array" ref="CS3311">_xlfn.XLOOKUP(_xlfn.ANCHORARRAY(CG3311),Case!$G$25:$G$34,Case!$I$25:$I$34,0,0,1)</f>
        <v>0</v>
      </c>
      <c r="CY3311">
        <f t="shared" si="155"/>
        <v>0</v>
      </c>
      <c r="DI3311" t="str">
        <v>FR</v>
      </c>
    </row>
    <row r="3312" spans="2:113" ht="15" customHeight="1">
      <c r="B3312" s="40">
        <v>5083</v>
      </c>
      <c r="C3312" s="41">
        <v>45454</v>
      </c>
      <c r="D3312" s="42">
        <v>0.83936342592592594</v>
      </c>
      <c r="E3312" s="40" t="s">
        <v>4886</v>
      </c>
      <c r="F3312" s="43" t="s">
        <v>4887</v>
      </c>
      <c r="G3312">
        <f t="shared" si="153"/>
        <v>5</v>
      </c>
      <c r="H3312" t="str" cm="1">
        <f t="array" ref="H3312:L3312">MID(E3312,_xlfn.SEQUENCE(1,LEN(E3312)/2,1,2),2)</f>
        <v>SO</v>
      </c>
      <c r="I3312" t="str">
        <v>SO</v>
      </c>
      <c r="J3312" t="str">
        <v>SS</v>
      </c>
      <c r="K3312" t="str">
        <v>SO</v>
      </c>
      <c r="L3312" t="str">
        <v>WB</v>
      </c>
      <c r="Y3312">
        <v>2</v>
      </c>
      <c r="Z3312" t="b" cm="1">
        <f t="array" ref="Z3312">SUM(--(_xlfn.XLOOKUP(_xlfn._xlws.FILTER($H3312:$X3312,$H3312:$X3312&lt;&gt;""),Case!$G$25:$G$34,Case!$D$25:$D$34,,0,1)=Z$4))&gt;0</f>
        <v>1</v>
      </c>
      <c r="AA3312" t="b" cm="1">
        <f t="array" ref="AA3312">SUM(--(_xlfn.XLOOKUP(_xlfn._xlws.FILTER($H3312:$X3312,$H3312:$X3312&lt;&gt;""),Case!$G$25:$G$34,Case!$D$25:$D$34,,0,1)=AA$4))&gt;0</f>
        <v>1</v>
      </c>
      <c r="AB3312" t="b" cm="1">
        <f t="array" ref="AB3312">SUM(--(_xlfn.XLOOKUP(_xlfn._xlws.FILTER($H3312:$X3312,$H3312:$X3312&lt;&gt;""),Case!$G$25:$G$34,Case!$D$25:$D$34,,0,1)=AB$4))&gt;0</f>
        <v>1</v>
      </c>
      <c r="AC3312" t="b" cm="1">
        <f t="array" ref="AC3312">SUM(--Z3312:AB3312)=3</f>
        <v>1</v>
      </c>
      <c r="AD3312" t="b">
        <f>AND(AC3312,D3312&gt;(16/24))</f>
        <v>1</v>
      </c>
      <c r="AE3312" cm="1">
        <f t="array" ref="AE3312">SUM(_xlfn.XLOOKUP(_xlfn._xlws.FILTER($H3312:$O3312,$H3312:$O3312&lt;&gt;""),Case!$G$25:$G$34,Case!$E$25:$E$34,,0,1))</f>
        <v>20</v>
      </c>
      <c r="AF3312">
        <f t="shared" si="154"/>
        <v>18</v>
      </c>
      <c r="AH3312" t="str" cm="1">
        <f t="array" ref="AH3312:AL3312">_xlfn._xlws.FILTER(H3312:X3312,H3312:X3312&lt;&gt;"")</f>
        <v>SO</v>
      </c>
      <c r="AI3312" t="str">
        <v>SO</v>
      </c>
      <c r="AJ3312" t="str">
        <v>SS</v>
      </c>
      <c r="AK3312" t="str">
        <v>SO</v>
      </c>
      <c r="AL3312" t="str">
        <v>WB</v>
      </c>
      <c r="AY3312" cm="1">
        <f t="array" ref="AY3312:BC3312">_xlfn.XLOOKUP(_xlfn.ANCHORARRAY(AH3312),Case!$G$25:$G$34,Case!$H$25:$H$34)</f>
        <v>0</v>
      </c>
      <c r="AZ3312">
        <v>0</v>
      </c>
      <c r="BA3312">
        <v>0</v>
      </c>
      <c r="BB3312">
        <v>0</v>
      </c>
      <c r="BC3312">
        <v>210</v>
      </c>
      <c r="BP3312" t="str" cm="1">
        <f t="array" ref="BP3312:BR3312">_xlfn.UNIQUE(_xlfn.ANCHORARRAY(AH3312),TRUE)</f>
        <v>SO</v>
      </c>
      <c r="BQ3312" t="str">
        <v>SS</v>
      </c>
      <c r="BR3312" t="str">
        <v>WB</v>
      </c>
      <c r="BZ3312" cm="1">
        <f t="array" ref="BZ3312:CB3312">COUNTIF(_xlfn.ANCHORARRAY(AH3312),_xlfn.ANCHORARRAY(BP3312))</f>
        <v>3</v>
      </c>
      <c r="CA3312">
        <v>1</v>
      </c>
      <c r="CB3312">
        <v>1</v>
      </c>
      <c r="CG3312" t="str" cm="1">
        <f t="array" ref="CG3312">_xlfn._xlws.FILTER(_xlfn.ANCHORARRAY(BP3312),_xlfn.ANCHORARRAY(BZ3312)&gt;1,"")</f>
        <v>SO</v>
      </c>
      <c r="CL3312" cm="1">
        <f t="array" ref="CL3312">_xlfn._xlws.FILTER(_xlfn.ANCHORARRAY(BZ3312),_xlfn.ANCHORARRAY(BZ3312)&gt;1,"")</f>
        <v>3</v>
      </c>
      <c r="CS3312" cm="1">
        <f t="array" ref="CS3312">_xlfn.XLOOKUP(_xlfn.ANCHORARRAY(CG3312),Case!$G$25:$G$34,Case!$I$25:$I$34,0,0,1)</f>
        <v>0</v>
      </c>
      <c r="CY3312">
        <f t="shared" si="155"/>
        <v>210</v>
      </c>
      <c r="DI3312" t="str">
        <v>WB</v>
      </c>
    </row>
    <row r="3313" spans="2:113" ht="15" customHeight="1">
      <c r="B3313" s="40">
        <v>5084</v>
      </c>
      <c r="C3313" s="41">
        <v>45454</v>
      </c>
      <c r="D3313" s="42">
        <v>0.8415393518518518</v>
      </c>
      <c r="E3313" s="40" t="s">
        <v>13866</v>
      </c>
      <c r="F3313" s="43" t="s">
        <v>4888</v>
      </c>
      <c r="G3313">
        <f t="shared" si="153"/>
        <v>4</v>
      </c>
      <c r="H3313" t="str" cm="1">
        <f t="array" ref="H3313:K3313">MID(E3313,_xlfn.SEQUENCE(1,LEN(E3313)/2,1,2),2)</f>
        <v>BB</v>
      </c>
      <c r="I3313" t="str">
        <v>SO</v>
      </c>
      <c r="J3313" t="str">
        <v>HD</v>
      </c>
      <c r="K3313" t="str">
        <v>DX</v>
      </c>
      <c r="Y3313">
        <v>2</v>
      </c>
      <c r="Z3313" t="b" cm="1">
        <f t="array" ref="Z3313">SUM(--(_xlfn.XLOOKUP(_xlfn._xlws.FILTER($H3313:$X3313,$H3313:$X3313&lt;&gt;""),Case!$G$25:$G$34,Case!$D$25:$D$34,,0,1)=Z$4))&gt;0</f>
        <v>1</v>
      </c>
      <c r="AA3313" t="b" cm="1">
        <f t="array" ref="AA3313">SUM(--(_xlfn.XLOOKUP(_xlfn._xlws.FILTER($H3313:$X3313,$H3313:$X3313&lt;&gt;""),Case!$G$25:$G$34,Case!$D$25:$D$34,,0,1)=AA$4))&gt;0</f>
        <v>0</v>
      </c>
      <c r="AB3313" t="b" cm="1">
        <f t="array" ref="AB3313">SUM(--(_xlfn.XLOOKUP(_xlfn._xlws.FILTER($H3313:$X3313,$H3313:$X3313&lt;&gt;""),Case!$G$25:$G$34,Case!$D$25:$D$34,,0,1)=AB$4))&gt;0</f>
        <v>1</v>
      </c>
      <c r="AC3313" t="b" cm="1">
        <f t="array" ref="AC3313">SUM(--Z3313:AB3313)=3</f>
        <v>0</v>
      </c>
      <c r="AD3313" t="b">
        <f>AND(AC3313,D3313&gt;(16/24))</f>
        <v>0</v>
      </c>
      <c r="AE3313" cm="1">
        <f t="array" ref="AE3313">SUM(_xlfn.XLOOKUP(_xlfn._xlws.FILTER($H3313:$O3313,$H3313:$O3313&lt;&gt;""),Case!$G$25:$G$34,Case!$E$25:$E$34,,0,1))</f>
        <v>28</v>
      </c>
      <c r="AF3313">
        <f t="shared" si="154"/>
        <v>28</v>
      </c>
      <c r="AH3313" t="str" cm="1">
        <f t="array" ref="AH3313:AK3313">_xlfn._xlws.FILTER(H3313:X3313,H3313:X3313&lt;&gt;"")</f>
        <v>BB</v>
      </c>
      <c r="AI3313" t="str">
        <v>SO</v>
      </c>
      <c r="AJ3313" t="str">
        <v>HD</v>
      </c>
      <c r="AK3313" t="str">
        <v>DX</v>
      </c>
      <c r="AY3313" cm="1">
        <f t="array" ref="AY3313:BB3313">_xlfn.XLOOKUP(_xlfn.ANCHORARRAY(AH3313),Case!$G$25:$G$34,Case!$H$25:$H$34)</f>
        <v>200</v>
      </c>
      <c r="AZ3313">
        <v>0</v>
      </c>
      <c r="BA3313">
        <v>160</v>
      </c>
      <c r="BB3313">
        <v>180</v>
      </c>
      <c r="BP3313" t="str" cm="1">
        <f t="array" ref="BP3313:BS3313">_xlfn.UNIQUE(_xlfn.ANCHORARRAY(AH3313),TRUE)</f>
        <v>BB</v>
      </c>
      <c r="BQ3313" t="str">
        <v>SO</v>
      </c>
      <c r="BR3313" t="str">
        <v>HD</v>
      </c>
      <c r="BS3313" t="str">
        <v>DX</v>
      </c>
      <c r="BZ3313" cm="1">
        <f t="array" ref="BZ3313:CC3313">COUNTIF(_xlfn.ANCHORARRAY(AH3313),_xlfn.ANCHORARRAY(BP3313))</f>
        <v>1</v>
      </c>
      <c r="CA3313">
        <v>1</v>
      </c>
      <c r="CB3313">
        <v>1</v>
      </c>
      <c r="CC3313">
        <v>1</v>
      </c>
      <c r="CG3313" t="str" cm="1">
        <f t="array" ref="CG3313">_xlfn._xlws.FILTER(_xlfn.ANCHORARRAY(BP3313),_xlfn.ANCHORARRAY(BZ3313)&gt;1,"")</f>
        <v/>
      </c>
      <c r="CL3313" t="str" cm="1">
        <f t="array" ref="CL3313">_xlfn._xlws.FILTER(_xlfn.ANCHORARRAY(BZ3313),_xlfn.ANCHORARRAY(BZ3313)&gt;1,"")</f>
        <v/>
      </c>
      <c r="CS3313" cm="1">
        <f t="array" ref="CS3313">_xlfn.XLOOKUP(_xlfn.ANCHORARRAY(CG3313),Case!$G$25:$G$34,Case!$I$25:$I$34,0,0,1)</f>
        <v>0</v>
      </c>
      <c r="CY3313">
        <f t="shared" si="155"/>
        <v>540</v>
      </c>
      <c r="DI3313" t="str">
        <v>WB</v>
      </c>
    </row>
    <row r="3314" spans="2:113" ht="15" customHeight="1">
      <c r="B3314" s="40">
        <v>5085</v>
      </c>
      <c r="C3314" s="41">
        <v>45454</v>
      </c>
      <c r="D3314" s="42">
        <v>0.84164351851851849</v>
      </c>
      <c r="E3314" s="40" t="s">
        <v>4889</v>
      </c>
      <c r="F3314" s="43" t="s">
        <v>4890</v>
      </c>
      <c r="G3314">
        <f t="shared" si="153"/>
        <v>7</v>
      </c>
      <c r="H3314" t="str" cm="1">
        <f t="array" ref="H3314:N3314">MID(E3314,_xlfn.SEQUENCE(1,LEN(E3314)/2,1,2),2)</f>
        <v>BE</v>
      </c>
      <c r="I3314" t="str">
        <v>BE</v>
      </c>
      <c r="J3314" t="str">
        <v>BE</v>
      </c>
      <c r="K3314" t="str">
        <v>HD</v>
      </c>
      <c r="L3314" t="str">
        <v>BE</v>
      </c>
      <c r="M3314" t="str">
        <v>CB</v>
      </c>
      <c r="N3314" t="str">
        <v>CB</v>
      </c>
      <c r="Y3314">
        <v>2</v>
      </c>
      <c r="Z3314" t="b" cm="1">
        <f t="array" ref="Z3314">SUM(--(_xlfn.XLOOKUP(_xlfn._xlws.FILTER($H3314:$X3314,$H3314:$X3314&lt;&gt;""),Case!$G$25:$G$34,Case!$D$25:$D$34,,0,1)=Z$4))&gt;0</f>
        <v>1</v>
      </c>
      <c r="AA3314" t="b" cm="1">
        <f t="array" ref="AA3314">SUM(--(_xlfn.XLOOKUP(_xlfn._xlws.FILTER($H3314:$X3314,$H3314:$X3314&lt;&gt;""),Case!$G$25:$G$34,Case!$D$25:$D$34,,0,1)=AA$4))&gt;0</f>
        <v>0</v>
      </c>
      <c r="AB3314" t="b" cm="1">
        <f t="array" ref="AB3314">SUM(--(_xlfn.XLOOKUP(_xlfn._xlws.FILTER($H3314:$X3314,$H3314:$X3314&lt;&gt;""),Case!$G$25:$G$34,Case!$D$25:$D$34,,0,1)=AB$4))&gt;0</f>
        <v>1</v>
      </c>
      <c r="AC3314" t="b" cm="1">
        <f t="array" ref="AC3314">SUM(--Z3314:AB3314)=3</f>
        <v>0</v>
      </c>
      <c r="AD3314" t="b">
        <f>AND(AC3314,D3314&gt;(16/24))</f>
        <v>0</v>
      </c>
      <c r="AE3314" cm="1">
        <f t="array" ref="AE3314">SUM(_xlfn.XLOOKUP(_xlfn._xlws.FILTER($H3314:$O3314,$H3314:$O3314&lt;&gt;""),Case!$G$25:$G$34,Case!$E$25:$E$34,,0,1))</f>
        <v>43</v>
      </c>
      <c r="AF3314">
        <f t="shared" si="154"/>
        <v>43</v>
      </c>
      <c r="AH3314" t="str" cm="1">
        <f t="array" ref="AH3314:AN3314">_xlfn._xlws.FILTER(H3314:X3314,H3314:X3314&lt;&gt;"")</f>
        <v>BE</v>
      </c>
      <c r="AI3314" t="str">
        <v>BE</v>
      </c>
      <c r="AJ3314" t="str">
        <v>BE</v>
      </c>
      <c r="AK3314" t="str">
        <v>HD</v>
      </c>
      <c r="AL3314" t="str">
        <v>BE</v>
      </c>
      <c r="AM3314" t="str">
        <v>CB</v>
      </c>
      <c r="AN3314" t="str">
        <v>CB</v>
      </c>
      <c r="AY3314" cm="1">
        <f t="array" ref="AY3314:BE3314">_xlfn.XLOOKUP(_xlfn.ANCHORARRAY(AH3314),Case!$G$25:$G$34,Case!$H$25:$H$34)</f>
        <v>0</v>
      </c>
      <c r="AZ3314">
        <v>0</v>
      </c>
      <c r="BA3314">
        <v>0</v>
      </c>
      <c r="BB3314">
        <v>160</v>
      </c>
      <c r="BC3314">
        <v>0</v>
      </c>
      <c r="BD3314">
        <v>190</v>
      </c>
      <c r="BE3314">
        <v>190</v>
      </c>
      <c r="BP3314" t="str" cm="1">
        <f t="array" ref="BP3314:BR3314">_xlfn.UNIQUE(_xlfn.ANCHORARRAY(AH3314),TRUE)</f>
        <v>BE</v>
      </c>
      <c r="BQ3314" t="str">
        <v>HD</v>
      </c>
      <c r="BR3314" t="str">
        <v>CB</v>
      </c>
      <c r="BZ3314" cm="1">
        <f t="array" ref="BZ3314:CB3314">COUNTIF(_xlfn.ANCHORARRAY(AH3314),_xlfn.ANCHORARRAY(BP3314))</f>
        <v>4</v>
      </c>
      <c r="CA3314">
        <v>1</v>
      </c>
      <c r="CB3314">
        <v>2</v>
      </c>
      <c r="CG3314" t="str" cm="1">
        <f t="array" ref="CG3314:CH3314">_xlfn._xlws.FILTER(_xlfn.ANCHORARRAY(BP3314),_xlfn.ANCHORARRAY(BZ3314)&gt;1,"")</f>
        <v>BE</v>
      </c>
      <c r="CH3314" t="str">
        <v>CB</v>
      </c>
      <c r="CL3314" cm="1">
        <f t="array" ref="CL3314:CM3314">_xlfn._xlws.FILTER(_xlfn.ANCHORARRAY(BZ3314),_xlfn.ANCHORARRAY(BZ3314)&gt;1,"")</f>
        <v>4</v>
      </c>
      <c r="CM3314">
        <v>2</v>
      </c>
      <c r="CS3314" cm="1">
        <f t="array" ref="CS3314:CT3314">_xlfn.XLOOKUP(_xlfn.ANCHORARRAY(CG3314),Case!$G$25:$G$34,Case!$I$25:$I$34,0,0,1)</f>
        <v>0</v>
      </c>
      <c r="CT3314">
        <v>18</v>
      </c>
      <c r="CY3314">
        <f t="shared" si="155"/>
        <v>504</v>
      </c>
      <c r="DI3314" t="str">
        <v>JB</v>
      </c>
    </row>
    <row r="3315" spans="2:113" ht="15" customHeight="1">
      <c r="B3315" s="40">
        <v>5086</v>
      </c>
      <c r="C3315" s="41">
        <v>45454</v>
      </c>
      <c r="D3315" s="42">
        <v>0.84212962962962967</v>
      </c>
      <c r="E3315" s="40" t="s">
        <v>13867</v>
      </c>
      <c r="F3315" s="43" t="s">
        <v>4891</v>
      </c>
      <c r="G3315">
        <f t="shared" si="153"/>
        <v>8</v>
      </c>
      <c r="H3315" t="str" cm="1">
        <f t="array" ref="H3315:O3315">MID(E3315,_xlfn.SEQUENCE(1,LEN(E3315)/2,1,2),2)</f>
        <v>BB</v>
      </c>
      <c r="I3315" t="str">
        <v>SO</v>
      </c>
      <c r="J3315" t="str">
        <v>WB</v>
      </c>
      <c r="K3315" t="str">
        <v>WB</v>
      </c>
      <c r="L3315" t="str">
        <v>BE</v>
      </c>
      <c r="M3315" t="str">
        <v>DX</v>
      </c>
      <c r="N3315" t="str">
        <v>HD</v>
      </c>
      <c r="O3315" t="str">
        <v>DX</v>
      </c>
      <c r="Y3315">
        <v>2</v>
      </c>
      <c r="Z3315" t="b" cm="1">
        <f t="array" ref="Z3315">SUM(--(_xlfn.XLOOKUP(_xlfn._xlws.FILTER($H3315:$X3315,$H3315:$X3315&lt;&gt;""),Case!$G$25:$G$34,Case!$D$25:$D$34,,0,1)=Z$4))&gt;0</f>
        <v>1</v>
      </c>
      <c r="AA3315" t="b" cm="1">
        <f t="array" ref="AA3315">SUM(--(_xlfn.XLOOKUP(_xlfn._xlws.FILTER($H3315:$X3315,$H3315:$X3315&lt;&gt;""),Case!$G$25:$G$34,Case!$D$25:$D$34,,0,1)=AA$4))&gt;0</f>
        <v>0</v>
      </c>
      <c r="AB3315" t="b" cm="1">
        <f t="array" ref="AB3315">SUM(--(_xlfn.XLOOKUP(_xlfn._xlws.FILTER($H3315:$X3315,$H3315:$X3315&lt;&gt;""),Case!$G$25:$G$34,Case!$D$25:$D$34,,0,1)=AB$4))&gt;0</f>
        <v>1</v>
      </c>
      <c r="AC3315" t="b" cm="1">
        <f t="array" ref="AC3315">SUM(--Z3315:AB3315)=3</f>
        <v>0</v>
      </c>
      <c r="AD3315" t="b">
        <f>AND(AC3315,D3315&gt;(16/24))</f>
        <v>0</v>
      </c>
      <c r="AE3315" cm="1">
        <f t="array" ref="AE3315">SUM(_xlfn.XLOOKUP(_xlfn._xlws.FILTER($H3315:$O3315,$H3315:$O3315&lt;&gt;""),Case!$G$25:$G$34,Case!$E$25:$E$34,,0,1))</f>
        <v>64</v>
      </c>
      <c r="AF3315">
        <f t="shared" si="154"/>
        <v>64</v>
      </c>
      <c r="AH3315" t="str" cm="1">
        <f t="array" ref="AH3315:AO3315">_xlfn._xlws.FILTER(H3315:X3315,H3315:X3315&lt;&gt;"")</f>
        <v>BB</v>
      </c>
      <c r="AI3315" t="str">
        <v>SO</v>
      </c>
      <c r="AJ3315" t="str">
        <v>WB</v>
      </c>
      <c r="AK3315" t="str">
        <v>WB</v>
      </c>
      <c r="AL3315" t="str">
        <v>BE</v>
      </c>
      <c r="AM3315" t="str">
        <v>DX</v>
      </c>
      <c r="AN3315" t="str">
        <v>HD</v>
      </c>
      <c r="AO3315" t="str">
        <v>DX</v>
      </c>
      <c r="AY3315" cm="1">
        <f t="array" ref="AY3315:BF3315">_xlfn.XLOOKUP(_xlfn.ANCHORARRAY(AH3315),Case!$G$25:$G$34,Case!$H$25:$H$34)</f>
        <v>200</v>
      </c>
      <c r="AZ3315">
        <v>0</v>
      </c>
      <c r="BA3315">
        <v>210</v>
      </c>
      <c r="BB3315">
        <v>210</v>
      </c>
      <c r="BC3315">
        <v>0</v>
      </c>
      <c r="BD3315">
        <v>180</v>
      </c>
      <c r="BE3315">
        <v>160</v>
      </c>
      <c r="BF3315">
        <v>180</v>
      </c>
      <c r="BP3315" t="str" cm="1">
        <f t="array" ref="BP3315:BU3315">_xlfn.UNIQUE(_xlfn.ANCHORARRAY(AH3315),TRUE)</f>
        <v>BB</v>
      </c>
      <c r="BQ3315" t="str">
        <v>SO</v>
      </c>
      <c r="BR3315" t="str">
        <v>WB</v>
      </c>
      <c r="BS3315" t="str">
        <v>BE</v>
      </c>
      <c r="BT3315" t="str">
        <v>DX</v>
      </c>
      <c r="BU3315" t="str">
        <v>HD</v>
      </c>
      <c r="BZ3315" cm="1">
        <f t="array" ref="BZ3315:CE3315">COUNTIF(_xlfn.ANCHORARRAY(AH3315),_xlfn.ANCHORARRAY(BP3315))</f>
        <v>1</v>
      </c>
      <c r="CA3315">
        <v>1</v>
      </c>
      <c r="CB3315">
        <v>2</v>
      </c>
      <c r="CC3315">
        <v>1</v>
      </c>
      <c r="CD3315">
        <v>2</v>
      </c>
      <c r="CE3315">
        <v>1</v>
      </c>
      <c r="CG3315" t="str" cm="1">
        <f t="array" ref="CG3315:CH3315">_xlfn._xlws.FILTER(_xlfn.ANCHORARRAY(BP3315),_xlfn.ANCHORARRAY(BZ3315)&gt;1,"")</f>
        <v>WB</v>
      </c>
      <c r="CH3315" t="str">
        <v>DX</v>
      </c>
      <c r="CL3315" cm="1">
        <f t="array" ref="CL3315:CM3315">_xlfn._xlws.FILTER(_xlfn.ANCHORARRAY(BZ3315),_xlfn.ANCHORARRAY(BZ3315)&gt;1,"")</f>
        <v>2</v>
      </c>
      <c r="CM3315">
        <v>2</v>
      </c>
      <c r="CS3315" cm="1">
        <f t="array" ref="CS3315:CT3315">_xlfn.XLOOKUP(_xlfn.ANCHORARRAY(CG3315),Case!$G$25:$G$34,Case!$I$25:$I$34,0,0,1)</f>
        <v>21</v>
      </c>
      <c r="CT3315">
        <v>17</v>
      </c>
      <c r="CY3315">
        <f t="shared" si="155"/>
        <v>1064</v>
      </c>
      <c r="DI3315" t="str">
        <v>JB</v>
      </c>
    </row>
    <row r="3316" spans="2:113" ht="15" customHeight="1">
      <c r="B3316" s="40">
        <v>5087</v>
      </c>
      <c r="C3316" s="41">
        <v>45454</v>
      </c>
      <c r="D3316" s="42">
        <v>0.84303240740740737</v>
      </c>
      <c r="E3316" s="40" t="s">
        <v>4892</v>
      </c>
      <c r="F3316" s="43" t="s">
        <v>4893</v>
      </c>
      <c r="G3316">
        <f t="shared" si="153"/>
        <v>5</v>
      </c>
      <c r="H3316" t="str" cm="1">
        <f t="array" ref="H3316:L3316">MID(E3316,_xlfn.SEQUENCE(1,LEN(E3316)/2,1,2),2)</f>
        <v>SS</v>
      </c>
      <c r="I3316" t="str">
        <v>SS</v>
      </c>
      <c r="J3316" t="str">
        <v>WB</v>
      </c>
      <c r="K3316" t="str">
        <v>WB</v>
      </c>
      <c r="L3316" t="str">
        <v>CB</v>
      </c>
      <c r="Y3316">
        <v>2</v>
      </c>
      <c r="Z3316" t="b" cm="1">
        <f t="array" ref="Z3316">SUM(--(_xlfn.XLOOKUP(_xlfn._xlws.FILTER($H3316:$X3316,$H3316:$X3316&lt;&gt;""),Case!$G$25:$G$34,Case!$D$25:$D$34,,0,1)=Z$4))&gt;0</f>
        <v>1</v>
      </c>
      <c r="AA3316" t="b" cm="1">
        <f t="array" ref="AA3316">SUM(--(_xlfn.XLOOKUP(_xlfn._xlws.FILTER($H3316:$X3316,$H3316:$X3316&lt;&gt;""),Case!$G$25:$G$34,Case!$D$25:$D$34,,0,1)=AA$4))&gt;0</f>
        <v>1</v>
      </c>
      <c r="AB3316" t="b" cm="1">
        <f t="array" ref="AB3316">SUM(--(_xlfn.XLOOKUP(_xlfn._xlws.FILTER($H3316:$X3316,$H3316:$X3316&lt;&gt;""),Case!$G$25:$G$34,Case!$D$25:$D$34,,0,1)=AB$4))&gt;0</f>
        <v>0</v>
      </c>
      <c r="AC3316" t="b" cm="1">
        <f t="array" ref="AC3316">SUM(--Z3316:AB3316)=3</f>
        <v>0</v>
      </c>
      <c r="AD3316" t="b">
        <f>AND(AC3316,D3316&gt;(16/24))</f>
        <v>0</v>
      </c>
      <c r="AE3316" cm="1">
        <f t="array" ref="AE3316">SUM(_xlfn.XLOOKUP(_xlfn._xlws.FILTER($H3316:$O3316,$H3316:$O3316&lt;&gt;""),Case!$G$25:$G$34,Case!$E$25:$E$34,,0,1))</f>
        <v>36</v>
      </c>
      <c r="AF3316">
        <f t="shared" si="154"/>
        <v>36</v>
      </c>
      <c r="AH3316" t="str" cm="1">
        <f t="array" ref="AH3316:AL3316">_xlfn._xlws.FILTER(H3316:X3316,H3316:X3316&lt;&gt;"")</f>
        <v>SS</v>
      </c>
      <c r="AI3316" t="str">
        <v>SS</v>
      </c>
      <c r="AJ3316" t="str">
        <v>WB</v>
      </c>
      <c r="AK3316" t="str">
        <v>WB</v>
      </c>
      <c r="AL3316" t="str">
        <v>CB</v>
      </c>
      <c r="AY3316" cm="1">
        <f t="array" ref="AY3316:BC3316">_xlfn.XLOOKUP(_xlfn.ANCHORARRAY(AH3316),Case!$G$25:$G$34,Case!$H$25:$H$34)</f>
        <v>0</v>
      </c>
      <c r="AZ3316">
        <v>0</v>
      </c>
      <c r="BA3316">
        <v>210</v>
      </c>
      <c r="BB3316">
        <v>210</v>
      </c>
      <c r="BC3316">
        <v>190</v>
      </c>
      <c r="BP3316" t="str" cm="1">
        <f t="array" ref="BP3316:BR3316">_xlfn.UNIQUE(_xlfn.ANCHORARRAY(AH3316),TRUE)</f>
        <v>SS</v>
      </c>
      <c r="BQ3316" t="str">
        <v>WB</v>
      </c>
      <c r="BR3316" t="str">
        <v>CB</v>
      </c>
      <c r="BZ3316" cm="1">
        <f t="array" ref="BZ3316:CB3316">COUNTIF(_xlfn.ANCHORARRAY(AH3316),_xlfn.ANCHORARRAY(BP3316))</f>
        <v>2</v>
      </c>
      <c r="CA3316">
        <v>2</v>
      </c>
      <c r="CB3316">
        <v>1</v>
      </c>
      <c r="CG3316" t="str" cm="1">
        <f t="array" ref="CG3316:CH3316">_xlfn._xlws.FILTER(_xlfn.ANCHORARRAY(BP3316),_xlfn.ANCHORARRAY(BZ3316)&gt;1,"")</f>
        <v>SS</v>
      </c>
      <c r="CH3316" t="str">
        <v>WB</v>
      </c>
      <c r="CL3316" cm="1">
        <f t="array" ref="CL3316:CM3316">_xlfn._xlws.FILTER(_xlfn.ANCHORARRAY(BZ3316),_xlfn.ANCHORARRAY(BZ3316)&gt;1,"")</f>
        <v>2</v>
      </c>
      <c r="CM3316">
        <v>2</v>
      </c>
      <c r="CS3316" cm="1">
        <f t="array" ref="CS3316:CT3316">_xlfn.XLOOKUP(_xlfn.ANCHORARRAY(CG3316),Case!$G$25:$G$34,Case!$I$25:$I$34,0,0,1)</f>
        <v>0</v>
      </c>
      <c r="CT3316">
        <v>21</v>
      </c>
      <c r="CY3316">
        <f t="shared" si="155"/>
        <v>568</v>
      </c>
      <c r="DI3316" t="str">
        <v>JB</v>
      </c>
    </row>
    <row r="3317" spans="2:113" ht="15" customHeight="1">
      <c r="B3317" s="40">
        <v>5088</v>
      </c>
      <c r="C3317" s="41">
        <v>45454</v>
      </c>
      <c r="D3317" s="42">
        <v>0.84504629629629635</v>
      </c>
      <c r="E3317" s="40" t="s">
        <v>4894</v>
      </c>
      <c r="F3317" s="43" t="s">
        <v>4895</v>
      </c>
      <c r="G3317">
        <f t="shared" si="153"/>
        <v>5</v>
      </c>
      <c r="H3317" t="str" cm="1">
        <f t="array" ref="H3317:L3317">MID(E3317,_xlfn.SEQUENCE(1,LEN(E3317)/2,1,2),2)</f>
        <v>CB</v>
      </c>
      <c r="I3317" t="str">
        <v>HD</v>
      </c>
      <c r="J3317" t="str">
        <v>JB</v>
      </c>
      <c r="K3317" t="str">
        <v>SO</v>
      </c>
      <c r="L3317" t="str">
        <v>JB</v>
      </c>
      <c r="Y3317">
        <v>2</v>
      </c>
      <c r="Z3317" t="b" cm="1">
        <f t="array" ref="Z3317">SUM(--(_xlfn.XLOOKUP(_xlfn._xlws.FILTER($H3317:$X3317,$H3317:$X3317&lt;&gt;""),Case!$G$25:$G$34,Case!$D$25:$D$34,,0,1)=Z$4))&gt;0</f>
        <v>1</v>
      </c>
      <c r="AA3317" t="b" cm="1">
        <f t="array" ref="AA3317">SUM(--(_xlfn.XLOOKUP(_xlfn._xlws.FILTER($H3317:$X3317,$H3317:$X3317&lt;&gt;""),Case!$G$25:$G$34,Case!$D$25:$D$34,,0,1)=AA$4))&gt;0</f>
        <v>0</v>
      </c>
      <c r="AB3317" t="b" cm="1">
        <f t="array" ref="AB3317">SUM(--(_xlfn.XLOOKUP(_xlfn._xlws.FILTER($H3317:$X3317,$H3317:$X3317&lt;&gt;""),Case!$G$25:$G$34,Case!$D$25:$D$34,,0,1)=AB$4))&gt;0</f>
        <v>1</v>
      </c>
      <c r="AC3317" t="b" cm="1">
        <f t="array" ref="AC3317">SUM(--Z3317:AB3317)=3</f>
        <v>0</v>
      </c>
      <c r="AD3317" t="b">
        <f>AND(AC3317,D3317&gt;(16/24))</f>
        <v>0</v>
      </c>
      <c r="AE3317" cm="1">
        <f t="array" ref="AE3317">SUM(_xlfn.XLOOKUP(_xlfn._xlws.FILTER($H3317:$O3317,$H3317:$O3317&lt;&gt;""),Case!$G$25:$G$34,Case!$E$25:$E$34,,0,1))</f>
        <v>19</v>
      </c>
      <c r="AF3317">
        <f t="shared" si="154"/>
        <v>19</v>
      </c>
      <c r="AH3317" t="str" cm="1">
        <f t="array" ref="AH3317:AL3317">_xlfn._xlws.FILTER(H3317:X3317,H3317:X3317&lt;&gt;"")</f>
        <v>CB</v>
      </c>
      <c r="AI3317" t="str">
        <v>HD</v>
      </c>
      <c r="AJ3317" t="str">
        <v>JB</v>
      </c>
      <c r="AK3317" t="str">
        <v>SO</v>
      </c>
      <c r="AL3317" t="str">
        <v>JB</v>
      </c>
      <c r="AY3317" cm="1">
        <f t="array" ref="AY3317:BC3317">_xlfn.XLOOKUP(_xlfn.ANCHORARRAY(AH3317),Case!$G$25:$G$34,Case!$H$25:$H$34)</f>
        <v>190</v>
      </c>
      <c r="AZ3317">
        <v>160</v>
      </c>
      <c r="BA3317">
        <v>0</v>
      </c>
      <c r="BB3317">
        <v>0</v>
      </c>
      <c r="BC3317">
        <v>0</v>
      </c>
      <c r="BP3317" t="str" cm="1">
        <f t="array" ref="BP3317:BS3317">_xlfn.UNIQUE(_xlfn.ANCHORARRAY(AH3317),TRUE)</f>
        <v>CB</v>
      </c>
      <c r="BQ3317" t="str">
        <v>HD</v>
      </c>
      <c r="BR3317" t="str">
        <v>JB</v>
      </c>
      <c r="BS3317" t="str">
        <v>SO</v>
      </c>
      <c r="BZ3317" cm="1">
        <f t="array" ref="BZ3317:CC3317">COUNTIF(_xlfn.ANCHORARRAY(AH3317),_xlfn.ANCHORARRAY(BP3317))</f>
        <v>1</v>
      </c>
      <c r="CA3317">
        <v>1</v>
      </c>
      <c r="CB3317">
        <v>2</v>
      </c>
      <c r="CC3317">
        <v>1</v>
      </c>
      <c r="CG3317" t="str" cm="1">
        <f t="array" ref="CG3317">_xlfn._xlws.FILTER(_xlfn.ANCHORARRAY(BP3317),_xlfn.ANCHORARRAY(BZ3317)&gt;1,"")</f>
        <v>JB</v>
      </c>
      <c r="CL3317" cm="1">
        <f t="array" ref="CL3317">_xlfn._xlws.FILTER(_xlfn.ANCHORARRAY(BZ3317),_xlfn.ANCHORARRAY(BZ3317)&gt;1,"")</f>
        <v>2</v>
      </c>
      <c r="CS3317" cm="1">
        <f t="array" ref="CS3317">_xlfn.XLOOKUP(_xlfn.ANCHORARRAY(CG3317),Case!$G$25:$G$34,Case!$I$25:$I$34,0,0,1)</f>
        <v>0</v>
      </c>
      <c r="CY3317">
        <f t="shared" si="155"/>
        <v>350</v>
      </c>
      <c r="DI3317" t="str">
        <v>SO</v>
      </c>
    </row>
    <row r="3318" spans="2:113" ht="15" customHeight="1">
      <c r="B3318" s="40">
        <v>5089</v>
      </c>
      <c r="C3318" s="41">
        <v>45454</v>
      </c>
      <c r="D3318" s="42">
        <v>0.84513888888888888</v>
      </c>
      <c r="E3318" s="40" t="s">
        <v>361</v>
      </c>
      <c r="F3318" s="43" t="s">
        <v>362</v>
      </c>
      <c r="G3318">
        <f t="shared" si="153"/>
        <v>1</v>
      </c>
      <c r="H3318" t="str" cm="1">
        <f t="array" ref="H3318">MID(E3318,_xlfn.SEQUENCE(1,LEN(E3318)/2,1,2),2)</f>
        <v>CB</v>
      </c>
      <c r="Y3318">
        <v>2</v>
      </c>
      <c r="Z3318" t="b" cm="1">
        <f t="array" ref="Z3318">SUM(--(_xlfn.XLOOKUP(_xlfn._xlws.FILTER($H3318:$X3318,$H3318:$X3318&lt;&gt;""),Case!$G$25:$G$34,Case!$D$25:$D$34,,0,1)=Z$4))&gt;0</f>
        <v>1</v>
      </c>
      <c r="AA3318" t="b" cm="1">
        <f t="array" ref="AA3318">SUM(--(_xlfn.XLOOKUP(_xlfn._xlws.FILTER($H3318:$X3318,$H3318:$X3318&lt;&gt;""),Case!$G$25:$G$34,Case!$D$25:$D$34,,0,1)=AA$4))&gt;0</f>
        <v>0</v>
      </c>
      <c r="AB3318" t="b" cm="1">
        <f t="array" ref="AB3318">SUM(--(_xlfn.XLOOKUP(_xlfn._xlws.FILTER($H3318:$X3318,$H3318:$X3318&lt;&gt;""),Case!$G$25:$G$34,Case!$D$25:$D$34,,0,1)=AB$4))&gt;0</f>
        <v>0</v>
      </c>
      <c r="AC3318" t="b" cm="1">
        <f t="array" ref="AC3318">SUM(--Z3318:AB3318)=3</f>
        <v>0</v>
      </c>
      <c r="AD3318" t="b">
        <f>AND(AC3318,D3318&gt;(16/24))</f>
        <v>0</v>
      </c>
      <c r="AE3318" cm="1">
        <f t="array" ref="AE3318">SUM(_xlfn.XLOOKUP(_xlfn._xlws.FILTER($H3318:$O3318,$H3318:$O3318&lt;&gt;""),Case!$G$25:$G$34,Case!$E$25:$E$34,,0,1))</f>
        <v>8</v>
      </c>
      <c r="AF3318">
        <f t="shared" si="154"/>
        <v>8</v>
      </c>
      <c r="AH3318" t="str" cm="1">
        <f t="array" ref="AH3318">_xlfn._xlws.FILTER(H3318:X3318,H3318:X3318&lt;&gt;"")</f>
        <v>CB</v>
      </c>
      <c r="AY3318" cm="1">
        <f t="array" ref="AY3318">_xlfn.XLOOKUP(_xlfn.ANCHORARRAY(AH3318),Case!$G$25:$G$34,Case!$H$25:$H$34)</f>
        <v>190</v>
      </c>
      <c r="BP3318" t="str" cm="1">
        <f t="array" ref="BP3318">_xlfn.UNIQUE(_xlfn.ANCHORARRAY(AH3318),TRUE)</f>
        <v>CB</v>
      </c>
      <c r="BZ3318" cm="1">
        <f t="array" ref="BZ3318">COUNTIF(_xlfn.ANCHORARRAY(AH3318),_xlfn.ANCHORARRAY(BP3318))</f>
        <v>1</v>
      </c>
      <c r="CG3318" t="str" cm="1">
        <f t="array" ref="CG3318">_xlfn._xlws.FILTER(_xlfn.ANCHORARRAY(BP3318),_xlfn.ANCHORARRAY(BZ3318)&gt;1,"")</f>
        <v/>
      </c>
      <c r="CL3318" t="str" cm="1">
        <f t="array" ref="CL3318">_xlfn._xlws.FILTER(_xlfn.ANCHORARRAY(BZ3318),_xlfn.ANCHORARRAY(BZ3318)&gt;1,"")</f>
        <v/>
      </c>
      <c r="CS3318" cm="1">
        <f t="array" ref="CS3318">_xlfn.XLOOKUP(_xlfn.ANCHORARRAY(CG3318),Case!$G$25:$G$34,Case!$I$25:$I$34,0,0,1)</f>
        <v>0</v>
      </c>
      <c r="CY3318">
        <f t="shared" si="155"/>
        <v>190</v>
      </c>
      <c r="DI3318" t="str">
        <v>SO</v>
      </c>
    </row>
    <row r="3319" spans="2:113" ht="15" customHeight="1">
      <c r="B3319" s="40">
        <v>5090</v>
      </c>
      <c r="C3319" s="41">
        <v>45454</v>
      </c>
      <c r="D3319" s="42">
        <v>0.84768518518518521</v>
      </c>
      <c r="E3319" s="40" t="s">
        <v>4896</v>
      </c>
      <c r="F3319" s="43" t="s">
        <v>4897</v>
      </c>
      <c r="G3319">
        <f t="shared" si="153"/>
        <v>5</v>
      </c>
      <c r="H3319" t="str" cm="1">
        <f t="array" ref="H3319:L3319">MID(E3319,_xlfn.SEQUENCE(1,LEN(E3319)/2,1,2),2)</f>
        <v>WB</v>
      </c>
      <c r="I3319" t="str">
        <v>WB</v>
      </c>
      <c r="J3319" t="str">
        <v>WB</v>
      </c>
      <c r="K3319" t="str">
        <v>WB</v>
      </c>
      <c r="L3319" t="str">
        <v>CB</v>
      </c>
      <c r="Y3319">
        <v>2</v>
      </c>
      <c r="Z3319" t="b" cm="1">
        <f t="array" ref="Z3319">SUM(--(_xlfn.XLOOKUP(_xlfn._xlws.FILTER($H3319:$X3319,$H3319:$X3319&lt;&gt;""),Case!$G$25:$G$34,Case!$D$25:$D$34,,0,1)=Z$4))&gt;0</f>
        <v>1</v>
      </c>
      <c r="AA3319" t="b" cm="1">
        <f t="array" ref="AA3319">SUM(--(_xlfn.XLOOKUP(_xlfn._xlws.FILTER($H3319:$X3319,$H3319:$X3319&lt;&gt;""),Case!$G$25:$G$34,Case!$D$25:$D$34,,0,1)=AA$4))&gt;0</f>
        <v>0</v>
      </c>
      <c r="AB3319" t="b" cm="1">
        <f t="array" ref="AB3319">SUM(--(_xlfn.XLOOKUP(_xlfn._xlws.FILTER($H3319:$X3319,$H3319:$X3319&lt;&gt;""),Case!$G$25:$G$34,Case!$D$25:$D$34,,0,1)=AB$4))&gt;0</f>
        <v>0</v>
      </c>
      <c r="AC3319" t="b" cm="1">
        <f t="array" ref="AC3319">SUM(--Z3319:AB3319)=3</f>
        <v>0</v>
      </c>
      <c r="AD3319" t="b">
        <f>AND(AC3319,D3319&gt;(16/24))</f>
        <v>0</v>
      </c>
      <c r="AE3319" cm="1">
        <f t="array" ref="AE3319">SUM(_xlfn.XLOOKUP(_xlfn._xlws.FILTER($H3319:$O3319,$H3319:$O3319&lt;&gt;""),Case!$G$25:$G$34,Case!$E$25:$E$34,,0,1))</f>
        <v>52</v>
      </c>
      <c r="AF3319">
        <f t="shared" si="154"/>
        <v>52</v>
      </c>
      <c r="AH3319" t="str" cm="1">
        <f t="array" ref="AH3319:AL3319">_xlfn._xlws.FILTER(H3319:X3319,H3319:X3319&lt;&gt;"")</f>
        <v>WB</v>
      </c>
      <c r="AI3319" t="str">
        <v>WB</v>
      </c>
      <c r="AJ3319" t="str">
        <v>WB</v>
      </c>
      <c r="AK3319" t="str">
        <v>WB</v>
      </c>
      <c r="AL3319" t="str">
        <v>CB</v>
      </c>
      <c r="AY3319" cm="1">
        <f t="array" ref="AY3319:BC3319">_xlfn.XLOOKUP(_xlfn.ANCHORARRAY(AH3319),Case!$G$25:$G$34,Case!$H$25:$H$34)</f>
        <v>210</v>
      </c>
      <c r="AZ3319">
        <v>210</v>
      </c>
      <c r="BA3319">
        <v>210</v>
      </c>
      <c r="BB3319">
        <v>210</v>
      </c>
      <c r="BC3319">
        <v>190</v>
      </c>
      <c r="BP3319" t="str" cm="1">
        <f t="array" ref="BP3319:BQ3319">_xlfn.UNIQUE(_xlfn.ANCHORARRAY(AH3319),TRUE)</f>
        <v>WB</v>
      </c>
      <c r="BQ3319" t="str">
        <v>CB</v>
      </c>
      <c r="BZ3319" cm="1">
        <f t="array" ref="BZ3319:CA3319">COUNTIF(_xlfn.ANCHORARRAY(AH3319),_xlfn.ANCHORARRAY(BP3319))</f>
        <v>4</v>
      </c>
      <c r="CA3319">
        <v>1</v>
      </c>
      <c r="CG3319" t="str" cm="1">
        <f t="array" ref="CG3319">_xlfn._xlws.FILTER(_xlfn.ANCHORARRAY(BP3319),_xlfn.ANCHORARRAY(BZ3319)&gt;1,"")</f>
        <v>WB</v>
      </c>
      <c r="CL3319" cm="1">
        <f t="array" ref="CL3319">_xlfn._xlws.FILTER(_xlfn.ANCHORARRAY(BZ3319),_xlfn.ANCHORARRAY(BZ3319)&gt;1,"")</f>
        <v>4</v>
      </c>
      <c r="CS3319" cm="1">
        <f t="array" ref="CS3319">_xlfn.XLOOKUP(_xlfn.ANCHORARRAY(CG3319),Case!$G$25:$G$34,Case!$I$25:$I$34,0,0,1)</f>
        <v>21</v>
      </c>
      <c r="CY3319">
        <f t="shared" si="155"/>
        <v>946</v>
      </c>
      <c r="DI3319" t="str">
        <v>SO</v>
      </c>
    </row>
    <row r="3320" spans="2:113" ht="15" customHeight="1">
      <c r="B3320" s="40">
        <v>5091</v>
      </c>
      <c r="C3320" s="41">
        <v>45454</v>
      </c>
      <c r="D3320" s="42">
        <v>0.84866898148148151</v>
      </c>
      <c r="E3320" s="40" t="s">
        <v>12870</v>
      </c>
      <c r="F3320" s="43" t="s">
        <v>400</v>
      </c>
      <c r="G3320">
        <f t="shared" si="153"/>
        <v>2</v>
      </c>
      <c r="H3320" t="str" cm="1">
        <f t="array" ref="H3320:I3320">MID(E3320,_xlfn.SEQUENCE(1,LEN(E3320)/2,1,2),2)</f>
        <v>DX</v>
      </c>
      <c r="I3320" t="str">
        <v>DX</v>
      </c>
      <c r="Y3320">
        <v>2</v>
      </c>
      <c r="Z3320" t="b" cm="1">
        <f t="array" ref="Z3320">SUM(--(_xlfn.XLOOKUP(_xlfn._xlws.FILTER($H3320:$X3320,$H3320:$X3320&lt;&gt;""),Case!$G$25:$G$34,Case!$D$25:$D$34,,0,1)=Z$4))&gt;0</f>
        <v>1</v>
      </c>
      <c r="AA3320" t="b" cm="1">
        <f t="array" ref="AA3320">SUM(--(_xlfn.XLOOKUP(_xlfn._xlws.FILTER($H3320:$X3320,$H3320:$X3320&lt;&gt;""),Case!$G$25:$G$34,Case!$D$25:$D$34,,0,1)=AA$4))&gt;0</f>
        <v>0</v>
      </c>
      <c r="AB3320" t="b" cm="1">
        <f t="array" ref="AB3320">SUM(--(_xlfn.XLOOKUP(_xlfn._xlws.FILTER($H3320:$X3320,$H3320:$X3320&lt;&gt;""),Case!$G$25:$G$34,Case!$D$25:$D$34,,0,1)=AB$4))&gt;0</f>
        <v>0</v>
      </c>
      <c r="AC3320" t="b" cm="1">
        <f t="array" ref="AC3320">SUM(--Z3320:AB3320)=3</f>
        <v>0</v>
      </c>
      <c r="AD3320" t="b">
        <f>AND(AC3320,D3320&gt;(16/24))</f>
        <v>0</v>
      </c>
      <c r="AE3320" cm="1">
        <f t="array" ref="AE3320">SUM(_xlfn.XLOOKUP(_xlfn._xlws.FILTER($H3320:$O3320,$H3320:$O3320&lt;&gt;""),Case!$G$25:$G$34,Case!$E$25:$E$34,,0,1))</f>
        <v>18</v>
      </c>
      <c r="AF3320">
        <f t="shared" si="154"/>
        <v>18</v>
      </c>
      <c r="AH3320" t="str" cm="1">
        <f t="array" ref="AH3320:AI3320">_xlfn._xlws.FILTER(H3320:X3320,H3320:X3320&lt;&gt;"")</f>
        <v>DX</v>
      </c>
      <c r="AI3320" t="str">
        <v>DX</v>
      </c>
      <c r="AY3320" cm="1">
        <f t="array" ref="AY3320:AZ3320">_xlfn.XLOOKUP(_xlfn.ANCHORARRAY(AH3320),Case!$G$25:$G$34,Case!$H$25:$H$34)</f>
        <v>180</v>
      </c>
      <c r="AZ3320">
        <v>180</v>
      </c>
      <c r="BP3320" t="str" cm="1">
        <f t="array" ref="BP3320">_xlfn.UNIQUE(_xlfn.ANCHORARRAY(AH3320),TRUE)</f>
        <v>DX</v>
      </c>
      <c r="BZ3320" cm="1">
        <f t="array" ref="BZ3320">COUNTIF(_xlfn.ANCHORARRAY(AH3320),_xlfn.ANCHORARRAY(BP3320))</f>
        <v>2</v>
      </c>
      <c r="CG3320" t="str" cm="1">
        <f t="array" ref="CG3320">_xlfn._xlws.FILTER(_xlfn.ANCHORARRAY(BP3320),_xlfn.ANCHORARRAY(BZ3320)&gt;1,"")</f>
        <v>DX</v>
      </c>
      <c r="CL3320" cm="1">
        <f t="array" ref="CL3320">_xlfn._xlws.FILTER(_xlfn.ANCHORARRAY(BZ3320),_xlfn.ANCHORARRAY(BZ3320)&gt;1,"")</f>
        <v>2</v>
      </c>
      <c r="CS3320" cm="1">
        <f t="array" ref="CS3320">_xlfn.XLOOKUP(_xlfn.ANCHORARRAY(CG3320),Case!$G$25:$G$34,Case!$I$25:$I$34,0,0,1)</f>
        <v>17</v>
      </c>
      <c r="CY3320">
        <f t="shared" si="155"/>
        <v>326</v>
      </c>
      <c r="DI3320" t="str">
        <v>SO</v>
      </c>
    </row>
    <row r="3321" spans="2:113" ht="15" customHeight="1">
      <c r="B3321" s="40">
        <v>5092</v>
      </c>
      <c r="C3321" s="41">
        <v>45454</v>
      </c>
      <c r="D3321" s="42">
        <v>0.85184027777777782</v>
      </c>
      <c r="E3321" s="40" t="s">
        <v>4898</v>
      </c>
      <c r="F3321" s="43" t="s">
        <v>4899</v>
      </c>
      <c r="G3321">
        <f t="shared" si="153"/>
        <v>5</v>
      </c>
      <c r="H3321" t="str" cm="1">
        <f t="array" ref="H3321:L3321">MID(E3321,_xlfn.SEQUENCE(1,LEN(E3321)/2,1,2),2)</f>
        <v>SS</v>
      </c>
      <c r="I3321" t="str">
        <v>SS</v>
      </c>
      <c r="J3321" t="str">
        <v>WB</v>
      </c>
      <c r="K3321" t="str">
        <v>WB</v>
      </c>
      <c r="L3321" t="str">
        <v>FR</v>
      </c>
      <c r="Y3321">
        <v>2</v>
      </c>
      <c r="Z3321" t="b" cm="1">
        <f t="array" ref="Z3321">SUM(--(_xlfn.XLOOKUP(_xlfn._xlws.FILTER($H3321:$X3321,$H3321:$X3321&lt;&gt;""),Case!$G$25:$G$34,Case!$D$25:$D$34,,0,1)=Z$4))&gt;0</f>
        <v>1</v>
      </c>
      <c r="AA3321" t="b" cm="1">
        <f t="array" ref="AA3321">SUM(--(_xlfn.XLOOKUP(_xlfn._xlws.FILTER($H3321:$X3321,$H3321:$X3321&lt;&gt;""),Case!$G$25:$G$34,Case!$D$25:$D$34,,0,1)=AA$4))&gt;0</f>
        <v>1</v>
      </c>
      <c r="AB3321" t="b" cm="1">
        <f t="array" ref="AB3321">SUM(--(_xlfn.XLOOKUP(_xlfn._xlws.FILTER($H3321:$X3321,$H3321:$X3321&lt;&gt;""),Case!$G$25:$G$34,Case!$D$25:$D$34,,0,1)=AB$4))&gt;0</f>
        <v>0</v>
      </c>
      <c r="AC3321" t="b" cm="1">
        <f t="array" ref="AC3321">SUM(--Z3321:AB3321)=3</f>
        <v>0</v>
      </c>
      <c r="AD3321" t="b">
        <f>AND(AC3321,D3321&gt;(16/24))</f>
        <v>0</v>
      </c>
      <c r="AE3321" cm="1">
        <f t="array" ref="AE3321">SUM(_xlfn.XLOOKUP(_xlfn._xlws.FILTER($H3321:$O3321,$H3321:$O3321&lt;&gt;""),Case!$G$25:$G$34,Case!$E$25:$E$34,,0,1))</f>
        <v>31</v>
      </c>
      <c r="AF3321">
        <f t="shared" si="154"/>
        <v>31</v>
      </c>
      <c r="AH3321" t="str" cm="1">
        <f t="array" ref="AH3321:AL3321">_xlfn._xlws.FILTER(H3321:X3321,H3321:X3321&lt;&gt;"")</f>
        <v>SS</v>
      </c>
      <c r="AI3321" t="str">
        <v>SS</v>
      </c>
      <c r="AJ3321" t="str">
        <v>WB</v>
      </c>
      <c r="AK3321" t="str">
        <v>WB</v>
      </c>
      <c r="AL3321" t="str">
        <v>FR</v>
      </c>
      <c r="AY3321" cm="1">
        <f t="array" ref="AY3321:BC3321">_xlfn.XLOOKUP(_xlfn.ANCHORARRAY(AH3321),Case!$G$25:$G$34,Case!$H$25:$H$34)</f>
        <v>0</v>
      </c>
      <c r="AZ3321">
        <v>0</v>
      </c>
      <c r="BA3321">
        <v>210</v>
      </c>
      <c r="BB3321">
        <v>210</v>
      </c>
      <c r="BC3321">
        <v>0</v>
      </c>
      <c r="BP3321" t="str" cm="1">
        <f t="array" ref="BP3321:BR3321">_xlfn.UNIQUE(_xlfn.ANCHORARRAY(AH3321),TRUE)</f>
        <v>SS</v>
      </c>
      <c r="BQ3321" t="str">
        <v>WB</v>
      </c>
      <c r="BR3321" t="str">
        <v>FR</v>
      </c>
      <c r="BZ3321" cm="1">
        <f t="array" ref="BZ3321:CB3321">COUNTIF(_xlfn.ANCHORARRAY(AH3321),_xlfn.ANCHORARRAY(BP3321))</f>
        <v>2</v>
      </c>
      <c r="CA3321">
        <v>2</v>
      </c>
      <c r="CB3321">
        <v>1</v>
      </c>
      <c r="CG3321" t="str" cm="1">
        <f t="array" ref="CG3321:CH3321">_xlfn._xlws.FILTER(_xlfn.ANCHORARRAY(BP3321),_xlfn.ANCHORARRAY(BZ3321)&gt;1,"")</f>
        <v>SS</v>
      </c>
      <c r="CH3321" t="str">
        <v>WB</v>
      </c>
      <c r="CL3321" cm="1">
        <f t="array" ref="CL3321:CM3321">_xlfn._xlws.FILTER(_xlfn.ANCHORARRAY(BZ3321),_xlfn.ANCHORARRAY(BZ3321)&gt;1,"")</f>
        <v>2</v>
      </c>
      <c r="CM3321">
        <v>2</v>
      </c>
      <c r="CS3321" cm="1">
        <f t="array" ref="CS3321:CT3321">_xlfn.XLOOKUP(_xlfn.ANCHORARRAY(CG3321),Case!$G$25:$G$34,Case!$I$25:$I$34,0,0,1)</f>
        <v>0</v>
      </c>
      <c r="CT3321">
        <v>21</v>
      </c>
      <c r="CY3321">
        <f t="shared" si="155"/>
        <v>378</v>
      </c>
      <c r="DI3321" t="str">
        <v>DX</v>
      </c>
    </row>
    <row r="3322" spans="2:113" ht="15" customHeight="1">
      <c r="B3322" s="40">
        <v>5093</v>
      </c>
      <c r="C3322" s="41">
        <v>45454</v>
      </c>
      <c r="D3322" s="42">
        <v>0.853912037037037</v>
      </c>
      <c r="E3322" s="40" t="s">
        <v>4900</v>
      </c>
      <c r="F3322" s="43" t="s">
        <v>4901</v>
      </c>
      <c r="G3322">
        <f t="shared" si="153"/>
        <v>7</v>
      </c>
      <c r="H3322" t="str" cm="1">
        <f t="array" ref="H3322:N3322">MID(E3322,_xlfn.SEQUENCE(1,LEN(E3322)/2,1,2),2)</f>
        <v>FR</v>
      </c>
      <c r="I3322" t="str">
        <v>BE</v>
      </c>
      <c r="J3322" t="str">
        <v>BE</v>
      </c>
      <c r="K3322" t="str">
        <v>BE</v>
      </c>
      <c r="L3322" t="str">
        <v>FR</v>
      </c>
      <c r="M3322" t="str">
        <v>FR</v>
      </c>
      <c r="N3322" t="str">
        <v>FR</v>
      </c>
      <c r="Y3322">
        <v>2</v>
      </c>
      <c r="Z3322" t="b" cm="1">
        <f t="array" ref="Z3322">SUM(--(_xlfn.XLOOKUP(_xlfn._xlws.FILTER($H3322:$X3322,$H3322:$X3322&lt;&gt;""),Case!$G$25:$G$34,Case!$D$25:$D$34,,0,1)=Z$4))&gt;0</f>
        <v>0</v>
      </c>
      <c r="AA3322" t="b" cm="1">
        <f t="array" ref="AA3322">SUM(--(_xlfn.XLOOKUP(_xlfn._xlws.FILTER($H3322:$X3322,$H3322:$X3322&lt;&gt;""),Case!$G$25:$G$34,Case!$D$25:$D$34,,0,1)=AA$4))&gt;0</f>
        <v>1</v>
      </c>
      <c r="AB3322" t="b" cm="1">
        <f t="array" ref="AB3322">SUM(--(_xlfn.XLOOKUP(_xlfn._xlws.FILTER($H3322:$X3322,$H3322:$X3322&lt;&gt;""),Case!$G$25:$G$34,Case!$D$25:$D$34,,0,1)=AB$4))&gt;0</f>
        <v>1</v>
      </c>
      <c r="AC3322" t="b" cm="1">
        <f t="array" ref="AC3322">SUM(--Z3322:AB3322)=3</f>
        <v>0</v>
      </c>
      <c r="AD3322" t="b">
        <f>AND(AC3322,D3322&gt;(16/24))</f>
        <v>0</v>
      </c>
      <c r="AE3322" cm="1">
        <f t="array" ref="AE3322">SUM(_xlfn.XLOOKUP(_xlfn._xlws.FILTER($H3322:$O3322,$H3322:$O3322&lt;&gt;""),Case!$G$25:$G$34,Case!$E$25:$E$34,,0,1))</f>
        <v>27</v>
      </c>
      <c r="AF3322">
        <f t="shared" si="154"/>
        <v>27</v>
      </c>
      <c r="AH3322" t="str" cm="1">
        <f t="array" ref="AH3322:AN3322">_xlfn._xlws.FILTER(H3322:X3322,H3322:X3322&lt;&gt;"")</f>
        <v>FR</v>
      </c>
      <c r="AI3322" t="str">
        <v>BE</v>
      </c>
      <c r="AJ3322" t="str">
        <v>BE</v>
      </c>
      <c r="AK3322" t="str">
        <v>BE</v>
      </c>
      <c r="AL3322" t="str">
        <v>FR</v>
      </c>
      <c r="AM3322" t="str">
        <v>FR</v>
      </c>
      <c r="AN3322" t="str">
        <v>FR</v>
      </c>
      <c r="AY3322" cm="1">
        <f t="array" ref="AY3322:BE3322">_xlfn.XLOOKUP(_xlfn.ANCHORARRAY(AH3322),Case!$G$25:$G$34,Case!$H$25:$H$34)</f>
        <v>0</v>
      </c>
      <c r="AZ3322">
        <v>0</v>
      </c>
      <c r="BA3322">
        <v>0</v>
      </c>
      <c r="BB3322">
        <v>0</v>
      </c>
      <c r="BC3322">
        <v>0</v>
      </c>
      <c r="BD3322">
        <v>0</v>
      </c>
      <c r="BE3322">
        <v>0</v>
      </c>
      <c r="BP3322" t="str" cm="1">
        <f t="array" ref="BP3322:BQ3322">_xlfn.UNIQUE(_xlfn.ANCHORARRAY(AH3322),TRUE)</f>
        <v>FR</v>
      </c>
      <c r="BQ3322" t="str">
        <v>BE</v>
      </c>
      <c r="BZ3322" cm="1">
        <f t="array" ref="BZ3322:CA3322">COUNTIF(_xlfn.ANCHORARRAY(AH3322),_xlfn.ANCHORARRAY(BP3322))</f>
        <v>4</v>
      </c>
      <c r="CA3322">
        <v>3</v>
      </c>
      <c r="CG3322" t="str" cm="1">
        <f t="array" ref="CG3322:CH3322">_xlfn._xlws.FILTER(_xlfn.ANCHORARRAY(BP3322),_xlfn.ANCHORARRAY(BZ3322)&gt;1,"")</f>
        <v>FR</v>
      </c>
      <c r="CH3322" t="str">
        <v>BE</v>
      </c>
      <c r="CL3322" cm="1">
        <f t="array" ref="CL3322:CM3322">_xlfn._xlws.FILTER(_xlfn.ANCHORARRAY(BZ3322),_xlfn.ANCHORARRAY(BZ3322)&gt;1,"")</f>
        <v>4</v>
      </c>
      <c r="CM3322">
        <v>3</v>
      </c>
      <c r="CS3322" cm="1">
        <f t="array" ref="CS3322:CT3322">_xlfn.XLOOKUP(_xlfn.ANCHORARRAY(CG3322),Case!$G$25:$G$34,Case!$I$25:$I$34,0,0,1)</f>
        <v>0</v>
      </c>
      <c r="CT3322">
        <v>0</v>
      </c>
      <c r="CY3322">
        <f t="shared" si="155"/>
        <v>0</v>
      </c>
      <c r="DI3322" t="str">
        <v>DX</v>
      </c>
    </row>
    <row r="3323" spans="2:113" ht="15" customHeight="1">
      <c r="B3323" s="40">
        <v>5094</v>
      </c>
      <c r="C3323" s="41">
        <v>45454</v>
      </c>
      <c r="D3323" s="42">
        <v>0.85502314814814817</v>
      </c>
      <c r="E3323" s="40" t="s">
        <v>4902</v>
      </c>
      <c r="F3323" s="43" t="s">
        <v>4903</v>
      </c>
      <c r="G3323">
        <f t="shared" si="153"/>
        <v>9</v>
      </c>
      <c r="H3323" t="str" cm="1">
        <f t="array" ref="H3323:P3323">MID(E3323,_xlfn.SEQUENCE(1,LEN(E3323)/2,1,2),2)</f>
        <v>FR</v>
      </c>
      <c r="I3323" t="str">
        <v>FR</v>
      </c>
      <c r="J3323" t="str">
        <v>BE</v>
      </c>
      <c r="K3323" t="str">
        <v>JB</v>
      </c>
      <c r="L3323" t="str">
        <v>BB</v>
      </c>
      <c r="M3323" t="str">
        <v>BB</v>
      </c>
      <c r="N3323" t="str">
        <v>WB</v>
      </c>
      <c r="O3323" t="str">
        <v>HD</v>
      </c>
      <c r="P3323" t="str">
        <v>FR</v>
      </c>
      <c r="Y3323">
        <v>2</v>
      </c>
      <c r="Z3323" t="b" cm="1">
        <f t="array" ref="Z3323">SUM(--(_xlfn.XLOOKUP(_xlfn._xlws.FILTER($H3323:$X3323,$H3323:$X3323&lt;&gt;""),Case!$G$25:$G$34,Case!$D$25:$D$34,,0,1)=Z$4))&gt;0</f>
        <v>1</v>
      </c>
      <c r="AA3323" t="b" cm="1">
        <f t="array" ref="AA3323">SUM(--(_xlfn.XLOOKUP(_xlfn._xlws.FILTER($H3323:$X3323,$H3323:$X3323&lt;&gt;""),Case!$G$25:$G$34,Case!$D$25:$D$34,,0,1)=AA$4))&gt;0</f>
        <v>1</v>
      </c>
      <c r="AB3323" t="b" cm="1">
        <f t="array" ref="AB3323">SUM(--(_xlfn.XLOOKUP(_xlfn._xlws.FILTER($H3323:$X3323,$H3323:$X3323&lt;&gt;""),Case!$G$25:$G$34,Case!$D$25:$D$34,,0,1)=AB$4))&gt;0</f>
        <v>1</v>
      </c>
      <c r="AC3323" t="b" cm="1">
        <f t="array" ref="AC3323">SUM(--Z3323:AB3323)=3</f>
        <v>1</v>
      </c>
      <c r="AD3323" t="b">
        <f>AND(AC3323,D3323&gt;(16/24))</f>
        <v>1</v>
      </c>
      <c r="AE3323" cm="1">
        <f t="array" ref="AE3323">SUM(_xlfn.XLOOKUP(_xlfn._xlws.FILTER($H3323:$O3323,$H3323:$O3323&lt;&gt;""),Case!$G$25:$G$34,Case!$E$25:$E$34,,0,1))</f>
        <v>50</v>
      </c>
      <c r="AF3323">
        <f t="shared" si="154"/>
        <v>48</v>
      </c>
      <c r="AH3323" t="str" cm="1">
        <f t="array" ref="AH3323:AP3323">_xlfn._xlws.FILTER(H3323:X3323,H3323:X3323&lt;&gt;"")</f>
        <v>FR</v>
      </c>
      <c r="AI3323" t="str">
        <v>FR</v>
      </c>
      <c r="AJ3323" t="str">
        <v>BE</v>
      </c>
      <c r="AK3323" t="str">
        <v>JB</v>
      </c>
      <c r="AL3323" t="str">
        <v>BB</v>
      </c>
      <c r="AM3323" t="str">
        <v>BB</v>
      </c>
      <c r="AN3323" t="str">
        <v>WB</v>
      </c>
      <c r="AO3323" t="str">
        <v>HD</v>
      </c>
      <c r="AP3323" t="str">
        <v>FR</v>
      </c>
      <c r="AY3323" cm="1">
        <f t="array" ref="AY3323:BG3323">_xlfn.XLOOKUP(_xlfn.ANCHORARRAY(AH3323),Case!$G$25:$G$34,Case!$H$25:$H$34)</f>
        <v>0</v>
      </c>
      <c r="AZ3323">
        <v>0</v>
      </c>
      <c r="BA3323">
        <v>0</v>
      </c>
      <c r="BB3323">
        <v>0</v>
      </c>
      <c r="BC3323">
        <v>200</v>
      </c>
      <c r="BD3323">
        <v>200</v>
      </c>
      <c r="BE3323">
        <v>210</v>
      </c>
      <c r="BF3323">
        <v>160</v>
      </c>
      <c r="BG3323">
        <v>0</v>
      </c>
      <c r="BP3323" t="str" cm="1">
        <f t="array" ref="BP3323:BU3323">_xlfn.UNIQUE(_xlfn.ANCHORARRAY(AH3323),TRUE)</f>
        <v>FR</v>
      </c>
      <c r="BQ3323" t="str">
        <v>BE</v>
      </c>
      <c r="BR3323" t="str">
        <v>JB</v>
      </c>
      <c r="BS3323" t="str">
        <v>BB</v>
      </c>
      <c r="BT3323" t="str">
        <v>WB</v>
      </c>
      <c r="BU3323" t="str">
        <v>HD</v>
      </c>
      <c r="BZ3323" cm="1">
        <f t="array" ref="BZ3323:CE3323">COUNTIF(_xlfn.ANCHORARRAY(AH3323),_xlfn.ANCHORARRAY(BP3323))</f>
        <v>3</v>
      </c>
      <c r="CA3323">
        <v>1</v>
      </c>
      <c r="CB3323">
        <v>1</v>
      </c>
      <c r="CC3323">
        <v>2</v>
      </c>
      <c r="CD3323">
        <v>1</v>
      </c>
      <c r="CE3323">
        <v>1</v>
      </c>
      <c r="CG3323" t="str" cm="1">
        <f t="array" ref="CG3323:CH3323">_xlfn._xlws.FILTER(_xlfn.ANCHORARRAY(BP3323),_xlfn.ANCHORARRAY(BZ3323)&gt;1,"")</f>
        <v>FR</v>
      </c>
      <c r="CH3323" t="str">
        <v>BB</v>
      </c>
      <c r="CL3323" cm="1">
        <f t="array" ref="CL3323:CM3323">_xlfn._xlws.FILTER(_xlfn.ANCHORARRAY(BZ3323),_xlfn.ANCHORARRAY(BZ3323)&gt;1,"")</f>
        <v>3</v>
      </c>
      <c r="CM3323">
        <v>2</v>
      </c>
      <c r="CS3323" cm="1">
        <f t="array" ref="CS3323:CT3323">_xlfn.XLOOKUP(_xlfn.ANCHORARRAY(CG3323),Case!$G$25:$G$34,Case!$I$25:$I$34,0,0,1)</f>
        <v>0</v>
      </c>
      <c r="CT3323">
        <v>20</v>
      </c>
      <c r="CY3323">
        <f t="shared" si="155"/>
        <v>730</v>
      </c>
      <c r="DI3323" t="str">
        <v>HD</v>
      </c>
    </row>
    <row r="3324" spans="2:113" ht="15" customHeight="1">
      <c r="B3324" s="40">
        <v>5095</v>
      </c>
      <c r="C3324" s="41">
        <v>45454</v>
      </c>
      <c r="D3324" s="42">
        <v>0.8565625</v>
      </c>
      <c r="E3324" s="40" t="s">
        <v>4904</v>
      </c>
      <c r="F3324" s="43" t="s">
        <v>4905</v>
      </c>
      <c r="G3324">
        <f t="shared" si="153"/>
        <v>4</v>
      </c>
      <c r="H3324" t="str" cm="1">
        <f t="array" ref="H3324:K3324">MID(E3324,_xlfn.SEQUENCE(1,LEN(E3324)/2,1,2),2)</f>
        <v>BE</v>
      </c>
      <c r="I3324" t="str">
        <v>BE</v>
      </c>
      <c r="J3324" t="str">
        <v>SO</v>
      </c>
      <c r="K3324" t="str">
        <v>SO</v>
      </c>
      <c r="Y3324">
        <v>2</v>
      </c>
      <c r="Z3324" t="b" cm="1">
        <f t="array" ref="Z3324">SUM(--(_xlfn.XLOOKUP(_xlfn._xlws.FILTER($H3324:$X3324,$H3324:$X3324&lt;&gt;""),Case!$G$25:$G$34,Case!$D$25:$D$34,,0,1)=Z$4))&gt;0</f>
        <v>0</v>
      </c>
      <c r="AA3324" t="b" cm="1">
        <f t="array" ref="AA3324">SUM(--(_xlfn.XLOOKUP(_xlfn._xlws.FILTER($H3324:$X3324,$H3324:$X3324&lt;&gt;""),Case!$G$25:$G$34,Case!$D$25:$D$34,,0,1)=AA$4))&gt;0</f>
        <v>0</v>
      </c>
      <c r="AB3324" t="b" cm="1">
        <f t="array" ref="AB3324">SUM(--(_xlfn.XLOOKUP(_xlfn._xlws.FILTER($H3324:$X3324,$H3324:$X3324&lt;&gt;""),Case!$G$25:$G$34,Case!$D$25:$D$34,,0,1)=AB$4))&gt;0</f>
        <v>1</v>
      </c>
      <c r="AC3324" t="b" cm="1">
        <f t="array" ref="AC3324">SUM(--Z3324:AB3324)=3</f>
        <v>0</v>
      </c>
      <c r="AD3324" t="b">
        <f>AND(AC3324,D3324&gt;(16/24))</f>
        <v>0</v>
      </c>
      <c r="AE3324" cm="1">
        <f t="array" ref="AE3324">SUM(_xlfn.XLOOKUP(_xlfn._xlws.FILTER($H3324:$O3324,$H3324:$O3324&lt;&gt;""),Case!$G$25:$G$34,Case!$E$25:$E$34,,0,1))</f>
        <v>14</v>
      </c>
      <c r="AF3324">
        <f t="shared" si="154"/>
        <v>14</v>
      </c>
      <c r="AH3324" t="str" cm="1">
        <f t="array" ref="AH3324:AK3324">_xlfn._xlws.FILTER(H3324:X3324,H3324:X3324&lt;&gt;"")</f>
        <v>BE</v>
      </c>
      <c r="AI3324" t="str">
        <v>BE</v>
      </c>
      <c r="AJ3324" t="str">
        <v>SO</v>
      </c>
      <c r="AK3324" t="str">
        <v>SO</v>
      </c>
      <c r="AY3324" cm="1">
        <f t="array" ref="AY3324:BB3324">_xlfn.XLOOKUP(_xlfn.ANCHORARRAY(AH3324),Case!$G$25:$G$34,Case!$H$25:$H$34)</f>
        <v>0</v>
      </c>
      <c r="AZ3324">
        <v>0</v>
      </c>
      <c r="BA3324">
        <v>0</v>
      </c>
      <c r="BB3324">
        <v>0</v>
      </c>
      <c r="BP3324" t="str" cm="1">
        <f t="array" ref="BP3324:BQ3324">_xlfn.UNIQUE(_xlfn.ANCHORARRAY(AH3324),TRUE)</f>
        <v>BE</v>
      </c>
      <c r="BQ3324" t="str">
        <v>SO</v>
      </c>
      <c r="BZ3324" cm="1">
        <f t="array" ref="BZ3324:CA3324">COUNTIF(_xlfn.ANCHORARRAY(AH3324),_xlfn.ANCHORARRAY(BP3324))</f>
        <v>2</v>
      </c>
      <c r="CA3324">
        <v>2</v>
      </c>
      <c r="CG3324" t="str" cm="1">
        <f t="array" ref="CG3324:CH3324">_xlfn._xlws.FILTER(_xlfn.ANCHORARRAY(BP3324),_xlfn.ANCHORARRAY(BZ3324)&gt;1,"")</f>
        <v>BE</v>
      </c>
      <c r="CH3324" t="str">
        <v>SO</v>
      </c>
      <c r="CL3324" cm="1">
        <f t="array" ref="CL3324:CM3324">_xlfn._xlws.FILTER(_xlfn.ANCHORARRAY(BZ3324),_xlfn.ANCHORARRAY(BZ3324)&gt;1,"")</f>
        <v>2</v>
      </c>
      <c r="CM3324">
        <v>2</v>
      </c>
      <c r="CS3324" cm="1">
        <f t="array" ref="CS3324:CT3324">_xlfn.XLOOKUP(_xlfn.ANCHORARRAY(CG3324),Case!$G$25:$G$34,Case!$I$25:$I$34,0,0,1)</f>
        <v>0</v>
      </c>
      <c r="CT3324">
        <v>0</v>
      </c>
      <c r="CY3324">
        <f t="shared" si="155"/>
        <v>0</v>
      </c>
      <c r="DI3324" t="str">
        <v>HD</v>
      </c>
    </row>
    <row r="3325" spans="2:113" ht="15" customHeight="1">
      <c r="B3325" s="40">
        <v>5096</v>
      </c>
      <c r="C3325" s="41">
        <v>45454</v>
      </c>
      <c r="D3325" s="42">
        <v>0.85821759259259256</v>
      </c>
      <c r="E3325" s="40" t="s">
        <v>77</v>
      </c>
      <c r="F3325" s="43" t="s">
        <v>1650</v>
      </c>
      <c r="G3325">
        <f t="shared" si="153"/>
        <v>3</v>
      </c>
      <c r="H3325" t="str" cm="1">
        <f t="array" ref="H3325:J3325">MID(E3325,_xlfn.SEQUENCE(1,LEN(E3325)/2,1,2),2)</f>
        <v>BE</v>
      </c>
      <c r="I3325" t="str">
        <v>BE</v>
      </c>
      <c r="J3325" t="str">
        <v>BE</v>
      </c>
      <c r="Y3325">
        <v>2</v>
      </c>
      <c r="Z3325" t="b" cm="1">
        <f t="array" ref="Z3325">SUM(--(_xlfn.XLOOKUP(_xlfn._xlws.FILTER($H3325:$X3325,$H3325:$X3325&lt;&gt;""),Case!$G$25:$G$34,Case!$D$25:$D$34,,0,1)=Z$4))&gt;0</f>
        <v>0</v>
      </c>
      <c r="AA3325" t="b" cm="1">
        <f t="array" ref="AA3325">SUM(--(_xlfn.XLOOKUP(_xlfn._xlws.FILTER($H3325:$X3325,$H3325:$X3325&lt;&gt;""),Case!$G$25:$G$34,Case!$D$25:$D$34,,0,1)=AA$4))&gt;0</f>
        <v>0</v>
      </c>
      <c r="AB3325" t="b" cm="1">
        <f t="array" ref="AB3325">SUM(--(_xlfn.XLOOKUP(_xlfn._xlws.FILTER($H3325:$X3325,$H3325:$X3325&lt;&gt;""),Case!$G$25:$G$34,Case!$D$25:$D$34,,0,1)=AB$4))&gt;0</f>
        <v>1</v>
      </c>
      <c r="AC3325" t="b" cm="1">
        <f t="array" ref="AC3325">SUM(--Z3325:AB3325)=3</f>
        <v>0</v>
      </c>
      <c r="AD3325" t="b">
        <f>AND(AC3325,D3325&gt;(16/24))</f>
        <v>0</v>
      </c>
      <c r="AE3325" cm="1">
        <f t="array" ref="AE3325">SUM(_xlfn.XLOOKUP(_xlfn._xlws.FILTER($H3325:$O3325,$H3325:$O3325&lt;&gt;""),Case!$G$25:$G$34,Case!$E$25:$E$34,,0,1))</f>
        <v>15</v>
      </c>
      <c r="AF3325">
        <f t="shared" si="154"/>
        <v>15</v>
      </c>
      <c r="AH3325" t="str" cm="1">
        <f t="array" ref="AH3325:AJ3325">_xlfn._xlws.FILTER(H3325:X3325,H3325:X3325&lt;&gt;"")</f>
        <v>BE</v>
      </c>
      <c r="AI3325" t="str">
        <v>BE</v>
      </c>
      <c r="AJ3325" t="str">
        <v>BE</v>
      </c>
      <c r="AY3325" cm="1">
        <f t="array" ref="AY3325:BA3325">_xlfn.XLOOKUP(_xlfn.ANCHORARRAY(AH3325),Case!$G$25:$G$34,Case!$H$25:$H$34)</f>
        <v>0</v>
      </c>
      <c r="AZ3325">
        <v>0</v>
      </c>
      <c r="BA3325">
        <v>0</v>
      </c>
      <c r="BP3325" t="str" cm="1">
        <f t="array" ref="BP3325">_xlfn.UNIQUE(_xlfn.ANCHORARRAY(AH3325),TRUE)</f>
        <v>BE</v>
      </c>
      <c r="BZ3325" cm="1">
        <f t="array" ref="BZ3325">COUNTIF(_xlfn.ANCHORARRAY(AH3325),_xlfn.ANCHORARRAY(BP3325))</f>
        <v>3</v>
      </c>
      <c r="CG3325" t="str" cm="1">
        <f t="array" ref="CG3325">_xlfn._xlws.FILTER(_xlfn.ANCHORARRAY(BP3325),_xlfn.ANCHORARRAY(BZ3325)&gt;1,"")</f>
        <v>BE</v>
      </c>
      <c r="CL3325" cm="1">
        <f t="array" ref="CL3325">_xlfn._xlws.FILTER(_xlfn.ANCHORARRAY(BZ3325),_xlfn.ANCHORARRAY(BZ3325)&gt;1,"")</f>
        <v>3</v>
      </c>
      <c r="CS3325" cm="1">
        <f t="array" ref="CS3325">_xlfn.XLOOKUP(_xlfn.ANCHORARRAY(CG3325),Case!$G$25:$G$34,Case!$I$25:$I$34,0,0,1)</f>
        <v>0</v>
      </c>
      <c r="CY3325">
        <f t="shared" si="155"/>
        <v>0</v>
      </c>
      <c r="DI3325" t="str">
        <v>SS</v>
      </c>
    </row>
    <row r="3326" spans="2:113" ht="15" customHeight="1">
      <c r="B3326" s="40">
        <v>5097</v>
      </c>
      <c r="C3326" s="41">
        <v>45454</v>
      </c>
      <c r="D3326" s="42">
        <v>0.85881944444444447</v>
      </c>
      <c r="E3326" s="40" t="s">
        <v>13868</v>
      </c>
      <c r="F3326" s="43" t="s">
        <v>4906</v>
      </c>
      <c r="G3326">
        <f t="shared" si="153"/>
        <v>6</v>
      </c>
      <c r="H3326" t="str" cm="1">
        <f t="array" ref="H3326:M3326">MID(E3326,_xlfn.SEQUENCE(1,LEN(E3326)/2,1,2),2)</f>
        <v>DX</v>
      </c>
      <c r="I3326" t="str">
        <v>BB</v>
      </c>
      <c r="J3326" t="str">
        <v>BB</v>
      </c>
      <c r="K3326" t="str">
        <v>BB</v>
      </c>
      <c r="L3326" t="str">
        <v>JB</v>
      </c>
      <c r="M3326" t="str">
        <v>JB</v>
      </c>
      <c r="Y3326">
        <v>2</v>
      </c>
      <c r="Z3326" t="b" cm="1">
        <f t="array" ref="Z3326">SUM(--(_xlfn.XLOOKUP(_xlfn._xlws.FILTER($H3326:$X3326,$H3326:$X3326&lt;&gt;""),Case!$G$25:$G$34,Case!$D$25:$D$34,,0,1)=Z$4))&gt;0</f>
        <v>1</v>
      </c>
      <c r="AA3326" t="b" cm="1">
        <f t="array" ref="AA3326">SUM(--(_xlfn.XLOOKUP(_xlfn._xlws.FILTER($H3326:$X3326,$H3326:$X3326&lt;&gt;""),Case!$G$25:$G$34,Case!$D$25:$D$34,,0,1)=AA$4))&gt;0</f>
        <v>0</v>
      </c>
      <c r="AB3326" t="b" cm="1">
        <f t="array" ref="AB3326">SUM(--(_xlfn.XLOOKUP(_xlfn._xlws.FILTER($H3326:$X3326,$H3326:$X3326&lt;&gt;""),Case!$G$25:$G$34,Case!$D$25:$D$34,,0,1)=AB$4))&gt;0</f>
        <v>1</v>
      </c>
      <c r="AC3326" t="b" cm="1">
        <f t="array" ref="AC3326">SUM(--Z3326:AB3326)=3</f>
        <v>0</v>
      </c>
      <c r="AD3326" t="b">
        <f>AND(AC3326,D3326&gt;(16/24))</f>
        <v>0</v>
      </c>
      <c r="AE3326" cm="1">
        <f t="array" ref="AE3326">SUM(_xlfn.XLOOKUP(_xlfn._xlws.FILTER($H3326:$O3326,$H3326:$O3326&lt;&gt;""),Case!$G$25:$G$34,Case!$E$25:$E$34,,0,1))</f>
        <v>41</v>
      </c>
      <c r="AF3326">
        <f t="shared" si="154"/>
        <v>41</v>
      </c>
      <c r="AH3326" t="str" cm="1">
        <f t="array" ref="AH3326:AM3326">_xlfn._xlws.FILTER(H3326:X3326,H3326:X3326&lt;&gt;"")</f>
        <v>DX</v>
      </c>
      <c r="AI3326" t="str">
        <v>BB</v>
      </c>
      <c r="AJ3326" t="str">
        <v>BB</v>
      </c>
      <c r="AK3326" t="str">
        <v>BB</v>
      </c>
      <c r="AL3326" t="str">
        <v>JB</v>
      </c>
      <c r="AM3326" t="str">
        <v>JB</v>
      </c>
      <c r="AY3326" cm="1">
        <f t="array" ref="AY3326:BD3326">_xlfn.XLOOKUP(_xlfn.ANCHORARRAY(AH3326),Case!$G$25:$G$34,Case!$H$25:$H$34)</f>
        <v>180</v>
      </c>
      <c r="AZ3326">
        <v>200</v>
      </c>
      <c r="BA3326">
        <v>200</v>
      </c>
      <c r="BB3326">
        <v>200</v>
      </c>
      <c r="BC3326">
        <v>0</v>
      </c>
      <c r="BD3326">
        <v>0</v>
      </c>
      <c r="BP3326" t="str" cm="1">
        <f t="array" ref="BP3326:BR3326">_xlfn.UNIQUE(_xlfn.ANCHORARRAY(AH3326),TRUE)</f>
        <v>DX</v>
      </c>
      <c r="BQ3326" t="str">
        <v>BB</v>
      </c>
      <c r="BR3326" t="str">
        <v>JB</v>
      </c>
      <c r="BZ3326" cm="1">
        <f t="array" ref="BZ3326:CB3326">COUNTIF(_xlfn.ANCHORARRAY(AH3326),_xlfn.ANCHORARRAY(BP3326))</f>
        <v>1</v>
      </c>
      <c r="CA3326">
        <v>3</v>
      </c>
      <c r="CB3326">
        <v>2</v>
      </c>
      <c r="CG3326" t="str" cm="1">
        <f t="array" ref="CG3326:CH3326">_xlfn._xlws.FILTER(_xlfn.ANCHORARRAY(BP3326),_xlfn.ANCHORARRAY(BZ3326)&gt;1,"")</f>
        <v>BB</v>
      </c>
      <c r="CH3326" t="str">
        <v>JB</v>
      </c>
      <c r="CL3326" cm="1">
        <f t="array" ref="CL3326:CM3326">_xlfn._xlws.FILTER(_xlfn.ANCHORARRAY(BZ3326),_xlfn.ANCHORARRAY(BZ3326)&gt;1,"")</f>
        <v>3</v>
      </c>
      <c r="CM3326">
        <v>2</v>
      </c>
      <c r="CS3326" cm="1">
        <f t="array" ref="CS3326:CT3326">_xlfn.XLOOKUP(_xlfn.ANCHORARRAY(CG3326),Case!$G$25:$G$34,Case!$I$25:$I$34,0,0,1)</f>
        <v>20</v>
      </c>
      <c r="CT3326">
        <v>0</v>
      </c>
      <c r="CY3326">
        <f t="shared" si="155"/>
        <v>720</v>
      </c>
      <c r="DI3326" t="str">
        <v>HD</v>
      </c>
    </row>
    <row r="3327" spans="2:113" ht="15" customHeight="1">
      <c r="B3327" s="40">
        <v>5098</v>
      </c>
      <c r="C3327" s="41">
        <v>45454</v>
      </c>
      <c r="D3327" s="42">
        <v>0.85895833333333338</v>
      </c>
      <c r="E3327" s="40" t="s">
        <v>4907</v>
      </c>
      <c r="F3327" s="43" t="s">
        <v>4908</v>
      </c>
      <c r="G3327">
        <f t="shared" si="153"/>
        <v>8</v>
      </c>
      <c r="H3327" t="str" cm="1">
        <f t="array" ref="H3327:O3327">MID(E3327,_xlfn.SEQUENCE(1,LEN(E3327)/2,1,2),2)</f>
        <v>JB</v>
      </c>
      <c r="I3327" t="str">
        <v>JB</v>
      </c>
      <c r="J3327" t="str">
        <v>JB</v>
      </c>
      <c r="K3327" t="str">
        <v>JB</v>
      </c>
      <c r="L3327" t="str">
        <v>SO</v>
      </c>
      <c r="M3327" t="str">
        <v>SO</v>
      </c>
      <c r="N3327" t="str">
        <v>SO</v>
      </c>
      <c r="O3327" t="str">
        <v>SS</v>
      </c>
      <c r="Y3327">
        <v>2</v>
      </c>
      <c r="Z3327" t="b" cm="1">
        <f t="array" ref="Z3327">SUM(--(_xlfn.XLOOKUP(_xlfn._xlws.FILTER($H3327:$X3327,$H3327:$X3327&lt;&gt;""),Case!$G$25:$G$34,Case!$D$25:$D$34,,0,1)=Z$4))&gt;0</f>
        <v>0</v>
      </c>
      <c r="AA3327" t="b" cm="1">
        <f t="array" ref="AA3327">SUM(--(_xlfn.XLOOKUP(_xlfn._xlws.FILTER($H3327:$X3327,$H3327:$X3327&lt;&gt;""),Case!$G$25:$G$34,Case!$D$25:$D$34,,0,1)=AA$4))&gt;0</f>
        <v>1</v>
      </c>
      <c r="AB3327" t="b" cm="1">
        <f t="array" ref="AB3327">SUM(--(_xlfn.XLOOKUP(_xlfn._xlws.FILTER($H3327:$X3327,$H3327:$X3327&lt;&gt;""),Case!$G$25:$G$34,Case!$D$25:$D$34,,0,1)=AB$4))&gt;0</f>
        <v>1</v>
      </c>
      <c r="AC3327" t="b" cm="1">
        <f t="array" ref="AC3327">SUM(--Z3327:AB3327)=3</f>
        <v>0</v>
      </c>
      <c r="AD3327" t="b">
        <f>AND(AC3327,D3327&gt;(16/24))</f>
        <v>0</v>
      </c>
      <c r="AE3327" cm="1">
        <f t="array" ref="AE3327">SUM(_xlfn.XLOOKUP(_xlfn._xlws.FILTER($H3327:$O3327,$H3327:$O3327&lt;&gt;""),Case!$G$25:$G$34,Case!$E$25:$E$34,,0,1))</f>
        <v>13</v>
      </c>
      <c r="AF3327">
        <f t="shared" si="154"/>
        <v>13</v>
      </c>
      <c r="AH3327" t="str" cm="1">
        <f t="array" ref="AH3327:AO3327">_xlfn._xlws.FILTER(H3327:X3327,H3327:X3327&lt;&gt;"")</f>
        <v>JB</v>
      </c>
      <c r="AI3327" t="str">
        <v>JB</v>
      </c>
      <c r="AJ3327" t="str">
        <v>JB</v>
      </c>
      <c r="AK3327" t="str">
        <v>JB</v>
      </c>
      <c r="AL3327" t="str">
        <v>SO</v>
      </c>
      <c r="AM3327" t="str">
        <v>SO</v>
      </c>
      <c r="AN3327" t="str">
        <v>SO</v>
      </c>
      <c r="AO3327" t="str">
        <v>SS</v>
      </c>
      <c r="AY3327" cm="1">
        <f t="array" ref="AY3327:BF3327">_xlfn.XLOOKUP(_xlfn.ANCHORARRAY(AH3327),Case!$G$25:$G$34,Case!$H$25:$H$34)</f>
        <v>0</v>
      </c>
      <c r="AZ3327">
        <v>0</v>
      </c>
      <c r="BA3327">
        <v>0</v>
      </c>
      <c r="BB3327">
        <v>0</v>
      </c>
      <c r="BC3327">
        <v>0</v>
      </c>
      <c r="BD3327">
        <v>0</v>
      </c>
      <c r="BE3327">
        <v>0</v>
      </c>
      <c r="BF3327">
        <v>0</v>
      </c>
      <c r="BP3327" t="str" cm="1">
        <f t="array" ref="BP3327:BR3327">_xlfn.UNIQUE(_xlfn.ANCHORARRAY(AH3327),TRUE)</f>
        <v>JB</v>
      </c>
      <c r="BQ3327" t="str">
        <v>SO</v>
      </c>
      <c r="BR3327" t="str">
        <v>SS</v>
      </c>
      <c r="BZ3327" cm="1">
        <f t="array" ref="BZ3327:CB3327">COUNTIF(_xlfn.ANCHORARRAY(AH3327),_xlfn.ANCHORARRAY(BP3327))</f>
        <v>4</v>
      </c>
      <c r="CA3327">
        <v>3</v>
      </c>
      <c r="CB3327">
        <v>1</v>
      </c>
      <c r="CG3327" t="str" cm="1">
        <f t="array" ref="CG3327:CH3327">_xlfn._xlws.FILTER(_xlfn.ANCHORARRAY(BP3327),_xlfn.ANCHORARRAY(BZ3327)&gt;1,"")</f>
        <v>JB</v>
      </c>
      <c r="CH3327" t="str">
        <v>SO</v>
      </c>
      <c r="CL3327" cm="1">
        <f t="array" ref="CL3327:CM3327">_xlfn._xlws.FILTER(_xlfn.ANCHORARRAY(BZ3327),_xlfn.ANCHORARRAY(BZ3327)&gt;1,"")</f>
        <v>4</v>
      </c>
      <c r="CM3327">
        <v>3</v>
      </c>
      <c r="CS3327" cm="1">
        <f t="array" ref="CS3327:CT3327">_xlfn.XLOOKUP(_xlfn.ANCHORARRAY(CG3327),Case!$G$25:$G$34,Case!$I$25:$I$34,0,0,1)</f>
        <v>0</v>
      </c>
      <c r="CT3327">
        <v>0</v>
      </c>
      <c r="CY3327">
        <f t="shared" si="155"/>
        <v>0</v>
      </c>
      <c r="DI3327" t="str">
        <v>HD</v>
      </c>
    </row>
    <row r="3328" spans="2:113" ht="15" customHeight="1">
      <c r="B3328" s="40">
        <v>5099</v>
      </c>
      <c r="C3328" s="41">
        <v>45454</v>
      </c>
      <c r="D3328" s="42">
        <v>0.86578703703703708</v>
      </c>
      <c r="E3328" s="40" t="s">
        <v>730</v>
      </c>
      <c r="F3328" s="43" t="s">
        <v>4909</v>
      </c>
      <c r="G3328">
        <f t="shared" si="153"/>
        <v>5</v>
      </c>
      <c r="H3328" t="str" cm="1">
        <f t="array" ref="H3328:L3328">MID(E3328,_xlfn.SEQUENCE(1,LEN(E3328)/2,1,2),2)</f>
        <v>SS</v>
      </c>
      <c r="I3328" t="str">
        <v>SS</v>
      </c>
      <c r="J3328" t="str">
        <v>SS</v>
      </c>
      <c r="K3328" t="str">
        <v>SS</v>
      </c>
      <c r="L3328" t="str">
        <v>SS</v>
      </c>
      <c r="Y3328">
        <v>2</v>
      </c>
      <c r="Z3328" t="b" cm="1">
        <f t="array" ref="Z3328">SUM(--(_xlfn.XLOOKUP(_xlfn._xlws.FILTER($H3328:$X3328,$H3328:$X3328&lt;&gt;""),Case!$G$25:$G$34,Case!$D$25:$D$34,,0,1)=Z$4))&gt;0</f>
        <v>0</v>
      </c>
      <c r="AA3328" t="b" cm="1">
        <f t="array" ref="AA3328">SUM(--(_xlfn.XLOOKUP(_xlfn._xlws.FILTER($H3328:$X3328,$H3328:$X3328&lt;&gt;""),Case!$G$25:$G$34,Case!$D$25:$D$34,,0,1)=AA$4))&gt;0</f>
        <v>1</v>
      </c>
      <c r="AB3328" t="b" cm="1">
        <f t="array" ref="AB3328">SUM(--(_xlfn.XLOOKUP(_xlfn._xlws.FILTER($H3328:$X3328,$H3328:$X3328&lt;&gt;""),Case!$G$25:$G$34,Case!$D$25:$D$34,,0,1)=AB$4))&gt;0</f>
        <v>0</v>
      </c>
      <c r="AC3328" t="b" cm="1">
        <f t="array" ref="AC3328">SUM(--Z3328:AB3328)=3</f>
        <v>0</v>
      </c>
      <c r="AD3328" t="b">
        <f>AND(AC3328,D3328&gt;(16/24))</f>
        <v>0</v>
      </c>
      <c r="AE3328" cm="1">
        <f t="array" ref="AE3328">SUM(_xlfn.XLOOKUP(_xlfn._xlws.FILTER($H3328:$O3328,$H3328:$O3328&lt;&gt;""),Case!$G$25:$G$34,Case!$E$25:$E$34,,0,1))</f>
        <v>15</v>
      </c>
      <c r="AF3328">
        <f t="shared" si="154"/>
        <v>15</v>
      </c>
      <c r="AH3328" t="str" cm="1">
        <f t="array" ref="AH3328:AL3328">_xlfn._xlws.FILTER(H3328:X3328,H3328:X3328&lt;&gt;"")</f>
        <v>SS</v>
      </c>
      <c r="AI3328" t="str">
        <v>SS</v>
      </c>
      <c r="AJ3328" t="str">
        <v>SS</v>
      </c>
      <c r="AK3328" t="str">
        <v>SS</v>
      </c>
      <c r="AL3328" t="str">
        <v>SS</v>
      </c>
      <c r="AY3328" cm="1">
        <f t="array" ref="AY3328:BC3328">_xlfn.XLOOKUP(_xlfn.ANCHORARRAY(AH3328),Case!$G$25:$G$34,Case!$H$25:$H$34)</f>
        <v>0</v>
      </c>
      <c r="AZ3328">
        <v>0</v>
      </c>
      <c r="BA3328">
        <v>0</v>
      </c>
      <c r="BB3328">
        <v>0</v>
      </c>
      <c r="BC3328">
        <v>0</v>
      </c>
      <c r="BP3328" t="str" cm="1">
        <f t="array" ref="BP3328">_xlfn.UNIQUE(_xlfn.ANCHORARRAY(AH3328),TRUE)</f>
        <v>SS</v>
      </c>
      <c r="BZ3328" cm="1">
        <f t="array" ref="BZ3328">COUNTIF(_xlfn.ANCHORARRAY(AH3328),_xlfn.ANCHORARRAY(BP3328))</f>
        <v>5</v>
      </c>
      <c r="CG3328" t="str" cm="1">
        <f t="array" ref="CG3328">_xlfn._xlws.FILTER(_xlfn.ANCHORARRAY(BP3328),_xlfn.ANCHORARRAY(BZ3328)&gt;1,"")</f>
        <v>SS</v>
      </c>
      <c r="CL3328" cm="1">
        <f t="array" ref="CL3328">_xlfn._xlws.FILTER(_xlfn.ANCHORARRAY(BZ3328),_xlfn.ANCHORARRAY(BZ3328)&gt;1,"")</f>
        <v>5</v>
      </c>
      <c r="CS3328" cm="1">
        <f t="array" ref="CS3328">_xlfn.XLOOKUP(_xlfn.ANCHORARRAY(CG3328),Case!$G$25:$G$34,Case!$I$25:$I$34,0,0,1)</f>
        <v>0</v>
      </c>
      <c r="CY3328">
        <f t="shared" si="155"/>
        <v>0</v>
      </c>
      <c r="DI3328" t="str">
        <v>SO</v>
      </c>
    </row>
    <row r="3329" spans="2:113" ht="15" customHeight="1">
      <c r="B3329" s="40">
        <v>5100</v>
      </c>
      <c r="C3329" s="41">
        <v>45454</v>
      </c>
      <c r="D3329" s="42">
        <v>0.86604166666666671</v>
      </c>
      <c r="E3329" s="40" t="s">
        <v>160</v>
      </c>
      <c r="F3329" s="43" t="s">
        <v>4910</v>
      </c>
      <c r="G3329">
        <f t="shared" si="153"/>
        <v>3</v>
      </c>
      <c r="H3329" t="str" cm="1">
        <f t="array" ref="H3329:J3329">MID(E3329,_xlfn.SEQUENCE(1,LEN(E3329)/2,1,2),2)</f>
        <v>WB</v>
      </c>
      <c r="I3329" t="str">
        <v>WB</v>
      </c>
      <c r="J3329" t="str">
        <v>WB</v>
      </c>
      <c r="Y3329">
        <v>2</v>
      </c>
      <c r="Z3329" t="b" cm="1">
        <f t="array" ref="Z3329">SUM(--(_xlfn.XLOOKUP(_xlfn._xlws.FILTER($H3329:$X3329,$H3329:$X3329&lt;&gt;""),Case!$G$25:$G$34,Case!$D$25:$D$34,,0,1)=Z$4))&gt;0</f>
        <v>1</v>
      </c>
      <c r="AA3329" t="b" cm="1">
        <f t="array" ref="AA3329">SUM(--(_xlfn.XLOOKUP(_xlfn._xlws.FILTER($H3329:$X3329,$H3329:$X3329&lt;&gt;""),Case!$G$25:$G$34,Case!$D$25:$D$34,,0,1)=AA$4))&gt;0</f>
        <v>0</v>
      </c>
      <c r="AB3329" t="b" cm="1">
        <f t="array" ref="AB3329">SUM(--(_xlfn.XLOOKUP(_xlfn._xlws.FILTER($H3329:$X3329,$H3329:$X3329&lt;&gt;""),Case!$G$25:$G$34,Case!$D$25:$D$34,,0,1)=AB$4))&gt;0</f>
        <v>0</v>
      </c>
      <c r="AC3329" t="b" cm="1">
        <f t="array" ref="AC3329">SUM(--Z3329:AB3329)=3</f>
        <v>0</v>
      </c>
      <c r="AD3329" t="b">
        <f>AND(AC3329,D3329&gt;(16/24))</f>
        <v>0</v>
      </c>
      <c r="AE3329" cm="1">
        <f t="array" ref="AE3329">SUM(_xlfn.XLOOKUP(_xlfn._xlws.FILTER($H3329:$O3329,$H3329:$O3329&lt;&gt;""),Case!$G$25:$G$34,Case!$E$25:$E$34,,0,1))</f>
        <v>33</v>
      </c>
      <c r="AF3329">
        <f t="shared" si="154"/>
        <v>33</v>
      </c>
      <c r="AH3329" t="str" cm="1">
        <f t="array" ref="AH3329:AJ3329">_xlfn._xlws.FILTER(H3329:X3329,H3329:X3329&lt;&gt;"")</f>
        <v>WB</v>
      </c>
      <c r="AI3329" t="str">
        <v>WB</v>
      </c>
      <c r="AJ3329" t="str">
        <v>WB</v>
      </c>
      <c r="AY3329" cm="1">
        <f t="array" ref="AY3329:BA3329">_xlfn.XLOOKUP(_xlfn.ANCHORARRAY(AH3329),Case!$G$25:$G$34,Case!$H$25:$H$34)</f>
        <v>210</v>
      </c>
      <c r="AZ3329">
        <v>210</v>
      </c>
      <c r="BA3329">
        <v>210</v>
      </c>
      <c r="BP3329" t="str" cm="1">
        <f t="array" ref="BP3329">_xlfn.UNIQUE(_xlfn.ANCHORARRAY(AH3329),TRUE)</f>
        <v>WB</v>
      </c>
      <c r="BZ3329" cm="1">
        <f t="array" ref="BZ3329">COUNTIF(_xlfn.ANCHORARRAY(AH3329),_xlfn.ANCHORARRAY(BP3329))</f>
        <v>3</v>
      </c>
      <c r="CG3329" t="str" cm="1">
        <f t="array" ref="CG3329">_xlfn._xlws.FILTER(_xlfn.ANCHORARRAY(BP3329),_xlfn.ANCHORARRAY(BZ3329)&gt;1,"")</f>
        <v>WB</v>
      </c>
      <c r="CL3329" cm="1">
        <f t="array" ref="CL3329">_xlfn._xlws.FILTER(_xlfn.ANCHORARRAY(BZ3329),_xlfn.ANCHORARRAY(BZ3329)&gt;1,"")</f>
        <v>3</v>
      </c>
      <c r="CS3329" cm="1">
        <f t="array" ref="CS3329">_xlfn.XLOOKUP(_xlfn.ANCHORARRAY(CG3329),Case!$G$25:$G$34,Case!$I$25:$I$34,0,0,1)</f>
        <v>21</v>
      </c>
      <c r="CY3329">
        <f t="shared" si="155"/>
        <v>567</v>
      </c>
      <c r="DI3329" t="str">
        <v>HD</v>
      </c>
    </row>
    <row r="3330" spans="2:113" ht="15" customHeight="1">
      <c r="B3330" s="40">
        <v>5101</v>
      </c>
      <c r="C3330" s="41">
        <v>45454</v>
      </c>
      <c r="D3330" s="42">
        <v>0.87097222222222226</v>
      </c>
      <c r="E3330" s="40" t="s">
        <v>4911</v>
      </c>
      <c r="F3330" s="43" t="s">
        <v>4912</v>
      </c>
      <c r="G3330">
        <f t="shared" si="153"/>
        <v>4</v>
      </c>
      <c r="H3330" t="str" cm="1">
        <f t="array" ref="H3330:K3330">MID(E3330,_xlfn.SEQUENCE(1,LEN(E3330)/2,1,2),2)</f>
        <v>BE</v>
      </c>
      <c r="I3330" t="str">
        <v>BE</v>
      </c>
      <c r="J3330" t="str">
        <v>BE</v>
      </c>
      <c r="K3330" t="str">
        <v>HD</v>
      </c>
      <c r="Y3330">
        <v>2</v>
      </c>
      <c r="Z3330" t="b" cm="1">
        <f t="array" ref="Z3330">SUM(--(_xlfn.XLOOKUP(_xlfn._xlws.FILTER($H3330:$X3330,$H3330:$X3330&lt;&gt;""),Case!$G$25:$G$34,Case!$D$25:$D$34,,0,1)=Z$4))&gt;0</f>
        <v>1</v>
      </c>
      <c r="AA3330" t="b" cm="1">
        <f t="array" ref="AA3330">SUM(--(_xlfn.XLOOKUP(_xlfn._xlws.FILTER($H3330:$X3330,$H3330:$X3330&lt;&gt;""),Case!$G$25:$G$34,Case!$D$25:$D$34,,0,1)=AA$4))&gt;0</f>
        <v>0</v>
      </c>
      <c r="AB3330" t="b" cm="1">
        <f t="array" ref="AB3330">SUM(--(_xlfn.XLOOKUP(_xlfn._xlws.FILTER($H3330:$X3330,$H3330:$X3330&lt;&gt;""),Case!$G$25:$G$34,Case!$D$25:$D$34,,0,1)=AB$4))&gt;0</f>
        <v>1</v>
      </c>
      <c r="AC3330" t="b" cm="1">
        <f t="array" ref="AC3330">SUM(--Z3330:AB3330)=3</f>
        <v>0</v>
      </c>
      <c r="AD3330" t="b">
        <f>AND(AC3330,D3330&gt;(16/24))</f>
        <v>0</v>
      </c>
      <c r="AE3330" cm="1">
        <f t="array" ref="AE3330">SUM(_xlfn.XLOOKUP(_xlfn._xlws.FILTER($H3330:$O3330,$H3330:$O3330&lt;&gt;""),Case!$G$25:$G$34,Case!$E$25:$E$34,,0,1))</f>
        <v>22</v>
      </c>
      <c r="AF3330">
        <f t="shared" si="154"/>
        <v>22</v>
      </c>
      <c r="AH3330" t="str" cm="1">
        <f t="array" ref="AH3330:AK3330">_xlfn._xlws.FILTER(H3330:X3330,H3330:X3330&lt;&gt;"")</f>
        <v>BE</v>
      </c>
      <c r="AI3330" t="str">
        <v>BE</v>
      </c>
      <c r="AJ3330" t="str">
        <v>BE</v>
      </c>
      <c r="AK3330" t="str">
        <v>HD</v>
      </c>
      <c r="AY3330" cm="1">
        <f t="array" ref="AY3330:BB3330">_xlfn.XLOOKUP(_xlfn.ANCHORARRAY(AH3330),Case!$G$25:$G$34,Case!$H$25:$H$34)</f>
        <v>0</v>
      </c>
      <c r="AZ3330">
        <v>0</v>
      </c>
      <c r="BA3330">
        <v>0</v>
      </c>
      <c r="BB3330">
        <v>160</v>
      </c>
      <c r="BP3330" t="str" cm="1">
        <f t="array" ref="BP3330:BQ3330">_xlfn.UNIQUE(_xlfn.ANCHORARRAY(AH3330),TRUE)</f>
        <v>BE</v>
      </c>
      <c r="BQ3330" t="str">
        <v>HD</v>
      </c>
      <c r="BZ3330" cm="1">
        <f t="array" ref="BZ3330:CA3330">COUNTIF(_xlfn.ANCHORARRAY(AH3330),_xlfn.ANCHORARRAY(BP3330))</f>
        <v>3</v>
      </c>
      <c r="CA3330">
        <v>1</v>
      </c>
      <c r="CG3330" t="str" cm="1">
        <f t="array" ref="CG3330">_xlfn._xlws.FILTER(_xlfn.ANCHORARRAY(BP3330),_xlfn.ANCHORARRAY(BZ3330)&gt;1,"")</f>
        <v>BE</v>
      </c>
      <c r="CL3330" cm="1">
        <f t="array" ref="CL3330">_xlfn._xlws.FILTER(_xlfn.ANCHORARRAY(BZ3330),_xlfn.ANCHORARRAY(BZ3330)&gt;1,"")</f>
        <v>3</v>
      </c>
      <c r="CS3330" cm="1">
        <f t="array" ref="CS3330">_xlfn.XLOOKUP(_xlfn.ANCHORARRAY(CG3330),Case!$G$25:$G$34,Case!$I$25:$I$34,0,0,1)</f>
        <v>0</v>
      </c>
      <c r="CY3330">
        <f t="shared" si="155"/>
        <v>160</v>
      </c>
      <c r="DI3330" t="str">
        <v>HD</v>
      </c>
    </row>
    <row r="3331" spans="2:113" ht="15" customHeight="1">
      <c r="B3331" s="40">
        <v>5102</v>
      </c>
      <c r="C3331" s="41">
        <v>45454</v>
      </c>
      <c r="D3331" s="42">
        <v>0.87376157407407407</v>
      </c>
      <c r="E3331" s="40" t="s">
        <v>13869</v>
      </c>
      <c r="F3331" s="43" t="s">
        <v>4913</v>
      </c>
      <c r="G3331">
        <f t="shared" si="153"/>
        <v>4</v>
      </c>
      <c r="H3331" t="str" cm="1">
        <f t="array" ref="H3331:K3331">MID(E3331,_xlfn.SEQUENCE(1,LEN(E3331)/2,1,2),2)</f>
        <v>HD</v>
      </c>
      <c r="I3331" t="str">
        <v>HD</v>
      </c>
      <c r="J3331" t="str">
        <v>HD</v>
      </c>
      <c r="K3331" t="str">
        <v>DX</v>
      </c>
      <c r="Y3331">
        <v>2</v>
      </c>
      <c r="Z3331" t="b" cm="1">
        <f t="array" ref="Z3331">SUM(--(_xlfn.XLOOKUP(_xlfn._xlws.FILTER($H3331:$X3331,$H3331:$X3331&lt;&gt;""),Case!$G$25:$G$34,Case!$D$25:$D$34,,0,1)=Z$4))&gt;0</f>
        <v>1</v>
      </c>
      <c r="AA3331" t="b" cm="1">
        <f t="array" ref="AA3331">SUM(--(_xlfn.XLOOKUP(_xlfn._xlws.FILTER($H3331:$X3331,$H3331:$X3331&lt;&gt;""),Case!$G$25:$G$34,Case!$D$25:$D$34,,0,1)=AA$4))&gt;0</f>
        <v>0</v>
      </c>
      <c r="AB3331" t="b" cm="1">
        <f t="array" ref="AB3331">SUM(--(_xlfn.XLOOKUP(_xlfn._xlws.FILTER($H3331:$X3331,$H3331:$X3331&lt;&gt;""),Case!$G$25:$G$34,Case!$D$25:$D$34,,0,1)=AB$4))&gt;0</f>
        <v>0</v>
      </c>
      <c r="AC3331" t="b" cm="1">
        <f t="array" ref="AC3331">SUM(--Z3331:AB3331)=3</f>
        <v>0</v>
      </c>
      <c r="AD3331" t="b">
        <f>AND(AC3331,D3331&gt;(16/24))</f>
        <v>0</v>
      </c>
      <c r="AE3331" cm="1">
        <f t="array" ref="AE3331">SUM(_xlfn.XLOOKUP(_xlfn._xlws.FILTER($H3331:$O3331,$H3331:$O3331&lt;&gt;""),Case!$G$25:$G$34,Case!$E$25:$E$34,,0,1))</f>
        <v>30</v>
      </c>
      <c r="AF3331">
        <f t="shared" si="154"/>
        <v>30</v>
      </c>
      <c r="AH3331" t="str" cm="1">
        <f t="array" ref="AH3331:AK3331">_xlfn._xlws.FILTER(H3331:X3331,H3331:X3331&lt;&gt;"")</f>
        <v>HD</v>
      </c>
      <c r="AI3331" t="str">
        <v>HD</v>
      </c>
      <c r="AJ3331" t="str">
        <v>HD</v>
      </c>
      <c r="AK3331" t="str">
        <v>DX</v>
      </c>
      <c r="AY3331" cm="1">
        <f t="array" ref="AY3331:BB3331">_xlfn.XLOOKUP(_xlfn.ANCHORARRAY(AH3331),Case!$G$25:$G$34,Case!$H$25:$H$34)</f>
        <v>160</v>
      </c>
      <c r="AZ3331">
        <v>160</v>
      </c>
      <c r="BA3331">
        <v>160</v>
      </c>
      <c r="BB3331">
        <v>180</v>
      </c>
      <c r="BP3331" t="str" cm="1">
        <f t="array" ref="BP3331:BQ3331">_xlfn.UNIQUE(_xlfn.ANCHORARRAY(AH3331),TRUE)</f>
        <v>HD</v>
      </c>
      <c r="BQ3331" t="str">
        <v>DX</v>
      </c>
      <c r="BZ3331" cm="1">
        <f t="array" ref="BZ3331:CA3331">COUNTIF(_xlfn.ANCHORARRAY(AH3331),_xlfn.ANCHORARRAY(BP3331))</f>
        <v>3</v>
      </c>
      <c r="CA3331">
        <v>1</v>
      </c>
      <c r="CG3331" t="str" cm="1">
        <f t="array" ref="CG3331">_xlfn._xlws.FILTER(_xlfn.ANCHORARRAY(BP3331),_xlfn.ANCHORARRAY(BZ3331)&gt;1,"")</f>
        <v>HD</v>
      </c>
      <c r="CL3331" cm="1">
        <f t="array" ref="CL3331">_xlfn._xlws.FILTER(_xlfn.ANCHORARRAY(BZ3331),_xlfn.ANCHORARRAY(BZ3331)&gt;1,"")</f>
        <v>3</v>
      </c>
      <c r="CS3331" cm="1">
        <f t="array" ref="CS3331">_xlfn.XLOOKUP(_xlfn.ANCHORARRAY(CG3331),Case!$G$25:$G$34,Case!$I$25:$I$34,0,0,1)</f>
        <v>15</v>
      </c>
      <c r="CY3331">
        <f t="shared" si="155"/>
        <v>615</v>
      </c>
      <c r="DI3331" t="str">
        <v>JB</v>
      </c>
    </row>
    <row r="3332" spans="2:113" ht="15" customHeight="1">
      <c r="B3332" s="40">
        <v>5103</v>
      </c>
      <c r="C3332" s="41">
        <v>45454</v>
      </c>
      <c r="D3332" s="42">
        <v>0.87442129629629628</v>
      </c>
      <c r="E3332" s="40" t="s">
        <v>13870</v>
      </c>
      <c r="F3332" s="43" t="s">
        <v>4914</v>
      </c>
      <c r="G3332">
        <f t="shared" si="153"/>
        <v>8</v>
      </c>
      <c r="H3332" t="str" cm="1">
        <f t="array" ref="H3332:O3332">MID(E3332,_xlfn.SEQUENCE(1,LEN(E3332)/2,1,2),2)</f>
        <v>BB</v>
      </c>
      <c r="I3332" t="str">
        <v>JB</v>
      </c>
      <c r="J3332" t="str">
        <v>BE</v>
      </c>
      <c r="K3332" t="str">
        <v>WB</v>
      </c>
      <c r="L3332" t="str">
        <v>JB</v>
      </c>
      <c r="M3332" t="str">
        <v>HD</v>
      </c>
      <c r="N3332" t="str">
        <v>DX</v>
      </c>
      <c r="O3332" t="str">
        <v>CB</v>
      </c>
      <c r="Y3332">
        <v>2</v>
      </c>
      <c r="Z3332" t="b" cm="1">
        <f t="array" ref="Z3332">SUM(--(_xlfn.XLOOKUP(_xlfn._xlws.FILTER($H3332:$X3332,$H3332:$X3332&lt;&gt;""),Case!$G$25:$G$34,Case!$D$25:$D$34,,0,1)=Z$4))&gt;0</f>
        <v>1</v>
      </c>
      <c r="AA3332" t="b" cm="1">
        <f t="array" ref="AA3332">SUM(--(_xlfn.XLOOKUP(_xlfn._xlws.FILTER($H3332:$X3332,$H3332:$X3332&lt;&gt;""),Case!$G$25:$G$34,Case!$D$25:$D$34,,0,1)=AA$4))&gt;0</f>
        <v>0</v>
      </c>
      <c r="AB3332" t="b" cm="1">
        <f t="array" ref="AB3332">SUM(--(_xlfn.XLOOKUP(_xlfn._xlws.FILTER($H3332:$X3332,$H3332:$X3332&lt;&gt;""),Case!$G$25:$G$34,Case!$D$25:$D$34,,0,1)=AB$4))&gt;0</f>
        <v>1</v>
      </c>
      <c r="AC3332" t="b" cm="1">
        <f t="array" ref="AC3332">SUM(--Z3332:AB3332)=3</f>
        <v>0</v>
      </c>
      <c r="AD3332" t="b">
        <f>AND(AC3332,D3332&gt;(16/24))</f>
        <v>0</v>
      </c>
      <c r="AE3332" cm="1">
        <f t="array" ref="AE3332">SUM(_xlfn.XLOOKUP(_xlfn._xlws.FILTER($H3332:$O3332,$H3332:$O3332&lt;&gt;""),Case!$G$25:$G$34,Case!$E$25:$E$34,,0,1))</f>
        <v>52</v>
      </c>
      <c r="AF3332">
        <f t="shared" si="154"/>
        <v>52</v>
      </c>
      <c r="AH3332" t="str" cm="1">
        <f t="array" ref="AH3332:AO3332">_xlfn._xlws.FILTER(H3332:X3332,H3332:X3332&lt;&gt;"")</f>
        <v>BB</v>
      </c>
      <c r="AI3332" t="str">
        <v>JB</v>
      </c>
      <c r="AJ3332" t="str">
        <v>BE</v>
      </c>
      <c r="AK3332" t="str">
        <v>WB</v>
      </c>
      <c r="AL3332" t="str">
        <v>JB</v>
      </c>
      <c r="AM3332" t="str">
        <v>HD</v>
      </c>
      <c r="AN3332" t="str">
        <v>DX</v>
      </c>
      <c r="AO3332" t="str">
        <v>CB</v>
      </c>
      <c r="AY3332" cm="1">
        <f t="array" ref="AY3332:BF3332">_xlfn.XLOOKUP(_xlfn.ANCHORARRAY(AH3332),Case!$G$25:$G$34,Case!$H$25:$H$34)</f>
        <v>200</v>
      </c>
      <c r="AZ3332">
        <v>0</v>
      </c>
      <c r="BA3332">
        <v>0</v>
      </c>
      <c r="BB3332">
        <v>210</v>
      </c>
      <c r="BC3332">
        <v>0</v>
      </c>
      <c r="BD3332">
        <v>160</v>
      </c>
      <c r="BE3332">
        <v>180</v>
      </c>
      <c r="BF3332">
        <v>190</v>
      </c>
      <c r="BP3332" t="str" cm="1">
        <f t="array" ref="BP3332:BV3332">_xlfn.UNIQUE(_xlfn.ANCHORARRAY(AH3332),TRUE)</f>
        <v>BB</v>
      </c>
      <c r="BQ3332" t="str">
        <v>JB</v>
      </c>
      <c r="BR3332" t="str">
        <v>BE</v>
      </c>
      <c r="BS3332" t="str">
        <v>WB</v>
      </c>
      <c r="BT3332" t="str">
        <v>HD</v>
      </c>
      <c r="BU3332" t="str">
        <v>DX</v>
      </c>
      <c r="BV3332" t="str">
        <v>CB</v>
      </c>
      <c r="BZ3332" cm="1">
        <f t="array" ref="BZ3332:CF3332">COUNTIF(_xlfn.ANCHORARRAY(AH3332),_xlfn.ANCHORARRAY(BP3332))</f>
        <v>1</v>
      </c>
      <c r="CA3332">
        <v>2</v>
      </c>
      <c r="CB3332">
        <v>1</v>
      </c>
      <c r="CC3332">
        <v>1</v>
      </c>
      <c r="CD3332">
        <v>1</v>
      </c>
      <c r="CE3332">
        <v>1</v>
      </c>
      <c r="CF3332">
        <v>1</v>
      </c>
      <c r="CG3332" t="str" cm="1">
        <f t="array" ref="CG3332">_xlfn._xlws.FILTER(_xlfn.ANCHORARRAY(BP3332),_xlfn.ANCHORARRAY(BZ3332)&gt;1,"")</f>
        <v>JB</v>
      </c>
      <c r="CL3332" cm="1">
        <f t="array" ref="CL3332">_xlfn._xlws.FILTER(_xlfn.ANCHORARRAY(BZ3332),_xlfn.ANCHORARRAY(BZ3332)&gt;1,"")</f>
        <v>2</v>
      </c>
      <c r="CS3332" cm="1">
        <f t="array" ref="CS3332">_xlfn.XLOOKUP(_xlfn.ANCHORARRAY(CG3332),Case!$G$25:$G$34,Case!$I$25:$I$34,0,0,1)</f>
        <v>0</v>
      </c>
      <c r="CY3332">
        <f t="shared" si="155"/>
        <v>940</v>
      </c>
      <c r="DI3332" t="str">
        <v>FR</v>
      </c>
    </row>
    <row r="3333" spans="2:113" ht="15" customHeight="1">
      <c r="B3333" s="40">
        <v>5104</v>
      </c>
      <c r="C3333" s="41">
        <v>45454</v>
      </c>
      <c r="D3333" s="42">
        <v>0.87466435185185187</v>
      </c>
      <c r="E3333" s="40" t="s">
        <v>71</v>
      </c>
      <c r="F3333" s="43" t="s">
        <v>2604</v>
      </c>
      <c r="G3333">
        <f t="shared" si="153"/>
        <v>2</v>
      </c>
      <c r="H3333" t="str" cm="1">
        <f t="array" ref="H3333:I3333">MID(E3333,_xlfn.SEQUENCE(1,LEN(E3333)/2,1,2),2)</f>
        <v>CB</v>
      </c>
      <c r="I3333" t="str">
        <v>CB</v>
      </c>
      <c r="Y3333">
        <v>2</v>
      </c>
      <c r="Z3333" t="b" cm="1">
        <f t="array" ref="Z3333">SUM(--(_xlfn.XLOOKUP(_xlfn._xlws.FILTER($H3333:$X3333,$H3333:$X3333&lt;&gt;""),Case!$G$25:$G$34,Case!$D$25:$D$34,,0,1)=Z$4))&gt;0</f>
        <v>1</v>
      </c>
      <c r="AA3333" t="b" cm="1">
        <f t="array" ref="AA3333">SUM(--(_xlfn.XLOOKUP(_xlfn._xlws.FILTER($H3333:$X3333,$H3333:$X3333&lt;&gt;""),Case!$G$25:$G$34,Case!$D$25:$D$34,,0,1)=AA$4))&gt;0</f>
        <v>0</v>
      </c>
      <c r="AB3333" t="b" cm="1">
        <f t="array" ref="AB3333">SUM(--(_xlfn.XLOOKUP(_xlfn._xlws.FILTER($H3333:$X3333,$H3333:$X3333&lt;&gt;""),Case!$G$25:$G$34,Case!$D$25:$D$34,,0,1)=AB$4))&gt;0</f>
        <v>0</v>
      </c>
      <c r="AC3333" t="b" cm="1">
        <f t="array" ref="AC3333">SUM(--Z3333:AB3333)=3</f>
        <v>0</v>
      </c>
      <c r="AD3333" t="b">
        <f>AND(AC3333,D3333&gt;(16/24))</f>
        <v>0</v>
      </c>
      <c r="AE3333" cm="1">
        <f t="array" ref="AE3333">SUM(_xlfn.XLOOKUP(_xlfn._xlws.FILTER($H3333:$O3333,$H3333:$O3333&lt;&gt;""),Case!$G$25:$G$34,Case!$E$25:$E$34,,0,1))</f>
        <v>16</v>
      </c>
      <c r="AF3333">
        <f t="shared" si="154"/>
        <v>16</v>
      </c>
      <c r="AH3333" t="str" cm="1">
        <f t="array" ref="AH3333:AI3333">_xlfn._xlws.FILTER(H3333:X3333,H3333:X3333&lt;&gt;"")</f>
        <v>CB</v>
      </c>
      <c r="AI3333" t="str">
        <v>CB</v>
      </c>
      <c r="AY3333" cm="1">
        <f t="array" ref="AY3333:AZ3333">_xlfn.XLOOKUP(_xlfn.ANCHORARRAY(AH3333),Case!$G$25:$G$34,Case!$H$25:$H$34)</f>
        <v>190</v>
      </c>
      <c r="AZ3333">
        <v>190</v>
      </c>
      <c r="BP3333" t="str" cm="1">
        <f t="array" ref="BP3333">_xlfn.UNIQUE(_xlfn.ANCHORARRAY(AH3333),TRUE)</f>
        <v>CB</v>
      </c>
      <c r="BZ3333" cm="1">
        <f t="array" ref="BZ3333">COUNTIF(_xlfn.ANCHORARRAY(AH3333),_xlfn.ANCHORARRAY(BP3333))</f>
        <v>2</v>
      </c>
      <c r="CG3333" t="str" cm="1">
        <f t="array" ref="CG3333">_xlfn._xlws.FILTER(_xlfn.ANCHORARRAY(BP3333),_xlfn.ANCHORARRAY(BZ3333)&gt;1,"")</f>
        <v>CB</v>
      </c>
      <c r="CL3333" cm="1">
        <f t="array" ref="CL3333">_xlfn._xlws.FILTER(_xlfn.ANCHORARRAY(BZ3333),_xlfn.ANCHORARRAY(BZ3333)&gt;1,"")</f>
        <v>2</v>
      </c>
      <c r="CS3333" cm="1">
        <f t="array" ref="CS3333">_xlfn.XLOOKUP(_xlfn.ANCHORARRAY(CG3333),Case!$G$25:$G$34,Case!$I$25:$I$34,0,0,1)</f>
        <v>18</v>
      </c>
      <c r="CY3333">
        <f t="shared" si="155"/>
        <v>344</v>
      </c>
      <c r="DI3333" t="str">
        <v>HD</v>
      </c>
    </row>
    <row r="3334" spans="2:113" ht="15" customHeight="1">
      <c r="B3334" s="40">
        <v>5105</v>
      </c>
      <c r="C3334" s="41">
        <v>45455</v>
      </c>
      <c r="D3334" s="42">
        <v>0.41743055555555558</v>
      </c>
      <c r="E3334" s="40" t="s">
        <v>13871</v>
      </c>
      <c r="F3334" s="43" t="s">
        <v>4915</v>
      </c>
      <c r="G3334">
        <f t="shared" ref="G3334:G3397" si="156">COUNTA(_xlfn.ANCHORARRAY(H3334))</f>
        <v>6</v>
      </c>
      <c r="H3334" t="str" cm="1">
        <f t="array" ref="H3334:M3334">MID(E3334,_xlfn.SEQUENCE(1,LEN(E3334)/2,1,2),2)</f>
        <v>BB</v>
      </c>
      <c r="I3334" t="str">
        <v>WB</v>
      </c>
      <c r="J3334" t="str">
        <v>DX</v>
      </c>
      <c r="K3334" t="str">
        <v>FR</v>
      </c>
      <c r="L3334" t="str">
        <v>FR</v>
      </c>
      <c r="M3334" t="str">
        <v>WB</v>
      </c>
      <c r="Y3334">
        <v>3</v>
      </c>
      <c r="Z3334" t="b" cm="1">
        <f t="array" ref="Z3334">SUM(--(_xlfn.XLOOKUP(_xlfn._xlws.FILTER($H3334:$X3334,$H3334:$X3334&lt;&gt;""),Case!$G$25:$G$34,Case!$D$25:$D$34,,0,1)=Z$4))&gt;0</f>
        <v>1</v>
      </c>
      <c r="AA3334" t="b" cm="1">
        <f t="array" ref="AA3334">SUM(--(_xlfn.XLOOKUP(_xlfn._xlws.FILTER($H3334:$X3334,$H3334:$X3334&lt;&gt;""),Case!$G$25:$G$34,Case!$D$25:$D$34,,0,1)=AA$4))&gt;0</f>
        <v>1</v>
      </c>
      <c r="AB3334" t="b" cm="1">
        <f t="array" ref="AB3334">SUM(--(_xlfn.XLOOKUP(_xlfn._xlws.FILTER($H3334:$X3334,$H3334:$X3334&lt;&gt;""),Case!$G$25:$G$34,Case!$D$25:$D$34,,0,1)=AB$4))&gt;0</f>
        <v>0</v>
      </c>
      <c r="AC3334" t="b" cm="1">
        <f t="array" ref="AC3334">SUM(--Z3334:AB3334)=3</f>
        <v>0</v>
      </c>
      <c r="AD3334" t="b">
        <f>AND(AC3334,D3334&gt;(16/24))</f>
        <v>0</v>
      </c>
      <c r="AE3334" cm="1">
        <f t="array" ref="AE3334">SUM(_xlfn.XLOOKUP(_xlfn._xlws.FILTER($H3334:$O3334,$H3334:$O3334&lt;&gt;""),Case!$G$25:$G$34,Case!$E$25:$E$34,,0,1))</f>
        <v>47</v>
      </c>
      <c r="AF3334">
        <f t="shared" ref="AF3334:AF3397" si="157">AE3334-IF(AD3334,2,0)</f>
        <v>47</v>
      </c>
      <c r="AH3334" t="str" cm="1">
        <f t="array" ref="AH3334:AM3334">_xlfn._xlws.FILTER(H3334:X3334,H3334:X3334&lt;&gt;"")</f>
        <v>BB</v>
      </c>
      <c r="AI3334" t="str">
        <v>WB</v>
      </c>
      <c r="AJ3334" t="str">
        <v>DX</v>
      </c>
      <c r="AK3334" t="str">
        <v>FR</v>
      </c>
      <c r="AL3334" t="str">
        <v>FR</v>
      </c>
      <c r="AM3334" t="str">
        <v>WB</v>
      </c>
      <c r="AY3334" cm="1">
        <f t="array" ref="AY3334:BD3334">_xlfn.XLOOKUP(_xlfn.ANCHORARRAY(AH3334),Case!$G$25:$G$34,Case!$H$25:$H$34)</f>
        <v>200</v>
      </c>
      <c r="AZ3334">
        <v>210</v>
      </c>
      <c r="BA3334">
        <v>180</v>
      </c>
      <c r="BB3334">
        <v>0</v>
      </c>
      <c r="BC3334">
        <v>0</v>
      </c>
      <c r="BD3334">
        <v>210</v>
      </c>
      <c r="BP3334" t="str" cm="1">
        <f t="array" ref="BP3334:BS3334">_xlfn.UNIQUE(_xlfn.ANCHORARRAY(AH3334),TRUE)</f>
        <v>BB</v>
      </c>
      <c r="BQ3334" t="str">
        <v>WB</v>
      </c>
      <c r="BR3334" t="str">
        <v>DX</v>
      </c>
      <c r="BS3334" t="str">
        <v>FR</v>
      </c>
      <c r="BZ3334" cm="1">
        <f t="array" ref="BZ3334:CC3334">COUNTIF(_xlfn.ANCHORARRAY(AH3334),_xlfn.ANCHORARRAY(BP3334))</f>
        <v>1</v>
      </c>
      <c r="CA3334">
        <v>2</v>
      </c>
      <c r="CB3334">
        <v>1</v>
      </c>
      <c r="CC3334">
        <v>2</v>
      </c>
      <c r="CG3334" t="str" cm="1">
        <f t="array" ref="CG3334:CH3334">_xlfn._xlws.FILTER(_xlfn.ANCHORARRAY(BP3334),_xlfn.ANCHORARRAY(BZ3334)&gt;1,"")</f>
        <v>WB</v>
      </c>
      <c r="CH3334" t="str">
        <v>FR</v>
      </c>
      <c r="CL3334" cm="1">
        <f t="array" ref="CL3334:CM3334">_xlfn._xlws.FILTER(_xlfn.ANCHORARRAY(BZ3334),_xlfn.ANCHORARRAY(BZ3334)&gt;1,"")</f>
        <v>2</v>
      </c>
      <c r="CM3334">
        <v>2</v>
      </c>
      <c r="CS3334" cm="1">
        <f t="array" ref="CS3334:CT3334">_xlfn.XLOOKUP(_xlfn.ANCHORARRAY(CG3334),Case!$G$25:$G$34,Case!$I$25:$I$34,0,0,1)</f>
        <v>21</v>
      </c>
      <c r="CT3334">
        <v>0</v>
      </c>
      <c r="CY3334">
        <f t="shared" ref="CY3334:CY3397" si="158">SUM(_xlfn.ANCHORARRAY(AY3334))-SUMPRODUCT(_xlfn.ANCHORARRAY(CL3334),_xlfn.ANCHORARRAY(CS3334))</f>
        <v>758</v>
      </c>
      <c r="DI3334" t="str">
        <v>DX</v>
      </c>
    </row>
    <row r="3335" spans="2:113" ht="15" customHeight="1">
      <c r="B3335" s="40">
        <v>5106</v>
      </c>
      <c r="C3335" s="41">
        <v>45455</v>
      </c>
      <c r="D3335" s="42">
        <v>0.41811342592592593</v>
      </c>
      <c r="E3335" s="40" t="s">
        <v>4916</v>
      </c>
      <c r="F3335" s="43" t="s">
        <v>4917</v>
      </c>
      <c r="G3335">
        <f t="shared" si="156"/>
        <v>5</v>
      </c>
      <c r="H3335" t="str" cm="1">
        <f t="array" ref="H3335:L3335">MID(E3335,_xlfn.SEQUENCE(1,LEN(E3335)/2,1,2),2)</f>
        <v>FR</v>
      </c>
      <c r="I3335" t="str">
        <v>FR</v>
      </c>
      <c r="J3335" t="str">
        <v>FR</v>
      </c>
      <c r="K3335" t="str">
        <v>WB</v>
      </c>
      <c r="L3335" t="str">
        <v>BE</v>
      </c>
      <c r="Y3335">
        <v>3</v>
      </c>
      <c r="Z3335" t="b" cm="1">
        <f t="array" ref="Z3335">SUM(--(_xlfn.XLOOKUP(_xlfn._xlws.FILTER($H3335:$X3335,$H3335:$X3335&lt;&gt;""),Case!$G$25:$G$34,Case!$D$25:$D$34,,0,1)=Z$4))&gt;0</f>
        <v>1</v>
      </c>
      <c r="AA3335" t="b" cm="1">
        <f t="array" ref="AA3335">SUM(--(_xlfn.XLOOKUP(_xlfn._xlws.FILTER($H3335:$X3335,$H3335:$X3335&lt;&gt;""),Case!$G$25:$G$34,Case!$D$25:$D$34,,0,1)=AA$4))&gt;0</f>
        <v>1</v>
      </c>
      <c r="AB3335" t="b" cm="1">
        <f t="array" ref="AB3335">SUM(--(_xlfn.XLOOKUP(_xlfn._xlws.FILTER($H3335:$X3335,$H3335:$X3335&lt;&gt;""),Case!$G$25:$G$34,Case!$D$25:$D$34,,0,1)=AB$4))&gt;0</f>
        <v>1</v>
      </c>
      <c r="AC3335" t="b" cm="1">
        <f t="array" ref="AC3335">SUM(--Z3335:AB3335)=3</f>
        <v>1</v>
      </c>
      <c r="AD3335" t="b">
        <f>AND(AC3335,D3335&gt;(16/24))</f>
        <v>0</v>
      </c>
      <c r="AE3335" cm="1">
        <f t="array" ref="AE3335">SUM(_xlfn.XLOOKUP(_xlfn._xlws.FILTER($H3335:$O3335,$H3335:$O3335&lt;&gt;""),Case!$G$25:$G$34,Case!$E$25:$E$34,,0,1))</f>
        <v>25</v>
      </c>
      <c r="AF3335">
        <f t="shared" si="157"/>
        <v>25</v>
      </c>
      <c r="AH3335" t="str" cm="1">
        <f t="array" ref="AH3335:AL3335">_xlfn._xlws.FILTER(H3335:X3335,H3335:X3335&lt;&gt;"")</f>
        <v>FR</v>
      </c>
      <c r="AI3335" t="str">
        <v>FR</v>
      </c>
      <c r="AJ3335" t="str">
        <v>FR</v>
      </c>
      <c r="AK3335" t="str">
        <v>WB</v>
      </c>
      <c r="AL3335" t="str">
        <v>BE</v>
      </c>
      <c r="AY3335" cm="1">
        <f t="array" ref="AY3335:BC3335">_xlfn.XLOOKUP(_xlfn.ANCHORARRAY(AH3335),Case!$G$25:$G$34,Case!$H$25:$H$34)</f>
        <v>0</v>
      </c>
      <c r="AZ3335">
        <v>0</v>
      </c>
      <c r="BA3335">
        <v>0</v>
      </c>
      <c r="BB3335">
        <v>210</v>
      </c>
      <c r="BC3335">
        <v>0</v>
      </c>
      <c r="BP3335" t="str" cm="1">
        <f t="array" ref="BP3335:BR3335">_xlfn.UNIQUE(_xlfn.ANCHORARRAY(AH3335),TRUE)</f>
        <v>FR</v>
      </c>
      <c r="BQ3335" t="str">
        <v>WB</v>
      </c>
      <c r="BR3335" t="str">
        <v>BE</v>
      </c>
      <c r="BZ3335" cm="1">
        <f t="array" ref="BZ3335:CB3335">COUNTIF(_xlfn.ANCHORARRAY(AH3335),_xlfn.ANCHORARRAY(BP3335))</f>
        <v>3</v>
      </c>
      <c r="CA3335">
        <v>1</v>
      </c>
      <c r="CB3335">
        <v>1</v>
      </c>
      <c r="CG3335" t="str" cm="1">
        <f t="array" ref="CG3335">_xlfn._xlws.FILTER(_xlfn.ANCHORARRAY(BP3335),_xlfn.ANCHORARRAY(BZ3335)&gt;1,"")</f>
        <v>FR</v>
      </c>
      <c r="CL3335" cm="1">
        <f t="array" ref="CL3335">_xlfn._xlws.FILTER(_xlfn.ANCHORARRAY(BZ3335),_xlfn.ANCHORARRAY(BZ3335)&gt;1,"")</f>
        <v>3</v>
      </c>
      <c r="CS3335" cm="1">
        <f t="array" ref="CS3335">_xlfn.XLOOKUP(_xlfn.ANCHORARRAY(CG3335),Case!$G$25:$G$34,Case!$I$25:$I$34,0,0,1)</f>
        <v>0</v>
      </c>
      <c r="CY3335">
        <f t="shared" si="158"/>
        <v>210</v>
      </c>
      <c r="DI3335" t="str">
        <v>BE</v>
      </c>
    </row>
    <row r="3336" spans="2:113" ht="15" customHeight="1">
      <c r="B3336" s="40">
        <v>5107</v>
      </c>
      <c r="C3336" s="41">
        <v>45455</v>
      </c>
      <c r="D3336" s="42">
        <v>0.41952546296296295</v>
      </c>
      <c r="E3336" s="40" t="s">
        <v>4918</v>
      </c>
      <c r="F3336" s="43" t="s">
        <v>4919</v>
      </c>
      <c r="G3336">
        <f t="shared" si="156"/>
        <v>8</v>
      </c>
      <c r="H3336" t="str" cm="1">
        <f t="array" ref="H3336:O3336">MID(E3336,_xlfn.SEQUENCE(1,LEN(E3336)/2,1,2),2)</f>
        <v>BE</v>
      </c>
      <c r="I3336" t="str">
        <v>BE</v>
      </c>
      <c r="J3336" t="str">
        <v>BE</v>
      </c>
      <c r="K3336" t="str">
        <v>BE</v>
      </c>
      <c r="L3336" t="str">
        <v>BB</v>
      </c>
      <c r="M3336" t="str">
        <v>BB</v>
      </c>
      <c r="N3336" t="str">
        <v>BB</v>
      </c>
      <c r="O3336" t="str">
        <v>BB</v>
      </c>
      <c r="Y3336">
        <v>3</v>
      </c>
      <c r="Z3336" t="b" cm="1">
        <f t="array" ref="Z3336">SUM(--(_xlfn.XLOOKUP(_xlfn._xlws.FILTER($H3336:$X3336,$H3336:$X3336&lt;&gt;""),Case!$G$25:$G$34,Case!$D$25:$D$34,,0,1)=Z$4))&gt;0</f>
        <v>1</v>
      </c>
      <c r="AA3336" t="b" cm="1">
        <f t="array" ref="AA3336">SUM(--(_xlfn.XLOOKUP(_xlfn._xlws.FILTER($H3336:$X3336,$H3336:$X3336&lt;&gt;""),Case!$G$25:$G$34,Case!$D$25:$D$34,,0,1)=AA$4))&gt;0</f>
        <v>0</v>
      </c>
      <c r="AB3336" t="b" cm="1">
        <f t="array" ref="AB3336">SUM(--(_xlfn.XLOOKUP(_xlfn._xlws.FILTER($H3336:$X3336,$H3336:$X3336&lt;&gt;""),Case!$G$25:$G$34,Case!$D$25:$D$34,,0,1)=AB$4))&gt;0</f>
        <v>1</v>
      </c>
      <c r="AC3336" t="b" cm="1">
        <f t="array" ref="AC3336">SUM(--Z3336:AB3336)=3</f>
        <v>0</v>
      </c>
      <c r="AD3336" t="b">
        <f>AND(AC3336,D3336&gt;(16/24))</f>
        <v>0</v>
      </c>
      <c r="AE3336" cm="1">
        <f t="array" ref="AE3336">SUM(_xlfn.XLOOKUP(_xlfn._xlws.FILTER($H3336:$O3336,$H3336:$O3336&lt;&gt;""),Case!$G$25:$G$34,Case!$E$25:$E$34,,0,1))</f>
        <v>60</v>
      </c>
      <c r="AF3336">
        <f t="shared" si="157"/>
        <v>60</v>
      </c>
      <c r="AH3336" t="str" cm="1">
        <f t="array" ref="AH3336:AO3336">_xlfn._xlws.FILTER(H3336:X3336,H3336:X3336&lt;&gt;"")</f>
        <v>BE</v>
      </c>
      <c r="AI3336" t="str">
        <v>BE</v>
      </c>
      <c r="AJ3336" t="str">
        <v>BE</v>
      </c>
      <c r="AK3336" t="str">
        <v>BE</v>
      </c>
      <c r="AL3336" t="str">
        <v>BB</v>
      </c>
      <c r="AM3336" t="str">
        <v>BB</v>
      </c>
      <c r="AN3336" t="str">
        <v>BB</v>
      </c>
      <c r="AO3336" t="str">
        <v>BB</v>
      </c>
      <c r="AY3336" cm="1">
        <f t="array" ref="AY3336:BF3336">_xlfn.XLOOKUP(_xlfn.ANCHORARRAY(AH3336),Case!$G$25:$G$34,Case!$H$25:$H$34)</f>
        <v>0</v>
      </c>
      <c r="AZ3336">
        <v>0</v>
      </c>
      <c r="BA3336">
        <v>0</v>
      </c>
      <c r="BB3336">
        <v>0</v>
      </c>
      <c r="BC3336">
        <v>200</v>
      </c>
      <c r="BD3336">
        <v>200</v>
      </c>
      <c r="BE3336">
        <v>200</v>
      </c>
      <c r="BF3336">
        <v>200</v>
      </c>
      <c r="BP3336" t="str" cm="1">
        <f t="array" ref="BP3336:BQ3336">_xlfn.UNIQUE(_xlfn.ANCHORARRAY(AH3336),TRUE)</f>
        <v>BE</v>
      </c>
      <c r="BQ3336" t="str">
        <v>BB</v>
      </c>
      <c r="BZ3336" cm="1">
        <f t="array" ref="BZ3336:CA3336">COUNTIF(_xlfn.ANCHORARRAY(AH3336),_xlfn.ANCHORARRAY(BP3336))</f>
        <v>4</v>
      </c>
      <c r="CA3336">
        <v>4</v>
      </c>
      <c r="CG3336" t="str" cm="1">
        <f t="array" ref="CG3336:CH3336">_xlfn._xlws.FILTER(_xlfn.ANCHORARRAY(BP3336),_xlfn.ANCHORARRAY(BZ3336)&gt;1,"")</f>
        <v>BE</v>
      </c>
      <c r="CH3336" t="str">
        <v>BB</v>
      </c>
      <c r="CL3336" cm="1">
        <f t="array" ref="CL3336:CM3336">_xlfn._xlws.FILTER(_xlfn.ANCHORARRAY(BZ3336),_xlfn.ANCHORARRAY(BZ3336)&gt;1,"")</f>
        <v>4</v>
      </c>
      <c r="CM3336">
        <v>4</v>
      </c>
      <c r="CS3336" cm="1">
        <f t="array" ref="CS3336:CT3336">_xlfn.XLOOKUP(_xlfn.ANCHORARRAY(CG3336),Case!$G$25:$G$34,Case!$I$25:$I$34,0,0,1)</f>
        <v>0</v>
      </c>
      <c r="CT3336">
        <v>20</v>
      </c>
      <c r="CY3336">
        <f t="shared" si="158"/>
        <v>720</v>
      </c>
      <c r="DI3336" t="str">
        <v>SS</v>
      </c>
    </row>
    <row r="3337" spans="2:113" ht="15" customHeight="1">
      <c r="B3337" s="40">
        <v>5108</v>
      </c>
      <c r="C3337" s="41">
        <v>45455</v>
      </c>
      <c r="D3337" s="42">
        <v>0.42026620370370371</v>
      </c>
      <c r="E3337" s="40" t="s">
        <v>13304</v>
      </c>
      <c r="F3337" s="43" t="s">
        <v>4920</v>
      </c>
      <c r="G3337">
        <f t="shared" si="156"/>
        <v>4</v>
      </c>
      <c r="H3337" t="str" cm="1">
        <f t="array" ref="H3337:K3337">MID(E3337,_xlfn.SEQUENCE(1,LEN(E3337)/2,1,2),2)</f>
        <v>BB</v>
      </c>
      <c r="I3337" t="str">
        <v>BB</v>
      </c>
      <c r="J3337" t="str">
        <v>DX</v>
      </c>
      <c r="K3337" t="str">
        <v>DX</v>
      </c>
      <c r="Y3337">
        <v>3</v>
      </c>
      <c r="Z3337" t="b" cm="1">
        <f t="array" ref="Z3337">SUM(--(_xlfn.XLOOKUP(_xlfn._xlws.FILTER($H3337:$X3337,$H3337:$X3337&lt;&gt;""),Case!$G$25:$G$34,Case!$D$25:$D$34,,0,1)=Z$4))&gt;0</f>
        <v>1</v>
      </c>
      <c r="AA3337" t="b" cm="1">
        <f t="array" ref="AA3337">SUM(--(_xlfn.XLOOKUP(_xlfn._xlws.FILTER($H3337:$X3337,$H3337:$X3337&lt;&gt;""),Case!$G$25:$G$34,Case!$D$25:$D$34,,0,1)=AA$4))&gt;0</f>
        <v>0</v>
      </c>
      <c r="AB3337" t="b" cm="1">
        <f t="array" ref="AB3337">SUM(--(_xlfn.XLOOKUP(_xlfn._xlws.FILTER($H3337:$X3337,$H3337:$X3337&lt;&gt;""),Case!$G$25:$G$34,Case!$D$25:$D$34,,0,1)=AB$4))&gt;0</f>
        <v>0</v>
      </c>
      <c r="AC3337" t="b" cm="1">
        <f t="array" ref="AC3337">SUM(--Z3337:AB3337)=3</f>
        <v>0</v>
      </c>
      <c r="AD3337" t="b">
        <f>AND(AC3337,D3337&gt;(16/24))</f>
        <v>0</v>
      </c>
      <c r="AE3337" cm="1">
        <f t="array" ref="AE3337">SUM(_xlfn.XLOOKUP(_xlfn._xlws.FILTER($H3337:$O3337,$H3337:$O3337&lt;&gt;""),Case!$G$25:$G$34,Case!$E$25:$E$34,,0,1))</f>
        <v>38</v>
      </c>
      <c r="AF3337">
        <f t="shared" si="157"/>
        <v>38</v>
      </c>
      <c r="AH3337" t="str" cm="1">
        <f t="array" ref="AH3337:AK3337">_xlfn._xlws.FILTER(H3337:X3337,H3337:X3337&lt;&gt;"")</f>
        <v>BB</v>
      </c>
      <c r="AI3337" t="str">
        <v>BB</v>
      </c>
      <c r="AJ3337" t="str">
        <v>DX</v>
      </c>
      <c r="AK3337" t="str">
        <v>DX</v>
      </c>
      <c r="AY3337" cm="1">
        <f t="array" ref="AY3337:BB3337">_xlfn.XLOOKUP(_xlfn.ANCHORARRAY(AH3337),Case!$G$25:$G$34,Case!$H$25:$H$34)</f>
        <v>200</v>
      </c>
      <c r="AZ3337">
        <v>200</v>
      </c>
      <c r="BA3337">
        <v>180</v>
      </c>
      <c r="BB3337">
        <v>180</v>
      </c>
      <c r="BP3337" t="str" cm="1">
        <f t="array" ref="BP3337:BQ3337">_xlfn.UNIQUE(_xlfn.ANCHORARRAY(AH3337),TRUE)</f>
        <v>BB</v>
      </c>
      <c r="BQ3337" t="str">
        <v>DX</v>
      </c>
      <c r="BZ3337" cm="1">
        <f t="array" ref="BZ3337:CA3337">COUNTIF(_xlfn.ANCHORARRAY(AH3337),_xlfn.ANCHORARRAY(BP3337))</f>
        <v>2</v>
      </c>
      <c r="CA3337">
        <v>2</v>
      </c>
      <c r="CG3337" t="str" cm="1">
        <f t="array" ref="CG3337:CH3337">_xlfn._xlws.FILTER(_xlfn.ANCHORARRAY(BP3337),_xlfn.ANCHORARRAY(BZ3337)&gt;1,"")</f>
        <v>BB</v>
      </c>
      <c r="CH3337" t="str">
        <v>DX</v>
      </c>
      <c r="CL3337" cm="1">
        <f t="array" ref="CL3337:CM3337">_xlfn._xlws.FILTER(_xlfn.ANCHORARRAY(BZ3337),_xlfn.ANCHORARRAY(BZ3337)&gt;1,"")</f>
        <v>2</v>
      </c>
      <c r="CM3337">
        <v>2</v>
      </c>
      <c r="CS3337" cm="1">
        <f t="array" ref="CS3337:CT3337">_xlfn.XLOOKUP(_xlfn.ANCHORARRAY(CG3337),Case!$G$25:$G$34,Case!$I$25:$I$34,0,0,1)</f>
        <v>20</v>
      </c>
      <c r="CT3337">
        <v>17</v>
      </c>
      <c r="CY3337">
        <f t="shared" si="158"/>
        <v>686</v>
      </c>
      <c r="DI3337" t="str">
        <v>BB</v>
      </c>
    </row>
    <row r="3338" spans="2:113" ht="15" customHeight="1">
      <c r="B3338" s="40">
        <v>5109</v>
      </c>
      <c r="C3338" s="41">
        <v>45455</v>
      </c>
      <c r="D3338" s="42">
        <v>0.42028935185185184</v>
      </c>
      <c r="E3338" s="40" t="s">
        <v>160</v>
      </c>
      <c r="F3338" s="43" t="s">
        <v>4921</v>
      </c>
      <c r="G3338">
        <f t="shared" si="156"/>
        <v>3</v>
      </c>
      <c r="H3338" t="str" cm="1">
        <f t="array" ref="H3338:J3338">MID(E3338,_xlfn.SEQUENCE(1,LEN(E3338)/2,1,2),2)</f>
        <v>WB</v>
      </c>
      <c r="I3338" t="str">
        <v>WB</v>
      </c>
      <c r="J3338" t="str">
        <v>WB</v>
      </c>
      <c r="Y3338">
        <v>3</v>
      </c>
      <c r="Z3338" t="b" cm="1">
        <f t="array" ref="Z3338">SUM(--(_xlfn.XLOOKUP(_xlfn._xlws.FILTER($H3338:$X3338,$H3338:$X3338&lt;&gt;""),Case!$G$25:$G$34,Case!$D$25:$D$34,,0,1)=Z$4))&gt;0</f>
        <v>1</v>
      </c>
      <c r="AA3338" t="b" cm="1">
        <f t="array" ref="AA3338">SUM(--(_xlfn.XLOOKUP(_xlfn._xlws.FILTER($H3338:$X3338,$H3338:$X3338&lt;&gt;""),Case!$G$25:$G$34,Case!$D$25:$D$34,,0,1)=AA$4))&gt;0</f>
        <v>0</v>
      </c>
      <c r="AB3338" t="b" cm="1">
        <f t="array" ref="AB3338">SUM(--(_xlfn.XLOOKUP(_xlfn._xlws.FILTER($H3338:$X3338,$H3338:$X3338&lt;&gt;""),Case!$G$25:$G$34,Case!$D$25:$D$34,,0,1)=AB$4))&gt;0</f>
        <v>0</v>
      </c>
      <c r="AC3338" t="b" cm="1">
        <f t="array" ref="AC3338">SUM(--Z3338:AB3338)=3</f>
        <v>0</v>
      </c>
      <c r="AD3338" t="b">
        <f>AND(AC3338,D3338&gt;(16/24))</f>
        <v>0</v>
      </c>
      <c r="AE3338" cm="1">
        <f t="array" ref="AE3338">SUM(_xlfn.XLOOKUP(_xlfn._xlws.FILTER($H3338:$O3338,$H3338:$O3338&lt;&gt;""),Case!$G$25:$G$34,Case!$E$25:$E$34,,0,1))</f>
        <v>33</v>
      </c>
      <c r="AF3338">
        <f t="shared" si="157"/>
        <v>33</v>
      </c>
      <c r="AH3338" t="str" cm="1">
        <f t="array" ref="AH3338:AJ3338">_xlfn._xlws.FILTER(H3338:X3338,H3338:X3338&lt;&gt;"")</f>
        <v>WB</v>
      </c>
      <c r="AI3338" t="str">
        <v>WB</v>
      </c>
      <c r="AJ3338" t="str">
        <v>WB</v>
      </c>
      <c r="AY3338" cm="1">
        <f t="array" ref="AY3338:BA3338">_xlfn.XLOOKUP(_xlfn.ANCHORARRAY(AH3338),Case!$G$25:$G$34,Case!$H$25:$H$34)</f>
        <v>210</v>
      </c>
      <c r="AZ3338">
        <v>210</v>
      </c>
      <c r="BA3338">
        <v>210</v>
      </c>
      <c r="BP3338" t="str" cm="1">
        <f t="array" ref="BP3338">_xlfn.UNIQUE(_xlfn.ANCHORARRAY(AH3338),TRUE)</f>
        <v>WB</v>
      </c>
      <c r="BZ3338" cm="1">
        <f t="array" ref="BZ3338">COUNTIF(_xlfn.ANCHORARRAY(AH3338),_xlfn.ANCHORARRAY(BP3338))</f>
        <v>3</v>
      </c>
      <c r="CG3338" t="str" cm="1">
        <f t="array" ref="CG3338">_xlfn._xlws.FILTER(_xlfn.ANCHORARRAY(BP3338),_xlfn.ANCHORARRAY(BZ3338)&gt;1,"")</f>
        <v>WB</v>
      </c>
      <c r="CL3338" cm="1">
        <f t="array" ref="CL3338">_xlfn._xlws.FILTER(_xlfn.ANCHORARRAY(BZ3338),_xlfn.ANCHORARRAY(BZ3338)&gt;1,"")</f>
        <v>3</v>
      </c>
      <c r="CS3338" cm="1">
        <f t="array" ref="CS3338">_xlfn.XLOOKUP(_xlfn.ANCHORARRAY(CG3338),Case!$G$25:$G$34,Case!$I$25:$I$34,0,0,1)</f>
        <v>21</v>
      </c>
      <c r="CY3338">
        <f t="shared" si="158"/>
        <v>567</v>
      </c>
      <c r="DI3338" t="str">
        <v>BB</v>
      </c>
    </row>
    <row r="3339" spans="2:113" ht="15" customHeight="1">
      <c r="B3339" s="40">
        <v>5110</v>
      </c>
      <c r="C3339" s="41">
        <v>45455</v>
      </c>
      <c r="D3339" s="42">
        <v>0.42083333333333334</v>
      </c>
      <c r="E3339" s="40" t="s">
        <v>13872</v>
      </c>
      <c r="F3339" s="43" t="s">
        <v>4922</v>
      </c>
      <c r="G3339">
        <f t="shared" si="156"/>
        <v>4</v>
      </c>
      <c r="H3339" t="str" cm="1">
        <f t="array" ref="H3339:K3339">MID(E3339,_xlfn.SEQUENCE(1,LEN(E3339)/2,1,2),2)</f>
        <v>JB</v>
      </c>
      <c r="I3339" t="str">
        <v>CB</v>
      </c>
      <c r="J3339" t="str">
        <v>SS</v>
      </c>
      <c r="K3339" t="str">
        <v>DX</v>
      </c>
      <c r="Y3339">
        <v>3</v>
      </c>
      <c r="Z3339" t="b" cm="1">
        <f t="array" ref="Z3339">SUM(--(_xlfn.XLOOKUP(_xlfn._xlws.FILTER($H3339:$X3339,$H3339:$X3339&lt;&gt;""),Case!$G$25:$G$34,Case!$D$25:$D$34,,0,1)=Z$4))&gt;0</f>
        <v>1</v>
      </c>
      <c r="AA3339" t="b" cm="1">
        <f t="array" ref="AA3339">SUM(--(_xlfn.XLOOKUP(_xlfn._xlws.FILTER($H3339:$X3339,$H3339:$X3339&lt;&gt;""),Case!$G$25:$G$34,Case!$D$25:$D$34,,0,1)=AA$4))&gt;0</f>
        <v>1</v>
      </c>
      <c r="AB3339" t="b" cm="1">
        <f t="array" ref="AB3339">SUM(--(_xlfn.XLOOKUP(_xlfn._xlws.FILTER($H3339:$X3339,$H3339:$X3339&lt;&gt;""),Case!$G$25:$G$34,Case!$D$25:$D$34,,0,1)=AB$4))&gt;0</f>
        <v>1</v>
      </c>
      <c r="AC3339" t="b" cm="1">
        <f t="array" ref="AC3339">SUM(--Z3339:AB3339)=3</f>
        <v>1</v>
      </c>
      <c r="AD3339" t="b">
        <f>AND(AC3339,D3339&gt;(16/24))</f>
        <v>0</v>
      </c>
      <c r="AE3339" cm="1">
        <f t="array" ref="AE3339">SUM(_xlfn.XLOOKUP(_xlfn._xlws.FILTER($H3339:$O3339,$H3339:$O3339&lt;&gt;""),Case!$G$25:$G$34,Case!$E$25:$E$34,,0,1))</f>
        <v>21</v>
      </c>
      <c r="AF3339">
        <f t="shared" si="157"/>
        <v>21</v>
      </c>
      <c r="AH3339" t="str" cm="1">
        <f t="array" ref="AH3339:AK3339">_xlfn._xlws.FILTER(H3339:X3339,H3339:X3339&lt;&gt;"")</f>
        <v>JB</v>
      </c>
      <c r="AI3339" t="str">
        <v>CB</v>
      </c>
      <c r="AJ3339" t="str">
        <v>SS</v>
      </c>
      <c r="AK3339" t="str">
        <v>DX</v>
      </c>
      <c r="AY3339" cm="1">
        <f t="array" ref="AY3339:BB3339">_xlfn.XLOOKUP(_xlfn.ANCHORARRAY(AH3339),Case!$G$25:$G$34,Case!$H$25:$H$34)</f>
        <v>0</v>
      </c>
      <c r="AZ3339">
        <v>190</v>
      </c>
      <c r="BA3339">
        <v>0</v>
      </c>
      <c r="BB3339">
        <v>180</v>
      </c>
      <c r="BP3339" t="str" cm="1">
        <f t="array" ref="BP3339:BS3339">_xlfn.UNIQUE(_xlfn.ANCHORARRAY(AH3339),TRUE)</f>
        <v>JB</v>
      </c>
      <c r="BQ3339" t="str">
        <v>CB</v>
      </c>
      <c r="BR3339" t="str">
        <v>SS</v>
      </c>
      <c r="BS3339" t="str">
        <v>DX</v>
      </c>
      <c r="BZ3339" cm="1">
        <f t="array" ref="BZ3339:CC3339">COUNTIF(_xlfn.ANCHORARRAY(AH3339),_xlfn.ANCHORARRAY(BP3339))</f>
        <v>1</v>
      </c>
      <c r="CA3339">
        <v>1</v>
      </c>
      <c r="CB3339">
        <v>1</v>
      </c>
      <c r="CC3339">
        <v>1</v>
      </c>
      <c r="CG3339" t="str" cm="1">
        <f t="array" ref="CG3339">_xlfn._xlws.FILTER(_xlfn.ANCHORARRAY(BP3339),_xlfn.ANCHORARRAY(BZ3339)&gt;1,"")</f>
        <v/>
      </c>
      <c r="CL3339" t="str" cm="1">
        <f t="array" ref="CL3339">_xlfn._xlws.FILTER(_xlfn.ANCHORARRAY(BZ3339),_xlfn.ANCHORARRAY(BZ3339)&gt;1,"")</f>
        <v/>
      </c>
      <c r="CS3339" cm="1">
        <f t="array" ref="CS3339">_xlfn.XLOOKUP(_xlfn.ANCHORARRAY(CG3339),Case!$G$25:$G$34,Case!$I$25:$I$34,0,0,1)</f>
        <v>0</v>
      </c>
      <c r="CY3339">
        <f t="shared" si="158"/>
        <v>370</v>
      </c>
      <c r="DI3339" t="str">
        <v>BE</v>
      </c>
    </row>
    <row r="3340" spans="2:113" ht="15" customHeight="1">
      <c r="B3340" s="40">
        <v>5111</v>
      </c>
      <c r="C3340" s="41">
        <v>45455</v>
      </c>
      <c r="D3340" s="42">
        <v>0.42155092592592591</v>
      </c>
      <c r="E3340" s="40" t="s">
        <v>4923</v>
      </c>
      <c r="F3340" s="43" t="s">
        <v>4924</v>
      </c>
      <c r="G3340">
        <f t="shared" si="156"/>
        <v>8</v>
      </c>
      <c r="H3340" t="str" cm="1">
        <f t="array" ref="H3340:O3340">MID(E3340,_xlfn.SEQUENCE(1,LEN(E3340)/2,1,2),2)</f>
        <v>SO</v>
      </c>
      <c r="I3340" t="str">
        <v>BE</v>
      </c>
      <c r="J3340" t="str">
        <v>BE</v>
      </c>
      <c r="K3340" t="str">
        <v>BE</v>
      </c>
      <c r="L3340" t="str">
        <v>CB</v>
      </c>
      <c r="M3340" t="str">
        <v>CB</v>
      </c>
      <c r="N3340" t="str">
        <v>CB</v>
      </c>
      <c r="O3340" t="str">
        <v>CB</v>
      </c>
      <c r="Y3340">
        <v>3</v>
      </c>
      <c r="Z3340" t="b" cm="1">
        <f t="array" ref="Z3340">SUM(--(_xlfn.XLOOKUP(_xlfn._xlws.FILTER($H3340:$X3340,$H3340:$X3340&lt;&gt;""),Case!$G$25:$G$34,Case!$D$25:$D$34,,0,1)=Z$4))&gt;0</f>
        <v>1</v>
      </c>
      <c r="AA3340" t="b" cm="1">
        <f t="array" ref="AA3340">SUM(--(_xlfn.XLOOKUP(_xlfn._xlws.FILTER($H3340:$X3340,$H3340:$X3340&lt;&gt;""),Case!$G$25:$G$34,Case!$D$25:$D$34,,0,1)=AA$4))&gt;0</f>
        <v>0</v>
      </c>
      <c r="AB3340" t="b" cm="1">
        <f t="array" ref="AB3340">SUM(--(_xlfn.XLOOKUP(_xlfn._xlws.FILTER($H3340:$X3340,$H3340:$X3340&lt;&gt;""),Case!$G$25:$G$34,Case!$D$25:$D$34,,0,1)=AB$4))&gt;0</f>
        <v>1</v>
      </c>
      <c r="AC3340" t="b" cm="1">
        <f t="array" ref="AC3340">SUM(--Z3340:AB3340)=3</f>
        <v>0</v>
      </c>
      <c r="AD3340" t="b">
        <f>AND(AC3340,D3340&gt;(16/24))</f>
        <v>0</v>
      </c>
      <c r="AE3340" cm="1">
        <f t="array" ref="AE3340">SUM(_xlfn.XLOOKUP(_xlfn._xlws.FILTER($H3340:$O3340,$H3340:$O3340&lt;&gt;""),Case!$G$25:$G$34,Case!$E$25:$E$34,,0,1))</f>
        <v>49</v>
      </c>
      <c r="AF3340">
        <f t="shared" si="157"/>
        <v>49</v>
      </c>
      <c r="AH3340" t="str" cm="1">
        <f t="array" ref="AH3340:AO3340">_xlfn._xlws.FILTER(H3340:X3340,H3340:X3340&lt;&gt;"")</f>
        <v>SO</v>
      </c>
      <c r="AI3340" t="str">
        <v>BE</v>
      </c>
      <c r="AJ3340" t="str">
        <v>BE</v>
      </c>
      <c r="AK3340" t="str">
        <v>BE</v>
      </c>
      <c r="AL3340" t="str">
        <v>CB</v>
      </c>
      <c r="AM3340" t="str">
        <v>CB</v>
      </c>
      <c r="AN3340" t="str">
        <v>CB</v>
      </c>
      <c r="AO3340" t="str">
        <v>CB</v>
      </c>
      <c r="AY3340" cm="1">
        <f t="array" ref="AY3340:BF3340">_xlfn.XLOOKUP(_xlfn.ANCHORARRAY(AH3340),Case!$G$25:$G$34,Case!$H$25:$H$34)</f>
        <v>0</v>
      </c>
      <c r="AZ3340">
        <v>0</v>
      </c>
      <c r="BA3340">
        <v>0</v>
      </c>
      <c r="BB3340">
        <v>0</v>
      </c>
      <c r="BC3340">
        <v>190</v>
      </c>
      <c r="BD3340">
        <v>190</v>
      </c>
      <c r="BE3340">
        <v>190</v>
      </c>
      <c r="BF3340">
        <v>190</v>
      </c>
      <c r="BP3340" t="str" cm="1">
        <f t="array" ref="BP3340:BR3340">_xlfn.UNIQUE(_xlfn.ANCHORARRAY(AH3340),TRUE)</f>
        <v>SO</v>
      </c>
      <c r="BQ3340" t="str">
        <v>BE</v>
      </c>
      <c r="BR3340" t="str">
        <v>CB</v>
      </c>
      <c r="BZ3340" cm="1">
        <f t="array" ref="BZ3340:CB3340">COUNTIF(_xlfn.ANCHORARRAY(AH3340),_xlfn.ANCHORARRAY(BP3340))</f>
        <v>1</v>
      </c>
      <c r="CA3340">
        <v>3</v>
      </c>
      <c r="CB3340">
        <v>4</v>
      </c>
      <c r="CG3340" t="str" cm="1">
        <f t="array" ref="CG3340:CH3340">_xlfn._xlws.FILTER(_xlfn.ANCHORARRAY(BP3340),_xlfn.ANCHORARRAY(BZ3340)&gt;1,"")</f>
        <v>BE</v>
      </c>
      <c r="CH3340" t="str">
        <v>CB</v>
      </c>
      <c r="CL3340" cm="1">
        <f t="array" ref="CL3340:CM3340">_xlfn._xlws.FILTER(_xlfn.ANCHORARRAY(BZ3340),_xlfn.ANCHORARRAY(BZ3340)&gt;1,"")</f>
        <v>3</v>
      </c>
      <c r="CM3340">
        <v>4</v>
      </c>
      <c r="CS3340" cm="1">
        <f t="array" ref="CS3340:CT3340">_xlfn.XLOOKUP(_xlfn.ANCHORARRAY(CG3340),Case!$G$25:$G$34,Case!$I$25:$I$34,0,0,1)</f>
        <v>0</v>
      </c>
      <c r="CT3340">
        <v>18</v>
      </c>
      <c r="CY3340">
        <f t="shared" si="158"/>
        <v>688</v>
      </c>
      <c r="DI3340" t="str">
        <v>SO</v>
      </c>
    </row>
    <row r="3341" spans="2:113" ht="15" customHeight="1">
      <c r="B3341" s="40">
        <v>5112</v>
      </c>
      <c r="C3341" s="41">
        <v>45455</v>
      </c>
      <c r="D3341" s="42">
        <v>0.42276620370370371</v>
      </c>
      <c r="E3341" s="40" t="s">
        <v>13873</v>
      </c>
      <c r="F3341" s="43" t="s">
        <v>4925</v>
      </c>
      <c r="G3341">
        <f t="shared" si="156"/>
        <v>8</v>
      </c>
      <c r="H3341" t="str" cm="1">
        <f t="array" ref="H3341:O3341">MID(E3341,_xlfn.SEQUENCE(1,LEN(E3341)/2,1,2),2)</f>
        <v>CB</v>
      </c>
      <c r="I3341" t="str">
        <v>DX</v>
      </c>
      <c r="J3341" t="str">
        <v>HD</v>
      </c>
      <c r="K3341" t="str">
        <v>HD</v>
      </c>
      <c r="L3341" t="str">
        <v>HD</v>
      </c>
      <c r="M3341" t="str">
        <v>HD</v>
      </c>
      <c r="N3341" t="str">
        <v>FR</v>
      </c>
      <c r="O3341" t="str">
        <v>JB</v>
      </c>
      <c r="Y3341">
        <v>3</v>
      </c>
      <c r="Z3341" t="b" cm="1">
        <f t="array" ref="Z3341">SUM(--(_xlfn.XLOOKUP(_xlfn._xlws.FILTER($H3341:$X3341,$H3341:$X3341&lt;&gt;""),Case!$G$25:$G$34,Case!$D$25:$D$34,,0,1)=Z$4))&gt;0</f>
        <v>1</v>
      </c>
      <c r="AA3341" t="b" cm="1">
        <f t="array" ref="AA3341">SUM(--(_xlfn.XLOOKUP(_xlfn._xlws.FILTER($H3341:$X3341,$H3341:$X3341&lt;&gt;""),Case!$G$25:$G$34,Case!$D$25:$D$34,,0,1)=AA$4))&gt;0</f>
        <v>1</v>
      </c>
      <c r="AB3341" t="b" cm="1">
        <f t="array" ref="AB3341">SUM(--(_xlfn.XLOOKUP(_xlfn._xlws.FILTER($H3341:$X3341,$H3341:$X3341&lt;&gt;""),Case!$G$25:$G$34,Case!$D$25:$D$34,,0,1)=AB$4))&gt;0</f>
        <v>1</v>
      </c>
      <c r="AC3341" t="b" cm="1">
        <f t="array" ref="AC3341">SUM(--Z3341:AB3341)=3</f>
        <v>1</v>
      </c>
      <c r="AD3341" t="b">
        <f>AND(AC3341,D3341&gt;(16/24))</f>
        <v>0</v>
      </c>
      <c r="AE3341" cm="1">
        <f t="array" ref="AE3341">SUM(_xlfn.XLOOKUP(_xlfn._xlws.FILTER($H3341:$O3341,$H3341:$O3341&lt;&gt;""),Case!$G$25:$G$34,Case!$E$25:$E$34,,0,1))</f>
        <v>49</v>
      </c>
      <c r="AF3341">
        <f t="shared" si="157"/>
        <v>49</v>
      </c>
      <c r="AH3341" t="str" cm="1">
        <f t="array" ref="AH3341:AO3341">_xlfn._xlws.FILTER(H3341:X3341,H3341:X3341&lt;&gt;"")</f>
        <v>CB</v>
      </c>
      <c r="AI3341" t="str">
        <v>DX</v>
      </c>
      <c r="AJ3341" t="str">
        <v>HD</v>
      </c>
      <c r="AK3341" t="str">
        <v>HD</v>
      </c>
      <c r="AL3341" t="str">
        <v>HD</v>
      </c>
      <c r="AM3341" t="str">
        <v>HD</v>
      </c>
      <c r="AN3341" t="str">
        <v>FR</v>
      </c>
      <c r="AO3341" t="str">
        <v>JB</v>
      </c>
      <c r="AY3341" cm="1">
        <f t="array" ref="AY3341:BF3341">_xlfn.XLOOKUP(_xlfn.ANCHORARRAY(AH3341),Case!$G$25:$G$34,Case!$H$25:$H$34)</f>
        <v>190</v>
      </c>
      <c r="AZ3341">
        <v>180</v>
      </c>
      <c r="BA3341">
        <v>160</v>
      </c>
      <c r="BB3341">
        <v>160</v>
      </c>
      <c r="BC3341">
        <v>160</v>
      </c>
      <c r="BD3341">
        <v>160</v>
      </c>
      <c r="BE3341">
        <v>0</v>
      </c>
      <c r="BF3341">
        <v>0</v>
      </c>
      <c r="BP3341" t="str" cm="1">
        <f t="array" ref="BP3341:BT3341">_xlfn.UNIQUE(_xlfn.ANCHORARRAY(AH3341),TRUE)</f>
        <v>CB</v>
      </c>
      <c r="BQ3341" t="str">
        <v>DX</v>
      </c>
      <c r="BR3341" t="str">
        <v>HD</v>
      </c>
      <c r="BS3341" t="str">
        <v>FR</v>
      </c>
      <c r="BT3341" t="str">
        <v>JB</v>
      </c>
      <c r="BZ3341" cm="1">
        <f t="array" ref="BZ3341:CD3341">COUNTIF(_xlfn.ANCHORARRAY(AH3341),_xlfn.ANCHORARRAY(BP3341))</f>
        <v>1</v>
      </c>
      <c r="CA3341">
        <v>1</v>
      </c>
      <c r="CB3341">
        <v>4</v>
      </c>
      <c r="CC3341">
        <v>1</v>
      </c>
      <c r="CD3341">
        <v>1</v>
      </c>
      <c r="CG3341" t="str" cm="1">
        <f t="array" ref="CG3341">_xlfn._xlws.FILTER(_xlfn.ANCHORARRAY(BP3341),_xlfn.ANCHORARRAY(BZ3341)&gt;1,"")</f>
        <v>HD</v>
      </c>
      <c r="CL3341" cm="1">
        <f t="array" ref="CL3341">_xlfn._xlws.FILTER(_xlfn.ANCHORARRAY(BZ3341),_xlfn.ANCHORARRAY(BZ3341)&gt;1,"")</f>
        <v>4</v>
      </c>
      <c r="CS3341" cm="1">
        <f t="array" ref="CS3341">_xlfn.XLOOKUP(_xlfn.ANCHORARRAY(CG3341),Case!$G$25:$G$34,Case!$I$25:$I$34,0,0,1)</f>
        <v>15</v>
      </c>
      <c r="CY3341">
        <f t="shared" si="158"/>
        <v>950</v>
      </c>
      <c r="DI3341" t="str">
        <v>CB</v>
      </c>
    </row>
    <row r="3342" spans="2:113" ht="15" customHeight="1">
      <c r="B3342" s="40">
        <v>5113</v>
      </c>
      <c r="C3342" s="41">
        <v>45455</v>
      </c>
      <c r="D3342" s="42">
        <v>0.42295138888888889</v>
      </c>
      <c r="E3342" s="40" t="s">
        <v>3785</v>
      </c>
      <c r="F3342" s="43" t="s">
        <v>4926</v>
      </c>
      <c r="G3342">
        <f t="shared" si="156"/>
        <v>3</v>
      </c>
      <c r="H3342" t="str" cm="1">
        <f t="array" ref="H3342:J3342">MID(E3342,_xlfn.SEQUENCE(1,LEN(E3342)/2,1,2),2)</f>
        <v>HD</v>
      </c>
      <c r="I3342" t="str">
        <v>CB</v>
      </c>
      <c r="J3342" t="str">
        <v>BB</v>
      </c>
      <c r="Y3342">
        <v>3</v>
      </c>
      <c r="Z3342" t="b" cm="1">
        <f t="array" ref="Z3342">SUM(--(_xlfn.XLOOKUP(_xlfn._xlws.FILTER($H3342:$X3342,$H3342:$X3342&lt;&gt;""),Case!$G$25:$G$34,Case!$D$25:$D$34,,0,1)=Z$4))&gt;0</f>
        <v>1</v>
      </c>
      <c r="AA3342" t="b" cm="1">
        <f t="array" ref="AA3342">SUM(--(_xlfn.XLOOKUP(_xlfn._xlws.FILTER($H3342:$X3342,$H3342:$X3342&lt;&gt;""),Case!$G$25:$G$34,Case!$D$25:$D$34,,0,1)=AA$4))&gt;0</f>
        <v>0</v>
      </c>
      <c r="AB3342" t="b" cm="1">
        <f t="array" ref="AB3342">SUM(--(_xlfn.XLOOKUP(_xlfn._xlws.FILTER($H3342:$X3342,$H3342:$X3342&lt;&gt;""),Case!$G$25:$G$34,Case!$D$25:$D$34,,0,1)=AB$4))&gt;0</f>
        <v>0</v>
      </c>
      <c r="AC3342" t="b" cm="1">
        <f t="array" ref="AC3342">SUM(--Z3342:AB3342)=3</f>
        <v>0</v>
      </c>
      <c r="AD3342" t="b">
        <f>AND(AC3342,D3342&gt;(16/24))</f>
        <v>0</v>
      </c>
      <c r="AE3342" cm="1">
        <f t="array" ref="AE3342">SUM(_xlfn.XLOOKUP(_xlfn._xlws.FILTER($H3342:$O3342,$H3342:$O3342&lt;&gt;""),Case!$G$25:$G$34,Case!$E$25:$E$34,,0,1))</f>
        <v>25</v>
      </c>
      <c r="AF3342">
        <f t="shared" si="157"/>
        <v>25</v>
      </c>
      <c r="AH3342" t="str" cm="1">
        <f t="array" ref="AH3342:AJ3342">_xlfn._xlws.FILTER(H3342:X3342,H3342:X3342&lt;&gt;"")</f>
        <v>HD</v>
      </c>
      <c r="AI3342" t="str">
        <v>CB</v>
      </c>
      <c r="AJ3342" t="str">
        <v>BB</v>
      </c>
      <c r="AY3342" cm="1">
        <f t="array" ref="AY3342:BA3342">_xlfn.XLOOKUP(_xlfn.ANCHORARRAY(AH3342),Case!$G$25:$G$34,Case!$H$25:$H$34)</f>
        <v>160</v>
      </c>
      <c r="AZ3342">
        <v>190</v>
      </c>
      <c r="BA3342">
        <v>200</v>
      </c>
      <c r="BP3342" t="str" cm="1">
        <f t="array" ref="BP3342:BR3342">_xlfn.UNIQUE(_xlfn.ANCHORARRAY(AH3342),TRUE)</f>
        <v>HD</v>
      </c>
      <c r="BQ3342" t="str">
        <v>CB</v>
      </c>
      <c r="BR3342" t="str">
        <v>BB</v>
      </c>
      <c r="BZ3342" cm="1">
        <f t="array" ref="BZ3342:CB3342">COUNTIF(_xlfn.ANCHORARRAY(AH3342),_xlfn.ANCHORARRAY(BP3342))</f>
        <v>1</v>
      </c>
      <c r="CA3342">
        <v>1</v>
      </c>
      <c r="CB3342">
        <v>1</v>
      </c>
      <c r="CG3342" t="str" cm="1">
        <f t="array" ref="CG3342">_xlfn._xlws.FILTER(_xlfn.ANCHORARRAY(BP3342),_xlfn.ANCHORARRAY(BZ3342)&gt;1,"")</f>
        <v/>
      </c>
      <c r="CL3342" t="str" cm="1">
        <f t="array" ref="CL3342">_xlfn._xlws.FILTER(_xlfn.ANCHORARRAY(BZ3342),_xlfn.ANCHORARRAY(BZ3342)&gt;1,"")</f>
        <v/>
      </c>
      <c r="CS3342" cm="1">
        <f t="array" ref="CS3342">_xlfn.XLOOKUP(_xlfn.ANCHORARRAY(CG3342),Case!$G$25:$G$34,Case!$I$25:$I$34,0,0,1)</f>
        <v>0</v>
      </c>
      <c r="CY3342">
        <f t="shared" si="158"/>
        <v>550</v>
      </c>
      <c r="DI3342" t="str">
        <v>JB</v>
      </c>
    </row>
    <row r="3343" spans="2:113" ht="15" customHeight="1">
      <c r="B3343" s="40">
        <v>5114</v>
      </c>
      <c r="C3343" s="41">
        <v>45455</v>
      </c>
      <c r="D3343" s="42">
        <v>0.42365740740740743</v>
      </c>
      <c r="E3343" s="40" t="s">
        <v>4927</v>
      </c>
      <c r="F3343" s="43" t="s">
        <v>4928</v>
      </c>
      <c r="G3343">
        <f t="shared" si="156"/>
        <v>8</v>
      </c>
      <c r="H3343" t="str" cm="1">
        <f t="array" ref="H3343:O3343">MID(E3343,_xlfn.SEQUENCE(1,LEN(E3343)/2,1,2),2)</f>
        <v>HD</v>
      </c>
      <c r="I3343" t="str">
        <v>BE</v>
      </c>
      <c r="J3343" t="str">
        <v>BE</v>
      </c>
      <c r="K3343" t="str">
        <v>JB</v>
      </c>
      <c r="L3343" t="str">
        <v>CB</v>
      </c>
      <c r="M3343" t="str">
        <v>CB</v>
      </c>
      <c r="N3343" t="str">
        <v>CB</v>
      </c>
      <c r="O3343" t="str">
        <v>BE</v>
      </c>
      <c r="Y3343">
        <v>3</v>
      </c>
      <c r="Z3343" t="b" cm="1">
        <f t="array" ref="Z3343">SUM(--(_xlfn.XLOOKUP(_xlfn._xlws.FILTER($H3343:$X3343,$H3343:$X3343&lt;&gt;""),Case!$G$25:$G$34,Case!$D$25:$D$34,,0,1)=Z$4))&gt;0</f>
        <v>1</v>
      </c>
      <c r="AA3343" t="b" cm="1">
        <f t="array" ref="AA3343">SUM(--(_xlfn.XLOOKUP(_xlfn._xlws.FILTER($H3343:$X3343,$H3343:$X3343&lt;&gt;""),Case!$G$25:$G$34,Case!$D$25:$D$34,,0,1)=AA$4))&gt;0</f>
        <v>0</v>
      </c>
      <c r="AB3343" t="b" cm="1">
        <f t="array" ref="AB3343">SUM(--(_xlfn.XLOOKUP(_xlfn._xlws.FILTER($H3343:$X3343,$H3343:$X3343&lt;&gt;""),Case!$G$25:$G$34,Case!$D$25:$D$34,,0,1)=AB$4))&gt;0</f>
        <v>1</v>
      </c>
      <c r="AC3343" t="b" cm="1">
        <f t="array" ref="AC3343">SUM(--Z3343:AB3343)=3</f>
        <v>0</v>
      </c>
      <c r="AD3343" t="b">
        <f>AND(AC3343,D3343&gt;(16/24))</f>
        <v>0</v>
      </c>
      <c r="AE3343" cm="1">
        <f t="array" ref="AE3343">SUM(_xlfn.XLOOKUP(_xlfn._xlws.FILTER($H3343:$O3343,$H3343:$O3343&lt;&gt;""),Case!$G$25:$G$34,Case!$E$25:$E$34,,0,1))</f>
        <v>47</v>
      </c>
      <c r="AF3343">
        <f t="shared" si="157"/>
        <v>47</v>
      </c>
      <c r="AH3343" t="str" cm="1">
        <f t="array" ref="AH3343:AO3343">_xlfn._xlws.FILTER(H3343:X3343,H3343:X3343&lt;&gt;"")</f>
        <v>HD</v>
      </c>
      <c r="AI3343" t="str">
        <v>BE</v>
      </c>
      <c r="AJ3343" t="str">
        <v>BE</v>
      </c>
      <c r="AK3343" t="str">
        <v>JB</v>
      </c>
      <c r="AL3343" t="str">
        <v>CB</v>
      </c>
      <c r="AM3343" t="str">
        <v>CB</v>
      </c>
      <c r="AN3343" t="str">
        <v>CB</v>
      </c>
      <c r="AO3343" t="str">
        <v>BE</v>
      </c>
      <c r="AY3343" cm="1">
        <f t="array" ref="AY3343:BF3343">_xlfn.XLOOKUP(_xlfn.ANCHORARRAY(AH3343),Case!$G$25:$G$34,Case!$H$25:$H$34)</f>
        <v>160</v>
      </c>
      <c r="AZ3343">
        <v>0</v>
      </c>
      <c r="BA3343">
        <v>0</v>
      </c>
      <c r="BB3343">
        <v>0</v>
      </c>
      <c r="BC3343">
        <v>190</v>
      </c>
      <c r="BD3343">
        <v>190</v>
      </c>
      <c r="BE3343">
        <v>190</v>
      </c>
      <c r="BF3343">
        <v>0</v>
      </c>
      <c r="BP3343" t="str" cm="1">
        <f t="array" ref="BP3343:BS3343">_xlfn.UNIQUE(_xlfn.ANCHORARRAY(AH3343),TRUE)</f>
        <v>HD</v>
      </c>
      <c r="BQ3343" t="str">
        <v>BE</v>
      </c>
      <c r="BR3343" t="str">
        <v>JB</v>
      </c>
      <c r="BS3343" t="str">
        <v>CB</v>
      </c>
      <c r="BZ3343" cm="1">
        <f t="array" ref="BZ3343:CC3343">COUNTIF(_xlfn.ANCHORARRAY(AH3343),_xlfn.ANCHORARRAY(BP3343))</f>
        <v>1</v>
      </c>
      <c r="CA3343">
        <v>3</v>
      </c>
      <c r="CB3343">
        <v>1</v>
      </c>
      <c r="CC3343">
        <v>3</v>
      </c>
      <c r="CG3343" t="str" cm="1">
        <f t="array" ref="CG3343:CH3343">_xlfn._xlws.FILTER(_xlfn.ANCHORARRAY(BP3343),_xlfn.ANCHORARRAY(BZ3343)&gt;1,"")</f>
        <v>BE</v>
      </c>
      <c r="CH3343" t="str">
        <v>CB</v>
      </c>
      <c r="CL3343" cm="1">
        <f t="array" ref="CL3343:CM3343">_xlfn._xlws.FILTER(_xlfn.ANCHORARRAY(BZ3343),_xlfn.ANCHORARRAY(BZ3343)&gt;1,"")</f>
        <v>3</v>
      </c>
      <c r="CM3343">
        <v>3</v>
      </c>
      <c r="CS3343" cm="1">
        <f t="array" ref="CS3343:CT3343">_xlfn.XLOOKUP(_xlfn.ANCHORARRAY(CG3343),Case!$G$25:$G$34,Case!$I$25:$I$34,0,0,1)</f>
        <v>0</v>
      </c>
      <c r="CT3343">
        <v>18</v>
      </c>
      <c r="CY3343">
        <f t="shared" si="158"/>
        <v>676</v>
      </c>
      <c r="DI3343" t="str">
        <v>WB</v>
      </c>
    </row>
    <row r="3344" spans="2:113" ht="15" customHeight="1">
      <c r="B3344" s="40">
        <v>5115</v>
      </c>
      <c r="C3344" s="41">
        <v>45455</v>
      </c>
      <c r="D3344" s="42">
        <v>0.42736111111111114</v>
      </c>
      <c r="E3344" s="40" t="s">
        <v>4929</v>
      </c>
      <c r="F3344" s="43" t="s">
        <v>4930</v>
      </c>
      <c r="G3344">
        <f t="shared" si="156"/>
        <v>5</v>
      </c>
      <c r="H3344" t="str" cm="1">
        <f t="array" ref="H3344:L3344">MID(E3344,_xlfn.SEQUENCE(1,LEN(E3344)/2,1,2),2)</f>
        <v>SS</v>
      </c>
      <c r="I3344" t="str">
        <v>SS</v>
      </c>
      <c r="J3344" t="str">
        <v>SO</v>
      </c>
      <c r="K3344" t="str">
        <v>BB</v>
      </c>
      <c r="L3344" t="str">
        <v>BB</v>
      </c>
      <c r="Y3344">
        <v>3</v>
      </c>
      <c r="Z3344" t="b" cm="1">
        <f t="array" ref="Z3344">SUM(--(_xlfn.XLOOKUP(_xlfn._xlws.FILTER($H3344:$X3344,$H3344:$X3344&lt;&gt;""),Case!$G$25:$G$34,Case!$D$25:$D$34,,0,1)=Z$4))&gt;0</f>
        <v>1</v>
      </c>
      <c r="AA3344" t="b" cm="1">
        <f t="array" ref="AA3344">SUM(--(_xlfn.XLOOKUP(_xlfn._xlws.FILTER($H3344:$X3344,$H3344:$X3344&lt;&gt;""),Case!$G$25:$G$34,Case!$D$25:$D$34,,0,1)=AA$4))&gt;0</f>
        <v>1</v>
      </c>
      <c r="AB3344" t="b" cm="1">
        <f t="array" ref="AB3344">SUM(--(_xlfn.XLOOKUP(_xlfn._xlws.FILTER($H3344:$X3344,$H3344:$X3344&lt;&gt;""),Case!$G$25:$G$34,Case!$D$25:$D$34,,0,1)=AB$4))&gt;0</f>
        <v>1</v>
      </c>
      <c r="AC3344" t="b" cm="1">
        <f t="array" ref="AC3344">SUM(--Z3344:AB3344)=3</f>
        <v>1</v>
      </c>
      <c r="AD3344" t="b">
        <f>AND(AC3344,D3344&gt;(16/24))</f>
        <v>0</v>
      </c>
      <c r="AE3344" cm="1">
        <f t="array" ref="AE3344">SUM(_xlfn.XLOOKUP(_xlfn._xlws.FILTER($H3344:$O3344,$H3344:$O3344&lt;&gt;""),Case!$G$25:$G$34,Case!$E$25:$E$34,,0,1))</f>
        <v>28</v>
      </c>
      <c r="AF3344">
        <f t="shared" si="157"/>
        <v>28</v>
      </c>
      <c r="AH3344" t="str" cm="1">
        <f t="array" ref="AH3344:AL3344">_xlfn._xlws.FILTER(H3344:X3344,H3344:X3344&lt;&gt;"")</f>
        <v>SS</v>
      </c>
      <c r="AI3344" t="str">
        <v>SS</v>
      </c>
      <c r="AJ3344" t="str">
        <v>SO</v>
      </c>
      <c r="AK3344" t="str">
        <v>BB</v>
      </c>
      <c r="AL3344" t="str">
        <v>BB</v>
      </c>
      <c r="AY3344" cm="1">
        <f t="array" ref="AY3344:BC3344">_xlfn.XLOOKUP(_xlfn.ANCHORARRAY(AH3344),Case!$G$25:$G$34,Case!$H$25:$H$34)</f>
        <v>0</v>
      </c>
      <c r="AZ3344">
        <v>0</v>
      </c>
      <c r="BA3344">
        <v>0</v>
      </c>
      <c r="BB3344">
        <v>200</v>
      </c>
      <c r="BC3344">
        <v>200</v>
      </c>
      <c r="BP3344" t="str" cm="1">
        <f t="array" ref="BP3344:BR3344">_xlfn.UNIQUE(_xlfn.ANCHORARRAY(AH3344),TRUE)</f>
        <v>SS</v>
      </c>
      <c r="BQ3344" t="str">
        <v>SO</v>
      </c>
      <c r="BR3344" t="str">
        <v>BB</v>
      </c>
      <c r="BZ3344" cm="1">
        <f t="array" ref="BZ3344:CB3344">COUNTIF(_xlfn.ANCHORARRAY(AH3344),_xlfn.ANCHORARRAY(BP3344))</f>
        <v>2</v>
      </c>
      <c r="CA3344">
        <v>1</v>
      </c>
      <c r="CB3344">
        <v>2</v>
      </c>
      <c r="CG3344" t="str" cm="1">
        <f t="array" ref="CG3344:CH3344">_xlfn._xlws.FILTER(_xlfn.ANCHORARRAY(BP3344),_xlfn.ANCHORARRAY(BZ3344)&gt;1,"")</f>
        <v>SS</v>
      </c>
      <c r="CH3344" t="str">
        <v>BB</v>
      </c>
      <c r="CL3344" cm="1">
        <f t="array" ref="CL3344:CM3344">_xlfn._xlws.FILTER(_xlfn.ANCHORARRAY(BZ3344),_xlfn.ANCHORARRAY(BZ3344)&gt;1,"")</f>
        <v>2</v>
      </c>
      <c r="CM3344">
        <v>2</v>
      </c>
      <c r="CS3344" cm="1">
        <f t="array" ref="CS3344:CT3344">_xlfn.XLOOKUP(_xlfn.ANCHORARRAY(CG3344),Case!$G$25:$G$34,Case!$I$25:$I$34,0,0,1)</f>
        <v>0</v>
      </c>
      <c r="CT3344">
        <v>20</v>
      </c>
      <c r="CY3344">
        <f t="shared" si="158"/>
        <v>360</v>
      </c>
      <c r="DI3344" t="str">
        <v>WB</v>
      </c>
    </row>
    <row r="3345" spans="2:113" ht="15" customHeight="1">
      <c r="B3345" s="40">
        <v>5116</v>
      </c>
      <c r="C3345" s="41">
        <v>45455</v>
      </c>
      <c r="D3345" s="42">
        <v>0.42952546296296296</v>
      </c>
      <c r="E3345" s="40" t="s">
        <v>4931</v>
      </c>
      <c r="F3345" s="43" t="s">
        <v>4932</v>
      </c>
      <c r="G3345">
        <f t="shared" si="156"/>
        <v>8</v>
      </c>
      <c r="H3345" t="str" cm="1">
        <f t="array" ref="H3345:O3345">MID(E3345,_xlfn.SEQUENCE(1,LEN(E3345)/2,1,2),2)</f>
        <v>HD</v>
      </c>
      <c r="I3345" t="str">
        <v>HD</v>
      </c>
      <c r="J3345" t="str">
        <v>HD</v>
      </c>
      <c r="K3345" t="str">
        <v>HD</v>
      </c>
      <c r="L3345" t="str">
        <v>SS</v>
      </c>
      <c r="M3345" t="str">
        <v>BB</v>
      </c>
      <c r="N3345" t="str">
        <v>BB</v>
      </c>
      <c r="O3345" t="str">
        <v>BB</v>
      </c>
      <c r="Y3345">
        <v>3</v>
      </c>
      <c r="Z3345" t="b" cm="1">
        <f t="array" ref="Z3345">SUM(--(_xlfn.XLOOKUP(_xlfn._xlws.FILTER($H3345:$X3345,$H3345:$X3345&lt;&gt;""),Case!$G$25:$G$34,Case!$D$25:$D$34,,0,1)=Z$4))&gt;0</f>
        <v>1</v>
      </c>
      <c r="AA3345" t="b" cm="1">
        <f t="array" ref="AA3345">SUM(--(_xlfn.XLOOKUP(_xlfn._xlws.FILTER($H3345:$X3345,$H3345:$X3345&lt;&gt;""),Case!$G$25:$G$34,Case!$D$25:$D$34,,0,1)=AA$4))&gt;0</f>
        <v>1</v>
      </c>
      <c r="AB3345" t="b" cm="1">
        <f t="array" ref="AB3345">SUM(--(_xlfn.XLOOKUP(_xlfn._xlws.FILTER($H3345:$X3345,$H3345:$X3345&lt;&gt;""),Case!$G$25:$G$34,Case!$D$25:$D$34,,0,1)=AB$4))&gt;0</f>
        <v>0</v>
      </c>
      <c r="AC3345" t="b" cm="1">
        <f t="array" ref="AC3345">SUM(--Z3345:AB3345)=3</f>
        <v>0</v>
      </c>
      <c r="AD3345" t="b">
        <f>AND(AC3345,D3345&gt;(16/24))</f>
        <v>0</v>
      </c>
      <c r="AE3345" cm="1">
        <f t="array" ref="AE3345">SUM(_xlfn.XLOOKUP(_xlfn._xlws.FILTER($H3345:$O3345,$H3345:$O3345&lt;&gt;""),Case!$G$25:$G$34,Case!$E$25:$E$34,,0,1))</f>
        <v>61</v>
      </c>
      <c r="AF3345">
        <f t="shared" si="157"/>
        <v>61</v>
      </c>
      <c r="AH3345" t="str" cm="1">
        <f t="array" ref="AH3345:AO3345">_xlfn._xlws.FILTER(H3345:X3345,H3345:X3345&lt;&gt;"")</f>
        <v>HD</v>
      </c>
      <c r="AI3345" t="str">
        <v>HD</v>
      </c>
      <c r="AJ3345" t="str">
        <v>HD</v>
      </c>
      <c r="AK3345" t="str">
        <v>HD</v>
      </c>
      <c r="AL3345" t="str">
        <v>SS</v>
      </c>
      <c r="AM3345" t="str">
        <v>BB</v>
      </c>
      <c r="AN3345" t="str">
        <v>BB</v>
      </c>
      <c r="AO3345" t="str">
        <v>BB</v>
      </c>
      <c r="AY3345" cm="1">
        <f t="array" ref="AY3345:BF3345">_xlfn.XLOOKUP(_xlfn.ANCHORARRAY(AH3345),Case!$G$25:$G$34,Case!$H$25:$H$34)</f>
        <v>160</v>
      </c>
      <c r="AZ3345">
        <v>160</v>
      </c>
      <c r="BA3345">
        <v>160</v>
      </c>
      <c r="BB3345">
        <v>160</v>
      </c>
      <c r="BC3345">
        <v>0</v>
      </c>
      <c r="BD3345">
        <v>200</v>
      </c>
      <c r="BE3345">
        <v>200</v>
      </c>
      <c r="BF3345">
        <v>200</v>
      </c>
      <c r="BP3345" t="str" cm="1">
        <f t="array" ref="BP3345:BR3345">_xlfn.UNIQUE(_xlfn.ANCHORARRAY(AH3345),TRUE)</f>
        <v>HD</v>
      </c>
      <c r="BQ3345" t="str">
        <v>SS</v>
      </c>
      <c r="BR3345" t="str">
        <v>BB</v>
      </c>
      <c r="BZ3345" cm="1">
        <f t="array" ref="BZ3345:CB3345">COUNTIF(_xlfn.ANCHORARRAY(AH3345),_xlfn.ANCHORARRAY(BP3345))</f>
        <v>4</v>
      </c>
      <c r="CA3345">
        <v>1</v>
      </c>
      <c r="CB3345">
        <v>3</v>
      </c>
      <c r="CG3345" t="str" cm="1">
        <f t="array" ref="CG3345:CH3345">_xlfn._xlws.FILTER(_xlfn.ANCHORARRAY(BP3345),_xlfn.ANCHORARRAY(BZ3345)&gt;1,"")</f>
        <v>HD</v>
      </c>
      <c r="CH3345" t="str">
        <v>BB</v>
      </c>
      <c r="CL3345" cm="1">
        <f t="array" ref="CL3345:CM3345">_xlfn._xlws.FILTER(_xlfn.ANCHORARRAY(BZ3345),_xlfn.ANCHORARRAY(BZ3345)&gt;1,"")</f>
        <v>4</v>
      </c>
      <c r="CM3345">
        <v>3</v>
      </c>
      <c r="CS3345" cm="1">
        <f t="array" ref="CS3345:CT3345">_xlfn.XLOOKUP(_xlfn.ANCHORARRAY(CG3345),Case!$G$25:$G$34,Case!$I$25:$I$34,0,0,1)</f>
        <v>15</v>
      </c>
      <c r="CT3345">
        <v>20</v>
      </c>
      <c r="CY3345">
        <f t="shared" si="158"/>
        <v>1120</v>
      </c>
      <c r="DI3345" t="str">
        <v>WB</v>
      </c>
    </row>
    <row r="3346" spans="2:113" ht="15" customHeight="1">
      <c r="B3346" s="40">
        <v>5117</v>
      </c>
      <c r="C3346" s="41">
        <v>45455</v>
      </c>
      <c r="D3346" s="42">
        <v>0.4314236111111111</v>
      </c>
      <c r="E3346" s="40" t="s">
        <v>4933</v>
      </c>
      <c r="F3346" s="43" t="s">
        <v>4934</v>
      </c>
      <c r="G3346">
        <f t="shared" si="156"/>
        <v>5</v>
      </c>
      <c r="H3346" t="str" cm="1">
        <f t="array" ref="H3346:L3346">MID(E3346,_xlfn.SEQUENCE(1,LEN(E3346)/2,1,2),2)</f>
        <v>SS</v>
      </c>
      <c r="I3346" t="str">
        <v>HD</v>
      </c>
      <c r="J3346" t="str">
        <v>HD</v>
      </c>
      <c r="K3346" t="str">
        <v>CB</v>
      </c>
      <c r="L3346" t="str">
        <v>CB</v>
      </c>
      <c r="Y3346">
        <v>3</v>
      </c>
      <c r="Z3346" t="b" cm="1">
        <f t="array" ref="Z3346">SUM(--(_xlfn.XLOOKUP(_xlfn._xlws.FILTER($H3346:$X3346,$H3346:$X3346&lt;&gt;""),Case!$G$25:$G$34,Case!$D$25:$D$34,,0,1)=Z$4))&gt;0</f>
        <v>1</v>
      </c>
      <c r="AA3346" t="b" cm="1">
        <f t="array" ref="AA3346">SUM(--(_xlfn.XLOOKUP(_xlfn._xlws.FILTER($H3346:$X3346,$H3346:$X3346&lt;&gt;""),Case!$G$25:$G$34,Case!$D$25:$D$34,,0,1)=AA$4))&gt;0</f>
        <v>1</v>
      </c>
      <c r="AB3346" t="b" cm="1">
        <f t="array" ref="AB3346">SUM(--(_xlfn.XLOOKUP(_xlfn._xlws.FILTER($H3346:$X3346,$H3346:$X3346&lt;&gt;""),Case!$G$25:$G$34,Case!$D$25:$D$34,,0,1)=AB$4))&gt;0</f>
        <v>0</v>
      </c>
      <c r="AC3346" t="b" cm="1">
        <f t="array" ref="AC3346">SUM(--Z3346:AB3346)=3</f>
        <v>0</v>
      </c>
      <c r="AD3346" t="b">
        <f>AND(AC3346,D3346&gt;(16/24))</f>
        <v>0</v>
      </c>
      <c r="AE3346" cm="1">
        <f t="array" ref="AE3346">SUM(_xlfn.XLOOKUP(_xlfn._xlws.FILTER($H3346:$O3346,$H3346:$O3346&lt;&gt;""),Case!$G$25:$G$34,Case!$E$25:$E$34,,0,1))</f>
        <v>33</v>
      </c>
      <c r="AF3346">
        <f t="shared" si="157"/>
        <v>33</v>
      </c>
      <c r="AH3346" t="str" cm="1">
        <f t="array" ref="AH3346:AL3346">_xlfn._xlws.FILTER(H3346:X3346,H3346:X3346&lt;&gt;"")</f>
        <v>SS</v>
      </c>
      <c r="AI3346" t="str">
        <v>HD</v>
      </c>
      <c r="AJ3346" t="str">
        <v>HD</v>
      </c>
      <c r="AK3346" t="str">
        <v>CB</v>
      </c>
      <c r="AL3346" t="str">
        <v>CB</v>
      </c>
      <c r="AY3346" cm="1">
        <f t="array" ref="AY3346:BC3346">_xlfn.XLOOKUP(_xlfn.ANCHORARRAY(AH3346),Case!$G$25:$G$34,Case!$H$25:$H$34)</f>
        <v>0</v>
      </c>
      <c r="AZ3346">
        <v>160</v>
      </c>
      <c r="BA3346">
        <v>160</v>
      </c>
      <c r="BB3346">
        <v>190</v>
      </c>
      <c r="BC3346">
        <v>190</v>
      </c>
      <c r="BP3346" t="str" cm="1">
        <f t="array" ref="BP3346:BR3346">_xlfn.UNIQUE(_xlfn.ANCHORARRAY(AH3346),TRUE)</f>
        <v>SS</v>
      </c>
      <c r="BQ3346" t="str">
        <v>HD</v>
      </c>
      <c r="BR3346" t="str">
        <v>CB</v>
      </c>
      <c r="BZ3346" cm="1">
        <f t="array" ref="BZ3346:CB3346">COUNTIF(_xlfn.ANCHORARRAY(AH3346),_xlfn.ANCHORARRAY(BP3346))</f>
        <v>1</v>
      </c>
      <c r="CA3346">
        <v>2</v>
      </c>
      <c r="CB3346">
        <v>2</v>
      </c>
      <c r="CG3346" t="str" cm="1">
        <f t="array" ref="CG3346:CH3346">_xlfn._xlws.FILTER(_xlfn.ANCHORARRAY(BP3346),_xlfn.ANCHORARRAY(BZ3346)&gt;1,"")</f>
        <v>HD</v>
      </c>
      <c r="CH3346" t="str">
        <v>CB</v>
      </c>
      <c r="CL3346" cm="1">
        <f t="array" ref="CL3346:CM3346">_xlfn._xlws.FILTER(_xlfn.ANCHORARRAY(BZ3346),_xlfn.ANCHORARRAY(BZ3346)&gt;1,"")</f>
        <v>2</v>
      </c>
      <c r="CM3346">
        <v>2</v>
      </c>
      <c r="CS3346" cm="1">
        <f t="array" ref="CS3346:CT3346">_xlfn.XLOOKUP(_xlfn.ANCHORARRAY(CG3346),Case!$G$25:$G$34,Case!$I$25:$I$34,0,0,1)</f>
        <v>15</v>
      </c>
      <c r="CT3346">
        <v>18</v>
      </c>
      <c r="CY3346">
        <f t="shared" si="158"/>
        <v>634</v>
      </c>
      <c r="DI3346" t="str">
        <v>SS</v>
      </c>
    </row>
    <row r="3347" spans="2:113" ht="15" customHeight="1">
      <c r="B3347" s="40">
        <v>5118</v>
      </c>
      <c r="C3347" s="41">
        <v>45455</v>
      </c>
      <c r="D3347" s="42">
        <v>0.43614583333333334</v>
      </c>
      <c r="E3347" s="40" t="s">
        <v>4935</v>
      </c>
      <c r="F3347" s="43" t="s">
        <v>4936</v>
      </c>
      <c r="G3347">
        <f t="shared" si="156"/>
        <v>9</v>
      </c>
      <c r="H3347" t="str" cm="1">
        <f t="array" ref="H3347:P3347">MID(E3347,_xlfn.SEQUENCE(1,LEN(E3347)/2,1,2),2)</f>
        <v>BE</v>
      </c>
      <c r="I3347" t="str">
        <v>SS</v>
      </c>
      <c r="J3347" t="str">
        <v>FR</v>
      </c>
      <c r="K3347" t="str">
        <v>BB</v>
      </c>
      <c r="L3347" t="str">
        <v>JB</v>
      </c>
      <c r="M3347" t="str">
        <v>CB</v>
      </c>
      <c r="N3347" t="str">
        <v>HD</v>
      </c>
      <c r="O3347" t="str">
        <v>SO</v>
      </c>
      <c r="P3347" t="str">
        <v>BB</v>
      </c>
      <c r="Y3347">
        <v>3</v>
      </c>
      <c r="Z3347" t="b" cm="1">
        <f t="array" ref="Z3347">SUM(--(_xlfn.XLOOKUP(_xlfn._xlws.FILTER($H3347:$X3347,$H3347:$X3347&lt;&gt;""),Case!$G$25:$G$34,Case!$D$25:$D$34,,0,1)=Z$4))&gt;0</f>
        <v>1</v>
      </c>
      <c r="AA3347" t="b" cm="1">
        <f t="array" ref="AA3347">SUM(--(_xlfn.XLOOKUP(_xlfn._xlws.FILTER($H3347:$X3347,$H3347:$X3347&lt;&gt;""),Case!$G$25:$G$34,Case!$D$25:$D$34,,0,1)=AA$4))&gt;0</f>
        <v>1</v>
      </c>
      <c r="AB3347" t="b" cm="1">
        <f t="array" ref="AB3347">SUM(--(_xlfn.XLOOKUP(_xlfn._xlws.FILTER($H3347:$X3347,$H3347:$X3347&lt;&gt;""),Case!$G$25:$G$34,Case!$D$25:$D$34,,0,1)=AB$4))&gt;0</f>
        <v>1</v>
      </c>
      <c r="AC3347" t="b" cm="1">
        <f t="array" ref="AC3347">SUM(--Z3347:AB3347)=3</f>
        <v>1</v>
      </c>
      <c r="AD3347" t="b">
        <f>AND(AC3347,D3347&gt;(16/24))</f>
        <v>0</v>
      </c>
      <c r="AE3347" cm="1">
        <f t="array" ref="AE3347">SUM(_xlfn.XLOOKUP(_xlfn._xlws.FILTER($H3347:$O3347,$H3347:$O3347&lt;&gt;""),Case!$G$25:$G$34,Case!$E$25:$E$34,,0,1))</f>
        <v>39</v>
      </c>
      <c r="AF3347">
        <f t="shared" si="157"/>
        <v>39</v>
      </c>
      <c r="AH3347" t="str" cm="1">
        <f t="array" ref="AH3347:AP3347">_xlfn._xlws.FILTER(H3347:X3347,H3347:X3347&lt;&gt;"")</f>
        <v>BE</v>
      </c>
      <c r="AI3347" t="str">
        <v>SS</v>
      </c>
      <c r="AJ3347" t="str">
        <v>FR</v>
      </c>
      <c r="AK3347" t="str">
        <v>BB</v>
      </c>
      <c r="AL3347" t="str">
        <v>JB</v>
      </c>
      <c r="AM3347" t="str">
        <v>CB</v>
      </c>
      <c r="AN3347" t="str">
        <v>HD</v>
      </c>
      <c r="AO3347" t="str">
        <v>SO</v>
      </c>
      <c r="AP3347" t="str">
        <v>BB</v>
      </c>
      <c r="AY3347" cm="1">
        <f t="array" ref="AY3347:BG3347">_xlfn.XLOOKUP(_xlfn.ANCHORARRAY(AH3347),Case!$G$25:$G$34,Case!$H$25:$H$34)</f>
        <v>0</v>
      </c>
      <c r="AZ3347">
        <v>0</v>
      </c>
      <c r="BA3347">
        <v>0</v>
      </c>
      <c r="BB3347">
        <v>200</v>
      </c>
      <c r="BC3347">
        <v>0</v>
      </c>
      <c r="BD3347">
        <v>190</v>
      </c>
      <c r="BE3347">
        <v>160</v>
      </c>
      <c r="BF3347">
        <v>0</v>
      </c>
      <c r="BG3347">
        <v>200</v>
      </c>
      <c r="BP3347" t="str" cm="1">
        <f t="array" ref="BP3347:BW3347">_xlfn.UNIQUE(_xlfn.ANCHORARRAY(AH3347),TRUE)</f>
        <v>BE</v>
      </c>
      <c r="BQ3347" t="str">
        <v>SS</v>
      </c>
      <c r="BR3347" t="str">
        <v>FR</v>
      </c>
      <c r="BS3347" t="str">
        <v>BB</v>
      </c>
      <c r="BT3347" t="str">
        <v>JB</v>
      </c>
      <c r="BU3347" t="str">
        <v>CB</v>
      </c>
      <c r="BV3347" t="str">
        <v>HD</v>
      </c>
      <c r="BW3347" t="str">
        <v>SO</v>
      </c>
      <c r="BZ3347" t="e" cm="1" vm="1">
        <f t="array" aca="1" ref="BZ3347" ca="1">COUNTIF(_xlfn.ANCHORARRAY(AH3347),_xlfn.ANCHORARRAY(BP3347))</f>
        <v>#VALUE!</v>
      </c>
      <c r="CG3347" t="e" cm="1" vm="2">
        <f t="array" aca="1" ref="CG3347" ca="1">_xlfn._xlws.FILTER(_xlfn.ANCHORARRAY(BP3347),_xlfn.ANCHORARRAY(BZ3347)&gt;1,"")</f>
        <v>#VALUE!</v>
      </c>
      <c r="CL3347" t="e" cm="1" vm="2">
        <f t="array" aca="1" ref="CL3347" ca="1">_xlfn._xlws.FILTER(_xlfn.ANCHORARRAY(BZ3347),_xlfn.ANCHORARRAY(BZ3347)&gt;1,"")</f>
        <v>#VALUE!</v>
      </c>
      <c r="CS3347" t="e" cm="1" vm="2">
        <f t="array" aca="1" ref="CS3347" ca="1">_xlfn.XLOOKUP(_xlfn.ANCHORARRAY(CG3347),Case!$G$25:$G$34,Case!$I$25:$I$34,0,0,1)</f>
        <v>#VALUE!</v>
      </c>
      <c r="CY3347" t="e" vm="2">
        <f t="shared" ca="1" si="158"/>
        <v>#VALUE!</v>
      </c>
      <c r="DI3347" t="str">
        <v>SS</v>
      </c>
    </row>
    <row r="3348" spans="2:113" ht="15" customHeight="1">
      <c r="B3348" s="40">
        <v>5119</v>
      </c>
      <c r="C3348" s="41">
        <v>45455</v>
      </c>
      <c r="D3348" s="42">
        <v>0.43731481481481482</v>
      </c>
      <c r="E3348" s="40" t="s">
        <v>303</v>
      </c>
      <c r="F3348" s="43" t="s">
        <v>716</v>
      </c>
      <c r="G3348">
        <f t="shared" si="156"/>
        <v>2</v>
      </c>
      <c r="H3348" t="str" cm="1">
        <f t="array" ref="H3348:I3348">MID(E3348,_xlfn.SEQUENCE(1,LEN(E3348)/2,1,2),2)</f>
        <v>JB</v>
      </c>
      <c r="I3348" t="str">
        <v>JB</v>
      </c>
      <c r="Y3348">
        <v>3</v>
      </c>
      <c r="Z3348" t="b" cm="1">
        <f t="array" ref="Z3348">SUM(--(_xlfn.XLOOKUP(_xlfn._xlws.FILTER($H3348:$X3348,$H3348:$X3348&lt;&gt;""),Case!$G$25:$G$34,Case!$D$25:$D$34,,0,1)=Z$4))&gt;0</f>
        <v>0</v>
      </c>
      <c r="AA3348" t="b" cm="1">
        <f t="array" ref="AA3348">SUM(--(_xlfn.XLOOKUP(_xlfn._xlws.FILTER($H3348:$X3348,$H3348:$X3348&lt;&gt;""),Case!$G$25:$G$34,Case!$D$25:$D$34,,0,1)=AA$4))&gt;0</f>
        <v>0</v>
      </c>
      <c r="AB3348" t="b" cm="1">
        <f t="array" ref="AB3348">SUM(--(_xlfn.XLOOKUP(_xlfn._xlws.FILTER($H3348:$X3348,$H3348:$X3348&lt;&gt;""),Case!$G$25:$G$34,Case!$D$25:$D$34,,0,1)=AB$4))&gt;0</f>
        <v>1</v>
      </c>
      <c r="AC3348" t="b" cm="1">
        <f t="array" ref="AC3348">SUM(--Z3348:AB3348)=3</f>
        <v>0</v>
      </c>
      <c r="AD3348" t="b">
        <f>AND(AC3348,D3348&gt;(16/24))</f>
        <v>0</v>
      </c>
      <c r="AE3348" cm="1">
        <f t="array" ref="AE3348">SUM(_xlfn.XLOOKUP(_xlfn._xlws.FILTER($H3348:$O3348,$H3348:$O3348&lt;&gt;""),Case!$G$25:$G$34,Case!$E$25:$E$34,,0,1))</f>
        <v>2</v>
      </c>
      <c r="AF3348">
        <f t="shared" si="157"/>
        <v>2</v>
      </c>
      <c r="AH3348" t="str" cm="1">
        <f t="array" ref="AH3348:AI3348">_xlfn._xlws.FILTER(H3348:X3348,H3348:X3348&lt;&gt;"")</f>
        <v>JB</v>
      </c>
      <c r="AI3348" t="str">
        <v>JB</v>
      </c>
      <c r="AY3348" cm="1">
        <f t="array" ref="AY3348:AZ3348">_xlfn.XLOOKUP(_xlfn.ANCHORARRAY(AH3348),Case!$G$25:$G$34,Case!$H$25:$H$34)</f>
        <v>0</v>
      </c>
      <c r="AZ3348">
        <v>0</v>
      </c>
      <c r="BP3348" t="str" cm="1">
        <f t="array" ref="BP3348">_xlfn.UNIQUE(_xlfn.ANCHORARRAY(AH3348),TRUE)</f>
        <v>JB</v>
      </c>
      <c r="BZ3348" cm="1">
        <f t="array" ref="BZ3348">COUNTIF(_xlfn.ANCHORARRAY(AH3348),_xlfn.ANCHORARRAY(BP3348))</f>
        <v>2</v>
      </c>
      <c r="CG3348" t="str" cm="1">
        <f t="array" ref="CG3348">_xlfn._xlws.FILTER(_xlfn.ANCHORARRAY(BP3348),_xlfn.ANCHORARRAY(BZ3348)&gt;1,"")</f>
        <v>JB</v>
      </c>
      <c r="CL3348" cm="1">
        <f t="array" ref="CL3348">_xlfn._xlws.FILTER(_xlfn.ANCHORARRAY(BZ3348),_xlfn.ANCHORARRAY(BZ3348)&gt;1,"")</f>
        <v>2</v>
      </c>
      <c r="CS3348" cm="1">
        <f t="array" ref="CS3348">_xlfn.XLOOKUP(_xlfn.ANCHORARRAY(CG3348),Case!$G$25:$G$34,Case!$I$25:$I$34,0,0,1)</f>
        <v>0</v>
      </c>
      <c r="CY3348">
        <f t="shared" si="158"/>
        <v>0</v>
      </c>
      <c r="DI3348" t="str">
        <v>WB</v>
      </c>
    </row>
    <row r="3349" spans="2:113" ht="15" customHeight="1">
      <c r="B3349" s="40">
        <v>5120</v>
      </c>
      <c r="C3349" s="41">
        <v>45455</v>
      </c>
      <c r="D3349" s="42">
        <v>0.43846064814814817</v>
      </c>
      <c r="E3349" s="40" t="s">
        <v>13874</v>
      </c>
      <c r="F3349" s="43" t="s">
        <v>4937</v>
      </c>
      <c r="G3349">
        <f t="shared" si="156"/>
        <v>15</v>
      </c>
      <c r="H3349" t="str" cm="1">
        <f t="array" ref="H3349:V3349">MID(E3349,_xlfn.SEQUENCE(1,LEN(E3349)/2,1,2),2)</f>
        <v>BB</v>
      </c>
      <c r="I3349" t="str">
        <v>DX</v>
      </c>
      <c r="J3349" t="str">
        <v>FR</v>
      </c>
      <c r="K3349" t="str">
        <v>DX</v>
      </c>
      <c r="L3349" t="str">
        <v>SO</v>
      </c>
      <c r="M3349" t="str">
        <v>SO</v>
      </c>
      <c r="N3349" t="str">
        <v>SO</v>
      </c>
      <c r="O3349" t="str">
        <v>CB</v>
      </c>
      <c r="P3349" t="str">
        <v>CB</v>
      </c>
      <c r="Q3349" t="str">
        <v>SS</v>
      </c>
      <c r="R3349" t="str">
        <v>SS</v>
      </c>
      <c r="S3349" t="str">
        <v>SS</v>
      </c>
      <c r="T3349" t="str">
        <v>SO</v>
      </c>
      <c r="U3349" t="str">
        <v>SO</v>
      </c>
      <c r="V3349" t="str">
        <v>SO</v>
      </c>
      <c r="Y3349">
        <v>3</v>
      </c>
      <c r="Z3349" t="b" cm="1">
        <f t="array" ref="Z3349">SUM(--(_xlfn.XLOOKUP(_xlfn._xlws.FILTER($H3349:$X3349,$H3349:$X3349&lt;&gt;""),Case!$G$25:$G$34,Case!$D$25:$D$34,,0,1)=Z$4))&gt;0</f>
        <v>1</v>
      </c>
      <c r="AA3349" t="b" cm="1">
        <f t="array" ref="AA3349">SUM(--(_xlfn.XLOOKUP(_xlfn._xlws.FILTER($H3349:$X3349,$H3349:$X3349&lt;&gt;""),Case!$G$25:$G$34,Case!$D$25:$D$34,,0,1)=AA$4))&gt;0</f>
        <v>1</v>
      </c>
      <c r="AB3349" t="b" cm="1">
        <f t="array" ref="AB3349">SUM(--(_xlfn.XLOOKUP(_xlfn._xlws.FILTER($H3349:$X3349,$H3349:$X3349&lt;&gt;""),Case!$G$25:$G$34,Case!$D$25:$D$34,,0,1)=AB$4))&gt;0</f>
        <v>1</v>
      </c>
      <c r="AC3349" t="b" cm="1">
        <f t="array" ref="AC3349">SUM(--Z3349:AB3349)=3</f>
        <v>1</v>
      </c>
      <c r="AD3349" t="b">
        <f>AND(AC3349,D3349&gt;(16/24))</f>
        <v>0</v>
      </c>
      <c r="AE3349" cm="1">
        <f t="array" ref="AE3349">SUM(_xlfn.XLOOKUP(_xlfn._xlws.FILTER($H3349:$O3349,$H3349:$O3349&lt;&gt;""),Case!$G$25:$G$34,Case!$E$25:$E$34,,0,1))</f>
        <v>45</v>
      </c>
      <c r="AF3349">
        <f t="shared" si="157"/>
        <v>45</v>
      </c>
      <c r="AH3349" t="str" cm="1">
        <f t="array" ref="AH3349:AV3349">_xlfn._xlws.FILTER(H3349:X3349,H3349:X3349&lt;&gt;"")</f>
        <v>BB</v>
      </c>
      <c r="AI3349" t="str">
        <v>DX</v>
      </c>
      <c r="AJ3349" t="str">
        <v>FR</v>
      </c>
      <c r="AK3349" t="str">
        <v>DX</v>
      </c>
      <c r="AL3349" t="str">
        <v>SO</v>
      </c>
      <c r="AM3349" t="str">
        <v>SO</v>
      </c>
      <c r="AN3349" t="str">
        <v>SO</v>
      </c>
      <c r="AO3349" t="str">
        <v>CB</v>
      </c>
      <c r="AP3349" t="str">
        <v>CB</v>
      </c>
      <c r="AQ3349" t="str">
        <v>SS</v>
      </c>
      <c r="AR3349" t="str">
        <v>SS</v>
      </c>
      <c r="AS3349" t="str">
        <v>SS</v>
      </c>
      <c r="AT3349" t="str">
        <v>SO</v>
      </c>
      <c r="AU3349" t="str">
        <v>SO</v>
      </c>
      <c r="AV3349" t="str">
        <v>SO</v>
      </c>
      <c r="AY3349" cm="1">
        <f t="array" ref="AY3349:BM3349">_xlfn.XLOOKUP(_xlfn.ANCHORARRAY(AH3349),Case!$G$25:$G$34,Case!$H$25:$H$34)</f>
        <v>200</v>
      </c>
      <c r="AZ3349">
        <v>180</v>
      </c>
      <c r="BA3349">
        <v>0</v>
      </c>
      <c r="BB3349">
        <v>180</v>
      </c>
      <c r="BC3349">
        <v>0</v>
      </c>
      <c r="BD3349">
        <v>0</v>
      </c>
      <c r="BE3349">
        <v>0</v>
      </c>
      <c r="BF3349">
        <v>190</v>
      </c>
      <c r="BG3349">
        <v>190</v>
      </c>
      <c r="BH3349">
        <v>0</v>
      </c>
      <c r="BI3349">
        <v>0</v>
      </c>
      <c r="BJ3349">
        <v>0</v>
      </c>
      <c r="BK3349">
        <v>0</v>
      </c>
      <c r="BL3349">
        <v>0</v>
      </c>
      <c r="BM3349">
        <v>0</v>
      </c>
      <c r="BP3349" t="str" cm="1">
        <f t="array" ref="BP3349:BU3349">_xlfn.UNIQUE(_xlfn.ANCHORARRAY(AH3349),TRUE)</f>
        <v>BB</v>
      </c>
      <c r="BQ3349" t="str">
        <v>DX</v>
      </c>
      <c r="BR3349" t="str">
        <v>FR</v>
      </c>
      <c r="BS3349" t="str">
        <v>SO</v>
      </c>
      <c r="BT3349" t="str">
        <v>CB</v>
      </c>
      <c r="BU3349" t="str">
        <v>SS</v>
      </c>
      <c r="BZ3349" cm="1">
        <f t="array" ref="BZ3349:CE3349">COUNTIF(_xlfn.ANCHORARRAY(AH3349),_xlfn.ANCHORARRAY(BP3349))</f>
        <v>1</v>
      </c>
      <c r="CA3349">
        <v>2</v>
      </c>
      <c r="CB3349">
        <v>1</v>
      </c>
      <c r="CC3349">
        <v>6</v>
      </c>
      <c r="CD3349">
        <v>2</v>
      </c>
      <c r="CE3349">
        <v>3</v>
      </c>
      <c r="CG3349" t="str" cm="1">
        <f t="array" ref="CG3349:CJ3349">_xlfn._xlws.FILTER(_xlfn.ANCHORARRAY(BP3349),_xlfn.ANCHORARRAY(BZ3349)&gt;1,"")</f>
        <v>DX</v>
      </c>
      <c r="CH3349" t="str">
        <v>SO</v>
      </c>
      <c r="CI3349" t="str">
        <v>CB</v>
      </c>
      <c r="CJ3349" t="str">
        <v>SS</v>
      </c>
      <c r="CL3349" cm="1">
        <f t="array" ref="CL3349:CO3349">_xlfn._xlws.FILTER(_xlfn.ANCHORARRAY(BZ3349),_xlfn.ANCHORARRAY(BZ3349)&gt;1,"")</f>
        <v>2</v>
      </c>
      <c r="CM3349">
        <v>6</v>
      </c>
      <c r="CN3349">
        <v>2</v>
      </c>
      <c r="CO3349">
        <v>3</v>
      </c>
      <c r="CS3349" cm="1">
        <f t="array" ref="CS3349:CV3349">_xlfn.XLOOKUP(_xlfn.ANCHORARRAY(CG3349),Case!$G$25:$G$34,Case!$I$25:$I$34,0,0,1)</f>
        <v>17</v>
      </c>
      <c r="CT3349">
        <v>0</v>
      </c>
      <c r="CU3349">
        <v>18</v>
      </c>
      <c r="CV3349">
        <v>0</v>
      </c>
      <c r="CY3349">
        <f t="shared" si="158"/>
        <v>870</v>
      </c>
      <c r="DI3349" t="str">
        <v>WB</v>
      </c>
    </row>
    <row r="3350" spans="2:113" ht="15" customHeight="1">
      <c r="B3350" s="40">
        <v>5121</v>
      </c>
      <c r="C3350" s="41">
        <v>45455</v>
      </c>
      <c r="D3350" s="42">
        <v>0.44101851851851853</v>
      </c>
      <c r="E3350" s="40" t="s">
        <v>4938</v>
      </c>
      <c r="F3350" s="43" t="s">
        <v>4939</v>
      </c>
      <c r="G3350">
        <f t="shared" si="156"/>
        <v>4</v>
      </c>
      <c r="H3350" t="str" cm="1">
        <f t="array" ref="H3350:K3350">MID(E3350,_xlfn.SEQUENCE(1,LEN(E3350)/2,1,2),2)</f>
        <v>WB</v>
      </c>
      <c r="I3350" t="str">
        <v>WB</v>
      </c>
      <c r="J3350" t="str">
        <v>CB</v>
      </c>
      <c r="K3350" t="str">
        <v>BB</v>
      </c>
      <c r="Y3350">
        <v>3</v>
      </c>
      <c r="Z3350" t="b" cm="1">
        <f t="array" ref="Z3350">SUM(--(_xlfn.XLOOKUP(_xlfn._xlws.FILTER($H3350:$X3350,$H3350:$X3350&lt;&gt;""),Case!$G$25:$G$34,Case!$D$25:$D$34,,0,1)=Z$4))&gt;0</f>
        <v>1</v>
      </c>
      <c r="AA3350" t="b" cm="1">
        <f t="array" ref="AA3350">SUM(--(_xlfn.XLOOKUP(_xlfn._xlws.FILTER($H3350:$X3350,$H3350:$X3350&lt;&gt;""),Case!$G$25:$G$34,Case!$D$25:$D$34,,0,1)=AA$4))&gt;0</f>
        <v>0</v>
      </c>
      <c r="AB3350" t="b" cm="1">
        <f t="array" ref="AB3350">SUM(--(_xlfn.XLOOKUP(_xlfn._xlws.FILTER($H3350:$X3350,$H3350:$X3350&lt;&gt;""),Case!$G$25:$G$34,Case!$D$25:$D$34,,0,1)=AB$4))&gt;0</f>
        <v>0</v>
      </c>
      <c r="AC3350" t="b" cm="1">
        <f t="array" ref="AC3350">SUM(--Z3350:AB3350)=3</f>
        <v>0</v>
      </c>
      <c r="AD3350" t="b">
        <f>AND(AC3350,D3350&gt;(16/24))</f>
        <v>0</v>
      </c>
      <c r="AE3350" cm="1">
        <f t="array" ref="AE3350">SUM(_xlfn.XLOOKUP(_xlfn._xlws.FILTER($H3350:$O3350,$H3350:$O3350&lt;&gt;""),Case!$G$25:$G$34,Case!$E$25:$E$34,,0,1))</f>
        <v>40</v>
      </c>
      <c r="AF3350">
        <f t="shared" si="157"/>
        <v>40</v>
      </c>
      <c r="AH3350" t="str" cm="1">
        <f t="array" ref="AH3350:AK3350">_xlfn._xlws.FILTER(H3350:X3350,H3350:X3350&lt;&gt;"")</f>
        <v>WB</v>
      </c>
      <c r="AI3350" t="str">
        <v>WB</v>
      </c>
      <c r="AJ3350" t="str">
        <v>CB</v>
      </c>
      <c r="AK3350" t="str">
        <v>BB</v>
      </c>
      <c r="AY3350" cm="1">
        <f t="array" ref="AY3350:BB3350">_xlfn.XLOOKUP(_xlfn.ANCHORARRAY(AH3350),Case!$G$25:$G$34,Case!$H$25:$H$34)</f>
        <v>210</v>
      </c>
      <c r="AZ3350">
        <v>210</v>
      </c>
      <c r="BA3350">
        <v>190</v>
      </c>
      <c r="BB3350">
        <v>200</v>
      </c>
      <c r="BP3350" t="str" cm="1">
        <f t="array" ref="BP3350:BR3350">_xlfn.UNIQUE(_xlfn.ANCHORARRAY(AH3350),TRUE)</f>
        <v>WB</v>
      </c>
      <c r="BQ3350" t="str">
        <v>CB</v>
      </c>
      <c r="BR3350" t="str">
        <v>BB</v>
      </c>
      <c r="BZ3350" cm="1">
        <f t="array" ref="BZ3350:CB3350">COUNTIF(_xlfn.ANCHORARRAY(AH3350),_xlfn.ANCHORARRAY(BP3350))</f>
        <v>2</v>
      </c>
      <c r="CA3350">
        <v>1</v>
      </c>
      <c r="CB3350">
        <v>1</v>
      </c>
      <c r="CG3350" t="str" cm="1">
        <f t="array" ref="CG3350">_xlfn._xlws.FILTER(_xlfn.ANCHORARRAY(BP3350),_xlfn.ANCHORARRAY(BZ3350)&gt;1,"")</f>
        <v>WB</v>
      </c>
      <c r="CL3350" cm="1">
        <f t="array" ref="CL3350">_xlfn._xlws.FILTER(_xlfn.ANCHORARRAY(BZ3350),_xlfn.ANCHORARRAY(BZ3350)&gt;1,"")</f>
        <v>2</v>
      </c>
      <c r="CS3350" cm="1">
        <f t="array" ref="CS3350">_xlfn.XLOOKUP(_xlfn.ANCHORARRAY(CG3350),Case!$G$25:$G$34,Case!$I$25:$I$34,0,0,1)</f>
        <v>21</v>
      </c>
      <c r="CY3350">
        <f t="shared" si="158"/>
        <v>768</v>
      </c>
      <c r="DI3350" t="str">
        <v>WB</v>
      </c>
    </row>
    <row r="3351" spans="2:113" ht="15" customHeight="1">
      <c r="B3351" s="40">
        <v>5122</v>
      </c>
      <c r="C3351" s="41">
        <v>45455</v>
      </c>
      <c r="D3351" s="42">
        <v>0.44113425925925925</v>
      </c>
      <c r="E3351" s="40" t="s">
        <v>13875</v>
      </c>
      <c r="F3351" s="43" t="s">
        <v>4940</v>
      </c>
      <c r="G3351">
        <f t="shared" si="156"/>
        <v>11</v>
      </c>
      <c r="H3351" t="str" cm="1">
        <f t="array" ref="H3351:R3351">MID(E3351,_xlfn.SEQUENCE(1,LEN(E3351)/2,1,2),2)</f>
        <v>DX</v>
      </c>
      <c r="I3351" t="str">
        <v>SS</v>
      </c>
      <c r="J3351" t="str">
        <v>FR</v>
      </c>
      <c r="K3351" t="str">
        <v>SO</v>
      </c>
      <c r="L3351" t="str">
        <v>DX</v>
      </c>
      <c r="M3351" t="str">
        <v>JB</v>
      </c>
      <c r="N3351" t="str">
        <v>CB</v>
      </c>
      <c r="O3351" t="str">
        <v>SO</v>
      </c>
      <c r="P3351" t="str">
        <v>SO</v>
      </c>
      <c r="Q3351" t="str">
        <v>SO</v>
      </c>
      <c r="R3351" t="str">
        <v>SO</v>
      </c>
      <c r="Y3351">
        <v>3</v>
      </c>
      <c r="Z3351" t="b" cm="1">
        <f t="array" ref="Z3351">SUM(--(_xlfn.XLOOKUP(_xlfn._xlws.FILTER($H3351:$X3351,$H3351:$X3351&lt;&gt;""),Case!$G$25:$G$34,Case!$D$25:$D$34,,0,1)=Z$4))&gt;0</f>
        <v>1</v>
      </c>
      <c r="AA3351" t="b" cm="1">
        <f t="array" ref="AA3351">SUM(--(_xlfn.XLOOKUP(_xlfn._xlws.FILTER($H3351:$X3351,$H3351:$X3351&lt;&gt;""),Case!$G$25:$G$34,Case!$D$25:$D$34,,0,1)=AA$4))&gt;0</f>
        <v>1</v>
      </c>
      <c r="AB3351" t="b" cm="1">
        <f t="array" ref="AB3351">SUM(--(_xlfn.XLOOKUP(_xlfn._xlws.FILTER($H3351:$X3351,$H3351:$X3351&lt;&gt;""),Case!$G$25:$G$34,Case!$D$25:$D$34,,0,1)=AB$4))&gt;0</f>
        <v>1</v>
      </c>
      <c r="AC3351" t="b" cm="1">
        <f t="array" ref="AC3351">SUM(--Z3351:AB3351)=3</f>
        <v>1</v>
      </c>
      <c r="AD3351" t="b">
        <f>AND(AC3351,D3351&gt;(16/24))</f>
        <v>0</v>
      </c>
      <c r="AE3351" cm="1">
        <f t="array" ref="AE3351">SUM(_xlfn.XLOOKUP(_xlfn._xlws.FILTER($H3351:$O3351,$H3351:$O3351&lt;&gt;""),Case!$G$25:$G$34,Case!$E$25:$E$34,,0,1))</f>
        <v>37</v>
      </c>
      <c r="AF3351">
        <f t="shared" si="157"/>
        <v>37</v>
      </c>
      <c r="AH3351" t="str" cm="1">
        <f t="array" ref="AH3351:AR3351">_xlfn._xlws.FILTER(H3351:X3351,H3351:X3351&lt;&gt;"")</f>
        <v>DX</v>
      </c>
      <c r="AI3351" t="str">
        <v>SS</v>
      </c>
      <c r="AJ3351" t="str">
        <v>FR</v>
      </c>
      <c r="AK3351" t="str">
        <v>SO</v>
      </c>
      <c r="AL3351" t="str">
        <v>DX</v>
      </c>
      <c r="AM3351" t="str">
        <v>JB</v>
      </c>
      <c r="AN3351" t="str">
        <v>CB</v>
      </c>
      <c r="AO3351" t="str">
        <v>SO</v>
      </c>
      <c r="AP3351" t="str">
        <v>SO</v>
      </c>
      <c r="AQ3351" t="str">
        <v>SO</v>
      </c>
      <c r="AR3351" t="str">
        <v>SO</v>
      </c>
      <c r="AY3351" cm="1">
        <f t="array" ref="AY3351:BI3351">_xlfn.XLOOKUP(_xlfn.ANCHORARRAY(AH3351),Case!$G$25:$G$34,Case!$H$25:$H$34)</f>
        <v>180</v>
      </c>
      <c r="AZ3351">
        <v>0</v>
      </c>
      <c r="BA3351">
        <v>0</v>
      </c>
      <c r="BB3351">
        <v>0</v>
      </c>
      <c r="BC3351">
        <v>180</v>
      </c>
      <c r="BD3351">
        <v>0</v>
      </c>
      <c r="BE3351">
        <v>190</v>
      </c>
      <c r="BF3351">
        <v>0</v>
      </c>
      <c r="BG3351">
        <v>0</v>
      </c>
      <c r="BH3351">
        <v>0</v>
      </c>
      <c r="BI3351">
        <v>0</v>
      </c>
      <c r="BP3351" t="str" cm="1">
        <f t="array" ref="BP3351:BU3351">_xlfn.UNIQUE(_xlfn.ANCHORARRAY(AH3351),TRUE)</f>
        <v>DX</v>
      </c>
      <c r="BQ3351" t="str">
        <v>SS</v>
      </c>
      <c r="BR3351" t="str">
        <v>FR</v>
      </c>
      <c r="BS3351" t="str">
        <v>SO</v>
      </c>
      <c r="BT3351" t="str">
        <v>JB</v>
      </c>
      <c r="BU3351" t="str">
        <v>CB</v>
      </c>
      <c r="BZ3351" cm="1">
        <f t="array" ref="BZ3351:CE3351">COUNTIF(_xlfn.ANCHORARRAY(AH3351),_xlfn.ANCHORARRAY(BP3351))</f>
        <v>2</v>
      </c>
      <c r="CA3351">
        <v>1</v>
      </c>
      <c r="CB3351">
        <v>1</v>
      </c>
      <c r="CC3351">
        <v>5</v>
      </c>
      <c r="CD3351">
        <v>1</v>
      </c>
      <c r="CE3351">
        <v>1</v>
      </c>
      <c r="CG3351" t="str" cm="1">
        <f t="array" ref="CG3351:CH3351">_xlfn._xlws.FILTER(_xlfn.ANCHORARRAY(BP3351),_xlfn.ANCHORARRAY(BZ3351)&gt;1,"")</f>
        <v>DX</v>
      </c>
      <c r="CH3351" t="str">
        <v>SO</v>
      </c>
      <c r="CL3351" cm="1">
        <f t="array" ref="CL3351:CM3351">_xlfn._xlws.FILTER(_xlfn.ANCHORARRAY(BZ3351),_xlfn.ANCHORARRAY(BZ3351)&gt;1,"")</f>
        <v>2</v>
      </c>
      <c r="CM3351">
        <v>5</v>
      </c>
      <c r="CS3351" cm="1">
        <f t="array" ref="CS3351:CT3351">_xlfn.XLOOKUP(_xlfn.ANCHORARRAY(CG3351),Case!$G$25:$G$34,Case!$I$25:$I$34,0,0,1)</f>
        <v>17</v>
      </c>
      <c r="CT3351">
        <v>0</v>
      </c>
      <c r="CY3351">
        <f t="shared" si="158"/>
        <v>516</v>
      </c>
      <c r="DI3351" t="str">
        <v>WB</v>
      </c>
    </row>
    <row r="3352" spans="2:113" ht="15" customHeight="1">
      <c r="B3352" s="40">
        <v>5123</v>
      </c>
      <c r="C3352" s="41">
        <v>45455</v>
      </c>
      <c r="D3352" s="42">
        <v>0.44333333333333336</v>
      </c>
      <c r="E3352" s="40" t="s">
        <v>4941</v>
      </c>
      <c r="F3352" s="43" t="s">
        <v>4942</v>
      </c>
      <c r="G3352">
        <f t="shared" si="156"/>
        <v>10</v>
      </c>
      <c r="H3352" t="str" cm="1">
        <f t="array" ref="H3352:Q3352">MID(E3352,_xlfn.SEQUENCE(1,LEN(E3352)/2,1,2),2)</f>
        <v>HD</v>
      </c>
      <c r="I3352" t="str">
        <v>WB</v>
      </c>
      <c r="J3352" t="str">
        <v>WB</v>
      </c>
      <c r="K3352" t="str">
        <v>WB</v>
      </c>
      <c r="L3352" t="str">
        <v>BE</v>
      </c>
      <c r="M3352" t="str">
        <v>FR</v>
      </c>
      <c r="N3352" t="str">
        <v>JB</v>
      </c>
      <c r="O3352" t="str">
        <v>WB</v>
      </c>
      <c r="P3352" t="str">
        <v>WB</v>
      </c>
      <c r="Q3352" t="str">
        <v>FR</v>
      </c>
      <c r="Y3352">
        <v>3</v>
      </c>
      <c r="Z3352" t="b" cm="1">
        <f t="array" ref="Z3352">SUM(--(_xlfn.XLOOKUP(_xlfn._xlws.FILTER($H3352:$X3352,$H3352:$X3352&lt;&gt;""),Case!$G$25:$G$34,Case!$D$25:$D$34,,0,1)=Z$4))&gt;0</f>
        <v>1</v>
      </c>
      <c r="AA3352" t="b" cm="1">
        <f t="array" ref="AA3352">SUM(--(_xlfn.XLOOKUP(_xlfn._xlws.FILTER($H3352:$X3352,$H3352:$X3352&lt;&gt;""),Case!$G$25:$G$34,Case!$D$25:$D$34,,0,1)=AA$4))&gt;0</f>
        <v>1</v>
      </c>
      <c r="AB3352" t="b" cm="1">
        <f t="array" ref="AB3352">SUM(--(_xlfn.XLOOKUP(_xlfn._xlws.FILTER($H3352:$X3352,$H3352:$X3352&lt;&gt;""),Case!$G$25:$G$34,Case!$D$25:$D$34,,0,1)=AB$4))&gt;0</f>
        <v>1</v>
      </c>
      <c r="AC3352" t="b" cm="1">
        <f t="array" ref="AC3352">SUM(--Z3352:AB3352)=3</f>
        <v>1</v>
      </c>
      <c r="AD3352" t="b">
        <f>AND(AC3352,D3352&gt;(16/24))</f>
        <v>0</v>
      </c>
      <c r="AE3352" cm="1">
        <f t="array" ref="AE3352">SUM(_xlfn.XLOOKUP(_xlfn._xlws.FILTER($H3352:$O3352,$H3352:$O3352&lt;&gt;""),Case!$G$25:$G$34,Case!$E$25:$E$34,,0,1))</f>
        <v>60</v>
      </c>
      <c r="AF3352">
        <f t="shared" si="157"/>
        <v>60</v>
      </c>
      <c r="AH3352" t="str" cm="1">
        <f t="array" ref="AH3352:AQ3352">_xlfn._xlws.FILTER(H3352:X3352,H3352:X3352&lt;&gt;"")</f>
        <v>HD</v>
      </c>
      <c r="AI3352" t="str">
        <v>WB</v>
      </c>
      <c r="AJ3352" t="str">
        <v>WB</v>
      </c>
      <c r="AK3352" t="str">
        <v>WB</v>
      </c>
      <c r="AL3352" t="str">
        <v>BE</v>
      </c>
      <c r="AM3352" t="str">
        <v>FR</v>
      </c>
      <c r="AN3352" t="str">
        <v>JB</v>
      </c>
      <c r="AO3352" t="str">
        <v>WB</v>
      </c>
      <c r="AP3352" t="str">
        <v>WB</v>
      </c>
      <c r="AQ3352" t="str">
        <v>FR</v>
      </c>
      <c r="AY3352" cm="1">
        <f t="array" ref="AY3352:BH3352">_xlfn.XLOOKUP(_xlfn.ANCHORARRAY(AH3352),Case!$G$25:$G$34,Case!$H$25:$H$34)</f>
        <v>160</v>
      </c>
      <c r="AZ3352">
        <v>210</v>
      </c>
      <c r="BA3352">
        <v>210</v>
      </c>
      <c r="BB3352">
        <v>210</v>
      </c>
      <c r="BC3352">
        <v>0</v>
      </c>
      <c r="BD3352">
        <v>0</v>
      </c>
      <c r="BE3352">
        <v>0</v>
      </c>
      <c r="BF3352">
        <v>210</v>
      </c>
      <c r="BG3352">
        <v>210</v>
      </c>
      <c r="BH3352">
        <v>0</v>
      </c>
      <c r="BP3352" t="str" cm="1">
        <f t="array" ref="BP3352:BT3352">_xlfn.UNIQUE(_xlfn.ANCHORARRAY(AH3352),TRUE)</f>
        <v>HD</v>
      </c>
      <c r="BQ3352" t="str">
        <v>WB</v>
      </c>
      <c r="BR3352" t="str">
        <v>BE</v>
      </c>
      <c r="BS3352" t="str">
        <v>FR</v>
      </c>
      <c r="BT3352" t="str">
        <v>JB</v>
      </c>
      <c r="BZ3352" cm="1">
        <f t="array" ref="BZ3352:CD3352">COUNTIF(_xlfn.ANCHORARRAY(AH3352),_xlfn.ANCHORARRAY(BP3352))</f>
        <v>1</v>
      </c>
      <c r="CA3352">
        <v>5</v>
      </c>
      <c r="CB3352">
        <v>1</v>
      </c>
      <c r="CC3352">
        <v>2</v>
      </c>
      <c r="CD3352">
        <v>1</v>
      </c>
      <c r="CG3352" t="str" cm="1">
        <f t="array" ref="CG3352:CH3352">_xlfn._xlws.FILTER(_xlfn.ANCHORARRAY(BP3352),_xlfn.ANCHORARRAY(BZ3352)&gt;1,"")</f>
        <v>WB</v>
      </c>
      <c r="CH3352" t="str">
        <v>FR</v>
      </c>
      <c r="CL3352" cm="1">
        <f t="array" ref="CL3352:CM3352">_xlfn._xlws.FILTER(_xlfn.ANCHORARRAY(BZ3352),_xlfn.ANCHORARRAY(BZ3352)&gt;1,"")</f>
        <v>5</v>
      </c>
      <c r="CM3352">
        <v>2</v>
      </c>
      <c r="CS3352" cm="1">
        <f t="array" ref="CS3352:CT3352">_xlfn.XLOOKUP(_xlfn.ANCHORARRAY(CG3352),Case!$G$25:$G$34,Case!$I$25:$I$34,0,0,1)</f>
        <v>21</v>
      </c>
      <c r="CT3352">
        <v>0</v>
      </c>
      <c r="CY3352">
        <f t="shared" si="158"/>
        <v>1105</v>
      </c>
      <c r="DI3352" t="str">
        <v>BE</v>
      </c>
    </row>
    <row r="3353" spans="2:113" ht="15" customHeight="1">
      <c r="B3353" s="40">
        <v>5124</v>
      </c>
      <c r="C3353" s="41">
        <v>45455</v>
      </c>
      <c r="D3353" s="42">
        <v>0.44351851851851853</v>
      </c>
      <c r="E3353" s="40" t="s">
        <v>4943</v>
      </c>
      <c r="F3353" s="43" t="s">
        <v>4944</v>
      </c>
      <c r="G3353">
        <f t="shared" si="156"/>
        <v>6</v>
      </c>
      <c r="H3353" t="str" cm="1">
        <f t="array" ref="H3353:M3353">MID(E3353,_xlfn.SEQUENCE(1,LEN(E3353)/2,1,2),2)</f>
        <v>SO</v>
      </c>
      <c r="I3353" t="str">
        <v>SO</v>
      </c>
      <c r="J3353" t="str">
        <v>JB</v>
      </c>
      <c r="K3353" t="str">
        <v>JB</v>
      </c>
      <c r="L3353" t="str">
        <v>JB</v>
      </c>
      <c r="M3353" t="str">
        <v>SO</v>
      </c>
      <c r="Y3353">
        <v>3</v>
      </c>
      <c r="Z3353" t="b" cm="1">
        <f t="array" ref="Z3353">SUM(--(_xlfn.XLOOKUP(_xlfn._xlws.FILTER($H3353:$X3353,$H3353:$X3353&lt;&gt;""),Case!$G$25:$G$34,Case!$D$25:$D$34,,0,1)=Z$4))&gt;0</f>
        <v>0</v>
      </c>
      <c r="AA3353" t="b" cm="1">
        <f t="array" ref="AA3353">SUM(--(_xlfn.XLOOKUP(_xlfn._xlws.FILTER($H3353:$X3353,$H3353:$X3353&lt;&gt;""),Case!$G$25:$G$34,Case!$D$25:$D$34,,0,1)=AA$4))&gt;0</f>
        <v>0</v>
      </c>
      <c r="AB3353" t="b" cm="1">
        <f t="array" ref="AB3353">SUM(--(_xlfn.XLOOKUP(_xlfn._xlws.FILTER($H3353:$X3353,$H3353:$X3353&lt;&gt;""),Case!$G$25:$G$34,Case!$D$25:$D$34,,0,1)=AB$4))&gt;0</f>
        <v>1</v>
      </c>
      <c r="AC3353" t="b" cm="1">
        <f t="array" ref="AC3353">SUM(--Z3353:AB3353)=3</f>
        <v>0</v>
      </c>
      <c r="AD3353" t="b">
        <f>AND(AC3353,D3353&gt;(16/24))</f>
        <v>0</v>
      </c>
      <c r="AE3353" cm="1">
        <f t="array" ref="AE3353">SUM(_xlfn.XLOOKUP(_xlfn._xlws.FILTER($H3353:$O3353,$H3353:$O3353&lt;&gt;""),Case!$G$25:$G$34,Case!$E$25:$E$34,,0,1))</f>
        <v>9</v>
      </c>
      <c r="AF3353">
        <f t="shared" si="157"/>
        <v>9</v>
      </c>
      <c r="AH3353" t="str" cm="1">
        <f t="array" ref="AH3353:AM3353">_xlfn._xlws.FILTER(H3353:X3353,H3353:X3353&lt;&gt;"")</f>
        <v>SO</v>
      </c>
      <c r="AI3353" t="str">
        <v>SO</v>
      </c>
      <c r="AJ3353" t="str">
        <v>JB</v>
      </c>
      <c r="AK3353" t="str">
        <v>JB</v>
      </c>
      <c r="AL3353" t="str">
        <v>JB</v>
      </c>
      <c r="AM3353" t="str">
        <v>SO</v>
      </c>
      <c r="AY3353" cm="1">
        <f t="array" ref="AY3353:BD3353">_xlfn.XLOOKUP(_xlfn.ANCHORARRAY(AH3353),Case!$G$25:$G$34,Case!$H$25:$H$34)</f>
        <v>0</v>
      </c>
      <c r="AZ3353">
        <v>0</v>
      </c>
      <c r="BA3353">
        <v>0</v>
      </c>
      <c r="BB3353">
        <v>0</v>
      </c>
      <c r="BC3353">
        <v>0</v>
      </c>
      <c r="BD3353">
        <v>0</v>
      </c>
      <c r="BP3353" t="str" cm="1">
        <f t="array" ref="BP3353:BQ3353">_xlfn.UNIQUE(_xlfn.ANCHORARRAY(AH3353),TRUE)</f>
        <v>SO</v>
      </c>
      <c r="BQ3353" t="str">
        <v>JB</v>
      </c>
      <c r="BZ3353" cm="1">
        <f t="array" ref="BZ3353:CA3353">COUNTIF(_xlfn.ANCHORARRAY(AH3353),_xlfn.ANCHORARRAY(BP3353))</f>
        <v>3</v>
      </c>
      <c r="CA3353">
        <v>3</v>
      </c>
      <c r="CG3353" t="str" cm="1">
        <f t="array" ref="CG3353:CH3353">_xlfn._xlws.FILTER(_xlfn.ANCHORARRAY(BP3353),_xlfn.ANCHORARRAY(BZ3353)&gt;1,"")</f>
        <v>SO</v>
      </c>
      <c r="CH3353" t="str">
        <v>JB</v>
      </c>
      <c r="CL3353" cm="1">
        <f t="array" ref="CL3353:CM3353">_xlfn._xlws.FILTER(_xlfn.ANCHORARRAY(BZ3353),_xlfn.ANCHORARRAY(BZ3353)&gt;1,"")</f>
        <v>3</v>
      </c>
      <c r="CM3353">
        <v>3</v>
      </c>
      <c r="CS3353" cm="1">
        <f t="array" ref="CS3353:CT3353">_xlfn.XLOOKUP(_xlfn.ANCHORARRAY(CG3353),Case!$G$25:$G$34,Case!$I$25:$I$34,0,0,1)</f>
        <v>0</v>
      </c>
      <c r="CT3353">
        <v>0</v>
      </c>
      <c r="CY3353">
        <f t="shared" si="158"/>
        <v>0</v>
      </c>
      <c r="DI3353" t="str">
        <v>WB</v>
      </c>
    </row>
    <row r="3354" spans="2:113" ht="15" customHeight="1">
      <c r="B3354" s="40">
        <v>5125</v>
      </c>
      <c r="C3354" s="41">
        <v>45455</v>
      </c>
      <c r="D3354" s="42">
        <v>0.44474537037037037</v>
      </c>
      <c r="E3354" s="40" t="s">
        <v>13876</v>
      </c>
      <c r="F3354" s="43" t="s">
        <v>4945</v>
      </c>
      <c r="G3354">
        <f t="shared" si="156"/>
        <v>8</v>
      </c>
      <c r="H3354" t="str" cm="1">
        <f t="array" ref="H3354:O3354">MID(E3354,_xlfn.SEQUENCE(1,LEN(E3354)/2,1,2),2)</f>
        <v>FR</v>
      </c>
      <c r="I3354" t="str">
        <v>FR</v>
      </c>
      <c r="J3354" t="str">
        <v>BB</v>
      </c>
      <c r="K3354" t="str">
        <v>BB</v>
      </c>
      <c r="L3354" t="str">
        <v>BB</v>
      </c>
      <c r="M3354" t="str">
        <v>DX</v>
      </c>
      <c r="N3354" t="str">
        <v>DX</v>
      </c>
      <c r="O3354" t="str">
        <v>DX</v>
      </c>
      <c r="Y3354">
        <v>3</v>
      </c>
      <c r="Z3354" t="b" cm="1">
        <f t="array" ref="Z3354">SUM(--(_xlfn.XLOOKUP(_xlfn._xlws.FILTER($H3354:$X3354,$H3354:$X3354&lt;&gt;""),Case!$G$25:$G$34,Case!$D$25:$D$34,,0,1)=Z$4))&gt;0</f>
        <v>1</v>
      </c>
      <c r="AA3354" t="b" cm="1">
        <f t="array" ref="AA3354">SUM(--(_xlfn.XLOOKUP(_xlfn._xlws.FILTER($H3354:$X3354,$H3354:$X3354&lt;&gt;""),Case!$G$25:$G$34,Case!$D$25:$D$34,,0,1)=AA$4))&gt;0</f>
        <v>1</v>
      </c>
      <c r="AB3354" t="b" cm="1">
        <f t="array" ref="AB3354">SUM(--(_xlfn.XLOOKUP(_xlfn._xlws.FILTER($H3354:$X3354,$H3354:$X3354&lt;&gt;""),Case!$G$25:$G$34,Case!$D$25:$D$34,,0,1)=AB$4))&gt;0</f>
        <v>0</v>
      </c>
      <c r="AC3354" t="b" cm="1">
        <f t="array" ref="AC3354">SUM(--Z3354:AB3354)=3</f>
        <v>0</v>
      </c>
      <c r="AD3354" t="b">
        <f>AND(AC3354,D3354&gt;(16/24))</f>
        <v>0</v>
      </c>
      <c r="AE3354" cm="1">
        <f t="array" ref="AE3354">SUM(_xlfn.XLOOKUP(_xlfn._xlws.FILTER($H3354:$O3354,$H3354:$O3354&lt;&gt;""),Case!$G$25:$G$34,Case!$E$25:$E$34,,0,1))</f>
        <v>63</v>
      </c>
      <c r="AF3354">
        <f t="shared" si="157"/>
        <v>63</v>
      </c>
      <c r="AH3354" t="str" cm="1">
        <f t="array" ref="AH3354:AO3354">_xlfn._xlws.FILTER(H3354:X3354,H3354:X3354&lt;&gt;"")</f>
        <v>FR</v>
      </c>
      <c r="AI3354" t="str">
        <v>FR</v>
      </c>
      <c r="AJ3354" t="str">
        <v>BB</v>
      </c>
      <c r="AK3354" t="str">
        <v>BB</v>
      </c>
      <c r="AL3354" t="str">
        <v>BB</v>
      </c>
      <c r="AM3354" t="str">
        <v>DX</v>
      </c>
      <c r="AN3354" t="str">
        <v>DX</v>
      </c>
      <c r="AO3354" t="str">
        <v>DX</v>
      </c>
      <c r="AY3354" cm="1">
        <f t="array" ref="AY3354:BF3354">_xlfn.XLOOKUP(_xlfn.ANCHORARRAY(AH3354),Case!$G$25:$G$34,Case!$H$25:$H$34)</f>
        <v>0</v>
      </c>
      <c r="AZ3354">
        <v>0</v>
      </c>
      <c r="BA3354">
        <v>200</v>
      </c>
      <c r="BB3354">
        <v>200</v>
      </c>
      <c r="BC3354">
        <v>200</v>
      </c>
      <c r="BD3354">
        <v>180</v>
      </c>
      <c r="BE3354">
        <v>180</v>
      </c>
      <c r="BF3354">
        <v>180</v>
      </c>
      <c r="BP3354" t="str" cm="1">
        <f t="array" ref="BP3354:BR3354">_xlfn.UNIQUE(_xlfn.ANCHORARRAY(AH3354),TRUE)</f>
        <v>FR</v>
      </c>
      <c r="BQ3354" t="str">
        <v>BB</v>
      </c>
      <c r="BR3354" t="str">
        <v>DX</v>
      </c>
      <c r="BZ3354" cm="1">
        <f t="array" ref="BZ3354:CB3354">COUNTIF(_xlfn.ANCHORARRAY(AH3354),_xlfn.ANCHORARRAY(BP3354))</f>
        <v>2</v>
      </c>
      <c r="CA3354">
        <v>3</v>
      </c>
      <c r="CB3354">
        <v>3</v>
      </c>
      <c r="CG3354" t="str" cm="1">
        <f t="array" ref="CG3354:CI3354">_xlfn._xlws.FILTER(_xlfn.ANCHORARRAY(BP3354),_xlfn.ANCHORARRAY(BZ3354)&gt;1,"")</f>
        <v>FR</v>
      </c>
      <c r="CH3354" t="str">
        <v>BB</v>
      </c>
      <c r="CI3354" t="str">
        <v>DX</v>
      </c>
      <c r="CL3354" cm="1">
        <f t="array" ref="CL3354:CN3354">_xlfn._xlws.FILTER(_xlfn.ANCHORARRAY(BZ3354),_xlfn.ANCHORARRAY(BZ3354)&gt;1,"")</f>
        <v>2</v>
      </c>
      <c r="CM3354">
        <v>3</v>
      </c>
      <c r="CN3354">
        <v>3</v>
      </c>
      <c r="CS3354" cm="1">
        <f t="array" ref="CS3354:CU3354">_xlfn.XLOOKUP(_xlfn.ANCHORARRAY(CG3354),Case!$G$25:$G$34,Case!$I$25:$I$34,0,0,1)</f>
        <v>0</v>
      </c>
      <c r="CT3354">
        <v>20</v>
      </c>
      <c r="CU3354">
        <v>17</v>
      </c>
      <c r="CY3354">
        <f t="shared" si="158"/>
        <v>1029</v>
      </c>
      <c r="DI3354" t="str">
        <v>WB</v>
      </c>
    </row>
    <row r="3355" spans="2:113" ht="15" customHeight="1">
      <c r="B3355" s="40">
        <v>5126</v>
      </c>
      <c r="C3355" s="41">
        <v>45455</v>
      </c>
      <c r="D3355" s="42">
        <v>0.44878472222222221</v>
      </c>
      <c r="E3355" s="40" t="s">
        <v>4946</v>
      </c>
      <c r="F3355" s="43" t="s">
        <v>4947</v>
      </c>
      <c r="G3355">
        <f t="shared" si="156"/>
        <v>5</v>
      </c>
      <c r="H3355" t="str" cm="1">
        <f t="array" ref="H3355:L3355">MID(E3355,_xlfn.SEQUENCE(1,LEN(E3355)/2,1,2),2)</f>
        <v>BE</v>
      </c>
      <c r="I3355" t="str">
        <v>SO</v>
      </c>
      <c r="J3355" t="str">
        <v>JB</v>
      </c>
      <c r="K3355" t="str">
        <v>CB</v>
      </c>
      <c r="L3355" t="str">
        <v>WB</v>
      </c>
      <c r="Y3355">
        <v>3</v>
      </c>
      <c r="Z3355" t="b" cm="1">
        <f t="array" ref="Z3355">SUM(--(_xlfn.XLOOKUP(_xlfn._xlws.FILTER($H3355:$X3355,$H3355:$X3355&lt;&gt;""),Case!$G$25:$G$34,Case!$D$25:$D$34,,0,1)=Z$4))&gt;0</f>
        <v>1</v>
      </c>
      <c r="AA3355" t="b" cm="1">
        <f t="array" ref="AA3355">SUM(--(_xlfn.XLOOKUP(_xlfn._xlws.FILTER($H3355:$X3355,$H3355:$X3355&lt;&gt;""),Case!$G$25:$G$34,Case!$D$25:$D$34,,0,1)=AA$4))&gt;0</f>
        <v>0</v>
      </c>
      <c r="AB3355" t="b" cm="1">
        <f t="array" ref="AB3355">SUM(--(_xlfn.XLOOKUP(_xlfn._xlws.FILTER($H3355:$X3355,$H3355:$X3355&lt;&gt;""),Case!$G$25:$G$34,Case!$D$25:$D$34,,0,1)=AB$4))&gt;0</f>
        <v>1</v>
      </c>
      <c r="AC3355" t="b" cm="1">
        <f t="array" ref="AC3355">SUM(--Z3355:AB3355)=3</f>
        <v>0</v>
      </c>
      <c r="AD3355" t="b">
        <f>AND(AC3355,D3355&gt;(16/24))</f>
        <v>0</v>
      </c>
      <c r="AE3355" cm="1">
        <f t="array" ref="AE3355">SUM(_xlfn.XLOOKUP(_xlfn._xlws.FILTER($H3355:$O3355,$H3355:$O3355&lt;&gt;""),Case!$G$25:$G$34,Case!$E$25:$E$34,,0,1))</f>
        <v>27</v>
      </c>
      <c r="AF3355">
        <f t="shared" si="157"/>
        <v>27</v>
      </c>
      <c r="AH3355" t="str" cm="1">
        <f t="array" ref="AH3355:AL3355">_xlfn._xlws.FILTER(H3355:X3355,H3355:X3355&lt;&gt;"")</f>
        <v>BE</v>
      </c>
      <c r="AI3355" t="str">
        <v>SO</v>
      </c>
      <c r="AJ3355" t="str">
        <v>JB</v>
      </c>
      <c r="AK3355" t="str">
        <v>CB</v>
      </c>
      <c r="AL3355" t="str">
        <v>WB</v>
      </c>
      <c r="AY3355" cm="1">
        <f t="array" ref="AY3355:BC3355">_xlfn.XLOOKUP(_xlfn.ANCHORARRAY(AH3355),Case!$G$25:$G$34,Case!$H$25:$H$34)</f>
        <v>0</v>
      </c>
      <c r="AZ3355">
        <v>0</v>
      </c>
      <c r="BA3355">
        <v>0</v>
      </c>
      <c r="BB3355">
        <v>190</v>
      </c>
      <c r="BC3355">
        <v>210</v>
      </c>
      <c r="BP3355" t="str" cm="1">
        <f t="array" ref="BP3355:BT3355">_xlfn.UNIQUE(_xlfn.ANCHORARRAY(AH3355),TRUE)</f>
        <v>BE</v>
      </c>
      <c r="BQ3355" t="str">
        <v>SO</v>
      </c>
      <c r="BR3355" t="str">
        <v>JB</v>
      </c>
      <c r="BS3355" t="str">
        <v>CB</v>
      </c>
      <c r="BT3355" t="str">
        <v>WB</v>
      </c>
      <c r="BZ3355" cm="1">
        <f t="array" ref="BZ3355:CD3355">COUNTIF(_xlfn.ANCHORARRAY(AH3355),_xlfn.ANCHORARRAY(BP3355))</f>
        <v>1</v>
      </c>
      <c r="CA3355">
        <v>1</v>
      </c>
      <c r="CB3355">
        <v>1</v>
      </c>
      <c r="CC3355">
        <v>1</v>
      </c>
      <c r="CD3355">
        <v>1</v>
      </c>
      <c r="CG3355" t="str" cm="1">
        <f t="array" ref="CG3355">_xlfn._xlws.FILTER(_xlfn.ANCHORARRAY(BP3355),_xlfn.ANCHORARRAY(BZ3355)&gt;1,"")</f>
        <v/>
      </c>
      <c r="CL3355" t="str" cm="1">
        <f t="array" ref="CL3355">_xlfn._xlws.FILTER(_xlfn.ANCHORARRAY(BZ3355),_xlfn.ANCHORARRAY(BZ3355)&gt;1,"")</f>
        <v/>
      </c>
      <c r="CS3355" cm="1">
        <f t="array" ref="CS3355">_xlfn.XLOOKUP(_xlfn.ANCHORARRAY(CG3355),Case!$G$25:$G$34,Case!$I$25:$I$34,0,0,1)</f>
        <v>0</v>
      </c>
      <c r="CY3355">
        <f t="shared" si="158"/>
        <v>400</v>
      </c>
      <c r="DI3355" t="str">
        <v>FR</v>
      </c>
    </row>
    <row r="3356" spans="2:113" ht="15" customHeight="1">
      <c r="B3356" s="40">
        <v>5127</v>
      </c>
      <c r="C3356" s="41">
        <v>45455</v>
      </c>
      <c r="D3356" s="42">
        <v>0.45008101851851851</v>
      </c>
      <c r="E3356" s="40" t="s">
        <v>4948</v>
      </c>
      <c r="F3356" s="43" t="s">
        <v>4949</v>
      </c>
      <c r="G3356">
        <f t="shared" si="156"/>
        <v>10</v>
      </c>
      <c r="H3356" t="str" cm="1">
        <f t="array" ref="H3356:Q3356">MID(E3356,_xlfn.SEQUENCE(1,LEN(E3356)/2,1,2),2)</f>
        <v>BB</v>
      </c>
      <c r="I3356" t="str">
        <v>BB</v>
      </c>
      <c r="J3356" t="str">
        <v>BE</v>
      </c>
      <c r="K3356" t="str">
        <v>WB</v>
      </c>
      <c r="L3356" t="str">
        <v>FR</v>
      </c>
      <c r="M3356" t="str">
        <v>SO</v>
      </c>
      <c r="N3356" t="str">
        <v>HD</v>
      </c>
      <c r="O3356" t="str">
        <v>WB</v>
      </c>
      <c r="P3356" t="str">
        <v>JB</v>
      </c>
      <c r="Q3356" t="str">
        <v>JB</v>
      </c>
      <c r="Y3356">
        <v>3</v>
      </c>
      <c r="Z3356" t="b" cm="1">
        <f t="array" ref="Z3356">SUM(--(_xlfn.XLOOKUP(_xlfn._xlws.FILTER($H3356:$X3356,$H3356:$X3356&lt;&gt;""),Case!$G$25:$G$34,Case!$D$25:$D$34,,0,1)=Z$4))&gt;0</f>
        <v>1</v>
      </c>
      <c r="AA3356" t="b" cm="1">
        <f t="array" ref="AA3356">SUM(--(_xlfn.XLOOKUP(_xlfn._xlws.FILTER($H3356:$X3356,$H3356:$X3356&lt;&gt;""),Case!$G$25:$G$34,Case!$D$25:$D$34,,0,1)=AA$4))&gt;0</f>
        <v>1</v>
      </c>
      <c r="AB3356" t="b" cm="1">
        <f t="array" ref="AB3356">SUM(--(_xlfn.XLOOKUP(_xlfn._xlws.FILTER($H3356:$X3356,$H3356:$X3356&lt;&gt;""),Case!$G$25:$G$34,Case!$D$25:$D$34,,0,1)=AB$4))&gt;0</f>
        <v>1</v>
      </c>
      <c r="AC3356" t="b" cm="1">
        <f t="array" ref="AC3356">SUM(--Z3356:AB3356)=3</f>
        <v>1</v>
      </c>
      <c r="AD3356" t="b">
        <f>AND(AC3356,D3356&gt;(16/24))</f>
        <v>0</v>
      </c>
      <c r="AE3356" cm="1">
        <f t="array" ref="AE3356">SUM(_xlfn.XLOOKUP(_xlfn._xlws.FILTER($H3356:$O3356,$H3356:$O3356&lt;&gt;""),Case!$G$25:$G$34,Case!$E$25:$E$34,,0,1))</f>
        <v>59</v>
      </c>
      <c r="AF3356">
        <f t="shared" si="157"/>
        <v>59</v>
      </c>
      <c r="AH3356" t="str" cm="1">
        <f t="array" ref="AH3356:AQ3356">_xlfn._xlws.FILTER(H3356:X3356,H3356:X3356&lt;&gt;"")</f>
        <v>BB</v>
      </c>
      <c r="AI3356" t="str">
        <v>BB</v>
      </c>
      <c r="AJ3356" t="str">
        <v>BE</v>
      </c>
      <c r="AK3356" t="str">
        <v>WB</v>
      </c>
      <c r="AL3356" t="str">
        <v>FR</v>
      </c>
      <c r="AM3356" t="str">
        <v>SO</v>
      </c>
      <c r="AN3356" t="str">
        <v>HD</v>
      </c>
      <c r="AO3356" t="str">
        <v>WB</v>
      </c>
      <c r="AP3356" t="str">
        <v>JB</v>
      </c>
      <c r="AQ3356" t="str">
        <v>JB</v>
      </c>
      <c r="AY3356" cm="1">
        <f t="array" ref="AY3356:BH3356">_xlfn.XLOOKUP(_xlfn.ANCHORARRAY(AH3356),Case!$G$25:$G$34,Case!$H$25:$H$34)</f>
        <v>200</v>
      </c>
      <c r="AZ3356">
        <v>200</v>
      </c>
      <c r="BA3356">
        <v>0</v>
      </c>
      <c r="BB3356">
        <v>210</v>
      </c>
      <c r="BC3356">
        <v>0</v>
      </c>
      <c r="BD3356">
        <v>0</v>
      </c>
      <c r="BE3356">
        <v>160</v>
      </c>
      <c r="BF3356">
        <v>210</v>
      </c>
      <c r="BG3356">
        <v>0</v>
      </c>
      <c r="BH3356">
        <v>0</v>
      </c>
      <c r="BP3356" t="str" cm="1">
        <f t="array" ref="BP3356:BV3356">_xlfn.UNIQUE(_xlfn.ANCHORARRAY(AH3356),TRUE)</f>
        <v>BB</v>
      </c>
      <c r="BQ3356" t="str">
        <v>BE</v>
      </c>
      <c r="BR3356" t="str">
        <v>WB</v>
      </c>
      <c r="BS3356" t="str">
        <v>FR</v>
      </c>
      <c r="BT3356" t="str">
        <v>SO</v>
      </c>
      <c r="BU3356" t="str">
        <v>HD</v>
      </c>
      <c r="BV3356" t="str">
        <v>JB</v>
      </c>
      <c r="BZ3356" cm="1">
        <f t="array" ref="BZ3356:CF3356">COUNTIF(_xlfn.ANCHORARRAY(AH3356),_xlfn.ANCHORARRAY(BP3356))</f>
        <v>2</v>
      </c>
      <c r="CA3356">
        <v>1</v>
      </c>
      <c r="CB3356">
        <v>2</v>
      </c>
      <c r="CC3356">
        <v>1</v>
      </c>
      <c r="CD3356">
        <v>1</v>
      </c>
      <c r="CE3356">
        <v>1</v>
      </c>
      <c r="CF3356">
        <v>2</v>
      </c>
      <c r="CG3356" t="str" cm="1">
        <f t="array" ref="CG3356:CI3356">_xlfn._xlws.FILTER(_xlfn.ANCHORARRAY(BP3356),_xlfn.ANCHORARRAY(BZ3356)&gt;1,"")</f>
        <v>BB</v>
      </c>
      <c r="CH3356" t="str">
        <v>WB</v>
      </c>
      <c r="CI3356" t="str">
        <v>JB</v>
      </c>
      <c r="CL3356" cm="1">
        <f t="array" ref="CL3356:CN3356">_xlfn._xlws.FILTER(_xlfn.ANCHORARRAY(BZ3356),_xlfn.ANCHORARRAY(BZ3356)&gt;1,"")</f>
        <v>2</v>
      </c>
      <c r="CM3356">
        <v>2</v>
      </c>
      <c r="CN3356">
        <v>2</v>
      </c>
      <c r="CS3356" cm="1">
        <f t="array" ref="CS3356:CU3356">_xlfn.XLOOKUP(_xlfn.ANCHORARRAY(CG3356),Case!$G$25:$G$34,Case!$I$25:$I$34,0,0,1)</f>
        <v>20</v>
      </c>
      <c r="CT3356">
        <v>21</v>
      </c>
      <c r="CU3356">
        <v>0</v>
      </c>
      <c r="CY3356">
        <f t="shared" si="158"/>
        <v>898</v>
      </c>
      <c r="DI3356" t="str">
        <v>FR</v>
      </c>
    </row>
    <row r="3357" spans="2:113" ht="15" customHeight="1">
      <c r="B3357" s="40">
        <v>5128</v>
      </c>
      <c r="C3357" s="41">
        <v>45455</v>
      </c>
      <c r="D3357" s="42">
        <v>0.45187500000000003</v>
      </c>
      <c r="E3357" s="40" t="s">
        <v>956</v>
      </c>
      <c r="F3357" s="43" t="s">
        <v>1749</v>
      </c>
      <c r="G3357">
        <f t="shared" si="156"/>
        <v>2</v>
      </c>
      <c r="H3357" t="str" cm="1">
        <f t="array" ref="H3357:I3357">MID(E3357,_xlfn.SEQUENCE(1,LEN(E3357)/2,1,2),2)</f>
        <v>BE</v>
      </c>
      <c r="I3357" t="str">
        <v>BE</v>
      </c>
      <c r="Y3357">
        <v>3</v>
      </c>
      <c r="Z3357" t="b" cm="1">
        <f t="array" ref="Z3357">SUM(--(_xlfn.XLOOKUP(_xlfn._xlws.FILTER($H3357:$X3357,$H3357:$X3357&lt;&gt;""),Case!$G$25:$G$34,Case!$D$25:$D$34,,0,1)=Z$4))&gt;0</f>
        <v>0</v>
      </c>
      <c r="AA3357" t="b" cm="1">
        <f t="array" ref="AA3357">SUM(--(_xlfn.XLOOKUP(_xlfn._xlws.FILTER($H3357:$X3357,$H3357:$X3357&lt;&gt;""),Case!$G$25:$G$34,Case!$D$25:$D$34,,0,1)=AA$4))&gt;0</f>
        <v>0</v>
      </c>
      <c r="AB3357" t="b" cm="1">
        <f t="array" ref="AB3357">SUM(--(_xlfn.XLOOKUP(_xlfn._xlws.FILTER($H3357:$X3357,$H3357:$X3357&lt;&gt;""),Case!$G$25:$G$34,Case!$D$25:$D$34,,0,1)=AB$4))&gt;0</f>
        <v>1</v>
      </c>
      <c r="AC3357" t="b" cm="1">
        <f t="array" ref="AC3357">SUM(--Z3357:AB3357)=3</f>
        <v>0</v>
      </c>
      <c r="AD3357" t="b">
        <f>AND(AC3357,D3357&gt;(16/24))</f>
        <v>0</v>
      </c>
      <c r="AE3357" cm="1">
        <f t="array" ref="AE3357">SUM(_xlfn.XLOOKUP(_xlfn._xlws.FILTER($H3357:$O3357,$H3357:$O3357&lt;&gt;""),Case!$G$25:$G$34,Case!$E$25:$E$34,,0,1))</f>
        <v>10</v>
      </c>
      <c r="AF3357">
        <f t="shared" si="157"/>
        <v>10</v>
      </c>
      <c r="AH3357" t="str" cm="1">
        <f t="array" ref="AH3357:AI3357">_xlfn._xlws.FILTER(H3357:X3357,H3357:X3357&lt;&gt;"")</f>
        <v>BE</v>
      </c>
      <c r="AI3357" t="str">
        <v>BE</v>
      </c>
      <c r="AY3357" cm="1">
        <f t="array" ref="AY3357:AZ3357">_xlfn.XLOOKUP(_xlfn.ANCHORARRAY(AH3357),Case!$G$25:$G$34,Case!$H$25:$H$34)</f>
        <v>0</v>
      </c>
      <c r="AZ3357">
        <v>0</v>
      </c>
      <c r="BP3357" t="str" cm="1">
        <f t="array" ref="BP3357">_xlfn.UNIQUE(_xlfn.ANCHORARRAY(AH3357),TRUE)</f>
        <v>BE</v>
      </c>
      <c r="BZ3357" cm="1">
        <f t="array" ref="BZ3357">COUNTIF(_xlfn.ANCHORARRAY(AH3357),_xlfn.ANCHORARRAY(BP3357))</f>
        <v>2</v>
      </c>
      <c r="CG3357" t="str" cm="1">
        <f t="array" ref="CG3357">_xlfn._xlws.FILTER(_xlfn.ANCHORARRAY(BP3357),_xlfn.ANCHORARRAY(BZ3357)&gt;1,"")</f>
        <v>BE</v>
      </c>
      <c r="CL3357" cm="1">
        <f t="array" ref="CL3357">_xlfn._xlws.FILTER(_xlfn.ANCHORARRAY(BZ3357),_xlfn.ANCHORARRAY(BZ3357)&gt;1,"")</f>
        <v>2</v>
      </c>
      <c r="CS3357" cm="1">
        <f t="array" ref="CS3357">_xlfn.XLOOKUP(_xlfn.ANCHORARRAY(CG3357),Case!$G$25:$G$34,Case!$I$25:$I$34,0,0,1)</f>
        <v>0</v>
      </c>
      <c r="CY3357">
        <f t="shared" si="158"/>
        <v>0</v>
      </c>
      <c r="DI3357" t="str">
        <v>BB</v>
      </c>
    </row>
    <row r="3358" spans="2:113" ht="15" customHeight="1">
      <c r="B3358" s="40">
        <v>5129</v>
      </c>
      <c r="C3358" s="41">
        <v>45455</v>
      </c>
      <c r="D3358" s="42">
        <v>0.45300925925925928</v>
      </c>
      <c r="E3358" s="40" t="s">
        <v>4950</v>
      </c>
      <c r="F3358" s="43" t="s">
        <v>4951</v>
      </c>
      <c r="G3358">
        <f t="shared" si="156"/>
        <v>5</v>
      </c>
      <c r="H3358" t="str" cm="1">
        <f t="array" ref="H3358:L3358">MID(E3358,_xlfn.SEQUENCE(1,LEN(E3358)/2,1,2),2)</f>
        <v>FR</v>
      </c>
      <c r="I3358" t="str">
        <v>FR</v>
      </c>
      <c r="J3358" t="str">
        <v>FR</v>
      </c>
      <c r="K3358" t="str">
        <v>BE</v>
      </c>
      <c r="L3358" t="str">
        <v>FR</v>
      </c>
      <c r="Y3358">
        <v>3</v>
      </c>
      <c r="Z3358" t="b" cm="1">
        <f t="array" ref="Z3358">SUM(--(_xlfn.XLOOKUP(_xlfn._xlws.FILTER($H3358:$X3358,$H3358:$X3358&lt;&gt;""),Case!$G$25:$G$34,Case!$D$25:$D$34,,0,1)=Z$4))&gt;0</f>
        <v>0</v>
      </c>
      <c r="AA3358" t="b" cm="1">
        <f t="array" ref="AA3358">SUM(--(_xlfn.XLOOKUP(_xlfn._xlws.FILTER($H3358:$X3358,$H3358:$X3358&lt;&gt;""),Case!$G$25:$G$34,Case!$D$25:$D$34,,0,1)=AA$4))&gt;0</f>
        <v>1</v>
      </c>
      <c r="AB3358" t="b" cm="1">
        <f t="array" ref="AB3358">SUM(--(_xlfn.XLOOKUP(_xlfn._xlws.FILTER($H3358:$X3358,$H3358:$X3358&lt;&gt;""),Case!$G$25:$G$34,Case!$D$25:$D$34,,0,1)=AB$4))&gt;0</f>
        <v>1</v>
      </c>
      <c r="AC3358" t="b" cm="1">
        <f t="array" ref="AC3358">SUM(--Z3358:AB3358)=3</f>
        <v>0</v>
      </c>
      <c r="AD3358" t="b">
        <f>AND(AC3358,D3358&gt;(16/24))</f>
        <v>0</v>
      </c>
      <c r="AE3358" cm="1">
        <f t="array" ref="AE3358">SUM(_xlfn.XLOOKUP(_xlfn._xlws.FILTER($H3358:$O3358,$H3358:$O3358&lt;&gt;""),Case!$G$25:$G$34,Case!$E$25:$E$34,,0,1))</f>
        <v>17</v>
      </c>
      <c r="AF3358">
        <f t="shared" si="157"/>
        <v>17</v>
      </c>
      <c r="AH3358" t="str" cm="1">
        <f t="array" ref="AH3358:AL3358">_xlfn._xlws.FILTER(H3358:X3358,H3358:X3358&lt;&gt;"")</f>
        <v>FR</v>
      </c>
      <c r="AI3358" t="str">
        <v>FR</v>
      </c>
      <c r="AJ3358" t="str">
        <v>FR</v>
      </c>
      <c r="AK3358" t="str">
        <v>BE</v>
      </c>
      <c r="AL3358" t="str">
        <v>FR</v>
      </c>
      <c r="AY3358" cm="1">
        <f t="array" ref="AY3358:BC3358">_xlfn.XLOOKUP(_xlfn.ANCHORARRAY(AH3358),Case!$G$25:$G$34,Case!$H$25:$H$34)</f>
        <v>0</v>
      </c>
      <c r="AZ3358">
        <v>0</v>
      </c>
      <c r="BA3358">
        <v>0</v>
      </c>
      <c r="BB3358">
        <v>0</v>
      </c>
      <c r="BC3358">
        <v>0</v>
      </c>
      <c r="BP3358" t="str" cm="1">
        <f t="array" ref="BP3358:BQ3358">_xlfn.UNIQUE(_xlfn.ANCHORARRAY(AH3358),TRUE)</f>
        <v>FR</v>
      </c>
      <c r="BQ3358" t="str">
        <v>BE</v>
      </c>
      <c r="BZ3358" cm="1">
        <f t="array" ref="BZ3358:CA3358">COUNTIF(_xlfn.ANCHORARRAY(AH3358),_xlfn.ANCHORARRAY(BP3358))</f>
        <v>4</v>
      </c>
      <c r="CA3358">
        <v>1</v>
      </c>
      <c r="CG3358" t="str" cm="1">
        <f t="array" ref="CG3358">_xlfn._xlws.FILTER(_xlfn.ANCHORARRAY(BP3358),_xlfn.ANCHORARRAY(BZ3358)&gt;1,"")</f>
        <v>FR</v>
      </c>
      <c r="CL3358" cm="1">
        <f t="array" ref="CL3358">_xlfn._xlws.FILTER(_xlfn.ANCHORARRAY(BZ3358),_xlfn.ANCHORARRAY(BZ3358)&gt;1,"")</f>
        <v>4</v>
      </c>
      <c r="CS3358" cm="1">
        <f t="array" ref="CS3358">_xlfn.XLOOKUP(_xlfn.ANCHORARRAY(CG3358),Case!$G$25:$G$34,Case!$I$25:$I$34,0,0,1)</f>
        <v>0</v>
      </c>
      <c r="CY3358">
        <f t="shared" si="158"/>
        <v>0</v>
      </c>
      <c r="DI3358" t="str">
        <v>DX</v>
      </c>
    </row>
    <row r="3359" spans="2:113" ht="15" customHeight="1">
      <c r="B3359" s="40">
        <v>5130</v>
      </c>
      <c r="C3359" s="41">
        <v>45455</v>
      </c>
      <c r="D3359" s="42">
        <v>0.45341435185185186</v>
      </c>
      <c r="E3359" s="40" t="s">
        <v>1658</v>
      </c>
      <c r="F3359" s="43" t="s">
        <v>4952</v>
      </c>
      <c r="G3359">
        <f t="shared" si="156"/>
        <v>3</v>
      </c>
      <c r="H3359" t="str" cm="1">
        <f t="array" ref="H3359:J3359">MID(E3359,_xlfn.SEQUENCE(1,LEN(E3359)/2,1,2),2)</f>
        <v>BB</v>
      </c>
      <c r="I3359" t="str">
        <v>SS</v>
      </c>
      <c r="J3359" t="str">
        <v>SS</v>
      </c>
      <c r="Y3359">
        <v>3</v>
      </c>
      <c r="Z3359" t="b" cm="1">
        <f t="array" ref="Z3359">SUM(--(_xlfn.XLOOKUP(_xlfn._xlws.FILTER($H3359:$X3359,$H3359:$X3359&lt;&gt;""),Case!$G$25:$G$34,Case!$D$25:$D$34,,0,1)=Z$4))&gt;0</f>
        <v>1</v>
      </c>
      <c r="AA3359" t="b" cm="1">
        <f t="array" ref="AA3359">SUM(--(_xlfn.XLOOKUP(_xlfn._xlws.FILTER($H3359:$X3359,$H3359:$X3359&lt;&gt;""),Case!$G$25:$G$34,Case!$D$25:$D$34,,0,1)=AA$4))&gt;0</f>
        <v>1</v>
      </c>
      <c r="AB3359" t="b" cm="1">
        <f t="array" ref="AB3359">SUM(--(_xlfn.XLOOKUP(_xlfn._xlws.FILTER($H3359:$X3359,$H3359:$X3359&lt;&gt;""),Case!$G$25:$G$34,Case!$D$25:$D$34,,0,1)=AB$4))&gt;0</f>
        <v>0</v>
      </c>
      <c r="AC3359" t="b" cm="1">
        <f t="array" ref="AC3359">SUM(--Z3359:AB3359)=3</f>
        <v>0</v>
      </c>
      <c r="AD3359" t="b">
        <f>AND(AC3359,D3359&gt;(16/24))</f>
        <v>0</v>
      </c>
      <c r="AE3359" cm="1">
        <f t="array" ref="AE3359">SUM(_xlfn.XLOOKUP(_xlfn._xlws.FILTER($H3359:$O3359,$H3359:$O3359&lt;&gt;""),Case!$G$25:$G$34,Case!$E$25:$E$34,,0,1))</f>
        <v>16</v>
      </c>
      <c r="AF3359">
        <f t="shared" si="157"/>
        <v>16</v>
      </c>
      <c r="AH3359" t="str" cm="1">
        <f t="array" ref="AH3359:AJ3359">_xlfn._xlws.FILTER(H3359:X3359,H3359:X3359&lt;&gt;"")</f>
        <v>BB</v>
      </c>
      <c r="AI3359" t="str">
        <v>SS</v>
      </c>
      <c r="AJ3359" t="str">
        <v>SS</v>
      </c>
      <c r="AY3359" cm="1">
        <f t="array" ref="AY3359:BA3359">_xlfn.XLOOKUP(_xlfn.ANCHORARRAY(AH3359),Case!$G$25:$G$34,Case!$H$25:$H$34)</f>
        <v>200</v>
      </c>
      <c r="AZ3359">
        <v>0</v>
      </c>
      <c r="BA3359">
        <v>0</v>
      </c>
      <c r="BP3359" t="str" cm="1">
        <f t="array" ref="BP3359:BQ3359">_xlfn.UNIQUE(_xlfn.ANCHORARRAY(AH3359),TRUE)</f>
        <v>BB</v>
      </c>
      <c r="BQ3359" t="str">
        <v>SS</v>
      </c>
      <c r="BZ3359" cm="1">
        <f t="array" ref="BZ3359:CA3359">COUNTIF(_xlfn.ANCHORARRAY(AH3359),_xlfn.ANCHORARRAY(BP3359))</f>
        <v>1</v>
      </c>
      <c r="CA3359">
        <v>2</v>
      </c>
      <c r="CG3359" t="str" cm="1">
        <f t="array" ref="CG3359">_xlfn._xlws.FILTER(_xlfn.ANCHORARRAY(BP3359),_xlfn.ANCHORARRAY(BZ3359)&gt;1,"")</f>
        <v>SS</v>
      </c>
      <c r="CL3359" cm="1">
        <f t="array" ref="CL3359">_xlfn._xlws.FILTER(_xlfn.ANCHORARRAY(BZ3359),_xlfn.ANCHORARRAY(BZ3359)&gt;1,"")</f>
        <v>2</v>
      </c>
      <c r="CS3359" cm="1">
        <f t="array" ref="CS3359">_xlfn.XLOOKUP(_xlfn.ANCHORARRAY(CG3359),Case!$G$25:$G$34,Case!$I$25:$I$34,0,0,1)</f>
        <v>0</v>
      </c>
      <c r="CY3359">
        <f t="shared" si="158"/>
        <v>200</v>
      </c>
      <c r="DI3359" t="str">
        <v>BB</v>
      </c>
    </row>
    <row r="3360" spans="2:113" ht="15" customHeight="1">
      <c r="B3360" s="40">
        <v>5131</v>
      </c>
      <c r="C3360" s="41">
        <v>45455</v>
      </c>
      <c r="D3360" s="42">
        <v>0.45413194444444444</v>
      </c>
      <c r="E3360" s="40" t="s">
        <v>4953</v>
      </c>
      <c r="F3360" s="43" t="s">
        <v>4954</v>
      </c>
      <c r="G3360">
        <f t="shared" si="156"/>
        <v>3</v>
      </c>
      <c r="H3360" t="str" cm="1">
        <f t="array" ref="H3360:J3360">MID(E3360,_xlfn.SEQUENCE(1,LEN(E3360)/2,1,2),2)</f>
        <v>HD</v>
      </c>
      <c r="I3360" t="str">
        <v>SS</v>
      </c>
      <c r="J3360" t="str">
        <v>SO</v>
      </c>
      <c r="Y3360">
        <v>3</v>
      </c>
      <c r="Z3360" t="b" cm="1">
        <f t="array" ref="Z3360">SUM(--(_xlfn.XLOOKUP(_xlfn._xlws.FILTER($H3360:$X3360,$H3360:$X3360&lt;&gt;""),Case!$G$25:$G$34,Case!$D$25:$D$34,,0,1)=Z$4))&gt;0</f>
        <v>1</v>
      </c>
      <c r="AA3360" t="b" cm="1">
        <f t="array" ref="AA3360">SUM(--(_xlfn.XLOOKUP(_xlfn._xlws.FILTER($H3360:$X3360,$H3360:$X3360&lt;&gt;""),Case!$G$25:$G$34,Case!$D$25:$D$34,,0,1)=AA$4))&gt;0</f>
        <v>1</v>
      </c>
      <c r="AB3360" t="b" cm="1">
        <f t="array" ref="AB3360">SUM(--(_xlfn.XLOOKUP(_xlfn._xlws.FILTER($H3360:$X3360,$H3360:$X3360&lt;&gt;""),Case!$G$25:$G$34,Case!$D$25:$D$34,,0,1)=AB$4))&gt;0</f>
        <v>1</v>
      </c>
      <c r="AC3360" t="b" cm="1">
        <f t="array" ref="AC3360">SUM(--Z3360:AB3360)=3</f>
        <v>1</v>
      </c>
      <c r="AD3360" t="b">
        <f>AND(AC3360,D3360&gt;(16/24))</f>
        <v>0</v>
      </c>
      <c r="AE3360" cm="1">
        <f t="array" ref="AE3360">SUM(_xlfn.XLOOKUP(_xlfn._xlws.FILTER($H3360:$O3360,$H3360:$O3360&lt;&gt;""),Case!$G$25:$G$34,Case!$E$25:$E$34,,0,1))</f>
        <v>12</v>
      </c>
      <c r="AF3360">
        <f t="shared" si="157"/>
        <v>12</v>
      </c>
      <c r="AH3360" t="str" cm="1">
        <f t="array" ref="AH3360:AJ3360">_xlfn._xlws.FILTER(H3360:X3360,H3360:X3360&lt;&gt;"")</f>
        <v>HD</v>
      </c>
      <c r="AI3360" t="str">
        <v>SS</v>
      </c>
      <c r="AJ3360" t="str">
        <v>SO</v>
      </c>
      <c r="AY3360" cm="1">
        <f t="array" ref="AY3360:BA3360">_xlfn.XLOOKUP(_xlfn.ANCHORARRAY(AH3360),Case!$G$25:$G$34,Case!$H$25:$H$34)</f>
        <v>160</v>
      </c>
      <c r="AZ3360">
        <v>0</v>
      </c>
      <c r="BA3360">
        <v>0</v>
      </c>
      <c r="BP3360" t="str" cm="1">
        <f t="array" ref="BP3360:BR3360">_xlfn.UNIQUE(_xlfn.ANCHORARRAY(AH3360),TRUE)</f>
        <v>HD</v>
      </c>
      <c r="BQ3360" t="str">
        <v>SS</v>
      </c>
      <c r="BR3360" t="str">
        <v>SO</v>
      </c>
      <c r="BZ3360" cm="1">
        <f t="array" ref="BZ3360:CB3360">COUNTIF(_xlfn.ANCHORARRAY(AH3360),_xlfn.ANCHORARRAY(BP3360))</f>
        <v>1</v>
      </c>
      <c r="CA3360">
        <v>1</v>
      </c>
      <c r="CB3360">
        <v>1</v>
      </c>
      <c r="CG3360" t="str" cm="1">
        <f t="array" ref="CG3360">_xlfn._xlws.FILTER(_xlfn.ANCHORARRAY(BP3360),_xlfn.ANCHORARRAY(BZ3360)&gt;1,"")</f>
        <v/>
      </c>
      <c r="CL3360" t="str" cm="1">
        <f t="array" ref="CL3360">_xlfn._xlws.FILTER(_xlfn.ANCHORARRAY(BZ3360),_xlfn.ANCHORARRAY(BZ3360)&gt;1,"")</f>
        <v/>
      </c>
      <c r="CS3360" cm="1">
        <f t="array" ref="CS3360">_xlfn.XLOOKUP(_xlfn.ANCHORARRAY(CG3360),Case!$G$25:$G$34,Case!$I$25:$I$34,0,0,1)</f>
        <v>0</v>
      </c>
      <c r="CY3360">
        <f t="shared" si="158"/>
        <v>160</v>
      </c>
      <c r="DI3360" t="str">
        <v>HD</v>
      </c>
    </row>
    <row r="3361" spans="2:113" ht="15" customHeight="1">
      <c r="B3361" s="40">
        <v>5132</v>
      </c>
      <c r="C3361" s="41">
        <v>45455</v>
      </c>
      <c r="D3361" s="42">
        <v>0.45493055555555556</v>
      </c>
      <c r="E3361" s="40" t="s">
        <v>4955</v>
      </c>
      <c r="F3361" s="43" t="s">
        <v>4956</v>
      </c>
      <c r="G3361">
        <f t="shared" si="156"/>
        <v>6</v>
      </c>
      <c r="H3361" t="str" cm="1">
        <f t="array" ref="H3361:M3361">MID(E3361,_xlfn.SEQUENCE(1,LEN(E3361)/2,1,2),2)</f>
        <v>SO</v>
      </c>
      <c r="I3361" t="str">
        <v>SS</v>
      </c>
      <c r="J3361" t="str">
        <v>SS</v>
      </c>
      <c r="K3361" t="str">
        <v>SS</v>
      </c>
      <c r="L3361" t="str">
        <v>SS</v>
      </c>
      <c r="M3361" t="str">
        <v>FR</v>
      </c>
      <c r="Y3361">
        <v>3</v>
      </c>
      <c r="Z3361" t="b" cm="1">
        <f t="array" ref="Z3361">SUM(--(_xlfn.XLOOKUP(_xlfn._xlws.FILTER($H3361:$X3361,$H3361:$X3361&lt;&gt;""),Case!$G$25:$G$34,Case!$D$25:$D$34,,0,1)=Z$4))&gt;0</f>
        <v>0</v>
      </c>
      <c r="AA3361" t="b" cm="1">
        <f t="array" ref="AA3361">SUM(--(_xlfn.XLOOKUP(_xlfn._xlws.FILTER($H3361:$X3361,$H3361:$X3361&lt;&gt;""),Case!$G$25:$G$34,Case!$D$25:$D$34,,0,1)=AA$4))&gt;0</f>
        <v>1</v>
      </c>
      <c r="AB3361" t="b" cm="1">
        <f t="array" ref="AB3361">SUM(--(_xlfn.XLOOKUP(_xlfn._xlws.FILTER($H3361:$X3361,$H3361:$X3361&lt;&gt;""),Case!$G$25:$G$34,Case!$D$25:$D$34,,0,1)=AB$4))&gt;0</f>
        <v>1</v>
      </c>
      <c r="AC3361" t="b" cm="1">
        <f t="array" ref="AC3361">SUM(--Z3361:AB3361)=3</f>
        <v>0</v>
      </c>
      <c r="AD3361" t="b">
        <f>AND(AC3361,D3361&gt;(16/24))</f>
        <v>0</v>
      </c>
      <c r="AE3361" cm="1">
        <f t="array" ref="AE3361">SUM(_xlfn.XLOOKUP(_xlfn._xlws.FILTER($H3361:$O3361,$H3361:$O3361&lt;&gt;""),Case!$G$25:$G$34,Case!$E$25:$E$34,,0,1))</f>
        <v>17</v>
      </c>
      <c r="AF3361">
        <f t="shared" si="157"/>
        <v>17</v>
      </c>
      <c r="AH3361" t="str" cm="1">
        <f t="array" ref="AH3361:AM3361">_xlfn._xlws.FILTER(H3361:X3361,H3361:X3361&lt;&gt;"")</f>
        <v>SO</v>
      </c>
      <c r="AI3361" t="str">
        <v>SS</v>
      </c>
      <c r="AJ3361" t="str">
        <v>SS</v>
      </c>
      <c r="AK3361" t="str">
        <v>SS</v>
      </c>
      <c r="AL3361" t="str">
        <v>SS</v>
      </c>
      <c r="AM3361" t="str">
        <v>FR</v>
      </c>
      <c r="AY3361" cm="1">
        <f t="array" ref="AY3361:BD3361">_xlfn.XLOOKUP(_xlfn.ANCHORARRAY(AH3361),Case!$G$25:$G$34,Case!$H$25:$H$34)</f>
        <v>0</v>
      </c>
      <c r="AZ3361">
        <v>0</v>
      </c>
      <c r="BA3361">
        <v>0</v>
      </c>
      <c r="BB3361">
        <v>0</v>
      </c>
      <c r="BC3361">
        <v>0</v>
      </c>
      <c r="BD3361">
        <v>0</v>
      </c>
      <c r="BP3361" t="str" cm="1">
        <f t="array" ref="BP3361:BR3361">_xlfn.UNIQUE(_xlfn.ANCHORARRAY(AH3361),TRUE)</f>
        <v>SO</v>
      </c>
      <c r="BQ3361" t="str">
        <v>SS</v>
      </c>
      <c r="BR3361" t="str">
        <v>FR</v>
      </c>
      <c r="BZ3361" cm="1">
        <f t="array" ref="BZ3361:CB3361">COUNTIF(_xlfn.ANCHORARRAY(AH3361),_xlfn.ANCHORARRAY(BP3361))</f>
        <v>1</v>
      </c>
      <c r="CA3361">
        <v>4</v>
      </c>
      <c r="CB3361">
        <v>1</v>
      </c>
      <c r="CG3361" t="str" cm="1">
        <f t="array" ref="CG3361">_xlfn._xlws.FILTER(_xlfn.ANCHORARRAY(BP3361),_xlfn.ANCHORARRAY(BZ3361)&gt;1,"")</f>
        <v>SS</v>
      </c>
      <c r="CL3361" cm="1">
        <f t="array" ref="CL3361">_xlfn._xlws.FILTER(_xlfn.ANCHORARRAY(BZ3361),_xlfn.ANCHORARRAY(BZ3361)&gt;1,"")</f>
        <v>4</v>
      </c>
      <c r="CS3361" cm="1">
        <f t="array" ref="CS3361">_xlfn.XLOOKUP(_xlfn.ANCHORARRAY(CG3361),Case!$G$25:$G$34,Case!$I$25:$I$34,0,0,1)</f>
        <v>0</v>
      </c>
      <c r="CY3361">
        <f t="shared" si="158"/>
        <v>0</v>
      </c>
      <c r="DI3361" t="str">
        <v>HD</v>
      </c>
    </row>
    <row r="3362" spans="2:113" ht="15" customHeight="1">
      <c r="B3362" s="40">
        <v>5133</v>
      </c>
      <c r="C3362" s="41">
        <v>45455</v>
      </c>
      <c r="D3362" s="42">
        <v>0.45495370370370369</v>
      </c>
      <c r="E3362" s="40" t="s">
        <v>4957</v>
      </c>
      <c r="F3362" s="43" t="s">
        <v>4958</v>
      </c>
      <c r="G3362">
        <f t="shared" si="156"/>
        <v>4</v>
      </c>
      <c r="H3362" t="str" cm="1">
        <f t="array" ref="H3362:K3362">MID(E3362,_xlfn.SEQUENCE(1,LEN(E3362)/2,1,2),2)</f>
        <v>WB</v>
      </c>
      <c r="I3362" t="str">
        <v>BE</v>
      </c>
      <c r="J3362" t="str">
        <v>SO</v>
      </c>
      <c r="K3362" t="str">
        <v>SO</v>
      </c>
      <c r="Y3362">
        <v>3</v>
      </c>
      <c r="Z3362" t="b" cm="1">
        <f t="array" ref="Z3362">SUM(--(_xlfn.XLOOKUP(_xlfn._xlws.FILTER($H3362:$X3362,$H3362:$X3362&lt;&gt;""),Case!$G$25:$G$34,Case!$D$25:$D$34,,0,1)=Z$4))&gt;0</f>
        <v>1</v>
      </c>
      <c r="AA3362" t="b" cm="1">
        <f t="array" ref="AA3362">SUM(--(_xlfn.XLOOKUP(_xlfn._xlws.FILTER($H3362:$X3362,$H3362:$X3362&lt;&gt;""),Case!$G$25:$G$34,Case!$D$25:$D$34,,0,1)=AA$4))&gt;0</f>
        <v>0</v>
      </c>
      <c r="AB3362" t="b" cm="1">
        <f t="array" ref="AB3362">SUM(--(_xlfn.XLOOKUP(_xlfn._xlws.FILTER($H3362:$X3362,$H3362:$X3362&lt;&gt;""),Case!$G$25:$G$34,Case!$D$25:$D$34,,0,1)=AB$4))&gt;0</f>
        <v>1</v>
      </c>
      <c r="AC3362" t="b" cm="1">
        <f t="array" ref="AC3362">SUM(--Z3362:AB3362)=3</f>
        <v>0</v>
      </c>
      <c r="AD3362" t="b">
        <f>AND(AC3362,D3362&gt;(16/24))</f>
        <v>0</v>
      </c>
      <c r="AE3362" cm="1">
        <f t="array" ref="AE3362">SUM(_xlfn.XLOOKUP(_xlfn._xlws.FILTER($H3362:$O3362,$H3362:$O3362&lt;&gt;""),Case!$G$25:$G$34,Case!$E$25:$E$34,,0,1))</f>
        <v>20</v>
      </c>
      <c r="AF3362">
        <f t="shared" si="157"/>
        <v>20</v>
      </c>
      <c r="AH3362" t="str" cm="1">
        <f t="array" ref="AH3362:AK3362">_xlfn._xlws.FILTER(H3362:X3362,H3362:X3362&lt;&gt;"")</f>
        <v>WB</v>
      </c>
      <c r="AI3362" t="str">
        <v>BE</v>
      </c>
      <c r="AJ3362" t="str">
        <v>SO</v>
      </c>
      <c r="AK3362" t="str">
        <v>SO</v>
      </c>
      <c r="AY3362" cm="1">
        <f t="array" ref="AY3362:BB3362">_xlfn.XLOOKUP(_xlfn.ANCHORARRAY(AH3362),Case!$G$25:$G$34,Case!$H$25:$H$34)</f>
        <v>210</v>
      </c>
      <c r="AZ3362">
        <v>0</v>
      </c>
      <c r="BA3362">
        <v>0</v>
      </c>
      <c r="BB3362">
        <v>0</v>
      </c>
      <c r="BP3362" t="str" cm="1">
        <f t="array" ref="BP3362:BR3362">_xlfn.UNIQUE(_xlfn.ANCHORARRAY(AH3362),TRUE)</f>
        <v>WB</v>
      </c>
      <c r="BQ3362" t="str">
        <v>BE</v>
      </c>
      <c r="BR3362" t="str">
        <v>SO</v>
      </c>
      <c r="BZ3362" cm="1">
        <f t="array" ref="BZ3362:CB3362">COUNTIF(_xlfn.ANCHORARRAY(AH3362),_xlfn.ANCHORARRAY(BP3362))</f>
        <v>1</v>
      </c>
      <c r="CA3362">
        <v>1</v>
      </c>
      <c r="CB3362">
        <v>2</v>
      </c>
      <c r="CG3362" t="str" cm="1">
        <f t="array" ref="CG3362">_xlfn._xlws.FILTER(_xlfn.ANCHORARRAY(BP3362),_xlfn.ANCHORARRAY(BZ3362)&gt;1,"")</f>
        <v>SO</v>
      </c>
      <c r="CL3362" cm="1">
        <f t="array" ref="CL3362">_xlfn._xlws.FILTER(_xlfn.ANCHORARRAY(BZ3362),_xlfn.ANCHORARRAY(BZ3362)&gt;1,"")</f>
        <v>2</v>
      </c>
      <c r="CS3362" cm="1">
        <f t="array" ref="CS3362">_xlfn.XLOOKUP(_xlfn.ANCHORARRAY(CG3362),Case!$G$25:$G$34,Case!$I$25:$I$34,0,0,1)</f>
        <v>0</v>
      </c>
      <c r="CY3362">
        <f t="shared" si="158"/>
        <v>210</v>
      </c>
      <c r="DI3362" t="str">
        <v>HD</v>
      </c>
    </row>
    <row r="3363" spans="2:113" ht="15" customHeight="1">
      <c r="B3363" s="40">
        <v>5134</v>
      </c>
      <c r="C3363" s="41">
        <v>45455</v>
      </c>
      <c r="D3363" s="42">
        <v>0.45624999999999999</v>
      </c>
      <c r="E3363" s="40" t="s">
        <v>4959</v>
      </c>
      <c r="F3363" s="43" t="s">
        <v>4960</v>
      </c>
      <c r="G3363">
        <f t="shared" si="156"/>
        <v>5</v>
      </c>
      <c r="H3363" t="str" cm="1">
        <f t="array" ref="H3363:L3363">MID(E3363,_xlfn.SEQUENCE(1,LEN(E3363)/2,1,2),2)</f>
        <v>HD</v>
      </c>
      <c r="I3363" t="str">
        <v>BE</v>
      </c>
      <c r="J3363" t="str">
        <v>HD</v>
      </c>
      <c r="K3363" t="str">
        <v>HD</v>
      </c>
      <c r="L3363" t="str">
        <v>HD</v>
      </c>
      <c r="Y3363">
        <v>3</v>
      </c>
      <c r="Z3363" t="b" cm="1">
        <f t="array" ref="Z3363">SUM(--(_xlfn.XLOOKUP(_xlfn._xlws.FILTER($H3363:$X3363,$H3363:$X3363&lt;&gt;""),Case!$G$25:$G$34,Case!$D$25:$D$34,,0,1)=Z$4))&gt;0</f>
        <v>1</v>
      </c>
      <c r="AA3363" t="b" cm="1">
        <f t="array" ref="AA3363">SUM(--(_xlfn.XLOOKUP(_xlfn._xlws.FILTER($H3363:$X3363,$H3363:$X3363&lt;&gt;""),Case!$G$25:$G$34,Case!$D$25:$D$34,,0,1)=AA$4))&gt;0</f>
        <v>0</v>
      </c>
      <c r="AB3363" t="b" cm="1">
        <f t="array" ref="AB3363">SUM(--(_xlfn.XLOOKUP(_xlfn._xlws.FILTER($H3363:$X3363,$H3363:$X3363&lt;&gt;""),Case!$G$25:$G$34,Case!$D$25:$D$34,,0,1)=AB$4))&gt;0</f>
        <v>1</v>
      </c>
      <c r="AC3363" t="b" cm="1">
        <f t="array" ref="AC3363">SUM(--Z3363:AB3363)=3</f>
        <v>0</v>
      </c>
      <c r="AD3363" t="b">
        <f>AND(AC3363,D3363&gt;(16/24))</f>
        <v>0</v>
      </c>
      <c r="AE3363" cm="1">
        <f t="array" ref="AE3363">SUM(_xlfn.XLOOKUP(_xlfn._xlws.FILTER($H3363:$O3363,$H3363:$O3363&lt;&gt;""),Case!$G$25:$G$34,Case!$E$25:$E$34,,0,1))</f>
        <v>33</v>
      </c>
      <c r="AF3363">
        <f t="shared" si="157"/>
        <v>33</v>
      </c>
      <c r="AH3363" t="str" cm="1">
        <f t="array" ref="AH3363:AL3363">_xlfn._xlws.FILTER(H3363:X3363,H3363:X3363&lt;&gt;"")</f>
        <v>HD</v>
      </c>
      <c r="AI3363" t="str">
        <v>BE</v>
      </c>
      <c r="AJ3363" t="str">
        <v>HD</v>
      </c>
      <c r="AK3363" t="str">
        <v>HD</v>
      </c>
      <c r="AL3363" t="str">
        <v>HD</v>
      </c>
      <c r="AY3363" cm="1">
        <f t="array" ref="AY3363:BC3363">_xlfn.XLOOKUP(_xlfn.ANCHORARRAY(AH3363),Case!$G$25:$G$34,Case!$H$25:$H$34)</f>
        <v>160</v>
      </c>
      <c r="AZ3363">
        <v>0</v>
      </c>
      <c r="BA3363">
        <v>160</v>
      </c>
      <c r="BB3363">
        <v>160</v>
      </c>
      <c r="BC3363">
        <v>160</v>
      </c>
      <c r="BP3363" t="str" cm="1">
        <f t="array" ref="BP3363:BQ3363">_xlfn.UNIQUE(_xlfn.ANCHORARRAY(AH3363),TRUE)</f>
        <v>HD</v>
      </c>
      <c r="BQ3363" t="str">
        <v>BE</v>
      </c>
      <c r="BZ3363" cm="1">
        <f t="array" ref="BZ3363:CA3363">COUNTIF(_xlfn.ANCHORARRAY(AH3363),_xlfn.ANCHORARRAY(BP3363))</f>
        <v>4</v>
      </c>
      <c r="CA3363">
        <v>1</v>
      </c>
      <c r="CG3363" t="str" cm="1">
        <f t="array" ref="CG3363">_xlfn._xlws.FILTER(_xlfn.ANCHORARRAY(BP3363),_xlfn.ANCHORARRAY(BZ3363)&gt;1,"")</f>
        <v>HD</v>
      </c>
      <c r="CL3363" cm="1">
        <f t="array" ref="CL3363">_xlfn._xlws.FILTER(_xlfn.ANCHORARRAY(BZ3363),_xlfn.ANCHORARRAY(BZ3363)&gt;1,"")</f>
        <v>4</v>
      </c>
      <c r="CS3363" cm="1">
        <f t="array" ref="CS3363">_xlfn.XLOOKUP(_xlfn.ANCHORARRAY(CG3363),Case!$G$25:$G$34,Case!$I$25:$I$34,0,0,1)</f>
        <v>15</v>
      </c>
      <c r="CY3363">
        <f t="shared" si="158"/>
        <v>580</v>
      </c>
      <c r="DI3363" t="str">
        <v>SO</v>
      </c>
    </row>
    <row r="3364" spans="2:113" ht="15" customHeight="1">
      <c r="B3364" s="40">
        <v>5135</v>
      </c>
      <c r="C3364" s="41">
        <v>45455</v>
      </c>
      <c r="D3364" s="42">
        <v>0.45725694444444442</v>
      </c>
      <c r="E3364" s="40" t="s">
        <v>4961</v>
      </c>
      <c r="F3364" s="43" t="s">
        <v>4962</v>
      </c>
      <c r="G3364">
        <f t="shared" si="156"/>
        <v>8</v>
      </c>
      <c r="H3364" t="str" cm="1">
        <f t="array" ref="H3364:O3364">MID(E3364,_xlfn.SEQUENCE(1,LEN(E3364)/2,1,2),2)</f>
        <v>FR</v>
      </c>
      <c r="I3364" t="str">
        <v>SO</v>
      </c>
      <c r="J3364" t="str">
        <v>JB</v>
      </c>
      <c r="K3364" t="str">
        <v>SO</v>
      </c>
      <c r="L3364" t="str">
        <v>BB</v>
      </c>
      <c r="M3364" t="str">
        <v>JB</v>
      </c>
      <c r="N3364" t="str">
        <v>CB</v>
      </c>
      <c r="O3364" t="str">
        <v>SS</v>
      </c>
      <c r="Y3364">
        <v>3</v>
      </c>
      <c r="Z3364" t="b" cm="1">
        <f t="array" ref="Z3364">SUM(--(_xlfn.XLOOKUP(_xlfn._xlws.FILTER($H3364:$X3364,$H3364:$X3364&lt;&gt;""),Case!$G$25:$G$34,Case!$D$25:$D$34,,0,1)=Z$4))&gt;0</f>
        <v>1</v>
      </c>
      <c r="AA3364" t="b" cm="1">
        <f t="array" ref="AA3364">SUM(--(_xlfn.XLOOKUP(_xlfn._xlws.FILTER($H3364:$X3364,$H3364:$X3364&lt;&gt;""),Case!$G$25:$G$34,Case!$D$25:$D$34,,0,1)=AA$4))&gt;0</f>
        <v>1</v>
      </c>
      <c r="AB3364" t="b" cm="1">
        <f t="array" ref="AB3364">SUM(--(_xlfn.XLOOKUP(_xlfn._xlws.FILTER($H3364:$X3364,$H3364:$X3364&lt;&gt;""),Case!$G$25:$G$34,Case!$D$25:$D$34,,0,1)=AB$4))&gt;0</f>
        <v>1</v>
      </c>
      <c r="AC3364" t="b" cm="1">
        <f t="array" ref="AC3364">SUM(--Z3364:AB3364)=3</f>
        <v>1</v>
      </c>
      <c r="AD3364" t="b">
        <f>AND(AC3364,D3364&gt;(16/24))</f>
        <v>0</v>
      </c>
      <c r="AE3364" cm="1">
        <f t="array" ref="AE3364">SUM(_xlfn.XLOOKUP(_xlfn._xlws.FILTER($H3364:$O3364,$H3364:$O3364&lt;&gt;""),Case!$G$25:$G$34,Case!$E$25:$E$34,,0,1))</f>
        <v>30</v>
      </c>
      <c r="AF3364">
        <f t="shared" si="157"/>
        <v>30</v>
      </c>
      <c r="AH3364" t="str" cm="1">
        <f t="array" ref="AH3364:AO3364">_xlfn._xlws.FILTER(H3364:X3364,H3364:X3364&lt;&gt;"")</f>
        <v>FR</v>
      </c>
      <c r="AI3364" t="str">
        <v>SO</v>
      </c>
      <c r="AJ3364" t="str">
        <v>JB</v>
      </c>
      <c r="AK3364" t="str">
        <v>SO</v>
      </c>
      <c r="AL3364" t="str">
        <v>BB</v>
      </c>
      <c r="AM3364" t="str">
        <v>JB</v>
      </c>
      <c r="AN3364" t="str">
        <v>CB</v>
      </c>
      <c r="AO3364" t="str">
        <v>SS</v>
      </c>
      <c r="AY3364" cm="1">
        <f t="array" ref="AY3364:BF3364">_xlfn.XLOOKUP(_xlfn.ANCHORARRAY(AH3364),Case!$G$25:$G$34,Case!$H$25:$H$34)</f>
        <v>0</v>
      </c>
      <c r="AZ3364">
        <v>0</v>
      </c>
      <c r="BA3364">
        <v>0</v>
      </c>
      <c r="BB3364">
        <v>0</v>
      </c>
      <c r="BC3364">
        <v>200</v>
      </c>
      <c r="BD3364">
        <v>0</v>
      </c>
      <c r="BE3364">
        <v>190</v>
      </c>
      <c r="BF3364">
        <v>0</v>
      </c>
      <c r="BP3364" t="str" cm="1">
        <f t="array" ref="BP3364:BU3364">_xlfn.UNIQUE(_xlfn.ANCHORARRAY(AH3364),TRUE)</f>
        <v>FR</v>
      </c>
      <c r="BQ3364" t="str">
        <v>SO</v>
      </c>
      <c r="BR3364" t="str">
        <v>JB</v>
      </c>
      <c r="BS3364" t="str">
        <v>BB</v>
      </c>
      <c r="BT3364" t="str">
        <v>CB</v>
      </c>
      <c r="BU3364" t="str">
        <v>SS</v>
      </c>
      <c r="BZ3364" cm="1">
        <f t="array" ref="BZ3364:CE3364">COUNTIF(_xlfn.ANCHORARRAY(AH3364),_xlfn.ANCHORARRAY(BP3364))</f>
        <v>1</v>
      </c>
      <c r="CA3364">
        <v>2</v>
      </c>
      <c r="CB3364">
        <v>2</v>
      </c>
      <c r="CC3364">
        <v>1</v>
      </c>
      <c r="CD3364">
        <v>1</v>
      </c>
      <c r="CE3364">
        <v>1</v>
      </c>
      <c r="CG3364" t="str" cm="1">
        <f t="array" ref="CG3364:CH3364">_xlfn._xlws.FILTER(_xlfn.ANCHORARRAY(BP3364),_xlfn.ANCHORARRAY(BZ3364)&gt;1,"")</f>
        <v>SO</v>
      </c>
      <c r="CH3364" t="str">
        <v>JB</v>
      </c>
      <c r="CL3364" cm="1">
        <f t="array" ref="CL3364:CM3364">_xlfn._xlws.FILTER(_xlfn.ANCHORARRAY(BZ3364),_xlfn.ANCHORARRAY(BZ3364)&gt;1,"")</f>
        <v>2</v>
      </c>
      <c r="CM3364">
        <v>2</v>
      </c>
      <c r="CS3364" cm="1">
        <f t="array" ref="CS3364:CT3364">_xlfn.XLOOKUP(_xlfn.ANCHORARRAY(CG3364),Case!$G$25:$G$34,Case!$I$25:$I$34,0,0,1)</f>
        <v>0</v>
      </c>
      <c r="CT3364">
        <v>0</v>
      </c>
      <c r="CY3364">
        <f t="shared" si="158"/>
        <v>390</v>
      </c>
      <c r="DI3364" t="str">
        <v>HD</v>
      </c>
    </row>
    <row r="3365" spans="2:113" ht="15" customHeight="1">
      <c r="B3365" s="40">
        <v>5136</v>
      </c>
      <c r="C3365" s="41">
        <v>45455</v>
      </c>
      <c r="D3365" s="42">
        <v>0.45844907407407409</v>
      </c>
      <c r="E3365" s="40" t="s">
        <v>4963</v>
      </c>
      <c r="F3365" s="43" t="s">
        <v>4964</v>
      </c>
      <c r="G3365">
        <f t="shared" si="156"/>
        <v>4</v>
      </c>
      <c r="H3365" t="str" cm="1">
        <f t="array" ref="H3365:K3365">MID(E3365,_xlfn.SEQUENCE(1,LEN(E3365)/2,1,2),2)</f>
        <v>SO</v>
      </c>
      <c r="I3365" t="str">
        <v>WB</v>
      </c>
      <c r="J3365" t="str">
        <v>CB</v>
      </c>
      <c r="K3365" t="str">
        <v>WB</v>
      </c>
      <c r="Y3365">
        <v>3</v>
      </c>
      <c r="Z3365" t="b" cm="1">
        <f t="array" ref="Z3365">SUM(--(_xlfn.XLOOKUP(_xlfn._xlws.FILTER($H3365:$X3365,$H3365:$X3365&lt;&gt;""),Case!$G$25:$G$34,Case!$D$25:$D$34,,0,1)=Z$4))&gt;0</f>
        <v>1</v>
      </c>
      <c r="AA3365" t="b" cm="1">
        <f t="array" ref="AA3365">SUM(--(_xlfn.XLOOKUP(_xlfn._xlws.FILTER($H3365:$X3365,$H3365:$X3365&lt;&gt;""),Case!$G$25:$G$34,Case!$D$25:$D$34,,0,1)=AA$4))&gt;0</f>
        <v>0</v>
      </c>
      <c r="AB3365" t="b" cm="1">
        <f t="array" ref="AB3365">SUM(--(_xlfn.XLOOKUP(_xlfn._xlws.FILTER($H3365:$X3365,$H3365:$X3365&lt;&gt;""),Case!$G$25:$G$34,Case!$D$25:$D$34,,0,1)=AB$4))&gt;0</f>
        <v>1</v>
      </c>
      <c r="AC3365" t="b" cm="1">
        <f t="array" ref="AC3365">SUM(--Z3365:AB3365)=3</f>
        <v>0</v>
      </c>
      <c r="AD3365" t="b">
        <f>AND(AC3365,D3365&gt;(16/24))</f>
        <v>0</v>
      </c>
      <c r="AE3365" cm="1">
        <f t="array" ref="AE3365">SUM(_xlfn.XLOOKUP(_xlfn._xlws.FILTER($H3365:$O3365,$H3365:$O3365&lt;&gt;""),Case!$G$25:$G$34,Case!$E$25:$E$34,,0,1))</f>
        <v>32</v>
      </c>
      <c r="AF3365">
        <f t="shared" si="157"/>
        <v>32</v>
      </c>
      <c r="AH3365" t="str" cm="1">
        <f t="array" ref="AH3365:AK3365">_xlfn._xlws.FILTER(H3365:X3365,H3365:X3365&lt;&gt;"")</f>
        <v>SO</v>
      </c>
      <c r="AI3365" t="str">
        <v>WB</v>
      </c>
      <c r="AJ3365" t="str">
        <v>CB</v>
      </c>
      <c r="AK3365" t="str">
        <v>WB</v>
      </c>
      <c r="AY3365" cm="1">
        <f t="array" ref="AY3365:BB3365">_xlfn.XLOOKUP(_xlfn.ANCHORARRAY(AH3365),Case!$G$25:$G$34,Case!$H$25:$H$34)</f>
        <v>0</v>
      </c>
      <c r="AZ3365">
        <v>210</v>
      </c>
      <c r="BA3365">
        <v>190</v>
      </c>
      <c r="BB3365">
        <v>210</v>
      </c>
      <c r="BP3365" t="str" cm="1">
        <f t="array" ref="BP3365:BR3365">_xlfn.UNIQUE(_xlfn.ANCHORARRAY(AH3365),TRUE)</f>
        <v>SO</v>
      </c>
      <c r="BQ3365" t="str">
        <v>WB</v>
      </c>
      <c r="BR3365" t="str">
        <v>CB</v>
      </c>
      <c r="BZ3365" cm="1">
        <f t="array" ref="BZ3365:CB3365">COUNTIF(_xlfn.ANCHORARRAY(AH3365),_xlfn.ANCHORARRAY(BP3365))</f>
        <v>1</v>
      </c>
      <c r="CA3365">
        <v>2</v>
      </c>
      <c r="CB3365">
        <v>1</v>
      </c>
      <c r="CG3365" t="str" cm="1">
        <f t="array" ref="CG3365">_xlfn._xlws.FILTER(_xlfn.ANCHORARRAY(BP3365),_xlfn.ANCHORARRAY(BZ3365)&gt;1,"")</f>
        <v>WB</v>
      </c>
      <c r="CL3365" cm="1">
        <f t="array" ref="CL3365">_xlfn._xlws.FILTER(_xlfn.ANCHORARRAY(BZ3365),_xlfn.ANCHORARRAY(BZ3365)&gt;1,"")</f>
        <v>2</v>
      </c>
      <c r="CS3365" cm="1">
        <f t="array" ref="CS3365">_xlfn.XLOOKUP(_xlfn.ANCHORARRAY(CG3365),Case!$G$25:$G$34,Case!$I$25:$I$34,0,0,1)</f>
        <v>21</v>
      </c>
      <c r="CY3365">
        <f t="shared" si="158"/>
        <v>568</v>
      </c>
      <c r="DI3365" t="str">
        <v>HD</v>
      </c>
    </row>
    <row r="3366" spans="2:113" ht="15" customHeight="1">
      <c r="B3366" s="40">
        <v>5137</v>
      </c>
      <c r="C3366" s="41">
        <v>45455</v>
      </c>
      <c r="D3366" s="42">
        <v>0.45902777777777776</v>
      </c>
      <c r="E3366" s="40" t="s">
        <v>925</v>
      </c>
      <c r="F3366" s="43" t="s">
        <v>3655</v>
      </c>
      <c r="G3366">
        <f t="shared" si="156"/>
        <v>4</v>
      </c>
      <c r="H3366" t="str" cm="1">
        <f t="array" ref="H3366:K3366">MID(E3366,_xlfn.SEQUENCE(1,LEN(E3366)/2,1,2),2)</f>
        <v>WB</v>
      </c>
      <c r="I3366" t="str">
        <v>WB</v>
      </c>
      <c r="J3366" t="str">
        <v>WB</v>
      </c>
      <c r="K3366" t="str">
        <v>WB</v>
      </c>
      <c r="Y3366">
        <v>3</v>
      </c>
      <c r="Z3366" t="b" cm="1">
        <f t="array" ref="Z3366">SUM(--(_xlfn.XLOOKUP(_xlfn._xlws.FILTER($H3366:$X3366,$H3366:$X3366&lt;&gt;""),Case!$G$25:$G$34,Case!$D$25:$D$34,,0,1)=Z$4))&gt;0</f>
        <v>1</v>
      </c>
      <c r="AA3366" t="b" cm="1">
        <f t="array" ref="AA3366">SUM(--(_xlfn.XLOOKUP(_xlfn._xlws.FILTER($H3366:$X3366,$H3366:$X3366&lt;&gt;""),Case!$G$25:$G$34,Case!$D$25:$D$34,,0,1)=AA$4))&gt;0</f>
        <v>0</v>
      </c>
      <c r="AB3366" t="b" cm="1">
        <f t="array" ref="AB3366">SUM(--(_xlfn.XLOOKUP(_xlfn._xlws.FILTER($H3366:$X3366,$H3366:$X3366&lt;&gt;""),Case!$G$25:$G$34,Case!$D$25:$D$34,,0,1)=AB$4))&gt;0</f>
        <v>0</v>
      </c>
      <c r="AC3366" t="b" cm="1">
        <f t="array" ref="AC3366">SUM(--Z3366:AB3366)=3</f>
        <v>0</v>
      </c>
      <c r="AD3366" t="b">
        <f>AND(AC3366,D3366&gt;(16/24))</f>
        <v>0</v>
      </c>
      <c r="AE3366" cm="1">
        <f t="array" ref="AE3366">SUM(_xlfn.XLOOKUP(_xlfn._xlws.FILTER($H3366:$O3366,$H3366:$O3366&lt;&gt;""),Case!$G$25:$G$34,Case!$E$25:$E$34,,0,1))</f>
        <v>44</v>
      </c>
      <c r="AF3366">
        <f t="shared" si="157"/>
        <v>44</v>
      </c>
      <c r="AH3366" t="str" cm="1">
        <f t="array" ref="AH3366:AK3366">_xlfn._xlws.FILTER(H3366:X3366,H3366:X3366&lt;&gt;"")</f>
        <v>WB</v>
      </c>
      <c r="AI3366" t="str">
        <v>WB</v>
      </c>
      <c r="AJ3366" t="str">
        <v>WB</v>
      </c>
      <c r="AK3366" t="str">
        <v>WB</v>
      </c>
      <c r="AY3366" cm="1">
        <f t="array" ref="AY3366:BB3366">_xlfn.XLOOKUP(_xlfn.ANCHORARRAY(AH3366),Case!$G$25:$G$34,Case!$H$25:$H$34)</f>
        <v>210</v>
      </c>
      <c r="AZ3366">
        <v>210</v>
      </c>
      <c r="BA3366">
        <v>210</v>
      </c>
      <c r="BB3366">
        <v>210</v>
      </c>
      <c r="BP3366" t="str" cm="1">
        <f t="array" ref="BP3366">_xlfn.UNIQUE(_xlfn.ANCHORARRAY(AH3366),TRUE)</f>
        <v>WB</v>
      </c>
      <c r="BZ3366" cm="1">
        <f t="array" ref="BZ3366">COUNTIF(_xlfn.ANCHORARRAY(AH3366),_xlfn.ANCHORARRAY(BP3366))</f>
        <v>4</v>
      </c>
      <c r="CG3366" t="str" cm="1">
        <f t="array" ref="CG3366">_xlfn._xlws.FILTER(_xlfn.ANCHORARRAY(BP3366),_xlfn.ANCHORARRAY(BZ3366)&gt;1,"")</f>
        <v>WB</v>
      </c>
      <c r="CL3366" cm="1">
        <f t="array" ref="CL3366">_xlfn._xlws.FILTER(_xlfn.ANCHORARRAY(BZ3366),_xlfn.ANCHORARRAY(BZ3366)&gt;1,"")</f>
        <v>4</v>
      </c>
      <c r="CS3366" cm="1">
        <f t="array" ref="CS3366">_xlfn.XLOOKUP(_xlfn.ANCHORARRAY(CG3366),Case!$G$25:$G$34,Case!$I$25:$I$34,0,0,1)</f>
        <v>21</v>
      </c>
      <c r="CY3366">
        <f t="shared" si="158"/>
        <v>756</v>
      </c>
      <c r="DI3366" t="str">
        <v>HD</v>
      </c>
    </row>
    <row r="3367" spans="2:113" ht="15" customHeight="1">
      <c r="B3367" s="40">
        <v>5138</v>
      </c>
      <c r="C3367" s="41">
        <v>45455</v>
      </c>
      <c r="D3367" s="42">
        <v>0.46107638888888891</v>
      </c>
      <c r="E3367" s="40" t="s">
        <v>12841</v>
      </c>
      <c r="F3367" s="43" t="s">
        <v>986</v>
      </c>
      <c r="G3367">
        <f t="shared" si="156"/>
        <v>1</v>
      </c>
      <c r="H3367" t="str" cm="1">
        <f t="array" ref="H3367">MID(E3367,_xlfn.SEQUENCE(1,LEN(E3367)/2,1,2),2)</f>
        <v>DX</v>
      </c>
      <c r="Y3367">
        <v>3</v>
      </c>
      <c r="Z3367" t="b" cm="1">
        <f t="array" ref="Z3367">SUM(--(_xlfn.XLOOKUP(_xlfn._xlws.FILTER($H3367:$X3367,$H3367:$X3367&lt;&gt;""),Case!$G$25:$G$34,Case!$D$25:$D$34,,0,1)=Z$4))&gt;0</f>
        <v>1</v>
      </c>
      <c r="AA3367" t="b" cm="1">
        <f t="array" ref="AA3367">SUM(--(_xlfn.XLOOKUP(_xlfn._xlws.FILTER($H3367:$X3367,$H3367:$X3367&lt;&gt;""),Case!$G$25:$G$34,Case!$D$25:$D$34,,0,1)=AA$4))&gt;0</f>
        <v>0</v>
      </c>
      <c r="AB3367" t="b" cm="1">
        <f t="array" ref="AB3367">SUM(--(_xlfn.XLOOKUP(_xlfn._xlws.FILTER($H3367:$X3367,$H3367:$X3367&lt;&gt;""),Case!$G$25:$G$34,Case!$D$25:$D$34,,0,1)=AB$4))&gt;0</f>
        <v>0</v>
      </c>
      <c r="AC3367" t="b" cm="1">
        <f t="array" ref="AC3367">SUM(--Z3367:AB3367)=3</f>
        <v>0</v>
      </c>
      <c r="AD3367" t="b">
        <f>AND(AC3367,D3367&gt;(16/24))</f>
        <v>0</v>
      </c>
      <c r="AE3367" cm="1">
        <f t="array" ref="AE3367">SUM(_xlfn.XLOOKUP(_xlfn._xlws.FILTER($H3367:$O3367,$H3367:$O3367&lt;&gt;""),Case!$G$25:$G$34,Case!$E$25:$E$34,,0,1))</f>
        <v>9</v>
      </c>
      <c r="AF3367">
        <f t="shared" si="157"/>
        <v>9</v>
      </c>
      <c r="AH3367" t="str" cm="1">
        <f t="array" ref="AH3367">_xlfn._xlws.FILTER(H3367:X3367,H3367:X3367&lt;&gt;"")</f>
        <v>DX</v>
      </c>
      <c r="AY3367" cm="1">
        <f t="array" ref="AY3367">_xlfn.XLOOKUP(_xlfn.ANCHORARRAY(AH3367),Case!$G$25:$G$34,Case!$H$25:$H$34)</f>
        <v>180</v>
      </c>
      <c r="BP3367" t="str" cm="1">
        <f t="array" ref="BP3367">_xlfn.UNIQUE(_xlfn.ANCHORARRAY(AH3367),TRUE)</f>
        <v>DX</v>
      </c>
      <c r="BZ3367" cm="1">
        <f t="array" ref="BZ3367">COUNTIF(_xlfn.ANCHORARRAY(AH3367),_xlfn.ANCHORARRAY(BP3367))</f>
        <v>1</v>
      </c>
      <c r="CG3367" t="str" cm="1">
        <f t="array" ref="CG3367">_xlfn._xlws.FILTER(_xlfn.ANCHORARRAY(BP3367),_xlfn.ANCHORARRAY(BZ3367)&gt;1,"")</f>
        <v/>
      </c>
      <c r="CL3367" t="str" cm="1">
        <f t="array" ref="CL3367">_xlfn._xlws.FILTER(_xlfn.ANCHORARRAY(BZ3367),_xlfn.ANCHORARRAY(BZ3367)&gt;1,"")</f>
        <v/>
      </c>
      <c r="CS3367" cm="1">
        <f t="array" ref="CS3367">_xlfn.XLOOKUP(_xlfn.ANCHORARRAY(CG3367),Case!$G$25:$G$34,Case!$I$25:$I$34,0,0,1)</f>
        <v>0</v>
      </c>
      <c r="CY3367">
        <f t="shared" si="158"/>
        <v>180</v>
      </c>
      <c r="DI3367" t="str">
        <v>SO</v>
      </c>
    </row>
    <row r="3368" spans="2:113" ht="15" customHeight="1">
      <c r="B3368" s="40">
        <v>5139</v>
      </c>
      <c r="C3368" s="41">
        <v>45455</v>
      </c>
      <c r="D3368" s="42">
        <v>0.46392361111111113</v>
      </c>
      <c r="E3368" s="40" t="s">
        <v>4965</v>
      </c>
      <c r="F3368" s="43" t="s">
        <v>4966</v>
      </c>
      <c r="G3368">
        <f t="shared" si="156"/>
        <v>6</v>
      </c>
      <c r="H3368" t="str" cm="1">
        <f t="array" ref="H3368:M3368">MID(E3368,_xlfn.SEQUENCE(1,LEN(E3368)/2,1,2),2)</f>
        <v>WB</v>
      </c>
      <c r="I3368" t="str">
        <v>SS</v>
      </c>
      <c r="J3368" t="str">
        <v>SS</v>
      </c>
      <c r="K3368" t="str">
        <v>SS</v>
      </c>
      <c r="L3368" t="str">
        <v>HD</v>
      </c>
      <c r="M3368" t="str">
        <v>BE</v>
      </c>
      <c r="Y3368">
        <v>3</v>
      </c>
      <c r="Z3368" t="b" cm="1">
        <f t="array" ref="Z3368">SUM(--(_xlfn.XLOOKUP(_xlfn._xlws.FILTER($H3368:$X3368,$H3368:$X3368&lt;&gt;""),Case!$G$25:$G$34,Case!$D$25:$D$34,,0,1)=Z$4))&gt;0</f>
        <v>1</v>
      </c>
      <c r="AA3368" t="b" cm="1">
        <f t="array" ref="AA3368">SUM(--(_xlfn.XLOOKUP(_xlfn._xlws.FILTER($H3368:$X3368,$H3368:$X3368&lt;&gt;""),Case!$G$25:$G$34,Case!$D$25:$D$34,,0,1)=AA$4))&gt;0</f>
        <v>1</v>
      </c>
      <c r="AB3368" t="b" cm="1">
        <f t="array" ref="AB3368">SUM(--(_xlfn.XLOOKUP(_xlfn._xlws.FILTER($H3368:$X3368,$H3368:$X3368&lt;&gt;""),Case!$G$25:$G$34,Case!$D$25:$D$34,,0,1)=AB$4))&gt;0</f>
        <v>1</v>
      </c>
      <c r="AC3368" t="b" cm="1">
        <f t="array" ref="AC3368">SUM(--Z3368:AB3368)=3</f>
        <v>1</v>
      </c>
      <c r="AD3368" t="b">
        <f>AND(AC3368,D3368&gt;(16/24))</f>
        <v>0</v>
      </c>
      <c r="AE3368" cm="1">
        <f t="array" ref="AE3368">SUM(_xlfn.XLOOKUP(_xlfn._xlws.FILTER($H3368:$O3368,$H3368:$O3368&lt;&gt;""),Case!$G$25:$G$34,Case!$E$25:$E$34,,0,1))</f>
        <v>32</v>
      </c>
      <c r="AF3368">
        <f t="shared" si="157"/>
        <v>32</v>
      </c>
      <c r="AH3368" t="str" cm="1">
        <f t="array" ref="AH3368:AM3368">_xlfn._xlws.FILTER(H3368:X3368,H3368:X3368&lt;&gt;"")</f>
        <v>WB</v>
      </c>
      <c r="AI3368" t="str">
        <v>SS</v>
      </c>
      <c r="AJ3368" t="str">
        <v>SS</v>
      </c>
      <c r="AK3368" t="str">
        <v>SS</v>
      </c>
      <c r="AL3368" t="str">
        <v>HD</v>
      </c>
      <c r="AM3368" t="str">
        <v>BE</v>
      </c>
      <c r="AY3368" cm="1">
        <f t="array" ref="AY3368:BD3368">_xlfn.XLOOKUP(_xlfn.ANCHORARRAY(AH3368),Case!$G$25:$G$34,Case!$H$25:$H$34)</f>
        <v>210</v>
      </c>
      <c r="AZ3368">
        <v>0</v>
      </c>
      <c r="BA3368">
        <v>0</v>
      </c>
      <c r="BB3368">
        <v>0</v>
      </c>
      <c r="BC3368">
        <v>160</v>
      </c>
      <c r="BD3368">
        <v>0</v>
      </c>
      <c r="BP3368" t="str" cm="1">
        <f t="array" ref="BP3368:BS3368">_xlfn.UNIQUE(_xlfn.ANCHORARRAY(AH3368),TRUE)</f>
        <v>WB</v>
      </c>
      <c r="BQ3368" t="str">
        <v>SS</v>
      </c>
      <c r="BR3368" t="str">
        <v>HD</v>
      </c>
      <c r="BS3368" t="str">
        <v>BE</v>
      </c>
      <c r="BZ3368" cm="1">
        <f t="array" ref="BZ3368:CC3368">COUNTIF(_xlfn.ANCHORARRAY(AH3368),_xlfn.ANCHORARRAY(BP3368))</f>
        <v>1</v>
      </c>
      <c r="CA3368">
        <v>3</v>
      </c>
      <c r="CB3368">
        <v>1</v>
      </c>
      <c r="CC3368">
        <v>1</v>
      </c>
      <c r="CG3368" t="str" cm="1">
        <f t="array" ref="CG3368">_xlfn._xlws.FILTER(_xlfn.ANCHORARRAY(BP3368),_xlfn.ANCHORARRAY(BZ3368)&gt;1,"")</f>
        <v>SS</v>
      </c>
      <c r="CL3368" cm="1">
        <f t="array" ref="CL3368">_xlfn._xlws.FILTER(_xlfn.ANCHORARRAY(BZ3368),_xlfn.ANCHORARRAY(BZ3368)&gt;1,"")</f>
        <v>3</v>
      </c>
      <c r="CS3368" cm="1">
        <f t="array" ref="CS3368">_xlfn.XLOOKUP(_xlfn.ANCHORARRAY(CG3368),Case!$G$25:$G$34,Case!$I$25:$I$34,0,0,1)</f>
        <v>0</v>
      </c>
      <c r="CY3368">
        <f t="shared" si="158"/>
        <v>370</v>
      </c>
      <c r="DI3368" t="str">
        <v>HD</v>
      </c>
    </row>
    <row r="3369" spans="2:113" ht="15" customHeight="1">
      <c r="B3369" s="40">
        <v>5140</v>
      </c>
      <c r="C3369" s="41">
        <v>45455</v>
      </c>
      <c r="D3369" s="42">
        <v>0.46454861111111112</v>
      </c>
      <c r="E3369" s="40" t="s">
        <v>13877</v>
      </c>
      <c r="F3369" s="43" t="s">
        <v>4967</v>
      </c>
      <c r="G3369">
        <f t="shared" si="156"/>
        <v>10</v>
      </c>
      <c r="H3369" t="str" cm="1">
        <f t="array" ref="H3369:Q3369">MID(E3369,_xlfn.SEQUENCE(1,LEN(E3369)/2,1,2),2)</f>
        <v>DX</v>
      </c>
      <c r="I3369" t="str">
        <v>DX</v>
      </c>
      <c r="J3369" t="str">
        <v>DX</v>
      </c>
      <c r="K3369" t="str">
        <v>DX</v>
      </c>
      <c r="L3369" t="str">
        <v>WB</v>
      </c>
      <c r="M3369" t="str">
        <v>WB</v>
      </c>
      <c r="N3369" t="str">
        <v>WB</v>
      </c>
      <c r="O3369" t="str">
        <v>WB</v>
      </c>
      <c r="P3369" t="str">
        <v>JB</v>
      </c>
      <c r="Q3369" t="str">
        <v>BB</v>
      </c>
      <c r="Y3369">
        <v>3</v>
      </c>
      <c r="Z3369" t="b" cm="1">
        <f t="array" ref="Z3369">SUM(--(_xlfn.XLOOKUP(_xlfn._xlws.FILTER($H3369:$X3369,$H3369:$X3369&lt;&gt;""),Case!$G$25:$G$34,Case!$D$25:$D$34,,0,1)=Z$4))&gt;0</f>
        <v>1</v>
      </c>
      <c r="AA3369" t="b" cm="1">
        <f t="array" ref="AA3369">SUM(--(_xlfn.XLOOKUP(_xlfn._xlws.FILTER($H3369:$X3369,$H3369:$X3369&lt;&gt;""),Case!$G$25:$G$34,Case!$D$25:$D$34,,0,1)=AA$4))&gt;0</f>
        <v>0</v>
      </c>
      <c r="AB3369" t="b" cm="1">
        <f t="array" ref="AB3369">SUM(--(_xlfn.XLOOKUP(_xlfn._xlws.FILTER($H3369:$X3369,$H3369:$X3369&lt;&gt;""),Case!$G$25:$G$34,Case!$D$25:$D$34,,0,1)=AB$4))&gt;0</f>
        <v>1</v>
      </c>
      <c r="AC3369" t="b" cm="1">
        <f t="array" ref="AC3369">SUM(--Z3369:AB3369)=3</f>
        <v>0</v>
      </c>
      <c r="AD3369" t="b">
        <f>AND(AC3369,D3369&gt;(16/24))</f>
        <v>0</v>
      </c>
      <c r="AE3369" cm="1">
        <f t="array" ref="AE3369">SUM(_xlfn.XLOOKUP(_xlfn._xlws.FILTER($H3369:$O3369,$H3369:$O3369&lt;&gt;""),Case!$G$25:$G$34,Case!$E$25:$E$34,,0,1))</f>
        <v>80</v>
      </c>
      <c r="AF3369">
        <f t="shared" si="157"/>
        <v>80</v>
      </c>
      <c r="AH3369" t="str" cm="1">
        <f t="array" ref="AH3369:AQ3369">_xlfn._xlws.FILTER(H3369:X3369,H3369:X3369&lt;&gt;"")</f>
        <v>DX</v>
      </c>
      <c r="AI3369" t="str">
        <v>DX</v>
      </c>
      <c r="AJ3369" t="str">
        <v>DX</v>
      </c>
      <c r="AK3369" t="str">
        <v>DX</v>
      </c>
      <c r="AL3369" t="str">
        <v>WB</v>
      </c>
      <c r="AM3369" t="str">
        <v>WB</v>
      </c>
      <c r="AN3369" t="str">
        <v>WB</v>
      </c>
      <c r="AO3369" t="str">
        <v>WB</v>
      </c>
      <c r="AP3369" t="str">
        <v>JB</v>
      </c>
      <c r="AQ3369" t="str">
        <v>BB</v>
      </c>
      <c r="AY3369" cm="1">
        <f t="array" ref="AY3369:BH3369">_xlfn.XLOOKUP(_xlfn.ANCHORARRAY(AH3369),Case!$G$25:$G$34,Case!$H$25:$H$34)</f>
        <v>180</v>
      </c>
      <c r="AZ3369">
        <v>180</v>
      </c>
      <c r="BA3369">
        <v>180</v>
      </c>
      <c r="BB3369">
        <v>180</v>
      </c>
      <c r="BC3369">
        <v>210</v>
      </c>
      <c r="BD3369">
        <v>210</v>
      </c>
      <c r="BE3369">
        <v>210</v>
      </c>
      <c r="BF3369">
        <v>210</v>
      </c>
      <c r="BG3369">
        <v>0</v>
      </c>
      <c r="BH3369">
        <v>200</v>
      </c>
      <c r="BP3369" t="str" cm="1">
        <f t="array" ref="BP3369:BS3369">_xlfn.UNIQUE(_xlfn.ANCHORARRAY(AH3369),TRUE)</f>
        <v>DX</v>
      </c>
      <c r="BQ3369" t="str">
        <v>WB</v>
      </c>
      <c r="BR3369" t="str">
        <v>JB</v>
      </c>
      <c r="BS3369" t="str">
        <v>BB</v>
      </c>
      <c r="BZ3369" cm="1">
        <f t="array" ref="BZ3369:CC3369">COUNTIF(_xlfn.ANCHORARRAY(AH3369),_xlfn.ANCHORARRAY(BP3369))</f>
        <v>4</v>
      </c>
      <c r="CA3369">
        <v>4</v>
      </c>
      <c r="CB3369">
        <v>1</v>
      </c>
      <c r="CC3369">
        <v>1</v>
      </c>
      <c r="CG3369" t="str" cm="1">
        <f t="array" ref="CG3369:CH3369">_xlfn._xlws.FILTER(_xlfn.ANCHORARRAY(BP3369),_xlfn.ANCHORARRAY(BZ3369)&gt;1,"")</f>
        <v>DX</v>
      </c>
      <c r="CH3369" t="str">
        <v>WB</v>
      </c>
      <c r="CL3369" cm="1">
        <f t="array" ref="CL3369:CM3369">_xlfn._xlws.FILTER(_xlfn.ANCHORARRAY(BZ3369),_xlfn.ANCHORARRAY(BZ3369)&gt;1,"")</f>
        <v>4</v>
      </c>
      <c r="CM3369">
        <v>4</v>
      </c>
      <c r="CS3369" cm="1">
        <f t="array" ref="CS3369:CT3369">_xlfn.XLOOKUP(_xlfn.ANCHORARRAY(CG3369),Case!$G$25:$G$34,Case!$I$25:$I$34,0,0,1)</f>
        <v>17</v>
      </c>
      <c r="CT3369">
        <v>21</v>
      </c>
      <c r="CY3369">
        <f t="shared" si="158"/>
        <v>1608</v>
      </c>
      <c r="DI3369" t="str">
        <v>HD</v>
      </c>
    </row>
    <row r="3370" spans="2:113" ht="15" customHeight="1">
      <c r="B3370" s="40">
        <v>5141</v>
      </c>
      <c r="C3370" s="41">
        <v>45455</v>
      </c>
      <c r="D3370" s="42">
        <v>0.46487268518518521</v>
      </c>
      <c r="E3370" s="40" t="s">
        <v>730</v>
      </c>
      <c r="F3370" s="43" t="s">
        <v>4909</v>
      </c>
      <c r="G3370">
        <f t="shared" si="156"/>
        <v>5</v>
      </c>
      <c r="H3370" t="str" cm="1">
        <f t="array" ref="H3370:L3370">MID(E3370,_xlfn.SEQUENCE(1,LEN(E3370)/2,1,2),2)</f>
        <v>SS</v>
      </c>
      <c r="I3370" t="str">
        <v>SS</v>
      </c>
      <c r="J3370" t="str">
        <v>SS</v>
      </c>
      <c r="K3370" t="str">
        <v>SS</v>
      </c>
      <c r="L3370" t="str">
        <v>SS</v>
      </c>
      <c r="Y3370">
        <v>3</v>
      </c>
      <c r="Z3370" t="b" cm="1">
        <f t="array" ref="Z3370">SUM(--(_xlfn.XLOOKUP(_xlfn._xlws.FILTER($H3370:$X3370,$H3370:$X3370&lt;&gt;""),Case!$G$25:$G$34,Case!$D$25:$D$34,,0,1)=Z$4))&gt;0</f>
        <v>0</v>
      </c>
      <c r="AA3370" t="b" cm="1">
        <f t="array" ref="AA3370">SUM(--(_xlfn.XLOOKUP(_xlfn._xlws.FILTER($H3370:$X3370,$H3370:$X3370&lt;&gt;""),Case!$G$25:$G$34,Case!$D$25:$D$34,,0,1)=AA$4))&gt;0</f>
        <v>1</v>
      </c>
      <c r="AB3370" t="b" cm="1">
        <f t="array" ref="AB3370">SUM(--(_xlfn.XLOOKUP(_xlfn._xlws.FILTER($H3370:$X3370,$H3370:$X3370&lt;&gt;""),Case!$G$25:$G$34,Case!$D$25:$D$34,,0,1)=AB$4))&gt;0</f>
        <v>0</v>
      </c>
      <c r="AC3370" t="b" cm="1">
        <f t="array" ref="AC3370">SUM(--Z3370:AB3370)=3</f>
        <v>0</v>
      </c>
      <c r="AD3370" t="b">
        <f>AND(AC3370,D3370&gt;(16/24))</f>
        <v>0</v>
      </c>
      <c r="AE3370" cm="1">
        <f t="array" ref="AE3370">SUM(_xlfn.XLOOKUP(_xlfn._xlws.FILTER($H3370:$O3370,$H3370:$O3370&lt;&gt;""),Case!$G$25:$G$34,Case!$E$25:$E$34,,0,1))</f>
        <v>15</v>
      </c>
      <c r="AF3370">
        <f t="shared" si="157"/>
        <v>15</v>
      </c>
      <c r="AH3370" t="str" cm="1">
        <f t="array" ref="AH3370:AL3370">_xlfn._xlws.FILTER(H3370:X3370,H3370:X3370&lt;&gt;"")</f>
        <v>SS</v>
      </c>
      <c r="AI3370" t="str">
        <v>SS</v>
      </c>
      <c r="AJ3370" t="str">
        <v>SS</v>
      </c>
      <c r="AK3370" t="str">
        <v>SS</v>
      </c>
      <c r="AL3370" t="str">
        <v>SS</v>
      </c>
      <c r="AY3370" cm="1">
        <f t="array" ref="AY3370:BC3370">_xlfn.XLOOKUP(_xlfn.ANCHORARRAY(AH3370),Case!$G$25:$G$34,Case!$H$25:$H$34)</f>
        <v>0</v>
      </c>
      <c r="AZ3370">
        <v>0</v>
      </c>
      <c r="BA3370">
        <v>0</v>
      </c>
      <c r="BB3370">
        <v>0</v>
      </c>
      <c r="BC3370">
        <v>0</v>
      </c>
      <c r="BP3370" t="str" cm="1">
        <f t="array" ref="BP3370">_xlfn.UNIQUE(_xlfn.ANCHORARRAY(AH3370),TRUE)</f>
        <v>SS</v>
      </c>
      <c r="BZ3370" cm="1">
        <f t="array" ref="BZ3370">COUNTIF(_xlfn.ANCHORARRAY(AH3370),_xlfn.ANCHORARRAY(BP3370))</f>
        <v>5</v>
      </c>
      <c r="CG3370" t="str" cm="1">
        <f t="array" ref="CG3370">_xlfn._xlws.FILTER(_xlfn.ANCHORARRAY(BP3370),_xlfn.ANCHORARRAY(BZ3370)&gt;1,"")</f>
        <v>SS</v>
      </c>
      <c r="CL3370" cm="1">
        <f t="array" ref="CL3370">_xlfn._xlws.FILTER(_xlfn.ANCHORARRAY(BZ3370),_xlfn.ANCHORARRAY(BZ3370)&gt;1,"")</f>
        <v>5</v>
      </c>
      <c r="CS3370" cm="1">
        <f t="array" ref="CS3370">_xlfn.XLOOKUP(_xlfn.ANCHORARRAY(CG3370),Case!$G$25:$G$34,Case!$I$25:$I$34,0,0,1)</f>
        <v>0</v>
      </c>
      <c r="CY3370">
        <f t="shared" si="158"/>
        <v>0</v>
      </c>
      <c r="DI3370" t="str">
        <v>CB</v>
      </c>
    </row>
    <row r="3371" spans="2:113" ht="15" customHeight="1">
      <c r="B3371" s="40">
        <v>5142</v>
      </c>
      <c r="C3371" s="41">
        <v>45455</v>
      </c>
      <c r="D3371" s="42">
        <v>0.46633101851851849</v>
      </c>
      <c r="E3371" s="40" t="s">
        <v>13878</v>
      </c>
      <c r="F3371" s="43" t="s">
        <v>4968</v>
      </c>
      <c r="G3371">
        <f t="shared" si="156"/>
        <v>11</v>
      </c>
      <c r="H3371" t="str" cm="1">
        <f t="array" ref="H3371:R3371">MID(E3371,_xlfn.SEQUENCE(1,LEN(E3371)/2,1,2),2)</f>
        <v>BB</v>
      </c>
      <c r="I3371" t="str">
        <v>BB</v>
      </c>
      <c r="J3371" t="str">
        <v>BB</v>
      </c>
      <c r="K3371" t="str">
        <v>BB</v>
      </c>
      <c r="L3371" t="str">
        <v>BB</v>
      </c>
      <c r="M3371" t="str">
        <v>BE</v>
      </c>
      <c r="N3371" t="str">
        <v>BE</v>
      </c>
      <c r="O3371" t="str">
        <v>BB</v>
      </c>
      <c r="P3371" t="str">
        <v>JB</v>
      </c>
      <c r="Q3371" t="str">
        <v>FR</v>
      </c>
      <c r="R3371" t="str">
        <v>DX</v>
      </c>
      <c r="Y3371">
        <v>3</v>
      </c>
      <c r="Z3371" t="b" cm="1">
        <f t="array" ref="Z3371">SUM(--(_xlfn.XLOOKUP(_xlfn._xlws.FILTER($H3371:$X3371,$H3371:$X3371&lt;&gt;""),Case!$G$25:$G$34,Case!$D$25:$D$34,,0,1)=Z$4))&gt;0</f>
        <v>1</v>
      </c>
      <c r="AA3371" t="b" cm="1">
        <f t="array" ref="AA3371">SUM(--(_xlfn.XLOOKUP(_xlfn._xlws.FILTER($H3371:$X3371,$H3371:$X3371&lt;&gt;""),Case!$G$25:$G$34,Case!$D$25:$D$34,,0,1)=AA$4))&gt;0</f>
        <v>1</v>
      </c>
      <c r="AB3371" t="b" cm="1">
        <f t="array" ref="AB3371">SUM(--(_xlfn.XLOOKUP(_xlfn._xlws.FILTER($H3371:$X3371,$H3371:$X3371&lt;&gt;""),Case!$G$25:$G$34,Case!$D$25:$D$34,,0,1)=AB$4))&gt;0</f>
        <v>1</v>
      </c>
      <c r="AC3371" t="b" cm="1">
        <f t="array" ref="AC3371">SUM(--Z3371:AB3371)=3</f>
        <v>1</v>
      </c>
      <c r="AD3371" t="b">
        <f>AND(AC3371,D3371&gt;(16/24))</f>
        <v>0</v>
      </c>
      <c r="AE3371" cm="1">
        <f t="array" ref="AE3371">SUM(_xlfn.XLOOKUP(_xlfn._xlws.FILTER($H3371:$O3371,$H3371:$O3371&lt;&gt;""),Case!$G$25:$G$34,Case!$E$25:$E$34,,0,1))</f>
        <v>70</v>
      </c>
      <c r="AF3371">
        <f t="shared" si="157"/>
        <v>70</v>
      </c>
      <c r="AH3371" t="str" cm="1">
        <f t="array" ref="AH3371:AR3371">_xlfn._xlws.FILTER(H3371:X3371,H3371:X3371&lt;&gt;"")</f>
        <v>BB</v>
      </c>
      <c r="AI3371" t="str">
        <v>BB</v>
      </c>
      <c r="AJ3371" t="str">
        <v>BB</v>
      </c>
      <c r="AK3371" t="str">
        <v>BB</v>
      </c>
      <c r="AL3371" t="str">
        <v>BB</v>
      </c>
      <c r="AM3371" t="str">
        <v>BE</v>
      </c>
      <c r="AN3371" t="str">
        <v>BE</v>
      </c>
      <c r="AO3371" t="str">
        <v>BB</v>
      </c>
      <c r="AP3371" t="str">
        <v>JB</v>
      </c>
      <c r="AQ3371" t="str">
        <v>FR</v>
      </c>
      <c r="AR3371" t="str">
        <v>DX</v>
      </c>
      <c r="AY3371" cm="1">
        <f t="array" ref="AY3371:BI3371">_xlfn.XLOOKUP(_xlfn.ANCHORARRAY(AH3371),Case!$G$25:$G$34,Case!$H$25:$H$34)</f>
        <v>200</v>
      </c>
      <c r="AZ3371">
        <v>200</v>
      </c>
      <c r="BA3371">
        <v>200</v>
      </c>
      <c r="BB3371">
        <v>200</v>
      </c>
      <c r="BC3371">
        <v>200</v>
      </c>
      <c r="BD3371">
        <v>0</v>
      </c>
      <c r="BE3371">
        <v>0</v>
      </c>
      <c r="BF3371">
        <v>200</v>
      </c>
      <c r="BG3371">
        <v>0</v>
      </c>
      <c r="BH3371">
        <v>0</v>
      </c>
      <c r="BI3371">
        <v>180</v>
      </c>
      <c r="BP3371" t="str" cm="1">
        <f t="array" ref="BP3371:BT3371">_xlfn.UNIQUE(_xlfn.ANCHORARRAY(AH3371),TRUE)</f>
        <v>BB</v>
      </c>
      <c r="BQ3371" t="str">
        <v>BE</v>
      </c>
      <c r="BR3371" t="str">
        <v>JB</v>
      </c>
      <c r="BS3371" t="str">
        <v>FR</v>
      </c>
      <c r="BT3371" t="str">
        <v>DX</v>
      </c>
      <c r="BZ3371" cm="1">
        <f t="array" ref="BZ3371:CD3371">COUNTIF(_xlfn.ANCHORARRAY(AH3371),_xlfn.ANCHORARRAY(BP3371))</f>
        <v>6</v>
      </c>
      <c r="CA3371">
        <v>2</v>
      </c>
      <c r="CB3371">
        <v>1</v>
      </c>
      <c r="CC3371">
        <v>1</v>
      </c>
      <c r="CD3371">
        <v>1</v>
      </c>
      <c r="CG3371" t="str" cm="1">
        <f t="array" ref="CG3371:CH3371">_xlfn._xlws.FILTER(_xlfn.ANCHORARRAY(BP3371),_xlfn.ANCHORARRAY(BZ3371)&gt;1,"")</f>
        <v>BB</v>
      </c>
      <c r="CH3371" t="str">
        <v>BE</v>
      </c>
      <c r="CL3371" cm="1">
        <f t="array" ref="CL3371:CM3371">_xlfn._xlws.FILTER(_xlfn.ANCHORARRAY(BZ3371),_xlfn.ANCHORARRAY(BZ3371)&gt;1,"")</f>
        <v>6</v>
      </c>
      <c r="CM3371">
        <v>2</v>
      </c>
      <c r="CS3371" cm="1">
        <f t="array" ref="CS3371:CT3371">_xlfn.XLOOKUP(_xlfn.ANCHORARRAY(CG3371),Case!$G$25:$G$34,Case!$I$25:$I$34,0,0,1)</f>
        <v>20</v>
      </c>
      <c r="CT3371">
        <v>0</v>
      </c>
      <c r="CY3371">
        <f t="shared" si="158"/>
        <v>1260</v>
      </c>
      <c r="DI3371" t="str">
        <v>CB</v>
      </c>
    </row>
    <row r="3372" spans="2:113" ht="15" customHeight="1">
      <c r="B3372" s="40">
        <v>5143</v>
      </c>
      <c r="C3372" s="41">
        <v>45455</v>
      </c>
      <c r="D3372" s="42">
        <v>0.46858796296296296</v>
      </c>
      <c r="E3372" s="40" t="s">
        <v>13879</v>
      </c>
      <c r="F3372" s="43" t="s">
        <v>4969</v>
      </c>
      <c r="G3372">
        <f t="shared" si="156"/>
        <v>4</v>
      </c>
      <c r="H3372" t="str" cm="1">
        <f t="array" ref="H3372:K3372">MID(E3372,_xlfn.SEQUENCE(1,LEN(E3372)/2,1,2),2)</f>
        <v>CB</v>
      </c>
      <c r="I3372" t="str">
        <v>CB</v>
      </c>
      <c r="J3372" t="str">
        <v>DX</v>
      </c>
      <c r="K3372" t="str">
        <v>HD</v>
      </c>
      <c r="Y3372">
        <v>3</v>
      </c>
      <c r="Z3372" t="b" cm="1">
        <f t="array" ref="Z3372">SUM(--(_xlfn.XLOOKUP(_xlfn._xlws.FILTER($H3372:$X3372,$H3372:$X3372&lt;&gt;""),Case!$G$25:$G$34,Case!$D$25:$D$34,,0,1)=Z$4))&gt;0</f>
        <v>1</v>
      </c>
      <c r="AA3372" t="b" cm="1">
        <f t="array" ref="AA3372">SUM(--(_xlfn.XLOOKUP(_xlfn._xlws.FILTER($H3372:$X3372,$H3372:$X3372&lt;&gt;""),Case!$G$25:$G$34,Case!$D$25:$D$34,,0,1)=AA$4))&gt;0</f>
        <v>0</v>
      </c>
      <c r="AB3372" t="b" cm="1">
        <f t="array" ref="AB3372">SUM(--(_xlfn.XLOOKUP(_xlfn._xlws.FILTER($H3372:$X3372,$H3372:$X3372&lt;&gt;""),Case!$G$25:$G$34,Case!$D$25:$D$34,,0,1)=AB$4))&gt;0</f>
        <v>0</v>
      </c>
      <c r="AC3372" t="b" cm="1">
        <f t="array" ref="AC3372">SUM(--Z3372:AB3372)=3</f>
        <v>0</v>
      </c>
      <c r="AD3372" t="b">
        <f>AND(AC3372,D3372&gt;(16/24))</f>
        <v>0</v>
      </c>
      <c r="AE3372" cm="1">
        <f t="array" ref="AE3372">SUM(_xlfn.XLOOKUP(_xlfn._xlws.FILTER($H3372:$O3372,$H3372:$O3372&lt;&gt;""),Case!$G$25:$G$34,Case!$E$25:$E$34,,0,1))</f>
        <v>32</v>
      </c>
      <c r="AF3372">
        <f t="shared" si="157"/>
        <v>32</v>
      </c>
      <c r="AH3372" t="str" cm="1">
        <f t="array" ref="AH3372:AK3372">_xlfn._xlws.FILTER(H3372:X3372,H3372:X3372&lt;&gt;"")</f>
        <v>CB</v>
      </c>
      <c r="AI3372" t="str">
        <v>CB</v>
      </c>
      <c r="AJ3372" t="str">
        <v>DX</v>
      </c>
      <c r="AK3372" t="str">
        <v>HD</v>
      </c>
      <c r="AY3372" cm="1">
        <f t="array" ref="AY3372:BB3372">_xlfn.XLOOKUP(_xlfn.ANCHORARRAY(AH3372),Case!$G$25:$G$34,Case!$H$25:$H$34)</f>
        <v>190</v>
      </c>
      <c r="AZ3372">
        <v>190</v>
      </c>
      <c r="BA3372">
        <v>180</v>
      </c>
      <c r="BB3372">
        <v>160</v>
      </c>
      <c r="BP3372" t="str" cm="1">
        <f t="array" ref="BP3372:BR3372">_xlfn.UNIQUE(_xlfn.ANCHORARRAY(AH3372),TRUE)</f>
        <v>CB</v>
      </c>
      <c r="BQ3372" t="str">
        <v>DX</v>
      </c>
      <c r="BR3372" t="str">
        <v>HD</v>
      </c>
      <c r="BZ3372" cm="1">
        <f t="array" ref="BZ3372:CB3372">COUNTIF(_xlfn.ANCHORARRAY(AH3372),_xlfn.ANCHORARRAY(BP3372))</f>
        <v>2</v>
      </c>
      <c r="CA3372">
        <v>1</v>
      </c>
      <c r="CB3372">
        <v>1</v>
      </c>
      <c r="CG3372" t="str" cm="1">
        <f t="array" ref="CG3372">_xlfn._xlws.FILTER(_xlfn.ANCHORARRAY(BP3372),_xlfn.ANCHORARRAY(BZ3372)&gt;1,"")</f>
        <v>CB</v>
      </c>
      <c r="CL3372" cm="1">
        <f t="array" ref="CL3372">_xlfn._xlws.FILTER(_xlfn.ANCHORARRAY(BZ3372),_xlfn.ANCHORARRAY(BZ3372)&gt;1,"")</f>
        <v>2</v>
      </c>
      <c r="CS3372" cm="1">
        <f t="array" ref="CS3372">_xlfn.XLOOKUP(_xlfn.ANCHORARRAY(CG3372),Case!$G$25:$G$34,Case!$I$25:$I$34,0,0,1)</f>
        <v>18</v>
      </c>
      <c r="CY3372">
        <f t="shared" si="158"/>
        <v>684</v>
      </c>
      <c r="DI3372" t="str">
        <v>CB</v>
      </c>
    </row>
    <row r="3373" spans="2:113" ht="15" customHeight="1">
      <c r="B3373" s="40">
        <v>5144</v>
      </c>
      <c r="C3373" s="41">
        <v>45455</v>
      </c>
      <c r="D3373" s="42">
        <v>0.46956018518518516</v>
      </c>
      <c r="E3373" s="40" t="s">
        <v>13326</v>
      </c>
      <c r="F3373" s="43" t="s">
        <v>2372</v>
      </c>
      <c r="G3373">
        <f t="shared" si="156"/>
        <v>5</v>
      </c>
      <c r="H3373" t="str" cm="1">
        <f t="array" ref="H3373:L3373">MID(E3373,_xlfn.SEQUENCE(1,LEN(E3373)/2,1,2),2)</f>
        <v>DX</v>
      </c>
      <c r="I3373" t="str">
        <v>DX</v>
      </c>
      <c r="J3373" t="str">
        <v>SS</v>
      </c>
      <c r="K3373" t="str">
        <v>SS</v>
      </c>
      <c r="L3373" t="str">
        <v>FR</v>
      </c>
      <c r="Y3373">
        <v>3</v>
      </c>
      <c r="Z3373" t="b" cm="1">
        <f t="array" ref="Z3373">SUM(--(_xlfn.XLOOKUP(_xlfn._xlws.FILTER($H3373:$X3373,$H3373:$X3373&lt;&gt;""),Case!$G$25:$G$34,Case!$D$25:$D$34,,0,1)=Z$4))&gt;0</f>
        <v>1</v>
      </c>
      <c r="AA3373" t="b" cm="1">
        <f t="array" ref="AA3373">SUM(--(_xlfn.XLOOKUP(_xlfn._xlws.FILTER($H3373:$X3373,$H3373:$X3373&lt;&gt;""),Case!$G$25:$G$34,Case!$D$25:$D$34,,0,1)=AA$4))&gt;0</f>
        <v>1</v>
      </c>
      <c r="AB3373" t="b" cm="1">
        <f t="array" ref="AB3373">SUM(--(_xlfn.XLOOKUP(_xlfn._xlws.FILTER($H3373:$X3373,$H3373:$X3373&lt;&gt;""),Case!$G$25:$G$34,Case!$D$25:$D$34,,0,1)=AB$4))&gt;0</f>
        <v>0</v>
      </c>
      <c r="AC3373" t="b" cm="1">
        <f t="array" ref="AC3373">SUM(--Z3373:AB3373)=3</f>
        <v>0</v>
      </c>
      <c r="AD3373" t="b">
        <f>AND(AC3373,D3373&gt;(16/24))</f>
        <v>0</v>
      </c>
      <c r="AE3373" cm="1">
        <f t="array" ref="AE3373">SUM(_xlfn.XLOOKUP(_xlfn._xlws.FILTER($H3373:$O3373,$H3373:$O3373&lt;&gt;""),Case!$G$25:$G$34,Case!$E$25:$E$34,,0,1))</f>
        <v>27</v>
      </c>
      <c r="AF3373">
        <f t="shared" si="157"/>
        <v>27</v>
      </c>
      <c r="AH3373" t="str" cm="1">
        <f t="array" ref="AH3373:AL3373">_xlfn._xlws.FILTER(H3373:X3373,H3373:X3373&lt;&gt;"")</f>
        <v>DX</v>
      </c>
      <c r="AI3373" t="str">
        <v>DX</v>
      </c>
      <c r="AJ3373" t="str">
        <v>SS</v>
      </c>
      <c r="AK3373" t="str">
        <v>SS</v>
      </c>
      <c r="AL3373" t="str">
        <v>FR</v>
      </c>
      <c r="AY3373" cm="1">
        <f t="array" ref="AY3373:BC3373">_xlfn.XLOOKUP(_xlfn.ANCHORARRAY(AH3373),Case!$G$25:$G$34,Case!$H$25:$H$34)</f>
        <v>180</v>
      </c>
      <c r="AZ3373">
        <v>180</v>
      </c>
      <c r="BA3373">
        <v>0</v>
      </c>
      <c r="BB3373">
        <v>0</v>
      </c>
      <c r="BC3373">
        <v>0</v>
      </c>
      <c r="BP3373" t="str" cm="1">
        <f t="array" ref="BP3373:BR3373">_xlfn.UNIQUE(_xlfn.ANCHORARRAY(AH3373),TRUE)</f>
        <v>DX</v>
      </c>
      <c r="BQ3373" t="str">
        <v>SS</v>
      </c>
      <c r="BR3373" t="str">
        <v>FR</v>
      </c>
      <c r="BZ3373" cm="1">
        <f t="array" ref="BZ3373:CB3373">COUNTIF(_xlfn.ANCHORARRAY(AH3373),_xlfn.ANCHORARRAY(BP3373))</f>
        <v>2</v>
      </c>
      <c r="CA3373">
        <v>2</v>
      </c>
      <c r="CB3373">
        <v>1</v>
      </c>
      <c r="CG3373" t="str" cm="1">
        <f t="array" ref="CG3373:CH3373">_xlfn._xlws.FILTER(_xlfn.ANCHORARRAY(BP3373),_xlfn.ANCHORARRAY(BZ3373)&gt;1,"")</f>
        <v>DX</v>
      </c>
      <c r="CH3373" t="str">
        <v>SS</v>
      </c>
      <c r="CL3373" cm="1">
        <f t="array" ref="CL3373:CM3373">_xlfn._xlws.FILTER(_xlfn.ANCHORARRAY(BZ3373),_xlfn.ANCHORARRAY(BZ3373)&gt;1,"")</f>
        <v>2</v>
      </c>
      <c r="CM3373">
        <v>2</v>
      </c>
      <c r="CS3373" cm="1">
        <f t="array" ref="CS3373:CT3373">_xlfn.XLOOKUP(_xlfn.ANCHORARRAY(CG3373),Case!$G$25:$G$34,Case!$I$25:$I$34,0,0,1)</f>
        <v>17</v>
      </c>
      <c r="CT3373">
        <v>0</v>
      </c>
      <c r="CY3373">
        <f t="shared" si="158"/>
        <v>326</v>
      </c>
      <c r="DI3373" t="str">
        <v>CB</v>
      </c>
    </row>
    <row r="3374" spans="2:113" ht="15" customHeight="1">
      <c r="B3374" s="40">
        <v>5145</v>
      </c>
      <c r="C3374" s="41">
        <v>45455</v>
      </c>
      <c r="D3374" s="42">
        <v>0.4782986111111111</v>
      </c>
      <c r="E3374" s="40" t="s">
        <v>4970</v>
      </c>
      <c r="F3374" s="43" t="s">
        <v>4971</v>
      </c>
      <c r="G3374">
        <f t="shared" si="156"/>
        <v>7</v>
      </c>
      <c r="H3374" t="str" cm="1">
        <f t="array" ref="H3374:N3374">MID(E3374,_xlfn.SEQUENCE(1,LEN(E3374)/2,1,2),2)</f>
        <v>HD</v>
      </c>
      <c r="I3374" t="str">
        <v>HD</v>
      </c>
      <c r="J3374" t="str">
        <v>CB</v>
      </c>
      <c r="K3374" t="str">
        <v>BB</v>
      </c>
      <c r="L3374" t="str">
        <v>SO</v>
      </c>
      <c r="M3374" t="str">
        <v>WB</v>
      </c>
      <c r="N3374" t="str">
        <v>JB</v>
      </c>
      <c r="Y3374">
        <v>3</v>
      </c>
      <c r="Z3374" t="b" cm="1">
        <f t="array" ref="Z3374">SUM(--(_xlfn.XLOOKUP(_xlfn._xlws.FILTER($H3374:$X3374,$H3374:$X3374&lt;&gt;""),Case!$G$25:$G$34,Case!$D$25:$D$34,,0,1)=Z$4))&gt;0</f>
        <v>1</v>
      </c>
      <c r="AA3374" t="b" cm="1">
        <f t="array" ref="AA3374">SUM(--(_xlfn.XLOOKUP(_xlfn._xlws.FILTER($H3374:$X3374,$H3374:$X3374&lt;&gt;""),Case!$G$25:$G$34,Case!$D$25:$D$34,,0,1)=AA$4))&gt;0</f>
        <v>0</v>
      </c>
      <c r="AB3374" t="b" cm="1">
        <f t="array" ref="AB3374">SUM(--(_xlfn.XLOOKUP(_xlfn._xlws.FILTER($H3374:$X3374,$H3374:$X3374&lt;&gt;""),Case!$G$25:$G$34,Case!$D$25:$D$34,,0,1)=AB$4))&gt;0</f>
        <v>1</v>
      </c>
      <c r="AC3374" t="b" cm="1">
        <f t="array" ref="AC3374">SUM(--Z3374:AB3374)=3</f>
        <v>0</v>
      </c>
      <c r="AD3374" t="b">
        <f>AND(AC3374,D3374&gt;(16/24))</f>
        <v>0</v>
      </c>
      <c r="AE3374" cm="1">
        <f t="array" ref="AE3374">SUM(_xlfn.XLOOKUP(_xlfn._xlws.FILTER($H3374:$O3374,$H3374:$O3374&lt;&gt;""),Case!$G$25:$G$34,Case!$E$25:$E$34,,0,1))</f>
        <v>46</v>
      </c>
      <c r="AF3374">
        <f t="shared" si="157"/>
        <v>46</v>
      </c>
      <c r="AH3374" t="str" cm="1">
        <f t="array" ref="AH3374:AN3374">_xlfn._xlws.FILTER(H3374:X3374,H3374:X3374&lt;&gt;"")</f>
        <v>HD</v>
      </c>
      <c r="AI3374" t="str">
        <v>HD</v>
      </c>
      <c r="AJ3374" t="str">
        <v>CB</v>
      </c>
      <c r="AK3374" t="str">
        <v>BB</v>
      </c>
      <c r="AL3374" t="str">
        <v>SO</v>
      </c>
      <c r="AM3374" t="str">
        <v>WB</v>
      </c>
      <c r="AN3374" t="str">
        <v>JB</v>
      </c>
      <c r="AY3374" cm="1">
        <f t="array" ref="AY3374:BE3374">_xlfn.XLOOKUP(_xlfn.ANCHORARRAY(AH3374),Case!$G$25:$G$34,Case!$H$25:$H$34)</f>
        <v>160</v>
      </c>
      <c r="AZ3374">
        <v>160</v>
      </c>
      <c r="BA3374">
        <v>190</v>
      </c>
      <c r="BB3374">
        <v>200</v>
      </c>
      <c r="BC3374">
        <v>0</v>
      </c>
      <c r="BD3374">
        <v>210</v>
      </c>
      <c r="BE3374">
        <v>0</v>
      </c>
      <c r="BP3374" t="str" cm="1">
        <f t="array" ref="BP3374:BU3374">_xlfn.UNIQUE(_xlfn.ANCHORARRAY(AH3374),TRUE)</f>
        <v>HD</v>
      </c>
      <c r="BQ3374" t="str">
        <v>CB</v>
      </c>
      <c r="BR3374" t="str">
        <v>BB</v>
      </c>
      <c r="BS3374" t="str">
        <v>SO</v>
      </c>
      <c r="BT3374" t="str">
        <v>WB</v>
      </c>
      <c r="BU3374" t="str">
        <v>JB</v>
      </c>
      <c r="BZ3374" cm="1">
        <f t="array" ref="BZ3374:CE3374">COUNTIF(_xlfn.ANCHORARRAY(AH3374),_xlfn.ANCHORARRAY(BP3374))</f>
        <v>2</v>
      </c>
      <c r="CA3374">
        <v>1</v>
      </c>
      <c r="CB3374">
        <v>1</v>
      </c>
      <c r="CC3374">
        <v>1</v>
      </c>
      <c r="CD3374">
        <v>1</v>
      </c>
      <c r="CE3374">
        <v>1</v>
      </c>
      <c r="CG3374" t="str" cm="1">
        <f t="array" ref="CG3374">_xlfn._xlws.FILTER(_xlfn.ANCHORARRAY(BP3374),_xlfn.ANCHORARRAY(BZ3374)&gt;1,"")</f>
        <v>HD</v>
      </c>
      <c r="CL3374" cm="1">
        <f t="array" ref="CL3374">_xlfn._xlws.FILTER(_xlfn.ANCHORARRAY(BZ3374),_xlfn.ANCHORARRAY(BZ3374)&gt;1,"")</f>
        <v>2</v>
      </c>
      <c r="CS3374" cm="1">
        <f t="array" ref="CS3374">_xlfn.XLOOKUP(_xlfn.ANCHORARRAY(CG3374),Case!$G$25:$G$34,Case!$I$25:$I$34,0,0,1)</f>
        <v>15</v>
      </c>
      <c r="CY3374">
        <f t="shared" si="158"/>
        <v>890</v>
      </c>
      <c r="DI3374" t="str">
        <v>HD</v>
      </c>
    </row>
    <row r="3375" spans="2:113" ht="15" customHeight="1">
      <c r="B3375" s="40">
        <v>5146</v>
      </c>
      <c r="C3375" s="41">
        <v>45455</v>
      </c>
      <c r="D3375" s="42">
        <v>0.48085648148148147</v>
      </c>
      <c r="E3375" s="40" t="s">
        <v>4972</v>
      </c>
      <c r="F3375" s="43" t="s">
        <v>4973</v>
      </c>
      <c r="G3375">
        <f t="shared" si="156"/>
        <v>9</v>
      </c>
      <c r="H3375" t="str" cm="1">
        <f t="array" ref="H3375:P3375">MID(E3375,_xlfn.SEQUENCE(1,LEN(E3375)/2,1,2),2)</f>
        <v>CB</v>
      </c>
      <c r="I3375" t="str">
        <v>CB</v>
      </c>
      <c r="J3375" t="str">
        <v>SO</v>
      </c>
      <c r="K3375" t="str">
        <v>CB</v>
      </c>
      <c r="L3375" t="str">
        <v>CB</v>
      </c>
      <c r="M3375" t="str">
        <v>CB</v>
      </c>
      <c r="N3375" t="str">
        <v>WB</v>
      </c>
      <c r="O3375" t="str">
        <v>WB</v>
      </c>
      <c r="P3375" t="str">
        <v>WB</v>
      </c>
      <c r="Y3375">
        <v>3</v>
      </c>
      <c r="Z3375" t="b" cm="1">
        <f t="array" ref="Z3375">SUM(--(_xlfn.XLOOKUP(_xlfn._xlws.FILTER($H3375:$X3375,$H3375:$X3375&lt;&gt;""),Case!$G$25:$G$34,Case!$D$25:$D$34,,0,1)=Z$4))&gt;0</f>
        <v>1</v>
      </c>
      <c r="AA3375" t="b" cm="1">
        <f t="array" ref="AA3375">SUM(--(_xlfn.XLOOKUP(_xlfn._xlws.FILTER($H3375:$X3375,$H3375:$X3375&lt;&gt;""),Case!$G$25:$G$34,Case!$D$25:$D$34,,0,1)=AA$4))&gt;0</f>
        <v>0</v>
      </c>
      <c r="AB3375" t="b" cm="1">
        <f t="array" ref="AB3375">SUM(--(_xlfn.XLOOKUP(_xlfn._xlws.FILTER($H3375:$X3375,$H3375:$X3375&lt;&gt;""),Case!$G$25:$G$34,Case!$D$25:$D$34,,0,1)=AB$4))&gt;0</f>
        <v>1</v>
      </c>
      <c r="AC3375" t="b" cm="1">
        <f t="array" ref="AC3375">SUM(--Z3375:AB3375)=3</f>
        <v>0</v>
      </c>
      <c r="AD3375" t="b">
        <f>AND(AC3375,D3375&gt;(16/24))</f>
        <v>0</v>
      </c>
      <c r="AE3375" cm="1">
        <f t="array" ref="AE3375">SUM(_xlfn.XLOOKUP(_xlfn._xlws.FILTER($H3375:$O3375,$H3375:$O3375&lt;&gt;""),Case!$G$25:$G$34,Case!$E$25:$E$34,,0,1))</f>
        <v>64</v>
      </c>
      <c r="AF3375">
        <f t="shared" si="157"/>
        <v>64</v>
      </c>
      <c r="AH3375" t="str" cm="1">
        <f t="array" ref="AH3375:AP3375">_xlfn._xlws.FILTER(H3375:X3375,H3375:X3375&lt;&gt;"")</f>
        <v>CB</v>
      </c>
      <c r="AI3375" t="str">
        <v>CB</v>
      </c>
      <c r="AJ3375" t="str">
        <v>SO</v>
      </c>
      <c r="AK3375" t="str">
        <v>CB</v>
      </c>
      <c r="AL3375" t="str">
        <v>CB</v>
      </c>
      <c r="AM3375" t="str">
        <v>CB</v>
      </c>
      <c r="AN3375" t="str">
        <v>WB</v>
      </c>
      <c r="AO3375" t="str">
        <v>WB</v>
      </c>
      <c r="AP3375" t="str">
        <v>WB</v>
      </c>
      <c r="AY3375" cm="1">
        <f t="array" ref="AY3375:BG3375">_xlfn.XLOOKUP(_xlfn.ANCHORARRAY(AH3375),Case!$G$25:$G$34,Case!$H$25:$H$34)</f>
        <v>190</v>
      </c>
      <c r="AZ3375">
        <v>190</v>
      </c>
      <c r="BA3375">
        <v>0</v>
      </c>
      <c r="BB3375">
        <v>190</v>
      </c>
      <c r="BC3375">
        <v>190</v>
      </c>
      <c r="BD3375">
        <v>190</v>
      </c>
      <c r="BE3375">
        <v>210</v>
      </c>
      <c r="BF3375">
        <v>210</v>
      </c>
      <c r="BG3375">
        <v>210</v>
      </c>
      <c r="BP3375" t="str" cm="1">
        <f t="array" ref="BP3375:BR3375">_xlfn.UNIQUE(_xlfn.ANCHORARRAY(AH3375),TRUE)</f>
        <v>CB</v>
      </c>
      <c r="BQ3375" t="str">
        <v>SO</v>
      </c>
      <c r="BR3375" t="str">
        <v>WB</v>
      </c>
      <c r="BZ3375" cm="1">
        <f t="array" ref="BZ3375:CB3375">COUNTIF(_xlfn.ANCHORARRAY(AH3375),_xlfn.ANCHORARRAY(BP3375))</f>
        <v>5</v>
      </c>
      <c r="CA3375">
        <v>1</v>
      </c>
      <c r="CB3375">
        <v>3</v>
      </c>
      <c r="CG3375" t="str" cm="1">
        <f t="array" ref="CG3375:CH3375">_xlfn._xlws.FILTER(_xlfn.ANCHORARRAY(BP3375),_xlfn.ANCHORARRAY(BZ3375)&gt;1,"")</f>
        <v>CB</v>
      </c>
      <c r="CH3375" t="str">
        <v>WB</v>
      </c>
      <c r="CL3375" cm="1">
        <f t="array" ref="CL3375:CM3375">_xlfn._xlws.FILTER(_xlfn.ANCHORARRAY(BZ3375),_xlfn.ANCHORARRAY(BZ3375)&gt;1,"")</f>
        <v>5</v>
      </c>
      <c r="CM3375">
        <v>3</v>
      </c>
      <c r="CS3375" cm="1">
        <f t="array" ref="CS3375:CT3375">_xlfn.XLOOKUP(_xlfn.ANCHORARRAY(CG3375),Case!$G$25:$G$34,Case!$I$25:$I$34,0,0,1)</f>
        <v>18</v>
      </c>
      <c r="CT3375">
        <v>21</v>
      </c>
      <c r="CY3375">
        <f t="shared" si="158"/>
        <v>1427</v>
      </c>
      <c r="DI3375" t="str">
        <v>HD</v>
      </c>
    </row>
    <row r="3376" spans="2:113" ht="15" customHeight="1">
      <c r="B3376" s="40">
        <v>5147</v>
      </c>
      <c r="C3376" s="41">
        <v>45455</v>
      </c>
      <c r="D3376" s="42">
        <v>0.48093750000000002</v>
      </c>
      <c r="E3376" s="40" t="s">
        <v>4974</v>
      </c>
      <c r="F3376" s="43" t="s">
        <v>4975</v>
      </c>
      <c r="G3376">
        <f t="shared" si="156"/>
        <v>5</v>
      </c>
      <c r="H3376" t="str" cm="1">
        <f t="array" ref="H3376:L3376">MID(E3376,_xlfn.SEQUENCE(1,LEN(E3376)/2,1,2),2)</f>
        <v>JB</v>
      </c>
      <c r="I3376" t="str">
        <v>CB</v>
      </c>
      <c r="J3376" t="str">
        <v>JB</v>
      </c>
      <c r="K3376" t="str">
        <v>JB</v>
      </c>
      <c r="L3376" t="str">
        <v>JB</v>
      </c>
      <c r="Y3376">
        <v>3</v>
      </c>
      <c r="Z3376" t="b" cm="1">
        <f t="array" ref="Z3376">SUM(--(_xlfn.XLOOKUP(_xlfn._xlws.FILTER($H3376:$X3376,$H3376:$X3376&lt;&gt;""),Case!$G$25:$G$34,Case!$D$25:$D$34,,0,1)=Z$4))&gt;0</f>
        <v>1</v>
      </c>
      <c r="AA3376" t="b" cm="1">
        <f t="array" ref="AA3376">SUM(--(_xlfn.XLOOKUP(_xlfn._xlws.FILTER($H3376:$X3376,$H3376:$X3376&lt;&gt;""),Case!$G$25:$G$34,Case!$D$25:$D$34,,0,1)=AA$4))&gt;0</f>
        <v>0</v>
      </c>
      <c r="AB3376" t="b" cm="1">
        <f t="array" ref="AB3376">SUM(--(_xlfn.XLOOKUP(_xlfn._xlws.FILTER($H3376:$X3376,$H3376:$X3376&lt;&gt;""),Case!$G$25:$G$34,Case!$D$25:$D$34,,0,1)=AB$4))&gt;0</f>
        <v>1</v>
      </c>
      <c r="AC3376" t="b" cm="1">
        <f t="array" ref="AC3376">SUM(--Z3376:AB3376)=3</f>
        <v>0</v>
      </c>
      <c r="AD3376" t="b">
        <f>AND(AC3376,D3376&gt;(16/24))</f>
        <v>0</v>
      </c>
      <c r="AE3376" cm="1">
        <f t="array" ref="AE3376">SUM(_xlfn.XLOOKUP(_xlfn._xlws.FILTER($H3376:$O3376,$H3376:$O3376&lt;&gt;""),Case!$G$25:$G$34,Case!$E$25:$E$34,,0,1))</f>
        <v>12</v>
      </c>
      <c r="AF3376">
        <f t="shared" si="157"/>
        <v>12</v>
      </c>
      <c r="AH3376" t="str" cm="1">
        <f t="array" ref="AH3376:AL3376">_xlfn._xlws.FILTER(H3376:X3376,H3376:X3376&lt;&gt;"")</f>
        <v>JB</v>
      </c>
      <c r="AI3376" t="str">
        <v>CB</v>
      </c>
      <c r="AJ3376" t="str">
        <v>JB</v>
      </c>
      <c r="AK3376" t="str">
        <v>JB</v>
      </c>
      <c r="AL3376" t="str">
        <v>JB</v>
      </c>
      <c r="AY3376" cm="1">
        <f t="array" ref="AY3376:BC3376">_xlfn.XLOOKUP(_xlfn.ANCHORARRAY(AH3376),Case!$G$25:$G$34,Case!$H$25:$H$34)</f>
        <v>0</v>
      </c>
      <c r="AZ3376">
        <v>190</v>
      </c>
      <c r="BA3376">
        <v>0</v>
      </c>
      <c r="BB3376">
        <v>0</v>
      </c>
      <c r="BC3376">
        <v>0</v>
      </c>
      <c r="BP3376" t="str" cm="1">
        <f t="array" ref="BP3376:BQ3376">_xlfn.UNIQUE(_xlfn.ANCHORARRAY(AH3376),TRUE)</f>
        <v>JB</v>
      </c>
      <c r="BQ3376" t="str">
        <v>CB</v>
      </c>
      <c r="BZ3376" cm="1">
        <f t="array" ref="BZ3376:CA3376">COUNTIF(_xlfn.ANCHORARRAY(AH3376),_xlfn.ANCHORARRAY(BP3376))</f>
        <v>4</v>
      </c>
      <c r="CA3376">
        <v>1</v>
      </c>
      <c r="CG3376" t="str" cm="1">
        <f t="array" ref="CG3376">_xlfn._xlws.FILTER(_xlfn.ANCHORARRAY(BP3376),_xlfn.ANCHORARRAY(BZ3376)&gt;1,"")</f>
        <v>JB</v>
      </c>
      <c r="CL3376" cm="1">
        <f t="array" ref="CL3376">_xlfn._xlws.FILTER(_xlfn.ANCHORARRAY(BZ3376),_xlfn.ANCHORARRAY(BZ3376)&gt;1,"")</f>
        <v>4</v>
      </c>
      <c r="CS3376" cm="1">
        <f t="array" ref="CS3376">_xlfn.XLOOKUP(_xlfn.ANCHORARRAY(CG3376),Case!$G$25:$G$34,Case!$I$25:$I$34,0,0,1)</f>
        <v>0</v>
      </c>
      <c r="CY3376">
        <f t="shared" si="158"/>
        <v>190</v>
      </c>
      <c r="DI3376" t="str">
        <v>HD</v>
      </c>
    </row>
    <row r="3377" spans="2:113" ht="15" customHeight="1">
      <c r="B3377" s="40">
        <v>5148</v>
      </c>
      <c r="C3377" s="41">
        <v>45455</v>
      </c>
      <c r="D3377" s="42">
        <v>0.48152777777777778</v>
      </c>
      <c r="E3377" s="40" t="s">
        <v>13880</v>
      </c>
      <c r="F3377" s="43" t="s">
        <v>4976</v>
      </c>
      <c r="G3377">
        <f t="shared" si="156"/>
        <v>7</v>
      </c>
      <c r="H3377" t="str" cm="1">
        <f t="array" ref="H3377:N3377">MID(E3377,_xlfn.SEQUENCE(1,LEN(E3377)/2,1,2),2)</f>
        <v>DX</v>
      </c>
      <c r="I3377" t="str">
        <v>DX</v>
      </c>
      <c r="J3377" t="str">
        <v>SO</v>
      </c>
      <c r="K3377" t="str">
        <v>SO</v>
      </c>
      <c r="L3377" t="str">
        <v>DX</v>
      </c>
      <c r="M3377" t="str">
        <v>HD</v>
      </c>
      <c r="N3377" t="str">
        <v>HD</v>
      </c>
      <c r="Y3377">
        <v>3</v>
      </c>
      <c r="Z3377" t="b" cm="1">
        <f t="array" ref="Z3377">SUM(--(_xlfn.XLOOKUP(_xlfn._xlws.FILTER($H3377:$X3377,$H3377:$X3377&lt;&gt;""),Case!$G$25:$G$34,Case!$D$25:$D$34,,0,1)=Z$4))&gt;0</f>
        <v>1</v>
      </c>
      <c r="AA3377" t="b" cm="1">
        <f t="array" ref="AA3377">SUM(--(_xlfn.XLOOKUP(_xlfn._xlws.FILTER($H3377:$X3377,$H3377:$X3377&lt;&gt;""),Case!$G$25:$G$34,Case!$D$25:$D$34,,0,1)=AA$4))&gt;0</f>
        <v>0</v>
      </c>
      <c r="AB3377" t="b" cm="1">
        <f t="array" ref="AB3377">SUM(--(_xlfn.XLOOKUP(_xlfn._xlws.FILTER($H3377:$X3377,$H3377:$X3377&lt;&gt;""),Case!$G$25:$G$34,Case!$D$25:$D$34,,0,1)=AB$4))&gt;0</f>
        <v>1</v>
      </c>
      <c r="AC3377" t="b" cm="1">
        <f t="array" ref="AC3377">SUM(--Z3377:AB3377)=3</f>
        <v>0</v>
      </c>
      <c r="AD3377" t="b">
        <f>AND(AC3377,D3377&gt;(16/24))</f>
        <v>0</v>
      </c>
      <c r="AE3377" cm="1">
        <f t="array" ref="AE3377">SUM(_xlfn.XLOOKUP(_xlfn._xlws.FILTER($H3377:$O3377,$H3377:$O3377&lt;&gt;""),Case!$G$25:$G$34,Case!$E$25:$E$34,,0,1))</f>
        <v>45</v>
      </c>
      <c r="AF3377">
        <f t="shared" si="157"/>
        <v>45</v>
      </c>
      <c r="AH3377" t="str" cm="1">
        <f t="array" ref="AH3377:AN3377">_xlfn._xlws.FILTER(H3377:X3377,H3377:X3377&lt;&gt;"")</f>
        <v>DX</v>
      </c>
      <c r="AI3377" t="str">
        <v>DX</v>
      </c>
      <c r="AJ3377" t="str">
        <v>SO</v>
      </c>
      <c r="AK3377" t="str">
        <v>SO</v>
      </c>
      <c r="AL3377" t="str">
        <v>DX</v>
      </c>
      <c r="AM3377" t="str">
        <v>HD</v>
      </c>
      <c r="AN3377" t="str">
        <v>HD</v>
      </c>
      <c r="AY3377" cm="1">
        <f t="array" ref="AY3377:BE3377">_xlfn.XLOOKUP(_xlfn.ANCHORARRAY(AH3377),Case!$G$25:$G$34,Case!$H$25:$H$34)</f>
        <v>180</v>
      </c>
      <c r="AZ3377">
        <v>180</v>
      </c>
      <c r="BA3377">
        <v>0</v>
      </c>
      <c r="BB3377">
        <v>0</v>
      </c>
      <c r="BC3377">
        <v>180</v>
      </c>
      <c r="BD3377">
        <v>160</v>
      </c>
      <c r="BE3377">
        <v>160</v>
      </c>
      <c r="BP3377" t="str" cm="1">
        <f t="array" ref="BP3377:BR3377">_xlfn.UNIQUE(_xlfn.ANCHORARRAY(AH3377),TRUE)</f>
        <v>DX</v>
      </c>
      <c r="BQ3377" t="str">
        <v>SO</v>
      </c>
      <c r="BR3377" t="str">
        <v>HD</v>
      </c>
      <c r="BZ3377" cm="1">
        <f t="array" ref="BZ3377:CB3377">COUNTIF(_xlfn.ANCHORARRAY(AH3377),_xlfn.ANCHORARRAY(BP3377))</f>
        <v>3</v>
      </c>
      <c r="CA3377">
        <v>2</v>
      </c>
      <c r="CB3377">
        <v>2</v>
      </c>
      <c r="CG3377" t="str" cm="1">
        <f t="array" ref="CG3377:CI3377">_xlfn._xlws.FILTER(_xlfn.ANCHORARRAY(BP3377),_xlfn.ANCHORARRAY(BZ3377)&gt;1,"")</f>
        <v>DX</v>
      </c>
      <c r="CH3377" t="str">
        <v>SO</v>
      </c>
      <c r="CI3377" t="str">
        <v>HD</v>
      </c>
      <c r="CL3377" cm="1">
        <f t="array" ref="CL3377:CN3377">_xlfn._xlws.FILTER(_xlfn.ANCHORARRAY(BZ3377),_xlfn.ANCHORARRAY(BZ3377)&gt;1,"")</f>
        <v>3</v>
      </c>
      <c r="CM3377">
        <v>2</v>
      </c>
      <c r="CN3377">
        <v>2</v>
      </c>
      <c r="CS3377" cm="1">
        <f t="array" ref="CS3377:CU3377">_xlfn.XLOOKUP(_xlfn.ANCHORARRAY(CG3377),Case!$G$25:$G$34,Case!$I$25:$I$34,0,0,1)</f>
        <v>17</v>
      </c>
      <c r="CT3377">
        <v>0</v>
      </c>
      <c r="CU3377">
        <v>15</v>
      </c>
      <c r="CY3377">
        <f t="shared" si="158"/>
        <v>779</v>
      </c>
      <c r="DI3377" t="str">
        <v>SS</v>
      </c>
    </row>
    <row r="3378" spans="2:113" ht="15" customHeight="1">
      <c r="B3378" s="40">
        <v>5149</v>
      </c>
      <c r="C3378" s="41">
        <v>45455</v>
      </c>
      <c r="D3378" s="42">
        <v>0.48152777777777778</v>
      </c>
      <c r="E3378" s="40" t="s">
        <v>1226</v>
      </c>
      <c r="F3378" s="43" t="s">
        <v>2190</v>
      </c>
      <c r="G3378">
        <f t="shared" si="156"/>
        <v>1</v>
      </c>
      <c r="H3378" t="str" cm="1">
        <f t="array" ref="H3378">MID(E3378,_xlfn.SEQUENCE(1,LEN(E3378)/2,1,2),2)</f>
        <v>SS</v>
      </c>
      <c r="Y3378">
        <v>3</v>
      </c>
      <c r="Z3378" t="b" cm="1">
        <f t="array" ref="Z3378">SUM(--(_xlfn.XLOOKUP(_xlfn._xlws.FILTER($H3378:$X3378,$H3378:$X3378&lt;&gt;""),Case!$G$25:$G$34,Case!$D$25:$D$34,,0,1)=Z$4))&gt;0</f>
        <v>0</v>
      </c>
      <c r="AA3378" t="b" cm="1">
        <f t="array" ref="AA3378">SUM(--(_xlfn.XLOOKUP(_xlfn._xlws.FILTER($H3378:$X3378,$H3378:$X3378&lt;&gt;""),Case!$G$25:$G$34,Case!$D$25:$D$34,,0,1)=AA$4))&gt;0</f>
        <v>1</v>
      </c>
      <c r="AB3378" t="b" cm="1">
        <f t="array" ref="AB3378">SUM(--(_xlfn.XLOOKUP(_xlfn._xlws.FILTER($H3378:$X3378,$H3378:$X3378&lt;&gt;""),Case!$G$25:$G$34,Case!$D$25:$D$34,,0,1)=AB$4))&gt;0</f>
        <v>0</v>
      </c>
      <c r="AC3378" t="b" cm="1">
        <f t="array" ref="AC3378">SUM(--Z3378:AB3378)=3</f>
        <v>0</v>
      </c>
      <c r="AD3378" t="b">
        <f>AND(AC3378,D3378&gt;(16/24))</f>
        <v>0</v>
      </c>
      <c r="AE3378" cm="1">
        <f t="array" ref="AE3378">SUM(_xlfn.XLOOKUP(_xlfn._xlws.FILTER($H3378:$O3378,$H3378:$O3378&lt;&gt;""),Case!$G$25:$G$34,Case!$E$25:$E$34,,0,1))</f>
        <v>3</v>
      </c>
      <c r="AF3378">
        <f t="shared" si="157"/>
        <v>3</v>
      </c>
      <c r="AH3378" t="str" cm="1">
        <f t="array" ref="AH3378">_xlfn._xlws.FILTER(H3378:X3378,H3378:X3378&lt;&gt;"")</f>
        <v>SS</v>
      </c>
      <c r="AY3378" cm="1">
        <f t="array" ref="AY3378">_xlfn.XLOOKUP(_xlfn.ANCHORARRAY(AH3378),Case!$G$25:$G$34,Case!$H$25:$H$34)</f>
        <v>0</v>
      </c>
      <c r="BP3378" t="str" cm="1">
        <f t="array" ref="BP3378">_xlfn.UNIQUE(_xlfn.ANCHORARRAY(AH3378),TRUE)</f>
        <v>SS</v>
      </c>
      <c r="BZ3378" cm="1">
        <f t="array" ref="BZ3378">COUNTIF(_xlfn.ANCHORARRAY(AH3378),_xlfn.ANCHORARRAY(BP3378))</f>
        <v>1</v>
      </c>
      <c r="CG3378" t="str" cm="1">
        <f t="array" ref="CG3378">_xlfn._xlws.FILTER(_xlfn.ANCHORARRAY(BP3378),_xlfn.ANCHORARRAY(BZ3378)&gt;1,"")</f>
        <v/>
      </c>
      <c r="CL3378" t="str" cm="1">
        <f t="array" ref="CL3378">_xlfn._xlws.FILTER(_xlfn.ANCHORARRAY(BZ3378),_xlfn.ANCHORARRAY(BZ3378)&gt;1,"")</f>
        <v/>
      </c>
      <c r="CS3378" cm="1">
        <f t="array" ref="CS3378">_xlfn.XLOOKUP(_xlfn.ANCHORARRAY(CG3378),Case!$G$25:$G$34,Case!$I$25:$I$34,0,0,1)</f>
        <v>0</v>
      </c>
      <c r="CY3378">
        <f t="shared" si="158"/>
        <v>0</v>
      </c>
      <c r="DI3378" t="str">
        <v>SS</v>
      </c>
    </row>
    <row r="3379" spans="2:113" ht="15" customHeight="1">
      <c r="B3379" s="40">
        <v>5150</v>
      </c>
      <c r="C3379" s="41">
        <v>45455</v>
      </c>
      <c r="D3379" s="42">
        <v>0.48380787037037037</v>
      </c>
      <c r="E3379" s="40" t="s">
        <v>12841</v>
      </c>
      <c r="F3379" s="43" t="s">
        <v>986</v>
      </c>
      <c r="G3379">
        <f t="shared" si="156"/>
        <v>1</v>
      </c>
      <c r="H3379" t="str" cm="1">
        <f t="array" ref="H3379">MID(E3379,_xlfn.SEQUENCE(1,LEN(E3379)/2,1,2),2)</f>
        <v>DX</v>
      </c>
      <c r="Y3379">
        <v>3</v>
      </c>
      <c r="Z3379" t="b" cm="1">
        <f t="array" ref="Z3379">SUM(--(_xlfn.XLOOKUP(_xlfn._xlws.FILTER($H3379:$X3379,$H3379:$X3379&lt;&gt;""),Case!$G$25:$G$34,Case!$D$25:$D$34,,0,1)=Z$4))&gt;0</f>
        <v>1</v>
      </c>
      <c r="AA3379" t="b" cm="1">
        <f t="array" ref="AA3379">SUM(--(_xlfn.XLOOKUP(_xlfn._xlws.FILTER($H3379:$X3379,$H3379:$X3379&lt;&gt;""),Case!$G$25:$G$34,Case!$D$25:$D$34,,0,1)=AA$4))&gt;0</f>
        <v>0</v>
      </c>
      <c r="AB3379" t="b" cm="1">
        <f t="array" ref="AB3379">SUM(--(_xlfn.XLOOKUP(_xlfn._xlws.FILTER($H3379:$X3379,$H3379:$X3379&lt;&gt;""),Case!$G$25:$G$34,Case!$D$25:$D$34,,0,1)=AB$4))&gt;0</f>
        <v>0</v>
      </c>
      <c r="AC3379" t="b" cm="1">
        <f t="array" ref="AC3379">SUM(--Z3379:AB3379)=3</f>
        <v>0</v>
      </c>
      <c r="AD3379" t="b">
        <f>AND(AC3379,D3379&gt;(16/24))</f>
        <v>0</v>
      </c>
      <c r="AE3379" cm="1">
        <f t="array" ref="AE3379">SUM(_xlfn.XLOOKUP(_xlfn._xlws.FILTER($H3379:$O3379,$H3379:$O3379&lt;&gt;""),Case!$G$25:$G$34,Case!$E$25:$E$34,,0,1))</f>
        <v>9</v>
      </c>
      <c r="AF3379">
        <f t="shared" si="157"/>
        <v>9</v>
      </c>
      <c r="AH3379" t="str" cm="1">
        <f t="array" ref="AH3379">_xlfn._xlws.FILTER(H3379:X3379,H3379:X3379&lt;&gt;"")</f>
        <v>DX</v>
      </c>
      <c r="AY3379" cm="1">
        <f t="array" ref="AY3379">_xlfn.XLOOKUP(_xlfn.ANCHORARRAY(AH3379),Case!$G$25:$G$34,Case!$H$25:$H$34)</f>
        <v>180</v>
      </c>
      <c r="BP3379" t="str" cm="1">
        <f t="array" ref="BP3379">_xlfn.UNIQUE(_xlfn.ANCHORARRAY(AH3379),TRUE)</f>
        <v>DX</v>
      </c>
      <c r="BZ3379" cm="1">
        <f t="array" ref="BZ3379">COUNTIF(_xlfn.ANCHORARRAY(AH3379),_xlfn.ANCHORARRAY(BP3379))</f>
        <v>1</v>
      </c>
      <c r="CG3379" t="str" cm="1">
        <f t="array" ref="CG3379">_xlfn._xlws.FILTER(_xlfn.ANCHORARRAY(BP3379),_xlfn.ANCHORARRAY(BZ3379)&gt;1,"")</f>
        <v/>
      </c>
      <c r="CL3379" t="str" cm="1">
        <f t="array" ref="CL3379">_xlfn._xlws.FILTER(_xlfn.ANCHORARRAY(BZ3379),_xlfn.ANCHORARRAY(BZ3379)&gt;1,"")</f>
        <v/>
      </c>
      <c r="CS3379" cm="1">
        <f t="array" ref="CS3379">_xlfn.XLOOKUP(_xlfn.ANCHORARRAY(CG3379),Case!$G$25:$G$34,Case!$I$25:$I$34,0,0,1)</f>
        <v>0</v>
      </c>
      <c r="CY3379">
        <f t="shared" si="158"/>
        <v>180</v>
      </c>
      <c r="DI3379" t="str">
        <v>WB</v>
      </c>
    </row>
    <row r="3380" spans="2:113" ht="15" customHeight="1">
      <c r="B3380" s="40">
        <v>5151</v>
      </c>
      <c r="C3380" s="41">
        <v>45455</v>
      </c>
      <c r="D3380" s="42">
        <v>0.48563657407407407</v>
      </c>
      <c r="E3380" s="40" t="s">
        <v>13881</v>
      </c>
      <c r="F3380" s="43" t="s">
        <v>4977</v>
      </c>
      <c r="G3380">
        <f t="shared" si="156"/>
        <v>9</v>
      </c>
      <c r="H3380" t="str" cm="1">
        <f t="array" ref="H3380:P3380">MID(E3380,_xlfn.SEQUENCE(1,LEN(E3380)/2,1,2),2)</f>
        <v>DX</v>
      </c>
      <c r="I3380" t="str">
        <v>SS</v>
      </c>
      <c r="J3380" t="str">
        <v>WB</v>
      </c>
      <c r="K3380" t="str">
        <v>SO</v>
      </c>
      <c r="L3380" t="str">
        <v>DX</v>
      </c>
      <c r="M3380" t="str">
        <v>FR</v>
      </c>
      <c r="N3380" t="str">
        <v>JB</v>
      </c>
      <c r="O3380" t="str">
        <v>HD</v>
      </c>
      <c r="P3380" t="str">
        <v>HD</v>
      </c>
      <c r="Y3380">
        <v>3</v>
      </c>
      <c r="Z3380" t="b" cm="1">
        <f t="array" ref="Z3380">SUM(--(_xlfn.XLOOKUP(_xlfn._xlws.FILTER($H3380:$X3380,$H3380:$X3380&lt;&gt;""),Case!$G$25:$G$34,Case!$D$25:$D$34,,0,1)=Z$4))&gt;0</f>
        <v>1</v>
      </c>
      <c r="AA3380" t="b" cm="1">
        <f t="array" ref="AA3380">SUM(--(_xlfn.XLOOKUP(_xlfn._xlws.FILTER($H3380:$X3380,$H3380:$X3380&lt;&gt;""),Case!$G$25:$G$34,Case!$D$25:$D$34,,0,1)=AA$4))&gt;0</f>
        <v>1</v>
      </c>
      <c r="AB3380" t="b" cm="1">
        <f t="array" ref="AB3380">SUM(--(_xlfn.XLOOKUP(_xlfn._xlws.FILTER($H3380:$X3380,$H3380:$X3380&lt;&gt;""),Case!$G$25:$G$34,Case!$D$25:$D$34,,0,1)=AB$4))&gt;0</f>
        <v>1</v>
      </c>
      <c r="AC3380" t="b" cm="1">
        <f t="array" ref="AC3380">SUM(--Z3380:AB3380)=3</f>
        <v>1</v>
      </c>
      <c r="AD3380" t="b">
        <f>AND(AC3380,D3380&gt;(16/24))</f>
        <v>0</v>
      </c>
      <c r="AE3380" cm="1">
        <f t="array" ref="AE3380">SUM(_xlfn.XLOOKUP(_xlfn._xlws.FILTER($H3380:$O3380,$H3380:$O3380&lt;&gt;""),Case!$G$25:$G$34,Case!$E$25:$E$34,,0,1))</f>
        <v>45</v>
      </c>
      <c r="AF3380">
        <f t="shared" si="157"/>
        <v>45</v>
      </c>
      <c r="AH3380" t="str" cm="1">
        <f t="array" ref="AH3380:AP3380">_xlfn._xlws.FILTER(H3380:X3380,H3380:X3380&lt;&gt;"")</f>
        <v>DX</v>
      </c>
      <c r="AI3380" t="str">
        <v>SS</v>
      </c>
      <c r="AJ3380" t="str">
        <v>WB</v>
      </c>
      <c r="AK3380" t="str">
        <v>SO</v>
      </c>
      <c r="AL3380" t="str">
        <v>DX</v>
      </c>
      <c r="AM3380" t="str">
        <v>FR</v>
      </c>
      <c r="AN3380" t="str">
        <v>JB</v>
      </c>
      <c r="AO3380" t="str">
        <v>HD</v>
      </c>
      <c r="AP3380" t="str">
        <v>HD</v>
      </c>
      <c r="AY3380" cm="1">
        <f t="array" ref="AY3380:BG3380">_xlfn.XLOOKUP(_xlfn.ANCHORARRAY(AH3380),Case!$G$25:$G$34,Case!$H$25:$H$34)</f>
        <v>180</v>
      </c>
      <c r="AZ3380">
        <v>0</v>
      </c>
      <c r="BA3380">
        <v>210</v>
      </c>
      <c r="BB3380">
        <v>0</v>
      </c>
      <c r="BC3380">
        <v>180</v>
      </c>
      <c r="BD3380">
        <v>0</v>
      </c>
      <c r="BE3380">
        <v>0</v>
      </c>
      <c r="BF3380">
        <v>160</v>
      </c>
      <c r="BG3380">
        <v>160</v>
      </c>
      <c r="BP3380" t="str" cm="1">
        <f t="array" ref="BP3380:BV3380">_xlfn.UNIQUE(_xlfn.ANCHORARRAY(AH3380),TRUE)</f>
        <v>DX</v>
      </c>
      <c r="BQ3380" t="str">
        <v>SS</v>
      </c>
      <c r="BR3380" t="str">
        <v>WB</v>
      </c>
      <c r="BS3380" t="str">
        <v>SO</v>
      </c>
      <c r="BT3380" t="str">
        <v>FR</v>
      </c>
      <c r="BU3380" t="str">
        <v>JB</v>
      </c>
      <c r="BV3380" t="str">
        <v>HD</v>
      </c>
      <c r="BZ3380" cm="1">
        <f t="array" ref="BZ3380:CF3380">COUNTIF(_xlfn.ANCHORARRAY(AH3380),_xlfn.ANCHORARRAY(BP3380))</f>
        <v>2</v>
      </c>
      <c r="CA3380">
        <v>1</v>
      </c>
      <c r="CB3380">
        <v>1</v>
      </c>
      <c r="CC3380">
        <v>1</v>
      </c>
      <c r="CD3380">
        <v>1</v>
      </c>
      <c r="CE3380">
        <v>1</v>
      </c>
      <c r="CF3380">
        <v>2</v>
      </c>
      <c r="CG3380" t="str" cm="1">
        <f t="array" ref="CG3380:CH3380">_xlfn._xlws.FILTER(_xlfn.ANCHORARRAY(BP3380),_xlfn.ANCHORARRAY(BZ3380)&gt;1,"")</f>
        <v>DX</v>
      </c>
      <c r="CH3380" t="str">
        <v>HD</v>
      </c>
      <c r="CL3380" cm="1">
        <f t="array" ref="CL3380:CM3380">_xlfn._xlws.FILTER(_xlfn.ANCHORARRAY(BZ3380),_xlfn.ANCHORARRAY(BZ3380)&gt;1,"")</f>
        <v>2</v>
      </c>
      <c r="CM3380">
        <v>2</v>
      </c>
      <c r="CS3380" cm="1">
        <f t="array" ref="CS3380:CT3380">_xlfn.XLOOKUP(_xlfn.ANCHORARRAY(CG3380),Case!$G$25:$G$34,Case!$I$25:$I$34,0,0,1)</f>
        <v>17</v>
      </c>
      <c r="CT3380">
        <v>15</v>
      </c>
      <c r="CY3380">
        <f t="shared" si="158"/>
        <v>826</v>
      </c>
      <c r="DI3380" t="str">
        <v>WB</v>
      </c>
    </row>
    <row r="3381" spans="2:113" ht="15" customHeight="1">
      <c r="B3381" s="40">
        <v>5152</v>
      </c>
      <c r="C3381" s="41">
        <v>45455</v>
      </c>
      <c r="D3381" s="42">
        <v>0.48789351851851853</v>
      </c>
      <c r="E3381" s="40" t="s">
        <v>4978</v>
      </c>
      <c r="F3381" s="43" t="s">
        <v>4979</v>
      </c>
      <c r="G3381">
        <f t="shared" si="156"/>
        <v>7</v>
      </c>
      <c r="H3381" t="str" cm="1">
        <f t="array" ref="H3381:N3381">MID(E3381,_xlfn.SEQUENCE(1,LEN(E3381)/2,1,2),2)</f>
        <v>WB</v>
      </c>
      <c r="I3381" t="str">
        <v>WB</v>
      </c>
      <c r="J3381" t="str">
        <v>SS</v>
      </c>
      <c r="K3381" t="str">
        <v>CB</v>
      </c>
      <c r="L3381" t="str">
        <v>BE</v>
      </c>
      <c r="M3381" t="str">
        <v>BB</v>
      </c>
      <c r="N3381" t="str">
        <v>HD</v>
      </c>
      <c r="Y3381">
        <v>3</v>
      </c>
      <c r="Z3381" t="b" cm="1">
        <f t="array" ref="Z3381">SUM(--(_xlfn.XLOOKUP(_xlfn._xlws.FILTER($H3381:$X3381,$H3381:$X3381&lt;&gt;""),Case!$G$25:$G$34,Case!$D$25:$D$34,,0,1)=Z$4))&gt;0</f>
        <v>1</v>
      </c>
      <c r="AA3381" t="b" cm="1">
        <f t="array" ref="AA3381">SUM(--(_xlfn.XLOOKUP(_xlfn._xlws.FILTER($H3381:$X3381,$H3381:$X3381&lt;&gt;""),Case!$G$25:$G$34,Case!$D$25:$D$34,,0,1)=AA$4))&gt;0</f>
        <v>1</v>
      </c>
      <c r="AB3381" t="b" cm="1">
        <f t="array" ref="AB3381">SUM(--(_xlfn.XLOOKUP(_xlfn._xlws.FILTER($H3381:$X3381,$H3381:$X3381&lt;&gt;""),Case!$G$25:$G$34,Case!$D$25:$D$34,,0,1)=AB$4))&gt;0</f>
        <v>1</v>
      </c>
      <c r="AC3381" t="b" cm="1">
        <f t="array" ref="AC3381">SUM(--Z3381:AB3381)=3</f>
        <v>1</v>
      </c>
      <c r="AD3381" t="b">
        <f>AND(AC3381,D3381&gt;(16/24))</f>
        <v>0</v>
      </c>
      <c r="AE3381" cm="1">
        <f t="array" ref="AE3381">SUM(_xlfn.XLOOKUP(_xlfn._xlws.FILTER($H3381:$O3381,$H3381:$O3381&lt;&gt;""),Case!$G$25:$G$34,Case!$E$25:$E$34,,0,1))</f>
        <v>55</v>
      </c>
      <c r="AF3381">
        <f t="shared" si="157"/>
        <v>55</v>
      </c>
      <c r="AH3381" t="str" cm="1">
        <f t="array" ref="AH3381:AN3381">_xlfn._xlws.FILTER(H3381:X3381,H3381:X3381&lt;&gt;"")</f>
        <v>WB</v>
      </c>
      <c r="AI3381" t="str">
        <v>WB</v>
      </c>
      <c r="AJ3381" t="str">
        <v>SS</v>
      </c>
      <c r="AK3381" t="str">
        <v>CB</v>
      </c>
      <c r="AL3381" t="str">
        <v>BE</v>
      </c>
      <c r="AM3381" t="str">
        <v>BB</v>
      </c>
      <c r="AN3381" t="str">
        <v>HD</v>
      </c>
      <c r="AY3381" cm="1">
        <f t="array" ref="AY3381:BE3381">_xlfn.XLOOKUP(_xlfn.ANCHORARRAY(AH3381),Case!$G$25:$G$34,Case!$H$25:$H$34)</f>
        <v>210</v>
      </c>
      <c r="AZ3381">
        <v>210</v>
      </c>
      <c r="BA3381">
        <v>0</v>
      </c>
      <c r="BB3381">
        <v>190</v>
      </c>
      <c r="BC3381">
        <v>0</v>
      </c>
      <c r="BD3381">
        <v>200</v>
      </c>
      <c r="BE3381">
        <v>160</v>
      </c>
      <c r="BP3381" t="str" cm="1">
        <f t="array" ref="BP3381:BU3381">_xlfn.UNIQUE(_xlfn.ANCHORARRAY(AH3381),TRUE)</f>
        <v>WB</v>
      </c>
      <c r="BQ3381" t="str">
        <v>SS</v>
      </c>
      <c r="BR3381" t="str">
        <v>CB</v>
      </c>
      <c r="BS3381" t="str">
        <v>BE</v>
      </c>
      <c r="BT3381" t="str">
        <v>BB</v>
      </c>
      <c r="BU3381" t="str">
        <v>HD</v>
      </c>
      <c r="BZ3381" cm="1">
        <f t="array" ref="BZ3381:CE3381">COUNTIF(_xlfn.ANCHORARRAY(AH3381),_xlfn.ANCHORARRAY(BP3381))</f>
        <v>2</v>
      </c>
      <c r="CA3381">
        <v>1</v>
      </c>
      <c r="CB3381">
        <v>1</v>
      </c>
      <c r="CC3381">
        <v>1</v>
      </c>
      <c r="CD3381">
        <v>1</v>
      </c>
      <c r="CE3381">
        <v>1</v>
      </c>
      <c r="CG3381" t="str" cm="1">
        <f t="array" ref="CG3381">_xlfn._xlws.FILTER(_xlfn.ANCHORARRAY(BP3381),_xlfn.ANCHORARRAY(BZ3381)&gt;1,"")</f>
        <v>WB</v>
      </c>
      <c r="CL3381" cm="1">
        <f t="array" ref="CL3381">_xlfn._xlws.FILTER(_xlfn.ANCHORARRAY(BZ3381),_xlfn.ANCHORARRAY(BZ3381)&gt;1,"")</f>
        <v>2</v>
      </c>
      <c r="CS3381" cm="1">
        <f t="array" ref="CS3381">_xlfn.XLOOKUP(_xlfn.ANCHORARRAY(CG3381),Case!$G$25:$G$34,Case!$I$25:$I$34,0,0,1)</f>
        <v>21</v>
      </c>
      <c r="CY3381">
        <f t="shared" si="158"/>
        <v>928</v>
      </c>
      <c r="DI3381" t="str">
        <v>DX</v>
      </c>
    </row>
    <row r="3382" spans="2:113" ht="15" customHeight="1">
      <c r="B3382" s="40">
        <v>5153</v>
      </c>
      <c r="C3382" s="41">
        <v>45455</v>
      </c>
      <c r="D3382" s="42">
        <v>0.48909722222222224</v>
      </c>
      <c r="E3382" s="40" t="s">
        <v>443</v>
      </c>
      <c r="F3382" s="43" t="s">
        <v>444</v>
      </c>
      <c r="G3382">
        <f t="shared" si="156"/>
        <v>5</v>
      </c>
      <c r="H3382" t="str" cm="1">
        <f t="array" ref="H3382:L3382">MID(E3382,_xlfn.SEQUENCE(1,LEN(E3382)/2,1,2),2)</f>
        <v>BB</v>
      </c>
      <c r="I3382" t="str">
        <v>BB</v>
      </c>
      <c r="J3382" t="str">
        <v>BB</v>
      </c>
      <c r="K3382" t="str">
        <v>BB</v>
      </c>
      <c r="L3382" t="str">
        <v>BB</v>
      </c>
      <c r="Y3382">
        <v>3</v>
      </c>
      <c r="Z3382" t="b" cm="1">
        <f t="array" ref="Z3382">SUM(--(_xlfn.XLOOKUP(_xlfn._xlws.FILTER($H3382:$X3382,$H3382:$X3382&lt;&gt;""),Case!$G$25:$G$34,Case!$D$25:$D$34,,0,1)=Z$4))&gt;0</f>
        <v>1</v>
      </c>
      <c r="AA3382" t="b" cm="1">
        <f t="array" ref="AA3382">SUM(--(_xlfn.XLOOKUP(_xlfn._xlws.FILTER($H3382:$X3382,$H3382:$X3382&lt;&gt;""),Case!$G$25:$G$34,Case!$D$25:$D$34,,0,1)=AA$4))&gt;0</f>
        <v>0</v>
      </c>
      <c r="AB3382" t="b" cm="1">
        <f t="array" ref="AB3382">SUM(--(_xlfn.XLOOKUP(_xlfn._xlws.FILTER($H3382:$X3382,$H3382:$X3382&lt;&gt;""),Case!$G$25:$G$34,Case!$D$25:$D$34,,0,1)=AB$4))&gt;0</f>
        <v>0</v>
      </c>
      <c r="AC3382" t="b" cm="1">
        <f t="array" ref="AC3382">SUM(--Z3382:AB3382)=3</f>
        <v>0</v>
      </c>
      <c r="AD3382" t="b">
        <f>AND(AC3382,D3382&gt;(16/24))</f>
        <v>0</v>
      </c>
      <c r="AE3382" cm="1">
        <f t="array" ref="AE3382">SUM(_xlfn.XLOOKUP(_xlfn._xlws.FILTER($H3382:$O3382,$H3382:$O3382&lt;&gt;""),Case!$G$25:$G$34,Case!$E$25:$E$34,,0,1))</f>
        <v>50</v>
      </c>
      <c r="AF3382">
        <f t="shared" si="157"/>
        <v>50</v>
      </c>
      <c r="AH3382" t="str" cm="1">
        <f t="array" ref="AH3382:AL3382">_xlfn._xlws.FILTER(H3382:X3382,H3382:X3382&lt;&gt;"")</f>
        <v>BB</v>
      </c>
      <c r="AI3382" t="str">
        <v>BB</v>
      </c>
      <c r="AJ3382" t="str">
        <v>BB</v>
      </c>
      <c r="AK3382" t="str">
        <v>BB</v>
      </c>
      <c r="AL3382" t="str">
        <v>BB</v>
      </c>
      <c r="AY3382" cm="1">
        <f t="array" ref="AY3382:BC3382">_xlfn.XLOOKUP(_xlfn.ANCHORARRAY(AH3382),Case!$G$25:$G$34,Case!$H$25:$H$34)</f>
        <v>200</v>
      </c>
      <c r="AZ3382">
        <v>200</v>
      </c>
      <c r="BA3382">
        <v>200</v>
      </c>
      <c r="BB3382">
        <v>200</v>
      </c>
      <c r="BC3382">
        <v>200</v>
      </c>
      <c r="BP3382" t="str" cm="1">
        <f t="array" ref="BP3382">_xlfn.UNIQUE(_xlfn.ANCHORARRAY(AH3382),TRUE)</f>
        <v>BB</v>
      </c>
      <c r="BZ3382" cm="1">
        <f t="array" ref="BZ3382">COUNTIF(_xlfn.ANCHORARRAY(AH3382),_xlfn.ANCHORARRAY(BP3382))</f>
        <v>5</v>
      </c>
      <c r="CG3382" t="str" cm="1">
        <f t="array" ref="CG3382">_xlfn._xlws.FILTER(_xlfn.ANCHORARRAY(BP3382),_xlfn.ANCHORARRAY(BZ3382)&gt;1,"")</f>
        <v>BB</v>
      </c>
      <c r="CL3382" cm="1">
        <f t="array" ref="CL3382">_xlfn._xlws.FILTER(_xlfn.ANCHORARRAY(BZ3382),_xlfn.ANCHORARRAY(BZ3382)&gt;1,"")</f>
        <v>5</v>
      </c>
      <c r="CS3382" cm="1">
        <f t="array" ref="CS3382">_xlfn.XLOOKUP(_xlfn.ANCHORARRAY(CG3382),Case!$G$25:$G$34,Case!$I$25:$I$34,0,0,1)</f>
        <v>20</v>
      </c>
      <c r="CY3382">
        <f t="shared" si="158"/>
        <v>900</v>
      </c>
      <c r="DI3382" t="str">
        <v>DX</v>
      </c>
    </row>
    <row r="3383" spans="2:113" ht="15" customHeight="1">
      <c r="B3383" s="40">
        <v>5154</v>
      </c>
      <c r="C3383" s="41">
        <v>45455</v>
      </c>
      <c r="D3383" s="42">
        <v>0.48997685185185186</v>
      </c>
      <c r="E3383" s="40" t="s">
        <v>1226</v>
      </c>
      <c r="F3383" s="43" t="s">
        <v>2190</v>
      </c>
      <c r="G3383">
        <f t="shared" si="156"/>
        <v>1</v>
      </c>
      <c r="H3383" t="str" cm="1">
        <f t="array" ref="H3383">MID(E3383,_xlfn.SEQUENCE(1,LEN(E3383)/2,1,2),2)</f>
        <v>SS</v>
      </c>
      <c r="Y3383">
        <v>3</v>
      </c>
      <c r="Z3383" t="b" cm="1">
        <f t="array" ref="Z3383">SUM(--(_xlfn.XLOOKUP(_xlfn._xlws.FILTER($H3383:$X3383,$H3383:$X3383&lt;&gt;""),Case!$G$25:$G$34,Case!$D$25:$D$34,,0,1)=Z$4))&gt;0</f>
        <v>0</v>
      </c>
      <c r="AA3383" t="b" cm="1">
        <f t="array" ref="AA3383">SUM(--(_xlfn.XLOOKUP(_xlfn._xlws.FILTER($H3383:$X3383,$H3383:$X3383&lt;&gt;""),Case!$G$25:$G$34,Case!$D$25:$D$34,,0,1)=AA$4))&gt;0</f>
        <v>1</v>
      </c>
      <c r="AB3383" t="b" cm="1">
        <f t="array" ref="AB3383">SUM(--(_xlfn.XLOOKUP(_xlfn._xlws.FILTER($H3383:$X3383,$H3383:$X3383&lt;&gt;""),Case!$G$25:$G$34,Case!$D$25:$D$34,,0,1)=AB$4))&gt;0</f>
        <v>0</v>
      </c>
      <c r="AC3383" t="b" cm="1">
        <f t="array" ref="AC3383">SUM(--Z3383:AB3383)=3</f>
        <v>0</v>
      </c>
      <c r="AD3383" t="b">
        <f>AND(AC3383,D3383&gt;(16/24))</f>
        <v>0</v>
      </c>
      <c r="AE3383" cm="1">
        <f t="array" ref="AE3383">SUM(_xlfn.XLOOKUP(_xlfn._xlws.FILTER($H3383:$O3383,$H3383:$O3383&lt;&gt;""),Case!$G$25:$G$34,Case!$E$25:$E$34,,0,1))</f>
        <v>3</v>
      </c>
      <c r="AF3383">
        <f t="shared" si="157"/>
        <v>3</v>
      </c>
      <c r="AH3383" t="str" cm="1">
        <f t="array" ref="AH3383">_xlfn._xlws.FILTER(H3383:X3383,H3383:X3383&lt;&gt;"")</f>
        <v>SS</v>
      </c>
      <c r="AY3383" cm="1">
        <f t="array" ref="AY3383">_xlfn.XLOOKUP(_xlfn.ANCHORARRAY(AH3383),Case!$G$25:$G$34,Case!$H$25:$H$34)</f>
        <v>0</v>
      </c>
      <c r="BP3383" t="str" cm="1">
        <f t="array" ref="BP3383">_xlfn.UNIQUE(_xlfn.ANCHORARRAY(AH3383),TRUE)</f>
        <v>SS</v>
      </c>
      <c r="BZ3383" cm="1">
        <f t="array" ref="BZ3383">COUNTIF(_xlfn.ANCHORARRAY(AH3383),_xlfn.ANCHORARRAY(BP3383))</f>
        <v>1</v>
      </c>
      <c r="CG3383" t="str" cm="1">
        <f t="array" ref="CG3383">_xlfn._xlws.FILTER(_xlfn.ANCHORARRAY(BP3383),_xlfn.ANCHORARRAY(BZ3383)&gt;1,"")</f>
        <v/>
      </c>
      <c r="CL3383" t="str" cm="1">
        <f t="array" ref="CL3383">_xlfn._xlws.FILTER(_xlfn.ANCHORARRAY(BZ3383),_xlfn.ANCHORARRAY(BZ3383)&gt;1,"")</f>
        <v/>
      </c>
      <c r="CS3383" cm="1">
        <f t="array" ref="CS3383">_xlfn.XLOOKUP(_xlfn.ANCHORARRAY(CG3383),Case!$G$25:$G$34,Case!$I$25:$I$34,0,0,1)</f>
        <v>0</v>
      </c>
      <c r="CY3383">
        <f t="shared" si="158"/>
        <v>0</v>
      </c>
      <c r="DI3383" t="str">
        <v>DX</v>
      </c>
    </row>
    <row r="3384" spans="2:113" ht="15" customHeight="1">
      <c r="B3384" s="40">
        <v>5155</v>
      </c>
      <c r="C3384" s="41">
        <v>45455</v>
      </c>
      <c r="D3384" s="42">
        <v>0.49129629629629629</v>
      </c>
      <c r="E3384" s="40" t="s">
        <v>4980</v>
      </c>
      <c r="F3384" s="43" t="s">
        <v>4981</v>
      </c>
      <c r="G3384">
        <f t="shared" si="156"/>
        <v>7</v>
      </c>
      <c r="H3384" t="str" cm="1">
        <f t="array" ref="H3384:N3384">MID(E3384,_xlfn.SEQUENCE(1,LEN(E3384)/2,1,2),2)</f>
        <v>SO</v>
      </c>
      <c r="I3384" t="str">
        <v>FR</v>
      </c>
      <c r="J3384" t="str">
        <v>WB</v>
      </c>
      <c r="K3384" t="str">
        <v>WB</v>
      </c>
      <c r="L3384" t="str">
        <v>WB</v>
      </c>
      <c r="M3384" t="str">
        <v>FR</v>
      </c>
      <c r="N3384" t="str">
        <v>FR</v>
      </c>
      <c r="Y3384">
        <v>3</v>
      </c>
      <c r="Z3384" t="b" cm="1">
        <f t="array" ref="Z3384">SUM(--(_xlfn.XLOOKUP(_xlfn._xlws.FILTER($H3384:$X3384,$H3384:$X3384&lt;&gt;""),Case!$G$25:$G$34,Case!$D$25:$D$34,,0,1)=Z$4))&gt;0</f>
        <v>1</v>
      </c>
      <c r="AA3384" t="b" cm="1">
        <f t="array" ref="AA3384">SUM(--(_xlfn.XLOOKUP(_xlfn._xlws.FILTER($H3384:$X3384,$H3384:$X3384&lt;&gt;""),Case!$G$25:$G$34,Case!$D$25:$D$34,,0,1)=AA$4))&gt;0</f>
        <v>1</v>
      </c>
      <c r="AB3384" t="b" cm="1">
        <f t="array" ref="AB3384">SUM(--(_xlfn.XLOOKUP(_xlfn._xlws.FILTER($H3384:$X3384,$H3384:$X3384&lt;&gt;""),Case!$G$25:$G$34,Case!$D$25:$D$34,,0,1)=AB$4))&gt;0</f>
        <v>1</v>
      </c>
      <c r="AC3384" t="b" cm="1">
        <f t="array" ref="AC3384">SUM(--Z3384:AB3384)=3</f>
        <v>1</v>
      </c>
      <c r="AD3384" t="b">
        <f>AND(AC3384,D3384&gt;(16/24))</f>
        <v>0</v>
      </c>
      <c r="AE3384" cm="1">
        <f t="array" ref="AE3384">SUM(_xlfn.XLOOKUP(_xlfn._xlws.FILTER($H3384:$O3384,$H3384:$O3384&lt;&gt;""),Case!$G$25:$G$34,Case!$E$25:$E$34,,0,1))</f>
        <v>44</v>
      </c>
      <c r="AF3384">
        <f t="shared" si="157"/>
        <v>44</v>
      </c>
      <c r="AH3384" t="str" cm="1">
        <f t="array" ref="AH3384:AN3384">_xlfn._xlws.FILTER(H3384:X3384,H3384:X3384&lt;&gt;"")</f>
        <v>SO</v>
      </c>
      <c r="AI3384" t="str">
        <v>FR</v>
      </c>
      <c r="AJ3384" t="str">
        <v>WB</v>
      </c>
      <c r="AK3384" t="str">
        <v>WB</v>
      </c>
      <c r="AL3384" t="str">
        <v>WB</v>
      </c>
      <c r="AM3384" t="str">
        <v>FR</v>
      </c>
      <c r="AN3384" t="str">
        <v>FR</v>
      </c>
      <c r="AY3384" cm="1">
        <f t="array" ref="AY3384:BE3384">_xlfn.XLOOKUP(_xlfn.ANCHORARRAY(AH3384),Case!$G$25:$G$34,Case!$H$25:$H$34)</f>
        <v>0</v>
      </c>
      <c r="AZ3384">
        <v>0</v>
      </c>
      <c r="BA3384">
        <v>210</v>
      </c>
      <c r="BB3384">
        <v>210</v>
      </c>
      <c r="BC3384">
        <v>210</v>
      </c>
      <c r="BD3384">
        <v>0</v>
      </c>
      <c r="BE3384">
        <v>0</v>
      </c>
      <c r="BP3384" t="str" cm="1">
        <f t="array" ref="BP3384:BR3384">_xlfn.UNIQUE(_xlfn.ANCHORARRAY(AH3384),TRUE)</f>
        <v>SO</v>
      </c>
      <c r="BQ3384" t="str">
        <v>FR</v>
      </c>
      <c r="BR3384" t="str">
        <v>WB</v>
      </c>
      <c r="BZ3384" cm="1">
        <f t="array" ref="BZ3384:CB3384">COUNTIF(_xlfn.ANCHORARRAY(AH3384),_xlfn.ANCHORARRAY(BP3384))</f>
        <v>1</v>
      </c>
      <c r="CA3384">
        <v>3</v>
      </c>
      <c r="CB3384">
        <v>3</v>
      </c>
      <c r="CG3384" t="str" cm="1">
        <f t="array" ref="CG3384:CH3384">_xlfn._xlws.FILTER(_xlfn.ANCHORARRAY(BP3384),_xlfn.ANCHORARRAY(BZ3384)&gt;1,"")</f>
        <v>FR</v>
      </c>
      <c r="CH3384" t="str">
        <v>WB</v>
      </c>
      <c r="CL3384" cm="1">
        <f t="array" ref="CL3384:CM3384">_xlfn._xlws.FILTER(_xlfn.ANCHORARRAY(BZ3384),_xlfn.ANCHORARRAY(BZ3384)&gt;1,"")</f>
        <v>3</v>
      </c>
      <c r="CM3384">
        <v>3</v>
      </c>
      <c r="CS3384" cm="1">
        <f t="array" ref="CS3384:CT3384">_xlfn.XLOOKUP(_xlfn.ANCHORARRAY(CG3384),Case!$G$25:$G$34,Case!$I$25:$I$34,0,0,1)</f>
        <v>0</v>
      </c>
      <c r="CT3384">
        <v>21</v>
      </c>
      <c r="CY3384">
        <f t="shared" si="158"/>
        <v>567</v>
      </c>
      <c r="DI3384" t="str">
        <v>DX</v>
      </c>
    </row>
    <row r="3385" spans="2:113" ht="15" customHeight="1">
      <c r="B3385" s="40">
        <v>5156</v>
      </c>
      <c r="C3385" s="41">
        <v>45455</v>
      </c>
      <c r="D3385" s="42">
        <v>0.49282407407407408</v>
      </c>
      <c r="E3385" s="40" t="s">
        <v>13882</v>
      </c>
      <c r="F3385" s="43" t="s">
        <v>4982</v>
      </c>
      <c r="G3385">
        <f t="shared" si="156"/>
        <v>8</v>
      </c>
      <c r="H3385" t="str" cm="1">
        <f t="array" ref="H3385:O3385">MID(E3385,_xlfn.SEQUENCE(1,LEN(E3385)/2,1,2),2)</f>
        <v>DX</v>
      </c>
      <c r="I3385" t="str">
        <v>DX</v>
      </c>
      <c r="J3385" t="str">
        <v>DX</v>
      </c>
      <c r="K3385" t="str">
        <v>BB</v>
      </c>
      <c r="L3385" t="str">
        <v>BB</v>
      </c>
      <c r="M3385" t="str">
        <v>FR</v>
      </c>
      <c r="N3385" t="str">
        <v>FR</v>
      </c>
      <c r="O3385" t="str">
        <v>FR</v>
      </c>
      <c r="Y3385">
        <v>3</v>
      </c>
      <c r="Z3385" t="b" cm="1">
        <f t="array" ref="Z3385">SUM(--(_xlfn.XLOOKUP(_xlfn._xlws.FILTER($H3385:$X3385,$H3385:$X3385&lt;&gt;""),Case!$G$25:$G$34,Case!$D$25:$D$34,,0,1)=Z$4))&gt;0</f>
        <v>1</v>
      </c>
      <c r="AA3385" t="b" cm="1">
        <f t="array" ref="AA3385">SUM(--(_xlfn.XLOOKUP(_xlfn._xlws.FILTER($H3385:$X3385,$H3385:$X3385&lt;&gt;""),Case!$G$25:$G$34,Case!$D$25:$D$34,,0,1)=AA$4))&gt;0</f>
        <v>1</v>
      </c>
      <c r="AB3385" t="b" cm="1">
        <f t="array" ref="AB3385">SUM(--(_xlfn.XLOOKUP(_xlfn._xlws.FILTER($H3385:$X3385,$H3385:$X3385&lt;&gt;""),Case!$G$25:$G$34,Case!$D$25:$D$34,,0,1)=AB$4))&gt;0</f>
        <v>0</v>
      </c>
      <c r="AC3385" t="b" cm="1">
        <f t="array" ref="AC3385">SUM(--Z3385:AB3385)=3</f>
        <v>0</v>
      </c>
      <c r="AD3385" t="b">
        <f>AND(AC3385,D3385&gt;(16/24))</f>
        <v>0</v>
      </c>
      <c r="AE3385" cm="1">
        <f t="array" ref="AE3385">SUM(_xlfn.XLOOKUP(_xlfn._xlws.FILTER($H3385:$O3385,$H3385:$O3385&lt;&gt;""),Case!$G$25:$G$34,Case!$E$25:$E$34,,0,1))</f>
        <v>56</v>
      </c>
      <c r="AF3385">
        <f t="shared" si="157"/>
        <v>56</v>
      </c>
      <c r="AH3385" t="str" cm="1">
        <f t="array" ref="AH3385:AO3385">_xlfn._xlws.FILTER(H3385:X3385,H3385:X3385&lt;&gt;"")</f>
        <v>DX</v>
      </c>
      <c r="AI3385" t="str">
        <v>DX</v>
      </c>
      <c r="AJ3385" t="str">
        <v>DX</v>
      </c>
      <c r="AK3385" t="str">
        <v>BB</v>
      </c>
      <c r="AL3385" t="str">
        <v>BB</v>
      </c>
      <c r="AM3385" t="str">
        <v>FR</v>
      </c>
      <c r="AN3385" t="str">
        <v>FR</v>
      </c>
      <c r="AO3385" t="str">
        <v>FR</v>
      </c>
      <c r="AY3385" cm="1">
        <f t="array" ref="AY3385:BF3385">_xlfn.XLOOKUP(_xlfn.ANCHORARRAY(AH3385),Case!$G$25:$G$34,Case!$H$25:$H$34)</f>
        <v>180</v>
      </c>
      <c r="AZ3385">
        <v>180</v>
      </c>
      <c r="BA3385">
        <v>180</v>
      </c>
      <c r="BB3385">
        <v>200</v>
      </c>
      <c r="BC3385">
        <v>200</v>
      </c>
      <c r="BD3385">
        <v>0</v>
      </c>
      <c r="BE3385">
        <v>0</v>
      </c>
      <c r="BF3385">
        <v>0</v>
      </c>
      <c r="BP3385" t="str" cm="1">
        <f t="array" ref="BP3385:BR3385">_xlfn.UNIQUE(_xlfn.ANCHORARRAY(AH3385),TRUE)</f>
        <v>DX</v>
      </c>
      <c r="BQ3385" t="str">
        <v>BB</v>
      </c>
      <c r="BR3385" t="str">
        <v>FR</v>
      </c>
      <c r="BZ3385" cm="1">
        <f t="array" ref="BZ3385:CB3385">COUNTIF(_xlfn.ANCHORARRAY(AH3385),_xlfn.ANCHORARRAY(BP3385))</f>
        <v>3</v>
      </c>
      <c r="CA3385">
        <v>2</v>
      </c>
      <c r="CB3385">
        <v>3</v>
      </c>
      <c r="CG3385" t="str" cm="1">
        <f t="array" ref="CG3385:CI3385">_xlfn._xlws.FILTER(_xlfn.ANCHORARRAY(BP3385),_xlfn.ANCHORARRAY(BZ3385)&gt;1,"")</f>
        <v>DX</v>
      </c>
      <c r="CH3385" t="str">
        <v>BB</v>
      </c>
      <c r="CI3385" t="str">
        <v>FR</v>
      </c>
      <c r="CL3385" cm="1">
        <f t="array" ref="CL3385:CN3385">_xlfn._xlws.FILTER(_xlfn.ANCHORARRAY(BZ3385),_xlfn.ANCHORARRAY(BZ3385)&gt;1,"")</f>
        <v>3</v>
      </c>
      <c r="CM3385">
        <v>2</v>
      </c>
      <c r="CN3385">
        <v>3</v>
      </c>
      <c r="CS3385" cm="1">
        <f t="array" ref="CS3385:CU3385">_xlfn.XLOOKUP(_xlfn.ANCHORARRAY(CG3385),Case!$G$25:$G$34,Case!$I$25:$I$34,0,0,1)</f>
        <v>17</v>
      </c>
      <c r="CT3385">
        <v>20</v>
      </c>
      <c r="CU3385">
        <v>0</v>
      </c>
      <c r="CY3385">
        <f t="shared" si="158"/>
        <v>849</v>
      </c>
      <c r="DI3385" t="str">
        <v>DX</v>
      </c>
    </row>
    <row r="3386" spans="2:113" ht="15" customHeight="1">
      <c r="B3386" s="40">
        <v>5157</v>
      </c>
      <c r="C3386" s="41">
        <v>45455</v>
      </c>
      <c r="D3386" s="42">
        <v>0.5010648148148148</v>
      </c>
      <c r="E3386" s="40" t="s">
        <v>4983</v>
      </c>
      <c r="F3386" s="43" t="s">
        <v>4984</v>
      </c>
      <c r="G3386">
        <f t="shared" si="156"/>
        <v>7</v>
      </c>
      <c r="H3386" t="str" cm="1">
        <f t="array" ref="H3386:N3386">MID(E3386,_xlfn.SEQUENCE(1,LEN(E3386)/2,1,2),2)</f>
        <v>CB</v>
      </c>
      <c r="I3386" t="str">
        <v>CB</v>
      </c>
      <c r="J3386" t="str">
        <v>JB</v>
      </c>
      <c r="K3386" t="str">
        <v>SS</v>
      </c>
      <c r="L3386" t="str">
        <v>FR</v>
      </c>
      <c r="M3386" t="str">
        <v>FR</v>
      </c>
      <c r="N3386" t="str">
        <v>FR</v>
      </c>
      <c r="Y3386">
        <v>3</v>
      </c>
      <c r="Z3386" t="b" cm="1">
        <f t="array" ref="Z3386">SUM(--(_xlfn.XLOOKUP(_xlfn._xlws.FILTER($H3386:$X3386,$H3386:$X3386&lt;&gt;""),Case!$G$25:$G$34,Case!$D$25:$D$34,,0,1)=Z$4))&gt;0</f>
        <v>1</v>
      </c>
      <c r="AA3386" t="b" cm="1">
        <f t="array" ref="AA3386">SUM(--(_xlfn.XLOOKUP(_xlfn._xlws.FILTER($H3386:$X3386,$H3386:$X3386&lt;&gt;""),Case!$G$25:$G$34,Case!$D$25:$D$34,,0,1)=AA$4))&gt;0</f>
        <v>1</v>
      </c>
      <c r="AB3386" t="b" cm="1">
        <f t="array" ref="AB3386">SUM(--(_xlfn.XLOOKUP(_xlfn._xlws.FILTER($H3386:$X3386,$H3386:$X3386&lt;&gt;""),Case!$G$25:$G$34,Case!$D$25:$D$34,,0,1)=AB$4))&gt;0</f>
        <v>1</v>
      </c>
      <c r="AC3386" t="b" cm="1">
        <f t="array" ref="AC3386">SUM(--Z3386:AB3386)=3</f>
        <v>1</v>
      </c>
      <c r="AD3386" t="b">
        <f>AND(AC3386,D3386&gt;(16/24))</f>
        <v>0</v>
      </c>
      <c r="AE3386" cm="1">
        <f t="array" ref="AE3386">SUM(_xlfn.XLOOKUP(_xlfn._xlws.FILTER($H3386:$O3386,$H3386:$O3386&lt;&gt;""),Case!$G$25:$G$34,Case!$E$25:$E$34,,0,1))</f>
        <v>29</v>
      </c>
      <c r="AF3386">
        <f t="shared" si="157"/>
        <v>29</v>
      </c>
      <c r="AH3386" t="str" cm="1">
        <f t="array" ref="AH3386:AN3386">_xlfn._xlws.FILTER(H3386:X3386,H3386:X3386&lt;&gt;"")</f>
        <v>CB</v>
      </c>
      <c r="AI3386" t="str">
        <v>CB</v>
      </c>
      <c r="AJ3386" t="str">
        <v>JB</v>
      </c>
      <c r="AK3386" t="str">
        <v>SS</v>
      </c>
      <c r="AL3386" t="str">
        <v>FR</v>
      </c>
      <c r="AM3386" t="str">
        <v>FR</v>
      </c>
      <c r="AN3386" t="str">
        <v>FR</v>
      </c>
      <c r="AY3386" cm="1">
        <f t="array" ref="AY3386:BE3386">_xlfn.XLOOKUP(_xlfn.ANCHORARRAY(AH3386),Case!$G$25:$G$34,Case!$H$25:$H$34)</f>
        <v>190</v>
      </c>
      <c r="AZ3386">
        <v>190</v>
      </c>
      <c r="BA3386">
        <v>0</v>
      </c>
      <c r="BB3386">
        <v>0</v>
      </c>
      <c r="BC3386">
        <v>0</v>
      </c>
      <c r="BD3386">
        <v>0</v>
      </c>
      <c r="BE3386">
        <v>0</v>
      </c>
      <c r="BP3386" t="str" cm="1">
        <f t="array" ref="BP3386:BS3386">_xlfn.UNIQUE(_xlfn.ANCHORARRAY(AH3386),TRUE)</f>
        <v>CB</v>
      </c>
      <c r="BQ3386" t="str">
        <v>JB</v>
      </c>
      <c r="BR3386" t="str">
        <v>SS</v>
      </c>
      <c r="BS3386" t="str">
        <v>FR</v>
      </c>
      <c r="BZ3386" cm="1">
        <f t="array" ref="BZ3386:CC3386">COUNTIF(_xlfn.ANCHORARRAY(AH3386),_xlfn.ANCHORARRAY(BP3386))</f>
        <v>2</v>
      </c>
      <c r="CA3386">
        <v>1</v>
      </c>
      <c r="CB3386">
        <v>1</v>
      </c>
      <c r="CC3386">
        <v>3</v>
      </c>
      <c r="CG3386" t="str" cm="1">
        <f t="array" ref="CG3386:CH3386">_xlfn._xlws.FILTER(_xlfn.ANCHORARRAY(BP3386),_xlfn.ANCHORARRAY(BZ3386)&gt;1,"")</f>
        <v>CB</v>
      </c>
      <c r="CH3386" t="str">
        <v>FR</v>
      </c>
      <c r="CL3386" cm="1">
        <f t="array" ref="CL3386:CM3386">_xlfn._xlws.FILTER(_xlfn.ANCHORARRAY(BZ3386),_xlfn.ANCHORARRAY(BZ3386)&gt;1,"")</f>
        <v>2</v>
      </c>
      <c r="CM3386">
        <v>3</v>
      </c>
      <c r="CS3386" cm="1">
        <f t="array" ref="CS3386:CT3386">_xlfn.XLOOKUP(_xlfn.ANCHORARRAY(CG3386),Case!$G$25:$G$34,Case!$I$25:$I$34,0,0,1)</f>
        <v>18</v>
      </c>
      <c r="CT3386">
        <v>0</v>
      </c>
      <c r="CY3386">
        <f t="shared" si="158"/>
        <v>344</v>
      </c>
      <c r="DI3386" t="str">
        <v>WB</v>
      </c>
    </row>
    <row r="3387" spans="2:113" ht="15" customHeight="1">
      <c r="B3387" s="40">
        <v>5158</v>
      </c>
      <c r="C3387" s="41">
        <v>45455</v>
      </c>
      <c r="D3387" s="42">
        <v>0.50240740740740741</v>
      </c>
      <c r="E3387" s="40" t="s">
        <v>13883</v>
      </c>
      <c r="F3387" s="43" t="s">
        <v>4985</v>
      </c>
      <c r="G3387">
        <f t="shared" si="156"/>
        <v>11</v>
      </c>
      <c r="H3387" t="str" cm="1">
        <f t="array" ref="H3387:R3387">MID(E3387,_xlfn.SEQUENCE(1,LEN(E3387)/2,1,2),2)</f>
        <v>HD</v>
      </c>
      <c r="I3387" t="str">
        <v>BE</v>
      </c>
      <c r="J3387" t="str">
        <v>JB</v>
      </c>
      <c r="K3387" t="str">
        <v>DX</v>
      </c>
      <c r="L3387" t="str">
        <v>JB</v>
      </c>
      <c r="M3387" t="str">
        <v>BB</v>
      </c>
      <c r="N3387" t="str">
        <v>FR</v>
      </c>
      <c r="O3387" t="str">
        <v>BB</v>
      </c>
      <c r="P3387" t="str">
        <v>BB</v>
      </c>
      <c r="Q3387" t="str">
        <v>BB</v>
      </c>
      <c r="R3387" t="str">
        <v>WB</v>
      </c>
      <c r="Y3387">
        <v>3</v>
      </c>
      <c r="Z3387" t="b" cm="1">
        <f t="array" ref="Z3387">SUM(--(_xlfn.XLOOKUP(_xlfn._xlws.FILTER($H3387:$X3387,$H3387:$X3387&lt;&gt;""),Case!$G$25:$G$34,Case!$D$25:$D$34,,0,1)=Z$4))&gt;0</f>
        <v>1</v>
      </c>
      <c r="AA3387" t="b" cm="1">
        <f t="array" ref="AA3387">SUM(--(_xlfn.XLOOKUP(_xlfn._xlws.FILTER($H3387:$X3387,$H3387:$X3387&lt;&gt;""),Case!$G$25:$G$34,Case!$D$25:$D$34,,0,1)=AA$4))&gt;0</f>
        <v>1</v>
      </c>
      <c r="AB3387" t="b" cm="1">
        <f t="array" ref="AB3387">SUM(--(_xlfn.XLOOKUP(_xlfn._xlws.FILTER($H3387:$X3387,$H3387:$X3387&lt;&gt;""),Case!$G$25:$G$34,Case!$D$25:$D$34,,0,1)=AB$4))&gt;0</f>
        <v>1</v>
      </c>
      <c r="AC3387" t="b" cm="1">
        <f t="array" ref="AC3387">SUM(--Z3387:AB3387)=3</f>
        <v>1</v>
      </c>
      <c r="AD3387" t="b">
        <f>AND(AC3387,D3387&gt;(16/24))</f>
        <v>0</v>
      </c>
      <c r="AE3387" cm="1">
        <f t="array" ref="AE3387">SUM(_xlfn.XLOOKUP(_xlfn._xlws.FILTER($H3387:$O3387,$H3387:$O3387&lt;&gt;""),Case!$G$25:$G$34,Case!$E$25:$E$34,,0,1))</f>
        <v>46</v>
      </c>
      <c r="AF3387">
        <f t="shared" si="157"/>
        <v>46</v>
      </c>
      <c r="AH3387" t="str" cm="1">
        <f t="array" ref="AH3387:AR3387">_xlfn._xlws.FILTER(H3387:X3387,H3387:X3387&lt;&gt;"")</f>
        <v>HD</v>
      </c>
      <c r="AI3387" t="str">
        <v>BE</v>
      </c>
      <c r="AJ3387" t="str">
        <v>JB</v>
      </c>
      <c r="AK3387" t="str">
        <v>DX</v>
      </c>
      <c r="AL3387" t="str">
        <v>JB</v>
      </c>
      <c r="AM3387" t="str">
        <v>BB</v>
      </c>
      <c r="AN3387" t="str">
        <v>FR</v>
      </c>
      <c r="AO3387" t="str">
        <v>BB</v>
      </c>
      <c r="AP3387" t="str">
        <v>BB</v>
      </c>
      <c r="AQ3387" t="str">
        <v>BB</v>
      </c>
      <c r="AR3387" t="str">
        <v>WB</v>
      </c>
      <c r="AY3387" cm="1">
        <f t="array" ref="AY3387:BI3387">_xlfn.XLOOKUP(_xlfn.ANCHORARRAY(AH3387),Case!$G$25:$G$34,Case!$H$25:$H$34)</f>
        <v>160</v>
      </c>
      <c r="AZ3387">
        <v>0</v>
      </c>
      <c r="BA3387">
        <v>0</v>
      </c>
      <c r="BB3387">
        <v>180</v>
      </c>
      <c r="BC3387">
        <v>0</v>
      </c>
      <c r="BD3387">
        <v>200</v>
      </c>
      <c r="BE3387">
        <v>0</v>
      </c>
      <c r="BF3387">
        <v>200</v>
      </c>
      <c r="BG3387">
        <v>200</v>
      </c>
      <c r="BH3387">
        <v>200</v>
      </c>
      <c r="BI3387">
        <v>210</v>
      </c>
      <c r="BP3387" t="str" cm="1">
        <f t="array" ref="BP3387:BV3387">_xlfn.UNIQUE(_xlfn.ANCHORARRAY(AH3387),TRUE)</f>
        <v>HD</v>
      </c>
      <c r="BQ3387" t="str">
        <v>BE</v>
      </c>
      <c r="BR3387" t="str">
        <v>JB</v>
      </c>
      <c r="BS3387" t="str">
        <v>DX</v>
      </c>
      <c r="BT3387" t="str">
        <v>BB</v>
      </c>
      <c r="BU3387" t="str">
        <v>FR</v>
      </c>
      <c r="BV3387" t="str">
        <v>WB</v>
      </c>
      <c r="BZ3387" cm="1">
        <f t="array" ref="BZ3387:CF3387">COUNTIF(_xlfn.ANCHORARRAY(AH3387),_xlfn.ANCHORARRAY(BP3387))</f>
        <v>1</v>
      </c>
      <c r="CA3387">
        <v>1</v>
      </c>
      <c r="CB3387">
        <v>2</v>
      </c>
      <c r="CC3387">
        <v>1</v>
      </c>
      <c r="CD3387">
        <v>4</v>
      </c>
      <c r="CE3387">
        <v>1</v>
      </c>
      <c r="CF3387">
        <v>1</v>
      </c>
      <c r="CG3387" t="str" cm="1">
        <f t="array" ref="CG3387:CH3387">_xlfn._xlws.FILTER(_xlfn.ANCHORARRAY(BP3387),_xlfn.ANCHORARRAY(BZ3387)&gt;1,"")</f>
        <v>JB</v>
      </c>
      <c r="CH3387" t="str">
        <v>BB</v>
      </c>
      <c r="CL3387" cm="1">
        <f t="array" ref="CL3387:CM3387">_xlfn._xlws.FILTER(_xlfn.ANCHORARRAY(BZ3387),_xlfn.ANCHORARRAY(BZ3387)&gt;1,"")</f>
        <v>2</v>
      </c>
      <c r="CM3387">
        <v>4</v>
      </c>
      <c r="CS3387" cm="1">
        <f t="array" ref="CS3387:CT3387">_xlfn.XLOOKUP(_xlfn.ANCHORARRAY(CG3387),Case!$G$25:$G$34,Case!$I$25:$I$34,0,0,1)</f>
        <v>0</v>
      </c>
      <c r="CT3387">
        <v>20</v>
      </c>
      <c r="CY3387">
        <f t="shared" si="158"/>
        <v>1270</v>
      </c>
      <c r="DI3387" t="str">
        <v>WB</v>
      </c>
    </row>
    <row r="3388" spans="2:113" ht="15" customHeight="1">
      <c r="B3388" s="40">
        <v>5159</v>
      </c>
      <c r="C3388" s="41">
        <v>45455</v>
      </c>
      <c r="D3388" s="42">
        <v>0.50541666666666663</v>
      </c>
      <c r="E3388" s="40" t="s">
        <v>4986</v>
      </c>
      <c r="F3388" s="43" t="s">
        <v>4987</v>
      </c>
      <c r="G3388">
        <f t="shared" si="156"/>
        <v>12</v>
      </c>
      <c r="H3388" t="str" cm="1">
        <f t="array" ref="H3388:S3388">MID(E3388,_xlfn.SEQUENCE(1,LEN(E3388)/2,1,2),2)</f>
        <v>SO</v>
      </c>
      <c r="I3388" t="str">
        <v>JB</v>
      </c>
      <c r="J3388" t="str">
        <v>SO</v>
      </c>
      <c r="K3388" t="str">
        <v>SS</v>
      </c>
      <c r="L3388" t="str">
        <v>SS</v>
      </c>
      <c r="M3388" t="str">
        <v>SS</v>
      </c>
      <c r="N3388" t="str">
        <v>JB</v>
      </c>
      <c r="O3388" t="str">
        <v>WB</v>
      </c>
      <c r="P3388" t="str">
        <v>BE</v>
      </c>
      <c r="Q3388" t="str">
        <v>BE</v>
      </c>
      <c r="R3388" t="str">
        <v>BB</v>
      </c>
      <c r="S3388" t="str">
        <v>HD</v>
      </c>
      <c r="Y3388">
        <v>3</v>
      </c>
      <c r="Z3388" t="b" cm="1">
        <f t="array" ref="Z3388">SUM(--(_xlfn.XLOOKUP(_xlfn._xlws.FILTER($H3388:$X3388,$H3388:$X3388&lt;&gt;""),Case!$G$25:$G$34,Case!$D$25:$D$34,,0,1)=Z$4))&gt;0</f>
        <v>1</v>
      </c>
      <c r="AA3388" t="b" cm="1">
        <f t="array" ref="AA3388">SUM(--(_xlfn.XLOOKUP(_xlfn._xlws.FILTER($H3388:$X3388,$H3388:$X3388&lt;&gt;""),Case!$G$25:$G$34,Case!$D$25:$D$34,,0,1)=AA$4))&gt;0</f>
        <v>1</v>
      </c>
      <c r="AB3388" t="b" cm="1">
        <f t="array" ref="AB3388">SUM(--(_xlfn.XLOOKUP(_xlfn._xlws.FILTER($H3388:$X3388,$H3388:$X3388&lt;&gt;""),Case!$G$25:$G$34,Case!$D$25:$D$34,,0,1)=AB$4))&gt;0</f>
        <v>1</v>
      </c>
      <c r="AC3388" t="b" cm="1">
        <f t="array" ref="AC3388">SUM(--Z3388:AB3388)=3</f>
        <v>1</v>
      </c>
      <c r="AD3388" t="b">
        <f>AND(AC3388,D3388&gt;(16/24))</f>
        <v>0</v>
      </c>
      <c r="AE3388" cm="1">
        <f t="array" ref="AE3388">SUM(_xlfn.XLOOKUP(_xlfn._xlws.FILTER($H3388:$O3388,$H3388:$O3388&lt;&gt;""),Case!$G$25:$G$34,Case!$E$25:$E$34,,0,1))</f>
        <v>26</v>
      </c>
      <c r="AF3388">
        <f t="shared" si="157"/>
        <v>26</v>
      </c>
      <c r="AH3388" t="str" cm="1">
        <f t="array" ref="AH3388:AS3388">_xlfn._xlws.FILTER(H3388:X3388,H3388:X3388&lt;&gt;"")</f>
        <v>SO</v>
      </c>
      <c r="AI3388" t="str">
        <v>JB</v>
      </c>
      <c r="AJ3388" t="str">
        <v>SO</v>
      </c>
      <c r="AK3388" t="str">
        <v>SS</v>
      </c>
      <c r="AL3388" t="str">
        <v>SS</v>
      </c>
      <c r="AM3388" t="str">
        <v>SS</v>
      </c>
      <c r="AN3388" t="str">
        <v>JB</v>
      </c>
      <c r="AO3388" t="str">
        <v>WB</v>
      </c>
      <c r="AP3388" t="str">
        <v>BE</v>
      </c>
      <c r="AQ3388" t="str">
        <v>BE</v>
      </c>
      <c r="AR3388" t="str">
        <v>BB</v>
      </c>
      <c r="AS3388" t="str">
        <v>HD</v>
      </c>
      <c r="AY3388" cm="1">
        <f t="array" ref="AY3388:BJ3388">_xlfn.XLOOKUP(_xlfn.ANCHORARRAY(AH3388),Case!$G$25:$G$34,Case!$H$25:$H$34)</f>
        <v>0</v>
      </c>
      <c r="AZ3388">
        <v>0</v>
      </c>
      <c r="BA3388">
        <v>0</v>
      </c>
      <c r="BB3388">
        <v>0</v>
      </c>
      <c r="BC3388">
        <v>0</v>
      </c>
      <c r="BD3388">
        <v>0</v>
      </c>
      <c r="BE3388">
        <v>0</v>
      </c>
      <c r="BF3388">
        <v>210</v>
      </c>
      <c r="BG3388">
        <v>0</v>
      </c>
      <c r="BH3388">
        <v>0</v>
      </c>
      <c r="BI3388">
        <v>200</v>
      </c>
      <c r="BJ3388">
        <v>160</v>
      </c>
      <c r="BP3388" t="str" cm="1">
        <f t="array" ref="BP3388:BV3388">_xlfn.UNIQUE(_xlfn.ANCHORARRAY(AH3388),TRUE)</f>
        <v>SO</v>
      </c>
      <c r="BQ3388" t="str">
        <v>JB</v>
      </c>
      <c r="BR3388" t="str">
        <v>SS</v>
      </c>
      <c r="BS3388" t="str">
        <v>WB</v>
      </c>
      <c r="BT3388" t="str">
        <v>BE</v>
      </c>
      <c r="BU3388" t="str">
        <v>BB</v>
      </c>
      <c r="BV3388" t="str">
        <v>HD</v>
      </c>
      <c r="BZ3388" cm="1">
        <f t="array" ref="BZ3388:CF3388">COUNTIF(_xlfn.ANCHORARRAY(AH3388),_xlfn.ANCHORARRAY(BP3388))</f>
        <v>2</v>
      </c>
      <c r="CA3388">
        <v>2</v>
      </c>
      <c r="CB3388">
        <v>3</v>
      </c>
      <c r="CC3388">
        <v>1</v>
      </c>
      <c r="CD3388">
        <v>2</v>
      </c>
      <c r="CE3388">
        <v>1</v>
      </c>
      <c r="CF3388">
        <v>1</v>
      </c>
      <c r="CG3388" t="str" cm="1">
        <f t="array" ref="CG3388:CJ3388">_xlfn._xlws.FILTER(_xlfn.ANCHORARRAY(BP3388),_xlfn.ANCHORARRAY(BZ3388)&gt;1,"")</f>
        <v>SO</v>
      </c>
      <c r="CH3388" t="str">
        <v>JB</v>
      </c>
      <c r="CI3388" t="str">
        <v>SS</v>
      </c>
      <c r="CJ3388" t="str">
        <v>BE</v>
      </c>
      <c r="CL3388" cm="1">
        <f t="array" ref="CL3388:CO3388">_xlfn._xlws.FILTER(_xlfn.ANCHORARRAY(BZ3388),_xlfn.ANCHORARRAY(BZ3388)&gt;1,"")</f>
        <v>2</v>
      </c>
      <c r="CM3388">
        <v>2</v>
      </c>
      <c r="CN3388">
        <v>3</v>
      </c>
      <c r="CO3388">
        <v>2</v>
      </c>
      <c r="CS3388" cm="1">
        <f t="array" ref="CS3388:CV3388">_xlfn.XLOOKUP(_xlfn.ANCHORARRAY(CG3388),Case!$G$25:$G$34,Case!$I$25:$I$34,0,0,1)</f>
        <v>0</v>
      </c>
      <c r="CT3388">
        <v>0</v>
      </c>
      <c r="CU3388">
        <v>0</v>
      </c>
      <c r="CV3388">
        <v>0</v>
      </c>
      <c r="CY3388">
        <f t="shared" si="158"/>
        <v>570</v>
      </c>
      <c r="DI3388" t="str">
        <v>BB</v>
      </c>
    </row>
    <row r="3389" spans="2:113" ht="15" customHeight="1">
      <c r="B3389" s="40">
        <v>5160</v>
      </c>
      <c r="C3389" s="41">
        <v>45455</v>
      </c>
      <c r="D3389" s="42">
        <v>0.50895833333333329</v>
      </c>
      <c r="E3389" s="40" t="s">
        <v>4988</v>
      </c>
      <c r="F3389" s="43" t="s">
        <v>4989</v>
      </c>
      <c r="G3389">
        <f t="shared" si="156"/>
        <v>7</v>
      </c>
      <c r="H3389" t="str" cm="1">
        <f t="array" ref="H3389:N3389">MID(E3389,_xlfn.SEQUENCE(1,LEN(E3389)/2,1,2),2)</f>
        <v>SS</v>
      </c>
      <c r="I3389" t="str">
        <v>WB</v>
      </c>
      <c r="J3389" t="str">
        <v>SO</v>
      </c>
      <c r="K3389" t="str">
        <v>HD</v>
      </c>
      <c r="L3389" t="str">
        <v>BE</v>
      </c>
      <c r="M3389" t="str">
        <v>SO</v>
      </c>
      <c r="N3389" t="str">
        <v>WB</v>
      </c>
      <c r="Y3389">
        <v>3</v>
      </c>
      <c r="Z3389" t="b" cm="1">
        <f t="array" ref="Z3389">SUM(--(_xlfn.XLOOKUP(_xlfn._xlws.FILTER($H3389:$X3389,$H3389:$X3389&lt;&gt;""),Case!$G$25:$G$34,Case!$D$25:$D$34,,0,1)=Z$4))&gt;0</f>
        <v>1</v>
      </c>
      <c r="AA3389" t="b" cm="1">
        <f t="array" ref="AA3389">SUM(--(_xlfn.XLOOKUP(_xlfn._xlws.FILTER($H3389:$X3389,$H3389:$X3389&lt;&gt;""),Case!$G$25:$G$34,Case!$D$25:$D$34,,0,1)=AA$4))&gt;0</f>
        <v>1</v>
      </c>
      <c r="AB3389" t="b" cm="1">
        <f t="array" ref="AB3389">SUM(--(_xlfn.XLOOKUP(_xlfn._xlws.FILTER($H3389:$X3389,$H3389:$X3389&lt;&gt;""),Case!$G$25:$G$34,Case!$D$25:$D$34,,0,1)=AB$4))&gt;0</f>
        <v>1</v>
      </c>
      <c r="AC3389" t="b" cm="1">
        <f t="array" ref="AC3389">SUM(--Z3389:AB3389)=3</f>
        <v>1</v>
      </c>
      <c r="AD3389" t="b">
        <f>AND(AC3389,D3389&gt;(16/24))</f>
        <v>0</v>
      </c>
      <c r="AE3389" cm="1">
        <f t="array" ref="AE3389">SUM(_xlfn.XLOOKUP(_xlfn._xlws.FILTER($H3389:$O3389,$H3389:$O3389&lt;&gt;""),Case!$G$25:$G$34,Case!$E$25:$E$34,,0,1))</f>
        <v>41</v>
      </c>
      <c r="AF3389">
        <f t="shared" si="157"/>
        <v>41</v>
      </c>
      <c r="AH3389" t="str" cm="1">
        <f t="array" ref="AH3389:AN3389">_xlfn._xlws.FILTER(H3389:X3389,H3389:X3389&lt;&gt;"")</f>
        <v>SS</v>
      </c>
      <c r="AI3389" t="str">
        <v>WB</v>
      </c>
      <c r="AJ3389" t="str">
        <v>SO</v>
      </c>
      <c r="AK3389" t="str">
        <v>HD</v>
      </c>
      <c r="AL3389" t="str">
        <v>BE</v>
      </c>
      <c r="AM3389" t="str">
        <v>SO</v>
      </c>
      <c r="AN3389" t="str">
        <v>WB</v>
      </c>
      <c r="AY3389" cm="1">
        <f t="array" ref="AY3389:BE3389">_xlfn.XLOOKUP(_xlfn.ANCHORARRAY(AH3389),Case!$G$25:$G$34,Case!$H$25:$H$34)</f>
        <v>0</v>
      </c>
      <c r="AZ3389">
        <v>210</v>
      </c>
      <c r="BA3389">
        <v>0</v>
      </c>
      <c r="BB3389">
        <v>160</v>
      </c>
      <c r="BC3389">
        <v>0</v>
      </c>
      <c r="BD3389">
        <v>0</v>
      </c>
      <c r="BE3389">
        <v>210</v>
      </c>
      <c r="BP3389" t="str" cm="1">
        <f t="array" ref="BP3389:BT3389">_xlfn.UNIQUE(_xlfn.ANCHORARRAY(AH3389),TRUE)</f>
        <v>SS</v>
      </c>
      <c r="BQ3389" t="str">
        <v>WB</v>
      </c>
      <c r="BR3389" t="str">
        <v>SO</v>
      </c>
      <c r="BS3389" t="str">
        <v>HD</v>
      </c>
      <c r="BT3389" t="str">
        <v>BE</v>
      </c>
      <c r="BZ3389" cm="1">
        <f t="array" ref="BZ3389:CD3389">COUNTIF(_xlfn.ANCHORARRAY(AH3389),_xlfn.ANCHORARRAY(BP3389))</f>
        <v>1</v>
      </c>
      <c r="CA3389">
        <v>2</v>
      </c>
      <c r="CB3389">
        <v>2</v>
      </c>
      <c r="CC3389">
        <v>1</v>
      </c>
      <c r="CD3389">
        <v>1</v>
      </c>
      <c r="CG3389" t="str" cm="1">
        <f t="array" ref="CG3389:CH3389">_xlfn._xlws.FILTER(_xlfn.ANCHORARRAY(BP3389),_xlfn.ANCHORARRAY(BZ3389)&gt;1,"")</f>
        <v>WB</v>
      </c>
      <c r="CH3389" t="str">
        <v>SO</v>
      </c>
      <c r="CL3389" cm="1">
        <f t="array" ref="CL3389:CM3389">_xlfn._xlws.FILTER(_xlfn.ANCHORARRAY(BZ3389),_xlfn.ANCHORARRAY(BZ3389)&gt;1,"")</f>
        <v>2</v>
      </c>
      <c r="CM3389">
        <v>2</v>
      </c>
      <c r="CS3389" cm="1">
        <f t="array" ref="CS3389:CT3389">_xlfn.XLOOKUP(_xlfn.ANCHORARRAY(CG3389),Case!$G$25:$G$34,Case!$I$25:$I$34,0,0,1)</f>
        <v>21</v>
      </c>
      <c r="CT3389">
        <v>0</v>
      </c>
      <c r="CY3389">
        <f t="shared" si="158"/>
        <v>538</v>
      </c>
      <c r="DI3389" t="str">
        <v>SS</v>
      </c>
    </row>
    <row r="3390" spans="2:113" ht="15" customHeight="1">
      <c r="B3390" s="40">
        <v>5161</v>
      </c>
      <c r="C3390" s="41">
        <v>45455</v>
      </c>
      <c r="D3390" s="42">
        <v>0.50997685185185182</v>
      </c>
      <c r="E3390" s="40" t="s">
        <v>13884</v>
      </c>
      <c r="F3390" s="43" t="s">
        <v>4990</v>
      </c>
      <c r="G3390">
        <f t="shared" si="156"/>
        <v>7</v>
      </c>
      <c r="H3390" t="str" cm="1">
        <f t="array" ref="H3390:N3390">MID(E3390,_xlfn.SEQUENCE(1,LEN(E3390)/2,1,2),2)</f>
        <v>DX</v>
      </c>
      <c r="I3390" t="str">
        <v>DX</v>
      </c>
      <c r="J3390" t="str">
        <v>DX</v>
      </c>
      <c r="K3390" t="str">
        <v>DX</v>
      </c>
      <c r="L3390" t="str">
        <v>DX</v>
      </c>
      <c r="M3390" t="str">
        <v>JB</v>
      </c>
      <c r="N3390" t="str">
        <v>JB</v>
      </c>
      <c r="Y3390">
        <v>3</v>
      </c>
      <c r="Z3390" t="b" cm="1">
        <f t="array" ref="Z3390">SUM(--(_xlfn.XLOOKUP(_xlfn._xlws.FILTER($H3390:$X3390,$H3390:$X3390&lt;&gt;""),Case!$G$25:$G$34,Case!$D$25:$D$34,,0,1)=Z$4))&gt;0</f>
        <v>1</v>
      </c>
      <c r="AA3390" t="b" cm="1">
        <f t="array" ref="AA3390">SUM(--(_xlfn.XLOOKUP(_xlfn._xlws.FILTER($H3390:$X3390,$H3390:$X3390&lt;&gt;""),Case!$G$25:$G$34,Case!$D$25:$D$34,,0,1)=AA$4))&gt;0</f>
        <v>0</v>
      </c>
      <c r="AB3390" t="b" cm="1">
        <f t="array" ref="AB3390">SUM(--(_xlfn.XLOOKUP(_xlfn._xlws.FILTER($H3390:$X3390,$H3390:$X3390&lt;&gt;""),Case!$G$25:$G$34,Case!$D$25:$D$34,,0,1)=AB$4))&gt;0</f>
        <v>1</v>
      </c>
      <c r="AC3390" t="b" cm="1">
        <f t="array" ref="AC3390">SUM(--Z3390:AB3390)=3</f>
        <v>0</v>
      </c>
      <c r="AD3390" t="b">
        <f>AND(AC3390,D3390&gt;(16/24))</f>
        <v>0</v>
      </c>
      <c r="AE3390" cm="1">
        <f t="array" ref="AE3390">SUM(_xlfn.XLOOKUP(_xlfn._xlws.FILTER($H3390:$O3390,$H3390:$O3390&lt;&gt;""),Case!$G$25:$G$34,Case!$E$25:$E$34,,0,1))</f>
        <v>47</v>
      </c>
      <c r="AF3390">
        <f t="shared" si="157"/>
        <v>47</v>
      </c>
      <c r="AH3390" t="str" cm="1">
        <f t="array" ref="AH3390:AN3390">_xlfn._xlws.FILTER(H3390:X3390,H3390:X3390&lt;&gt;"")</f>
        <v>DX</v>
      </c>
      <c r="AI3390" t="str">
        <v>DX</v>
      </c>
      <c r="AJ3390" t="str">
        <v>DX</v>
      </c>
      <c r="AK3390" t="str">
        <v>DX</v>
      </c>
      <c r="AL3390" t="str">
        <v>DX</v>
      </c>
      <c r="AM3390" t="str">
        <v>JB</v>
      </c>
      <c r="AN3390" t="str">
        <v>JB</v>
      </c>
      <c r="AY3390" cm="1">
        <f t="array" ref="AY3390:BE3390">_xlfn.XLOOKUP(_xlfn.ANCHORARRAY(AH3390),Case!$G$25:$G$34,Case!$H$25:$H$34)</f>
        <v>180</v>
      </c>
      <c r="AZ3390">
        <v>180</v>
      </c>
      <c r="BA3390">
        <v>180</v>
      </c>
      <c r="BB3390">
        <v>180</v>
      </c>
      <c r="BC3390">
        <v>180</v>
      </c>
      <c r="BD3390">
        <v>0</v>
      </c>
      <c r="BE3390">
        <v>0</v>
      </c>
      <c r="BP3390" t="str" cm="1">
        <f t="array" ref="BP3390:BQ3390">_xlfn.UNIQUE(_xlfn.ANCHORARRAY(AH3390),TRUE)</f>
        <v>DX</v>
      </c>
      <c r="BQ3390" t="str">
        <v>JB</v>
      </c>
      <c r="BZ3390" cm="1">
        <f t="array" ref="BZ3390:CA3390">COUNTIF(_xlfn.ANCHORARRAY(AH3390),_xlfn.ANCHORARRAY(BP3390))</f>
        <v>5</v>
      </c>
      <c r="CA3390">
        <v>2</v>
      </c>
      <c r="CG3390" t="str" cm="1">
        <f t="array" ref="CG3390:CH3390">_xlfn._xlws.FILTER(_xlfn.ANCHORARRAY(BP3390),_xlfn.ANCHORARRAY(BZ3390)&gt;1,"")</f>
        <v>DX</v>
      </c>
      <c r="CH3390" t="str">
        <v>JB</v>
      </c>
      <c r="CL3390" cm="1">
        <f t="array" ref="CL3390:CM3390">_xlfn._xlws.FILTER(_xlfn.ANCHORARRAY(BZ3390),_xlfn.ANCHORARRAY(BZ3390)&gt;1,"")</f>
        <v>5</v>
      </c>
      <c r="CM3390">
        <v>2</v>
      </c>
      <c r="CS3390" cm="1">
        <f t="array" ref="CS3390:CT3390">_xlfn.XLOOKUP(_xlfn.ANCHORARRAY(CG3390),Case!$G$25:$G$34,Case!$I$25:$I$34,0,0,1)</f>
        <v>17</v>
      </c>
      <c r="CT3390">
        <v>0</v>
      </c>
      <c r="CY3390">
        <f t="shared" si="158"/>
        <v>815</v>
      </c>
      <c r="DI3390" t="str">
        <v>SO</v>
      </c>
    </row>
    <row r="3391" spans="2:113" ht="15" customHeight="1">
      <c r="B3391" s="40">
        <v>5162</v>
      </c>
      <c r="C3391" s="41">
        <v>45455</v>
      </c>
      <c r="D3391" s="42">
        <v>0.51157407407407407</v>
      </c>
      <c r="E3391" s="40" t="s">
        <v>4991</v>
      </c>
      <c r="F3391" s="43" t="s">
        <v>4992</v>
      </c>
      <c r="G3391">
        <f t="shared" si="156"/>
        <v>8</v>
      </c>
      <c r="H3391" t="str" cm="1">
        <f t="array" ref="H3391:O3391">MID(E3391,_xlfn.SEQUENCE(1,LEN(E3391)/2,1,2),2)</f>
        <v>BE</v>
      </c>
      <c r="I3391" t="str">
        <v>SS</v>
      </c>
      <c r="J3391" t="str">
        <v>CB</v>
      </c>
      <c r="K3391" t="str">
        <v>CB</v>
      </c>
      <c r="L3391" t="str">
        <v>SS</v>
      </c>
      <c r="M3391" t="str">
        <v>WB</v>
      </c>
      <c r="N3391" t="str">
        <v>WB</v>
      </c>
      <c r="O3391" t="str">
        <v>WB</v>
      </c>
      <c r="Y3391">
        <v>3</v>
      </c>
      <c r="Z3391" t="b" cm="1">
        <f t="array" ref="Z3391">SUM(--(_xlfn.XLOOKUP(_xlfn._xlws.FILTER($H3391:$X3391,$H3391:$X3391&lt;&gt;""),Case!$G$25:$G$34,Case!$D$25:$D$34,,0,1)=Z$4))&gt;0</f>
        <v>1</v>
      </c>
      <c r="AA3391" t="b" cm="1">
        <f t="array" ref="AA3391">SUM(--(_xlfn.XLOOKUP(_xlfn._xlws.FILTER($H3391:$X3391,$H3391:$X3391&lt;&gt;""),Case!$G$25:$G$34,Case!$D$25:$D$34,,0,1)=AA$4))&gt;0</f>
        <v>1</v>
      </c>
      <c r="AB3391" t="b" cm="1">
        <f t="array" ref="AB3391">SUM(--(_xlfn.XLOOKUP(_xlfn._xlws.FILTER($H3391:$X3391,$H3391:$X3391&lt;&gt;""),Case!$G$25:$G$34,Case!$D$25:$D$34,,0,1)=AB$4))&gt;0</f>
        <v>1</v>
      </c>
      <c r="AC3391" t="b" cm="1">
        <f t="array" ref="AC3391">SUM(--Z3391:AB3391)=3</f>
        <v>1</v>
      </c>
      <c r="AD3391" t="b">
        <f>AND(AC3391,D3391&gt;(16/24))</f>
        <v>0</v>
      </c>
      <c r="AE3391" cm="1">
        <f t="array" ref="AE3391">SUM(_xlfn.XLOOKUP(_xlfn._xlws.FILTER($H3391:$O3391,$H3391:$O3391&lt;&gt;""),Case!$G$25:$G$34,Case!$E$25:$E$34,,0,1))</f>
        <v>60</v>
      </c>
      <c r="AF3391">
        <f t="shared" si="157"/>
        <v>60</v>
      </c>
      <c r="AH3391" t="str" cm="1">
        <f t="array" ref="AH3391:AO3391">_xlfn._xlws.FILTER(H3391:X3391,H3391:X3391&lt;&gt;"")</f>
        <v>BE</v>
      </c>
      <c r="AI3391" t="str">
        <v>SS</v>
      </c>
      <c r="AJ3391" t="str">
        <v>CB</v>
      </c>
      <c r="AK3391" t="str">
        <v>CB</v>
      </c>
      <c r="AL3391" t="str">
        <v>SS</v>
      </c>
      <c r="AM3391" t="str">
        <v>WB</v>
      </c>
      <c r="AN3391" t="str">
        <v>WB</v>
      </c>
      <c r="AO3391" t="str">
        <v>WB</v>
      </c>
      <c r="AY3391" cm="1">
        <f t="array" ref="AY3391:BF3391">_xlfn.XLOOKUP(_xlfn.ANCHORARRAY(AH3391),Case!$G$25:$G$34,Case!$H$25:$H$34)</f>
        <v>0</v>
      </c>
      <c r="AZ3391">
        <v>0</v>
      </c>
      <c r="BA3391">
        <v>190</v>
      </c>
      <c r="BB3391">
        <v>190</v>
      </c>
      <c r="BC3391">
        <v>0</v>
      </c>
      <c r="BD3391">
        <v>210</v>
      </c>
      <c r="BE3391">
        <v>210</v>
      </c>
      <c r="BF3391">
        <v>210</v>
      </c>
      <c r="BP3391" t="str" cm="1">
        <f t="array" ref="BP3391:BS3391">_xlfn.UNIQUE(_xlfn.ANCHORARRAY(AH3391),TRUE)</f>
        <v>BE</v>
      </c>
      <c r="BQ3391" t="str">
        <v>SS</v>
      </c>
      <c r="BR3391" t="str">
        <v>CB</v>
      </c>
      <c r="BS3391" t="str">
        <v>WB</v>
      </c>
      <c r="BZ3391" cm="1">
        <f t="array" ref="BZ3391:CC3391">COUNTIF(_xlfn.ANCHORARRAY(AH3391),_xlfn.ANCHORARRAY(BP3391))</f>
        <v>1</v>
      </c>
      <c r="CA3391">
        <v>2</v>
      </c>
      <c r="CB3391">
        <v>2</v>
      </c>
      <c r="CC3391">
        <v>3</v>
      </c>
      <c r="CG3391" t="str" cm="1">
        <f t="array" ref="CG3391:CI3391">_xlfn._xlws.FILTER(_xlfn.ANCHORARRAY(BP3391),_xlfn.ANCHORARRAY(BZ3391)&gt;1,"")</f>
        <v>SS</v>
      </c>
      <c r="CH3391" t="str">
        <v>CB</v>
      </c>
      <c r="CI3391" t="str">
        <v>WB</v>
      </c>
      <c r="CL3391" cm="1">
        <f t="array" ref="CL3391:CN3391">_xlfn._xlws.FILTER(_xlfn.ANCHORARRAY(BZ3391),_xlfn.ANCHORARRAY(BZ3391)&gt;1,"")</f>
        <v>2</v>
      </c>
      <c r="CM3391">
        <v>2</v>
      </c>
      <c r="CN3391">
        <v>3</v>
      </c>
      <c r="CS3391" cm="1">
        <f t="array" ref="CS3391:CU3391">_xlfn.XLOOKUP(_xlfn.ANCHORARRAY(CG3391),Case!$G$25:$G$34,Case!$I$25:$I$34,0,0,1)</f>
        <v>0</v>
      </c>
      <c r="CT3391">
        <v>18</v>
      </c>
      <c r="CU3391">
        <v>21</v>
      </c>
      <c r="CY3391">
        <f t="shared" si="158"/>
        <v>911</v>
      </c>
      <c r="DI3391" t="str">
        <v>SO</v>
      </c>
    </row>
    <row r="3392" spans="2:113" ht="15" customHeight="1">
      <c r="B3392" s="40">
        <v>5163</v>
      </c>
      <c r="C3392" s="41">
        <v>45455</v>
      </c>
      <c r="D3392" s="42">
        <v>0.51226851851851851</v>
      </c>
      <c r="E3392" s="40" t="s">
        <v>13885</v>
      </c>
      <c r="F3392" s="43" t="s">
        <v>4993</v>
      </c>
      <c r="G3392">
        <f t="shared" si="156"/>
        <v>9</v>
      </c>
      <c r="H3392" t="str" cm="1">
        <f t="array" ref="H3392:P3392">MID(E3392,_xlfn.SEQUENCE(1,LEN(E3392)/2,1,2),2)</f>
        <v>HD</v>
      </c>
      <c r="I3392" t="str">
        <v>FR</v>
      </c>
      <c r="J3392" t="str">
        <v>HD</v>
      </c>
      <c r="K3392" t="str">
        <v>CB</v>
      </c>
      <c r="L3392" t="str">
        <v>DX</v>
      </c>
      <c r="M3392" t="str">
        <v>WB</v>
      </c>
      <c r="N3392" t="str">
        <v>DX</v>
      </c>
      <c r="O3392" t="str">
        <v>CB</v>
      </c>
      <c r="P3392" t="str">
        <v>SS</v>
      </c>
      <c r="Y3392">
        <v>3</v>
      </c>
      <c r="Z3392" t="b" cm="1">
        <f t="array" ref="Z3392">SUM(--(_xlfn.XLOOKUP(_xlfn._xlws.FILTER($H3392:$X3392,$H3392:$X3392&lt;&gt;""),Case!$G$25:$G$34,Case!$D$25:$D$34,,0,1)=Z$4))&gt;0</f>
        <v>1</v>
      </c>
      <c r="AA3392" t="b" cm="1">
        <f t="array" ref="AA3392">SUM(--(_xlfn.XLOOKUP(_xlfn._xlws.FILTER($H3392:$X3392,$H3392:$X3392&lt;&gt;""),Case!$G$25:$G$34,Case!$D$25:$D$34,,0,1)=AA$4))&gt;0</f>
        <v>1</v>
      </c>
      <c r="AB3392" t="b" cm="1">
        <f t="array" ref="AB3392">SUM(--(_xlfn.XLOOKUP(_xlfn._xlws.FILTER($H3392:$X3392,$H3392:$X3392&lt;&gt;""),Case!$G$25:$G$34,Case!$D$25:$D$34,,0,1)=AB$4))&gt;0</f>
        <v>0</v>
      </c>
      <c r="AC3392" t="b" cm="1">
        <f t="array" ref="AC3392">SUM(--Z3392:AB3392)=3</f>
        <v>0</v>
      </c>
      <c r="AD3392" t="b">
        <f>AND(AC3392,D3392&gt;(16/24))</f>
        <v>0</v>
      </c>
      <c r="AE3392" cm="1">
        <f t="array" ref="AE3392">SUM(_xlfn.XLOOKUP(_xlfn._xlws.FILTER($H3392:$O3392,$H3392:$O3392&lt;&gt;""),Case!$G$25:$G$34,Case!$E$25:$E$34,,0,1))</f>
        <v>62</v>
      </c>
      <c r="AF3392">
        <f t="shared" si="157"/>
        <v>62</v>
      </c>
      <c r="AH3392" t="str" cm="1">
        <f t="array" ref="AH3392:AP3392">_xlfn._xlws.FILTER(H3392:X3392,H3392:X3392&lt;&gt;"")</f>
        <v>HD</v>
      </c>
      <c r="AI3392" t="str">
        <v>FR</v>
      </c>
      <c r="AJ3392" t="str">
        <v>HD</v>
      </c>
      <c r="AK3392" t="str">
        <v>CB</v>
      </c>
      <c r="AL3392" t="str">
        <v>DX</v>
      </c>
      <c r="AM3392" t="str">
        <v>WB</v>
      </c>
      <c r="AN3392" t="str">
        <v>DX</v>
      </c>
      <c r="AO3392" t="str">
        <v>CB</v>
      </c>
      <c r="AP3392" t="str">
        <v>SS</v>
      </c>
      <c r="AY3392" cm="1">
        <f t="array" ref="AY3392:BG3392">_xlfn.XLOOKUP(_xlfn.ANCHORARRAY(AH3392),Case!$G$25:$G$34,Case!$H$25:$H$34)</f>
        <v>160</v>
      </c>
      <c r="AZ3392">
        <v>0</v>
      </c>
      <c r="BA3392">
        <v>160</v>
      </c>
      <c r="BB3392">
        <v>190</v>
      </c>
      <c r="BC3392">
        <v>180</v>
      </c>
      <c r="BD3392">
        <v>210</v>
      </c>
      <c r="BE3392">
        <v>180</v>
      </c>
      <c r="BF3392">
        <v>190</v>
      </c>
      <c r="BG3392">
        <v>0</v>
      </c>
      <c r="BP3392" t="str" cm="1">
        <f t="array" ref="BP3392:BU3392">_xlfn.UNIQUE(_xlfn.ANCHORARRAY(AH3392),TRUE)</f>
        <v>HD</v>
      </c>
      <c r="BQ3392" t="str">
        <v>FR</v>
      </c>
      <c r="BR3392" t="str">
        <v>CB</v>
      </c>
      <c r="BS3392" t="str">
        <v>DX</v>
      </c>
      <c r="BT3392" t="str">
        <v>WB</v>
      </c>
      <c r="BU3392" t="str">
        <v>SS</v>
      </c>
      <c r="BZ3392" cm="1">
        <f t="array" ref="BZ3392:CE3392">COUNTIF(_xlfn.ANCHORARRAY(AH3392),_xlfn.ANCHORARRAY(BP3392))</f>
        <v>2</v>
      </c>
      <c r="CA3392">
        <v>1</v>
      </c>
      <c r="CB3392">
        <v>2</v>
      </c>
      <c r="CC3392">
        <v>2</v>
      </c>
      <c r="CD3392">
        <v>1</v>
      </c>
      <c r="CE3392">
        <v>1</v>
      </c>
      <c r="CG3392" t="str" cm="1">
        <f t="array" ref="CG3392:CI3392">_xlfn._xlws.FILTER(_xlfn.ANCHORARRAY(BP3392),_xlfn.ANCHORARRAY(BZ3392)&gt;1,"")</f>
        <v>HD</v>
      </c>
      <c r="CH3392" t="str">
        <v>CB</v>
      </c>
      <c r="CI3392" t="str">
        <v>DX</v>
      </c>
      <c r="CL3392" cm="1">
        <f t="array" ref="CL3392:CN3392">_xlfn._xlws.FILTER(_xlfn.ANCHORARRAY(BZ3392),_xlfn.ANCHORARRAY(BZ3392)&gt;1,"")</f>
        <v>2</v>
      </c>
      <c r="CM3392">
        <v>2</v>
      </c>
      <c r="CN3392">
        <v>2</v>
      </c>
      <c r="CS3392" cm="1">
        <f t="array" ref="CS3392:CU3392">_xlfn.XLOOKUP(_xlfn.ANCHORARRAY(CG3392),Case!$G$25:$G$34,Case!$I$25:$I$34,0,0,1)</f>
        <v>15</v>
      </c>
      <c r="CT3392">
        <v>18</v>
      </c>
      <c r="CU3392">
        <v>17</v>
      </c>
      <c r="CY3392">
        <f t="shared" si="158"/>
        <v>1170</v>
      </c>
      <c r="DI3392" t="str">
        <v>JB</v>
      </c>
    </row>
    <row r="3393" spans="2:113" ht="15" customHeight="1">
      <c r="B3393" s="40">
        <v>5164</v>
      </c>
      <c r="C3393" s="41">
        <v>45455</v>
      </c>
      <c r="D3393" s="42">
        <v>0.51274305555555555</v>
      </c>
      <c r="E3393" s="40" t="s">
        <v>4994</v>
      </c>
      <c r="F3393" s="43" t="s">
        <v>4995</v>
      </c>
      <c r="G3393">
        <f t="shared" si="156"/>
        <v>7</v>
      </c>
      <c r="H3393" t="str" cm="1">
        <f t="array" ref="H3393:N3393">MID(E3393,_xlfn.SEQUENCE(1,LEN(E3393)/2,1,2),2)</f>
        <v>SS</v>
      </c>
      <c r="I3393" t="str">
        <v>HD</v>
      </c>
      <c r="J3393" t="str">
        <v>HD</v>
      </c>
      <c r="K3393" t="str">
        <v>HD</v>
      </c>
      <c r="L3393" t="str">
        <v>SS</v>
      </c>
      <c r="M3393" t="str">
        <v>SS</v>
      </c>
      <c r="N3393" t="str">
        <v>SS</v>
      </c>
      <c r="Y3393">
        <v>3</v>
      </c>
      <c r="Z3393" t="b" cm="1">
        <f t="array" ref="Z3393">SUM(--(_xlfn.XLOOKUP(_xlfn._xlws.FILTER($H3393:$X3393,$H3393:$X3393&lt;&gt;""),Case!$G$25:$G$34,Case!$D$25:$D$34,,0,1)=Z$4))&gt;0</f>
        <v>1</v>
      </c>
      <c r="AA3393" t="b" cm="1">
        <f t="array" ref="AA3393">SUM(--(_xlfn.XLOOKUP(_xlfn._xlws.FILTER($H3393:$X3393,$H3393:$X3393&lt;&gt;""),Case!$G$25:$G$34,Case!$D$25:$D$34,,0,1)=AA$4))&gt;0</f>
        <v>1</v>
      </c>
      <c r="AB3393" t="b" cm="1">
        <f t="array" ref="AB3393">SUM(--(_xlfn.XLOOKUP(_xlfn._xlws.FILTER($H3393:$X3393,$H3393:$X3393&lt;&gt;""),Case!$G$25:$G$34,Case!$D$25:$D$34,,0,1)=AB$4))&gt;0</f>
        <v>0</v>
      </c>
      <c r="AC3393" t="b" cm="1">
        <f t="array" ref="AC3393">SUM(--Z3393:AB3393)=3</f>
        <v>0</v>
      </c>
      <c r="AD3393" t="b">
        <f>AND(AC3393,D3393&gt;(16/24))</f>
        <v>0</v>
      </c>
      <c r="AE3393" cm="1">
        <f t="array" ref="AE3393">SUM(_xlfn.XLOOKUP(_xlfn._xlws.FILTER($H3393:$O3393,$H3393:$O3393&lt;&gt;""),Case!$G$25:$G$34,Case!$E$25:$E$34,,0,1))</f>
        <v>33</v>
      </c>
      <c r="AF3393">
        <f t="shared" si="157"/>
        <v>33</v>
      </c>
      <c r="AH3393" t="str" cm="1">
        <f t="array" ref="AH3393:AN3393">_xlfn._xlws.FILTER(H3393:X3393,H3393:X3393&lt;&gt;"")</f>
        <v>SS</v>
      </c>
      <c r="AI3393" t="str">
        <v>HD</v>
      </c>
      <c r="AJ3393" t="str">
        <v>HD</v>
      </c>
      <c r="AK3393" t="str">
        <v>HD</v>
      </c>
      <c r="AL3393" t="str">
        <v>SS</v>
      </c>
      <c r="AM3393" t="str">
        <v>SS</v>
      </c>
      <c r="AN3393" t="str">
        <v>SS</v>
      </c>
      <c r="AY3393" cm="1">
        <f t="array" ref="AY3393:BE3393">_xlfn.XLOOKUP(_xlfn.ANCHORARRAY(AH3393),Case!$G$25:$G$34,Case!$H$25:$H$34)</f>
        <v>0</v>
      </c>
      <c r="AZ3393">
        <v>160</v>
      </c>
      <c r="BA3393">
        <v>160</v>
      </c>
      <c r="BB3393">
        <v>160</v>
      </c>
      <c r="BC3393">
        <v>0</v>
      </c>
      <c r="BD3393">
        <v>0</v>
      </c>
      <c r="BE3393">
        <v>0</v>
      </c>
      <c r="BP3393" t="str" cm="1">
        <f t="array" ref="BP3393:BQ3393">_xlfn.UNIQUE(_xlfn.ANCHORARRAY(AH3393),TRUE)</f>
        <v>SS</v>
      </c>
      <c r="BQ3393" t="str">
        <v>HD</v>
      </c>
      <c r="BZ3393" cm="1">
        <f t="array" ref="BZ3393:CA3393">COUNTIF(_xlfn.ANCHORARRAY(AH3393),_xlfn.ANCHORARRAY(BP3393))</f>
        <v>4</v>
      </c>
      <c r="CA3393">
        <v>3</v>
      </c>
      <c r="CG3393" t="str" cm="1">
        <f t="array" ref="CG3393:CH3393">_xlfn._xlws.FILTER(_xlfn.ANCHORARRAY(BP3393),_xlfn.ANCHORARRAY(BZ3393)&gt;1,"")</f>
        <v>SS</v>
      </c>
      <c r="CH3393" t="str">
        <v>HD</v>
      </c>
      <c r="CL3393" cm="1">
        <f t="array" ref="CL3393:CM3393">_xlfn._xlws.FILTER(_xlfn.ANCHORARRAY(BZ3393),_xlfn.ANCHORARRAY(BZ3393)&gt;1,"")</f>
        <v>4</v>
      </c>
      <c r="CM3393">
        <v>3</v>
      </c>
      <c r="CS3393" cm="1">
        <f t="array" ref="CS3393:CT3393">_xlfn.XLOOKUP(_xlfn.ANCHORARRAY(CG3393),Case!$G$25:$G$34,Case!$I$25:$I$34,0,0,1)</f>
        <v>0</v>
      </c>
      <c r="CT3393">
        <v>15</v>
      </c>
      <c r="CY3393">
        <f t="shared" si="158"/>
        <v>435</v>
      </c>
      <c r="DI3393" t="str">
        <v>JB</v>
      </c>
    </row>
    <row r="3394" spans="2:113" ht="15" customHeight="1">
      <c r="B3394" s="40">
        <v>5165</v>
      </c>
      <c r="C3394" s="41">
        <v>45455</v>
      </c>
      <c r="D3394" s="42">
        <v>0.51421296296296293</v>
      </c>
      <c r="E3394" s="40" t="s">
        <v>4996</v>
      </c>
      <c r="F3394" s="43" t="s">
        <v>4997</v>
      </c>
      <c r="G3394">
        <f t="shared" si="156"/>
        <v>6</v>
      </c>
      <c r="H3394" t="str" cm="1">
        <f t="array" ref="H3394:M3394">MID(E3394,_xlfn.SEQUENCE(1,LEN(E3394)/2,1,2),2)</f>
        <v>WB</v>
      </c>
      <c r="I3394" t="str">
        <v>WB</v>
      </c>
      <c r="J3394" t="str">
        <v>WB</v>
      </c>
      <c r="K3394" t="str">
        <v>WB</v>
      </c>
      <c r="L3394" t="str">
        <v>BE</v>
      </c>
      <c r="M3394" t="str">
        <v>BE</v>
      </c>
      <c r="Y3394">
        <v>3</v>
      </c>
      <c r="Z3394" t="b" cm="1">
        <f t="array" ref="Z3394">SUM(--(_xlfn.XLOOKUP(_xlfn._xlws.FILTER($H3394:$X3394,$H3394:$X3394&lt;&gt;""),Case!$G$25:$G$34,Case!$D$25:$D$34,,0,1)=Z$4))&gt;0</f>
        <v>1</v>
      </c>
      <c r="AA3394" t="b" cm="1">
        <f t="array" ref="AA3394">SUM(--(_xlfn.XLOOKUP(_xlfn._xlws.FILTER($H3394:$X3394,$H3394:$X3394&lt;&gt;""),Case!$G$25:$G$34,Case!$D$25:$D$34,,0,1)=AA$4))&gt;0</f>
        <v>0</v>
      </c>
      <c r="AB3394" t="b" cm="1">
        <f t="array" ref="AB3394">SUM(--(_xlfn.XLOOKUP(_xlfn._xlws.FILTER($H3394:$X3394,$H3394:$X3394&lt;&gt;""),Case!$G$25:$G$34,Case!$D$25:$D$34,,0,1)=AB$4))&gt;0</f>
        <v>1</v>
      </c>
      <c r="AC3394" t="b" cm="1">
        <f t="array" ref="AC3394">SUM(--Z3394:AB3394)=3</f>
        <v>0</v>
      </c>
      <c r="AD3394" t="b">
        <f>AND(AC3394,D3394&gt;(16/24))</f>
        <v>0</v>
      </c>
      <c r="AE3394" cm="1">
        <f t="array" ref="AE3394">SUM(_xlfn.XLOOKUP(_xlfn._xlws.FILTER($H3394:$O3394,$H3394:$O3394&lt;&gt;""),Case!$G$25:$G$34,Case!$E$25:$E$34,,0,1))</f>
        <v>54</v>
      </c>
      <c r="AF3394">
        <f t="shared" si="157"/>
        <v>54</v>
      </c>
      <c r="AH3394" t="str" cm="1">
        <f t="array" ref="AH3394:AM3394">_xlfn._xlws.FILTER(H3394:X3394,H3394:X3394&lt;&gt;"")</f>
        <v>WB</v>
      </c>
      <c r="AI3394" t="str">
        <v>WB</v>
      </c>
      <c r="AJ3394" t="str">
        <v>WB</v>
      </c>
      <c r="AK3394" t="str">
        <v>WB</v>
      </c>
      <c r="AL3394" t="str">
        <v>BE</v>
      </c>
      <c r="AM3394" t="str">
        <v>BE</v>
      </c>
      <c r="AY3394" cm="1">
        <f t="array" ref="AY3394:BD3394">_xlfn.XLOOKUP(_xlfn.ANCHORARRAY(AH3394),Case!$G$25:$G$34,Case!$H$25:$H$34)</f>
        <v>210</v>
      </c>
      <c r="AZ3394">
        <v>210</v>
      </c>
      <c r="BA3394">
        <v>210</v>
      </c>
      <c r="BB3394">
        <v>210</v>
      </c>
      <c r="BC3394">
        <v>0</v>
      </c>
      <c r="BD3394">
        <v>0</v>
      </c>
      <c r="BP3394" t="str" cm="1">
        <f t="array" ref="BP3394:BQ3394">_xlfn.UNIQUE(_xlfn.ANCHORARRAY(AH3394),TRUE)</f>
        <v>WB</v>
      </c>
      <c r="BQ3394" t="str">
        <v>BE</v>
      </c>
      <c r="BZ3394" cm="1">
        <f t="array" ref="BZ3394:CA3394">COUNTIF(_xlfn.ANCHORARRAY(AH3394),_xlfn.ANCHORARRAY(BP3394))</f>
        <v>4</v>
      </c>
      <c r="CA3394">
        <v>2</v>
      </c>
      <c r="CG3394" t="str" cm="1">
        <f t="array" ref="CG3394:CH3394">_xlfn._xlws.FILTER(_xlfn.ANCHORARRAY(BP3394),_xlfn.ANCHORARRAY(BZ3394)&gt;1,"")</f>
        <v>WB</v>
      </c>
      <c r="CH3394" t="str">
        <v>BE</v>
      </c>
      <c r="CL3394" cm="1">
        <f t="array" ref="CL3394:CM3394">_xlfn._xlws.FILTER(_xlfn.ANCHORARRAY(BZ3394),_xlfn.ANCHORARRAY(BZ3394)&gt;1,"")</f>
        <v>4</v>
      </c>
      <c r="CM3394">
        <v>2</v>
      </c>
      <c r="CS3394" cm="1">
        <f t="array" ref="CS3394:CT3394">_xlfn.XLOOKUP(_xlfn.ANCHORARRAY(CG3394),Case!$G$25:$G$34,Case!$I$25:$I$34,0,0,1)</f>
        <v>21</v>
      </c>
      <c r="CT3394">
        <v>0</v>
      </c>
      <c r="CY3394">
        <f t="shared" si="158"/>
        <v>756</v>
      </c>
      <c r="DI3394" t="str">
        <v>JB</v>
      </c>
    </row>
    <row r="3395" spans="2:113" ht="15" customHeight="1">
      <c r="B3395" s="40">
        <v>5166</v>
      </c>
      <c r="C3395" s="41">
        <v>45455</v>
      </c>
      <c r="D3395" s="42">
        <v>0.51821759259259259</v>
      </c>
      <c r="E3395" s="40" t="s">
        <v>13886</v>
      </c>
      <c r="F3395" s="43" t="s">
        <v>4998</v>
      </c>
      <c r="G3395">
        <f t="shared" si="156"/>
        <v>9</v>
      </c>
      <c r="H3395" t="str" cm="1">
        <f t="array" ref="H3395:P3395">MID(E3395,_xlfn.SEQUENCE(1,LEN(E3395)/2,1,2),2)</f>
        <v>DX</v>
      </c>
      <c r="I3395" t="str">
        <v>SS</v>
      </c>
      <c r="J3395" t="str">
        <v>SS</v>
      </c>
      <c r="K3395" t="str">
        <v>CB</v>
      </c>
      <c r="L3395" t="str">
        <v>CB</v>
      </c>
      <c r="M3395" t="str">
        <v>CB</v>
      </c>
      <c r="N3395" t="str">
        <v>JB</v>
      </c>
      <c r="O3395" t="str">
        <v>JB</v>
      </c>
      <c r="P3395" t="str">
        <v>JB</v>
      </c>
      <c r="Y3395">
        <v>3</v>
      </c>
      <c r="Z3395" t="b" cm="1">
        <f t="array" ref="Z3395">SUM(--(_xlfn.XLOOKUP(_xlfn._xlws.FILTER($H3395:$X3395,$H3395:$X3395&lt;&gt;""),Case!$G$25:$G$34,Case!$D$25:$D$34,,0,1)=Z$4))&gt;0</f>
        <v>1</v>
      </c>
      <c r="AA3395" t="b" cm="1">
        <f t="array" ref="AA3395">SUM(--(_xlfn.XLOOKUP(_xlfn._xlws.FILTER($H3395:$X3395,$H3395:$X3395&lt;&gt;""),Case!$G$25:$G$34,Case!$D$25:$D$34,,0,1)=AA$4))&gt;0</f>
        <v>1</v>
      </c>
      <c r="AB3395" t="b" cm="1">
        <f t="array" ref="AB3395">SUM(--(_xlfn.XLOOKUP(_xlfn._xlws.FILTER($H3395:$X3395,$H3395:$X3395&lt;&gt;""),Case!$G$25:$G$34,Case!$D$25:$D$34,,0,1)=AB$4))&gt;0</f>
        <v>1</v>
      </c>
      <c r="AC3395" t="b" cm="1">
        <f t="array" ref="AC3395">SUM(--Z3395:AB3395)=3</f>
        <v>1</v>
      </c>
      <c r="AD3395" t="b">
        <f>AND(AC3395,D3395&gt;(16/24))</f>
        <v>0</v>
      </c>
      <c r="AE3395" cm="1">
        <f t="array" ref="AE3395">SUM(_xlfn.XLOOKUP(_xlfn._xlws.FILTER($H3395:$O3395,$H3395:$O3395&lt;&gt;""),Case!$G$25:$G$34,Case!$E$25:$E$34,,0,1))</f>
        <v>41</v>
      </c>
      <c r="AF3395">
        <f t="shared" si="157"/>
        <v>41</v>
      </c>
      <c r="AH3395" t="str" cm="1">
        <f t="array" ref="AH3395:AP3395">_xlfn._xlws.FILTER(H3395:X3395,H3395:X3395&lt;&gt;"")</f>
        <v>DX</v>
      </c>
      <c r="AI3395" t="str">
        <v>SS</v>
      </c>
      <c r="AJ3395" t="str">
        <v>SS</v>
      </c>
      <c r="AK3395" t="str">
        <v>CB</v>
      </c>
      <c r="AL3395" t="str">
        <v>CB</v>
      </c>
      <c r="AM3395" t="str">
        <v>CB</v>
      </c>
      <c r="AN3395" t="str">
        <v>JB</v>
      </c>
      <c r="AO3395" t="str">
        <v>JB</v>
      </c>
      <c r="AP3395" t="str">
        <v>JB</v>
      </c>
      <c r="AY3395" cm="1">
        <f t="array" ref="AY3395:BG3395">_xlfn.XLOOKUP(_xlfn.ANCHORARRAY(AH3395),Case!$G$25:$G$34,Case!$H$25:$H$34)</f>
        <v>180</v>
      </c>
      <c r="AZ3395">
        <v>0</v>
      </c>
      <c r="BA3395">
        <v>0</v>
      </c>
      <c r="BB3395">
        <v>190</v>
      </c>
      <c r="BC3395">
        <v>190</v>
      </c>
      <c r="BD3395">
        <v>190</v>
      </c>
      <c r="BE3395">
        <v>0</v>
      </c>
      <c r="BF3395">
        <v>0</v>
      </c>
      <c r="BG3395">
        <v>0</v>
      </c>
      <c r="BP3395" t="str" cm="1">
        <f t="array" ref="BP3395:BS3395">_xlfn.UNIQUE(_xlfn.ANCHORARRAY(AH3395),TRUE)</f>
        <v>DX</v>
      </c>
      <c r="BQ3395" t="str">
        <v>SS</v>
      </c>
      <c r="BR3395" t="str">
        <v>CB</v>
      </c>
      <c r="BS3395" t="str">
        <v>JB</v>
      </c>
      <c r="BZ3395" cm="1">
        <f t="array" ref="BZ3395:CC3395">COUNTIF(_xlfn.ANCHORARRAY(AH3395),_xlfn.ANCHORARRAY(BP3395))</f>
        <v>1</v>
      </c>
      <c r="CA3395">
        <v>2</v>
      </c>
      <c r="CB3395">
        <v>3</v>
      </c>
      <c r="CC3395">
        <v>3</v>
      </c>
      <c r="CG3395" t="str" cm="1">
        <f t="array" ref="CG3395:CI3395">_xlfn._xlws.FILTER(_xlfn.ANCHORARRAY(BP3395),_xlfn.ANCHORARRAY(BZ3395)&gt;1,"")</f>
        <v>SS</v>
      </c>
      <c r="CH3395" t="str">
        <v>CB</v>
      </c>
      <c r="CI3395" t="str">
        <v>JB</v>
      </c>
      <c r="CL3395" cm="1">
        <f t="array" ref="CL3395:CN3395">_xlfn._xlws.FILTER(_xlfn.ANCHORARRAY(BZ3395),_xlfn.ANCHORARRAY(BZ3395)&gt;1,"")</f>
        <v>2</v>
      </c>
      <c r="CM3395">
        <v>3</v>
      </c>
      <c r="CN3395">
        <v>3</v>
      </c>
      <c r="CS3395" cm="1">
        <f t="array" ref="CS3395:CU3395">_xlfn.XLOOKUP(_xlfn.ANCHORARRAY(CG3395),Case!$G$25:$G$34,Case!$I$25:$I$34,0,0,1)</f>
        <v>0</v>
      </c>
      <c r="CT3395">
        <v>18</v>
      </c>
      <c r="CU3395">
        <v>0</v>
      </c>
      <c r="CY3395">
        <f t="shared" si="158"/>
        <v>696</v>
      </c>
      <c r="DI3395" t="str">
        <v>WB</v>
      </c>
    </row>
    <row r="3396" spans="2:113" ht="15" customHeight="1">
      <c r="B3396" s="40">
        <v>5167</v>
      </c>
      <c r="C3396" s="41">
        <v>45455</v>
      </c>
      <c r="D3396" s="42">
        <v>0.52309027777777772</v>
      </c>
      <c r="E3396" s="40" t="s">
        <v>13887</v>
      </c>
      <c r="F3396" s="43" t="s">
        <v>4999</v>
      </c>
      <c r="G3396">
        <f t="shared" si="156"/>
        <v>9</v>
      </c>
      <c r="H3396" t="str" cm="1">
        <f t="array" ref="H3396:P3396">MID(E3396,_xlfn.SEQUENCE(1,LEN(E3396)/2,1,2),2)</f>
        <v>BB</v>
      </c>
      <c r="I3396" t="str">
        <v>BB</v>
      </c>
      <c r="J3396" t="str">
        <v>BB</v>
      </c>
      <c r="K3396" t="str">
        <v>BB</v>
      </c>
      <c r="L3396" t="str">
        <v>CB</v>
      </c>
      <c r="M3396" t="str">
        <v>BE</v>
      </c>
      <c r="N3396" t="str">
        <v>DX</v>
      </c>
      <c r="O3396" t="str">
        <v>DX</v>
      </c>
      <c r="P3396" t="str">
        <v>HD</v>
      </c>
      <c r="Y3396">
        <v>3</v>
      </c>
      <c r="Z3396" t="b" cm="1">
        <f t="array" ref="Z3396">SUM(--(_xlfn.XLOOKUP(_xlfn._xlws.FILTER($H3396:$X3396,$H3396:$X3396&lt;&gt;""),Case!$G$25:$G$34,Case!$D$25:$D$34,,0,1)=Z$4))&gt;0</f>
        <v>1</v>
      </c>
      <c r="AA3396" t="b" cm="1">
        <f t="array" ref="AA3396">SUM(--(_xlfn.XLOOKUP(_xlfn._xlws.FILTER($H3396:$X3396,$H3396:$X3396&lt;&gt;""),Case!$G$25:$G$34,Case!$D$25:$D$34,,0,1)=AA$4))&gt;0</f>
        <v>0</v>
      </c>
      <c r="AB3396" t="b" cm="1">
        <f t="array" ref="AB3396">SUM(--(_xlfn.XLOOKUP(_xlfn._xlws.FILTER($H3396:$X3396,$H3396:$X3396&lt;&gt;""),Case!$G$25:$G$34,Case!$D$25:$D$34,,0,1)=AB$4))&gt;0</f>
        <v>1</v>
      </c>
      <c r="AC3396" t="b" cm="1">
        <f t="array" ref="AC3396">SUM(--Z3396:AB3396)=3</f>
        <v>0</v>
      </c>
      <c r="AD3396" t="b">
        <f>AND(AC3396,D3396&gt;(16/24))</f>
        <v>0</v>
      </c>
      <c r="AE3396" cm="1">
        <f t="array" ref="AE3396">SUM(_xlfn.XLOOKUP(_xlfn._xlws.FILTER($H3396:$O3396,$H3396:$O3396&lt;&gt;""),Case!$G$25:$G$34,Case!$E$25:$E$34,,0,1))</f>
        <v>71</v>
      </c>
      <c r="AF3396">
        <f t="shared" si="157"/>
        <v>71</v>
      </c>
      <c r="AH3396" t="str" cm="1">
        <f t="array" ref="AH3396:AP3396">_xlfn._xlws.FILTER(H3396:X3396,H3396:X3396&lt;&gt;"")</f>
        <v>BB</v>
      </c>
      <c r="AI3396" t="str">
        <v>BB</v>
      </c>
      <c r="AJ3396" t="str">
        <v>BB</v>
      </c>
      <c r="AK3396" t="str">
        <v>BB</v>
      </c>
      <c r="AL3396" t="str">
        <v>CB</v>
      </c>
      <c r="AM3396" t="str">
        <v>BE</v>
      </c>
      <c r="AN3396" t="str">
        <v>DX</v>
      </c>
      <c r="AO3396" t="str">
        <v>DX</v>
      </c>
      <c r="AP3396" t="str">
        <v>HD</v>
      </c>
      <c r="AY3396" cm="1">
        <f t="array" ref="AY3396:BG3396">_xlfn.XLOOKUP(_xlfn.ANCHORARRAY(AH3396),Case!$G$25:$G$34,Case!$H$25:$H$34)</f>
        <v>200</v>
      </c>
      <c r="AZ3396">
        <v>200</v>
      </c>
      <c r="BA3396">
        <v>200</v>
      </c>
      <c r="BB3396">
        <v>200</v>
      </c>
      <c r="BC3396">
        <v>190</v>
      </c>
      <c r="BD3396">
        <v>0</v>
      </c>
      <c r="BE3396">
        <v>180</v>
      </c>
      <c r="BF3396">
        <v>180</v>
      </c>
      <c r="BG3396">
        <v>160</v>
      </c>
      <c r="BP3396" t="str" cm="1">
        <f t="array" ref="BP3396:BT3396">_xlfn.UNIQUE(_xlfn.ANCHORARRAY(AH3396),TRUE)</f>
        <v>BB</v>
      </c>
      <c r="BQ3396" t="str">
        <v>CB</v>
      </c>
      <c r="BR3396" t="str">
        <v>BE</v>
      </c>
      <c r="BS3396" t="str">
        <v>DX</v>
      </c>
      <c r="BT3396" t="str">
        <v>HD</v>
      </c>
      <c r="BZ3396" cm="1">
        <f t="array" ref="BZ3396:CD3396">COUNTIF(_xlfn.ANCHORARRAY(AH3396),_xlfn.ANCHORARRAY(BP3396))</f>
        <v>4</v>
      </c>
      <c r="CA3396">
        <v>1</v>
      </c>
      <c r="CB3396">
        <v>1</v>
      </c>
      <c r="CC3396">
        <v>2</v>
      </c>
      <c r="CD3396">
        <v>1</v>
      </c>
      <c r="CG3396" t="str" cm="1">
        <f t="array" ref="CG3396:CH3396">_xlfn._xlws.FILTER(_xlfn.ANCHORARRAY(BP3396),_xlfn.ANCHORARRAY(BZ3396)&gt;1,"")</f>
        <v>BB</v>
      </c>
      <c r="CH3396" t="str">
        <v>DX</v>
      </c>
      <c r="CL3396" cm="1">
        <f t="array" ref="CL3396:CM3396">_xlfn._xlws.FILTER(_xlfn.ANCHORARRAY(BZ3396),_xlfn.ANCHORARRAY(BZ3396)&gt;1,"")</f>
        <v>4</v>
      </c>
      <c r="CM3396">
        <v>2</v>
      </c>
      <c r="CS3396" cm="1">
        <f t="array" ref="CS3396:CT3396">_xlfn.XLOOKUP(_xlfn.ANCHORARRAY(CG3396),Case!$G$25:$G$34,Case!$I$25:$I$34,0,0,1)</f>
        <v>20</v>
      </c>
      <c r="CT3396">
        <v>17</v>
      </c>
      <c r="CY3396">
        <f t="shared" si="158"/>
        <v>1396</v>
      </c>
      <c r="DI3396" t="str">
        <v>SS</v>
      </c>
    </row>
    <row r="3397" spans="2:113" ht="15" customHeight="1">
      <c r="B3397" s="40">
        <v>5168</v>
      </c>
      <c r="C3397" s="41">
        <v>45455</v>
      </c>
      <c r="D3397" s="42">
        <v>0.52451388888888884</v>
      </c>
      <c r="E3397" s="40" t="s">
        <v>13888</v>
      </c>
      <c r="F3397" s="43" t="s">
        <v>5000</v>
      </c>
      <c r="G3397">
        <f t="shared" si="156"/>
        <v>8</v>
      </c>
      <c r="H3397" t="str" cm="1">
        <f t="array" ref="H3397:O3397">MID(E3397,_xlfn.SEQUENCE(1,LEN(E3397)/2,1,2),2)</f>
        <v>FR</v>
      </c>
      <c r="I3397" t="str">
        <v>WB</v>
      </c>
      <c r="J3397" t="str">
        <v>BE</v>
      </c>
      <c r="K3397" t="str">
        <v>BE</v>
      </c>
      <c r="L3397" t="str">
        <v>BE</v>
      </c>
      <c r="M3397" t="str">
        <v>BE</v>
      </c>
      <c r="N3397" t="str">
        <v>DX</v>
      </c>
      <c r="O3397" t="str">
        <v>SS</v>
      </c>
      <c r="Y3397">
        <v>3</v>
      </c>
      <c r="Z3397" t="b" cm="1">
        <f t="array" ref="Z3397">SUM(--(_xlfn.XLOOKUP(_xlfn._xlws.FILTER($H3397:$X3397,$H3397:$X3397&lt;&gt;""),Case!$G$25:$G$34,Case!$D$25:$D$34,,0,1)=Z$4))&gt;0</f>
        <v>1</v>
      </c>
      <c r="AA3397" t="b" cm="1">
        <f t="array" ref="AA3397">SUM(--(_xlfn.XLOOKUP(_xlfn._xlws.FILTER($H3397:$X3397,$H3397:$X3397&lt;&gt;""),Case!$G$25:$G$34,Case!$D$25:$D$34,,0,1)=AA$4))&gt;0</f>
        <v>1</v>
      </c>
      <c r="AB3397" t="b" cm="1">
        <f t="array" ref="AB3397">SUM(--(_xlfn.XLOOKUP(_xlfn._xlws.FILTER($H3397:$X3397,$H3397:$X3397&lt;&gt;""),Case!$G$25:$G$34,Case!$D$25:$D$34,,0,1)=AB$4))&gt;0</f>
        <v>1</v>
      </c>
      <c r="AC3397" t="b" cm="1">
        <f t="array" ref="AC3397">SUM(--Z3397:AB3397)=3</f>
        <v>1</v>
      </c>
      <c r="AD3397" t="b">
        <f>AND(AC3397,D3397&gt;(16/24))</f>
        <v>0</v>
      </c>
      <c r="AE3397" cm="1">
        <f t="array" ref="AE3397">SUM(_xlfn.XLOOKUP(_xlfn._xlws.FILTER($H3397:$O3397,$H3397:$O3397&lt;&gt;""),Case!$G$25:$G$34,Case!$E$25:$E$34,,0,1))</f>
        <v>46</v>
      </c>
      <c r="AF3397">
        <f t="shared" si="157"/>
        <v>46</v>
      </c>
      <c r="AH3397" t="str" cm="1">
        <f t="array" ref="AH3397:AO3397">_xlfn._xlws.FILTER(H3397:X3397,H3397:X3397&lt;&gt;"")</f>
        <v>FR</v>
      </c>
      <c r="AI3397" t="str">
        <v>WB</v>
      </c>
      <c r="AJ3397" t="str">
        <v>BE</v>
      </c>
      <c r="AK3397" t="str">
        <v>BE</v>
      </c>
      <c r="AL3397" t="str">
        <v>BE</v>
      </c>
      <c r="AM3397" t="str">
        <v>BE</v>
      </c>
      <c r="AN3397" t="str">
        <v>DX</v>
      </c>
      <c r="AO3397" t="str">
        <v>SS</v>
      </c>
      <c r="AY3397" cm="1">
        <f t="array" ref="AY3397:BF3397">_xlfn.XLOOKUP(_xlfn.ANCHORARRAY(AH3397),Case!$G$25:$G$34,Case!$H$25:$H$34)</f>
        <v>0</v>
      </c>
      <c r="AZ3397">
        <v>210</v>
      </c>
      <c r="BA3397">
        <v>0</v>
      </c>
      <c r="BB3397">
        <v>0</v>
      </c>
      <c r="BC3397">
        <v>0</v>
      </c>
      <c r="BD3397">
        <v>0</v>
      </c>
      <c r="BE3397">
        <v>180</v>
      </c>
      <c r="BF3397">
        <v>0</v>
      </c>
      <c r="BP3397" t="str" cm="1">
        <f t="array" ref="BP3397:BT3397">_xlfn.UNIQUE(_xlfn.ANCHORARRAY(AH3397),TRUE)</f>
        <v>FR</v>
      </c>
      <c r="BQ3397" t="str">
        <v>WB</v>
      </c>
      <c r="BR3397" t="str">
        <v>BE</v>
      </c>
      <c r="BS3397" t="str">
        <v>DX</v>
      </c>
      <c r="BT3397" t="str">
        <v>SS</v>
      </c>
      <c r="BZ3397" cm="1">
        <f t="array" ref="BZ3397:CD3397">COUNTIF(_xlfn.ANCHORARRAY(AH3397),_xlfn.ANCHORARRAY(BP3397))</f>
        <v>1</v>
      </c>
      <c r="CA3397">
        <v>1</v>
      </c>
      <c r="CB3397">
        <v>4</v>
      </c>
      <c r="CC3397">
        <v>1</v>
      </c>
      <c r="CD3397">
        <v>1</v>
      </c>
      <c r="CG3397" t="str" cm="1">
        <f t="array" ref="CG3397">_xlfn._xlws.FILTER(_xlfn.ANCHORARRAY(BP3397),_xlfn.ANCHORARRAY(BZ3397)&gt;1,"")</f>
        <v>BE</v>
      </c>
      <c r="CL3397" cm="1">
        <f t="array" ref="CL3397">_xlfn._xlws.FILTER(_xlfn.ANCHORARRAY(BZ3397),_xlfn.ANCHORARRAY(BZ3397)&gt;1,"")</f>
        <v>4</v>
      </c>
      <c r="CS3397" cm="1">
        <f t="array" ref="CS3397">_xlfn.XLOOKUP(_xlfn.ANCHORARRAY(CG3397),Case!$G$25:$G$34,Case!$I$25:$I$34,0,0,1)</f>
        <v>0</v>
      </c>
      <c r="CY3397">
        <f t="shared" si="158"/>
        <v>390</v>
      </c>
      <c r="DI3397" t="str">
        <v>BE</v>
      </c>
    </row>
    <row r="3398" spans="2:113" ht="15" customHeight="1">
      <c r="B3398" s="40">
        <v>5169</v>
      </c>
      <c r="C3398" s="41">
        <v>45455</v>
      </c>
      <c r="D3398" s="42">
        <v>0.5252430555555555</v>
      </c>
      <c r="E3398" s="40" t="s">
        <v>3931</v>
      </c>
      <c r="F3398" s="43" t="s">
        <v>3932</v>
      </c>
      <c r="G3398">
        <f t="shared" ref="G3398:G3461" si="159">COUNTA(_xlfn.ANCHORARRAY(H3398))</f>
        <v>4</v>
      </c>
      <c r="H3398" t="str" cm="1">
        <f t="array" ref="H3398:K3398">MID(E3398,_xlfn.SEQUENCE(1,LEN(E3398)/2,1,2),2)</f>
        <v>SS</v>
      </c>
      <c r="I3398" t="str">
        <v>SS</v>
      </c>
      <c r="J3398" t="str">
        <v>WB</v>
      </c>
      <c r="K3398" t="str">
        <v>WB</v>
      </c>
      <c r="Y3398">
        <v>3</v>
      </c>
      <c r="Z3398" t="b" cm="1">
        <f t="array" ref="Z3398">SUM(--(_xlfn.XLOOKUP(_xlfn._xlws.FILTER($H3398:$X3398,$H3398:$X3398&lt;&gt;""),Case!$G$25:$G$34,Case!$D$25:$D$34,,0,1)=Z$4))&gt;0</f>
        <v>1</v>
      </c>
      <c r="AA3398" t="b" cm="1">
        <f t="array" ref="AA3398">SUM(--(_xlfn.XLOOKUP(_xlfn._xlws.FILTER($H3398:$X3398,$H3398:$X3398&lt;&gt;""),Case!$G$25:$G$34,Case!$D$25:$D$34,,0,1)=AA$4))&gt;0</f>
        <v>1</v>
      </c>
      <c r="AB3398" t="b" cm="1">
        <f t="array" ref="AB3398">SUM(--(_xlfn.XLOOKUP(_xlfn._xlws.FILTER($H3398:$X3398,$H3398:$X3398&lt;&gt;""),Case!$G$25:$G$34,Case!$D$25:$D$34,,0,1)=AB$4))&gt;0</f>
        <v>0</v>
      </c>
      <c r="AC3398" t="b" cm="1">
        <f t="array" ref="AC3398">SUM(--Z3398:AB3398)=3</f>
        <v>0</v>
      </c>
      <c r="AD3398" t="b">
        <f>AND(AC3398,D3398&gt;(16/24))</f>
        <v>0</v>
      </c>
      <c r="AE3398" cm="1">
        <f t="array" ref="AE3398">SUM(_xlfn.XLOOKUP(_xlfn._xlws.FILTER($H3398:$O3398,$H3398:$O3398&lt;&gt;""),Case!$G$25:$G$34,Case!$E$25:$E$34,,0,1))</f>
        <v>28</v>
      </c>
      <c r="AF3398">
        <f t="shared" ref="AF3398:AF3461" si="160">AE3398-IF(AD3398,2,0)</f>
        <v>28</v>
      </c>
      <c r="AH3398" t="str" cm="1">
        <f t="array" ref="AH3398:AK3398">_xlfn._xlws.FILTER(H3398:X3398,H3398:X3398&lt;&gt;"")</f>
        <v>SS</v>
      </c>
      <c r="AI3398" t="str">
        <v>SS</v>
      </c>
      <c r="AJ3398" t="str">
        <v>WB</v>
      </c>
      <c r="AK3398" t="str">
        <v>WB</v>
      </c>
      <c r="AY3398" cm="1">
        <f t="array" ref="AY3398:BB3398">_xlfn.XLOOKUP(_xlfn.ANCHORARRAY(AH3398),Case!$G$25:$G$34,Case!$H$25:$H$34)</f>
        <v>0</v>
      </c>
      <c r="AZ3398">
        <v>0</v>
      </c>
      <c r="BA3398">
        <v>210</v>
      </c>
      <c r="BB3398">
        <v>210</v>
      </c>
      <c r="BP3398" t="str" cm="1">
        <f t="array" ref="BP3398:BQ3398">_xlfn.UNIQUE(_xlfn.ANCHORARRAY(AH3398),TRUE)</f>
        <v>SS</v>
      </c>
      <c r="BQ3398" t="str">
        <v>WB</v>
      </c>
      <c r="BZ3398" cm="1">
        <f t="array" ref="BZ3398:CA3398">COUNTIF(_xlfn.ANCHORARRAY(AH3398),_xlfn.ANCHORARRAY(BP3398))</f>
        <v>2</v>
      </c>
      <c r="CA3398">
        <v>2</v>
      </c>
      <c r="CG3398" t="str" cm="1">
        <f t="array" ref="CG3398:CH3398">_xlfn._xlws.FILTER(_xlfn.ANCHORARRAY(BP3398),_xlfn.ANCHORARRAY(BZ3398)&gt;1,"")</f>
        <v>SS</v>
      </c>
      <c r="CH3398" t="str">
        <v>WB</v>
      </c>
      <c r="CL3398" cm="1">
        <f t="array" ref="CL3398:CM3398">_xlfn._xlws.FILTER(_xlfn.ANCHORARRAY(BZ3398),_xlfn.ANCHORARRAY(BZ3398)&gt;1,"")</f>
        <v>2</v>
      </c>
      <c r="CM3398">
        <v>2</v>
      </c>
      <c r="CS3398" cm="1">
        <f t="array" ref="CS3398:CT3398">_xlfn.XLOOKUP(_xlfn.ANCHORARRAY(CG3398),Case!$G$25:$G$34,Case!$I$25:$I$34,0,0,1)</f>
        <v>0</v>
      </c>
      <c r="CT3398">
        <v>21</v>
      </c>
      <c r="CY3398">
        <f t="shared" ref="CY3398:CY3461" si="161">SUM(_xlfn.ANCHORARRAY(AY3398))-SUMPRODUCT(_xlfn.ANCHORARRAY(CL3398),_xlfn.ANCHORARRAY(CS3398))</f>
        <v>378</v>
      </c>
      <c r="DI3398" t="str">
        <v>SS</v>
      </c>
    </row>
    <row r="3399" spans="2:113" ht="15" customHeight="1">
      <c r="B3399" s="40">
        <v>5170</v>
      </c>
      <c r="C3399" s="41">
        <v>45455</v>
      </c>
      <c r="D3399" s="42">
        <v>0.52690972222222221</v>
      </c>
      <c r="E3399" s="40" t="s">
        <v>13889</v>
      </c>
      <c r="F3399" s="43" t="s">
        <v>5001</v>
      </c>
      <c r="G3399">
        <f t="shared" si="159"/>
        <v>11</v>
      </c>
      <c r="H3399" t="str" cm="1">
        <f t="array" ref="H3399:R3399">MID(E3399,_xlfn.SEQUENCE(1,LEN(E3399)/2,1,2),2)</f>
        <v>DX</v>
      </c>
      <c r="I3399" t="str">
        <v>DX</v>
      </c>
      <c r="J3399" t="str">
        <v>DX</v>
      </c>
      <c r="K3399" t="str">
        <v>DX</v>
      </c>
      <c r="L3399" t="str">
        <v>BB</v>
      </c>
      <c r="M3399" t="str">
        <v>HD</v>
      </c>
      <c r="N3399" t="str">
        <v>DX</v>
      </c>
      <c r="O3399" t="str">
        <v>WB</v>
      </c>
      <c r="P3399" t="str">
        <v>JB</v>
      </c>
      <c r="Q3399" t="str">
        <v>CB</v>
      </c>
      <c r="R3399" t="str">
        <v>FR</v>
      </c>
      <c r="Y3399">
        <v>3</v>
      </c>
      <c r="Z3399" t="b" cm="1">
        <f t="array" ref="Z3399">SUM(--(_xlfn.XLOOKUP(_xlfn._xlws.FILTER($H3399:$X3399,$H3399:$X3399&lt;&gt;""),Case!$G$25:$G$34,Case!$D$25:$D$34,,0,1)=Z$4))&gt;0</f>
        <v>1</v>
      </c>
      <c r="AA3399" t="b" cm="1">
        <f t="array" ref="AA3399">SUM(--(_xlfn.XLOOKUP(_xlfn._xlws.FILTER($H3399:$X3399,$H3399:$X3399&lt;&gt;""),Case!$G$25:$G$34,Case!$D$25:$D$34,,0,1)=AA$4))&gt;0</f>
        <v>1</v>
      </c>
      <c r="AB3399" t="b" cm="1">
        <f t="array" ref="AB3399">SUM(--(_xlfn.XLOOKUP(_xlfn._xlws.FILTER($H3399:$X3399,$H3399:$X3399&lt;&gt;""),Case!$G$25:$G$34,Case!$D$25:$D$34,,0,1)=AB$4))&gt;0</f>
        <v>1</v>
      </c>
      <c r="AC3399" t="b" cm="1">
        <f t="array" ref="AC3399">SUM(--Z3399:AB3399)=3</f>
        <v>1</v>
      </c>
      <c r="AD3399" t="b">
        <f>AND(AC3399,D3399&gt;(16/24))</f>
        <v>0</v>
      </c>
      <c r="AE3399" cm="1">
        <f t="array" ref="AE3399">SUM(_xlfn.XLOOKUP(_xlfn._xlws.FILTER($H3399:$O3399,$H3399:$O3399&lt;&gt;""),Case!$G$25:$G$34,Case!$E$25:$E$34,,0,1))</f>
        <v>73</v>
      </c>
      <c r="AF3399">
        <f t="shared" si="160"/>
        <v>73</v>
      </c>
      <c r="AH3399" t="str" cm="1">
        <f t="array" ref="AH3399:AR3399">_xlfn._xlws.FILTER(H3399:X3399,H3399:X3399&lt;&gt;"")</f>
        <v>DX</v>
      </c>
      <c r="AI3399" t="str">
        <v>DX</v>
      </c>
      <c r="AJ3399" t="str">
        <v>DX</v>
      </c>
      <c r="AK3399" t="str">
        <v>DX</v>
      </c>
      <c r="AL3399" t="str">
        <v>BB</v>
      </c>
      <c r="AM3399" t="str">
        <v>HD</v>
      </c>
      <c r="AN3399" t="str">
        <v>DX</v>
      </c>
      <c r="AO3399" t="str">
        <v>WB</v>
      </c>
      <c r="AP3399" t="str">
        <v>JB</v>
      </c>
      <c r="AQ3399" t="str">
        <v>CB</v>
      </c>
      <c r="AR3399" t="str">
        <v>FR</v>
      </c>
      <c r="AY3399" cm="1">
        <f t="array" ref="AY3399:BI3399">_xlfn.XLOOKUP(_xlfn.ANCHORARRAY(AH3399),Case!$G$25:$G$34,Case!$H$25:$H$34)</f>
        <v>180</v>
      </c>
      <c r="AZ3399">
        <v>180</v>
      </c>
      <c r="BA3399">
        <v>180</v>
      </c>
      <c r="BB3399">
        <v>180</v>
      </c>
      <c r="BC3399">
        <v>200</v>
      </c>
      <c r="BD3399">
        <v>160</v>
      </c>
      <c r="BE3399">
        <v>180</v>
      </c>
      <c r="BF3399">
        <v>210</v>
      </c>
      <c r="BG3399">
        <v>0</v>
      </c>
      <c r="BH3399">
        <v>190</v>
      </c>
      <c r="BI3399">
        <v>0</v>
      </c>
      <c r="BP3399" t="str" cm="1">
        <f t="array" ref="BP3399:BV3399">_xlfn.UNIQUE(_xlfn.ANCHORARRAY(AH3399),TRUE)</f>
        <v>DX</v>
      </c>
      <c r="BQ3399" t="str">
        <v>BB</v>
      </c>
      <c r="BR3399" t="str">
        <v>HD</v>
      </c>
      <c r="BS3399" t="str">
        <v>WB</v>
      </c>
      <c r="BT3399" t="str">
        <v>JB</v>
      </c>
      <c r="BU3399" t="str">
        <v>CB</v>
      </c>
      <c r="BV3399" t="str">
        <v>FR</v>
      </c>
      <c r="BZ3399" cm="1">
        <f t="array" ref="BZ3399:CF3399">COUNTIF(_xlfn.ANCHORARRAY(AH3399),_xlfn.ANCHORARRAY(BP3399))</f>
        <v>5</v>
      </c>
      <c r="CA3399">
        <v>1</v>
      </c>
      <c r="CB3399">
        <v>1</v>
      </c>
      <c r="CC3399">
        <v>1</v>
      </c>
      <c r="CD3399">
        <v>1</v>
      </c>
      <c r="CE3399">
        <v>1</v>
      </c>
      <c r="CF3399">
        <v>1</v>
      </c>
      <c r="CG3399" t="str" cm="1">
        <f t="array" ref="CG3399">_xlfn._xlws.FILTER(_xlfn.ANCHORARRAY(BP3399),_xlfn.ANCHORARRAY(BZ3399)&gt;1,"")</f>
        <v>DX</v>
      </c>
      <c r="CL3399" cm="1">
        <f t="array" ref="CL3399">_xlfn._xlws.FILTER(_xlfn.ANCHORARRAY(BZ3399),_xlfn.ANCHORARRAY(BZ3399)&gt;1,"")</f>
        <v>5</v>
      </c>
      <c r="CS3399" cm="1">
        <f t="array" ref="CS3399">_xlfn.XLOOKUP(_xlfn.ANCHORARRAY(CG3399),Case!$G$25:$G$34,Case!$I$25:$I$34,0,0,1)</f>
        <v>17</v>
      </c>
      <c r="CY3399">
        <f t="shared" si="161"/>
        <v>1575</v>
      </c>
      <c r="DI3399" t="str">
        <v>HD</v>
      </c>
    </row>
    <row r="3400" spans="2:113" ht="15" customHeight="1">
      <c r="B3400" s="40">
        <v>5171</v>
      </c>
      <c r="C3400" s="41">
        <v>45455</v>
      </c>
      <c r="D3400" s="42">
        <v>0.52767361111111111</v>
      </c>
      <c r="E3400" s="40" t="s">
        <v>13890</v>
      </c>
      <c r="F3400" s="43" t="s">
        <v>5002</v>
      </c>
      <c r="G3400">
        <f t="shared" si="159"/>
        <v>11</v>
      </c>
      <c r="H3400" t="str" cm="1">
        <f t="array" ref="H3400:R3400">MID(E3400,_xlfn.SEQUENCE(1,LEN(E3400)/2,1,2),2)</f>
        <v>FR</v>
      </c>
      <c r="I3400" t="str">
        <v>SO</v>
      </c>
      <c r="J3400" t="str">
        <v>DX</v>
      </c>
      <c r="K3400" t="str">
        <v>CB</v>
      </c>
      <c r="L3400" t="str">
        <v>JB</v>
      </c>
      <c r="M3400" t="str">
        <v>DX</v>
      </c>
      <c r="N3400" t="str">
        <v>BE</v>
      </c>
      <c r="O3400" t="str">
        <v>BE</v>
      </c>
      <c r="P3400" t="str">
        <v>SS</v>
      </c>
      <c r="Q3400" t="str">
        <v>BE</v>
      </c>
      <c r="R3400" t="str">
        <v>SS</v>
      </c>
      <c r="Y3400">
        <v>3</v>
      </c>
      <c r="Z3400" t="b" cm="1">
        <f t="array" ref="Z3400">SUM(--(_xlfn.XLOOKUP(_xlfn._xlws.FILTER($H3400:$X3400,$H3400:$X3400&lt;&gt;""),Case!$G$25:$G$34,Case!$D$25:$D$34,,0,1)=Z$4))&gt;0</f>
        <v>1</v>
      </c>
      <c r="AA3400" t="b" cm="1">
        <f t="array" ref="AA3400">SUM(--(_xlfn.XLOOKUP(_xlfn._xlws.FILTER($H3400:$X3400,$H3400:$X3400&lt;&gt;""),Case!$G$25:$G$34,Case!$D$25:$D$34,,0,1)=AA$4))&gt;0</f>
        <v>1</v>
      </c>
      <c r="AB3400" t="b" cm="1">
        <f t="array" ref="AB3400">SUM(--(_xlfn.XLOOKUP(_xlfn._xlws.FILTER($H3400:$X3400,$H3400:$X3400&lt;&gt;""),Case!$G$25:$G$34,Case!$D$25:$D$34,,0,1)=AB$4))&gt;0</f>
        <v>1</v>
      </c>
      <c r="AC3400" t="b" cm="1">
        <f t="array" ref="AC3400">SUM(--Z3400:AB3400)=3</f>
        <v>1</v>
      </c>
      <c r="AD3400" t="b">
        <f>AND(AC3400,D3400&gt;(16/24))</f>
        <v>0</v>
      </c>
      <c r="AE3400" cm="1">
        <f t="array" ref="AE3400">SUM(_xlfn.XLOOKUP(_xlfn._xlws.FILTER($H3400:$O3400,$H3400:$O3400&lt;&gt;""),Case!$G$25:$G$34,Case!$E$25:$E$34,,0,1))</f>
        <v>42</v>
      </c>
      <c r="AF3400">
        <f t="shared" si="160"/>
        <v>42</v>
      </c>
      <c r="AH3400" t="str" cm="1">
        <f t="array" ref="AH3400:AR3400">_xlfn._xlws.FILTER(H3400:X3400,H3400:X3400&lt;&gt;"")</f>
        <v>FR</v>
      </c>
      <c r="AI3400" t="str">
        <v>SO</v>
      </c>
      <c r="AJ3400" t="str">
        <v>DX</v>
      </c>
      <c r="AK3400" t="str">
        <v>CB</v>
      </c>
      <c r="AL3400" t="str">
        <v>JB</v>
      </c>
      <c r="AM3400" t="str">
        <v>DX</v>
      </c>
      <c r="AN3400" t="str">
        <v>BE</v>
      </c>
      <c r="AO3400" t="str">
        <v>BE</v>
      </c>
      <c r="AP3400" t="str">
        <v>SS</v>
      </c>
      <c r="AQ3400" t="str">
        <v>BE</v>
      </c>
      <c r="AR3400" t="str">
        <v>SS</v>
      </c>
      <c r="AY3400" cm="1">
        <f t="array" ref="AY3400:BI3400">_xlfn.XLOOKUP(_xlfn.ANCHORARRAY(AH3400),Case!$G$25:$G$34,Case!$H$25:$H$34)</f>
        <v>0</v>
      </c>
      <c r="AZ3400">
        <v>0</v>
      </c>
      <c r="BA3400">
        <v>180</v>
      </c>
      <c r="BB3400">
        <v>190</v>
      </c>
      <c r="BC3400">
        <v>0</v>
      </c>
      <c r="BD3400">
        <v>180</v>
      </c>
      <c r="BE3400">
        <v>0</v>
      </c>
      <c r="BF3400">
        <v>0</v>
      </c>
      <c r="BG3400">
        <v>0</v>
      </c>
      <c r="BH3400">
        <v>0</v>
      </c>
      <c r="BI3400">
        <v>0</v>
      </c>
      <c r="BP3400" t="str" cm="1">
        <f t="array" ref="BP3400:BV3400">_xlfn.UNIQUE(_xlfn.ANCHORARRAY(AH3400),TRUE)</f>
        <v>FR</v>
      </c>
      <c r="BQ3400" t="str">
        <v>SO</v>
      </c>
      <c r="BR3400" t="str">
        <v>DX</v>
      </c>
      <c r="BS3400" t="str">
        <v>CB</v>
      </c>
      <c r="BT3400" t="str">
        <v>JB</v>
      </c>
      <c r="BU3400" t="str">
        <v>BE</v>
      </c>
      <c r="BV3400" t="str">
        <v>SS</v>
      </c>
      <c r="BZ3400" cm="1">
        <f t="array" ref="BZ3400:CF3400">COUNTIF(_xlfn.ANCHORARRAY(AH3400),_xlfn.ANCHORARRAY(BP3400))</f>
        <v>1</v>
      </c>
      <c r="CA3400">
        <v>1</v>
      </c>
      <c r="CB3400">
        <v>2</v>
      </c>
      <c r="CC3400">
        <v>1</v>
      </c>
      <c r="CD3400">
        <v>1</v>
      </c>
      <c r="CE3400">
        <v>3</v>
      </c>
      <c r="CF3400">
        <v>2</v>
      </c>
      <c r="CG3400" t="str" cm="1">
        <f t="array" ref="CG3400:CI3400">_xlfn._xlws.FILTER(_xlfn.ANCHORARRAY(BP3400),_xlfn.ANCHORARRAY(BZ3400)&gt;1,"")</f>
        <v>DX</v>
      </c>
      <c r="CH3400" t="str">
        <v>BE</v>
      </c>
      <c r="CI3400" t="str">
        <v>SS</v>
      </c>
      <c r="CL3400" cm="1">
        <f t="array" ref="CL3400:CN3400">_xlfn._xlws.FILTER(_xlfn.ANCHORARRAY(BZ3400),_xlfn.ANCHORARRAY(BZ3400)&gt;1,"")</f>
        <v>2</v>
      </c>
      <c r="CM3400">
        <v>3</v>
      </c>
      <c r="CN3400">
        <v>2</v>
      </c>
      <c r="CS3400" cm="1">
        <f t="array" ref="CS3400:CU3400">_xlfn.XLOOKUP(_xlfn.ANCHORARRAY(CG3400),Case!$G$25:$G$34,Case!$I$25:$I$34,0,0,1)</f>
        <v>17</v>
      </c>
      <c r="CT3400">
        <v>0</v>
      </c>
      <c r="CU3400">
        <v>0</v>
      </c>
      <c r="CY3400">
        <f t="shared" si="161"/>
        <v>516</v>
      </c>
      <c r="DI3400" t="str">
        <v>FR</v>
      </c>
    </row>
    <row r="3401" spans="2:113" ht="15" customHeight="1">
      <c r="B3401" s="40">
        <v>5172</v>
      </c>
      <c r="C3401" s="41">
        <v>45455</v>
      </c>
      <c r="D3401" s="42">
        <v>0.5279166666666667</v>
      </c>
      <c r="E3401" s="40" t="s">
        <v>5003</v>
      </c>
      <c r="F3401" s="43" t="s">
        <v>5004</v>
      </c>
      <c r="G3401">
        <f t="shared" si="159"/>
        <v>4</v>
      </c>
      <c r="H3401" t="str" cm="1">
        <f t="array" ref="H3401:K3401">MID(E3401,_xlfn.SEQUENCE(1,LEN(E3401)/2,1,2),2)</f>
        <v>BE</v>
      </c>
      <c r="I3401" t="str">
        <v>JB</v>
      </c>
      <c r="J3401" t="str">
        <v>SS</v>
      </c>
      <c r="K3401" t="str">
        <v>SS</v>
      </c>
      <c r="Y3401">
        <v>3</v>
      </c>
      <c r="Z3401" t="b" cm="1">
        <f t="array" ref="Z3401">SUM(--(_xlfn.XLOOKUP(_xlfn._xlws.FILTER($H3401:$X3401,$H3401:$X3401&lt;&gt;""),Case!$G$25:$G$34,Case!$D$25:$D$34,,0,1)=Z$4))&gt;0</f>
        <v>0</v>
      </c>
      <c r="AA3401" t="b" cm="1">
        <f t="array" ref="AA3401">SUM(--(_xlfn.XLOOKUP(_xlfn._xlws.FILTER($H3401:$X3401,$H3401:$X3401&lt;&gt;""),Case!$G$25:$G$34,Case!$D$25:$D$34,,0,1)=AA$4))&gt;0</f>
        <v>1</v>
      </c>
      <c r="AB3401" t="b" cm="1">
        <f t="array" ref="AB3401">SUM(--(_xlfn.XLOOKUP(_xlfn._xlws.FILTER($H3401:$X3401,$H3401:$X3401&lt;&gt;""),Case!$G$25:$G$34,Case!$D$25:$D$34,,0,1)=AB$4))&gt;0</f>
        <v>1</v>
      </c>
      <c r="AC3401" t="b" cm="1">
        <f t="array" ref="AC3401">SUM(--Z3401:AB3401)=3</f>
        <v>0</v>
      </c>
      <c r="AD3401" t="b">
        <f>AND(AC3401,D3401&gt;(16/24))</f>
        <v>0</v>
      </c>
      <c r="AE3401" cm="1">
        <f t="array" ref="AE3401">SUM(_xlfn.XLOOKUP(_xlfn._xlws.FILTER($H3401:$O3401,$H3401:$O3401&lt;&gt;""),Case!$G$25:$G$34,Case!$E$25:$E$34,,0,1))</f>
        <v>12</v>
      </c>
      <c r="AF3401">
        <f t="shared" si="160"/>
        <v>12</v>
      </c>
      <c r="AH3401" t="str" cm="1">
        <f t="array" ref="AH3401:AK3401">_xlfn._xlws.FILTER(H3401:X3401,H3401:X3401&lt;&gt;"")</f>
        <v>BE</v>
      </c>
      <c r="AI3401" t="str">
        <v>JB</v>
      </c>
      <c r="AJ3401" t="str">
        <v>SS</v>
      </c>
      <c r="AK3401" t="str">
        <v>SS</v>
      </c>
      <c r="AY3401" cm="1">
        <f t="array" ref="AY3401:BB3401">_xlfn.XLOOKUP(_xlfn.ANCHORARRAY(AH3401),Case!$G$25:$G$34,Case!$H$25:$H$34)</f>
        <v>0</v>
      </c>
      <c r="AZ3401">
        <v>0</v>
      </c>
      <c r="BA3401">
        <v>0</v>
      </c>
      <c r="BB3401">
        <v>0</v>
      </c>
      <c r="BP3401" t="str" cm="1">
        <f t="array" ref="BP3401:BR3401">_xlfn.UNIQUE(_xlfn.ANCHORARRAY(AH3401),TRUE)</f>
        <v>BE</v>
      </c>
      <c r="BQ3401" t="str">
        <v>JB</v>
      </c>
      <c r="BR3401" t="str">
        <v>SS</v>
      </c>
      <c r="BZ3401" cm="1">
        <f t="array" ref="BZ3401:CB3401">COUNTIF(_xlfn.ANCHORARRAY(AH3401),_xlfn.ANCHORARRAY(BP3401))</f>
        <v>1</v>
      </c>
      <c r="CA3401">
        <v>1</v>
      </c>
      <c r="CB3401">
        <v>2</v>
      </c>
      <c r="CG3401" t="str" cm="1">
        <f t="array" ref="CG3401">_xlfn._xlws.FILTER(_xlfn.ANCHORARRAY(BP3401),_xlfn.ANCHORARRAY(BZ3401)&gt;1,"")</f>
        <v>SS</v>
      </c>
      <c r="CL3401" cm="1">
        <f t="array" ref="CL3401">_xlfn._xlws.FILTER(_xlfn.ANCHORARRAY(BZ3401),_xlfn.ANCHORARRAY(BZ3401)&gt;1,"")</f>
        <v>2</v>
      </c>
      <c r="CS3401" cm="1">
        <f t="array" ref="CS3401">_xlfn.XLOOKUP(_xlfn.ANCHORARRAY(CG3401),Case!$G$25:$G$34,Case!$I$25:$I$34,0,0,1)</f>
        <v>0</v>
      </c>
      <c r="CY3401">
        <f t="shared" si="161"/>
        <v>0</v>
      </c>
      <c r="DI3401" t="str">
        <v>JB</v>
      </c>
    </row>
    <row r="3402" spans="2:113" ht="15" customHeight="1">
      <c r="B3402" s="40">
        <v>5173</v>
      </c>
      <c r="C3402" s="41">
        <v>45455</v>
      </c>
      <c r="D3402" s="42">
        <v>0.53310185185185188</v>
      </c>
      <c r="E3402" s="40" t="s">
        <v>13891</v>
      </c>
      <c r="F3402" s="43" t="s">
        <v>5005</v>
      </c>
      <c r="G3402">
        <f t="shared" si="159"/>
        <v>8</v>
      </c>
      <c r="H3402" t="str" cm="1">
        <f t="array" ref="H3402:O3402">MID(E3402,_xlfn.SEQUENCE(1,LEN(E3402)/2,1,2),2)</f>
        <v>DX</v>
      </c>
      <c r="I3402" t="str">
        <v>DX</v>
      </c>
      <c r="J3402" t="str">
        <v>JB</v>
      </c>
      <c r="K3402" t="str">
        <v>SO</v>
      </c>
      <c r="L3402" t="str">
        <v>SO</v>
      </c>
      <c r="M3402" t="str">
        <v>SS</v>
      </c>
      <c r="N3402" t="str">
        <v>JB</v>
      </c>
      <c r="O3402" t="str">
        <v>BE</v>
      </c>
      <c r="Y3402">
        <v>3</v>
      </c>
      <c r="Z3402" t="b" cm="1">
        <f t="array" ref="Z3402">SUM(--(_xlfn.XLOOKUP(_xlfn._xlws.FILTER($H3402:$X3402,$H3402:$X3402&lt;&gt;""),Case!$G$25:$G$34,Case!$D$25:$D$34,,0,1)=Z$4))&gt;0</f>
        <v>1</v>
      </c>
      <c r="AA3402" t="b" cm="1">
        <f t="array" ref="AA3402">SUM(--(_xlfn.XLOOKUP(_xlfn._xlws.FILTER($H3402:$X3402,$H3402:$X3402&lt;&gt;""),Case!$G$25:$G$34,Case!$D$25:$D$34,,0,1)=AA$4))&gt;0</f>
        <v>1</v>
      </c>
      <c r="AB3402" t="b" cm="1">
        <f t="array" ref="AB3402">SUM(--(_xlfn.XLOOKUP(_xlfn._xlws.FILTER($H3402:$X3402,$H3402:$X3402&lt;&gt;""),Case!$G$25:$G$34,Case!$D$25:$D$34,,0,1)=AB$4))&gt;0</f>
        <v>1</v>
      </c>
      <c r="AC3402" t="b" cm="1">
        <f t="array" ref="AC3402">SUM(--Z3402:AB3402)=3</f>
        <v>1</v>
      </c>
      <c r="AD3402" t="b">
        <f>AND(AC3402,D3402&gt;(16/24))</f>
        <v>0</v>
      </c>
      <c r="AE3402" cm="1">
        <f t="array" ref="AE3402">SUM(_xlfn.XLOOKUP(_xlfn._xlws.FILTER($H3402:$O3402,$H3402:$O3402&lt;&gt;""),Case!$G$25:$G$34,Case!$E$25:$E$34,,0,1))</f>
        <v>32</v>
      </c>
      <c r="AF3402">
        <f t="shared" si="160"/>
        <v>32</v>
      </c>
      <c r="AH3402" t="str" cm="1">
        <f t="array" ref="AH3402:AO3402">_xlfn._xlws.FILTER(H3402:X3402,H3402:X3402&lt;&gt;"")</f>
        <v>DX</v>
      </c>
      <c r="AI3402" t="str">
        <v>DX</v>
      </c>
      <c r="AJ3402" t="str">
        <v>JB</v>
      </c>
      <c r="AK3402" t="str">
        <v>SO</v>
      </c>
      <c r="AL3402" t="str">
        <v>SO</v>
      </c>
      <c r="AM3402" t="str">
        <v>SS</v>
      </c>
      <c r="AN3402" t="str">
        <v>JB</v>
      </c>
      <c r="AO3402" t="str">
        <v>BE</v>
      </c>
      <c r="AY3402" cm="1">
        <f t="array" ref="AY3402:BF3402">_xlfn.XLOOKUP(_xlfn.ANCHORARRAY(AH3402),Case!$G$25:$G$34,Case!$H$25:$H$34)</f>
        <v>180</v>
      </c>
      <c r="AZ3402">
        <v>180</v>
      </c>
      <c r="BA3402">
        <v>0</v>
      </c>
      <c r="BB3402">
        <v>0</v>
      </c>
      <c r="BC3402">
        <v>0</v>
      </c>
      <c r="BD3402">
        <v>0</v>
      </c>
      <c r="BE3402">
        <v>0</v>
      </c>
      <c r="BF3402">
        <v>0</v>
      </c>
      <c r="BP3402" t="str" cm="1">
        <f t="array" ref="BP3402:BT3402">_xlfn.UNIQUE(_xlfn.ANCHORARRAY(AH3402),TRUE)</f>
        <v>DX</v>
      </c>
      <c r="BQ3402" t="str">
        <v>JB</v>
      </c>
      <c r="BR3402" t="str">
        <v>SO</v>
      </c>
      <c r="BS3402" t="str">
        <v>SS</v>
      </c>
      <c r="BT3402" t="str">
        <v>BE</v>
      </c>
      <c r="BZ3402" cm="1">
        <f t="array" ref="BZ3402:CD3402">COUNTIF(_xlfn.ANCHORARRAY(AH3402),_xlfn.ANCHORARRAY(BP3402))</f>
        <v>2</v>
      </c>
      <c r="CA3402">
        <v>2</v>
      </c>
      <c r="CB3402">
        <v>2</v>
      </c>
      <c r="CC3402">
        <v>1</v>
      </c>
      <c r="CD3402">
        <v>1</v>
      </c>
      <c r="CG3402" t="str" cm="1">
        <f t="array" ref="CG3402:CI3402">_xlfn._xlws.FILTER(_xlfn.ANCHORARRAY(BP3402),_xlfn.ANCHORARRAY(BZ3402)&gt;1,"")</f>
        <v>DX</v>
      </c>
      <c r="CH3402" t="str">
        <v>JB</v>
      </c>
      <c r="CI3402" t="str">
        <v>SO</v>
      </c>
      <c r="CL3402" cm="1">
        <f t="array" ref="CL3402:CN3402">_xlfn._xlws.FILTER(_xlfn.ANCHORARRAY(BZ3402),_xlfn.ANCHORARRAY(BZ3402)&gt;1,"")</f>
        <v>2</v>
      </c>
      <c r="CM3402">
        <v>2</v>
      </c>
      <c r="CN3402">
        <v>2</v>
      </c>
      <c r="CS3402" cm="1">
        <f t="array" ref="CS3402:CU3402">_xlfn.XLOOKUP(_xlfn.ANCHORARRAY(CG3402),Case!$G$25:$G$34,Case!$I$25:$I$34,0,0,1)</f>
        <v>17</v>
      </c>
      <c r="CT3402">
        <v>0</v>
      </c>
      <c r="CU3402">
        <v>0</v>
      </c>
      <c r="CY3402">
        <f t="shared" si="161"/>
        <v>326</v>
      </c>
      <c r="DI3402" t="str">
        <v>SS</v>
      </c>
    </row>
    <row r="3403" spans="2:113" ht="15" customHeight="1">
      <c r="B3403" s="40">
        <v>5174</v>
      </c>
      <c r="C3403" s="41">
        <v>45455</v>
      </c>
      <c r="D3403" s="42">
        <v>0.53332175925925929</v>
      </c>
      <c r="E3403" s="40" t="s">
        <v>199</v>
      </c>
      <c r="F3403" s="43" t="s">
        <v>2988</v>
      </c>
      <c r="G3403">
        <f t="shared" si="159"/>
        <v>5</v>
      </c>
      <c r="H3403" t="str" cm="1">
        <f t="array" ref="H3403:L3403">MID(E3403,_xlfn.SEQUENCE(1,LEN(E3403)/2,1,2),2)</f>
        <v>SO</v>
      </c>
      <c r="I3403" t="str">
        <v>SO</v>
      </c>
      <c r="J3403" t="str">
        <v>SO</v>
      </c>
      <c r="K3403" t="str">
        <v>SO</v>
      </c>
      <c r="L3403" t="str">
        <v>SO</v>
      </c>
      <c r="Y3403">
        <v>3</v>
      </c>
      <c r="Z3403" t="b" cm="1">
        <f t="array" ref="Z3403">SUM(--(_xlfn.XLOOKUP(_xlfn._xlws.FILTER($H3403:$X3403,$H3403:$X3403&lt;&gt;""),Case!$G$25:$G$34,Case!$D$25:$D$34,,0,1)=Z$4))&gt;0</f>
        <v>0</v>
      </c>
      <c r="AA3403" t="b" cm="1">
        <f t="array" ref="AA3403">SUM(--(_xlfn.XLOOKUP(_xlfn._xlws.FILTER($H3403:$X3403,$H3403:$X3403&lt;&gt;""),Case!$G$25:$G$34,Case!$D$25:$D$34,,0,1)=AA$4))&gt;0</f>
        <v>0</v>
      </c>
      <c r="AB3403" t="b" cm="1">
        <f t="array" ref="AB3403">SUM(--(_xlfn.XLOOKUP(_xlfn._xlws.FILTER($H3403:$X3403,$H3403:$X3403&lt;&gt;""),Case!$G$25:$G$34,Case!$D$25:$D$34,,0,1)=AB$4))&gt;0</f>
        <v>1</v>
      </c>
      <c r="AC3403" t="b" cm="1">
        <f t="array" ref="AC3403">SUM(--Z3403:AB3403)=3</f>
        <v>0</v>
      </c>
      <c r="AD3403" t="b">
        <f>AND(AC3403,D3403&gt;(16/24))</f>
        <v>0</v>
      </c>
      <c r="AE3403" cm="1">
        <f t="array" ref="AE3403">SUM(_xlfn.XLOOKUP(_xlfn._xlws.FILTER($H3403:$O3403,$H3403:$O3403&lt;&gt;""),Case!$G$25:$G$34,Case!$E$25:$E$34,,0,1))</f>
        <v>10</v>
      </c>
      <c r="AF3403">
        <f t="shared" si="160"/>
        <v>10</v>
      </c>
      <c r="AH3403" t="str" cm="1">
        <f t="array" ref="AH3403:AL3403">_xlfn._xlws.FILTER(H3403:X3403,H3403:X3403&lt;&gt;"")</f>
        <v>SO</v>
      </c>
      <c r="AI3403" t="str">
        <v>SO</v>
      </c>
      <c r="AJ3403" t="str">
        <v>SO</v>
      </c>
      <c r="AK3403" t="str">
        <v>SO</v>
      </c>
      <c r="AL3403" t="str">
        <v>SO</v>
      </c>
      <c r="AY3403" cm="1">
        <f t="array" ref="AY3403:BC3403">_xlfn.XLOOKUP(_xlfn.ANCHORARRAY(AH3403),Case!$G$25:$G$34,Case!$H$25:$H$34)</f>
        <v>0</v>
      </c>
      <c r="AZ3403">
        <v>0</v>
      </c>
      <c r="BA3403">
        <v>0</v>
      </c>
      <c r="BB3403">
        <v>0</v>
      </c>
      <c r="BC3403">
        <v>0</v>
      </c>
      <c r="BP3403" t="str" cm="1">
        <f t="array" ref="BP3403">_xlfn.UNIQUE(_xlfn.ANCHORARRAY(AH3403),TRUE)</f>
        <v>SO</v>
      </c>
      <c r="BZ3403" cm="1">
        <f t="array" ref="BZ3403">COUNTIF(_xlfn.ANCHORARRAY(AH3403),_xlfn.ANCHORARRAY(BP3403))</f>
        <v>5</v>
      </c>
      <c r="CG3403" t="str" cm="1">
        <f t="array" ref="CG3403">_xlfn._xlws.FILTER(_xlfn.ANCHORARRAY(BP3403),_xlfn.ANCHORARRAY(BZ3403)&gt;1,"")</f>
        <v>SO</v>
      </c>
      <c r="CL3403" cm="1">
        <f t="array" ref="CL3403">_xlfn._xlws.FILTER(_xlfn.ANCHORARRAY(BZ3403),_xlfn.ANCHORARRAY(BZ3403)&gt;1,"")</f>
        <v>5</v>
      </c>
      <c r="CS3403" cm="1">
        <f t="array" ref="CS3403">_xlfn.XLOOKUP(_xlfn.ANCHORARRAY(CG3403),Case!$G$25:$G$34,Case!$I$25:$I$34,0,0,1)</f>
        <v>0</v>
      </c>
      <c r="CY3403">
        <f t="shared" si="161"/>
        <v>0</v>
      </c>
      <c r="DI3403" t="str">
        <v>SS</v>
      </c>
    </row>
    <row r="3404" spans="2:113" ht="15" customHeight="1">
      <c r="B3404" s="40">
        <v>5175</v>
      </c>
      <c r="C3404" s="41">
        <v>45455</v>
      </c>
      <c r="D3404" s="42">
        <v>0.53414351851851849</v>
      </c>
      <c r="E3404" s="40" t="s">
        <v>775</v>
      </c>
      <c r="F3404" s="43" t="s">
        <v>3594</v>
      </c>
      <c r="G3404">
        <f t="shared" si="159"/>
        <v>3</v>
      </c>
      <c r="H3404" t="str" cm="1">
        <f t="array" ref="H3404:J3404">MID(E3404,_xlfn.SEQUENCE(1,LEN(E3404)/2,1,2),2)</f>
        <v>BB</v>
      </c>
      <c r="I3404" t="str">
        <v>BB</v>
      </c>
      <c r="J3404" t="str">
        <v>BB</v>
      </c>
      <c r="Y3404">
        <v>3</v>
      </c>
      <c r="Z3404" t="b" cm="1">
        <f t="array" ref="Z3404">SUM(--(_xlfn.XLOOKUP(_xlfn._xlws.FILTER($H3404:$X3404,$H3404:$X3404&lt;&gt;""),Case!$G$25:$G$34,Case!$D$25:$D$34,,0,1)=Z$4))&gt;0</f>
        <v>1</v>
      </c>
      <c r="AA3404" t="b" cm="1">
        <f t="array" ref="AA3404">SUM(--(_xlfn.XLOOKUP(_xlfn._xlws.FILTER($H3404:$X3404,$H3404:$X3404&lt;&gt;""),Case!$G$25:$G$34,Case!$D$25:$D$34,,0,1)=AA$4))&gt;0</f>
        <v>0</v>
      </c>
      <c r="AB3404" t="b" cm="1">
        <f t="array" ref="AB3404">SUM(--(_xlfn.XLOOKUP(_xlfn._xlws.FILTER($H3404:$X3404,$H3404:$X3404&lt;&gt;""),Case!$G$25:$G$34,Case!$D$25:$D$34,,0,1)=AB$4))&gt;0</f>
        <v>0</v>
      </c>
      <c r="AC3404" t="b" cm="1">
        <f t="array" ref="AC3404">SUM(--Z3404:AB3404)=3</f>
        <v>0</v>
      </c>
      <c r="AD3404" t="b">
        <f>AND(AC3404,D3404&gt;(16/24))</f>
        <v>0</v>
      </c>
      <c r="AE3404" cm="1">
        <f t="array" ref="AE3404">SUM(_xlfn.XLOOKUP(_xlfn._xlws.FILTER($H3404:$O3404,$H3404:$O3404&lt;&gt;""),Case!$G$25:$G$34,Case!$E$25:$E$34,,0,1))</f>
        <v>30</v>
      </c>
      <c r="AF3404">
        <f t="shared" si="160"/>
        <v>30</v>
      </c>
      <c r="AH3404" t="str" cm="1">
        <f t="array" ref="AH3404:AJ3404">_xlfn._xlws.FILTER(H3404:X3404,H3404:X3404&lt;&gt;"")</f>
        <v>BB</v>
      </c>
      <c r="AI3404" t="str">
        <v>BB</v>
      </c>
      <c r="AJ3404" t="str">
        <v>BB</v>
      </c>
      <c r="AY3404" cm="1">
        <f t="array" ref="AY3404:BA3404">_xlfn.XLOOKUP(_xlfn.ANCHORARRAY(AH3404),Case!$G$25:$G$34,Case!$H$25:$H$34)</f>
        <v>200</v>
      </c>
      <c r="AZ3404">
        <v>200</v>
      </c>
      <c r="BA3404">
        <v>200</v>
      </c>
      <c r="BP3404" t="str" cm="1">
        <f t="array" ref="BP3404">_xlfn.UNIQUE(_xlfn.ANCHORARRAY(AH3404),TRUE)</f>
        <v>BB</v>
      </c>
      <c r="BZ3404" cm="1">
        <f t="array" ref="BZ3404">COUNTIF(_xlfn.ANCHORARRAY(AH3404),_xlfn.ANCHORARRAY(BP3404))</f>
        <v>3</v>
      </c>
      <c r="CG3404" t="str" cm="1">
        <f t="array" ref="CG3404">_xlfn._xlws.FILTER(_xlfn.ANCHORARRAY(BP3404),_xlfn.ANCHORARRAY(BZ3404)&gt;1,"")</f>
        <v>BB</v>
      </c>
      <c r="CL3404" cm="1">
        <f t="array" ref="CL3404">_xlfn._xlws.FILTER(_xlfn.ANCHORARRAY(BZ3404),_xlfn.ANCHORARRAY(BZ3404)&gt;1,"")</f>
        <v>3</v>
      </c>
      <c r="CS3404" cm="1">
        <f t="array" ref="CS3404">_xlfn.XLOOKUP(_xlfn.ANCHORARRAY(CG3404),Case!$G$25:$G$34,Case!$I$25:$I$34,0,0,1)</f>
        <v>20</v>
      </c>
      <c r="CY3404">
        <f t="shared" si="161"/>
        <v>540</v>
      </c>
      <c r="DI3404" t="str">
        <v>HD</v>
      </c>
    </row>
    <row r="3405" spans="2:113" ht="15" customHeight="1">
      <c r="B3405" s="40">
        <v>5176</v>
      </c>
      <c r="C3405" s="41">
        <v>45455</v>
      </c>
      <c r="D3405" s="42">
        <v>0.53469907407407402</v>
      </c>
      <c r="E3405" s="40" t="s">
        <v>5006</v>
      </c>
      <c r="F3405" s="43" t="s">
        <v>5007</v>
      </c>
      <c r="G3405">
        <f t="shared" si="159"/>
        <v>7</v>
      </c>
      <c r="H3405" t="str" cm="1">
        <f t="array" ref="H3405:N3405">MID(E3405,_xlfn.SEQUENCE(1,LEN(E3405)/2,1,2),2)</f>
        <v>WB</v>
      </c>
      <c r="I3405" t="str">
        <v>WB</v>
      </c>
      <c r="J3405" t="str">
        <v>BB</v>
      </c>
      <c r="K3405" t="str">
        <v>BB</v>
      </c>
      <c r="L3405" t="str">
        <v>HD</v>
      </c>
      <c r="M3405" t="str">
        <v>HD</v>
      </c>
      <c r="N3405" t="str">
        <v>HD</v>
      </c>
      <c r="Y3405">
        <v>3</v>
      </c>
      <c r="Z3405" t="b" cm="1">
        <f t="array" ref="Z3405">SUM(--(_xlfn.XLOOKUP(_xlfn._xlws.FILTER($H3405:$X3405,$H3405:$X3405&lt;&gt;""),Case!$G$25:$G$34,Case!$D$25:$D$34,,0,1)=Z$4))&gt;0</f>
        <v>1</v>
      </c>
      <c r="AA3405" t="b" cm="1">
        <f t="array" ref="AA3405">SUM(--(_xlfn.XLOOKUP(_xlfn._xlws.FILTER($H3405:$X3405,$H3405:$X3405&lt;&gt;""),Case!$G$25:$G$34,Case!$D$25:$D$34,,0,1)=AA$4))&gt;0</f>
        <v>0</v>
      </c>
      <c r="AB3405" t="b" cm="1">
        <f t="array" ref="AB3405">SUM(--(_xlfn.XLOOKUP(_xlfn._xlws.FILTER($H3405:$X3405,$H3405:$X3405&lt;&gt;""),Case!$G$25:$G$34,Case!$D$25:$D$34,,0,1)=AB$4))&gt;0</f>
        <v>0</v>
      </c>
      <c r="AC3405" t="b" cm="1">
        <f t="array" ref="AC3405">SUM(--Z3405:AB3405)=3</f>
        <v>0</v>
      </c>
      <c r="AD3405" t="b">
        <f>AND(AC3405,D3405&gt;(16/24))</f>
        <v>0</v>
      </c>
      <c r="AE3405" cm="1">
        <f t="array" ref="AE3405">SUM(_xlfn.XLOOKUP(_xlfn._xlws.FILTER($H3405:$O3405,$H3405:$O3405&lt;&gt;""),Case!$G$25:$G$34,Case!$E$25:$E$34,,0,1))</f>
        <v>63</v>
      </c>
      <c r="AF3405">
        <f t="shared" si="160"/>
        <v>63</v>
      </c>
      <c r="AH3405" t="str" cm="1">
        <f t="array" ref="AH3405:AN3405">_xlfn._xlws.FILTER(H3405:X3405,H3405:X3405&lt;&gt;"")</f>
        <v>WB</v>
      </c>
      <c r="AI3405" t="str">
        <v>WB</v>
      </c>
      <c r="AJ3405" t="str">
        <v>BB</v>
      </c>
      <c r="AK3405" t="str">
        <v>BB</v>
      </c>
      <c r="AL3405" t="str">
        <v>HD</v>
      </c>
      <c r="AM3405" t="str">
        <v>HD</v>
      </c>
      <c r="AN3405" t="str">
        <v>HD</v>
      </c>
      <c r="AY3405" cm="1">
        <f t="array" ref="AY3405:BE3405">_xlfn.XLOOKUP(_xlfn.ANCHORARRAY(AH3405),Case!$G$25:$G$34,Case!$H$25:$H$34)</f>
        <v>210</v>
      </c>
      <c r="AZ3405">
        <v>210</v>
      </c>
      <c r="BA3405">
        <v>200</v>
      </c>
      <c r="BB3405">
        <v>200</v>
      </c>
      <c r="BC3405">
        <v>160</v>
      </c>
      <c r="BD3405">
        <v>160</v>
      </c>
      <c r="BE3405">
        <v>160</v>
      </c>
      <c r="BP3405" t="str" cm="1">
        <f t="array" ref="BP3405:BR3405">_xlfn.UNIQUE(_xlfn.ANCHORARRAY(AH3405),TRUE)</f>
        <v>WB</v>
      </c>
      <c r="BQ3405" t="str">
        <v>BB</v>
      </c>
      <c r="BR3405" t="str">
        <v>HD</v>
      </c>
      <c r="BZ3405" cm="1">
        <f t="array" ref="BZ3405:CB3405">COUNTIF(_xlfn.ANCHORARRAY(AH3405),_xlfn.ANCHORARRAY(BP3405))</f>
        <v>2</v>
      </c>
      <c r="CA3405">
        <v>2</v>
      </c>
      <c r="CB3405">
        <v>3</v>
      </c>
      <c r="CG3405" t="str" cm="1">
        <f t="array" ref="CG3405:CI3405">_xlfn._xlws.FILTER(_xlfn.ANCHORARRAY(BP3405),_xlfn.ANCHORARRAY(BZ3405)&gt;1,"")</f>
        <v>WB</v>
      </c>
      <c r="CH3405" t="str">
        <v>BB</v>
      </c>
      <c r="CI3405" t="str">
        <v>HD</v>
      </c>
      <c r="CL3405" cm="1">
        <f t="array" ref="CL3405:CN3405">_xlfn._xlws.FILTER(_xlfn.ANCHORARRAY(BZ3405),_xlfn.ANCHORARRAY(BZ3405)&gt;1,"")</f>
        <v>2</v>
      </c>
      <c r="CM3405">
        <v>2</v>
      </c>
      <c r="CN3405">
        <v>3</v>
      </c>
      <c r="CS3405" cm="1">
        <f t="array" ref="CS3405:CU3405">_xlfn.XLOOKUP(_xlfn.ANCHORARRAY(CG3405),Case!$G$25:$G$34,Case!$I$25:$I$34,0,0,1)</f>
        <v>21</v>
      </c>
      <c r="CT3405">
        <v>20</v>
      </c>
      <c r="CU3405">
        <v>15</v>
      </c>
      <c r="CY3405">
        <f t="shared" si="161"/>
        <v>1173</v>
      </c>
      <c r="DI3405" t="str">
        <v>SS</v>
      </c>
    </row>
    <row r="3406" spans="2:113" ht="15" customHeight="1">
      <c r="B3406" s="40">
        <v>5177</v>
      </c>
      <c r="C3406" s="41">
        <v>45455</v>
      </c>
      <c r="D3406" s="42">
        <v>0.53476851851851848</v>
      </c>
      <c r="E3406" s="40" t="s">
        <v>956</v>
      </c>
      <c r="F3406" s="43" t="s">
        <v>5008</v>
      </c>
      <c r="G3406">
        <f t="shared" si="159"/>
        <v>2</v>
      </c>
      <c r="H3406" t="str" cm="1">
        <f t="array" ref="H3406:I3406">MID(E3406,_xlfn.SEQUENCE(1,LEN(E3406)/2,1,2),2)</f>
        <v>BE</v>
      </c>
      <c r="I3406" t="str">
        <v>BE</v>
      </c>
      <c r="Y3406">
        <v>3</v>
      </c>
      <c r="Z3406" t="b" cm="1">
        <f t="array" ref="Z3406">SUM(--(_xlfn.XLOOKUP(_xlfn._xlws.FILTER($H3406:$X3406,$H3406:$X3406&lt;&gt;""),Case!$G$25:$G$34,Case!$D$25:$D$34,,0,1)=Z$4))&gt;0</f>
        <v>0</v>
      </c>
      <c r="AA3406" t="b" cm="1">
        <f t="array" ref="AA3406">SUM(--(_xlfn.XLOOKUP(_xlfn._xlws.FILTER($H3406:$X3406,$H3406:$X3406&lt;&gt;""),Case!$G$25:$G$34,Case!$D$25:$D$34,,0,1)=AA$4))&gt;0</f>
        <v>0</v>
      </c>
      <c r="AB3406" t="b" cm="1">
        <f t="array" ref="AB3406">SUM(--(_xlfn.XLOOKUP(_xlfn._xlws.FILTER($H3406:$X3406,$H3406:$X3406&lt;&gt;""),Case!$G$25:$G$34,Case!$D$25:$D$34,,0,1)=AB$4))&gt;0</f>
        <v>1</v>
      </c>
      <c r="AC3406" t="b" cm="1">
        <f t="array" ref="AC3406">SUM(--Z3406:AB3406)=3</f>
        <v>0</v>
      </c>
      <c r="AD3406" t="b">
        <f>AND(AC3406,D3406&gt;(16/24))</f>
        <v>0</v>
      </c>
      <c r="AE3406" cm="1">
        <f t="array" ref="AE3406">SUM(_xlfn.XLOOKUP(_xlfn._xlws.FILTER($H3406:$O3406,$H3406:$O3406&lt;&gt;""),Case!$G$25:$G$34,Case!$E$25:$E$34,,0,1))</f>
        <v>10</v>
      </c>
      <c r="AF3406">
        <f t="shared" si="160"/>
        <v>10</v>
      </c>
      <c r="AH3406" t="str" cm="1">
        <f t="array" ref="AH3406:AI3406">_xlfn._xlws.FILTER(H3406:X3406,H3406:X3406&lt;&gt;"")</f>
        <v>BE</v>
      </c>
      <c r="AI3406" t="str">
        <v>BE</v>
      </c>
      <c r="AY3406" cm="1">
        <f t="array" ref="AY3406:AZ3406">_xlfn.XLOOKUP(_xlfn.ANCHORARRAY(AH3406),Case!$G$25:$G$34,Case!$H$25:$H$34)</f>
        <v>0</v>
      </c>
      <c r="AZ3406">
        <v>0</v>
      </c>
      <c r="BP3406" t="str" cm="1">
        <f t="array" ref="BP3406">_xlfn.UNIQUE(_xlfn.ANCHORARRAY(AH3406),TRUE)</f>
        <v>BE</v>
      </c>
      <c r="BZ3406" cm="1">
        <f t="array" ref="BZ3406">COUNTIF(_xlfn.ANCHORARRAY(AH3406),_xlfn.ANCHORARRAY(BP3406))</f>
        <v>2</v>
      </c>
      <c r="CG3406" t="str" cm="1">
        <f t="array" ref="CG3406">_xlfn._xlws.FILTER(_xlfn.ANCHORARRAY(BP3406),_xlfn.ANCHORARRAY(BZ3406)&gt;1,"")</f>
        <v>BE</v>
      </c>
      <c r="CL3406" cm="1">
        <f t="array" ref="CL3406">_xlfn._xlws.FILTER(_xlfn.ANCHORARRAY(BZ3406),_xlfn.ANCHORARRAY(BZ3406)&gt;1,"")</f>
        <v>2</v>
      </c>
      <c r="CS3406" cm="1">
        <f t="array" ref="CS3406">_xlfn.XLOOKUP(_xlfn.ANCHORARRAY(CG3406),Case!$G$25:$G$34,Case!$I$25:$I$34,0,0,1)</f>
        <v>0</v>
      </c>
      <c r="CY3406">
        <f t="shared" si="161"/>
        <v>0</v>
      </c>
      <c r="DI3406" t="str">
        <v>DX</v>
      </c>
    </row>
    <row r="3407" spans="2:113" ht="15" customHeight="1">
      <c r="B3407" s="40">
        <v>5178</v>
      </c>
      <c r="C3407" s="41">
        <v>45455</v>
      </c>
      <c r="D3407" s="42">
        <v>0.53532407407407412</v>
      </c>
      <c r="E3407" s="40" t="s">
        <v>5009</v>
      </c>
      <c r="F3407" s="43" t="s">
        <v>5010</v>
      </c>
      <c r="G3407">
        <f t="shared" si="159"/>
        <v>5</v>
      </c>
      <c r="H3407" t="str" cm="1">
        <f t="array" ref="H3407:L3407">MID(E3407,_xlfn.SEQUENCE(1,LEN(E3407)/2,1,2),2)</f>
        <v>BE</v>
      </c>
      <c r="I3407" t="str">
        <v>SO</v>
      </c>
      <c r="J3407" t="str">
        <v>SO</v>
      </c>
      <c r="K3407" t="str">
        <v>FR</v>
      </c>
      <c r="L3407" t="str">
        <v>FR</v>
      </c>
      <c r="Y3407">
        <v>3</v>
      </c>
      <c r="Z3407" t="b" cm="1">
        <f t="array" ref="Z3407">SUM(--(_xlfn.XLOOKUP(_xlfn._xlws.FILTER($H3407:$X3407,$H3407:$X3407&lt;&gt;""),Case!$G$25:$G$34,Case!$D$25:$D$34,,0,1)=Z$4))&gt;0</f>
        <v>0</v>
      </c>
      <c r="AA3407" t="b" cm="1">
        <f t="array" ref="AA3407">SUM(--(_xlfn.XLOOKUP(_xlfn._xlws.FILTER($H3407:$X3407,$H3407:$X3407&lt;&gt;""),Case!$G$25:$G$34,Case!$D$25:$D$34,,0,1)=AA$4))&gt;0</f>
        <v>1</v>
      </c>
      <c r="AB3407" t="b" cm="1">
        <f t="array" ref="AB3407">SUM(--(_xlfn.XLOOKUP(_xlfn._xlws.FILTER($H3407:$X3407,$H3407:$X3407&lt;&gt;""),Case!$G$25:$G$34,Case!$D$25:$D$34,,0,1)=AB$4))&gt;0</f>
        <v>1</v>
      </c>
      <c r="AC3407" t="b" cm="1">
        <f t="array" ref="AC3407">SUM(--Z3407:AB3407)=3</f>
        <v>0</v>
      </c>
      <c r="AD3407" t="b">
        <f>AND(AC3407,D3407&gt;(16/24))</f>
        <v>0</v>
      </c>
      <c r="AE3407" cm="1">
        <f t="array" ref="AE3407">SUM(_xlfn.XLOOKUP(_xlfn._xlws.FILTER($H3407:$O3407,$H3407:$O3407&lt;&gt;""),Case!$G$25:$G$34,Case!$E$25:$E$34,,0,1))</f>
        <v>15</v>
      </c>
      <c r="AF3407">
        <f t="shared" si="160"/>
        <v>15</v>
      </c>
      <c r="AH3407" t="str" cm="1">
        <f t="array" ref="AH3407:AL3407">_xlfn._xlws.FILTER(H3407:X3407,H3407:X3407&lt;&gt;"")</f>
        <v>BE</v>
      </c>
      <c r="AI3407" t="str">
        <v>SO</v>
      </c>
      <c r="AJ3407" t="str">
        <v>SO</v>
      </c>
      <c r="AK3407" t="str">
        <v>FR</v>
      </c>
      <c r="AL3407" t="str">
        <v>FR</v>
      </c>
      <c r="AY3407" cm="1">
        <f t="array" ref="AY3407:BC3407">_xlfn.XLOOKUP(_xlfn.ANCHORARRAY(AH3407),Case!$G$25:$G$34,Case!$H$25:$H$34)</f>
        <v>0</v>
      </c>
      <c r="AZ3407">
        <v>0</v>
      </c>
      <c r="BA3407">
        <v>0</v>
      </c>
      <c r="BB3407">
        <v>0</v>
      </c>
      <c r="BC3407">
        <v>0</v>
      </c>
      <c r="BP3407" t="str" cm="1">
        <f t="array" ref="BP3407:BR3407">_xlfn.UNIQUE(_xlfn.ANCHORARRAY(AH3407),TRUE)</f>
        <v>BE</v>
      </c>
      <c r="BQ3407" t="str">
        <v>SO</v>
      </c>
      <c r="BR3407" t="str">
        <v>FR</v>
      </c>
      <c r="BZ3407" cm="1">
        <f t="array" ref="BZ3407:CB3407">COUNTIF(_xlfn.ANCHORARRAY(AH3407),_xlfn.ANCHORARRAY(BP3407))</f>
        <v>1</v>
      </c>
      <c r="CA3407">
        <v>2</v>
      </c>
      <c r="CB3407">
        <v>2</v>
      </c>
      <c r="CG3407" t="str" cm="1">
        <f t="array" ref="CG3407:CH3407">_xlfn._xlws.FILTER(_xlfn.ANCHORARRAY(BP3407),_xlfn.ANCHORARRAY(BZ3407)&gt;1,"")</f>
        <v>SO</v>
      </c>
      <c r="CH3407" t="str">
        <v>FR</v>
      </c>
      <c r="CL3407" cm="1">
        <f t="array" ref="CL3407:CM3407">_xlfn._xlws.FILTER(_xlfn.ANCHORARRAY(BZ3407),_xlfn.ANCHORARRAY(BZ3407)&gt;1,"")</f>
        <v>2</v>
      </c>
      <c r="CM3407">
        <v>2</v>
      </c>
      <c r="CS3407" cm="1">
        <f t="array" ref="CS3407:CT3407">_xlfn.XLOOKUP(_xlfn.ANCHORARRAY(CG3407),Case!$G$25:$G$34,Case!$I$25:$I$34,0,0,1)</f>
        <v>0</v>
      </c>
      <c r="CT3407">
        <v>0</v>
      </c>
      <c r="CY3407">
        <f t="shared" si="161"/>
        <v>0</v>
      </c>
      <c r="DI3407" t="str">
        <v>DX</v>
      </c>
    </row>
    <row r="3408" spans="2:113" ht="15" customHeight="1">
      <c r="B3408" s="40">
        <v>5179</v>
      </c>
      <c r="C3408" s="41">
        <v>45455</v>
      </c>
      <c r="D3408" s="42">
        <v>0.54019675925925925</v>
      </c>
      <c r="E3408" s="40" t="s">
        <v>5011</v>
      </c>
      <c r="F3408" s="43" t="s">
        <v>5012</v>
      </c>
      <c r="G3408">
        <f t="shared" si="159"/>
        <v>7</v>
      </c>
      <c r="H3408" t="str" cm="1">
        <f t="array" ref="H3408:N3408">MID(E3408,_xlfn.SEQUENCE(1,LEN(E3408)/2,1,2),2)</f>
        <v>CB</v>
      </c>
      <c r="I3408" t="str">
        <v>CB</v>
      </c>
      <c r="J3408" t="str">
        <v>HD</v>
      </c>
      <c r="K3408" t="str">
        <v>HD</v>
      </c>
      <c r="L3408" t="str">
        <v>FR</v>
      </c>
      <c r="M3408" t="str">
        <v>FR</v>
      </c>
      <c r="N3408" t="str">
        <v>FR</v>
      </c>
      <c r="Y3408">
        <v>3</v>
      </c>
      <c r="Z3408" t="b" cm="1">
        <f t="array" ref="Z3408">SUM(--(_xlfn.XLOOKUP(_xlfn._xlws.FILTER($H3408:$X3408,$H3408:$X3408&lt;&gt;""),Case!$G$25:$G$34,Case!$D$25:$D$34,,0,1)=Z$4))&gt;0</f>
        <v>1</v>
      </c>
      <c r="AA3408" t="b" cm="1">
        <f t="array" ref="AA3408">SUM(--(_xlfn.XLOOKUP(_xlfn._xlws.FILTER($H3408:$X3408,$H3408:$X3408&lt;&gt;""),Case!$G$25:$G$34,Case!$D$25:$D$34,,0,1)=AA$4))&gt;0</f>
        <v>1</v>
      </c>
      <c r="AB3408" t="b" cm="1">
        <f t="array" ref="AB3408">SUM(--(_xlfn.XLOOKUP(_xlfn._xlws.FILTER($H3408:$X3408,$H3408:$X3408&lt;&gt;""),Case!$G$25:$G$34,Case!$D$25:$D$34,,0,1)=AB$4))&gt;0</f>
        <v>0</v>
      </c>
      <c r="AC3408" t="b" cm="1">
        <f t="array" ref="AC3408">SUM(--Z3408:AB3408)=3</f>
        <v>0</v>
      </c>
      <c r="AD3408" t="b">
        <f>AND(AC3408,D3408&gt;(16/24))</f>
        <v>0</v>
      </c>
      <c r="AE3408" cm="1">
        <f t="array" ref="AE3408">SUM(_xlfn.XLOOKUP(_xlfn._xlws.FILTER($H3408:$O3408,$H3408:$O3408&lt;&gt;""),Case!$G$25:$G$34,Case!$E$25:$E$34,,0,1))</f>
        <v>39</v>
      </c>
      <c r="AF3408">
        <f t="shared" si="160"/>
        <v>39</v>
      </c>
      <c r="AH3408" t="str" cm="1">
        <f t="array" ref="AH3408:AN3408">_xlfn._xlws.FILTER(H3408:X3408,H3408:X3408&lt;&gt;"")</f>
        <v>CB</v>
      </c>
      <c r="AI3408" t="str">
        <v>CB</v>
      </c>
      <c r="AJ3408" t="str">
        <v>HD</v>
      </c>
      <c r="AK3408" t="str">
        <v>HD</v>
      </c>
      <c r="AL3408" t="str">
        <v>FR</v>
      </c>
      <c r="AM3408" t="str">
        <v>FR</v>
      </c>
      <c r="AN3408" t="str">
        <v>FR</v>
      </c>
      <c r="AY3408" cm="1">
        <f t="array" ref="AY3408:BE3408">_xlfn.XLOOKUP(_xlfn.ANCHORARRAY(AH3408),Case!$G$25:$G$34,Case!$H$25:$H$34)</f>
        <v>190</v>
      </c>
      <c r="AZ3408">
        <v>190</v>
      </c>
      <c r="BA3408">
        <v>160</v>
      </c>
      <c r="BB3408">
        <v>160</v>
      </c>
      <c r="BC3408">
        <v>0</v>
      </c>
      <c r="BD3408">
        <v>0</v>
      </c>
      <c r="BE3408">
        <v>0</v>
      </c>
      <c r="BP3408" t="str" cm="1">
        <f t="array" ref="BP3408:BR3408">_xlfn.UNIQUE(_xlfn.ANCHORARRAY(AH3408),TRUE)</f>
        <v>CB</v>
      </c>
      <c r="BQ3408" t="str">
        <v>HD</v>
      </c>
      <c r="BR3408" t="str">
        <v>FR</v>
      </c>
      <c r="BZ3408" cm="1">
        <f t="array" ref="BZ3408:CB3408">COUNTIF(_xlfn.ANCHORARRAY(AH3408),_xlfn.ANCHORARRAY(BP3408))</f>
        <v>2</v>
      </c>
      <c r="CA3408">
        <v>2</v>
      </c>
      <c r="CB3408">
        <v>3</v>
      </c>
      <c r="CG3408" t="str" cm="1">
        <f t="array" ref="CG3408:CI3408">_xlfn._xlws.FILTER(_xlfn.ANCHORARRAY(BP3408),_xlfn.ANCHORARRAY(BZ3408)&gt;1,"")</f>
        <v>CB</v>
      </c>
      <c r="CH3408" t="str">
        <v>HD</v>
      </c>
      <c r="CI3408" t="str">
        <v>FR</v>
      </c>
      <c r="CL3408" cm="1">
        <f t="array" ref="CL3408:CN3408">_xlfn._xlws.FILTER(_xlfn.ANCHORARRAY(BZ3408),_xlfn.ANCHORARRAY(BZ3408)&gt;1,"")</f>
        <v>2</v>
      </c>
      <c r="CM3408">
        <v>2</v>
      </c>
      <c r="CN3408">
        <v>3</v>
      </c>
      <c r="CS3408" cm="1">
        <f t="array" ref="CS3408:CU3408">_xlfn.XLOOKUP(_xlfn.ANCHORARRAY(CG3408),Case!$G$25:$G$34,Case!$I$25:$I$34,0,0,1)</f>
        <v>18</v>
      </c>
      <c r="CT3408">
        <v>15</v>
      </c>
      <c r="CU3408">
        <v>0</v>
      </c>
      <c r="CY3408">
        <f t="shared" si="161"/>
        <v>634</v>
      </c>
      <c r="DI3408" t="str">
        <v>WB</v>
      </c>
    </row>
    <row r="3409" spans="2:113" ht="15" customHeight="1">
      <c r="B3409" s="40">
        <v>5180</v>
      </c>
      <c r="C3409" s="41">
        <v>45455</v>
      </c>
      <c r="D3409" s="42">
        <v>0.5403472222222222</v>
      </c>
      <c r="E3409" s="40" t="s">
        <v>13892</v>
      </c>
      <c r="F3409" s="43" t="s">
        <v>5013</v>
      </c>
      <c r="G3409">
        <f t="shared" si="159"/>
        <v>9</v>
      </c>
      <c r="H3409" t="str" cm="1">
        <f t="array" ref="H3409:P3409">MID(E3409,_xlfn.SEQUENCE(1,LEN(E3409)/2,1,2),2)</f>
        <v>DX</v>
      </c>
      <c r="I3409" t="str">
        <v>DX</v>
      </c>
      <c r="J3409" t="str">
        <v>DX</v>
      </c>
      <c r="K3409" t="str">
        <v>DX</v>
      </c>
      <c r="L3409" t="str">
        <v>SO</v>
      </c>
      <c r="M3409" t="str">
        <v>SO</v>
      </c>
      <c r="N3409" t="str">
        <v>SO</v>
      </c>
      <c r="O3409" t="str">
        <v>BE</v>
      </c>
      <c r="P3409" t="str">
        <v>BE</v>
      </c>
      <c r="Y3409">
        <v>3</v>
      </c>
      <c r="Z3409" t="b" cm="1">
        <f t="array" ref="Z3409">SUM(--(_xlfn.XLOOKUP(_xlfn._xlws.FILTER($H3409:$X3409,$H3409:$X3409&lt;&gt;""),Case!$G$25:$G$34,Case!$D$25:$D$34,,0,1)=Z$4))&gt;0</f>
        <v>1</v>
      </c>
      <c r="AA3409" t="b" cm="1">
        <f t="array" ref="AA3409">SUM(--(_xlfn.XLOOKUP(_xlfn._xlws.FILTER($H3409:$X3409,$H3409:$X3409&lt;&gt;""),Case!$G$25:$G$34,Case!$D$25:$D$34,,0,1)=AA$4))&gt;0</f>
        <v>0</v>
      </c>
      <c r="AB3409" t="b" cm="1">
        <f t="array" ref="AB3409">SUM(--(_xlfn.XLOOKUP(_xlfn._xlws.FILTER($H3409:$X3409,$H3409:$X3409&lt;&gt;""),Case!$G$25:$G$34,Case!$D$25:$D$34,,0,1)=AB$4))&gt;0</f>
        <v>1</v>
      </c>
      <c r="AC3409" t="b" cm="1">
        <f t="array" ref="AC3409">SUM(--Z3409:AB3409)=3</f>
        <v>0</v>
      </c>
      <c r="AD3409" t="b">
        <f>AND(AC3409,D3409&gt;(16/24))</f>
        <v>0</v>
      </c>
      <c r="AE3409" cm="1">
        <f t="array" ref="AE3409">SUM(_xlfn.XLOOKUP(_xlfn._xlws.FILTER($H3409:$O3409,$H3409:$O3409&lt;&gt;""),Case!$G$25:$G$34,Case!$E$25:$E$34,,0,1))</f>
        <v>47</v>
      </c>
      <c r="AF3409">
        <f t="shared" si="160"/>
        <v>47</v>
      </c>
      <c r="AH3409" t="str" cm="1">
        <f t="array" ref="AH3409:AP3409">_xlfn._xlws.FILTER(H3409:X3409,H3409:X3409&lt;&gt;"")</f>
        <v>DX</v>
      </c>
      <c r="AI3409" t="str">
        <v>DX</v>
      </c>
      <c r="AJ3409" t="str">
        <v>DX</v>
      </c>
      <c r="AK3409" t="str">
        <v>DX</v>
      </c>
      <c r="AL3409" t="str">
        <v>SO</v>
      </c>
      <c r="AM3409" t="str">
        <v>SO</v>
      </c>
      <c r="AN3409" t="str">
        <v>SO</v>
      </c>
      <c r="AO3409" t="str">
        <v>BE</v>
      </c>
      <c r="AP3409" t="str">
        <v>BE</v>
      </c>
      <c r="AY3409" cm="1">
        <f t="array" ref="AY3409:BG3409">_xlfn.XLOOKUP(_xlfn.ANCHORARRAY(AH3409),Case!$G$25:$G$34,Case!$H$25:$H$34)</f>
        <v>180</v>
      </c>
      <c r="AZ3409">
        <v>180</v>
      </c>
      <c r="BA3409">
        <v>180</v>
      </c>
      <c r="BB3409">
        <v>180</v>
      </c>
      <c r="BC3409">
        <v>0</v>
      </c>
      <c r="BD3409">
        <v>0</v>
      </c>
      <c r="BE3409">
        <v>0</v>
      </c>
      <c r="BF3409">
        <v>0</v>
      </c>
      <c r="BG3409">
        <v>0</v>
      </c>
      <c r="BP3409" t="str" cm="1">
        <f t="array" ref="BP3409:BR3409">_xlfn.UNIQUE(_xlfn.ANCHORARRAY(AH3409),TRUE)</f>
        <v>DX</v>
      </c>
      <c r="BQ3409" t="str">
        <v>SO</v>
      </c>
      <c r="BR3409" t="str">
        <v>BE</v>
      </c>
      <c r="BZ3409" cm="1">
        <f t="array" ref="BZ3409:CB3409">COUNTIF(_xlfn.ANCHORARRAY(AH3409),_xlfn.ANCHORARRAY(BP3409))</f>
        <v>4</v>
      </c>
      <c r="CA3409">
        <v>3</v>
      </c>
      <c r="CB3409">
        <v>2</v>
      </c>
      <c r="CG3409" t="str" cm="1">
        <f t="array" ref="CG3409:CI3409">_xlfn._xlws.FILTER(_xlfn.ANCHORARRAY(BP3409),_xlfn.ANCHORARRAY(BZ3409)&gt;1,"")</f>
        <v>DX</v>
      </c>
      <c r="CH3409" t="str">
        <v>SO</v>
      </c>
      <c r="CI3409" t="str">
        <v>BE</v>
      </c>
      <c r="CL3409" cm="1">
        <f t="array" ref="CL3409:CN3409">_xlfn._xlws.FILTER(_xlfn.ANCHORARRAY(BZ3409),_xlfn.ANCHORARRAY(BZ3409)&gt;1,"")</f>
        <v>4</v>
      </c>
      <c r="CM3409">
        <v>3</v>
      </c>
      <c r="CN3409">
        <v>2</v>
      </c>
      <c r="CS3409" cm="1">
        <f t="array" ref="CS3409:CU3409">_xlfn.XLOOKUP(_xlfn.ANCHORARRAY(CG3409),Case!$G$25:$G$34,Case!$I$25:$I$34,0,0,1)</f>
        <v>17</v>
      </c>
      <c r="CT3409">
        <v>0</v>
      </c>
      <c r="CU3409">
        <v>0</v>
      </c>
      <c r="CY3409">
        <f t="shared" si="161"/>
        <v>652</v>
      </c>
      <c r="DI3409" t="str">
        <v>SO</v>
      </c>
    </row>
    <row r="3410" spans="2:113" ht="15" customHeight="1">
      <c r="B3410" s="40">
        <v>5181</v>
      </c>
      <c r="C3410" s="41">
        <v>45455</v>
      </c>
      <c r="D3410" s="42">
        <v>0.54069444444444448</v>
      </c>
      <c r="E3410" s="40" t="s">
        <v>13893</v>
      </c>
      <c r="F3410" s="43" t="s">
        <v>5014</v>
      </c>
      <c r="G3410">
        <f t="shared" si="159"/>
        <v>10</v>
      </c>
      <c r="H3410" t="str" cm="1">
        <f t="array" ref="H3410:Q3410">MID(E3410,_xlfn.SEQUENCE(1,LEN(E3410)/2,1,2),2)</f>
        <v>FR</v>
      </c>
      <c r="I3410" t="str">
        <v>SO</v>
      </c>
      <c r="J3410" t="str">
        <v>SO</v>
      </c>
      <c r="K3410" t="str">
        <v>SO</v>
      </c>
      <c r="L3410" t="str">
        <v>SO</v>
      </c>
      <c r="M3410" t="str">
        <v>WB</v>
      </c>
      <c r="N3410" t="str">
        <v>DX</v>
      </c>
      <c r="O3410" t="str">
        <v>WB</v>
      </c>
      <c r="P3410" t="str">
        <v>HD</v>
      </c>
      <c r="Q3410" t="str">
        <v>FR</v>
      </c>
      <c r="Y3410">
        <v>3</v>
      </c>
      <c r="Z3410" t="b" cm="1">
        <f t="array" ref="Z3410">SUM(--(_xlfn.XLOOKUP(_xlfn._xlws.FILTER($H3410:$X3410,$H3410:$X3410&lt;&gt;""),Case!$G$25:$G$34,Case!$D$25:$D$34,,0,1)=Z$4))&gt;0</f>
        <v>1</v>
      </c>
      <c r="AA3410" t="b" cm="1">
        <f t="array" ref="AA3410">SUM(--(_xlfn.XLOOKUP(_xlfn._xlws.FILTER($H3410:$X3410,$H3410:$X3410&lt;&gt;""),Case!$G$25:$G$34,Case!$D$25:$D$34,,0,1)=AA$4))&gt;0</f>
        <v>1</v>
      </c>
      <c r="AB3410" t="b" cm="1">
        <f t="array" ref="AB3410">SUM(--(_xlfn.XLOOKUP(_xlfn._xlws.FILTER($H3410:$X3410,$H3410:$X3410&lt;&gt;""),Case!$G$25:$G$34,Case!$D$25:$D$34,,0,1)=AB$4))&gt;0</f>
        <v>1</v>
      </c>
      <c r="AC3410" t="b" cm="1">
        <f t="array" ref="AC3410">SUM(--Z3410:AB3410)=3</f>
        <v>1</v>
      </c>
      <c r="AD3410" t="b">
        <f>AND(AC3410,D3410&gt;(16/24))</f>
        <v>0</v>
      </c>
      <c r="AE3410" cm="1">
        <f t="array" ref="AE3410">SUM(_xlfn.XLOOKUP(_xlfn._xlws.FILTER($H3410:$O3410,$H3410:$O3410&lt;&gt;""),Case!$G$25:$G$34,Case!$E$25:$E$34,,0,1))</f>
        <v>42</v>
      </c>
      <c r="AF3410">
        <f t="shared" si="160"/>
        <v>42</v>
      </c>
      <c r="AH3410" t="str" cm="1">
        <f t="array" ref="AH3410:AQ3410">_xlfn._xlws.FILTER(H3410:X3410,H3410:X3410&lt;&gt;"")</f>
        <v>FR</v>
      </c>
      <c r="AI3410" t="str">
        <v>SO</v>
      </c>
      <c r="AJ3410" t="str">
        <v>SO</v>
      </c>
      <c r="AK3410" t="str">
        <v>SO</v>
      </c>
      <c r="AL3410" t="str">
        <v>SO</v>
      </c>
      <c r="AM3410" t="str">
        <v>WB</v>
      </c>
      <c r="AN3410" t="str">
        <v>DX</v>
      </c>
      <c r="AO3410" t="str">
        <v>WB</v>
      </c>
      <c r="AP3410" t="str">
        <v>HD</v>
      </c>
      <c r="AQ3410" t="str">
        <v>FR</v>
      </c>
      <c r="AY3410" cm="1">
        <f t="array" ref="AY3410:BH3410">_xlfn.XLOOKUP(_xlfn.ANCHORARRAY(AH3410),Case!$G$25:$G$34,Case!$H$25:$H$34)</f>
        <v>0</v>
      </c>
      <c r="AZ3410">
        <v>0</v>
      </c>
      <c r="BA3410">
        <v>0</v>
      </c>
      <c r="BB3410">
        <v>0</v>
      </c>
      <c r="BC3410">
        <v>0</v>
      </c>
      <c r="BD3410">
        <v>210</v>
      </c>
      <c r="BE3410">
        <v>180</v>
      </c>
      <c r="BF3410">
        <v>210</v>
      </c>
      <c r="BG3410">
        <v>160</v>
      </c>
      <c r="BH3410">
        <v>0</v>
      </c>
      <c r="BP3410" t="str" cm="1">
        <f t="array" ref="BP3410:BT3410">_xlfn.UNIQUE(_xlfn.ANCHORARRAY(AH3410),TRUE)</f>
        <v>FR</v>
      </c>
      <c r="BQ3410" t="str">
        <v>SO</v>
      </c>
      <c r="BR3410" t="str">
        <v>WB</v>
      </c>
      <c r="BS3410" t="str">
        <v>DX</v>
      </c>
      <c r="BT3410" t="str">
        <v>HD</v>
      </c>
      <c r="BZ3410" cm="1">
        <f t="array" ref="BZ3410:CD3410">COUNTIF(_xlfn.ANCHORARRAY(AH3410),_xlfn.ANCHORARRAY(BP3410))</f>
        <v>2</v>
      </c>
      <c r="CA3410">
        <v>4</v>
      </c>
      <c r="CB3410">
        <v>2</v>
      </c>
      <c r="CC3410">
        <v>1</v>
      </c>
      <c r="CD3410">
        <v>1</v>
      </c>
      <c r="CG3410" t="str" cm="1">
        <f t="array" ref="CG3410:CI3410">_xlfn._xlws.FILTER(_xlfn.ANCHORARRAY(BP3410),_xlfn.ANCHORARRAY(BZ3410)&gt;1,"")</f>
        <v>FR</v>
      </c>
      <c r="CH3410" t="str">
        <v>SO</v>
      </c>
      <c r="CI3410" t="str">
        <v>WB</v>
      </c>
      <c r="CL3410" cm="1">
        <f t="array" ref="CL3410:CN3410">_xlfn._xlws.FILTER(_xlfn.ANCHORARRAY(BZ3410),_xlfn.ANCHORARRAY(BZ3410)&gt;1,"")</f>
        <v>2</v>
      </c>
      <c r="CM3410">
        <v>4</v>
      </c>
      <c r="CN3410">
        <v>2</v>
      </c>
      <c r="CS3410" cm="1">
        <f t="array" ref="CS3410:CU3410">_xlfn.XLOOKUP(_xlfn.ANCHORARRAY(CG3410),Case!$G$25:$G$34,Case!$I$25:$I$34,0,0,1)</f>
        <v>0</v>
      </c>
      <c r="CT3410">
        <v>0</v>
      </c>
      <c r="CU3410">
        <v>21</v>
      </c>
      <c r="CY3410">
        <f t="shared" si="161"/>
        <v>718</v>
      </c>
      <c r="DI3410" t="str">
        <v>SO</v>
      </c>
    </row>
    <row r="3411" spans="2:113" ht="15" customHeight="1">
      <c r="B3411" s="40">
        <v>5182</v>
      </c>
      <c r="C3411" s="41">
        <v>45455</v>
      </c>
      <c r="D3411" s="42">
        <v>0.5444444444444444</v>
      </c>
      <c r="E3411" s="40" t="s">
        <v>13894</v>
      </c>
      <c r="F3411" s="43" t="s">
        <v>5015</v>
      </c>
      <c r="G3411">
        <f t="shared" si="159"/>
        <v>12</v>
      </c>
      <c r="H3411" t="str" cm="1">
        <f t="array" ref="H3411:S3411">MID(E3411,_xlfn.SEQUENCE(1,LEN(E3411)/2,1,2),2)</f>
        <v>DX</v>
      </c>
      <c r="I3411" t="str">
        <v>JB</v>
      </c>
      <c r="J3411" t="str">
        <v>JB</v>
      </c>
      <c r="K3411" t="str">
        <v>BB</v>
      </c>
      <c r="L3411" t="str">
        <v>WB</v>
      </c>
      <c r="M3411" t="str">
        <v>WB</v>
      </c>
      <c r="N3411" t="str">
        <v>WB</v>
      </c>
      <c r="O3411" t="str">
        <v>SS</v>
      </c>
      <c r="P3411" t="str">
        <v>SS</v>
      </c>
      <c r="Q3411" t="str">
        <v>FR</v>
      </c>
      <c r="R3411" t="str">
        <v>BE</v>
      </c>
      <c r="S3411" t="str">
        <v>HD</v>
      </c>
      <c r="Y3411">
        <v>3</v>
      </c>
      <c r="Z3411" t="b" cm="1">
        <f t="array" ref="Z3411">SUM(--(_xlfn.XLOOKUP(_xlfn._xlws.FILTER($H3411:$X3411,$H3411:$X3411&lt;&gt;""),Case!$G$25:$G$34,Case!$D$25:$D$34,,0,1)=Z$4))&gt;0</f>
        <v>1</v>
      </c>
      <c r="AA3411" t="b" cm="1">
        <f t="array" ref="AA3411">SUM(--(_xlfn.XLOOKUP(_xlfn._xlws.FILTER($H3411:$X3411,$H3411:$X3411&lt;&gt;""),Case!$G$25:$G$34,Case!$D$25:$D$34,,0,1)=AA$4))&gt;0</f>
        <v>1</v>
      </c>
      <c r="AB3411" t="b" cm="1">
        <f t="array" ref="AB3411">SUM(--(_xlfn.XLOOKUP(_xlfn._xlws.FILTER($H3411:$X3411,$H3411:$X3411&lt;&gt;""),Case!$G$25:$G$34,Case!$D$25:$D$34,,0,1)=AB$4))&gt;0</f>
        <v>1</v>
      </c>
      <c r="AC3411" t="b" cm="1">
        <f t="array" ref="AC3411">SUM(--Z3411:AB3411)=3</f>
        <v>1</v>
      </c>
      <c r="AD3411" t="b">
        <f>AND(AC3411,D3411&gt;(16/24))</f>
        <v>0</v>
      </c>
      <c r="AE3411" cm="1">
        <f t="array" ref="AE3411">SUM(_xlfn.XLOOKUP(_xlfn._xlws.FILTER($H3411:$O3411,$H3411:$O3411&lt;&gt;""),Case!$G$25:$G$34,Case!$E$25:$E$34,,0,1))</f>
        <v>57</v>
      </c>
      <c r="AF3411">
        <f t="shared" si="160"/>
        <v>57</v>
      </c>
      <c r="AH3411" t="str" cm="1">
        <f t="array" ref="AH3411:AS3411">_xlfn._xlws.FILTER(H3411:X3411,H3411:X3411&lt;&gt;"")</f>
        <v>DX</v>
      </c>
      <c r="AI3411" t="str">
        <v>JB</v>
      </c>
      <c r="AJ3411" t="str">
        <v>JB</v>
      </c>
      <c r="AK3411" t="str">
        <v>BB</v>
      </c>
      <c r="AL3411" t="str">
        <v>WB</v>
      </c>
      <c r="AM3411" t="str">
        <v>WB</v>
      </c>
      <c r="AN3411" t="str">
        <v>WB</v>
      </c>
      <c r="AO3411" t="str">
        <v>SS</v>
      </c>
      <c r="AP3411" t="str">
        <v>SS</v>
      </c>
      <c r="AQ3411" t="str">
        <v>FR</v>
      </c>
      <c r="AR3411" t="str">
        <v>BE</v>
      </c>
      <c r="AS3411" t="str">
        <v>HD</v>
      </c>
      <c r="AY3411" cm="1">
        <f t="array" ref="AY3411:BJ3411">_xlfn.XLOOKUP(_xlfn.ANCHORARRAY(AH3411),Case!$G$25:$G$34,Case!$H$25:$H$34)</f>
        <v>180</v>
      </c>
      <c r="AZ3411">
        <v>0</v>
      </c>
      <c r="BA3411">
        <v>0</v>
      </c>
      <c r="BB3411">
        <v>200</v>
      </c>
      <c r="BC3411">
        <v>210</v>
      </c>
      <c r="BD3411">
        <v>210</v>
      </c>
      <c r="BE3411">
        <v>210</v>
      </c>
      <c r="BF3411">
        <v>0</v>
      </c>
      <c r="BG3411">
        <v>0</v>
      </c>
      <c r="BH3411">
        <v>0</v>
      </c>
      <c r="BI3411">
        <v>0</v>
      </c>
      <c r="BJ3411">
        <v>160</v>
      </c>
      <c r="BP3411" t="str" cm="1">
        <f t="array" ref="BP3411:BW3411">_xlfn.UNIQUE(_xlfn.ANCHORARRAY(AH3411),TRUE)</f>
        <v>DX</v>
      </c>
      <c r="BQ3411" t="str">
        <v>JB</v>
      </c>
      <c r="BR3411" t="str">
        <v>BB</v>
      </c>
      <c r="BS3411" t="str">
        <v>WB</v>
      </c>
      <c r="BT3411" t="str">
        <v>SS</v>
      </c>
      <c r="BU3411" t="str">
        <v>FR</v>
      </c>
      <c r="BV3411" t="str">
        <v>BE</v>
      </c>
      <c r="BW3411" t="str">
        <v>HD</v>
      </c>
      <c r="BZ3411" t="e" cm="1" vm="1">
        <f t="array" aca="1" ref="BZ3411" ca="1">COUNTIF(_xlfn.ANCHORARRAY(AH3411),_xlfn.ANCHORARRAY(BP3411))</f>
        <v>#VALUE!</v>
      </c>
      <c r="CG3411" t="e" cm="1" vm="2">
        <f t="array" aca="1" ref="CG3411" ca="1">_xlfn._xlws.FILTER(_xlfn.ANCHORARRAY(BP3411),_xlfn.ANCHORARRAY(BZ3411)&gt;1,"")</f>
        <v>#VALUE!</v>
      </c>
      <c r="CL3411" t="e" cm="1" vm="2">
        <f t="array" aca="1" ref="CL3411" ca="1">_xlfn._xlws.FILTER(_xlfn.ANCHORARRAY(BZ3411),_xlfn.ANCHORARRAY(BZ3411)&gt;1,"")</f>
        <v>#VALUE!</v>
      </c>
      <c r="CS3411" t="e" cm="1" vm="2">
        <f t="array" aca="1" ref="CS3411" ca="1">_xlfn.XLOOKUP(_xlfn.ANCHORARRAY(CG3411),Case!$G$25:$G$34,Case!$I$25:$I$34,0,0,1)</f>
        <v>#VALUE!</v>
      </c>
      <c r="CY3411" t="e" vm="2">
        <f t="shared" ca="1" si="161"/>
        <v>#VALUE!</v>
      </c>
      <c r="DI3411" t="str">
        <v>WB</v>
      </c>
    </row>
    <row r="3412" spans="2:113" ht="15" customHeight="1">
      <c r="B3412" s="40">
        <v>5183</v>
      </c>
      <c r="C3412" s="41">
        <v>45455</v>
      </c>
      <c r="D3412" s="42">
        <v>0.54613425925925929</v>
      </c>
      <c r="E3412" s="40" t="s">
        <v>394</v>
      </c>
      <c r="F3412" s="43" t="s">
        <v>2408</v>
      </c>
      <c r="G3412">
        <f t="shared" si="159"/>
        <v>3</v>
      </c>
      <c r="H3412" t="str" cm="1">
        <f t="array" ref="H3412:J3412">MID(E3412,_xlfn.SEQUENCE(1,LEN(E3412)/2,1,2),2)</f>
        <v>JB</v>
      </c>
      <c r="I3412" t="str">
        <v>JB</v>
      </c>
      <c r="J3412" t="str">
        <v>JB</v>
      </c>
      <c r="Y3412">
        <v>3</v>
      </c>
      <c r="Z3412" t="b" cm="1">
        <f t="array" ref="Z3412">SUM(--(_xlfn.XLOOKUP(_xlfn._xlws.FILTER($H3412:$X3412,$H3412:$X3412&lt;&gt;""),Case!$G$25:$G$34,Case!$D$25:$D$34,,0,1)=Z$4))&gt;0</f>
        <v>0</v>
      </c>
      <c r="AA3412" t="b" cm="1">
        <f t="array" ref="AA3412">SUM(--(_xlfn.XLOOKUP(_xlfn._xlws.FILTER($H3412:$X3412,$H3412:$X3412&lt;&gt;""),Case!$G$25:$G$34,Case!$D$25:$D$34,,0,1)=AA$4))&gt;0</f>
        <v>0</v>
      </c>
      <c r="AB3412" t="b" cm="1">
        <f t="array" ref="AB3412">SUM(--(_xlfn.XLOOKUP(_xlfn._xlws.FILTER($H3412:$X3412,$H3412:$X3412&lt;&gt;""),Case!$G$25:$G$34,Case!$D$25:$D$34,,0,1)=AB$4))&gt;0</f>
        <v>1</v>
      </c>
      <c r="AC3412" t="b" cm="1">
        <f t="array" ref="AC3412">SUM(--Z3412:AB3412)=3</f>
        <v>0</v>
      </c>
      <c r="AD3412" t="b">
        <f>AND(AC3412,D3412&gt;(16/24))</f>
        <v>0</v>
      </c>
      <c r="AE3412" cm="1">
        <f t="array" ref="AE3412">SUM(_xlfn.XLOOKUP(_xlfn._xlws.FILTER($H3412:$O3412,$H3412:$O3412&lt;&gt;""),Case!$G$25:$G$34,Case!$E$25:$E$34,,0,1))</f>
        <v>3</v>
      </c>
      <c r="AF3412">
        <f t="shared" si="160"/>
        <v>3</v>
      </c>
      <c r="AH3412" t="str" cm="1">
        <f t="array" ref="AH3412:AJ3412">_xlfn._xlws.FILTER(H3412:X3412,H3412:X3412&lt;&gt;"")</f>
        <v>JB</v>
      </c>
      <c r="AI3412" t="str">
        <v>JB</v>
      </c>
      <c r="AJ3412" t="str">
        <v>JB</v>
      </c>
      <c r="AY3412" cm="1">
        <f t="array" ref="AY3412:BA3412">_xlfn.XLOOKUP(_xlfn.ANCHORARRAY(AH3412),Case!$G$25:$G$34,Case!$H$25:$H$34)</f>
        <v>0</v>
      </c>
      <c r="AZ3412">
        <v>0</v>
      </c>
      <c r="BA3412">
        <v>0</v>
      </c>
      <c r="BP3412" t="str" cm="1">
        <f t="array" ref="BP3412">_xlfn.UNIQUE(_xlfn.ANCHORARRAY(AH3412),TRUE)</f>
        <v>JB</v>
      </c>
      <c r="BZ3412" cm="1">
        <f t="array" ref="BZ3412">COUNTIF(_xlfn.ANCHORARRAY(AH3412),_xlfn.ANCHORARRAY(BP3412))</f>
        <v>3</v>
      </c>
      <c r="CG3412" t="str" cm="1">
        <f t="array" ref="CG3412">_xlfn._xlws.FILTER(_xlfn.ANCHORARRAY(BP3412),_xlfn.ANCHORARRAY(BZ3412)&gt;1,"")</f>
        <v>JB</v>
      </c>
      <c r="CL3412" cm="1">
        <f t="array" ref="CL3412">_xlfn._xlws.FILTER(_xlfn.ANCHORARRAY(BZ3412),_xlfn.ANCHORARRAY(BZ3412)&gt;1,"")</f>
        <v>3</v>
      </c>
      <c r="CS3412" cm="1">
        <f t="array" ref="CS3412">_xlfn.XLOOKUP(_xlfn.ANCHORARRAY(CG3412),Case!$G$25:$G$34,Case!$I$25:$I$34,0,0,1)</f>
        <v>0</v>
      </c>
      <c r="CY3412">
        <f t="shared" si="161"/>
        <v>0</v>
      </c>
      <c r="DI3412" t="str">
        <v>WB</v>
      </c>
    </row>
    <row r="3413" spans="2:113" ht="15" customHeight="1">
      <c r="B3413" s="40">
        <v>5184</v>
      </c>
      <c r="C3413" s="41">
        <v>45455</v>
      </c>
      <c r="D3413" s="42">
        <v>0.54784722222222226</v>
      </c>
      <c r="E3413" s="40" t="s">
        <v>5016</v>
      </c>
      <c r="F3413" s="43" t="s">
        <v>5017</v>
      </c>
      <c r="G3413">
        <f t="shared" si="159"/>
        <v>6</v>
      </c>
      <c r="H3413" t="str" cm="1">
        <f t="array" ref="H3413:M3413">MID(E3413,_xlfn.SEQUENCE(1,LEN(E3413)/2,1,2),2)</f>
        <v>CB</v>
      </c>
      <c r="I3413" t="str">
        <v>WB</v>
      </c>
      <c r="J3413" t="str">
        <v>WB</v>
      </c>
      <c r="K3413" t="str">
        <v>SS</v>
      </c>
      <c r="L3413" t="str">
        <v>SS</v>
      </c>
      <c r="M3413" t="str">
        <v>SS</v>
      </c>
      <c r="Y3413">
        <v>3</v>
      </c>
      <c r="Z3413" t="b" cm="1">
        <f t="array" ref="Z3413">SUM(--(_xlfn.XLOOKUP(_xlfn._xlws.FILTER($H3413:$X3413,$H3413:$X3413&lt;&gt;""),Case!$G$25:$G$34,Case!$D$25:$D$34,,0,1)=Z$4))&gt;0</f>
        <v>1</v>
      </c>
      <c r="AA3413" t="b" cm="1">
        <f t="array" ref="AA3413">SUM(--(_xlfn.XLOOKUP(_xlfn._xlws.FILTER($H3413:$X3413,$H3413:$X3413&lt;&gt;""),Case!$G$25:$G$34,Case!$D$25:$D$34,,0,1)=AA$4))&gt;0</f>
        <v>1</v>
      </c>
      <c r="AB3413" t="b" cm="1">
        <f t="array" ref="AB3413">SUM(--(_xlfn.XLOOKUP(_xlfn._xlws.FILTER($H3413:$X3413,$H3413:$X3413&lt;&gt;""),Case!$G$25:$G$34,Case!$D$25:$D$34,,0,1)=AB$4))&gt;0</f>
        <v>0</v>
      </c>
      <c r="AC3413" t="b" cm="1">
        <f t="array" ref="AC3413">SUM(--Z3413:AB3413)=3</f>
        <v>0</v>
      </c>
      <c r="AD3413" t="b">
        <f>AND(AC3413,D3413&gt;(16/24))</f>
        <v>0</v>
      </c>
      <c r="AE3413" cm="1">
        <f t="array" ref="AE3413">SUM(_xlfn.XLOOKUP(_xlfn._xlws.FILTER($H3413:$O3413,$H3413:$O3413&lt;&gt;""),Case!$G$25:$G$34,Case!$E$25:$E$34,,0,1))</f>
        <v>39</v>
      </c>
      <c r="AF3413">
        <f t="shared" si="160"/>
        <v>39</v>
      </c>
      <c r="AH3413" t="str" cm="1">
        <f t="array" ref="AH3413:AM3413">_xlfn._xlws.FILTER(H3413:X3413,H3413:X3413&lt;&gt;"")</f>
        <v>CB</v>
      </c>
      <c r="AI3413" t="str">
        <v>WB</v>
      </c>
      <c r="AJ3413" t="str">
        <v>WB</v>
      </c>
      <c r="AK3413" t="str">
        <v>SS</v>
      </c>
      <c r="AL3413" t="str">
        <v>SS</v>
      </c>
      <c r="AM3413" t="str">
        <v>SS</v>
      </c>
      <c r="AY3413" cm="1">
        <f t="array" ref="AY3413:BD3413">_xlfn.XLOOKUP(_xlfn.ANCHORARRAY(AH3413),Case!$G$25:$G$34,Case!$H$25:$H$34)</f>
        <v>190</v>
      </c>
      <c r="AZ3413">
        <v>210</v>
      </c>
      <c r="BA3413">
        <v>210</v>
      </c>
      <c r="BB3413">
        <v>0</v>
      </c>
      <c r="BC3413">
        <v>0</v>
      </c>
      <c r="BD3413">
        <v>0</v>
      </c>
      <c r="BP3413" t="str" cm="1">
        <f t="array" ref="BP3413:BR3413">_xlfn.UNIQUE(_xlfn.ANCHORARRAY(AH3413),TRUE)</f>
        <v>CB</v>
      </c>
      <c r="BQ3413" t="str">
        <v>WB</v>
      </c>
      <c r="BR3413" t="str">
        <v>SS</v>
      </c>
      <c r="BZ3413" cm="1">
        <f t="array" ref="BZ3413:CB3413">COUNTIF(_xlfn.ANCHORARRAY(AH3413),_xlfn.ANCHORARRAY(BP3413))</f>
        <v>1</v>
      </c>
      <c r="CA3413">
        <v>2</v>
      </c>
      <c r="CB3413">
        <v>3</v>
      </c>
      <c r="CG3413" t="str" cm="1">
        <f t="array" ref="CG3413:CH3413">_xlfn._xlws.FILTER(_xlfn.ANCHORARRAY(BP3413),_xlfn.ANCHORARRAY(BZ3413)&gt;1,"")</f>
        <v>WB</v>
      </c>
      <c r="CH3413" t="str">
        <v>SS</v>
      </c>
      <c r="CL3413" cm="1">
        <f t="array" ref="CL3413:CM3413">_xlfn._xlws.FILTER(_xlfn.ANCHORARRAY(BZ3413),_xlfn.ANCHORARRAY(BZ3413)&gt;1,"")</f>
        <v>2</v>
      </c>
      <c r="CM3413">
        <v>3</v>
      </c>
      <c r="CS3413" cm="1">
        <f t="array" ref="CS3413:CT3413">_xlfn.XLOOKUP(_xlfn.ANCHORARRAY(CG3413),Case!$G$25:$G$34,Case!$I$25:$I$34,0,0,1)</f>
        <v>21</v>
      </c>
      <c r="CT3413">
        <v>0</v>
      </c>
      <c r="CY3413">
        <f t="shared" si="161"/>
        <v>568</v>
      </c>
      <c r="DI3413" t="str">
        <v>JB</v>
      </c>
    </row>
    <row r="3414" spans="2:113" ht="15" customHeight="1">
      <c r="B3414" s="40">
        <v>5185</v>
      </c>
      <c r="C3414" s="41">
        <v>45455</v>
      </c>
      <c r="D3414" s="42">
        <v>0.54825231481481485</v>
      </c>
      <c r="E3414" s="40" t="s">
        <v>13895</v>
      </c>
      <c r="F3414" s="43" t="s">
        <v>5018</v>
      </c>
      <c r="G3414">
        <f t="shared" si="159"/>
        <v>7</v>
      </c>
      <c r="H3414" t="str" cm="1">
        <f t="array" ref="H3414:N3414">MID(E3414,_xlfn.SEQUENCE(1,LEN(E3414)/2,1,2),2)</f>
        <v>BB</v>
      </c>
      <c r="I3414" t="str">
        <v>BE</v>
      </c>
      <c r="J3414" t="str">
        <v>DX</v>
      </c>
      <c r="K3414" t="str">
        <v>SS</v>
      </c>
      <c r="L3414" t="str">
        <v>SS</v>
      </c>
      <c r="M3414" t="str">
        <v>SS</v>
      </c>
      <c r="N3414" t="str">
        <v>SS</v>
      </c>
      <c r="Y3414">
        <v>3</v>
      </c>
      <c r="Z3414" t="b" cm="1">
        <f t="array" ref="Z3414">SUM(--(_xlfn.XLOOKUP(_xlfn._xlws.FILTER($H3414:$X3414,$H3414:$X3414&lt;&gt;""),Case!$G$25:$G$34,Case!$D$25:$D$34,,0,1)=Z$4))&gt;0</f>
        <v>1</v>
      </c>
      <c r="AA3414" t="b" cm="1">
        <f t="array" ref="AA3414">SUM(--(_xlfn.XLOOKUP(_xlfn._xlws.FILTER($H3414:$X3414,$H3414:$X3414&lt;&gt;""),Case!$G$25:$G$34,Case!$D$25:$D$34,,0,1)=AA$4))&gt;0</f>
        <v>1</v>
      </c>
      <c r="AB3414" t="b" cm="1">
        <f t="array" ref="AB3414">SUM(--(_xlfn.XLOOKUP(_xlfn._xlws.FILTER($H3414:$X3414,$H3414:$X3414&lt;&gt;""),Case!$G$25:$G$34,Case!$D$25:$D$34,,0,1)=AB$4))&gt;0</f>
        <v>1</v>
      </c>
      <c r="AC3414" t="b" cm="1">
        <f t="array" ref="AC3414">SUM(--Z3414:AB3414)=3</f>
        <v>1</v>
      </c>
      <c r="AD3414" t="b">
        <f>AND(AC3414,D3414&gt;(16/24))</f>
        <v>0</v>
      </c>
      <c r="AE3414" cm="1">
        <f t="array" ref="AE3414">SUM(_xlfn.XLOOKUP(_xlfn._xlws.FILTER($H3414:$O3414,$H3414:$O3414&lt;&gt;""),Case!$G$25:$G$34,Case!$E$25:$E$34,,0,1))</f>
        <v>36</v>
      </c>
      <c r="AF3414">
        <f t="shared" si="160"/>
        <v>36</v>
      </c>
      <c r="AH3414" t="str" cm="1">
        <f t="array" ref="AH3414:AN3414">_xlfn._xlws.FILTER(H3414:X3414,H3414:X3414&lt;&gt;"")</f>
        <v>BB</v>
      </c>
      <c r="AI3414" t="str">
        <v>BE</v>
      </c>
      <c r="AJ3414" t="str">
        <v>DX</v>
      </c>
      <c r="AK3414" t="str">
        <v>SS</v>
      </c>
      <c r="AL3414" t="str">
        <v>SS</v>
      </c>
      <c r="AM3414" t="str">
        <v>SS</v>
      </c>
      <c r="AN3414" t="str">
        <v>SS</v>
      </c>
      <c r="AY3414" cm="1">
        <f t="array" ref="AY3414:BE3414">_xlfn.XLOOKUP(_xlfn.ANCHORARRAY(AH3414),Case!$G$25:$G$34,Case!$H$25:$H$34)</f>
        <v>200</v>
      </c>
      <c r="AZ3414">
        <v>0</v>
      </c>
      <c r="BA3414">
        <v>180</v>
      </c>
      <c r="BB3414">
        <v>0</v>
      </c>
      <c r="BC3414">
        <v>0</v>
      </c>
      <c r="BD3414">
        <v>0</v>
      </c>
      <c r="BE3414">
        <v>0</v>
      </c>
      <c r="BP3414" t="str" cm="1">
        <f t="array" ref="BP3414:BS3414">_xlfn.UNIQUE(_xlfn.ANCHORARRAY(AH3414),TRUE)</f>
        <v>BB</v>
      </c>
      <c r="BQ3414" t="str">
        <v>BE</v>
      </c>
      <c r="BR3414" t="str">
        <v>DX</v>
      </c>
      <c r="BS3414" t="str">
        <v>SS</v>
      </c>
      <c r="BZ3414" cm="1">
        <f t="array" ref="BZ3414:CC3414">COUNTIF(_xlfn.ANCHORARRAY(AH3414),_xlfn.ANCHORARRAY(BP3414))</f>
        <v>1</v>
      </c>
      <c r="CA3414">
        <v>1</v>
      </c>
      <c r="CB3414">
        <v>1</v>
      </c>
      <c r="CC3414">
        <v>4</v>
      </c>
      <c r="CG3414" t="str" cm="1">
        <f t="array" ref="CG3414">_xlfn._xlws.FILTER(_xlfn.ANCHORARRAY(BP3414),_xlfn.ANCHORARRAY(BZ3414)&gt;1,"")</f>
        <v>SS</v>
      </c>
      <c r="CL3414" cm="1">
        <f t="array" ref="CL3414">_xlfn._xlws.FILTER(_xlfn.ANCHORARRAY(BZ3414),_xlfn.ANCHORARRAY(BZ3414)&gt;1,"")</f>
        <v>4</v>
      </c>
      <c r="CS3414" cm="1">
        <f t="array" ref="CS3414">_xlfn.XLOOKUP(_xlfn.ANCHORARRAY(CG3414),Case!$G$25:$G$34,Case!$I$25:$I$34,0,0,1)</f>
        <v>0</v>
      </c>
      <c r="CY3414">
        <f t="shared" si="161"/>
        <v>380</v>
      </c>
      <c r="DI3414" t="str">
        <v>JB</v>
      </c>
    </row>
    <row r="3415" spans="2:113" ht="15" customHeight="1">
      <c r="B3415" s="40">
        <v>5186</v>
      </c>
      <c r="C3415" s="41">
        <v>45455</v>
      </c>
      <c r="D3415" s="42">
        <v>0.55016203703703703</v>
      </c>
      <c r="E3415" s="40" t="s">
        <v>13896</v>
      </c>
      <c r="F3415" s="43" t="s">
        <v>5019</v>
      </c>
      <c r="G3415">
        <f t="shared" si="159"/>
        <v>4</v>
      </c>
      <c r="H3415" t="str" cm="1">
        <f t="array" ref="H3415:K3415">MID(E3415,_xlfn.SEQUENCE(1,LEN(E3415)/2,1,2),2)</f>
        <v>BB</v>
      </c>
      <c r="I3415" t="str">
        <v>DX</v>
      </c>
      <c r="J3415" t="str">
        <v>FR</v>
      </c>
      <c r="K3415" t="str">
        <v>FR</v>
      </c>
      <c r="Y3415">
        <v>3</v>
      </c>
      <c r="Z3415" t="b" cm="1">
        <f t="array" ref="Z3415">SUM(--(_xlfn.XLOOKUP(_xlfn._xlws.FILTER($H3415:$X3415,$H3415:$X3415&lt;&gt;""),Case!$G$25:$G$34,Case!$D$25:$D$34,,0,1)=Z$4))&gt;0</f>
        <v>1</v>
      </c>
      <c r="AA3415" t="b" cm="1">
        <f t="array" ref="AA3415">SUM(--(_xlfn.XLOOKUP(_xlfn._xlws.FILTER($H3415:$X3415,$H3415:$X3415&lt;&gt;""),Case!$G$25:$G$34,Case!$D$25:$D$34,,0,1)=AA$4))&gt;0</f>
        <v>1</v>
      </c>
      <c r="AB3415" t="b" cm="1">
        <f t="array" ref="AB3415">SUM(--(_xlfn.XLOOKUP(_xlfn._xlws.FILTER($H3415:$X3415,$H3415:$X3415&lt;&gt;""),Case!$G$25:$G$34,Case!$D$25:$D$34,,0,1)=AB$4))&gt;0</f>
        <v>0</v>
      </c>
      <c r="AC3415" t="b" cm="1">
        <f t="array" ref="AC3415">SUM(--Z3415:AB3415)=3</f>
        <v>0</v>
      </c>
      <c r="AD3415" t="b">
        <f>AND(AC3415,D3415&gt;(16/24))</f>
        <v>0</v>
      </c>
      <c r="AE3415" cm="1">
        <f t="array" ref="AE3415">SUM(_xlfn.XLOOKUP(_xlfn._xlws.FILTER($H3415:$O3415,$H3415:$O3415&lt;&gt;""),Case!$G$25:$G$34,Case!$E$25:$E$34,,0,1))</f>
        <v>25</v>
      </c>
      <c r="AF3415">
        <f t="shared" si="160"/>
        <v>25</v>
      </c>
      <c r="AH3415" t="str" cm="1">
        <f t="array" ref="AH3415:AK3415">_xlfn._xlws.FILTER(H3415:X3415,H3415:X3415&lt;&gt;"")</f>
        <v>BB</v>
      </c>
      <c r="AI3415" t="str">
        <v>DX</v>
      </c>
      <c r="AJ3415" t="str">
        <v>FR</v>
      </c>
      <c r="AK3415" t="str">
        <v>FR</v>
      </c>
      <c r="AY3415" cm="1">
        <f t="array" ref="AY3415:BB3415">_xlfn.XLOOKUP(_xlfn.ANCHORARRAY(AH3415),Case!$G$25:$G$34,Case!$H$25:$H$34)</f>
        <v>200</v>
      </c>
      <c r="AZ3415">
        <v>180</v>
      </c>
      <c r="BA3415">
        <v>0</v>
      </c>
      <c r="BB3415">
        <v>0</v>
      </c>
      <c r="BP3415" t="str" cm="1">
        <f t="array" ref="BP3415:BR3415">_xlfn.UNIQUE(_xlfn.ANCHORARRAY(AH3415),TRUE)</f>
        <v>BB</v>
      </c>
      <c r="BQ3415" t="str">
        <v>DX</v>
      </c>
      <c r="BR3415" t="str">
        <v>FR</v>
      </c>
      <c r="BZ3415" cm="1">
        <f t="array" ref="BZ3415:CB3415">COUNTIF(_xlfn.ANCHORARRAY(AH3415),_xlfn.ANCHORARRAY(BP3415))</f>
        <v>1</v>
      </c>
      <c r="CA3415">
        <v>1</v>
      </c>
      <c r="CB3415">
        <v>2</v>
      </c>
      <c r="CG3415" t="str" cm="1">
        <f t="array" ref="CG3415">_xlfn._xlws.FILTER(_xlfn.ANCHORARRAY(BP3415),_xlfn.ANCHORARRAY(BZ3415)&gt;1,"")</f>
        <v>FR</v>
      </c>
      <c r="CL3415" cm="1">
        <f t="array" ref="CL3415">_xlfn._xlws.FILTER(_xlfn.ANCHORARRAY(BZ3415),_xlfn.ANCHORARRAY(BZ3415)&gt;1,"")</f>
        <v>2</v>
      </c>
      <c r="CS3415" cm="1">
        <f t="array" ref="CS3415">_xlfn.XLOOKUP(_xlfn.ANCHORARRAY(CG3415),Case!$G$25:$G$34,Case!$I$25:$I$34,0,0,1)</f>
        <v>0</v>
      </c>
      <c r="CY3415">
        <f t="shared" si="161"/>
        <v>380</v>
      </c>
      <c r="DI3415" t="str">
        <v>JB</v>
      </c>
    </row>
    <row r="3416" spans="2:113" ht="15" customHeight="1">
      <c r="B3416" s="40">
        <v>5187</v>
      </c>
      <c r="C3416" s="41">
        <v>45455</v>
      </c>
      <c r="D3416" s="42">
        <v>0.55074074074074075</v>
      </c>
      <c r="E3416" s="40" t="s">
        <v>5020</v>
      </c>
      <c r="F3416" s="43" t="s">
        <v>5021</v>
      </c>
      <c r="G3416">
        <f t="shared" si="159"/>
        <v>5</v>
      </c>
      <c r="H3416" t="str" cm="1">
        <f t="array" ref="H3416:L3416">MID(E3416,_xlfn.SEQUENCE(1,LEN(E3416)/2,1,2),2)</f>
        <v>BB</v>
      </c>
      <c r="I3416" t="str">
        <v>BE</v>
      </c>
      <c r="J3416" t="str">
        <v>BE</v>
      </c>
      <c r="K3416" t="str">
        <v>BE</v>
      </c>
      <c r="L3416" t="str">
        <v>BB</v>
      </c>
      <c r="Y3416">
        <v>3</v>
      </c>
      <c r="Z3416" t="b" cm="1">
        <f t="array" ref="Z3416">SUM(--(_xlfn.XLOOKUP(_xlfn._xlws.FILTER($H3416:$X3416,$H3416:$X3416&lt;&gt;""),Case!$G$25:$G$34,Case!$D$25:$D$34,,0,1)=Z$4))&gt;0</f>
        <v>1</v>
      </c>
      <c r="AA3416" t="b" cm="1">
        <f t="array" ref="AA3416">SUM(--(_xlfn.XLOOKUP(_xlfn._xlws.FILTER($H3416:$X3416,$H3416:$X3416&lt;&gt;""),Case!$G$25:$G$34,Case!$D$25:$D$34,,0,1)=AA$4))&gt;0</f>
        <v>0</v>
      </c>
      <c r="AB3416" t="b" cm="1">
        <f t="array" ref="AB3416">SUM(--(_xlfn.XLOOKUP(_xlfn._xlws.FILTER($H3416:$X3416,$H3416:$X3416&lt;&gt;""),Case!$G$25:$G$34,Case!$D$25:$D$34,,0,1)=AB$4))&gt;0</f>
        <v>1</v>
      </c>
      <c r="AC3416" t="b" cm="1">
        <f t="array" ref="AC3416">SUM(--Z3416:AB3416)=3</f>
        <v>0</v>
      </c>
      <c r="AD3416" t="b">
        <f>AND(AC3416,D3416&gt;(16/24))</f>
        <v>0</v>
      </c>
      <c r="AE3416" cm="1">
        <f t="array" ref="AE3416">SUM(_xlfn.XLOOKUP(_xlfn._xlws.FILTER($H3416:$O3416,$H3416:$O3416&lt;&gt;""),Case!$G$25:$G$34,Case!$E$25:$E$34,,0,1))</f>
        <v>35</v>
      </c>
      <c r="AF3416">
        <f t="shared" si="160"/>
        <v>35</v>
      </c>
      <c r="AH3416" t="str" cm="1">
        <f t="array" ref="AH3416:AL3416">_xlfn._xlws.FILTER(H3416:X3416,H3416:X3416&lt;&gt;"")</f>
        <v>BB</v>
      </c>
      <c r="AI3416" t="str">
        <v>BE</v>
      </c>
      <c r="AJ3416" t="str">
        <v>BE</v>
      </c>
      <c r="AK3416" t="str">
        <v>BE</v>
      </c>
      <c r="AL3416" t="str">
        <v>BB</v>
      </c>
      <c r="AY3416" cm="1">
        <f t="array" ref="AY3416:BC3416">_xlfn.XLOOKUP(_xlfn.ANCHORARRAY(AH3416),Case!$G$25:$G$34,Case!$H$25:$H$34)</f>
        <v>200</v>
      </c>
      <c r="AZ3416">
        <v>0</v>
      </c>
      <c r="BA3416">
        <v>0</v>
      </c>
      <c r="BB3416">
        <v>0</v>
      </c>
      <c r="BC3416">
        <v>200</v>
      </c>
      <c r="BP3416" t="str" cm="1">
        <f t="array" ref="BP3416:BQ3416">_xlfn.UNIQUE(_xlfn.ANCHORARRAY(AH3416),TRUE)</f>
        <v>BB</v>
      </c>
      <c r="BQ3416" t="str">
        <v>BE</v>
      </c>
      <c r="BZ3416" cm="1">
        <f t="array" ref="BZ3416:CA3416">COUNTIF(_xlfn.ANCHORARRAY(AH3416),_xlfn.ANCHORARRAY(BP3416))</f>
        <v>2</v>
      </c>
      <c r="CA3416">
        <v>3</v>
      </c>
      <c r="CG3416" t="str" cm="1">
        <f t="array" ref="CG3416:CH3416">_xlfn._xlws.FILTER(_xlfn.ANCHORARRAY(BP3416),_xlfn.ANCHORARRAY(BZ3416)&gt;1,"")</f>
        <v>BB</v>
      </c>
      <c r="CH3416" t="str">
        <v>BE</v>
      </c>
      <c r="CL3416" cm="1">
        <f t="array" ref="CL3416:CM3416">_xlfn._xlws.FILTER(_xlfn.ANCHORARRAY(BZ3416),_xlfn.ANCHORARRAY(BZ3416)&gt;1,"")</f>
        <v>2</v>
      </c>
      <c r="CM3416">
        <v>3</v>
      </c>
      <c r="CS3416" cm="1">
        <f t="array" ref="CS3416:CT3416">_xlfn.XLOOKUP(_xlfn.ANCHORARRAY(CG3416),Case!$G$25:$G$34,Case!$I$25:$I$34,0,0,1)</f>
        <v>20</v>
      </c>
      <c r="CT3416">
        <v>0</v>
      </c>
      <c r="CY3416">
        <f t="shared" si="161"/>
        <v>360</v>
      </c>
      <c r="DI3416" t="str">
        <v>JB</v>
      </c>
    </row>
    <row r="3417" spans="2:113" ht="15" customHeight="1">
      <c r="B3417" s="40">
        <v>5188</v>
      </c>
      <c r="C3417" s="41">
        <v>45455</v>
      </c>
      <c r="D3417" s="42">
        <v>0.55128472222222225</v>
      </c>
      <c r="E3417" s="40" t="s">
        <v>13897</v>
      </c>
      <c r="F3417" s="43" t="s">
        <v>5022</v>
      </c>
      <c r="G3417">
        <f t="shared" si="159"/>
        <v>10</v>
      </c>
      <c r="H3417" t="str" cm="1">
        <f t="array" ref="H3417:Q3417">MID(E3417,_xlfn.SEQUENCE(1,LEN(E3417)/2,1,2),2)</f>
        <v>FR</v>
      </c>
      <c r="I3417" t="str">
        <v>BB</v>
      </c>
      <c r="J3417" t="str">
        <v>CB</v>
      </c>
      <c r="K3417" t="str">
        <v>JB</v>
      </c>
      <c r="L3417" t="str">
        <v>JB</v>
      </c>
      <c r="M3417" t="str">
        <v>WB</v>
      </c>
      <c r="N3417" t="str">
        <v>SO</v>
      </c>
      <c r="O3417" t="str">
        <v>DX</v>
      </c>
      <c r="P3417" t="str">
        <v>SS</v>
      </c>
      <c r="Q3417" t="str">
        <v>BE</v>
      </c>
      <c r="Y3417">
        <v>3</v>
      </c>
      <c r="Z3417" t="b" cm="1">
        <f t="array" ref="Z3417">SUM(--(_xlfn.XLOOKUP(_xlfn._xlws.FILTER($H3417:$X3417,$H3417:$X3417&lt;&gt;""),Case!$G$25:$G$34,Case!$D$25:$D$34,,0,1)=Z$4))&gt;0</f>
        <v>1</v>
      </c>
      <c r="AA3417" t="b" cm="1">
        <f t="array" ref="AA3417">SUM(--(_xlfn.XLOOKUP(_xlfn._xlws.FILTER($H3417:$X3417,$H3417:$X3417&lt;&gt;""),Case!$G$25:$G$34,Case!$D$25:$D$34,,0,1)=AA$4))&gt;0</f>
        <v>1</v>
      </c>
      <c r="AB3417" t="b" cm="1">
        <f t="array" ref="AB3417">SUM(--(_xlfn.XLOOKUP(_xlfn._xlws.FILTER($H3417:$X3417,$H3417:$X3417&lt;&gt;""),Case!$G$25:$G$34,Case!$D$25:$D$34,,0,1)=AB$4))&gt;0</f>
        <v>1</v>
      </c>
      <c r="AC3417" t="b" cm="1">
        <f t="array" ref="AC3417">SUM(--Z3417:AB3417)=3</f>
        <v>1</v>
      </c>
      <c r="AD3417" t="b">
        <f>AND(AC3417,D3417&gt;(16/24))</f>
        <v>0</v>
      </c>
      <c r="AE3417" cm="1">
        <f t="array" ref="AE3417">SUM(_xlfn.XLOOKUP(_xlfn._xlws.FILTER($H3417:$O3417,$H3417:$O3417&lt;&gt;""),Case!$G$25:$G$34,Case!$E$25:$E$34,,0,1))</f>
        <v>45</v>
      </c>
      <c r="AF3417">
        <f t="shared" si="160"/>
        <v>45</v>
      </c>
      <c r="AH3417" t="str" cm="1">
        <f t="array" ref="AH3417:AQ3417">_xlfn._xlws.FILTER(H3417:X3417,H3417:X3417&lt;&gt;"")</f>
        <v>FR</v>
      </c>
      <c r="AI3417" t="str">
        <v>BB</v>
      </c>
      <c r="AJ3417" t="str">
        <v>CB</v>
      </c>
      <c r="AK3417" t="str">
        <v>JB</v>
      </c>
      <c r="AL3417" t="str">
        <v>JB</v>
      </c>
      <c r="AM3417" t="str">
        <v>WB</v>
      </c>
      <c r="AN3417" t="str">
        <v>SO</v>
      </c>
      <c r="AO3417" t="str">
        <v>DX</v>
      </c>
      <c r="AP3417" t="str">
        <v>SS</v>
      </c>
      <c r="AQ3417" t="str">
        <v>BE</v>
      </c>
      <c r="AY3417" cm="1">
        <f t="array" ref="AY3417:BH3417">_xlfn.XLOOKUP(_xlfn.ANCHORARRAY(AH3417),Case!$G$25:$G$34,Case!$H$25:$H$34)</f>
        <v>0</v>
      </c>
      <c r="AZ3417">
        <v>200</v>
      </c>
      <c r="BA3417">
        <v>190</v>
      </c>
      <c r="BB3417">
        <v>0</v>
      </c>
      <c r="BC3417">
        <v>0</v>
      </c>
      <c r="BD3417">
        <v>210</v>
      </c>
      <c r="BE3417">
        <v>0</v>
      </c>
      <c r="BF3417">
        <v>180</v>
      </c>
      <c r="BG3417">
        <v>0</v>
      </c>
      <c r="BH3417">
        <v>0</v>
      </c>
      <c r="BP3417" t="str" cm="1">
        <f t="array" ref="BP3417:BX3417">_xlfn.UNIQUE(_xlfn.ANCHORARRAY(AH3417),TRUE)</f>
        <v>FR</v>
      </c>
      <c r="BQ3417" t="str">
        <v>BB</v>
      </c>
      <c r="BR3417" t="str">
        <v>CB</v>
      </c>
      <c r="BS3417" t="str">
        <v>JB</v>
      </c>
      <c r="BT3417" t="str">
        <v>WB</v>
      </c>
      <c r="BU3417" t="str">
        <v>SO</v>
      </c>
      <c r="BV3417" t="str">
        <v>DX</v>
      </c>
      <c r="BW3417" t="str">
        <v>SS</v>
      </c>
      <c r="BX3417" t="str">
        <v>BE</v>
      </c>
      <c r="BZ3417" t="e" cm="1" vm="3">
        <f t="array" aca="1" ref="BZ3417" ca="1">COUNTIF(_xlfn.ANCHORARRAY(AH3417),_xlfn.ANCHORARRAY(BP3417))</f>
        <v>#VALUE!</v>
      </c>
      <c r="CG3417" t="e" cm="1" vm="2">
        <f t="array" aca="1" ref="CG3417" ca="1">_xlfn._xlws.FILTER(_xlfn.ANCHORARRAY(BP3417),_xlfn.ANCHORARRAY(BZ3417)&gt;1,"")</f>
        <v>#VALUE!</v>
      </c>
      <c r="CL3417" t="e" cm="1" vm="2">
        <f t="array" aca="1" ref="CL3417" ca="1">_xlfn._xlws.FILTER(_xlfn.ANCHORARRAY(BZ3417),_xlfn.ANCHORARRAY(BZ3417)&gt;1,"")</f>
        <v>#VALUE!</v>
      </c>
      <c r="CS3417" t="e" cm="1" vm="2">
        <f t="array" aca="1" ref="CS3417" ca="1">_xlfn.XLOOKUP(_xlfn.ANCHORARRAY(CG3417),Case!$G$25:$G$34,Case!$I$25:$I$34,0,0,1)</f>
        <v>#VALUE!</v>
      </c>
      <c r="CY3417" t="e" vm="2">
        <f t="shared" ca="1" si="161"/>
        <v>#VALUE!</v>
      </c>
      <c r="DI3417" t="str">
        <v>BB</v>
      </c>
    </row>
    <row r="3418" spans="2:113" ht="15" customHeight="1">
      <c r="B3418" s="40">
        <v>5189</v>
      </c>
      <c r="C3418" s="41">
        <v>45455</v>
      </c>
      <c r="D3418" s="42">
        <v>0.55236111111111108</v>
      </c>
      <c r="E3418" s="40" t="s">
        <v>5023</v>
      </c>
      <c r="F3418" s="43" t="s">
        <v>5024</v>
      </c>
      <c r="G3418">
        <f t="shared" si="159"/>
        <v>3</v>
      </c>
      <c r="H3418" t="str" cm="1">
        <f t="array" ref="H3418:J3418">MID(E3418,_xlfn.SEQUENCE(1,LEN(E3418)/2,1,2),2)</f>
        <v>BB</v>
      </c>
      <c r="I3418" t="str">
        <v>SS</v>
      </c>
      <c r="J3418" t="str">
        <v>WB</v>
      </c>
      <c r="Y3418">
        <v>3</v>
      </c>
      <c r="Z3418" t="b" cm="1">
        <f t="array" ref="Z3418">SUM(--(_xlfn.XLOOKUP(_xlfn._xlws.FILTER($H3418:$X3418,$H3418:$X3418&lt;&gt;""),Case!$G$25:$G$34,Case!$D$25:$D$34,,0,1)=Z$4))&gt;0</f>
        <v>1</v>
      </c>
      <c r="AA3418" t="b" cm="1">
        <f t="array" ref="AA3418">SUM(--(_xlfn.XLOOKUP(_xlfn._xlws.FILTER($H3418:$X3418,$H3418:$X3418&lt;&gt;""),Case!$G$25:$G$34,Case!$D$25:$D$34,,0,1)=AA$4))&gt;0</f>
        <v>1</v>
      </c>
      <c r="AB3418" t="b" cm="1">
        <f t="array" ref="AB3418">SUM(--(_xlfn.XLOOKUP(_xlfn._xlws.FILTER($H3418:$X3418,$H3418:$X3418&lt;&gt;""),Case!$G$25:$G$34,Case!$D$25:$D$34,,0,1)=AB$4))&gt;0</f>
        <v>0</v>
      </c>
      <c r="AC3418" t="b" cm="1">
        <f t="array" ref="AC3418">SUM(--Z3418:AB3418)=3</f>
        <v>0</v>
      </c>
      <c r="AD3418" t="b">
        <f>AND(AC3418,D3418&gt;(16/24))</f>
        <v>0</v>
      </c>
      <c r="AE3418" cm="1">
        <f t="array" ref="AE3418">SUM(_xlfn.XLOOKUP(_xlfn._xlws.FILTER($H3418:$O3418,$H3418:$O3418&lt;&gt;""),Case!$G$25:$G$34,Case!$E$25:$E$34,,0,1))</f>
        <v>24</v>
      </c>
      <c r="AF3418">
        <f t="shared" si="160"/>
        <v>24</v>
      </c>
      <c r="AH3418" t="str" cm="1">
        <f t="array" ref="AH3418:AJ3418">_xlfn._xlws.FILTER(H3418:X3418,H3418:X3418&lt;&gt;"")</f>
        <v>BB</v>
      </c>
      <c r="AI3418" t="str">
        <v>SS</v>
      </c>
      <c r="AJ3418" t="str">
        <v>WB</v>
      </c>
      <c r="AY3418" cm="1">
        <f t="array" ref="AY3418:BA3418">_xlfn.XLOOKUP(_xlfn.ANCHORARRAY(AH3418),Case!$G$25:$G$34,Case!$H$25:$H$34)</f>
        <v>200</v>
      </c>
      <c r="AZ3418">
        <v>0</v>
      </c>
      <c r="BA3418">
        <v>210</v>
      </c>
      <c r="BP3418" t="str" cm="1">
        <f t="array" ref="BP3418:BR3418">_xlfn.UNIQUE(_xlfn.ANCHORARRAY(AH3418),TRUE)</f>
        <v>BB</v>
      </c>
      <c r="BQ3418" t="str">
        <v>SS</v>
      </c>
      <c r="BR3418" t="str">
        <v>WB</v>
      </c>
      <c r="BZ3418" cm="1">
        <f t="array" ref="BZ3418:CB3418">COUNTIF(_xlfn.ANCHORARRAY(AH3418),_xlfn.ANCHORARRAY(BP3418))</f>
        <v>1</v>
      </c>
      <c r="CA3418">
        <v>1</v>
      </c>
      <c r="CB3418">
        <v>1</v>
      </c>
      <c r="CG3418" t="str" cm="1">
        <f t="array" ref="CG3418">_xlfn._xlws.FILTER(_xlfn.ANCHORARRAY(BP3418),_xlfn.ANCHORARRAY(BZ3418)&gt;1,"")</f>
        <v/>
      </c>
      <c r="CL3418" t="str" cm="1">
        <f t="array" ref="CL3418">_xlfn._xlws.FILTER(_xlfn.ANCHORARRAY(BZ3418),_xlfn.ANCHORARRAY(BZ3418)&gt;1,"")</f>
        <v/>
      </c>
      <c r="CS3418" cm="1">
        <f t="array" ref="CS3418">_xlfn.XLOOKUP(_xlfn.ANCHORARRAY(CG3418),Case!$G$25:$G$34,Case!$I$25:$I$34,0,0,1)</f>
        <v>0</v>
      </c>
      <c r="CY3418">
        <f t="shared" si="161"/>
        <v>410</v>
      </c>
      <c r="DI3418" t="str">
        <v>BB</v>
      </c>
    </row>
    <row r="3419" spans="2:113" ht="15" customHeight="1">
      <c r="B3419" s="40">
        <v>5190</v>
      </c>
      <c r="C3419" s="41">
        <v>45455</v>
      </c>
      <c r="D3419" s="42">
        <v>0.55280092592592589</v>
      </c>
      <c r="E3419" s="40" t="s">
        <v>455</v>
      </c>
      <c r="F3419" s="43" t="s">
        <v>1419</v>
      </c>
      <c r="G3419">
        <f t="shared" si="159"/>
        <v>1</v>
      </c>
      <c r="H3419" t="str" cm="1">
        <f t="array" ref="H3419">MID(E3419,_xlfn.SEQUENCE(1,LEN(E3419)/2,1,2),2)</f>
        <v>HD</v>
      </c>
      <c r="Y3419">
        <v>3</v>
      </c>
      <c r="Z3419" t="b" cm="1">
        <f t="array" ref="Z3419">SUM(--(_xlfn.XLOOKUP(_xlfn._xlws.FILTER($H3419:$X3419,$H3419:$X3419&lt;&gt;""),Case!$G$25:$G$34,Case!$D$25:$D$34,,0,1)=Z$4))&gt;0</f>
        <v>1</v>
      </c>
      <c r="AA3419" t="b" cm="1">
        <f t="array" ref="AA3419">SUM(--(_xlfn.XLOOKUP(_xlfn._xlws.FILTER($H3419:$X3419,$H3419:$X3419&lt;&gt;""),Case!$G$25:$G$34,Case!$D$25:$D$34,,0,1)=AA$4))&gt;0</f>
        <v>0</v>
      </c>
      <c r="AB3419" t="b" cm="1">
        <f t="array" ref="AB3419">SUM(--(_xlfn.XLOOKUP(_xlfn._xlws.FILTER($H3419:$X3419,$H3419:$X3419&lt;&gt;""),Case!$G$25:$G$34,Case!$D$25:$D$34,,0,1)=AB$4))&gt;0</f>
        <v>0</v>
      </c>
      <c r="AC3419" t="b" cm="1">
        <f t="array" ref="AC3419">SUM(--Z3419:AB3419)=3</f>
        <v>0</v>
      </c>
      <c r="AD3419" t="b">
        <f>AND(AC3419,D3419&gt;(16/24))</f>
        <v>0</v>
      </c>
      <c r="AE3419" cm="1">
        <f t="array" ref="AE3419">SUM(_xlfn.XLOOKUP(_xlfn._xlws.FILTER($H3419:$O3419,$H3419:$O3419&lt;&gt;""),Case!$G$25:$G$34,Case!$E$25:$E$34,,0,1))</f>
        <v>7</v>
      </c>
      <c r="AF3419">
        <f t="shared" si="160"/>
        <v>7</v>
      </c>
      <c r="AH3419" t="str" cm="1">
        <f t="array" ref="AH3419">_xlfn._xlws.FILTER(H3419:X3419,H3419:X3419&lt;&gt;"")</f>
        <v>HD</v>
      </c>
      <c r="AY3419" cm="1">
        <f t="array" ref="AY3419">_xlfn.XLOOKUP(_xlfn.ANCHORARRAY(AH3419),Case!$G$25:$G$34,Case!$H$25:$H$34)</f>
        <v>160</v>
      </c>
      <c r="BP3419" t="str" cm="1">
        <f t="array" ref="BP3419">_xlfn.UNIQUE(_xlfn.ANCHORARRAY(AH3419),TRUE)</f>
        <v>HD</v>
      </c>
      <c r="BZ3419" cm="1">
        <f t="array" ref="BZ3419">COUNTIF(_xlfn.ANCHORARRAY(AH3419),_xlfn.ANCHORARRAY(BP3419))</f>
        <v>1</v>
      </c>
      <c r="CG3419" t="str" cm="1">
        <f t="array" ref="CG3419">_xlfn._xlws.FILTER(_xlfn.ANCHORARRAY(BP3419),_xlfn.ANCHORARRAY(BZ3419)&gt;1,"")</f>
        <v/>
      </c>
      <c r="CL3419" t="str" cm="1">
        <f t="array" ref="CL3419">_xlfn._xlws.FILTER(_xlfn.ANCHORARRAY(BZ3419),_xlfn.ANCHORARRAY(BZ3419)&gt;1,"")</f>
        <v/>
      </c>
      <c r="CS3419" cm="1">
        <f t="array" ref="CS3419">_xlfn.XLOOKUP(_xlfn.ANCHORARRAY(CG3419),Case!$G$25:$G$34,Case!$I$25:$I$34,0,0,1)</f>
        <v>0</v>
      </c>
      <c r="CY3419">
        <f t="shared" si="161"/>
        <v>160</v>
      </c>
      <c r="DI3419" t="str">
        <v>DX</v>
      </c>
    </row>
    <row r="3420" spans="2:113" ht="15" customHeight="1">
      <c r="B3420" s="40">
        <v>5191</v>
      </c>
      <c r="C3420" s="41">
        <v>45455</v>
      </c>
      <c r="D3420" s="42">
        <v>0.55543981481481486</v>
      </c>
      <c r="E3420" s="40" t="s">
        <v>2639</v>
      </c>
      <c r="F3420" s="43" t="s">
        <v>5025</v>
      </c>
      <c r="G3420">
        <f t="shared" si="159"/>
        <v>2</v>
      </c>
      <c r="H3420" t="str" cm="1">
        <f t="array" ref="H3420:I3420">MID(E3420,_xlfn.SEQUENCE(1,LEN(E3420)/2,1,2),2)</f>
        <v>BE</v>
      </c>
      <c r="I3420" t="str">
        <v>SS</v>
      </c>
      <c r="Y3420">
        <v>3</v>
      </c>
      <c r="Z3420" t="b" cm="1">
        <f t="array" ref="Z3420">SUM(--(_xlfn.XLOOKUP(_xlfn._xlws.FILTER($H3420:$X3420,$H3420:$X3420&lt;&gt;""),Case!$G$25:$G$34,Case!$D$25:$D$34,,0,1)=Z$4))&gt;0</f>
        <v>0</v>
      </c>
      <c r="AA3420" t="b" cm="1">
        <f t="array" ref="AA3420">SUM(--(_xlfn.XLOOKUP(_xlfn._xlws.FILTER($H3420:$X3420,$H3420:$X3420&lt;&gt;""),Case!$G$25:$G$34,Case!$D$25:$D$34,,0,1)=AA$4))&gt;0</f>
        <v>1</v>
      </c>
      <c r="AB3420" t="b" cm="1">
        <f t="array" ref="AB3420">SUM(--(_xlfn.XLOOKUP(_xlfn._xlws.FILTER($H3420:$X3420,$H3420:$X3420&lt;&gt;""),Case!$G$25:$G$34,Case!$D$25:$D$34,,0,1)=AB$4))&gt;0</f>
        <v>1</v>
      </c>
      <c r="AC3420" t="b" cm="1">
        <f t="array" ref="AC3420">SUM(--Z3420:AB3420)=3</f>
        <v>0</v>
      </c>
      <c r="AD3420" t="b">
        <f>AND(AC3420,D3420&gt;(16/24))</f>
        <v>0</v>
      </c>
      <c r="AE3420" cm="1">
        <f t="array" ref="AE3420">SUM(_xlfn.XLOOKUP(_xlfn._xlws.FILTER($H3420:$O3420,$H3420:$O3420&lt;&gt;""),Case!$G$25:$G$34,Case!$E$25:$E$34,,0,1))</f>
        <v>8</v>
      </c>
      <c r="AF3420">
        <f t="shared" si="160"/>
        <v>8</v>
      </c>
      <c r="AH3420" t="str" cm="1">
        <f t="array" ref="AH3420:AI3420">_xlfn._xlws.FILTER(H3420:X3420,H3420:X3420&lt;&gt;"")</f>
        <v>BE</v>
      </c>
      <c r="AI3420" t="str">
        <v>SS</v>
      </c>
      <c r="AY3420" cm="1">
        <f t="array" ref="AY3420:AZ3420">_xlfn.XLOOKUP(_xlfn.ANCHORARRAY(AH3420),Case!$G$25:$G$34,Case!$H$25:$H$34)</f>
        <v>0</v>
      </c>
      <c r="AZ3420">
        <v>0</v>
      </c>
      <c r="BP3420" t="str" cm="1">
        <f t="array" ref="BP3420:BQ3420">_xlfn.UNIQUE(_xlfn.ANCHORARRAY(AH3420),TRUE)</f>
        <v>BE</v>
      </c>
      <c r="BQ3420" t="str">
        <v>SS</v>
      </c>
      <c r="BZ3420" cm="1">
        <f t="array" ref="BZ3420:CA3420">COUNTIF(_xlfn.ANCHORARRAY(AH3420),_xlfn.ANCHORARRAY(BP3420))</f>
        <v>1</v>
      </c>
      <c r="CA3420">
        <v>1</v>
      </c>
      <c r="CG3420" t="str" cm="1">
        <f t="array" ref="CG3420">_xlfn._xlws.FILTER(_xlfn.ANCHORARRAY(BP3420),_xlfn.ANCHORARRAY(BZ3420)&gt;1,"")</f>
        <v/>
      </c>
      <c r="CL3420" t="str" cm="1">
        <f t="array" ref="CL3420">_xlfn._xlws.FILTER(_xlfn.ANCHORARRAY(BZ3420),_xlfn.ANCHORARRAY(BZ3420)&gt;1,"")</f>
        <v/>
      </c>
      <c r="CS3420" cm="1">
        <f t="array" ref="CS3420">_xlfn.XLOOKUP(_xlfn.ANCHORARRAY(CG3420),Case!$G$25:$G$34,Case!$I$25:$I$34,0,0,1)</f>
        <v>0</v>
      </c>
      <c r="CY3420">
        <f t="shared" si="161"/>
        <v>0</v>
      </c>
      <c r="DI3420" t="str">
        <v>FR</v>
      </c>
    </row>
    <row r="3421" spans="2:113" ht="15" customHeight="1">
      <c r="B3421" s="40">
        <v>5192</v>
      </c>
      <c r="C3421" s="41">
        <v>45455</v>
      </c>
      <c r="D3421" s="42">
        <v>0.55660879629629634</v>
      </c>
      <c r="E3421" s="40" t="s">
        <v>5026</v>
      </c>
      <c r="F3421" s="43" t="s">
        <v>5027</v>
      </c>
      <c r="G3421">
        <f t="shared" si="159"/>
        <v>5</v>
      </c>
      <c r="H3421" t="str" cm="1">
        <f t="array" ref="H3421:L3421">MID(E3421,_xlfn.SEQUENCE(1,LEN(E3421)/2,1,2),2)</f>
        <v>WB</v>
      </c>
      <c r="I3421" t="str">
        <v>FR</v>
      </c>
      <c r="J3421" t="str">
        <v>FR</v>
      </c>
      <c r="K3421" t="str">
        <v>SS</v>
      </c>
      <c r="L3421" t="str">
        <v>SS</v>
      </c>
      <c r="Y3421">
        <v>3</v>
      </c>
      <c r="Z3421" t="b" cm="1">
        <f t="array" ref="Z3421">SUM(--(_xlfn.XLOOKUP(_xlfn._xlws.FILTER($H3421:$X3421,$H3421:$X3421&lt;&gt;""),Case!$G$25:$G$34,Case!$D$25:$D$34,,0,1)=Z$4))&gt;0</f>
        <v>1</v>
      </c>
      <c r="AA3421" t="b" cm="1">
        <f t="array" ref="AA3421">SUM(--(_xlfn.XLOOKUP(_xlfn._xlws.FILTER($H3421:$X3421,$H3421:$X3421&lt;&gt;""),Case!$G$25:$G$34,Case!$D$25:$D$34,,0,1)=AA$4))&gt;0</f>
        <v>1</v>
      </c>
      <c r="AB3421" t="b" cm="1">
        <f t="array" ref="AB3421">SUM(--(_xlfn.XLOOKUP(_xlfn._xlws.FILTER($H3421:$X3421,$H3421:$X3421&lt;&gt;""),Case!$G$25:$G$34,Case!$D$25:$D$34,,0,1)=AB$4))&gt;0</f>
        <v>0</v>
      </c>
      <c r="AC3421" t="b" cm="1">
        <f t="array" ref="AC3421">SUM(--Z3421:AB3421)=3</f>
        <v>0</v>
      </c>
      <c r="AD3421" t="b">
        <f>AND(AC3421,D3421&gt;(16/24))</f>
        <v>0</v>
      </c>
      <c r="AE3421" cm="1">
        <f t="array" ref="AE3421">SUM(_xlfn.XLOOKUP(_xlfn._xlws.FILTER($H3421:$O3421,$H3421:$O3421&lt;&gt;""),Case!$G$25:$G$34,Case!$E$25:$E$34,,0,1))</f>
        <v>23</v>
      </c>
      <c r="AF3421">
        <f t="shared" si="160"/>
        <v>23</v>
      </c>
      <c r="AH3421" t="str" cm="1">
        <f t="array" ref="AH3421:AL3421">_xlfn._xlws.FILTER(H3421:X3421,H3421:X3421&lt;&gt;"")</f>
        <v>WB</v>
      </c>
      <c r="AI3421" t="str">
        <v>FR</v>
      </c>
      <c r="AJ3421" t="str">
        <v>FR</v>
      </c>
      <c r="AK3421" t="str">
        <v>SS</v>
      </c>
      <c r="AL3421" t="str">
        <v>SS</v>
      </c>
      <c r="AY3421" cm="1">
        <f t="array" ref="AY3421:BC3421">_xlfn.XLOOKUP(_xlfn.ANCHORARRAY(AH3421),Case!$G$25:$G$34,Case!$H$25:$H$34)</f>
        <v>210</v>
      </c>
      <c r="AZ3421">
        <v>0</v>
      </c>
      <c r="BA3421">
        <v>0</v>
      </c>
      <c r="BB3421">
        <v>0</v>
      </c>
      <c r="BC3421">
        <v>0</v>
      </c>
      <c r="BP3421" t="str" cm="1">
        <f t="array" ref="BP3421:BR3421">_xlfn.UNIQUE(_xlfn.ANCHORARRAY(AH3421),TRUE)</f>
        <v>WB</v>
      </c>
      <c r="BQ3421" t="str">
        <v>FR</v>
      </c>
      <c r="BR3421" t="str">
        <v>SS</v>
      </c>
      <c r="BZ3421" cm="1">
        <f t="array" ref="BZ3421:CB3421">COUNTIF(_xlfn.ANCHORARRAY(AH3421),_xlfn.ANCHORARRAY(BP3421))</f>
        <v>1</v>
      </c>
      <c r="CA3421">
        <v>2</v>
      </c>
      <c r="CB3421">
        <v>2</v>
      </c>
      <c r="CG3421" t="str" cm="1">
        <f t="array" ref="CG3421:CH3421">_xlfn._xlws.FILTER(_xlfn.ANCHORARRAY(BP3421),_xlfn.ANCHORARRAY(BZ3421)&gt;1,"")</f>
        <v>FR</v>
      </c>
      <c r="CH3421" t="str">
        <v>SS</v>
      </c>
      <c r="CL3421" cm="1">
        <f t="array" ref="CL3421:CM3421">_xlfn._xlws.FILTER(_xlfn.ANCHORARRAY(BZ3421),_xlfn.ANCHORARRAY(BZ3421)&gt;1,"")</f>
        <v>2</v>
      </c>
      <c r="CM3421">
        <v>2</v>
      </c>
      <c r="CS3421" cm="1">
        <f t="array" ref="CS3421:CT3421">_xlfn.XLOOKUP(_xlfn.ANCHORARRAY(CG3421),Case!$G$25:$G$34,Case!$I$25:$I$34,0,0,1)</f>
        <v>0</v>
      </c>
      <c r="CT3421">
        <v>0</v>
      </c>
      <c r="CY3421">
        <f t="shared" si="161"/>
        <v>210</v>
      </c>
      <c r="DI3421" t="str">
        <v>BE</v>
      </c>
    </row>
    <row r="3422" spans="2:113" ht="15" customHeight="1">
      <c r="B3422" s="40">
        <v>5193</v>
      </c>
      <c r="C3422" s="41">
        <v>45455</v>
      </c>
      <c r="D3422" s="42">
        <v>0.55969907407407404</v>
      </c>
      <c r="E3422" s="40" t="s">
        <v>5028</v>
      </c>
      <c r="F3422" s="43" t="s">
        <v>5029</v>
      </c>
      <c r="G3422">
        <f t="shared" si="159"/>
        <v>5</v>
      </c>
      <c r="H3422" t="str" cm="1">
        <f t="array" ref="H3422:L3422">MID(E3422,_xlfn.SEQUENCE(1,LEN(E3422)/2,1,2),2)</f>
        <v>BB</v>
      </c>
      <c r="I3422" t="str">
        <v>CB</v>
      </c>
      <c r="J3422" t="str">
        <v>CB</v>
      </c>
      <c r="K3422" t="str">
        <v>CB</v>
      </c>
      <c r="L3422" t="str">
        <v>BE</v>
      </c>
      <c r="Y3422">
        <v>3</v>
      </c>
      <c r="Z3422" t="b" cm="1">
        <f t="array" ref="Z3422">SUM(--(_xlfn.XLOOKUP(_xlfn._xlws.FILTER($H3422:$X3422,$H3422:$X3422&lt;&gt;""),Case!$G$25:$G$34,Case!$D$25:$D$34,,0,1)=Z$4))&gt;0</f>
        <v>1</v>
      </c>
      <c r="AA3422" t="b" cm="1">
        <f t="array" ref="AA3422">SUM(--(_xlfn.XLOOKUP(_xlfn._xlws.FILTER($H3422:$X3422,$H3422:$X3422&lt;&gt;""),Case!$G$25:$G$34,Case!$D$25:$D$34,,0,1)=AA$4))&gt;0</f>
        <v>0</v>
      </c>
      <c r="AB3422" t="b" cm="1">
        <f t="array" ref="AB3422">SUM(--(_xlfn.XLOOKUP(_xlfn._xlws.FILTER($H3422:$X3422,$H3422:$X3422&lt;&gt;""),Case!$G$25:$G$34,Case!$D$25:$D$34,,0,1)=AB$4))&gt;0</f>
        <v>1</v>
      </c>
      <c r="AC3422" t="b" cm="1">
        <f t="array" ref="AC3422">SUM(--Z3422:AB3422)=3</f>
        <v>0</v>
      </c>
      <c r="AD3422" t="b">
        <f>AND(AC3422,D3422&gt;(16/24))</f>
        <v>0</v>
      </c>
      <c r="AE3422" cm="1">
        <f t="array" ref="AE3422">SUM(_xlfn.XLOOKUP(_xlfn._xlws.FILTER($H3422:$O3422,$H3422:$O3422&lt;&gt;""),Case!$G$25:$G$34,Case!$E$25:$E$34,,0,1))</f>
        <v>39</v>
      </c>
      <c r="AF3422">
        <f t="shared" si="160"/>
        <v>39</v>
      </c>
      <c r="AH3422" t="str" cm="1">
        <f t="array" ref="AH3422:AL3422">_xlfn._xlws.FILTER(H3422:X3422,H3422:X3422&lt;&gt;"")</f>
        <v>BB</v>
      </c>
      <c r="AI3422" t="str">
        <v>CB</v>
      </c>
      <c r="AJ3422" t="str">
        <v>CB</v>
      </c>
      <c r="AK3422" t="str">
        <v>CB</v>
      </c>
      <c r="AL3422" t="str">
        <v>BE</v>
      </c>
      <c r="AY3422" cm="1">
        <f t="array" ref="AY3422:BC3422">_xlfn.XLOOKUP(_xlfn.ANCHORARRAY(AH3422),Case!$G$25:$G$34,Case!$H$25:$H$34)</f>
        <v>200</v>
      </c>
      <c r="AZ3422">
        <v>190</v>
      </c>
      <c r="BA3422">
        <v>190</v>
      </c>
      <c r="BB3422">
        <v>190</v>
      </c>
      <c r="BC3422">
        <v>0</v>
      </c>
      <c r="BP3422" t="str" cm="1">
        <f t="array" ref="BP3422:BR3422">_xlfn.UNIQUE(_xlfn.ANCHORARRAY(AH3422),TRUE)</f>
        <v>BB</v>
      </c>
      <c r="BQ3422" t="str">
        <v>CB</v>
      </c>
      <c r="BR3422" t="str">
        <v>BE</v>
      </c>
      <c r="BZ3422" cm="1">
        <f t="array" ref="BZ3422:CB3422">COUNTIF(_xlfn.ANCHORARRAY(AH3422),_xlfn.ANCHORARRAY(BP3422))</f>
        <v>1</v>
      </c>
      <c r="CA3422">
        <v>3</v>
      </c>
      <c r="CB3422">
        <v>1</v>
      </c>
      <c r="CG3422" t="str" cm="1">
        <f t="array" ref="CG3422">_xlfn._xlws.FILTER(_xlfn.ANCHORARRAY(BP3422),_xlfn.ANCHORARRAY(BZ3422)&gt;1,"")</f>
        <v>CB</v>
      </c>
      <c r="CL3422" cm="1">
        <f t="array" ref="CL3422">_xlfn._xlws.FILTER(_xlfn.ANCHORARRAY(BZ3422),_xlfn.ANCHORARRAY(BZ3422)&gt;1,"")</f>
        <v>3</v>
      </c>
      <c r="CS3422" cm="1">
        <f t="array" ref="CS3422">_xlfn.XLOOKUP(_xlfn.ANCHORARRAY(CG3422),Case!$G$25:$G$34,Case!$I$25:$I$34,0,0,1)</f>
        <v>18</v>
      </c>
      <c r="CY3422">
        <f t="shared" si="161"/>
        <v>716</v>
      </c>
      <c r="DI3422" t="str">
        <v>SO</v>
      </c>
    </row>
    <row r="3423" spans="2:113" ht="15" customHeight="1">
      <c r="B3423" s="40">
        <v>5194</v>
      </c>
      <c r="C3423" s="41">
        <v>45455</v>
      </c>
      <c r="D3423" s="42">
        <v>0.56202546296296296</v>
      </c>
      <c r="E3423" s="40" t="s">
        <v>13898</v>
      </c>
      <c r="F3423" s="43" t="s">
        <v>5030</v>
      </c>
      <c r="G3423">
        <f t="shared" si="159"/>
        <v>8</v>
      </c>
      <c r="H3423" t="str" cm="1">
        <f t="array" ref="H3423:O3423">MID(E3423,_xlfn.SEQUENCE(1,LEN(E3423)/2,1,2),2)</f>
        <v>CB</v>
      </c>
      <c r="I3423" t="str">
        <v>DX</v>
      </c>
      <c r="J3423" t="str">
        <v>DX</v>
      </c>
      <c r="K3423" t="str">
        <v>DX</v>
      </c>
      <c r="L3423" t="str">
        <v>WB</v>
      </c>
      <c r="M3423" t="str">
        <v>WB</v>
      </c>
      <c r="N3423" t="str">
        <v>BB</v>
      </c>
      <c r="O3423" t="str">
        <v>BB</v>
      </c>
      <c r="Y3423">
        <v>3</v>
      </c>
      <c r="Z3423" t="b" cm="1">
        <f t="array" ref="Z3423">SUM(--(_xlfn.XLOOKUP(_xlfn._xlws.FILTER($H3423:$X3423,$H3423:$X3423&lt;&gt;""),Case!$G$25:$G$34,Case!$D$25:$D$34,,0,1)=Z$4))&gt;0</f>
        <v>1</v>
      </c>
      <c r="AA3423" t="b" cm="1">
        <f t="array" ref="AA3423">SUM(--(_xlfn.XLOOKUP(_xlfn._xlws.FILTER($H3423:$X3423,$H3423:$X3423&lt;&gt;""),Case!$G$25:$G$34,Case!$D$25:$D$34,,0,1)=AA$4))&gt;0</f>
        <v>0</v>
      </c>
      <c r="AB3423" t="b" cm="1">
        <f t="array" ref="AB3423">SUM(--(_xlfn.XLOOKUP(_xlfn._xlws.FILTER($H3423:$X3423,$H3423:$X3423&lt;&gt;""),Case!$G$25:$G$34,Case!$D$25:$D$34,,0,1)=AB$4))&gt;0</f>
        <v>0</v>
      </c>
      <c r="AC3423" t="b" cm="1">
        <f t="array" ref="AC3423">SUM(--Z3423:AB3423)=3</f>
        <v>0</v>
      </c>
      <c r="AD3423" t="b">
        <f>AND(AC3423,D3423&gt;(16/24))</f>
        <v>0</v>
      </c>
      <c r="AE3423" cm="1">
        <f t="array" ref="AE3423">SUM(_xlfn.XLOOKUP(_xlfn._xlws.FILTER($H3423:$O3423,$H3423:$O3423&lt;&gt;""),Case!$G$25:$G$34,Case!$E$25:$E$34,,0,1))</f>
        <v>77</v>
      </c>
      <c r="AF3423">
        <f t="shared" si="160"/>
        <v>77</v>
      </c>
      <c r="AH3423" t="str" cm="1">
        <f t="array" ref="AH3423:AO3423">_xlfn._xlws.FILTER(H3423:X3423,H3423:X3423&lt;&gt;"")</f>
        <v>CB</v>
      </c>
      <c r="AI3423" t="str">
        <v>DX</v>
      </c>
      <c r="AJ3423" t="str">
        <v>DX</v>
      </c>
      <c r="AK3423" t="str">
        <v>DX</v>
      </c>
      <c r="AL3423" t="str">
        <v>WB</v>
      </c>
      <c r="AM3423" t="str">
        <v>WB</v>
      </c>
      <c r="AN3423" t="str">
        <v>BB</v>
      </c>
      <c r="AO3423" t="str">
        <v>BB</v>
      </c>
      <c r="AY3423" cm="1">
        <f t="array" ref="AY3423:BF3423">_xlfn.XLOOKUP(_xlfn.ANCHORARRAY(AH3423),Case!$G$25:$G$34,Case!$H$25:$H$34)</f>
        <v>190</v>
      </c>
      <c r="AZ3423">
        <v>180</v>
      </c>
      <c r="BA3423">
        <v>180</v>
      </c>
      <c r="BB3423">
        <v>180</v>
      </c>
      <c r="BC3423">
        <v>210</v>
      </c>
      <c r="BD3423">
        <v>210</v>
      </c>
      <c r="BE3423">
        <v>200</v>
      </c>
      <c r="BF3423">
        <v>200</v>
      </c>
      <c r="BP3423" t="str" cm="1">
        <f t="array" ref="BP3423:BS3423">_xlfn.UNIQUE(_xlfn.ANCHORARRAY(AH3423),TRUE)</f>
        <v>CB</v>
      </c>
      <c r="BQ3423" t="str">
        <v>DX</v>
      </c>
      <c r="BR3423" t="str">
        <v>WB</v>
      </c>
      <c r="BS3423" t="str">
        <v>BB</v>
      </c>
      <c r="BZ3423" cm="1">
        <f t="array" ref="BZ3423:CC3423">COUNTIF(_xlfn.ANCHORARRAY(AH3423),_xlfn.ANCHORARRAY(BP3423))</f>
        <v>1</v>
      </c>
      <c r="CA3423">
        <v>3</v>
      </c>
      <c r="CB3423">
        <v>2</v>
      </c>
      <c r="CC3423">
        <v>2</v>
      </c>
      <c r="CG3423" t="str" cm="1">
        <f t="array" ref="CG3423:CI3423">_xlfn._xlws.FILTER(_xlfn.ANCHORARRAY(BP3423),_xlfn.ANCHORARRAY(BZ3423)&gt;1,"")</f>
        <v>DX</v>
      </c>
      <c r="CH3423" t="str">
        <v>WB</v>
      </c>
      <c r="CI3423" t="str">
        <v>BB</v>
      </c>
      <c r="CL3423" cm="1">
        <f t="array" ref="CL3423:CN3423">_xlfn._xlws.FILTER(_xlfn.ANCHORARRAY(BZ3423),_xlfn.ANCHORARRAY(BZ3423)&gt;1,"")</f>
        <v>3</v>
      </c>
      <c r="CM3423">
        <v>2</v>
      </c>
      <c r="CN3423">
        <v>2</v>
      </c>
      <c r="CS3423" cm="1">
        <f t="array" ref="CS3423:CU3423">_xlfn.XLOOKUP(_xlfn.ANCHORARRAY(CG3423),Case!$G$25:$G$34,Case!$I$25:$I$34,0,0,1)</f>
        <v>17</v>
      </c>
      <c r="CT3423">
        <v>21</v>
      </c>
      <c r="CU3423">
        <v>20</v>
      </c>
      <c r="CY3423">
        <f t="shared" si="161"/>
        <v>1417</v>
      </c>
      <c r="DI3423" t="str">
        <v>DX</v>
      </c>
    </row>
    <row r="3424" spans="2:113" ht="15" customHeight="1">
      <c r="B3424" s="40">
        <v>5195</v>
      </c>
      <c r="C3424" s="41">
        <v>45455</v>
      </c>
      <c r="D3424" s="42">
        <v>0.56303240740740745</v>
      </c>
      <c r="E3424" s="40" t="s">
        <v>477</v>
      </c>
      <c r="F3424" s="43" t="s">
        <v>478</v>
      </c>
      <c r="G3424">
        <f t="shared" si="159"/>
        <v>1</v>
      </c>
      <c r="H3424" t="str" cm="1">
        <f t="array" ref="H3424">MID(E3424,_xlfn.SEQUENCE(1,LEN(E3424)/2,1,2),2)</f>
        <v>FR</v>
      </c>
      <c r="Y3424">
        <v>3</v>
      </c>
      <c r="Z3424" t="b" cm="1">
        <f t="array" ref="Z3424">SUM(--(_xlfn.XLOOKUP(_xlfn._xlws.FILTER($H3424:$X3424,$H3424:$X3424&lt;&gt;""),Case!$G$25:$G$34,Case!$D$25:$D$34,,0,1)=Z$4))&gt;0</f>
        <v>0</v>
      </c>
      <c r="AA3424" t="b" cm="1">
        <f t="array" ref="AA3424">SUM(--(_xlfn.XLOOKUP(_xlfn._xlws.FILTER($H3424:$X3424,$H3424:$X3424&lt;&gt;""),Case!$G$25:$G$34,Case!$D$25:$D$34,,0,1)=AA$4))&gt;0</f>
        <v>1</v>
      </c>
      <c r="AB3424" t="b" cm="1">
        <f t="array" ref="AB3424">SUM(--(_xlfn.XLOOKUP(_xlfn._xlws.FILTER($H3424:$X3424,$H3424:$X3424&lt;&gt;""),Case!$G$25:$G$34,Case!$D$25:$D$34,,0,1)=AB$4))&gt;0</f>
        <v>0</v>
      </c>
      <c r="AC3424" t="b" cm="1">
        <f t="array" ref="AC3424">SUM(--Z3424:AB3424)=3</f>
        <v>0</v>
      </c>
      <c r="AD3424" t="b">
        <f>AND(AC3424,D3424&gt;(16/24))</f>
        <v>0</v>
      </c>
      <c r="AE3424" cm="1">
        <f t="array" ref="AE3424">SUM(_xlfn.XLOOKUP(_xlfn._xlws.FILTER($H3424:$O3424,$H3424:$O3424&lt;&gt;""),Case!$G$25:$G$34,Case!$E$25:$E$34,,0,1))</f>
        <v>3</v>
      </c>
      <c r="AF3424">
        <f t="shared" si="160"/>
        <v>3</v>
      </c>
      <c r="AH3424" t="str" cm="1">
        <f t="array" ref="AH3424">_xlfn._xlws.FILTER(H3424:X3424,H3424:X3424&lt;&gt;"")</f>
        <v>FR</v>
      </c>
      <c r="AY3424" cm="1">
        <f t="array" ref="AY3424">_xlfn.XLOOKUP(_xlfn.ANCHORARRAY(AH3424),Case!$G$25:$G$34,Case!$H$25:$H$34)</f>
        <v>0</v>
      </c>
      <c r="BP3424" t="str" cm="1">
        <f t="array" ref="BP3424">_xlfn.UNIQUE(_xlfn.ANCHORARRAY(AH3424),TRUE)</f>
        <v>FR</v>
      </c>
      <c r="BZ3424" cm="1">
        <f t="array" ref="BZ3424">COUNTIF(_xlfn.ANCHORARRAY(AH3424),_xlfn.ANCHORARRAY(BP3424))</f>
        <v>1</v>
      </c>
      <c r="CG3424" t="str" cm="1">
        <f t="array" ref="CG3424">_xlfn._xlws.FILTER(_xlfn.ANCHORARRAY(BP3424),_xlfn.ANCHORARRAY(BZ3424)&gt;1,"")</f>
        <v/>
      </c>
      <c r="CL3424" t="str" cm="1">
        <f t="array" ref="CL3424">_xlfn._xlws.FILTER(_xlfn.ANCHORARRAY(BZ3424),_xlfn.ANCHORARRAY(BZ3424)&gt;1,"")</f>
        <v/>
      </c>
      <c r="CS3424" cm="1">
        <f t="array" ref="CS3424">_xlfn.XLOOKUP(_xlfn.ANCHORARRAY(CG3424),Case!$G$25:$G$34,Case!$I$25:$I$34,0,0,1)</f>
        <v>0</v>
      </c>
      <c r="CY3424">
        <f t="shared" si="161"/>
        <v>0</v>
      </c>
      <c r="DI3424" t="str">
        <v>DX</v>
      </c>
    </row>
    <row r="3425" spans="2:113" ht="15" customHeight="1">
      <c r="B3425" s="40">
        <v>5196</v>
      </c>
      <c r="C3425" s="41">
        <v>45455</v>
      </c>
      <c r="D3425" s="42">
        <v>0.56364583333333329</v>
      </c>
      <c r="E3425" s="40" t="s">
        <v>5031</v>
      </c>
      <c r="F3425" s="43" t="s">
        <v>5032</v>
      </c>
      <c r="G3425">
        <f t="shared" si="159"/>
        <v>9</v>
      </c>
      <c r="H3425" t="str" cm="1">
        <f t="array" ref="H3425:P3425">MID(E3425,_xlfn.SEQUENCE(1,LEN(E3425)/2,1,2),2)</f>
        <v>WB</v>
      </c>
      <c r="I3425" t="str">
        <v>WB</v>
      </c>
      <c r="J3425" t="str">
        <v>JB</v>
      </c>
      <c r="K3425" t="str">
        <v>BB</v>
      </c>
      <c r="L3425" t="str">
        <v>BB</v>
      </c>
      <c r="M3425" t="str">
        <v>BB</v>
      </c>
      <c r="N3425" t="str">
        <v>BB</v>
      </c>
      <c r="O3425" t="str">
        <v>BB</v>
      </c>
      <c r="P3425" t="str">
        <v>BB</v>
      </c>
      <c r="Y3425">
        <v>3</v>
      </c>
      <c r="Z3425" t="b" cm="1">
        <f t="array" ref="Z3425">SUM(--(_xlfn.XLOOKUP(_xlfn._xlws.FILTER($H3425:$X3425,$H3425:$X3425&lt;&gt;""),Case!$G$25:$G$34,Case!$D$25:$D$34,,0,1)=Z$4))&gt;0</f>
        <v>1</v>
      </c>
      <c r="AA3425" t="b" cm="1">
        <f t="array" ref="AA3425">SUM(--(_xlfn.XLOOKUP(_xlfn._xlws.FILTER($H3425:$X3425,$H3425:$X3425&lt;&gt;""),Case!$G$25:$G$34,Case!$D$25:$D$34,,0,1)=AA$4))&gt;0</f>
        <v>0</v>
      </c>
      <c r="AB3425" t="b" cm="1">
        <f t="array" ref="AB3425">SUM(--(_xlfn.XLOOKUP(_xlfn._xlws.FILTER($H3425:$X3425,$H3425:$X3425&lt;&gt;""),Case!$G$25:$G$34,Case!$D$25:$D$34,,0,1)=AB$4))&gt;0</f>
        <v>1</v>
      </c>
      <c r="AC3425" t="b" cm="1">
        <f t="array" ref="AC3425">SUM(--Z3425:AB3425)=3</f>
        <v>0</v>
      </c>
      <c r="AD3425" t="b">
        <f>AND(AC3425,D3425&gt;(16/24))</f>
        <v>0</v>
      </c>
      <c r="AE3425" cm="1">
        <f t="array" ref="AE3425">SUM(_xlfn.XLOOKUP(_xlfn._xlws.FILTER($H3425:$O3425,$H3425:$O3425&lt;&gt;""),Case!$G$25:$G$34,Case!$E$25:$E$34,,0,1))</f>
        <v>73</v>
      </c>
      <c r="AF3425">
        <f t="shared" si="160"/>
        <v>73</v>
      </c>
      <c r="AH3425" t="str" cm="1">
        <f t="array" ref="AH3425:AP3425">_xlfn._xlws.FILTER(H3425:X3425,H3425:X3425&lt;&gt;"")</f>
        <v>WB</v>
      </c>
      <c r="AI3425" t="str">
        <v>WB</v>
      </c>
      <c r="AJ3425" t="str">
        <v>JB</v>
      </c>
      <c r="AK3425" t="str">
        <v>BB</v>
      </c>
      <c r="AL3425" t="str">
        <v>BB</v>
      </c>
      <c r="AM3425" t="str">
        <v>BB</v>
      </c>
      <c r="AN3425" t="str">
        <v>BB</v>
      </c>
      <c r="AO3425" t="str">
        <v>BB</v>
      </c>
      <c r="AP3425" t="str">
        <v>BB</v>
      </c>
      <c r="AY3425" cm="1">
        <f t="array" ref="AY3425:BG3425">_xlfn.XLOOKUP(_xlfn.ANCHORARRAY(AH3425),Case!$G$25:$G$34,Case!$H$25:$H$34)</f>
        <v>210</v>
      </c>
      <c r="AZ3425">
        <v>210</v>
      </c>
      <c r="BA3425">
        <v>0</v>
      </c>
      <c r="BB3425">
        <v>200</v>
      </c>
      <c r="BC3425">
        <v>200</v>
      </c>
      <c r="BD3425">
        <v>200</v>
      </c>
      <c r="BE3425">
        <v>200</v>
      </c>
      <c r="BF3425">
        <v>200</v>
      </c>
      <c r="BG3425">
        <v>200</v>
      </c>
      <c r="BP3425" t="str" cm="1">
        <f t="array" ref="BP3425:BR3425">_xlfn.UNIQUE(_xlfn.ANCHORARRAY(AH3425),TRUE)</f>
        <v>WB</v>
      </c>
      <c r="BQ3425" t="str">
        <v>JB</v>
      </c>
      <c r="BR3425" t="str">
        <v>BB</v>
      </c>
      <c r="BZ3425" cm="1">
        <f t="array" ref="BZ3425:CB3425">COUNTIF(_xlfn.ANCHORARRAY(AH3425),_xlfn.ANCHORARRAY(BP3425))</f>
        <v>2</v>
      </c>
      <c r="CA3425">
        <v>1</v>
      </c>
      <c r="CB3425">
        <v>6</v>
      </c>
      <c r="CG3425" t="str" cm="1">
        <f t="array" ref="CG3425:CH3425">_xlfn._xlws.FILTER(_xlfn.ANCHORARRAY(BP3425),_xlfn.ANCHORARRAY(BZ3425)&gt;1,"")</f>
        <v>WB</v>
      </c>
      <c r="CH3425" t="str">
        <v>BB</v>
      </c>
      <c r="CL3425" cm="1">
        <f t="array" ref="CL3425:CM3425">_xlfn._xlws.FILTER(_xlfn.ANCHORARRAY(BZ3425),_xlfn.ANCHORARRAY(BZ3425)&gt;1,"")</f>
        <v>2</v>
      </c>
      <c r="CM3425">
        <v>6</v>
      </c>
      <c r="CS3425" cm="1">
        <f t="array" ref="CS3425:CT3425">_xlfn.XLOOKUP(_xlfn.ANCHORARRAY(CG3425),Case!$G$25:$G$34,Case!$I$25:$I$34,0,0,1)</f>
        <v>21</v>
      </c>
      <c r="CT3425">
        <v>20</v>
      </c>
      <c r="CY3425">
        <f t="shared" si="161"/>
        <v>1458</v>
      </c>
      <c r="DI3425" t="str">
        <v>DX</v>
      </c>
    </row>
    <row r="3426" spans="2:113" ht="15" customHeight="1">
      <c r="B3426" s="40">
        <v>5197</v>
      </c>
      <c r="C3426" s="41">
        <v>45455</v>
      </c>
      <c r="D3426" s="42">
        <v>0.56505787037037036</v>
      </c>
      <c r="E3426" s="40" t="s">
        <v>13899</v>
      </c>
      <c r="F3426" s="43" t="s">
        <v>5033</v>
      </c>
      <c r="G3426">
        <f t="shared" si="159"/>
        <v>3</v>
      </c>
      <c r="H3426" t="str" cm="1">
        <f t="array" ref="H3426:J3426">MID(E3426,_xlfn.SEQUENCE(1,LEN(E3426)/2,1,2),2)</f>
        <v>SO</v>
      </c>
      <c r="I3426" t="str">
        <v>DX</v>
      </c>
      <c r="J3426" t="str">
        <v>WB</v>
      </c>
      <c r="Y3426">
        <v>3</v>
      </c>
      <c r="Z3426" t="b" cm="1">
        <f t="array" ref="Z3426">SUM(--(_xlfn.XLOOKUP(_xlfn._xlws.FILTER($H3426:$X3426,$H3426:$X3426&lt;&gt;""),Case!$G$25:$G$34,Case!$D$25:$D$34,,0,1)=Z$4))&gt;0</f>
        <v>1</v>
      </c>
      <c r="AA3426" t="b" cm="1">
        <f t="array" ref="AA3426">SUM(--(_xlfn.XLOOKUP(_xlfn._xlws.FILTER($H3426:$X3426,$H3426:$X3426&lt;&gt;""),Case!$G$25:$G$34,Case!$D$25:$D$34,,0,1)=AA$4))&gt;0</f>
        <v>0</v>
      </c>
      <c r="AB3426" t="b" cm="1">
        <f t="array" ref="AB3426">SUM(--(_xlfn.XLOOKUP(_xlfn._xlws.FILTER($H3426:$X3426,$H3426:$X3426&lt;&gt;""),Case!$G$25:$G$34,Case!$D$25:$D$34,,0,1)=AB$4))&gt;0</f>
        <v>1</v>
      </c>
      <c r="AC3426" t="b" cm="1">
        <f t="array" ref="AC3426">SUM(--Z3426:AB3426)=3</f>
        <v>0</v>
      </c>
      <c r="AD3426" t="b">
        <f>AND(AC3426,D3426&gt;(16/24))</f>
        <v>0</v>
      </c>
      <c r="AE3426" cm="1">
        <f t="array" ref="AE3426">SUM(_xlfn.XLOOKUP(_xlfn._xlws.FILTER($H3426:$O3426,$H3426:$O3426&lt;&gt;""),Case!$G$25:$G$34,Case!$E$25:$E$34,,0,1))</f>
        <v>22</v>
      </c>
      <c r="AF3426">
        <f t="shared" si="160"/>
        <v>22</v>
      </c>
      <c r="AH3426" t="str" cm="1">
        <f t="array" ref="AH3426:AJ3426">_xlfn._xlws.FILTER(H3426:X3426,H3426:X3426&lt;&gt;"")</f>
        <v>SO</v>
      </c>
      <c r="AI3426" t="str">
        <v>DX</v>
      </c>
      <c r="AJ3426" t="str">
        <v>WB</v>
      </c>
      <c r="AY3426" cm="1">
        <f t="array" ref="AY3426:BA3426">_xlfn.XLOOKUP(_xlfn.ANCHORARRAY(AH3426),Case!$G$25:$G$34,Case!$H$25:$H$34)</f>
        <v>0</v>
      </c>
      <c r="AZ3426">
        <v>180</v>
      </c>
      <c r="BA3426">
        <v>210</v>
      </c>
      <c r="BP3426" t="str" cm="1">
        <f t="array" ref="BP3426:BR3426">_xlfn.UNIQUE(_xlfn.ANCHORARRAY(AH3426),TRUE)</f>
        <v>SO</v>
      </c>
      <c r="BQ3426" t="str">
        <v>DX</v>
      </c>
      <c r="BR3426" t="str">
        <v>WB</v>
      </c>
      <c r="BZ3426" cm="1">
        <f t="array" ref="BZ3426:CB3426">COUNTIF(_xlfn.ANCHORARRAY(AH3426),_xlfn.ANCHORARRAY(BP3426))</f>
        <v>1</v>
      </c>
      <c r="CA3426">
        <v>1</v>
      </c>
      <c r="CB3426">
        <v>1</v>
      </c>
      <c r="CG3426" t="str" cm="1">
        <f t="array" ref="CG3426">_xlfn._xlws.FILTER(_xlfn.ANCHORARRAY(BP3426),_xlfn.ANCHORARRAY(BZ3426)&gt;1,"")</f>
        <v/>
      </c>
      <c r="CL3426" t="str" cm="1">
        <f t="array" ref="CL3426">_xlfn._xlws.FILTER(_xlfn.ANCHORARRAY(BZ3426),_xlfn.ANCHORARRAY(BZ3426)&gt;1,"")</f>
        <v/>
      </c>
      <c r="CS3426" cm="1">
        <f t="array" ref="CS3426">_xlfn.XLOOKUP(_xlfn.ANCHORARRAY(CG3426),Case!$G$25:$G$34,Case!$I$25:$I$34,0,0,1)</f>
        <v>0</v>
      </c>
      <c r="CY3426">
        <f t="shared" si="161"/>
        <v>390</v>
      </c>
      <c r="DI3426" t="str">
        <v>DX</v>
      </c>
    </row>
    <row r="3427" spans="2:113" ht="15" customHeight="1">
      <c r="B3427" s="40">
        <v>5198</v>
      </c>
      <c r="C3427" s="41">
        <v>45455</v>
      </c>
      <c r="D3427" s="42">
        <v>0.56903935185185184</v>
      </c>
      <c r="E3427" s="40" t="s">
        <v>13900</v>
      </c>
      <c r="F3427" s="43" t="s">
        <v>5034</v>
      </c>
      <c r="G3427">
        <f t="shared" si="159"/>
        <v>7</v>
      </c>
      <c r="H3427" t="str" cm="1">
        <f t="array" ref="H3427:N3427">MID(E3427,_xlfn.SEQUENCE(1,LEN(E3427)/2,1,2),2)</f>
        <v>WB</v>
      </c>
      <c r="I3427" t="str">
        <v>WB</v>
      </c>
      <c r="J3427" t="str">
        <v>BE</v>
      </c>
      <c r="K3427" t="str">
        <v>FR</v>
      </c>
      <c r="L3427" t="str">
        <v>DX</v>
      </c>
      <c r="M3427" t="str">
        <v>DX</v>
      </c>
      <c r="N3427" t="str">
        <v>HD</v>
      </c>
      <c r="Y3427">
        <v>3</v>
      </c>
      <c r="Z3427" t="b" cm="1">
        <f t="array" ref="Z3427">SUM(--(_xlfn.XLOOKUP(_xlfn._xlws.FILTER($H3427:$X3427,$H3427:$X3427&lt;&gt;""),Case!$G$25:$G$34,Case!$D$25:$D$34,,0,1)=Z$4))&gt;0</f>
        <v>1</v>
      </c>
      <c r="AA3427" t="b" cm="1">
        <f t="array" ref="AA3427">SUM(--(_xlfn.XLOOKUP(_xlfn._xlws.FILTER($H3427:$X3427,$H3427:$X3427&lt;&gt;""),Case!$G$25:$G$34,Case!$D$25:$D$34,,0,1)=AA$4))&gt;0</f>
        <v>1</v>
      </c>
      <c r="AB3427" t="b" cm="1">
        <f t="array" ref="AB3427">SUM(--(_xlfn.XLOOKUP(_xlfn._xlws.FILTER($H3427:$X3427,$H3427:$X3427&lt;&gt;""),Case!$G$25:$G$34,Case!$D$25:$D$34,,0,1)=AB$4))&gt;0</f>
        <v>1</v>
      </c>
      <c r="AC3427" t="b" cm="1">
        <f t="array" ref="AC3427">SUM(--Z3427:AB3427)=3</f>
        <v>1</v>
      </c>
      <c r="AD3427" t="b">
        <f>AND(AC3427,D3427&gt;(16/24))</f>
        <v>0</v>
      </c>
      <c r="AE3427" cm="1">
        <f t="array" ref="AE3427">SUM(_xlfn.XLOOKUP(_xlfn._xlws.FILTER($H3427:$O3427,$H3427:$O3427&lt;&gt;""),Case!$G$25:$G$34,Case!$E$25:$E$34,,0,1))</f>
        <v>55</v>
      </c>
      <c r="AF3427">
        <f t="shared" si="160"/>
        <v>55</v>
      </c>
      <c r="AH3427" t="str" cm="1">
        <f t="array" ref="AH3427:AN3427">_xlfn._xlws.FILTER(H3427:X3427,H3427:X3427&lt;&gt;"")</f>
        <v>WB</v>
      </c>
      <c r="AI3427" t="str">
        <v>WB</v>
      </c>
      <c r="AJ3427" t="str">
        <v>BE</v>
      </c>
      <c r="AK3427" t="str">
        <v>FR</v>
      </c>
      <c r="AL3427" t="str">
        <v>DX</v>
      </c>
      <c r="AM3427" t="str">
        <v>DX</v>
      </c>
      <c r="AN3427" t="str">
        <v>HD</v>
      </c>
      <c r="AY3427" cm="1">
        <f t="array" ref="AY3427:BE3427">_xlfn.XLOOKUP(_xlfn.ANCHORARRAY(AH3427),Case!$G$25:$G$34,Case!$H$25:$H$34)</f>
        <v>210</v>
      </c>
      <c r="AZ3427">
        <v>210</v>
      </c>
      <c r="BA3427">
        <v>0</v>
      </c>
      <c r="BB3427">
        <v>0</v>
      </c>
      <c r="BC3427">
        <v>180</v>
      </c>
      <c r="BD3427">
        <v>180</v>
      </c>
      <c r="BE3427">
        <v>160</v>
      </c>
      <c r="BP3427" t="str" cm="1">
        <f t="array" ref="BP3427:BT3427">_xlfn.UNIQUE(_xlfn.ANCHORARRAY(AH3427),TRUE)</f>
        <v>WB</v>
      </c>
      <c r="BQ3427" t="str">
        <v>BE</v>
      </c>
      <c r="BR3427" t="str">
        <v>FR</v>
      </c>
      <c r="BS3427" t="str">
        <v>DX</v>
      </c>
      <c r="BT3427" t="str">
        <v>HD</v>
      </c>
      <c r="BZ3427" cm="1">
        <f t="array" ref="BZ3427:CD3427">COUNTIF(_xlfn.ANCHORARRAY(AH3427),_xlfn.ANCHORARRAY(BP3427))</f>
        <v>2</v>
      </c>
      <c r="CA3427">
        <v>1</v>
      </c>
      <c r="CB3427">
        <v>1</v>
      </c>
      <c r="CC3427">
        <v>2</v>
      </c>
      <c r="CD3427">
        <v>1</v>
      </c>
      <c r="CG3427" t="str" cm="1">
        <f t="array" ref="CG3427:CH3427">_xlfn._xlws.FILTER(_xlfn.ANCHORARRAY(BP3427),_xlfn.ANCHORARRAY(BZ3427)&gt;1,"")</f>
        <v>WB</v>
      </c>
      <c r="CH3427" t="str">
        <v>DX</v>
      </c>
      <c r="CL3427" cm="1">
        <f t="array" ref="CL3427:CM3427">_xlfn._xlws.FILTER(_xlfn.ANCHORARRAY(BZ3427),_xlfn.ANCHORARRAY(BZ3427)&gt;1,"")</f>
        <v>2</v>
      </c>
      <c r="CM3427">
        <v>2</v>
      </c>
      <c r="CS3427" cm="1">
        <f t="array" ref="CS3427:CT3427">_xlfn.XLOOKUP(_xlfn.ANCHORARRAY(CG3427),Case!$G$25:$G$34,Case!$I$25:$I$34,0,0,1)</f>
        <v>21</v>
      </c>
      <c r="CT3427">
        <v>17</v>
      </c>
      <c r="CY3427">
        <f t="shared" si="161"/>
        <v>864</v>
      </c>
      <c r="DI3427" t="str">
        <v>HD</v>
      </c>
    </row>
    <row r="3428" spans="2:113" ht="15" customHeight="1">
      <c r="B3428" s="40">
        <v>5199</v>
      </c>
      <c r="C3428" s="41">
        <v>45455</v>
      </c>
      <c r="D3428" s="42">
        <v>0.5695486111111111</v>
      </c>
      <c r="E3428" s="40" t="s">
        <v>13901</v>
      </c>
      <c r="F3428" s="43" t="s">
        <v>5035</v>
      </c>
      <c r="G3428">
        <f t="shared" si="159"/>
        <v>10</v>
      </c>
      <c r="H3428" t="str" cm="1">
        <f t="array" ref="H3428:Q3428">MID(E3428,_xlfn.SEQUENCE(1,LEN(E3428)/2,1,2),2)</f>
        <v>HD</v>
      </c>
      <c r="I3428" t="str">
        <v>DX</v>
      </c>
      <c r="J3428" t="str">
        <v>JB</v>
      </c>
      <c r="K3428" t="str">
        <v>SS</v>
      </c>
      <c r="L3428" t="str">
        <v>SO</v>
      </c>
      <c r="M3428" t="str">
        <v>SO</v>
      </c>
      <c r="N3428" t="str">
        <v>FR</v>
      </c>
      <c r="O3428" t="str">
        <v>SS</v>
      </c>
      <c r="P3428" t="str">
        <v>WB</v>
      </c>
      <c r="Q3428" t="str">
        <v>WB</v>
      </c>
      <c r="Y3428">
        <v>3</v>
      </c>
      <c r="Z3428" t="b" cm="1">
        <f t="array" ref="Z3428">SUM(--(_xlfn.XLOOKUP(_xlfn._xlws.FILTER($H3428:$X3428,$H3428:$X3428&lt;&gt;""),Case!$G$25:$G$34,Case!$D$25:$D$34,,0,1)=Z$4))&gt;0</f>
        <v>1</v>
      </c>
      <c r="AA3428" t="b" cm="1">
        <f t="array" ref="AA3428">SUM(--(_xlfn.XLOOKUP(_xlfn._xlws.FILTER($H3428:$X3428,$H3428:$X3428&lt;&gt;""),Case!$G$25:$G$34,Case!$D$25:$D$34,,0,1)=AA$4))&gt;0</f>
        <v>1</v>
      </c>
      <c r="AB3428" t="b" cm="1">
        <f t="array" ref="AB3428">SUM(--(_xlfn.XLOOKUP(_xlfn._xlws.FILTER($H3428:$X3428,$H3428:$X3428&lt;&gt;""),Case!$G$25:$G$34,Case!$D$25:$D$34,,0,1)=AB$4))&gt;0</f>
        <v>1</v>
      </c>
      <c r="AC3428" t="b" cm="1">
        <f t="array" ref="AC3428">SUM(--Z3428:AB3428)=3</f>
        <v>1</v>
      </c>
      <c r="AD3428" t="b">
        <f>AND(AC3428,D3428&gt;(16/24))</f>
        <v>0</v>
      </c>
      <c r="AE3428" cm="1">
        <f t="array" ref="AE3428">SUM(_xlfn.XLOOKUP(_xlfn._xlws.FILTER($H3428:$O3428,$H3428:$O3428&lt;&gt;""),Case!$G$25:$G$34,Case!$E$25:$E$34,,0,1))</f>
        <v>30</v>
      </c>
      <c r="AF3428">
        <f t="shared" si="160"/>
        <v>30</v>
      </c>
      <c r="AH3428" t="str" cm="1">
        <f t="array" ref="AH3428:AQ3428">_xlfn._xlws.FILTER(H3428:X3428,H3428:X3428&lt;&gt;"")</f>
        <v>HD</v>
      </c>
      <c r="AI3428" t="str">
        <v>DX</v>
      </c>
      <c r="AJ3428" t="str">
        <v>JB</v>
      </c>
      <c r="AK3428" t="str">
        <v>SS</v>
      </c>
      <c r="AL3428" t="str">
        <v>SO</v>
      </c>
      <c r="AM3428" t="str">
        <v>SO</v>
      </c>
      <c r="AN3428" t="str">
        <v>FR</v>
      </c>
      <c r="AO3428" t="str">
        <v>SS</v>
      </c>
      <c r="AP3428" t="str">
        <v>WB</v>
      </c>
      <c r="AQ3428" t="str">
        <v>WB</v>
      </c>
      <c r="AY3428" cm="1">
        <f t="array" ref="AY3428:BH3428">_xlfn.XLOOKUP(_xlfn.ANCHORARRAY(AH3428),Case!$G$25:$G$34,Case!$H$25:$H$34)</f>
        <v>160</v>
      </c>
      <c r="AZ3428">
        <v>180</v>
      </c>
      <c r="BA3428">
        <v>0</v>
      </c>
      <c r="BB3428">
        <v>0</v>
      </c>
      <c r="BC3428">
        <v>0</v>
      </c>
      <c r="BD3428">
        <v>0</v>
      </c>
      <c r="BE3428">
        <v>0</v>
      </c>
      <c r="BF3428">
        <v>0</v>
      </c>
      <c r="BG3428">
        <v>210</v>
      </c>
      <c r="BH3428">
        <v>210</v>
      </c>
      <c r="BP3428" t="str" cm="1">
        <f t="array" ref="BP3428:BV3428">_xlfn.UNIQUE(_xlfn.ANCHORARRAY(AH3428),TRUE)</f>
        <v>HD</v>
      </c>
      <c r="BQ3428" t="str">
        <v>DX</v>
      </c>
      <c r="BR3428" t="str">
        <v>JB</v>
      </c>
      <c r="BS3428" t="str">
        <v>SS</v>
      </c>
      <c r="BT3428" t="str">
        <v>SO</v>
      </c>
      <c r="BU3428" t="str">
        <v>FR</v>
      </c>
      <c r="BV3428" t="str">
        <v>WB</v>
      </c>
      <c r="BZ3428" cm="1">
        <f t="array" ref="BZ3428:CF3428">COUNTIF(_xlfn.ANCHORARRAY(AH3428),_xlfn.ANCHORARRAY(BP3428))</f>
        <v>1</v>
      </c>
      <c r="CA3428">
        <v>1</v>
      </c>
      <c r="CB3428">
        <v>1</v>
      </c>
      <c r="CC3428">
        <v>2</v>
      </c>
      <c r="CD3428">
        <v>2</v>
      </c>
      <c r="CE3428">
        <v>1</v>
      </c>
      <c r="CF3428">
        <v>2</v>
      </c>
      <c r="CG3428" t="str" cm="1">
        <f t="array" ref="CG3428:CI3428">_xlfn._xlws.FILTER(_xlfn.ANCHORARRAY(BP3428),_xlfn.ANCHORARRAY(BZ3428)&gt;1,"")</f>
        <v>SS</v>
      </c>
      <c r="CH3428" t="str">
        <v>SO</v>
      </c>
      <c r="CI3428" t="str">
        <v>WB</v>
      </c>
      <c r="CL3428" cm="1">
        <f t="array" ref="CL3428:CN3428">_xlfn._xlws.FILTER(_xlfn.ANCHORARRAY(BZ3428),_xlfn.ANCHORARRAY(BZ3428)&gt;1,"")</f>
        <v>2</v>
      </c>
      <c r="CM3428">
        <v>2</v>
      </c>
      <c r="CN3428">
        <v>2</v>
      </c>
      <c r="CS3428" cm="1">
        <f t="array" ref="CS3428:CU3428">_xlfn.XLOOKUP(_xlfn.ANCHORARRAY(CG3428),Case!$G$25:$G$34,Case!$I$25:$I$34,0,0,1)</f>
        <v>0</v>
      </c>
      <c r="CT3428">
        <v>0</v>
      </c>
      <c r="CU3428">
        <v>21</v>
      </c>
      <c r="CY3428">
        <f t="shared" si="161"/>
        <v>718</v>
      </c>
      <c r="DI3428" t="str">
        <v>CB</v>
      </c>
    </row>
    <row r="3429" spans="2:113" ht="15" customHeight="1">
      <c r="B3429" s="40">
        <v>5200</v>
      </c>
      <c r="C3429" s="41">
        <v>45455</v>
      </c>
      <c r="D3429" s="42">
        <v>0.57045138888888891</v>
      </c>
      <c r="E3429" s="40" t="s">
        <v>5036</v>
      </c>
      <c r="F3429" s="43" t="s">
        <v>5037</v>
      </c>
      <c r="G3429">
        <f t="shared" si="159"/>
        <v>4</v>
      </c>
      <c r="H3429" t="str" cm="1">
        <f t="array" ref="H3429:K3429">MID(E3429,_xlfn.SEQUENCE(1,LEN(E3429)/2,1,2),2)</f>
        <v>JB</v>
      </c>
      <c r="I3429" t="str">
        <v>JB</v>
      </c>
      <c r="J3429" t="str">
        <v>JB</v>
      </c>
      <c r="K3429" t="str">
        <v>WB</v>
      </c>
      <c r="Y3429">
        <v>3</v>
      </c>
      <c r="Z3429" t="b" cm="1">
        <f t="array" ref="Z3429">SUM(--(_xlfn.XLOOKUP(_xlfn._xlws.FILTER($H3429:$X3429,$H3429:$X3429&lt;&gt;""),Case!$G$25:$G$34,Case!$D$25:$D$34,,0,1)=Z$4))&gt;0</f>
        <v>1</v>
      </c>
      <c r="AA3429" t="b" cm="1">
        <f t="array" ref="AA3429">SUM(--(_xlfn.XLOOKUP(_xlfn._xlws.FILTER($H3429:$X3429,$H3429:$X3429&lt;&gt;""),Case!$G$25:$G$34,Case!$D$25:$D$34,,0,1)=AA$4))&gt;0</f>
        <v>0</v>
      </c>
      <c r="AB3429" t="b" cm="1">
        <f t="array" ref="AB3429">SUM(--(_xlfn.XLOOKUP(_xlfn._xlws.FILTER($H3429:$X3429,$H3429:$X3429&lt;&gt;""),Case!$G$25:$G$34,Case!$D$25:$D$34,,0,1)=AB$4))&gt;0</f>
        <v>1</v>
      </c>
      <c r="AC3429" t="b" cm="1">
        <f t="array" ref="AC3429">SUM(--Z3429:AB3429)=3</f>
        <v>0</v>
      </c>
      <c r="AD3429" t="b">
        <f>AND(AC3429,D3429&gt;(16/24))</f>
        <v>0</v>
      </c>
      <c r="AE3429" cm="1">
        <f t="array" ref="AE3429">SUM(_xlfn.XLOOKUP(_xlfn._xlws.FILTER($H3429:$O3429,$H3429:$O3429&lt;&gt;""),Case!$G$25:$G$34,Case!$E$25:$E$34,,0,1))</f>
        <v>14</v>
      </c>
      <c r="AF3429">
        <f t="shared" si="160"/>
        <v>14</v>
      </c>
      <c r="AH3429" t="str" cm="1">
        <f t="array" ref="AH3429:AK3429">_xlfn._xlws.FILTER(H3429:X3429,H3429:X3429&lt;&gt;"")</f>
        <v>JB</v>
      </c>
      <c r="AI3429" t="str">
        <v>JB</v>
      </c>
      <c r="AJ3429" t="str">
        <v>JB</v>
      </c>
      <c r="AK3429" t="str">
        <v>WB</v>
      </c>
      <c r="AY3429" cm="1">
        <f t="array" ref="AY3429:BB3429">_xlfn.XLOOKUP(_xlfn.ANCHORARRAY(AH3429),Case!$G$25:$G$34,Case!$H$25:$H$34)</f>
        <v>0</v>
      </c>
      <c r="AZ3429">
        <v>0</v>
      </c>
      <c r="BA3429">
        <v>0</v>
      </c>
      <c r="BB3429">
        <v>210</v>
      </c>
      <c r="BP3429" t="str" cm="1">
        <f t="array" ref="BP3429:BQ3429">_xlfn.UNIQUE(_xlfn.ANCHORARRAY(AH3429),TRUE)</f>
        <v>JB</v>
      </c>
      <c r="BQ3429" t="str">
        <v>WB</v>
      </c>
      <c r="BZ3429" cm="1">
        <f t="array" ref="BZ3429:CA3429">COUNTIF(_xlfn.ANCHORARRAY(AH3429),_xlfn.ANCHORARRAY(BP3429))</f>
        <v>3</v>
      </c>
      <c r="CA3429">
        <v>1</v>
      </c>
      <c r="CG3429" t="str" cm="1">
        <f t="array" ref="CG3429">_xlfn._xlws.FILTER(_xlfn.ANCHORARRAY(BP3429),_xlfn.ANCHORARRAY(BZ3429)&gt;1,"")</f>
        <v>JB</v>
      </c>
      <c r="CL3429" cm="1">
        <f t="array" ref="CL3429">_xlfn._xlws.FILTER(_xlfn.ANCHORARRAY(BZ3429),_xlfn.ANCHORARRAY(BZ3429)&gt;1,"")</f>
        <v>3</v>
      </c>
      <c r="CS3429" cm="1">
        <f t="array" ref="CS3429">_xlfn.XLOOKUP(_xlfn.ANCHORARRAY(CG3429),Case!$G$25:$G$34,Case!$I$25:$I$34,0,0,1)</f>
        <v>0</v>
      </c>
      <c r="CY3429">
        <f t="shared" si="161"/>
        <v>210</v>
      </c>
      <c r="DI3429" t="str">
        <v>WB</v>
      </c>
    </row>
    <row r="3430" spans="2:113" ht="15" customHeight="1">
      <c r="B3430" s="40">
        <v>5201</v>
      </c>
      <c r="C3430" s="41">
        <v>45455</v>
      </c>
      <c r="D3430" s="42">
        <v>0.57148148148148148</v>
      </c>
      <c r="E3430" s="40" t="s">
        <v>5038</v>
      </c>
      <c r="F3430" s="43" t="s">
        <v>5039</v>
      </c>
      <c r="G3430">
        <f t="shared" si="159"/>
        <v>6</v>
      </c>
      <c r="H3430" t="str" cm="1">
        <f t="array" ref="H3430:M3430">MID(E3430,_xlfn.SEQUENCE(1,LEN(E3430)/2,1,2),2)</f>
        <v>HD</v>
      </c>
      <c r="I3430" t="str">
        <v>HD</v>
      </c>
      <c r="J3430" t="str">
        <v>HD</v>
      </c>
      <c r="K3430" t="str">
        <v>HD</v>
      </c>
      <c r="L3430" t="str">
        <v>HD</v>
      </c>
      <c r="M3430" t="str">
        <v>WB</v>
      </c>
      <c r="Y3430">
        <v>3</v>
      </c>
      <c r="Z3430" t="b" cm="1">
        <f t="array" ref="Z3430">SUM(--(_xlfn.XLOOKUP(_xlfn._xlws.FILTER($H3430:$X3430,$H3430:$X3430&lt;&gt;""),Case!$G$25:$G$34,Case!$D$25:$D$34,,0,1)=Z$4))&gt;0</f>
        <v>1</v>
      </c>
      <c r="AA3430" t="b" cm="1">
        <f t="array" ref="AA3430">SUM(--(_xlfn.XLOOKUP(_xlfn._xlws.FILTER($H3430:$X3430,$H3430:$X3430&lt;&gt;""),Case!$G$25:$G$34,Case!$D$25:$D$34,,0,1)=AA$4))&gt;0</f>
        <v>0</v>
      </c>
      <c r="AB3430" t="b" cm="1">
        <f t="array" ref="AB3430">SUM(--(_xlfn.XLOOKUP(_xlfn._xlws.FILTER($H3430:$X3430,$H3430:$X3430&lt;&gt;""),Case!$G$25:$G$34,Case!$D$25:$D$34,,0,1)=AB$4))&gt;0</f>
        <v>0</v>
      </c>
      <c r="AC3430" t="b" cm="1">
        <f t="array" ref="AC3430">SUM(--Z3430:AB3430)=3</f>
        <v>0</v>
      </c>
      <c r="AD3430" t="b">
        <f>AND(AC3430,D3430&gt;(16/24))</f>
        <v>0</v>
      </c>
      <c r="AE3430" cm="1">
        <f t="array" ref="AE3430">SUM(_xlfn.XLOOKUP(_xlfn._xlws.FILTER($H3430:$O3430,$H3430:$O3430&lt;&gt;""),Case!$G$25:$G$34,Case!$E$25:$E$34,,0,1))</f>
        <v>46</v>
      </c>
      <c r="AF3430">
        <f t="shared" si="160"/>
        <v>46</v>
      </c>
      <c r="AH3430" t="str" cm="1">
        <f t="array" ref="AH3430:AM3430">_xlfn._xlws.FILTER(H3430:X3430,H3430:X3430&lt;&gt;"")</f>
        <v>HD</v>
      </c>
      <c r="AI3430" t="str">
        <v>HD</v>
      </c>
      <c r="AJ3430" t="str">
        <v>HD</v>
      </c>
      <c r="AK3430" t="str">
        <v>HD</v>
      </c>
      <c r="AL3430" t="str">
        <v>HD</v>
      </c>
      <c r="AM3430" t="str">
        <v>WB</v>
      </c>
      <c r="AY3430" cm="1">
        <f t="array" ref="AY3430:BD3430">_xlfn.XLOOKUP(_xlfn.ANCHORARRAY(AH3430),Case!$G$25:$G$34,Case!$H$25:$H$34)</f>
        <v>160</v>
      </c>
      <c r="AZ3430">
        <v>160</v>
      </c>
      <c r="BA3430">
        <v>160</v>
      </c>
      <c r="BB3430">
        <v>160</v>
      </c>
      <c r="BC3430">
        <v>160</v>
      </c>
      <c r="BD3430">
        <v>210</v>
      </c>
      <c r="BP3430" t="str" cm="1">
        <f t="array" ref="BP3430:BQ3430">_xlfn.UNIQUE(_xlfn.ANCHORARRAY(AH3430),TRUE)</f>
        <v>HD</v>
      </c>
      <c r="BQ3430" t="str">
        <v>WB</v>
      </c>
      <c r="BZ3430" cm="1">
        <f t="array" ref="BZ3430:CA3430">COUNTIF(_xlfn.ANCHORARRAY(AH3430),_xlfn.ANCHORARRAY(BP3430))</f>
        <v>5</v>
      </c>
      <c r="CA3430">
        <v>1</v>
      </c>
      <c r="CG3430" t="str" cm="1">
        <f t="array" ref="CG3430">_xlfn._xlws.FILTER(_xlfn.ANCHORARRAY(BP3430),_xlfn.ANCHORARRAY(BZ3430)&gt;1,"")</f>
        <v>HD</v>
      </c>
      <c r="CL3430" cm="1">
        <f t="array" ref="CL3430">_xlfn._xlws.FILTER(_xlfn.ANCHORARRAY(BZ3430),_xlfn.ANCHORARRAY(BZ3430)&gt;1,"")</f>
        <v>5</v>
      </c>
      <c r="CS3430" cm="1">
        <f t="array" ref="CS3430">_xlfn.XLOOKUP(_xlfn.ANCHORARRAY(CG3430),Case!$G$25:$G$34,Case!$I$25:$I$34,0,0,1)</f>
        <v>15</v>
      </c>
      <c r="CY3430">
        <f t="shared" si="161"/>
        <v>935</v>
      </c>
      <c r="DI3430" t="str">
        <v>BB</v>
      </c>
    </row>
    <row r="3431" spans="2:113" ht="15" customHeight="1">
      <c r="B3431" s="40">
        <v>5202</v>
      </c>
      <c r="C3431" s="41">
        <v>45455</v>
      </c>
      <c r="D3431" s="42">
        <v>0.57173611111111111</v>
      </c>
      <c r="E3431" s="40" t="s">
        <v>77</v>
      </c>
      <c r="F3431" s="43" t="s">
        <v>78</v>
      </c>
      <c r="G3431">
        <f t="shared" si="159"/>
        <v>3</v>
      </c>
      <c r="H3431" t="str" cm="1">
        <f t="array" ref="H3431:J3431">MID(E3431,_xlfn.SEQUENCE(1,LEN(E3431)/2,1,2),2)</f>
        <v>BE</v>
      </c>
      <c r="I3431" t="str">
        <v>BE</v>
      </c>
      <c r="J3431" t="str">
        <v>BE</v>
      </c>
      <c r="Y3431">
        <v>3</v>
      </c>
      <c r="Z3431" t="b" cm="1">
        <f t="array" ref="Z3431">SUM(--(_xlfn.XLOOKUP(_xlfn._xlws.FILTER($H3431:$X3431,$H3431:$X3431&lt;&gt;""),Case!$G$25:$G$34,Case!$D$25:$D$34,,0,1)=Z$4))&gt;0</f>
        <v>0</v>
      </c>
      <c r="AA3431" t="b" cm="1">
        <f t="array" ref="AA3431">SUM(--(_xlfn.XLOOKUP(_xlfn._xlws.FILTER($H3431:$X3431,$H3431:$X3431&lt;&gt;""),Case!$G$25:$G$34,Case!$D$25:$D$34,,0,1)=AA$4))&gt;0</f>
        <v>0</v>
      </c>
      <c r="AB3431" t="b" cm="1">
        <f t="array" ref="AB3431">SUM(--(_xlfn.XLOOKUP(_xlfn._xlws.FILTER($H3431:$X3431,$H3431:$X3431&lt;&gt;""),Case!$G$25:$G$34,Case!$D$25:$D$34,,0,1)=AB$4))&gt;0</f>
        <v>1</v>
      </c>
      <c r="AC3431" t="b" cm="1">
        <f t="array" ref="AC3431">SUM(--Z3431:AB3431)=3</f>
        <v>0</v>
      </c>
      <c r="AD3431" t="b">
        <f>AND(AC3431,D3431&gt;(16/24))</f>
        <v>0</v>
      </c>
      <c r="AE3431" cm="1">
        <f t="array" ref="AE3431">SUM(_xlfn.XLOOKUP(_xlfn._xlws.FILTER($H3431:$O3431,$H3431:$O3431&lt;&gt;""),Case!$G$25:$G$34,Case!$E$25:$E$34,,0,1))</f>
        <v>15</v>
      </c>
      <c r="AF3431">
        <f t="shared" si="160"/>
        <v>15</v>
      </c>
      <c r="AH3431" t="str" cm="1">
        <f t="array" ref="AH3431:AJ3431">_xlfn._xlws.FILTER(H3431:X3431,H3431:X3431&lt;&gt;"")</f>
        <v>BE</v>
      </c>
      <c r="AI3431" t="str">
        <v>BE</v>
      </c>
      <c r="AJ3431" t="str">
        <v>BE</v>
      </c>
      <c r="AY3431" cm="1">
        <f t="array" ref="AY3431:BA3431">_xlfn.XLOOKUP(_xlfn.ANCHORARRAY(AH3431),Case!$G$25:$G$34,Case!$H$25:$H$34)</f>
        <v>0</v>
      </c>
      <c r="AZ3431">
        <v>0</v>
      </c>
      <c r="BA3431">
        <v>0</v>
      </c>
      <c r="BP3431" t="str" cm="1">
        <f t="array" ref="BP3431">_xlfn.UNIQUE(_xlfn.ANCHORARRAY(AH3431),TRUE)</f>
        <v>BE</v>
      </c>
      <c r="BZ3431" cm="1">
        <f t="array" ref="BZ3431">COUNTIF(_xlfn.ANCHORARRAY(AH3431),_xlfn.ANCHORARRAY(BP3431))</f>
        <v>3</v>
      </c>
      <c r="CG3431" t="str" cm="1">
        <f t="array" ref="CG3431">_xlfn._xlws.FILTER(_xlfn.ANCHORARRAY(BP3431),_xlfn.ANCHORARRAY(BZ3431)&gt;1,"")</f>
        <v>BE</v>
      </c>
      <c r="CL3431" cm="1">
        <f t="array" ref="CL3431">_xlfn._xlws.FILTER(_xlfn.ANCHORARRAY(BZ3431),_xlfn.ANCHORARRAY(BZ3431)&gt;1,"")</f>
        <v>3</v>
      </c>
      <c r="CS3431" cm="1">
        <f t="array" ref="CS3431">_xlfn.XLOOKUP(_xlfn.ANCHORARRAY(CG3431),Case!$G$25:$G$34,Case!$I$25:$I$34,0,0,1)</f>
        <v>0</v>
      </c>
      <c r="CY3431">
        <f t="shared" si="161"/>
        <v>0</v>
      </c>
      <c r="DI3431" t="str">
        <v>CB</v>
      </c>
    </row>
    <row r="3432" spans="2:113" ht="15" customHeight="1">
      <c r="B3432" s="40">
        <v>5203</v>
      </c>
      <c r="C3432" s="41">
        <v>45455</v>
      </c>
      <c r="D3432" s="42">
        <v>0.57310185185185181</v>
      </c>
      <c r="E3432" s="40" t="s">
        <v>5040</v>
      </c>
      <c r="F3432" s="43" t="s">
        <v>5041</v>
      </c>
      <c r="G3432">
        <f t="shared" si="159"/>
        <v>3</v>
      </c>
      <c r="H3432" t="str" cm="1">
        <f t="array" ref="H3432:J3432">MID(E3432,_xlfn.SEQUENCE(1,LEN(E3432)/2,1,2),2)</f>
        <v>CB</v>
      </c>
      <c r="I3432" t="str">
        <v>CB</v>
      </c>
      <c r="J3432" t="str">
        <v>WB</v>
      </c>
      <c r="Y3432">
        <v>3</v>
      </c>
      <c r="Z3432" t="b" cm="1">
        <f t="array" ref="Z3432">SUM(--(_xlfn.XLOOKUP(_xlfn._xlws.FILTER($H3432:$X3432,$H3432:$X3432&lt;&gt;""),Case!$G$25:$G$34,Case!$D$25:$D$34,,0,1)=Z$4))&gt;0</f>
        <v>1</v>
      </c>
      <c r="AA3432" t="b" cm="1">
        <f t="array" ref="AA3432">SUM(--(_xlfn.XLOOKUP(_xlfn._xlws.FILTER($H3432:$X3432,$H3432:$X3432&lt;&gt;""),Case!$G$25:$G$34,Case!$D$25:$D$34,,0,1)=AA$4))&gt;0</f>
        <v>0</v>
      </c>
      <c r="AB3432" t="b" cm="1">
        <f t="array" ref="AB3432">SUM(--(_xlfn.XLOOKUP(_xlfn._xlws.FILTER($H3432:$X3432,$H3432:$X3432&lt;&gt;""),Case!$G$25:$G$34,Case!$D$25:$D$34,,0,1)=AB$4))&gt;0</f>
        <v>0</v>
      </c>
      <c r="AC3432" t="b" cm="1">
        <f t="array" ref="AC3432">SUM(--Z3432:AB3432)=3</f>
        <v>0</v>
      </c>
      <c r="AD3432" t="b">
        <f>AND(AC3432,D3432&gt;(16/24))</f>
        <v>0</v>
      </c>
      <c r="AE3432" cm="1">
        <f t="array" ref="AE3432">SUM(_xlfn.XLOOKUP(_xlfn._xlws.FILTER($H3432:$O3432,$H3432:$O3432&lt;&gt;""),Case!$G$25:$G$34,Case!$E$25:$E$34,,0,1))</f>
        <v>27</v>
      </c>
      <c r="AF3432">
        <f t="shared" si="160"/>
        <v>27</v>
      </c>
      <c r="AH3432" t="str" cm="1">
        <f t="array" ref="AH3432:AJ3432">_xlfn._xlws.FILTER(H3432:X3432,H3432:X3432&lt;&gt;"")</f>
        <v>CB</v>
      </c>
      <c r="AI3432" t="str">
        <v>CB</v>
      </c>
      <c r="AJ3432" t="str">
        <v>WB</v>
      </c>
      <c r="AY3432" cm="1">
        <f t="array" ref="AY3432:BA3432">_xlfn.XLOOKUP(_xlfn.ANCHORARRAY(AH3432),Case!$G$25:$G$34,Case!$H$25:$H$34)</f>
        <v>190</v>
      </c>
      <c r="AZ3432">
        <v>190</v>
      </c>
      <c r="BA3432">
        <v>210</v>
      </c>
      <c r="BP3432" t="str" cm="1">
        <f t="array" ref="BP3432:BQ3432">_xlfn.UNIQUE(_xlfn.ANCHORARRAY(AH3432),TRUE)</f>
        <v>CB</v>
      </c>
      <c r="BQ3432" t="str">
        <v>WB</v>
      </c>
      <c r="BZ3432" cm="1">
        <f t="array" ref="BZ3432:CA3432">COUNTIF(_xlfn.ANCHORARRAY(AH3432),_xlfn.ANCHORARRAY(BP3432))</f>
        <v>2</v>
      </c>
      <c r="CA3432">
        <v>1</v>
      </c>
      <c r="CG3432" t="str" cm="1">
        <f t="array" ref="CG3432">_xlfn._xlws.FILTER(_xlfn.ANCHORARRAY(BP3432),_xlfn.ANCHORARRAY(BZ3432)&gt;1,"")</f>
        <v>CB</v>
      </c>
      <c r="CL3432" cm="1">
        <f t="array" ref="CL3432">_xlfn._xlws.FILTER(_xlfn.ANCHORARRAY(BZ3432),_xlfn.ANCHORARRAY(BZ3432)&gt;1,"")</f>
        <v>2</v>
      </c>
      <c r="CS3432" cm="1">
        <f t="array" ref="CS3432">_xlfn.XLOOKUP(_xlfn.ANCHORARRAY(CG3432),Case!$G$25:$G$34,Case!$I$25:$I$34,0,0,1)</f>
        <v>18</v>
      </c>
      <c r="CY3432">
        <f t="shared" si="161"/>
        <v>554</v>
      </c>
      <c r="DI3432" t="str">
        <v>FR</v>
      </c>
    </row>
    <row r="3433" spans="2:113" ht="15" customHeight="1">
      <c r="B3433" s="40">
        <v>5204</v>
      </c>
      <c r="C3433" s="41">
        <v>45455</v>
      </c>
      <c r="D3433" s="42">
        <v>0.57396990740740739</v>
      </c>
      <c r="E3433" s="40" t="s">
        <v>5042</v>
      </c>
      <c r="F3433" s="43" t="s">
        <v>5043</v>
      </c>
      <c r="G3433">
        <f t="shared" si="159"/>
        <v>8</v>
      </c>
      <c r="H3433" t="str" cm="1">
        <f t="array" ref="H3433:O3433">MID(E3433,_xlfn.SEQUENCE(1,LEN(E3433)/2,1,2),2)</f>
        <v>JB</v>
      </c>
      <c r="I3433" t="str">
        <v>CB</v>
      </c>
      <c r="J3433" t="str">
        <v>SS</v>
      </c>
      <c r="K3433" t="str">
        <v>SO</v>
      </c>
      <c r="L3433" t="str">
        <v>SO</v>
      </c>
      <c r="M3433" t="str">
        <v>SO</v>
      </c>
      <c r="N3433" t="str">
        <v>BB</v>
      </c>
      <c r="O3433" t="str">
        <v>BB</v>
      </c>
      <c r="Y3433">
        <v>3</v>
      </c>
      <c r="Z3433" t="b" cm="1">
        <f t="array" ref="Z3433">SUM(--(_xlfn.XLOOKUP(_xlfn._xlws.FILTER($H3433:$X3433,$H3433:$X3433&lt;&gt;""),Case!$G$25:$G$34,Case!$D$25:$D$34,,0,1)=Z$4))&gt;0</f>
        <v>1</v>
      </c>
      <c r="AA3433" t="b" cm="1">
        <f t="array" ref="AA3433">SUM(--(_xlfn.XLOOKUP(_xlfn._xlws.FILTER($H3433:$X3433,$H3433:$X3433&lt;&gt;""),Case!$G$25:$G$34,Case!$D$25:$D$34,,0,1)=AA$4))&gt;0</f>
        <v>1</v>
      </c>
      <c r="AB3433" t="b" cm="1">
        <f t="array" ref="AB3433">SUM(--(_xlfn.XLOOKUP(_xlfn._xlws.FILTER($H3433:$X3433,$H3433:$X3433&lt;&gt;""),Case!$G$25:$G$34,Case!$D$25:$D$34,,0,1)=AB$4))&gt;0</f>
        <v>1</v>
      </c>
      <c r="AC3433" t="b" cm="1">
        <f t="array" ref="AC3433">SUM(--Z3433:AB3433)=3</f>
        <v>1</v>
      </c>
      <c r="AD3433" t="b">
        <f>AND(AC3433,D3433&gt;(16/24))</f>
        <v>0</v>
      </c>
      <c r="AE3433" cm="1">
        <f t="array" ref="AE3433">SUM(_xlfn.XLOOKUP(_xlfn._xlws.FILTER($H3433:$O3433,$H3433:$O3433&lt;&gt;""),Case!$G$25:$G$34,Case!$E$25:$E$34,,0,1))</f>
        <v>38</v>
      </c>
      <c r="AF3433">
        <f t="shared" si="160"/>
        <v>38</v>
      </c>
      <c r="AH3433" t="str" cm="1">
        <f t="array" ref="AH3433:AO3433">_xlfn._xlws.FILTER(H3433:X3433,H3433:X3433&lt;&gt;"")</f>
        <v>JB</v>
      </c>
      <c r="AI3433" t="str">
        <v>CB</v>
      </c>
      <c r="AJ3433" t="str">
        <v>SS</v>
      </c>
      <c r="AK3433" t="str">
        <v>SO</v>
      </c>
      <c r="AL3433" t="str">
        <v>SO</v>
      </c>
      <c r="AM3433" t="str">
        <v>SO</v>
      </c>
      <c r="AN3433" t="str">
        <v>BB</v>
      </c>
      <c r="AO3433" t="str">
        <v>BB</v>
      </c>
      <c r="AY3433" cm="1">
        <f t="array" ref="AY3433:BF3433">_xlfn.XLOOKUP(_xlfn.ANCHORARRAY(AH3433),Case!$G$25:$G$34,Case!$H$25:$H$34)</f>
        <v>0</v>
      </c>
      <c r="AZ3433">
        <v>190</v>
      </c>
      <c r="BA3433">
        <v>0</v>
      </c>
      <c r="BB3433">
        <v>0</v>
      </c>
      <c r="BC3433">
        <v>0</v>
      </c>
      <c r="BD3433">
        <v>0</v>
      </c>
      <c r="BE3433">
        <v>200</v>
      </c>
      <c r="BF3433">
        <v>200</v>
      </c>
      <c r="BP3433" t="str" cm="1">
        <f t="array" ref="BP3433:BT3433">_xlfn.UNIQUE(_xlfn.ANCHORARRAY(AH3433),TRUE)</f>
        <v>JB</v>
      </c>
      <c r="BQ3433" t="str">
        <v>CB</v>
      </c>
      <c r="BR3433" t="str">
        <v>SS</v>
      </c>
      <c r="BS3433" t="str">
        <v>SO</v>
      </c>
      <c r="BT3433" t="str">
        <v>BB</v>
      </c>
      <c r="BZ3433" cm="1">
        <f t="array" ref="BZ3433:CD3433">COUNTIF(_xlfn.ANCHORARRAY(AH3433),_xlfn.ANCHORARRAY(BP3433))</f>
        <v>1</v>
      </c>
      <c r="CA3433">
        <v>1</v>
      </c>
      <c r="CB3433">
        <v>1</v>
      </c>
      <c r="CC3433">
        <v>3</v>
      </c>
      <c r="CD3433">
        <v>2</v>
      </c>
      <c r="CG3433" t="str" cm="1">
        <f t="array" ref="CG3433:CH3433">_xlfn._xlws.FILTER(_xlfn.ANCHORARRAY(BP3433),_xlfn.ANCHORARRAY(BZ3433)&gt;1,"")</f>
        <v>SO</v>
      </c>
      <c r="CH3433" t="str">
        <v>BB</v>
      </c>
      <c r="CL3433" cm="1">
        <f t="array" ref="CL3433:CM3433">_xlfn._xlws.FILTER(_xlfn.ANCHORARRAY(BZ3433),_xlfn.ANCHORARRAY(BZ3433)&gt;1,"")</f>
        <v>3</v>
      </c>
      <c r="CM3433">
        <v>2</v>
      </c>
      <c r="CS3433" cm="1">
        <f t="array" ref="CS3433:CT3433">_xlfn.XLOOKUP(_xlfn.ANCHORARRAY(CG3433),Case!$G$25:$G$34,Case!$I$25:$I$34,0,0,1)</f>
        <v>0</v>
      </c>
      <c r="CT3433">
        <v>20</v>
      </c>
      <c r="CY3433">
        <f t="shared" si="161"/>
        <v>550</v>
      </c>
      <c r="DI3433" t="str">
        <v>SS</v>
      </c>
    </row>
    <row r="3434" spans="2:113" ht="15" customHeight="1">
      <c r="B3434" s="40">
        <v>5205</v>
      </c>
      <c r="C3434" s="41">
        <v>45455</v>
      </c>
      <c r="D3434" s="42">
        <v>0.57524305555555555</v>
      </c>
      <c r="E3434" s="40" t="s">
        <v>5044</v>
      </c>
      <c r="F3434" s="43" t="s">
        <v>5045</v>
      </c>
      <c r="G3434">
        <f t="shared" si="159"/>
        <v>3</v>
      </c>
      <c r="H3434" t="str" cm="1">
        <f t="array" ref="H3434:J3434">MID(E3434,_xlfn.SEQUENCE(1,LEN(E3434)/2,1,2),2)</f>
        <v>BB</v>
      </c>
      <c r="I3434" t="str">
        <v>SO</v>
      </c>
      <c r="J3434" t="str">
        <v>CB</v>
      </c>
      <c r="Y3434">
        <v>3</v>
      </c>
      <c r="Z3434" t="b" cm="1">
        <f t="array" ref="Z3434">SUM(--(_xlfn.XLOOKUP(_xlfn._xlws.FILTER($H3434:$X3434,$H3434:$X3434&lt;&gt;""),Case!$G$25:$G$34,Case!$D$25:$D$34,,0,1)=Z$4))&gt;0</f>
        <v>1</v>
      </c>
      <c r="AA3434" t="b" cm="1">
        <f t="array" ref="AA3434">SUM(--(_xlfn.XLOOKUP(_xlfn._xlws.FILTER($H3434:$X3434,$H3434:$X3434&lt;&gt;""),Case!$G$25:$G$34,Case!$D$25:$D$34,,0,1)=AA$4))&gt;0</f>
        <v>0</v>
      </c>
      <c r="AB3434" t="b" cm="1">
        <f t="array" ref="AB3434">SUM(--(_xlfn.XLOOKUP(_xlfn._xlws.FILTER($H3434:$X3434,$H3434:$X3434&lt;&gt;""),Case!$G$25:$G$34,Case!$D$25:$D$34,,0,1)=AB$4))&gt;0</f>
        <v>1</v>
      </c>
      <c r="AC3434" t="b" cm="1">
        <f t="array" ref="AC3434">SUM(--Z3434:AB3434)=3</f>
        <v>0</v>
      </c>
      <c r="AD3434" t="b">
        <f>AND(AC3434,D3434&gt;(16/24))</f>
        <v>0</v>
      </c>
      <c r="AE3434" cm="1">
        <f t="array" ref="AE3434">SUM(_xlfn.XLOOKUP(_xlfn._xlws.FILTER($H3434:$O3434,$H3434:$O3434&lt;&gt;""),Case!$G$25:$G$34,Case!$E$25:$E$34,,0,1))</f>
        <v>20</v>
      </c>
      <c r="AF3434">
        <f t="shared" si="160"/>
        <v>20</v>
      </c>
      <c r="AH3434" t="str" cm="1">
        <f t="array" ref="AH3434:AJ3434">_xlfn._xlws.FILTER(H3434:X3434,H3434:X3434&lt;&gt;"")</f>
        <v>BB</v>
      </c>
      <c r="AI3434" t="str">
        <v>SO</v>
      </c>
      <c r="AJ3434" t="str">
        <v>CB</v>
      </c>
      <c r="AY3434" cm="1">
        <f t="array" ref="AY3434:BA3434">_xlfn.XLOOKUP(_xlfn.ANCHORARRAY(AH3434),Case!$G$25:$G$34,Case!$H$25:$H$34)</f>
        <v>200</v>
      </c>
      <c r="AZ3434">
        <v>0</v>
      </c>
      <c r="BA3434">
        <v>190</v>
      </c>
      <c r="BP3434" t="str" cm="1">
        <f t="array" ref="BP3434:BR3434">_xlfn.UNIQUE(_xlfn.ANCHORARRAY(AH3434),TRUE)</f>
        <v>BB</v>
      </c>
      <c r="BQ3434" t="str">
        <v>SO</v>
      </c>
      <c r="BR3434" t="str">
        <v>CB</v>
      </c>
      <c r="BZ3434" cm="1">
        <f t="array" ref="BZ3434:CB3434">COUNTIF(_xlfn.ANCHORARRAY(AH3434),_xlfn.ANCHORARRAY(BP3434))</f>
        <v>1</v>
      </c>
      <c r="CA3434">
        <v>1</v>
      </c>
      <c r="CB3434">
        <v>1</v>
      </c>
      <c r="CG3434" t="str" cm="1">
        <f t="array" ref="CG3434">_xlfn._xlws.FILTER(_xlfn.ANCHORARRAY(BP3434),_xlfn.ANCHORARRAY(BZ3434)&gt;1,"")</f>
        <v/>
      </c>
      <c r="CL3434" t="str" cm="1">
        <f t="array" ref="CL3434">_xlfn._xlws.FILTER(_xlfn.ANCHORARRAY(BZ3434),_xlfn.ANCHORARRAY(BZ3434)&gt;1,"")</f>
        <v/>
      </c>
      <c r="CS3434" cm="1">
        <f t="array" ref="CS3434">_xlfn.XLOOKUP(_xlfn.ANCHORARRAY(CG3434),Case!$G$25:$G$34,Case!$I$25:$I$34,0,0,1)</f>
        <v>0</v>
      </c>
      <c r="CY3434">
        <f t="shared" si="161"/>
        <v>390</v>
      </c>
      <c r="DI3434" t="str">
        <v>HD</v>
      </c>
    </row>
    <row r="3435" spans="2:113" ht="15" customHeight="1">
      <c r="B3435" s="40">
        <v>5206</v>
      </c>
      <c r="C3435" s="41">
        <v>45455</v>
      </c>
      <c r="D3435" s="42">
        <v>0.57628472222222227</v>
      </c>
      <c r="E3435" s="40" t="s">
        <v>5046</v>
      </c>
      <c r="F3435" s="43" t="s">
        <v>5047</v>
      </c>
      <c r="G3435">
        <f t="shared" si="159"/>
        <v>10</v>
      </c>
      <c r="H3435" t="str" cm="1">
        <f t="array" ref="H3435:Q3435">MID(E3435,_xlfn.SEQUENCE(1,LEN(E3435)/2,1,2),2)</f>
        <v>JB</v>
      </c>
      <c r="I3435" t="str">
        <v>JB</v>
      </c>
      <c r="J3435" t="str">
        <v>JB</v>
      </c>
      <c r="K3435" t="str">
        <v>SO</v>
      </c>
      <c r="L3435" t="str">
        <v>SO</v>
      </c>
      <c r="M3435" t="str">
        <v>HD</v>
      </c>
      <c r="N3435" t="str">
        <v>HD</v>
      </c>
      <c r="O3435" t="str">
        <v>HD</v>
      </c>
      <c r="P3435" t="str">
        <v>JB</v>
      </c>
      <c r="Q3435" t="str">
        <v>JB</v>
      </c>
      <c r="Y3435">
        <v>3</v>
      </c>
      <c r="Z3435" t="b" cm="1">
        <f t="array" ref="Z3435">SUM(--(_xlfn.XLOOKUP(_xlfn._xlws.FILTER($H3435:$X3435,$H3435:$X3435&lt;&gt;""),Case!$G$25:$G$34,Case!$D$25:$D$34,,0,1)=Z$4))&gt;0</f>
        <v>1</v>
      </c>
      <c r="AA3435" t="b" cm="1">
        <f t="array" ref="AA3435">SUM(--(_xlfn.XLOOKUP(_xlfn._xlws.FILTER($H3435:$X3435,$H3435:$X3435&lt;&gt;""),Case!$G$25:$G$34,Case!$D$25:$D$34,,0,1)=AA$4))&gt;0</f>
        <v>0</v>
      </c>
      <c r="AB3435" t="b" cm="1">
        <f t="array" ref="AB3435">SUM(--(_xlfn.XLOOKUP(_xlfn._xlws.FILTER($H3435:$X3435,$H3435:$X3435&lt;&gt;""),Case!$G$25:$G$34,Case!$D$25:$D$34,,0,1)=AB$4))&gt;0</f>
        <v>1</v>
      </c>
      <c r="AC3435" t="b" cm="1">
        <f t="array" ref="AC3435">SUM(--Z3435:AB3435)=3</f>
        <v>0</v>
      </c>
      <c r="AD3435" t="b">
        <f>AND(AC3435,D3435&gt;(16/24))</f>
        <v>0</v>
      </c>
      <c r="AE3435" cm="1">
        <f t="array" ref="AE3435">SUM(_xlfn.XLOOKUP(_xlfn._xlws.FILTER($H3435:$O3435,$H3435:$O3435&lt;&gt;""),Case!$G$25:$G$34,Case!$E$25:$E$34,,0,1))</f>
        <v>28</v>
      </c>
      <c r="AF3435">
        <f t="shared" si="160"/>
        <v>28</v>
      </c>
      <c r="AH3435" t="str" cm="1">
        <f t="array" ref="AH3435:AQ3435">_xlfn._xlws.FILTER(H3435:X3435,H3435:X3435&lt;&gt;"")</f>
        <v>JB</v>
      </c>
      <c r="AI3435" t="str">
        <v>JB</v>
      </c>
      <c r="AJ3435" t="str">
        <v>JB</v>
      </c>
      <c r="AK3435" t="str">
        <v>SO</v>
      </c>
      <c r="AL3435" t="str">
        <v>SO</v>
      </c>
      <c r="AM3435" t="str">
        <v>HD</v>
      </c>
      <c r="AN3435" t="str">
        <v>HD</v>
      </c>
      <c r="AO3435" t="str">
        <v>HD</v>
      </c>
      <c r="AP3435" t="str">
        <v>JB</v>
      </c>
      <c r="AQ3435" t="str">
        <v>JB</v>
      </c>
      <c r="AY3435" cm="1">
        <f t="array" ref="AY3435:BH3435">_xlfn.XLOOKUP(_xlfn.ANCHORARRAY(AH3435),Case!$G$25:$G$34,Case!$H$25:$H$34)</f>
        <v>0</v>
      </c>
      <c r="AZ3435">
        <v>0</v>
      </c>
      <c r="BA3435">
        <v>0</v>
      </c>
      <c r="BB3435">
        <v>0</v>
      </c>
      <c r="BC3435">
        <v>0</v>
      </c>
      <c r="BD3435">
        <v>160</v>
      </c>
      <c r="BE3435">
        <v>160</v>
      </c>
      <c r="BF3435">
        <v>160</v>
      </c>
      <c r="BG3435">
        <v>0</v>
      </c>
      <c r="BH3435">
        <v>0</v>
      </c>
      <c r="BP3435" t="str" cm="1">
        <f t="array" ref="BP3435:BR3435">_xlfn.UNIQUE(_xlfn.ANCHORARRAY(AH3435),TRUE)</f>
        <v>JB</v>
      </c>
      <c r="BQ3435" t="str">
        <v>SO</v>
      </c>
      <c r="BR3435" t="str">
        <v>HD</v>
      </c>
      <c r="BZ3435" cm="1">
        <f t="array" ref="BZ3435:CB3435">COUNTIF(_xlfn.ANCHORARRAY(AH3435),_xlfn.ANCHORARRAY(BP3435))</f>
        <v>5</v>
      </c>
      <c r="CA3435">
        <v>2</v>
      </c>
      <c r="CB3435">
        <v>3</v>
      </c>
      <c r="CG3435" t="str" cm="1">
        <f t="array" ref="CG3435:CI3435">_xlfn._xlws.FILTER(_xlfn.ANCHORARRAY(BP3435),_xlfn.ANCHORARRAY(BZ3435)&gt;1,"")</f>
        <v>JB</v>
      </c>
      <c r="CH3435" t="str">
        <v>SO</v>
      </c>
      <c r="CI3435" t="str">
        <v>HD</v>
      </c>
      <c r="CL3435" cm="1">
        <f t="array" ref="CL3435:CN3435">_xlfn._xlws.FILTER(_xlfn.ANCHORARRAY(BZ3435),_xlfn.ANCHORARRAY(BZ3435)&gt;1,"")</f>
        <v>5</v>
      </c>
      <c r="CM3435">
        <v>2</v>
      </c>
      <c r="CN3435">
        <v>3</v>
      </c>
      <c r="CS3435" cm="1">
        <f t="array" ref="CS3435:CU3435">_xlfn.XLOOKUP(_xlfn.ANCHORARRAY(CG3435),Case!$G$25:$G$34,Case!$I$25:$I$34,0,0,1)</f>
        <v>0</v>
      </c>
      <c r="CT3435">
        <v>0</v>
      </c>
      <c r="CU3435">
        <v>15</v>
      </c>
      <c r="CY3435">
        <f t="shared" si="161"/>
        <v>435</v>
      </c>
      <c r="DI3435" t="str">
        <v>JB</v>
      </c>
    </row>
    <row r="3436" spans="2:113" ht="15" customHeight="1">
      <c r="B3436" s="40">
        <v>5207</v>
      </c>
      <c r="C3436" s="41">
        <v>45455</v>
      </c>
      <c r="D3436" s="42">
        <v>0.57725694444444442</v>
      </c>
      <c r="E3436" s="40" t="s">
        <v>5048</v>
      </c>
      <c r="F3436" s="43" t="s">
        <v>5049</v>
      </c>
      <c r="G3436">
        <f t="shared" si="159"/>
        <v>6</v>
      </c>
      <c r="H3436" t="str" cm="1">
        <f t="array" ref="H3436:M3436">MID(E3436,_xlfn.SEQUENCE(1,LEN(E3436)/2,1,2),2)</f>
        <v>HD</v>
      </c>
      <c r="I3436" t="str">
        <v>JB</v>
      </c>
      <c r="J3436" t="str">
        <v>FR</v>
      </c>
      <c r="K3436" t="str">
        <v>SO</v>
      </c>
      <c r="L3436" t="str">
        <v>SO</v>
      </c>
      <c r="M3436" t="str">
        <v>HD</v>
      </c>
      <c r="Y3436">
        <v>3</v>
      </c>
      <c r="Z3436" t="b" cm="1">
        <f t="array" ref="Z3436">SUM(--(_xlfn.XLOOKUP(_xlfn._xlws.FILTER($H3436:$X3436,$H3436:$X3436&lt;&gt;""),Case!$G$25:$G$34,Case!$D$25:$D$34,,0,1)=Z$4))&gt;0</f>
        <v>1</v>
      </c>
      <c r="AA3436" t="b" cm="1">
        <f t="array" ref="AA3436">SUM(--(_xlfn.XLOOKUP(_xlfn._xlws.FILTER($H3436:$X3436,$H3436:$X3436&lt;&gt;""),Case!$G$25:$G$34,Case!$D$25:$D$34,,0,1)=AA$4))&gt;0</f>
        <v>1</v>
      </c>
      <c r="AB3436" t="b" cm="1">
        <f t="array" ref="AB3436">SUM(--(_xlfn.XLOOKUP(_xlfn._xlws.FILTER($H3436:$X3436,$H3436:$X3436&lt;&gt;""),Case!$G$25:$G$34,Case!$D$25:$D$34,,0,1)=AB$4))&gt;0</f>
        <v>1</v>
      </c>
      <c r="AC3436" t="b" cm="1">
        <f t="array" ref="AC3436">SUM(--Z3436:AB3436)=3</f>
        <v>1</v>
      </c>
      <c r="AD3436" t="b">
        <f>AND(AC3436,D3436&gt;(16/24))</f>
        <v>0</v>
      </c>
      <c r="AE3436" cm="1">
        <f t="array" ref="AE3436">SUM(_xlfn.XLOOKUP(_xlfn._xlws.FILTER($H3436:$O3436,$H3436:$O3436&lt;&gt;""),Case!$G$25:$G$34,Case!$E$25:$E$34,,0,1))</f>
        <v>22</v>
      </c>
      <c r="AF3436">
        <f t="shared" si="160"/>
        <v>22</v>
      </c>
      <c r="AH3436" t="str" cm="1">
        <f t="array" ref="AH3436:AM3436">_xlfn._xlws.FILTER(H3436:X3436,H3436:X3436&lt;&gt;"")</f>
        <v>HD</v>
      </c>
      <c r="AI3436" t="str">
        <v>JB</v>
      </c>
      <c r="AJ3436" t="str">
        <v>FR</v>
      </c>
      <c r="AK3436" t="str">
        <v>SO</v>
      </c>
      <c r="AL3436" t="str">
        <v>SO</v>
      </c>
      <c r="AM3436" t="str">
        <v>HD</v>
      </c>
      <c r="AY3436" cm="1">
        <f t="array" ref="AY3436:BD3436">_xlfn.XLOOKUP(_xlfn.ANCHORARRAY(AH3436),Case!$G$25:$G$34,Case!$H$25:$H$34)</f>
        <v>160</v>
      </c>
      <c r="AZ3436">
        <v>0</v>
      </c>
      <c r="BA3436">
        <v>0</v>
      </c>
      <c r="BB3436">
        <v>0</v>
      </c>
      <c r="BC3436">
        <v>0</v>
      </c>
      <c r="BD3436">
        <v>160</v>
      </c>
      <c r="BP3436" t="str" cm="1">
        <f t="array" ref="BP3436:BS3436">_xlfn.UNIQUE(_xlfn.ANCHORARRAY(AH3436),TRUE)</f>
        <v>HD</v>
      </c>
      <c r="BQ3436" t="str">
        <v>JB</v>
      </c>
      <c r="BR3436" t="str">
        <v>FR</v>
      </c>
      <c r="BS3436" t="str">
        <v>SO</v>
      </c>
      <c r="BZ3436" cm="1">
        <f t="array" ref="BZ3436:CC3436">COUNTIF(_xlfn.ANCHORARRAY(AH3436),_xlfn.ANCHORARRAY(BP3436))</f>
        <v>2</v>
      </c>
      <c r="CA3436">
        <v>1</v>
      </c>
      <c r="CB3436">
        <v>1</v>
      </c>
      <c r="CC3436">
        <v>2</v>
      </c>
      <c r="CG3436" t="str" cm="1">
        <f t="array" ref="CG3436:CH3436">_xlfn._xlws.FILTER(_xlfn.ANCHORARRAY(BP3436),_xlfn.ANCHORARRAY(BZ3436)&gt;1,"")</f>
        <v>HD</v>
      </c>
      <c r="CH3436" t="str">
        <v>SO</v>
      </c>
      <c r="CL3436" cm="1">
        <f t="array" ref="CL3436:CM3436">_xlfn._xlws.FILTER(_xlfn.ANCHORARRAY(BZ3436),_xlfn.ANCHORARRAY(BZ3436)&gt;1,"")</f>
        <v>2</v>
      </c>
      <c r="CM3436">
        <v>2</v>
      </c>
      <c r="CS3436" cm="1">
        <f t="array" ref="CS3436:CT3436">_xlfn.XLOOKUP(_xlfn.ANCHORARRAY(CG3436),Case!$G$25:$G$34,Case!$I$25:$I$34,0,0,1)</f>
        <v>15</v>
      </c>
      <c r="CT3436">
        <v>0</v>
      </c>
      <c r="CY3436">
        <f t="shared" si="161"/>
        <v>290</v>
      </c>
      <c r="DI3436" t="str">
        <v>JB</v>
      </c>
    </row>
    <row r="3437" spans="2:113" ht="15" customHeight="1">
      <c r="B3437" s="40">
        <v>5208</v>
      </c>
      <c r="C3437" s="41">
        <v>45455</v>
      </c>
      <c r="D3437" s="42">
        <v>0.57768518518518519</v>
      </c>
      <c r="E3437" s="40" t="s">
        <v>5050</v>
      </c>
      <c r="F3437" s="43" t="s">
        <v>5051</v>
      </c>
      <c r="G3437">
        <f t="shared" si="159"/>
        <v>8</v>
      </c>
      <c r="H3437" t="str" cm="1">
        <f t="array" ref="H3437:O3437">MID(E3437,_xlfn.SEQUENCE(1,LEN(E3437)/2,1,2),2)</f>
        <v>FR</v>
      </c>
      <c r="I3437" t="str">
        <v>FR</v>
      </c>
      <c r="J3437" t="str">
        <v>CB</v>
      </c>
      <c r="K3437" t="str">
        <v>JB</v>
      </c>
      <c r="L3437" t="str">
        <v>BE</v>
      </c>
      <c r="M3437" t="str">
        <v>BB</v>
      </c>
      <c r="N3437" t="str">
        <v>BB</v>
      </c>
      <c r="O3437" t="str">
        <v>CB</v>
      </c>
      <c r="Y3437">
        <v>3</v>
      </c>
      <c r="Z3437" t="b" cm="1">
        <f t="array" ref="Z3437">SUM(--(_xlfn.XLOOKUP(_xlfn._xlws.FILTER($H3437:$X3437,$H3437:$X3437&lt;&gt;""),Case!$G$25:$G$34,Case!$D$25:$D$34,,0,1)=Z$4))&gt;0</f>
        <v>1</v>
      </c>
      <c r="AA3437" t="b" cm="1">
        <f t="array" ref="AA3437">SUM(--(_xlfn.XLOOKUP(_xlfn._xlws.FILTER($H3437:$X3437,$H3437:$X3437&lt;&gt;""),Case!$G$25:$G$34,Case!$D$25:$D$34,,0,1)=AA$4))&gt;0</f>
        <v>1</v>
      </c>
      <c r="AB3437" t="b" cm="1">
        <f t="array" ref="AB3437">SUM(--(_xlfn.XLOOKUP(_xlfn._xlws.FILTER($H3437:$X3437,$H3437:$X3437&lt;&gt;""),Case!$G$25:$G$34,Case!$D$25:$D$34,,0,1)=AB$4))&gt;0</f>
        <v>1</v>
      </c>
      <c r="AC3437" t="b" cm="1">
        <f t="array" ref="AC3437">SUM(--Z3437:AB3437)=3</f>
        <v>1</v>
      </c>
      <c r="AD3437" t="b">
        <f>AND(AC3437,D3437&gt;(16/24))</f>
        <v>0</v>
      </c>
      <c r="AE3437" cm="1">
        <f t="array" ref="AE3437">SUM(_xlfn.XLOOKUP(_xlfn._xlws.FILTER($H3437:$O3437,$H3437:$O3437&lt;&gt;""),Case!$G$25:$G$34,Case!$E$25:$E$34,,0,1))</f>
        <v>48</v>
      </c>
      <c r="AF3437">
        <f t="shared" si="160"/>
        <v>48</v>
      </c>
      <c r="AH3437" t="str" cm="1">
        <f t="array" ref="AH3437:AO3437">_xlfn._xlws.FILTER(H3437:X3437,H3437:X3437&lt;&gt;"")</f>
        <v>FR</v>
      </c>
      <c r="AI3437" t="str">
        <v>FR</v>
      </c>
      <c r="AJ3437" t="str">
        <v>CB</v>
      </c>
      <c r="AK3437" t="str">
        <v>JB</v>
      </c>
      <c r="AL3437" t="str">
        <v>BE</v>
      </c>
      <c r="AM3437" t="str">
        <v>BB</v>
      </c>
      <c r="AN3437" t="str">
        <v>BB</v>
      </c>
      <c r="AO3437" t="str">
        <v>CB</v>
      </c>
      <c r="AY3437" cm="1">
        <f t="array" ref="AY3437:BF3437">_xlfn.XLOOKUP(_xlfn.ANCHORARRAY(AH3437),Case!$G$25:$G$34,Case!$H$25:$H$34)</f>
        <v>0</v>
      </c>
      <c r="AZ3437">
        <v>0</v>
      </c>
      <c r="BA3437">
        <v>190</v>
      </c>
      <c r="BB3437">
        <v>0</v>
      </c>
      <c r="BC3437">
        <v>0</v>
      </c>
      <c r="BD3437">
        <v>200</v>
      </c>
      <c r="BE3437">
        <v>200</v>
      </c>
      <c r="BF3437">
        <v>190</v>
      </c>
      <c r="BP3437" t="str" cm="1">
        <f t="array" ref="BP3437:BT3437">_xlfn.UNIQUE(_xlfn.ANCHORARRAY(AH3437),TRUE)</f>
        <v>FR</v>
      </c>
      <c r="BQ3437" t="str">
        <v>CB</v>
      </c>
      <c r="BR3437" t="str">
        <v>JB</v>
      </c>
      <c r="BS3437" t="str">
        <v>BE</v>
      </c>
      <c r="BT3437" t="str">
        <v>BB</v>
      </c>
      <c r="BZ3437" cm="1">
        <f t="array" ref="BZ3437:CD3437">COUNTIF(_xlfn.ANCHORARRAY(AH3437),_xlfn.ANCHORARRAY(BP3437))</f>
        <v>2</v>
      </c>
      <c r="CA3437">
        <v>2</v>
      </c>
      <c r="CB3437">
        <v>1</v>
      </c>
      <c r="CC3437">
        <v>1</v>
      </c>
      <c r="CD3437">
        <v>2</v>
      </c>
      <c r="CG3437" t="str" cm="1">
        <f t="array" ref="CG3437:CI3437">_xlfn._xlws.FILTER(_xlfn.ANCHORARRAY(BP3437),_xlfn.ANCHORARRAY(BZ3437)&gt;1,"")</f>
        <v>FR</v>
      </c>
      <c r="CH3437" t="str">
        <v>CB</v>
      </c>
      <c r="CI3437" t="str">
        <v>BB</v>
      </c>
      <c r="CL3437" cm="1">
        <f t="array" ref="CL3437:CN3437">_xlfn._xlws.FILTER(_xlfn.ANCHORARRAY(BZ3437),_xlfn.ANCHORARRAY(BZ3437)&gt;1,"")</f>
        <v>2</v>
      </c>
      <c r="CM3437">
        <v>2</v>
      </c>
      <c r="CN3437">
        <v>2</v>
      </c>
      <c r="CS3437" cm="1">
        <f t="array" ref="CS3437:CU3437">_xlfn.XLOOKUP(_xlfn.ANCHORARRAY(CG3437),Case!$G$25:$G$34,Case!$I$25:$I$34,0,0,1)</f>
        <v>0</v>
      </c>
      <c r="CT3437">
        <v>18</v>
      </c>
      <c r="CU3437">
        <v>20</v>
      </c>
      <c r="CY3437">
        <f t="shared" si="161"/>
        <v>704</v>
      </c>
      <c r="DI3437" t="str">
        <v>BE</v>
      </c>
    </row>
    <row r="3438" spans="2:113" ht="15" customHeight="1">
      <c r="B3438" s="40">
        <v>5209</v>
      </c>
      <c r="C3438" s="41">
        <v>45455</v>
      </c>
      <c r="D3438" s="42">
        <v>0.57871527777777776</v>
      </c>
      <c r="E3438" s="40" t="s">
        <v>5052</v>
      </c>
      <c r="F3438" s="43" t="s">
        <v>5053</v>
      </c>
      <c r="G3438">
        <f t="shared" si="159"/>
        <v>8</v>
      </c>
      <c r="H3438" t="str" cm="1">
        <f t="array" ref="H3438:O3438">MID(E3438,_xlfn.SEQUENCE(1,LEN(E3438)/2,1,2),2)</f>
        <v>WB</v>
      </c>
      <c r="I3438" t="str">
        <v>WB</v>
      </c>
      <c r="J3438" t="str">
        <v>BE</v>
      </c>
      <c r="K3438" t="str">
        <v>SO</v>
      </c>
      <c r="L3438" t="str">
        <v>JB</v>
      </c>
      <c r="M3438" t="str">
        <v>BB</v>
      </c>
      <c r="N3438" t="str">
        <v>HD</v>
      </c>
      <c r="O3438" t="str">
        <v>HD</v>
      </c>
      <c r="Y3438">
        <v>3</v>
      </c>
      <c r="Z3438" t="b" cm="1">
        <f t="array" ref="Z3438">SUM(--(_xlfn.XLOOKUP(_xlfn._xlws.FILTER($H3438:$X3438,$H3438:$X3438&lt;&gt;""),Case!$G$25:$G$34,Case!$D$25:$D$34,,0,1)=Z$4))&gt;0</f>
        <v>1</v>
      </c>
      <c r="AA3438" t="b" cm="1">
        <f t="array" ref="AA3438">SUM(--(_xlfn.XLOOKUP(_xlfn._xlws.FILTER($H3438:$X3438,$H3438:$X3438&lt;&gt;""),Case!$G$25:$G$34,Case!$D$25:$D$34,,0,1)=AA$4))&gt;0</f>
        <v>0</v>
      </c>
      <c r="AB3438" t="b" cm="1">
        <f t="array" ref="AB3438">SUM(--(_xlfn.XLOOKUP(_xlfn._xlws.FILTER($H3438:$X3438,$H3438:$X3438&lt;&gt;""),Case!$G$25:$G$34,Case!$D$25:$D$34,,0,1)=AB$4))&gt;0</f>
        <v>1</v>
      </c>
      <c r="AC3438" t="b" cm="1">
        <f t="array" ref="AC3438">SUM(--Z3438:AB3438)=3</f>
        <v>0</v>
      </c>
      <c r="AD3438" t="b">
        <f>AND(AC3438,D3438&gt;(16/24))</f>
        <v>0</v>
      </c>
      <c r="AE3438" cm="1">
        <f t="array" ref="AE3438">SUM(_xlfn.XLOOKUP(_xlfn._xlws.FILTER($H3438:$O3438,$H3438:$O3438&lt;&gt;""),Case!$G$25:$G$34,Case!$E$25:$E$34,,0,1))</f>
        <v>54</v>
      </c>
      <c r="AF3438">
        <f t="shared" si="160"/>
        <v>54</v>
      </c>
      <c r="AH3438" t="str" cm="1">
        <f t="array" ref="AH3438:AO3438">_xlfn._xlws.FILTER(H3438:X3438,H3438:X3438&lt;&gt;"")</f>
        <v>WB</v>
      </c>
      <c r="AI3438" t="str">
        <v>WB</v>
      </c>
      <c r="AJ3438" t="str">
        <v>BE</v>
      </c>
      <c r="AK3438" t="str">
        <v>SO</v>
      </c>
      <c r="AL3438" t="str">
        <v>JB</v>
      </c>
      <c r="AM3438" t="str">
        <v>BB</v>
      </c>
      <c r="AN3438" t="str">
        <v>HD</v>
      </c>
      <c r="AO3438" t="str">
        <v>HD</v>
      </c>
      <c r="AY3438" cm="1">
        <f t="array" ref="AY3438:BF3438">_xlfn.XLOOKUP(_xlfn.ANCHORARRAY(AH3438),Case!$G$25:$G$34,Case!$H$25:$H$34)</f>
        <v>210</v>
      </c>
      <c r="AZ3438">
        <v>210</v>
      </c>
      <c r="BA3438">
        <v>0</v>
      </c>
      <c r="BB3438">
        <v>0</v>
      </c>
      <c r="BC3438">
        <v>0</v>
      </c>
      <c r="BD3438">
        <v>200</v>
      </c>
      <c r="BE3438">
        <v>160</v>
      </c>
      <c r="BF3438">
        <v>160</v>
      </c>
      <c r="BP3438" t="str" cm="1">
        <f t="array" ref="BP3438:BU3438">_xlfn.UNIQUE(_xlfn.ANCHORARRAY(AH3438),TRUE)</f>
        <v>WB</v>
      </c>
      <c r="BQ3438" t="str">
        <v>BE</v>
      </c>
      <c r="BR3438" t="str">
        <v>SO</v>
      </c>
      <c r="BS3438" t="str">
        <v>JB</v>
      </c>
      <c r="BT3438" t="str">
        <v>BB</v>
      </c>
      <c r="BU3438" t="str">
        <v>HD</v>
      </c>
      <c r="BZ3438" cm="1">
        <f t="array" ref="BZ3438:CE3438">COUNTIF(_xlfn.ANCHORARRAY(AH3438),_xlfn.ANCHORARRAY(BP3438))</f>
        <v>2</v>
      </c>
      <c r="CA3438">
        <v>1</v>
      </c>
      <c r="CB3438">
        <v>1</v>
      </c>
      <c r="CC3438">
        <v>1</v>
      </c>
      <c r="CD3438">
        <v>1</v>
      </c>
      <c r="CE3438">
        <v>2</v>
      </c>
      <c r="CG3438" t="str" cm="1">
        <f t="array" ref="CG3438:CH3438">_xlfn._xlws.FILTER(_xlfn.ANCHORARRAY(BP3438),_xlfn.ANCHORARRAY(BZ3438)&gt;1,"")</f>
        <v>WB</v>
      </c>
      <c r="CH3438" t="str">
        <v>HD</v>
      </c>
      <c r="CL3438" cm="1">
        <f t="array" ref="CL3438:CM3438">_xlfn._xlws.FILTER(_xlfn.ANCHORARRAY(BZ3438),_xlfn.ANCHORARRAY(BZ3438)&gt;1,"")</f>
        <v>2</v>
      </c>
      <c r="CM3438">
        <v>2</v>
      </c>
      <c r="CS3438" cm="1">
        <f t="array" ref="CS3438:CT3438">_xlfn.XLOOKUP(_xlfn.ANCHORARRAY(CG3438),Case!$G$25:$G$34,Case!$I$25:$I$34,0,0,1)</f>
        <v>21</v>
      </c>
      <c r="CT3438">
        <v>15</v>
      </c>
      <c r="CY3438">
        <f t="shared" si="161"/>
        <v>868</v>
      </c>
      <c r="DI3438" t="str">
        <v>WB</v>
      </c>
    </row>
    <row r="3439" spans="2:113" ht="15" customHeight="1">
      <c r="B3439" s="40">
        <v>5210</v>
      </c>
      <c r="C3439" s="41">
        <v>45455</v>
      </c>
      <c r="D3439" s="42">
        <v>0.58077546296296301</v>
      </c>
      <c r="E3439" s="40" t="s">
        <v>13902</v>
      </c>
      <c r="F3439" s="43" t="s">
        <v>5054</v>
      </c>
      <c r="G3439">
        <f t="shared" si="159"/>
        <v>6</v>
      </c>
      <c r="H3439" t="str" cm="1">
        <f t="array" ref="H3439:M3439">MID(E3439,_xlfn.SEQUENCE(1,LEN(E3439)/2,1,2),2)</f>
        <v>DX</v>
      </c>
      <c r="I3439" t="str">
        <v>DX</v>
      </c>
      <c r="J3439" t="str">
        <v>CB</v>
      </c>
      <c r="K3439" t="str">
        <v>CB</v>
      </c>
      <c r="L3439" t="str">
        <v>CB</v>
      </c>
      <c r="M3439" t="str">
        <v>CB</v>
      </c>
      <c r="Y3439">
        <v>3</v>
      </c>
      <c r="Z3439" t="b" cm="1">
        <f t="array" ref="Z3439">SUM(--(_xlfn.XLOOKUP(_xlfn._xlws.FILTER($H3439:$X3439,$H3439:$X3439&lt;&gt;""),Case!$G$25:$G$34,Case!$D$25:$D$34,,0,1)=Z$4))&gt;0</f>
        <v>1</v>
      </c>
      <c r="AA3439" t="b" cm="1">
        <f t="array" ref="AA3439">SUM(--(_xlfn.XLOOKUP(_xlfn._xlws.FILTER($H3439:$X3439,$H3439:$X3439&lt;&gt;""),Case!$G$25:$G$34,Case!$D$25:$D$34,,0,1)=AA$4))&gt;0</f>
        <v>0</v>
      </c>
      <c r="AB3439" t="b" cm="1">
        <f t="array" ref="AB3439">SUM(--(_xlfn.XLOOKUP(_xlfn._xlws.FILTER($H3439:$X3439,$H3439:$X3439&lt;&gt;""),Case!$G$25:$G$34,Case!$D$25:$D$34,,0,1)=AB$4))&gt;0</f>
        <v>0</v>
      </c>
      <c r="AC3439" t="b" cm="1">
        <f t="array" ref="AC3439">SUM(--Z3439:AB3439)=3</f>
        <v>0</v>
      </c>
      <c r="AD3439" t="b">
        <f>AND(AC3439,D3439&gt;(16/24))</f>
        <v>0</v>
      </c>
      <c r="AE3439" cm="1">
        <f t="array" ref="AE3439">SUM(_xlfn.XLOOKUP(_xlfn._xlws.FILTER($H3439:$O3439,$H3439:$O3439&lt;&gt;""),Case!$G$25:$G$34,Case!$E$25:$E$34,,0,1))</f>
        <v>50</v>
      </c>
      <c r="AF3439">
        <f t="shared" si="160"/>
        <v>50</v>
      </c>
      <c r="AH3439" t="str" cm="1">
        <f t="array" ref="AH3439:AM3439">_xlfn._xlws.FILTER(H3439:X3439,H3439:X3439&lt;&gt;"")</f>
        <v>DX</v>
      </c>
      <c r="AI3439" t="str">
        <v>DX</v>
      </c>
      <c r="AJ3439" t="str">
        <v>CB</v>
      </c>
      <c r="AK3439" t="str">
        <v>CB</v>
      </c>
      <c r="AL3439" t="str">
        <v>CB</v>
      </c>
      <c r="AM3439" t="str">
        <v>CB</v>
      </c>
      <c r="AY3439" cm="1">
        <f t="array" ref="AY3439:BD3439">_xlfn.XLOOKUP(_xlfn.ANCHORARRAY(AH3439),Case!$G$25:$G$34,Case!$H$25:$H$34)</f>
        <v>180</v>
      </c>
      <c r="AZ3439">
        <v>180</v>
      </c>
      <c r="BA3439">
        <v>190</v>
      </c>
      <c r="BB3439">
        <v>190</v>
      </c>
      <c r="BC3439">
        <v>190</v>
      </c>
      <c r="BD3439">
        <v>190</v>
      </c>
      <c r="BP3439" t="str" cm="1">
        <f t="array" ref="BP3439:BQ3439">_xlfn.UNIQUE(_xlfn.ANCHORARRAY(AH3439),TRUE)</f>
        <v>DX</v>
      </c>
      <c r="BQ3439" t="str">
        <v>CB</v>
      </c>
      <c r="BZ3439" cm="1">
        <f t="array" ref="BZ3439:CA3439">COUNTIF(_xlfn.ANCHORARRAY(AH3439),_xlfn.ANCHORARRAY(BP3439))</f>
        <v>2</v>
      </c>
      <c r="CA3439">
        <v>4</v>
      </c>
      <c r="CG3439" t="str" cm="1">
        <f t="array" ref="CG3439:CH3439">_xlfn._xlws.FILTER(_xlfn.ANCHORARRAY(BP3439),_xlfn.ANCHORARRAY(BZ3439)&gt;1,"")</f>
        <v>DX</v>
      </c>
      <c r="CH3439" t="str">
        <v>CB</v>
      </c>
      <c r="CL3439" cm="1">
        <f t="array" ref="CL3439:CM3439">_xlfn._xlws.FILTER(_xlfn.ANCHORARRAY(BZ3439),_xlfn.ANCHORARRAY(BZ3439)&gt;1,"")</f>
        <v>2</v>
      </c>
      <c r="CM3439">
        <v>4</v>
      </c>
      <c r="CS3439" cm="1">
        <f t="array" ref="CS3439:CT3439">_xlfn.XLOOKUP(_xlfn.ANCHORARRAY(CG3439),Case!$G$25:$G$34,Case!$I$25:$I$34,0,0,1)</f>
        <v>17</v>
      </c>
      <c r="CT3439">
        <v>18</v>
      </c>
      <c r="CY3439">
        <f t="shared" si="161"/>
        <v>1014</v>
      </c>
      <c r="DI3439" t="str">
        <v>WB</v>
      </c>
    </row>
    <row r="3440" spans="2:113" ht="15" customHeight="1">
      <c r="B3440" s="40">
        <v>5211</v>
      </c>
      <c r="C3440" s="41">
        <v>45455</v>
      </c>
      <c r="D3440" s="42">
        <v>0.58296296296296302</v>
      </c>
      <c r="E3440" s="40" t="s">
        <v>5055</v>
      </c>
      <c r="F3440" s="43" t="s">
        <v>5056</v>
      </c>
      <c r="G3440">
        <f t="shared" si="159"/>
        <v>6</v>
      </c>
      <c r="H3440" t="str" cm="1">
        <f t="array" ref="H3440:M3440">MID(E3440,_xlfn.SEQUENCE(1,LEN(E3440)/2,1,2),2)</f>
        <v>CB</v>
      </c>
      <c r="I3440" t="str">
        <v>CB</v>
      </c>
      <c r="J3440" t="str">
        <v>WB</v>
      </c>
      <c r="K3440" t="str">
        <v>WB</v>
      </c>
      <c r="L3440" t="str">
        <v>HD</v>
      </c>
      <c r="M3440" t="str">
        <v>SS</v>
      </c>
      <c r="Y3440">
        <v>3</v>
      </c>
      <c r="Z3440" t="b" cm="1">
        <f t="array" ref="Z3440">SUM(--(_xlfn.XLOOKUP(_xlfn._xlws.FILTER($H3440:$X3440,$H3440:$X3440&lt;&gt;""),Case!$G$25:$G$34,Case!$D$25:$D$34,,0,1)=Z$4))&gt;0</f>
        <v>1</v>
      </c>
      <c r="AA3440" t="b" cm="1">
        <f t="array" ref="AA3440">SUM(--(_xlfn.XLOOKUP(_xlfn._xlws.FILTER($H3440:$X3440,$H3440:$X3440&lt;&gt;""),Case!$G$25:$G$34,Case!$D$25:$D$34,,0,1)=AA$4))&gt;0</f>
        <v>1</v>
      </c>
      <c r="AB3440" t="b" cm="1">
        <f t="array" ref="AB3440">SUM(--(_xlfn.XLOOKUP(_xlfn._xlws.FILTER($H3440:$X3440,$H3440:$X3440&lt;&gt;""),Case!$G$25:$G$34,Case!$D$25:$D$34,,0,1)=AB$4))&gt;0</f>
        <v>0</v>
      </c>
      <c r="AC3440" t="b" cm="1">
        <f t="array" ref="AC3440">SUM(--Z3440:AB3440)=3</f>
        <v>0</v>
      </c>
      <c r="AD3440" t="b">
        <f>AND(AC3440,D3440&gt;(16/24))</f>
        <v>0</v>
      </c>
      <c r="AE3440" cm="1">
        <f t="array" ref="AE3440">SUM(_xlfn.XLOOKUP(_xlfn._xlws.FILTER($H3440:$O3440,$H3440:$O3440&lt;&gt;""),Case!$G$25:$G$34,Case!$E$25:$E$34,,0,1))</f>
        <v>48</v>
      </c>
      <c r="AF3440">
        <f t="shared" si="160"/>
        <v>48</v>
      </c>
      <c r="AH3440" t="str" cm="1">
        <f t="array" ref="AH3440:AM3440">_xlfn._xlws.FILTER(H3440:X3440,H3440:X3440&lt;&gt;"")</f>
        <v>CB</v>
      </c>
      <c r="AI3440" t="str">
        <v>CB</v>
      </c>
      <c r="AJ3440" t="str">
        <v>WB</v>
      </c>
      <c r="AK3440" t="str">
        <v>WB</v>
      </c>
      <c r="AL3440" t="str">
        <v>HD</v>
      </c>
      <c r="AM3440" t="str">
        <v>SS</v>
      </c>
      <c r="AY3440" cm="1">
        <f t="array" ref="AY3440:BD3440">_xlfn.XLOOKUP(_xlfn.ANCHORARRAY(AH3440),Case!$G$25:$G$34,Case!$H$25:$H$34)</f>
        <v>190</v>
      </c>
      <c r="AZ3440">
        <v>190</v>
      </c>
      <c r="BA3440">
        <v>210</v>
      </c>
      <c r="BB3440">
        <v>210</v>
      </c>
      <c r="BC3440">
        <v>160</v>
      </c>
      <c r="BD3440">
        <v>0</v>
      </c>
      <c r="BP3440" t="str" cm="1">
        <f t="array" ref="BP3440:BS3440">_xlfn.UNIQUE(_xlfn.ANCHORARRAY(AH3440),TRUE)</f>
        <v>CB</v>
      </c>
      <c r="BQ3440" t="str">
        <v>WB</v>
      </c>
      <c r="BR3440" t="str">
        <v>HD</v>
      </c>
      <c r="BS3440" t="str">
        <v>SS</v>
      </c>
      <c r="BZ3440" cm="1">
        <f t="array" ref="BZ3440:CC3440">COUNTIF(_xlfn.ANCHORARRAY(AH3440),_xlfn.ANCHORARRAY(BP3440))</f>
        <v>2</v>
      </c>
      <c r="CA3440">
        <v>2</v>
      </c>
      <c r="CB3440">
        <v>1</v>
      </c>
      <c r="CC3440">
        <v>1</v>
      </c>
      <c r="CG3440" t="str" cm="1">
        <f t="array" ref="CG3440:CH3440">_xlfn._xlws.FILTER(_xlfn.ANCHORARRAY(BP3440),_xlfn.ANCHORARRAY(BZ3440)&gt;1,"")</f>
        <v>CB</v>
      </c>
      <c r="CH3440" t="str">
        <v>WB</v>
      </c>
      <c r="CL3440" cm="1">
        <f t="array" ref="CL3440:CM3440">_xlfn._xlws.FILTER(_xlfn.ANCHORARRAY(BZ3440),_xlfn.ANCHORARRAY(BZ3440)&gt;1,"")</f>
        <v>2</v>
      </c>
      <c r="CM3440">
        <v>2</v>
      </c>
      <c r="CS3440" cm="1">
        <f t="array" ref="CS3440:CT3440">_xlfn.XLOOKUP(_xlfn.ANCHORARRAY(CG3440),Case!$G$25:$G$34,Case!$I$25:$I$34,0,0,1)</f>
        <v>18</v>
      </c>
      <c r="CT3440">
        <v>21</v>
      </c>
      <c r="CY3440">
        <f t="shared" si="161"/>
        <v>882</v>
      </c>
      <c r="DI3440" t="str">
        <v>WB</v>
      </c>
    </row>
    <row r="3441" spans="2:113" ht="15" customHeight="1">
      <c r="B3441" s="40">
        <v>5212</v>
      </c>
      <c r="C3441" s="41">
        <v>45455</v>
      </c>
      <c r="D3441" s="42">
        <v>0.58332175925925922</v>
      </c>
      <c r="E3441" s="40" t="s">
        <v>5057</v>
      </c>
      <c r="F3441" s="43" t="s">
        <v>5058</v>
      </c>
      <c r="G3441">
        <f t="shared" si="159"/>
        <v>9</v>
      </c>
      <c r="H3441" t="str" cm="1">
        <f t="array" ref="H3441:P3441">MID(E3441,_xlfn.SEQUENCE(1,LEN(E3441)/2,1,2),2)</f>
        <v>SO</v>
      </c>
      <c r="I3441" t="str">
        <v>SO</v>
      </c>
      <c r="J3441" t="str">
        <v>JB</v>
      </c>
      <c r="K3441" t="str">
        <v>WB</v>
      </c>
      <c r="L3441" t="str">
        <v>FR</v>
      </c>
      <c r="M3441" t="str">
        <v>SO</v>
      </c>
      <c r="N3441" t="str">
        <v>BE</v>
      </c>
      <c r="O3441" t="str">
        <v>JB</v>
      </c>
      <c r="P3441" t="str">
        <v>BB</v>
      </c>
      <c r="Y3441">
        <v>3</v>
      </c>
      <c r="Z3441" t="b" cm="1">
        <f t="array" ref="Z3441">SUM(--(_xlfn.XLOOKUP(_xlfn._xlws.FILTER($H3441:$X3441,$H3441:$X3441&lt;&gt;""),Case!$G$25:$G$34,Case!$D$25:$D$34,,0,1)=Z$4))&gt;0</f>
        <v>1</v>
      </c>
      <c r="AA3441" t="b" cm="1">
        <f t="array" ref="AA3441">SUM(--(_xlfn.XLOOKUP(_xlfn._xlws.FILTER($H3441:$X3441,$H3441:$X3441&lt;&gt;""),Case!$G$25:$G$34,Case!$D$25:$D$34,,0,1)=AA$4))&gt;0</f>
        <v>1</v>
      </c>
      <c r="AB3441" t="b" cm="1">
        <f t="array" ref="AB3441">SUM(--(_xlfn.XLOOKUP(_xlfn._xlws.FILTER($H3441:$X3441,$H3441:$X3441&lt;&gt;""),Case!$G$25:$G$34,Case!$D$25:$D$34,,0,1)=AB$4))&gt;0</f>
        <v>1</v>
      </c>
      <c r="AC3441" t="b" cm="1">
        <f t="array" ref="AC3441">SUM(--Z3441:AB3441)=3</f>
        <v>1</v>
      </c>
      <c r="AD3441" t="b">
        <f>AND(AC3441,D3441&gt;(16/24))</f>
        <v>0</v>
      </c>
      <c r="AE3441" cm="1">
        <f t="array" ref="AE3441">SUM(_xlfn.XLOOKUP(_xlfn._xlws.FILTER($H3441:$O3441,$H3441:$O3441&lt;&gt;""),Case!$G$25:$G$34,Case!$E$25:$E$34,,0,1))</f>
        <v>27</v>
      </c>
      <c r="AF3441">
        <f t="shared" si="160"/>
        <v>27</v>
      </c>
      <c r="AH3441" t="str" cm="1">
        <f t="array" ref="AH3441:AP3441">_xlfn._xlws.FILTER(H3441:X3441,H3441:X3441&lt;&gt;"")</f>
        <v>SO</v>
      </c>
      <c r="AI3441" t="str">
        <v>SO</v>
      </c>
      <c r="AJ3441" t="str">
        <v>JB</v>
      </c>
      <c r="AK3441" t="str">
        <v>WB</v>
      </c>
      <c r="AL3441" t="str">
        <v>FR</v>
      </c>
      <c r="AM3441" t="str">
        <v>SO</v>
      </c>
      <c r="AN3441" t="str">
        <v>BE</v>
      </c>
      <c r="AO3441" t="str">
        <v>JB</v>
      </c>
      <c r="AP3441" t="str">
        <v>BB</v>
      </c>
      <c r="AY3441" cm="1">
        <f t="array" ref="AY3441:BG3441">_xlfn.XLOOKUP(_xlfn.ANCHORARRAY(AH3441),Case!$G$25:$G$34,Case!$H$25:$H$34)</f>
        <v>0</v>
      </c>
      <c r="AZ3441">
        <v>0</v>
      </c>
      <c r="BA3441">
        <v>0</v>
      </c>
      <c r="BB3441">
        <v>210</v>
      </c>
      <c r="BC3441">
        <v>0</v>
      </c>
      <c r="BD3441">
        <v>0</v>
      </c>
      <c r="BE3441">
        <v>0</v>
      </c>
      <c r="BF3441">
        <v>0</v>
      </c>
      <c r="BG3441">
        <v>200</v>
      </c>
      <c r="BP3441" t="str" cm="1">
        <f t="array" ref="BP3441:BU3441">_xlfn.UNIQUE(_xlfn.ANCHORARRAY(AH3441),TRUE)</f>
        <v>SO</v>
      </c>
      <c r="BQ3441" t="str">
        <v>JB</v>
      </c>
      <c r="BR3441" t="str">
        <v>WB</v>
      </c>
      <c r="BS3441" t="str">
        <v>FR</v>
      </c>
      <c r="BT3441" t="str">
        <v>BE</v>
      </c>
      <c r="BU3441" t="str">
        <v>BB</v>
      </c>
      <c r="BZ3441" cm="1">
        <f t="array" ref="BZ3441:CE3441">COUNTIF(_xlfn.ANCHORARRAY(AH3441),_xlfn.ANCHORARRAY(BP3441))</f>
        <v>3</v>
      </c>
      <c r="CA3441">
        <v>2</v>
      </c>
      <c r="CB3441">
        <v>1</v>
      </c>
      <c r="CC3441">
        <v>1</v>
      </c>
      <c r="CD3441">
        <v>1</v>
      </c>
      <c r="CE3441">
        <v>1</v>
      </c>
      <c r="CG3441" t="str" cm="1">
        <f t="array" ref="CG3441:CH3441">_xlfn._xlws.FILTER(_xlfn.ANCHORARRAY(BP3441),_xlfn.ANCHORARRAY(BZ3441)&gt;1,"")</f>
        <v>SO</v>
      </c>
      <c r="CH3441" t="str">
        <v>JB</v>
      </c>
      <c r="CL3441" cm="1">
        <f t="array" ref="CL3441:CM3441">_xlfn._xlws.FILTER(_xlfn.ANCHORARRAY(BZ3441),_xlfn.ANCHORARRAY(BZ3441)&gt;1,"")</f>
        <v>3</v>
      </c>
      <c r="CM3441">
        <v>2</v>
      </c>
      <c r="CS3441" cm="1">
        <f t="array" ref="CS3441:CT3441">_xlfn.XLOOKUP(_xlfn.ANCHORARRAY(CG3441),Case!$G$25:$G$34,Case!$I$25:$I$34,0,0,1)</f>
        <v>0</v>
      </c>
      <c r="CT3441">
        <v>0</v>
      </c>
      <c r="CY3441">
        <f t="shared" si="161"/>
        <v>410</v>
      </c>
      <c r="DI3441" t="str">
        <v>WB</v>
      </c>
    </row>
    <row r="3442" spans="2:113" ht="15" customHeight="1">
      <c r="B3442" s="40">
        <v>5213</v>
      </c>
      <c r="C3442" s="41">
        <v>45455</v>
      </c>
      <c r="D3442" s="42">
        <v>0.5849537037037037</v>
      </c>
      <c r="E3442" s="40" t="s">
        <v>5059</v>
      </c>
      <c r="F3442" s="43" t="s">
        <v>5060</v>
      </c>
      <c r="G3442">
        <f t="shared" si="159"/>
        <v>5</v>
      </c>
      <c r="H3442" t="str" cm="1">
        <f t="array" ref="H3442:L3442">MID(E3442,_xlfn.SEQUENCE(1,LEN(E3442)/2,1,2),2)</f>
        <v>SO</v>
      </c>
      <c r="I3442" t="str">
        <v>FR</v>
      </c>
      <c r="J3442" t="str">
        <v>FR</v>
      </c>
      <c r="K3442" t="str">
        <v>FR</v>
      </c>
      <c r="L3442" t="str">
        <v>HD</v>
      </c>
      <c r="Y3442">
        <v>3</v>
      </c>
      <c r="Z3442" t="b" cm="1">
        <f t="array" ref="Z3442">SUM(--(_xlfn.XLOOKUP(_xlfn._xlws.FILTER($H3442:$X3442,$H3442:$X3442&lt;&gt;""),Case!$G$25:$G$34,Case!$D$25:$D$34,,0,1)=Z$4))&gt;0</f>
        <v>1</v>
      </c>
      <c r="AA3442" t="b" cm="1">
        <f t="array" ref="AA3442">SUM(--(_xlfn.XLOOKUP(_xlfn._xlws.FILTER($H3442:$X3442,$H3442:$X3442&lt;&gt;""),Case!$G$25:$G$34,Case!$D$25:$D$34,,0,1)=AA$4))&gt;0</f>
        <v>1</v>
      </c>
      <c r="AB3442" t="b" cm="1">
        <f t="array" ref="AB3442">SUM(--(_xlfn.XLOOKUP(_xlfn._xlws.FILTER($H3442:$X3442,$H3442:$X3442&lt;&gt;""),Case!$G$25:$G$34,Case!$D$25:$D$34,,0,1)=AB$4))&gt;0</f>
        <v>1</v>
      </c>
      <c r="AC3442" t="b" cm="1">
        <f t="array" ref="AC3442">SUM(--Z3442:AB3442)=3</f>
        <v>1</v>
      </c>
      <c r="AD3442" t="b">
        <f>AND(AC3442,D3442&gt;(16/24))</f>
        <v>0</v>
      </c>
      <c r="AE3442" cm="1">
        <f t="array" ref="AE3442">SUM(_xlfn.XLOOKUP(_xlfn._xlws.FILTER($H3442:$O3442,$H3442:$O3442&lt;&gt;""),Case!$G$25:$G$34,Case!$E$25:$E$34,,0,1))</f>
        <v>18</v>
      </c>
      <c r="AF3442">
        <f t="shared" si="160"/>
        <v>18</v>
      </c>
      <c r="AH3442" t="str" cm="1">
        <f t="array" ref="AH3442:AL3442">_xlfn._xlws.FILTER(H3442:X3442,H3442:X3442&lt;&gt;"")</f>
        <v>SO</v>
      </c>
      <c r="AI3442" t="str">
        <v>FR</v>
      </c>
      <c r="AJ3442" t="str">
        <v>FR</v>
      </c>
      <c r="AK3442" t="str">
        <v>FR</v>
      </c>
      <c r="AL3442" t="str">
        <v>HD</v>
      </c>
      <c r="AY3442" cm="1">
        <f t="array" ref="AY3442:BC3442">_xlfn.XLOOKUP(_xlfn.ANCHORARRAY(AH3442),Case!$G$25:$G$34,Case!$H$25:$H$34)</f>
        <v>0</v>
      </c>
      <c r="AZ3442">
        <v>0</v>
      </c>
      <c r="BA3442">
        <v>0</v>
      </c>
      <c r="BB3442">
        <v>0</v>
      </c>
      <c r="BC3442">
        <v>160</v>
      </c>
      <c r="BP3442" t="str" cm="1">
        <f t="array" ref="BP3442:BR3442">_xlfn.UNIQUE(_xlfn.ANCHORARRAY(AH3442),TRUE)</f>
        <v>SO</v>
      </c>
      <c r="BQ3442" t="str">
        <v>FR</v>
      </c>
      <c r="BR3442" t="str">
        <v>HD</v>
      </c>
      <c r="BZ3442" cm="1">
        <f t="array" ref="BZ3442:CB3442">COUNTIF(_xlfn.ANCHORARRAY(AH3442),_xlfn.ANCHORARRAY(BP3442))</f>
        <v>1</v>
      </c>
      <c r="CA3442">
        <v>3</v>
      </c>
      <c r="CB3442">
        <v>1</v>
      </c>
      <c r="CG3442" t="str" cm="1">
        <f t="array" ref="CG3442">_xlfn._xlws.FILTER(_xlfn.ANCHORARRAY(BP3442),_xlfn.ANCHORARRAY(BZ3442)&gt;1,"")</f>
        <v>FR</v>
      </c>
      <c r="CL3442" cm="1">
        <f t="array" ref="CL3442">_xlfn._xlws.FILTER(_xlfn.ANCHORARRAY(BZ3442),_xlfn.ANCHORARRAY(BZ3442)&gt;1,"")</f>
        <v>3</v>
      </c>
      <c r="CS3442" cm="1">
        <f t="array" ref="CS3442">_xlfn.XLOOKUP(_xlfn.ANCHORARRAY(CG3442),Case!$G$25:$G$34,Case!$I$25:$I$34,0,0,1)</f>
        <v>0</v>
      </c>
      <c r="CY3442">
        <f t="shared" si="161"/>
        <v>160</v>
      </c>
      <c r="DI3442" t="str">
        <v>DX</v>
      </c>
    </row>
    <row r="3443" spans="2:113" ht="15" customHeight="1">
      <c r="B3443" s="40">
        <v>5214</v>
      </c>
      <c r="C3443" s="41">
        <v>45455</v>
      </c>
      <c r="D3443" s="42">
        <v>0.5859375</v>
      </c>
      <c r="E3443" s="40" t="s">
        <v>13903</v>
      </c>
      <c r="F3443" s="43" t="s">
        <v>5061</v>
      </c>
      <c r="G3443">
        <f t="shared" si="159"/>
        <v>9</v>
      </c>
      <c r="H3443" t="str" cm="1">
        <f t="array" ref="H3443:P3443">MID(E3443,_xlfn.SEQUENCE(1,LEN(E3443)/2,1,2),2)</f>
        <v>HD</v>
      </c>
      <c r="I3443" t="str">
        <v>SO</v>
      </c>
      <c r="J3443" t="str">
        <v>SO</v>
      </c>
      <c r="K3443" t="str">
        <v>SO</v>
      </c>
      <c r="L3443" t="str">
        <v>BE</v>
      </c>
      <c r="M3443" t="str">
        <v>DX</v>
      </c>
      <c r="N3443" t="str">
        <v>DX</v>
      </c>
      <c r="O3443" t="str">
        <v>JB</v>
      </c>
      <c r="P3443" t="str">
        <v>JB</v>
      </c>
      <c r="Y3443">
        <v>3</v>
      </c>
      <c r="Z3443" t="b" cm="1">
        <f t="array" ref="Z3443">SUM(--(_xlfn.XLOOKUP(_xlfn._xlws.FILTER($H3443:$X3443,$H3443:$X3443&lt;&gt;""),Case!$G$25:$G$34,Case!$D$25:$D$34,,0,1)=Z$4))&gt;0</f>
        <v>1</v>
      </c>
      <c r="AA3443" t="b" cm="1">
        <f t="array" ref="AA3443">SUM(--(_xlfn.XLOOKUP(_xlfn._xlws.FILTER($H3443:$X3443,$H3443:$X3443&lt;&gt;""),Case!$G$25:$G$34,Case!$D$25:$D$34,,0,1)=AA$4))&gt;0</f>
        <v>0</v>
      </c>
      <c r="AB3443" t="b" cm="1">
        <f t="array" ref="AB3443">SUM(--(_xlfn.XLOOKUP(_xlfn._xlws.FILTER($H3443:$X3443,$H3443:$X3443&lt;&gt;""),Case!$G$25:$G$34,Case!$D$25:$D$34,,0,1)=AB$4))&gt;0</f>
        <v>1</v>
      </c>
      <c r="AC3443" t="b" cm="1">
        <f t="array" ref="AC3443">SUM(--Z3443:AB3443)=3</f>
        <v>0</v>
      </c>
      <c r="AD3443" t="b">
        <f>AND(AC3443,D3443&gt;(16/24))</f>
        <v>0</v>
      </c>
      <c r="AE3443" cm="1">
        <f t="array" ref="AE3443">SUM(_xlfn.XLOOKUP(_xlfn._xlws.FILTER($H3443:$O3443,$H3443:$O3443&lt;&gt;""),Case!$G$25:$G$34,Case!$E$25:$E$34,,0,1))</f>
        <v>37</v>
      </c>
      <c r="AF3443">
        <f t="shared" si="160"/>
        <v>37</v>
      </c>
      <c r="AH3443" t="str" cm="1">
        <f t="array" ref="AH3443:AP3443">_xlfn._xlws.FILTER(H3443:X3443,H3443:X3443&lt;&gt;"")</f>
        <v>HD</v>
      </c>
      <c r="AI3443" t="str">
        <v>SO</v>
      </c>
      <c r="AJ3443" t="str">
        <v>SO</v>
      </c>
      <c r="AK3443" t="str">
        <v>SO</v>
      </c>
      <c r="AL3443" t="str">
        <v>BE</v>
      </c>
      <c r="AM3443" t="str">
        <v>DX</v>
      </c>
      <c r="AN3443" t="str">
        <v>DX</v>
      </c>
      <c r="AO3443" t="str">
        <v>JB</v>
      </c>
      <c r="AP3443" t="str">
        <v>JB</v>
      </c>
      <c r="AY3443" cm="1">
        <f t="array" ref="AY3443:BG3443">_xlfn.XLOOKUP(_xlfn.ANCHORARRAY(AH3443),Case!$G$25:$G$34,Case!$H$25:$H$34)</f>
        <v>160</v>
      </c>
      <c r="AZ3443">
        <v>0</v>
      </c>
      <c r="BA3443">
        <v>0</v>
      </c>
      <c r="BB3443">
        <v>0</v>
      </c>
      <c r="BC3443">
        <v>0</v>
      </c>
      <c r="BD3443">
        <v>180</v>
      </c>
      <c r="BE3443">
        <v>180</v>
      </c>
      <c r="BF3443">
        <v>0</v>
      </c>
      <c r="BG3443">
        <v>0</v>
      </c>
      <c r="BP3443" t="str" cm="1">
        <f t="array" ref="BP3443:BT3443">_xlfn.UNIQUE(_xlfn.ANCHORARRAY(AH3443),TRUE)</f>
        <v>HD</v>
      </c>
      <c r="BQ3443" t="str">
        <v>SO</v>
      </c>
      <c r="BR3443" t="str">
        <v>BE</v>
      </c>
      <c r="BS3443" t="str">
        <v>DX</v>
      </c>
      <c r="BT3443" t="str">
        <v>JB</v>
      </c>
      <c r="BZ3443" cm="1">
        <f t="array" ref="BZ3443:CD3443">COUNTIF(_xlfn.ANCHORARRAY(AH3443),_xlfn.ANCHORARRAY(BP3443))</f>
        <v>1</v>
      </c>
      <c r="CA3443">
        <v>3</v>
      </c>
      <c r="CB3443">
        <v>1</v>
      </c>
      <c r="CC3443">
        <v>2</v>
      </c>
      <c r="CD3443">
        <v>2</v>
      </c>
      <c r="CG3443" t="str" cm="1">
        <f t="array" ref="CG3443:CI3443">_xlfn._xlws.FILTER(_xlfn.ANCHORARRAY(BP3443),_xlfn.ANCHORARRAY(BZ3443)&gt;1,"")</f>
        <v>SO</v>
      </c>
      <c r="CH3443" t="str">
        <v>DX</v>
      </c>
      <c r="CI3443" t="str">
        <v>JB</v>
      </c>
      <c r="CL3443" cm="1">
        <f t="array" ref="CL3443:CN3443">_xlfn._xlws.FILTER(_xlfn.ANCHORARRAY(BZ3443),_xlfn.ANCHORARRAY(BZ3443)&gt;1,"")</f>
        <v>3</v>
      </c>
      <c r="CM3443">
        <v>2</v>
      </c>
      <c r="CN3443">
        <v>2</v>
      </c>
      <c r="CS3443" cm="1">
        <f t="array" ref="CS3443:CU3443">_xlfn.XLOOKUP(_xlfn.ANCHORARRAY(CG3443),Case!$G$25:$G$34,Case!$I$25:$I$34,0,0,1)</f>
        <v>0</v>
      </c>
      <c r="CT3443">
        <v>17</v>
      </c>
      <c r="CU3443">
        <v>0</v>
      </c>
      <c r="CY3443">
        <f t="shared" si="161"/>
        <v>486</v>
      </c>
      <c r="DI3443" t="str">
        <v>CB</v>
      </c>
    </row>
    <row r="3444" spans="2:113" ht="15" customHeight="1">
      <c r="B3444" s="40">
        <v>5215</v>
      </c>
      <c r="C3444" s="41">
        <v>45455</v>
      </c>
      <c r="D3444" s="42">
        <v>0.58737268518518515</v>
      </c>
      <c r="E3444" s="40" t="s">
        <v>13904</v>
      </c>
      <c r="F3444" s="43" t="s">
        <v>5062</v>
      </c>
      <c r="G3444">
        <f t="shared" si="159"/>
        <v>7</v>
      </c>
      <c r="H3444" t="str" cm="1">
        <f t="array" ref="H3444:N3444">MID(E3444,_xlfn.SEQUENCE(1,LEN(E3444)/2,1,2),2)</f>
        <v>BE</v>
      </c>
      <c r="I3444" t="str">
        <v>BE</v>
      </c>
      <c r="J3444" t="str">
        <v>JB</v>
      </c>
      <c r="K3444" t="str">
        <v>JB</v>
      </c>
      <c r="L3444" t="str">
        <v>DX</v>
      </c>
      <c r="M3444" t="str">
        <v>CB</v>
      </c>
      <c r="N3444" t="str">
        <v>CB</v>
      </c>
      <c r="Y3444">
        <v>3</v>
      </c>
      <c r="Z3444" t="b" cm="1">
        <f t="array" ref="Z3444">SUM(--(_xlfn.XLOOKUP(_xlfn._xlws.FILTER($H3444:$X3444,$H3444:$X3444&lt;&gt;""),Case!$G$25:$G$34,Case!$D$25:$D$34,,0,1)=Z$4))&gt;0</f>
        <v>1</v>
      </c>
      <c r="AA3444" t="b" cm="1">
        <f t="array" ref="AA3444">SUM(--(_xlfn.XLOOKUP(_xlfn._xlws.FILTER($H3444:$X3444,$H3444:$X3444&lt;&gt;""),Case!$G$25:$G$34,Case!$D$25:$D$34,,0,1)=AA$4))&gt;0</f>
        <v>0</v>
      </c>
      <c r="AB3444" t="b" cm="1">
        <f t="array" ref="AB3444">SUM(--(_xlfn.XLOOKUP(_xlfn._xlws.FILTER($H3444:$X3444,$H3444:$X3444&lt;&gt;""),Case!$G$25:$G$34,Case!$D$25:$D$34,,0,1)=AB$4))&gt;0</f>
        <v>1</v>
      </c>
      <c r="AC3444" t="b" cm="1">
        <f t="array" ref="AC3444">SUM(--Z3444:AB3444)=3</f>
        <v>0</v>
      </c>
      <c r="AD3444" t="b">
        <f>AND(AC3444,D3444&gt;(16/24))</f>
        <v>0</v>
      </c>
      <c r="AE3444" cm="1">
        <f t="array" ref="AE3444">SUM(_xlfn.XLOOKUP(_xlfn._xlws.FILTER($H3444:$O3444,$H3444:$O3444&lt;&gt;""),Case!$G$25:$G$34,Case!$E$25:$E$34,,0,1))</f>
        <v>37</v>
      </c>
      <c r="AF3444">
        <f t="shared" si="160"/>
        <v>37</v>
      </c>
      <c r="AH3444" t="str" cm="1">
        <f t="array" ref="AH3444:AN3444">_xlfn._xlws.FILTER(H3444:X3444,H3444:X3444&lt;&gt;"")</f>
        <v>BE</v>
      </c>
      <c r="AI3444" t="str">
        <v>BE</v>
      </c>
      <c r="AJ3444" t="str">
        <v>JB</v>
      </c>
      <c r="AK3444" t="str">
        <v>JB</v>
      </c>
      <c r="AL3444" t="str">
        <v>DX</v>
      </c>
      <c r="AM3444" t="str">
        <v>CB</v>
      </c>
      <c r="AN3444" t="str">
        <v>CB</v>
      </c>
      <c r="AY3444" cm="1">
        <f t="array" ref="AY3444:BE3444">_xlfn.XLOOKUP(_xlfn.ANCHORARRAY(AH3444),Case!$G$25:$G$34,Case!$H$25:$H$34)</f>
        <v>0</v>
      </c>
      <c r="AZ3444">
        <v>0</v>
      </c>
      <c r="BA3444">
        <v>0</v>
      </c>
      <c r="BB3444">
        <v>0</v>
      </c>
      <c r="BC3444">
        <v>180</v>
      </c>
      <c r="BD3444">
        <v>190</v>
      </c>
      <c r="BE3444">
        <v>190</v>
      </c>
      <c r="BP3444" t="str" cm="1">
        <f t="array" ref="BP3444:BS3444">_xlfn.UNIQUE(_xlfn.ANCHORARRAY(AH3444),TRUE)</f>
        <v>BE</v>
      </c>
      <c r="BQ3444" t="str">
        <v>JB</v>
      </c>
      <c r="BR3444" t="str">
        <v>DX</v>
      </c>
      <c r="BS3444" t="str">
        <v>CB</v>
      </c>
      <c r="BZ3444" cm="1">
        <f t="array" ref="BZ3444:CC3444">COUNTIF(_xlfn.ANCHORARRAY(AH3444),_xlfn.ANCHORARRAY(BP3444))</f>
        <v>2</v>
      </c>
      <c r="CA3444">
        <v>2</v>
      </c>
      <c r="CB3444">
        <v>1</v>
      </c>
      <c r="CC3444">
        <v>2</v>
      </c>
      <c r="CG3444" t="str" cm="1">
        <f t="array" ref="CG3444:CI3444">_xlfn._xlws.FILTER(_xlfn.ANCHORARRAY(BP3444),_xlfn.ANCHORARRAY(BZ3444)&gt;1,"")</f>
        <v>BE</v>
      </c>
      <c r="CH3444" t="str">
        <v>JB</v>
      </c>
      <c r="CI3444" t="str">
        <v>CB</v>
      </c>
      <c r="CL3444" cm="1">
        <f t="array" ref="CL3444:CN3444">_xlfn._xlws.FILTER(_xlfn.ANCHORARRAY(BZ3444),_xlfn.ANCHORARRAY(BZ3444)&gt;1,"")</f>
        <v>2</v>
      </c>
      <c r="CM3444">
        <v>2</v>
      </c>
      <c r="CN3444">
        <v>2</v>
      </c>
      <c r="CS3444" cm="1">
        <f t="array" ref="CS3444:CU3444">_xlfn.XLOOKUP(_xlfn.ANCHORARRAY(CG3444),Case!$G$25:$G$34,Case!$I$25:$I$34,0,0,1)</f>
        <v>0</v>
      </c>
      <c r="CT3444">
        <v>0</v>
      </c>
      <c r="CU3444">
        <v>18</v>
      </c>
      <c r="CY3444">
        <f t="shared" si="161"/>
        <v>524</v>
      </c>
      <c r="DI3444" t="str">
        <v>FR</v>
      </c>
    </row>
    <row r="3445" spans="2:113" ht="15" customHeight="1">
      <c r="B3445" s="40">
        <v>5216</v>
      </c>
      <c r="C3445" s="41">
        <v>45455</v>
      </c>
      <c r="D3445" s="42">
        <v>0.59001157407407412</v>
      </c>
      <c r="E3445" s="40" t="s">
        <v>5063</v>
      </c>
      <c r="F3445" s="43" t="s">
        <v>5064</v>
      </c>
      <c r="G3445">
        <f t="shared" si="159"/>
        <v>12</v>
      </c>
      <c r="H3445" t="str" cm="1">
        <f t="array" ref="H3445:S3445">MID(E3445,_xlfn.SEQUENCE(1,LEN(E3445)/2,1,2),2)</f>
        <v>SO</v>
      </c>
      <c r="I3445" t="str">
        <v>SO</v>
      </c>
      <c r="J3445" t="str">
        <v>SS</v>
      </c>
      <c r="K3445" t="str">
        <v>SS</v>
      </c>
      <c r="L3445" t="str">
        <v>SS</v>
      </c>
      <c r="M3445" t="str">
        <v>JB</v>
      </c>
      <c r="N3445" t="str">
        <v>SO</v>
      </c>
      <c r="O3445" t="str">
        <v>BE</v>
      </c>
      <c r="P3445" t="str">
        <v>HD</v>
      </c>
      <c r="Q3445" t="str">
        <v>CB</v>
      </c>
      <c r="R3445" t="str">
        <v>WB</v>
      </c>
      <c r="S3445" t="str">
        <v>SS</v>
      </c>
      <c r="Y3445">
        <v>3</v>
      </c>
      <c r="Z3445" t="b" cm="1">
        <f t="array" ref="Z3445">SUM(--(_xlfn.XLOOKUP(_xlfn._xlws.FILTER($H3445:$X3445,$H3445:$X3445&lt;&gt;""),Case!$G$25:$G$34,Case!$D$25:$D$34,,0,1)=Z$4))&gt;0</f>
        <v>1</v>
      </c>
      <c r="AA3445" t="b" cm="1">
        <f t="array" ref="AA3445">SUM(--(_xlfn.XLOOKUP(_xlfn._xlws.FILTER($H3445:$X3445,$H3445:$X3445&lt;&gt;""),Case!$G$25:$G$34,Case!$D$25:$D$34,,0,1)=AA$4))&gt;0</f>
        <v>1</v>
      </c>
      <c r="AB3445" t="b" cm="1">
        <f t="array" ref="AB3445">SUM(--(_xlfn.XLOOKUP(_xlfn._xlws.FILTER($H3445:$X3445,$H3445:$X3445&lt;&gt;""),Case!$G$25:$G$34,Case!$D$25:$D$34,,0,1)=AB$4))&gt;0</f>
        <v>1</v>
      </c>
      <c r="AC3445" t="b" cm="1">
        <f t="array" ref="AC3445">SUM(--Z3445:AB3445)=3</f>
        <v>1</v>
      </c>
      <c r="AD3445" t="b">
        <f>AND(AC3445,D3445&gt;(16/24))</f>
        <v>0</v>
      </c>
      <c r="AE3445" cm="1">
        <f t="array" ref="AE3445">SUM(_xlfn.XLOOKUP(_xlfn._xlws.FILTER($H3445:$O3445,$H3445:$O3445&lt;&gt;""),Case!$G$25:$G$34,Case!$E$25:$E$34,,0,1))</f>
        <v>21</v>
      </c>
      <c r="AF3445">
        <f t="shared" si="160"/>
        <v>21</v>
      </c>
      <c r="AH3445" t="str" cm="1">
        <f t="array" ref="AH3445:AS3445">_xlfn._xlws.FILTER(H3445:X3445,H3445:X3445&lt;&gt;"")</f>
        <v>SO</v>
      </c>
      <c r="AI3445" t="str">
        <v>SO</v>
      </c>
      <c r="AJ3445" t="str">
        <v>SS</v>
      </c>
      <c r="AK3445" t="str">
        <v>SS</v>
      </c>
      <c r="AL3445" t="str">
        <v>SS</v>
      </c>
      <c r="AM3445" t="str">
        <v>JB</v>
      </c>
      <c r="AN3445" t="str">
        <v>SO</v>
      </c>
      <c r="AO3445" t="str">
        <v>BE</v>
      </c>
      <c r="AP3445" t="str">
        <v>HD</v>
      </c>
      <c r="AQ3445" t="str">
        <v>CB</v>
      </c>
      <c r="AR3445" t="str">
        <v>WB</v>
      </c>
      <c r="AS3445" t="str">
        <v>SS</v>
      </c>
      <c r="AY3445" cm="1">
        <f t="array" ref="AY3445:BJ3445">_xlfn.XLOOKUP(_xlfn.ANCHORARRAY(AH3445),Case!$G$25:$G$34,Case!$H$25:$H$34)</f>
        <v>0</v>
      </c>
      <c r="AZ3445">
        <v>0</v>
      </c>
      <c r="BA3445">
        <v>0</v>
      </c>
      <c r="BB3445">
        <v>0</v>
      </c>
      <c r="BC3445">
        <v>0</v>
      </c>
      <c r="BD3445">
        <v>0</v>
      </c>
      <c r="BE3445">
        <v>0</v>
      </c>
      <c r="BF3445">
        <v>0</v>
      </c>
      <c r="BG3445">
        <v>160</v>
      </c>
      <c r="BH3445">
        <v>190</v>
      </c>
      <c r="BI3445">
        <v>210</v>
      </c>
      <c r="BJ3445">
        <v>0</v>
      </c>
      <c r="BP3445" t="str" cm="1">
        <f t="array" ref="BP3445:BV3445">_xlfn.UNIQUE(_xlfn.ANCHORARRAY(AH3445),TRUE)</f>
        <v>SO</v>
      </c>
      <c r="BQ3445" t="str">
        <v>SS</v>
      </c>
      <c r="BR3445" t="str">
        <v>JB</v>
      </c>
      <c r="BS3445" t="str">
        <v>BE</v>
      </c>
      <c r="BT3445" t="str">
        <v>HD</v>
      </c>
      <c r="BU3445" t="str">
        <v>CB</v>
      </c>
      <c r="BV3445" t="str">
        <v>WB</v>
      </c>
      <c r="BZ3445" cm="1">
        <f t="array" ref="BZ3445:CF3445">COUNTIF(_xlfn.ANCHORARRAY(AH3445),_xlfn.ANCHORARRAY(BP3445))</f>
        <v>3</v>
      </c>
      <c r="CA3445">
        <v>4</v>
      </c>
      <c r="CB3445">
        <v>1</v>
      </c>
      <c r="CC3445">
        <v>1</v>
      </c>
      <c r="CD3445">
        <v>1</v>
      </c>
      <c r="CE3445">
        <v>1</v>
      </c>
      <c r="CF3445">
        <v>1</v>
      </c>
      <c r="CG3445" t="str" cm="1">
        <f t="array" ref="CG3445:CH3445">_xlfn._xlws.FILTER(_xlfn.ANCHORARRAY(BP3445),_xlfn.ANCHORARRAY(BZ3445)&gt;1,"")</f>
        <v>SO</v>
      </c>
      <c r="CH3445" t="str">
        <v>SS</v>
      </c>
      <c r="CL3445" cm="1">
        <f t="array" ref="CL3445:CM3445">_xlfn._xlws.FILTER(_xlfn.ANCHORARRAY(BZ3445),_xlfn.ANCHORARRAY(BZ3445)&gt;1,"")</f>
        <v>3</v>
      </c>
      <c r="CM3445">
        <v>4</v>
      </c>
      <c r="CS3445" cm="1">
        <f t="array" ref="CS3445:CT3445">_xlfn.XLOOKUP(_xlfn.ANCHORARRAY(CG3445),Case!$G$25:$G$34,Case!$I$25:$I$34,0,0,1)</f>
        <v>0</v>
      </c>
      <c r="CT3445">
        <v>0</v>
      </c>
      <c r="CY3445">
        <f t="shared" si="161"/>
        <v>560</v>
      </c>
      <c r="DI3445" t="str">
        <v>FR</v>
      </c>
    </row>
    <row r="3446" spans="2:113" ht="15" customHeight="1">
      <c r="B3446" s="40">
        <v>5217</v>
      </c>
      <c r="C3446" s="41">
        <v>45455</v>
      </c>
      <c r="D3446" s="42">
        <v>0.59109953703703699</v>
      </c>
      <c r="E3446" s="40" t="s">
        <v>13905</v>
      </c>
      <c r="F3446" s="43" t="s">
        <v>5065</v>
      </c>
      <c r="G3446">
        <f t="shared" si="159"/>
        <v>7</v>
      </c>
      <c r="H3446" t="str" cm="1">
        <f t="array" ref="H3446:N3446">MID(E3446,_xlfn.SEQUENCE(1,LEN(E3446)/2,1,2),2)</f>
        <v>BE</v>
      </c>
      <c r="I3446" t="str">
        <v>FR</v>
      </c>
      <c r="J3446" t="str">
        <v>FR</v>
      </c>
      <c r="K3446" t="str">
        <v>BE</v>
      </c>
      <c r="L3446" t="str">
        <v>CB</v>
      </c>
      <c r="M3446" t="str">
        <v>CB</v>
      </c>
      <c r="N3446" t="str">
        <v>DX</v>
      </c>
      <c r="Y3446">
        <v>3</v>
      </c>
      <c r="Z3446" t="b" cm="1">
        <f t="array" ref="Z3446">SUM(--(_xlfn.XLOOKUP(_xlfn._xlws.FILTER($H3446:$X3446,$H3446:$X3446&lt;&gt;""),Case!$G$25:$G$34,Case!$D$25:$D$34,,0,1)=Z$4))&gt;0</f>
        <v>1</v>
      </c>
      <c r="AA3446" t="b" cm="1">
        <f t="array" ref="AA3446">SUM(--(_xlfn.XLOOKUP(_xlfn._xlws.FILTER($H3446:$X3446,$H3446:$X3446&lt;&gt;""),Case!$G$25:$G$34,Case!$D$25:$D$34,,0,1)=AA$4))&gt;0</f>
        <v>1</v>
      </c>
      <c r="AB3446" t="b" cm="1">
        <f t="array" ref="AB3446">SUM(--(_xlfn.XLOOKUP(_xlfn._xlws.FILTER($H3446:$X3446,$H3446:$X3446&lt;&gt;""),Case!$G$25:$G$34,Case!$D$25:$D$34,,0,1)=AB$4))&gt;0</f>
        <v>1</v>
      </c>
      <c r="AC3446" t="b" cm="1">
        <f t="array" ref="AC3446">SUM(--Z3446:AB3446)=3</f>
        <v>1</v>
      </c>
      <c r="AD3446" t="b">
        <f>AND(AC3446,D3446&gt;(16/24))</f>
        <v>0</v>
      </c>
      <c r="AE3446" cm="1">
        <f t="array" ref="AE3446">SUM(_xlfn.XLOOKUP(_xlfn._xlws.FILTER($H3446:$O3446,$H3446:$O3446&lt;&gt;""),Case!$G$25:$G$34,Case!$E$25:$E$34,,0,1))</f>
        <v>41</v>
      </c>
      <c r="AF3446">
        <f t="shared" si="160"/>
        <v>41</v>
      </c>
      <c r="AH3446" t="str" cm="1">
        <f t="array" ref="AH3446:AN3446">_xlfn._xlws.FILTER(H3446:X3446,H3446:X3446&lt;&gt;"")</f>
        <v>BE</v>
      </c>
      <c r="AI3446" t="str">
        <v>FR</v>
      </c>
      <c r="AJ3446" t="str">
        <v>FR</v>
      </c>
      <c r="AK3446" t="str">
        <v>BE</v>
      </c>
      <c r="AL3446" t="str">
        <v>CB</v>
      </c>
      <c r="AM3446" t="str">
        <v>CB</v>
      </c>
      <c r="AN3446" t="str">
        <v>DX</v>
      </c>
      <c r="AY3446" cm="1">
        <f t="array" ref="AY3446:BE3446">_xlfn.XLOOKUP(_xlfn.ANCHORARRAY(AH3446),Case!$G$25:$G$34,Case!$H$25:$H$34)</f>
        <v>0</v>
      </c>
      <c r="AZ3446">
        <v>0</v>
      </c>
      <c r="BA3446">
        <v>0</v>
      </c>
      <c r="BB3446">
        <v>0</v>
      </c>
      <c r="BC3446">
        <v>190</v>
      </c>
      <c r="BD3446">
        <v>190</v>
      </c>
      <c r="BE3446">
        <v>180</v>
      </c>
      <c r="BP3446" t="str" cm="1">
        <f t="array" ref="BP3446:BS3446">_xlfn.UNIQUE(_xlfn.ANCHORARRAY(AH3446),TRUE)</f>
        <v>BE</v>
      </c>
      <c r="BQ3446" t="str">
        <v>FR</v>
      </c>
      <c r="BR3446" t="str">
        <v>CB</v>
      </c>
      <c r="BS3446" t="str">
        <v>DX</v>
      </c>
      <c r="BZ3446" cm="1">
        <f t="array" ref="BZ3446:CC3446">COUNTIF(_xlfn.ANCHORARRAY(AH3446),_xlfn.ANCHORARRAY(BP3446))</f>
        <v>2</v>
      </c>
      <c r="CA3446">
        <v>2</v>
      </c>
      <c r="CB3446">
        <v>2</v>
      </c>
      <c r="CC3446">
        <v>1</v>
      </c>
      <c r="CG3446" t="str" cm="1">
        <f t="array" ref="CG3446:CI3446">_xlfn._xlws.FILTER(_xlfn.ANCHORARRAY(BP3446),_xlfn.ANCHORARRAY(BZ3446)&gt;1,"")</f>
        <v>BE</v>
      </c>
      <c r="CH3446" t="str">
        <v>FR</v>
      </c>
      <c r="CI3446" t="str">
        <v>CB</v>
      </c>
      <c r="CL3446" cm="1">
        <f t="array" ref="CL3446:CN3446">_xlfn._xlws.FILTER(_xlfn.ANCHORARRAY(BZ3446),_xlfn.ANCHORARRAY(BZ3446)&gt;1,"")</f>
        <v>2</v>
      </c>
      <c r="CM3446">
        <v>2</v>
      </c>
      <c r="CN3446">
        <v>2</v>
      </c>
      <c r="CS3446" cm="1">
        <f t="array" ref="CS3446:CU3446">_xlfn.XLOOKUP(_xlfn.ANCHORARRAY(CG3446),Case!$G$25:$G$34,Case!$I$25:$I$34,0,0,1)</f>
        <v>0</v>
      </c>
      <c r="CT3446">
        <v>0</v>
      </c>
      <c r="CU3446">
        <v>18</v>
      </c>
      <c r="CY3446">
        <f t="shared" si="161"/>
        <v>524</v>
      </c>
      <c r="DI3446" t="str">
        <v>HD</v>
      </c>
    </row>
    <row r="3447" spans="2:113" ht="15" customHeight="1">
      <c r="B3447" s="40">
        <v>5218</v>
      </c>
      <c r="C3447" s="41">
        <v>45455</v>
      </c>
      <c r="D3447" s="42">
        <v>0.59206018518518522</v>
      </c>
      <c r="E3447" s="40" t="s">
        <v>1228</v>
      </c>
      <c r="F3447" s="43" t="s">
        <v>1229</v>
      </c>
      <c r="G3447">
        <f t="shared" si="159"/>
        <v>5</v>
      </c>
      <c r="H3447" t="str" cm="1">
        <f t="array" ref="H3447:L3447">MID(E3447,_xlfn.SEQUENCE(1,LEN(E3447)/2,1,2),2)</f>
        <v>BE</v>
      </c>
      <c r="I3447" t="str">
        <v>JB</v>
      </c>
      <c r="J3447" t="str">
        <v>JB</v>
      </c>
      <c r="K3447" t="str">
        <v>BB</v>
      </c>
      <c r="L3447" t="str">
        <v>BB</v>
      </c>
      <c r="Y3447">
        <v>3</v>
      </c>
      <c r="Z3447" t="b" cm="1">
        <f t="array" ref="Z3447">SUM(--(_xlfn.XLOOKUP(_xlfn._xlws.FILTER($H3447:$X3447,$H3447:$X3447&lt;&gt;""),Case!$G$25:$G$34,Case!$D$25:$D$34,,0,1)=Z$4))&gt;0</f>
        <v>1</v>
      </c>
      <c r="AA3447" t="b" cm="1">
        <f t="array" ref="AA3447">SUM(--(_xlfn.XLOOKUP(_xlfn._xlws.FILTER($H3447:$X3447,$H3447:$X3447&lt;&gt;""),Case!$G$25:$G$34,Case!$D$25:$D$34,,0,1)=AA$4))&gt;0</f>
        <v>0</v>
      </c>
      <c r="AB3447" t="b" cm="1">
        <f t="array" ref="AB3447">SUM(--(_xlfn.XLOOKUP(_xlfn._xlws.FILTER($H3447:$X3447,$H3447:$X3447&lt;&gt;""),Case!$G$25:$G$34,Case!$D$25:$D$34,,0,1)=AB$4))&gt;0</f>
        <v>1</v>
      </c>
      <c r="AC3447" t="b" cm="1">
        <f t="array" ref="AC3447">SUM(--Z3447:AB3447)=3</f>
        <v>0</v>
      </c>
      <c r="AD3447" t="b">
        <f>AND(AC3447,D3447&gt;(16/24))</f>
        <v>0</v>
      </c>
      <c r="AE3447" cm="1">
        <f t="array" ref="AE3447">SUM(_xlfn.XLOOKUP(_xlfn._xlws.FILTER($H3447:$O3447,$H3447:$O3447&lt;&gt;""),Case!$G$25:$G$34,Case!$E$25:$E$34,,0,1))</f>
        <v>27</v>
      </c>
      <c r="AF3447">
        <f t="shared" si="160"/>
        <v>27</v>
      </c>
      <c r="AH3447" t="str" cm="1">
        <f t="array" ref="AH3447:AL3447">_xlfn._xlws.FILTER(H3447:X3447,H3447:X3447&lt;&gt;"")</f>
        <v>BE</v>
      </c>
      <c r="AI3447" t="str">
        <v>JB</v>
      </c>
      <c r="AJ3447" t="str">
        <v>JB</v>
      </c>
      <c r="AK3447" t="str">
        <v>BB</v>
      </c>
      <c r="AL3447" t="str">
        <v>BB</v>
      </c>
      <c r="AY3447" cm="1">
        <f t="array" ref="AY3447:BC3447">_xlfn.XLOOKUP(_xlfn.ANCHORARRAY(AH3447),Case!$G$25:$G$34,Case!$H$25:$H$34)</f>
        <v>0</v>
      </c>
      <c r="AZ3447">
        <v>0</v>
      </c>
      <c r="BA3447">
        <v>0</v>
      </c>
      <c r="BB3447">
        <v>200</v>
      </c>
      <c r="BC3447">
        <v>200</v>
      </c>
      <c r="BP3447" t="str" cm="1">
        <f t="array" ref="BP3447:BR3447">_xlfn.UNIQUE(_xlfn.ANCHORARRAY(AH3447),TRUE)</f>
        <v>BE</v>
      </c>
      <c r="BQ3447" t="str">
        <v>JB</v>
      </c>
      <c r="BR3447" t="str">
        <v>BB</v>
      </c>
      <c r="BZ3447" cm="1">
        <f t="array" ref="BZ3447:CB3447">COUNTIF(_xlfn.ANCHORARRAY(AH3447),_xlfn.ANCHORARRAY(BP3447))</f>
        <v>1</v>
      </c>
      <c r="CA3447">
        <v>2</v>
      </c>
      <c r="CB3447">
        <v>2</v>
      </c>
      <c r="CG3447" t="str" cm="1">
        <f t="array" ref="CG3447:CH3447">_xlfn._xlws.FILTER(_xlfn.ANCHORARRAY(BP3447),_xlfn.ANCHORARRAY(BZ3447)&gt;1,"")</f>
        <v>JB</v>
      </c>
      <c r="CH3447" t="str">
        <v>BB</v>
      </c>
      <c r="CL3447" cm="1">
        <f t="array" ref="CL3447:CM3447">_xlfn._xlws.FILTER(_xlfn.ANCHORARRAY(BZ3447),_xlfn.ANCHORARRAY(BZ3447)&gt;1,"")</f>
        <v>2</v>
      </c>
      <c r="CM3447">
        <v>2</v>
      </c>
      <c r="CS3447" cm="1">
        <f t="array" ref="CS3447:CT3447">_xlfn.XLOOKUP(_xlfn.ANCHORARRAY(CG3447),Case!$G$25:$G$34,Case!$I$25:$I$34,0,0,1)</f>
        <v>0</v>
      </c>
      <c r="CT3447">
        <v>20</v>
      </c>
      <c r="CY3447">
        <f t="shared" si="161"/>
        <v>360</v>
      </c>
      <c r="DI3447" t="str">
        <v>DX</v>
      </c>
    </row>
    <row r="3448" spans="2:113" ht="15" customHeight="1">
      <c r="B3448" s="40">
        <v>5219</v>
      </c>
      <c r="C3448" s="41">
        <v>45455</v>
      </c>
      <c r="D3448" s="42">
        <v>0.59504629629629635</v>
      </c>
      <c r="E3448" s="40" t="s">
        <v>3246</v>
      </c>
      <c r="F3448" s="43" t="s">
        <v>3247</v>
      </c>
      <c r="G3448">
        <f t="shared" si="159"/>
        <v>2</v>
      </c>
      <c r="H3448" t="str" cm="1">
        <f t="array" ref="H3448:I3448">MID(E3448,_xlfn.SEQUENCE(1,LEN(E3448)/2,1,2),2)</f>
        <v>HD</v>
      </c>
      <c r="I3448" t="str">
        <v>CB</v>
      </c>
      <c r="Y3448">
        <v>3</v>
      </c>
      <c r="Z3448" t="b" cm="1">
        <f t="array" ref="Z3448">SUM(--(_xlfn.XLOOKUP(_xlfn._xlws.FILTER($H3448:$X3448,$H3448:$X3448&lt;&gt;""),Case!$G$25:$G$34,Case!$D$25:$D$34,,0,1)=Z$4))&gt;0</f>
        <v>1</v>
      </c>
      <c r="AA3448" t="b" cm="1">
        <f t="array" ref="AA3448">SUM(--(_xlfn.XLOOKUP(_xlfn._xlws.FILTER($H3448:$X3448,$H3448:$X3448&lt;&gt;""),Case!$G$25:$G$34,Case!$D$25:$D$34,,0,1)=AA$4))&gt;0</f>
        <v>0</v>
      </c>
      <c r="AB3448" t="b" cm="1">
        <f t="array" ref="AB3448">SUM(--(_xlfn.XLOOKUP(_xlfn._xlws.FILTER($H3448:$X3448,$H3448:$X3448&lt;&gt;""),Case!$G$25:$G$34,Case!$D$25:$D$34,,0,1)=AB$4))&gt;0</f>
        <v>0</v>
      </c>
      <c r="AC3448" t="b" cm="1">
        <f t="array" ref="AC3448">SUM(--Z3448:AB3448)=3</f>
        <v>0</v>
      </c>
      <c r="AD3448" t="b">
        <f>AND(AC3448,D3448&gt;(16/24))</f>
        <v>0</v>
      </c>
      <c r="AE3448" cm="1">
        <f t="array" ref="AE3448">SUM(_xlfn.XLOOKUP(_xlfn._xlws.FILTER($H3448:$O3448,$H3448:$O3448&lt;&gt;""),Case!$G$25:$G$34,Case!$E$25:$E$34,,0,1))</f>
        <v>15</v>
      </c>
      <c r="AF3448">
        <f t="shared" si="160"/>
        <v>15</v>
      </c>
      <c r="AH3448" t="str" cm="1">
        <f t="array" ref="AH3448:AI3448">_xlfn._xlws.FILTER(H3448:X3448,H3448:X3448&lt;&gt;"")</f>
        <v>HD</v>
      </c>
      <c r="AI3448" t="str">
        <v>CB</v>
      </c>
      <c r="AY3448" cm="1">
        <f t="array" ref="AY3448:AZ3448">_xlfn.XLOOKUP(_xlfn.ANCHORARRAY(AH3448),Case!$G$25:$G$34,Case!$H$25:$H$34)</f>
        <v>160</v>
      </c>
      <c r="AZ3448">
        <v>190</v>
      </c>
      <c r="BP3448" t="str" cm="1">
        <f t="array" ref="BP3448:BQ3448">_xlfn.UNIQUE(_xlfn.ANCHORARRAY(AH3448),TRUE)</f>
        <v>HD</v>
      </c>
      <c r="BQ3448" t="str">
        <v>CB</v>
      </c>
      <c r="BZ3448" cm="1">
        <f t="array" ref="BZ3448:CA3448">COUNTIF(_xlfn.ANCHORARRAY(AH3448),_xlfn.ANCHORARRAY(BP3448))</f>
        <v>1</v>
      </c>
      <c r="CA3448">
        <v>1</v>
      </c>
      <c r="CG3448" t="str" cm="1">
        <f t="array" ref="CG3448">_xlfn._xlws.FILTER(_xlfn.ANCHORARRAY(BP3448),_xlfn.ANCHORARRAY(BZ3448)&gt;1,"")</f>
        <v/>
      </c>
      <c r="CL3448" t="str" cm="1">
        <f t="array" ref="CL3448">_xlfn._xlws.FILTER(_xlfn.ANCHORARRAY(BZ3448),_xlfn.ANCHORARRAY(BZ3448)&gt;1,"")</f>
        <v/>
      </c>
      <c r="CS3448" cm="1">
        <f t="array" ref="CS3448">_xlfn.XLOOKUP(_xlfn.ANCHORARRAY(CG3448),Case!$G$25:$G$34,Case!$I$25:$I$34,0,0,1)</f>
        <v>0</v>
      </c>
      <c r="CY3448">
        <f t="shared" si="161"/>
        <v>350</v>
      </c>
      <c r="DI3448" t="str">
        <v>SO</v>
      </c>
    </row>
    <row r="3449" spans="2:113" ht="15" customHeight="1">
      <c r="B3449" s="40">
        <v>5220</v>
      </c>
      <c r="C3449" s="41">
        <v>45455</v>
      </c>
      <c r="D3449" s="42">
        <v>0.59528935185185183</v>
      </c>
      <c r="E3449" s="40" t="s">
        <v>477</v>
      </c>
      <c r="F3449" s="43" t="s">
        <v>478</v>
      </c>
      <c r="G3449">
        <f t="shared" si="159"/>
        <v>1</v>
      </c>
      <c r="H3449" t="str" cm="1">
        <f t="array" ref="H3449">MID(E3449,_xlfn.SEQUENCE(1,LEN(E3449)/2,1,2),2)</f>
        <v>FR</v>
      </c>
      <c r="Y3449">
        <v>3</v>
      </c>
      <c r="Z3449" t="b" cm="1">
        <f t="array" ref="Z3449">SUM(--(_xlfn.XLOOKUP(_xlfn._xlws.FILTER($H3449:$X3449,$H3449:$X3449&lt;&gt;""),Case!$G$25:$G$34,Case!$D$25:$D$34,,0,1)=Z$4))&gt;0</f>
        <v>0</v>
      </c>
      <c r="AA3449" t="b" cm="1">
        <f t="array" ref="AA3449">SUM(--(_xlfn.XLOOKUP(_xlfn._xlws.FILTER($H3449:$X3449,$H3449:$X3449&lt;&gt;""),Case!$G$25:$G$34,Case!$D$25:$D$34,,0,1)=AA$4))&gt;0</f>
        <v>1</v>
      </c>
      <c r="AB3449" t="b" cm="1">
        <f t="array" ref="AB3449">SUM(--(_xlfn.XLOOKUP(_xlfn._xlws.FILTER($H3449:$X3449,$H3449:$X3449&lt;&gt;""),Case!$G$25:$G$34,Case!$D$25:$D$34,,0,1)=AB$4))&gt;0</f>
        <v>0</v>
      </c>
      <c r="AC3449" t="b" cm="1">
        <f t="array" ref="AC3449">SUM(--Z3449:AB3449)=3</f>
        <v>0</v>
      </c>
      <c r="AD3449" t="b">
        <f>AND(AC3449,D3449&gt;(16/24))</f>
        <v>0</v>
      </c>
      <c r="AE3449" cm="1">
        <f t="array" ref="AE3449">SUM(_xlfn.XLOOKUP(_xlfn._xlws.FILTER($H3449:$O3449,$H3449:$O3449&lt;&gt;""),Case!$G$25:$G$34,Case!$E$25:$E$34,,0,1))</f>
        <v>3</v>
      </c>
      <c r="AF3449">
        <f t="shared" si="160"/>
        <v>3</v>
      </c>
      <c r="AH3449" t="str" cm="1">
        <f t="array" ref="AH3449">_xlfn._xlws.FILTER(H3449:X3449,H3449:X3449&lt;&gt;"")</f>
        <v>FR</v>
      </c>
      <c r="AY3449" cm="1">
        <f t="array" ref="AY3449">_xlfn.XLOOKUP(_xlfn.ANCHORARRAY(AH3449),Case!$G$25:$G$34,Case!$H$25:$H$34)</f>
        <v>0</v>
      </c>
      <c r="BP3449" t="str" cm="1">
        <f t="array" ref="BP3449">_xlfn.UNIQUE(_xlfn.ANCHORARRAY(AH3449),TRUE)</f>
        <v>FR</v>
      </c>
      <c r="BZ3449" cm="1">
        <f t="array" ref="BZ3449">COUNTIF(_xlfn.ANCHORARRAY(AH3449),_xlfn.ANCHORARRAY(BP3449))</f>
        <v>1</v>
      </c>
      <c r="CG3449" t="str" cm="1">
        <f t="array" ref="CG3449">_xlfn._xlws.FILTER(_xlfn.ANCHORARRAY(BP3449),_xlfn.ANCHORARRAY(BZ3449)&gt;1,"")</f>
        <v/>
      </c>
      <c r="CL3449" t="str" cm="1">
        <f t="array" ref="CL3449">_xlfn._xlws.FILTER(_xlfn.ANCHORARRAY(BZ3449),_xlfn.ANCHORARRAY(BZ3449)&gt;1,"")</f>
        <v/>
      </c>
      <c r="CS3449" cm="1">
        <f t="array" ref="CS3449">_xlfn.XLOOKUP(_xlfn.ANCHORARRAY(CG3449),Case!$G$25:$G$34,Case!$I$25:$I$34,0,0,1)</f>
        <v>0</v>
      </c>
      <c r="CY3449">
        <f t="shared" si="161"/>
        <v>0</v>
      </c>
      <c r="DI3449" t="str">
        <v>FR</v>
      </c>
    </row>
    <row r="3450" spans="2:113" ht="15" customHeight="1">
      <c r="B3450" s="40">
        <v>5221</v>
      </c>
      <c r="C3450" s="41">
        <v>45455</v>
      </c>
      <c r="D3450" s="42">
        <v>0.59771990740740744</v>
      </c>
      <c r="E3450" s="40" t="s">
        <v>5066</v>
      </c>
      <c r="F3450" s="43" t="s">
        <v>5067</v>
      </c>
      <c r="G3450">
        <f t="shared" si="159"/>
        <v>10</v>
      </c>
      <c r="H3450" t="str" cm="1">
        <f t="array" ref="H3450:Q3450">MID(E3450,_xlfn.SEQUENCE(1,LEN(E3450)/2,1,2),2)</f>
        <v>WB</v>
      </c>
      <c r="I3450" t="str">
        <v>BB</v>
      </c>
      <c r="J3450" t="str">
        <v>WB</v>
      </c>
      <c r="K3450" t="str">
        <v>HD</v>
      </c>
      <c r="L3450" t="str">
        <v>SS</v>
      </c>
      <c r="M3450" t="str">
        <v>SO</v>
      </c>
      <c r="N3450" t="str">
        <v>WB</v>
      </c>
      <c r="O3450" t="str">
        <v>WB</v>
      </c>
      <c r="P3450" t="str">
        <v>SS</v>
      </c>
      <c r="Q3450" t="str">
        <v>SS</v>
      </c>
      <c r="Y3450">
        <v>3</v>
      </c>
      <c r="Z3450" t="b" cm="1">
        <f t="array" ref="Z3450">SUM(--(_xlfn.XLOOKUP(_xlfn._xlws.FILTER($H3450:$X3450,$H3450:$X3450&lt;&gt;""),Case!$G$25:$G$34,Case!$D$25:$D$34,,0,1)=Z$4))&gt;0</f>
        <v>1</v>
      </c>
      <c r="AA3450" t="b" cm="1">
        <f t="array" ref="AA3450">SUM(--(_xlfn.XLOOKUP(_xlfn._xlws.FILTER($H3450:$X3450,$H3450:$X3450&lt;&gt;""),Case!$G$25:$G$34,Case!$D$25:$D$34,,0,1)=AA$4))&gt;0</f>
        <v>1</v>
      </c>
      <c r="AB3450" t="b" cm="1">
        <f t="array" ref="AB3450">SUM(--(_xlfn.XLOOKUP(_xlfn._xlws.FILTER($H3450:$X3450,$H3450:$X3450&lt;&gt;""),Case!$G$25:$G$34,Case!$D$25:$D$34,,0,1)=AB$4))&gt;0</f>
        <v>1</v>
      </c>
      <c r="AC3450" t="b" cm="1">
        <f t="array" ref="AC3450">SUM(--Z3450:AB3450)=3</f>
        <v>1</v>
      </c>
      <c r="AD3450" t="b">
        <f>AND(AC3450,D3450&gt;(16/24))</f>
        <v>0</v>
      </c>
      <c r="AE3450" cm="1">
        <f t="array" ref="AE3450">SUM(_xlfn.XLOOKUP(_xlfn._xlws.FILTER($H3450:$O3450,$H3450:$O3450&lt;&gt;""),Case!$G$25:$G$34,Case!$E$25:$E$34,,0,1))</f>
        <v>66</v>
      </c>
      <c r="AF3450">
        <f t="shared" si="160"/>
        <v>66</v>
      </c>
      <c r="AH3450" t="str" cm="1">
        <f t="array" ref="AH3450:AQ3450">_xlfn._xlws.FILTER(H3450:X3450,H3450:X3450&lt;&gt;"")</f>
        <v>WB</v>
      </c>
      <c r="AI3450" t="str">
        <v>BB</v>
      </c>
      <c r="AJ3450" t="str">
        <v>WB</v>
      </c>
      <c r="AK3450" t="str">
        <v>HD</v>
      </c>
      <c r="AL3450" t="str">
        <v>SS</v>
      </c>
      <c r="AM3450" t="str">
        <v>SO</v>
      </c>
      <c r="AN3450" t="str">
        <v>WB</v>
      </c>
      <c r="AO3450" t="str">
        <v>WB</v>
      </c>
      <c r="AP3450" t="str">
        <v>SS</v>
      </c>
      <c r="AQ3450" t="str">
        <v>SS</v>
      </c>
      <c r="AY3450" cm="1">
        <f t="array" ref="AY3450:BH3450">_xlfn.XLOOKUP(_xlfn.ANCHORARRAY(AH3450),Case!$G$25:$G$34,Case!$H$25:$H$34)</f>
        <v>210</v>
      </c>
      <c r="AZ3450">
        <v>200</v>
      </c>
      <c r="BA3450">
        <v>210</v>
      </c>
      <c r="BB3450">
        <v>160</v>
      </c>
      <c r="BC3450">
        <v>0</v>
      </c>
      <c r="BD3450">
        <v>0</v>
      </c>
      <c r="BE3450">
        <v>210</v>
      </c>
      <c r="BF3450">
        <v>210</v>
      </c>
      <c r="BG3450">
        <v>0</v>
      </c>
      <c r="BH3450">
        <v>0</v>
      </c>
      <c r="BP3450" t="str" cm="1">
        <f t="array" ref="BP3450:BT3450">_xlfn.UNIQUE(_xlfn.ANCHORARRAY(AH3450),TRUE)</f>
        <v>WB</v>
      </c>
      <c r="BQ3450" t="str">
        <v>BB</v>
      </c>
      <c r="BR3450" t="str">
        <v>HD</v>
      </c>
      <c r="BS3450" t="str">
        <v>SS</v>
      </c>
      <c r="BT3450" t="str">
        <v>SO</v>
      </c>
      <c r="BZ3450" cm="1">
        <f t="array" ref="BZ3450:CD3450">COUNTIF(_xlfn.ANCHORARRAY(AH3450),_xlfn.ANCHORARRAY(BP3450))</f>
        <v>4</v>
      </c>
      <c r="CA3450">
        <v>1</v>
      </c>
      <c r="CB3450">
        <v>1</v>
      </c>
      <c r="CC3450">
        <v>3</v>
      </c>
      <c r="CD3450">
        <v>1</v>
      </c>
      <c r="CG3450" t="str" cm="1">
        <f t="array" ref="CG3450:CH3450">_xlfn._xlws.FILTER(_xlfn.ANCHORARRAY(BP3450),_xlfn.ANCHORARRAY(BZ3450)&gt;1,"")</f>
        <v>WB</v>
      </c>
      <c r="CH3450" t="str">
        <v>SS</v>
      </c>
      <c r="CL3450" cm="1">
        <f t="array" ref="CL3450:CM3450">_xlfn._xlws.FILTER(_xlfn.ANCHORARRAY(BZ3450),_xlfn.ANCHORARRAY(BZ3450)&gt;1,"")</f>
        <v>4</v>
      </c>
      <c r="CM3450">
        <v>3</v>
      </c>
      <c r="CS3450" cm="1">
        <f t="array" ref="CS3450:CT3450">_xlfn.XLOOKUP(_xlfn.ANCHORARRAY(CG3450),Case!$G$25:$G$34,Case!$I$25:$I$34,0,0,1)</f>
        <v>21</v>
      </c>
      <c r="CT3450">
        <v>0</v>
      </c>
      <c r="CY3450">
        <f t="shared" si="161"/>
        <v>1116</v>
      </c>
      <c r="DI3450" t="str">
        <v>FR</v>
      </c>
    </row>
    <row r="3451" spans="2:113" ht="15" customHeight="1">
      <c r="B3451" s="40">
        <v>5222</v>
      </c>
      <c r="C3451" s="41">
        <v>45455</v>
      </c>
      <c r="D3451" s="42">
        <v>0.59872685185185182</v>
      </c>
      <c r="E3451" s="40" t="s">
        <v>5068</v>
      </c>
      <c r="F3451" s="43" t="s">
        <v>5069</v>
      </c>
      <c r="G3451">
        <f t="shared" si="159"/>
        <v>6</v>
      </c>
      <c r="H3451" t="str" cm="1">
        <f t="array" ref="H3451:M3451">MID(E3451,_xlfn.SEQUENCE(1,LEN(E3451)/2,1,2),2)</f>
        <v>SS</v>
      </c>
      <c r="I3451" t="str">
        <v>BE</v>
      </c>
      <c r="J3451" t="str">
        <v>BE</v>
      </c>
      <c r="K3451" t="str">
        <v>JB</v>
      </c>
      <c r="L3451" t="str">
        <v>BB</v>
      </c>
      <c r="M3451" t="str">
        <v>BB</v>
      </c>
      <c r="Y3451">
        <v>3</v>
      </c>
      <c r="Z3451" t="b" cm="1">
        <f t="array" ref="Z3451">SUM(--(_xlfn.XLOOKUP(_xlfn._xlws.FILTER($H3451:$X3451,$H3451:$X3451&lt;&gt;""),Case!$G$25:$G$34,Case!$D$25:$D$34,,0,1)=Z$4))&gt;0</f>
        <v>1</v>
      </c>
      <c r="AA3451" t="b" cm="1">
        <f t="array" ref="AA3451">SUM(--(_xlfn.XLOOKUP(_xlfn._xlws.FILTER($H3451:$X3451,$H3451:$X3451&lt;&gt;""),Case!$G$25:$G$34,Case!$D$25:$D$34,,0,1)=AA$4))&gt;0</f>
        <v>1</v>
      </c>
      <c r="AB3451" t="b" cm="1">
        <f t="array" ref="AB3451">SUM(--(_xlfn.XLOOKUP(_xlfn._xlws.FILTER($H3451:$X3451,$H3451:$X3451&lt;&gt;""),Case!$G$25:$G$34,Case!$D$25:$D$34,,0,1)=AB$4))&gt;0</f>
        <v>1</v>
      </c>
      <c r="AC3451" t="b" cm="1">
        <f t="array" ref="AC3451">SUM(--Z3451:AB3451)=3</f>
        <v>1</v>
      </c>
      <c r="AD3451" t="b">
        <f>AND(AC3451,D3451&gt;(16/24))</f>
        <v>0</v>
      </c>
      <c r="AE3451" cm="1">
        <f t="array" ref="AE3451">SUM(_xlfn.XLOOKUP(_xlfn._xlws.FILTER($H3451:$O3451,$H3451:$O3451&lt;&gt;""),Case!$G$25:$G$34,Case!$E$25:$E$34,,0,1))</f>
        <v>34</v>
      </c>
      <c r="AF3451">
        <f t="shared" si="160"/>
        <v>34</v>
      </c>
      <c r="AH3451" t="str" cm="1">
        <f t="array" ref="AH3451:AM3451">_xlfn._xlws.FILTER(H3451:X3451,H3451:X3451&lt;&gt;"")</f>
        <v>SS</v>
      </c>
      <c r="AI3451" t="str">
        <v>BE</v>
      </c>
      <c r="AJ3451" t="str">
        <v>BE</v>
      </c>
      <c r="AK3451" t="str">
        <v>JB</v>
      </c>
      <c r="AL3451" t="str">
        <v>BB</v>
      </c>
      <c r="AM3451" t="str">
        <v>BB</v>
      </c>
      <c r="AY3451" cm="1">
        <f t="array" ref="AY3451:BD3451">_xlfn.XLOOKUP(_xlfn.ANCHORARRAY(AH3451),Case!$G$25:$G$34,Case!$H$25:$H$34)</f>
        <v>0</v>
      </c>
      <c r="AZ3451">
        <v>0</v>
      </c>
      <c r="BA3451">
        <v>0</v>
      </c>
      <c r="BB3451">
        <v>0</v>
      </c>
      <c r="BC3451">
        <v>200</v>
      </c>
      <c r="BD3451">
        <v>200</v>
      </c>
      <c r="BP3451" t="str" cm="1">
        <f t="array" ref="BP3451:BS3451">_xlfn.UNIQUE(_xlfn.ANCHORARRAY(AH3451),TRUE)</f>
        <v>SS</v>
      </c>
      <c r="BQ3451" t="str">
        <v>BE</v>
      </c>
      <c r="BR3451" t="str">
        <v>JB</v>
      </c>
      <c r="BS3451" t="str">
        <v>BB</v>
      </c>
      <c r="BZ3451" cm="1">
        <f t="array" ref="BZ3451:CC3451">COUNTIF(_xlfn.ANCHORARRAY(AH3451),_xlfn.ANCHORARRAY(BP3451))</f>
        <v>1</v>
      </c>
      <c r="CA3451">
        <v>2</v>
      </c>
      <c r="CB3451">
        <v>1</v>
      </c>
      <c r="CC3451">
        <v>2</v>
      </c>
      <c r="CG3451" t="str" cm="1">
        <f t="array" ref="CG3451:CH3451">_xlfn._xlws.FILTER(_xlfn.ANCHORARRAY(BP3451),_xlfn.ANCHORARRAY(BZ3451)&gt;1,"")</f>
        <v>BE</v>
      </c>
      <c r="CH3451" t="str">
        <v>BB</v>
      </c>
      <c r="CL3451" cm="1">
        <f t="array" ref="CL3451:CM3451">_xlfn._xlws.FILTER(_xlfn.ANCHORARRAY(BZ3451),_xlfn.ANCHORARRAY(BZ3451)&gt;1,"")</f>
        <v>2</v>
      </c>
      <c r="CM3451">
        <v>2</v>
      </c>
      <c r="CS3451" cm="1">
        <f t="array" ref="CS3451:CT3451">_xlfn.XLOOKUP(_xlfn.ANCHORARRAY(CG3451),Case!$G$25:$G$34,Case!$I$25:$I$34,0,0,1)</f>
        <v>0</v>
      </c>
      <c r="CT3451">
        <v>20</v>
      </c>
      <c r="CY3451">
        <f t="shared" si="161"/>
        <v>360</v>
      </c>
      <c r="DI3451" t="str">
        <v>FR</v>
      </c>
    </row>
    <row r="3452" spans="2:113" ht="15" customHeight="1">
      <c r="B3452" s="40">
        <v>5223</v>
      </c>
      <c r="C3452" s="41">
        <v>45455</v>
      </c>
      <c r="D3452" s="42">
        <v>0.60039351851851852</v>
      </c>
      <c r="E3452" s="40" t="s">
        <v>13906</v>
      </c>
      <c r="F3452" s="43" t="s">
        <v>5070</v>
      </c>
      <c r="G3452">
        <f t="shared" si="159"/>
        <v>6</v>
      </c>
      <c r="H3452" t="str" cm="1">
        <f t="array" ref="H3452:M3452">MID(E3452,_xlfn.SEQUENCE(1,LEN(E3452)/2,1,2),2)</f>
        <v>FR</v>
      </c>
      <c r="I3452" t="str">
        <v>WB</v>
      </c>
      <c r="J3452" t="str">
        <v>WB</v>
      </c>
      <c r="K3452" t="str">
        <v>DX</v>
      </c>
      <c r="L3452" t="str">
        <v>WB</v>
      </c>
      <c r="M3452" t="str">
        <v>WB</v>
      </c>
      <c r="Y3452">
        <v>3</v>
      </c>
      <c r="Z3452" t="b" cm="1">
        <f t="array" ref="Z3452">SUM(--(_xlfn.XLOOKUP(_xlfn._xlws.FILTER($H3452:$X3452,$H3452:$X3452&lt;&gt;""),Case!$G$25:$G$34,Case!$D$25:$D$34,,0,1)=Z$4))&gt;0</f>
        <v>1</v>
      </c>
      <c r="AA3452" t="b" cm="1">
        <f t="array" ref="AA3452">SUM(--(_xlfn.XLOOKUP(_xlfn._xlws.FILTER($H3452:$X3452,$H3452:$X3452&lt;&gt;""),Case!$G$25:$G$34,Case!$D$25:$D$34,,0,1)=AA$4))&gt;0</f>
        <v>1</v>
      </c>
      <c r="AB3452" t="b" cm="1">
        <f t="array" ref="AB3452">SUM(--(_xlfn.XLOOKUP(_xlfn._xlws.FILTER($H3452:$X3452,$H3452:$X3452&lt;&gt;""),Case!$G$25:$G$34,Case!$D$25:$D$34,,0,1)=AB$4))&gt;0</f>
        <v>0</v>
      </c>
      <c r="AC3452" t="b" cm="1">
        <f t="array" ref="AC3452">SUM(--Z3452:AB3452)=3</f>
        <v>0</v>
      </c>
      <c r="AD3452" t="b">
        <f>AND(AC3452,D3452&gt;(16/24))</f>
        <v>0</v>
      </c>
      <c r="AE3452" cm="1">
        <f t="array" ref="AE3452">SUM(_xlfn.XLOOKUP(_xlfn._xlws.FILTER($H3452:$O3452,$H3452:$O3452&lt;&gt;""),Case!$G$25:$G$34,Case!$E$25:$E$34,,0,1))</f>
        <v>56</v>
      </c>
      <c r="AF3452">
        <f t="shared" si="160"/>
        <v>56</v>
      </c>
      <c r="AH3452" t="str" cm="1">
        <f t="array" ref="AH3452:AM3452">_xlfn._xlws.FILTER(H3452:X3452,H3452:X3452&lt;&gt;"")</f>
        <v>FR</v>
      </c>
      <c r="AI3452" t="str">
        <v>WB</v>
      </c>
      <c r="AJ3452" t="str">
        <v>WB</v>
      </c>
      <c r="AK3452" t="str">
        <v>DX</v>
      </c>
      <c r="AL3452" t="str">
        <v>WB</v>
      </c>
      <c r="AM3452" t="str">
        <v>WB</v>
      </c>
      <c r="AY3452" cm="1">
        <f t="array" ref="AY3452:BD3452">_xlfn.XLOOKUP(_xlfn.ANCHORARRAY(AH3452),Case!$G$25:$G$34,Case!$H$25:$H$34)</f>
        <v>0</v>
      </c>
      <c r="AZ3452">
        <v>210</v>
      </c>
      <c r="BA3452">
        <v>210</v>
      </c>
      <c r="BB3452">
        <v>180</v>
      </c>
      <c r="BC3452">
        <v>210</v>
      </c>
      <c r="BD3452">
        <v>210</v>
      </c>
      <c r="BP3452" t="str" cm="1">
        <f t="array" ref="BP3452:BR3452">_xlfn.UNIQUE(_xlfn.ANCHORARRAY(AH3452),TRUE)</f>
        <v>FR</v>
      </c>
      <c r="BQ3452" t="str">
        <v>WB</v>
      </c>
      <c r="BR3452" t="str">
        <v>DX</v>
      </c>
      <c r="BZ3452" cm="1">
        <f t="array" ref="BZ3452:CB3452">COUNTIF(_xlfn.ANCHORARRAY(AH3452),_xlfn.ANCHORARRAY(BP3452))</f>
        <v>1</v>
      </c>
      <c r="CA3452">
        <v>4</v>
      </c>
      <c r="CB3452">
        <v>1</v>
      </c>
      <c r="CG3452" t="str" cm="1">
        <f t="array" ref="CG3452">_xlfn._xlws.FILTER(_xlfn.ANCHORARRAY(BP3452),_xlfn.ANCHORARRAY(BZ3452)&gt;1,"")</f>
        <v>WB</v>
      </c>
      <c r="CL3452" cm="1">
        <f t="array" ref="CL3452">_xlfn._xlws.FILTER(_xlfn.ANCHORARRAY(BZ3452),_xlfn.ANCHORARRAY(BZ3452)&gt;1,"")</f>
        <v>4</v>
      </c>
      <c r="CS3452" cm="1">
        <f t="array" ref="CS3452">_xlfn.XLOOKUP(_xlfn.ANCHORARRAY(CG3452),Case!$G$25:$G$34,Case!$I$25:$I$34,0,0,1)</f>
        <v>21</v>
      </c>
      <c r="CY3452">
        <f t="shared" si="161"/>
        <v>936</v>
      </c>
      <c r="DI3452" t="str">
        <v>SO</v>
      </c>
    </row>
    <row r="3453" spans="2:113" ht="15" customHeight="1">
      <c r="B3453" s="40">
        <v>5224</v>
      </c>
      <c r="C3453" s="41">
        <v>45455</v>
      </c>
      <c r="D3453" s="42">
        <v>0.60287037037037039</v>
      </c>
      <c r="E3453" s="40" t="s">
        <v>5071</v>
      </c>
      <c r="F3453" s="43" t="s">
        <v>5072</v>
      </c>
      <c r="G3453">
        <f t="shared" si="159"/>
        <v>7</v>
      </c>
      <c r="H3453" t="str" cm="1">
        <f t="array" ref="H3453:N3453">MID(E3453,_xlfn.SEQUENCE(1,LEN(E3453)/2,1,2),2)</f>
        <v>HD</v>
      </c>
      <c r="I3453" t="str">
        <v>BE</v>
      </c>
      <c r="J3453" t="str">
        <v>BE</v>
      </c>
      <c r="K3453" t="str">
        <v>BE</v>
      </c>
      <c r="L3453" t="str">
        <v>FR</v>
      </c>
      <c r="M3453" t="str">
        <v>FR</v>
      </c>
      <c r="N3453" t="str">
        <v>FR</v>
      </c>
      <c r="Y3453">
        <v>3</v>
      </c>
      <c r="Z3453" t="b" cm="1">
        <f t="array" ref="Z3453">SUM(--(_xlfn.XLOOKUP(_xlfn._xlws.FILTER($H3453:$X3453,$H3453:$X3453&lt;&gt;""),Case!$G$25:$G$34,Case!$D$25:$D$34,,0,1)=Z$4))&gt;0</f>
        <v>1</v>
      </c>
      <c r="AA3453" t="b" cm="1">
        <f t="array" ref="AA3453">SUM(--(_xlfn.XLOOKUP(_xlfn._xlws.FILTER($H3453:$X3453,$H3453:$X3453&lt;&gt;""),Case!$G$25:$G$34,Case!$D$25:$D$34,,0,1)=AA$4))&gt;0</f>
        <v>1</v>
      </c>
      <c r="AB3453" t="b" cm="1">
        <f t="array" ref="AB3453">SUM(--(_xlfn.XLOOKUP(_xlfn._xlws.FILTER($H3453:$X3453,$H3453:$X3453&lt;&gt;""),Case!$G$25:$G$34,Case!$D$25:$D$34,,0,1)=AB$4))&gt;0</f>
        <v>1</v>
      </c>
      <c r="AC3453" t="b" cm="1">
        <f t="array" ref="AC3453">SUM(--Z3453:AB3453)=3</f>
        <v>1</v>
      </c>
      <c r="AD3453" t="b">
        <f>AND(AC3453,D3453&gt;(16/24))</f>
        <v>0</v>
      </c>
      <c r="AE3453" cm="1">
        <f t="array" ref="AE3453">SUM(_xlfn.XLOOKUP(_xlfn._xlws.FILTER($H3453:$O3453,$H3453:$O3453&lt;&gt;""),Case!$G$25:$G$34,Case!$E$25:$E$34,,0,1))</f>
        <v>31</v>
      </c>
      <c r="AF3453">
        <f t="shared" si="160"/>
        <v>31</v>
      </c>
      <c r="AH3453" t="str" cm="1">
        <f t="array" ref="AH3453:AN3453">_xlfn._xlws.FILTER(H3453:X3453,H3453:X3453&lt;&gt;"")</f>
        <v>HD</v>
      </c>
      <c r="AI3453" t="str">
        <v>BE</v>
      </c>
      <c r="AJ3453" t="str">
        <v>BE</v>
      </c>
      <c r="AK3453" t="str">
        <v>BE</v>
      </c>
      <c r="AL3453" t="str">
        <v>FR</v>
      </c>
      <c r="AM3453" t="str">
        <v>FR</v>
      </c>
      <c r="AN3453" t="str">
        <v>FR</v>
      </c>
      <c r="AY3453" cm="1">
        <f t="array" ref="AY3453:BE3453">_xlfn.XLOOKUP(_xlfn.ANCHORARRAY(AH3453),Case!$G$25:$G$34,Case!$H$25:$H$34)</f>
        <v>16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P3453" t="str" cm="1">
        <f t="array" ref="BP3453:BR3453">_xlfn.UNIQUE(_xlfn.ANCHORARRAY(AH3453),TRUE)</f>
        <v>HD</v>
      </c>
      <c r="BQ3453" t="str">
        <v>BE</v>
      </c>
      <c r="BR3453" t="str">
        <v>FR</v>
      </c>
      <c r="BZ3453" cm="1">
        <f t="array" ref="BZ3453:CB3453">COUNTIF(_xlfn.ANCHORARRAY(AH3453),_xlfn.ANCHORARRAY(BP3453))</f>
        <v>1</v>
      </c>
      <c r="CA3453">
        <v>3</v>
      </c>
      <c r="CB3453">
        <v>3</v>
      </c>
      <c r="CG3453" t="str" cm="1">
        <f t="array" ref="CG3453:CH3453">_xlfn._xlws.FILTER(_xlfn.ANCHORARRAY(BP3453),_xlfn.ANCHORARRAY(BZ3453)&gt;1,"")</f>
        <v>BE</v>
      </c>
      <c r="CH3453" t="str">
        <v>FR</v>
      </c>
      <c r="CL3453" cm="1">
        <f t="array" ref="CL3453:CM3453">_xlfn._xlws.FILTER(_xlfn.ANCHORARRAY(BZ3453),_xlfn.ANCHORARRAY(BZ3453)&gt;1,"")</f>
        <v>3</v>
      </c>
      <c r="CM3453">
        <v>3</v>
      </c>
      <c r="CS3453" cm="1">
        <f t="array" ref="CS3453:CT3453">_xlfn.XLOOKUP(_xlfn.ANCHORARRAY(CG3453),Case!$G$25:$G$34,Case!$I$25:$I$34,0,0,1)</f>
        <v>0</v>
      </c>
      <c r="CT3453">
        <v>0</v>
      </c>
      <c r="CY3453">
        <f t="shared" si="161"/>
        <v>160</v>
      </c>
      <c r="DI3453" t="str">
        <v>HD</v>
      </c>
    </row>
    <row r="3454" spans="2:113" ht="15" customHeight="1">
      <c r="B3454" s="40">
        <v>5225</v>
      </c>
      <c r="C3454" s="41">
        <v>45455</v>
      </c>
      <c r="D3454" s="42">
        <v>0.60317129629629629</v>
      </c>
      <c r="E3454" s="40" t="s">
        <v>5073</v>
      </c>
      <c r="F3454" s="43" t="s">
        <v>5074</v>
      </c>
      <c r="G3454">
        <f t="shared" si="159"/>
        <v>5</v>
      </c>
      <c r="H3454" t="str" cm="1">
        <f t="array" ref="H3454:L3454">MID(E3454,_xlfn.SEQUENCE(1,LEN(E3454)/2,1,2),2)</f>
        <v>HD</v>
      </c>
      <c r="I3454" t="str">
        <v>FR</v>
      </c>
      <c r="J3454" t="str">
        <v>FR</v>
      </c>
      <c r="K3454" t="str">
        <v>BB</v>
      </c>
      <c r="L3454" t="str">
        <v>BB</v>
      </c>
      <c r="Y3454">
        <v>3</v>
      </c>
      <c r="Z3454" t="b" cm="1">
        <f t="array" ref="Z3454">SUM(--(_xlfn.XLOOKUP(_xlfn._xlws.FILTER($H3454:$X3454,$H3454:$X3454&lt;&gt;""),Case!$G$25:$G$34,Case!$D$25:$D$34,,0,1)=Z$4))&gt;0</f>
        <v>1</v>
      </c>
      <c r="AA3454" t="b" cm="1">
        <f t="array" ref="AA3454">SUM(--(_xlfn.XLOOKUP(_xlfn._xlws.FILTER($H3454:$X3454,$H3454:$X3454&lt;&gt;""),Case!$G$25:$G$34,Case!$D$25:$D$34,,0,1)=AA$4))&gt;0</f>
        <v>1</v>
      </c>
      <c r="AB3454" t="b" cm="1">
        <f t="array" ref="AB3454">SUM(--(_xlfn.XLOOKUP(_xlfn._xlws.FILTER($H3454:$X3454,$H3454:$X3454&lt;&gt;""),Case!$G$25:$G$34,Case!$D$25:$D$34,,0,1)=AB$4))&gt;0</f>
        <v>0</v>
      </c>
      <c r="AC3454" t="b" cm="1">
        <f t="array" ref="AC3454">SUM(--Z3454:AB3454)=3</f>
        <v>0</v>
      </c>
      <c r="AD3454" t="b">
        <f>AND(AC3454,D3454&gt;(16/24))</f>
        <v>0</v>
      </c>
      <c r="AE3454" cm="1">
        <f t="array" ref="AE3454">SUM(_xlfn.XLOOKUP(_xlfn._xlws.FILTER($H3454:$O3454,$H3454:$O3454&lt;&gt;""),Case!$G$25:$G$34,Case!$E$25:$E$34,,0,1))</f>
        <v>33</v>
      </c>
      <c r="AF3454">
        <f t="shared" si="160"/>
        <v>33</v>
      </c>
      <c r="AH3454" t="str" cm="1">
        <f t="array" ref="AH3454:AL3454">_xlfn._xlws.FILTER(H3454:X3454,H3454:X3454&lt;&gt;"")</f>
        <v>HD</v>
      </c>
      <c r="AI3454" t="str">
        <v>FR</v>
      </c>
      <c r="AJ3454" t="str">
        <v>FR</v>
      </c>
      <c r="AK3454" t="str">
        <v>BB</v>
      </c>
      <c r="AL3454" t="str">
        <v>BB</v>
      </c>
      <c r="AY3454" cm="1">
        <f t="array" ref="AY3454:BC3454">_xlfn.XLOOKUP(_xlfn.ANCHORARRAY(AH3454),Case!$G$25:$G$34,Case!$H$25:$H$34)</f>
        <v>160</v>
      </c>
      <c r="AZ3454">
        <v>0</v>
      </c>
      <c r="BA3454">
        <v>0</v>
      </c>
      <c r="BB3454">
        <v>200</v>
      </c>
      <c r="BC3454">
        <v>200</v>
      </c>
      <c r="BP3454" t="str" cm="1">
        <f t="array" ref="BP3454:BR3454">_xlfn.UNIQUE(_xlfn.ANCHORARRAY(AH3454),TRUE)</f>
        <v>HD</v>
      </c>
      <c r="BQ3454" t="str">
        <v>FR</v>
      </c>
      <c r="BR3454" t="str">
        <v>BB</v>
      </c>
      <c r="BZ3454" cm="1">
        <f t="array" ref="BZ3454:CB3454">COUNTIF(_xlfn.ANCHORARRAY(AH3454),_xlfn.ANCHORARRAY(BP3454))</f>
        <v>1</v>
      </c>
      <c r="CA3454">
        <v>2</v>
      </c>
      <c r="CB3454">
        <v>2</v>
      </c>
      <c r="CG3454" t="str" cm="1">
        <f t="array" ref="CG3454:CH3454">_xlfn._xlws.FILTER(_xlfn.ANCHORARRAY(BP3454),_xlfn.ANCHORARRAY(BZ3454)&gt;1,"")</f>
        <v>FR</v>
      </c>
      <c r="CH3454" t="str">
        <v>BB</v>
      </c>
      <c r="CL3454" cm="1">
        <f t="array" ref="CL3454:CM3454">_xlfn._xlws.FILTER(_xlfn.ANCHORARRAY(BZ3454),_xlfn.ANCHORARRAY(BZ3454)&gt;1,"")</f>
        <v>2</v>
      </c>
      <c r="CM3454">
        <v>2</v>
      </c>
      <c r="CS3454" cm="1">
        <f t="array" ref="CS3454:CT3454">_xlfn.XLOOKUP(_xlfn.ANCHORARRAY(CG3454),Case!$G$25:$G$34,Case!$I$25:$I$34,0,0,1)</f>
        <v>0</v>
      </c>
      <c r="CT3454">
        <v>20</v>
      </c>
      <c r="CY3454">
        <f t="shared" si="161"/>
        <v>520</v>
      </c>
      <c r="DI3454" t="str">
        <v>HD</v>
      </c>
    </row>
    <row r="3455" spans="2:113" ht="15" customHeight="1">
      <c r="B3455" s="40">
        <v>5226</v>
      </c>
      <c r="C3455" s="41">
        <v>45455</v>
      </c>
      <c r="D3455" s="42">
        <v>0.6049768518518519</v>
      </c>
      <c r="E3455" s="40" t="s">
        <v>3850</v>
      </c>
      <c r="F3455" s="43" t="s">
        <v>5075</v>
      </c>
      <c r="G3455">
        <f t="shared" si="159"/>
        <v>3</v>
      </c>
      <c r="H3455" t="str" cm="1">
        <f t="array" ref="H3455:J3455">MID(E3455,_xlfn.SEQUENCE(1,LEN(E3455)/2,1,2),2)</f>
        <v>SO</v>
      </c>
      <c r="I3455" t="str">
        <v>FR</v>
      </c>
      <c r="J3455" t="str">
        <v>FR</v>
      </c>
      <c r="Y3455">
        <v>3</v>
      </c>
      <c r="Z3455" t="b" cm="1">
        <f t="array" ref="Z3455">SUM(--(_xlfn.XLOOKUP(_xlfn._xlws.FILTER($H3455:$X3455,$H3455:$X3455&lt;&gt;""),Case!$G$25:$G$34,Case!$D$25:$D$34,,0,1)=Z$4))&gt;0</f>
        <v>0</v>
      </c>
      <c r="AA3455" t="b" cm="1">
        <f t="array" ref="AA3455">SUM(--(_xlfn.XLOOKUP(_xlfn._xlws.FILTER($H3455:$X3455,$H3455:$X3455&lt;&gt;""),Case!$G$25:$G$34,Case!$D$25:$D$34,,0,1)=AA$4))&gt;0</f>
        <v>1</v>
      </c>
      <c r="AB3455" t="b" cm="1">
        <f t="array" ref="AB3455">SUM(--(_xlfn.XLOOKUP(_xlfn._xlws.FILTER($H3455:$X3455,$H3455:$X3455&lt;&gt;""),Case!$G$25:$G$34,Case!$D$25:$D$34,,0,1)=AB$4))&gt;0</f>
        <v>1</v>
      </c>
      <c r="AC3455" t="b" cm="1">
        <f t="array" ref="AC3455">SUM(--Z3455:AB3455)=3</f>
        <v>0</v>
      </c>
      <c r="AD3455" t="b">
        <f>AND(AC3455,D3455&gt;(16/24))</f>
        <v>0</v>
      </c>
      <c r="AE3455" cm="1">
        <f t="array" ref="AE3455">SUM(_xlfn.XLOOKUP(_xlfn._xlws.FILTER($H3455:$O3455,$H3455:$O3455&lt;&gt;""),Case!$G$25:$G$34,Case!$E$25:$E$34,,0,1))</f>
        <v>8</v>
      </c>
      <c r="AF3455">
        <f t="shared" si="160"/>
        <v>8</v>
      </c>
      <c r="AH3455" t="str" cm="1">
        <f t="array" ref="AH3455:AJ3455">_xlfn._xlws.FILTER(H3455:X3455,H3455:X3455&lt;&gt;"")</f>
        <v>SO</v>
      </c>
      <c r="AI3455" t="str">
        <v>FR</v>
      </c>
      <c r="AJ3455" t="str">
        <v>FR</v>
      </c>
      <c r="AY3455" cm="1">
        <f t="array" ref="AY3455:BA3455">_xlfn.XLOOKUP(_xlfn.ANCHORARRAY(AH3455),Case!$G$25:$G$34,Case!$H$25:$H$34)</f>
        <v>0</v>
      </c>
      <c r="AZ3455">
        <v>0</v>
      </c>
      <c r="BA3455">
        <v>0</v>
      </c>
      <c r="BP3455" t="str" cm="1">
        <f t="array" ref="BP3455:BQ3455">_xlfn.UNIQUE(_xlfn.ANCHORARRAY(AH3455),TRUE)</f>
        <v>SO</v>
      </c>
      <c r="BQ3455" t="str">
        <v>FR</v>
      </c>
      <c r="BZ3455" cm="1">
        <f t="array" ref="BZ3455:CA3455">COUNTIF(_xlfn.ANCHORARRAY(AH3455),_xlfn.ANCHORARRAY(BP3455))</f>
        <v>1</v>
      </c>
      <c r="CA3455">
        <v>2</v>
      </c>
      <c r="CG3455" t="str" cm="1">
        <f t="array" ref="CG3455">_xlfn._xlws.FILTER(_xlfn.ANCHORARRAY(BP3455),_xlfn.ANCHORARRAY(BZ3455)&gt;1,"")</f>
        <v>FR</v>
      </c>
      <c r="CL3455" cm="1">
        <f t="array" ref="CL3455">_xlfn._xlws.FILTER(_xlfn.ANCHORARRAY(BZ3455),_xlfn.ANCHORARRAY(BZ3455)&gt;1,"")</f>
        <v>2</v>
      </c>
      <c r="CS3455" cm="1">
        <f t="array" ref="CS3455">_xlfn.XLOOKUP(_xlfn.ANCHORARRAY(CG3455),Case!$G$25:$G$34,Case!$I$25:$I$34,0,0,1)</f>
        <v>0</v>
      </c>
      <c r="CY3455">
        <f t="shared" si="161"/>
        <v>0</v>
      </c>
      <c r="DI3455" t="str">
        <v>DX</v>
      </c>
    </row>
    <row r="3456" spans="2:113" ht="15" customHeight="1">
      <c r="B3456" s="40">
        <v>5227</v>
      </c>
      <c r="C3456" s="41">
        <v>45455</v>
      </c>
      <c r="D3456" s="42">
        <v>0.60728009259259264</v>
      </c>
      <c r="E3456" s="40" t="s">
        <v>5076</v>
      </c>
      <c r="F3456" s="43" t="s">
        <v>5077</v>
      </c>
      <c r="G3456">
        <f t="shared" si="159"/>
        <v>7</v>
      </c>
      <c r="H3456" t="str" cm="1">
        <f t="array" ref="H3456:N3456">MID(E3456,_xlfn.SEQUENCE(1,LEN(E3456)/2,1,2),2)</f>
        <v>WB</v>
      </c>
      <c r="I3456" t="str">
        <v>WB</v>
      </c>
      <c r="J3456" t="str">
        <v>WB</v>
      </c>
      <c r="K3456" t="str">
        <v>WB</v>
      </c>
      <c r="L3456" t="str">
        <v>BB</v>
      </c>
      <c r="M3456" t="str">
        <v>CB</v>
      </c>
      <c r="N3456" t="str">
        <v>BE</v>
      </c>
      <c r="Y3456">
        <v>3</v>
      </c>
      <c r="Z3456" t="b" cm="1">
        <f t="array" ref="Z3456">SUM(--(_xlfn.XLOOKUP(_xlfn._xlws.FILTER($H3456:$X3456,$H3456:$X3456&lt;&gt;""),Case!$G$25:$G$34,Case!$D$25:$D$34,,0,1)=Z$4))&gt;0</f>
        <v>1</v>
      </c>
      <c r="AA3456" t="b" cm="1">
        <f t="array" ref="AA3456">SUM(--(_xlfn.XLOOKUP(_xlfn._xlws.FILTER($H3456:$X3456,$H3456:$X3456&lt;&gt;""),Case!$G$25:$G$34,Case!$D$25:$D$34,,0,1)=AA$4))&gt;0</f>
        <v>0</v>
      </c>
      <c r="AB3456" t="b" cm="1">
        <f t="array" ref="AB3456">SUM(--(_xlfn.XLOOKUP(_xlfn._xlws.FILTER($H3456:$X3456,$H3456:$X3456&lt;&gt;""),Case!$G$25:$G$34,Case!$D$25:$D$34,,0,1)=AB$4))&gt;0</f>
        <v>1</v>
      </c>
      <c r="AC3456" t="b" cm="1">
        <f t="array" ref="AC3456">SUM(--Z3456:AB3456)=3</f>
        <v>0</v>
      </c>
      <c r="AD3456" t="b">
        <f>AND(AC3456,D3456&gt;(16/24))</f>
        <v>0</v>
      </c>
      <c r="AE3456" cm="1">
        <f t="array" ref="AE3456">SUM(_xlfn.XLOOKUP(_xlfn._xlws.FILTER($H3456:$O3456,$H3456:$O3456&lt;&gt;""),Case!$G$25:$G$34,Case!$E$25:$E$34,,0,1))</f>
        <v>67</v>
      </c>
      <c r="AF3456">
        <f t="shared" si="160"/>
        <v>67</v>
      </c>
      <c r="AH3456" t="str" cm="1">
        <f t="array" ref="AH3456:AN3456">_xlfn._xlws.FILTER(H3456:X3456,H3456:X3456&lt;&gt;"")</f>
        <v>WB</v>
      </c>
      <c r="AI3456" t="str">
        <v>WB</v>
      </c>
      <c r="AJ3456" t="str">
        <v>WB</v>
      </c>
      <c r="AK3456" t="str">
        <v>WB</v>
      </c>
      <c r="AL3456" t="str">
        <v>BB</v>
      </c>
      <c r="AM3456" t="str">
        <v>CB</v>
      </c>
      <c r="AN3456" t="str">
        <v>BE</v>
      </c>
      <c r="AY3456" cm="1">
        <f t="array" ref="AY3456:BE3456">_xlfn.XLOOKUP(_xlfn.ANCHORARRAY(AH3456),Case!$G$25:$G$34,Case!$H$25:$H$34)</f>
        <v>210</v>
      </c>
      <c r="AZ3456">
        <v>210</v>
      </c>
      <c r="BA3456">
        <v>210</v>
      </c>
      <c r="BB3456">
        <v>210</v>
      </c>
      <c r="BC3456">
        <v>200</v>
      </c>
      <c r="BD3456">
        <v>190</v>
      </c>
      <c r="BE3456">
        <v>0</v>
      </c>
      <c r="BP3456" t="str" cm="1">
        <f t="array" ref="BP3456:BS3456">_xlfn.UNIQUE(_xlfn.ANCHORARRAY(AH3456),TRUE)</f>
        <v>WB</v>
      </c>
      <c r="BQ3456" t="str">
        <v>BB</v>
      </c>
      <c r="BR3456" t="str">
        <v>CB</v>
      </c>
      <c r="BS3456" t="str">
        <v>BE</v>
      </c>
      <c r="BZ3456" cm="1">
        <f t="array" ref="BZ3456:CC3456">COUNTIF(_xlfn.ANCHORARRAY(AH3456),_xlfn.ANCHORARRAY(BP3456))</f>
        <v>4</v>
      </c>
      <c r="CA3456">
        <v>1</v>
      </c>
      <c r="CB3456">
        <v>1</v>
      </c>
      <c r="CC3456">
        <v>1</v>
      </c>
      <c r="CG3456" t="str" cm="1">
        <f t="array" ref="CG3456">_xlfn._xlws.FILTER(_xlfn.ANCHORARRAY(BP3456),_xlfn.ANCHORARRAY(BZ3456)&gt;1,"")</f>
        <v>WB</v>
      </c>
      <c r="CL3456" cm="1">
        <f t="array" ref="CL3456">_xlfn._xlws.FILTER(_xlfn.ANCHORARRAY(BZ3456),_xlfn.ANCHORARRAY(BZ3456)&gt;1,"")</f>
        <v>4</v>
      </c>
      <c r="CS3456" cm="1">
        <f t="array" ref="CS3456">_xlfn.XLOOKUP(_xlfn.ANCHORARRAY(CG3456),Case!$G$25:$G$34,Case!$I$25:$I$34,0,0,1)</f>
        <v>21</v>
      </c>
      <c r="CY3456">
        <f t="shared" si="161"/>
        <v>1146</v>
      </c>
      <c r="DI3456" t="str">
        <v>DX</v>
      </c>
    </row>
    <row r="3457" spans="2:113" ht="15" customHeight="1">
      <c r="B3457" s="40">
        <v>5228</v>
      </c>
      <c r="C3457" s="41">
        <v>45455</v>
      </c>
      <c r="D3457" s="42">
        <v>0.60903935185185187</v>
      </c>
      <c r="E3457" s="40" t="s">
        <v>13907</v>
      </c>
      <c r="F3457" s="43" t="s">
        <v>5078</v>
      </c>
      <c r="G3457">
        <f t="shared" si="159"/>
        <v>6</v>
      </c>
      <c r="H3457" t="str" cm="1">
        <f t="array" ref="H3457:M3457">MID(E3457,_xlfn.SEQUENCE(1,LEN(E3457)/2,1,2),2)</f>
        <v>BE</v>
      </c>
      <c r="I3457" t="str">
        <v>DX</v>
      </c>
      <c r="J3457" t="str">
        <v>DX</v>
      </c>
      <c r="K3457" t="str">
        <v>HD</v>
      </c>
      <c r="L3457" t="str">
        <v>FR</v>
      </c>
      <c r="M3457" t="str">
        <v>WB</v>
      </c>
      <c r="Y3457">
        <v>3</v>
      </c>
      <c r="Z3457" t="b" cm="1">
        <f t="array" ref="Z3457">SUM(--(_xlfn.XLOOKUP(_xlfn._xlws.FILTER($H3457:$X3457,$H3457:$X3457&lt;&gt;""),Case!$G$25:$G$34,Case!$D$25:$D$34,,0,1)=Z$4))&gt;0</f>
        <v>1</v>
      </c>
      <c r="AA3457" t="b" cm="1">
        <f t="array" ref="AA3457">SUM(--(_xlfn.XLOOKUP(_xlfn._xlws.FILTER($H3457:$X3457,$H3457:$X3457&lt;&gt;""),Case!$G$25:$G$34,Case!$D$25:$D$34,,0,1)=AA$4))&gt;0</f>
        <v>1</v>
      </c>
      <c r="AB3457" t="b" cm="1">
        <f t="array" ref="AB3457">SUM(--(_xlfn.XLOOKUP(_xlfn._xlws.FILTER($H3457:$X3457,$H3457:$X3457&lt;&gt;""),Case!$G$25:$G$34,Case!$D$25:$D$34,,0,1)=AB$4))&gt;0</f>
        <v>1</v>
      </c>
      <c r="AC3457" t="b" cm="1">
        <f t="array" ref="AC3457">SUM(--Z3457:AB3457)=3</f>
        <v>1</v>
      </c>
      <c r="AD3457" t="b">
        <f>AND(AC3457,D3457&gt;(16/24))</f>
        <v>0</v>
      </c>
      <c r="AE3457" cm="1">
        <f t="array" ref="AE3457">SUM(_xlfn.XLOOKUP(_xlfn._xlws.FILTER($H3457:$O3457,$H3457:$O3457&lt;&gt;""),Case!$G$25:$G$34,Case!$E$25:$E$34,,0,1))</f>
        <v>44</v>
      </c>
      <c r="AF3457">
        <f t="shared" si="160"/>
        <v>44</v>
      </c>
      <c r="AH3457" t="str" cm="1">
        <f t="array" ref="AH3457:AM3457">_xlfn._xlws.FILTER(H3457:X3457,H3457:X3457&lt;&gt;"")</f>
        <v>BE</v>
      </c>
      <c r="AI3457" t="str">
        <v>DX</v>
      </c>
      <c r="AJ3457" t="str">
        <v>DX</v>
      </c>
      <c r="AK3457" t="str">
        <v>HD</v>
      </c>
      <c r="AL3457" t="str">
        <v>FR</v>
      </c>
      <c r="AM3457" t="str">
        <v>WB</v>
      </c>
      <c r="AY3457" cm="1">
        <f t="array" ref="AY3457:BD3457">_xlfn.XLOOKUP(_xlfn.ANCHORARRAY(AH3457),Case!$G$25:$G$34,Case!$H$25:$H$34)</f>
        <v>0</v>
      </c>
      <c r="AZ3457">
        <v>180</v>
      </c>
      <c r="BA3457">
        <v>180</v>
      </c>
      <c r="BB3457">
        <v>160</v>
      </c>
      <c r="BC3457">
        <v>0</v>
      </c>
      <c r="BD3457">
        <v>210</v>
      </c>
      <c r="BP3457" t="str" cm="1">
        <f t="array" ref="BP3457:BT3457">_xlfn.UNIQUE(_xlfn.ANCHORARRAY(AH3457),TRUE)</f>
        <v>BE</v>
      </c>
      <c r="BQ3457" t="str">
        <v>DX</v>
      </c>
      <c r="BR3457" t="str">
        <v>HD</v>
      </c>
      <c r="BS3457" t="str">
        <v>FR</v>
      </c>
      <c r="BT3457" t="str">
        <v>WB</v>
      </c>
      <c r="BZ3457" cm="1">
        <f t="array" ref="BZ3457:CD3457">COUNTIF(_xlfn.ANCHORARRAY(AH3457),_xlfn.ANCHORARRAY(BP3457))</f>
        <v>1</v>
      </c>
      <c r="CA3457">
        <v>2</v>
      </c>
      <c r="CB3457">
        <v>1</v>
      </c>
      <c r="CC3457">
        <v>1</v>
      </c>
      <c r="CD3457">
        <v>1</v>
      </c>
      <c r="CG3457" t="str" cm="1">
        <f t="array" ref="CG3457">_xlfn._xlws.FILTER(_xlfn.ANCHORARRAY(BP3457),_xlfn.ANCHORARRAY(BZ3457)&gt;1,"")</f>
        <v>DX</v>
      </c>
      <c r="CL3457" cm="1">
        <f t="array" ref="CL3457">_xlfn._xlws.FILTER(_xlfn.ANCHORARRAY(BZ3457),_xlfn.ANCHORARRAY(BZ3457)&gt;1,"")</f>
        <v>2</v>
      </c>
      <c r="CS3457" cm="1">
        <f t="array" ref="CS3457">_xlfn.XLOOKUP(_xlfn.ANCHORARRAY(CG3457),Case!$G$25:$G$34,Case!$I$25:$I$34,0,0,1)</f>
        <v>17</v>
      </c>
      <c r="CY3457">
        <f t="shared" si="161"/>
        <v>696</v>
      </c>
      <c r="DI3457" t="str">
        <v>DX</v>
      </c>
    </row>
    <row r="3458" spans="2:113" ht="15" customHeight="1">
      <c r="B3458" s="40">
        <v>5229</v>
      </c>
      <c r="C3458" s="41">
        <v>45455</v>
      </c>
      <c r="D3458" s="42">
        <v>0.60903935185185187</v>
      </c>
      <c r="E3458" s="40" t="s">
        <v>5079</v>
      </c>
      <c r="F3458" s="43" t="s">
        <v>5080</v>
      </c>
      <c r="G3458">
        <f t="shared" si="159"/>
        <v>5</v>
      </c>
      <c r="H3458" t="str" cm="1">
        <f t="array" ref="H3458:L3458">MID(E3458,_xlfn.SEQUENCE(1,LEN(E3458)/2,1,2),2)</f>
        <v>BE</v>
      </c>
      <c r="I3458" t="str">
        <v>BE</v>
      </c>
      <c r="J3458" t="str">
        <v>BB</v>
      </c>
      <c r="K3458" t="str">
        <v>BE</v>
      </c>
      <c r="L3458" t="str">
        <v>BE</v>
      </c>
      <c r="Y3458">
        <v>3</v>
      </c>
      <c r="Z3458" t="b" cm="1">
        <f t="array" ref="Z3458">SUM(--(_xlfn.XLOOKUP(_xlfn._xlws.FILTER($H3458:$X3458,$H3458:$X3458&lt;&gt;""),Case!$G$25:$G$34,Case!$D$25:$D$34,,0,1)=Z$4))&gt;0</f>
        <v>1</v>
      </c>
      <c r="AA3458" t="b" cm="1">
        <f t="array" ref="AA3458">SUM(--(_xlfn.XLOOKUP(_xlfn._xlws.FILTER($H3458:$X3458,$H3458:$X3458&lt;&gt;""),Case!$G$25:$G$34,Case!$D$25:$D$34,,0,1)=AA$4))&gt;0</f>
        <v>0</v>
      </c>
      <c r="AB3458" t="b" cm="1">
        <f t="array" ref="AB3458">SUM(--(_xlfn.XLOOKUP(_xlfn._xlws.FILTER($H3458:$X3458,$H3458:$X3458&lt;&gt;""),Case!$G$25:$G$34,Case!$D$25:$D$34,,0,1)=AB$4))&gt;0</f>
        <v>1</v>
      </c>
      <c r="AC3458" t="b" cm="1">
        <f t="array" ref="AC3458">SUM(--Z3458:AB3458)=3</f>
        <v>0</v>
      </c>
      <c r="AD3458" t="b">
        <f>AND(AC3458,D3458&gt;(16/24))</f>
        <v>0</v>
      </c>
      <c r="AE3458" cm="1">
        <f t="array" ref="AE3458">SUM(_xlfn.XLOOKUP(_xlfn._xlws.FILTER($H3458:$O3458,$H3458:$O3458&lt;&gt;""),Case!$G$25:$G$34,Case!$E$25:$E$34,,0,1))</f>
        <v>30</v>
      </c>
      <c r="AF3458">
        <f t="shared" si="160"/>
        <v>30</v>
      </c>
      <c r="AH3458" t="str" cm="1">
        <f t="array" ref="AH3458:AL3458">_xlfn._xlws.FILTER(H3458:X3458,H3458:X3458&lt;&gt;"")</f>
        <v>BE</v>
      </c>
      <c r="AI3458" t="str">
        <v>BE</v>
      </c>
      <c r="AJ3458" t="str">
        <v>BB</v>
      </c>
      <c r="AK3458" t="str">
        <v>BE</v>
      </c>
      <c r="AL3458" t="str">
        <v>BE</v>
      </c>
      <c r="AY3458" cm="1">
        <f t="array" ref="AY3458:BC3458">_xlfn.XLOOKUP(_xlfn.ANCHORARRAY(AH3458),Case!$G$25:$G$34,Case!$H$25:$H$34)</f>
        <v>0</v>
      </c>
      <c r="AZ3458">
        <v>0</v>
      </c>
      <c r="BA3458">
        <v>200</v>
      </c>
      <c r="BB3458">
        <v>0</v>
      </c>
      <c r="BC3458">
        <v>0</v>
      </c>
      <c r="BP3458" t="str" cm="1">
        <f t="array" ref="BP3458:BQ3458">_xlfn.UNIQUE(_xlfn.ANCHORARRAY(AH3458),TRUE)</f>
        <v>BE</v>
      </c>
      <c r="BQ3458" t="str">
        <v>BB</v>
      </c>
      <c r="BZ3458" cm="1">
        <f t="array" ref="BZ3458:CA3458">COUNTIF(_xlfn.ANCHORARRAY(AH3458),_xlfn.ANCHORARRAY(BP3458))</f>
        <v>4</v>
      </c>
      <c r="CA3458">
        <v>1</v>
      </c>
      <c r="CG3458" t="str" cm="1">
        <f t="array" ref="CG3458">_xlfn._xlws.FILTER(_xlfn.ANCHORARRAY(BP3458),_xlfn.ANCHORARRAY(BZ3458)&gt;1,"")</f>
        <v>BE</v>
      </c>
      <c r="CL3458" cm="1">
        <f t="array" ref="CL3458">_xlfn._xlws.FILTER(_xlfn.ANCHORARRAY(BZ3458),_xlfn.ANCHORARRAY(BZ3458)&gt;1,"")</f>
        <v>4</v>
      </c>
      <c r="CS3458" cm="1">
        <f t="array" ref="CS3458">_xlfn.XLOOKUP(_xlfn.ANCHORARRAY(CG3458),Case!$G$25:$G$34,Case!$I$25:$I$34,0,0,1)</f>
        <v>0</v>
      </c>
      <c r="CY3458">
        <f t="shared" si="161"/>
        <v>200</v>
      </c>
      <c r="DI3458" t="str">
        <v>DX</v>
      </c>
    </row>
    <row r="3459" spans="2:113" ht="15" customHeight="1">
      <c r="B3459" s="40">
        <v>5230</v>
      </c>
      <c r="C3459" s="41">
        <v>45455</v>
      </c>
      <c r="D3459" s="42">
        <v>0.61250000000000004</v>
      </c>
      <c r="E3459" s="40" t="s">
        <v>13908</v>
      </c>
      <c r="F3459" s="43" t="s">
        <v>5081</v>
      </c>
      <c r="G3459">
        <f t="shared" si="159"/>
        <v>8</v>
      </c>
      <c r="H3459" t="str" cm="1">
        <f t="array" ref="H3459:O3459">MID(E3459,_xlfn.SEQUENCE(1,LEN(E3459)/2,1,2),2)</f>
        <v>FR</v>
      </c>
      <c r="I3459" t="str">
        <v>DX</v>
      </c>
      <c r="J3459" t="str">
        <v>SO</v>
      </c>
      <c r="K3459" t="str">
        <v>FR</v>
      </c>
      <c r="L3459" t="str">
        <v>DX</v>
      </c>
      <c r="M3459" t="str">
        <v>DX</v>
      </c>
      <c r="N3459" t="str">
        <v>DX</v>
      </c>
      <c r="O3459" t="str">
        <v>SS</v>
      </c>
      <c r="Y3459">
        <v>3</v>
      </c>
      <c r="Z3459" t="b" cm="1">
        <f t="array" ref="Z3459">SUM(--(_xlfn.XLOOKUP(_xlfn._xlws.FILTER($H3459:$X3459,$H3459:$X3459&lt;&gt;""),Case!$G$25:$G$34,Case!$D$25:$D$34,,0,1)=Z$4))&gt;0</f>
        <v>1</v>
      </c>
      <c r="AA3459" t="b" cm="1">
        <f t="array" ref="AA3459">SUM(--(_xlfn.XLOOKUP(_xlfn._xlws.FILTER($H3459:$X3459,$H3459:$X3459&lt;&gt;""),Case!$G$25:$G$34,Case!$D$25:$D$34,,0,1)=AA$4))&gt;0</f>
        <v>1</v>
      </c>
      <c r="AB3459" t="b" cm="1">
        <f t="array" ref="AB3459">SUM(--(_xlfn.XLOOKUP(_xlfn._xlws.FILTER($H3459:$X3459,$H3459:$X3459&lt;&gt;""),Case!$G$25:$G$34,Case!$D$25:$D$34,,0,1)=AB$4))&gt;0</f>
        <v>1</v>
      </c>
      <c r="AC3459" t="b" cm="1">
        <f t="array" ref="AC3459">SUM(--Z3459:AB3459)=3</f>
        <v>1</v>
      </c>
      <c r="AD3459" t="b">
        <f>AND(AC3459,D3459&gt;(16/24))</f>
        <v>0</v>
      </c>
      <c r="AE3459" cm="1">
        <f t="array" ref="AE3459">SUM(_xlfn.XLOOKUP(_xlfn._xlws.FILTER($H3459:$O3459,$H3459:$O3459&lt;&gt;""),Case!$G$25:$G$34,Case!$E$25:$E$34,,0,1))</f>
        <v>47</v>
      </c>
      <c r="AF3459">
        <f t="shared" si="160"/>
        <v>47</v>
      </c>
      <c r="AH3459" t="str" cm="1">
        <f t="array" ref="AH3459:AO3459">_xlfn._xlws.FILTER(H3459:X3459,H3459:X3459&lt;&gt;"")</f>
        <v>FR</v>
      </c>
      <c r="AI3459" t="str">
        <v>DX</v>
      </c>
      <c r="AJ3459" t="str">
        <v>SO</v>
      </c>
      <c r="AK3459" t="str">
        <v>FR</v>
      </c>
      <c r="AL3459" t="str">
        <v>DX</v>
      </c>
      <c r="AM3459" t="str">
        <v>DX</v>
      </c>
      <c r="AN3459" t="str">
        <v>DX</v>
      </c>
      <c r="AO3459" t="str">
        <v>SS</v>
      </c>
      <c r="AY3459" cm="1">
        <f t="array" ref="AY3459:BF3459">_xlfn.XLOOKUP(_xlfn.ANCHORARRAY(AH3459),Case!$G$25:$G$34,Case!$H$25:$H$34)</f>
        <v>0</v>
      </c>
      <c r="AZ3459">
        <v>180</v>
      </c>
      <c r="BA3459">
        <v>0</v>
      </c>
      <c r="BB3459">
        <v>0</v>
      </c>
      <c r="BC3459">
        <v>180</v>
      </c>
      <c r="BD3459">
        <v>180</v>
      </c>
      <c r="BE3459">
        <v>180</v>
      </c>
      <c r="BF3459">
        <v>0</v>
      </c>
      <c r="BP3459" t="str" cm="1">
        <f t="array" ref="BP3459:BS3459">_xlfn.UNIQUE(_xlfn.ANCHORARRAY(AH3459),TRUE)</f>
        <v>FR</v>
      </c>
      <c r="BQ3459" t="str">
        <v>DX</v>
      </c>
      <c r="BR3459" t="str">
        <v>SO</v>
      </c>
      <c r="BS3459" t="str">
        <v>SS</v>
      </c>
      <c r="BZ3459" cm="1">
        <f t="array" ref="BZ3459:CC3459">COUNTIF(_xlfn.ANCHORARRAY(AH3459),_xlfn.ANCHORARRAY(BP3459))</f>
        <v>2</v>
      </c>
      <c r="CA3459">
        <v>4</v>
      </c>
      <c r="CB3459">
        <v>1</v>
      </c>
      <c r="CC3459">
        <v>1</v>
      </c>
      <c r="CG3459" t="str" cm="1">
        <f t="array" ref="CG3459:CH3459">_xlfn._xlws.FILTER(_xlfn.ANCHORARRAY(BP3459),_xlfn.ANCHORARRAY(BZ3459)&gt;1,"")</f>
        <v>FR</v>
      </c>
      <c r="CH3459" t="str">
        <v>DX</v>
      </c>
      <c r="CL3459" cm="1">
        <f t="array" ref="CL3459:CM3459">_xlfn._xlws.FILTER(_xlfn.ANCHORARRAY(BZ3459),_xlfn.ANCHORARRAY(BZ3459)&gt;1,"")</f>
        <v>2</v>
      </c>
      <c r="CM3459">
        <v>4</v>
      </c>
      <c r="CS3459" cm="1">
        <f t="array" ref="CS3459:CT3459">_xlfn.XLOOKUP(_xlfn.ANCHORARRAY(CG3459),Case!$G$25:$G$34,Case!$I$25:$I$34,0,0,1)</f>
        <v>0</v>
      </c>
      <c r="CT3459">
        <v>17</v>
      </c>
      <c r="CY3459">
        <f t="shared" si="161"/>
        <v>652</v>
      </c>
      <c r="DI3459" t="str">
        <v>WB</v>
      </c>
    </row>
    <row r="3460" spans="2:113" ht="15" customHeight="1">
      <c r="B3460" s="40">
        <v>5231</v>
      </c>
      <c r="C3460" s="41">
        <v>45455</v>
      </c>
      <c r="D3460" s="42">
        <v>0.61298611111111112</v>
      </c>
      <c r="E3460" s="40" t="s">
        <v>13909</v>
      </c>
      <c r="F3460" s="43" t="s">
        <v>5082</v>
      </c>
      <c r="G3460">
        <f t="shared" si="159"/>
        <v>14</v>
      </c>
      <c r="H3460" t="str" cm="1">
        <f t="array" ref="H3460:U3460">MID(E3460,_xlfn.SEQUENCE(1,LEN(E3460)/2,1,2),2)</f>
        <v>CB</v>
      </c>
      <c r="I3460" t="str">
        <v>CB</v>
      </c>
      <c r="J3460" t="str">
        <v>CB</v>
      </c>
      <c r="K3460" t="str">
        <v>BB</v>
      </c>
      <c r="L3460" t="str">
        <v>SS</v>
      </c>
      <c r="M3460" t="str">
        <v>BE</v>
      </c>
      <c r="N3460" t="str">
        <v>DX</v>
      </c>
      <c r="O3460" t="str">
        <v>FR</v>
      </c>
      <c r="P3460" t="str">
        <v>BE</v>
      </c>
      <c r="Q3460" t="str">
        <v>WB</v>
      </c>
      <c r="R3460" t="str">
        <v>WB</v>
      </c>
      <c r="S3460" t="str">
        <v>WB</v>
      </c>
      <c r="T3460" t="str">
        <v>CB</v>
      </c>
      <c r="U3460" t="str">
        <v>DX</v>
      </c>
      <c r="Y3460">
        <v>3</v>
      </c>
      <c r="Z3460" t="b" cm="1">
        <f t="array" ref="Z3460">SUM(--(_xlfn.XLOOKUP(_xlfn._xlws.FILTER($H3460:$X3460,$H3460:$X3460&lt;&gt;""),Case!$G$25:$G$34,Case!$D$25:$D$34,,0,1)=Z$4))&gt;0</f>
        <v>1</v>
      </c>
      <c r="AA3460" t="b" cm="1">
        <f t="array" ref="AA3460">SUM(--(_xlfn.XLOOKUP(_xlfn._xlws.FILTER($H3460:$X3460,$H3460:$X3460&lt;&gt;""),Case!$G$25:$G$34,Case!$D$25:$D$34,,0,1)=AA$4))&gt;0</f>
        <v>1</v>
      </c>
      <c r="AB3460" t="b" cm="1">
        <f t="array" ref="AB3460">SUM(--(_xlfn.XLOOKUP(_xlfn._xlws.FILTER($H3460:$X3460,$H3460:$X3460&lt;&gt;""),Case!$G$25:$G$34,Case!$D$25:$D$34,,0,1)=AB$4))&gt;0</f>
        <v>1</v>
      </c>
      <c r="AC3460" t="b" cm="1">
        <f t="array" ref="AC3460">SUM(--Z3460:AB3460)=3</f>
        <v>1</v>
      </c>
      <c r="AD3460" t="b">
        <f>AND(AC3460,D3460&gt;(16/24))</f>
        <v>0</v>
      </c>
      <c r="AE3460" cm="1">
        <f t="array" ref="AE3460">SUM(_xlfn.XLOOKUP(_xlfn._xlws.FILTER($H3460:$O3460,$H3460:$O3460&lt;&gt;""),Case!$G$25:$G$34,Case!$E$25:$E$34,,0,1))</f>
        <v>54</v>
      </c>
      <c r="AF3460">
        <f t="shared" si="160"/>
        <v>54</v>
      </c>
      <c r="AH3460" t="str" cm="1">
        <f t="array" ref="AH3460:AU3460">_xlfn._xlws.FILTER(H3460:X3460,H3460:X3460&lt;&gt;"")</f>
        <v>CB</v>
      </c>
      <c r="AI3460" t="str">
        <v>CB</v>
      </c>
      <c r="AJ3460" t="str">
        <v>CB</v>
      </c>
      <c r="AK3460" t="str">
        <v>BB</v>
      </c>
      <c r="AL3460" t="str">
        <v>SS</v>
      </c>
      <c r="AM3460" t="str">
        <v>BE</v>
      </c>
      <c r="AN3460" t="str">
        <v>DX</v>
      </c>
      <c r="AO3460" t="str">
        <v>FR</v>
      </c>
      <c r="AP3460" t="str">
        <v>BE</v>
      </c>
      <c r="AQ3460" t="str">
        <v>WB</v>
      </c>
      <c r="AR3460" t="str">
        <v>WB</v>
      </c>
      <c r="AS3460" t="str">
        <v>WB</v>
      </c>
      <c r="AT3460" t="str">
        <v>CB</v>
      </c>
      <c r="AU3460" t="str">
        <v>DX</v>
      </c>
      <c r="AY3460" cm="1">
        <f t="array" ref="AY3460:BL3460">_xlfn.XLOOKUP(_xlfn.ANCHORARRAY(AH3460),Case!$G$25:$G$34,Case!$H$25:$H$34)</f>
        <v>190</v>
      </c>
      <c r="AZ3460">
        <v>190</v>
      </c>
      <c r="BA3460">
        <v>190</v>
      </c>
      <c r="BB3460">
        <v>200</v>
      </c>
      <c r="BC3460">
        <v>0</v>
      </c>
      <c r="BD3460">
        <v>0</v>
      </c>
      <c r="BE3460">
        <v>180</v>
      </c>
      <c r="BF3460">
        <v>0</v>
      </c>
      <c r="BG3460">
        <v>0</v>
      </c>
      <c r="BH3460">
        <v>210</v>
      </c>
      <c r="BI3460">
        <v>210</v>
      </c>
      <c r="BJ3460">
        <v>210</v>
      </c>
      <c r="BK3460">
        <v>190</v>
      </c>
      <c r="BL3460">
        <v>180</v>
      </c>
      <c r="BP3460" t="str" cm="1">
        <f t="array" ref="BP3460:BV3460">_xlfn.UNIQUE(_xlfn.ANCHORARRAY(AH3460),TRUE)</f>
        <v>CB</v>
      </c>
      <c r="BQ3460" t="str">
        <v>BB</v>
      </c>
      <c r="BR3460" t="str">
        <v>SS</v>
      </c>
      <c r="BS3460" t="str">
        <v>BE</v>
      </c>
      <c r="BT3460" t="str">
        <v>DX</v>
      </c>
      <c r="BU3460" t="str">
        <v>FR</v>
      </c>
      <c r="BV3460" t="str">
        <v>WB</v>
      </c>
      <c r="BZ3460" cm="1">
        <f t="array" ref="BZ3460:CF3460">COUNTIF(_xlfn.ANCHORARRAY(AH3460),_xlfn.ANCHORARRAY(BP3460))</f>
        <v>4</v>
      </c>
      <c r="CA3460">
        <v>1</v>
      </c>
      <c r="CB3460">
        <v>1</v>
      </c>
      <c r="CC3460">
        <v>2</v>
      </c>
      <c r="CD3460">
        <v>2</v>
      </c>
      <c r="CE3460">
        <v>1</v>
      </c>
      <c r="CF3460">
        <v>3</v>
      </c>
      <c r="CG3460" t="str" cm="1">
        <f t="array" ref="CG3460:CJ3460">_xlfn._xlws.FILTER(_xlfn.ANCHORARRAY(BP3460),_xlfn.ANCHORARRAY(BZ3460)&gt;1,"")</f>
        <v>CB</v>
      </c>
      <c r="CH3460" t="str">
        <v>BE</v>
      </c>
      <c r="CI3460" t="str">
        <v>DX</v>
      </c>
      <c r="CJ3460" t="str">
        <v>WB</v>
      </c>
      <c r="CL3460" cm="1">
        <f t="array" ref="CL3460:CO3460">_xlfn._xlws.FILTER(_xlfn.ANCHORARRAY(BZ3460),_xlfn.ANCHORARRAY(BZ3460)&gt;1,"")</f>
        <v>4</v>
      </c>
      <c r="CM3460">
        <v>2</v>
      </c>
      <c r="CN3460">
        <v>2</v>
      </c>
      <c r="CO3460">
        <v>3</v>
      </c>
      <c r="CS3460" cm="1">
        <f t="array" ref="CS3460:CV3460">_xlfn.XLOOKUP(_xlfn.ANCHORARRAY(CG3460),Case!$G$25:$G$34,Case!$I$25:$I$34,0,0,1)</f>
        <v>18</v>
      </c>
      <c r="CT3460">
        <v>0</v>
      </c>
      <c r="CU3460">
        <v>17</v>
      </c>
      <c r="CV3460">
        <v>21</v>
      </c>
      <c r="CY3460">
        <f t="shared" si="161"/>
        <v>1781</v>
      </c>
      <c r="DI3460" t="str">
        <v>WB</v>
      </c>
    </row>
    <row r="3461" spans="2:113" ht="15" customHeight="1">
      <c r="B3461" s="40">
        <v>5232</v>
      </c>
      <c r="C3461" s="41">
        <v>45455</v>
      </c>
      <c r="D3461" s="42">
        <v>0.61353009259259261</v>
      </c>
      <c r="E3461" s="40" t="s">
        <v>5083</v>
      </c>
      <c r="F3461" s="43" t="s">
        <v>5084</v>
      </c>
      <c r="G3461">
        <f t="shared" si="159"/>
        <v>4</v>
      </c>
      <c r="H3461" t="str" cm="1">
        <f t="array" ref="H3461:K3461">MID(E3461,_xlfn.SEQUENCE(1,LEN(E3461)/2,1,2),2)</f>
        <v>CB</v>
      </c>
      <c r="I3461" t="str">
        <v>CB</v>
      </c>
      <c r="J3461" t="str">
        <v>JB</v>
      </c>
      <c r="K3461" t="str">
        <v>JB</v>
      </c>
      <c r="Y3461">
        <v>3</v>
      </c>
      <c r="Z3461" t="b" cm="1">
        <f t="array" ref="Z3461">SUM(--(_xlfn.XLOOKUP(_xlfn._xlws.FILTER($H3461:$X3461,$H3461:$X3461&lt;&gt;""),Case!$G$25:$G$34,Case!$D$25:$D$34,,0,1)=Z$4))&gt;0</f>
        <v>1</v>
      </c>
      <c r="AA3461" t="b" cm="1">
        <f t="array" ref="AA3461">SUM(--(_xlfn.XLOOKUP(_xlfn._xlws.FILTER($H3461:$X3461,$H3461:$X3461&lt;&gt;""),Case!$G$25:$G$34,Case!$D$25:$D$34,,0,1)=AA$4))&gt;0</f>
        <v>0</v>
      </c>
      <c r="AB3461" t="b" cm="1">
        <f t="array" ref="AB3461">SUM(--(_xlfn.XLOOKUP(_xlfn._xlws.FILTER($H3461:$X3461,$H3461:$X3461&lt;&gt;""),Case!$G$25:$G$34,Case!$D$25:$D$34,,0,1)=AB$4))&gt;0</f>
        <v>1</v>
      </c>
      <c r="AC3461" t="b" cm="1">
        <f t="array" ref="AC3461">SUM(--Z3461:AB3461)=3</f>
        <v>0</v>
      </c>
      <c r="AD3461" t="b">
        <f>AND(AC3461,D3461&gt;(16/24))</f>
        <v>0</v>
      </c>
      <c r="AE3461" cm="1">
        <f t="array" ref="AE3461">SUM(_xlfn.XLOOKUP(_xlfn._xlws.FILTER($H3461:$O3461,$H3461:$O3461&lt;&gt;""),Case!$G$25:$G$34,Case!$E$25:$E$34,,0,1))</f>
        <v>18</v>
      </c>
      <c r="AF3461">
        <f t="shared" si="160"/>
        <v>18</v>
      </c>
      <c r="AH3461" t="str" cm="1">
        <f t="array" ref="AH3461:AK3461">_xlfn._xlws.FILTER(H3461:X3461,H3461:X3461&lt;&gt;"")</f>
        <v>CB</v>
      </c>
      <c r="AI3461" t="str">
        <v>CB</v>
      </c>
      <c r="AJ3461" t="str">
        <v>JB</v>
      </c>
      <c r="AK3461" t="str">
        <v>JB</v>
      </c>
      <c r="AY3461" cm="1">
        <f t="array" ref="AY3461:BB3461">_xlfn.XLOOKUP(_xlfn.ANCHORARRAY(AH3461),Case!$G$25:$G$34,Case!$H$25:$H$34)</f>
        <v>190</v>
      </c>
      <c r="AZ3461">
        <v>190</v>
      </c>
      <c r="BA3461">
        <v>0</v>
      </c>
      <c r="BB3461">
        <v>0</v>
      </c>
      <c r="BP3461" t="str" cm="1">
        <f t="array" ref="BP3461:BQ3461">_xlfn.UNIQUE(_xlfn.ANCHORARRAY(AH3461),TRUE)</f>
        <v>CB</v>
      </c>
      <c r="BQ3461" t="str">
        <v>JB</v>
      </c>
      <c r="BZ3461" cm="1">
        <f t="array" ref="BZ3461:CA3461">COUNTIF(_xlfn.ANCHORARRAY(AH3461),_xlfn.ANCHORARRAY(BP3461))</f>
        <v>2</v>
      </c>
      <c r="CA3461">
        <v>2</v>
      </c>
      <c r="CG3461" t="str" cm="1">
        <f t="array" ref="CG3461:CH3461">_xlfn._xlws.FILTER(_xlfn.ANCHORARRAY(BP3461),_xlfn.ANCHORARRAY(BZ3461)&gt;1,"")</f>
        <v>CB</v>
      </c>
      <c r="CH3461" t="str">
        <v>JB</v>
      </c>
      <c r="CL3461" cm="1">
        <f t="array" ref="CL3461:CM3461">_xlfn._xlws.FILTER(_xlfn.ANCHORARRAY(BZ3461),_xlfn.ANCHORARRAY(BZ3461)&gt;1,"")</f>
        <v>2</v>
      </c>
      <c r="CM3461">
        <v>2</v>
      </c>
      <c r="CS3461" cm="1">
        <f t="array" ref="CS3461:CT3461">_xlfn.XLOOKUP(_xlfn.ANCHORARRAY(CG3461),Case!$G$25:$G$34,Case!$I$25:$I$34,0,0,1)</f>
        <v>18</v>
      </c>
      <c r="CT3461">
        <v>0</v>
      </c>
      <c r="CY3461">
        <f t="shared" si="161"/>
        <v>344</v>
      </c>
      <c r="DI3461" t="str">
        <v>WB</v>
      </c>
    </row>
    <row r="3462" spans="2:113" ht="15" customHeight="1">
      <c r="B3462" s="40">
        <v>5233</v>
      </c>
      <c r="C3462" s="41">
        <v>45455</v>
      </c>
      <c r="D3462" s="42">
        <v>0.61375000000000002</v>
      </c>
      <c r="E3462" s="40" t="s">
        <v>13910</v>
      </c>
      <c r="F3462" s="43" t="s">
        <v>5085</v>
      </c>
      <c r="G3462">
        <f t="shared" ref="G3462:G3525" si="162">COUNTA(_xlfn.ANCHORARRAY(H3462))</f>
        <v>8</v>
      </c>
      <c r="H3462" t="str" cm="1">
        <f t="array" ref="H3462:O3462">MID(E3462,_xlfn.SEQUENCE(1,LEN(E3462)/2,1,2),2)</f>
        <v>DX</v>
      </c>
      <c r="I3462" t="str">
        <v>DX</v>
      </c>
      <c r="J3462" t="str">
        <v>WB</v>
      </c>
      <c r="K3462" t="str">
        <v>BB</v>
      </c>
      <c r="L3462" t="str">
        <v>SO</v>
      </c>
      <c r="M3462" t="str">
        <v>SO</v>
      </c>
      <c r="N3462" t="str">
        <v>SO</v>
      </c>
      <c r="O3462" t="str">
        <v>HD</v>
      </c>
      <c r="Y3462">
        <v>3</v>
      </c>
      <c r="Z3462" t="b" cm="1">
        <f t="array" ref="Z3462">SUM(--(_xlfn.XLOOKUP(_xlfn._xlws.FILTER($H3462:$X3462,$H3462:$X3462&lt;&gt;""),Case!$G$25:$G$34,Case!$D$25:$D$34,,0,1)=Z$4))&gt;0</f>
        <v>1</v>
      </c>
      <c r="AA3462" t="b" cm="1">
        <f t="array" ref="AA3462">SUM(--(_xlfn.XLOOKUP(_xlfn._xlws.FILTER($H3462:$X3462,$H3462:$X3462&lt;&gt;""),Case!$G$25:$G$34,Case!$D$25:$D$34,,0,1)=AA$4))&gt;0</f>
        <v>0</v>
      </c>
      <c r="AB3462" t="b" cm="1">
        <f t="array" ref="AB3462">SUM(--(_xlfn.XLOOKUP(_xlfn._xlws.FILTER($H3462:$X3462,$H3462:$X3462&lt;&gt;""),Case!$G$25:$G$34,Case!$D$25:$D$34,,0,1)=AB$4))&gt;0</f>
        <v>1</v>
      </c>
      <c r="AC3462" t="b" cm="1">
        <f t="array" ref="AC3462">SUM(--Z3462:AB3462)=3</f>
        <v>0</v>
      </c>
      <c r="AD3462" t="b">
        <f>AND(AC3462,D3462&gt;(16/24))</f>
        <v>0</v>
      </c>
      <c r="AE3462" cm="1">
        <f t="array" ref="AE3462">SUM(_xlfn.XLOOKUP(_xlfn._xlws.FILTER($H3462:$O3462,$H3462:$O3462&lt;&gt;""),Case!$G$25:$G$34,Case!$E$25:$E$34,,0,1))</f>
        <v>52</v>
      </c>
      <c r="AF3462">
        <f t="shared" ref="AF3462:AF3525" si="163">AE3462-IF(AD3462,2,0)</f>
        <v>52</v>
      </c>
      <c r="AH3462" t="str" cm="1">
        <f t="array" ref="AH3462:AO3462">_xlfn._xlws.FILTER(H3462:X3462,H3462:X3462&lt;&gt;"")</f>
        <v>DX</v>
      </c>
      <c r="AI3462" t="str">
        <v>DX</v>
      </c>
      <c r="AJ3462" t="str">
        <v>WB</v>
      </c>
      <c r="AK3462" t="str">
        <v>BB</v>
      </c>
      <c r="AL3462" t="str">
        <v>SO</v>
      </c>
      <c r="AM3462" t="str">
        <v>SO</v>
      </c>
      <c r="AN3462" t="str">
        <v>SO</v>
      </c>
      <c r="AO3462" t="str">
        <v>HD</v>
      </c>
      <c r="AY3462" cm="1">
        <f t="array" ref="AY3462:BF3462">_xlfn.XLOOKUP(_xlfn.ANCHORARRAY(AH3462),Case!$G$25:$G$34,Case!$H$25:$H$34)</f>
        <v>180</v>
      </c>
      <c r="AZ3462">
        <v>180</v>
      </c>
      <c r="BA3462">
        <v>210</v>
      </c>
      <c r="BB3462">
        <v>200</v>
      </c>
      <c r="BC3462">
        <v>0</v>
      </c>
      <c r="BD3462">
        <v>0</v>
      </c>
      <c r="BE3462">
        <v>0</v>
      </c>
      <c r="BF3462">
        <v>160</v>
      </c>
      <c r="BP3462" t="str" cm="1">
        <f t="array" ref="BP3462:BT3462">_xlfn.UNIQUE(_xlfn.ANCHORARRAY(AH3462),TRUE)</f>
        <v>DX</v>
      </c>
      <c r="BQ3462" t="str">
        <v>WB</v>
      </c>
      <c r="BR3462" t="str">
        <v>BB</v>
      </c>
      <c r="BS3462" t="str">
        <v>SO</v>
      </c>
      <c r="BT3462" t="str">
        <v>HD</v>
      </c>
      <c r="BZ3462" cm="1">
        <f t="array" ref="BZ3462:CD3462">COUNTIF(_xlfn.ANCHORARRAY(AH3462),_xlfn.ANCHORARRAY(BP3462))</f>
        <v>2</v>
      </c>
      <c r="CA3462">
        <v>1</v>
      </c>
      <c r="CB3462">
        <v>1</v>
      </c>
      <c r="CC3462">
        <v>3</v>
      </c>
      <c r="CD3462">
        <v>1</v>
      </c>
      <c r="CG3462" t="str" cm="1">
        <f t="array" ref="CG3462:CH3462">_xlfn._xlws.FILTER(_xlfn.ANCHORARRAY(BP3462),_xlfn.ANCHORARRAY(BZ3462)&gt;1,"")</f>
        <v>DX</v>
      </c>
      <c r="CH3462" t="str">
        <v>SO</v>
      </c>
      <c r="CL3462" cm="1">
        <f t="array" ref="CL3462:CM3462">_xlfn._xlws.FILTER(_xlfn.ANCHORARRAY(BZ3462),_xlfn.ANCHORARRAY(BZ3462)&gt;1,"")</f>
        <v>2</v>
      </c>
      <c r="CM3462">
        <v>3</v>
      </c>
      <c r="CS3462" cm="1">
        <f t="array" ref="CS3462:CT3462">_xlfn.XLOOKUP(_xlfn.ANCHORARRAY(CG3462),Case!$G$25:$G$34,Case!$I$25:$I$34,0,0,1)</f>
        <v>17</v>
      </c>
      <c r="CT3462">
        <v>0</v>
      </c>
      <c r="CY3462">
        <f t="shared" ref="CY3462:CY3525" si="164">SUM(_xlfn.ANCHORARRAY(AY3462))-SUMPRODUCT(_xlfn.ANCHORARRAY(CL3462),_xlfn.ANCHORARRAY(CS3462))</f>
        <v>896</v>
      </c>
      <c r="DI3462" t="str">
        <v>WB</v>
      </c>
    </row>
    <row r="3463" spans="2:113" ht="15" customHeight="1">
      <c r="B3463" s="40">
        <v>5234</v>
      </c>
      <c r="C3463" s="41">
        <v>45455</v>
      </c>
      <c r="D3463" s="42">
        <v>0.61398148148148146</v>
      </c>
      <c r="E3463" s="40" t="s">
        <v>13911</v>
      </c>
      <c r="F3463" s="43" t="s">
        <v>5086</v>
      </c>
      <c r="G3463">
        <f t="shared" si="162"/>
        <v>14</v>
      </c>
      <c r="H3463" t="str" cm="1">
        <f t="array" ref="H3463:U3463">MID(E3463,_xlfn.SEQUENCE(1,LEN(E3463)/2,1,2),2)</f>
        <v>CB</v>
      </c>
      <c r="I3463" t="str">
        <v>CB</v>
      </c>
      <c r="J3463" t="str">
        <v>CB</v>
      </c>
      <c r="K3463" t="str">
        <v>JB</v>
      </c>
      <c r="L3463" t="str">
        <v>JB</v>
      </c>
      <c r="M3463" t="str">
        <v>DX</v>
      </c>
      <c r="N3463" t="str">
        <v>HD</v>
      </c>
      <c r="O3463" t="str">
        <v>WB</v>
      </c>
      <c r="P3463" t="str">
        <v>SS</v>
      </c>
      <c r="Q3463" t="str">
        <v>HD</v>
      </c>
      <c r="R3463" t="str">
        <v>WB</v>
      </c>
      <c r="S3463" t="str">
        <v>WB</v>
      </c>
      <c r="T3463" t="str">
        <v>BE</v>
      </c>
      <c r="U3463" t="str">
        <v>JB</v>
      </c>
      <c r="Y3463">
        <v>3</v>
      </c>
      <c r="Z3463" t="b" cm="1">
        <f t="array" ref="Z3463">SUM(--(_xlfn.XLOOKUP(_xlfn._xlws.FILTER($H3463:$X3463,$H3463:$X3463&lt;&gt;""),Case!$G$25:$G$34,Case!$D$25:$D$34,,0,1)=Z$4))&gt;0</f>
        <v>1</v>
      </c>
      <c r="AA3463" t="b" cm="1">
        <f t="array" ref="AA3463">SUM(--(_xlfn.XLOOKUP(_xlfn._xlws.FILTER($H3463:$X3463,$H3463:$X3463&lt;&gt;""),Case!$G$25:$G$34,Case!$D$25:$D$34,,0,1)=AA$4))&gt;0</f>
        <v>1</v>
      </c>
      <c r="AB3463" t="b" cm="1">
        <f t="array" ref="AB3463">SUM(--(_xlfn.XLOOKUP(_xlfn._xlws.FILTER($H3463:$X3463,$H3463:$X3463&lt;&gt;""),Case!$G$25:$G$34,Case!$D$25:$D$34,,0,1)=AB$4))&gt;0</f>
        <v>1</v>
      </c>
      <c r="AC3463" t="b" cm="1">
        <f t="array" ref="AC3463">SUM(--Z3463:AB3463)=3</f>
        <v>1</v>
      </c>
      <c r="AD3463" t="b">
        <f>AND(AC3463,D3463&gt;(16/24))</f>
        <v>0</v>
      </c>
      <c r="AE3463" cm="1">
        <f t="array" ref="AE3463">SUM(_xlfn.XLOOKUP(_xlfn._xlws.FILTER($H3463:$O3463,$H3463:$O3463&lt;&gt;""),Case!$G$25:$G$34,Case!$E$25:$E$34,,0,1))</f>
        <v>53</v>
      </c>
      <c r="AF3463">
        <f t="shared" si="163"/>
        <v>53</v>
      </c>
      <c r="AH3463" t="str" cm="1">
        <f t="array" ref="AH3463:AU3463">_xlfn._xlws.FILTER(H3463:X3463,H3463:X3463&lt;&gt;"")</f>
        <v>CB</v>
      </c>
      <c r="AI3463" t="str">
        <v>CB</v>
      </c>
      <c r="AJ3463" t="str">
        <v>CB</v>
      </c>
      <c r="AK3463" t="str">
        <v>JB</v>
      </c>
      <c r="AL3463" t="str">
        <v>JB</v>
      </c>
      <c r="AM3463" t="str">
        <v>DX</v>
      </c>
      <c r="AN3463" t="str">
        <v>HD</v>
      </c>
      <c r="AO3463" t="str">
        <v>WB</v>
      </c>
      <c r="AP3463" t="str">
        <v>SS</v>
      </c>
      <c r="AQ3463" t="str">
        <v>HD</v>
      </c>
      <c r="AR3463" t="str">
        <v>WB</v>
      </c>
      <c r="AS3463" t="str">
        <v>WB</v>
      </c>
      <c r="AT3463" t="str">
        <v>BE</v>
      </c>
      <c r="AU3463" t="str">
        <v>JB</v>
      </c>
      <c r="AY3463" cm="1">
        <f t="array" ref="AY3463:BL3463">_xlfn.XLOOKUP(_xlfn.ANCHORARRAY(AH3463),Case!$G$25:$G$34,Case!$H$25:$H$34)</f>
        <v>190</v>
      </c>
      <c r="AZ3463">
        <v>190</v>
      </c>
      <c r="BA3463">
        <v>190</v>
      </c>
      <c r="BB3463">
        <v>0</v>
      </c>
      <c r="BC3463">
        <v>0</v>
      </c>
      <c r="BD3463">
        <v>180</v>
      </c>
      <c r="BE3463">
        <v>160</v>
      </c>
      <c r="BF3463">
        <v>210</v>
      </c>
      <c r="BG3463">
        <v>0</v>
      </c>
      <c r="BH3463">
        <v>160</v>
      </c>
      <c r="BI3463">
        <v>210</v>
      </c>
      <c r="BJ3463">
        <v>210</v>
      </c>
      <c r="BK3463">
        <v>0</v>
      </c>
      <c r="BL3463">
        <v>0</v>
      </c>
      <c r="BP3463" t="str" cm="1">
        <f t="array" ref="BP3463:BV3463">_xlfn.UNIQUE(_xlfn.ANCHORARRAY(AH3463),TRUE)</f>
        <v>CB</v>
      </c>
      <c r="BQ3463" t="str">
        <v>JB</v>
      </c>
      <c r="BR3463" t="str">
        <v>DX</v>
      </c>
      <c r="BS3463" t="str">
        <v>HD</v>
      </c>
      <c r="BT3463" t="str">
        <v>WB</v>
      </c>
      <c r="BU3463" t="str">
        <v>SS</v>
      </c>
      <c r="BV3463" t="str">
        <v>BE</v>
      </c>
      <c r="BZ3463" cm="1">
        <f t="array" ref="BZ3463:CF3463">COUNTIF(_xlfn.ANCHORARRAY(AH3463),_xlfn.ANCHORARRAY(BP3463))</f>
        <v>3</v>
      </c>
      <c r="CA3463">
        <v>3</v>
      </c>
      <c r="CB3463">
        <v>1</v>
      </c>
      <c r="CC3463">
        <v>2</v>
      </c>
      <c r="CD3463">
        <v>3</v>
      </c>
      <c r="CE3463">
        <v>1</v>
      </c>
      <c r="CF3463">
        <v>1</v>
      </c>
      <c r="CG3463" t="str" cm="1">
        <f t="array" ref="CG3463:CJ3463">_xlfn._xlws.FILTER(_xlfn.ANCHORARRAY(BP3463),_xlfn.ANCHORARRAY(BZ3463)&gt;1,"")</f>
        <v>CB</v>
      </c>
      <c r="CH3463" t="str">
        <v>JB</v>
      </c>
      <c r="CI3463" t="str">
        <v>HD</v>
      </c>
      <c r="CJ3463" t="str">
        <v>WB</v>
      </c>
      <c r="CL3463" cm="1">
        <f t="array" ref="CL3463:CO3463">_xlfn._xlws.FILTER(_xlfn.ANCHORARRAY(BZ3463),_xlfn.ANCHORARRAY(BZ3463)&gt;1,"")</f>
        <v>3</v>
      </c>
      <c r="CM3463">
        <v>3</v>
      </c>
      <c r="CN3463">
        <v>2</v>
      </c>
      <c r="CO3463">
        <v>3</v>
      </c>
      <c r="CS3463" cm="1">
        <f t="array" ref="CS3463:CV3463">_xlfn.XLOOKUP(_xlfn.ANCHORARRAY(CG3463),Case!$G$25:$G$34,Case!$I$25:$I$34,0,0,1)</f>
        <v>18</v>
      </c>
      <c r="CT3463">
        <v>0</v>
      </c>
      <c r="CU3463">
        <v>15</v>
      </c>
      <c r="CV3463">
        <v>21</v>
      </c>
      <c r="CY3463">
        <f t="shared" si="164"/>
        <v>1553</v>
      </c>
      <c r="DI3463" t="str">
        <v>DX</v>
      </c>
    </row>
    <row r="3464" spans="2:113" ht="15" customHeight="1">
      <c r="B3464" s="40">
        <v>5235</v>
      </c>
      <c r="C3464" s="41">
        <v>45455</v>
      </c>
      <c r="D3464" s="42">
        <v>0.61511574074074071</v>
      </c>
      <c r="E3464" s="40" t="s">
        <v>5087</v>
      </c>
      <c r="F3464" s="43" t="s">
        <v>5088</v>
      </c>
      <c r="G3464">
        <f t="shared" si="162"/>
        <v>7</v>
      </c>
      <c r="H3464" t="str" cm="1">
        <f t="array" ref="H3464:N3464">MID(E3464,_xlfn.SEQUENCE(1,LEN(E3464)/2,1,2),2)</f>
        <v>HD</v>
      </c>
      <c r="I3464" t="str">
        <v>WB</v>
      </c>
      <c r="J3464" t="str">
        <v>WB</v>
      </c>
      <c r="K3464" t="str">
        <v>CB</v>
      </c>
      <c r="L3464" t="str">
        <v>CB</v>
      </c>
      <c r="M3464" t="str">
        <v>BE</v>
      </c>
      <c r="N3464" t="str">
        <v>HD</v>
      </c>
      <c r="Y3464">
        <v>3</v>
      </c>
      <c r="Z3464" t="b" cm="1">
        <f t="array" ref="Z3464">SUM(--(_xlfn.XLOOKUP(_xlfn._xlws.FILTER($H3464:$X3464,$H3464:$X3464&lt;&gt;""),Case!$G$25:$G$34,Case!$D$25:$D$34,,0,1)=Z$4))&gt;0</f>
        <v>1</v>
      </c>
      <c r="AA3464" t="b" cm="1">
        <f t="array" ref="AA3464">SUM(--(_xlfn.XLOOKUP(_xlfn._xlws.FILTER($H3464:$X3464,$H3464:$X3464&lt;&gt;""),Case!$G$25:$G$34,Case!$D$25:$D$34,,0,1)=AA$4))&gt;0</f>
        <v>0</v>
      </c>
      <c r="AB3464" t="b" cm="1">
        <f t="array" ref="AB3464">SUM(--(_xlfn.XLOOKUP(_xlfn._xlws.FILTER($H3464:$X3464,$H3464:$X3464&lt;&gt;""),Case!$G$25:$G$34,Case!$D$25:$D$34,,0,1)=AB$4))&gt;0</f>
        <v>1</v>
      </c>
      <c r="AC3464" t="b" cm="1">
        <f t="array" ref="AC3464">SUM(--Z3464:AB3464)=3</f>
        <v>0</v>
      </c>
      <c r="AD3464" t="b">
        <f>AND(AC3464,D3464&gt;(16/24))</f>
        <v>0</v>
      </c>
      <c r="AE3464" cm="1">
        <f t="array" ref="AE3464">SUM(_xlfn.XLOOKUP(_xlfn._xlws.FILTER($H3464:$O3464,$H3464:$O3464&lt;&gt;""),Case!$G$25:$G$34,Case!$E$25:$E$34,,0,1))</f>
        <v>57</v>
      </c>
      <c r="AF3464">
        <f t="shared" si="163"/>
        <v>57</v>
      </c>
      <c r="AH3464" t="str" cm="1">
        <f t="array" ref="AH3464:AN3464">_xlfn._xlws.FILTER(H3464:X3464,H3464:X3464&lt;&gt;"")</f>
        <v>HD</v>
      </c>
      <c r="AI3464" t="str">
        <v>WB</v>
      </c>
      <c r="AJ3464" t="str">
        <v>WB</v>
      </c>
      <c r="AK3464" t="str">
        <v>CB</v>
      </c>
      <c r="AL3464" t="str">
        <v>CB</v>
      </c>
      <c r="AM3464" t="str">
        <v>BE</v>
      </c>
      <c r="AN3464" t="str">
        <v>HD</v>
      </c>
      <c r="AY3464" cm="1">
        <f t="array" ref="AY3464:BE3464">_xlfn.XLOOKUP(_xlfn.ANCHORARRAY(AH3464),Case!$G$25:$G$34,Case!$H$25:$H$34)</f>
        <v>160</v>
      </c>
      <c r="AZ3464">
        <v>210</v>
      </c>
      <c r="BA3464">
        <v>210</v>
      </c>
      <c r="BB3464">
        <v>190</v>
      </c>
      <c r="BC3464">
        <v>190</v>
      </c>
      <c r="BD3464">
        <v>0</v>
      </c>
      <c r="BE3464">
        <v>160</v>
      </c>
      <c r="BP3464" t="str" cm="1">
        <f t="array" ref="BP3464:BS3464">_xlfn.UNIQUE(_xlfn.ANCHORARRAY(AH3464),TRUE)</f>
        <v>HD</v>
      </c>
      <c r="BQ3464" t="str">
        <v>WB</v>
      </c>
      <c r="BR3464" t="str">
        <v>CB</v>
      </c>
      <c r="BS3464" t="str">
        <v>BE</v>
      </c>
      <c r="BZ3464" cm="1">
        <f t="array" ref="BZ3464:CC3464">COUNTIF(_xlfn.ANCHORARRAY(AH3464),_xlfn.ANCHORARRAY(BP3464))</f>
        <v>2</v>
      </c>
      <c r="CA3464">
        <v>2</v>
      </c>
      <c r="CB3464">
        <v>2</v>
      </c>
      <c r="CC3464">
        <v>1</v>
      </c>
      <c r="CG3464" t="str" cm="1">
        <f t="array" ref="CG3464:CI3464">_xlfn._xlws.FILTER(_xlfn.ANCHORARRAY(BP3464),_xlfn.ANCHORARRAY(BZ3464)&gt;1,"")</f>
        <v>HD</v>
      </c>
      <c r="CH3464" t="str">
        <v>WB</v>
      </c>
      <c r="CI3464" t="str">
        <v>CB</v>
      </c>
      <c r="CL3464" cm="1">
        <f t="array" ref="CL3464:CN3464">_xlfn._xlws.FILTER(_xlfn.ANCHORARRAY(BZ3464),_xlfn.ANCHORARRAY(BZ3464)&gt;1,"")</f>
        <v>2</v>
      </c>
      <c r="CM3464">
        <v>2</v>
      </c>
      <c r="CN3464">
        <v>2</v>
      </c>
      <c r="CS3464" cm="1">
        <f t="array" ref="CS3464:CU3464">_xlfn.XLOOKUP(_xlfn.ANCHORARRAY(CG3464),Case!$G$25:$G$34,Case!$I$25:$I$34,0,0,1)</f>
        <v>15</v>
      </c>
      <c r="CT3464">
        <v>21</v>
      </c>
      <c r="CU3464">
        <v>18</v>
      </c>
      <c r="CY3464">
        <f t="shared" si="164"/>
        <v>1012</v>
      </c>
      <c r="DI3464" t="str">
        <v>DX</v>
      </c>
    </row>
    <row r="3465" spans="2:113" ht="15" customHeight="1">
      <c r="B3465" s="40">
        <v>5236</v>
      </c>
      <c r="C3465" s="41">
        <v>45455</v>
      </c>
      <c r="D3465" s="42">
        <v>0.61756944444444439</v>
      </c>
      <c r="E3465" s="40" t="s">
        <v>5089</v>
      </c>
      <c r="F3465" s="43" t="s">
        <v>5090</v>
      </c>
      <c r="G3465">
        <f t="shared" si="162"/>
        <v>4</v>
      </c>
      <c r="H3465" t="str" cm="1">
        <f t="array" ref="H3465:K3465">MID(E3465,_xlfn.SEQUENCE(1,LEN(E3465)/2,1,2),2)</f>
        <v>SS</v>
      </c>
      <c r="I3465" t="str">
        <v>CB</v>
      </c>
      <c r="J3465" t="str">
        <v>SO</v>
      </c>
      <c r="K3465" t="str">
        <v>CB</v>
      </c>
      <c r="Y3465">
        <v>3</v>
      </c>
      <c r="Z3465" t="b" cm="1">
        <f t="array" ref="Z3465">SUM(--(_xlfn.XLOOKUP(_xlfn._xlws.FILTER($H3465:$X3465,$H3465:$X3465&lt;&gt;""),Case!$G$25:$G$34,Case!$D$25:$D$34,,0,1)=Z$4))&gt;0</f>
        <v>1</v>
      </c>
      <c r="AA3465" t="b" cm="1">
        <f t="array" ref="AA3465">SUM(--(_xlfn.XLOOKUP(_xlfn._xlws.FILTER($H3465:$X3465,$H3465:$X3465&lt;&gt;""),Case!$G$25:$G$34,Case!$D$25:$D$34,,0,1)=AA$4))&gt;0</f>
        <v>1</v>
      </c>
      <c r="AB3465" t="b" cm="1">
        <f t="array" ref="AB3465">SUM(--(_xlfn.XLOOKUP(_xlfn._xlws.FILTER($H3465:$X3465,$H3465:$X3465&lt;&gt;""),Case!$G$25:$G$34,Case!$D$25:$D$34,,0,1)=AB$4))&gt;0</f>
        <v>1</v>
      </c>
      <c r="AC3465" t="b" cm="1">
        <f t="array" ref="AC3465">SUM(--Z3465:AB3465)=3</f>
        <v>1</v>
      </c>
      <c r="AD3465" t="b">
        <f>AND(AC3465,D3465&gt;(16/24))</f>
        <v>0</v>
      </c>
      <c r="AE3465" cm="1">
        <f t="array" ref="AE3465">SUM(_xlfn.XLOOKUP(_xlfn._xlws.FILTER($H3465:$O3465,$H3465:$O3465&lt;&gt;""),Case!$G$25:$G$34,Case!$E$25:$E$34,,0,1))</f>
        <v>21</v>
      </c>
      <c r="AF3465">
        <f t="shared" si="163"/>
        <v>21</v>
      </c>
      <c r="AH3465" t="str" cm="1">
        <f t="array" ref="AH3465:AK3465">_xlfn._xlws.FILTER(H3465:X3465,H3465:X3465&lt;&gt;"")</f>
        <v>SS</v>
      </c>
      <c r="AI3465" t="str">
        <v>CB</v>
      </c>
      <c r="AJ3465" t="str">
        <v>SO</v>
      </c>
      <c r="AK3465" t="str">
        <v>CB</v>
      </c>
      <c r="AY3465" cm="1">
        <f t="array" ref="AY3465:BB3465">_xlfn.XLOOKUP(_xlfn.ANCHORARRAY(AH3465),Case!$G$25:$G$34,Case!$H$25:$H$34)</f>
        <v>0</v>
      </c>
      <c r="AZ3465">
        <v>190</v>
      </c>
      <c r="BA3465">
        <v>0</v>
      </c>
      <c r="BB3465">
        <v>190</v>
      </c>
      <c r="BP3465" t="str" cm="1">
        <f t="array" ref="BP3465:BR3465">_xlfn.UNIQUE(_xlfn.ANCHORARRAY(AH3465),TRUE)</f>
        <v>SS</v>
      </c>
      <c r="BQ3465" t="str">
        <v>CB</v>
      </c>
      <c r="BR3465" t="str">
        <v>SO</v>
      </c>
      <c r="BZ3465" cm="1">
        <f t="array" ref="BZ3465:CB3465">COUNTIF(_xlfn.ANCHORARRAY(AH3465),_xlfn.ANCHORARRAY(BP3465))</f>
        <v>1</v>
      </c>
      <c r="CA3465">
        <v>2</v>
      </c>
      <c r="CB3465">
        <v>1</v>
      </c>
      <c r="CG3465" t="str" cm="1">
        <f t="array" ref="CG3465">_xlfn._xlws.FILTER(_xlfn.ANCHORARRAY(BP3465),_xlfn.ANCHORARRAY(BZ3465)&gt;1,"")</f>
        <v>CB</v>
      </c>
      <c r="CL3465" cm="1">
        <f t="array" ref="CL3465">_xlfn._xlws.FILTER(_xlfn.ANCHORARRAY(BZ3465),_xlfn.ANCHORARRAY(BZ3465)&gt;1,"")</f>
        <v>2</v>
      </c>
      <c r="CS3465" cm="1">
        <f t="array" ref="CS3465">_xlfn.XLOOKUP(_xlfn.ANCHORARRAY(CG3465),Case!$G$25:$G$34,Case!$I$25:$I$34,0,0,1)</f>
        <v>18</v>
      </c>
      <c r="CY3465">
        <f t="shared" si="164"/>
        <v>344</v>
      </c>
      <c r="DI3465" t="str">
        <v>HD</v>
      </c>
    </row>
    <row r="3466" spans="2:113" ht="15" customHeight="1">
      <c r="B3466" s="40">
        <v>5237</v>
      </c>
      <c r="C3466" s="41">
        <v>45455</v>
      </c>
      <c r="D3466" s="42">
        <v>0.61905092592592592</v>
      </c>
      <c r="E3466" s="40" t="s">
        <v>4611</v>
      </c>
      <c r="F3466" s="43" t="s">
        <v>5091</v>
      </c>
      <c r="G3466">
        <f t="shared" si="162"/>
        <v>4</v>
      </c>
      <c r="H3466" t="str" cm="1">
        <f t="array" ref="H3466:K3466">MID(E3466,_xlfn.SEQUENCE(1,LEN(E3466)/2,1,2),2)</f>
        <v>BE</v>
      </c>
      <c r="I3466" t="str">
        <v>FR</v>
      </c>
      <c r="J3466" t="str">
        <v>FR</v>
      </c>
      <c r="K3466" t="str">
        <v>CB</v>
      </c>
      <c r="Y3466">
        <v>3</v>
      </c>
      <c r="Z3466" t="b" cm="1">
        <f t="array" ref="Z3466">SUM(--(_xlfn.XLOOKUP(_xlfn._xlws.FILTER($H3466:$X3466,$H3466:$X3466&lt;&gt;""),Case!$G$25:$G$34,Case!$D$25:$D$34,,0,1)=Z$4))&gt;0</f>
        <v>1</v>
      </c>
      <c r="AA3466" t="b" cm="1">
        <f t="array" ref="AA3466">SUM(--(_xlfn.XLOOKUP(_xlfn._xlws.FILTER($H3466:$X3466,$H3466:$X3466&lt;&gt;""),Case!$G$25:$G$34,Case!$D$25:$D$34,,0,1)=AA$4))&gt;0</f>
        <v>1</v>
      </c>
      <c r="AB3466" t="b" cm="1">
        <f t="array" ref="AB3466">SUM(--(_xlfn.XLOOKUP(_xlfn._xlws.FILTER($H3466:$X3466,$H3466:$X3466&lt;&gt;""),Case!$G$25:$G$34,Case!$D$25:$D$34,,0,1)=AB$4))&gt;0</f>
        <v>1</v>
      </c>
      <c r="AC3466" t="b" cm="1">
        <f t="array" ref="AC3466">SUM(--Z3466:AB3466)=3</f>
        <v>1</v>
      </c>
      <c r="AD3466" t="b">
        <f>AND(AC3466,D3466&gt;(16/24))</f>
        <v>0</v>
      </c>
      <c r="AE3466" cm="1">
        <f t="array" ref="AE3466">SUM(_xlfn.XLOOKUP(_xlfn._xlws.FILTER($H3466:$O3466,$H3466:$O3466&lt;&gt;""),Case!$G$25:$G$34,Case!$E$25:$E$34,,0,1))</f>
        <v>19</v>
      </c>
      <c r="AF3466">
        <f t="shared" si="163"/>
        <v>19</v>
      </c>
      <c r="AH3466" t="str" cm="1">
        <f t="array" ref="AH3466:AK3466">_xlfn._xlws.FILTER(H3466:X3466,H3466:X3466&lt;&gt;"")</f>
        <v>BE</v>
      </c>
      <c r="AI3466" t="str">
        <v>FR</v>
      </c>
      <c r="AJ3466" t="str">
        <v>FR</v>
      </c>
      <c r="AK3466" t="str">
        <v>CB</v>
      </c>
      <c r="AY3466" cm="1">
        <f t="array" ref="AY3466:BB3466">_xlfn.XLOOKUP(_xlfn.ANCHORARRAY(AH3466),Case!$G$25:$G$34,Case!$H$25:$H$34)</f>
        <v>0</v>
      </c>
      <c r="AZ3466">
        <v>0</v>
      </c>
      <c r="BA3466">
        <v>0</v>
      </c>
      <c r="BB3466">
        <v>190</v>
      </c>
      <c r="BP3466" t="str" cm="1">
        <f t="array" ref="BP3466:BR3466">_xlfn.UNIQUE(_xlfn.ANCHORARRAY(AH3466),TRUE)</f>
        <v>BE</v>
      </c>
      <c r="BQ3466" t="str">
        <v>FR</v>
      </c>
      <c r="BR3466" t="str">
        <v>CB</v>
      </c>
      <c r="BZ3466" cm="1">
        <f t="array" ref="BZ3466:CB3466">COUNTIF(_xlfn.ANCHORARRAY(AH3466),_xlfn.ANCHORARRAY(BP3466))</f>
        <v>1</v>
      </c>
      <c r="CA3466">
        <v>2</v>
      </c>
      <c r="CB3466">
        <v>1</v>
      </c>
      <c r="CG3466" t="str" cm="1">
        <f t="array" ref="CG3466">_xlfn._xlws.FILTER(_xlfn.ANCHORARRAY(BP3466),_xlfn.ANCHORARRAY(BZ3466)&gt;1,"")</f>
        <v>FR</v>
      </c>
      <c r="CL3466" cm="1">
        <f t="array" ref="CL3466">_xlfn._xlws.FILTER(_xlfn.ANCHORARRAY(BZ3466),_xlfn.ANCHORARRAY(BZ3466)&gt;1,"")</f>
        <v>2</v>
      </c>
      <c r="CS3466" cm="1">
        <f t="array" ref="CS3466">_xlfn.XLOOKUP(_xlfn.ANCHORARRAY(CG3466),Case!$G$25:$G$34,Case!$I$25:$I$34,0,0,1)</f>
        <v>0</v>
      </c>
      <c r="CY3466">
        <f t="shared" si="164"/>
        <v>190</v>
      </c>
      <c r="DI3466" t="str">
        <v>DX</v>
      </c>
    </row>
    <row r="3467" spans="2:113" ht="15" customHeight="1">
      <c r="B3467" s="40">
        <v>5238</v>
      </c>
      <c r="C3467" s="41">
        <v>45455</v>
      </c>
      <c r="D3467" s="42">
        <v>0.61972222222222217</v>
      </c>
      <c r="E3467" s="40" t="s">
        <v>13912</v>
      </c>
      <c r="F3467" s="43" t="s">
        <v>5092</v>
      </c>
      <c r="G3467">
        <f t="shared" si="162"/>
        <v>4</v>
      </c>
      <c r="H3467" t="str" cm="1">
        <f t="array" ref="H3467:K3467">MID(E3467,_xlfn.SEQUENCE(1,LEN(E3467)/2,1,2),2)</f>
        <v>BE</v>
      </c>
      <c r="I3467" t="str">
        <v>BE</v>
      </c>
      <c r="J3467" t="str">
        <v>CB</v>
      </c>
      <c r="K3467" t="str">
        <v>DX</v>
      </c>
      <c r="Y3467">
        <v>3</v>
      </c>
      <c r="Z3467" t="b" cm="1">
        <f t="array" ref="Z3467">SUM(--(_xlfn.XLOOKUP(_xlfn._xlws.FILTER($H3467:$X3467,$H3467:$X3467&lt;&gt;""),Case!$G$25:$G$34,Case!$D$25:$D$34,,0,1)=Z$4))&gt;0</f>
        <v>1</v>
      </c>
      <c r="AA3467" t="b" cm="1">
        <f t="array" ref="AA3467">SUM(--(_xlfn.XLOOKUP(_xlfn._xlws.FILTER($H3467:$X3467,$H3467:$X3467&lt;&gt;""),Case!$G$25:$G$34,Case!$D$25:$D$34,,0,1)=AA$4))&gt;0</f>
        <v>0</v>
      </c>
      <c r="AB3467" t="b" cm="1">
        <f t="array" ref="AB3467">SUM(--(_xlfn.XLOOKUP(_xlfn._xlws.FILTER($H3467:$X3467,$H3467:$X3467&lt;&gt;""),Case!$G$25:$G$34,Case!$D$25:$D$34,,0,1)=AB$4))&gt;0</f>
        <v>1</v>
      </c>
      <c r="AC3467" t="b" cm="1">
        <f t="array" ref="AC3467">SUM(--Z3467:AB3467)=3</f>
        <v>0</v>
      </c>
      <c r="AD3467" t="b">
        <f>AND(AC3467,D3467&gt;(16/24))</f>
        <v>0</v>
      </c>
      <c r="AE3467" cm="1">
        <f t="array" ref="AE3467">SUM(_xlfn.XLOOKUP(_xlfn._xlws.FILTER($H3467:$O3467,$H3467:$O3467&lt;&gt;""),Case!$G$25:$G$34,Case!$E$25:$E$34,,0,1))</f>
        <v>27</v>
      </c>
      <c r="AF3467">
        <f t="shared" si="163"/>
        <v>27</v>
      </c>
      <c r="AH3467" t="str" cm="1">
        <f t="array" ref="AH3467:AK3467">_xlfn._xlws.FILTER(H3467:X3467,H3467:X3467&lt;&gt;"")</f>
        <v>BE</v>
      </c>
      <c r="AI3467" t="str">
        <v>BE</v>
      </c>
      <c r="AJ3467" t="str">
        <v>CB</v>
      </c>
      <c r="AK3467" t="str">
        <v>DX</v>
      </c>
      <c r="AY3467" cm="1">
        <f t="array" ref="AY3467:BB3467">_xlfn.XLOOKUP(_xlfn.ANCHORARRAY(AH3467),Case!$G$25:$G$34,Case!$H$25:$H$34)</f>
        <v>0</v>
      </c>
      <c r="AZ3467">
        <v>0</v>
      </c>
      <c r="BA3467">
        <v>190</v>
      </c>
      <c r="BB3467">
        <v>180</v>
      </c>
      <c r="BP3467" t="str" cm="1">
        <f t="array" ref="BP3467:BR3467">_xlfn.UNIQUE(_xlfn.ANCHORARRAY(AH3467),TRUE)</f>
        <v>BE</v>
      </c>
      <c r="BQ3467" t="str">
        <v>CB</v>
      </c>
      <c r="BR3467" t="str">
        <v>DX</v>
      </c>
      <c r="BZ3467" cm="1">
        <f t="array" ref="BZ3467:CB3467">COUNTIF(_xlfn.ANCHORARRAY(AH3467),_xlfn.ANCHORARRAY(BP3467))</f>
        <v>2</v>
      </c>
      <c r="CA3467">
        <v>1</v>
      </c>
      <c r="CB3467">
        <v>1</v>
      </c>
      <c r="CG3467" t="str" cm="1">
        <f t="array" ref="CG3467">_xlfn._xlws.FILTER(_xlfn.ANCHORARRAY(BP3467),_xlfn.ANCHORARRAY(BZ3467)&gt;1,"")</f>
        <v>BE</v>
      </c>
      <c r="CL3467" cm="1">
        <f t="array" ref="CL3467">_xlfn._xlws.FILTER(_xlfn.ANCHORARRAY(BZ3467),_xlfn.ANCHORARRAY(BZ3467)&gt;1,"")</f>
        <v>2</v>
      </c>
      <c r="CS3467" cm="1">
        <f t="array" ref="CS3467">_xlfn.XLOOKUP(_xlfn.ANCHORARRAY(CG3467),Case!$G$25:$G$34,Case!$I$25:$I$34,0,0,1)</f>
        <v>0</v>
      </c>
      <c r="CY3467">
        <f t="shared" si="164"/>
        <v>370</v>
      </c>
      <c r="DI3467" t="str">
        <v>BE</v>
      </c>
    </row>
    <row r="3468" spans="2:113" ht="15" customHeight="1">
      <c r="B3468" s="40">
        <v>5239</v>
      </c>
      <c r="C3468" s="41">
        <v>45455</v>
      </c>
      <c r="D3468" s="42">
        <v>0.6197569444444444</v>
      </c>
      <c r="E3468" s="40" t="s">
        <v>5093</v>
      </c>
      <c r="F3468" s="43" t="s">
        <v>5094</v>
      </c>
      <c r="G3468">
        <f t="shared" si="162"/>
        <v>5</v>
      </c>
      <c r="H3468" t="str" cm="1">
        <f t="array" ref="H3468:L3468">MID(E3468,_xlfn.SEQUENCE(1,LEN(E3468)/2,1,2),2)</f>
        <v>FR</v>
      </c>
      <c r="I3468" t="str">
        <v>FR</v>
      </c>
      <c r="J3468" t="str">
        <v>FR</v>
      </c>
      <c r="K3468" t="str">
        <v>SO</v>
      </c>
      <c r="L3468" t="str">
        <v>SO</v>
      </c>
      <c r="Y3468">
        <v>3</v>
      </c>
      <c r="Z3468" t="b" cm="1">
        <f t="array" ref="Z3468">SUM(--(_xlfn.XLOOKUP(_xlfn._xlws.FILTER($H3468:$X3468,$H3468:$X3468&lt;&gt;""),Case!$G$25:$G$34,Case!$D$25:$D$34,,0,1)=Z$4))&gt;0</f>
        <v>0</v>
      </c>
      <c r="AA3468" t="b" cm="1">
        <f t="array" ref="AA3468">SUM(--(_xlfn.XLOOKUP(_xlfn._xlws.FILTER($H3468:$X3468,$H3468:$X3468&lt;&gt;""),Case!$G$25:$G$34,Case!$D$25:$D$34,,0,1)=AA$4))&gt;0</f>
        <v>1</v>
      </c>
      <c r="AB3468" t="b" cm="1">
        <f t="array" ref="AB3468">SUM(--(_xlfn.XLOOKUP(_xlfn._xlws.FILTER($H3468:$X3468,$H3468:$X3468&lt;&gt;""),Case!$G$25:$G$34,Case!$D$25:$D$34,,0,1)=AB$4))&gt;0</f>
        <v>1</v>
      </c>
      <c r="AC3468" t="b" cm="1">
        <f t="array" ref="AC3468">SUM(--Z3468:AB3468)=3</f>
        <v>0</v>
      </c>
      <c r="AD3468" t="b">
        <f>AND(AC3468,D3468&gt;(16/24))</f>
        <v>0</v>
      </c>
      <c r="AE3468" cm="1">
        <f t="array" ref="AE3468">SUM(_xlfn.XLOOKUP(_xlfn._xlws.FILTER($H3468:$O3468,$H3468:$O3468&lt;&gt;""),Case!$G$25:$G$34,Case!$E$25:$E$34,,0,1))</f>
        <v>13</v>
      </c>
      <c r="AF3468">
        <f t="shared" si="163"/>
        <v>13</v>
      </c>
      <c r="AH3468" t="str" cm="1">
        <f t="array" ref="AH3468:AL3468">_xlfn._xlws.FILTER(H3468:X3468,H3468:X3468&lt;&gt;"")</f>
        <v>FR</v>
      </c>
      <c r="AI3468" t="str">
        <v>FR</v>
      </c>
      <c r="AJ3468" t="str">
        <v>FR</v>
      </c>
      <c r="AK3468" t="str">
        <v>SO</v>
      </c>
      <c r="AL3468" t="str">
        <v>SO</v>
      </c>
      <c r="AY3468" cm="1">
        <f t="array" ref="AY3468:BC3468">_xlfn.XLOOKUP(_xlfn.ANCHORARRAY(AH3468),Case!$G$25:$G$34,Case!$H$25:$H$34)</f>
        <v>0</v>
      </c>
      <c r="AZ3468">
        <v>0</v>
      </c>
      <c r="BA3468">
        <v>0</v>
      </c>
      <c r="BB3468">
        <v>0</v>
      </c>
      <c r="BC3468">
        <v>0</v>
      </c>
      <c r="BP3468" t="str" cm="1">
        <f t="array" ref="BP3468:BQ3468">_xlfn.UNIQUE(_xlfn.ANCHORARRAY(AH3468),TRUE)</f>
        <v>FR</v>
      </c>
      <c r="BQ3468" t="str">
        <v>SO</v>
      </c>
      <c r="BZ3468" cm="1">
        <f t="array" ref="BZ3468:CA3468">COUNTIF(_xlfn.ANCHORARRAY(AH3468),_xlfn.ANCHORARRAY(BP3468))</f>
        <v>3</v>
      </c>
      <c r="CA3468">
        <v>2</v>
      </c>
      <c r="CG3468" t="str" cm="1">
        <f t="array" ref="CG3468:CH3468">_xlfn._xlws.FILTER(_xlfn.ANCHORARRAY(BP3468),_xlfn.ANCHORARRAY(BZ3468)&gt;1,"")</f>
        <v>FR</v>
      </c>
      <c r="CH3468" t="str">
        <v>SO</v>
      </c>
      <c r="CL3468" cm="1">
        <f t="array" ref="CL3468:CM3468">_xlfn._xlws.FILTER(_xlfn.ANCHORARRAY(BZ3468),_xlfn.ANCHORARRAY(BZ3468)&gt;1,"")</f>
        <v>3</v>
      </c>
      <c r="CM3468">
        <v>2</v>
      </c>
      <c r="CS3468" cm="1">
        <f t="array" ref="CS3468:CT3468">_xlfn.XLOOKUP(_xlfn.ANCHORARRAY(CG3468),Case!$G$25:$G$34,Case!$I$25:$I$34,0,0,1)</f>
        <v>0</v>
      </c>
      <c r="CT3468">
        <v>0</v>
      </c>
      <c r="CY3468">
        <f t="shared" si="164"/>
        <v>0</v>
      </c>
      <c r="DI3468" t="str">
        <v>BE</v>
      </c>
    </row>
    <row r="3469" spans="2:113" ht="15" customHeight="1">
      <c r="B3469" s="40">
        <v>5240</v>
      </c>
      <c r="C3469" s="41">
        <v>45455</v>
      </c>
      <c r="D3469" s="42">
        <v>0.62059027777777775</v>
      </c>
      <c r="E3469" s="40" t="s">
        <v>13913</v>
      </c>
      <c r="F3469" s="43" t="s">
        <v>5095</v>
      </c>
      <c r="G3469">
        <f t="shared" si="162"/>
        <v>4</v>
      </c>
      <c r="H3469" t="str" cm="1">
        <f t="array" ref="H3469:K3469">MID(E3469,_xlfn.SEQUENCE(1,LEN(E3469)/2,1,2),2)</f>
        <v>HD</v>
      </c>
      <c r="I3469" t="str">
        <v>BE</v>
      </c>
      <c r="J3469" t="str">
        <v>BB</v>
      </c>
      <c r="K3469" t="str">
        <v>DX</v>
      </c>
      <c r="Y3469">
        <v>3</v>
      </c>
      <c r="Z3469" t="b" cm="1">
        <f t="array" ref="Z3469">SUM(--(_xlfn.XLOOKUP(_xlfn._xlws.FILTER($H3469:$X3469,$H3469:$X3469&lt;&gt;""),Case!$G$25:$G$34,Case!$D$25:$D$34,,0,1)=Z$4))&gt;0</f>
        <v>1</v>
      </c>
      <c r="AA3469" t="b" cm="1">
        <f t="array" ref="AA3469">SUM(--(_xlfn.XLOOKUP(_xlfn._xlws.FILTER($H3469:$X3469,$H3469:$X3469&lt;&gt;""),Case!$G$25:$G$34,Case!$D$25:$D$34,,0,1)=AA$4))&gt;0</f>
        <v>0</v>
      </c>
      <c r="AB3469" t="b" cm="1">
        <f t="array" ref="AB3469">SUM(--(_xlfn.XLOOKUP(_xlfn._xlws.FILTER($H3469:$X3469,$H3469:$X3469&lt;&gt;""),Case!$G$25:$G$34,Case!$D$25:$D$34,,0,1)=AB$4))&gt;0</f>
        <v>1</v>
      </c>
      <c r="AC3469" t="b" cm="1">
        <f t="array" ref="AC3469">SUM(--Z3469:AB3469)=3</f>
        <v>0</v>
      </c>
      <c r="AD3469" t="b">
        <f>AND(AC3469,D3469&gt;(16/24))</f>
        <v>0</v>
      </c>
      <c r="AE3469" cm="1">
        <f t="array" ref="AE3469">SUM(_xlfn.XLOOKUP(_xlfn._xlws.FILTER($H3469:$O3469,$H3469:$O3469&lt;&gt;""),Case!$G$25:$G$34,Case!$E$25:$E$34,,0,1))</f>
        <v>31</v>
      </c>
      <c r="AF3469">
        <f t="shared" si="163"/>
        <v>31</v>
      </c>
      <c r="AH3469" t="str" cm="1">
        <f t="array" ref="AH3469:AK3469">_xlfn._xlws.FILTER(H3469:X3469,H3469:X3469&lt;&gt;"")</f>
        <v>HD</v>
      </c>
      <c r="AI3469" t="str">
        <v>BE</v>
      </c>
      <c r="AJ3469" t="str">
        <v>BB</v>
      </c>
      <c r="AK3469" t="str">
        <v>DX</v>
      </c>
      <c r="AY3469" cm="1">
        <f t="array" ref="AY3469:BB3469">_xlfn.XLOOKUP(_xlfn.ANCHORARRAY(AH3469),Case!$G$25:$G$34,Case!$H$25:$H$34)</f>
        <v>160</v>
      </c>
      <c r="AZ3469">
        <v>0</v>
      </c>
      <c r="BA3469">
        <v>200</v>
      </c>
      <c r="BB3469">
        <v>180</v>
      </c>
      <c r="BP3469" t="str" cm="1">
        <f t="array" ref="BP3469:BS3469">_xlfn.UNIQUE(_xlfn.ANCHORARRAY(AH3469),TRUE)</f>
        <v>HD</v>
      </c>
      <c r="BQ3469" t="str">
        <v>BE</v>
      </c>
      <c r="BR3469" t="str">
        <v>BB</v>
      </c>
      <c r="BS3469" t="str">
        <v>DX</v>
      </c>
      <c r="BZ3469" cm="1">
        <f t="array" ref="BZ3469:CC3469">COUNTIF(_xlfn.ANCHORARRAY(AH3469),_xlfn.ANCHORARRAY(BP3469))</f>
        <v>1</v>
      </c>
      <c r="CA3469">
        <v>1</v>
      </c>
      <c r="CB3469">
        <v>1</v>
      </c>
      <c r="CC3469">
        <v>1</v>
      </c>
      <c r="CG3469" t="str" cm="1">
        <f t="array" ref="CG3469">_xlfn._xlws.FILTER(_xlfn.ANCHORARRAY(BP3469),_xlfn.ANCHORARRAY(BZ3469)&gt;1,"")</f>
        <v/>
      </c>
      <c r="CL3469" t="str" cm="1">
        <f t="array" ref="CL3469">_xlfn._xlws.FILTER(_xlfn.ANCHORARRAY(BZ3469),_xlfn.ANCHORARRAY(BZ3469)&gt;1,"")</f>
        <v/>
      </c>
      <c r="CS3469" cm="1">
        <f t="array" ref="CS3469">_xlfn.XLOOKUP(_xlfn.ANCHORARRAY(CG3469),Case!$G$25:$G$34,Case!$I$25:$I$34,0,0,1)</f>
        <v>0</v>
      </c>
      <c r="CY3469">
        <f t="shared" si="164"/>
        <v>540</v>
      </c>
      <c r="DI3469" t="str">
        <v>BE</v>
      </c>
    </row>
    <row r="3470" spans="2:113" ht="15" customHeight="1">
      <c r="B3470" s="40">
        <v>5241</v>
      </c>
      <c r="C3470" s="41">
        <v>45455</v>
      </c>
      <c r="D3470" s="42">
        <v>0.62072916666666667</v>
      </c>
      <c r="E3470" s="40" t="s">
        <v>13914</v>
      </c>
      <c r="F3470" s="43" t="s">
        <v>5096</v>
      </c>
      <c r="G3470">
        <f t="shared" si="162"/>
        <v>5</v>
      </c>
      <c r="H3470" t="str" cm="1">
        <f t="array" ref="H3470:L3470">MID(E3470,_xlfn.SEQUENCE(1,LEN(E3470)/2,1,2),2)</f>
        <v>SO</v>
      </c>
      <c r="I3470" t="str">
        <v>FR</v>
      </c>
      <c r="J3470" t="str">
        <v>FR</v>
      </c>
      <c r="K3470" t="str">
        <v>DX</v>
      </c>
      <c r="L3470" t="str">
        <v>DX</v>
      </c>
      <c r="Y3470">
        <v>3</v>
      </c>
      <c r="Z3470" t="b" cm="1">
        <f t="array" ref="Z3470">SUM(--(_xlfn.XLOOKUP(_xlfn._xlws.FILTER($H3470:$X3470,$H3470:$X3470&lt;&gt;""),Case!$G$25:$G$34,Case!$D$25:$D$34,,0,1)=Z$4))&gt;0</f>
        <v>1</v>
      </c>
      <c r="AA3470" t="b" cm="1">
        <f t="array" ref="AA3470">SUM(--(_xlfn.XLOOKUP(_xlfn._xlws.FILTER($H3470:$X3470,$H3470:$X3470&lt;&gt;""),Case!$G$25:$G$34,Case!$D$25:$D$34,,0,1)=AA$4))&gt;0</f>
        <v>1</v>
      </c>
      <c r="AB3470" t="b" cm="1">
        <f t="array" ref="AB3470">SUM(--(_xlfn.XLOOKUP(_xlfn._xlws.FILTER($H3470:$X3470,$H3470:$X3470&lt;&gt;""),Case!$G$25:$G$34,Case!$D$25:$D$34,,0,1)=AB$4))&gt;0</f>
        <v>1</v>
      </c>
      <c r="AC3470" t="b" cm="1">
        <f t="array" ref="AC3470">SUM(--Z3470:AB3470)=3</f>
        <v>1</v>
      </c>
      <c r="AD3470" t="b">
        <f>AND(AC3470,D3470&gt;(16/24))</f>
        <v>0</v>
      </c>
      <c r="AE3470" cm="1">
        <f t="array" ref="AE3470">SUM(_xlfn.XLOOKUP(_xlfn._xlws.FILTER($H3470:$O3470,$H3470:$O3470&lt;&gt;""),Case!$G$25:$G$34,Case!$E$25:$E$34,,0,1))</f>
        <v>26</v>
      </c>
      <c r="AF3470">
        <f t="shared" si="163"/>
        <v>26</v>
      </c>
      <c r="AH3470" t="str" cm="1">
        <f t="array" ref="AH3470:AL3470">_xlfn._xlws.FILTER(H3470:X3470,H3470:X3470&lt;&gt;"")</f>
        <v>SO</v>
      </c>
      <c r="AI3470" t="str">
        <v>FR</v>
      </c>
      <c r="AJ3470" t="str">
        <v>FR</v>
      </c>
      <c r="AK3470" t="str">
        <v>DX</v>
      </c>
      <c r="AL3470" t="str">
        <v>DX</v>
      </c>
      <c r="AY3470" cm="1">
        <f t="array" ref="AY3470:BC3470">_xlfn.XLOOKUP(_xlfn.ANCHORARRAY(AH3470),Case!$G$25:$G$34,Case!$H$25:$H$34)</f>
        <v>0</v>
      </c>
      <c r="AZ3470">
        <v>0</v>
      </c>
      <c r="BA3470">
        <v>0</v>
      </c>
      <c r="BB3470">
        <v>180</v>
      </c>
      <c r="BC3470">
        <v>180</v>
      </c>
      <c r="BP3470" t="str" cm="1">
        <f t="array" ref="BP3470:BR3470">_xlfn.UNIQUE(_xlfn.ANCHORARRAY(AH3470),TRUE)</f>
        <v>SO</v>
      </c>
      <c r="BQ3470" t="str">
        <v>FR</v>
      </c>
      <c r="BR3470" t="str">
        <v>DX</v>
      </c>
      <c r="BZ3470" cm="1">
        <f t="array" ref="BZ3470:CB3470">COUNTIF(_xlfn.ANCHORARRAY(AH3470),_xlfn.ANCHORARRAY(BP3470))</f>
        <v>1</v>
      </c>
      <c r="CA3470">
        <v>2</v>
      </c>
      <c r="CB3470">
        <v>2</v>
      </c>
      <c r="CG3470" t="str" cm="1">
        <f t="array" ref="CG3470:CH3470">_xlfn._xlws.FILTER(_xlfn.ANCHORARRAY(BP3470),_xlfn.ANCHORARRAY(BZ3470)&gt;1,"")</f>
        <v>FR</v>
      </c>
      <c r="CH3470" t="str">
        <v>DX</v>
      </c>
      <c r="CL3470" cm="1">
        <f t="array" ref="CL3470:CM3470">_xlfn._xlws.FILTER(_xlfn.ANCHORARRAY(BZ3470),_xlfn.ANCHORARRAY(BZ3470)&gt;1,"")</f>
        <v>2</v>
      </c>
      <c r="CM3470">
        <v>2</v>
      </c>
      <c r="CS3470" cm="1">
        <f t="array" ref="CS3470:CT3470">_xlfn.XLOOKUP(_xlfn.ANCHORARRAY(CG3470),Case!$G$25:$G$34,Case!$I$25:$I$34,0,0,1)</f>
        <v>0</v>
      </c>
      <c r="CT3470">
        <v>17</v>
      </c>
      <c r="CY3470">
        <f t="shared" si="164"/>
        <v>326</v>
      </c>
      <c r="DI3470" t="str">
        <v>CB</v>
      </c>
    </row>
    <row r="3471" spans="2:113" ht="15" customHeight="1">
      <c r="B3471" s="40">
        <v>5242</v>
      </c>
      <c r="C3471" s="41">
        <v>45455</v>
      </c>
      <c r="D3471" s="42">
        <v>0.6216666666666667</v>
      </c>
      <c r="E3471" s="40" t="s">
        <v>5097</v>
      </c>
      <c r="F3471" s="43" t="s">
        <v>5098</v>
      </c>
      <c r="G3471">
        <f t="shared" si="162"/>
        <v>5</v>
      </c>
      <c r="H3471" t="str" cm="1">
        <f t="array" ref="H3471:L3471">MID(E3471,_xlfn.SEQUENCE(1,LEN(E3471)/2,1,2),2)</f>
        <v>SS</v>
      </c>
      <c r="I3471" t="str">
        <v>JB</v>
      </c>
      <c r="J3471" t="str">
        <v>JB</v>
      </c>
      <c r="K3471" t="str">
        <v>FR</v>
      </c>
      <c r="L3471" t="str">
        <v>CB</v>
      </c>
      <c r="Y3471">
        <v>3</v>
      </c>
      <c r="Z3471" t="b" cm="1">
        <f t="array" ref="Z3471">SUM(--(_xlfn.XLOOKUP(_xlfn._xlws.FILTER($H3471:$X3471,$H3471:$X3471&lt;&gt;""),Case!$G$25:$G$34,Case!$D$25:$D$34,,0,1)=Z$4))&gt;0</f>
        <v>1</v>
      </c>
      <c r="AA3471" t="b" cm="1">
        <f t="array" ref="AA3471">SUM(--(_xlfn.XLOOKUP(_xlfn._xlws.FILTER($H3471:$X3471,$H3471:$X3471&lt;&gt;""),Case!$G$25:$G$34,Case!$D$25:$D$34,,0,1)=AA$4))&gt;0</f>
        <v>1</v>
      </c>
      <c r="AB3471" t="b" cm="1">
        <f t="array" ref="AB3471">SUM(--(_xlfn.XLOOKUP(_xlfn._xlws.FILTER($H3471:$X3471,$H3471:$X3471&lt;&gt;""),Case!$G$25:$G$34,Case!$D$25:$D$34,,0,1)=AB$4))&gt;0</f>
        <v>1</v>
      </c>
      <c r="AC3471" t="b" cm="1">
        <f t="array" ref="AC3471">SUM(--Z3471:AB3471)=3</f>
        <v>1</v>
      </c>
      <c r="AD3471" t="b">
        <f>AND(AC3471,D3471&gt;(16/24))</f>
        <v>0</v>
      </c>
      <c r="AE3471" cm="1">
        <f t="array" ref="AE3471">SUM(_xlfn.XLOOKUP(_xlfn._xlws.FILTER($H3471:$O3471,$H3471:$O3471&lt;&gt;""),Case!$G$25:$G$34,Case!$E$25:$E$34,,0,1))</f>
        <v>16</v>
      </c>
      <c r="AF3471">
        <f t="shared" si="163"/>
        <v>16</v>
      </c>
      <c r="AH3471" t="str" cm="1">
        <f t="array" ref="AH3471:AL3471">_xlfn._xlws.FILTER(H3471:X3471,H3471:X3471&lt;&gt;"")</f>
        <v>SS</v>
      </c>
      <c r="AI3471" t="str">
        <v>JB</v>
      </c>
      <c r="AJ3471" t="str">
        <v>JB</v>
      </c>
      <c r="AK3471" t="str">
        <v>FR</v>
      </c>
      <c r="AL3471" t="str">
        <v>CB</v>
      </c>
      <c r="AY3471" cm="1">
        <f t="array" ref="AY3471:BC3471">_xlfn.XLOOKUP(_xlfn.ANCHORARRAY(AH3471),Case!$G$25:$G$34,Case!$H$25:$H$34)</f>
        <v>0</v>
      </c>
      <c r="AZ3471">
        <v>0</v>
      </c>
      <c r="BA3471">
        <v>0</v>
      </c>
      <c r="BB3471">
        <v>0</v>
      </c>
      <c r="BC3471">
        <v>190</v>
      </c>
      <c r="BP3471" t="str" cm="1">
        <f t="array" ref="BP3471:BS3471">_xlfn.UNIQUE(_xlfn.ANCHORARRAY(AH3471),TRUE)</f>
        <v>SS</v>
      </c>
      <c r="BQ3471" t="str">
        <v>JB</v>
      </c>
      <c r="BR3471" t="str">
        <v>FR</v>
      </c>
      <c r="BS3471" t="str">
        <v>CB</v>
      </c>
      <c r="BZ3471" cm="1">
        <f t="array" ref="BZ3471:CC3471">COUNTIF(_xlfn.ANCHORARRAY(AH3471),_xlfn.ANCHORARRAY(BP3471))</f>
        <v>1</v>
      </c>
      <c r="CA3471">
        <v>2</v>
      </c>
      <c r="CB3471">
        <v>1</v>
      </c>
      <c r="CC3471">
        <v>1</v>
      </c>
      <c r="CG3471" t="str" cm="1">
        <f t="array" ref="CG3471">_xlfn._xlws.FILTER(_xlfn.ANCHORARRAY(BP3471),_xlfn.ANCHORARRAY(BZ3471)&gt;1,"")</f>
        <v>JB</v>
      </c>
      <c r="CL3471" cm="1">
        <f t="array" ref="CL3471">_xlfn._xlws.FILTER(_xlfn.ANCHORARRAY(BZ3471),_xlfn.ANCHORARRAY(BZ3471)&gt;1,"")</f>
        <v>2</v>
      </c>
      <c r="CS3471" cm="1">
        <f t="array" ref="CS3471">_xlfn.XLOOKUP(_xlfn.ANCHORARRAY(CG3471),Case!$G$25:$G$34,Case!$I$25:$I$34,0,0,1)</f>
        <v>0</v>
      </c>
      <c r="CY3471">
        <f t="shared" si="164"/>
        <v>190</v>
      </c>
      <c r="DI3471" t="str">
        <v>WB</v>
      </c>
    </row>
    <row r="3472" spans="2:113" ht="15" customHeight="1">
      <c r="B3472" s="40">
        <v>5243</v>
      </c>
      <c r="C3472" s="41">
        <v>45455</v>
      </c>
      <c r="D3472" s="42">
        <v>0.62538194444444439</v>
      </c>
      <c r="E3472" s="40" t="s">
        <v>13915</v>
      </c>
      <c r="F3472" s="43" t="s">
        <v>5099</v>
      </c>
      <c r="G3472">
        <f t="shared" si="162"/>
        <v>9</v>
      </c>
      <c r="H3472" t="str" cm="1">
        <f t="array" ref="H3472:P3472">MID(E3472,_xlfn.SEQUENCE(1,LEN(E3472)/2,1,2),2)</f>
        <v>DX</v>
      </c>
      <c r="I3472" t="str">
        <v>JB</v>
      </c>
      <c r="J3472" t="str">
        <v>FR</v>
      </c>
      <c r="K3472" t="str">
        <v>FR</v>
      </c>
      <c r="L3472" t="str">
        <v>BB</v>
      </c>
      <c r="M3472" t="str">
        <v>WB</v>
      </c>
      <c r="N3472" t="str">
        <v>WB</v>
      </c>
      <c r="O3472" t="str">
        <v>CB</v>
      </c>
      <c r="P3472" t="str">
        <v>CB</v>
      </c>
      <c r="Y3472">
        <v>3</v>
      </c>
      <c r="Z3472" t="b" cm="1">
        <f t="array" ref="Z3472">SUM(--(_xlfn.XLOOKUP(_xlfn._xlws.FILTER($H3472:$X3472,$H3472:$X3472&lt;&gt;""),Case!$G$25:$G$34,Case!$D$25:$D$34,,0,1)=Z$4))&gt;0</f>
        <v>1</v>
      </c>
      <c r="AA3472" t="b" cm="1">
        <f t="array" ref="AA3472">SUM(--(_xlfn.XLOOKUP(_xlfn._xlws.FILTER($H3472:$X3472,$H3472:$X3472&lt;&gt;""),Case!$G$25:$G$34,Case!$D$25:$D$34,,0,1)=AA$4))&gt;0</f>
        <v>1</v>
      </c>
      <c r="AB3472" t="b" cm="1">
        <f t="array" ref="AB3472">SUM(--(_xlfn.XLOOKUP(_xlfn._xlws.FILTER($H3472:$X3472,$H3472:$X3472&lt;&gt;""),Case!$G$25:$G$34,Case!$D$25:$D$34,,0,1)=AB$4))&gt;0</f>
        <v>1</v>
      </c>
      <c r="AC3472" t="b" cm="1">
        <f t="array" ref="AC3472">SUM(--Z3472:AB3472)=3</f>
        <v>1</v>
      </c>
      <c r="AD3472" t="b">
        <f>AND(AC3472,D3472&gt;(16/24))</f>
        <v>0</v>
      </c>
      <c r="AE3472" cm="1">
        <f t="array" ref="AE3472">SUM(_xlfn.XLOOKUP(_xlfn._xlws.FILTER($H3472:$O3472,$H3472:$O3472&lt;&gt;""),Case!$G$25:$G$34,Case!$E$25:$E$34,,0,1))</f>
        <v>56</v>
      </c>
      <c r="AF3472">
        <f t="shared" si="163"/>
        <v>56</v>
      </c>
      <c r="AH3472" t="str" cm="1">
        <f t="array" ref="AH3472:AP3472">_xlfn._xlws.FILTER(H3472:X3472,H3472:X3472&lt;&gt;"")</f>
        <v>DX</v>
      </c>
      <c r="AI3472" t="str">
        <v>JB</v>
      </c>
      <c r="AJ3472" t="str">
        <v>FR</v>
      </c>
      <c r="AK3472" t="str">
        <v>FR</v>
      </c>
      <c r="AL3472" t="str">
        <v>BB</v>
      </c>
      <c r="AM3472" t="str">
        <v>WB</v>
      </c>
      <c r="AN3472" t="str">
        <v>WB</v>
      </c>
      <c r="AO3472" t="str">
        <v>CB</v>
      </c>
      <c r="AP3472" t="str">
        <v>CB</v>
      </c>
      <c r="AY3472" cm="1">
        <f t="array" ref="AY3472:BG3472">_xlfn.XLOOKUP(_xlfn.ANCHORARRAY(AH3472),Case!$G$25:$G$34,Case!$H$25:$H$34)</f>
        <v>180</v>
      </c>
      <c r="AZ3472">
        <v>0</v>
      </c>
      <c r="BA3472">
        <v>0</v>
      </c>
      <c r="BB3472">
        <v>0</v>
      </c>
      <c r="BC3472">
        <v>200</v>
      </c>
      <c r="BD3472">
        <v>210</v>
      </c>
      <c r="BE3472">
        <v>210</v>
      </c>
      <c r="BF3472">
        <v>190</v>
      </c>
      <c r="BG3472">
        <v>190</v>
      </c>
      <c r="BP3472" t="str" cm="1">
        <f t="array" ref="BP3472:BU3472">_xlfn.UNIQUE(_xlfn.ANCHORARRAY(AH3472),TRUE)</f>
        <v>DX</v>
      </c>
      <c r="BQ3472" t="str">
        <v>JB</v>
      </c>
      <c r="BR3472" t="str">
        <v>FR</v>
      </c>
      <c r="BS3472" t="str">
        <v>BB</v>
      </c>
      <c r="BT3472" t="str">
        <v>WB</v>
      </c>
      <c r="BU3472" t="str">
        <v>CB</v>
      </c>
      <c r="BZ3472" cm="1">
        <f t="array" ref="BZ3472:CE3472">COUNTIF(_xlfn.ANCHORARRAY(AH3472),_xlfn.ANCHORARRAY(BP3472))</f>
        <v>1</v>
      </c>
      <c r="CA3472">
        <v>1</v>
      </c>
      <c r="CB3472">
        <v>2</v>
      </c>
      <c r="CC3472">
        <v>1</v>
      </c>
      <c r="CD3472">
        <v>2</v>
      </c>
      <c r="CE3472">
        <v>2</v>
      </c>
      <c r="CG3472" t="str" cm="1">
        <f t="array" ref="CG3472:CI3472">_xlfn._xlws.FILTER(_xlfn.ANCHORARRAY(BP3472),_xlfn.ANCHORARRAY(BZ3472)&gt;1,"")</f>
        <v>FR</v>
      </c>
      <c r="CH3472" t="str">
        <v>WB</v>
      </c>
      <c r="CI3472" t="str">
        <v>CB</v>
      </c>
      <c r="CL3472" cm="1">
        <f t="array" ref="CL3472:CN3472">_xlfn._xlws.FILTER(_xlfn.ANCHORARRAY(BZ3472),_xlfn.ANCHORARRAY(BZ3472)&gt;1,"")</f>
        <v>2</v>
      </c>
      <c r="CM3472">
        <v>2</v>
      </c>
      <c r="CN3472">
        <v>2</v>
      </c>
      <c r="CS3472" cm="1">
        <f t="array" ref="CS3472:CU3472">_xlfn.XLOOKUP(_xlfn.ANCHORARRAY(CG3472),Case!$G$25:$G$34,Case!$I$25:$I$34,0,0,1)</f>
        <v>0</v>
      </c>
      <c r="CT3472">
        <v>21</v>
      </c>
      <c r="CU3472">
        <v>18</v>
      </c>
      <c r="CY3472">
        <f t="shared" si="164"/>
        <v>1102</v>
      </c>
      <c r="DI3472" t="str">
        <v>BE</v>
      </c>
    </row>
    <row r="3473" spans="2:113" ht="15" customHeight="1">
      <c r="B3473" s="40">
        <v>5244</v>
      </c>
      <c r="C3473" s="41">
        <v>45455</v>
      </c>
      <c r="D3473" s="42">
        <v>0.6255208333333333</v>
      </c>
      <c r="E3473" s="40" t="s">
        <v>583</v>
      </c>
      <c r="F3473" s="43" t="s">
        <v>1138</v>
      </c>
      <c r="G3473">
        <f t="shared" si="162"/>
        <v>2</v>
      </c>
      <c r="H3473" t="str" cm="1">
        <f t="array" ref="H3473:I3473">MID(E3473,_xlfn.SEQUENCE(1,LEN(E3473)/2,1,2),2)</f>
        <v>HD</v>
      </c>
      <c r="I3473" t="str">
        <v>HD</v>
      </c>
      <c r="Y3473">
        <v>3</v>
      </c>
      <c r="Z3473" t="b" cm="1">
        <f t="array" ref="Z3473">SUM(--(_xlfn.XLOOKUP(_xlfn._xlws.FILTER($H3473:$X3473,$H3473:$X3473&lt;&gt;""),Case!$G$25:$G$34,Case!$D$25:$D$34,,0,1)=Z$4))&gt;0</f>
        <v>1</v>
      </c>
      <c r="AA3473" t="b" cm="1">
        <f t="array" ref="AA3473">SUM(--(_xlfn.XLOOKUP(_xlfn._xlws.FILTER($H3473:$X3473,$H3473:$X3473&lt;&gt;""),Case!$G$25:$G$34,Case!$D$25:$D$34,,0,1)=AA$4))&gt;0</f>
        <v>0</v>
      </c>
      <c r="AB3473" t="b" cm="1">
        <f t="array" ref="AB3473">SUM(--(_xlfn.XLOOKUP(_xlfn._xlws.FILTER($H3473:$X3473,$H3473:$X3473&lt;&gt;""),Case!$G$25:$G$34,Case!$D$25:$D$34,,0,1)=AB$4))&gt;0</f>
        <v>0</v>
      </c>
      <c r="AC3473" t="b" cm="1">
        <f t="array" ref="AC3473">SUM(--Z3473:AB3473)=3</f>
        <v>0</v>
      </c>
      <c r="AD3473" t="b">
        <f>AND(AC3473,D3473&gt;(16/24))</f>
        <v>0</v>
      </c>
      <c r="AE3473" cm="1">
        <f t="array" ref="AE3473">SUM(_xlfn.XLOOKUP(_xlfn._xlws.FILTER($H3473:$O3473,$H3473:$O3473&lt;&gt;""),Case!$G$25:$G$34,Case!$E$25:$E$34,,0,1))</f>
        <v>14</v>
      </c>
      <c r="AF3473">
        <f t="shared" si="163"/>
        <v>14</v>
      </c>
      <c r="AH3473" t="str" cm="1">
        <f t="array" ref="AH3473:AI3473">_xlfn._xlws.FILTER(H3473:X3473,H3473:X3473&lt;&gt;"")</f>
        <v>HD</v>
      </c>
      <c r="AI3473" t="str">
        <v>HD</v>
      </c>
      <c r="AY3473" cm="1">
        <f t="array" ref="AY3473:AZ3473">_xlfn.XLOOKUP(_xlfn.ANCHORARRAY(AH3473),Case!$G$25:$G$34,Case!$H$25:$H$34)</f>
        <v>160</v>
      </c>
      <c r="AZ3473">
        <v>160</v>
      </c>
      <c r="BP3473" t="str" cm="1">
        <f t="array" ref="BP3473">_xlfn.UNIQUE(_xlfn.ANCHORARRAY(AH3473),TRUE)</f>
        <v>HD</v>
      </c>
      <c r="BZ3473" cm="1">
        <f t="array" ref="BZ3473">COUNTIF(_xlfn.ANCHORARRAY(AH3473),_xlfn.ANCHORARRAY(BP3473))</f>
        <v>2</v>
      </c>
      <c r="CG3473" t="str" cm="1">
        <f t="array" ref="CG3473">_xlfn._xlws.FILTER(_xlfn.ANCHORARRAY(BP3473),_xlfn.ANCHORARRAY(BZ3473)&gt;1,"")</f>
        <v>HD</v>
      </c>
      <c r="CL3473" cm="1">
        <f t="array" ref="CL3473">_xlfn._xlws.FILTER(_xlfn.ANCHORARRAY(BZ3473),_xlfn.ANCHORARRAY(BZ3473)&gt;1,"")</f>
        <v>2</v>
      </c>
      <c r="CS3473" cm="1">
        <f t="array" ref="CS3473">_xlfn.XLOOKUP(_xlfn.ANCHORARRAY(CG3473),Case!$G$25:$G$34,Case!$I$25:$I$34,0,0,1)</f>
        <v>15</v>
      </c>
      <c r="CY3473">
        <f t="shared" si="164"/>
        <v>290</v>
      </c>
      <c r="DI3473" t="str">
        <v>FR</v>
      </c>
    </row>
    <row r="3474" spans="2:113" ht="15" customHeight="1">
      <c r="B3474" s="40">
        <v>5245</v>
      </c>
      <c r="C3474" s="41">
        <v>45455</v>
      </c>
      <c r="D3474" s="42">
        <v>0.6259837962962963</v>
      </c>
      <c r="E3474" s="40" t="s">
        <v>3554</v>
      </c>
      <c r="F3474" s="43" t="s">
        <v>5100</v>
      </c>
      <c r="G3474">
        <f t="shared" si="162"/>
        <v>5</v>
      </c>
      <c r="H3474" t="str" cm="1">
        <f t="array" ref="H3474:L3474">MID(E3474,_xlfn.SEQUENCE(1,LEN(E3474)/2,1,2),2)</f>
        <v>HD</v>
      </c>
      <c r="I3474" t="str">
        <v>HD</v>
      </c>
      <c r="J3474" t="str">
        <v>BE</v>
      </c>
      <c r="K3474" t="str">
        <v>BE</v>
      </c>
      <c r="L3474" t="str">
        <v>BE</v>
      </c>
      <c r="Y3474">
        <v>3</v>
      </c>
      <c r="Z3474" t="b" cm="1">
        <f t="array" ref="Z3474">SUM(--(_xlfn.XLOOKUP(_xlfn._xlws.FILTER($H3474:$X3474,$H3474:$X3474&lt;&gt;""),Case!$G$25:$G$34,Case!$D$25:$D$34,,0,1)=Z$4))&gt;0</f>
        <v>1</v>
      </c>
      <c r="AA3474" t="b" cm="1">
        <f t="array" ref="AA3474">SUM(--(_xlfn.XLOOKUP(_xlfn._xlws.FILTER($H3474:$X3474,$H3474:$X3474&lt;&gt;""),Case!$G$25:$G$34,Case!$D$25:$D$34,,0,1)=AA$4))&gt;0</f>
        <v>0</v>
      </c>
      <c r="AB3474" t="b" cm="1">
        <f t="array" ref="AB3474">SUM(--(_xlfn.XLOOKUP(_xlfn._xlws.FILTER($H3474:$X3474,$H3474:$X3474&lt;&gt;""),Case!$G$25:$G$34,Case!$D$25:$D$34,,0,1)=AB$4))&gt;0</f>
        <v>1</v>
      </c>
      <c r="AC3474" t="b" cm="1">
        <f t="array" ref="AC3474">SUM(--Z3474:AB3474)=3</f>
        <v>0</v>
      </c>
      <c r="AD3474" t="b">
        <f>AND(AC3474,D3474&gt;(16/24))</f>
        <v>0</v>
      </c>
      <c r="AE3474" cm="1">
        <f t="array" ref="AE3474">SUM(_xlfn.XLOOKUP(_xlfn._xlws.FILTER($H3474:$O3474,$H3474:$O3474&lt;&gt;""),Case!$G$25:$G$34,Case!$E$25:$E$34,,0,1))</f>
        <v>29</v>
      </c>
      <c r="AF3474">
        <f t="shared" si="163"/>
        <v>29</v>
      </c>
      <c r="AH3474" t="str" cm="1">
        <f t="array" ref="AH3474:AL3474">_xlfn._xlws.FILTER(H3474:X3474,H3474:X3474&lt;&gt;"")</f>
        <v>HD</v>
      </c>
      <c r="AI3474" t="str">
        <v>HD</v>
      </c>
      <c r="AJ3474" t="str">
        <v>BE</v>
      </c>
      <c r="AK3474" t="str">
        <v>BE</v>
      </c>
      <c r="AL3474" t="str">
        <v>BE</v>
      </c>
      <c r="AY3474" cm="1">
        <f t="array" ref="AY3474:BC3474">_xlfn.XLOOKUP(_xlfn.ANCHORARRAY(AH3474),Case!$G$25:$G$34,Case!$H$25:$H$34)</f>
        <v>160</v>
      </c>
      <c r="AZ3474">
        <v>160</v>
      </c>
      <c r="BA3474">
        <v>0</v>
      </c>
      <c r="BB3474">
        <v>0</v>
      </c>
      <c r="BC3474">
        <v>0</v>
      </c>
      <c r="BP3474" t="str" cm="1">
        <f t="array" ref="BP3474:BQ3474">_xlfn.UNIQUE(_xlfn.ANCHORARRAY(AH3474),TRUE)</f>
        <v>HD</v>
      </c>
      <c r="BQ3474" t="str">
        <v>BE</v>
      </c>
      <c r="BZ3474" cm="1">
        <f t="array" ref="BZ3474:CA3474">COUNTIF(_xlfn.ANCHORARRAY(AH3474),_xlfn.ANCHORARRAY(BP3474))</f>
        <v>2</v>
      </c>
      <c r="CA3474">
        <v>3</v>
      </c>
      <c r="CG3474" t="str" cm="1">
        <f t="array" ref="CG3474:CH3474">_xlfn._xlws.FILTER(_xlfn.ANCHORARRAY(BP3474),_xlfn.ANCHORARRAY(BZ3474)&gt;1,"")</f>
        <v>HD</v>
      </c>
      <c r="CH3474" t="str">
        <v>BE</v>
      </c>
      <c r="CL3474" cm="1">
        <f t="array" ref="CL3474:CM3474">_xlfn._xlws.FILTER(_xlfn.ANCHORARRAY(BZ3474),_xlfn.ANCHORARRAY(BZ3474)&gt;1,"")</f>
        <v>2</v>
      </c>
      <c r="CM3474">
        <v>3</v>
      </c>
      <c r="CS3474" cm="1">
        <f t="array" ref="CS3474:CT3474">_xlfn.XLOOKUP(_xlfn.ANCHORARRAY(CG3474),Case!$G$25:$G$34,Case!$I$25:$I$34,0,0,1)</f>
        <v>15</v>
      </c>
      <c r="CT3474">
        <v>0</v>
      </c>
      <c r="CY3474">
        <f t="shared" si="164"/>
        <v>290</v>
      </c>
      <c r="DI3474" t="str">
        <v>BB</v>
      </c>
    </row>
    <row r="3475" spans="2:113" ht="15" customHeight="1">
      <c r="B3475" s="40">
        <v>5246</v>
      </c>
      <c r="C3475" s="41">
        <v>45455</v>
      </c>
      <c r="D3475" s="42">
        <v>0.62718750000000001</v>
      </c>
      <c r="E3475" s="40" t="s">
        <v>13916</v>
      </c>
      <c r="F3475" s="43" t="s">
        <v>5101</v>
      </c>
      <c r="G3475">
        <f t="shared" si="162"/>
        <v>3</v>
      </c>
      <c r="H3475" t="str" cm="1">
        <f t="array" ref="H3475:J3475">MID(E3475,_xlfn.SEQUENCE(1,LEN(E3475)/2,1,2),2)</f>
        <v>HD</v>
      </c>
      <c r="I3475" t="str">
        <v>BE</v>
      </c>
      <c r="J3475" t="str">
        <v>DX</v>
      </c>
      <c r="Y3475">
        <v>3</v>
      </c>
      <c r="Z3475" t="b" cm="1">
        <f t="array" ref="Z3475">SUM(--(_xlfn.XLOOKUP(_xlfn._xlws.FILTER($H3475:$X3475,$H3475:$X3475&lt;&gt;""),Case!$G$25:$G$34,Case!$D$25:$D$34,,0,1)=Z$4))&gt;0</f>
        <v>1</v>
      </c>
      <c r="AA3475" t="b" cm="1">
        <f t="array" ref="AA3475">SUM(--(_xlfn.XLOOKUP(_xlfn._xlws.FILTER($H3475:$X3475,$H3475:$X3475&lt;&gt;""),Case!$G$25:$G$34,Case!$D$25:$D$34,,0,1)=AA$4))&gt;0</f>
        <v>0</v>
      </c>
      <c r="AB3475" t="b" cm="1">
        <f t="array" ref="AB3475">SUM(--(_xlfn.XLOOKUP(_xlfn._xlws.FILTER($H3475:$X3475,$H3475:$X3475&lt;&gt;""),Case!$G$25:$G$34,Case!$D$25:$D$34,,0,1)=AB$4))&gt;0</f>
        <v>1</v>
      </c>
      <c r="AC3475" t="b" cm="1">
        <f t="array" ref="AC3475">SUM(--Z3475:AB3475)=3</f>
        <v>0</v>
      </c>
      <c r="AD3475" t="b">
        <f>AND(AC3475,D3475&gt;(16/24))</f>
        <v>0</v>
      </c>
      <c r="AE3475" cm="1">
        <f t="array" ref="AE3475">SUM(_xlfn.XLOOKUP(_xlfn._xlws.FILTER($H3475:$O3475,$H3475:$O3475&lt;&gt;""),Case!$G$25:$G$34,Case!$E$25:$E$34,,0,1))</f>
        <v>21</v>
      </c>
      <c r="AF3475">
        <f t="shared" si="163"/>
        <v>21</v>
      </c>
      <c r="AH3475" t="str" cm="1">
        <f t="array" ref="AH3475:AJ3475">_xlfn._xlws.FILTER(H3475:X3475,H3475:X3475&lt;&gt;"")</f>
        <v>HD</v>
      </c>
      <c r="AI3475" t="str">
        <v>BE</v>
      </c>
      <c r="AJ3475" t="str">
        <v>DX</v>
      </c>
      <c r="AY3475" cm="1">
        <f t="array" ref="AY3475:BA3475">_xlfn.XLOOKUP(_xlfn.ANCHORARRAY(AH3475),Case!$G$25:$G$34,Case!$H$25:$H$34)</f>
        <v>160</v>
      </c>
      <c r="AZ3475">
        <v>0</v>
      </c>
      <c r="BA3475">
        <v>180</v>
      </c>
      <c r="BP3475" t="str" cm="1">
        <f t="array" ref="BP3475:BR3475">_xlfn.UNIQUE(_xlfn.ANCHORARRAY(AH3475),TRUE)</f>
        <v>HD</v>
      </c>
      <c r="BQ3475" t="str">
        <v>BE</v>
      </c>
      <c r="BR3475" t="str">
        <v>DX</v>
      </c>
      <c r="BZ3475" cm="1">
        <f t="array" ref="BZ3475:CB3475">COUNTIF(_xlfn.ANCHORARRAY(AH3475),_xlfn.ANCHORARRAY(BP3475))</f>
        <v>1</v>
      </c>
      <c r="CA3475">
        <v>1</v>
      </c>
      <c r="CB3475">
        <v>1</v>
      </c>
      <c r="CG3475" t="str" cm="1">
        <f t="array" ref="CG3475">_xlfn._xlws.FILTER(_xlfn.ANCHORARRAY(BP3475),_xlfn.ANCHORARRAY(BZ3475)&gt;1,"")</f>
        <v/>
      </c>
      <c r="CL3475" t="str" cm="1">
        <f t="array" ref="CL3475">_xlfn._xlws.FILTER(_xlfn.ANCHORARRAY(BZ3475),_xlfn.ANCHORARRAY(BZ3475)&gt;1,"")</f>
        <v/>
      </c>
      <c r="CS3475" cm="1">
        <f t="array" ref="CS3475">_xlfn.XLOOKUP(_xlfn.ANCHORARRAY(CG3475),Case!$G$25:$G$34,Case!$I$25:$I$34,0,0,1)</f>
        <v>0</v>
      </c>
      <c r="CY3475">
        <f t="shared" si="164"/>
        <v>340</v>
      </c>
      <c r="DI3475" t="str">
        <v>HD</v>
      </c>
    </row>
    <row r="3476" spans="2:113" ht="15" customHeight="1">
      <c r="B3476" s="40">
        <v>5247</v>
      </c>
      <c r="C3476" s="41">
        <v>45455</v>
      </c>
      <c r="D3476" s="42">
        <v>0.62729166666666669</v>
      </c>
      <c r="E3476" s="40" t="s">
        <v>5102</v>
      </c>
      <c r="F3476" s="43" t="s">
        <v>5103</v>
      </c>
      <c r="G3476">
        <f t="shared" si="162"/>
        <v>4</v>
      </c>
      <c r="H3476" t="str" cm="1">
        <f t="array" ref="H3476:K3476">MID(E3476,_xlfn.SEQUENCE(1,LEN(E3476)/2,1,2),2)</f>
        <v>BB</v>
      </c>
      <c r="I3476" t="str">
        <v>BB</v>
      </c>
      <c r="J3476" t="str">
        <v>CB</v>
      </c>
      <c r="K3476" t="str">
        <v>BB</v>
      </c>
      <c r="Y3476">
        <v>3</v>
      </c>
      <c r="Z3476" t="b" cm="1">
        <f t="array" ref="Z3476">SUM(--(_xlfn.XLOOKUP(_xlfn._xlws.FILTER($H3476:$X3476,$H3476:$X3476&lt;&gt;""),Case!$G$25:$G$34,Case!$D$25:$D$34,,0,1)=Z$4))&gt;0</f>
        <v>1</v>
      </c>
      <c r="AA3476" t="b" cm="1">
        <f t="array" ref="AA3476">SUM(--(_xlfn.XLOOKUP(_xlfn._xlws.FILTER($H3476:$X3476,$H3476:$X3476&lt;&gt;""),Case!$G$25:$G$34,Case!$D$25:$D$34,,0,1)=AA$4))&gt;0</f>
        <v>0</v>
      </c>
      <c r="AB3476" t="b" cm="1">
        <f t="array" ref="AB3476">SUM(--(_xlfn.XLOOKUP(_xlfn._xlws.FILTER($H3476:$X3476,$H3476:$X3476&lt;&gt;""),Case!$G$25:$G$34,Case!$D$25:$D$34,,0,1)=AB$4))&gt;0</f>
        <v>0</v>
      </c>
      <c r="AC3476" t="b" cm="1">
        <f t="array" ref="AC3476">SUM(--Z3476:AB3476)=3</f>
        <v>0</v>
      </c>
      <c r="AD3476" t="b">
        <f>AND(AC3476,D3476&gt;(16/24))</f>
        <v>0</v>
      </c>
      <c r="AE3476" cm="1">
        <f t="array" ref="AE3476">SUM(_xlfn.XLOOKUP(_xlfn._xlws.FILTER($H3476:$O3476,$H3476:$O3476&lt;&gt;""),Case!$G$25:$G$34,Case!$E$25:$E$34,,0,1))</f>
        <v>38</v>
      </c>
      <c r="AF3476">
        <f t="shared" si="163"/>
        <v>38</v>
      </c>
      <c r="AH3476" t="str" cm="1">
        <f t="array" ref="AH3476:AK3476">_xlfn._xlws.FILTER(H3476:X3476,H3476:X3476&lt;&gt;"")</f>
        <v>BB</v>
      </c>
      <c r="AI3476" t="str">
        <v>BB</v>
      </c>
      <c r="AJ3476" t="str">
        <v>CB</v>
      </c>
      <c r="AK3476" t="str">
        <v>BB</v>
      </c>
      <c r="AY3476" cm="1">
        <f t="array" ref="AY3476:BB3476">_xlfn.XLOOKUP(_xlfn.ANCHORARRAY(AH3476),Case!$G$25:$G$34,Case!$H$25:$H$34)</f>
        <v>200</v>
      </c>
      <c r="AZ3476">
        <v>200</v>
      </c>
      <c r="BA3476">
        <v>190</v>
      </c>
      <c r="BB3476">
        <v>200</v>
      </c>
      <c r="BP3476" t="str" cm="1">
        <f t="array" ref="BP3476:BQ3476">_xlfn.UNIQUE(_xlfn.ANCHORARRAY(AH3476),TRUE)</f>
        <v>BB</v>
      </c>
      <c r="BQ3476" t="str">
        <v>CB</v>
      </c>
      <c r="BZ3476" cm="1">
        <f t="array" ref="BZ3476:CA3476">COUNTIF(_xlfn.ANCHORARRAY(AH3476),_xlfn.ANCHORARRAY(BP3476))</f>
        <v>3</v>
      </c>
      <c r="CA3476">
        <v>1</v>
      </c>
      <c r="CG3476" t="str" cm="1">
        <f t="array" ref="CG3476">_xlfn._xlws.FILTER(_xlfn.ANCHORARRAY(BP3476),_xlfn.ANCHORARRAY(BZ3476)&gt;1,"")</f>
        <v>BB</v>
      </c>
      <c r="CL3476" cm="1">
        <f t="array" ref="CL3476">_xlfn._xlws.FILTER(_xlfn.ANCHORARRAY(BZ3476),_xlfn.ANCHORARRAY(BZ3476)&gt;1,"")</f>
        <v>3</v>
      </c>
      <c r="CS3476" cm="1">
        <f t="array" ref="CS3476">_xlfn.XLOOKUP(_xlfn.ANCHORARRAY(CG3476),Case!$G$25:$G$34,Case!$I$25:$I$34,0,0,1)</f>
        <v>20</v>
      </c>
      <c r="CY3476">
        <f t="shared" si="164"/>
        <v>730</v>
      </c>
      <c r="DI3476" t="str">
        <v>SS</v>
      </c>
    </row>
    <row r="3477" spans="2:113" ht="15" customHeight="1">
      <c r="B3477" s="40">
        <v>5248</v>
      </c>
      <c r="C3477" s="41">
        <v>45455</v>
      </c>
      <c r="D3477" s="42">
        <v>0.62778935185185181</v>
      </c>
      <c r="E3477" s="40" t="s">
        <v>13917</v>
      </c>
      <c r="F3477" s="43" t="s">
        <v>5104</v>
      </c>
      <c r="G3477">
        <f t="shared" si="162"/>
        <v>7</v>
      </c>
      <c r="H3477" t="str" cm="1">
        <f t="array" ref="H3477:N3477">MID(E3477,_xlfn.SEQUENCE(1,LEN(E3477)/2,1,2),2)</f>
        <v>DX</v>
      </c>
      <c r="I3477" t="str">
        <v>DX</v>
      </c>
      <c r="J3477" t="str">
        <v>BE</v>
      </c>
      <c r="K3477" t="str">
        <v>BE</v>
      </c>
      <c r="L3477" t="str">
        <v>BE</v>
      </c>
      <c r="M3477" t="str">
        <v>DX</v>
      </c>
      <c r="N3477" t="str">
        <v>DX</v>
      </c>
      <c r="Y3477">
        <v>3</v>
      </c>
      <c r="Z3477" t="b" cm="1">
        <f t="array" ref="Z3477">SUM(--(_xlfn.XLOOKUP(_xlfn._xlws.FILTER($H3477:$X3477,$H3477:$X3477&lt;&gt;""),Case!$G$25:$G$34,Case!$D$25:$D$34,,0,1)=Z$4))&gt;0</f>
        <v>1</v>
      </c>
      <c r="AA3477" t="b" cm="1">
        <f t="array" ref="AA3477">SUM(--(_xlfn.XLOOKUP(_xlfn._xlws.FILTER($H3477:$X3477,$H3477:$X3477&lt;&gt;""),Case!$G$25:$G$34,Case!$D$25:$D$34,,0,1)=AA$4))&gt;0</f>
        <v>0</v>
      </c>
      <c r="AB3477" t="b" cm="1">
        <f t="array" ref="AB3477">SUM(--(_xlfn.XLOOKUP(_xlfn._xlws.FILTER($H3477:$X3477,$H3477:$X3477&lt;&gt;""),Case!$G$25:$G$34,Case!$D$25:$D$34,,0,1)=AB$4))&gt;0</f>
        <v>1</v>
      </c>
      <c r="AC3477" t="b" cm="1">
        <f t="array" ref="AC3477">SUM(--Z3477:AB3477)=3</f>
        <v>0</v>
      </c>
      <c r="AD3477" t="b">
        <f>AND(AC3477,D3477&gt;(16/24))</f>
        <v>0</v>
      </c>
      <c r="AE3477" cm="1">
        <f t="array" ref="AE3477">SUM(_xlfn.XLOOKUP(_xlfn._xlws.FILTER($H3477:$O3477,$H3477:$O3477&lt;&gt;""),Case!$G$25:$G$34,Case!$E$25:$E$34,,0,1))</f>
        <v>51</v>
      </c>
      <c r="AF3477">
        <f t="shared" si="163"/>
        <v>51</v>
      </c>
      <c r="AH3477" t="str" cm="1">
        <f t="array" ref="AH3477:AN3477">_xlfn._xlws.FILTER(H3477:X3477,H3477:X3477&lt;&gt;"")</f>
        <v>DX</v>
      </c>
      <c r="AI3477" t="str">
        <v>DX</v>
      </c>
      <c r="AJ3477" t="str">
        <v>BE</v>
      </c>
      <c r="AK3477" t="str">
        <v>BE</v>
      </c>
      <c r="AL3477" t="str">
        <v>BE</v>
      </c>
      <c r="AM3477" t="str">
        <v>DX</v>
      </c>
      <c r="AN3477" t="str">
        <v>DX</v>
      </c>
      <c r="AY3477" cm="1">
        <f t="array" ref="AY3477:BE3477">_xlfn.XLOOKUP(_xlfn.ANCHORARRAY(AH3477),Case!$G$25:$G$34,Case!$H$25:$H$34)</f>
        <v>180</v>
      </c>
      <c r="AZ3477">
        <v>180</v>
      </c>
      <c r="BA3477">
        <v>0</v>
      </c>
      <c r="BB3477">
        <v>0</v>
      </c>
      <c r="BC3477">
        <v>0</v>
      </c>
      <c r="BD3477">
        <v>180</v>
      </c>
      <c r="BE3477">
        <v>180</v>
      </c>
      <c r="BP3477" t="str" cm="1">
        <f t="array" ref="BP3477:BQ3477">_xlfn.UNIQUE(_xlfn.ANCHORARRAY(AH3477),TRUE)</f>
        <v>DX</v>
      </c>
      <c r="BQ3477" t="str">
        <v>BE</v>
      </c>
      <c r="BZ3477" cm="1">
        <f t="array" ref="BZ3477:CA3477">COUNTIF(_xlfn.ANCHORARRAY(AH3477),_xlfn.ANCHORARRAY(BP3477))</f>
        <v>4</v>
      </c>
      <c r="CA3477">
        <v>3</v>
      </c>
      <c r="CG3477" t="str" cm="1">
        <f t="array" ref="CG3477:CH3477">_xlfn._xlws.FILTER(_xlfn.ANCHORARRAY(BP3477),_xlfn.ANCHORARRAY(BZ3477)&gt;1,"")</f>
        <v>DX</v>
      </c>
      <c r="CH3477" t="str">
        <v>BE</v>
      </c>
      <c r="CL3477" cm="1">
        <f t="array" ref="CL3477:CM3477">_xlfn._xlws.FILTER(_xlfn.ANCHORARRAY(BZ3477),_xlfn.ANCHORARRAY(BZ3477)&gt;1,"")</f>
        <v>4</v>
      </c>
      <c r="CM3477">
        <v>3</v>
      </c>
      <c r="CS3477" cm="1">
        <f t="array" ref="CS3477:CT3477">_xlfn.XLOOKUP(_xlfn.ANCHORARRAY(CG3477),Case!$G$25:$G$34,Case!$I$25:$I$34,0,0,1)</f>
        <v>17</v>
      </c>
      <c r="CT3477">
        <v>0</v>
      </c>
      <c r="CY3477">
        <f t="shared" si="164"/>
        <v>652</v>
      </c>
      <c r="DI3477" t="str">
        <v>SS</v>
      </c>
    </row>
    <row r="3478" spans="2:113" ht="15" customHeight="1">
      <c r="B3478" s="40">
        <v>5249</v>
      </c>
      <c r="C3478" s="41">
        <v>45455</v>
      </c>
      <c r="D3478" s="42">
        <v>0.62792824074074072</v>
      </c>
      <c r="E3478" s="40" t="s">
        <v>5105</v>
      </c>
      <c r="F3478" s="43" t="s">
        <v>5106</v>
      </c>
      <c r="G3478">
        <f t="shared" si="162"/>
        <v>6</v>
      </c>
      <c r="H3478" t="str" cm="1">
        <f t="array" ref="H3478:M3478">MID(E3478,_xlfn.SEQUENCE(1,LEN(E3478)/2,1,2),2)</f>
        <v>HD</v>
      </c>
      <c r="I3478" t="str">
        <v>BE</v>
      </c>
      <c r="J3478" t="str">
        <v>BE</v>
      </c>
      <c r="K3478" t="str">
        <v>SO</v>
      </c>
      <c r="L3478" t="str">
        <v>SO</v>
      </c>
      <c r="M3478" t="str">
        <v>SO</v>
      </c>
      <c r="Y3478">
        <v>3</v>
      </c>
      <c r="Z3478" t="b" cm="1">
        <f t="array" ref="Z3478">SUM(--(_xlfn.XLOOKUP(_xlfn._xlws.FILTER($H3478:$X3478,$H3478:$X3478&lt;&gt;""),Case!$G$25:$G$34,Case!$D$25:$D$34,,0,1)=Z$4))&gt;0</f>
        <v>1</v>
      </c>
      <c r="AA3478" t="b" cm="1">
        <f t="array" ref="AA3478">SUM(--(_xlfn.XLOOKUP(_xlfn._xlws.FILTER($H3478:$X3478,$H3478:$X3478&lt;&gt;""),Case!$G$25:$G$34,Case!$D$25:$D$34,,0,1)=AA$4))&gt;0</f>
        <v>0</v>
      </c>
      <c r="AB3478" t="b" cm="1">
        <f t="array" ref="AB3478">SUM(--(_xlfn.XLOOKUP(_xlfn._xlws.FILTER($H3478:$X3478,$H3478:$X3478&lt;&gt;""),Case!$G$25:$G$34,Case!$D$25:$D$34,,0,1)=AB$4))&gt;0</f>
        <v>1</v>
      </c>
      <c r="AC3478" t="b" cm="1">
        <f t="array" ref="AC3478">SUM(--Z3478:AB3478)=3</f>
        <v>0</v>
      </c>
      <c r="AD3478" t="b">
        <f>AND(AC3478,D3478&gt;(16/24))</f>
        <v>0</v>
      </c>
      <c r="AE3478" cm="1">
        <f t="array" ref="AE3478">SUM(_xlfn.XLOOKUP(_xlfn._xlws.FILTER($H3478:$O3478,$H3478:$O3478&lt;&gt;""),Case!$G$25:$G$34,Case!$E$25:$E$34,,0,1))</f>
        <v>23</v>
      </c>
      <c r="AF3478">
        <f t="shared" si="163"/>
        <v>23</v>
      </c>
      <c r="AH3478" t="str" cm="1">
        <f t="array" ref="AH3478:AM3478">_xlfn._xlws.FILTER(H3478:X3478,H3478:X3478&lt;&gt;"")</f>
        <v>HD</v>
      </c>
      <c r="AI3478" t="str">
        <v>BE</v>
      </c>
      <c r="AJ3478" t="str">
        <v>BE</v>
      </c>
      <c r="AK3478" t="str">
        <v>SO</v>
      </c>
      <c r="AL3478" t="str">
        <v>SO</v>
      </c>
      <c r="AM3478" t="str">
        <v>SO</v>
      </c>
      <c r="AY3478" cm="1">
        <f t="array" ref="AY3478:BD3478">_xlfn.XLOOKUP(_xlfn.ANCHORARRAY(AH3478),Case!$G$25:$G$34,Case!$H$25:$H$34)</f>
        <v>160</v>
      </c>
      <c r="AZ3478">
        <v>0</v>
      </c>
      <c r="BA3478">
        <v>0</v>
      </c>
      <c r="BB3478">
        <v>0</v>
      </c>
      <c r="BC3478">
        <v>0</v>
      </c>
      <c r="BD3478">
        <v>0</v>
      </c>
      <c r="BP3478" t="str" cm="1">
        <f t="array" ref="BP3478:BR3478">_xlfn.UNIQUE(_xlfn.ANCHORARRAY(AH3478),TRUE)</f>
        <v>HD</v>
      </c>
      <c r="BQ3478" t="str">
        <v>BE</v>
      </c>
      <c r="BR3478" t="str">
        <v>SO</v>
      </c>
      <c r="BZ3478" cm="1">
        <f t="array" ref="BZ3478:CB3478">COUNTIF(_xlfn.ANCHORARRAY(AH3478),_xlfn.ANCHORARRAY(BP3478))</f>
        <v>1</v>
      </c>
      <c r="CA3478">
        <v>2</v>
      </c>
      <c r="CB3478">
        <v>3</v>
      </c>
      <c r="CG3478" t="str" cm="1">
        <f t="array" ref="CG3478:CH3478">_xlfn._xlws.FILTER(_xlfn.ANCHORARRAY(BP3478),_xlfn.ANCHORARRAY(BZ3478)&gt;1,"")</f>
        <v>BE</v>
      </c>
      <c r="CH3478" t="str">
        <v>SO</v>
      </c>
      <c r="CL3478" cm="1">
        <f t="array" ref="CL3478:CM3478">_xlfn._xlws.FILTER(_xlfn.ANCHORARRAY(BZ3478),_xlfn.ANCHORARRAY(BZ3478)&gt;1,"")</f>
        <v>2</v>
      </c>
      <c r="CM3478">
        <v>3</v>
      </c>
      <c r="CS3478" cm="1">
        <f t="array" ref="CS3478:CT3478">_xlfn.XLOOKUP(_xlfn.ANCHORARRAY(CG3478),Case!$G$25:$G$34,Case!$I$25:$I$34,0,0,1)</f>
        <v>0</v>
      </c>
      <c r="CT3478">
        <v>0</v>
      </c>
      <c r="CY3478">
        <f t="shared" si="164"/>
        <v>160</v>
      </c>
      <c r="DI3478" t="str">
        <v>SS</v>
      </c>
    </row>
    <row r="3479" spans="2:113" ht="15" customHeight="1">
      <c r="B3479" s="40">
        <v>5250</v>
      </c>
      <c r="C3479" s="41">
        <v>45455</v>
      </c>
      <c r="D3479" s="42">
        <v>0.62805555555555559</v>
      </c>
      <c r="E3479" s="40" t="s">
        <v>13918</v>
      </c>
      <c r="F3479" s="43" t="s">
        <v>5107</v>
      </c>
      <c r="G3479">
        <f t="shared" si="162"/>
        <v>6</v>
      </c>
      <c r="H3479" t="str" cm="1">
        <f t="array" ref="H3479:M3479">MID(E3479,_xlfn.SEQUENCE(1,LEN(E3479)/2,1,2),2)</f>
        <v>DX</v>
      </c>
      <c r="I3479" t="str">
        <v>CB</v>
      </c>
      <c r="J3479" t="str">
        <v>CB</v>
      </c>
      <c r="K3479" t="str">
        <v>CB</v>
      </c>
      <c r="L3479" t="str">
        <v>SO</v>
      </c>
      <c r="M3479" t="str">
        <v>SO</v>
      </c>
      <c r="Y3479">
        <v>3</v>
      </c>
      <c r="Z3479" t="b" cm="1">
        <f t="array" ref="Z3479">SUM(--(_xlfn.XLOOKUP(_xlfn._xlws.FILTER($H3479:$X3479,$H3479:$X3479&lt;&gt;""),Case!$G$25:$G$34,Case!$D$25:$D$34,,0,1)=Z$4))&gt;0</f>
        <v>1</v>
      </c>
      <c r="AA3479" t="b" cm="1">
        <f t="array" ref="AA3479">SUM(--(_xlfn.XLOOKUP(_xlfn._xlws.FILTER($H3479:$X3479,$H3479:$X3479&lt;&gt;""),Case!$G$25:$G$34,Case!$D$25:$D$34,,0,1)=AA$4))&gt;0</f>
        <v>0</v>
      </c>
      <c r="AB3479" t="b" cm="1">
        <f t="array" ref="AB3479">SUM(--(_xlfn.XLOOKUP(_xlfn._xlws.FILTER($H3479:$X3479,$H3479:$X3479&lt;&gt;""),Case!$G$25:$G$34,Case!$D$25:$D$34,,0,1)=AB$4))&gt;0</f>
        <v>1</v>
      </c>
      <c r="AC3479" t="b" cm="1">
        <f t="array" ref="AC3479">SUM(--Z3479:AB3479)=3</f>
        <v>0</v>
      </c>
      <c r="AD3479" t="b">
        <f>AND(AC3479,D3479&gt;(16/24))</f>
        <v>0</v>
      </c>
      <c r="AE3479" cm="1">
        <f t="array" ref="AE3479">SUM(_xlfn.XLOOKUP(_xlfn._xlws.FILTER($H3479:$O3479,$H3479:$O3479&lt;&gt;""),Case!$G$25:$G$34,Case!$E$25:$E$34,,0,1))</f>
        <v>37</v>
      </c>
      <c r="AF3479">
        <f t="shared" si="163"/>
        <v>37</v>
      </c>
      <c r="AH3479" t="str" cm="1">
        <f t="array" ref="AH3479:AM3479">_xlfn._xlws.FILTER(H3479:X3479,H3479:X3479&lt;&gt;"")</f>
        <v>DX</v>
      </c>
      <c r="AI3479" t="str">
        <v>CB</v>
      </c>
      <c r="AJ3479" t="str">
        <v>CB</v>
      </c>
      <c r="AK3479" t="str">
        <v>CB</v>
      </c>
      <c r="AL3479" t="str">
        <v>SO</v>
      </c>
      <c r="AM3479" t="str">
        <v>SO</v>
      </c>
      <c r="AY3479" cm="1">
        <f t="array" ref="AY3479:BD3479">_xlfn.XLOOKUP(_xlfn.ANCHORARRAY(AH3479),Case!$G$25:$G$34,Case!$H$25:$H$34)</f>
        <v>180</v>
      </c>
      <c r="AZ3479">
        <v>190</v>
      </c>
      <c r="BA3479">
        <v>190</v>
      </c>
      <c r="BB3479">
        <v>190</v>
      </c>
      <c r="BC3479">
        <v>0</v>
      </c>
      <c r="BD3479">
        <v>0</v>
      </c>
      <c r="BP3479" t="str" cm="1">
        <f t="array" ref="BP3479:BR3479">_xlfn.UNIQUE(_xlfn.ANCHORARRAY(AH3479),TRUE)</f>
        <v>DX</v>
      </c>
      <c r="BQ3479" t="str">
        <v>CB</v>
      </c>
      <c r="BR3479" t="str">
        <v>SO</v>
      </c>
      <c r="BZ3479" cm="1">
        <f t="array" ref="BZ3479:CB3479">COUNTIF(_xlfn.ANCHORARRAY(AH3479),_xlfn.ANCHORARRAY(BP3479))</f>
        <v>1</v>
      </c>
      <c r="CA3479">
        <v>3</v>
      </c>
      <c r="CB3479">
        <v>2</v>
      </c>
      <c r="CG3479" t="str" cm="1">
        <f t="array" ref="CG3479:CH3479">_xlfn._xlws.FILTER(_xlfn.ANCHORARRAY(BP3479),_xlfn.ANCHORARRAY(BZ3479)&gt;1,"")</f>
        <v>CB</v>
      </c>
      <c r="CH3479" t="str">
        <v>SO</v>
      </c>
      <c r="CL3479" cm="1">
        <f t="array" ref="CL3479:CM3479">_xlfn._xlws.FILTER(_xlfn.ANCHORARRAY(BZ3479),_xlfn.ANCHORARRAY(BZ3479)&gt;1,"")</f>
        <v>3</v>
      </c>
      <c r="CM3479">
        <v>2</v>
      </c>
      <c r="CS3479" cm="1">
        <f t="array" ref="CS3479:CT3479">_xlfn.XLOOKUP(_xlfn.ANCHORARRAY(CG3479),Case!$G$25:$G$34,Case!$I$25:$I$34,0,0,1)</f>
        <v>18</v>
      </c>
      <c r="CT3479">
        <v>0</v>
      </c>
      <c r="CY3479">
        <f t="shared" si="164"/>
        <v>696</v>
      </c>
      <c r="DI3479" t="str">
        <v>SS</v>
      </c>
    </row>
    <row r="3480" spans="2:113" ht="15" customHeight="1">
      <c r="B3480" s="40">
        <v>5251</v>
      </c>
      <c r="C3480" s="41">
        <v>45455</v>
      </c>
      <c r="D3480" s="42">
        <v>0.62828703703703703</v>
      </c>
      <c r="E3480" s="40" t="s">
        <v>5108</v>
      </c>
      <c r="F3480" s="43" t="s">
        <v>5109</v>
      </c>
      <c r="G3480">
        <f t="shared" si="162"/>
        <v>5</v>
      </c>
      <c r="H3480" t="str" cm="1">
        <f t="array" ref="H3480:L3480">MID(E3480,_xlfn.SEQUENCE(1,LEN(E3480)/2,1,2),2)</f>
        <v>BE</v>
      </c>
      <c r="I3480" t="str">
        <v>BE</v>
      </c>
      <c r="J3480" t="str">
        <v>JB</v>
      </c>
      <c r="K3480" t="str">
        <v>SS</v>
      </c>
      <c r="L3480" t="str">
        <v>SS</v>
      </c>
      <c r="Y3480">
        <v>3</v>
      </c>
      <c r="Z3480" t="b" cm="1">
        <f t="array" ref="Z3480">SUM(--(_xlfn.XLOOKUP(_xlfn._xlws.FILTER($H3480:$X3480,$H3480:$X3480&lt;&gt;""),Case!$G$25:$G$34,Case!$D$25:$D$34,,0,1)=Z$4))&gt;0</f>
        <v>0</v>
      </c>
      <c r="AA3480" t="b" cm="1">
        <f t="array" ref="AA3480">SUM(--(_xlfn.XLOOKUP(_xlfn._xlws.FILTER($H3480:$X3480,$H3480:$X3480&lt;&gt;""),Case!$G$25:$G$34,Case!$D$25:$D$34,,0,1)=AA$4))&gt;0</f>
        <v>1</v>
      </c>
      <c r="AB3480" t="b" cm="1">
        <f t="array" ref="AB3480">SUM(--(_xlfn.XLOOKUP(_xlfn._xlws.FILTER($H3480:$X3480,$H3480:$X3480&lt;&gt;""),Case!$G$25:$G$34,Case!$D$25:$D$34,,0,1)=AB$4))&gt;0</f>
        <v>1</v>
      </c>
      <c r="AC3480" t="b" cm="1">
        <f t="array" ref="AC3480">SUM(--Z3480:AB3480)=3</f>
        <v>0</v>
      </c>
      <c r="AD3480" t="b">
        <f>AND(AC3480,D3480&gt;(16/24))</f>
        <v>0</v>
      </c>
      <c r="AE3480" cm="1">
        <f t="array" ref="AE3480">SUM(_xlfn.XLOOKUP(_xlfn._xlws.FILTER($H3480:$O3480,$H3480:$O3480&lt;&gt;""),Case!$G$25:$G$34,Case!$E$25:$E$34,,0,1))</f>
        <v>17</v>
      </c>
      <c r="AF3480">
        <f t="shared" si="163"/>
        <v>17</v>
      </c>
      <c r="AH3480" t="str" cm="1">
        <f t="array" ref="AH3480:AL3480">_xlfn._xlws.FILTER(H3480:X3480,H3480:X3480&lt;&gt;"")</f>
        <v>BE</v>
      </c>
      <c r="AI3480" t="str">
        <v>BE</v>
      </c>
      <c r="AJ3480" t="str">
        <v>JB</v>
      </c>
      <c r="AK3480" t="str">
        <v>SS</v>
      </c>
      <c r="AL3480" t="str">
        <v>SS</v>
      </c>
      <c r="AY3480" cm="1">
        <f t="array" ref="AY3480:BC3480">_xlfn.XLOOKUP(_xlfn.ANCHORARRAY(AH3480),Case!$G$25:$G$34,Case!$H$25:$H$34)</f>
        <v>0</v>
      </c>
      <c r="AZ3480">
        <v>0</v>
      </c>
      <c r="BA3480">
        <v>0</v>
      </c>
      <c r="BB3480">
        <v>0</v>
      </c>
      <c r="BC3480">
        <v>0</v>
      </c>
      <c r="BP3480" t="str" cm="1">
        <f t="array" ref="BP3480:BR3480">_xlfn.UNIQUE(_xlfn.ANCHORARRAY(AH3480),TRUE)</f>
        <v>BE</v>
      </c>
      <c r="BQ3480" t="str">
        <v>JB</v>
      </c>
      <c r="BR3480" t="str">
        <v>SS</v>
      </c>
      <c r="BZ3480" cm="1">
        <f t="array" ref="BZ3480:CB3480">COUNTIF(_xlfn.ANCHORARRAY(AH3480),_xlfn.ANCHORARRAY(BP3480))</f>
        <v>2</v>
      </c>
      <c r="CA3480">
        <v>1</v>
      </c>
      <c r="CB3480">
        <v>2</v>
      </c>
      <c r="CG3480" t="str" cm="1">
        <f t="array" ref="CG3480:CH3480">_xlfn._xlws.FILTER(_xlfn.ANCHORARRAY(BP3480),_xlfn.ANCHORARRAY(BZ3480)&gt;1,"")</f>
        <v>BE</v>
      </c>
      <c r="CH3480" t="str">
        <v>SS</v>
      </c>
      <c r="CL3480" cm="1">
        <f t="array" ref="CL3480:CM3480">_xlfn._xlws.FILTER(_xlfn.ANCHORARRAY(BZ3480),_xlfn.ANCHORARRAY(BZ3480)&gt;1,"")</f>
        <v>2</v>
      </c>
      <c r="CM3480">
        <v>2</v>
      </c>
      <c r="CS3480" cm="1">
        <f t="array" ref="CS3480:CT3480">_xlfn.XLOOKUP(_xlfn.ANCHORARRAY(CG3480),Case!$G$25:$G$34,Case!$I$25:$I$34,0,0,1)</f>
        <v>0</v>
      </c>
      <c r="CT3480">
        <v>0</v>
      </c>
      <c r="CY3480">
        <f t="shared" si="164"/>
        <v>0</v>
      </c>
      <c r="DI3480" t="str">
        <v>WB</v>
      </c>
    </row>
    <row r="3481" spans="2:113" ht="15" customHeight="1">
      <c r="B3481" s="40">
        <v>5252</v>
      </c>
      <c r="C3481" s="41">
        <v>45455</v>
      </c>
      <c r="D3481" s="42">
        <v>0.63177083333333328</v>
      </c>
      <c r="E3481" s="40" t="s">
        <v>2059</v>
      </c>
      <c r="F3481" s="43" t="s">
        <v>5110</v>
      </c>
      <c r="G3481">
        <f t="shared" si="162"/>
        <v>3</v>
      </c>
      <c r="H3481" t="str" cm="1">
        <f t="array" ref="H3481:J3481">MID(E3481,_xlfn.SEQUENCE(1,LEN(E3481)/2,1,2),2)</f>
        <v>SO</v>
      </c>
      <c r="I3481" t="str">
        <v>SO</v>
      </c>
      <c r="J3481" t="str">
        <v>JB</v>
      </c>
      <c r="Y3481">
        <v>3</v>
      </c>
      <c r="Z3481" t="b" cm="1">
        <f t="array" ref="Z3481">SUM(--(_xlfn.XLOOKUP(_xlfn._xlws.FILTER($H3481:$X3481,$H3481:$X3481&lt;&gt;""),Case!$G$25:$G$34,Case!$D$25:$D$34,,0,1)=Z$4))&gt;0</f>
        <v>0</v>
      </c>
      <c r="AA3481" t="b" cm="1">
        <f t="array" ref="AA3481">SUM(--(_xlfn.XLOOKUP(_xlfn._xlws.FILTER($H3481:$X3481,$H3481:$X3481&lt;&gt;""),Case!$G$25:$G$34,Case!$D$25:$D$34,,0,1)=AA$4))&gt;0</f>
        <v>0</v>
      </c>
      <c r="AB3481" t="b" cm="1">
        <f t="array" ref="AB3481">SUM(--(_xlfn.XLOOKUP(_xlfn._xlws.FILTER($H3481:$X3481,$H3481:$X3481&lt;&gt;""),Case!$G$25:$G$34,Case!$D$25:$D$34,,0,1)=AB$4))&gt;0</f>
        <v>1</v>
      </c>
      <c r="AC3481" t="b" cm="1">
        <f t="array" ref="AC3481">SUM(--Z3481:AB3481)=3</f>
        <v>0</v>
      </c>
      <c r="AD3481" t="b">
        <f>AND(AC3481,D3481&gt;(16/24))</f>
        <v>0</v>
      </c>
      <c r="AE3481" cm="1">
        <f t="array" ref="AE3481">SUM(_xlfn.XLOOKUP(_xlfn._xlws.FILTER($H3481:$O3481,$H3481:$O3481&lt;&gt;""),Case!$G$25:$G$34,Case!$E$25:$E$34,,0,1))</f>
        <v>5</v>
      </c>
      <c r="AF3481">
        <f t="shared" si="163"/>
        <v>5</v>
      </c>
      <c r="AH3481" t="str" cm="1">
        <f t="array" ref="AH3481:AJ3481">_xlfn._xlws.FILTER(H3481:X3481,H3481:X3481&lt;&gt;"")</f>
        <v>SO</v>
      </c>
      <c r="AI3481" t="str">
        <v>SO</v>
      </c>
      <c r="AJ3481" t="str">
        <v>JB</v>
      </c>
      <c r="AY3481" cm="1">
        <f t="array" ref="AY3481:BA3481">_xlfn.XLOOKUP(_xlfn.ANCHORARRAY(AH3481),Case!$G$25:$G$34,Case!$H$25:$H$34)</f>
        <v>0</v>
      </c>
      <c r="AZ3481">
        <v>0</v>
      </c>
      <c r="BA3481">
        <v>0</v>
      </c>
      <c r="BP3481" t="str" cm="1">
        <f t="array" ref="BP3481:BQ3481">_xlfn.UNIQUE(_xlfn.ANCHORARRAY(AH3481),TRUE)</f>
        <v>SO</v>
      </c>
      <c r="BQ3481" t="str">
        <v>JB</v>
      </c>
      <c r="BZ3481" cm="1">
        <f t="array" ref="BZ3481:CA3481">COUNTIF(_xlfn.ANCHORARRAY(AH3481),_xlfn.ANCHORARRAY(BP3481))</f>
        <v>2</v>
      </c>
      <c r="CA3481">
        <v>1</v>
      </c>
      <c r="CG3481" t="str" cm="1">
        <f t="array" ref="CG3481">_xlfn._xlws.FILTER(_xlfn.ANCHORARRAY(BP3481),_xlfn.ANCHORARRAY(BZ3481)&gt;1,"")</f>
        <v>SO</v>
      </c>
      <c r="CL3481" cm="1">
        <f t="array" ref="CL3481">_xlfn._xlws.FILTER(_xlfn.ANCHORARRAY(BZ3481),_xlfn.ANCHORARRAY(BZ3481)&gt;1,"")</f>
        <v>2</v>
      </c>
      <c r="CS3481" cm="1">
        <f t="array" ref="CS3481">_xlfn.XLOOKUP(_xlfn.ANCHORARRAY(CG3481),Case!$G$25:$G$34,Case!$I$25:$I$34,0,0,1)</f>
        <v>0</v>
      </c>
      <c r="CY3481">
        <f t="shared" si="164"/>
        <v>0</v>
      </c>
      <c r="DI3481" t="str">
        <v>CB</v>
      </c>
    </row>
    <row r="3482" spans="2:113" ht="15" customHeight="1">
      <c r="B3482" s="40">
        <v>5253</v>
      </c>
      <c r="C3482" s="41">
        <v>45455</v>
      </c>
      <c r="D3482" s="42">
        <v>0.63180555555555551</v>
      </c>
      <c r="E3482" s="40" t="s">
        <v>5111</v>
      </c>
      <c r="F3482" s="43" t="s">
        <v>5112</v>
      </c>
      <c r="G3482">
        <f t="shared" si="162"/>
        <v>8</v>
      </c>
      <c r="H3482" t="str" cm="1">
        <f t="array" ref="H3482:O3482">MID(E3482,_xlfn.SEQUENCE(1,LEN(E3482)/2,1,2),2)</f>
        <v>SS</v>
      </c>
      <c r="I3482" t="str">
        <v>WB</v>
      </c>
      <c r="J3482" t="str">
        <v>JB</v>
      </c>
      <c r="K3482" t="str">
        <v>JB</v>
      </c>
      <c r="L3482" t="str">
        <v>JB</v>
      </c>
      <c r="M3482" t="str">
        <v>WB</v>
      </c>
      <c r="N3482" t="str">
        <v>WB</v>
      </c>
      <c r="O3482" t="str">
        <v>WB</v>
      </c>
      <c r="Y3482">
        <v>3</v>
      </c>
      <c r="Z3482" t="b" cm="1">
        <f t="array" ref="Z3482">SUM(--(_xlfn.XLOOKUP(_xlfn._xlws.FILTER($H3482:$X3482,$H3482:$X3482&lt;&gt;""),Case!$G$25:$G$34,Case!$D$25:$D$34,,0,1)=Z$4))&gt;0</f>
        <v>1</v>
      </c>
      <c r="AA3482" t="b" cm="1">
        <f t="array" ref="AA3482">SUM(--(_xlfn.XLOOKUP(_xlfn._xlws.FILTER($H3482:$X3482,$H3482:$X3482&lt;&gt;""),Case!$G$25:$G$34,Case!$D$25:$D$34,,0,1)=AA$4))&gt;0</f>
        <v>1</v>
      </c>
      <c r="AB3482" t="b" cm="1">
        <f t="array" ref="AB3482">SUM(--(_xlfn.XLOOKUP(_xlfn._xlws.FILTER($H3482:$X3482,$H3482:$X3482&lt;&gt;""),Case!$G$25:$G$34,Case!$D$25:$D$34,,0,1)=AB$4))&gt;0</f>
        <v>1</v>
      </c>
      <c r="AC3482" t="b" cm="1">
        <f t="array" ref="AC3482">SUM(--Z3482:AB3482)=3</f>
        <v>1</v>
      </c>
      <c r="AD3482" t="b">
        <f>AND(AC3482,D3482&gt;(16/24))</f>
        <v>0</v>
      </c>
      <c r="AE3482" cm="1">
        <f t="array" ref="AE3482">SUM(_xlfn.XLOOKUP(_xlfn._xlws.FILTER($H3482:$O3482,$H3482:$O3482&lt;&gt;""),Case!$G$25:$G$34,Case!$E$25:$E$34,,0,1))</f>
        <v>50</v>
      </c>
      <c r="AF3482">
        <f t="shared" si="163"/>
        <v>50</v>
      </c>
      <c r="AH3482" t="str" cm="1">
        <f t="array" ref="AH3482:AO3482">_xlfn._xlws.FILTER(H3482:X3482,H3482:X3482&lt;&gt;"")</f>
        <v>SS</v>
      </c>
      <c r="AI3482" t="str">
        <v>WB</v>
      </c>
      <c r="AJ3482" t="str">
        <v>JB</v>
      </c>
      <c r="AK3482" t="str">
        <v>JB</v>
      </c>
      <c r="AL3482" t="str">
        <v>JB</v>
      </c>
      <c r="AM3482" t="str">
        <v>WB</v>
      </c>
      <c r="AN3482" t="str">
        <v>WB</v>
      </c>
      <c r="AO3482" t="str">
        <v>WB</v>
      </c>
      <c r="AY3482" cm="1">
        <f t="array" ref="AY3482:BF3482">_xlfn.XLOOKUP(_xlfn.ANCHORARRAY(AH3482),Case!$G$25:$G$34,Case!$H$25:$H$34)</f>
        <v>0</v>
      </c>
      <c r="AZ3482">
        <v>210</v>
      </c>
      <c r="BA3482">
        <v>0</v>
      </c>
      <c r="BB3482">
        <v>0</v>
      </c>
      <c r="BC3482">
        <v>0</v>
      </c>
      <c r="BD3482">
        <v>210</v>
      </c>
      <c r="BE3482">
        <v>210</v>
      </c>
      <c r="BF3482">
        <v>210</v>
      </c>
      <c r="BP3482" t="str" cm="1">
        <f t="array" ref="BP3482:BR3482">_xlfn.UNIQUE(_xlfn.ANCHORARRAY(AH3482),TRUE)</f>
        <v>SS</v>
      </c>
      <c r="BQ3482" t="str">
        <v>WB</v>
      </c>
      <c r="BR3482" t="str">
        <v>JB</v>
      </c>
      <c r="BZ3482" cm="1">
        <f t="array" ref="BZ3482:CB3482">COUNTIF(_xlfn.ANCHORARRAY(AH3482),_xlfn.ANCHORARRAY(BP3482))</f>
        <v>1</v>
      </c>
      <c r="CA3482">
        <v>4</v>
      </c>
      <c r="CB3482">
        <v>3</v>
      </c>
      <c r="CG3482" t="str" cm="1">
        <f t="array" ref="CG3482:CH3482">_xlfn._xlws.FILTER(_xlfn.ANCHORARRAY(BP3482),_xlfn.ANCHORARRAY(BZ3482)&gt;1,"")</f>
        <v>WB</v>
      </c>
      <c r="CH3482" t="str">
        <v>JB</v>
      </c>
      <c r="CL3482" cm="1">
        <f t="array" ref="CL3482:CM3482">_xlfn._xlws.FILTER(_xlfn.ANCHORARRAY(BZ3482),_xlfn.ANCHORARRAY(BZ3482)&gt;1,"")</f>
        <v>4</v>
      </c>
      <c r="CM3482">
        <v>3</v>
      </c>
      <c r="CS3482" cm="1">
        <f t="array" ref="CS3482:CT3482">_xlfn.XLOOKUP(_xlfn.ANCHORARRAY(CG3482),Case!$G$25:$G$34,Case!$I$25:$I$34,0,0,1)</f>
        <v>21</v>
      </c>
      <c r="CT3482">
        <v>0</v>
      </c>
      <c r="CY3482">
        <f t="shared" si="164"/>
        <v>756</v>
      </c>
      <c r="DI3482" t="str">
        <v>SS</v>
      </c>
    </row>
    <row r="3483" spans="2:113" ht="15" customHeight="1">
      <c r="B3483" s="40">
        <v>5254</v>
      </c>
      <c r="C3483" s="41">
        <v>45455</v>
      </c>
      <c r="D3483" s="42">
        <v>0.63319444444444439</v>
      </c>
      <c r="E3483" s="40" t="s">
        <v>13919</v>
      </c>
      <c r="F3483" s="43" t="s">
        <v>5113</v>
      </c>
      <c r="G3483">
        <f t="shared" si="162"/>
        <v>15</v>
      </c>
      <c r="H3483" t="str" cm="1">
        <f t="array" ref="H3483:V3483">MID(E3483,_xlfn.SEQUENCE(1,LEN(E3483)/2,1,2),2)</f>
        <v>DX</v>
      </c>
      <c r="I3483" t="str">
        <v>SS</v>
      </c>
      <c r="J3483" t="str">
        <v>BB</v>
      </c>
      <c r="K3483" t="str">
        <v>BB</v>
      </c>
      <c r="L3483" t="str">
        <v>BE</v>
      </c>
      <c r="M3483" t="str">
        <v>HD</v>
      </c>
      <c r="N3483" t="str">
        <v>HD</v>
      </c>
      <c r="O3483" t="str">
        <v>HD</v>
      </c>
      <c r="P3483" t="str">
        <v>JB</v>
      </c>
      <c r="Q3483" t="str">
        <v>SO</v>
      </c>
      <c r="R3483" t="str">
        <v>DX</v>
      </c>
      <c r="S3483" t="str">
        <v>DX</v>
      </c>
      <c r="T3483" t="str">
        <v>DX</v>
      </c>
      <c r="U3483" t="str">
        <v>DX</v>
      </c>
      <c r="V3483" t="str">
        <v>JB</v>
      </c>
      <c r="Y3483">
        <v>3</v>
      </c>
      <c r="Z3483" t="b" cm="1">
        <f t="array" ref="Z3483">SUM(--(_xlfn.XLOOKUP(_xlfn._xlws.FILTER($H3483:$X3483,$H3483:$X3483&lt;&gt;""),Case!$G$25:$G$34,Case!$D$25:$D$34,,0,1)=Z$4))&gt;0</f>
        <v>1</v>
      </c>
      <c r="AA3483" t="b" cm="1">
        <f t="array" ref="AA3483">SUM(--(_xlfn.XLOOKUP(_xlfn._xlws.FILTER($H3483:$X3483,$H3483:$X3483&lt;&gt;""),Case!$G$25:$G$34,Case!$D$25:$D$34,,0,1)=AA$4))&gt;0</f>
        <v>1</v>
      </c>
      <c r="AB3483" t="b" cm="1">
        <f t="array" ref="AB3483">SUM(--(_xlfn.XLOOKUP(_xlfn._xlws.FILTER($H3483:$X3483,$H3483:$X3483&lt;&gt;""),Case!$G$25:$G$34,Case!$D$25:$D$34,,0,1)=AB$4))&gt;0</f>
        <v>1</v>
      </c>
      <c r="AC3483" t="b" cm="1">
        <f t="array" ref="AC3483">SUM(--Z3483:AB3483)=3</f>
        <v>1</v>
      </c>
      <c r="AD3483" t="b">
        <f>AND(AC3483,D3483&gt;(16/24))</f>
        <v>0</v>
      </c>
      <c r="AE3483" cm="1">
        <f t="array" ref="AE3483">SUM(_xlfn.XLOOKUP(_xlfn._xlws.FILTER($H3483:$O3483,$H3483:$O3483&lt;&gt;""),Case!$G$25:$G$34,Case!$E$25:$E$34,,0,1))</f>
        <v>58</v>
      </c>
      <c r="AF3483">
        <f t="shared" si="163"/>
        <v>58</v>
      </c>
      <c r="AH3483" t="str" cm="1">
        <f t="array" ref="AH3483:AV3483">_xlfn._xlws.FILTER(H3483:X3483,H3483:X3483&lt;&gt;"")</f>
        <v>DX</v>
      </c>
      <c r="AI3483" t="str">
        <v>SS</v>
      </c>
      <c r="AJ3483" t="str">
        <v>BB</v>
      </c>
      <c r="AK3483" t="str">
        <v>BB</v>
      </c>
      <c r="AL3483" t="str">
        <v>BE</v>
      </c>
      <c r="AM3483" t="str">
        <v>HD</v>
      </c>
      <c r="AN3483" t="str">
        <v>HD</v>
      </c>
      <c r="AO3483" t="str">
        <v>HD</v>
      </c>
      <c r="AP3483" t="str">
        <v>JB</v>
      </c>
      <c r="AQ3483" t="str">
        <v>SO</v>
      </c>
      <c r="AR3483" t="str">
        <v>DX</v>
      </c>
      <c r="AS3483" t="str">
        <v>DX</v>
      </c>
      <c r="AT3483" t="str">
        <v>DX</v>
      </c>
      <c r="AU3483" t="str">
        <v>DX</v>
      </c>
      <c r="AV3483" t="str">
        <v>JB</v>
      </c>
      <c r="AY3483" cm="1">
        <f t="array" ref="AY3483:BM3483">_xlfn.XLOOKUP(_xlfn.ANCHORARRAY(AH3483),Case!$G$25:$G$34,Case!$H$25:$H$34)</f>
        <v>180</v>
      </c>
      <c r="AZ3483">
        <v>0</v>
      </c>
      <c r="BA3483">
        <v>200</v>
      </c>
      <c r="BB3483">
        <v>200</v>
      </c>
      <c r="BC3483">
        <v>0</v>
      </c>
      <c r="BD3483">
        <v>160</v>
      </c>
      <c r="BE3483">
        <v>160</v>
      </c>
      <c r="BF3483">
        <v>160</v>
      </c>
      <c r="BG3483">
        <v>0</v>
      </c>
      <c r="BH3483">
        <v>0</v>
      </c>
      <c r="BI3483">
        <v>180</v>
      </c>
      <c r="BJ3483">
        <v>180</v>
      </c>
      <c r="BK3483">
        <v>180</v>
      </c>
      <c r="BL3483">
        <v>180</v>
      </c>
      <c r="BM3483">
        <v>0</v>
      </c>
      <c r="BP3483" t="str" cm="1">
        <f t="array" ref="BP3483:BV3483">_xlfn.UNIQUE(_xlfn.ANCHORARRAY(AH3483),TRUE)</f>
        <v>DX</v>
      </c>
      <c r="BQ3483" t="str">
        <v>SS</v>
      </c>
      <c r="BR3483" t="str">
        <v>BB</v>
      </c>
      <c r="BS3483" t="str">
        <v>BE</v>
      </c>
      <c r="BT3483" t="str">
        <v>HD</v>
      </c>
      <c r="BU3483" t="str">
        <v>JB</v>
      </c>
      <c r="BV3483" t="str">
        <v>SO</v>
      </c>
      <c r="BZ3483" cm="1">
        <f t="array" ref="BZ3483:CF3483">COUNTIF(_xlfn.ANCHORARRAY(AH3483),_xlfn.ANCHORARRAY(BP3483))</f>
        <v>5</v>
      </c>
      <c r="CA3483">
        <v>1</v>
      </c>
      <c r="CB3483">
        <v>2</v>
      </c>
      <c r="CC3483">
        <v>1</v>
      </c>
      <c r="CD3483">
        <v>3</v>
      </c>
      <c r="CE3483">
        <v>2</v>
      </c>
      <c r="CF3483">
        <v>1</v>
      </c>
      <c r="CG3483" t="str" cm="1">
        <f t="array" ref="CG3483:CJ3483">_xlfn._xlws.FILTER(_xlfn.ANCHORARRAY(BP3483),_xlfn.ANCHORARRAY(BZ3483)&gt;1,"")</f>
        <v>DX</v>
      </c>
      <c r="CH3483" t="str">
        <v>BB</v>
      </c>
      <c r="CI3483" t="str">
        <v>HD</v>
      </c>
      <c r="CJ3483" t="str">
        <v>JB</v>
      </c>
      <c r="CL3483" cm="1">
        <f t="array" ref="CL3483:CO3483">_xlfn._xlws.FILTER(_xlfn.ANCHORARRAY(BZ3483),_xlfn.ANCHORARRAY(BZ3483)&gt;1,"")</f>
        <v>5</v>
      </c>
      <c r="CM3483">
        <v>2</v>
      </c>
      <c r="CN3483">
        <v>3</v>
      </c>
      <c r="CO3483">
        <v>2</v>
      </c>
      <c r="CS3483" cm="1">
        <f t="array" ref="CS3483:CV3483">_xlfn.XLOOKUP(_xlfn.ANCHORARRAY(CG3483),Case!$G$25:$G$34,Case!$I$25:$I$34,0,0,1)</f>
        <v>17</v>
      </c>
      <c r="CT3483">
        <v>20</v>
      </c>
      <c r="CU3483">
        <v>15</v>
      </c>
      <c r="CV3483">
        <v>0</v>
      </c>
      <c r="CY3483">
        <f t="shared" si="164"/>
        <v>1610</v>
      </c>
      <c r="DI3483" t="str">
        <v>HD</v>
      </c>
    </row>
    <row r="3484" spans="2:113" ht="15" customHeight="1">
      <c r="B3484" s="40">
        <v>5255</v>
      </c>
      <c r="C3484" s="41">
        <v>45455</v>
      </c>
      <c r="D3484" s="42">
        <v>0.63325231481481481</v>
      </c>
      <c r="E3484" s="40" t="s">
        <v>13920</v>
      </c>
      <c r="F3484" s="43" t="s">
        <v>5114</v>
      </c>
      <c r="G3484">
        <f t="shared" si="162"/>
        <v>9</v>
      </c>
      <c r="H3484" t="str" cm="1">
        <f t="array" ref="H3484:P3484">MID(E3484,_xlfn.SEQUENCE(1,LEN(E3484)/2,1,2),2)</f>
        <v>WB</v>
      </c>
      <c r="I3484" t="str">
        <v>CB</v>
      </c>
      <c r="J3484" t="str">
        <v>HD</v>
      </c>
      <c r="K3484" t="str">
        <v>JB</v>
      </c>
      <c r="L3484" t="str">
        <v>JB</v>
      </c>
      <c r="M3484" t="str">
        <v>BB</v>
      </c>
      <c r="N3484" t="str">
        <v>BB</v>
      </c>
      <c r="O3484" t="str">
        <v>SS</v>
      </c>
      <c r="P3484" t="str">
        <v>DX</v>
      </c>
      <c r="Y3484">
        <v>3</v>
      </c>
      <c r="Z3484" t="b" cm="1">
        <f t="array" ref="Z3484">SUM(--(_xlfn.XLOOKUP(_xlfn._xlws.FILTER($H3484:$X3484,$H3484:$X3484&lt;&gt;""),Case!$G$25:$G$34,Case!$D$25:$D$34,,0,1)=Z$4))&gt;0</f>
        <v>1</v>
      </c>
      <c r="AA3484" t="b" cm="1">
        <f t="array" ref="AA3484">SUM(--(_xlfn.XLOOKUP(_xlfn._xlws.FILTER($H3484:$X3484,$H3484:$X3484&lt;&gt;""),Case!$G$25:$G$34,Case!$D$25:$D$34,,0,1)=AA$4))&gt;0</f>
        <v>1</v>
      </c>
      <c r="AB3484" t="b" cm="1">
        <f t="array" ref="AB3484">SUM(--(_xlfn.XLOOKUP(_xlfn._xlws.FILTER($H3484:$X3484,$H3484:$X3484&lt;&gt;""),Case!$G$25:$G$34,Case!$D$25:$D$34,,0,1)=AB$4))&gt;0</f>
        <v>1</v>
      </c>
      <c r="AC3484" t="b" cm="1">
        <f t="array" ref="AC3484">SUM(--Z3484:AB3484)=3</f>
        <v>1</v>
      </c>
      <c r="AD3484" t="b">
        <f>AND(AC3484,D3484&gt;(16/24))</f>
        <v>0</v>
      </c>
      <c r="AE3484" cm="1">
        <f t="array" ref="AE3484">SUM(_xlfn.XLOOKUP(_xlfn._xlws.FILTER($H3484:$O3484,$H3484:$O3484&lt;&gt;""),Case!$G$25:$G$34,Case!$E$25:$E$34,,0,1))</f>
        <v>51</v>
      </c>
      <c r="AF3484">
        <f t="shared" si="163"/>
        <v>51</v>
      </c>
      <c r="AH3484" t="str" cm="1">
        <f t="array" ref="AH3484:AP3484">_xlfn._xlws.FILTER(H3484:X3484,H3484:X3484&lt;&gt;"")</f>
        <v>WB</v>
      </c>
      <c r="AI3484" t="str">
        <v>CB</v>
      </c>
      <c r="AJ3484" t="str">
        <v>HD</v>
      </c>
      <c r="AK3484" t="str">
        <v>JB</v>
      </c>
      <c r="AL3484" t="str">
        <v>JB</v>
      </c>
      <c r="AM3484" t="str">
        <v>BB</v>
      </c>
      <c r="AN3484" t="str">
        <v>BB</v>
      </c>
      <c r="AO3484" t="str">
        <v>SS</v>
      </c>
      <c r="AP3484" t="str">
        <v>DX</v>
      </c>
      <c r="AY3484" cm="1">
        <f t="array" ref="AY3484:BG3484">_xlfn.XLOOKUP(_xlfn.ANCHORARRAY(AH3484),Case!$G$25:$G$34,Case!$H$25:$H$34)</f>
        <v>210</v>
      </c>
      <c r="AZ3484">
        <v>190</v>
      </c>
      <c r="BA3484">
        <v>160</v>
      </c>
      <c r="BB3484">
        <v>0</v>
      </c>
      <c r="BC3484">
        <v>0</v>
      </c>
      <c r="BD3484">
        <v>200</v>
      </c>
      <c r="BE3484">
        <v>200</v>
      </c>
      <c r="BF3484">
        <v>0</v>
      </c>
      <c r="BG3484">
        <v>180</v>
      </c>
      <c r="BP3484" t="str" cm="1">
        <f t="array" ref="BP3484:BV3484">_xlfn.UNIQUE(_xlfn.ANCHORARRAY(AH3484),TRUE)</f>
        <v>WB</v>
      </c>
      <c r="BQ3484" t="str">
        <v>CB</v>
      </c>
      <c r="BR3484" t="str">
        <v>HD</v>
      </c>
      <c r="BS3484" t="str">
        <v>JB</v>
      </c>
      <c r="BT3484" t="str">
        <v>BB</v>
      </c>
      <c r="BU3484" t="str">
        <v>SS</v>
      </c>
      <c r="BV3484" t="str">
        <v>DX</v>
      </c>
      <c r="BZ3484" cm="1">
        <f t="array" ref="BZ3484:CF3484">COUNTIF(_xlfn.ANCHORARRAY(AH3484),_xlfn.ANCHORARRAY(BP3484))</f>
        <v>1</v>
      </c>
      <c r="CA3484">
        <v>1</v>
      </c>
      <c r="CB3484">
        <v>1</v>
      </c>
      <c r="CC3484">
        <v>2</v>
      </c>
      <c r="CD3484">
        <v>2</v>
      </c>
      <c r="CE3484">
        <v>1</v>
      </c>
      <c r="CF3484">
        <v>1</v>
      </c>
      <c r="CG3484" t="str" cm="1">
        <f t="array" ref="CG3484:CH3484">_xlfn._xlws.FILTER(_xlfn.ANCHORARRAY(BP3484),_xlfn.ANCHORARRAY(BZ3484)&gt;1,"")</f>
        <v>JB</v>
      </c>
      <c r="CH3484" t="str">
        <v>BB</v>
      </c>
      <c r="CL3484" cm="1">
        <f t="array" ref="CL3484:CM3484">_xlfn._xlws.FILTER(_xlfn.ANCHORARRAY(BZ3484),_xlfn.ANCHORARRAY(BZ3484)&gt;1,"")</f>
        <v>2</v>
      </c>
      <c r="CM3484">
        <v>2</v>
      </c>
      <c r="CS3484" cm="1">
        <f t="array" ref="CS3484:CT3484">_xlfn.XLOOKUP(_xlfn.ANCHORARRAY(CG3484),Case!$G$25:$G$34,Case!$I$25:$I$34,0,0,1)</f>
        <v>0</v>
      </c>
      <c r="CT3484">
        <v>20</v>
      </c>
      <c r="CY3484">
        <f t="shared" si="164"/>
        <v>1100</v>
      </c>
      <c r="DI3484" t="str">
        <v>HD</v>
      </c>
    </row>
    <row r="3485" spans="2:113" ht="15" customHeight="1">
      <c r="B3485" s="40">
        <v>5256</v>
      </c>
      <c r="C3485" s="41">
        <v>45455</v>
      </c>
      <c r="D3485" s="42">
        <v>0.63635416666666667</v>
      </c>
      <c r="E3485" s="40" t="s">
        <v>5115</v>
      </c>
      <c r="F3485" s="43" t="s">
        <v>5116</v>
      </c>
      <c r="G3485">
        <f t="shared" si="162"/>
        <v>7</v>
      </c>
      <c r="H3485" t="str" cm="1">
        <f t="array" ref="H3485:N3485">MID(E3485,_xlfn.SEQUENCE(1,LEN(E3485)/2,1,2),2)</f>
        <v>SO</v>
      </c>
      <c r="I3485" t="str">
        <v>JB</v>
      </c>
      <c r="J3485" t="str">
        <v>JB</v>
      </c>
      <c r="K3485" t="str">
        <v>JB</v>
      </c>
      <c r="L3485" t="str">
        <v>WB</v>
      </c>
      <c r="M3485" t="str">
        <v>WB</v>
      </c>
      <c r="N3485" t="str">
        <v>JB</v>
      </c>
      <c r="Y3485">
        <v>3</v>
      </c>
      <c r="Z3485" t="b" cm="1">
        <f t="array" ref="Z3485">SUM(--(_xlfn.XLOOKUP(_xlfn._xlws.FILTER($H3485:$X3485,$H3485:$X3485&lt;&gt;""),Case!$G$25:$G$34,Case!$D$25:$D$34,,0,1)=Z$4))&gt;0</f>
        <v>1</v>
      </c>
      <c r="AA3485" t="b" cm="1">
        <f t="array" ref="AA3485">SUM(--(_xlfn.XLOOKUP(_xlfn._xlws.FILTER($H3485:$X3485,$H3485:$X3485&lt;&gt;""),Case!$G$25:$G$34,Case!$D$25:$D$34,,0,1)=AA$4))&gt;0</f>
        <v>0</v>
      </c>
      <c r="AB3485" t="b" cm="1">
        <f t="array" ref="AB3485">SUM(--(_xlfn.XLOOKUP(_xlfn._xlws.FILTER($H3485:$X3485,$H3485:$X3485&lt;&gt;""),Case!$G$25:$G$34,Case!$D$25:$D$34,,0,1)=AB$4))&gt;0</f>
        <v>1</v>
      </c>
      <c r="AC3485" t="b" cm="1">
        <f t="array" ref="AC3485">SUM(--Z3485:AB3485)=3</f>
        <v>0</v>
      </c>
      <c r="AD3485" t="b">
        <f>AND(AC3485,D3485&gt;(16/24))</f>
        <v>0</v>
      </c>
      <c r="AE3485" cm="1">
        <f t="array" ref="AE3485">SUM(_xlfn.XLOOKUP(_xlfn._xlws.FILTER($H3485:$O3485,$H3485:$O3485&lt;&gt;""),Case!$G$25:$G$34,Case!$E$25:$E$34,,0,1))</f>
        <v>28</v>
      </c>
      <c r="AF3485">
        <f t="shared" si="163"/>
        <v>28</v>
      </c>
      <c r="AH3485" t="str" cm="1">
        <f t="array" ref="AH3485:AN3485">_xlfn._xlws.FILTER(H3485:X3485,H3485:X3485&lt;&gt;"")</f>
        <v>SO</v>
      </c>
      <c r="AI3485" t="str">
        <v>JB</v>
      </c>
      <c r="AJ3485" t="str">
        <v>JB</v>
      </c>
      <c r="AK3485" t="str">
        <v>JB</v>
      </c>
      <c r="AL3485" t="str">
        <v>WB</v>
      </c>
      <c r="AM3485" t="str">
        <v>WB</v>
      </c>
      <c r="AN3485" t="str">
        <v>JB</v>
      </c>
      <c r="AY3485" cm="1">
        <f t="array" ref="AY3485:BE3485">_xlfn.XLOOKUP(_xlfn.ANCHORARRAY(AH3485),Case!$G$25:$G$34,Case!$H$25:$H$34)</f>
        <v>0</v>
      </c>
      <c r="AZ3485">
        <v>0</v>
      </c>
      <c r="BA3485">
        <v>0</v>
      </c>
      <c r="BB3485">
        <v>0</v>
      </c>
      <c r="BC3485">
        <v>210</v>
      </c>
      <c r="BD3485">
        <v>210</v>
      </c>
      <c r="BE3485">
        <v>0</v>
      </c>
      <c r="BP3485" t="str" cm="1">
        <f t="array" ref="BP3485:BR3485">_xlfn.UNIQUE(_xlfn.ANCHORARRAY(AH3485),TRUE)</f>
        <v>SO</v>
      </c>
      <c r="BQ3485" t="str">
        <v>JB</v>
      </c>
      <c r="BR3485" t="str">
        <v>WB</v>
      </c>
      <c r="BZ3485" cm="1">
        <f t="array" ref="BZ3485:CB3485">COUNTIF(_xlfn.ANCHORARRAY(AH3485),_xlfn.ANCHORARRAY(BP3485))</f>
        <v>1</v>
      </c>
      <c r="CA3485">
        <v>4</v>
      </c>
      <c r="CB3485">
        <v>2</v>
      </c>
      <c r="CG3485" t="str" cm="1">
        <f t="array" ref="CG3485:CH3485">_xlfn._xlws.FILTER(_xlfn.ANCHORARRAY(BP3485),_xlfn.ANCHORARRAY(BZ3485)&gt;1,"")</f>
        <v>JB</v>
      </c>
      <c r="CH3485" t="str">
        <v>WB</v>
      </c>
      <c r="CL3485" cm="1">
        <f t="array" ref="CL3485:CM3485">_xlfn._xlws.FILTER(_xlfn.ANCHORARRAY(BZ3485),_xlfn.ANCHORARRAY(BZ3485)&gt;1,"")</f>
        <v>4</v>
      </c>
      <c r="CM3485">
        <v>2</v>
      </c>
      <c r="CS3485" cm="1">
        <f t="array" ref="CS3485:CT3485">_xlfn.XLOOKUP(_xlfn.ANCHORARRAY(CG3485),Case!$G$25:$G$34,Case!$I$25:$I$34,0,0,1)</f>
        <v>0</v>
      </c>
      <c r="CT3485">
        <v>21</v>
      </c>
      <c r="CY3485">
        <f t="shared" si="164"/>
        <v>378</v>
      </c>
      <c r="DI3485" t="str">
        <v>DX</v>
      </c>
    </row>
    <row r="3486" spans="2:113" ht="15" customHeight="1">
      <c r="B3486" s="40">
        <v>5257</v>
      </c>
      <c r="C3486" s="41">
        <v>45455</v>
      </c>
      <c r="D3486" s="42">
        <v>0.6384143518518518</v>
      </c>
      <c r="E3486" s="40" t="s">
        <v>848</v>
      </c>
      <c r="F3486" s="43" t="s">
        <v>5117</v>
      </c>
      <c r="G3486">
        <f t="shared" si="162"/>
        <v>5</v>
      </c>
      <c r="H3486" t="str" cm="1">
        <f t="array" ref="H3486:L3486">MID(E3486,_xlfn.SEQUENCE(1,LEN(E3486)/2,1,2),2)</f>
        <v>BB</v>
      </c>
      <c r="I3486" t="str">
        <v>FR</v>
      </c>
      <c r="J3486" t="str">
        <v>FR</v>
      </c>
      <c r="K3486" t="str">
        <v>FR</v>
      </c>
      <c r="L3486" t="str">
        <v>FR</v>
      </c>
      <c r="Y3486">
        <v>3</v>
      </c>
      <c r="Z3486" t="b" cm="1">
        <f t="array" ref="Z3486">SUM(--(_xlfn.XLOOKUP(_xlfn._xlws.FILTER($H3486:$X3486,$H3486:$X3486&lt;&gt;""),Case!$G$25:$G$34,Case!$D$25:$D$34,,0,1)=Z$4))&gt;0</f>
        <v>1</v>
      </c>
      <c r="AA3486" t="b" cm="1">
        <f t="array" ref="AA3486">SUM(--(_xlfn.XLOOKUP(_xlfn._xlws.FILTER($H3486:$X3486,$H3486:$X3486&lt;&gt;""),Case!$G$25:$G$34,Case!$D$25:$D$34,,0,1)=AA$4))&gt;0</f>
        <v>1</v>
      </c>
      <c r="AB3486" t="b" cm="1">
        <f t="array" ref="AB3486">SUM(--(_xlfn.XLOOKUP(_xlfn._xlws.FILTER($H3486:$X3486,$H3486:$X3486&lt;&gt;""),Case!$G$25:$G$34,Case!$D$25:$D$34,,0,1)=AB$4))&gt;0</f>
        <v>0</v>
      </c>
      <c r="AC3486" t="b" cm="1">
        <f t="array" ref="AC3486">SUM(--Z3486:AB3486)=3</f>
        <v>0</v>
      </c>
      <c r="AD3486" t="b">
        <f>AND(AC3486,D3486&gt;(16/24))</f>
        <v>0</v>
      </c>
      <c r="AE3486" cm="1">
        <f t="array" ref="AE3486">SUM(_xlfn.XLOOKUP(_xlfn._xlws.FILTER($H3486:$O3486,$H3486:$O3486&lt;&gt;""),Case!$G$25:$G$34,Case!$E$25:$E$34,,0,1))</f>
        <v>22</v>
      </c>
      <c r="AF3486">
        <f t="shared" si="163"/>
        <v>22</v>
      </c>
      <c r="AH3486" t="str" cm="1">
        <f t="array" ref="AH3486:AL3486">_xlfn._xlws.FILTER(H3486:X3486,H3486:X3486&lt;&gt;"")</f>
        <v>BB</v>
      </c>
      <c r="AI3486" t="str">
        <v>FR</v>
      </c>
      <c r="AJ3486" t="str">
        <v>FR</v>
      </c>
      <c r="AK3486" t="str">
        <v>FR</v>
      </c>
      <c r="AL3486" t="str">
        <v>FR</v>
      </c>
      <c r="AY3486" cm="1">
        <f t="array" ref="AY3486:BC3486">_xlfn.XLOOKUP(_xlfn.ANCHORARRAY(AH3486),Case!$G$25:$G$34,Case!$H$25:$H$34)</f>
        <v>200</v>
      </c>
      <c r="AZ3486">
        <v>0</v>
      </c>
      <c r="BA3486">
        <v>0</v>
      </c>
      <c r="BB3486">
        <v>0</v>
      </c>
      <c r="BC3486">
        <v>0</v>
      </c>
      <c r="BP3486" t="str" cm="1">
        <f t="array" ref="BP3486:BQ3486">_xlfn.UNIQUE(_xlfn.ANCHORARRAY(AH3486),TRUE)</f>
        <v>BB</v>
      </c>
      <c r="BQ3486" t="str">
        <v>FR</v>
      </c>
      <c r="BZ3486" cm="1">
        <f t="array" ref="BZ3486:CA3486">COUNTIF(_xlfn.ANCHORARRAY(AH3486),_xlfn.ANCHORARRAY(BP3486))</f>
        <v>1</v>
      </c>
      <c r="CA3486">
        <v>4</v>
      </c>
      <c r="CG3486" t="str" cm="1">
        <f t="array" ref="CG3486">_xlfn._xlws.FILTER(_xlfn.ANCHORARRAY(BP3486),_xlfn.ANCHORARRAY(BZ3486)&gt;1,"")</f>
        <v>FR</v>
      </c>
      <c r="CL3486" cm="1">
        <f t="array" ref="CL3486">_xlfn._xlws.FILTER(_xlfn.ANCHORARRAY(BZ3486),_xlfn.ANCHORARRAY(BZ3486)&gt;1,"")</f>
        <v>4</v>
      </c>
      <c r="CS3486" cm="1">
        <f t="array" ref="CS3486">_xlfn.XLOOKUP(_xlfn.ANCHORARRAY(CG3486),Case!$G$25:$G$34,Case!$I$25:$I$34,0,0,1)</f>
        <v>0</v>
      </c>
      <c r="CY3486">
        <f t="shared" si="164"/>
        <v>200</v>
      </c>
      <c r="DI3486" t="str">
        <v>HD</v>
      </c>
    </row>
    <row r="3487" spans="2:113" ht="15" customHeight="1">
      <c r="B3487" s="40">
        <v>5258</v>
      </c>
      <c r="C3487" s="41">
        <v>45455</v>
      </c>
      <c r="D3487" s="42">
        <v>0.63854166666666667</v>
      </c>
      <c r="E3487" s="40" t="s">
        <v>418</v>
      </c>
      <c r="F3487" s="43" t="s">
        <v>419</v>
      </c>
      <c r="G3487">
        <f t="shared" si="162"/>
        <v>1</v>
      </c>
      <c r="H3487" t="str" cm="1">
        <f t="array" ref="H3487">MID(E3487,_xlfn.SEQUENCE(1,LEN(E3487)/2,1,2),2)</f>
        <v>WB</v>
      </c>
      <c r="Y3487">
        <v>3</v>
      </c>
      <c r="Z3487" t="b" cm="1">
        <f t="array" ref="Z3487">SUM(--(_xlfn.XLOOKUP(_xlfn._xlws.FILTER($H3487:$X3487,$H3487:$X3487&lt;&gt;""),Case!$G$25:$G$34,Case!$D$25:$D$34,,0,1)=Z$4))&gt;0</f>
        <v>1</v>
      </c>
      <c r="AA3487" t="b" cm="1">
        <f t="array" ref="AA3487">SUM(--(_xlfn.XLOOKUP(_xlfn._xlws.FILTER($H3487:$X3487,$H3487:$X3487&lt;&gt;""),Case!$G$25:$G$34,Case!$D$25:$D$34,,0,1)=AA$4))&gt;0</f>
        <v>0</v>
      </c>
      <c r="AB3487" t="b" cm="1">
        <f t="array" ref="AB3487">SUM(--(_xlfn.XLOOKUP(_xlfn._xlws.FILTER($H3487:$X3487,$H3487:$X3487&lt;&gt;""),Case!$G$25:$G$34,Case!$D$25:$D$34,,0,1)=AB$4))&gt;0</f>
        <v>0</v>
      </c>
      <c r="AC3487" t="b" cm="1">
        <f t="array" ref="AC3487">SUM(--Z3487:AB3487)=3</f>
        <v>0</v>
      </c>
      <c r="AD3487" t="b">
        <f>AND(AC3487,D3487&gt;(16/24))</f>
        <v>0</v>
      </c>
      <c r="AE3487" cm="1">
        <f t="array" ref="AE3487">SUM(_xlfn.XLOOKUP(_xlfn._xlws.FILTER($H3487:$O3487,$H3487:$O3487&lt;&gt;""),Case!$G$25:$G$34,Case!$E$25:$E$34,,0,1))</f>
        <v>11</v>
      </c>
      <c r="AF3487">
        <f t="shared" si="163"/>
        <v>11</v>
      </c>
      <c r="AH3487" t="str" cm="1">
        <f t="array" ref="AH3487">_xlfn._xlws.FILTER(H3487:X3487,H3487:X3487&lt;&gt;"")</f>
        <v>WB</v>
      </c>
      <c r="AY3487" cm="1">
        <f t="array" ref="AY3487">_xlfn.XLOOKUP(_xlfn.ANCHORARRAY(AH3487),Case!$G$25:$G$34,Case!$H$25:$H$34)</f>
        <v>210</v>
      </c>
      <c r="BP3487" t="str" cm="1">
        <f t="array" ref="BP3487">_xlfn.UNIQUE(_xlfn.ANCHORARRAY(AH3487),TRUE)</f>
        <v>WB</v>
      </c>
      <c r="BZ3487" cm="1">
        <f t="array" ref="BZ3487">COUNTIF(_xlfn.ANCHORARRAY(AH3487),_xlfn.ANCHORARRAY(BP3487))</f>
        <v>1</v>
      </c>
      <c r="CG3487" t="str" cm="1">
        <f t="array" ref="CG3487">_xlfn._xlws.FILTER(_xlfn.ANCHORARRAY(BP3487),_xlfn.ANCHORARRAY(BZ3487)&gt;1,"")</f>
        <v/>
      </c>
      <c r="CL3487" t="str" cm="1">
        <f t="array" ref="CL3487">_xlfn._xlws.FILTER(_xlfn.ANCHORARRAY(BZ3487),_xlfn.ANCHORARRAY(BZ3487)&gt;1,"")</f>
        <v/>
      </c>
      <c r="CS3487" cm="1">
        <f t="array" ref="CS3487">_xlfn.XLOOKUP(_xlfn.ANCHORARRAY(CG3487),Case!$G$25:$G$34,Case!$I$25:$I$34,0,0,1)</f>
        <v>0</v>
      </c>
      <c r="CY3487">
        <f t="shared" si="164"/>
        <v>210</v>
      </c>
      <c r="DI3487" t="str">
        <v>HD</v>
      </c>
    </row>
    <row r="3488" spans="2:113" ht="15" customHeight="1">
      <c r="B3488" s="40">
        <v>5259</v>
      </c>
      <c r="C3488" s="41">
        <v>45455</v>
      </c>
      <c r="D3488" s="42">
        <v>0.63864583333333336</v>
      </c>
      <c r="E3488" s="40" t="s">
        <v>13921</v>
      </c>
      <c r="F3488" s="43" t="s">
        <v>5118</v>
      </c>
      <c r="G3488">
        <f t="shared" si="162"/>
        <v>9</v>
      </c>
      <c r="H3488" t="str" cm="1">
        <f t="array" ref="H3488:P3488">MID(E3488,_xlfn.SEQUENCE(1,LEN(E3488)/2,1,2),2)</f>
        <v>HD</v>
      </c>
      <c r="I3488" t="str">
        <v>DX</v>
      </c>
      <c r="J3488" t="str">
        <v>CB</v>
      </c>
      <c r="K3488" t="str">
        <v>WB</v>
      </c>
      <c r="L3488" t="str">
        <v>BB</v>
      </c>
      <c r="M3488" t="str">
        <v>CB</v>
      </c>
      <c r="N3488" t="str">
        <v>BB</v>
      </c>
      <c r="O3488" t="str">
        <v>CB</v>
      </c>
      <c r="P3488" t="str">
        <v>JB</v>
      </c>
      <c r="Y3488">
        <v>3</v>
      </c>
      <c r="Z3488" t="b" cm="1">
        <f t="array" ref="Z3488">SUM(--(_xlfn.XLOOKUP(_xlfn._xlws.FILTER($H3488:$X3488,$H3488:$X3488&lt;&gt;""),Case!$G$25:$G$34,Case!$D$25:$D$34,,0,1)=Z$4))&gt;0</f>
        <v>1</v>
      </c>
      <c r="AA3488" t="b" cm="1">
        <f t="array" ref="AA3488">SUM(--(_xlfn.XLOOKUP(_xlfn._xlws.FILTER($H3488:$X3488,$H3488:$X3488&lt;&gt;""),Case!$G$25:$G$34,Case!$D$25:$D$34,,0,1)=AA$4))&gt;0</f>
        <v>0</v>
      </c>
      <c r="AB3488" t="b" cm="1">
        <f t="array" ref="AB3488">SUM(--(_xlfn.XLOOKUP(_xlfn._xlws.FILTER($H3488:$X3488,$H3488:$X3488&lt;&gt;""),Case!$G$25:$G$34,Case!$D$25:$D$34,,0,1)=AB$4))&gt;0</f>
        <v>1</v>
      </c>
      <c r="AC3488" t="b" cm="1">
        <f t="array" ref="AC3488">SUM(--Z3488:AB3488)=3</f>
        <v>0</v>
      </c>
      <c r="AD3488" t="b">
        <f>AND(AC3488,D3488&gt;(16/24))</f>
        <v>0</v>
      </c>
      <c r="AE3488" cm="1">
        <f t="array" ref="AE3488">SUM(_xlfn.XLOOKUP(_xlfn._xlws.FILTER($H3488:$O3488,$H3488:$O3488&lt;&gt;""),Case!$G$25:$G$34,Case!$E$25:$E$34,,0,1))</f>
        <v>71</v>
      </c>
      <c r="AF3488">
        <f t="shared" si="163"/>
        <v>71</v>
      </c>
      <c r="AH3488" t="str" cm="1">
        <f t="array" ref="AH3488:AP3488">_xlfn._xlws.FILTER(H3488:X3488,H3488:X3488&lt;&gt;"")</f>
        <v>HD</v>
      </c>
      <c r="AI3488" t="str">
        <v>DX</v>
      </c>
      <c r="AJ3488" t="str">
        <v>CB</v>
      </c>
      <c r="AK3488" t="str">
        <v>WB</v>
      </c>
      <c r="AL3488" t="str">
        <v>BB</v>
      </c>
      <c r="AM3488" t="str">
        <v>CB</v>
      </c>
      <c r="AN3488" t="str">
        <v>BB</v>
      </c>
      <c r="AO3488" t="str">
        <v>CB</v>
      </c>
      <c r="AP3488" t="str">
        <v>JB</v>
      </c>
      <c r="AY3488" cm="1">
        <f t="array" ref="AY3488:BG3488">_xlfn.XLOOKUP(_xlfn.ANCHORARRAY(AH3488),Case!$G$25:$G$34,Case!$H$25:$H$34)</f>
        <v>160</v>
      </c>
      <c r="AZ3488">
        <v>180</v>
      </c>
      <c r="BA3488">
        <v>190</v>
      </c>
      <c r="BB3488">
        <v>210</v>
      </c>
      <c r="BC3488">
        <v>200</v>
      </c>
      <c r="BD3488">
        <v>190</v>
      </c>
      <c r="BE3488">
        <v>200</v>
      </c>
      <c r="BF3488">
        <v>190</v>
      </c>
      <c r="BG3488">
        <v>0</v>
      </c>
      <c r="BP3488" t="str" cm="1">
        <f t="array" ref="BP3488:BU3488">_xlfn.UNIQUE(_xlfn.ANCHORARRAY(AH3488),TRUE)</f>
        <v>HD</v>
      </c>
      <c r="BQ3488" t="str">
        <v>DX</v>
      </c>
      <c r="BR3488" t="str">
        <v>CB</v>
      </c>
      <c r="BS3488" t="str">
        <v>WB</v>
      </c>
      <c r="BT3488" t="str">
        <v>BB</v>
      </c>
      <c r="BU3488" t="str">
        <v>JB</v>
      </c>
      <c r="BZ3488" cm="1">
        <f t="array" ref="BZ3488:CE3488">COUNTIF(_xlfn.ANCHORARRAY(AH3488),_xlfn.ANCHORARRAY(BP3488))</f>
        <v>1</v>
      </c>
      <c r="CA3488">
        <v>1</v>
      </c>
      <c r="CB3488">
        <v>3</v>
      </c>
      <c r="CC3488">
        <v>1</v>
      </c>
      <c r="CD3488">
        <v>2</v>
      </c>
      <c r="CE3488">
        <v>1</v>
      </c>
      <c r="CG3488" t="str" cm="1">
        <f t="array" ref="CG3488:CH3488">_xlfn._xlws.FILTER(_xlfn.ANCHORARRAY(BP3488),_xlfn.ANCHORARRAY(BZ3488)&gt;1,"")</f>
        <v>CB</v>
      </c>
      <c r="CH3488" t="str">
        <v>BB</v>
      </c>
      <c r="CL3488" cm="1">
        <f t="array" ref="CL3488:CM3488">_xlfn._xlws.FILTER(_xlfn.ANCHORARRAY(BZ3488),_xlfn.ANCHORARRAY(BZ3488)&gt;1,"")</f>
        <v>3</v>
      </c>
      <c r="CM3488">
        <v>2</v>
      </c>
      <c r="CS3488" cm="1">
        <f t="array" ref="CS3488:CT3488">_xlfn.XLOOKUP(_xlfn.ANCHORARRAY(CG3488),Case!$G$25:$G$34,Case!$I$25:$I$34,0,0,1)</f>
        <v>18</v>
      </c>
      <c r="CT3488">
        <v>20</v>
      </c>
      <c r="CY3488">
        <f t="shared" si="164"/>
        <v>1426</v>
      </c>
      <c r="DI3488" t="str">
        <v>FR</v>
      </c>
    </row>
    <row r="3489" spans="2:113" ht="15" customHeight="1">
      <c r="B3489" s="40">
        <v>5260</v>
      </c>
      <c r="C3489" s="41">
        <v>45455</v>
      </c>
      <c r="D3489" s="42">
        <v>0.64078703703703699</v>
      </c>
      <c r="E3489" s="40" t="s">
        <v>223</v>
      </c>
      <c r="F3489" s="43" t="s">
        <v>224</v>
      </c>
      <c r="G3489">
        <f t="shared" si="162"/>
        <v>3</v>
      </c>
      <c r="H3489" t="str" cm="1">
        <f t="array" ref="H3489:J3489">MID(E3489,_xlfn.SEQUENCE(1,LEN(E3489)/2,1,2),2)</f>
        <v>FR</v>
      </c>
      <c r="I3489" t="str">
        <v>FR</v>
      </c>
      <c r="J3489" t="str">
        <v>FR</v>
      </c>
      <c r="Y3489">
        <v>3</v>
      </c>
      <c r="Z3489" t="b" cm="1">
        <f t="array" ref="Z3489">SUM(--(_xlfn.XLOOKUP(_xlfn._xlws.FILTER($H3489:$X3489,$H3489:$X3489&lt;&gt;""),Case!$G$25:$G$34,Case!$D$25:$D$34,,0,1)=Z$4))&gt;0</f>
        <v>0</v>
      </c>
      <c r="AA3489" t="b" cm="1">
        <f t="array" ref="AA3489">SUM(--(_xlfn.XLOOKUP(_xlfn._xlws.FILTER($H3489:$X3489,$H3489:$X3489&lt;&gt;""),Case!$G$25:$G$34,Case!$D$25:$D$34,,0,1)=AA$4))&gt;0</f>
        <v>1</v>
      </c>
      <c r="AB3489" t="b" cm="1">
        <f t="array" ref="AB3489">SUM(--(_xlfn.XLOOKUP(_xlfn._xlws.FILTER($H3489:$X3489,$H3489:$X3489&lt;&gt;""),Case!$G$25:$G$34,Case!$D$25:$D$34,,0,1)=AB$4))&gt;0</f>
        <v>0</v>
      </c>
      <c r="AC3489" t="b" cm="1">
        <f t="array" ref="AC3489">SUM(--Z3489:AB3489)=3</f>
        <v>0</v>
      </c>
      <c r="AD3489" t="b">
        <f>AND(AC3489,D3489&gt;(16/24))</f>
        <v>0</v>
      </c>
      <c r="AE3489" cm="1">
        <f t="array" ref="AE3489">SUM(_xlfn.XLOOKUP(_xlfn._xlws.FILTER($H3489:$O3489,$H3489:$O3489&lt;&gt;""),Case!$G$25:$G$34,Case!$E$25:$E$34,,0,1))</f>
        <v>9</v>
      </c>
      <c r="AF3489">
        <f t="shared" si="163"/>
        <v>9</v>
      </c>
      <c r="AH3489" t="str" cm="1">
        <f t="array" ref="AH3489:AJ3489">_xlfn._xlws.FILTER(H3489:X3489,H3489:X3489&lt;&gt;"")</f>
        <v>FR</v>
      </c>
      <c r="AI3489" t="str">
        <v>FR</v>
      </c>
      <c r="AJ3489" t="str">
        <v>FR</v>
      </c>
      <c r="AY3489" cm="1">
        <f t="array" ref="AY3489:BA3489">_xlfn.XLOOKUP(_xlfn.ANCHORARRAY(AH3489),Case!$G$25:$G$34,Case!$H$25:$H$34)</f>
        <v>0</v>
      </c>
      <c r="AZ3489">
        <v>0</v>
      </c>
      <c r="BA3489">
        <v>0</v>
      </c>
      <c r="BP3489" t="str" cm="1">
        <f t="array" ref="BP3489">_xlfn.UNIQUE(_xlfn.ANCHORARRAY(AH3489),TRUE)</f>
        <v>FR</v>
      </c>
      <c r="BZ3489" cm="1">
        <f t="array" ref="BZ3489">COUNTIF(_xlfn.ANCHORARRAY(AH3489),_xlfn.ANCHORARRAY(BP3489))</f>
        <v>3</v>
      </c>
      <c r="CG3489" t="str" cm="1">
        <f t="array" ref="CG3489">_xlfn._xlws.FILTER(_xlfn.ANCHORARRAY(BP3489),_xlfn.ANCHORARRAY(BZ3489)&gt;1,"")</f>
        <v>FR</v>
      </c>
      <c r="CL3489" cm="1">
        <f t="array" ref="CL3489">_xlfn._xlws.FILTER(_xlfn.ANCHORARRAY(BZ3489),_xlfn.ANCHORARRAY(BZ3489)&gt;1,"")</f>
        <v>3</v>
      </c>
      <c r="CS3489" cm="1">
        <f t="array" ref="CS3489">_xlfn.XLOOKUP(_xlfn.ANCHORARRAY(CG3489),Case!$G$25:$G$34,Case!$I$25:$I$34,0,0,1)</f>
        <v>0</v>
      </c>
      <c r="CY3489">
        <f t="shared" si="164"/>
        <v>0</v>
      </c>
      <c r="DI3489" t="str">
        <v>FR</v>
      </c>
    </row>
    <row r="3490" spans="2:113" ht="15" customHeight="1">
      <c r="B3490" s="40">
        <v>5261</v>
      </c>
      <c r="C3490" s="41">
        <v>45455</v>
      </c>
      <c r="D3490" s="42">
        <v>0.6409259259259259</v>
      </c>
      <c r="E3490" s="40" t="s">
        <v>5119</v>
      </c>
      <c r="F3490" s="43" t="s">
        <v>5120</v>
      </c>
      <c r="G3490">
        <f t="shared" si="162"/>
        <v>9</v>
      </c>
      <c r="H3490" t="str" cm="1">
        <f t="array" ref="H3490:P3490">MID(E3490,_xlfn.SEQUENCE(1,LEN(E3490)/2,1,2),2)</f>
        <v>HD</v>
      </c>
      <c r="I3490" t="str">
        <v>HD</v>
      </c>
      <c r="J3490" t="str">
        <v>HD</v>
      </c>
      <c r="K3490" t="str">
        <v>HD</v>
      </c>
      <c r="L3490" t="str">
        <v>JB</v>
      </c>
      <c r="M3490" t="str">
        <v>BB</v>
      </c>
      <c r="N3490" t="str">
        <v>CB</v>
      </c>
      <c r="O3490" t="str">
        <v>CB</v>
      </c>
      <c r="P3490" t="str">
        <v>HD</v>
      </c>
      <c r="Y3490">
        <v>3</v>
      </c>
      <c r="Z3490" t="b" cm="1">
        <f t="array" ref="Z3490">SUM(--(_xlfn.XLOOKUP(_xlfn._xlws.FILTER($H3490:$X3490,$H3490:$X3490&lt;&gt;""),Case!$G$25:$G$34,Case!$D$25:$D$34,,0,1)=Z$4))&gt;0</f>
        <v>1</v>
      </c>
      <c r="AA3490" t="b" cm="1">
        <f t="array" ref="AA3490">SUM(--(_xlfn.XLOOKUP(_xlfn._xlws.FILTER($H3490:$X3490,$H3490:$X3490&lt;&gt;""),Case!$G$25:$G$34,Case!$D$25:$D$34,,0,1)=AA$4))&gt;0</f>
        <v>0</v>
      </c>
      <c r="AB3490" t="b" cm="1">
        <f t="array" ref="AB3490">SUM(--(_xlfn.XLOOKUP(_xlfn._xlws.FILTER($H3490:$X3490,$H3490:$X3490&lt;&gt;""),Case!$G$25:$G$34,Case!$D$25:$D$34,,0,1)=AB$4))&gt;0</f>
        <v>1</v>
      </c>
      <c r="AC3490" t="b" cm="1">
        <f t="array" ref="AC3490">SUM(--Z3490:AB3490)=3</f>
        <v>0</v>
      </c>
      <c r="AD3490" t="b">
        <f>AND(AC3490,D3490&gt;(16/24))</f>
        <v>0</v>
      </c>
      <c r="AE3490" cm="1">
        <f t="array" ref="AE3490">SUM(_xlfn.XLOOKUP(_xlfn._xlws.FILTER($H3490:$O3490,$H3490:$O3490&lt;&gt;""),Case!$G$25:$G$34,Case!$E$25:$E$34,,0,1))</f>
        <v>55</v>
      </c>
      <c r="AF3490">
        <f t="shared" si="163"/>
        <v>55</v>
      </c>
      <c r="AH3490" t="str" cm="1">
        <f t="array" ref="AH3490:AP3490">_xlfn._xlws.FILTER(H3490:X3490,H3490:X3490&lt;&gt;"")</f>
        <v>HD</v>
      </c>
      <c r="AI3490" t="str">
        <v>HD</v>
      </c>
      <c r="AJ3490" t="str">
        <v>HD</v>
      </c>
      <c r="AK3490" t="str">
        <v>HD</v>
      </c>
      <c r="AL3490" t="str">
        <v>JB</v>
      </c>
      <c r="AM3490" t="str">
        <v>BB</v>
      </c>
      <c r="AN3490" t="str">
        <v>CB</v>
      </c>
      <c r="AO3490" t="str">
        <v>CB</v>
      </c>
      <c r="AP3490" t="str">
        <v>HD</v>
      </c>
      <c r="AY3490" cm="1">
        <f t="array" ref="AY3490:BG3490">_xlfn.XLOOKUP(_xlfn.ANCHORARRAY(AH3490),Case!$G$25:$G$34,Case!$H$25:$H$34)</f>
        <v>160</v>
      </c>
      <c r="AZ3490">
        <v>160</v>
      </c>
      <c r="BA3490">
        <v>160</v>
      </c>
      <c r="BB3490">
        <v>160</v>
      </c>
      <c r="BC3490">
        <v>0</v>
      </c>
      <c r="BD3490">
        <v>200</v>
      </c>
      <c r="BE3490">
        <v>190</v>
      </c>
      <c r="BF3490">
        <v>190</v>
      </c>
      <c r="BG3490">
        <v>160</v>
      </c>
      <c r="BP3490" t="str" cm="1">
        <f t="array" ref="BP3490:BS3490">_xlfn.UNIQUE(_xlfn.ANCHORARRAY(AH3490),TRUE)</f>
        <v>HD</v>
      </c>
      <c r="BQ3490" t="str">
        <v>JB</v>
      </c>
      <c r="BR3490" t="str">
        <v>BB</v>
      </c>
      <c r="BS3490" t="str">
        <v>CB</v>
      </c>
      <c r="BZ3490" cm="1">
        <f t="array" ref="BZ3490:CC3490">COUNTIF(_xlfn.ANCHORARRAY(AH3490),_xlfn.ANCHORARRAY(BP3490))</f>
        <v>5</v>
      </c>
      <c r="CA3490">
        <v>1</v>
      </c>
      <c r="CB3490">
        <v>1</v>
      </c>
      <c r="CC3490">
        <v>2</v>
      </c>
      <c r="CG3490" t="str" cm="1">
        <f t="array" ref="CG3490:CH3490">_xlfn._xlws.FILTER(_xlfn.ANCHORARRAY(BP3490),_xlfn.ANCHORARRAY(BZ3490)&gt;1,"")</f>
        <v>HD</v>
      </c>
      <c r="CH3490" t="str">
        <v>CB</v>
      </c>
      <c r="CL3490" cm="1">
        <f t="array" ref="CL3490:CM3490">_xlfn._xlws.FILTER(_xlfn.ANCHORARRAY(BZ3490),_xlfn.ANCHORARRAY(BZ3490)&gt;1,"")</f>
        <v>5</v>
      </c>
      <c r="CM3490">
        <v>2</v>
      </c>
      <c r="CS3490" cm="1">
        <f t="array" ref="CS3490:CT3490">_xlfn.XLOOKUP(_xlfn.ANCHORARRAY(CG3490),Case!$G$25:$G$34,Case!$I$25:$I$34,0,0,1)</f>
        <v>15</v>
      </c>
      <c r="CT3490">
        <v>18</v>
      </c>
      <c r="CY3490">
        <f t="shared" si="164"/>
        <v>1269</v>
      </c>
      <c r="DI3490" t="str">
        <v>FR</v>
      </c>
    </row>
    <row r="3491" spans="2:113" ht="15" customHeight="1">
      <c r="B3491" s="40">
        <v>5262</v>
      </c>
      <c r="C3491" s="41">
        <v>45455</v>
      </c>
      <c r="D3491" s="42">
        <v>0.64157407407407407</v>
      </c>
      <c r="E3491" s="40" t="s">
        <v>5121</v>
      </c>
      <c r="F3491" s="43" t="s">
        <v>5122</v>
      </c>
      <c r="G3491">
        <f t="shared" si="162"/>
        <v>8</v>
      </c>
      <c r="H3491" t="str" cm="1">
        <f t="array" ref="H3491:O3491">MID(E3491,_xlfn.SEQUENCE(1,LEN(E3491)/2,1,2),2)</f>
        <v>CB</v>
      </c>
      <c r="I3491" t="str">
        <v>CB</v>
      </c>
      <c r="J3491" t="str">
        <v>CB</v>
      </c>
      <c r="K3491" t="str">
        <v>HD</v>
      </c>
      <c r="L3491" t="str">
        <v>HD</v>
      </c>
      <c r="M3491" t="str">
        <v>HD</v>
      </c>
      <c r="N3491" t="str">
        <v>CB</v>
      </c>
      <c r="O3491" t="str">
        <v>CB</v>
      </c>
      <c r="Y3491">
        <v>3</v>
      </c>
      <c r="Z3491" t="b" cm="1">
        <f t="array" ref="Z3491">SUM(--(_xlfn.XLOOKUP(_xlfn._xlws.FILTER($H3491:$X3491,$H3491:$X3491&lt;&gt;""),Case!$G$25:$G$34,Case!$D$25:$D$34,,0,1)=Z$4))&gt;0</f>
        <v>1</v>
      </c>
      <c r="AA3491" t="b" cm="1">
        <f t="array" ref="AA3491">SUM(--(_xlfn.XLOOKUP(_xlfn._xlws.FILTER($H3491:$X3491,$H3491:$X3491&lt;&gt;""),Case!$G$25:$G$34,Case!$D$25:$D$34,,0,1)=AA$4))&gt;0</f>
        <v>0</v>
      </c>
      <c r="AB3491" t="b" cm="1">
        <f t="array" ref="AB3491">SUM(--(_xlfn.XLOOKUP(_xlfn._xlws.FILTER($H3491:$X3491,$H3491:$X3491&lt;&gt;""),Case!$G$25:$G$34,Case!$D$25:$D$34,,0,1)=AB$4))&gt;0</f>
        <v>0</v>
      </c>
      <c r="AC3491" t="b" cm="1">
        <f t="array" ref="AC3491">SUM(--Z3491:AB3491)=3</f>
        <v>0</v>
      </c>
      <c r="AD3491" t="b">
        <f>AND(AC3491,D3491&gt;(16/24))</f>
        <v>0</v>
      </c>
      <c r="AE3491" cm="1">
        <f t="array" ref="AE3491">SUM(_xlfn.XLOOKUP(_xlfn._xlws.FILTER($H3491:$O3491,$H3491:$O3491&lt;&gt;""),Case!$G$25:$G$34,Case!$E$25:$E$34,,0,1))</f>
        <v>61</v>
      </c>
      <c r="AF3491">
        <f t="shared" si="163"/>
        <v>61</v>
      </c>
      <c r="AH3491" t="str" cm="1">
        <f t="array" ref="AH3491:AO3491">_xlfn._xlws.FILTER(H3491:X3491,H3491:X3491&lt;&gt;"")</f>
        <v>CB</v>
      </c>
      <c r="AI3491" t="str">
        <v>CB</v>
      </c>
      <c r="AJ3491" t="str">
        <v>CB</v>
      </c>
      <c r="AK3491" t="str">
        <v>HD</v>
      </c>
      <c r="AL3491" t="str">
        <v>HD</v>
      </c>
      <c r="AM3491" t="str">
        <v>HD</v>
      </c>
      <c r="AN3491" t="str">
        <v>CB</v>
      </c>
      <c r="AO3491" t="str">
        <v>CB</v>
      </c>
      <c r="AY3491" cm="1">
        <f t="array" ref="AY3491:BF3491">_xlfn.XLOOKUP(_xlfn.ANCHORARRAY(AH3491),Case!$G$25:$G$34,Case!$H$25:$H$34)</f>
        <v>190</v>
      </c>
      <c r="AZ3491">
        <v>190</v>
      </c>
      <c r="BA3491">
        <v>190</v>
      </c>
      <c r="BB3491">
        <v>160</v>
      </c>
      <c r="BC3491">
        <v>160</v>
      </c>
      <c r="BD3491">
        <v>160</v>
      </c>
      <c r="BE3491">
        <v>190</v>
      </c>
      <c r="BF3491">
        <v>190</v>
      </c>
      <c r="BP3491" t="str" cm="1">
        <f t="array" ref="BP3491:BQ3491">_xlfn.UNIQUE(_xlfn.ANCHORARRAY(AH3491),TRUE)</f>
        <v>CB</v>
      </c>
      <c r="BQ3491" t="str">
        <v>HD</v>
      </c>
      <c r="BZ3491" cm="1">
        <f t="array" ref="BZ3491:CA3491">COUNTIF(_xlfn.ANCHORARRAY(AH3491),_xlfn.ANCHORARRAY(BP3491))</f>
        <v>5</v>
      </c>
      <c r="CA3491">
        <v>3</v>
      </c>
      <c r="CG3491" t="str" cm="1">
        <f t="array" ref="CG3491:CH3491">_xlfn._xlws.FILTER(_xlfn.ANCHORARRAY(BP3491),_xlfn.ANCHORARRAY(BZ3491)&gt;1,"")</f>
        <v>CB</v>
      </c>
      <c r="CH3491" t="str">
        <v>HD</v>
      </c>
      <c r="CL3491" cm="1">
        <f t="array" ref="CL3491:CM3491">_xlfn._xlws.FILTER(_xlfn.ANCHORARRAY(BZ3491),_xlfn.ANCHORARRAY(BZ3491)&gt;1,"")</f>
        <v>5</v>
      </c>
      <c r="CM3491">
        <v>3</v>
      </c>
      <c r="CS3491" cm="1">
        <f t="array" ref="CS3491:CT3491">_xlfn.XLOOKUP(_xlfn.ANCHORARRAY(CG3491),Case!$G$25:$G$34,Case!$I$25:$I$34,0,0,1)</f>
        <v>18</v>
      </c>
      <c r="CT3491">
        <v>15</v>
      </c>
      <c r="CY3491">
        <f t="shared" si="164"/>
        <v>1295</v>
      </c>
      <c r="DI3491" t="str">
        <v>SO</v>
      </c>
    </row>
    <row r="3492" spans="2:113" ht="15" customHeight="1">
      <c r="B3492" s="40">
        <v>5263</v>
      </c>
      <c r="C3492" s="41">
        <v>45455</v>
      </c>
      <c r="D3492" s="42">
        <v>0.64268518518518514</v>
      </c>
      <c r="E3492" s="40" t="s">
        <v>532</v>
      </c>
      <c r="F3492" s="43" t="s">
        <v>533</v>
      </c>
      <c r="G3492">
        <f t="shared" si="162"/>
        <v>2</v>
      </c>
      <c r="H3492" t="str" cm="1">
        <f t="array" ref="H3492:I3492">MID(E3492,_xlfn.SEQUENCE(1,LEN(E3492)/2,1,2),2)</f>
        <v>WB</v>
      </c>
      <c r="I3492" t="str">
        <v>WB</v>
      </c>
      <c r="Y3492">
        <v>3</v>
      </c>
      <c r="Z3492" t="b" cm="1">
        <f t="array" ref="Z3492">SUM(--(_xlfn.XLOOKUP(_xlfn._xlws.FILTER($H3492:$X3492,$H3492:$X3492&lt;&gt;""),Case!$G$25:$G$34,Case!$D$25:$D$34,,0,1)=Z$4))&gt;0</f>
        <v>1</v>
      </c>
      <c r="AA3492" t="b" cm="1">
        <f t="array" ref="AA3492">SUM(--(_xlfn.XLOOKUP(_xlfn._xlws.FILTER($H3492:$X3492,$H3492:$X3492&lt;&gt;""),Case!$G$25:$G$34,Case!$D$25:$D$34,,0,1)=AA$4))&gt;0</f>
        <v>0</v>
      </c>
      <c r="AB3492" t="b" cm="1">
        <f t="array" ref="AB3492">SUM(--(_xlfn.XLOOKUP(_xlfn._xlws.FILTER($H3492:$X3492,$H3492:$X3492&lt;&gt;""),Case!$G$25:$G$34,Case!$D$25:$D$34,,0,1)=AB$4))&gt;0</f>
        <v>0</v>
      </c>
      <c r="AC3492" t="b" cm="1">
        <f t="array" ref="AC3492">SUM(--Z3492:AB3492)=3</f>
        <v>0</v>
      </c>
      <c r="AD3492" t="b">
        <f>AND(AC3492,D3492&gt;(16/24))</f>
        <v>0</v>
      </c>
      <c r="AE3492" cm="1">
        <f t="array" ref="AE3492">SUM(_xlfn.XLOOKUP(_xlfn._xlws.FILTER($H3492:$O3492,$H3492:$O3492&lt;&gt;""),Case!$G$25:$G$34,Case!$E$25:$E$34,,0,1))</f>
        <v>22</v>
      </c>
      <c r="AF3492">
        <f t="shared" si="163"/>
        <v>22</v>
      </c>
      <c r="AH3492" t="str" cm="1">
        <f t="array" ref="AH3492:AI3492">_xlfn._xlws.FILTER(H3492:X3492,H3492:X3492&lt;&gt;"")</f>
        <v>WB</v>
      </c>
      <c r="AI3492" t="str">
        <v>WB</v>
      </c>
      <c r="AY3492" cm="1">
        <f t="array" ref="AY3492:AZ3492">_xlfn.XLOOKUP(_xlfn.ANCHORARRAY(AH3492),Case!$G$25:$G$34,Case!$H$25:$H$34)</f>
        <v>210</v>
      </c>
      <c r="AZ3492">
        <v>210</v>
      </c>
      <c r="BP3492" t="str" cm="1">
        <f t="array" ref="BP3492">_xlfn.UNIQUE(_xlfn.ANCHORARRAY(AH3492),TRUE)</f>
        <v>WB</v>
      </c>
      <c r="BZ3492" cm="1">
        <f t="array" ref="BZ3492">COUNTIF(_xlfn.ANCHORARRAY(AH3492),_xlfn.ANCHORARRAY(BP3492))</f>
        <v>2</v>
      </c>
      <c r="CG3492" t="str" cm="1">
        <f t="array" ref="CG3492">_xlfn._xlws.FILTER(_xlfn.ANCHORARRAY(BP3492),_xlfn.ANCHORARRAY(BZ3492)&gt;1,"")</f>
        <v>WB</v>
      </c>
      <c r="CL3492" cm="1">
        <f t="array" ref="CL3492">_xlfn._xlws.FILTER(_xlfn.ANCHORARRAY(BZ3492),_xlfn.ANCHORARRAY(BZ3492)&gt;1,"")</f>
        <v>2</v>
      </c>
      <c r="CS3492" cm="1">
        <f t="array" ref="CS3492">_xlfn.XLOOKUP(_xlfn.ANCHORARRAY(CG3492),Case!$G$25:$G$34,Case!$I$25:$I$34,0,0,1)</f>
        <v>21</v>
      </c>
      <c r="CY3492">
        <f t="shared" si="164"/>
        <v>378</v>
      </c>
      <c r="DI3492" t="str">
        <v>BE</v>
      </c>
    </row>
    <row r="3493" spans="2:113" ht="15" customHeight="1">
      <c r="B3493" s="40">
        <v>5264</v>
      </c>
      <c r="C3493" s="41">
        <v>45455</v>
      </c>
      <c r="D3493" s="42">
        <v>0.64446759259259256</v>
      </c>
      <c r="E3493" s="40" t="s">
        <v>1226</v>
      </c>
      <c r="F3493" s="43" t="s">
        <v>1398</v>
      </c>
      <c r="G3493">
        <f t="shared" si="162"/>
        <v>1</v>
      </c>
      <c r="H3493" t="str" cm="1">
        <f t="array" ref="H3493">MID(E3493,_xlfn.SEQUENCE(1,LEN(E3493)/2,1,2),2)</f>
        <v>SS</v>
      </c>
      <c r="Y3493">
        <v>3</v>
      </c>
      <c r="Z3493" t="b" cm="1">
        <f t="array" ref="Z3493">SUM(--(_xlfn.XLOOKUP(_xlfn._xlws.FILTER($H3493:$X3493,$H3493:$X3493&lt;&gt;""),Case!$G$25:$G$34,Case!$D$25:$D$34,,0,1)=Z$4))&gt;0</f>
        <v>0</v>
      </c>
      <c r="AA3493" t="b" cm="1">
        <f t="array" ref="AA3493">SUM(--(_xlfn.XLOOKUP(_xlfn._xlws.FILTER($H3493:$X3493,$H3493:$X3493&lt;&gt;""),Case!$G$25:$G$34,Case!$D$25:$D$34,,0,1)=AA$4))&gt;0</f>
        <v>1</v>
      </c>
      <c r="AB3493" t="b" cm="1">
        <f t="array" ref="AB3493">SUM(--(_xlfn.XLOOKUP(_xlfn._xlws.FILTER($H3493:$X3493,$H3493:$X3493&lt;&gt;""),Case!$G$25:$G$34,Case!$D$25:$D$34,,0,1)=AB$4))&gt;0</f>
        <v>0</v>
      </c>
      <c r="AC3493" t="b" cm="1">
        <f t="array" ref="AC3493">SUM(--Z3493:AB3493)=3</f>
        <v>0</v>
      </c>
      <c r="AD3493" t="b">
        <f>AND(AC3493,D3493&gt;(16/24))</f>
        <v>0</v>
      </c>
      <c r="AE3493" cm="1">
        <f t="array" ref="AE3493">SUM(_xlfn.XLOOKUP(_xlfn._xlws.FILTER($H3493:$O3493,$H3493:$O3493&lt;&gt;""),Case!$G$25:$G$34,Case!$E$25:$E$34,,0,1))</f>
        <v>3</v>
      </c>
      <c r="AF3493">
        <f t="shared" si="163"/>
        <v>3</v>
      </c>
      <c r="AH3493" t="str" cm="1">
        <f t="array" ref="AH3493">_xlfn._xlws.FILTER(H3493:X3493,H3493:X3493&lt;&gt;"")</f>
        <v>SS</v>
      </c>
      <c r="AY3493" cm="1">
        <f t="array" ref="AY3493">_xlfn.XLOOKUP(_xlfn.ANCHORARRAY(AH3493),Case!$G$25:$G$34,Case!$H$25:$H$34)</f>
        <v>0</v>
      </c>
      <c r="BP3493" t="str" cm="1">
        <f t="array" ref="BP3493">_xlfn.UNIQUE(_xlfn.ANCHORARRAY(AH3493),TRUE)</f>
        <v>SS</v>
      </c>
      <c r="BZ3493" cm="1">
        <f t="array" ref="BZ3493">COUNTIF(_xlfn.ANCHORARRAY(AH3493),_xlfn.ANCHORARRAY(BP3493))</f>
        <v>1</v>
      </c>
      <c r="CG3493" t="str" cm="1">
        <f t="array" ref="CG3493">_xlfn._xlws.FILTER(_xlfn.ANCHORARRAY(BP3493),_xlfn.ANCHORARRAY(BZ3493)&gt;1,"")</f>
        <v/>
      </c>
      <c r="CL3493" t="str" cm="1">
        <f t="array" ref="CL3493">_xlfn._xlws.FILTER(_xlfn.ANCHORARRAY(BZ3493),_xlfn.ANCHORARRAY(BZ3493)&gt;1,"")</f>
        <v/>
      </c>
      <c r="CS3493" cm="1">
        <f t="array" ref="CS3493">_xlfn.XLOOKUP(_xlfn.ANCHORARRAY(CG3493),Case!$G$25:$G$34,Case!$I$25:$I$34,0,0,1)</f>
        <v>0</v>
      </c>
      <c r="CY3493">
        <f t="shared" si="164"/>
        <v>0</v>
      </c>
      <c r="DI3493" t="str">
        <v>JB</v>
      </c>
    </row>
    <row r="3494" spans="2:113" ht="15" customHeight="1">
      <c r="B3494" s="40">
        <v>5265</v>
      </c>
      <c r="C3494" s="41">
        <v>45455</v>
      </c>
      <c r="D3494" s="42">
        <v>0.6478356481481482</v>
      </c>
      <c r="E3494" s="40" t="s">
        <v>13922</v>
      </c>
      <c r="F3494" s="43" t="s">
        <v>5123</v>
      </c>
      <c r="G3494">
        <f t="shared" si="162"/>
        <v>6</v>
      </c>
      <c r="H3494" t="str" cm="1">
        <f t="array" ref="H3494:M3494">MID(E3494,_xlfn.SEQUENCE(1,LEN(E3494)/2,1,2),2)</f>
        <v>DX</v>
      </c>
      <c r="I3494" t="str">
        <v>DX</v>
      </c>
      <c r="J3494" t="str">
        <v>DX</v>
      </c>
      <c r="K3494" t="str">
        <v>DX</v>
      </c>
      <c r="L3494" t="str">
        <v>WB</v>
      </c>
      <c r="M3494" t="str">
        <v>CB</v>
      </c>
      <c r="Y3494">
        <v>3</v>
      </c>
      <c r="Z3494" t="b" cm="1">
        <f t="array" ref="Z3494">SUM(--(_xlfn.XLOOKUP(_xlfn._xlws.FILTER($H3494:$X3494,$H3494:$X3494&lt;&gt;""),Case!$G$25:$G$34,Case!$D$25:$D$34,,0,1)=Z$4))&gt;0</f>
        <v>1</v>
      </c>
      <c r="AA3494" t="b" cm="1">
        <f t="array" ref="AA3494">SUM(--(_xlfn.XLOOKUP(_xlfn._xlws.FILTER($H3494:$X3494,$H3494:$X3494&lt;&gt;""),Case!$G$25:$G$34,Case!$D$25:$D$34,,0,1)=AA$4))&gt;0</f>
        <v>0</v>
      </c>
      <c r="AB3494" t="b" cm="1">
        <f t="array" ref="AB3494">SUM(--(_xlfn.XLOOKUP(_xlfn._xlws.FILTER($H3494:$X3494,$H3494:$X3494&lt;&gt;""),Case!$G$25:$G$34,Case!$D$25:$D$34,,0,1)=AB$4))&gt;0</f>
        <v>0</v>
      </c>
      <c r="AC3494" t="b" cm="1">
        <f t="array" ref="AC3494">SUM(--Z3494:AB3494)=3</f>
        <v>0</v>
      </c>
      <c r="AD3494" t="b">
        <f>AND(AC3494,D3494&gt;(16/24))</f>
        <v>0</v>
      </c>
      <c r="AE3494" cm="1">
        <f t="array" ref="AE3494">SUM(_xlfn.XLOOKUP(_xlfn._xlws.FILTER($H3494:$O3494,$H3494:$O3494&lt;&gt;""),Case!$G$25:$G$34,Case!$E$25:$E$34,,0,1))</f>
        <v>55</v>
      </c>
      <c r="AF3494">
        <f t="shared" si="163"/>
        <v>55</v>
      </c>
      <c r="AH3494" t="str" cm="1">
        <f t="array" ref="AH3494:AM3494">_xlfn._xlws.FILTER(H3494:X3494,H3494:X3494&lt;&gt;"")</f>
        <v>DX</v>
      </c>
      <c r="AI3494" t="str">
        <v>DX</v>
      </c>
      <c r="AJ3494" t="str">
        <v>DX</v>
      </c>
      <c r="AK3494" t="str">
        <v>DX</v>
      </c>
      <c r="AL3494" t="str">
        <v>WB</v>
      </c>
      <c r="AM3494" t="str">
        <v>CB</v>
      </c>
      <c r="AY3494" cm="1">
        <f t="array" ref="AY3494:BD3494">_xlfn.XLOOKUP(_xlfn.ANCHORARRAY(AH3494),Case!$G$25:$G$34,Case!$H$25:$H$34)</f>
        <v>180</v>
      </c>
      <c r="AZ3494">
        <v>180</v>
      </c>
      <c r="BA3494">
        <v>180</v>
      </c>
      <c r="BB3494">
        <v>180</v>
      </c>
      <c r="BC3494">
        <v>210</v>
      </c>
      <c r="BD3494">
        <v>190</v>
      </c>
      <c r="BP3494" t="str" cm="1">
        <f t="array" ref="BP3494:BR3494">_xlfn.UNIQUE(_xlfn.ANCHORARRAY(AH3494),TRUE)</f>
        <v>DX</v>
      </c>
      <c r="BQ3494" t="str">
        <v>WB</v>
      </c>
      <c r="BR3494" t="str">
        <v>CB</v>
      </c>
      <c r="BZ3494" cm="1">
        <f t="array" ref="BZ3494:CB3494">COUNTIF(_xlfn.ANCHORARRAY(AH3494),_xlfn.ANCHORARRAY(BP3494))</f>
        <v>4</v>
      </c>
      <c r="CA3494">
        <v>1</v>
      </c>
      <c r="CB3494">
        <v>1</v>
      </c>
      <c r="CG3494" t="str" cm="1">
        <f t="array" ref="CG3494">_xlfn._xlws.FILTER(_xlfn.ANCHORARRAY(BP3494),_xlfn.ANCHORARRAY(BZ3494)&gt;1,"")</f>
        <v>DX</v>
      </c>
      <c r="CL3494" cm="1">
        <f t="array" ref="CL3494">_xlfn._xlws.FILTER(_xlfn.ANCHORARRAY(BZ3494),_xlfn.ANCHORARRAY(BZ3494)&gt;1,"")</f>
        <v>4</v>
      </c>
      <c r="CS3494" cm="1">
        <f t="array" ref="CS3494">_xlfn.XLOOKUP(_xlfn.ANCHORARRAY(CG3494),Case!$G$25:$G$34,Case!$I$25:$I$34,0,0,1)</f>
        <v>17</v>
      </c>
      <c r="CY3494">
        <f t="shared" si="164"/>
        <v>1052</v>
      </c>
      <c r="DI3494" t="str">
        <v>BB</v>
      </c>
    </row>
    <row r="3495" spans="2:113" ht="15" customHeight="1">
      <c r="B3495" s="40">
        <v>5266</v>
      </c>
      <c r="C3495" s="41">
        <v>45455</v>
      </c>
      <c r="D3495" s="42">
        <v>0.647974537037037</v>
      </c>
      <c r="E3495" s="40" t="s">
        <v>5124</v>
      </c>
      <c r="F3495" s="43" t="s">
        <v>5125</v>
      </c>
      <c r="G3495">
        <f t="shared" si="162"/>
        <v>4</v>
      </c>
      <c r="H3495" t="str" cm="1">
        <f t="array" ref="H3495:K3495">MID(E3495,_xlfn.SEQUENCE(1,LEN(E3495)/2,1,2),2)</f>
        <v>CB</v>
      </c>
      <c r="I3495" t="str">
        <v>WB</v>
      </c>
      <c r="J3495" t="str">
        <v>BB</v>
      </c>
      <c r="K3495" t="str">
        <v>BB</v>
      </c>
      <c r="Y3495">
        <v>3</v>
      </c>
      <c r="Z3495" t="b" cm="1">
        <f t="array" ref="Z3495">SUM(--(_xlfn.XLOOKUP(_xlfn._xlws.FILTER($H3495:$X3495,$H3495:$X3495&lt;&gt;""),Case!$G$25:$G$34,Case!$D$25:$D$34,,0,1)=Z$4))&gt;0</f>
        <v>1</v>
      </c>
      <c r="AA3495" t="b" cm="1">
        <f t="array" ref="AA3495">SUM(--(_xlfn.XLOOKUP(_xlfn._xlws.FILTER($H3495:$X3495,$H3495:$X3495&lt;&gt;""),Case!$G$25:$G$34,Case!$D$25:$D$34,,0,1)=AA$4))&gt;0</f>
        <v>0</v>
      </c>
      <c r="AB3495" t="b" cm="1">
        <f t="array" ref="AB3495">SUM(--(_xlfn.XLOOKUP(_xlfn._xlws.FILTER($H3495:$X3495,$H3495:$X3495&lt;&gt;""),Case!$G$25:$G$34,Case!$D$25:$D$34,,0,1)=AB$4))&gt;0</f>
        <v>0</v>
      </c>
      <c r="AC3495" t="b" cm="1">
        <f t="array" ref="AC3495">SUM(--Z3495:AB3495)=3</f>
        <v>0</v>
      </c>
      <c r="AD3495" t="b">
        <f>AND(AC3495,D3495&gt;(16/24))</f>
        <v>0</v>
      </c>
      <c r="AE3495" cm="1">
        <f t="array" ref="AE3495">SUM(_xlfn.XLOOKUP(_xlfn._xlws.FILTER($H3495:$O3495,$H3495:$O3495&lt;&gt;""),Case!$G$25:$G$34,Case!$E$25:$E$34,,0,1))</f>
        <v>39</v>
      </c>
      <c r="AF3495">
        <f t="shared" si="163"/>
        <v>39</v>
      </c>
      <c r="AH3495" t="str" cm="1">
        <f t="array" ref="AH3495:AK3495">_xlfn._xlws.FILTER(H3495:X3495,H3495:X3495&lt;&gt;"")</f>
        <v>CB</v>
      </c>
      <c r="AI3495" t="str">
        <v>WB</v>
      </c>
      <c r="AJ3495" t="str">
        <v>BB</v>
      </c>
      <c r="AK3495" t="str">
        <v>BB</v>
      </c>
      <c r="AY3495" cm="1">
        <f t="array" ref="AY3495:BB3495">_xlfn.XLOOKUP(_xlfn.ANCHORARRAY(AH3495),Case!$G$25:$G$34,Case!$H$25:$H$34)</f>
        <v>190</v>
      </c>
      <c r="AZ3495">
        <v>210</v>
      </c>
      <c r="BA3495">
        <v>200</v>
      </c>
      <c r="BB3495">
        <v>200</v>
      </c>
      <c r="BP3495" t="str" cm="1">
        <f t="array" ref="BP3495:BR3495">_xlfn.UNIQUE(_xlfn.ANCHORARRAY(AH3495),TRUE)</f>
        <v>CB</v>
      </c>
      <c r="BQ3495" t="str">
        <v>WB</v>
      </c>
      <c r="BR3495" t="str">
        <v>BB</v>
      </c>
      <c r="BZ3495" cm="1">
        <f t="array" ref="BZ3495:CB3495">COUNTIF(_xlfn.ANCHORARRAY(AH3495),_xlfn.ANCHORARRAY(BP3495))</f>
        <v>1</v>
      </c>
      <c r="CA3495">
        <v>1</v>
      </c>
      <c r="CB3495">
        <v>2</v>
      </c>
      <c r="CG3495" t="str" cm="1">
        <f t="array" ref="CG3495">_xlfn._xlws.FILTER(_xlfn.ANCHORARRAY(BP3495),_xlfn.ANCHORARRAY(BZ3495)&gt;1,"")</f>
        <v>BB</v>
      </c>
      <c r="CL3495" cm="1">
        <f t="array" ref="CL3495">_xlfn._xlws.FILTER(_xlfn.ANCHORARRAY(BZ3495),_xlfn.ANCHORARRAY(BZ3495)&gt;1,"")</f>
        <v>2</v>
      </c>
      <c r="CS3495" cm="1">
        <f t="array" ref="CS3495">_xlfn.XLOOKUP(_xlfn.ANCHORARRAY(CG3495),Case!$G$25:$G$34,Case!$I$25:$I$34,0,0,1)</f>
        <v>20</v>
      </c>
      <c r="CY3495">
        <f t="shared" si="164"/>
        <v>760</v>
      </c>
      <c r="DI3495" t="str">
        <v>FR</v>
      </c>
    </row>
    <row r="3496" spans="2:113" ht="15" customHeight="1">
      <c r="B3496" s="40">
        <v>5267</v>
      </c>
      <c r="C3496" s="41">
        <v>45455</v>
      </c>
      <c r="D3496" s="42">
        <v>0.64881944444444439</v>
      </c>
      <c r="E3496" s="40" t="s">
        <v>13923</v>
      </c>
      <c r="F3496" s="43" t="s">
        <v>5126</v>
      </c>
      <c r="G3496">
        <f t="shared" si="162"/>
        <v>3</v>
      </c>
      <c r="H3496" t="str" cm="1">
        <f t="array" ref="H3496:J3496">MID(E3496,_xlfn.SEQUENCE(1,LEN(E3496)/2,1,2),2)</f>
        <v>DX</v>
      </c>
      <c r="I3496" t="str">
        <v>BE</v>
      </c>
      <c r="J3496" t="str">
        <v>CB</v>
      </c>
      <c r="Y3496">
        <v>3</v>
      </c>
      <c r="Z3496" t="b" cm="1">
        <f t="array" ref="Z3496">SUM(--(_xlfn.XLOOKUP(_xlfn._xlws.FILTER($H3496:$X3496,$H3496:$X3496&lt;&gt;""),Case!$G$25:$G$34,Case!$D$25:$D$34,,0,1)=Z$4))&gt;0</f>
        <v>1</v>
      </c>
      <c r="AA3496" t="b" cm="1">
        <f t="array" ref="AA3496">SUM(--(_xlfn.XLOOKUP(_xlfn._xlws.FILTER($H3496:$X3496,$H3496:$X3496&lt;&gt;""),Case!$G$25:$G$34,Case!$D$25:$D$34,,0,1)=AA$4))&gt;0</f>
        <v>0</v>
      </c>
      <c r="AB3496" t="b" cm="1">
        <f t="array" ref="AB3496">SUM(--(_xlfn.XLOOKUP(_xlfn._xlws.FILTER($H3496:$X3496,$H3496:$X3496&lt;&gt;""),Case!$G$25:$G$34,Case!$D$25:$D$34,,0,1)=AB$4))&gt;0</f>
        <v>1</v>
      </c>
      <c r="AC3496" t="b" cm="1">
        <f t="array" ref="AC3496">SUM(--Z3496:AB3496)=3</f>
        <v>0</v>
      </c>
      <c r="AD3496" t="b">
        <f>AND(AC3496,D3496&gt;(16/24))</f>
        <v>0</v>
      </c>
      <c r="AE3496" cm="1">
        <f t="array" ref="AE3496">SUM(_xlfn.XLOOKUP(_xlfn._xlws.FILTER($H3496:$O3496,$H3496:$O3496&lt;&gt;""),Case!$G$25:$G$34,Case!$E$25:$E$34,,0,1))</f>
        <v>22</v>
      </c>
      <c r="AF3496">
        <f t="shared" si="163"/>
        <v>22</v>
      </c>
      <c r="AH3496" t="str" cm="1">
        <f t="array" ref="AH3496:AJ3496">_xlfn._xlws.FILTER(H3496:X3496,H3496:X3496&lt;&gt;"")</f>
        <v>DX</v>
      </c>
      <c r="AI3496" t="str">
        <v>BE</v>
      </c>
      <c r="AJ3496" t="str">
        <v>CB</v>
      </c>
      <c r="AY3496" cm="1">
        <f t="array" ref="AY3496:BA3496">_xlfn.XLOOKUP(_xlfn.ANCHORARRAY(AH3496),Case!$G$25:$G$34,Case!$H$25:$H$34)</f>
        <v>180</v>
      </c>
      <c r="AZ3496">
        <v>0</v>
      </c>
      <c r="BA3496">
        <v>190</v>
      </c>
      <c r="BP3496" t="str" cm="1">
        <f t="array" ref="BP3496:BR3496">_xlfn.UNIQUE(_xlfn.ANCHORARRAY(AH3496),TRUE)</f>
        <v>DX</v>
      </c>
      <c r="BQ3496" t="str">
        <v>BE</v>
      </c>
      <c r="BR3496" t="str">
        <v>CB</v>
      </c>
      <c r="BZ3496" cm="1">
        <f t="array" ref="BZ3496:CB3496">COUNTIF(_xlfn.ANCHORARRAY(AH3496),_xlfn.ANCHORARRAY(BP3496))</f>
        <v>1</v>
      </c>
      <c r="CA3496">
        <v>1</v>
      </c>
      <c r="CB3496">
        <v>1</v>
      </c>
      <c r="CG3496" t="str" cm="1">
        <f t="array" ref="CG3496">_xlfn._xlws.FILTER(_xlfn.ANCHORARRAY(BP3496),_xlfn.ANCHORARRAY(BZ3496)&gt;1,"")</f>
        <v/>
      </c>
      <c r="CL3496" t="str" cm="1">
        <f t="array" ref="CL3496">_xlfn._xlws.FILTER(_xlfn.ANCHORARRAY(BZ3496),_xlfn.ANCHORARRAY(BZ3496)&gt;1,"")</f>
        <v/>
      </c>
      <c r="CS3496" cm="1">
        <f t="array" ref="CS3496">_xlfn.XLOOKUP(_xlfn.ANCHORARRAY(CG3496),Case!$G$25:$G$34,Case!$I$25:$I$34,0,0,1)</f>
        <v>0</v>
      </c>
      <c r="CY3496">
        <f t="shared" si="164"/>
        <v>370</v>
      </c>
      <c r="DI3496" t="str">
        <v>FR</v>
      </c>
    </row>
    <row r="3497" spans="2:113" ht="15" customHeight="1">
      <c r="B3497" s="40">
        <v>5268</v>
      </c>
      <c r="C3497" s="41">
        <v>45455</v>
      </c>
      <c r="D3497" s="42">
        <v>0.648900462962963</v>
      </c>
      <c r="E3497" s="40" t="s">
        <v>13924</v>
      </c>
      <c r="F3497" s="43" t="s">
        <v>5127</v>
      </c>
      <c r="G3497">
        <f t="shared" si="162"/>
        <v>7</v>
      </c>
      <c r="H3497" t="str" cm="1">
        <f t="array" ref="H3497:N3497">MID(E3497,_xlfn.SEQUENCE(1,LEN(E3497)/2,1,2),2)</f>
        <v>CB</v>
      </c>
      <c r="I3497" t="str">
        <v>CB</v>
      </c>
      <c r="J3497" t="str">
        <v>BB</v>
      </c>
      <c r="K3497" t="str">
        <v>HD</v>
      </c>
      <c r="L3497" t="str">
        <v>HD</v>
      </c>
      <c r="M3497" t="str">
        <v>DX</v>
      </c>
      <c r="N3497" t="str">
        <v>DX</v>
      </c>
      <c r="Y3497">
        <v>3</v>
      </c>
      <c r="Z3497" t="b" cm="1">
        <f t="array" ref="Z3497">SUM(--(_xlfn.XLOOKUP(_xlfn._xlws.FILTER($H3497:$X3497,$H3497:$X3497&lt;&gt;""),Case!$G$25:$G$34,Case!$D$25:$D$34,,0,1)=Z$4))&gt;0</f>
        <v>1</v>
      </c>
      <c r="AA3497" t="b" cm="1">
        <f t="array" ref="AA3497">SUM(--(_xlfn.XLOOKUP(_xlfn._xlws.FILTER($H3497:$X3497,$H3497:$X3497&lt;&gt;""),Case!$G$25:$G$34,Case!$D$25:$D$34,,0,1)=AA$4))&gt;0</f>
        <v>0</v>
      </c>
      <c r="AB3497" t="b" cm="1">
        <f t="array" ref="AB3497">SUM(--(_xlfn.XLOOKUP(_xlfn._xlws.FILTER($H3497:$X3497,$H3497:$X3497&lt;&gt;""),Case!$G$25:$G$34,Case!$D$25:$D$34,,0,1)=AB$4))&gt;0</f>
        <v>0</v>
      </c>
      <c r="AC3497" t="b" cm="1">
        <f t="array" ref="AC3497">SUM(--Z3497:AB3497)=3</f>
        <v>0</v>
      </c>
      <c r="AD3497" t="b">
        <f>AND(AC3497,D3497&gt;(16/24))</f>
        <v>0</v>
      </c>
      <c r="AE3497" cm="1">
        <f t="array" ref="AE3497">SUM(_xlfn.XLOOKUP(_xlfn._xlws.FILTER($H3497:$O3497,$H3497:$O3497&lt;&gt;""),Case!$G$25:$G$34,Case!$E$25:$E$34,,0,1))</f>
        <v>58</v>
      </c>
      <c r="AF3497">
        <f t="shared" si="163"/>
        <v>58</v>
      </c>
      <c r="AH3497" t="str" cm="1">
        <f t="array" ref="AH3497:AN3497">_xlfn._xlws.FILTER(H3497:X3497,H3497:X3497&lt;&gt;"")</f>
        <v>CB</v>
      </c>
      <c r="AI3497" t="str">
        <v>CB</v>
      </c>
      <c r="AJ3497" t="str">
        <v>BB</v>
      </c>
      <c r="AK3497" t="str">
        <v>HD</v>
      </c>
      <c r="AL3497" t="str">
        <v>HD</v>
      </c>
      <c r="AM3497" t="str">
        <v>DX</v>
      </c>
      <c r="AN3497" t="str">
        <v>DX</v>
      </c>
      <c r="AY3497" cm="1">
        <f t="array" ref="AY3497:BE3497">_xlfn.XLOOKUP(_xlfn.ANCHORARRAY(AH3497),Case!$G$25:$G$34,Case!$H$25:$H$34)</f>
        <v>190</v>
      </c>
      <c r="AZ3497">
        <v>190</v>
      </c>
      <c r="BA3497">
        <v>200</v>
      </c>
      <c r="BB3497">
        <v>160</v>
      </c>
      <c r="BC3497">
        <v>160</v>
      </c>
      <c r="BD3497">
        <v>180</v>
      </c>
      <c r="BE3497">
        <v>180</v>
      </c>
      <c r="BP3497" t="str" cm="1">
        <f t="array" ref="BP3497:BS3497">_xlfn.UNIQUE(_xlfn.ANCHORARRAY(AH3497),TRUE)</f>
        <v>CB</v>
      </c>
      <c r="BQ3497" t="str">
        <v>BB</v>
      </c>
      <c r="BR3497" t="str">
        <v>HD</v>
      </c>
      <c r="BS3497" t="str">
        <v>DX</v>
      </c>
      <c r="BZ3497" cm="1">
        <f t="array" ref="BZ3497:CC3497">COUNTIF(_xlfn.ANCHORARRAY(AH3497),_xlfn.ANCHORARRAY(BP3497))</f>
        <v>2</v>
      </c>
      <c r="CA3497">
        <v>1</v>
      </c>
      <c r="CB3497">
        <v>2</v>
      </c>
      <c r="CC3497">
        <v>2</v>
      </c>
      <c r="CG3497" t="str" cm="1">
        <f t="array" ref="CG3497:CI3497">_xlfn._xlws.FILTER(_xlfn.ANCHORARRAY(BP3497),_xlfn.ANCHORARRAY(BZ3497)&gt;1,"")</f>
        <v>CB</v>
      </c>
      <c r="CH3497" t="str">
        <v>HD</v>
      </c>
      <c r="CI3497" t="str">
        <v>DX</v>
      </c>
      <c r="CL3497" cm="1">
        <f t="array" ref="CL3497:CN3497">_xlfn._xlws.FILTER(_xlfn.ANCHORARRAY(BZ3497),_xlfn.ANCHORARRAY(BZ3497)&gt;1,"")</f>
        <v>2</v>
      </c>
      <c r="CM3497">
        <v>2</v>
      </c>
      <c r="CN3497">
        <v>2</v>
      </c>
      <c r="CS3497" cm="1">
        <f t="array" ref="CS3497:CU3497">_xlfn.XLOOKUP(_xlfn.ANCHORARRAY(CG3497),Case!$G$25:$G$34,Case!$I$25:$I$34,0,0,1)</f>
        <v>18</v>
      </c>
      <c r="CT3497">
        <v>15</v>
      </c>
      <c r="CU3497">
        <v>17</v>
      </c>
      <c r="CY3497">
        <f t="shared" si="164"/>
        <v>1160</v>
      </c>
      <c r="DI3497" t="str">
        <v>FR</v>
      </c>
    </row>
    <row r="3498" spans="2:113" ht="15" customHeight="1">
      <c r="B3498" s="40">
        <v>5269</v>
      </c>
      <c r="C3498" s="41">
        <v>45455</v>
      </c>
      <c r="D3498" s="42">
        <v>0.64936342592592589</v>
      </c>
      <c r="E3498" s="40" t="s">
        <v>5128</v>
      </c>
      <c r="F3498" s="43" t="s">
        <v>5129</v>
      </c>
      <c r="G3498">
        <f t="shared" si="162"/>
        <v>8</v>
      </c>
      <c r="H3498" t="str" cm="1">
        <f t="array" ref="H3498:O3498">MID(E3498,_xlfn.SEQUENCE(1,LEN(E3498)/2,1,2),2)</f>
        <v>WB</v>
      </c>
      <c r="I3498" t="str">
        <v>BB</v>
      </c>
      <c r="J3498" t="str">
        <v>BB</v>
      </c>
      <c r="K3498" t="str">
        <v>JB</v>
      </c>
      <c r="L3498" t="str">
        <v>JB</v>
      </c>
      <c r="M3498" t="str">
        <v>JB</v>
      </c>
      <c r="N3498" t="str">
        <v>JB</v>
      </c>
      <c r="O3498" t="str">
        <v>WB</v>
      </c>
      <c r="Y3498">
        <v>3</v>
      </c>
      <c r="Z3498" t="b" cm="1">
        <f t="array" ref="Z3498">SUM(--(_xlfn.XLOOKUP(_xlfn._xlws.FILTER($H3498:$X3498,$H3498:$X3498&lt;&gt;""),Case!$G$25:$G$34,Case!$D$25:$D$34,,0,1)=Z$4))&gt;0</f>
        <v>1</v>
      </c>
      <c r="AA3498" t="b" cm="1">
        <f t="array" ref="AA3498">SUM(--(_xlfn.XLOOKUP(_xlfn._xlws.FILTER($H3498:$X3498,$H3498:$X3498&lt;&gt;""),Case!$G$25:$G$34,Case!$D$25:$D$34,,0,1)=AA$4))&gt;0</f>
        <v>0</v>
      </c>
      <c r="AB3498" t="b" cm="1">
        <f t="array" ref="AB3498">SUM(--(_xlfn.XLOOKUP(_xlfn._xlws.FILTER($H3498:$X3498,$H3498:$X3498&lt;&gt;""),Case!$G$25:$G$34,Case!$D$25:$D$34,,0,1)=AB$4))&gt;0</f>
        <v>1</v>
      </c>
      <c r="AC3498" t="b" cm="1">
        <f t="array" ref="AC3498">SUM(--Z3498:AB3498)=3</f>
        <v>0</v>
      </c>
      <c r="AD3498" t="b">
        <f>AND(AC3498,D3498&gt;(16/24))</f>
        <v>0</v>
      </c>
      <c r="AE3498" cm="1">
        <f t="array" ref="AE3498">SUM(_xlfn.XLOOKUP(_xlfn._xlws.FILTER($H3498:$O3498,$H3498:$O3498&lt;&gt;""),Case!$G$25:$G$34,Case!$E$25:$E$34,,0,1))</f>
        <v>46</v>
      </c>
      <c r="AF3498">
        <f t="shared" si="163"/>
        <v>46</v>
      </c>
      <c r="AH3498" t="str" cm="1">
        <f t="array" ref="AH3498:AO3498">_xlfn._xlws.FILTER(H3498:X3498,H3498:X3498&lt;&gt;"")</f>
        <v>WB</v>
      </c>
      <c r="AI3498" t="str">
        <v>BB</v>
      </c>
      <c r="AJ3498" t="str">
        <v>BB</v>
      </c>
      <c r="AK3498" t="str">
        <v>JB</v>
      </c>
      <c r="AL3498" t="str">
        <v>JB</v>
      </c>
      <c r="AM3498" t="str">
        <v>JB</v>
      </c>
      <c r="AN3498" t="str">
        <v>JB</v>
      </c>
      <c r="AO3498" t="str">
        <v>WB</v>
      </c>
      <c r="AY3498" cm="1">
        <f t="array" ref="AY3498:BF3498">_xlfn.XLOOKUP(_xlfn.ANCHORARRAY(AH3498),Case!$G$25:$G$34,Case!$H$25:$H$34)</f>
        <v>210</v>
      </c>
      <c r="AZ3498">
        <v>200</v>
      </c>
      <c r="BA3498">
        <v>200</v>
      </c>
      <c r="BB3498">
        <v>0</v>
      </c>
      <c r="BC3498">
        <v>0</v>
      </c>
      <c r="BD3498">
        <v>0</v>
      </c>
      <c r="BE3498">
        <v>0</v>
      </c>
      <c r="BF3498">
        <v>210</v>
      </c>
      <c r="BP3498" t="str" cm="1">
        <f t="array" ref="BP3498:BR3498">_xlfn.UNIQUE(_xlfn.ANCHORARRAY(AH3498),TRUE)</f>
        <v>WB</v>
      </c>
      <c r="BQ3498" t="str">
        <v>BB</v>
      </c>
      <c r="BR3498" t="str">
        <v>JB</v>
      </c>
      <c r="BZ3498" cm="1">
        <f t="array" ref="BZ3498:CB3498">COUNTIF(_xlfn.ANCHORARRAY(AH3498),_xlfn.ANCHORARRAY(BP3498))</f>
        <v>2</v>
      </c>
      <c r="CA3498">
        <v>2</v>
      </c>
      <c r="CB3498">
        <v>4</v>
      </c>
      <c r="CG3498" t="str" cm="1">
        <f t="array" ref="CG3498:CI3498">_xlfn._xlws.FILTER(_xlfn.ANCHORARRAY(BP3498),_xlfn.ANCHORARRAY(BZ3498)&gt;1,"")</f>
        <v>WB</v>
      </c>
      <c r="CH3498" t="str">
        <v>BB</v>
      </c>
      <c r="CI3498" t="str">
        <v>JB</v>
      </c>
      <c r="CL3498" cm="1">
        <f t="array" ref="CL3498:CN3498">_xlfn._xlws.FILTER(_xlfn.ANCHORARRAY(BZ3498),_xlfn.ANCHORARRAY(BZ3498)&gt;1,"")</f>
        <v>2</v>
      </c>
      <c r="CM3498">
        <v>2</v>
      </c>
      <c r="CN3498">
        <v>4</v>
      </c>
      <c r="CS3498" cm="1">
        <f t="array" ref="CS3498:CU3498">_xlfn.XLOOKUP(_xlfn.ANCHORARRAY(CG3498),Case!$G$25:$G$34,Case!$I$25:$I$34,0,0,1)</f>
        <v>21</v>
      </c>
      <c r="CT3498">
        <v>20</v>
      </c>
      <c r="CU3498">
        <v>0</v>
      </c>
      <c r="CY3498">
        <f t="shared" si="164"/>
        <v>738</v>
      </c>
      <c r="DI3498" t="str">
        <v>FR</v>
      </c>
    </row>
    <row r="3499" spans="2:113" ht="15" customHeight="1">
      <c r="B3499" s="40">
        <v>5270</v>
      </c>
      <c r="C3499" s="41">
        <v>45455</v>
      </c>
      <c r="D3499" s="42">
        <v>0.65473379629629624</v>
      </c>
      <c r="E3499" s="40" t="s">
        <v>13925</v>
      </c>
      <c r="F3499" s="43" t="s">
        <v>5130</v>
      </c>
      <c r="G3499">
        <f t="shared" si="162"/>
        <v>6</v>
      </c>
      <c r="H3499" t="str" cm="1">
        <f t="array" ref="H3499:M3499">MID(E3499,_xlfn.SEQUENCE(1,LEN(E3499)/2,1,2),2)</f>
        <v>SS</v>
      </c>
      <c r="I3499" t="str">
        <v>WB</v>
      </c>
      <c r="J3499" t="str">
        <v>BE</v>
      </c>
      <c r="K3499" t="str">
        <v>BE</v>
      </c>
      <c r="L3499" t="str">
        <v>DX</v>
      </c>
      <c r="M3499" t="str">
        <v>DX</v>
      </c>
      <c r="Y3499">
        <v>3</v>
      </c>
      <c r="Z3499" t="b" cm="1">
        <f t="array" ref="Z3499">SUM(--(_xlfn.XLOOKUP(_xlfn._xlws.FILTER($H3499:$X3499,$H3499:$X3499&lt;&gt;""),Case!$G$25:$G$34,Case!$D$25:$D$34,,0,1)=Z$4))&gt;0</f>
        <v>1</v>
      </c>
      <c r="AA3499" t="b" cm="1">
        <f t="array" ref="AA3499">SUM(--(_xlfn.XLOOKUP(_xlfn._xlws.FILTER($H3499:$X3499,$H3499:$X3499&lt;&gt;""),Case!$G$25:$G$34,Case!$D$25:$D$34,,0,1)=AA$4))&gt;0</f>
        <v>1</v>
      </c>
      <c r="AB3499" t="b" cm="1">
        <f t="array" ref="AB3499">SUM(--(_xlfn.XLOOKUP(_xlfn._xlws.FILTER($H3499:$X3499,$H3499:$X3499&lt;&gt;""),Case!$G$25:$G$34,Case!$D$25:$D$34,,0,1)=AB$4))&gt;0</f>
        <v>1</v>
      </c>
      <c r="AC3499" t="b" cm="1">
        <f t="array" ref="AC3499">SUM(--Z3499:AB3499)=3</f>
        <v>1</v>
      </c>
      <c r="AD3499" t="b">
        <f>AND(AC3499,D3499&gt;(16/24))</f>
        <v>0</v>
      </c>
      <c r="AE3499" cm="1">
        <f t="array" ref="AE3499">SUM(_xlfn.XLOOKUP(_xlfn._xlws.FILTER($H3499:$O3499,$H3499:$O3499&lt;&gt;""),Case!$G$25:$G$34,Case!$E$25:$E$34,,0,1))</f>
        <v>42</v>
      </c>
      <c r="AF3499">
        <f t="shared" si="163"/>
        <v>42</v>
      </c>
      <c r="AH3499" t="str" cm="1">
        <f t="array" ref="AH3499:AM3499">_xlfn._xlws.FILTER(H3499:X3499,H3499:X3499&lt;&gt;"")</f>
        <v>SS</v>
      </c>
      <c r="AI3499" t="str">
        <v>WB</v>
      </c>
      <c r="AJ3499" t="str">
        <v>BE</v>
      </c>
      <c r="AK3499" t="str">
        <v>BE</v>
      </c>
      <c r="AL3499" t="str">
        <v>DX</v>
      </c>
      <c r="AM3499" t="str">
        <v>DX</v>
      </c>
      <c r="AY3499" cm="1">
        <f t="array" ref="AY3499:BD3499">_xlfn.XLOOKUP(_xlfn.ANCHORARRAY(AH3499),Case!$G$25:$G$34,Case!$H$25:$H$34)</f>
        <v>0</v>
      </c>
      <c r="AZ3499">
        <v>210</v>
      </c>
      <c r="BA3499">
        <v>0</v>
      </c>
      <c r="BB3499">
        <v>0</v>
      </c>
      <c r="BC3499">
        <v>180</v>
      </c>
      <c r="BD3499">
        <v>180</v>
      </c>
      <c r="BP3499" t="str" cm="1">
        <f t="array" ref="BP3499:BS3499">_xlfn.UNIQUE(_xlfn.ANCHORARRAY(AH3499),TRUE)</f>
        <v>SS</v>
      </c>
      <c r="BQ3499" t="str">
        <v>WB</v>
      </c>
      <c r="BR3499" t="str">
        <v>BE</v>
      </c>
      <c r="BS3499" t="str">
        <v>DX</v>
      </c>
      <c r="BZ3499" cm="1">
        <f t="array" ref="BZ3499:CC3499">COUNTIF(_xlfn.ANCHORARRAY(AH3499),_xlfn.ANCHORARRAY(BP3499))</f>
        <v>1</v>
      </c>
      <c r="CA3499">
        <v>1</v>
      </c>
      <c r="CB3499">
        <v>2</v>
      </c>
      <c r="CC3499">
        <v>2</v>
      </c>
      <c r="CG3499" t="str" cm="1">
        <f t="array" ref="CG3499:CH3499">_xlfn._xlws.FILTER(_xlfn.ANCHORARRAY(BP3499),_xlfn.ANCHORARRAY(BZ3499)&gt;1,"")</f>
        <v>BE</v>
      </c>
      <c r="CH3499" t="str">
        <v>DX</v>
      </c>
      <c r="CL3499" cm="1">
        <f t="array" ref="CL3499:CM3499">_xlfn._xlws.FILTER(_xlfn.ANCHORARRAY(BZ3499),_xlfn.ANCHORARRAY(BZ3499)&gt;1,"")</f>
        <v>2</v>
      </c>
      <c r="CM3499">
        <v>2</v>
      </c>
      <c r="CS3499" cm="1">
        <f t="array" ref="CS3499:CT3499">_xlfn.XLOOKUP(_xlfn.ANCHORARRAY(CG3499),Case!$G$25:$G$34,Case!$I$25:$I$34,0,0,1)</f>
        <v>0</v>
      </c>
      <c r="CT3499">
        <v>17</v>
      </c>
      <c r="CY3499">
        <f t="shared" si="164"/>
        <v>536</v>
      </c>
      <c r="DI3499" t="str">
        <v>DX</v>
      </c>
    </row>
    <row r="3500" spans="2:113" ht="15" customHeight="1">
      <c r="B3500" s="40">
        <v>5271</v>
      </c>
      <c r="C3500" s="41">
        <v>45455</v>
      </c>
      <c r="D3500" s="42">
        <v>0.65988425925925931</v>
      </c>
      <c r="E3500" s="40" t="s">
        <v>13926</v>
      </c>
      <c r="F3500" s="43" t="s">
        <v>5131</v>
      </c>
      <c r="G3500">
        <f t="shared" si="162"/>
        <v>10</v>
      </c>
      <c r="H3500" t="str" cm="1">
        <f t="array" ref="H3500:Q3500">MID(E3500,_xlfn.SEQUENCE(1,LEN(E3500)/2,1,2),2)</f>
        <v>BB</v>
      </c>
      <c r="I3500" t="str">
        <v>BB</v>
      </c>
      <c r="J3500" t="str">
        <v>BB</v>
      </c>
      <c r="K3500" t="str">
        <v>JB</v>
      </c>
      <c r="L3500" t="str">
        <v>DX</v>
      </c>
      <c r="M3500" t="str">
        <v>JB</v>
      </c>
      <c r="N3500" t="str">
        <v>WB</v>
      </c>
      <c r="O3500" t="str">
        <v>BE</v>
      </c>
      <c r="P3500" t="str">
        <v>JB</v>
      </c>
      <c r="Q3500" t="str">
        <v>HD</v>
      </c>
      <c r="Y3500">
        <v>3</v>
      </c>
      <c r="Z3500" t="b" cm="1">
        <f t="array" ref="Z3500">SUM(--(_xlfn.XLOOKUP(_xlfn._xlws.FILTER($H3500:$X3500,$H3500:$X3500&lt;&gt;""),Case!$G$25:$G$34,Case!$D$25:$D$34,,0,1)=Z$4))&gt;0</f>
        <v>1</v>
      </c>
      <c r="AA3500" t="b" cm="1">
        <f t="array" ref="AA3500">SUM(--(_xlfn.XLOOKUP(_xlfn._xlws.FILTER($H3500:$X3500,$H3500:$X3500&lt;&gt;""),Case!$G$25:$G$34,Case!$D$25:$D$34,,0,1)=AA$4))&gt;0</f>
        <v>0</v>
      </c>
      <c r="AB3500" t="b" cm="1">
        <f t="array" ref="AB3500">SUM(--(_xlfn.XLOOKUP(_xlfn._xlws.FILTER($H3500:$X3500,$H3500:$X3500&lt;&gt;""),Case!$G$25:$G$34,Case!$D$25:$D$34,,0,1)=AB$4))&gt;0</f>
        <v>1</v>
      </c>
      <c r="AC3500" t="b" cm="1">
        <f t="array" ref="AC3500">SUM(--Z3500:AB3500)=3</f>
        <v>0</v>
      </c>
      <c r="AD3500" t="b">
        <f>AND(AC3500,D3500&gt;(16/24))</f>
        <v>0</v>
      </c>
      <c r="AE3500" cm="1">
        <f t="array" ref="AE3500">SUM(_xlfn.XLOOKUP(_xlfn._xlws.FILTER($H3500:$O3500,$H3500:$O3500&lt;&gt;""),Case!$G$25:$G$34,Case!$E$25:$E$34,,0,1))</f>
        <v>57</v>
      </c>
      <c r="AF3500">
        <f t="shared" si="163"/>
        <v>57</v>
      </c>
      <c r="AH3500" t="str" cm="1">
        <f t="array" ref="AH3500:AQ3500">_xlfn._xlws.FILTER(H3500:X3500,H3500:X3500&lt;&gt;"")</f>
        <v>BB</v>
      </c>
      <c r="AI3500" t="str">
        <v>BB</v>
      </c>
      <c r="AJ3500" t="str">
        <v>BB</v>
      </c>
      <c r="AK3500" t="str">
        <v>JB</v>
      </c>
      <c r="AL3500" t="str">
        <v>DX</v>
      </c>
      <c r="AM3500" t="str">
        <v>JB</v>
      </c>
      <c r="AN3500" t="str">
        <v>WB</v>
      </c>
      <c r="AO3500" t="str">
        <v>BE</v>
      </c>
      <c r="AP3500" t="str">
        <v>JB</v>
      </c>
      <c r="AQ3500" t="str">
        <v>HD</v>
      </c>
      <c r="AY3500" cm="1">
        <f t="array" ref="AY3500:BH3500">_xlfn.XLOOKUP(_xlfn.ANCHORARRAY(AH3500),Case!$G$25:$G$34,Case!$H$25:$H$34)</f>
        <v>200</v>
      </c>
      <c r="AZ3500">
        <v>200</v>
      </c>
      <c r="BA3500">
        <v>200</v>
      </c>
      <c r="BB3500">
        <v>0</v>
      </c>
      <c r="BC3500">
        <v>180</v>
      </c>
      <c r="BD3500">
        <v>0</v>
      </c>
      <c r="BE3500">
        <v>210</v>
      </c>
      <c r="BF3500">
        <v>0</v>
      </c>
      <c r="BG3500">
        <v>0</v>
      </c>
      <c r="BH3500">
        <v>160</v>
      </c>
      <c r="BP3500" t="str" cm="1">
        <f t="array" ref="BP3500:BU3500">_xlfn.UNIQUE(_xlfn.ANCHORARRAY(AH3500),TRUE)</f>
        <v>BB</v>
      </c>
      <c r="BQ3500" t="str">
        <v>JB</v>
      </c>
      <c r="BR3500" t="str">
        <v>DX</v>
      </c>
      <c r="BS3500" t="str">
        <v>WB</v>
      </c>
      <c r="BT3500" t="str">
        <v>BE</v>
      </c>
      <c r="BU3500" t="str">
        <v>HD</v>
      </c>
      <c r="BZ3500" cm="1">
        <f t="array" ref="BZ3500:CE3500">COUNTIF(_xlfn.ANCHORARRAY(AH3500),_xlfn.ANCHORARRAY(BP3500))</f>
        <v>3</v>
      </c>
      <c r="CA3500">
        <v>3</v>
      </c>
      <c r="CB3500">
        <v>1</v>
      </c>
      <c r="CC3500">
        <v>1</v>
      </c>
      <c r="CD3500">
        <v>1</v>
      </c>
      <c r="CE3500">
        <v>1</v>
      </c>
      <c r="CG3500" t="str" cm="1">
        <f t="array" ref="CG3500:CH3500">_xlfn._xlws.FILTER(_xlfn.ANCHORARRAY(BP3500),_xlfn.ANCHORARRAY(BZ3500)&gt;1,"")</f>
        <v>BB</v>
      </c>
      <c r="CH3500" t="str">
        <v>JB</v>
      </c>
      <c r="CL3500" cm="1">
        <f t="array" ref="CL3500:CM3500">_xlfn._xlws.FILTER(_xlfn.ANCHORARRAY(BZ3500),_xlfn.ANCHORARRAY(BZ3500)&gt;1,"")</f>
        <v>3</v>
      </c>
      <c r="CM3500">
        <v>3</v>
      </c>
      <c r="CS3500" cm="1">
        <f t="array" ref="CS3500:CT3500">_xlfn.XLOOKUP(_xlfn.ANCHORARRAY(CG3500),Case!$G$25:$G$34,Case!$I$25:$I$34,0,0,1)</f>
        <v>20</v>
      </c>
      <c r="CT3500">
        <v>0</v>
      </c>
      <c r="CY3500">
        <f t="shared" si="164"/>
        <v>1090</v>
      </c>
      <c r="DI3500" t="str">
        <v>SS</v>
      </c>
    </row>
    <row r="3501" spans="2:113" ht="15" customHeight="1">
      <c r="B3501" s="40">
        <v>5272</v>
      </c>
      <c r="C3501" s="41">
        <v>45455</v>
      </c>
      <c r="D3501" s="42">
        <v>0.65994212962962961</v>
      </c>
      <c r="E3501" s="40" t="s">
        <v>5132</v>
      </c>
      <c r="F3501" s="43" t="s">
        <v>5133</v>
      </c>
      <c r="G3501">
        <f t="shared" si="162"/>
        <v>9</v>
      </c>
      <c r="H3501" t="str" cm="1">
        <f t="array" ref="H3501:P3501">MID(E3501,_xlfn.SEQUENCE(1,LEN(E3501)/2,1,2),2)</f>
        <v>CB</v>
      </c>
      <c r="I3501" t="str">
        <v>SO</v>
      </c>
      <c r="J3501" t="str">
        <v>SO</v>
      </c>
      <c r="K3501" t="str">
        <v>CB</v>
      </c>
      <c r="L3501" t="str">
        <v>CB</v>
      </c>
      <c r="M3501" t="str">
        <v>CB</v>
      </c>
      <c r="N3501" t="str">
        <v>WB</v>
      </c>
      <c r="O3501" t="str">
        <v>WB</v>
      </c>
      <c r="P3501" t="str">
        <v>WB</v>
      </c>
      <c r="Y3501">
        <v>3</v>
      </c>
      <c r="Z3501" t="b" cm="1">
        <f t="array" ref="Z3501">SUM(--(_xlfn.XLOOKUP(_xlfn._xlws.FILTER($H3501:$X3501,$H3501:$X3501&lt;&gt;""),Case!$G$25:$G$34,Case!$D$25:$D$34,,0,1)=Z$4))&gt;0</f>
        <v>1</v>
      </c>
      <c r="AA3501" t="b" cm="1">
        <f t="array" ref="AA3501">SUM(--(_xlfn.XLOOKUP(_xlfn._xlws.FILTER($H3501:$X3501,$H3501:$X3501&lt;&gt;""),Case!$G$25:$G$34,Case!$D$25:$D$34,,0,1)=AA$4))&gt;0</f>
        <v>0</v>
      </c>
      <c r="AB3501" t="b" cm="1">
        <f t="array" ref="AB3501">SUM(--(_xlfn.XLOOKUP(_xlfn._xlws.FILTER($H3501:$X3501,$H3501:$X3501&lt;&gt;""),Case!$G$25:$G$34,Case!$D$25:$D$34,,0,1)=AB$4))&gt;0</f>
        <v>1</v>
      </c>
      <c r="AC3501" t="b" cm="1">
        <f t="array" ref="AC3501">SUM(--Z3501:AB3501)=3</f>
        <v>0</v>
      </c>
      <c r="AD3501" t="b">
        <f>AND(AC3501,D3501&gt;(16/24))</f>
        <v>0</v>
      </c>
      <c r="AE3501" cm="1">
        <f t="array" ref="AE3501">SUM(_xlfn.XLOOKUP(_xlfn._xlws.FILTER($H3501:$O3501,$H3501:$O3501&lt;&gt;""),Case!$G$25:$G$34,Case!$E$25:$E$34,,0,1))</f>
        <v>58</v>
      </c>
      <c r="AF3501">
        <f t="shared" si="163"/>
        <v>58</v>
      </c>
      <c r="AH3501" t="str" cm="1">
        <f t="array" ref="AH3501:AP3501">_xlfn._xlws.FILTER(H3501:X3501,H3501:X3501&lt;&gt;"")</f>
        <v>CB</v>
      </c>
      <c r="AI3501" t="str">
        <v>SO</v>
      </c>
      <c r="AJ3501" t="str">
        <v>SO</v>
      </c>
      <c r="AK3501" t="str">
        <v>CB</v>
      </c>
      <c r="AL3501" t="str">
        <v>CB</v>
      </c>
      <c r="AM3501" t="str">
        <v>CB</v>
      </c>
      <c r="AN3501" t="str">
        <v>WB</v>
      </c>
      <c r="AO3501" t="str">
        <v>WB</v>
      </c>
      <c r="AP3501" t="str">
        <v>WB</v>
      </c>
      <c r="AY3501" cm="1">
        <f t="array" ref="AY3501:BG3501">_xlfn.XLOOKUP(_xlfn.ANCHORARRAY(AH3501),Case!$G$25:$G$34,Case!$H$25:$H$34)</f>
        <v>190</v>
      </c>
      <c r="AZ3501">
        <v>0</v>
      </c>
      <c r="BA3501">
        <v>0</v>
      </c>
      <c r="BB3501">
        <v>190</v>
      </c>
      <c r="BC3501">
        <v>190</v>
      </c>
      <c r="BD3501">
        <v>190</v>
      </c>
      <c r="BE3501">
        <v>210</v>
      </c>
      <c r="BF3501">
        <v>210</v>
      </c>
      <c r="BG3501">
        <v>210</v>
      </c>
      <c r="BP3501" t="str" cm="1">
        <f t="array" ref="BP3501:BR3501">_xlfn.UNIQUE(_xlfn.ANCHORARRAY(AH3501),TRUE)</f>
        <v>CB</v>
      </c>
      <c r="BQ3501" t="str">
        <v>SO</v>
      </c>
      <c r="BR3501" t="str">
        <v>WB</v>
      </c>
      <c r="BZ3501" cm="1">
        <f t="array" ref="BZ3501:CB3501">COUNTIF(_xlfn.ANCHORARRAY(AH3501),_xlfn.ANCHORARRAY(BP3501))</f>
        <v>4</v>
      </c>
      <c r="CA3501">
        <v>2</v>
      </c>
      <c r="CB3501">
        <v>3</v>
      </c>
      <c r="CG3501" t="str" cm="1">
        <f t="array" ref="CG3501:CI3501">_xlfn._xlws.FILTER(_xlfn.ANCHORARRAY(BP3501),_xlfn.ANCHORARRAY(BZ3501)&gt;1,"")</f>
        <v>CB</v>
      </c>
      <c r="CH3501" t="str">
        <v>SO</v>
      </c>
      <c r="CI3501" t="str">
        <v>WB</v>
      </c>
      <c r="CL3501" cm="1">
        <f t="array" ref="CL3501:CN3501">_xlfn._xlws.FILTER(_xlfn.ANCHORARRAY(BZ3501),_xlfn.ANCHORARRAY(BZ3501)&gt;1,"")</f>
        <v>4</v>
      </c>
      <c r="CM3501">
        <v>2</v>
      </c>
      <c r="CN3501">
        <v>3</v>
      </c>
      <c r="CS3501" cm="1">
        <f t="array" ref="CS3501:CU3501">_xlfn.XLOOKUP(_xlfn.ANCHORARRAY(CG3501),Case!$G$25:$G$34,Case!$I$25:$I$34,0,0,1)</f>
        <v>18</v>
      </c>
      <c r="CT3501">
        <v>0</v>
      </c>
      <c r="CU3501">
        <v>21</v>
      </c>
      <c r="CY3501">
        <f t="shared" si="164"/>
        <v>1255</v>
      </c>
      <c r="DI3501" t="str">
        <v>FR</v>
      </c>
    </row>
    <row r="3502" spans="2:113" ht="15" customHeight="1">
      <c r="B3502" s="40">
        <v>5273</v>
      </c>
      <c r="C3502" s="41">
        <v>45455</v>
      </c>
      <c r="D3502" s="42">
        <v>0.66251157407407413</v>
      </c>
      <c r="E3502" s="40" t="s">
        <v>13927</v>
      </c>
      <c r="F3502" s="43" t="s">
        <v>5134</v>
      </c>
      <c r="G3502">
        <f t="shared" si="162"/>
        <v>13</v>
      </c>
      <c r="H3502" t="str" cm="1">
        <f t="array" ref="H3502:T3502">MID(E3502,_xlfn.SEQUENCE(1,LEN(E3502)/2,1,2),2)</f>
        <v>DX</v>
      </c>
      <c r="I3502" t="str">
        <v>DX</v>
      </c>
      <c r="J3502" t="str">
        <v>HD</v>
      </c>
      <c r="K3502" t="str">
        <v>HD</v>
      </c>
      <c r="L3502" t="str">
        <v>HD</v>
      </c>
      <c r="M3502" t="str">
        <v>SS</v>
      </c>
      <c r="N3502" t="str">
        <v>SS</v>
      </c>
      <c r="O3502" t="str">
        <v>SS</v>
      </c>
      <c r="P3502" t="str">
        <v>SS</v>
      </c>
      <c r="Q3502" t="str">
        <v>SO</v>
      </c>
      <c r="R3502" t="str">
        <v>SO</v>
      </c>
      <c r="S3502" t="str">
        <v>CB</v>
      </c>
      <c r="T3502" t="str">
        <v>BE</v>
      </c>
      <c r="Y3502">
        <v>3</v>
      </c>
      <c r="Z3502" t="b" cm="1">
        <f t="array" ref="Z3502">SUM(--(_xlfn.XLOOKUP(_xlfn._xlws.FILTER($H3502:$X3502,$H3502:$X3502&lt;&gt;""),Case!$G$25:$G$34,Case!$D$25:$D$34,,0,1)=Z$4))&gt;0</f>
        <v>1</v>
      </c>
      <c r="AA3502" t="b" cm="1">
        <f t="array" ref="AA3502">SUM(--(_xlfn.XLOOKUP(_xlfn._xlws.FILTER($H3502:$X3502,$H3502:$X3502&lt;&gt;""),Case!$G$25:$G$34,Case!$D$25:$D$34,,0,1)=AA$4))&gt;0</f>
        <v>1</v>
      </c>
      <c r="AB3502" t="b" cm="1">
        <f t="array" ref="AB3502">SUM(--(_xlfn.XLOOKUP(_xlfn._xlws.FILTER($H3502:$X3502,$H3502:$X3502&lt;&gt;""),Case!$G$25:$G$34,Case!$D$25:$D$34,,0,1)=AB$4))&gt;0</f>
        <v>1</v>
      </c>
      <c r="AC3502" t="b" cm="1">
        <f t="array" ref="AC3502">SUM(--Z3502:AB3502)=3</f>
        <v>1</v>
      </c>
      <c r="AD3502" t="b">
        <f>AND(AC3502,D3502&gt;(16/24))</f>
        <v>0</v>
      </c>
      <c r="AE3502" cm="1">
        <f t="array" ref="AE3502">SUM(_xlfn.XLOOKUP(_xlfn._xlws.FILTER($H3502:$O3502,$H3502:$O3502&lt;&gt;""),Case!$G$25:$G$34,Case!$E$25:$E$34,,0,1))</f>
        <v>48</v>
      </c>
      <c r="AF3502">
        <f t="shared" si="163"/>
        <v>48</v>
      </c>
      <c r="AH3502" t="str" cm="1">
        <f t="array" ref="AH3502:AT3502">_xlfn._xlws.FILTER(H3502:X3502,H3502:X3502&lt;&gt;"")</f>
        <v>DX</v>
      </c>
      <c r="AI3502" t="str">
        <v>DX</v>
      </c>
      <c r="AJ3502" t="str">
        <v>HD</v>
      </c>
      <c r="AK3502" t="str">
        <v>HD</v>
      </c>
      <c r="AL3502" t="str">
        <v>HD</v>
      </c>
      <c r="AM3502" t="str">
        <v>SS</v>
      </c>
      <c r="AN3502" t="str">
        <v>SS</v>
      </c>
      <c r="AO3502" t="str">
        <v>SS</v>
      </c>
      <c r="AP3502" t="str">
        <v>SS</v>
      </c>
      <c r="AQ3502" t="str">
        <v>SO</v>
      </c>
      <c r="AR3502" t="str">
        <v>SO</v>
      </c>
      <c r="AS3502" t="str">
        <v>CB</v>
      </c>
      <c r="AT3502" t="str">
        <v>BE</v>
      </c>
      <c r="AY3502" cm="1">
        <f t="array" ref="AY3502:BK3502">_xlfn.XLOOKUP(_xlfn.ANCHORARRAY(AH3502),Case!$G$25:$G$34,Case!$H$25:$H$34)</f>
        <v>180</v>
      </c>
      <c r="AZ3502">
        <v>180</v>
      </c>
      <c r="BA3502">
        <v>160</v>
      </c>
      <c r="BB3502">
        <v>160</v>
      </c>
      <c r="BC3502">
        <v>160</v>
      </c>
      <c r="BD3502">
        <v>0</v>
      </c>
      <c r="BE3502">
        <v>0</v>
      </c>
      <c r="BF3502">
        <v>0</v>
      </c>
      <c r="BG3502">
        <v>0</v>
      </c>
      <c r="BH3502">
        <v>0</v>
      </c>
      <c r="BI3502">
        <v>0</v>
      </c>
      <c r="BJ3502">
        <v>190</v>
      </c>
      <c r="BK3502">
        <v>0</v>
      </c>
      <c r="BP3502" t="str" cm="1">
        <f t="array" ref="BP3502:BU3502">_xlfn.UNIQUE(_xlfn.ANCHORARRAY(AH3502),TRUE)</f>
        <v>DX</v>
      </c>
      <c r="BQ3502" t="str">
        <v>HD</v>
      </c>
      <c r="BR3502" t="str">
        <v>SS</v>
      </c>
      <c r="BS3502" t="str">
        <v>SO</v>
      </c>
      <c r="BT3502" t="str">
        <v>CB</v>
      </c>
      <c r="BU3502" t="str">
        <v>BE</v>
      </c>
      <c r="BZ3502" cm="1">
        <f t="array" ref="BZ3502:CE3502">COUNTIF(_xlfn.ANCHORARRAY(AH3502),_xlfn.ANCHORARRAY(BP3502))</f>
        <v>2</v>
      </c>
      <c r="CA3502">
        <v>3</v>
      </c>
      <c r="CB3502">
        <v>4</v>
      </c>
      <c r="CC3502">
        <v>2</v>
      </c>
      <c r="CD3502">
        <v>1</v>
      </c>
      <c r="CE3502">
        <v>1</v>
      </c>
      <c r="CG3502" t="str" cm="1">
        <f t="array" ref="CG3502:CJ3502">_xlfn._xlws.FILTER(_xlfn.ANCHORARRAY(BP3502),_xlfn.ANCHORARRAY(BZ3502)&gt;1,"")</f>
        <v>DX</v>
      </c>
      <c r="CH3502" t="str">
        <v>HD</v>
      </c>
      <c r="CI3502" t="str">
        <v>SS</v>
      </c>
      <c r="CJ3502" t="str">
        <v>SO</v>
      </c>
      <c r="CL3502" cm="1">
        <f t="array" ref="CL3502:CO3502">_xlfn._xlws.FILTER(_xlfn.ANCHORARRAY(BZ3502),_xlfn.ANCHORARRAY(BZ3502)&gt;1,"")</f>
        <v>2</v>
      </c>
      <c r="CM3502">
        <v>3</v>
      </c>
      <c r="CN3502">
        <v>4</v>
      </c>
      <c r="CO3502">
        <v>2</v>
      </c>
      <c r="CS3502" cm="1">
        <f t="array" ref="CS3502:CV3502">_xlfn.XLOOKUP(_xlfn.ANCHORARRAY(CG3502),Case!$G$25:$G$34,Case!$I$25:$I$34,0,0,1)</f>
        <v>17</v>
      </c>
      <c r="CT3502">
        <v>15</v>
      </c>
      <c r="CU3502">
        <v>0</v>
      </c>
      <c r="CV3502">
        <v>0</v>
      </c>
      <c r="CY3502">
        <f t="shared" si="164"/>
        <v>951</v>
      </c>
      <c r="DI3502" t="str">
        <v>HD</v>
      </c>
    </row>
    <row r="3503" spans="2:113" ht="15" customHeight="1">
      <c r="B3503" s="40">
        <v>5274</v>
      </c>
      <c r="C3503" s="41">
        <v>45455</v>
      </c>
      <c r="D3503" s="42">
        <v>0.66328703703703706</v>
      </c>
      <c r="E3503" s="40" t="s">
        <v>5135</v>
      </c>
      <c r="F3503" s="43" t="s">
        <v>5136</v>
      </c>
      <c r="G3503">
        <f t="shared" si="162"/>
        <v>6</v>
      </c>
      <c r="H3503" t="str" cm="1">
        <f t="array" ref="H3503:M3503">MID(E3503,_xlfn.SEQUENCE(1,LEN(E3503)/2,1,2),2)</f>
        <v>WB</v>
      </c>
      <c r="I3503" t="str">
        <v>WB</v>
      </c>
      <c r="J3503" t="str">
        <v>WB</v>
      </c>
      <c r="K3503" t="str">
        <v>WB</v>
      </c>
      <c r="L3503" t="str">
        <v>SS</v>
      </c>
      <c r="M3503" t="str">
        <v>SS</v>
      </c>
      <c r="Y3503">
        <v>3</v>
      </c>
      <c r="Z3503" t="b" cm="1">
        <f t="array" ref="Z3503">SUM(--(_xlfn.XLOOKUP(_xlfn._xlws.FILTER($H3503:$X3503,$H3503:$X3503&lt;&gt;""),Case!$G$25:$G$34,Case!$D$25:$D$34,,0,1)=Z$4))&gt;0</f>
        <v>1</v>
      </c>
      <c r="AA3503" t="b" cm="1">
        <f t="array" ref="AA3503">SUM(--(_xlfn.XLOOKUP(_xlfn._xlws.FILTER($H3503:$X3503,$H3503:$X3503&lt;&gt;""),Case!$G$25:$G$34,Case!$D$25:$D$34,,0,1)=AA$4))&gt;0</f>
        <v>1</v>
      </c>
      <c r="AB3503" t="b" cm="1">
        <f t="array" ref="AB3503">SUM(--(_xlfn.XLOOKUP(_xlfn._xlws.FILTER($H3503:$X3503,$H3503:$X3503&lt;&gt;""),Case!$G$25:$G$34,Case!$D$25:$D$34,,0,1)=AB$4))&gt;0</f>
        <v>0</v>
      </c>
      <c r="AC3503" t="b" cm="1">
        <f t="array" ref="AC3503">SUM(--Z3503:AB3503)=3</f>
        <v>0</v>
      </c>
      <c r="AD3503" t="b">
        <f>AND(AC3503,D3503&gt;(16/24))</f>
        <v>0</v>
      </c>
      <c r="AE3503" cm="1">
        <f t="array" ref="AE3503">SUM(_xlfn.XLOOKUP(_xlfn._xlws.FILTER($H3503:$O3503,$H3503:$O3503&lt;&gt;""),Case!$G$25:$G$34,Case!$E$25:$E$34,,0,1))</f>
        <v>50</v>
      </c>
      <c r="AF3503">
        <f t="shared" si="163"/>
        <v>50</v>
      </c>
      <c r="AH3503" t="str" cm="1">
        <f t="array" ref="AH3503:AM3503">_xlfn._xlws.FILTER(H3503:X3503,H3503:X3503&lt;&gt;"")</f>
        <v>WB</v>
      </c>
      <c r="AI3503" t="str">
        <v>WB</v>
      </c>
      <c r="AJ3503" t="str">
        <v>WB</v>
      </c>
      <c r="AK3503" t="str">
        <v>WB</v>
      </c>
      <c r="AL3503" t="str">
        <v>SS</v>
      </c>
      <c r="AM3503" t="str">
        <v>SS</v>
      </c>
      <c r="AY3503" cm="1">
        <f t="array" ref="AY3503:BD3503">_xlfn.XLOOKUP(_xlfn.ANCHORARRAY(AH3503),Case!$G$25:$G$34,Case!$H$25:$H$34)</f>
        <v>210</v>
      </c>
      <c r="AZ3503">
        <v>210</v>
      </c>
      <c r="BA3503">
        <v>210</v>
      </c>
      <c r="BB3503">
        <v>210</v>
      </c>
      <c r="BC3503">
        <v>0</v>
      </c>
      <c r="BD3503">
        <v>0</v>
      </c>
      <c r="BP3503" t="str" cm="1">
        <f t="array" ref="BP3503:BQ3503">_xlfn.UNIQUE(_xlfn.ANCHORARRAY(AH3503),TRUE)</f>
        <v>WB</v>
      </c>
      <c r="BQ3503" t="str">
        <v>SS</v>
      </c>
      <c r="BZ3503" cm="1">
        <f t="array" ref="BZ3503:CA3503">COUNTIF(_xlfn.ANCHORARRAY(AH3503),_xlfn.ANCHORARRAY(BP3503))</f>
        <v>4</v>
      </c>
      <c r="CA3503">
        <v>2</v>
      </c>
      <c r="CG3503" t="str" cm="1">
        <f t="array" ref="CG3503:CH3503">_xlfn._xlws.FILTER(_xlfn.ANCHORARRAY(BP3503),_xlfn.ANCHORARRAY(BZ3503)&gt;1,"")</f>
        <v>WB</v>
      </c>
      <c r="CH3503" t="str">
        <v>SS</v>
      </c>
      <c r="CL3503" cm="1">
        <f t="array" ref="CL3503:CM3503">_xlfn._xlws.FILTER(_xlfn.ANCHORARRAY(BZ3503),_xlfn.ANCHORARRAY(BZ3503)&gt;1,"")</f>
        <v>4</v>
      </c>
      <c r="CM3503">
        <v>2</v>
      </c>
      <c r="CS3503" cm="1">
        <f t="array" ref="CS3503:CT3503">_xlfn.XLOOKUP(_xlfn.ANCHORARRAY(CG3503),Case!$G$25:$G$34,Case!$I$25:$I$34,0,0,1)</f>
        <v>21</v>
      </c>
      <c r="CT3503">
        <v>0</v>
      </c>
      <c r="CY3503">
        <f t="shared" si="164"/>
        <v>756</v>
      </c>
      <c r="DI3503" t="str">
        <v>FR</v>
      </c>
    </row>
    <row r="3504" spans="2:113" ht="15" customHeight="1">
      <c r="B3504" s="40">
        <v>5275</v>
      </c>
      <c r="C3504" s="41">
        <v>45455</v>
      </c>
      <c r="D3504" s="42">
        <v>0.66503472222222226</v>
      </c>
      <c r="E3504" s="40" t="s">
        <v>13928</v>
      </c>
      <c r="F3504" s="43" t="s">
        <v>5137</v>
      </c>
      <c r="G3504">
        <f t="shared" si="162"/>
        <v>8</v>
      </c>
      <c r="H3504" t="str" cm="1">
        <f t="array" ref="H3504:O3504">MID(E3504,_xlfn.SEQUENCE(1,LEN(E3504)/2,1,2),2)</f>
        <v>DX</v>
      </c>
      <c r="I3504" t="str">
        <v>JB</v>
      </c>
      <c r="J3504" t="str">
        <v>WB</v>
      </c>
      <c r="K3504" t="str">
        <v>HD</v>
      </c>
      <c r="L3504" t="str">
        <v>WB</v>
      </c>
      <c r="M3504" t="str">
        <v>BB</v>
      </c>
      <c r="N3504" t="str">
        <v>JB</v>
      </c>
      <c r="O3504" t="str">
        <v>SS</v>
      </c>
      <c r="Y3504">
        <v>3</v>
      </c>
      <c r="Z3504" t="b" cm="1">
        <f t="array" ref="Z3504">SUM(--(_xlfn.XLOOKUP(_xlfn._xlws.FILTER($H3504:$X3504,$H3504:$X3504&lt;&gt;""),Case!$G$25:$G$34,Case!$D$25:$D$34,,0,1)=Z$4))&gt;0</f>
        <v>1</v>
      </c>
      <c r="AA3504" t="b" cm="1">
        <f t="array" ref="AA3504">SUM(--(_xlfn.XLOOKUP(_xlfn._xlws.FILTER($H3504:$X3504,$H3504:$X3504&lt;&gt;""),Case!$G$25:$G$34,Case!$D$25:$D$34,,0,1)=AA$4))&gt;0</f>
        <v>1</v>
      </c>
      <c r="AB3504" t="b" cm="1">
        <f t="array" ref="AB3504">SUM(--(_xlfn.XLOOKUP(_xlfn._xlws.FILTER($H3504:$X3504,$H3504:$X3504&lt;&gt;""),Case!$G$25:$G$34,Case!$D$25:$D$34,,0,1)=AB$4))&gt;0</f>
        <v>1</v>
      </c>
      <c r="AC3504" t="b" cm="1">
        <f t="array" ref="AC3504">SUM(--Z3504:AB3504)=3</f>
        <v>1</v>
      </c>
      <c r="AD3504" t="b">
        <f>AND(AC3504,D3504&gt;(16/24))</f>
        <v>0</v>
      </c>
      <c r="AE3504" cm="1">
        <f t="array" ref="AE3504">SUM(_xlfn.XLOOKUP(_xlfn._xlws.FILTER($H3504:$O3504,$H3504:$O3504&lt;&gt;""),Case!$G$25:$G$34,Case!$E$25:$E$34,,0,1))</f>
        <v>53</v>
      </c>
      <c r="AF3504">
        <f t="shared" si="163"/>
        <v>53</v>
      </c>
      <c r="AH3504" t="str" cm="1">
        <f t="array" ref="AH3504:AO3504">_xlfn._xlws.FILTER(H3504:X3504,H3504:X3504&lt;&gt;"")</f>
        <v>DX</v>
      </c>
      <c r="AI3504" t="str">
        <v>JB</v>
      </c>
      <c r="AJ3504" t="str">
        <v>WB</v>
      </c>
      <c r="AK3504" t="str">
        <v>HD</v>
      </c>
      <c r="AL3504" t="str">
        <v>WB</v>
      </c>
      <c r="AM3504" t="str">
        <v>BB</v>
      </c>
      <c r="AN3504" t="str">
        <v>JB</v>
      </c>
      <c r="AO3504" t="str">
        <v>SS</v>
      </c>
      <c r="AY3504" cm="1">
        <f t="array" ref="AY3504:BF3504">_xlfn.XLOOKUP(_xlfn.ANCHORARRAY(AH3504),Case!$G$25:$G$34,Case!$H$25:$H$34)</f>
        <v>180</v>
      </c>
      <c r="AZ3504">
        <v>0</v>
      </c>
      <c r="BA3504">
        <v>210</v>
      </c>
      <c r="BB3504">
        <v>160</v>
      </c>
      <c r="BC3504">
        <v>210</v>
      </c>
      <c r="BD3504">
        <v>200</v>
      </c>
      <c r="BE3504">
        <v>0</v>
      </c>
      <c r="BF3504">
        <v>0</v>
      </c>
      <c r="BP3504" t="str" cm="1">
        <f t="array" ref="BP3504:BU3504">_xlfn.UNIQUE(_xlfn.ANCHORARRAY(AH3504),TRUE)</f>
        <v>DX</v>
      </c>
      <c r="BQ3504" t="str">
        <v>JB</v>
      </c>
      <c r="BR3504" t="str">
        <v>WB</v>
      </c>
      <c r="BS3504" t="str">
        <v>HD</v>
      </c>
      <c r="BT3504" t="str">
        <v>BB</v>
      </c>
      <c r="BU3504" t="str">
        <v>SS</v>
      </c>
      <c r="BZ3504" cm="1">
        <f t="array" ref="BZ3504:CE3504">COUNTIF(_xlfn.ANCHORARRAY(AH3504),_xlfn.ANCHORARRAY(BP3504))</f>
        <v>1</v>
      </c>
      <c r="CA3504">
        <v>2</v>
      </c>
      <c r="CB3504">
        <v>2</v>
      </c>
      <c r="CC3504">
        <v>1</v>
      </c>
      <c r="CD3504">
        <v>1</v>
      </c>
      <c r="CE3504">
        <v>1</v>
      </c>
      <c r="CG3504" t="str" cm="1">
        <f t="array" ref="CG3504:CH3504">_xlfn._xlws.FILTER(_xlfn.ANCHORARRAY(BP3504),_xlfn.ANCHORARRAY(BZ3504)&gt;1,"")</f>
        <v>JB</v>
      </c>
      <c r="CH3504" t="str">
        <v>WB</v>
      </c>
      <c r="CL3504" cm="1">
        <f t="array" ref="CL3504:CM3504">_xlfn._xlws.FILTER(_xlfn.ANCHORARRAY(BZ3504),_xlfn.ANCHORARRAY(BZ3504)&gt;1,"")</f>
        <v>2</v>
      </c>
      <c r="CM3504">
        <v>2</v>
      </c>
      <c r="CS3504" cm="1">
        <f t="array" ref="CS3504:CT3504">_xlfn.XLOOKUP(_xlfn.ANCHORARRAY(CG3504),Case!$G$25:$G$34,Case!$I$25:$I$34,0,0,1)</f>
        <v>0</v>
      </c>
      <c r="CT3504">
        <v>21</v>
      </c>
      <c r="CY3504">
        <f t="shared" si="164"/>
        <v>918</v>
      </c>
      <c r="DI3504" t="str">
        <v>SO</v>
      </c>
    </row>
    <row r="3505" spans="2:113" ht="15" customHeight="1">
      <c r="B3505" s="40">
        <v>5276</v>
      </c>
      <c r="C3505" s="41">
        <v>45455</v>
      </c>
      <c r="D3505" s="42">
        <v>0.66680555555555554</v>
      </c>
      <c r="E3505" s="40" t="s">
        <v>13929</v>
      </c>
      <c r="F3505" s="43" t="s">
        <v>5138</v>
      </c>
      <c r="G3505">
        <f t="shared" si="162"/>
        <v>5</v>
      </c>
      <c r="H3505" t="str" cm="1">
        <f t="array" ref="H3505:L3505">MID(E3505,_xlfn.SEQUENCE(1,LEN(E3505)/2,1,2),2)</f>
        <v>JB</v>
      </c>
      <c r="I3505" t="str">
        <v>JB</v>
      </c>
      <c r="J3505" t="str">
        <v>JB</v>
      </c>
      <c r="K3505" t="str">
        <v>DX</v>
      </c>
      <c r="L3505" t="str">
        <v>DX</v>
      </c>
      <c r="Y3505">
        <v>3</v>
      </c>
      <c r="Z3505" t="b" cm="1">
        <f t="array" ref="Z3505">SUM(--(_xlfn.XLOOKUP(_xlfn._xlws.FILTER($H3505:$X3505,$H3505:$X3505&lt;&gt;""),Case!$G$25:$G$34,Case!$D$25:$D$34,,0,1)=Z$4))&gt;0</f>
        <v>1</v>
      </c>
      <c r="AA3505" t="b" cm="1">
        <f t="array" ref="AA3505">SUM(--(_xlfn.XLOOKUP(_xlfn._xlws.FILTER($H3505:$X3505,$H3505:$X3505&lt;&gt;""),Case!$G$25:$G$34,Case!$D$25:$D$34,,0,1)=AA$4))&gt;0</f>
        <v>0</v>
      </c>
      <c r="AB3505" t="b" cm="1">
        <f t="array" ref="AB3505">SUM(--(_xlfn.XLOOKUP(_xlfn._xlws.FILTER($H3505:$X3505,$H3505:$X3505&lt;&gt;""),Case!$G$25:$G$34,Case!$D$25:$D$34,,0,1)=AB$4))&gt;0</f>
        <v>1</v>
      </c>
      <c r="AC3505" t="b" cm="1">
        <f t="array" ref="AC3505">SUM(--Z3505:AB3505)=3</f>
        <v>0</v>
      </c>
      <c r="AD3505" t="b">
        <f>AND(AC3505,D3505&gt;(16/24))</f>
        <v>0</v>
      </c>
      <c r="AE3505" cm="1">
        <f t="array" ref="AE3505">SUM(_xlfn.XLOOKUP(_xlfn._xlws.FILTER($H3505:$O3505,$H3505:$O3505&lt;&gt;""),Case!$G$25:$G$34,Case!$E$25:$E$34,,0,1))</f>
        <v>21</v>
      </c>
      <c r="AF3505">
        <f t="shared" si="163"/>
        <v>21</v>
      </c>
      <c r="AH3505" t="str" cm="1">
        <f t="array" ref="AH3505:AL3505">_xlfn._xlws.FILTER(H3505:X3505,H3505:X3505&lt;&gt;"")</f>
        <v>JB</v>
      </c>
      <c r="AI3505" t="str">
        <v>JB</v>
      </c>
      <c r="AJ3505" t="str">
        <v>JB</v>
      </c>
      <c r="AK3505" t="str">
        <v>DX</v>
      </c>
      <c r="AL3505" t="str">
        <v>DX</v>
      </c>
      <c r="AY3505" cm="1">
        <f t="array" ref="AY3505:BC3505">_xlfn.XLOOKUP(_xlfn.ANCHORARRAY(AH3505),Case!$G$25:$G$34,Case!$H$25:$H$34)</f>
        <v>0</v>
      </c>
      <c r="AZ3505">
        <v>0</v>
      </c>
      <c r="BA3505">
        <v>0</v>
      </c>
      <c r="BB3505">
        <v>180</v>
      </c>
      <c r="BC3505">
        <v>180</v>
      </c>
      <c r="BP3505" t="str" cm="1">
        <f t="array" ref="BP3505:BQ3505">_xlfn.UNIQUE(_xlfn.ANCHORARRAY(AH3505),TRUE)</f>
        <v>JB</v>
      </c>
      <c r="BQ3505" t="str">
        <v>DX</v>
      </c>
      <c r="BZ3505" cm="1">
        <f t="array" ref="BZ3505:CA3505">COUNTIF(_xlfn.ANCHORARRAY(AH3505),_xlfn.ANCHORARRAY(BP3505))</f>
        <v>3</v>
      </c>
      <c r="CA3505">
        <v>2</v>
      </c>
      <c r="CG3505" t="str" cm="1">
        <f t="array" ref="CG3505:CH3505">_xlfn._xlws.FILTER(_xlfn.ANCHORARRAY(BP3505),_xlfn.ANCHORARRAY(BZ3505)&gt;1,"")</f>
        <v>JB</v>
      </c>
      <c r="CH3505" t="str">
        <v>DX</v>
      </c>
      <c r="CL3505" cm="1">
        <f t="array" ref="CL3505:CM3505">_xlfn._xlws.FILTER(_xlfn.ANCHORARRAY(BZ3505),_xlfn.ANCHORARRAY(BZ3505)&gt;1,"")</f>
        <v>3</v>
      </c>
      <c r="CM3505">
        <v>2</v>
      </c>
      <c r="CS3505" cm="1">
        <f t="array" ref="CS3505:CT3505">_xlfn.XLOOKUP(_xlfn.ANCHORARRAY(CG3505),Case!$G$25:$G$34,Case!$I$25:$I$34,0,0,1)</f>
        <v>0</v>
      </c>
      <c r="CT3505">
        <v>17</v>
      </c>
      <c r="CY3505">
        <f t="shared" si="164"/>
        <v>326</v>
      </c>
      <c r="DI3505" t="str">
        <v>FR</v>
      </c>
    </row>
    <row r="3506" spans="2:113" ht="15" customHeight="1">
      <c r="B3506" s="40">
        <v>5277</v>
      </c>
      <c r="C3506" s="41">
        <v>45455</v>
      </c>
      <c r="D3506" s="42">
        <v>0.66987268518518517</v>
      </c>
      <c r="E3506" s="40" t="s">
        <v>5139</v>
      </c>
      <c r="F3506" s="43" t="s">
        <v>5140</v>
      </c>
      <c r="G3506">
        <f t="shared" si="162"/>
        <v>7</v>
      </c>
      <c r="H3506" t="str" cm="1">
        <f t="array" ref="H3506:N3506">MID(E3506,_xlfn.SEQUENCE(1,LEN(E3506)/2,1,2),2)</f>
        <v>BB</v>
      </c>
      <c r="I3506" t="str">
        <v>BB</v>
      </c>
      <c r="J3506" t="str">
        <v>BB</v>
      </c>
      <c r="K3506" t="str">
        <v>FR</v>
      </c>
      <c r="L3506" t="str">
        <v>FR</v>
      </c>
      <c r="M3506" t="str">
        <v>FR</v>
      </c>
      <c r="N3506" t="str">
        <v>FR</v>
      </c>
      <c r="Y3506">
        <v>3</v>
      </c>
      <c r="Z3506" t="b" cm="1">
        <f t="array" ref="Z3506">SUM(--(_xlfn.XLOOKUP(_xlfn._xlws.FILTER($H3506:$X3506,$H3506:$X3506&lt;&gt;""),Case!$G$25:$G$34,Case!$D$25:$D$34,,0,1)=Z$4))&gt;0</f>
        <v>1</v>
      </c>
      <c r="AA3506" t="b" cm="1">
        <f t="array" ref="AA3506">SUM(--(_xlfn.XLOOKUP(_xlfn._xlws.FILTER($H3506:$X3506,$H3506:$X3506&lt;&gt;""),Case!$G$25:$G$34,Case!$D$25:$D$34,,0,1)=AA$4))&gt;0</f>
        <v>1</v>
      </c>
      <c r="AB3506" t="b" cm="1">
        <f t="array" ref="AB3506">SUM(--(_xlfn.XLOOKUP(_xlfn._xlws.FILTER($H3506:$X3506,$H3506:$X3506&lt;&gt;""),Case!$G$25:$G$34,Case!$D$25:$D$34,,0,1)=AB$4))&gt;0</f>
        <v>0</v>
      </c>
      <c r="AC3506" t="b" cm="1">
        <f t="array" ref="AC3506">SUM(--Z3506:AB3506)=3</f>
        <v>0</v>
      </c>
      <c r="AD3506" t="b">
        <f>AND(AC3506,D3506&gt;(16/24))</f>
        <v>0</v>
      </c>
      <c r="AE3506" cm="1">
        <f t="array" ref="AE3506">SUM(_xlfn.XLOOKUP(_xlfn._xlws.FILTER($H3506:$O3506,$H3506:$O3506&lt;&gt;""),Case!$G$25:$G$34,Case!$E$25:$E$34,,0,1))</f>
        <v>42</v>
      </c>
      <c r="AF3506">
        <f t="shared" si="163"/>
        <v>42</v>
      </c>
      <c r="AH3506" t="str" cm="1">
        <f t="array" ref="AH3506:AN3506">_xlfn._xlws.FILTER(H3506:X3506,H3506:X3506&lt;&gt;"")</f>
        <v>BB</v>
      </c>
      <c r="AI3506" t="str">
        <v>BB</v>
      </c>
      <c r="AJ3506" t="str">
        <v>BB</v>
      </c>
      <c r="AK3506" t="str">
        <v>FR</v>
      </c>
      <c r="AL3506" t="str">
        <v>FR</v>
      </c>
      <c r="AM3506" t="str">
        <v>FR</v>
      </c>
      <c r="AN3506" t="str">
        <v>FR</v>
      </c>
      <c r="AY3506" cm="1">
        <f t="array" ref="AY3506:BE3506">_xlfn.XLOOKUP(_xlfn.ANCHORARRAY(AH3506),Case!$G$25:$G$34,Case!$H$25:$H$34)</f>
        <v>200</v>
      </c>
      <c r="AZ3506">
        <v>200</v>
      </c>
      <c r="BA3506">
        <v>200</v>
      </c>
      <c r="BB3506">
        <v>0</v>
      </c>
      <c r="BC3506">
        <v>0</v>
      </c>
      <c r="BD3506">
        <v>0</v>
      </c>
      <c r="BE3506">
        <v>0</v>
      </c>
      <c r="BP3506" t="str" cm="1">
        <f t="array" ref="BP3506:BQ3506">_xlfn.UNIQUE(_xlfn.ANCHORARRAY(AH3506),TRUE)</f>
        <v>BB</v>
      </c>
      <c r="BQ3506" t="str">
        <v>FR</v>
      </c>
      <c r="BZ3506" cm="1">
        <f t="array" ref="BZ3506:CA3506">COUNTIF(_xlfn.ANCHORARRAY(AH3506),_xlfn.ANCHORARRAY(BP3506))</f>
        <v>3</v>
      </c>
      <c r="CA3506">
        <v>4</v>
      </c>
      <c r="CG3506" t="str" cm="1">
        <f t="array" ref="CG3506:CH3506">_xlfn._xlws.FILTER(_xlfn.ANCHORARRAY(BP3506),_xlfn.ANCHORARRAY(BZ3506)&gt;1,"")</f>
        <v>BB</v>
      </c>
      <c r="CH3506" t="str">
        <v>FR</v>
      </c>
      <c r="CL3506" cm="1">
        <f t="array" ref="CL3506:CM3506">_xlfn._xlws.FILTER(_xlfn.ANCHORARRAY(BZ3506),_xlfn.ANCHORARRAY(BZ3506)&gt;1,"")</f>
        <v>3</v>
      </c>
      <c r="CM3506">
        <v>4</v>
      </c>
      <c r="CS3506" cm="1">
        <f t="array" ref="CS3506:CT3506">_xlfn.XLOOKUP(_xlfn.ANCHORARRAY(CG3506),Case!$G$25:$G$34,Case!$I$25:$I$34,0,0,1)</f>
        <v>20</v>
      </c>
      <c r="CT3506">
        <v>0</v>
      </c>
      <c r="CY3506">
        <f t="shared" si="164"/>
        <v>540</v>
      </c>
      <c r="DI3506" t="str">
        <v>WB</v>
      </c>
    </row>
    <row r="3507" spans="2:113" ht="15" customHeight="1">
      <c r="B3507" s="40">
        <v>5278</v>
      </c>
      <c r="C3507" s="41">
        <v>45455</v>
      </c>
      <c r="D3507" s="42">
        <v>0.67017361111111107</v>
      </c>
      <c r="E3507" s="40" t="s">
        <v>5141</v>
      </c>
      <c r="F3507" s="43" t="s">
        <v>5142</v>
      </c>
      <c r="G3507">
        <f t="shared" si="162"/>
        <v>12</v>
      </c>
      <c r="H3507" t="str" cm="1">
        <f t="array" ref="H3507:S3507">MID(E3507,_xlfn.SEQUENCE(1,LEN(E3507)/2,1,2),2)</f>
        <v>FR</v>
      </c>
      <c r="I3507" t="str">
        <v>WB</v>
      </c>
      <c r="J3507" t="str">
        <v>BB</v>
      </c>
      <c r="K3507" t="str">
        <v>FR</v>
      </c>
      <c r="L3507" t="str">
        <v>BE</v>
      </c>
      <c r="M3507" t="str">
        <v>WB</v>
      </c>
      <c r="N3507" t="str">
        <v>JB</v>
      </c>
      <c r="O3507" t="str">
        <v>BB</v>
      </c>
      <c r="P3507" t="str">
        <v>SS</v>
      </c>
      <c r="Q3507" t="str">
        <v>SS</v>
      </c>
      <c r="R3507" t="str">
        <v>SS</v>
      </c>
      <c r="S3507" t="str">
        <v>SS</v>
      </c>
      <c r="Y3507">
        <v>3</v>
      </c>
      <c r="Z3507" t="b" cm="1">
        <f t="array" ref="Z3507">SUM(--(_xlfn.XLOOKUP(_xlfn._xlws.FILTER($H3507:$X3507,$H3507:$X3507&lt;&gt;""),Case!$G$25:$G$34,Case!$D$25:$D$34,,0,1)=Z$4))&gt;0</f>
        <v>1</v>
      </c>
      <c r="AA3507" t="b" cm="1">
        <f t="array" ref="AA3507">SUM(--(_xlfn.XLOOKUP(_xlfn._xlws.FILTER($H3507:$X3507,$H3507:$X3507&lt;&gt;""),Case!$G$25:$G$34,Case!$D$25:$D$34,,0,1)=AA$4))&gt;0</f>
        <v>1</v>
      </c>
      <c r="AB3507" t="b" cm="1">
        <f t="array" ref="AB3507">SUM(--(_xlfn.XLOOKUP(_xlfn._xlws.FILTER($H3507:$X3507,$H3507:$X3507&lt;&gt;""),Case!$G$25:$G$34,Case!$D$25:$D$34,,0,1)=AB$4))&gt;0</f>
        <v>1</v>
      </c>
      <c r="AC3507" t="b" cm="1">
        <f t="array" ref="AC3507">SUM(--Z3507:AB3507)=3</f>
        <v>1</v>
      </c>
      <c r="AD3507" t="b">
        <f>AND(AC3507,D3507&gt;(16/24))</f>
        <v>1</v>
      </c>
      <c r="AE3507" cm="1">
        <f t="array" ref="AE3507">SUM(_xlfn.XLOOKUP(_xlfn._xlws.FILTER($H3507:$O3507,$H3507:$O3507&lt;&gt;""),Case!$G$25:$G$34,Case!$E$25:$E$34,,0,1))</f>
        <v>54</v>
      </c>
      <c r="AF3507">
        <f t="shared" si="163"/>
        <v>52</v>
      </c>
      <c r="AH3507" t="str" cm="1">
        <f t="array" ref="AH3507:AS3507">_xlfn._xlws.FILTER(H3507:X3507,H3507:X3507&lt;&gt;"")</f>
        <v>FR</v>
      </c>
      <c r="AI3507" t="str">
        <v>WB</v>
      </c>
      <c r="AJ3507" t="str">
        <v>BB</v>
      </c>
      <c r="AK3507" t="str">
        <v>FR</v>
      </c>
      <c r="AL3507" t="str">
        <v>BE</v>
      </c>
      <c r="AM3507" t="str">
        <v>WB</v>
      </c>
      <c r="AN3507" t="str">
        <v>JB</v>
      </c>
      <c r="AO3507" t="str">
        <v>BB</v>
      </c>
      <c r="AP3507" t="str">
        <v>SS</v>
      </c>
      <c r="AQ3507" t="str">
        <v>SS</v>
      </c>
      <c r="AR3507" t="str">
        <v>SS</v>
      </c>
      <c r="AS3507" t="str">
        <v>SS</v>
      </c>
      <c r="AY3507" cm="1">
        <f t="array" ref="AY3507:BJ3507">_xlfn.XLOOKUP(_xlfn.ANCHORARRAY(AH3507),Case!$G$25:$G$34,Case!$H$25:$H$34)</f>
        <v>0</v>
      </c>
      <c r="AZ3507">
        <v>210</v>
      </c>
      <c r="BA3507">
        <v>200</v>
      </c>
      <c r="BB3507">
        <v>0</v>
      </c>
      <c r="BC3507">
        <v>0</v>
      </c>
      <c r="BD3507">
        <v>210</v>
      </c>
      <c r="BE3507">
        <v>0</v>
      </c>
      <c r="BF3507">
        <v>200</v>
      </c>
      <c r="BG3507">
        <v>0</v>
      </c>
      <c r="BH3507">
        <v>0</v>
      </c>
      <c r="BI3507">
        <v>0</v>
      </c>
      <c r="BJ3507">
        <v>0</v>
      </c>
      <c r="BP3507" t="str" cm="1">
        <f t="array" ref="BP3507:BU3507">_xlfn.UNIQUE(_xlfn.ANCHORARRAY(AH3507),TRUE)</f>
        <v>FR</v>
      </c>
      <c r="BQ3507" t="str">
        <v>WB</v>
      </c>
      <c r="BR3507" t="str">
        <v>BB</v>
      </c>
      <c r="BS3507" t="str">
        <v>BE</v>
      </c>
      <c r="BT3507" t="str">
        <v>JB</v>
      </c>
      <c r="BU3507" t="str">
        <v>SS</v>
      </c>
      <c r="BZ3507" cm="1">
        <f t="array" ref="BZ3507:CE3507">COUNTIF(_xlfn.ANCHORARRAY(AH3507),_xlfn.ANCHORARRAY(BP3507))</f>
        <v>2</v>
      </c>
      <c r="CA3507">
        <v>2</v>
      </c>
      <c r="CB3507">
        <v>2</v>
      </c>
      <c r="CC3507">
        <v>1</v>
      </c>
      <c r="CD3507">
        <v>1</v>
      </c>
      <c r="CE3507">
        <v>4</v>
      </c>
      <c r="CG3507" t="str" cm="1">
        <f t="array" ref="CG3507:CJ3507">_xlfn._xlws.FILTER(_xlfn.ANCHORARRAY(BP3507),_xlfn.ANCHORARRAY(BZ3507)&gt;1,"")</f>
        <v>FR</v>
      </c>
      <c r="CH3507" t="str">
        <v>WB</v>
      </c>
      <c r="CI3507" t="str">
        <v>BB</v>
      </c>
      <c r="CJ3507" t="str">
        <v>SS</v>
      </c>
      <c r="CL3507" cm="1">
        <f t="array" ref="CL3507:CO3507">_xlfn._xlws.FILTER(_xlfn.ANCHORARRAY(BZ3507),_xlfn.ANCHORARRAY(BZ3507)&gt;1,"")</f>
        <v>2</v>
      </c>
      <c r="CM3507">
        <v>2</v>
      </c>
      <c r="CN3507">
        <v>2</v>
      </c>
      <c r="CO3507">
        <v>4</v>
      </c>
      <c r="CS3507" cm="1">
        <f t="array" ref="CS3507:CV3507">_xlfn.XLOOKUP(_xlfn.ANCHORARRAY(CG3507),Case!$G$25:$G$34,Case!$I$25:$I$34,0,0,1)</f>
        <v>0</v>
      </c>
      <c r="CT3507">
        <v>21</v>
      </c>
      <c r="CU3507">
        <v>20</v>
      </c>
      <c r="CV3507">
        <v>0</v>
      </c>
      <c r="CY3507">
        <f t="shared" si="164"/>
        <v>738</v>
      </c>
      <c r="DI3507" t="str">
        <v>WB</v>
      </c>
    </row>
    <row r="3508" spans="2:113" ht="15" customHeight="1">
      <c r="B3508" s="40">
        <v>5279</v>
      </c>
      <c r="C3508" s="41">
        <v>45455</v>
      </c>
      <c r="D3508" s="42">
        <v>0.6744444444444444</v>
      </c>
      <c r="E3508" s="40" t="s">
        <v>5143</v>
      </c>
      <c r="F3508" s="43" t="s">
        <v>5144</v>
      </c>
      <c r="G3508">
        <f t="shared" si="162"/>
        <v>17</v>
      </c>
      <c r="H3508" t="str" cm="1">
        <f t="array" ref="H3508:X3508">MID(E3508,_xlfn.SEQUENCE(1,LEN(E3508)/2,1,2),2)</f>
        <v>SO</v>
      </c>
      <c r="I3508" t="str">
        <v>SO</v>
      </c>
      <c r="J3508" t="str">
        <v>HD</v>
      </c>
      <c r="K3508" t="str">
        <v>HD</v>
      </c>
      <c r="L3508" t="str">
        <v>HD</v>
      </c>
      <c r="M3508" t="str">
        <v>HD</v>
      </c>
      <c r="N3508" t="str">
        <v>SS</v>
      </c>
      <c r="O3508" t="str">
        <v>SS</v>
      </c>
      <c r="P3508" t="str">
        <v>SS</v>
      </c>
      <c r="Q3508" t="str">
        <v>CB</v>
      </c>
      <c r="R3508" t="str">
        <v>CB</v>
      </c>
      <c r="S3508" t="str">
        <v>BB</v>
      </c>
      <c r="T3508" t="str">
        <v>BE</v>
      </c>
      <c r="U3508" t="str">
        <v>FR</v>
      </c>
      <c r="V3508" t="str">
        <v>FR</v>
      </c>
      <c r="W3508" t="str">
        <v>FR</v>
      </c>
      <c r="X3508" t="str">
        <v>WB</v>
      </c>
      <c r="Y3508">
        <v>3</v>
      </c>
      <c r="Z3508" t="b" cm="1">
        <f t="array" ref="Z3508">SUM(--(_xlfn.XLOOKUP(_xlfn._xlws.FILTER($H3508:$X3508,$H3508:$X3508&lt;&gt;""),Case!$G$25:$G$34,Case!$D$25:$D$34,,0,1)=Z$4))&gt;0</f>
        <v>1</v>
      </c>
      <c r="AA3508" t="b" cm="1">
        <f t="array" ref="AA3508">SUM(--(_xlfn.XLOOKUP(_xlfn._xlws.FILTER($H3508:$X3508,$H3508:$X3508&lt;&gt;""),Case!$G$25:$G$34,Case!$D$25:$D$34,,0,1)=AA$4))&gt;0</f>
        <v>1</v>
      </c>
      <c r="AB3508" t="b" cm="1">
        <f t="array" ref="AB3508">SUM(--(_xlfn.XLOOKUP(_xlfn._xlws.FILTER($H3508:$X3508,$H3508:$X3508&lt;&gt;""),Case!$G$25:$G$34,Case!$D$25:$D$34,,0,1)=AB$4))&gt;0</f>
        <v>1</v>
      </c>
      <c r="AC3508" t="b" cm="1">
        <f t="array" ref="AC3508">SUM(--Z3508:AB3508)=3</f>
        <v>1</v>
      </c>
      <c r="AD3508" t="b">
        <f>AND(AC3508,D3508&gt;(16/24))</f>
        <v>1</v>
      </c>
      <c r="AE3508" cm="1">
        <f t="array" ref="AE3508">SUM(_xlfn.XLOOKUP(_xlfn._xlws.FILTER($H3508:$O3508,$H3508:$O3508&lt;&gt;""),Case!$G$25:$G$34,Case!$E$25:$E$34,,0,1))</f>
        <v>38</v>
      </c>
      <c r="AF3508">
        <f t="shared" si="163"/>
        <v>36</v>
      </c>
      <c r="AH3508" t="str" cm="1">
        <f t="array" ref="AH3508:AX3508">_xlfn._xlws.FILTER(H3508:X3508,H3508:X3508&lt;&gt;"")</f>
        <v>SO</v>
      </c>
      <c r="AI3508" t="str">
        <v>SO</v>
      </c>
      <c r="AJ3508" t="str">
        <v>HD</v>
      </c>
      <c r="AK3508" t="str">
        <v>HD</v>
      </c>
      <c r="AL3508" t="str">
        <v>HD</v>
      </c>
      <c r="AM3508" t="str">
        <v>HD</v>
      </c>
      <c r="AN3508" t="str">
        <v>SS</v>
      </c>
      <c r="AO3508" t="str">
        <v>SS</v>
      </c>
      <c r="AP3508" t="str">
        <v>SS</v>
      </c>
      <c r="AQ3508" t="str">
        <v>CB</v>
      </c>
      <c r="AR3508" t="str">
        <v>CB</v>
      </c>
      <c r="AS3508" t="str">
        <v>BB</v>
      </c>
      <c r="AT3508" t="str">
        <v>BE</v>
      </c>
      <c r="AU3508" t="str">
        <v>FR</v>
      </c>
      <c r="AV3508" t="str">
        <v>FR</v>
      </c>
      <c r="AW3508" t="str">
        <v>FR</v>
      </c>
      <c r="AX3508" t="str">
        <v>WB</v>
      </c>
      <c r="AY3508" cm="1">
        <f t="array" ref="AY3508:BO3508">_xlfn.XLOOKUP(_xlfn.ANCHORARRAY(AH3508),Case!$G$25:$G$34,Case!$H$25:$H$34)</f>
        <v>0</v>
      </c>
      <c r="AZ3508">
        <v>0</v>
      </c>
      <c r="BA3508">
        <v>160</v>
      </c>
      <c r="BB3508">
        <v>160</v>
      </c>
      <c r="BC3508">
        <v>160</v>
      </c>
      <c r="BD3508">
        <v>160</v>
      </c>
      <c r="BE3508">
        <v>0</v>
      </c>
      <c r="BF3508">
        <v>0</v>
      </c>
      <c r="BG3508">
        <v>0</v>
      </c>
      <c r="BH3508">
        <v>190</v>
      </c>
      <c r="BI3508">
        <v>190</v>
      </c>
      <c r="BJ3508">
        <v>200</v>
      </c>
      <c r="BK3508">
        <v>0</v>
      </c>
      <c r="BL3508">
        <v>0</v>
      </c>
      <c r="BM3508">
        <v>0</v>
      </c>
      <c r="BN3508">
        <v>0</v>
      </c>
      <c r="BO3508">
        <v>210</v>
      </c>
      <c r="BP3508" t="str" cm="1">
        <f t="array" ref="BP3508:BW3508">_xlfn.UNIQUE(_xlfn.ANCHORARRAY(AH3508),TRUE)</f>
        <v>SO</v>
      </c>
      <c r="BQ3508" t="str">
        <v>HD</v>
      </c>
      <c r="BR3508" t="str">
        <v>SS</v>
      </c>
      <c r="BS3508" t="str">
        <v>CB</v>
      </c>
      <c r="BT3508" t="str">
        <v>BB</v>
      </c>
      <c r="BU3508" t="str">
        <v>BE</v>
      </c>
      <c r="BV3508" t="str">
        <v>FR</v>
      </c>
      <c r="BW3508" t="str">
        <v>WB</v>
      </c>
      <c r="BZ3508" t="e" cm="1" vm="1">
        <f t="array" aca="1" ref="BZ3508" ca="1">COUNTIF(_xlfn.ANCHORARRAY(AH3508),_xlfn.ANCHORARRAY(BP3508))</f>
        <v>#VALUE!</v>
      </c>
      <c r="CG3508" t="e" cm="1" vm="2">
        <f t="array" aca="1" ref="CG3508" ca="1">_xlfn._xlws.FILTER(_xlfn.ANCHORARRAY(BP3508),_xlfn.ANCHORARRAY(BZ3508)&gt;1,"")</f>
        <v>#VALUE!</v>
      </c>
      <c r="CL3508" t="e" cm="1" vm="2">
        <f t="array" aca="1" ref="CL3508" ca="1">_xlfn._xlws.FILTER(_xlfn.ANCHORARRAY(BZ3508),_xlfn.ANCHORARRAY(BZ3508)&gt;1,"")</f>
        <v>#VALUE!</v>
      </c>
      <c r="CS3508" t="e" cm="1" vm="2">
        <f t="array" aca="1" ref="CS3508" ca="1">_xlfn.XLOOKUP(_xlfn.ANCHORARRAY(CG3508),Case!$G$25:$G$34,Case!$I$25:$I$34,0,0,1)</f>
        <v>#VALUE!</v>
      </c>
      <c r="CY3508" t="e" vm="2">
        <f t="shared" ca="1" si="164"/>
        <v>#VALUE!</v>
      </c>
      <c r="DI3508" t="str">
        <v>WB</v>
      </c>
    </row>
    <row r="3509" spans="2:113" ht="15" customHeight="1">
      <c r="B3509" s="40">
        <v>5280</v>
      </c>
      <c r="C3509" s="41">
        <v>45455</v>
      </c>
      <c r="D3509" s="42">
        <v>0.67457175925925927</v>
      </c>
      <c r="E3509" s="40" t="s">
        <v>418</v>
      </c>
      <c r="F3509" s="43" t="s">
        <v>833</v>
      </c>
      <c r="G3509">
        <f t="shared" si="162"/>
        <v>1</v>
      </c>
      <c r="H3509" t="str" cm="1">
        <f t="array" ref="H3509">MID(E3509,_xlfn.SEQUENCE(1,LEN(E3509)/2,1,2),2)</f>
        <v>WB</v>
      </c>
      <c r="Y3509">
        <v>3</v>
      </c>
      <c r="Z3509" t="b" cm="1">
        <f t="array" ref="Z3509">SUM(--(_xlfn.XLOOKUP(_xlfn._xlws.FILTER($H3509:$X3509,$H3509:$X3509&lt;&gt;""),Case!$G$25:$G$34,Case!$D$25:$D$34,,0,1)=Z$4))&gt;0</f>
        <v>1</v>
      </c>
      <c r="AA3509" t="b" cm="1">
        <f t="array" ref="AA3509">SUM(--(_xlfn.XLOOKUP(_xlfn._xlws.FILTER($H3509:$X3509,$H3509:$X3509&lt;&gt;""),Case!$G$25:$G$34,Case!$D$25:$D$34,,0,1)=AA$4))&gt;0</f>
        <v>0</v>
      </c>
      <c r="AB3509" t="b" cm="1">
        <f t="array" ref="AB3509">SUM(--(_xlfn.XLOOKUP(_xlfn._xlws.FILTER($H3509:$X3509,$H3509:$X3509&lt;&gt;""),Case!$G$25:$G$34,Case!$D$25:$D$34,,0,1)=AB$4))&gt;0</f>
        <v>0</v>
      </c>
      <c r="AC3509" t="b" cm="1">
        <f t="array" ref="AC3509">SUM(--Z3509:AB3509)=3</f>
        <v>0</v>
      </c>
      <c r="AD3509" t="b">
        <f>AND(AC3509,D3509&gt;(16/24))</f>
        <v>0</v>
      </c>
      <c r="AE3509" cm="1">
        <f t="array" ref="AE3509">SUM(_xlfn.XLOOKUP(_xlfn._xlws.FILTER($H3509:$O3509,$H3509:$O3509&lt;&gt;""),Case!$G$25:$G$34,Case!$E$25:$E$34,,0,1))</f>
        <v>11</v>
      </c>
      <c r="AF3509">
        <f t="shared" si="163"/>
        <v>11</v>
      </c>
      <c r="AH3509" t="str" cm="1">
        <f t="array" ref="AH3509">_xlfn._xlws.FILTER(H3509:X3509,H3509:X3509&lt;&gt;"")</f>
        <v>WB</v>
      </c>
      <c r="AY3509" cm="1">
        <f t="array" ref="AY3509">_xlfn.XLOOKUP(_xlfn.ANCHORARRAY(AH3509),Case!$G$25:$G$34,Case!$H$25:$H$34)</f>
        <v>210</v>
      </c>
      <c r="BP3509" t="str" cm="1">
        <f t="array" ref="BP3509">_xlfn.UNIQUE(_xlfn.ANCHORARRAY(AH3509),TRUE)</f>
        <v>WB</v>
      </c>
      <c r="BZ3509" cm="1">
        <f t="array" ref="BZ3509">COUNTIF(_xlfn.ANCHORARRAY(AH3509),_xlfn.ANCHORARRAY(BP3509))</f>
        <v>1</v>
      </c>
      <c r="CG3509" t="str" cm="1">
        <f t="array" ref="CG3509">_xlfn._xlws.FILTER(_xlfn.ANCHORARRAY(BP3509),_xlfn.ANCHORARRAY(BZ3509)&gt;1,"")</f>
        <v/>
      </c>
      <c r="CL3509" t="str" cm="1">
        <f t="array" ref="CL3509">_xlfn._xlws.FILTER(_xlfn.ANCHORARRAY(BZ3509),_xlfn.ANCHORARRAY(BZ3509)&gt;1,"")</f>
        <v/>
      </c>
      <c r="CS3509" cm="1">
        <f t="array" ref="CS3509">_xlfn.XLOOKUP(_xlfn.ANCHORARRAY(CG3509),Case!$G$25:$G$34,Case!$I$25:$I$34,0,0,1)</f>
        <v>0</v>
      </c>
      <c r="CY3509">
        <f t="shared" si="164"/>
        <v>210</v>
      </c>
      <c r="DI3509" t="str">
        <v>DX</v>
      </c>
    </row>
    <row r="3510" spans="2:113" ht="15" customHeight="1">
      <c r="B3510" s="40">
        <v>5281</v>
      </c>
      <c r="C3510" s="41">
        <v>45455</v>
      </c>
      <c r="D3510" s="42">
        <v>0.67703703703703699</v>
      </c>
      <c r="E3510" s="40" t="s">
        <v>5145</v>
      </c>
      <c r="F3510" s="43" t="s">
        <v>5146</v>
      </c>
      <c r="G3510">
        <f t="shared" si="162"/>
        <v>4</v>
      </c>
      <c r="H3510" t="str" cm="1">
        <f t="array" ref="H3510:K3510">MID(E3510,_xlfn.SEQUENCE(1,LEN(E3510)/2,1,2),2)</f>
        <v>SO</v>
      </c>
      <c r="I3510" t="str">
        <v>BB</v>
      </c>
      <c r="J3510" t="str">
        <v>BB</v>
      </c>
      <c r="K3510" t="str">
        <v>BB</v>
      </c>
      <c r="Y3510">
        <v>3</v>
      </c>
      <c r="Z3510" t="b" cm="1">
        <f t="array" ref="Z3510">SUM(--(_xlfn.XLOOKUP(_xlfn._xlws.FILTER($H3510:$X3510,$H3510:$X3510&lt;&gt;""),Case!$G$25:$G$34,Case!$D$25:$D$34,,0,1)=Z$4))&gt;0</f>
        <v>1</v>
      </c>
      <c r="AA3510" t="b" cm="1">
        <f t="array" ref="AA3510">SUM(--(_xlfn.XLOOKUP(_xlfn._xlws.FILTER($H3510:$X3510,$H3510:$X3510&lt;&gt;""),Case!$G$25:$G$34,Case!$D$25:$D$34,,0,1)=AA$4))&gt;0</f>
        <v>0</v>
      </c>
      <c r="AB3510" t="b" cm="1">
        <f t="array" ref="AB3510">SUM(--(_xlfn.XLOOKUP(_xlfn._xlws.FILTER($H3510:$X3510,$H3510:$X3510&lt;&gt;""),Case!$G$25:$G$34,Case!$D$25:$D$34,,0,1)=AB$4))&gt;0</f>
        <v>1</v>
      </c>
      <c r="AC3510" t="b" cm="1">
        <f t="array" ref="AC3510">SUM(--Z3510:AB3510)=3</f>
        <v>0</v>
      </c>
      <c r="AD3510" t="b">
        <f>AND(AC3510,D3510&gt;(16/24))</f>
        <v>0</v>
      </c>
      <c r="AE3510" cm="1">
        <f t="array" ref="AE3510">SUM(_xlfn.XLOOKUP(_xlfn._xlws.FILTER($H3510:$O3510,$H3510:$O3510&lt;&gt;""),Case!$G$25:$G$34,Case!$E$25:$E$34,,0,1))</f>
        <v>32</v>
      </c>
      <c r="AF3510">
        <f t="shared" si="163"/>
        <v>32</v>
      </c>
      <c r="AH3510" t="str" cm="1">
        <f t="array" ref="AH3510:AK3510">_xlfn._xlws.FILTER(H3510:X3510,H3510:X3510&lt;&gt;"")</f>
        <v>SO</v>
      </c>
      <c r="AI3510" t="str">
        <v>BB</v>
      </c>
      <c r="AJ3510" t="str">
        <v>BB</v>
      </c>
      <c r="AK3510" t="str">
        <v>BB</v>
      </c>
      <c r="AY3510" cm="1">
        <f t="array" ref="AY3510:BB3510">_xlfn.XLOOKUP(_xlfn.ANCHORARRAY(AH3510),Case!$G$25:$G$34,Case!$H$25:$H$34)</f>
        <v>0</v>
      </c>
      <c r="AZ3510">
        <v>200</v>
      </c>
      <c r="BA3510">
        <v>200</v>
      </c>
      <c r="BB3510">
        <v>200</v>
      </c>
      <c r="BP3510" t="str" cm="1">
        <f t="array" ref="BP3510:BQ3510">_xlfn.UNIQUE(_xlfn.ANCHORARRAY(AH3510),TRUE)</f>
        <v>SO</v>
      </c>
      <c r="BQ3510" t="str">
        <v>BB</v>
      </c>
      <c r="BZ3510" cm="1">
        <f t="array" ref="BZ3510:CA3510">COUNTIF(_xlfn.ANCHORARRAY(AH3510),_xlfn.ANCHORARRAY(BP3510))</f>
        <v>1</v>
      </c>
      <c r="CA3510">
        <v>3</v>
      </c>
      <c r="CG3510" t="str" cm="1">
        <f t="array" ref="CG3510">_xlfn._xlws.FILTER(_xlfn.ANCHORARRAY(BP3510),_xlfn.ANCHORARRAY(BZ3510)&gt;1,"")</f>
        <v>BB</v>
      </c>
      <c r="CL3510" cm="1">
        <f t="array" ref="CL3510">_xlfn._xlws.FILTER(_xlfn.ANCHORARRAY(BZ3510),_xlfn.ANCHORARRAY(BZ3510)&gt;1,"")</f>
        <v>3</v>
      </c>
      <c r="CS3510" cm="1">
        <f t="array" ref="CS3510">_xlfn.XLOOKUP(_xlfn.ANCHORARRAY(CG3510),Case!$G$25:$G$34,Case!$I$25:$I$34,0,0,1)</f>
        <v>20</v>
      </c>
      <c r="CY3510">
        <f t="shared" si="164"/>
        <v>540</v>
      </c>
      <c r="DI3510" t="str">
        <v>CB</v>
      </c>
    </row>
    <row r="3511" spans="2:113" ht="15" customHeight="1">
      <c r="B3511" s="40">
        <v>5282</v>
      </c>
      <c r="C3511" s="41">
        <v>45455</v>
      </c>
      <c r="D3511" s="42">
        <v>0.67760416666666667</v>
      </c>
      <c r="E3511" s="40" t="s">
        <v>13930</v>
      </c>
      <c r="F3511" s="43" t="s">
        <v>5147</v>
      </c>
      <c r="G3511">
        <f t="shared" si="162"/>
        <v>7</v>
      </c>
      <c r="H3511" t="str" cm="1">
        <f t="array" ref="H3511:N3511">MID(E3511,_xlfn.SEQUENCE(1,LEN(E3511)/2,1,2),2)</f>
        <v>BE</v>
      </c>
      <c r="I3511" t="str">
        <v>FR</v>
      </c>
      <c r="J3511" t="str">
        <v>DX</v>
      </c>
      <c r="K3511" t="str">
        <v>DX</v>
      </c>
      <c r="L3511" t="str">
        <v>BE</v>
      </c>
      <c r="M3511" t="str">
        <v>BE</v>
      </c>
      <c r="N3511" t="str">
        <v>BE</v>
      </c>
      <c r="Y3511">
        <v>3</v>
      </c>
      <c r="Z3511" t="b" cm="1">
        <f t="array" ref="Z3511">SUM(--(_xlfn.XLOOKUP(_xlfn._xlws.FILTER($H3511:$X3511,$H3511:$X3511&lt;&gt;""),Case!$G$25:$G$34,Case!$D$25:$D$34,,0,1)=Z$4))&gt;0</f>
        <v>1</v>
      </c>
      <c r="AA3511" t="b" cm="1">
        <f t="array" ref="AA3511">SUM(--(_xlfn.XLOOKUP(_xlfn._xlws.FILTER($H3511:$X3511,$H3511:$X3511&lt;&gt;""),Case!$G$25:$G$34,Case!$D$25:$D$34,,0,1)=AA$4))&gt;0</f>
        <v>1</v>
      </c>
      <c r="AB3511" t="b" cm="1">
        <f t="array" ref="AB3511">SUM(--(_xlfn.XLOOKUP(_xlfn._xlws.FILTER($H3511:$X3511,$H3511:$X3511&lt;&gt;""),Case!$G$25:$G$34,Case!$D$25:$D$34,,0,1)=AB$4))&gt;0</f>
        <v>1</v>
      </c>
      <c r="AC3511" t="b" cm="1">
        <f t="array" ref="AC3511">SUM(--Z3511:AB3511)=3</f>
        <v>1</v>
      </c>
      <c r="AD3511" t="b">
        <f>AND(AC3511,D3511&gt;(16/24))</f>
        <v>1</v>
      </c>
      <c r="AE3511" cm="1">
        <f t="array" ref="AE3511">SUM(_xlfn.XLOOKUP(_xlfn._xlws.FILTER($H3511:$O3511,$H3511:$O3511&lt;&gt;""),Case!$G$25:$G$34,Case!$E$25:$E$34,,0,1))</f>
        <v>41</v>
      </c>
      <c r="AF3511">
        <f t="shared" si="163"/>
        <v>39</v>
      </c>
      <c r="AH3511" t="str" cm="1">
        <f t="array" ref="AH3511:AN3511">_xlfn._xlws.FILTER(H3511:X3511,H3511:X3511&lt;&gt;"")</f>
        <v>BE</v>
      </c>
      <c r="AI3511" t="str">
        <v>FR</v>
      </c>
      <c r="AJ3511" t="str">
        <v>DX</v>
      </c>
      <c r="AK3511" t="str">
        <v>DX</v>
      </c>
      <c r="AL3511" t="str">
        <v>BE</v>
      </c>
      <c r="AM3511" t="str">
        <v>BE</v>
      </c>
      <c r="AN3511" t="str">
        <v>BE</v>
      </c>
      <c r="AY3511" cm="1">
        <f t="array" ref="AY3511:BE3511">_xlfn.XLOOKUP(_xlfn.ANCHORARRAY(AH3511),Case!$G$25:$G$34,Case!$H$25:$H$34)</f>
        <v>0</v>
      </c>
      <c r="AZ3511">
        <v>0</v>
      </c>
      <c r="BA3511">
        <v>180</v>
      </c>
      <c r="BB3511">
        <v>180</v>
      </c>
      <c r="BC3511">
        <v>0</v>
      </c>
      <c r="BD3511">
        <v>0</v>
      </c>
      <c r="BE3511">
        <v>0</v>
      </c>
      <c r="BP3511" t="str" cm="1">
        <f t="array" ref="BP3511:BR3511">_xlfn.UNIQUE(_xlfn.ANCHORARRAY(AH3511),TRUE)</f>
        <v>BE</v>
      </c>
      <c r="BQ3511" t="str">
        <v>FR</v>
      </c>
      <c r="BR3511" t="str">
        <v>DX</v>
      </c>
      <c r="BZ3511" cm="1">
        <f t="array" ref="BZ3511:CB3511">COUNTIF(_xlfn.ANCHORARRAY(AH3511),_xlfn.ANCHORARRAY(BP3511))</f>
        <v>4</v>
      </c>
      <c r="CA3511">
        <v>1</v>
      </c>
      <c r="CB3511">
        <v>2</v>
      </c>
      <c r="CG3511" t="str" cm="1">
        <f t="array" ref="CG3511:CH3511">_xlfn._xlws.FILTER(_xlfn.ANCHORARRAY(BP3511),_xlfn.ANCHORARRAY(BZ3511)&gt;1,"")</f>
        <v>BE</v>
      </c>
      <c r="CH3511" t="str">
        <v>DX</v>
      </c>
      <c r="CL3511" cm="1">
        <f t="array" ref="CL3511:CM3511">_xlfn._xlws.FILTER(_xlfn.ANCHORARRAY(BZ3511),_xlfn.ANCHORARRAY(BZ3511)&gt;1,"")</f>
        <v>4</v>
      </c>
      <c r="CM3511">
        <v>2</v>
      </c>
      <c r="CS3511" cm="1">
        <f t="array" ref="CS3511:CT3511">_xlfn.XLOOKUP(_xlfn.ANCHORARRAY(CG3511),Case!$G$25:$G$34,Case!$I$25:$I$34,0,0,1)</f>
        <v>0</v>
      </c>
      <c r="CT3511">
        <v>17</v>
      </c>
      <c r="CY3511">
        <f t="shared" si="164"/>
        <v>326</v>
      </c>
      <c r="DI3511" t="str">
        <v>CB</v>
      </c>
    </row>
    <row r="3512" spans="2:113" ht="15" customHeight="1">
      <c r="B3512" s="40">
        <v>5283</v>
      </c>
      <c r="C3512" s="41">
        <v>45455</v>
      </c>
      <c r="D3512" s="42">
        <v>0.67789351851851853</v>
      </c>
      <c r="E3512" s="40" t="s">
        <v>5148</v>
      </c>
      <c r="F3512" s="43" t="s">
        <v>5149</v>
      </c>
      <c r="G3512">
        <f t="shared" si="162"/>
        <v>8</v>
      </c>
      <c r="H3512" t="str" cm="1">
        <f t="array" ref="H3512:O3512">MID(E3512,_xlfn.SEQUENCE(1,LEN(E3512)/2,1,2),2)</f>
        <v>FR</v>
      </c>
      <c r="I3512" t="str">
        <v>FR</v>
      </c>
      <c r="J3512" t="str">
        <v>SS</v>
      </c>
      <c r="K3512" t="str">
        <v>SS</v>
      </c>
      <c r="L3512" t="str">
        <v>WB</v>
      </c>
      <c r="M3512" t="str">
        <v>CB</v>
      </c>
      <c r="N3512" t="str">
        <v>JB</v>
      </c>
      <c r="O3512" t="str">
        <v>JB</v>
      </c>
      <c r="Y3512">
        <v>3</v>
      </c>
      <c r="Z3512" t="b" cm="1">
        <f t="array" ref="Z3512">SUM(--(_xlfn.XLOOKUP(_xlfn._xlws.FILTER($H3512:$X3512,$H3512:$X3512&lt;&gt;""),Case!$G$25:$G$34,Case!$D$25:$D$34,,0,1)=Z$4))&gt;0</f>
        <v>1</v>
      </c>
      <c r="AA3512" t="b" cm="1">
        <f t="array" ref="AA3512">SUM(--(_xlfn.XLOOKUP(_xlfn._xlws.FILTER($H3512:$X3512,$H3512:$X3512&lt;&gt;""),Case!$G$25:$G$34,Case!$D$25:$D$34,,0,1)=AA$4))&gt;0</f>
        <v>1</v>
      </c>
      <c r="AB3512" t="b" cm="1">
        <f t="array" ref="AB3512">SUM(--(_xlfn.XLOOKUP(_xlfn._xlws.FILTER($H3512:$X3512,$H3512:$X3512&lt;&gt;""),Case!$G$25:$G$34,Case!$D$25:$D$34,,0,1)=AB$4))&gt;0</f>
        <v>1</v>
      </c>
      <c r="AC3512" t="b" cm="1">
        <f t="array" ref="AC3512">SUM(--Z3512:AB3512)=3</f>
        <v>1</v>
      </c>
      <c r="AD3512" t="b">
        <f>AND(AC3512,D3512&gt;(16/24))</f>
        <v>1</v>
      </c>
      <c r="AE3512" cm="1">
        <f t="array" ref="AE3512">SUM(_xlfn.XLOOKUP(_xlfn._xlws.FILTER($H3512:$O3512,$H3512:$O3512&lt;&gt;""),Case!$G$25:$G$34,Case!$E$25:$E$34,,0,1))</f>
        <v>33</v>
      </c>
      <c r="AF3512">
        <f t="shared" si="163"/>
        <v>31</v>
      </c>
      <c r="AH3512" t="str" cm="1">
        <f t="array" ref="AH3512:AO3512">_xlfn._xlws.FILTER(H3512:X3512,H3512:X3512&lt;&gt;"")</f>
        <v>FR</v>
      </c>
      <c r="AI3512" t="str">
        <v>FR</v>
      </c>
      <c r="AJ3512" t="str">
        <v>SS</v>
      </c>
      <c r="AK3512" t="str">
        <v>SS</v>
      </c>
      <c r="AL3512" t="str">
        <v>WB</v>
      </c>
      <c r="AM3512" t="str">
        <v>CB</v>
      </c>
      <c r="AN3512" t="str">
        <v>JB</v>
      </c>
      <c r="AO3512" t="str">
        <v>JB</v>
      </c>
      <c r="AY3512" cm="1">
        <f t="array" ref="AY3512:BF3512">_xlfn.XLOOKUP(_xlfn.ANCHORARRAY(AH3512),Case!$G$25:$G$34,Case!$H$25:$H$34)</f>
        <v>0</v>
      </c>
      <c r="AZ3512">
        <v>0</v>
      </c>
      <c r="BA3512">
        <v>0</v>
      </c>
      <c r="BB3512">
        <v>0</v>
      </c>
      <c r="BC3512">
        <v>210</v>
      </c>
      <c r="BD3512">
        <v>190</v>
      </c>
      <c r="BE3512">
        <v>0</v>
      </c>
      <c r="BF3512">
        <v>0</v>
      </c>
      <c r="BP3512" t="str" cm="1">
        <f t="array" ref="BP3512:BT3512">_xlfn.UNIQUE(_xlfn.ANCHORARRAY(AH3512),TRUE)</f>
        <v>FR</v>
      </c>
      <c r="BQ3512" t="str">
        <v>SS</v>
      </c>
      <c r="BR3512" t="str">
        <v>WB</v>
      </c>
      <c r="BS3512" t="str">
        <v>CB</v>
      </c>
      <c r="BT3512" t="str">
        <v>JB</v>
      </c>
      <c r="BZ3512" cm="1">
        <f t="array" ref="BZ3512:CD3512">COUNTIF(_xlfn.ANCHORARRAY(AH3512),_xlfn.ANCHORARRAY(BP3512))</f>
        <v>2</v>
      </c>
      <c r="CA3512">
        <v>2</v>
      </c>
      <c r="CB3512">
        <v>1</v>
      </c>
      <c r="CC3512">
        <v>1</v>
      </c>
      <c r="CD3512">
        <v>2</v>
      </c>
      <c r="CG3512" t="str" cm="1">
        <f t="array" ref="CG3512:CI3512">_xlfn._xlws.FILTER(_xlfn.ANCHORARRAY(BP3512),_xlfn.ANCHORARRAY(BZ3512)&gt;1,"")</f>
        <v>FR</v>
      </c>
      <c r="CH3512" t="str">
        <v>SS</v>
      </c>
      <c r="CI3512" t="str">
        <v>JB</v>
      </c>
      <c r="CL3512" cm="1">
        <f t="array" ref="CL3512:CN3512">_xlfn._xlws.FILTER(_xlfn.ANCHORARRAY(BZ3512),_xlfn.ANCHORARRAY(BZ3512)&gt;1,"")</f>
        <v>2</v>
      </c>
      <c r="CM3512">
        <v>2</v>
      </c>
      <c r="CN3512">
        <v>2</v>
      </c>
      <c r="CS3512" cm="1">
        <f t="array" ref="CS3512:CU3512">_xlfn.XLOOKUP(_xlfn.ANCHORARRAY(CG3512),Case!$G$25:$G$34,Case!$I$25:$I$34,0,0,1)</f>
        <v>0</v>
      </c>
      <c r="CT3512">
        <v>0</v>
      </c>
      <c r="CU3512">
        <v>0</v>
      </c>
      <c r="CY3512">
        <f t="shared" si="164"/>
        <v>400</v>
      </c>
      <c r="DI3512" t="str">
        <v>SS</v>
      </c>
    </row>
    <row r="3513" spans="2:113" ht="15" customHeight="1">
      <c r="B3513" s="40">
        <v>5284</v>
      </c>
      <c r="C3513" s="41">
        <v>45455</v>
      </c>
      <c r="D3513" s="42">
        <v>0.68172453703703706</v>
      </c>
      <c r="E3513" s="40" t="s">
        <v>5150</v>
      </c>
      <c r="F3513" s="43" t="s">
        <v>5151</v>
      </c>
      <c r="G3513">
        <f t="shared" si="162"/>
        <v>4</v>
      </c>
      <c r="H3513" t="str" cm="1">
        <f t="array" ref="H3513:K3513">MID(E3513,_xlfn.SEQUENCE(1,LEN(E3513)/2,1,2),2)</f>
        <v>WB</v>
      </c>
      <c r="I3513" t="str">
        <v>WB</v>
      </c>
      <c r="J3513" t="str">
        <v>CB</v>
      </c>
      <c r="K3513" t="str">
        <v>HD</v>
      </c>
      <c r="Y3513">
        <v>3</v>
      </c>
      <c r="Z3513" t="b" cm="1">
        <f t="array" ref="Z3513">SUM(--(_xlfn.XLOOKUP(_xlfn._xlws.FILTER($H3513:$X3513,$H3513:$X3513&lt;&gt;""),Case!$G$25:$G$34,Case!$D$25:$D$34,,0,1)=Z$4))&gt;0</f>
        <v>1</v>
      </c>
      <c r="AA3513" t="b" cm="1">
        <f t="array" ref="AA3513">SUM(--(_xlfn.XLOOKUP(_xlfn._xlws.FILTER($H3513:$X3513,$H3513:$X3513&lt;&gt;""),Case!$G$25:$G$34,Case!$D$25:$D$34,,0,1)=AA$4))&gt;0</f>
        <v>0</v>
      </c>
      <c r="AB3513" t="b" cm="1">
        <f t="array" ref="AB3513">SUM(--(_xlfn.XLOOKUP(_xlfn._xlws.FILTER($H3513:$X3513,$H3513:$X3513&lt;&gt;""),Case!$G$25:$G$34,Case!$D$25:$D$34,,0,1)=AB$4))&gt;0</f>
        <v>0</v>
      </c>
      <c r="AC3513" t="b" cm="1">
        <f t="array" ref="AC3513">SUM(--Z3513:AB3513)=3</f>
        <v>0</v>
      </c>
      <c r="AD3513" t="b">
        <f>AND(AC3513,D3513&gt;(16/24))</f>
        <v>0</v>
      </c>
      <c r="AE3513" cm="1">
        <f t="array" ref="AE3513">SUM(_xlfn.XLOOKUP(_xlfn._xlws.FILTER($H3513:$O3513,$H3513:$O3513&lt;&gt;""),Case!$G$25:$G$34,Case!$E$25:$E$34,,0,1))</f>
        <v>37</v>
      </c>
      <c r="AF3513">
        <f t="shared" si="163"/>
        <v>37</v>
      </c>
      <c r="AH3513" t="str" cm="1">
        <f t="array" ref="AH3513:AK3513">_xlfn._xlws.FILTER(H3513:X3513,H3513:X3513&lt;&gt;"")</f>
        <v>WB</v>
      </c>
      <c r="AI3513" t="str">
        <v>WB</v>
      </c>
      <c r="AJ3513" t="str">
        <v>CB</v>
      </c>
      <c r="AK3513" t="str">
        <v>HD</v>
      </c>
      <c r="AY3513" cm="1">
        <f t="array" ref="AY3513:BB3513">_xlfn.XLOOKUP(_xlfn.ANCHORARRAY(AH3513),Case!$G$25:$G$34,Case!$H$25:$H$34)</f>
        <v>210</v>
      </c>
      <c r="AZ3513">
        <v>210</v>
      </c>
      <c r="BA3513">
        <v>190</v>
      </c>
      <c r="BB3513">
        <v>160</v>
      </c>
      <c r="BP3513" t="str" cm="1">
        <f t="array" ref="BP3513:BR3513">_xlfn.UNIQUE(_xlfn.ANCHORARRAY(AH3513),TRUE)</f>
        <v>WB</v>
      </c>
      <c r="BQ3513" t="str">
        <v>CB</v>
      </c>
      <c r="BR3513" t="str">
        <v>HD</v>
      </c>
      <c r="BZ3513" cm="1">
        <f t="array" ref="BZ3513:CB3513">COUNTIF(_xlfn.ANCHORARRAY(AH3513),_xlfn.ANCHORARRAY(BP3513))</f>
        <v>2</v>
      </c>
      <c r="CA3513">
        <v>1</v>
      </c>
      <c r="CB3513">
        <v>1</v>
      </c>
      <c r="CG3513" t="str" cm="1">
        <f t="array" ref="CG3513">_xlfn._xlws.FILTER(_xlfn.ANCHORARRAY(BP3513),_xlfn.ANCHORARRAY(BZ3513)&gt;1,"")</f>
        <v>WB</v>
      </c>
      <c r="CL3513" cm="1">
        <f t="array" ref="CL3513">_xlfn._xlws.FILTER(_xlfn.ANCHORARRAY(BZ3513),_xlfn.ANCHORARRAY(BZ3513)&gt;1,"")</f>
        <v>2</v>
      </c>
      <c r="CS3513" cm="1">
        <f t="array" ref="CS3513">_xlfn.XLOOKUP(_xlfn.ANCHORARRAY(CG3513),Case!$G$25:$G$34,Case!$I$25:$I$34,0,0,1)</f>
        <v>21</v>
      </c>
      <c r="CY3513">
        <f t="shared" si="164"/>
        <v>728</v>
      </c>
      <c r="DI3513" t="str">
        <v>SS</v>
      </c>
    </row>
    <row r="3514" spans="2:113" ht="15" customHeight="1">
      <c r="B3514" s="40">
        <v>5285</v>
      </c>
      <c r="C3514" s="41">
        <v>45455</v>
      </c>
      <c r="D3514" s="42">
        <v>0.68221064814814814</v>
      </c>
      <c r="E3514" s="40" t="s">
        <v>5152</v>
      </c>
      <c r="F3514" s="43" t="s">
        <v>5153</v>
      </c>
      <c r="G3514">
        <f t="shared" si="162"/>
        <v>10</v>
      </c>
      <c r="H3514" t="str" cm="1">
        <f t="array" ref="H3514:Q3514">MID(E3514,_xlfn.SEQUENCE(1,LEN(E3514)/2,1,2),2)</f>
        <v>CB</v>
      </c>
      <c r="I3514" t="str">
        <v>WB</v>
      </c>
      <c r="J3514" t="str">
        <v>HD</v>
      </c>
      <c r="K3514" t="str">
        <v>FR</v>
      </c>
      <c r="L3514" t="str">
        <v>BB</v>
      </c>
      <c r="M3514" t="str">
        <v>SO</v>
      </c>
      <c r="N3514" t="str">
        <v>JB</v>
      </c>
      <c r="O3514" t="str">
        <v>CB</v>
      </c>
      <c r="P3514" t="str">
        <v>BB</v>
      </c>
      <c r="Q3514" t="str">
        <v>BB</v>
      </c>
      <c r="Y3514">
        <v>3</v>
      </c>
      <c r="Z3514" t="b" cm="1">
        <f t="array" ref="Z3514">SUM(--(_xlfn.XLOOKUP(_xlfn._xlws.FILTER($H3514:$X3514,$H3514:$X3514&lt;&gt;""),Case!$G$25:$G$34,Case!$D$25:$D$34,,0,1)=Z$4))&gt;0</f>
        <v>1</v>
      </c>
      <c r="AA3514" t="b" cm="1">
        <f t="array" ref="AA3514">SUM(--(_xlfn.XLOOKUP(_xlfn._xlws.FILTER($H3514:$X3514,$H3514:$X3514&lt;&gt;""),Case!$G$25:$G$34,Case!$D$25:$D$34,,0,1)=AA$4))&gt;0</f>
        <v>1</v>
      </c>
      <c r="AB3514" t="b" cm="1">
        <f t="array" ref="AB3514">SUM(--(_xlfn.XLOOKUP(_xlfn._xlws.FILTER($H3514:$X3514,$H3514:$X3514&lt;&gt;""),Case!$G$25:$G$34,Case!$D$25:$D$34,,0,1)=AB$4))&gt;0</f>
        <v>1</v>
      </c>
      <c r="AC3514" t="b" cm="1">
        <f t="array" ref="AC3514">SUM(--Z3514:AB3514)=3</f>
        <v>1</v>
      </c>
      <c r="AD3514" t="b">
        <f>AND(AC3514,D3514&gt;(16/24))</f>
        <v>1</v>
      </c>
      <c r="AE3514" cm="1">
        <f t="array" ref="AE3514">SUM(_xlfn.XLOOKUP(_xlfn._xlws.FILTER($H3514:$O3514,$H3514:$O3514&lt;&gt;""),Case!$G$25:$G$34,Case!$E$25:$E$34,,0,1))</f>
        <v>50</v>
      </c>
      <c r="AF3514">
        <f t="shared" si="163"/>
        <v>48</v>
      </c>
      <c r="AH3514" t="str" cm="1">
        <f t="array" ref="AH3514:AQ3514">_xlfn._xlws.FILTER(H3514:X3514,H3514:X3514&lt;&gt;"")</f>
        <v>CB</v>
      </c>
      <c r="AI3514" t="str">
        <v>WB</v>
      </c>
      <c r="AJ3514" t="str">
        <v>HD</v>
      </c>
      <c r="AK3514" t="str">
        <v>FR</v>
      </c>
      <c r="AL3514" t="str">
        <v>BB</v>
      </c>
      <c r="AM3514" t="str">
        <v>SO</v>
      </c>
      <c r="AN3514" t="str">
        <v>JB</v>
      </c>
      <c r="AO3514" t="str">
        <v>CB</v>
      </c>
      <c r="AP3514" t="str">
        <v>BB</v>
      </c>
      <c r="AQ3514" t="str">
        <v>BB</v>
      </c>
      <c r="AY3514" cm="1">
        <f t="array" ref="AY3514:BH3514">_xlfn.XLOOKUP(_xlfn.ANCHORARRAY(AH3514),Case!$G$25:$G$34,Case!$H$25:$H$34)</f>
        <v>190</v>
      </c>
      <c r="AZ3514">
        <v>210</v>
      </c>
      <c r="BA3514">
        <v>160</v>
      </c>
      <c r="BB3514">
        <v>0</v>
      </c>
      <c r="BC3514">
        <v>200</v>
      </c>
      <c r="BD3514">
        <v>0</v>
      </c>
      <c r="BE3514">
        <v>0</v>
      </c>
      <c r="BF3514">
        <v>190</v>
      </c>
      <c r="BG3514">
        <v>200</v>
      </c>
      <c r="BH3514">
        <v>200</v>
      </c>
      <c r="BP3514" t="str" cm="1">
        <f t="array" ref="BP3514:BV3514">_xlfn.UNIQUE(_xlfn.ANCHORARRAY(AH3514),TRUE)</f>
        <v>CB</v>
      </c>
      <c r="BQ3514" t="str">
        <v>WB</v>
      </c>
      <c r="BR3514" t="str">
        <v>HD</v>
      </c>
      <c r="BS3514" t="str">
        <v>FR</v>
      </c>
      <c r="BT3514" t="str">
        <v>BB</v>
      </c>
      <c r="BU3514" t="str">
        <v>SO</v>
      </c>
      <c r="BV3514" t="str">
        <v>JB</v>
      </c>
      <c r="BZ3514" cm="1">
        <f t="array" ref="BZ3514:CF3514">COUNTIF(_xlfn.ANCHORARRAY(AH3514),_xlfn.ANCHORARRAY(BP3514))</f>
        <v>2</v>
      </c>
      <c r="CA3514">
        <v>1</v>
      </c>
      <c r="CB3514">
        <v>1</v>
      </c>
      <c r="CC3514">
        <v>1</v>
      </c>
      <c r="CD3514">
        <v>3</v>
      </c>
      <c r="CE3514">
        <v>1</v>
      </c>
      <c r="CF3514">
        <v>1</v>
      </c>
      <c r="CG3514" t="str" cm="1">
        <f t="array" ref="CG3514:CH3514">_xlfn._xlws.FILTER(_xlfn.ANCHORARRAY(BP3514),_xlfn.ANCHORARRAY(BZ3514)&gt;1,"")</f>
        <v>CB</v>
      </c>
      <c r="CH3514" t="str">
        <v>BB</v>
      </c>
      <c r="CL3514" cm="1">
        <f t="array" ref="CL3514:CM3514">_xlfn._xlws.FILTER(_xlfn.ANCHORARRAY(BZ3514),_xlfn.ANCHORARRAY(BZ3514)&gt;1,"")</f>
        <v>2</v>
      </c>
      <c r="CM3514">
        <v>3</v>
      </c>
      <c r="CS3514" cm="1">
        <f t="array" ref="CS3514:CT3514">_xlfn.XLOOKUP(_xlfn.ANCHORARRAY(CG3514),Case!$G$25:$G$34,Case!$I$25:$I$34,0,0,1)</f>
        <v>18</v>
      </c>
      <c r="CT3514">
        <v>20</v>
      </c>
      <c r="CY3514">
        <f t="shared" si="164"/>
        <v>1254</v>
      </c>
      <c r="DI3514" t="str">
        <v>SS</v>
      </c>
    </row>
    <row r="3515" spans="2:113" ht="15" customHeight="1">
      <c r="B3515" s="40">
        <v>5286</v>
      </c>
      <c r="C3515" s="41">
        <v>45455</v>
      </c>
      <c r="D3515" s="42">
        <v>0.68262731481481487</v>
      </c>
      <c r="E3515" s="40" t="s">
        <v>5154</v>
      </c>
      <c r="F3515" s="43" t="s">
        <v>5155</v>
      </c>
      <c r="G3515">
        <f t="shared" si="162"/>
        <v>6</v>
      </c>
      <c r="H3515" t="str" cm="1">
        <f t="array" ref="H3515:M3515">MID(E3515,_xlfn.SEQUENCE(1,LEN(E3515)/2,1,2),2)</f>
        <v>HD</v>
      </c>
      <c r="I3515" t="str">
        <v>HD</v>
      </c>
      <c r="J3515" t="str">
        <v>BB</v>
      </c>
      <c r="K3515" t="str">
        <v>BB</v>
      </c>
      <c r="L3515" t="str">
        <v>SS</v>
      </c>
      <c r="M3515" t="str">
        <v>BE</v>
      </c>
      <c r="Y3515">
        <v>3</v>
      </c>
      <c r="Z3515" t="b" cm="1">
        <f t="array" ref="Z3515">SUM(--(_xlfn.XLOOKUP(_xlfn._xlws.FILTER($H3515:$X3515,$H3515:$X3515&lt;&gt;""),Case!$G$25:$G$34,Case!$D$25:$D$34,,0,1)=Z$4))&gt;0</f>
        <v>1</v>
      </c>
      <c r="AA3515" t="b" cm="1">
        <f t="array" ref="AA3515">SUM(--(_xlfn.XLOOKUP(_xlfn._xlws.FILTER($H3515:$X3515,$H3515:$X3515&lt;&gt;""),Case!$G$25:$G$34,Case!$D$25:$D$34,,0,1)=AA$4))&gt;0</f>
        <v>1</v>
      </c>
      <c r="AB3515" t="b" cm="1">
        <f t="array" ref="AB3515">SUM(--(_xlfn.XLOOKUP(_xlfn._xlws.FILTER($H3515:$X3515,$H3515:$X3515&lt;&gt;""),Case!$G$25:$G$34,Case!$D$25:$D$34,,0,1)=AB$4))&gt;0</f>
        <v>1</v>
      </c>
      <c r="AC3515" t="b" cm="1">
        <f t="array" ref="AC3515">SUM(--Z3515:AB3515)=3</f>
        <v>1</v>
      </c>
      <c r="AD3515" t="b">
        <f>AND(AC3515,D3515&gt;(16/24))</f>
        <v>1</v>
      </c>
      <c r="AE3515" cm="1">
        <f t="array" ref="AE3515">SUM(_xlfn.XLOOKUP(_xlfn._xlws.FILTER($H3515:$O3515,$H3515:$O3515&lt;&gt;""),Case!$G$25:$G$34,Case!$E$25:$E$34,,0,1))</f>
        <v>42</v>
      </c>
      <c r="AF3515">
        <f t="shared" si="163"/>
        <v>40</v>
      </c>
      <c r="AH3515" t="str" cm="1">
        <f t="array" ref="AH3515:AM3515">_xlfn._xlws.FILTER(H3515:X3515,H3515:X3515&lt;&gt;"")</f>
        <v>HD</v>
      </c>
      <c r="AI3515" t="str">
        <v>HD</v>
      </c>
      <c r="AJ3515" t="str">
        <v>BB</v>
      </c>
      <c r="AK3515" t="str">
        <v>BB</v>
      </c>
      <c r="AL3515" t="str">
        <v>SS</v>
      </c>
      <c r="AM3515" t="str">
        <v>BE</v>
      </c>
      <c r="AY3515" cm="1">
        <f t="array" ref="AY3515:BD3515">_xlfn.XLOOKUP(_xlfn.ANCHORARRAY(AH3515),Case!$G$25:$G$34,Case!$H$25:$H$34)</f>
        <v>160</v>
      </c>
      <c r="AZ3515">
        <v>160</v>
      </c>
      <c r="BA3515">
        <v>200</v>
      </c>
      <c r="BB3515">
        <v>200</v>
      </c>
      <c r="BC3515">
        <v>0</v>
      </c>
      <c r="BD3515">
        <v>0</v>
      </c>
      <c r="BP3515" t="str" cm="1">
        <f t="array" ref="BP3515:BS3515">_xlfn.UNIQUE(_xlfn.ANCHORARRAY(AH3515),TRUE)</f>
        <v>HD</v>
      </c>
      <c r="BQ3515" t="str">
        <v>BB</v>
      </c>
      <c r="BR3515" t="str">
        <v>SS</v>
      </c>
      <c r="BS3515" t="str">
        <v>BE</v>
      </c>
      <c r="BZ3515" cm="1">
        <f t="array" ref="BZ3515:CC3515">COUNTIF(_xlfn.ANCHORARRAY(AH3515),_xlfn.ANCHORARRAY(BP3515))</f>
        <v>2</v>
      </c>
      <c r="CA3515">
        <v>2</v>
      </c>
      <c r="CB3515">
        <v>1</v>
      </c>
      <c r="CC3515">
        <v>1</v>
      </c>
      <c r="CG3515" t="str" cm="1">
        <f t="array" ref="CG3515:CH3515">_xlfn._xlws.FILTER(_xlfn.ANCHORARRAY(BP3515),_xlfn.ANCHORARRAY(BZ3515)&gt;1,"")</f>
        <v>HD</v>
      </c>
      <c r="CH3515" t="str">
        <v>BB</v>
      </c>
      <c r="CL3515" cm="1">
        <f t="array" ref="CL3515:CM3515">_xlfn._xlws.FILTER(_xlfn.ANCHORARRAY(BZ3515),_xlfn.ANCHORARRAY(BZ3515)&gt;1,"")</f>
        <v>2</v>
      </c>
      <c r="CM3515">
        <v>2</v>
      </c>
      <c r="CS3515" cm="1">
        <f t="array" ref="CS3515:CT3515">_xlfn.XLOOKUP(_xlfn.ANCHORARRAY(CG3515),Case!$G$25:$G$34,Case!$I$25:$I$34,0,0,1)</f>
        <v>15</v>
      </c>
      <c r="CT3515">
        <v>20</v>
      </c>
      <c r="CY3515">
        <f t="shared" si="164"/>
        <v>650</v>
      </c>
      <c r="DI3515" t="str">
        <v>FR</v>
      </c>
    </row>
    <row r="3516" spans="2:113" ht="15" customHeight="1">
      <c r="B3516" s="40">
        <v>5287</v>
      </c>
      <c r="C3516" s="41">
        <v>45455</v>
      </c>
      <c r="D3516" s="42">
        <v>0.6850694444444444</v>
      </c>
      <c r="E3516" s="40" t="s">
        <v>5156</v>
      </c>
      <c r="F3516" s="43" t="s">
        <v>5157</v>
      </c>
      <c r="G3516">
        <f t="shared" si="162"/>
        <v>5</v>
      </c>
      <c r="H3516" t="str" cm="1">
        <f t="array" ref="H3516:L3516">MID(E3516,_xlfn.SEQUENCE(1,LEN(E3516)/2,1,2),2)</f>
        <v>WB</v>
      </c>
      <c r="I3516" t="str">
        <v>FR</v>
      </c>
      <c r="J3516" t="str">
        <v>FR</v>
      </c>
      <c r="K3516" t="str">
        <v>FR</v>
      </c>
      <c r="L3516" t="str">
        <v>BB</v>
      </c>
      <c r="Y3516">
        <v>3</v>
      </c>
      <c r="Z3516" t="b" cm="1">
        <f t="array" ref="Z3516">SUM(--(_xlfn.XLOOKUP(_xlfn._xlws.FILTER($H3516:$X3516,$H3516:$X3516&lt;&gt;""),Case!$G$25:$G$34,Case!$D$25:$D$34,,0,1)=Z$4))&gt;0</f>
        <v>1</v>
      </c>
      <c r="AA3516" t="b" cm="1">
        <f t="array" ref="AA3516">SUM(--(_xlfn.XLOOKUP(_xlfn._xlws.FILTER($H3516:$X3516,$H3516:$X3516&lt;&gt;""),Case!$G$25:$G$34,Case!$D$25:$D$34,,0,1)=AA$4))&gt;0</f>
        <v>1</v>
      </c>
      <c r="AB3516" t="b" cm="1">
        <f t="array" ref="AB3516">SUM(--(_xlfn.XLOOKUP(_xlfn._xlws.FILTER($H3516:$X3516,$H3516:$X3516&lt;&gt;""),Case!$G$25:$G$34,Case!$D$25:$D$34,,0,1)=AB$4))&gt;0</f>
        <v>0</v>
      </c>
      <c r="AC3516" t="b" cm="1">
        <f t="array" ref="AC3516">SUM(--Z3516:AB3516)=3</f>
        <v>0</v>
      </c>
      <c r="AD3516" t="b">
        <f>AND(AC3516,D3516&gt;(16/24))</f>
        <v>0</v>
      </c>
      <c r="AE3516" cm="1">
        <f t="array" ref="AE3516">SUM(_xlfn.XLOOKUP(_xlfn._xlws.FILTER($H3516:$O3516,$H3516:$O3516&lt;&gt;""),Case!$G$25:$G$34,Case!$E$25:$E$34,,0,1))</f>
        <v>30</v>
      </c>
      <c r="AF3516">
        <f t="shared" si="163"/>
        <v>30</v>
      </c>
      <c r="AH3516" t="str" cm="1">
        <f t="array" ref="AH3516:AL3516">_xlfn._xlws.FILTER(H3516:X3516,H3516:X3516&lt;&gt;"")</f>
        <v>WB</v>
      </c>
      <c r="AI3516" t="str">
        <v>FR</v>
      </c>
      <c r="AJ3516" t="str">
        <v>FR</v>
      </c>
      <c r="AK3516" t="str">
        <v>FR</v>
      </c>
      <c r="AL3516" t="str">
        <v>BB</v>
      </c>
      <c r="AY3516" cm="1">
        <f t="array" ref="AY3516:BC3516">_xlfn.XLOOKUP(_xlfn.ANCHORARRAY(AH3516),Case!$G$25:$G$34,Case!$H$25:$H$34)</f>
        <v>210</v>
      </c>
      <c r="AZ3516">
        <v>0</v>
      </c>
      <c r="BA3516">
        <v>0</v>
      </c>
      <c r="BB3516">
        <v>0</v>
      </c>
      <c r="BC3516">
        <v>200</v>
      </c>
      <c r="BP3516" t="str" cm="1">
        <f t="array" ref="BP3516:BR3516">_xlfn.UNIQUE(_xlfn.ANCHORARRAY(AH3516),TRUE)</f>
        <v>WB</v>
      </c>
      <c r="BQ3516" t="str">
        <v>FR</v>
      </c>
      <c r="BR3516" t="str">
        <v>BB</v>
      </c>
      <c r="BZ3516" cm="1">
        <f t="array" ref="BZ3516:CB3516">COUNTIF(_xlfn.ANCHORARRAY(AH3516),_xlfn.ANCHORARRAY(BP3516))</f>
        <v>1</v>
      </c>
      <c r="CA3516">
        <v>3</v>
      </c>
      <c r="CB3516">
        <v>1</v>
      </c>
      <c r="CG3516" t="str" cm="1">
        <f t="array" ref="CG3516">_xlfn._xlws.FILTER(_xlfn.ANCHORARRAY(BP3516),_xlfn.ANCHORARRAY(BZ3516)&gt;1,"")</f>
        <v>FR</v>
      </c>
      <c r="CL3516" cm="1">
        <f t="array" ref="CL3516">_xlfn._xlws.FILTER(_xlfn.ANCHORARRAY(BZ3516),_xlfn.ANCHORARRAY(BZ3516)&gt;1,"")</f>
        <v>3</v>
      </c>
      <c r="CS3516" cm="1">
        <f t="array" ref="CS3516">_xlfn.XLOOKUP(_xlfn.ANCHORARRAY(CG3516),Case!$G$25:$G$34,Case!$I$25:$I$34,0,0,1)</f>
        <v>0</v>
      </c>
      <c r="CY3516">
        <f t="shared" si="164"/>
        <v>410</v>
      </c>
      <c r="DI3516" t="str">
        <v>HD</v>
      </c>
    </row>
    <row r="3517" spans="2:113" ht="15" customHeight="1">
      <c r="B3517" s="40">
        <v>5288</v>
      </c>
      <c r="C3517" s="41">
        <v>45455</v>
      </c>
      <c r="D3517" s="42">
        <v>0.6854513888888889</v>
      </c>
      <c r="E3517" s="40" t="s">
        <v>13931</v>
      </c>
      <c r="F3517" s="43" t="s">
        <v>5158</v>
      </c>
      <c r="G3517">
        <f t="shared" si="162"/>
        <v>8</v>
      </c>
      <c r="H3517" t="str" cm="1">
        <f t="array" ref="H3517:O3517">MID(E3517,_xlfn.SEQUENCE(1,LEN(E3517)/2,1,2),2)</f>
        <v>HD</v>
      </c>
      <c r="I3517" t="str">
        <v>CB</v>
      </c>
      <c r="J3517" t="str">
        <v>WB</v>
      </c>
      <c r="K3517" t="str">
        <v>SS</v>
      </c>
      <c r="L3517" t="str">
        <v>DX</v>
      </c>
      <c r="M3517" t="str">
        <v>FR</v>
      </c>
      <c r="N3517" t="str">
        <v>BB</v>
      </c>
      <c r="O3517" t="str">
        <v>SO</v>
      </c>
      <c r="Y3517">
        <v>3</v>
      </c>
      <c r="Z3517" t="b" cm="1">
        <f t="array" ref="Z3517">SUM(--(_xlfn.XLOOKUP(_xlfn._xlws.FILTER($H3517:$X3517,$H3517:$X3517&lt;&gt;""),Case!$G$25:$G$34,Case!$D$25:$D$34,,0,1)=Z$4))&gt;0</f>
        <v>1</v>
      </c>
      <c r="AA3517" t="b" cm="1">
        <f t="array" ref="AA3517">SUM(--(_xlfn.XLOOKUP(_xlfn._xlws.FILTER($H3517:$X3517,$H3517:$X3517&lt;&gt;""),Case!$G$25:$G$34,Case!$D$25:$D$34,,0,1)=AA$4))&gt;0</f>
        <v>1</v>
      </c>
      <c r="AB3517" t="b" cm="1">
        <f t="array" ref="AB3517">SUM(--(_xlfn.XLOOKUP(_xlfn._xlws.FILTER($H3517:$X3517,$H3517:$X3517&lt;&gt;""),Case!$G$25:$G$34,Case!$D$25:$D$34,,0,1)=AB$4))&gt;0</f>
        <v>1</v>
      </c>
      <c r="AC3517" t="b" cm="1">
        <f t="array" ref="AC3517">SUM(--Z3517:AB3517)=3</f>
        <v>1</v>
      </c>
      <c r="AD3517" t="b">
        <f>AND(AC3517,D3517&gt;(16/24))</f>
        <v>1</v>
      </c>
      <c r="AE3517" cm="1">
        <f t="array" ref="AE3517">SUM(_xlfn.XLOOKUP(_xlfn._xlws.FILTER($H3517:$O3517,$H3517:$O3517&lt;&gt;""),Case!$G$25:$G$34,Case!$E$25:$E$34,,0,1))</f>
        <v>53</v>
      </c>
      <c r="AF3517">
        <f t="shared" si="163"/>
        <v>51</v>
      </c>
      <c r="AH3517" t="str" cm="1">
        <f t="array" ref="AH3517:AO3517">_xlfn._xlws.FILTER(H3517:X3517,H3517:X3517&lt;&gt;"")</f>
        <v>HD</v>
      </c>
      <c r="AI3517" t="str">
        <v>CB</v>
      </c>
      <c r="AJ3517" t="str">
        <v>WB</v>
      </c>
      <c r="AK3517" t="str">
        <v>SS</v>
      </c>
      <c r="AL3517" t="str">
        <v>DX</v>
      </c>
      <c r="AM3517" t="str">
        <v>FR</v>
      </c>
      <c r="AN3517" t="str">
        <v>BB</v>
      </c>
      <c r="AO3517" t="str">
        <v>SO</v>
      </c>
      <c r="AY3517" cm="1">
        <f t="array" ref="AY3517:BF3517">_xlfn.XLOOKUP(_xlfn.ANCHORARRAY(AH3517),Case!$G$25:$G$34,Case!$H$25:$H$34)</f>
        <v>160</v>
      </c>
      <c r="AZ3517">
        <v>190</v>
      </c>
      <c r="BA3517">
        <v>210</v>
      </c>
      <c r="BB3517">
        <v>0</v>
      </c>
      <c r="BC3517">
        <v>180</v>
      </c>
      <c r="BD3517">
        <v>0</v>
      </c>
      <c r="BE3517">
        <v>200</v>
      </c>
      <c r="BF3517">
        <v>0</v>
      </c>
      <c r="BP3517" t="str" cm="1">
        <f t="array" ref="BP3517:BW3517">_xlfn.UNIQUE(_xlfn.ANCHORARRAY(AH3517),TRUE)</f>
        <v>HD</v>
      </c>
      <c r="BQ3517" t="str">
        <v>CB</v>
      </c>
      <c r="BR3517" t="str">
        <v>WB</v>
      </c>
      <c r="BS3517" t="str">
        <v>SS</v>
      </c>
      <c r="BT3517" t="str">
        <v>DX</v>
      </c>
      <c r="BU3517" t="str">
        <v>FR</v>
      </c>
      <c r="BV3517" t="str">
        <v>BB</v>
      </c>
      <c r="BW3517" t="str">
        <v>SO</v>
      </c>
      <c r="BZ3517" t="e" cm="1" vm="1">
        <f t="array" aca="1" ref="BZ3517" ca="1">COUNTIF(_xlfn.ANCHORARRAY(AH3517),_xlfn.ANCHORARRAY(BP3517))</f>
        <v>#VALUE!</v>
      </c>
      <c r="CG3517" t="e" cm="1" vm="2">
        <f t="array" aca="1" ref="CG3517" ca="1">_xlfn._xlws.FILTER(_xlfn.ANCHORARRAY(BP3517),_xlfn.ANCHORARRAY(BZ3517)&gt;1,"")</f>
        <v>#VALUE!</v>
      </c>
      <c r="CL3517" t="e" cm="1" vm="2">
        <f t="array" aca="1" ref="CL3517" ca="1">_xlfn._xlws.FILTER(_xlfn.ANCHORARRAY(BZ3517),_xlfn.ANCHORARRAY(BZ3517)&gt;1,"")</f>
        <v>#VALUE!</v>
      </c>
      <c r="CS3517" t="e" cm="1" vm="2">
        <f t="array" aca="1" ref="CS3517" ca="1">_xlfn.XLOOKUP(_xlfn.ANCHORARRAY(CG3517),Case!$G$25:$G$34,Case!$I$25:$I$34,0,0,1)</f>
        <v>#VALUE!</v>
      </c>
      <c r="CY3517" t="e" vm="2">
        <f t="shared" ca="1" si="164"/>
        <v>#VALUE!</v>
      </c>
      <c r="DI3517" t="str">
        <v>FR</v>
      </c>
    </row>
    <row r="3518" spans="2:113" ht="15" customHeight="1">
      <c r="B3518" s="40">
        <v>5289</v>
      </c>
      <c r="C3518" s="41">
        <v>45455</v>
      </c>
      <c r="D3518" s="42">
        <v>0.68736111111111109</v>
      </c>
      <c r="E3518" s="40" t="s">
        <v>5159</v>
      </c>
      <c r="F3518" s="43" t="s">
        <v>5160</v>
      </c>
      <c r="G3518">
        <f t="shared" si="162"/>
        <v>6</v>
      </c>
      <c r="H3518" t="str" cm="1">
        <f t="array" ref="H3518:M3518">MID(E3518,_xlfn.SEQUENCE(1,LEN(E3518)/2,1,2),2)</f>
        <v>CB</v>
      </c>
      <c r="I3518" t="str">
        <v>CB</v>
      </c>
      <c r="J3518" t="str">
        <v>BB</v>
      </c>
      <c r="K3518" t="str">
        <v>BB</v>
      </c>
      <c r="L3518" t="str">
        <v>BB</v>
      </c>
      <c r="M3518" t="str">
        <v>BE</v>
      </c>
      <c r="Y3518">
        <v>3</v>
      </c>
      <c r="Z3518" t="b" cm="1">
        <f t="array" ref="Z3518">SUM(--(_xlfn.XLOOKUP(_xlfn._xlws.FILTER($H3518:$X3518,$H3518:$X3518&lt;&gt;""),Case!$G$25:$G$34,Case!$D$25:$D$34,,0,1)=Z$4))&gt;0</f>
        <v>1</v>
      </c>
      <c r="AA3518" t="b" cm="1">
        <f t="array" ref="AA3518">SUM(--(_xlfn.XLOOKUP(_xlfn._xlws.FILTER($H3518:$X3518,$H3518:$X3518&lt;&gt;""),Case!$G$25:$G$34,Case!$D$25:$D$34,,0,1)=AA$4))&gt;0</f>
        <v>0</v>
      </c>
      <c r="AB3518" t="b" cm="1">
        <f t="array" ref="AB3518">SUM(--(_xlfn.XLOOKUP(_xlfn._xlws.FILTER($H3518:$X3518,$H3518:$X3518&lt;&gt;""),Case!$G$25:$G$34,Case!$D$25:$D$34,,0,1)=AB$4))&gt;0</f>
        <v>1</v>
      </c>
      <c r="AC3518" t="b" cm="1">
        <f t="array" ref="AC3518">SUM(--Z3518:AB3518)=3</f>
        <v>0</v>
      </c>
      <c r="AD3518" t="b">
        <f>AND(AC3518,D3518&gt;(16/24))</f>
        <v>0</v>
      </c>
      <c r="AE3518" cm="1">
        <f t="array" ref="AE3518">SUM(_xlfn.XLOOKUP(_xlfn._xlws.FILTER($H3518:$O3518,$H3518:$O3518&lt;&gt;""),Case!$G$25:$G$34,Case!$E$25:$E$34,,0,1))</f>
        <v>51</v>
      </c>
      <c r="AF3518">
        <f t="shared" si="163"/>
        <v>51</v>
      </c>
      <c r="AH3518" t="str" cm="1">
        <f t="array" ref="AH3518:AM3518">_xlfn._xlws.FILTER(H3518:X3518,H3518:X3518&lt;&gt;"")</f>
        <v>CB</v>
      </c>
      <c r="AI3518" t="str">
        <v>CB</v>
      </c>
      <c r="AJ3518" t="str">
        <v>BB</v>
      </c>
      <c r="AK3518" t="str">
        <v>BB</v>
      </c>
      <c r="AL3518" t="str">
        <v>BB</v>
      </c>
      <c r="AM3518" t="str">
        <v>BE</v>
      </c>
      <c r="AY3518" cm="1">
        <f t="array" ref="AY3518:BD3518">_xlfn.XLOOKUP(_xlfn.ANCHORARRAY(AH3518),Case!$G$25:$G$34,Case!$H$25:$H$34)</f>
        <v>190</v>
      </c>
      <c r="AZ3518">
        <v>190</v>
      </c>
      <c r="BA3518">
        <v>200</v>
      </c>
      <c r="BB3518">
        <v>200</v>
      </c>
      <c r="BC3518">
        <v>200</v>
      </c>
      <c r="BD3518">
        <v>0</v>
      </c>
      <c r="BP3518" t="str" cm="1">
        <f t="array" ref="BP3518:BR3518">_xlfn.UNIQUE(_xlfn.ANCHORARRAY(AH3518),TRUE)</f>
        <v>CB</v>
      </c>
      <c r="BQ3518" t="str">
        <v>BB</v>
      </c>
      <c r="BR3518" t="str">
        <v>BE</v>
      </c>
      <c r="BZ3518" cm="1">
        <f t="array" ref="BZ3518:CB3518">COUNTIF(_xlfn.ANCHORARRAY(AH3518),_xlfn.ANCHORARRAY(BP3518))</f>
        <v>2</v>
      </c>
      <c r="CA3518">
        <v>3</v>
      </c>
      <c r="CB3518">
        <v>1</v>
      </c>
      <c r="CG3518" t="str" cm="1">
        <f t="array" ref="CG3518:CH3518">_xlfn._xlws.FILTER(_xlfn.ANCHORARRAY(BP3518),_xlfn.ANCHORARRAY(BZ3518)&gt;1,"")</f>
        <v>CB</v>
      </c>
      <c r="CH3518" t="str">
        <v>BB</v>
      </c>
      <c r="CL3518" cm="1">
        <f t="array" ref="CL3518:CM3518">_xlfn._xlws.FILTER(_xlfn.ANCHORARRAY(BZ3518),_xlfn.ANCHORARRAY(BZ3518)&gt;1,"")</f>
        <v>2</v>
      </c>
      <c r="CM3518">
        <v>3</v>
      </c>
      <c r="CS3518" cm="1">
        <f t="array" ref="CS3518:CT3518">_xlfn.XLOOKUP(_xlfn.ANCHORARRAY(CG3518),Case!$G$25:$G$34,Case!$I$25:$I$34,0,0,1)</f>
        <v>18</v>
      </c>
      <c r="CT3518">
        <v>20</v>
      </c>
      <c r="CY3518">
        <f t="shared" si="164"/>
        <v>884</v>
      </c>
      <c r="DI3518" t="str">
        <v>JB</v>
      </c>
    </row>
    <row r="3519" spans="2:113" ht="15" customHeight="1">
      <c r="B3519" s="40">
        <v>5290</v>
      </c>
      <c r="C3519" s="41">
        <v>45455</v>
      </c>
      <c r="D3519" s="42">
        <v>0.68899305555555557</v>
      </c>
      <c r="E3519" s="40" t="s">
        <v>5161</v>
      </c>
      <c r="F3519" s="43" t="s">
        <v>5162</v>
      </c>
      <c r="G3519">
        <f t="shared" si="162"/>
        <v>4</v>
      </c>
      <c r="H3519" t="str" cm="1">
        <f t="array" ref="H3519:K3519">MID(E3519,_xlfn.SEQUENCE(1,LEN(E3519)/2,1,2),2)</f>
        <v>CB</v>
      </c>
      <c r="I3519" t="str">
        <v>SO</v>
      </c>
      <c r="J3519" t="str">
        <v>FR</v>
      </c>
      <c r="K3519" t="str">
        <v>SO</v>
      </c>
      <c r="Y3519">
        <v>3</v>
      </c>
      <c r="Z3519" t="b" cm="1">
        <f t="array" ref="Z3519">SUM(--(_xlfn.XLOOKUP(_xlfn._xlws.FILTER($H3519:$X3519,$H3519:$X3519&lt;&gt;""),Case!$G$25:$G$34,Case!$D$25:$D$34,,0,1)=Z$4))&gt;0</f>
        <v>1</v>
      </c>
      <c r="AA3519" t="b" cm="1">
        <f t="array" ref="AA3519">SUM(--(_xlfn.XLOOKUP(_xlfn._xlws.FILTER($H3519:$X3519,$H3519:$X3519&lt;&gt;""),Case!$G$25:$G$34,Case!$D$25:$D$34,,0,1)=AA$4))&gt;0</f>
        <v>1</v>
      </c>
      <c r="AB3519" t="b" cm="1">
        <f t="array" ref="AB3519">SUM(--(_xlfn.XLOOKUP(_xlfn._xlws.FILTER($H3519:$X3519,$H3519:$X3519&lt;&gt;""),Case!$G$25:$G$34,Case!$D$25:$D$34,,0,1)=AB$4))&gt;0</f>
        <v>1</v>
      </c>
      <c r="AC3519" t="b" cm="1">
        <f t="array" ref="AC3519">SUM(--Z3519:AB3519)=3</f>
        <v>1</v>
      </c>
      <c r="AD3519" t="b">
        <f>AND(AC3519,D3519&gt;(16/24))</f>
        <v>1</v>
      </c>
      <c r="AE3519" cm="1">
        <f t="array" ref="AE3519">SUM(_xlfn.XLOOKUP(_xlfn._xlws.FILTER($H3519:$O3519,$H3519:$O3519&lt;&gt;""),Case!$G$25:$G$34,Case!$E$25:$E$34,,0,1))</f>
        <v>15</v>
      </c>
      <c r="AF3519">
        <f t="shared" si="163"/>
        <v>13</v>
      </c>
      <c r="AH3519" t="str" cm="1">
        <f t="array" ref="AH3519:AK3519">_xlfn._xlws.FILTER(H3519:X3519,H3519:X3519&lt;&gt;"")</f>
        <v>CB</v>
      </c>
      <c r="AI3519" t="str">
        <v>SO</v>
      </c>
      <c r="AJ3519" t="str">
        <v>FR</v>
      </c>
      <c r="AK3519" t="str">
        <v>SO</v>
      </c>
      <c r="AY3519" cm="1">
        <f t="array" ref="AY3519:BB3519">_xlfn.XLOOKUP(_xlfn.ANCHORARRAY(AH3519),Case!$G$25:$G$34,Case!$H$25:$H$34)</f>
        <v>190</v>
      </c>
      <c r="AZ3519">
        <v>0</v>
      </c>
      <c r="BA3519">
        <v>0</v>
      </c>
      <c r="BB3519">
        <v>0</v>
      </c>
      <c r="BP3519" t="str" cm="1">
        <f t="array" ref="BP3519:BR3519">_xlfn.UNIQUE(_xlfn.ANCHORARRAY(AH3519),TRUE)</f>
        <v>CB</v>
      </c>
      <c r="BQ3519" t="str">
        <v>SO</v>
      </c>
      <c r="BR3519" t="str">
        <v>FR</v>
      </c>
      <c r="BZ3519" cm="1">
        <f t="array" ref="BZ3519:CB3519">COUNTIF(_xlfn.ANCHORARRAY(AH3519),_xlfn.ANCHORARRAY(BP3519))</f>
        <v>1</v>
      </c>
      <c r="CA3519">
        <v>2</v>
      </c>
      <c r="CB3519">
        <v>1</v>
      </c>
      <c r="CG3519" t="str" cm="1">
        <f t="array" ref="CG3519">_xlfn._xlws.FILTER(_xlfn.ANCHORARRAY(BP3519),_xlfn.ANCHORARRAY(BZ3519)&gt;1,"")</f>
        <v>SO</v>
      </c>
      <c r="CL3519" cm="1">
        <f t="array" ref="CL3519">_xlfn._xlws.FILTER(_xlfn.ANCHORARRAY(BZ3519),_xlfn.ANCHORARRAY(BZ3519)&gt;1,"")</f>
        <v>2</v>
      </c>
      <c r="CS3519" cm="1">
        <f t="array" ref="CS3519">_xlfn.XLOOKUP(_xlfn.ANCHORARRAY(CG3519),Case!$G$25:$G$34,Case!$I$25:$I$34,0,0,1)</f>
        <v>0</v>
      </c>
      <c r="CY3519">
        <f t="shared" si="164"/>
        <v>190</v>
      </c>
      <c r="DI3519" t="str">
        <v>JB</v>
      </c>
    </row>
    <row r="3520" spans="2:113" ht="15" customHeight="1">
      <c r="B3520" s="40">
        <v>5291</v>
      </c>
      <c r="C3520" s="41">
        <v>45455</v>
      </c>
      <c r="D3520" s="42">
        <v>0.69131944444444449</v>
      </c>
      <c r="E3520" s="40" t="s">
        <v>5163</v>
      </c>
      <c r="F3520" s="43" t="s">
        <v>5164</v>
      </c>
      <c r="G3520">
        <f t="shared" si="162"/>
        <v>6</v>
      </c>
      <c r="H3520" t="str" cm="1">
        <f t="array" ref="H3520:M3520">MID(E3520,_xlfn.SEQUENCE(1,LEN(E3520)/2,1,2),2)</f>
        <v>BE</v>
      </c>
      <c r="I3520" t="str">
        <v>BE</v>
      </c>
      <c r="J3520" t="str">
        <v>BB</v>
      </c>
      <c r="K3520" t="str">
        <v>CB</v>
      </c>
      <c r="L3520" t="str">
        <v>CB</v>
      </c>
      <c r="M3520" t="str">
        <v>CB</v>
      </c>
      <c r="Y3520">
        <v>3</v>
      </c>
      <c r="Z3520" t="b" cm="1">
        <f t="array" ref="Z3520">SUM(--(_xlfn.XLOOKUP(_xlfn._xlws.FILTER($H3520:$X3520,$H3520:$X3520&lt;&gt;""),Case!$G$25:$G$34,Case!$D$25:$D$34,,0,1)=Z$4))&gt;0</f>
        <v>1</v>
      </c>
      <c r="AA3520" t="b" cm="1">
        <f t="array" ref="AA3520">SUM(--(_xlfn.XLOOKUP(_xlfn._xlws.FILTER($H3520:$X3520,$H3520:$X3520&lt;&gt;""),Case!$G$25:$G$34,Case!$D$25:$D$34,,0,1)=AA$4))&gt;0</f>
        <v>0</v>
      </c>
      <c r="AB3520" t="b" cm="1">
        <f t="array" ref="AB3520">SUM(--(_xlfn.XLOOKUP(_xlfn._xlws.FILTER($H3520:$X3520,$H3520:$X3520&lt;&gt;""),Case!$G$25:$G$34,Case!$D$25:$D$34,,0,1)=AB$4))&gt;0</f>
        <v>1</v>
      </c>
      <c r="AC3520" t="b" cm="1">
        <f t="array" ref="AC3520">SUM(--Z3520:AB3520)=3</f>
        <v>0</v>
      </c>
      <c r="AD3520" t="b">
        <f>AND(AC3520,D3520&gt;(16/24))</f>
        <v>0</v>
      </c>
      <c r="AE3520" cm="1">
        <f t="array" ref="AE3520">SUM(_xlfn.XLOOKUP(_xlfn._xlws.FILTER($H3520:$O3520,$H3520:$O3520&lt;&gt;""),Case!$G$25:$G$34,Case!$E$25:$E$34,,0,1))</f>
        <v>44</v>
      </c>
      <c r="AF3520">
        <f t="shared" si="163"/>
        <v>44</v>
      </c>
      <c r="AH3520" t="str" cm="1">
        <f t="array" ref="AH3520:AM3520">_xlfn._xlws.FILTER(H3520:X3520,H3520:X3520&lt;&gt;"")</f>
        <v>BE</v>
      </c>
      <c r="AI3520" t="str">
        <v>BE</v>
      </c>
      <c r="AJ3520" t="str">
        <v>BB</v>
      </c>
      <c r="AK3520" t="str">
        <v>CB</v>
      </c>
      <c r="AL3520" t="str">
        <v>CB</v>
      </c>
      <c r="AM3520" t="str">
        <v>CB</v>
      </c>
      <c r="AY3520" cm="1">
        <f t="array" ref="AY3520:BD3520">_xlfn.XLOOKUP(_xlfn.ANCHORARRAY(AH3520),Case!$G$25:$G$34,Case!$H$25:$H$34)</f>
        <v>0</v>
      </c>
      <c r="AZ3520">
        <v>0</v>
      </c>
      <c r="BA3520">
        <v>200</v>
      </c>
      <c r="BB3520">
        <v>190</v>
      </c>
      <c r="BC3520">
        <v>190</v>
      </c>
      <c r="BD3520">
        <v>190</v>
      </c>
      <c r="BP3520" t="str" cm="1">
        <f t="array" ref="BP3520:BR3520">_xlfn.UNIQUE(_xlfn.ANCHORARRAY(AH3520),TRUE)</f>
        <v>BE</v>
      </c>
      <c r="BQ3520" t="str">
        <v>BB</v>
      </c>
      <c r="BR3520" t="str">
        <v>CB</v>
      </c>
      <c r="BZ3520" cm="1">
        <f t="array" ref="BZ3520:CB3520">COUNTIF(_xlfn.ANCHORARRAY(AH3520),_xlfn.ANCHORARRAY(BP3520))</f>
        <v>2</v>
      </c>
      <c r="CA3520">
        <v>1</v>
      </c>
      <c r="CB3520">
        <v>3</v>
      </c>
      <c r="CG3520" t="str" cm="1">
        <f t="array" ref="CG3520:CH3520">_xlfn._xlws.FILTER(_xlfn.ANCHORARRAY(BP3520),_xlfn.ANCHORARRAY(BZ3520)&gt;1,"")</f>
        <v>BE</v>
      </c>
      <c r="CH3520" t="str">
        <v>CB</v>
      </c>
      <c r="CL3520" cm="1">
        <f t="array" ref="CL3520:CM3520">_xlfn._xlws.FILTER(_xlfn.ANCHORARRAY(BZ3520),_xlfn.ANCHORARRAY(BZ3520)&gt;1,"")</f>
        <v>2</v>
      </c>
      <c r="CM3520">
        <v>3</v>
      </c>
      <c r="CS3520" cm="1">
        <f t="array" ref="CS3520:CT3520">_xlfn.XLOOKUP(_xlfn.ANCHORARRAY(CG3520),Case!$G$25:$G$34,Case!$I$25:$I$34,0,0,1)</f>
        <v>0</v>
      </c>
      <c r="CT3520">
        <v>18</v>
      </c>
      <c r="CY3520">
        <f t="shared" si="164"/>
        <v>716</v>
      </c>
      <c r="DI3520" t="str">
        <v>HD</v>
      </c>
    </row>
    <row r="3521" spans="2:113" ht="15" customHeight="1">
      <c r="B3521" s="40">
        <v>5292</v>
      </c>
      <c r="C3521" s="41">
        <v>45455</v>
      </c>
      <c r="D3521" s="42">
        <v>0.69388888888888889</v>
      </c>
      <c r="E3521" s="40" t="s">
        <v>13932</v>
      </c>
      <c r="F3521" s="43" t="s">
        <v>5165</v>
      </c>
      <c r="G3521">
        <f t="shared" si="162"/>
        <v>7</v>
      </c>
      <c r="H3521" t="str" cm="1">
        <f t="array" ref="H3521:N3521">MID(E3521,_xlfn.SEQUENCE(1,LEN(E3521)/2,1,2),2)</f>
        <v>WB</v>
      </c>
      <c r="I3521" t="str">
        <v>CB</v>
      </c>
      <c r="J3521" t="str">
        <v>CB</v>
      </c>
      <c r="K3521" t="str">
        <v>DX</v>
      </c>
      <c r="L3521" t="str">
        <v>SO</v>
      </c>
      <c r="M3521" t="str">
        <v>SO</v>
      </c>
      <c r="N3521" t="str">
        <v>SO</v>
      </c>
      <c r="Y3521">
        <v>3</v>
      </c>
      <c r="Z3521" t="b" cm="1">
        <f t="array" ref="Z3521">SUM(--(_xlfn.XLOOKUP(_xlfn._xlws.FILTER($H3521:$X3521,$H3521:$X3521&lt;&gt;""),Case!$G$25:$G$34,Case!$D$25:$D$34,,0,1)=Z$4))&gt;0</f>
        <v>1</v>
      </c>
      <c r="AA3521" t="b" cm="1">
        <f t="array" ref="AA3521">SUM(--(_xlfn.XLOOKUP(_xlfn._xlws.FILTER($H3521:$X3521,$H3521:$X3521&lt;&gt;""),Case!$G$25:$G$34,Case!$D$25:$D$34,,0,1)=AA$4))&gt;0</f>
        <v>0</v>
      </c>
      <c r="AB3521" t="b" cm="1">
        <f t="array" ref="AB3521">SUM(--(_xlfn.XLOOKUP(_xlfn._xlws.FILTER($H3521:$X3521,$H3521:$X3521&lt;&gt;""),Case!$G$25:$G$34,Case!$D$25:$D$34,,0,1)=AB$4))&gt;0</f>
        <v>1</v>
      </c>
      <c r="AC3521" t="b" cm="1">
        <f t="array" ref="AC3521">SUM(--Z3521:AB3521)=3</f>
        <v>0</v>
      </c>
      <c r="AD3521" t="b">
        <f>AND(AC3521,D3521&gt;(16/24))</f>
        <v>0</v>
      </c>
      <c r="AE3521" cm="1">
        <f t="array" ref="AE3521">SUM(_xlfn.XLOOKUP(_xlfn._xlws.FILTER($H3521:$O3521,$H3521:$O3521&lt;&gt;""),Case!$G$25:$G$34,Case!$E$25:$E$34,,0,1))</f>
        <v>42</v>
      </c>
      <c r="AF3521">
        <f t="shared" si="163"/>
        <v>42</v>
      </c>
      <c r="AH3521" t="str" cm="1">
        <f t="array" ref="AH3521:AN3521">_xlfn._xlws.FILTER(H3521:X3521,H3521:X3521&lt;&gt;"")</f>
        <v>WB</v>
      </c>
      <c r="AI3521" t="str">
        <v>CB</v>
      </c>
      <c r="AJ3521" t="str">
        <v>CB</v>
      </c>
      <c r="AK3521" t="str">
        <v>DX</v>
      </c>
      <c r="AL3521" t="str">
        <v>SO</v>
      </c>
      <c r="AM3521" t="str">
        <v>SO</v>
      </c>
      <c r="AN3521" t="str">
        <v>SO</v>
      </c>
      <c r="AY3521" cm="1">
        <f t="array" ref="AY3521:BE3521">_xlfn.XLOOKUP(_xlfn.ANCHORARRAY(AH3521),Case!$G$25:$G$34,Case!$H$25:$H$34)</f>
        <v>210</v>
      </c>
      <c r="AZ3521">
        <v>190</v>
      </c>
      <c r="BA3521">
        <v>190</v>
      </c>
      <c r="BB3521">
        <v>180</v>
      </c>
      <c r="BC3521">
        <v>0</v>
      </c>
      <c r="BD3521">
        <v>0</v>
      </c>
      <c r="BE3521">
        <v>0</v>
      </c>
      <c r="BP3521" t="str" cm="1">
        <f t="array" ref="BP3521:BS3521">_xlfn.UNIQUE(_xlfn.ANCHORARRAY(AH3521),TRUE)</f>
        <v>WB</v>
      </c>
      <c r="BQ3521" t="str">
        <v>CB</v>
      </c>
      <c r="BR3521" t="str">
        <v>DX</v>
      </c>
      <c r="BS3521" t="str">
        <v>SO</v>
      </c>
      <c r="BZ3521" cm="1">
        <f t="array" ref="BZ3521:CC3521">COUNTIF(_xlfn.ANCHORARRAY(AH3521),_xlfn.ANCHORARRAY(BP3521))</f>
        <v>1</v>
      </c>
      <c r="CA3521">
        <v>2</v>
      </c>
      <c r="CB3521">
        <v>1</v>
      </c>
      <c r="CC3521">
        <v>3</v>
      </c>
      <c r="CG3521" t="str" cm="1">
        <f t="array" ref="CG3521:CH3521">_xlfn._xlws.FILTER(_xlfn.ANCHORARRAY(BP3521),_xlfn.ANCHORARRAY(BZ3521)&gt;1,"")</f>
        <v>CB</v>
      </c>
      <c r="CH3521" t="str">
        <v>SO</v>
      </c>
      <c r="CL3521" cm="1">
        <f t="array" ref="CL3521:CM3521">_xlfn._xlws.FILTER(_xlfn.ANCHORARRAY(BZ3521),_xlfn.ANCHORARRAY(BZ3521)&gt;1,"")</f>
        <v>2</v>
      </c>
      <c r="CM3521">
        <v>3</v>
      </c>
      <c r="CS3521" cm="1">
        <f t="array" ref="CS3521:CT3521">_xlfn.XLOOKUP(_xlfn.ANCHORARRAY(CG3521),Case!$G$25:$G$34,Case!$I$25:$I$34,0,0,1)</f>
        <v>18</v>
      </c>
      <c r="CT3521">
        <v>0</v>
      </c>
      <c r="CY3521">
        <f t="shared" si="164"/>
        <v>734</v>
      </c>
      <c r="DI3521" t="str">
        <v>HD</v>
      </c>
    </row>
    <row r="3522" spans="2:113" ht="15" customHeight="1">
      <c r="B3522" s="40">
        <v>5293</v>
      </c>
      <c r="C3522" s="41">
        <v>45455</v>
      </c>
      <c r="D3522" s="42">
        <v>0.69634259259259257</v>
      </c>
      <c r="E3522" s="40" t="s">
        <v>13933</v>
      </c>
      <c r="F3522" s="43" t="s">
        <v>5166</v>
      </c>
      <c r="G3522">
        <f t="shared" si="162"/>
        <v>4</v>
      </c>
      <c r="H3522" t="str" cm="1">
        <f t="array" ref="H3522:K3522">MID(E3522,_xlfn.SEQUENCE(1,LEN(E3522)/2,1,2),2)</f>
        <v>DX</v>
      </c>
      <c r="I3522" t="str">
        <v>BE</v>
      </c>
      <c r="J3522" t="str">
        <v>SO</v>
      </c>
      <c r="K3522" t="str">
        <v>SO</v>
      </c>
      <c r="Y3522">
        <v>3</v>
      </c>
      <c r="Z3522" t="b" cm="1">
        <f t="array" ref="Z3522">SUM(--(_xlfn.XLOOKUP(_xlfn._xlws.FILTER($H3522:$X3522,$H3522:$X3522&lt;&gt;""),Case!$G$25:$G$34,Case!$D$25:$D$34,,0,1)=Z$4))&gt;0</f>
        <v>1</v>
      </c>
      <c r="AA3522" t="b" cm="1">
        <f t="array" ref="AA3522">SUM(--(_xlfn.XLOOKUP(_xlfn._xlws.FILTER($H3522:$X3522,$H3522:$X3522&lt;&gt;""),Case!$G$25:$G$34,Case!$D$25:$D$34,,0,1)=AA$4))&gt;0</f>
        <v>0</v>
      </c>
      <c r="AB3522" t="b" cm="1">
        <f t="array" ref="AB3522">SUM(--(_xlfn.XLOOKUP(_xlfn._xlws.FILTER($H3522:$X3522,$H3522:$X3522&lt;&gt;""),Case!$G$25:$G$34,Case!$D$25:$D$34,,0,1)=AB$4))&gt;0</f>
        <v>1</v>
      </c>
      <c r="AC3522" t="b" cm="1">
        <f t="array" ref="AC3522">SUM(--Z3522:AB3522)=3</f>
        <v>0</v>
      </c>
      <c r="AD3522" t="b">
        <f>AND(AC3522,D3522&gt;(16/24))</f>
        <v>0</v>
      </c>
      <c r="AE3522" cm="1">
        <f t="array" ref="AE3522">SUM(_xlfn.XLOOKUP(_xlfn._xlws.FILTER($H3522:$O3522,$H3522:$O3522&lt;&gt;""),Case!$G$25:$G$34,Case!$E$25:$E$34,,0,1))</f>
        <v>18</v>
      </c>
      <c r="AF3522">
        <f t="shared" si="163"/>
        <v>18</v>
      </c>
      <c r="AH3522" t="str" cm="1">
        <f t="array" ref="AH3522:AK3522">_xlfn._xlws.FILTER(H3522:X3522,H3522:X3522&lt;&gt;"")</f>
        <v>DX</v>
      </c>
      <c r="AI3522" t="str">
        <v>BE</v>
      </c>
      <c r="AJ3522" t="str">
        <v>SO</v>
      </c>
      <c r="AK3522" t="str">
        <v>SO</v>
      </c>
      <c r="AY3522" cm="1">
        <f t="array" ref="AY3522:BB3522">_xlfn.XLOOKUP(_xlfn.ANCHORARRAY(AH3522),Case!$G$25:$G$34,Case!$H$25:$H$34)</f>
        <v>180</v>
      </c>
      <c r="AZ3522">
        <v>0</v>
      </c>
      <c r="BA3522">
        <v>0</v>
      </c>
      <c r="BB3522">
        <v>0</v>
      </c>
      <c r="BP3522" t="str" cm="1">
        <f t="array" ref="BP3522:BR3522">_xlfn.UNIQUE(_xlfn.ANCHORARRAY(AH3522),TRUE)</f>
        <v>DX</v>
      </c>
      <c r="BQ3522" t="str">
        <v>BE</v>
      </c>
      <c r="BR3522" t="str">
        <v>SO</v>
      </c>
      <c r="BZ3522" cm="1">
        <f t="array" ref="BZ3522:CB3522">COUNTIF(_xlfn.ANCHORARRAY(AH3522),_xlfn.ANCHORARRAY(BP3522))</f>
        <v>1</v>
      </c>
      <c r="CA3522">
        <v>1</v>
      </c>
      <c r="CB3522">
        <v>2</v>
      </c>
      <c r="CG3522" t="str" cm="1">
        <f t="array" ref="CG3522">_xlfn._xlws.FILTER(_xlfn.ANCHORARRAY(BP3522),_xlfn.ANCHORARRAY(BZ3522)&gt;1,"")</f>
        <v>SO</v>
      </c>
      <c r="CL3522" cm="1">
        <f t="array" ref="CL3522">_xlfn._xlws.FILTER(_xlfn.ANCHORARRAY(BZ3522),_xlfn.ANCHORARRAY(BZ3522)&gt;1,"")</f>
        <v>2</v>
      </c>
      <c r="CS3522" cm="1">
        <f t="array" ref="CS3522">_xlfn.XLOOKUP(_xlfn.ANCHORARRAY(CG3522),Case!$G$25:$G$34,Case!$I$25:$I$34,0,0,1)</f>
        <v>0</v>
      </c>
      <c r="CY3522">
        <f t="shared" si="164"/>
        <v>180</v>
      </c>
      <c r="DI3522" t="str">
        <v>HD</v>
      </c>
    </row>
    <row r="3523" spans="2:113" ht="15" customHeight="1">
      <c r="B3523" s="40">
        <v>5294</v>
      </c>
      <c r="C3523" s="41">
        <v>45455</v>
      </c>
      <c r="D3523" s="42">
        <v>0.70092592592592595</v>
      </c>
      <c r="E3523" s="40" t="s">
        <v>13934</v>
      </c>
      <c r="F3523" s="43" t="s">
        <v>5167</v>
      </c>
      <c r="G3523">
        <f t="shared" si="162"/>
        <v>6</v>
      </c>
      <c r="H3523" t="str" cm="1">
        <f t="array" ref="H3523:M3523">MID(E3523,_xlfn.SEQUENCE(1,LEN(E3523)/2,1,2),2)</f>
        <v>CB</v>
      </c>
      <c r="I3523" t="str">
        <v>CB</v>
      </c>
      <c r="J3523" t="str">
        <v>DX</v>
      </c>
      <c r="K3523" t="str">
        <v>DX</v>
      </c>
      <c r="L3523" t="str">
        <v>DX</v>
      </c>
      <c r="M3523" t="str">
        <v>DX</v>
      </c>
      <c r="Y3523">
        <v>3</v>
      </c>
      <c r="Z3523" t="b" cm="1">
        <f t="array" ref="Z3523">SUM(--(_xlfn.XLOOKUP(_xlfn._xlws.FILTER($H3523:$X3523,$H3523:$X3523&lt;&gt;""),Case!$G$25:$G$34,Case!$D$25:$D$34,,0,1)=Z$4))&gt;0</f>
        <v>1</v>
      </c>
      <c r="AA3523" t="b" cm="1">
        <f t="array" ref="AA3523">SUM(--(_xlfn.XLOOKUP(_xlfn._xlws.FILTER($H3523:$X3523,$H3523:$X3523&lt;&gt;""),Case!$G$25:$G$34,Case!$D$25:$D$34,,0,1)=AA$4))&gt;0</f>
        <v>0</v>
      </c>
      <c r="AB3523" t="b" cm="1">
        <f t="array" ref="AB3523">SUM(--(_xlfn.XLOOKUP(_xlfn._xlws.FILTER($H3523:$X3523,$H3523:$X3523&lt;&gt;""),Case!$G$25:$G$34,Case!$D$25:$D$34,,0,1)=AB$4))&gt;0</f>
        <v>0</v>
      </c>
      <c r="AC3523" t="b" cm="1">
        <f t="array" ref="AC3523">SUM(--Z3523:AB3523)=3</f>
        <v>0</v>
      </c>
      <c r="AD3523" t="b">
        <f>AND(AC3523,D3523&gt;(16/24))</f>
        <v>0</v>
      </c>
      <c r="AE3523" cm="1">
        <f t="array" ref="AE3523">SUM(_xlfn.XLOOKUP(_xlfn._xlws.FILTER($H3523:$O3523,$H3523:$O3523&lt;&gt;""),Case!$G$25:$G$34,Case!$E$25:$E$34,,0,1))</f>
        <v>52</v>
      </c>
      <c r="AF3523">
        <f t="shared" si="163"/>
        <v>52</v>
      </c>
      <c r="AH3523" t="str" cm="1">
        <f t="array" ref="AH3523:AM3523">_xlfn._xlws.FILTER(H3523:X3523,H3523:X3523&lt;&gt;"")</f>
        <v>CB</v>
      </c>
      <c r="AI3523" t="str">
        <v>CB</v>
      </c>
      <c r="AJ3523" t="str">
        <v>DX</v>
      </c>
      <c r="AK3523" t="str">
        <v>DX</v>
      </c>
      <c r="AL3523" t="str">
        <v>DX</v>
      </c>
      <c r="AM3523" t="str">
        <v>DX</v>
      </c>
      <c r="AY3523" cm="1">
        <f t="array" ref="AY3523:BD3523">_xlfn.XLOOKUP(_xlfn.ANCHORARRAY(AH3523),Case!$G$25:$G$34,Case!$H$25:$H$34)</f>
        <v>190</v>
      </c>
      <c r="AZ3523">
        <v>190</v>
      </c>
      <c r="BA3523">
        <v>180</v>
      </c>
      <c r="BB3523">
        <v>180</v>
      </c>
      <c r="BC3523">
        <v>180</v>
      </c>
      <c r="BD3523">
        <v>180</v>
      </c>
      <c r="BP3523" t="str" cm="1">
        <f t="array" ref="BP3523:BQ3523">_xlfn.UNIQUE(_xlfn.ANCHORARRAY(AH3523),TRUE)</f>
        <v>CB</v>
      </c>
      <c r="BQ3523" t="str">
        <v>DX</v>
      </c>
      <c r="BZ3523" cm="1">
        <f t="array" ref="BZ3523:CA3523">COUNTIF(_xlfn.ANCHORARRAY(AH3523),_xlfn.ANCHORARRAY(BP3523))</f>
        <v>2</v>
      </c>
      <c r="CA3523">
        <v>4</v>
      </c>
      <c r="CG3523" t="str" cm="1">
        <f t="array" ref="CG3523:CH3523">_xlfn._xlws.FILTER(_xlfn.ANCHORARRAY(BP3523),_xlfn.ANCHORARRAY(BZ3523)&gt;1,"")</f>
        <v>CB</v>
      </c>
      <c r="CH3523" t="str">
        <v>DX</v>
      </c>
      <c r="CL3523" cm="1">
        <f t="array" ref="CL3523:CM3523">_xlfn._xlws.FILTER(_xlfn.ANCHORARRAY(BZ3523),_xlfn.ANCHORARRAY(BZ3523)&gt;1,"")</f>
        <v>2</v>
      </c>
      <c r="CM3523">
        <v>4</v>
      </c>
      <c r="CS3523" cm="1">
        <f t="array" ref="CS3523:CT3523">_xlfn.XLOOKUP(_xlfn.ANCHORARRAY(CG3523),Case!$G$25:$G$34,Case!$I$25:$I$34,0,0,1)</f>
        <v>18</v>
      </c>
      <c r="CT3523">
        <v>17</v>
      </c>
      <c r="CY3523">
        <f t="shared" si="164"/>
        <v>996</v>
      </c>
      <c r="DI3523" t="str">
        <v>BE</v>
      </c>
    </row>
    <row r="3524" spans="2:113" ht="15" customHeight="1">
      <c r="B3524" s="40">
        <v>5295</v>
      </c>
      <c r="C3524" s="41">
        <v>45455</v>
      </c>
      <c r="D3524" s="42">
        <v>0.70160879629629624</v>
      </c>
      <c r="E3524" s="40" t="s">
        <v>5168</v>
      </c>
      <c r="F3524" s="43" t="s">
        <v>5169</v>
      </c>
      <c r="G3524">
        <f t="shared" si="162"/>
        <v>6</v>
      </c>
      <c r="H3524" t="str" cm="1">
        <f t="array" ref="H3524:M3524">MID(E3524,_xlfn.SEQUENCE(1,LEN(E3524)/2,1,2),2)</f>
        <v>SS</v>
      </c>
      <c r="I3524" t="str">
        <v>WB</v>
      </c>
      <c r="J3524" t="str">
        <v>WB</v>
      </c>
      <c r="K3524" t="str">
        <v>WB</v>
      </c>
      <c r="L3524" t="str">
        <v>WB</v>
      </c>
      <c r="M3524" t="str">
        <v>SO</v>
      </c>
      <c r="Y3524">
        <v>3</v>
      </c>
      <c r="Z3524" t="b" cm="1">
        <f t="array" ref="Z3524">SUM(--(_xlfn.XLOOKUP(_xlfn._xlws.FILTER($H3524:$X3524,$H3524:$X3524&lt;&gt;""),Case!$G$25:$G$34,Case!$D$25:$D$34,,0,1)=Z$4))&gt;0</f>
        <v>1</v>
      </c>
      <c r="AA3524" t="b" cm="1">
        <f t="array" ref="AA3524">SUM(--(_xlfn.XLOOKUP(_xlfn._xlws.FILTER($H3524:$X3524,$H3524:$X3524&lt;&gt;""),Case!$G$25:$G$34,Case!$D$25:$D$34,,0,1)=AA$4))&gt;0</f>
        <v>1</v>
      </c>
      <c r="AB3524" t="b" cm="1">
        <f t="array" ref="AB3524">SUM(--(_xlfn.XLOOKUP(_xlfn._xlws.FILTER($H3524:$X3524,$H3524:$X3524&lt;&gt;""),Case!$G$25:$G$34,Case!$D$25:$D$34,,0,1)=AB$4))&gt;0</f>
        <v>1</v>
      </c>
      <c r="AC3524" t="b" cm="1">
        <f t="array" ref="AC3524">SUM(--Z3524:AB3524)=3</f>
        <v>1</v>
      </c>
      <c r="AD3524" t="b">
        <f>AND(AC3524,D3524&gt;(16/24))</f>
        <v>1</v>
      </c>
      <c r="AE3524" cm="1">
        <f t="array" ref="AE3524">SUM(_xlfn.XLOOKUP(_xlfn._xlws.FILTER($H3524:$O3524,$H3524:$O3524&lt;&gt;""),Case!$G$25:$G$34,Case!$E$25:$E$34,,0,1))</f>
        <v>49</v>
      </c>
      <c r="AF3524">
        <f t="shared" si="163"/>
        <v>47</v>
      </c>
      <c r="AH3524" t="str" cm="1">
        <f t="array" ref="AH3524:AM3524">_xlfn._xlws.FILTER(H3524:X3524,H3524:X3524&lt;&gt;"")</f>
        <v>SS</v>
      </c>
      <c r="AI3524" t="str">
        <v>WB</v>
      </c>
      <c r="AJ3524" t="str">
        <v>WB</v>
      </c>
      <c r="AK3524" t="str">
        <v>WB</v>
      </c>
      <c r="AL3524" t="str">
        <v>WB</v>
      </c>
      <c r="AM3524" t="str">
        <v>SO</v>
      </c>
      <c r="AY3524" cm="1">
        <f t="array" ref="AY3524:BD3524">_xlfn.XLOOKUP(_xlfn.ANCHORARRAY(AH3524),Case!$G$25:$G$34,Case!$H$25:$H$34)</f>
        <v>0</v>
      </c>
      <c r="AZ3524">
        <v>210</v>
      </c>
      <c r="BA3524">
        <v>210</v>
      </c>
      <c r="BB3524">
        <v>210</v>
      </c>
      <c r="BC3524">
        <v>210</v>
      </c>
      <c r="BD3524">
        <v>0</v>
      </c>
      <c r="BP3524" t="str" cm="1">
        <f t="array" ref="BP3524:BR3524">_xlfn.UNIQUE(_xlfn.ANCHORARRAY(AH3524),TRUE)</f>
        <v>SS</v>
      </c>
      <c r="BQ3524" t="str">
        <v>WB</v>
      </c>
      <c r="BR3524" t="str">
        <v>SO</v>
      </c>
      <c r="BZ3524" cm="1">
        <f t="array" ref="BZ3524:CB3524">COUNTIF(_xlfn.ANCHORARRAY(AH3524),_xlfn.ANCHORARRAY(BP3524))</f>
        <v>1</v>
      </c>
      <c r="CA3524">
        <v>4</v>
      </c>
      <c r="CB3524">
        <v>1</v>
      </c>
      <c r="CG3524" t="str" cm="1">
        <f t="array" ref="CG3524">_xlfn._xlws.FILTER(_xlfn.ANCHORARRAY(BP3524),_xlfn.ANCHORARRAY(BZ3524)&gt;1,"")</f>
        <v>WB</v>
      </c>
      <c r="CL3524" cm="1">
        <f t="array" ref="CL3524">_xlfn._xlws.FILTER(_xlfn.ANCHORARRAY(BZ3524),_xlfn.ANCHORARRAY(BZ3524)&gt;1,"")</f>
        <v>4</v>
      </c>
      <c r="CS3524" cm="1">
        <f t="array" ref="CS3524">_xlfn.XLOOKUP(_xlfn.ANCHORARRAY(CG3524),Case!$G$25:$G$34,Case!$I$25:$I$34,0,0,1)</f>
        <v>21</v>
      </c>
      <c r="CY3524">
        <f t="shared" si="164"/>
        <v>756</v>
      </c>
      <c r="DI3524" t="str">
        <v>BE</v>
      </c>
    </row>
    <row r="3525" spans="2:113" ht="15" customHeight="1">
      <c r="B3525" s="40">
        <v>5296</v>
      </c>
      <c r="C3525" s="41">
        <v>45455</v>
      </c>
      <c r="D3525" s="42">
        <v>0.70339120370370367</v>
      </c>
      <c r="E3525" s="40" t="s">
        <v>5170</v>
      </c>
      <c r="F3525" s="43" t="s">
        <v>5171</v>
      </c>
      <c r="G3525">
        <f t="shared" si="162"/>
        <v>7</v>
      </c>
      <c r="H3525" t="str" cm="1">
        <f t="array" ref="H3525:N3525">MID(E3525,_xlfn.SEQUENCE(1,LEN(E3525)/2,1,2),2)</f>
        <v>BB</v>
      </c>
      <c r="I3525" t="str">
        <v>BB</v>
      </c>
      <c r="J3525" t="str">
        <v>BB</v>
      </c>
      <c r="K3525" t="str">
        <v>SO</v>
      </c>
      <c r="L3525" t="str">
        <v>SO</v>
      </c>
      <c r="M3525" t="str">
        <v>JB</v>
      </c>
      <c r="N3525" t="str">
        <v>JB</v>
      </c>
      <c r="Y3525">
        <v>3</v>
      </c>
      <c r="Z3525" t="b" cm="1">
        <f t="array" ref="Z3525">SUM(--(_xlfn.XLOOKUP(_xlfn._xlws.FILTER($H3525:$X3525,$H3525:$X3525&lt;&gt;""),Case!$G$25:$G$34,Case!$D$25:$D$34,,0,1)=Z$4))&gt;0</f>
        <v>1</v>
      </c>
      <c r="AA3525" t="b" cm="1">
        <f t="array" ref="AA3525">SUM(--(_xlfn.XLOOKUP(_xlfn._xlws.FILTER($H3525:$X3525,$H3525:$X3525&lt;&gt;""),Case!$G$25:$G$34,Case!$D$25:$D$34,,0,1)=AA$4))&gt;0</f>
        <v>0</v>
      </c>
      <c r="AB3525" t="b" cm="1">
        <f t="array" ref="AB3525">SUM(--(_xlfn.XLOOKUP(_xlfn._xlws.FILTER($H3525:$X3525,$H3525:$X3525&lt;&gt;""),Case!$G$25:$G$34,Case!$D$25:$D$34,,0,1)=AB$4))&gt;0</f>
        <v>1</v>
      </c>
      <c r="AC3525" t="b" cm="1">
        <f t="array" ref="AC3525">SUM(--Z3525:AB3525)=3</f>
        <v>0</v>
      </c>
      <c r="AD3525" t="b">
        <f>AND(AC3525,D3525&gt;(16/24))</f>
        <v>0</v>
      </c>
      <c r="AE3525" cm="1">
        <f t="array" ref="AE3525">SUM(_xlfn.XLOOKUP(_xlfn._xlws.FILTER($H3525:$O3525,$H3525:$O3525&lt;&gt;""),Case!$G$25:$G$34,Case!$E$25:$E$34,,0,1))</f>
        <v>36</v>
      </c>
      <c r="AF3525">
        <f t="shared" si="163"/>
        <v>36</v>
      </c>
      <c r="AH3525" t="str" cm="1">
        <f t="array" ref="AH3525:AN3525">_xlfn._xlws.FILTER(H3525:X3525,H3525:X3525&lt;&gt;"")</f>
        <v>BB</v>
      </c>
      <c r="AI3525" t="str">
        <v>BB</v>
      </c>
      <c r="AJ3525" t="str">
        <v>BB</v>
      </c>
      <c r="AK3525" t="str">
        <v>SO</v>
      </c>
      <c r="AL3525" t="str">
        <v>SO</v>
      </c>
      <c r="AM3525" t="str">
        <v>JB</v>
      </c>
      <c r="AN3525" t="str">
        <v>JB</v>
      </c>
      <c r="AY3525" cm="1">
        <f t="array" ref="AY3525:BE3525">_xlfn.XLOOKUP(_xlfn.ANCHORARRAY(AH3525),Case!$G$25:$G$34,Case!$H$25:$H$34)</f>
        <v>200</v>
      </c>
      <c r="AZ3525">
        <v>200</v>
      </c>
      <c r="BA3525">
        <v>200</v>
      </c>
      <c r="BB3525">
        <v>0</v>
      </c>
      <c r="BC3525">
        <v>0</v>
      </c>
      <c r="BD3525">
        <v>0</v>
      </c>
      <c r="BE3525">
        <v>0</v>
      </c>
      <c r="BP3525" t="str" cm="1">
        <f t="array" ref="BP3525:BR3525">_xlfn.UNIQUE(_xlfn.ANCHORARRAY(AH3525),TRUE)</f>
        <v>BB</v>
      </c>
      <c r="BQ3525" t="str">
        <v>SO</v>
      </c>
      <c r="BR3525" t="str">
        <v>JB</v>
      </c>
      <c r="BZ3525" cm="1">
        <f t="array" ref="BZ3525:CB3525">COUNTIF(_xlfn.ANCHORARRAY(AH3525),_xlfn.ANCHORARRAY(BP3525))</f>
        <v>3</v>
      </c>
      <c r="CA3525">
        <v>2</v>
      </c>
      <c r="CB3525">
        <v>2</v>
      </c>
      <c r="CG3525" t="str" cm="1">
        <f t="array" ref="CG3525:CI3525">_xlfn._xlws.FILTER(_xlfn.ANCHORARRAY(BP3525),_xlfn.ANCHORARRAY(BZ3525)&gt;1,"")</f>
        <v>BB</v>
      </c>
      <c r="CH3525" t="str">
        <v>SO</v>
      </c>
      <c r="CI3525" t="str">
        <v>JB</v>
      </c>
      <c r="CL3525" cm="1">
        <f t="array" ref="CL3525:CN3525">_xlfn._xlws.FILTER(_xlfn.ANCHORARRAY(BZ3525),_xlfn.ANCHORARRAY(BZ3525)&gt;1,"")</f>
        <v>3</v>
      </c>
      <c r="CM3525">
        <v>2</v>
      </c>
      <c r="CN3525">
        <v>2</v>
      </c>
      <c r="CS3525" cm="1">
        <f t="array" ref="CS3525:CU3525">_xlfn.XLOOKUP(_xlfn.ANCHORARRAY(CG3525),Case!$G$25:$G$34,Case!$I$25:$I$34,0,0,1)</f>
        <v>20</v>
      </c>
      <c r="CT3525">
        <v>0</v>
      </c>
      <c r="CU3525">
        <v>0</v>
      </c>
      <c r="CY3525">
        <f t="shared" si="164"/>
        <v>540</v>
      </c>
      <c r="DI3525" t="str">
        <v>SO</v>
      </c>
    </row>
    <row r="3526" spans="2:113" ht="15" customHeight="1">
      <c r="B3526" s="40">
        <v>5297</v>
      </c>
      <c r="C3526" s="41">
        <v>45455</v>
      </c>
      <c r="D3526" s="42">
        <v>0.70343750000000005</v>
      </c>
      <c r="E3526" s="40" t="s">
        <v>13935</v>
      </c>
      <c r="F3526" s="43" t="s">
        <v>5172</v>
      </c>
      <c r="G3526">
        <f t="shared" ref="G3526:G3589" si="165">COUNTA(_xlfn.ANCHORARRAY(H3526))</f>
        <v>5</v>
      </c>
      <c r="H3526" t="str" cm="1">
        <f t="array" ref="H3526:L3526">MID(E3526,_xlfn.SEQUENCE(1,LEN(E3526)/2,1,2),2)</f>
        <v>CB</v>
      </c>
      <c r="I3526" t="str">
        <v>DX</v>
      </c>
      <c r="J3526" t="str">
        <v>DX</v>
      </c>
      <c r="K3526" t="str">
        <v>BB</v>
      </c>
      <c r="L3526" t="str">
        <v>WB</v>
      </c>
      <c r="Y3526">
        <v>3</v>
      </c>
      <c r="Z3526" t="b" cm="1">
        <f t="array" ref="Z3526">SUM(--(_xlfn.XLOOKUP(_xlfn._xlws.FILTER($H3526:$X3526,$H3526:$X3526&lt;&gt;""),Case!$G$25:$G$34,Case!$D$25:$D$34,,0,1)=Z$4))&gt;0</f>
        <v>1</v>
      </c>
      <c r="AA3526" t="b" cm="1">
        <f t="array" ref="AA3526">SUM(--(_xlfn.XLOOKUP(_xlfn._xlws.FILTER($H3526:$X3526,$H3526:$X3526&lt;&gt;""),Case!$G$25:$G$34,Case!$D$25:$D$34,,0,1)=AA$4))&gt;0</f>
        <v>0</v>
      </c>
      <c r="AB3526" t="b" cm="1">
        <f t="array" ref="AB3526">SUM(--(_xlfn.XLOOKUP(_xlfn._xlws.FILTER($H3526:$X3526,$H3526:$X3526&lt;&gt;""),Case!$G$25:$G$34,Case!$D$25:$D$34,,0,1)=AB$4))&gt;0</f>
        <v>0</v>
      </c>
      <c r="AC3526" t="b" cm="1">
        <f t="array" ref="AC3526">SUM(--Z3526:AB3526)=3</f>
        <v>0</v>
      </c>
      <c r="AD3526" t="b">
        <f>AND(AC3526,D3526&gt;(16/24))</f>
        <v>0</v>
      </c>
      <c r="AE3526" cm="1">
        <f t="array" ref="AE3526">SUM(_xlfn.XLOOKUP(_xlfn._xlws.FILTER($H3526:$O3526,$H3526:$O3526&lt;&gt;""),Case!$G$25:$G$34,Case!$E$25:$E$34,,0,1))</f>
        <v>47</v>
      </c>
      <c r="AF3526">
        <f t="shared" ref="AF3526:AF3589" si="166">AE3526-IF(AD3526,2,0)</f>
        <v>47</v>
      </c>
      <c r="AH3526" t="str" cm="1">
        <f t="array" ref="AH3526:AL3526">_xlfn._xlws.FILTER(H3526:X3526,H3526:X3526&lt;&gt;"")</f>
        <v>CB</v>
      </c>
      <c r="AI3526" t="str">
        <v>DX</v>
      </c>
      <c r="AJ3526" t="str">
        <v>DX</v>
      </c>
      <c r="AK3526" t="str">
        <v>BB</v>
      </c>
      <c r="AL3526" t="str">
        <v>WB</v>
      </c>
      <c r="AY3526" cm="1">
        <f t="array" ref="AY3526:BC3526">_xlfn.XLOOKUP(_xlfn.ANCHORARRAY(AH3526),Case!$G$25:$G$34,Case!$H$25:$H$34)</f>
        <v>190</v>
      </c>
      <c r="AZ3526">
        <v>180</v>
      </c>
      <c r="BA3526">
        <v>180</v>
      </c>
      <c r="BB3526">
        <v>200</v>
      </c>
      <c r="BC3526">
        <v>210</v>
      </c>
      <c r="BP3526" t="str" cm="1">
        <f t="array" ref="BP3526:BS3526">_xlfn.UNIQUE(_xlfn.ANCHORARRAY(AH3526),TRUE)</f>
        <v>CB</v>
      </c>
      <c r="BQ3526" t="str">
        <v>DX</v>
      </c>
      <c r="BR3526" t="str">
        <v>BB</v>
      </c>
      <c r="BS3526" t="str">
        <v>WB</v>
      </c>
      <c r="BZ3526" cm="1">
        <f t="array" ref="BZ3526:CC3526">COUNTIF(_xlfn.ANCHORARRAY(AH3526),_xlfn.ANCHORARRAY(BP3526))</f>
        <v>1</v>
      </c>
      <c r="CA3526">
        <v>2</v>
      </c>
      <c r="CB3526">
        <v>1</v>
      </c>
      <c r="CC3526">
        <v>1</v>
      </c>
      <c r="CG3526" t="str" cm="1">
        <f t="array" ref="CG3526">_xlfn._xlws.FILTER(_xlfn.ANCHORARRAY(BP3526),_xlfn.ANCHORARRAY(BZ3526)&gt;1,"")</f>
        <v>DX</v>
      </c>
      <c r="CL3526" cm="1">
        <f t="array" ref="CL3526">_xlfn._xlws.FILTER(_xlfn.ANCHORARRAY(BZ3526),_xlfn.ANCHORARRAY(BZ3526)&gt;1,"")</f>
        <v>2</v>
      </c>
      <c r="CS3526" cm="1">
        <f t="array" ref="CS3526">_xlfn.XLOOKUP(_xlfn.ANCHORARRAY(CG3526),Case!$G$25:$G$34,Case!$I$25:$I$34,0,0,1)</f>
        <v>17</v>
      </c>
      <c r="CY3526">
        <f t="shared" ref="CY3526:CY3589" si="167">SUM(_xlfn.ANCHORARRAY(AY3526))-SUMPRODUCT(_xlfn.ANCHORARRAY(CL3526),_xlfn.ANCHORARRAY(CS3526))</f>
        <v>926</v>
      </c>
      <c r="DI3526" t="str">
        <v>WB</v>
      </c>
    </row>
    <row r="3527" spans="2:113" ht="15" customHeight="1">
      <c r="B3527" s="40">
        <v>5298</v>
      </c>
      <c r="C3527" s="41">
        <v>45455</v>
      </c>
      <c r="D3527" s="42">
        <v>0.70409722222222226</v>
      </c>
      <c r="E3527" s="40" t="s">
        <v>13525</v>
      </c>
      <c r="F3527" s="43" t="s">
        <v>5173</v>
      </c>
      <c r="G3527">
        <f t="shared" si="165"/>
        <v>4</v>
      </c>
      <c r="H3527" t="str" cm="1">
        <f t="array" ref="H3527:K3527">MID(E3527,_xlfn.SEQUENCE(1,LEN(E3527)/2,1,2),2)</f>
        <v>WB</v>
      </c>
      <c r="I3527" t="str">
        <v>SO</v>
      </c>
      <c r="J3527" t="str">
        <v>SO</v>
      </c>
      <c r="K3527" t="str">
        <v>DX</v>
      </c>
      <c r="Y3527">
        <v>3</v>
      </c>
      <c r="Z3527" t="b" cm="1">
        <f t="array" ref="Z3527">SUM(--(_xlfn.XLOOKUP(_xlfn._xlws.FILTER($H3527:$X3527,$H3527:$X3527&lt;&gt;""),Case!$G$25:$G$34,Case!$D$25:$D$34,,0,1)=Z$4))&gt;0</f>
        <v>1</v>
      </c>
      <c r="AA3527" t="b" cm="1">
        <f t="array" ref="AA3527">SUM(--(_xlfn.XLOOKUP(_xlfn._xlws.FILTER($H3527:$X3527,$H3527:$X3527&lt;&gt;""),Case!$G$25:$G$34,Case!$D$25:$D$34,,0,1)=AA$4))&gt;0</f>
        <v>0</v>
      </c>
      <c r="AB3527" t="b" cm="1">
        <f t="array" ref="AB3527">SUM(--(_xlfn.XLOOKUP(_xlfn._xlws.FILTER($H3527:$X3527,$H3527:$X3527&lt;&gt;""),Case!$G$25:$G$34,Case!$D$25:$D$34,,0,1)=AB$4))&gt;0</f>
        <v>1</v>
      </c>
      <c r="AC3527" t="b" cm="1">
        <f t="array" ref="AC3527">SUM(--Z3527:AB3527)=3</f>
        <v>0</v>
      </c>
      <c r="AD3527" t="b">
        <f>AND(AC3527,D3527&gt;(16/24))</f>
        <v>0</v>
      </c>
      <c r="AE3527" cm="1">
        <f t="array" ref="AE3527">SUM(_xlfn.XLOOKUP(_xlfn._xlws.FILTER($H3527:$O3527,$H3527:$O3527&lt;&gt;""),Case!$G$25:$G$34,Case!$E$25:$E$34,,0,1))</f>
        <v>24</v>
      </c>
      <c r="AF3527">
        <f t="shared" si="166"/>
        <v>24</v>
      </c>
      <c r="AH3527" t="str" cm="1">
        <f t="array" ref="AH3527:AK3527">_xlfn._xlws.FILTER(H3527:X3527,H3527:X3527&lt;&gt;"")</f>
        <v>WB</v>
      </c>
      <c r="AI3527" t="str">
        <v>SO</v>
      </c>
      <c r="AJ3527" t="str">
        <v>SO</v>
      </c>
      <c r="AK3527" t="str">
        <v>DX</v>
      </c>
      <c r="AY3527" cm="1">
        <f t="array" ref="AY3527:BB3527">_xlfn.XLOOKUP(_xlfn.ANCHORARRAY(AH3527),Case!$G$25:$G$34,Case!$H$25:$H$34)</f>
        <v>210</v>
      </c>
      <c r="AZ3527">
        <v>0</v>
      </c>
      <c r="BA3527">
        <v>0</v>
      </c>
      <c r="BB3527">
        <v>180</v>
      </c>
      <c r="BP3527" t="str" cm="1">
        <f t="array" ref="BP3527:BR3527">_xlfn.UNIQUE(_xlfn.ANCHORARRAY(AH3527),TRUE)</f>
        <v>WB</v>
      </c>
      <c r="BQ3527" t="str">
        <v>SO</v>
      </c>
      <c r="BR3527" t="str">
        <v>DX</v>
      </c>
      <c r="BZ3527" cm="1">
        <f t="array" ref="BZ3527:CB3527">COUNTIF(_xlfn.ANCHORARRAY(AH3527),_xlfn.ANCHORARRAY(BP3527))</f>
        <v>1</v>
      </c>
      <c r="CA3527">
        <v>2</v>
      </c>
      <c r="CB3527">
        <v>1</v>
      </c>
      <c r="CG3527" t="str" cm="1">
        <f t="array" ref="CG3527">_xlfn._xlws.FILTER(_xlfn.ANCHORARRAY(BP3527),_xlfn.ANCHORARRAY(BZ3527)&gt;1,"")</f>
        <v>SO</v>
      </c>
      <c r="CL3527" cm="1">
        <f t="array" ref="CL3527">_xlfn._xlws.FILTER(_xlfn.ANCHORARRAY(BZ3527),_xlfn.ANCHORARRAY(BZ3527)&gt;1,"")</f>
        <v>2</v>
      </c>
      <c r="CS3527" cm="1">
        <f t="array" ref="CS3527">_xlfn.XLOOKUP(_xlfn.ANCHORARRAY(CG3527),Case!$G$25:$G$34,Case!$I$25:$I$34,0,0,1)</f>
        <v>0</v>
      </c>
      <c r="CY3527">
        <f t="shared" si="167"/>
        <v>390</v>
      </c>
      <c r="DI3527" t="str">
        <v>SO</v>
      </c>
    </row>
    <row r="3528" spans="2:113" ht="15" customHeight="1">
      <c r="B3528" s="40">
        <v>5299</v>
      </c>
      <c r="C3528" s="41">
        <v>45455</v>
      </c>
      <c r="D3528" s="42">
        <v>0.7048726851851852</v>
      </c>
      <c r="E3528" s="40" t="s">
        <v>13936</v>
      </c>
      <c r="F3528" s="43" t="s">
        <v>5174</v>
      </c>
      <c r="G3528">
        <f t="shared" si="165"/>
        <v>8</v>
      </c>
      <c r="H3528" t="str" cm="1">
        <f t="array" ref="H3528:O3528">MID(E3528,_xlfn.SEQUENCE(1,LEN(E3528)/2,1,2),2)</f>
        <v>DX</v>
      </c>
      <c r="I3528" t="str">
        <v>BE</v>
      </c>
      <c r="J3528" t="str">
        <v>CB</v>
      </c>
      <c r="K3528" t="str">
        <v>WB</v>
      </c>
      <c r="L3528" t="str">
        <v>CB</v>
      </c>
      <c r="M3528" t="str">
        <v>BE</v>
      </c>
      <c r="N3528" t="str">
        <v>WB</v>
      </c>
      <c r="O3528" t="str">
        <v>DX</v>
      </c>
      <c r="Y3528">
        <v>3</v>
      </c>
      <c r="Z3528" t="b" cm="1">
        <f t="array" ref="Z3528">SUM(--(_xlfn.XLOOKUP(_xlfn._xlws.FILTER($H3528:$X3528,$H3528:$X3528&lt;&gt;""),Case!$G$25:$G$34,Case!$D$25:$D$34,,0,1)=Z$4))&gt;0</f>
        <v>1</v>
      </c>
      <c r="AA3528" t="b" cm="1">
        <f t="array" ref="AA3528">SUM(--(_xlfn.XLOOKUP(_xlfn._xlws.FILTER($H3528:$X3528,$H3528:$X3528&lt;&gt;""),Case!$G$25:$G$34,Case!$D$25:$D$34,,0,1)=AA$4))&gt;0</f>
        <v>0</v>
      </c>
      <c r="AB3528" t="b" cm="1">
        <f t="array" ref="AB3528">SUM(--(_xlfn.XLOOKUP(_xlfn._xlws.FILTER($H3528:$X3528,$H3528:$X3528&lt;&gt;""),Case!$G$25:$G$34,Case!$D$25:$D$34,,0,1)=AB$4))&gt;0</f>
        <v>1</v>
      </c>
      <c r="AC3528" t="b" cm="1">
        <f t="array" ref="AC3528">SUM(--Z3528:AB3528)=3</f>
        <v>0</v>
      </c>
      <c r="AD3528" t="b">
        <f>AND(AC3528,D3528&gt;(16/24))</f>
        <v>0</v>
      </c>
      <c r="AE3528" cm="1">
        <f t="array" ref="AE3528">SUM(_xlfn.XLOOKUP(_xlfn._xlws.FILTER($H3528:$O3528,$H3528:$O3528&lt;&gt;""),Case!$G$25:$G$34,Case!$E$25:$E$34,,0,1))</f>
        <v>66</v>
      </c>
      <c r="AF3528">
        <f t="shared" si="166"/>
        <v>66</v>
      </c>
      <c r="AH3528" t="str" cm="1">
        <f t="array" ref="AH3528:AO3528">_xlfn._xlws.FILTER(H3528:X3528,H3528:X3528&lt;&gt;"")</f>
        <v>DX</v>
      </c>
      <c r="AI3528" t="str">
        <v>BE</v>
      </c>
      <c r="AJ3528" t="str">
        <v>CB</v>
      </c>
      <c r="AK3528" t="str">
        <v>WB</v>
      </c>
      <c r="AL3528" t="str">
        <v>CB</v>
      </c>
      <c r="AM3528" t="str">
        <v>BE</v>
      </c>
      <c r="AN3528" t="str">
        <v>WB</v>
      </c>
      <c r="AO3528" t="str">
        <v>DX</v>
      </c>
      <c r="AY3528" cm="1">
        <f t="array" ref="AY3528:BF3528">_xlfn.XLOOKUP(_xlfn.ANCHORARRAY(AH3528),Case!$G$25:$G$34,Case!$H$25:$H$34)</f>
        <v>180</v>
      </c>
      <c r="AZ3528">
        <v>0</v>
      </c>
      <c r="BA3528">
        <v>190</v>
      </c>
      <c r="BB3528">
        <v>210</v>
      </c>
      <c r="BC3528">
        <v>190</v>
      </c>
      <c r="BD3528">
        <v>0</v>
      </c>
      <c r="BE3528">
        <v>210</v>
      </c>
      <c r="BF3528">
        <v>180</v>
      </c>
      <c r="BP3528" t="str" cm="1">
        <f t="array" ref="BP3528:BS3528">_xlfn.UNIQUE(_xlfn.ANCHORARRAY(AH3528),TRUE)</f>
        <v>DX</v>
      </c>
      <c r="BQ3528" t="str">
        <v>BE</v>
      </c>
      <c r="BR3528" t="str">
        <v>CB</v>
      </c>
      <c r="BS3528" t="str">
        <v>WB</v>
      </c>
      <c r="BZ3528" cm="1">
        <f t="array" ref="BZ3528:CC3528">COUNTIF(_xlfn.ANCHORARRAY(AH3528),_xlfn.ANCHORARRAY(BP3528))</f>
        <v>2</v>
      </c>
      <c r="CA3528">
        <v>2</v>
      </c>
      <c r="CB3528">
        <v>2</v>
      </c>
      <c r="CC3528">
        <v>2</v>
      </c>
      <c r="CG3528" t="str" cm="1">
        <f t="array" ref="CG3528:CJ3528">_xlfn._xlws.FILTER(_xlfn.ANCHORARRAY(BP3528),_xlfn.ANCHORARRAY(BZ3528)&gt;1,"")</f>
        <v>DX</v>
      </c>
      <c r="CH3528" t="str">
        <v>BE</v>
      </c>
      <c r="CI3528" t="str">
        <v>CB</v>
      </c>
      <c r="CJ3528" t="str">
        <v>WB</v>
      </c>
      <c r="CL3528" cm="1">
        <f t="array" ref="CL3528:CO3528">_xlfn._xlws.FILTER(_xlfn.ANCHORARRAY(BZ3528),_xlfn.ANCHORARRAY(BZ3528)&gt;1,"")</f>
        <v>2</v>
      </c>
      <c r="CM3528">
        <v>2</v>
      </c>
      <c r="CN3528">
        <v>2</v>
      </c>
      <c r="CO3528">
        <v>2</v>
      </c>
      <c r="CS3528" cm="1">
        <f t="array" ref="CS3528:CV3528">_xlfn.XLOOKUP(_xlfn.ANCHORARRAY(CG3528),Case!$G$25:$G$34,Case!$I$25:$I$34,0,0,1)</f>
        <v>17</v>
      </c>
      <c r="CT3528">
        <v>0</v>
      </c>
      <c r="CU3528">
        <v>18</v>
      </c>
      <c r="CV3528">
        <v>21</v>
      </c>
      <c r="CY3528">
        <f t="shared" si="167"/>
        <v>1048</v>
      </c>
      <c r="DI3528" t="str">
        <v>HD</v>
      </c>
    </row>
    <row r="3529" spans="2:113" ht="15" customHeight="1">
      <c r="B3529" s="40">
        <v>5300</v>
      </c>
      <c r="C3529" s="41">
        <v>45455</v>
      </c>
      <c r="D3529" s="42">
        <v>0.70494212962962965</v>
      </c>
      <c r="E3529" s="40" t="s">
        <v>5175</v>
      </c>
      <c r="F3529" s="43" t="s">
        <v>5176</v>
      </c>
      <c r="G3529">
        <f t="shared" si="165"/>
        <v>3</v>
      </c>
      <c r="H3529" t="str" cm="1">
        <f t="array" ref="H3529:J3529">MID(E3529,_xlfn.SEQUENCE(1,LEN(E3529)/2,1,2),2)</f>
        <v>SS</v>
      </c>
      <c r="I3529" t="str">
        <v>SS</v>
      </c>
      <c r="J3529" t="str">
        <v>FR</v>
      </c>
      <c r="Y3529">
        <v>3</v>
      </c>
      <c r="Z3529" t="b" cm="1">
        <f t="array" ref="Z3529">SUM(--(_xlfn.XLOOKUP(_xlfn._xlws.FILTER($H3529:$X3529,$H3529:$X3529&lt;&gt;""),Case!$G$25:$G$34,Case!$D$25:$D$34,,0,1)=Z$4))&gt;0</f>
        <v>0</v>
      </c>
      <c r="AA3529" t="b" cm="1">
        <f t="array" ref="AA3529">SUM(--(_xlfn.XLOOKUP(_xlfn._xlws.FILTER($H3529:$X3529,$H3529:$X3529&lt;&gt;""),Case!$G$25:$G$34,Case!$D$25:$D$34,,0,1)=AA$4))&gt;0</f>
        <v>1</v>
      </c>
      <c r="AB3529" t="b" cm="1">
        <f t="array" ref="AB3529">SUM(--(_xlfn.XLOOKUP(_xlfn._xlws.FILTER($H3529:$X3529,$H3529:$X3529&lt;&gt;""),Case!$G$25:$G$34,Case!$D$25:$D$34,,0,1)=AB$4))&gt;0</f>
        <v>0</v>
      </c>
      <c r="AC3529" t="b" cm="1">
        <f t="array" ref="AC3529">SUM(--Z3529:AB3529)=3</f>
        <v>0</v>
      </c>
      <c r="AD3529" t="b">
        <f>AND(AC3529,D3529&gt;(16/24))</f>
        <v>0</v>
      </c>
      <c r="AE3529" cm="1">
        <f t="array" ref="AE3529">SUM(_xlfn.XLOOKUP(_xlfn._xlws.FILTER($H3529:$O3529,$H3529:$O3529&lt;&gt;""),Case!$G$25:$G$34,Case!$E$25:$E$34,,0,1))</f>
        <v>9</v>
      </c>
      <c r="AF3529">
        <f t="shared" si="166"/>
        <v>9</v>
      </c>
      <c r="AH3529" t="str" cm="1">
        <f t="array" ref="AH3529:AJ3529">_xlfn._xlws.FILTER(H3529:X3529,H3529:X3529&lt;&gt;"")</f>
        <v>SS</v>
      </c>
      <c r="AI3529" t="str">
        <v>SS</v>
      </c>
      <c r="AJ3529" t="str">
        <v>FR</v>
      </c>
      <c r="AY3529" cm="1">
        <f t="array" ref="AY3529:BA3529">_xlfn.XLOOKUP(_xlfn.ANCHORARRAY(AH3529),Case!$G$25:$G$34,Case!$H$25:$H$34)</f>
        <v>0</v>
      </c>
      <c r="AZ3529">
        <v>0</v>
      </c>
      <c r="BA3529">
        <v>0</v>
      </c>
      <c r="BP3529" t="str" cm="1">
        <f t="array" ref="BP3529:BQ3529">_xlfn.UNIQUE(_xlfn.ANCHORARRAY(AH3529),TRUE)</f>
        <v>SS</v>
      </c>
      <c r="BQ3529" t="str">
        <v>FR</v>
      </c>
      <c r="BZ3529" cm="1">
        <f t="array" ref="BZ3529:CA3529">COUNTIF(_xlfn.ANCHORARRAY(AH3529),_xlfn.ANCHORARRAY(BP3529))</f>
        <v>2</v>
      </c>
      <c r="CA3529">
        <v>1</v>
      </c>
      <c r="CG3529" t="str" cm="1">
        <f t="array" ref="CG3529">_xlfn._xlws.FILTER(_xlfn.ANCHORARRAY(BP3529),_xlfn.ANCHORARRAY(BZ3529)&gt;1,"")</f>
        <v>SS</v>
      </c>
      <c r="CL3529" cm="1">
        <f t="array" ref="CL3529">_xlfn._xlws.FILTER(_xlfn.ANCHORARRAY(BZ3529),_xlfn.ANCHORARRAY(BZ3529)&gt;1,"")</f>
        <v>2</v>
      </c>
      <c r="CS3529" cm="1">
        <f t="array" ref="CS3529">_xlfn.XLOOKUP(_xlfn.ANCHORARRAY(CG3529),Case!$G$25:$G$34,Case!$I$25:$I$34,0,0,1)</f>
        <v>0</v>
      </c>
      <c r="CY3529">
        <f t="shared" si="167"/>
        <v>0</v>
      </c>
      <c r="DI3529" t="str">
        <v>HD</v>
      </c>
    </row>
    <row r="3530" spans="2:113" ht="15" customHeight="1">
      <c r="B3530" s="40">
        <v>5301</v>
      </c>
      <c r="C3530" s="41">
        <v>45455</v>
      </c>
      <c r="D3530" s="42">
        <v>0.70686342592592588</v>
      </c>
      <c r="E3530" s="40" t="s">
        <v>5177</v>
      </c>
      <c r="F3530" s="43" t="s">
        <v>5178</v>
      </c>
      <c r="G3530">
        <f t="shared" si="165"/>
        <v>7</v>
      </c>
      <c r="H3530" t="str" cm="1">
        <f t="array" ref="H3530:N3530">MID(E3530,_xlfn.SEQUENCE(1,LEN(E3530)/2,1,2),2)</f>
        <v>SO</v>
      </c>
      <c r="I3530" t="str">
        <v>SS</v>
      </c>
      <c r="J3530" t="str">
        <v>FR</v>
      </c>
      <c r="K3530" t="str">
        <v>FR</v>
      </c>
      <c r="L3530" t="str">
        <v>FR</v>
      </c>
      <c r="M3530" t="str">
        <v>SS</v>
      </c>
      <c r="N3530" t="str">
        <v>SS</v>
      </c>
      <c r="Y3530">
        <v>3</v>
      </c>
      <c r="Z3530" t="b" cm="1">
        <f t="array" ref="Z3530">SUM(--(_xlfn.XLOOKUP(_xlfn._xlws.FILTER($H3530:$X3530,$H3530:$X3530&lt;&gt;""),Case!$G$25:$G$34,Case!$D$25:$D$34,,0,1)=Z$4))&gt;0</f>
        <v>0</v>
      </c>
      <c r="AA3530" t="b" cm="1">
        <f t="array" ref="AA3530">SUM(--(_xlfn.XLOOKUP(_xlfn._xlws.FILTER($H3530:$X3530,$H3530:$X3530&lt;&gt;""),Case!$G$25:$G$34,Case!$D$25:$D$34,,0,1)=AA$4))&gt;0</f>
        <v>1</v>
      </c>
      <c r="AB3530" t="b" cm="1">
        <f t="array" ref="AB3530">SUM(--(_xlfn.XLOOKUP(_xlfn._xlws.FILTER($H3530:$X3530,$H3530:$X3530&lt;&gt;""),Case!$G$25:$G$34,Case!$D$25:$D$34,,0,1)=AB$4))&gt;0</f>
        <v>1</v>
      </c>
      <c r="AC3530" t="b" cm="1">
        <f t="array" ref="AC3530">SUM(--Z3530:AB3530)=3</f>
        <v>0</v>
      </c>
      <c r="AD3530" t="b">
        <f>AND(AC3530,D3530&gt;(16/24))</f>
        <v>0</v>
      </c>
      <c r="AE3530" cm="1">
        <f t="array" ref="AE3530">SUM(_xlfn.XLOOKUP(_xlfn._xlws.FILTER($H3530:$O3530,$H3530:$O3530&lt;&gt;""),Case!$G$25:$G$34,Case!$E$25:$E$34,,0,1))</f>
        <v>20</v>
      </c>
      <c r="AF3530">
        <f t="shared" si="166"/>
        <v>20</v>
      </c>
      <c r="AH3530" t="str" cm="1">
        <f t="array" ref="AH3530:AN3530">_xlfn._xlws.FILTER(H3530:X3530,H3530:X3530&lt;&gt;"")</f>
        <v>SO</v>
      </c>
      <c r="AI3530" t="str">
        <v>SS</v>
      </c>
      <c r="AJ3530" t="str">
        <v>FR</v>
      </c>
      <c r="AK3530" t="str">
        <v>FR</v>
      </c>
      <c r="AL3530" t="str">
        <v>FR</v>
      </c>
      <c r="AM3530" t="str">
        <v>SS</v>
      </c>
      <c r="AN3530" t="str">
        <v>SS</v>
      </c>
      <c r="AY3530" cm="1">
        <f t="array" ref="AY3530:BE3530">_xlfn.XLOOKUP(_xlfn.ANCHORARRAY(AH3530),Case!$G$25:$G$34,Case!$H$25:$H$34)</f>
        <v>0</v>
      </c>
      <c r="AZ3530">
        <v>0</v>
      </c>
      <c r="BA3530">
        <v>0</v>
      </c>
      <c r="BB3530">
        <v>0</v>
      </c>
      <c r="BC3530">
        <v>0</v>
      </c>
      <c r="BD3530">
        <v>0</v>
      </c>
      <c r="BE3530">
        <v>0</v>
      </c>
      <c r="BP3530" t="str" cm="1">
        <f t="array" ref="BP3530:BR3530">_xlfn.UNIQUE(_xlfn.ANCHORARRAY(AH3530),TRUE)</f>
        <v>SO</v>
      </c>
      <c r="BQ3530" t="str">
        <v>SS</v>
      </c>
      <c r="BR3530" t="str">
        <v>FR</v>
      </c>
      <c r="BZ3530" cm="1">
        <f t="array" ref="BZ3530:CB3530">COUNTIF(_xlfn.ANCHORARRAY(AH3530),_xlfn.ANCHORARRAY(BP3530))</f>
        <v>1</v>
      </c>
      <c r="CA3530">
        <v>3</v>
      </c>
      <c r="CB3530">
        <v>3</v>
      </c>
      <c r="CG3530" t="str" cm="1">
        <f t="array" ref="CG3530:CH3530">_xlfn._xlws.FILTER(_xlfn.ANCHORARRAY(BP3530),_xlfn.ANCHORARRAY(BZ3530)&gt;1,"")</f>
        <v>SS</v>
      </c>
      <c r="CH3530" t="str">
        <v>FR</v>
      </c>
      <c r="CL3530" cm="1">
        <f t="array" ref="CL3530:CM3530">_xlfn._xlws.FILTER(_xlfn.ANCHORARRAY(BZ3530),_xlfn.ANCHORARRAY(BZ3530)&gt;1,"")</f>
        <v>3</v>
      </c>
      <c r="CM3530">
        <v>3</v>
      </c>
      <c r="CS3530" cm="1">
        <f t="array" ref="CS3530:CT3530">_xlfn.XLOOKUP(_xlfn.ANCHORARRAY(CG3530),Case!$G$25:$G$34,Case!$I$25:$I$34,0,0,1)</f>
        <v>0</v>
      </c>
      <c r="CT3530">
        <v>0</v>
      </c>
      <c r="CY3530">
        <f t="shared" si="167"/>
        <v>0</v>
      </c>
      <c r="DI3530" t="str">
        <v>HD</v>
      </c>
    </row>
    <row r="3531" spans="2:113" ht="15" customHeight="1">
      <c r="B3531" s="40">
        <v>5302</v>
      </c>
      <c r="C3531" s="41">
        <v>45455</v>
      </c>
      <c r="D3531" s="42">
        <v>0.70809027777777778</v>
      </c>
      <c r="E3531" s="40" t="s">
        <v>521</v>
      </c>
      <c r="F3531" s="43" t="s">
        <v>522</v>
      </c>
      <c r="G3531">
        <f t="shared" si="165"/>
        <v>2</v>
      </c>
      <c r="H3531" t="str" cm="1">
        <f t="array" ref="H3531:I3531">MID(E3531,_xlfn.SEQUENCE(1,LEN(E3531)/2,1,2),2)</f>
        <v>JB</v>
      </c>
      <c r="I3531" t="str">
        <v>FR</v>
      </c>
      <c r="Y3531">
        <v>3</v>
      </c>
      <c r="Z3531" t="b" cm="1">
        <f t="array" ref="Z3531">SUM(--(_xlfn.XLOOKUP(_xlfn._xlws.FILTER($H3531:$X3531,$H3531:$X3531&lt;&gt;""),Case!$G$25:$G$34,Case!$D$25:$D$34,,0,1)=Z$4))&gt;0</f>
        <v>0</v>
      </c>
      <c r="AA3531" t="b" cm="1">
        <f t="array" ref="AA3531">SUM(--(_xlfn.XLOOKUP(_xlfn._xlws.FILTER($H3531:$X3531,$H3531:$X3531&lt;&gt;""),Case!$G$25:$G$34,Case!$D$25:$D$34,,0,1)=AA$4))&gt;0</f>
        <v>1</v>
      </c>
      <c r="AB3531" t="b" cm="1">
        <f t="array" ref="AB3531">SUM(--(_xlfn.XLOOKUP(_xlfn._xlws.FILTER($H3531:$X3531,$H3531:$X3531&lt;&gt;""),Case!$G$25:$G$34,Case!$D$25:$D$34,,0,1)=AB$4))&gt;0</f>
        <v>1</v>
      </c>
      <c r="AC3531" t="b" cm="1">
        <f t="array" ref="AC3531">SUM(--Z3531:AB3531)=3</f>
        <v>0</v>
      </c>
      <c r="AD3531" t="b">
        <f>AND(AC3531,D3531&gt;(16/24))</f>
        <v>0</v>
      </c>
      <c r="AE3531" cm="1">
        <f t="array" ref="AE3531">SUM(_xlfn.XLOOKUP(_xlfn._xlws.FILTER($H3531:$O3531,$H3531:$O3531&lt;&gt;""),Case!$G$25:$G$34,Case!$E$25:$E$34,,0,1))</f>
        <v>4</v>
      </c>
      <c r="AF3531">
        <f t="shared" si="166"/>
        <v>4</v>
      </c>
      <c r="AH3531" t="str" cm="1">
        <f t="array" ref="AH3531:AI3531">_xlfn._xlws.FILTER(H3531:X3531,H3531:X3531&lt;&gt;"")</f>
        <v>JB</v>
      </c>
      <c r="AI3531" t="str">
        <v>FR</v>
      </c>
      <c r="AY3531" cm="1">
        <f t="array" ref="AY3531:AZ3531">_xlfn.XLOOKUP(_xlfn.ANCHORARRAY(AH3531),Case!$G$25:$G$34,Case!$H$25:$H$34)</f>
        <v>0</v>
      </c>
      <c r="AZ3531">
        <v>0</v>
      </c>
      <c r="BP3531" t="str" cm="1">
        <f t="array" ref="BP3531:BQ3531">_xlfn.UNIQUE(_xlfn.ANCHORARRAY(AH3531),TRUE)</f>
        <v>JB</v>
      </c>
      <c r="BQ3531" t="str">
        <v>FR</v>
      </c>
      <c r="BZ3531" cm="1">
        <f t="array" ref="BZ3531:CA3531">COUNTIF(_xlfn.ANCHORARRAY(AH3531),_xlfn.ANCHORARRAY(BP3531))</f>
        <v>1</v>
      </c>
      <c r="CA3531">
        <v>1</v>
      </c>
      <c r="CG3531" t="str" cm="1">
        <f t="array" ref="CG3531">_xlfn._xlws.FILTER(_xlfn.ANCHORARRAY(BP3531),_xlfn.ANCHORARRAY(BZ3531)&gt;1,"")</f>
        <v/>
      </c>
      <c r="CL3531" t="str" cm="1">
        <f t="array" ref="CL3531">_xlfn._xlws.FILTER(_xlfn.ANCHORARRAY(BZ3531),_xlfn.ANCHORARRAY(BZ3531)&gt;1,"")</f>
        <v/>
      </c>
      <c r="CS3531" cm="1">
        <f t="array" ref="CS3531">_xlfn.XLOOKUP(_xlfn.ANCHORARRAY(CG3531),Case!$G$25:$G$34,Case!$I$25:$I$34,0,0,1)</f>
        <v>0</v>
      </c>
      <c r="CY3531">
        <f t="shared" si="167"/>
        <v>0</v>
      </c>
      <c r="DI3531" t="str">
        <v>BB</v>
      </c>
    </row>
    <row r="3532" spans="2:113" ht="15" customHeight="1">
      <c r="B3532" s="40">
        <v>5303</v>
      </c>
      <c r="C3532" s="41">
        <v>45455</v>
      </c>
      <c r="D3532" s="42">
        <v>0.70828703703703699</v>
      </c>
      <c r="E3532" s="40" t="s">
        <v>12870</v>
      </c>
      <c r="F3532" s="43" t="s">
        <v>1425</v>
      </c>
      <c r="G3532">
        <f t="shared" si="165"/>
        <v>2</v>
      </c>
      <c r="H3532" t="str" cm="1">
        <f t="array" ref="H3532:I3532">MID(E3532,_xlfn.SEQUENCE(1,LEN(E3532)/2,1,2),2)</f>
        <v>DX</v>
      </c>
      <c r="I3532" t="str">
        <v>DX</v>
      </c>
      <c r="Y3532">
        <v>3</v>
      </c>
      <c r="Z3532" t="b" cm="1">
        <f t="array" ref="Z3532">SUM(--(_xlfn.XLOOKUP(_xlfn._xlws.FILTER($H3532:$X3532,$H3532:$X3532&lt;&gt;""),Case!$G$25:$G$34,Case!$D$25:$D$34,,0,1)=Z$4))&gt;0</f>
        <v>1</v>
      </c>
      <c r="AA3532" t="b" cm="1">
        <f t="array" ref="AA3532">SUM(--(_xlfn.XLOOKUP(_xlfn._xlws.FILTER($H3532:$X3532,$H3532:$X3532&lt;&gt;""),Case!$G$25:$G$34,Case!$D$25:$D$34,,0,1)=AA$4))&gt;0</f>
        <v>0</v>
      </c>
      <c r="AB3532" t="b" cm="1">
        <f t="array" ref="AB3532">SUM(--(_xlfn.XLOOKUP(_xlfn._xlws.FILTER($H3532:$X3532,$H3532:$X3532&lt;&gt;""),Case!$G$25:$G$34,Case!$D$25:$D$34,,0,1)=AB$4))&gt;0</f>
        <v>0</v>
      </c>
      <c r="AC3532" t="b" cm="1">
        <f t="array" ref="AC3532">SUM(--Z3532:AB3532)=3</f>
        <v>0</v>
      </c>
      <c r="AD3532" t="b">
        <f>AND(AC3532,D3532&gt;(16/24))</f>
        <v>0</v>
      </c>
      <c r="AE3532" cm="1">
        <f t="array" ref="AE3532">SUM(_xlfn.XLOOKUP(_xlfn._xlws.FILTER($H3532:$O3532,$H3532:$O3532&lt;&gt;""),Case!$G$25:$G$34,Case!$E$25:$E$34,,0,1))</f>
        <v>18</v>
      </c>
      <c r="AF3532">
        <f t="shared" si="166"/>
        <v>18</v>
      </c>
      <c r="AH3532" t="str" cm="1">
        <f t="array" ref="AH3532:AI3532">_xlfn._xlws.FILTER(H3532:X3532,H3532:X3532&lt;&gt;"")</f>
        <v>DX</v>
      </c>
      <c r="AI3532" t="str">
        <v>DX</v>
      </c>
      <c r="AY3532" cm="1">
        <f t="array" ref="AY3532:AZ3532">_xlfn.XLOOKUP(_xlfn.ANCHORARRAY(AH3532),Case!$G$25:$G$34,Case!$H$25:$H$34)</f>
        <v>180</v>
      </c>
      <c r="AZ3532">
        <v>180</v>
      </c>
      <c r="BP3532" t="str" cm="1">
        <f t="array" ref="BP3532">_xlfn.UNIQUE(_xlfn.ANCHORARRAY(AH3532),TRUE)</f>
        <v>DX</v>
      </c>
      <c r="BZ3532" cm="1">
        <f t="array" ref="BZ3532">COUNTIF(_xlfn.ANCHORARRAY(AH3532),_xlfn.ANCHORARRAY(BP3532))</f>
        <v>2</v>
      </c>
      <c r="CG3532" t="str" cm="1">
        <f t="array" ref="CG3532">_xlfn._xlws.FILTER(_xlfn.ANCHORARRAY(BP3532),_xlfn.ANCHORARRAY(BZ3532)&gt;1,"")</f>
        <v>DX</v>
      </c>
      <c r="CL3532" cm="1">
        <f t="array" ref="CL3532">_xlfn._xlws.FILTER(_xlfn.ANCHORARRAY(BZ3532),_xlfn.ANCHORARRAY(BZ3532)&gt;1,"")</f>
        <v>2</v>
      </c>
      <c r="CS3532" cm="1">
        <f t="array" ref="CS3532">_xlfn.XLOOKUP(_xlfn.ANCHORARRAY(CG3532),Case!$G$25:$G$34,Case!$I$25:$I$34,0,0,1)</f>
        <v>17</v>
      </c>
      <c r="CY3532">
        <f t="shared" si="167"/>
        <v>326</v>
      </c>
      <c r="DI3532" t="str">
        <v>SS</v>
      </c>
    </row>
    <row r="3533" spans="2:113" ht="15" customHeight="1">
      <c r="B3533" s="40">
        <v>5304</v>
      </c>
      <c r="C3533" s="41">
        <v>45455</v>
      </c>
      <c r="D3533" s="42">
        <v>0.71101851851851849</v>
      </c>
      <c r="E3533" s="40" t="s">
        <v>13937</v>
      </c>
      <c r="F3533" s="43" t="s">
        <v>5179</v>
      </c>
      <c r="G3533">
        <f t="shared" si="165"/>
        <v>4</v>
      </c>
      <c r="H3533" t="str" cm="1">
        <f t="array" ref="H3533:K3533">MID(E3533,_xlfn.SEQUENCE(1,LEN(E3533)/2,1,2),2)</f>
        <v>DX</v>
      </c>
      <c r="I3533" t="str">
        <v>SS</v>
      </c>
      <c r="J3533" t="str">
        <v>SS</v>
      </c>
      <c r="K3533" t="str">
        <v>BB</v>
      </c>
      <c r="Y3533">
        <v>3</v>
      </c>
      <c r="Z3533" t="b" cm="1">
        <f t="array" ref="Z3533">SUM(--(_xlfn.XLOOKUP(_xlfn._xlws.FILTER($H3533:$X3533,$H3533:$X3533&lt;&gt;""),Case!$G$25:$G$34,Case!$D$25:$D$34,,0,1)=Z$4))&gt;0</f>
        <v>1</v>
      </c>
      <c r="AA3533" t="b" cm="1">
        <f t="array" ref="AA3533">SUM(--(_xlfn.XLOOKUP(_xlfn._xlws.FILTER($H3533:$X3533,$H3533:$X3533&lt;&gt;""),Case!$G$25:$G$34,Case!$D$25:$D$34,,0,1)=AA$4))&gt;0</f>
        <v>1</v>
      </c>
      <c r="AB3533" t="b" cm="1">
        <f t="array" ref="AB3533">SUM(--(_xlfn.XLOOKUP(_xlfn._xlws.FILTER($H3533:$X3533,$H3533:$X3533&lt;&gt;""),Case!$G$25:$G$34,Case!$D$25:$D$34,,0,1)=AB$4))&gt;0</f>
        <v>0</v>
      </c>
      <c r="AC3533" t="b" cm="1">
        <f t="array" ref="AC3533">SUM(--Z3533:AB3533)=3</f>
        <v>0</v>
      </c>
      <c r="AD3533" t="b">
        <f>AND(AC3533,D3533&gt;(16/24))</f>
        <v>0</v>
      </c>
      <c r="AE3533" cm="1">
        <f t="array" ref="AE3533">SUM(_xlfn.XLOOKUP(_xlfn._xlws.FILTER($H3533:$O3533,$H3533:$O3533&lt;&gt;""),Case!$G$25:$G$34,Case!$E$25:$E$34,,0,1))</f>
        <v>25</v>
      </c>
      <c r="AF3533">
        <f t="shared" si="166"/>
        <v>25</v>
      </c>
      <c r="AH3533" t="str" cm="1">
        <f t="array" ref="AH3533:AK3533">_xlfn._xlws.FILTER(H3533:X3533,H3533:X3533&lt;&gt;"")</f>
        <v>DX</v>
      </c>
      <c r="AI3533" t="str">
        <v>SS</v>
      </c>
      <c r="AJ3533" t="str">
        <v>SS</v>
      </c>
      <c r="AK3533" t="str">
        <v>BB</v>
      </c>
      <c r="AY3533" cm="1">
        <f t="array" ref="AY3533:BB3533">_xlfn.XLOOKUP(_xlfn.ANCHORARRAY(AH3533),Case!$G$25:$G$34,Case!$H$25:$H$34)</f>
        <v>180</v>
      </c>
      <c r="AZ3533">
        <v>0</v>
      </c>
      <c r="BA3533">
        <v>0</v>
      </c>
      <c r="BB3533">
        <v>200</v>
      </c>
      <c r="BP3533" t="str" cm="1">
        <f t="array" ref="BP3533:BR3533">_xlfn.UNIQUE(_xlfn.ANCHORARRAY(AH3533),TRUE)</f>
        <v>DX</v>
      </c>
      <c r="BQ3533" t="str">
        <v>SS</v>
      </c>
      <c r="BR3533" t="str">
        <v>BB</v>
      </c>
      <c r="BZ3533" cm="1">
        <f t="array" ref="BZ3533:CB3533">COUNTIF(_xlfn.ANCHORARRAY(AH3533),_xlfn.ANCHORARRAY(BP3533))</f>
        <v>1</v>
      </c>
      <c r="CA3533">
        <v>2</v>
      </c>
      <c r="CB3533">
        <v>1</v>
      </c>
      <c r="CG3533" t="str" cm="1">
        <f t="array" ref="CG3533">_xlfn._xlws.FILTER(_xlfn.ANCHORARRAY(BP3533),_xlfn.ANCHORARRAY(BZ3533)&gt;1,"")</f>
        <v>SS</v>
      </c>
      <c r="CL3533" cm="1">
        <f t="array" ref="CL3533">_xlfn._xlws.FILTER(_xlfn.ANCHORARRAY(BZ3533),_xlfn.ANCHORARRAY(BZ3533)&gt;1,"")</f>
        <v>2</v>
      </c>
      <c r="CS3533" cm="1">
        <f t="array" ref="CS3533">_xlfn.XLOOKUP(_xlfn.ANCHORARRAY(CG3533),Case!$G$25:$G$34,Case!$I$25:$I$34,0,0,1)</f>
        <v>0</v>
      </c>
      <c r="CY3533">
        <f t="shared" si="167"/>
        <v>380</v>
      </c>
      <c r="DI3533" t="str">
        <v>WB</v>
      </c>
    </row>
    <row r="3534" spans="2:113" ht="15" customHeight="1">
      <c r="B3534" s="40">
        <v>5305</v>
      </c>
      <c r="C3534" s="41">
        <v>45455</v>
      </c>
      <c r="D3534" s="42">
        <v>0.7157175925925926</v>
      </c>
      <c r="E3534" s="40" t="s">
        <v>5180</v>
      </c>
      <c r="F3534" s="43" t="s">
        <v>5181</v>
      </c>
      <c r="G3534">
        <f t="shared" si="165"/>
        <v>13</v>
      </c>
      <c r="H3534" t="str" cm="1">
        <f t="array" ref="H3534:T3534">MID(E3534,_xlfn.SEQUENCE(1,LEN(E3534)/2,1,2),2)</f>
        <v>FR</v>
      </c>
      <c r="I3534" t="str">
        <v>WB</v>
      </c>
      <c r="J3534" t="str">
        <v>BB</v>
      </c>
      <c r="K3534" t="str">
        <v>BB</v>
      </c>
      <c r="L3534" t="str">
        <v>BB</v>
      </c>
      <c r="M3534" t="str">
        <v>WB</v>
      </c>
      <c r="N3534" t="str">
        <v>SO</v>
      </c>
      <c r="O3534" t="str">
        <v>JB</v>
      </c>
      <c r="P3534" t="str">
        <v>CB</v>
      </c>
      <c r="Q3534" t="str">
        <v>FR</v>
      </c>
      <c r="R3534" t="str">
        <v>FR</v>
      </c>
      <c r="S3534" t="str">
        <v>BE</v>
      </c>
      <c r="T3534" t="str">
        <v>BE</v>
      </c>
      <c r="Y3534">
        <v>3</v>
      </c>
      <c r="Z3534" t="b" cm="1">
        <f t="array" ref="Z3534">SUM(--(_xlfn.XLOOKUP(_xlfn._xlws.FILTER($H3534:$X3534,$H3534:$X3534&lt;&gt;""),Case!$G$25:$G$34,Case!$D$25:$D$34,,0,1)=Z$4))&gt;0</f>
        <v>1</v>
      </c>
      <c r="AA3534" t="b" cm="1">
        <f t="array" ref="AA3534">SUM(--(_xlfn.XLOOKUP(_xlfn._xlws.FILTER($H3534:$X3534,$H3534:$X3534&lt;&gt;""),Case!$G$25:$G$34,Case!$D$25:$D$34,,0,1)=AA$4))&gt;0</f>
        <v>1</v>
      </c>
      <c r="AB3534" t="b" cm="1">
        <f t="array" ref="AB3534">SUM(--(_xlfn.XLOOKUP(_xlfn._xlws.FILTER($H3534:$X3534,$H3534:$X3534&lt;&gt;""),Case!$G$25:$G$34,Case!$D$25:$D$34,,0,1)=AB$4))&gt;0</f>
        <v>1</v>
      </c>
      <c r="AC3534" t="b" cm="1">
        <f t="array" ref="AC3534">SUM(--Z3534:AB3534)=3</f>
        <v>1</v>
      </c>
      <c r="AD3534" t="b">
        <f>AND(AC3534,D3534&gt;(16/24))</f>
        <v>1</v>
      </c>
      <c r="AE3534" cm="1">
        <f t="array" ref="AE3534">SUM(_xlfn.XLOOKUP(_xlfn._xlws.FILTER($H3534:$O3534,$H3534:$O3534&lt;&gt;""),Case!$G$25:$G$34,Case!$E$25:$E$34,,0,1))</f>
        <v>58</v>
      </c>
      <c r="AF3534">
        <f t="shared" si="166"/>
        <v>56</v>
      </c>
      <c r="AH3534" t="str" cm="1">
        <f t="array" ref="AH3534:AT3534">_xlfn._xlws.FILTER(H3534:X3534,H3534:X3534&lt;&gt;"")</f>
        <v>FR</v>
      </c>
      <c r="AI3534" t="str">
        <v>WB</v>
      </c>
      <c r="AJ3534" t="str">
        <v>BB</v>
      </c>
      <c r="AK3534" t="str">
        <v>BB</v>
      </c>
      <c r="AL3534" t="str">
        <v>BB</v>
      </c>
      <c r="AM3534" t="str">
        <v>WB</v>
      </c>
      <c r="AN3534" t="str">
        <v>SO</v>
      </c>
      <c r="AO3534" t="str">
        <v>JB</v>
      </c>
      <c r="AP3534" t="str">
        <v>CB</v>
      </c>
      <c r="AQ3534" t="str">
        <v>FR</v>
      </c>
      <c r="AR3534" t="str">
        <v>FR</v>
      </c>
      <c r="AS3534" t="str">
        <v>BE</v>
      </c>
      <c r="AT3534" t="str">
        <v>BE</v>
      </c>
      <c r="AY3534" cm="1">
        <f t="array" ref="AY3534:BK3534">_xlfn.XLOOKUP(_xlfn.ANCHORARRAY(AH3534),Case!$G$25:$G$34,Case!$H$25:$H$34)</f>
        <v>0</v>
      </c>
      <c r="AZ3534">
        <v>210</v>
      </c>
      <c r="BA3534">
        <v>200</v>
      </c>
      <c r="BB3534">
        <v>200</v>
      </c>
      <c r="BC3534">
        <v>200</v>
      </c>
      <c r="BD3534">
        <v>210</v>
      </c>
      <c r="BE3534">
        <v>0</v>
      </c>
      <c r="BF3534">
        <v>0</v>
      </c>
      <c r="BG3534">
        <v>190</v>
      </c>
      <c r="BH3534">
        <v>0</v>
      </c>
      <c r="BI3534">
        <v>0</v>
      </c>
      <c r="BJ3534">
        <v>0</v>
      </c>
      <c r="BK3534">
        <v>0</v>
      </c>
      <c r="BP3534" t="str" cm="1">
        <f t="array" ref="BP3534:BV3534">_xlfn.UNIQUE(_xlfn.ANCHORARRAY(AH3534),TRUE)</f>
        <v>FR</v>
      </c>
      <c r="BQ3534" t="str">
        <v>WB</v>
      </c>
      <c r="BR3534" t="str">
        <v>BB</v>
      </c>
      <c r="BS3534" t="str">
        <v>SO</v>
      </c>
      <c r="BT3534" t="str">
        <v>JB</v>
      </c>
      <c r="BU3534" t="str">
        <v>CB</v>
      </c>
      <c r="BV3534" t="str">
        <v>BE</v>
      </c>
      <c r="BZ3534" cm="1">
        <f t="array" ref="BZ3534:CF3534">COUNTIF(_xlfn.ANCHORARRAY(AH3534),_xlfn.ANCHORARRAY(BP3534))</f>
        <v>3</v>
      </c>
      <c r="CA3534">
        <v>2</v>
      </c>
      <c r="CB3534">
        <v>3</v>
      </c>
      <c r="CC3534">
        <v>1</v>
      </c>
      <c r="CD3534">
        <v>1</v>
      </c>
      <c r="CE3534">
        <v>1</v>
      </c>
      <c r="CF3534">
        <v>2</v>
      </c>
      <c r="CG3534" t="str" cm="1">
        <f t="array" ref="CG3534:CJ3534">_xlfn._xlws.FILTER(_xlfn.ANCHORARRAY(BP3534),_xlfn.ANCHORARRAY(BZ3534)&gt;1,"")</f>
        <v>FR</v>
      </c>
      <c r="CH3534" t="str">
        <v>WB</v>
      </c>
      <c r="CI3534" t="str">
        <v>BB</v>
      </c>
      <c r="CJ3534" t="str">
        <v>BE</v>
      </c>
      <c r="CL3534" cm="1">
        <f t="array" ref="CL3534:CO3534">_xlfn._xlws.FILTER(_xlfn.ANCHORARRAY(BZ3534),_xlfn.ANCHORARRAY(BZ3534)&gt;1,"")</f>
        <v>3</v>
      </c>
      <c r="CM3534">
        <v>2</v>
      </c>
      <c r="CN3534">
        <v>3</v>
      </c>
      <c r="CO3534">
        <v>2</v>
      </c>
      <c r="CS3534" cm="1">
        <f t="array" ref="CS3534:CV3534">_xlfn.XLOOKUP(_xlfn.ANCHORARRAY(CG3534),Case!$G$25:$G$34,Case!$I$25:$I$34,0,0,1)</f>
        <v>0</v>
      </c>
      <c r="CT3534">
        <v>21</v>
      </c>
      <c r="CU3534">
        <v>20</v>
      </c>
      <c r="CV3534">
        <v>0</v>
      </c>
      <c r="CY3534">
        <f t="shared" si="167"/>
        <v>1108</v>
      </c>
      <c r="DI3534" t="str">
        <v>WB</v>
      </c>
    </row>
    <row r="3535" spans="2:113" ht="15" customHeight="1">
      <c r="B3535" s="40">
        <v>5306</v>
      </c>
      <c r="C3535" s="41">
        <v>45455</v>
      </c>
      <c r="D3535" s="42">
        <v>0.71893518518518518</v>
      </c>
      <c r="E3535" s="40" t="s">
        <v>5182</v>
      </c>
      <c r="F3535" s="43" t="s">
        <v>5183</v>
      </c>
      <c r="G3535">
        <f t="shared" si="165"/>
        <v>3</v>
      </c>
      <c r="H3535" t="str" cm="1">
        <f t="array" ref="H3535:J3535">MID(E3535,_xlfn.SEQUENCE(1,LEN(E3535)/2,1,2),2)</f>
        <v>WB</v>
      </c>
      <c r="I3535" t="str">
        <v>JB</v>
      </c>
      <c r="J3535" t="str">
        <v>JB</v>
      </c>
      <c r="Y3535">
        <v>3</v>
      </c>
      <c r="Z3535" t="b" cm="1">
        <f t="array" ref="Z3535">SUM(--(_xlfn.XLOOKUP(_xlfn._xlws.FILTER($H3535:$X3535,$H3535:$X3535&lt;&gt;""),Case!$G$25:$G$34,Case!$D$25:$D$34,,0,1)=Z$4))&gt;0</f>
        <v>1</v>
      </c>
      <c r="AA3535" t="b" cm="1">
        <f t="array" ref="AA3535">SUM(--(_xlfn.XLOOKUP(_xlfn._xlws.FILTER($H3535:$X3535,$H3535:$X3535&lt;&gt;""),Case!$G$25:$G$34,Case!$D$25:$D$34,,0,1)=AA$4))&gt;0</f>
        <v>0</v>
      </c>
      <c r="AB3535" t="b" cm="1">
        <f t="array" ref="AB3535">SUM(--(_xlfn.XLOOKUP(_xlfn._xlws.FILTER($H3535:$X3535,$H3535:$X3535&lt;&gt;""),Case!$G$25:$G$34,Case!$D$25:$D$34,,0,1)=AB$4))&gt;0</f>
        <v>1</v>
      </c>
      <c r="AC3535" t="b" cm="1">
        <f t="array" ref="AC3535">SUM(--Z3535:AB3535)=3</f>
        <v>0</v>
      </c>
      <c r="AD3535" t="b">
        <f>AND(AC3535,D3535&gt;(16/24))</f>
        <v>0</v>
      </c>
      <c r="AE3535" cm="1">
        <f t="array" ref="AE3535">SUM(_xlfn.XLOOKUP(_xlfn._xlws.FILTER($H3535:$O3535,$H3535:$O3535&lt;&gt;""),Case!$G$25:$G$34,Case!$E$25:$E$34,,0,1))</f>
        <v>13</v>
      </c>
      <c r="AF3535">
        <f t="shared" si="166"/>
        <v>13</v>
      </c>
      <c r="AH3535" t="str" cm="1">
        <f t="array" ref="AH3535:AJ3535">_xlfn._xlws.FILTER(H3535:X3535,H3535:X3535&lt;&gt;"")</f>
        <v>WB</v>
      </c>
      <c r="AI3535" t="str">
        <v>JB</v>
      </c>
      <c r="AJ3535" t="str">
        <v>JB</v>
      </c>
      <c r="AY3535" cm="1">
        <f t="array" ref="AY3535:BA3535">_xlfn.XLOOKUP(_xlfn.ANCHORARRAY(AH3535),Case!$G$25:$G$34,Case!$H$25:$H$34)</f>
        <v>210</v>
      </c>
      <c r="AZ3535">
        <v>0</v>
      </c>
      <c r="BA3535">
        <v>0</v>
      </c>
      <c r="BP3535" t="str" cm="1">
        <f t="array" ref="BP3535:BQ3535">_xlfn.UNIQUE(_xlfn.ANCHORARRAY(AH3535),TRUE)</f>
        <v>WB</v>
      </c>
      <c r="BQ3535" t="str">
        <v>JB</v>
      </c>
      <c r="BZ3535" cm="1">
        <f t="array" ref="BZ3535:CA3535">COUNTIF(_xlfn.ANCHORARRAY(AH3535),_xlfn.ANCHORARRAY(BP3535))</f>
        <v>1</v>
      </c>
      <c r="CA3535">
        <v>2</v>
      </c>
      <c r="CG3535" t="str" cm="1">
        <f t="array" ref="CG3535">_xlfn._xlws.FILTER(_xlfn.ANCHORARRAY(BP3535),_xlfn.ANCHORARRAY(BZ3535)&gt;1,"")</f>
        <v>JB</v>
      </c>
      <c r="CL3535" cm="1">
        <f t="array" ref="CL3535">_xlfn._xlws.FILTER(_xlfn.ANCHORARRAY(BZ3535),_xlfn.ANCHORARRAY(BZ3535)&gt;1,"")</f>
        <v>2</v>
      </c>
      <c r="CS3535" cm="1">
        <f t="array" ref="CS3535">_xlfn.XLOOKUP(_xlfn.ANCHORARRAY(CG3535),Case!$G$25:$G$34,Case!$I$25:$I$34,0,0,1)</f>
        <v>0</v>
      </c>
      <c r="CY3535">
        <f t="shared" si="167"/>
        <v>210</v>
      </c>
      <c r="DI3535" t="str">
        <v>BB</v>
      </c>
    </row>
    <row r="3536" spans="2:113" ht="15" customHeight="1">
      <c r="B3536" s="40">
        <v>5307</v>
      </c>
      <c r="C3536" s="41">
        <v>45455</v>
      </c>
      <c r="D3536" s="42">
        <v>0.72298611111111111</v>
      </c>
      <c r="E3536" s="40" t="s">
        <v>13938</v>
      </c>
      <c r="F3536" s="43" t="s">
        <v>5184</v>
      </c>
      <c r="G3536">
        <f t="shared" si="165"/>
        <v>8</v>
      </c>
      <c r="H3536" t="str" cm="1">
        <f t="array" ref="H3536:O3536">MID(E3536,_xlfn.SEQUENCE(1,LEN(E3536)/2,1,2),2)</f>
        <v>DX</v>
      </c>
      <c r="I3536" t="str">
        <v>WB</v>
      </c>
      <c r="J3536" t="str">
        <v>WB</v>
      </c>
      <c r="K3536" t="str">
        <v>WB</v>
      </c>
      <c r="L3536" t="str">
        <v>SO</v>
      </c>
      <c r="M3536" t="str">
        <v>SO</v>
      </c>
      <c r="N3536" t="str">
        <v>SO</v>
      </c>
      <c r="O3536" t="str">
        <v>SO</v>
      </c>
      <c r="Y3536">
        <v>3</v>
      </c>
      <c r="Z3536" t="b" cm="1">
        <f t="array" ref="Z3536">SUM(--(_xlfn.XLOOKUP(_xlfn._xlws.FILTER($H3536:$X3536,$H3536:$X3536&lt;&gt;""),Case!$G$25:$G$34,Case!$D$25:$D$34,,0,1)=Z$4))&gt;0</f>
        <v>1</v>
      </c>
      <c r="AA3536" t="b" cm="1">
        <f t="array" ref="AA3536">SUM(--(_xlfn.XLOOKUP(_xlfn._xlws.FILTER($H3536:$X3536,$H3536:$X3536&lt;&gt;""),Case!$G$25:$G$34,Case!$D$25:$D$34,,0,1)=AA$4))&gt;0</f>
        <v>0</v>
      </c>
      <c r="AB3536" t="b" cm="1">
        <f t="array" ref="AB3536">SUM(--(_xlfn.XLOOKUP(_xlfn._xlws.FILTER($H3536:$X3536,$H3536:$X3536&lt;&gt;""),Case!$G$25:$G$34,Case!$D$25:$D$34,,0,1)=AB$4))&gt;0</f>
        <v>1</v>
      </c>
      <c r="AC3536" t="b" cm="1">
        <f t="array" ref="AC3536">SUM(--Z3536:AB3536)=3</f>
        <v>0</v>
      </c>
      <c r="AD3536" t="b">
        <f>AND(AC3536,D3536&gt;(16/24))</f>
        <v>0</v>
      </c>
      <c r="AE3536" cm="1">
        <f t="array" ref="AE3536">SUM(_xlfn.XLOOKUP(_xlfn._xlws.FILTER($H3536:$O3536,$H3536:$O3536&lt;&gt;""),Case!$G$25:$G$34,Case!$E$25:$E$34,,0,1))</f>
        <v>50</v>
      </c>
      <c r="AF3536">
        <f t="shared" si="166"/>
        <v>50</v>
      </c>
      <c r="AH3536" t="str" cm="1">
        <f t="array" ref="AH3536:AO3536">_xlfn._xlws.FILTER(H3536:X3536,H3536:X3536&lt;&gt;"")</f>
        <v>DX</v>
      </c>
      <c r="AI3536" t="str">
        <v>WB</v>
      </c>
      <c r="AJ3536" t="str">
        <v>WB</v>
      </c>
      <c r="AK3536" t="str">
        <v>WB</v>
      </c>
      <c r="AL3536" t="str">
        <v>SO</v>
      </c>
      <c r="AM3536" t="str">
        <v>SO</v>
      </c>
      <c r="AN3536" t="str">
        <v>SO</v>
      </c>
      <c r="AO3536" t="str">
        <v>SO</v>
      </c>
      <c r="AY3536" cm="1">
        <f t="array" ref="AY3536:BF3536">_xlfn.XLOOKUP(_xlfn.ANCHORARRAY(AH3536),Case!$G$25:$G$34,Case!$H$25:$H$34)</f>
        <v>180</v>
      </c>
      <c r="AZ3536">
        <v>210</v>
      </c>
      <c r="BA3536">
        <v>210</v>
      </c>
      <c r="BB3536">
        <v>210</v>
      </c>
      <c r="BC3536">
        <v>0</v>
      </c>
      <c r="BD3536">
        <v>0</v>
      </c>
      <c r="BE3536">
        <v>0</v>
      </c>
      <c r="BF3536">
        <v>0</v>
      </c>
      <c r="BP3536" t="str" cm="1">
        <f t="array" ref="BP3536:BR3536">_xlfn.UNIQUE(_xlfn.ANCHORARRAY(AH3536),TRUE)</f>
        <v>DX</v>
      </c>
      <c r="BQ3536" t="str">
        <v>WB</v>
      </c>
      <c r="BR3536" t="str">
        <v>SO</v>
      </c>
      <c r="BZ3536" cm="1">
        <f t="array" ref="BZ3536:CB3536">COUNTIF(_xlfn.ANCHORARRAY(AH3536),_xlfn.ANCHORARRAY(BP3536))</f>
        <v>1</v>
      </c>
      <c r="CA3536">
        <v>3</v>
      </c>
      <c r="CB3536">
        <v>4</v>
      </c>
      <c r="CG3536" t="str" cm="1">
        <f t="array" ref="CG3536:CH3536">_xlfn._xlws.FILTER(_xlfn.ANCHORARRAY(BP3536),_xlfn.ANCHORARRAY(BZ3536)&gt;1,"")</f>
        <v>WB</v>
      </c>
      <c r="CH3536" t="str">
        <v>SO</v>
      </c>
      <c r="CL3536" cm="1">
        <f t="array" ref="CL3536:CM3536">_xlfn._xlws.FILTER(_xlfn.ANCHORARRAY(BZ3536),_xlfn.ANCHORARRAY(BZ3536)&gt;1,"")</f>
        <v>3</v>
      </c>
      <c r="CM3536">
        <v>4</v>
      </c>
      <c r="CS3536" cm="1">
        <f t="array" ref="CS3536:CT3536">_xlfn.XLOOKUP(_xlfn.ANCHORARRAY(CG3536),Case!$G$25:$G$34,Case!$I$25:$I$34,0,0,1)</f>
        <v>21</v>
      </c>
      <c r="CT3536">
        <v>0</v>
      </c>
      <c r="CY3536">
        <f t="shared" si="167"/>
        <v>747</v>
      </c>
      <c r="DI3536" t="str">
        <v>HD</v>
      </c>
    </row>
    <row r="3537" spans="2:113" ht="15" customHeight="1">
      <c r="B3537" s="40">
        <v>5308</v>
      </c>
      <c r="C3537" s="41">
        <v>45455</v>
      </c>
      <c r="D3537" s="42">
        <v>0.73092592592592598</v>
      </c>
      <c r="E3537" s="40" t="s">
        <v>5185</v>
      </c>
      <c r="F3537" s="43" t="s">
        <v>5186</v>
      </c>
      <c r="G3537">
        <f t="shared" si="165"/>
        <v>14</v>
      </c>
      <c r="H3537" t="str" cm="1">
        <f t="array" ref="H3537:U3537">MID(E3537,_xlfn.SEQUENCE(1,LEN(E3537)/2,1,2),2)</f>
        <v>SO</v>
      </c>
      <c r="I3537" t="str">
        <v>SS</v>
      </c>
      <c r="J3537" t="str">
        <v>WB</v>
      </c>
      <c r="K3537" t="str">
        <v>FR</v>
      </c>
      <c r="L3537" t="str">
        <v>HD</v>
      </c>
      <c r="M3537" t="str">
        <v>HD</v>
      </c>
      <c r="N3537" t="str">
        <v>HD</v>
      </c>
      <c r="O3537" t="str">
        <v>HD</v>
      </c>
      <c r="P3537" t="str">
        <v>BE</v>
      </c>
      <c r="Q3537" t="str">
        <v>SS</v>
      </c>
      <c r="R3537" t="str">
        <v>SS</v>
      </c>
      <c r="S3537" t="str">
        <v>SS</v>
      </c>
      <c r="T3537" t="str">
        <v>FR</v>
      </c>
      <c r="U3537" t="str">
        <v>FR</v>
      </c>
      <c r="Y3537">
        <v>3</v>
      </c>
      <c r="Z3537" t="b" cm="1">
        <f t="array" ref="Z3537">SUM(--(_xlfn.XLOOKUP(_xlfn._xlws.FILTER($H3537:$X3537,$H3537:$X3537&lt;&gt;""),Case!$G$25:$G$34,Case!$D$25:$D$34,,0,1)=Z$4))&gt;0</f>
        <v>1</v>
      </c>
      <c r="AA3537" t="b" cm="1">
        <f t="array" ref="AA3537">SUM(--(_xlfn.XLOOKUP(_xlfn._xlws.FILTER($H3537:$X3537,$H3537:$X3537&lt;&gt;""),Case!$G$25:$G$34,Case!$D$25:$D$34,,0,1)=AA$4))&gt;0</f>
        <v>1</v>
      </c>
      <c r="AB3537" t="b" cm="1">
        <f t="array" ref="AB3537">SUM(--(_xlfn.XLOOKUP(_xlfn._xlws.FILTER($H3537:$X3537,$H3537:$X3537&lt;&gt;""),Case!$G$25:$G$34,Case!$D$25:$D$34,,0,1)=AB$4))&gt;0</f>
        <v>1</v>
      </c>
      <c r="AC3537" t="b" cm="1">
        <f t="array" ref="AC3537">SUM(--Z3537:AB3537)=3</f>
        <v>1</v>
      </c>
      <c r="AD3537" t="b">
        <f>AND(AC3537,D3537&gt;(16/24))</f>
        <v>1</v>
      </c>
      <c r="AE3537" cm="1">
        <f t="array" ref="AE3537">SUM(_xlfn.XLOOKUP(_xlfn._xlws.FILTER($H3537:$O3537,$H3537:$O3537&lt;&gt;""),Case!$G$25:$G$34,Case!$E$25:$E$34,,0,1))</f>
        <v>47</v>
      </c>
      <c r="AF3537">
        <f t="shared" si="166"/>
        <v>45</v>
      </c>
      <c r="AH3537" t="str" cm="1">
        <f t="array" ref="AH3537:AU3537">_xlfn._xlws.FILTER(H3537:X3537,H3537:X3537&lt;&gt;"")</f>
        <v>SO</v>
      </c>
      <c r="AI3537" t="str">
        <v>SS</v>
      </c>
      <c r="AJ3537" t="str">
        <v>WB</v>
      </c>
      <c r="AK3537" t="str">
        <v>FR</v>
      </c>
      <c r="AL3537" t="str">
        <v>HD</v>
      </c>
      <c r="AM3537" t="str">
        <v>HD</v>
      </c>
      <c r="AN3537" t="str">
        <v>HD</v>
      </c>
      <c r="AO3537" t="str">
        <v>HD</v>
      </c>
      <c r="AP3537" t="str">
        <v>BE</v>
      </c>
      <c r="AQ3537" t="str">
        <v>SS</v>
      </c>
      <c r="AR3537" t="str">
        <v>SS</v>
      </c>
      <c r="AS3537" t="str">
        <v>SS</v>
      </c>
      <c r="AT3537" t="str">
        <v>FR</v>
      </c>
      <c r="AU3537" t="str">
        <v>FR</v>
      </c>
      <c r="AY3537" cm="1">
        <f t="array" ref="AY3537:BL3537">_xlfn.XLOOKUP(_xlfn.ANCHORARRAY(AH3537),Case!$G$25:$G$34,Case!$H$25:$H$34)</f>
        <v>0</v>
      </c>
      <c r="AZ3537">
        <v>0</v>
      </c>
      <c r="BA3537">
        <v>210</v>
      </c>
      <c r="BB3537">
        <v>0</v>
      </c>
      <c r="BC3537">
        <v>160</v>
      </c>
      <c r="BD3537">
        <v>160</v>
      </c>
      <c r="BE3537">
        <v>160</v>
      </c>
      <c r="BF3537">
        <v>160</v>
      </c>
      <c r="BG3537">
        <v>0</v>
      </c>
      <c r="BH3537">
        <v>0</v>
      </c>
      <c r="BI3537">
        <v>0</v>
      </c>
      <c r="BJ3537">
        <v>0</v>
      </c>
      <c r="BK3537">
        <v>0</v>
      </c>
      <c r="BL3537">
        <v>0</v>
      </c>
      <c r="BP3537" t="str" cm="1">
        <f t="array" ref="BP3537:BU3537">_xlfn.UNIQUE(_xlfn.ANCHORARRAY(AH3537),TRUE)</f>
        <v>SO</v>
      </c>
      <c r="BQ3537" t="str">
        <v>SS</v>
      </c>
      <c r="BR3537" t="str">
        <v>WB</v>
      </c>
      <c r="BS3537" t="str">
        <v>FR</v>
      </c>
      <c r="BT3537" t="str">
        <v>HD</v>
      </c>
      <c r="BU3537" t="str">
        <v>BE</v>
      </c>
      <c r="BZ3537" cm="1">
        <f t="array" ref="BZ3537:CE3537">COUNTIF(_xlfn.ANCHORARRAY(AH3537),_xlfn.ANCHORARRAY(BP3537))</f>
        <v>1</v>
      </c>
      <c r="CA3537">
        <v>4</v>
      </c>
      <c r="CB3537">
        <v>1</v>
      </c>
      <c r="CC3537">
        <v>3</v>
      </c>
      <c r="CD3537">
        <v>4</v>
      </c>
      <c r="CE3537">
        <v>1</v>
      </c>
      <c r="CG3537" t="str" cm="1">
        <f t="array" ref="CG3537:CI3537">_xlfn._xlws.FILTER(_xlfn.ANCHORARRAY(BP3537),_xlfn.ANCHORARRAY(BZ3537)&gt;1,"")</f>
        <v>SS</v>
      </c>
      <c r="CH3537" t="str">
        <v>FR</v>
      </c>
      <c r="CI3537" t="str">
        <v>HD</v>
      </c>
      <c r="CL3537" cm="1">
        <f t="array" ref="CL3537:CN3537">_xlfn._xlws.FILTER(_xlfn.ANCHORARRAY(BZ3537),_xlfn.ANCHORARRAY(BZ3537)&gt;1,"")</f>
        <v>4</v>
      </c>
      <c r="CM3537">
        <v>3</v>
      </c>
      <c r="CN3537">
        <v>4</v>
      </c>
      <c r="CS3537" cm="1">
        <f t="array" ref="CS3537:CU3537">_xlfn.XLOOKUP(_xlfn.ANCHORARRAY(CG3537),Case!$G$25:$G$34,Case!$I$25:$I$34,0,0,1)</f>
        <v>0</v>
      </c>
      <c r="CT3537">
        <v>0</v>
      </c>
      <c r="CU3537">
        <v>15</v>
      </c>
      <c r="CY3537">
        <f t="shared" si="167"/>
        <v>790</v>
      </c>
      <c r="DI3537" t="str">
        <v>HD</v>
      </c>
    </row>
    <row r="3538" spans="2:113" ht="15" customHeight="1">
      <c r="B3538" s="40">
        <v>5309</v>
      </c>
      <c r="C3538" s="41">
        <v>45455</v>
      </c>
      <c r="D3538" s="42">
        <v>0.73501157407407403</v>
      </c>
      <c r="E3538" s="40" t="s">
        <v>13939</v>
      </c>
      <c r="F3538" s="43" t="s">
        <v>5187</v>
      </c>
      <c r="G3538">
        <f t="shared" si="165"/>
        <v>8</v>
      </c>
      <c r="H3538" t="str" cm="1">
        <f t="array" ref="H3538:O3538">MID(E3538,_xlfn.SEQUENCE(1,LEN(E3538)/2,1,2),2)</f>
        <v>DX</v>
      </c>
      <c r="I3538" t="str">
        <v>DX</v>
      </c>
      <c r="J3538" t="str">
        <v>BE</v>
      </c>
      <c r="K3538" t="str">
        <v>HD</v>
      </c>
      <c r="L3538" t="str">
        <v>BB</v>
      </c>
      <c r="M3538" t="str">
        <v>WB</v>
      </c>
      <c r="N3538" t="str">
        <v>WB</v>
      </c>
      <c r="O3538" t="str">
        <v>WB</v>
      </c>
      <c r="Y3538">
        <v>3</v>
      </c>
      <c r="Z3538" t="b" cm="1">
        <f t="array" ref="Z3538">SUM(--(_xlfn.XLOOKUP(_xlfn._xlws.FILTER($H3538:$X3538,$H3538:$X3538&lt;&gt;""),Case!$G$25:$G$34,Case!$D$25:$D$34,,0,1)=Z$4))&gt;0</f>
        <v>1</v>
      </c>
      <c r="AA3538" t="b" cm="1">
        <f t="array" ref="AA3538">SUM(--(_xlfn.XLOOKUP(_xlfn._xlws.FILTER($H3538:$X3538,$H3538:$X3538&lt;&gt;""),Case!$G$25:$G$34,Case!$D$25:$D$34,,0,1)=AA$4))&gt;0</f>
        <v>0</v>
      </c>
      <c r="AB3538" t="b" cm="1">
        <f t="array" ref="AB3538">SUM(--(_xlfn.XLOOKUP(_xlfn._xlws.FILTER($H3538:$X3538,$H3538:$X3538&lt;&gt;""),Case!$G$25:$G$34,Case!$D$25:$D$34,,0,1)=AB$4))&gt;0</f>
        <v>1</v>
      </c>
      <c r="AC3538" t="b" cm="1">
        <f t="array" ref="AC3538">SUM(--Z3538:AB3538)=3</f>
        <v>0</v>
      </c>
      <c r="AD3538" t="b">
        <f>AND(AC3538,D3538&gt;(16/24))</f>
        <v>0</v>
      </c>
      <c r="AE3538" cm="1">
        <f t="array" ref="AE3538">SUM(_xlfn.XLOOKUP(_xlfn._xlws.FILTER($H3538:$O3538,$H3538:$O3538&lt;&gt;""),Case!$G$25:$G$34,Case!$E$25:$E$34,,0,1))</f>
        <v>73</v>
      </c>
      <c r="AF3538">
        <f t="shared" si="166"/>
        <v>73</v>
      </c>
      <c r="AH3538" t="str" cm="1">
        <f t="array" ref="AH3538:AO3538">_xlfn._xlws.FILTER(H3538:X3538,H3538:X3538&lt;&gt;"")</f>
        <v>DX</v>
      </c>
      <c r="AI3538" t="str">
        <v>DX</v>
      </c>
      <c r="AJ3538" t="str">
        <v>BE</v>
      </c>
      <c r="AK3538" t="str">
        <v>HD</v>
      </c>
      <c r="AL3538" t="str">
        <v>BB</v>
      </c>
      <c r="AM3538" t="str">
        <v>WB</v>
      </c>
      <c r="AN3538" t="str">
        <v>WB</v>
      </c>
      <c r="AO3538" t="str">
        <v>WB</v>
      </c>
      <c r="AY3538" cm="1">
        <f t="array" ref="AY3538:BF3538">_xlfn.XLOOKUP(_xlfn.ANCHORARRAY(AH3538),Case!$G$25:$G$34,Case!$H$25:$H$34)</f>
        <v>180</v>
      </c>
      <c r="AZ3538">
        <v>180</v>
      </c>
      <c r="BA3538">
        <v>0</v>
      </c>
      <c r="BB3538">
        <v>160</v>
      </c>
      <c r="BC3538">
        <v>200</v>
      </c>
      <c r="BD3538">
        <v>210</v>
      </c>
      <c r="BE3538">
        <v>210</v>
      </c>
      <c r="BF3538">
        <v>210</v>
      </c>
      <c r="BP3538" t="str" cm="1">
        <f t="array" ref="BP3538:BT3538">_xlfn.UNIQUE(_xlfn.ANCHORARRAY(AH3538),TRUE)</f>
        <v>DX</v>
      </c>
      <c r="BQ3538" t="str">
        <v>BE</v>
      </c>
      <c r="BR3538" t="str">
        <v>HD</v>
      </c>
      <c r="BS3538" t="str">
        <v>BB</v>
      </c>
      <c r="BT3538" t="str">
        <v>WB</v>
      </c>
      <c r="BZ3538" cm="1">
        <f t="array" ref="BZ3538:CD3538">COUNTIF(_xlfn.ANCHORARRAY(AH3538),_xlfn.ANCHORARRAY(BP3538))</f>
        <v>2</v>
      </c>
      <c r="CA3538">
        <v>1</v>
      </c>
      <c r="CB3538">
        <v>1</v>
      </c>
      <c r="CC3538">
        <v>1</v>
      </c>
      <c r="CD3538">
        <v>3</v>
      </c>
      <c r="CG3538" t="str" cm="1">
        <f t="array" ref="CG3538:CH3538">_xlfn._xlws.FILTER(_xlfn.ANCHORARRAY(BP3538),_xlfn.ANCHORARRAY(BZ3538)&gt;1,"")</f>
        <v>DX</v>
      </c>
      <c r="CH3538" t="str">
        <v>WB</v>
      </c>
      <c r="CL3538" cm="1">
        <f t="array" ref="CL3538:CM3538">_xlfn._xlws.FILTER(_xlfn.ANCHORARRAY(BZ3538),_xlfn.ANCHORARRAY(BZ3538)&gt;1,"")</f>
        <v>2</v>
      </c>
      <c r="CM3538">
        <v>3</v>
      </c>
      <c r="CS3538" cm="1">
        <f t="array" ref="CS3538:CT3538">_xlfn.XLOOKUP(_xlfn.ANCHORARRAY(CG3538),Case!$G$25:$G$34,Case!$I$25:$I$34,0,0,1)</f>
        <v>17</v>
      </c>
      <c r="CT3538">
        <v>21</v>
      </c>
      <c r="CY3538">
        <f t="shared" si="167"/>
        <v>1253</v>
      </c>
      <c r="DI3538" t="str">
        <v>HD</v>
      </c>
    </row>
    <row r="3539" spans="2:113" ht="15" customHeight="1">
      <c r="B3539" s="40">
        <v>5310</v>
      </c>
      <c r="C3539" s="41">
        <v>45455</v>
      </c>
      <c r="D3539" s="42">
        <v>0.73613425925925924</v>
      </c>
      <c r="E3539" s="40" t="s">
        <v>5188</v>
      </c>
      <c r="F3539" s="43" t="s">
        <v>5189</v>
      </c>
      <c r="G3539">
        <f t="shared" si="165"/>
        <v>10</v>
      </c>
      <c r="H3539" t="str" cm="1">
        <f t="array" ref="H3539:Q3539">MID(E3539,_xlfn.SEQUENCE(1,LEN(E3539)/2,1,2),2)</f>
        <v>BE</v>
      </c>
      <c r="I3539" t="str">
        <v>FR</v>
      </c>
      <c r="J3539" t="str">
        <v>BE</v>
      </c>
      <c r="K3539" t="str">
        <v>JB</v>
      </c>
      <c r="L3539" t="str">
        <v>BE</v>
      </c>
      <c r="M3539" t="str">
        <v>BB</v>
      </c>
      <c r="N3539" t="str">
        <v>BE</v>
      </c>
      <c r="O3539" t="str">
        <v>CB</v>
      </c>
      <c r="P3539" t="str">
        <v>SS</v>
      </c>
      <c r="Q3539" t="str">
        <v>BE</v>
      </c>
      <c r="Y3539">
        <v>3</v>
      </c>
      <c r="Z3539" t="b" cm="1">
        <f t="array" ref="Z3539">SUM(--(_xlfn.XLOOKUP(_xlfn._xlws.FILTER($H3539:$X3539,$H3539:$X3539&lt;&gt;""),Case!$G$25:$G$34,Case!$D$25:$D$34,,0,1)=Z$4))&gt;0</f>
        <v>1</v>
      </c>
      <c r="AA3539" t="b" cm="1">
        <f t="array" ref="AA3539">SUM(--(_xlfn.XLOOKUP(_xlfn._xlws.FILTER($H3539:$X3539,$H3539:$X3539&lt;&gt;""),Case!$G$25:$G$34,Case!$D$25:$D$34,,0,1)=AA$4))&gt;0</f>
        <v>1</v>
      </c>
      <c r="AB3539" t="b" cm="1">
        <f t="array" ref="AB3539">SUM(--(_xlfn.XLOOKUP(_xlfn._xlws.FILTER($H3539:$X3539,$H3539:$X3539&lt;&gt;""),Case!$G$25:$G$34,Case!$D$25:$D$34,,0,1)=AB$4))&gt;0</f>
        <v>1</v>
      </c>
      <c r="AC3539" t="b" cm="1">
        <f t="array" ref="AC3539">SUM(--Z3539:AB3539)=3</f>
        <v>1</v>
      </c>
      <c r="AD3539" t="b">
        <f>AND(AC3539,D3539&gt;(16/24))</f>
        <v>1</v>
      </c>
      <c r="AE3539" cm="1">
        <f t="array" ref="AE3539">SUM(_xlfn.XLOOKUP(_xlfn._xlws.FILTER($H3539:$O3539,$H3539:$O3539&lt;&gt;""),Case!$G$25:$G$34,Case!$E$25:$E$34,,0,1))</f>
        <v>42</v>
      </c>
      <c r="AF3539">
        <f t="shared" si="166"/>
        <v>40</v>
      </c>
      <c r="AH3539" t="str" cm="1">
        <f t="array" ref="AH3539:AQ3539">_xlfn._xlws.FILTER(H3539:X3539,H3539:X3539&lt;&gt;"")</f>
        <v>BE</v>
      </c>
      <c r="AI3539" t="str">
        <v>FR</v>
      </c>
      <c r="AJ3539" t="str">
        <v>BE</v>
      </c>
      <c r="AK3539" t="str">
        <v>JB</v>
      </c>
      <c r="AL3539" t="str">
        <v>BE</v>
      </c>
      <c r="AM3539" t="str">
        <v>BB</v>
      </c>
      <c r="AN3539" t="str">
        <v>BE</v>
      </c>
      <c r="AO3539" t="str">
        <v>CB</v>
      </c>
      <c r="AP3539" t="str">
        <v>SS</v>
      </c>
      <c r="AQ3539" t="str">
        <v>BE</v>
      </c>
      <c r="AY3539" cm="1">
        <f t="array" ref="AY3539:BH3539">_xlfn.XLOOKUP(_xlfn.ANCHORARRAY(AH3539),Case!$G$25:$G$34,Case!$H$25:$H$34)</f>
        <v>0</v>
      </c>
      <c r="AZ3539">
        <v>0</v>
      </c>
      <c r="BA3539">
        <v>0</v>
      </c>
      <c r="BB3539">
        <v>0</v>
      </c>
      <c r="BC3539">
        <v>0</v>
      </c>
      <c r="BD3539">
        <v>200</v>
      </c>
      <c r="BE3539">
        <v>0</v>
      </c>
      <c r="BF3539">
        <v>190</v>
      </c>
      <c r="BG3539">
        <v>0</v>
      </c>
      <c r="BH3539">
        <v>0</v>
      </c>
      <c r="BP3539" t="str" cm="1">
        <f t="array" ref="BP3539:BU3539">_xlfn.UNIQUE(_xlfn.ANCHORARRAY(AH3539),TRUE)</f>
        <v>BE</v>
      </c>
      <c r="BQ3539" t="str">
        <v>FR</v>
      </c>
      <c r="BR3539" t="str">
        <v>JB</v>
      </c>
      <c r="BS3539" t="str">
        <v>BB</v>
      </c>
      <c r="BT3539" t="str">
        <v>CB</v>
      </c>
      <c r="BU3539" t="str">
        <v>SS</v>
      </c>
      <c r="BZ3539" cm="1">
        <f t="array" ref="BZ3539:CE3539">COUNTIF(_xlfn.ANCHORARRAY(AH3539),_xlfn.ANCHORARRAY(BP3539))</f>
        <v>5</v>
      </c>
      <c r="CA3539">
        <v>1</v>
      </c>
      <c r="CB3539">
        <v>1</v>
      </c>
      <c r="CC3539">
        <v>1</v>
      </c>
      <c r="CD3539">
        <v>1</v>
      </c>
      <c r="CE3539">
        <v>1</v>
      </c>
      <c r="CG3539" t="str" cm="1">
        <f t="array" ref="CG3539">_xlfn._xlws.FILTER(_xlfn.ANCHORARRAY(BP3539),_xlfn.ANCHORARRAY(BZ3539)&gt;1,"")</f>
        <v>BE</v>
      </c>
      <c r="CL3539" cm="1">
        <f t="array" ref="CL3539">_xlfn._xlws.FILTER(_xlfn.ANCHORARRAY(BZ3539),_xlfn.ANCHORARRAY(BZ3539)&gt;1,"")</f>
        <v>5</v>
      </c>
      <c r="CS3539" cm="1">
        <f t="array" ref="CS3539">_xlfn.XLOOKUP(_xlfn.ANCHORARRAY(CG3539),Case!$G$25:$G$34,Case!$I$25:$I$34,0,0,1)</f>
        <v>0</v>
      </c>
      <c r="CY3539">
        <f t="shared" si="167"/>
        <v>390</v>
      </c>
      <c r="DI3539" t="str">
        <v>SO</v>
      </c>
    </row>
    <row r="3540" spans="2:113" ht="15" customHeight="1">
      <c r="B3540" s="40">
        <v>5311</v>
      </c>
      <c r="C3540" s="41">
        <v>45455</v>
      </c>
      <c r="D3540" s="42">
        <v>0.73737268518518517</v>
      </c>
      <c r="E3540" s="40" t="s">
        <v>639</v>
      </c>
      <c r="F3540" s="43" t="s">
        <v>640</v>
      </c>
      <c r="G3540">
        <f t="shared" si="165"/>
        <v>2</v>
      </c>
      <c r="H3540" t="str" cm="1">
        <f t="array" ref="H3540:I3540">MID(E3540,_xlfn.SEQUENCE(1,LEN(E3540)/2,1,2),2)</f>
        <v>BB</v>
      </c>
      <c r="I3540" t="str">
        <v>BB</v>
      </c>
      <c r="Y3540">
        <v>3</v>
      </c>
      <c r="Z3540" t="b" cm="1">
        <f t="array" ref="Z3540">SUM(--(_xlfn.XLOOKUP(_xlfn._xlws.FILTER($H3540:$X3540,$H3540:$X3540&lt;&gt;""),Case!$G$25:$G$34,Case!$D$25:$D$34,,0,1)=Z$4))&gt;0</f>
        <v>1</v>
      </c>
      <c r="AA3540" t="b" cm="1">
        <f t="array" ref="AA3540">SUM(--(_xlfn.XLOOKUP(_xlfn._xlws.FILTER($H3540:$X3540,$H3540:$X3540&lt;&gt;""),Case!$G$25:$G$34,Case!$D$25:$D$34,,0,1)=AA$4))&gt;0</f>
        <v>0</v>
      </c>
      <c r="AB3540" t="b" cm="1">
        <f t="array" ref="AB3540">SUM(--(_xlfn.XLOOKUP(_xlfn._xlws.FILTER($H3540:$X3540,$H3540:$X3540&lt;&gt;""),Case!$G$25:$G$34,Case!$D$25:$D$34,,0,1)=AB$4))&gt;0</f>
        <v>0</v>
      </c>
      <c r="AC3540" t="b" cm="1">
        <f t="array" ref="AC3540">SUM(--Z3540:AB3540)=3</f>
        <v>0</v>
      </c>
      <c r="AD3540" t="b">
        <f>AND(AC3540,D3540&gt;(16/24))</f>
        <v>0</v>
      </c>
      <c r="AE3540" cm="1">
        <f t="array" ref="AE3540">SUM(_xlfn.XLOOKUP(_xlfn._xlws.FILTER($H3540:$O3540,$H3540:$O3540&lt;&gt;""),Case!$G$25:$G$34,Case!$E$25:$E$34,,0,1))</f>
        <v>20</v>
      </c>
      <c r="AF3540">
        <f t="shared" si="166"/>
        <v>20</v>
      </c>
      <c r="AH3540" t="str" cm="1">
        <f t="array" ref="AH3540:AI3540">_xlfn._xlws.FILTER(H3540:X3540,H3540:X3540&lt;&gt;"")</f>
        <v>BB</v>
      </c>
      <c r="AI3540" t="str">
        <v>BB</v>
      </c>
      <c r="AY3540" cm="1">
        <f t="array" ref="AY3540:AZ3540">_xlfn.XLOOKUP(_xlfn.ANCHORARRAY(AH3540),Case!$G$25:$G$34,Case!$H$25:$H$34)</f>
        <v>200</v>
      </c>
      <c r="AZ3540">
        <v>200</v>
      </c>
      <c r="BP3540" t="str" cm="1">
        <f t="array" ref="BP3540">_xlfn.UNIQUE(_xlfn.ANCHORARRAY(AH3540),TRUE)</f>
        <v>BB</v>
      </c>
      <c r="BZ3540" cm="1">
        <f t="array" ref="BZ3540">COUNTIF(_xlfn.ANCHORARRAY(AH3540),_xlfn.ANCHORARRAY(BP3540))</f>
        <v>2</v>
      </c>
      <c r="CG3540" t="str" cm="1">
        <f t="array" ref="CG3540">_xlfn._xlws.FILTER(_xlfn.ANCHORARRAY(BP3540),_xlfn.ANCHORARRAY(BZ3540)&gt;1,"")</f>
        <v>BB</v>
      </c>
      <c r="CL3540" cm="1">
        <f t="array" ref="CL3540">_xlfn._xlws.FILTER(_xlfn.ANCHORARRAY(BZ3540),_xlfn.ANCHORARRAY(BZ3540)&gt;1,"")</f>
        <v>2</v>
      </c>
      <c r="CS3540" cm="1">
        <f t="array" ref="CS3540">_xlfn.XLOOKUP(_xlfn.ANCHORARRAY(CG3540),Case!$G$25:$G$34,Case!$I$25:$I$34,0,0,1)</f>
        <v>20</v>
      </c>
      <c r="CY3540">
        <f t="shared" si="167"/>
        <v>360</v>
      </c>
      <c r="DI3540" t="str">
        <v>CB</v>
      </c>
    </row>
    <row r="3541" spans="2:113" ht="15" customHeight="1">
      <c r="B3541" s="40">
        <v>5312</v>
      </c>
      <c r="C3541" s="41">
        <v>45455</v>
      </c>
      <c r="D3541" s="42">
        <v>0.73943287037037042</v>
      </c>
      <c r="E3541" s="40" t="s">
        <v>13940</v>
      </c>
      <c r="F3541" s="43" t="s">
        <v>5190</v>
      </c>
      <c r="G3541">
        <f t="shared" si="165"/>
        <v>7</v>
      </c>
      <c r="H3541" t="str" cm="1">
        <f t="array" ref="H3541:N3541">MID(E3541,_xlfn.SEQUENCE(1,LEN(E3541)/2,1,2),2)</f>
        <v>WB</v>
      </c>
      <c r="I3541" t="str">
        <v>WB</v>
      </c>
      <c r="J3541" t="str">
        <v>DX</v>
      </c>
      <c r="K3541" t="str">
        <v>DX</v>
      </c>
      <c r="L3541" t="str">
        <v>BB</v>
      </c>
      <c r="M3541" t="str">
        <v>BE</v>
      </c>
      <c r="N3541" t="str">
        <v>JB</v>
      </c>
      <c r="Y3541">
        <v>3</v>
      </c>
      <c r="Z3541" t="b" cm="1">
        <f t="array" ref="Z3541">SUM(--(_xlfn.XLOOKUP(_xlfn._xlws.FILTER($H3541:$X3541,$H3541:$X3541&lt;&gt;""),Case!$G$25:$G$34,Case!$D$25:$D$34,,0,1)=Z$4))&gt;0</f>
        <v>1</v>
      </c>
      <c r="AA3541" t="b" cm="1">
        <f t="array" ref="AA3541">SUM(--(_xlfn.XLOOKUP(_xlfn._xlws.FILTER($H3541:$X3541,$H3541:$X3541&lt;&gt;""),Case!$G$25:$G$34,Case!$D$25:$D$34,,0,1)=AA$4))&gt;0</f>
        <v>0</v>
      </c>
      <c r="AB3541" t="b" cm="1">
        <f t="array" ref="AB3541">SUM(--(_xlfn.XLOOKUP(_xlfn._xlws.FILTER($H3541:$X3541,$H3541:$X3541&lt;&gt;""),Case!$G$25:$G$34,Case!$D$25:$D$34,,0,1)=AB$4))&gt;0</f>
        <v>1</v>
      </c>
      <c r="AC3541" t="b" cm="1">
        <f t="array" ref="AC3541">SUM(--Z3541:AB3541)=3</f>
        <v>0</v>
      </c>
      <c r="AD3541" t="b">
        <f>AND(AC3541,D3541&gt;(16/24))</f>
        <v>0</v>
      </c>
      <c r="AE3541" cm="1">
        <f t="array" ref="AE3541">SUM(_xlfn.XLOOKUP(_xlfn._xlws.FILTER($H3541:$O3541,$H3541:$O3541&lt;&gt;""),Case!$G$25:$G$34,Case!$E$25:$E$34,,0,1))</f>
        <v>56</v>
      </c>
      <c r="AF3541">
        <f t="shared" si="166"/>
        <v>56</v>
      </c>
      <c r="AH3541" t="str" cm="1">
        <f t="array" ref="AH3541:AN3541">_xlfn._xlws.FILTER(H3541:X3541,H3541:X3541&lt;&gt;"")</f>
        <v>WB</v>
      </c>
      <c r="AI3541" t="str">
        <v>WB</v>
      </c>
      <c r="AJ3541" t="str">
        <v>DX</v>
      </c>
      <c r="AK3541" t="str">
        <v>DX</v>
      </c>
      <c r="AL3541" t="str">
        <v>BB</v>
      </c>
      <c r="AM3541" t="str">
        <v>BE</v>
      </c>
      <c r="AN3541" t="str">
        <v>JB</v>
      </c>
      <c r="AY3541" cm="1">
        <f t="array" ref="AY3541:BE3541">_xlfn.XLOOKUP(_xlfn.ANCHORARRAY(AH3541),Case!$G$25:$G$34,Case!$H$25:$H$34)</f>
        <v>210</v>
      </c>
      <c r="AZ3541">
        <v>210</v>
      </c>
      <c r="BA3541">
        <v>180</v>
      </c>
      <c r="BB3541">
        <v>180</v>
      </c>
      <c r="BC3541">
        <v>200</v>
      </c>
      <c r="BD3541">
        <v>0</v>
      </c>
      <c r="BE3541">
        <v>0</v>
      </c>
      <c r="BP3541" t="str" cm="1">
        <f t="array" ref="BP3541:BT3541">_xlfn.UNIQUE(_xlfn.ANCHORARRAY(AH3541),TRUE)</f>
        <v>WB</v>
      </c>
      <c r="BQ3541" t="str">
        <v>DX</v>
      </c>
      <c r="BR3541" t="str">
        <v>BB</v>
      </c>
      <c r="BS3541" t="str">
        <v>BE</v>
      </c>
      <c r="BT3541" t="str">
        <v>JB</v>
      </c>
      <c r="BZ3541" cm="1">
        <f t="array" ref="BZ3541:CD3541">COUNTIF(_xlfn.ANCHORARRAY(AH3541),_xlfn.ANCHORARRAY(BP3541))</f>
        <v>2</v>
      </c>
      <c r="CA3541">
        <v>2</v>
      </c>
      <c r="CB3541">
        <v>1</v>
      </c>
      <c r="CC3541">
        <v>1</v>
      </c>
      <c r="CD3541">
        <v>1</v>
      </c>
      <c r="CG3541" t="str" cm="1">
        <f t="array" ref="CG3541:CH3541">_xlfn._xlws.FILTER(_xlfn.ANCHORARRAY(BP3541),_xlfn.ANCHORARRAY(BZ3541)&gt;1,"")</f>
        <v>WB</v>
      </c>
      <c r="CH3541" t="str">
        <v>DX</v>
      </c>
      <c r="CL3541" cm="1">
        <f t="array" ref="CL3541:CM3541">_xlfn._xlws.FILTER(_xlfn.ANCHORARRAY(BZ3541),_xlfn.ANCHORARRAY(BZ3541)&gt;1,"")</f>
        <v>2</v>
      </c>
      <c r="CM3541">
        <v>2</v>
      </c>
      <c r="CS3541" cm="1">
        <f t="array" ref="CS3541:CT3541">_xlfn.XLOOKUP(_xlfn.ANCHORARRAY(CG3541),Case!$G$25:$G$34,Case!$I$25:$I$34,0,0,1)</f>
        <v>21</v>
      </c>
      <c r="CT3541">
        <v>17</v>
      </c>
      <c r="CY3541">
        <f t="shared" si="167"/>
        <v>904</v>
      </c>
      <c r="DI3541" t="str">
        <v>HD</v>
      </c>
    </row>
    <row r="3542" spans="2:113" ht="15" customHeight="1">
      <c r="B3542" s="40">
        <v>5313</v>
      </c>
      <c r="C3542" s="41">
        <v>45455</v>
      </c>
      <c r="D3542" s="42">
        <v>0.73968750000000005</v>
      </c>
      <c r="E3542" s="40" t="s">
        <v>5191</v>
      </c>
      <c r="F3542" s="43" t="s">
        <v>5192</v>
      </c>
      <c r="G3542">
        <f t="shared" si="165"/>
        <v>8</v>
      </c>
      <c r="H3542" t="str" cm="1">
        <f t="array" ref="H3542:O3542">MID(E3542,_xlfn.SEQUENCE(1,LEN(E3542)/2,1,2),2)</f>
        <v>BB</v>
      </c>
      <c r="I3542" t="str">
        <v>BB</v>
      </c>
      <c r="J3542" t="str">
        <v>BB</v>
      </c>
      <c r="K3542" t="str">
        <v>BB</v>
      </c>
      <c r="L3542" t="str">
        <v>HD</v>
      </c>
      <c r="M3542" t="str">
        <v>HD</v>
      </c>
      <c r="N3542" t="str">
        <v>WB</v>
      </c>
      <c r="O3542" t="str">
        <v>WB</v>
      </c>
      <c r="Y3542">
        <v>3</v>
      </c>
      <c r="Z3542" t="b" cm="1">
        <f t="array" ref="Z3542">SUM(--(_xlfn.XLOOKUP(_xlfn._xlws.FILTER($H3542:$X3542,$H3542:$X3542&lt;&gt;""),Case!$G$25:$G$34,Case!$D$25:$D$34,,0,1)=Z$4))&gt;0</f>
        <v>1</v>
      </c>
      <c r="AA3542" t="b" cm="1">
        <f t="array" ref="AA3542">SUM(--(_xlfn.XLOOKUP(_xlfn._xlws.FILTER($H3542:$X3542,$H3542:$X3542&lt;&gt;""),Case!$G$25:$G$34,Case!$D$25:$D$34,,0,1)=AA$4))&gt;0</f>
        <v>0</v>
      </c>
      <c r="AB3542" t="b" cm="1">
        <f t="array" ref="AB3542">SUM(--(_xlfn.XLOOKUP(_xlfn._xlws.FILTER($H3542:$X3542,$H3542:$X3542&lt;&gt;""),Case!$G$25:$G$34,Case!$D$25:$D$34,,0,1)=AB$4))&gt;0</f>
        <v>0</v>
      </c>
      <c r="AC3542" t="b" cm="1">
        <f t="array" ref="AC3542">SUM(--Z3542:AB3542)=3</f>
        <v>0</v>
      </c>
      <c r="AD3542" t="b">
        <f>AND(AC3542,D3542&gt;(16/24))</f>
        <v>0</v>
      </c>
      <c r="AE3542" cm="1">
        <f t="array" ref="AE3542">SUM(_xlfn.XLOOKUP(_xlfn._xlws.FILTER($H3542:$O3542,$H3542:$O3542&lt;&gt;""),Case!$G$25:$G$34,Case!$E$25:$E$34,,0,1))</f>
        <v>76</v>
      </c>
      <c r="AF3542">
        <f t="shared" si="166"/>
        <v>76</v>
      </c>
      <c r="AH3542" t="str" cm="1">
        <f t="array" ref="AH3542:AO3542">_xlfn._xlws.FILTER(H3542:X3542,H3542:X3542&lt;&gt;"")</f>
        <v>BB</v>
      </c>
      <c r="AI3542" t="str">
        <v>BB</v>
      </c>
      <c r="AJ3542" t="str">
        <v>BB</v>
      </c>
      <c r="AK3542" t="str">
        <v>BB</v>
      </c>
      <c r="AL3542" t="str">
        <v>HD</v>
      </c>
      <c r="AM3542" t="str">
        <v>HD</v>
      </c>
      <c r="AN3542" t="str">
        <v>WB</v>
      </c>
      <c r="AO3542" t="str">
        <v>WB</v>
      </c>
      <c r="AY3542" cm="1">
        <f t="array" ref="AY3542:BF3542">_xlfn.XLOOKUP(_xlfn.ANCHORARRAY(AH3542),Case!$G$25:$G$34,Case!$H$25:$H$34)</f>
        <v>200</v>
      </c>
      <c r="AZ3542">
        <v>200</v>
      </c>
      <c r="BA3542">
        <v>200</v>
      </c>
      <c r="BB3542">
        <v>200</v>
      </c>
      <c r="BC3542">
        <v>160</v>
      </c>
      <c r="BD3542">
        <v>160</v>
      </c>
      <c r="BE3542">
        <v>210</v>
      </c>
      <c r="BF3542">
        <v>210</v>
      </c>
      <c r="BP3542" t="str" cm="1">
        <f t="array" ref="BP3542:BR3542">_xlfn.UNIQUE(_xlfn.ANCHORARRAY(AH3542),TRUE)</f>
        <v>BB</v>
      </c>
      <c r="BQ3542" t="str">
        <v>HD</v>
      </c>
      <c r="BR3542" t="str">
        <v>WB</v>
      </c>
      <c r="BZ3542" cm="1">
        <f t="array" ref="BZ3542:CB3542">COUNTIF(_xlfn.ANCHORARRAY(AH3542),_xlfn.ANCHORARRAY(BP3542))</f>
        <v>4</v>
      </c>
      <c r="CA3542">
        <v>2</v>
      </c>
      <c r="CB3542">
        <v>2</v>
      </c>
      <c r="CG3542" t="str" cm="1">
        <f t="array" ref="CG3542:CI3542">_xlfn._xlws.FILTER(_xlfn.ANCHORARRAY(BP3542),_xlfn.ANCHORARRAY(BZ3542)&gt;1,"")</f>
        <v>BB</v>
      </c>
      <c r="CH3542" t="str">
        <v>HD</v>
      </c>
      <c r="CI3542" t="str">
        <v>WB</v>
      </c>
      <c r="CL3542" cm="1">
        <f t="array" ref="CL3542:CN3542">_xlfn._xlws.FILTER(_xlfn.ANCHORARRAY(BZ3542),_xlfn.ANCHORARRAY(BZ3542)&gt;1,"")</f>
        <v>4</v>
      </c>
      <c r="CM3542">
        <v>2</v>
      </c>
      <c r="CN3542">
        <v>2</v>
      </c>
      <c r="CS3542" cm="1">
        <f t="array" ref="CS3542:CU3542">_xlfn.XLOOKUP(_xlfn.ANCHORARRAY(CG3542),Case!$G$25:$G$34,Case!$I$25:$I$34,0,0,1)</f>
        <v>20</v>
      </c>
      <c r="CT3542">
        <v>15</v>
      </c>
      <c r="CU3542">
        <v>21</v>
      </c>
      <c r="CY3542">
        <f t="shared" si="167"/>
        <v>1388</v>
      </c>
      <c r="DI3542" t="str">
        <v>HD</v>
      </c>
    </row>
    <row r="3543" spans="2:113" ht="15" customHeight="1">
      <c r="B3543" s="40">
        <v>5314</v>
      </c>
      <c r="C3543" s="41">
        <v>45455</v>
      </c>
      <c r="D3543" s="42">
        <v>0.74244212962962963</v>
      </c>
      <c r="E3543" s="40" t="s">
        <v>5193</v>
      </c>
      <c r="F3543" s="43" t="s">
        <v>5194</v>
      </c>
      <c r="G3543">
        <f t="shared" si="165"/>
        <v>4</v>
      </c>
      <c r="H3543" t="str" cm="1">
        <f t="array" ref="H3543:K3543">MID(E3543,_xlfn.SEQUENCE(1,LEN(E3543)/2,1,2),2)</f>
        <v>SO</v>
      </c>
      <c r="I3543" t="str">
        <v>JB</v>
      </c>
      <c r="J3543" t="str">
        <v>CB</v>
      </c>
      <c r="K3543" t="str">
        <v>CB</v>
      </c>
      <c r="Y3543">
        <v>3</v>
      </c>
      <c r="Z3543" t="b" cm="1">
        <f t="array" ref="Z3543">SUM(--(_xlfn.XLOOKUP(_xlfn._xlws.FILTER($H3543:$X3543,$H3543:$X3543&lt;&gt;""),Case!$G$25:$G$34,Case!$D$25:$D$34,,0,1)=Z$4))&gt;0</f>
        <v>1</v>
      </c>
      <c r="AA3543" t="b" cm="1">
        <f t="array" ref="AA3543">SUM(--(_xlfn.XLOOKUP(_xlfn._xlws.FILTER($H3543:$X3543,$H3543:$X3543&lt;&gt;""),Case!$G$25:$G$34,Case!$D$25:$D$34,,0,1)=AA$4))&gt;0</f>
        <v>0</v>
      </c>
      <c r="AB3543" t="b" cm="1">
        <f t="array" ref="AB3543">SUM(--(_xlfn.XLOOKUP(_xlfn._xlws.FILTER($H3543:$X3543,$H3543:$X3543&lt;&gt;""),Case!$G$25:$G$34,Case!$D$25:$D$34,,0,1)=AB$4))&gt;0</f>
        <v>1</v>
      </c>
      <c r="AC3543" t="b" cm="1">
        <f t="array" ref="AC3543">SUM(--Z3543:AB3543)=3</f>
        <v>0</v>
      </c>
      <c r="AD3543" t="b">
        <f>AND(AC3543,D3543&gt;(16/24))</f>
        <v>0</v>
      </c>
      <c r="AE3543" cm="1">
        <f t="array" ref="AE3543">SUM(_xlfn.XLOOKUP(_xlfn._xlws.FILTER($H3543:$O3543,$H3543:$O3543&lt;&gt;""),Case!$G$25:$G$34,Case!$E$25:$E$34,,0,1))</f>
        <v>19</v>
      </c>
      <c r="AF3543">
        <f t="shared" si="166"/>
        <v>19</v>
      </c>
      <c r="AH3543" t="str" cm="1">
        <f t="array" ref="AH3543:AK3543">_xlfn._xlws.FILTER(H3543:X3543,H3543:X3543&lt;&gt;"")</f>
        <v>SO</v>
      </c>
      <c r="AI3543" t="str">
        <v>JB</v>
      </c>
      <c r="AJ3543" t="str">
        <v>CB</v>
      </c>
      <c r="AK3543" t="str">
        <v>CB</v>
      </c>
      <c r="AY3543" cm="1">
        <f t="array" ref="AY3543:BB3543">_xlfn.XLOOKUP(_xlfn.ANCHORARRAY(AH3543),Case!$G$25:$G$34,Case!$H$25:$H$34)</f>
        <v>0</v>
      </c>
      <c r="AZ3543">
        <v>0</v>
      </c>
      <c r="BA3543">
        <v>190</v>
      </c>
      <c r="BB3543">
        <v>190</v>
      </c>
      <c r="BP3543" t="str" cm="1">
        <f t="array" ref="BP3543:BR3543">_xlfn.UNIQUE(_xlfn.ANCHORARRAY(AH3543),TRUE)</f>
        <v>SO</v>
      </c>
      <c r="BQ3543" t="str">
        <v>JB</v>
      </c>
      <c r="BR3543" t="str">
        <v>CB</v>
      </c>
      <c r="BZ3543" cm="1">
        <f t="array" ref="BZ3543:CB3543">COUNTIF(_xlfn.ANCHORARRAY(AH3543),_xlfn.ANCHORARRAY(BP3543))</f>
        <v>1</v>
      </c>
      <c r="CA3543">
        <v>1</v>
      </c>
      <c r="CB3543">
        <v>2</v>
      </c>
      <c r="CG3543" t="str" cm="1">
        <f t="array" ref="CG3543">_xlfn._xlws.FILTER(_xlfn.ANCHORARRAY(BP3543),_xlfn.ANCHORARRAY(BZ3543)&gt;1,"")</f>
        <v>CB</v>
      </c>
      <c r="CL3543" cm="1">
        <f t="array" ref="CL3543">_xlfn._xlws.FILTER(_xlfn.ANCHORARRAY(BZ3543),_xlfn.ANCHORARRAY(BZ3543)&gt;1,"")</f>
        <v>2</v>
      </c>
      <c r="CS3543" cm="1">
        <f t="array" ref="CS3543">_xlfn.XLOOKUP(_xlfn.ANCHORARRAY(CG3543),Case!$G$25:$G$34,Case!$I$25:$I$34,0,0,1)</f>
        <v>18</v>
      </c>
      <c r="CY3543">
        <f t="shared" si="167"/>
        <v>344</v>
      </c>
      <c r="DI3543" t="str">
        <v>HD</v>
      </c>
    </row>
    <row r="3544" spans="2:113" ht="15" customHeight="1">
      <c r="B3544" s="40">
        <v>5315</v>
      </c>
      <c r="C3544" s="41">
        <v>45455</v>
      </c>
      <c r="D3544" s="42">
        <v>0.7481944444444445</v>
      </c>
      <c r="E3544" s="40" t="s">
        <v>13941</v>
      </c>
      <c r="F3544" s="43" t="s">
        <v>5195</v>
      </c>
      <c r="G3544">
        <f t="shared" si="165"/>
        <v>8</v>
      </c>
      <c r="H3544" t="str" cm="1">
        <f t="array" ref="H3544:O3544">MID(E3544,_xlfn.SEQUENCE(1,LEN(E3544)/2,1,2),2)</f>
        <v>DX</v>
      </c>
      <c r="I3544" t="str">
        <v>FR</v>
      </c>
      <c r="J3544" t="str">
        <v>CB</v>
      </c>
      <c r="K3544" t="str">
        <v>JB</v>
      </c>
      <c r="L3544" t="str">
        <v>JB</v>
      </c>
      <c r="M3544" t="str">
        <v>JB</v>
      </c>
      <c r="N3544" t="str">
        <v>JB</v>
      </c>
      <c r="O3544" t="str">
        <v>CB</v>
      </c>
      <c r="Y3544">
        <v>3</v>
      </c>
      <c r="Z3544" t="b" cm="1">
        <f t="array" ref="Z3544">SUM(--(_xlfn.XLOOKUP(_xlfn._xlws.FILTER($H3544:$X3544,$H3544:$X3544&lt;&gt;""),Case!$G$25:$G$34,Case!$D$25:$D$34,,0,1)=Z$4))&gt;0</f>
        <v>1</v>
      </c>
      <c r="AA3544" t="b" cm="1">
        <f t="array" ref="AA3544">SUM(--(_xlfn.XLOOKUP(_xlfn._xlws.FILTER($H3544:$X3544,$H3544:$X3544&lt;&gt;""),Case!$G$25:$G$34,Case!$D$25:$D$34,,0,1)=AA$4))&gt;0</f>
        <v>1</v>
      </c>
      <c r="AB3544" t="b" cm="1">
        <f t="array" ref="AB3544">SUM(--(_xlfn.XLOOKUP(_xlfn._xlws.FILTER($H3544:$X3544,$H3544:$X3544&lt;&gt;""),Case!$G$25:$G$34,Case!$D$25:$D$34,,0,1)=AB$4))&gt;0</f>
        <v>1</v>
      </c>
      <c r="AC3544" t="b" cm="1">
        <f t="array" ref="AC3544">SUM(--Z3544:AB3544)=3</f>
        <v>1</v>
      </c>
      <c r="AD3544" t="b">
        <f>AND(AC3544,D3544&gt;(16/24))</f>
        <v>1</v>
      </c>
      <c r="AE3544" cm="1">
        <f t="array" ref="AE3544">SUM(_xlfn.XLOOKUP(_xlfn._xlws.FILTER($H3544:$O3544,$H3544:$O3544&lt;&gt;""),Case!$G$25:$G$34,Case!$E$25:$E$34,,0,1))</f>
        <v>32</v>
      </c>
      <c r="AF3544">
        <f t="shared" si="166"/>
        <v>30</v>
      </c>
      <c r="AH3544" t="str" cm="1">
        <f t="array" ref="AH3544:AO3544">_xlfn._xlws.FILTER(H3544:X3544,H3544:X3544&lt;&gt;"")</f>
        <v>DX</v>
      </c>
      <c r="AI3544" t="str">
        <v>FR</v>
      </c>
      <c r="AJ3544" t="str">
        <v>CB</v>
      </c>
      <c r="AK3544" t="str">
        <v>JB</v>
      </c>
      <c r="AL3544" t="str">
        <v>JB</v>
      </c>
      <c r="AM3544" t="str">
        <v>JB</v>
      </c>
      <c r="AN3544" t="str">
        <v>JB</v>
      </c>
      <c r="AO3544" t="str">
        <v>CB</v>
      </c>
      <c r="AY3544" cm="1">
        <f t="array" ref="AY3544:BF3544">_xlfn.XLOOKUP(_xlfn.ANCHORARRAY(AH3544),Case!$G$25:$G$34,Case!$H$25:$H$34)</f>
        <v>180</v>
      </c>
      <c r="AZ3544">
        <v>0</v>
      </c>
      <c r="BA3544">
        <v>190</v>
      </c>
      <c r="BB3544">
        <v>0</v>
      </c>
      <c r="BC3544">
        <v>0</v>
      </c>
      <c r="BD3544">
        <v>0</v>
      </c>
      <c r="BE3544">
        <v>0</v>
      </c>
      <c r="BF3544">
        <v>190</v>
      </c>
      <c r="BP3544" t="str" cm="1">
        <f t="array" ref="BP3544:BS3544">_xlfn.UNIQUE(_xlfn.ANCHORARRAY(AH3544),TRUE)</f>
        <v>DX</v>
      </c>
      <c r="BQ3544" t="str">
        <v>FR</v>
      </c>
      <c r="BR3544" t="str">
        <v>CB</v>
      </c>
      <c r="BS3544" t="str">
        <v>JB</v>
      </c>
      <c r="BZ3544" cm="1">
        <f t="array" ref="BZ3544:CC3544">COUNTIF(_xlfn.ANCHORARRAY(AH3544),_xlfn.ANCHORARRAY(BP3544))</f>
        <v>1</v>
      </c>
      <c r="CA3544">
        <v>1</v>
      </c>
      <c r="CB3544">
        <v>2</v>
      </c>
      <c r="CC3544">
        <v>4</v>
      </c>
      <c r="CG3544" t="str" cm="1">
        <f t="array" ref="CG3544:CH3544">_xlfn._xlws.FILTER(_xlfn.ANCHORARRAY(BP3544),_xlfn.ANCHORARRAY(BZ3544)&gt;1,"")</f>
        <v>CB</v>
      </c>
      <c r="CH3544" t="str">
        <v>JB</v>
      </c>
      <c r="CL3544" cm="1">
        <f t="array" ref="CL3544:CM3544">_xlfn._xlws.FILTER(_xlfn.ANCHORARRAY(BZ3544),_xlfn.ANCHORARRAY(BZ3544)&gt;1,"")</f>
        <v>2</v>
      </c>
      <c r="CM3544">
        <v>4</v>
      </c>
      <c r="CS3544" cm="1">
        <f t="array" ref="CS3544:CT3544">_xlfn.XLOOKUP(_xlfn.ANCHORARRAY(CG3544),Case!$G$25:$G$34,Case!$I$25:$I$34,0,0,1)</f>
        <v>18</v>
      </c>
      <c r="CT3544">
        <v>0</v>
      </c>
      <c r="CY3544">
        <f t="shared" si="167"/>
        <v>524</v>
      </c>
      <c r="DI3544" t="str">
        <v>BE</v>
      </c>
    </row>
    <row r="3545" spans="2:113" ht="15" customHeight="1">
      <c r="B3545" s="40">
        <v>5316</v>
      </c>
      <c r="C3545" s="41">
        <v>45455</v>
      </c>
      <c r="D3545" s="42">
        <v>0.74896990740740743</v>
      </c>
      <c r="E3545" s="40" t="s">
        <v>5196</v>
      </c>
      <c r="F3545" s="43" t="s">
        <v>5197</v>
      </c>
      <c r="G3545">
        <f t="shared" si="165"/>
        <v>11</v>
      </c>
      <c r="H3545" t="str" cm="1">
        <f t="array" ref="H3545:R3545">MID(E3545,_xlfn.SEQUENCE(1,LEN(E3545)/2,1,2),2)</f>
        <v>BE</v>
      </c>
      <c r="I3545" t="str">
        <v>HD</v>
      </c>
      <c r="J3545" t="str">
        <v>HD</v>
      </c>
      <c r="K3545" t="str">
        <v>HD</v>
      </c>
      <c r="L3545" t="str">
        <v>BE</v>
      </c>
      <c r="M3545" t="str">
        <v>BE</v>
      </c>
      <c r="N3545" t="str">
        <v>BE</v>
      </c>
      <c r="O3545" t="str">
        <v>BE</v>
      </c>
      <c r="P3545" t="str">
        <v>BB</v>
      </c>
      <c r="Q3545" t="str">
        <v>CB</v>
      </c>
      <c r="R3545" t="str">
        <v>CB</v>
      </c>
      <c r="Y3545">
        <v>3</v>
      </c>
      <c r="Z3545" t="b" cm="1">
        <f t="array" ref="Z3545">SUM(--(_xlfn.XLOOKUP(_xlfn._xlws.FILTER($H3545:$X3545,$H3545:$X3545&lt;&gt;""),Case!$G$25:$G$34,Case!$D$25:$D$34,,0,1)=Z$4))&gt;0</f>
        <v>1</v>
      </c>
      <c r="AA3545" t="b" cm="1">
        <f t="array" ref="AA3545">SUM(--(_xlfn.XLOOKUP(_xlfn._xlws.FILTER($H3545:$X3545,$H3545:$X3545&lt;&gt;""),Case!$G$25:$G$34,Case!$D$25:$D$34,,0,1)=AA$4))&gt;0</f>
        <v>0</v>
      </c>
      <c r="AB3545" t="b" cm="1">
        <f t="array" ref="AB3545">SUM(--(_xlfn.XLOOKUP(_xlfn._xlws.FILTER($H3545:$X3545,$H3545:$X3545&lt;&gt;""),Case!$G$25:$G$34,Case!$D$25:$D$34,,0,1)=AB$4))&gt;0</f>
        <v>1</v>
      </c>
      <c r="AC3545" t="b" cm="1">
        <f t="array" ref="AC3545">SUM(--Z3545:AB3545)=3</f>
        <v>0</v>
      </c>
      <c r="AD3545" t="b">
        <f>AND(AC3545,D3545&gt;(16/24))</f>
        <v>0</v>
      </c>
      <c r="AE3545" cm="1">
        <f t="array" ref="AE3545">SUM(_xlfn.XLOOKUP(_xlfn._xlws.FILTER($H3545:$O3545,$H3545:$O3545&lt;&gt;""),Case!$G$25:$G$34,Case!$E$25:$E$34,,0,1))</f>
        <v>46</v>
      </c>
      <c r="AF3545">
        <f t="shared" si="166"/>
        <v>46</v>
      </c>
      <c r="AH3545" t="str" cm="1">
        <f t="array" ref="AH3545:AR3545">_xlfn._xlws.FILTER(H3545:X3545,H3545:X3545&lt;&gt;"")</f>
        <v>BE</v>
      </c>
      <c r="AI3545" t="str">
        <v>HD</v>
      </c>
      <c r="AJ3545" t="str">
        <v>HD</v>
      </c>
      <c r="AK3545" t="str">
        <v>HD</v>
      </c>
      <c r="AL3545" t="str">
        <v>BE</v>
      </c>
      <c r="AM3545" t="str">
        <v>BE</v>
      </c>
      <c r="AN3545" t="str">
        <v>BE</v>
      </c>
      <c r="AO3545" t="str">
        <v>BE</v>
      </c>
      <c r="AP3545" t="str">
        <v>BB</v>
      </c>
      <c r="AQ3545" t="str">
        <v>CB</v>
      </c>
      <c r="AR3545" t="str">
        <v>CB</v>
      </c>
      <c r="AY3545" cm="1">
        <f t="array" ref="AY3545:BI3545">_xlfn.XLOOKUP(_xlfn.ANCHORARRAY(AH3545),Case!$G$25:$G$34,Case!$H$25:$H$34)</f>
        <v>0</v>
      </c>
      <c r="AZ3545">
        <v>160</v>
      </c>
      <c r="BA3545">
        <v>160</v>
      </c>
      <c r="BB3545">
        <v>160</v>
      </c>
      <c r="BC3545">
        <v>0</v>
      </c>
      <c r="BD3545">
        <v>0</v>
      </c>
      <c r="BE3545">
        <v>0</v>
      </c>
      <c r="BF3545">
        <v>0</v>
      </c>
      <c r="BG3545">
        <v>200</v>
      </c>
      <c r="BH3545">
        <v>190</v>
      </c>
      <c r="BI3545">
        <v>190</v>
      </c>
      <c r="BP3545" t="str" cm="1">
        <f t="array" ref="BP3545:BS3545">_xlfn.UNIQUE(_xlfn.ANCHORARRAY(AH3545),TRUE)</f>
        <v>BE</v>
      </c>
      <c r="BQ3545" t="str">
        <v>HD</v>
      </c>
      <c r="BR3545" t="str">
        <v>BB</v>
      </c>
      <c r="BS3545" t="str">
        <v>CB</v>
      </c>
      <c r="BZ3545" cm="1">
        <f t="array" ref="BZ3545:CC3545">COUNTIF(_xlfn.ANCHORARRAY(AH3545),_xlfn.ANCHORARRAY(BP3545))</f>
        <v>5</v>
      </c>
      <c r="CA3545">
        <v>3</v>
      </c>
      <c r="CB3545">
        <v>1</v>
      </c>
      <c r="CC3545">
        <v>2</v>
      </c>
      <c r="CG3545" t="str" cm="1">
        <f t="array" ref="CG3545:CI3545">_xlfn._xlws.FILTER(_xlfn.ANCHORARRAY(BP3545),_xlfn.ANCHORARRAY(BZ3545)&gt;1,"")</f>
        <v>BE</v>
      </c>
      <c r="CH3545" t="str">
        <v>HD</v>
      </c>
      <c r="CI3545" t="str">
        <v>CB</v>
      </c>
      <c r="CL3545" cm="1">
        <f t="array" ref="CL3545:CN3545">_xlfn._xlws.FILTER(_xlfn.ANCHORARRAY(BZ3545),_xlfn.ANCHORARRAY(BZ3545)&gt;1,"")</f>
        <v>5</v>
      </c>
      <c r="CM3545">
        <v>3</v>
      </c>
      <c r="CN3545">
        <v>2</v>
      </c>
      <c r="CS3545" cm="1">
        <f t="array" ref="CS3545:CU3545">_xlfn.XLOOKUP(_xlfn.ANCHORARRAY(CG3545),Case!$G$25:$G$34,Case!$I$25:$I$34,0,0,1)</f>
        <v>0</v>
      </c>
      <c r="CT3545">
        <v>15</v>
      </c>
      <c r="CU3545">
        <v>18</v>
      </c>
      <c r="CY3545">
        <f t="shared" si="167"/>
        <v>979</v>
      </c>
      <c r="DI3545" t="str">
        <v>SS</v>
      </c>
    </row>
    <row r="3546" spans="2:113" ht="15" customHeight="1">
      <c r="B3546" s="40">
        <v>5317</v>
      </c>
      <c r="C3546" s="41">
        <v>45455</v>
      </c>
      <c r="D3546" s="42">
        <v>0.74927083333333333</v>
      </c>
      <c r="E3546" s="40" t="s">
        <v>4446</v>
      </c>
      <c r="F3546" s="43" t="s">
        <v>5198</v>
      </c>
      <c r="G3546">
        <f t="shared" si="165"/>
        <v>4</v>
      </c>
      <c r="H3546" t="str" cm="1">
        <f t="array" ref="H3546:K3546">MID(E3546,_xlfn.SEQUENCE(1,LEN(E3546)/2,1,2),2)</f>
        <v>BE</v>
      </c>
      <c r="I3546" t="str">
        <v>WB</v>
      </c>
      <c r="J3546" t="str">
        <v>WB</v>
      </c>
      <c r="K3546" t="str">
        <v>WB</v>
      </c>
      <c r="Y3546">
        <v>3</v>
      </c>
      <c r="Z3546" t="b" cm="1">
        <f t="array" ref="Z3546">SUM(--(_xlfn.XLOOKUP(_xlfn._xlws.FILTER($H3546:$X3546,$H3546:$X3546&lt;&gt;""),Case!$G$25:$G$34,Case!$D$25:$D$34,,0,1)=Z$4))&gt;0</f>
        <v>1</v>
      </c>
      <c r="AA3546" t="b" cm="1">
        <f t="array" ref="AA3546">SUM(--(_xlfn.XLOOKUP(_xlfn._xlws.FILTER($H3546:$X3546,$H3546:$X3546&lt;&gt;""),Case!$G$25:$G$34,Case!$D$25:$D$34,,0,1)=AA$4))&gt;0</f>
        <v>0</v>
      </c>
      <c r="AB3546" t="b" cm="1">
        <f t="array" ref="AB3546">SUM(--(_xlfn.XLOOKUP(_xlfn._xlws.FILTER($H3546:$X3546,$H3546:$X3546&lt;&gt;""),Case!$G$25:$G$34,Case!$D$25:$D$34,,0,1)=AB$4))&gt;0</f>
        <v>1</v>
      </c>
      <c r="AC3546" t="b" cm="1">
        <f t="array" ref="AC3546">SUM(--Z3546:AB3546)=3</f>
        <v>0</v>
      </c>
      <c r="AD3546" t="b">
        <f>AND(AC3546,D3546&gt;(16/24))</f>
        <v>0</v>
      </c>
      <c r="AE3546" cm="1">
        <f t="array" ref="AE3546">SUM(_xlfn.XLOOKUP(_xlfn._xlws.FILTER($H3546:$O3546,$H3546:$O3546&lt;&gt;""),Case!$G$25:$G$34,Case!$E$25:$E$34,,0,1))</f>
        <v>38</v>
      </c>
      <c r="AF3546">
        <f t="shared" si="166"/>
        <v>38</v>
      </c>
      <c r="AH3546" t="str" cm="1">
        <f t="array" ref="AH3546:AK3546">_xlfn._xlws.FILTER(H3546:X3546,H3546:X3546&lt;&gt;"")</f>
        <v>BE</v>
      </c>
      <c r="AI3546" t="str">
        <v>WB</v>
      </c>
      <c r="AJ3546" t="str">
        <v>WB</v>
      </c>
      <c r="AK3546" t="str">
        <v>WB</v>
      </c>
      <c r="AY3546" cm="1">
        <f t="array" ref="AY3546:BB3546">_xlfn.XLOOKUP(_xlfn.ANCHORARRAY(AH3546),Case!$G$25:$G$34,Case!$H$25:$H$34)</f>
        <v>0</v>
      </c>
      <c r="AZ3546">
        <v>210</v>
      </c>
      <c r="BA3546">
        <v>210</v>
      </c>
      <c r="BB3546">
        <v>210</v>
      </c>
      <c r="BP3546" t="str" cm="1">
        <f t="array" ref="BP3546:BQ3546">_xlfn.UNIQUE(_xlfn.ANCHORARRAY(AH3546),TRUE)</f>
        <v>BE</v>
      </c>
      <c r="BQ3546" t="str">
        <v>WB</v>
      </c>
      <c r="BZ3546" cm="1">
        <f t="array" ref="BZ3546:CA3546">COUNTIF(_xlfn.ANCHORARRAY(AH3546),_xlfn.ANCHORARRAY(BP3546))</f>
        <v>1</v>
      </c>
      <c r="CA3546">
        <v>3</v>
      </c>
      <c r="CG3546" t="str" cm="1">
        <f t="array" ref="CG3546">_xlfn._xlws.FILTER(_xlfn.ANCHORARRAY(BP3546),_xlfn.ANCHORARRAY(BZ3546)&gt;1,"")</f>
        <v>WB</v>
      </c>
      <c r="CL3546" cm="1">
        <f t="array" ref="CL3546">_xlfn._xlws.FILTER(_xlfn.ANCHORARRAY(BZ3546),_xlfn.ANCHORARRAY(BZ3546)&gt;1,"")</f>
        <v>3</v>
      </c>
      <c r="CS3546" cm="1">
        <f t="array" ref="CS3546">_xlfn.XLOOKUP(_xlfn.ANCHORARRAY(CG3546),Case!$G$25:$G$34,Case!$I$25:$I$34,0,0,1)</f>
        <v>21</v>
      </c>
      <c r="CY3546">
        <f t="shared" si="167"/>
        <v>567</v>
      </c>
      <c r="DI3546" t="str">
        <v>SO</v>
      </c>
    </row>
    <row r="3547" spans="2:113" ht="15" customHeight="1">
      <c r="B3547" s="40">
        <v>5318</v>
      </c>
      <c r="C3547" s="41">
        <v>45455</v>
      </c>
      <c r="D3547" s="42">
        <v>0.75214120370370374</v>
      </c>
      <c r="E3547" s="40" t="s">
        <v>5199</v>
      </c>
      <c r="F3547" s="43" t="s">
        <v>5200</v>
      </c>
      <c r="G3547">
        <f t="shared" si="165"/>
        <v>3</v>
      </c>
      <c r="H3547" t="str" cm="1">
        <f t="array" ref="H3547:J3547">MID(E3547,_xlfn.SEQUENCE(1,LEN(E3547)/2,1,2),2)</f>
        <v>SS</v>
      </c>
      <c r="I3547" t="str">
        <v>WB</v>
      </c>
      <c r="J3547" t="str">
        <v>SO</v>
      </c>
      <c r="Y3547">
        <v>3</v>
      </c>
      <c r="Z3547" t="b" cm="1">
        <f t="array" ref="Z3547">SUM(--(_xlfn.XLOOKUP(_xlfn._xlws.FILTER($H3547:$X3547,$H3547:$X3547&lt;&gt;""),Case!$G$25:$G$34,Case!$D$25:$D$34,,0,1)=Z$4))&gt;0</f>
        <v>1</v>
      </c>
      <c r="AA3547" t="b" cm="1">
        <f t="array" ref="AA3547">SUM(--(_xlfn.XLOOKUP(_xlfn._xlws.FILTER($H3547:$X3547,$H3547:$X3547&lt;&gt;""),Case!$G$25:$G$34,Case!$D$25:$D$34,,0,1)=AA$4))&gt;0</f>
        <v>1</v>
      </c>
      <c r="AB3547" t="b" cm="1">
        <f t="array" ref="AB3547">SUM(--(_xlfn.XLOOKUP(_xlfn._xlws.FILTER($H3547:$X3547,$H3547:$X3547&lt;&gt;""),Case!$G$25:$G$34,Case!$D$25:$D$34,,0,1)=AB$4))&gt;0</f>
        <v>1</v>
      </c>
      <c r="AC3547" t="b" cm="1">
        <f t="array" ref="AC3547">SUM(--Z3547:AB3547)=3</f>
        <v>1</v>
      </c>
      <c r="AD3547" t="b">
        <f>AND(AC3547,D3547&gt;(16/24))</f>
        <v>1</v>
      </c>
      <c r="AE3547" cm="1">
        <f t="array" ref="AE3547">SUM(_xlfn.XLOOKUP(_xlfn._xlws.FILTER($H3547:$O3547,$H3547:$O3547&lt;&gt;""),Case!$G$25:$G$34,Case!$E$25:$E$34,,0,1))</f>
        <v>16</v>
      </c>
      <c r="AF3547">
        <f t="shared" si="166"/>
        <v>14</v>
      </c>
      <c r="AH3547" t="str" cm="1">
        <f t="array" ref="AH3547:AJ3547">_xlfn._xlws.FILTER(H3547:X3547,H3547:X3547&lt;&gt;"")</f>
        <v>SS</v>
      </c>
      <c r="AI3547" t="str">
        <v>WB</v>
      </c>
      <c r="AJ3547" t="str">
        <v>SO</v>
      </c>
      <c r="AY3547" cm="1">
        <f t="array" ref="AY3547:BA3547">_xlfn.XLOOKUP(_xlfn.ANCHORARRAY(AH3547),Case!$G$25:$G$34,Case!$H$25:$H$34)</f>
        <v>0</v>
      </c>
      <c r="AZ3547">
        <v>210</v>
      </c>
      <c r="BA3547">
        <v>0</v>
      </c>
      <c r="BP3547" t="str" cm="1">
        <f t="array" ref="BP3547:BR3547">_xlfn.UNIQUE(_xlfn.ANCHORARRAY(AH3547),TRUE)</f>
        <v>SS</v>
      </c>
      <c r="BQ3547" t="str">
        <v>WB</v>
      </c>
      <c r="BR3547" t="str">
        <v>SO</v>
      </c>
      <c r="BZ3547" cm="1">
        <f t="array" ref="BZ3547:CB3547">COUNTIF(_xlfn.ANCHORARRAY(AH3547),_xlfn.ANCHORARRAY(BP3547))</f>
        <v>1</v>
      </c>
      <c r="CA3547">
        <v>1</v>
      </c>
      <c r="CB3547">
        <v>1</v>
      </c>
      <c r="CG3547" t="str" cm="1">
        <f t="array" ref="CG3547">_xlfn._xlws.FILTER(_xlfn.ANCHORARRAY(BP3547),_xlfn.ANCHORARRAY(BZ3547)&gt;1,"")</f>
        <v/>
      </c>
      <c r="CL3547" t="str" cm="1">
        <f t="array" ref="CL3547">_xlfn._xlws.FILTER(_xlfn.ANCHORARRAY(BZ3547),_xlfn.ANCHORARRAY(BZ3547)&gt;1,"")</f>
        <v/>
      </c>
      <c r="CS3547" cm="1">
        <f t="array" ref="CS3547">_xlfn.XLOOKUP(_xlfn.ANCHORARRAY(CG3547),Case!$G$25:$G$34,Case!$I$25:$I$34,0,0,1)</f>
        <v>0</v>
      </c>
      <c r="CY3547">
        <f t="shared" si="167"/>
        <v>210</v>
      </c>
      <c r="DI3547" t="str">
        <v>SO</v>
      </c>
    </row>
    <row r="3548" spans="2:113" ht="15" customHeight="1">
      <c r="B3548" s="40">
        <v>5319</v>
      </c>
      <c r="C3548" s="41">
        <v>45455</v>
      </c>
      <c r="D3548" s="42">
        <v>0.75292824074074072</v>
      </c>
      <c r="E3548" s="40" t="s">
        <v>13942</v>
      </c>
      <c r="F3548" s="43" t="s">
        <v>5201</v>
      </c>
      <c r="G3548">
        <f t="shared" si="165"/>
        <v>8</v>
      </c>
      <c r="H3548" t="str" cm="1">
        <f t="array" ref="H3548:O3548">MID(E3548,_xlfn.SEQUENCE(1,LEN(E3548)/2,1,2),2)</f>
        <v>FR</v>
      </c>
      <c r="I3548" t="str">
        <v>CB</v>
      </c>
      <c r="J3548" t="str">
        <v>FR</v>
      </c>
      <c r="K3548" t="str">
        <v>SO</v>
      </c>
      <c r="L3548" t="str">
        <v>WB</v>
      </c>
      <c r="M3548" t="str">
        <v>JB</v>
      </c>
      <c r="N3548" t="str">
        <v>DX</v>
      </c>
      <c r="O3548" t="str">
        <v>HD</v>
      </c>
      <c r="Y3548">
        <v>3</v>
      </c>
      <c r="Z3548" t="b" cm="1">
        <f t="array" ref="Z3548">SUM(--(_xlfn.XLOOKUP(_xlfn._xlws.FILTER($H3548:$X3548,$H3548:$X3548&lt;&gt;""),Case!$G$25:$G$34,Case!$D$25:$D$34,,0,1)=Z$4))&gt;0</f>
        <v>1</v>
      </c>
      <c r="AA3548" t="b" cm="1">
        <f t="array" ref="AA3548">SUM(--(_xlfn.XLOOKUP(_xlfn._xlws.FILTER($H3548:$X3548,$H3548:$X3548&lt;&gt;""),Case!$G$25:$G$34,Case!$D$25:$D$34,,0,1)=AA$4))&gt;0</f>
        <v>1</v>
      </c>
      <c r="AB3548" t="b" cm="1">
        <f t="array" ref="AB3548">SUM(--(_xlfn.XLOOKUP(_xlfn._xlws.FILTER($H3548:$X3548,$H3548:$X3548&lt;&gt;""),Case!$G$25:$G$34,Case!$D$25:$D$34,,0,1)=AB$4))&gt;0</f>
        <v>1</v>
      </c>
      <c r="AC3548" t="b" cm="1">
        <f t="array" ref="AC3548">SUM(--Z3548:AB3548)=3</f>
        <v>1</v>
      </c>
      <c r="AD3548" t="b">
        <f>AND(AC3548,D3548&gt;(16/24))</f>
        <v>1</v>
      </c>
      <c r="AE3548" cm="1">
        <f t="array" ref="AE3548">SUM(_xlfn.XLOOKUP(_xlfn._xlws.FILTER($H3548:$O3548,$H3548:$O3548&lt;&gt;""),Case!$G$25:$G$34,Case!$E$25:$E$34,,0,1))</f>
        <v>44</v>
      </c>
      <c r="AF3548">
        <f t="shared" si="166"/>
        <v>42</v>
      </c>
      <c r="AH3548" t="str" cm="1">
        <f t="array" ref="AH3548:AO3548">_xlfn._xlws.FILTER(H3548:X3548,H3548:X3548&lt;&gt;"")</f>
        <v>FR</v>
      </c>
      <c r="AI3548" t="str">
        <v>CB</v>
      </c>
      <c r="AJ3548" t="str">
        <v>FR</v>
      </c>
      <c r="AK3548" t="str">
        <v>SO</v>
      </c>
      <c r="AL3548" t="str">
        <v>WB</v>
      </c>
      <c r="AM3548" t="str">
        <v>JB</v>
      </c>
      <c r="AN3548" t="str">
        <v>DX</v>
      </c>
      <c r="AO3548" t="str">
        <v>HD</v>
      </c>
      <c r="AY3548" cm="1">
        <f t="array" ref="AY3548:BF3548">_xlfn.XLOOKUP(_xlfn.ANCHORARRAY(AH3548),Case!$G$25:$G$34,Case!$H$25:$H$34)</f>
        <v>0</v>
      </c>
      <c r="AZ3548">
        <v>190</v>
      </c>
      <c r="BA3548">
        <v>0</v>
      </c>
      <c r="BB3548">
        <v>0</v>
      </c>
      <c r="BC3548">
        <v>210</v>
      </c>
      <c r="BD3548">
        <v>0</v>
      </c>
      <c r="BE3548">
        <v>180</v>
      </c>
      <c r="BF3548">
        <v>160</v>
      </c>
      <c r="BP3548" t="str" cm="1">
        <f t="array" ref="BP3548:BV3548">_xlfn.UNIQUE(_xlfn.ANCHORARRAY(AH3548),TRUE)</f>
        <v>FR</v>
      </c>
      <c r="BQ3548" t="str">
        <v>CB</v>
      </c>
      <c r="BR3548" t="str">
        <v>SO</v>
      </c>
      <c r="BS3548" t="str">
        <v>WB</v>
      </c>
      <c r="BT3548" t="str">
        <v>JB</v>
      </c>
      <c r="BU3548" t="str">
        <v>DX</v>
      </c>
      <c r="BV3548" t="str">
        <v>HD</v>
      </c>
      <c r="BZ3548" cm="1">
        <f t="array" ref="BZ3548:CF3548">COUNTIF(_xlfn.ANCHORARRAY(AH3548),_xlfn.ANCHORARRAY(BP3548))</f>
        <v>2</v>
      </c>
      <c r="CA3548">
        <v>1</v>
      </c>
      <c r="CB3548">
        <v>1</v>
      </c>
      <c r="CC3548">
        <v>1</v>
      </c>
      <c r="CD3548">
        <v>1</v>
      </c>
      <c r="CE3548">
        <v>1</v>
      </c>
      <c r="CF3548">
        <v>1</v>
      </c>
      <c r="CG3548" t="str" cm="1">
        <f t="array" ref="CG3548">_xlfn._xlws.FILTER(_xlfn.ANCHORARRAY(BP3548),_xlfn.ANCHORARRAY(BZ3548)&gt;1,"")</f>
        <v>FR</v>
      </c>
      <c r="CL3548" cm="1">
        <f t="array" ref="CL3548">_xlfn._xlws.FILTER(_xlfn.ANCHORARRAY(BZ3548),_xlfn.ANCHORARRAY(BZ3548)&gt;1,"")</f>
        <v>2</v>
      </c>
      <c r="CS3548" cm="1">
        <f t="array" ref="CS3548">_xlfn.XLOOKUP(_xlfn.ANCHORARRAY(CG3548),Case!$G$25:$G$34,Case!$I$25:$I$34,0,0,1)</f>
        <v>0</v>
      </c>
      <c r="CY3548">
        <f t="shared" si="167"/>
        <v>740</v>
      </c>
      <c r="DI3548" t="str">
        <v>SO</v>
      </c>
    </row>
    <row r="3549" spans="2:113" ht="15" customHeight="1">
      <c r="B3549" s="40">
        <v>5320</v>
      </c>
      <c r="C3549" s="41">
        <v>45455</v>
      </c>
      <c r="D3549" s="42">
        <v>0.75626157407407413</v>
      </c>
      <c r="E3549" s="40" t="s">
        <v>5202</v>
      </c>
      <c r="F3549" s="43" t="s">
        <v>5203</v>
      </c>
      <c r="G3549">
        <f t="shared" si="165"/>
        <v>5</v>
      </c>
      <c r="H3549" t="str" cm="1">
        <f t="array" ref="H3549:L3549">MID(E3549,_xlfn.SEQUENCE(1,LEN(E3549)/2,1,2),2)</f>
        <v>BB</v>
      </c>
      <c r="I3549" t="str">
        <v>CB</v>
      </c>
      <c r="J3549" t="str">
        <v>JB</v>
      </c>
      <c r="K3549" t="str">
        <v>JB</v>
      </c>
      <c r="L3549" t="str">
        <v>HD</v>
      </c>
      <c r="Y3549">
        <v>3</v>
      </c>
      <c r="Z3549" t="b" cm="1">
        <f t="array" ref="Z3549">SUM(--(_xlfn.XLOOKUP(_xlfn._xlws.FILTER($H3549:$X3549,$H3549:$X3549&lt;&gt;""),Case!$G$25:$G$34,Case!$D$25:$D$34,,0,1)=Z$4))&gt;0</f>
        <v>1</v>
      </c>
      <c r="AA3549" t="b" cm="1">
        <f t="array" ref="AA3549">SUM(--(_xlfn.XLOOKUP(_xlfn._xlws.FILTER($H3549:$X3549,$H3549:$X3549&lt;&gt;""),Case!$G$25:$G$34,Case!$D$25:$D$34,,0,1)=AA$4))&gt;0</f>
        <v>0</v>
      </c>
      <c r="AB3549" t="b" cm="1">
        <f t="array" ref="AB3549">SUM(--(_xlfn.XLOOKUP(_xlfn._xlws.FILTER($H3549:$X3549,$H3549:$X3549&lt;&gt;""),Case!$G$25:$G$34,Case!$D$25:$D$34,,0,1)=AB$4))&gt;0</f>
        <v>1</v>
      </c>
      <c r="AC3549" t="b" cm="1">
        <f t="array" ref="AC3549">SUM(--Z3549:AB3549)=3</f>
        <v>0</v>
      </c>
      <c r="AD3549" t="b">
        <f>AND(AC3549,D3549&gt;(16/24))</f>
        <v>0</v>
      </c>
      <c r="AE3549" cm="1">
        <f t="array" ref="AE3549">SUM(_xlfn.XLOOKUP(_xlfn._xlws.FILTER($H3549:$O3549,$H3549:$O3549&lt;&gt;""),Case!$G$25:$G$34,Case!$E$25:$E$34,,0,1))</f>
        <v>27</v>
      </c>
      <c r="AF3549">
        <f t="shared" si="166"/>
        <v>27</v>
      </c>
      <c r="AH3549" t="str" cm="1">
        <f t="array" ref="AH3549:AL3549">_xlfn._xlws.FILTER(H3549:X3549,H3549:X3549&lt;&gt;"")</f>
        <v>BB</v>
      </c>
      <c r="AI3549" t="str">
        <v>CB</v>
      </c>
      <c r="AJ3549" t="str">
        <v>JB</v>
      </c>
      <c r="AK3549" t="str">
        <v>JB</v>
      </c>
      <c r="AL3549" t="str">
        <v>HD</v>
      </c>
      <c r="AY3549" cm="1">
        <f t="array" ref="AY3549:BC3549">_xlfn.XLOOKUP(_xlfn.ANCHORARRAY(AH3549),Case!$G$25:$G$34,Case!$H$25:$H$34)</f>
        <v>200</v>
      </c>
      <c r="AZ3549">
        <v>190</v>
      </c>
      <c r="BA3549">
        <v>0</v>
      </c>
      <c r="BB3549">
        <v>0</v>
      </c>
      <c r="BC3549">
        <v>160</v>
      </c>
      <c r="BP3549" t="str" cm="1">
        <f t="array" ref="BP3549:BS3549">_xlfn.UNIQUE(_xlfn.ANCHORARRAY(AH3549),TRUE)</f>
        <v>BB</v>
      </c>
      <c r="BQ3549" t="str">
        <v>CB</v>
      </c>
      <c r="BR3549" t="str">
        <v>JB</v>
      </c>
      <c r="BS3549" t="str">
        <v>HD</v>
      </c>
      <c r="BZ3549" cm="1">
        <f t="array" ref="BZ3549:CC3549">COUNTIF(_xlfn.ANCHORARRAY(AH3549),_xlfn.ANCHORARRAY(BP3549))</f>
        <v>1</v>
      </c>
      <c r="CA3549">
        <v>1</v>
      </c>
      <c r="CB3549">
        <v>2</v>
      </c>
      <c r="CC3549">
        <v>1</v>
      </c>
      <c r="CG3549" t="str" cm="1">
        <f t="array" ref="CG3549">_xlfn._xlws.FILTER(_xlfn.ANCHORARRAY(BP3549),_xlfn.ANCHORARRAY(BZ3549)&gt;1,"")</f>
        <v>JB</v>
      </c>
      <c r="CL3549" cm="1">
        <f t="array" ref="CL3549">_xlfn._xlws.FILTER(_xlfn.ANCHORARRAY(BZ3549),_xlfn.ANCHORARRAY(BZ3549)&gt;1,"")</f>
        <v>2</v>
      </c>
      <c r="CS3549" cm="1">
        <f t="array" ref="CS3549">_xlfn.XLOOKUP(_xlfn.ANCHORARRAY(CG3549),Case!$G$25:$G$34,Case!$I$25:$I$34,0,0,1)</f>
        <v>0</v>
      </c>
      <c r="CY3549">
        <f t="shared" si="167"/>
        <v>550</v>
      </c>
      <c r="DI3549" t="str">
        <v>BB</v>
      </c>
    </row>
    <row r="3550" spans="2:113" ht="15" customHeight="1">
      <c r="B3550" s="40">
        <v>5321</v>
      </c>
      <c r="C3550" s="41">
        <v>45455</v>
      </c>
      <c r="D3550" s="42">
        <v>0.75664351851851852</v>
      </c>
      <c r="E3550" s="40" t="s">
        <v>5204</v>
      </c>
      <c r="F3550" s="43" t="s">
        <v>5205</v>
      </c>
      <c r="G3550">
        <f t="shared" si="165"/>
        <v>7</v>
      </c>
      <c r="H3550" t="str" cm="1">
        <f t="array" ref="H3550:N3550">MID(E3550,_xlfn.SEQUENCE(1,LEN(E3550)/2,1,2),2)</f>
        <v>JB</v>
      </c>
      <c r="I3550" t="str">
        <v>BB</v>
      </c>
      <c r="J3550" t="str">
        <v>WB</v>
      </c>
      <c r="K3550" t="str">
        <v>HD</v>
      </c>
      <c r="L3550" t="str">
        <v>HD</v>
      </c>
      <c r="M3550" t="str">
        <v>SO</v>
      </c>
      <c r="N3550" t="str">
        <v>FR</v>
      </c>
      <c r="Y3550">
        <v>3</v>
      </c>
      <c r="Z3550" t="b" cm="1">
        <f t="array" ref="Z3550">SUM(--(_xlfn.XLOOKUP(_xlfn._xlws.FILTER($H3550:$X3550,$H3550:$X3550&lt;&gt;""),Case!$G$25:$G$34,Case!$D$25:$D$34,,0,1)=Z$4))&gt;0</f>
        <v>1</v>
      </c>
      <c r="AA3550" t="b" cm="1">
        <f t="array" ref="AA3550">SUM(--(_xlfn.XLOOKUP(_xlfn._xlws.FILTER($H3550:$X3550,$H3550:$X3550&lt;&gt;""),Case!$G$25:$G$34,Case!$D$25:$D$34,,0,1)=AA$4))&gt;0</f>
        <v>1</v>
      </c>
      <c r="AB3550" t="b" cm="1">
        <f t="array" ref="AB3550">SUM(--(_xlfn.XLOOKUP(_xlfn._xlws.FILTER($H3550:$X3550,$H3550:$X3550&lt;&gt;""),Case!$G$25:$G$34,Case!$D$25:$D$34,,0,1)=AB$4))&gt;0</f>
        <v>1</v>
      </c>
      <c r="AC3550" t="b" cm="1">
        <f t="array" ref="AC3550">SUM(--Z3550:AB3550)=3</f>
        <v>1</v>
      </c>
      <c r="AD3550" t="b">
        <f>AND(AC3550,D3550&gt;(16/24))</f>
        <v>1</v>
      </c>
      <c r="AE3550" cm="1">
        <f t="array" ref="AE3550">SUM(_xlfn.XLOOKUP(_xlfn._xlws.FILTER($H3550:$O3550,$H3550:$O3550&lt;&gt;""),Case!$G$25:$G$34,Case!$E$25:$E$34,,0,1))</f>
        <v>41</v>
      </c>
      <c r="AF3550">
        <f t="shared" si="166"/>
        <v>39</v>
      </c>
      <c r="AH3550" t="str" cm="1">
        <f t="array" ref="AH3550:AN3550">_xlfn._xlws.FILTER(H3550:X3550,H3550:X3550&lt;&gt;"")</f>
        <v>JB</v>
      </c>
      <c r="AI3550" t="str">
        <v>BB</v>
      </c>
      <c r="AJ3550" t="str">
        <v>WB</v>
      </c>
      <c r="AK3550" t="str">
        <v>HD</v>
      </c>
      <c r="AL3550" t="str">
        <v>HD</v>
      </c>
      <c r="AM3550" t="str">
        <v>SO</v>
      </c>
      <c r="AN3550" t="str">
        <v>FR</v>
      </c>
      <c r="AY3550" cm="1">
        <f t="array" ref="AY3550:BE3550">_xlfn.XLOOKUP(_xlfn.ANCHORARRAY(AH3550),Case!$G$25:$G$34,Case!$H$25:$H$34)</f>
        <v>0</v>
      </c>
      <c r="AZ3550">
        <v>200</v>
      </c>
      <c r="BA3550">
        <v>210</v>
      </c>
      <c r="BB3550">
        <v>160</v>
      </c>
      <c r="BC3550">
        <v>160</v>
      </c>
      <c r="BD3550">
        <v>0</v>
      </c>
      <c r="BE3550">
        <v>0</v>
      </c>
      <c r="BP3550" t="str" cm="1">
        <f t="array" ref="BP3550:BU3550">_xlfn.UNIQUE(_xlfn.ANCHORARRAY(AH3550),TRUE)</f>
        <v>JB</v>
      </c>
      <c r="BQ3550" t="str">
        <v>BB</v>
      </c>
      <c r="BR3550" t="str">
        <v>WB</v>
      </c>
      <c r="BS3550" t="str">
        <v>HD</v>
      </c>
      <c r="BT3550" t="str">
        <v>SO</v>
      </c>
      <c r="BU3550" t="str">
        <v>FR</v>
      </c>
      <c r="BZ3550" cm="1">
        <f t="array" ref="BZ3550:CE3550">COUNTIF(_xlfn.ANCHORARRAY(AH3550),_xlfn.ANCHORARRAY(BP3550))</f>
        <v>1</v>
      </c>
      <c r="CA3550">
        <v>1</v>
      </c>
      <c r="CB3550">
        <v>1</v>
      </c>
      <c r="CC3550">
        <v>2</v>
      </c>
      <c r="CD3550">
        <v>1</v>
      </c>
      <c r="CE3550">
        <v>1</v>
      </c>
      <c r="CG3550" t="str" cm="1">
        <f t="array" ref="CG3550">_xlfn._xlws.FILTER(_xlfn.ANCHORARRAY(BP3550),_xlfn.ANCHORARRAY(BZ3550)&gt;1,"")</f>
        <v>HD</v>
      </c>
      <c r="CL3550" cm="1">
        <f t="array" ref="CL3550">_xlfn._xlws.FILTER(_xlfn.ANCHORARRAY(BZ3550),_xlfn.ANCHORARRAY(BZ3550)&gt;1,"")</f>
        <v>2</v>
      </c>
      <c r="CS3550" cm="1">
        <f t="array" ref="CS3550">_xlfn.XLOOKUP(_xlfn.ANCHORARRAY(CG3550),Case!$G$25:$G$34,Case!$I$25:$I$34,0,0,1)</f>
        <v>15</v>
      </c>
      <c r="CY3550">
        <f t="shared" si="167"/>
        <v>700</v>
      </c>
      <c r="DI3550" t="str">
        <v>BB</v>
      </c>
    </row>
    <row r="3551" spans="2:113" ht="15" customHeight="1">
      <c r="B3551" s="40">
        <v>5322</v>
      </c>
      <c r="C3551" s="41">
        <v>45455</v>
      </c>
      <c r="D3551" s="42">
        <v>0.75707175925925929</v>
      </c>
      <c r="E3551" s="40" t="s">
        <v>5206</v>
      </c>
      <c r="F3551" s="43" t="s">
        <v>5207</v>
      </c>
      <c r="G3551">
        <f t="shared" si="165"/>
        <v>8</v>
      </c>
      <c r="H3551" t="str" cm="1">
        <f t="array" ref="H3551:O3551">MID(E3551,_xlfn.SEQUENCE(1,LEN(E3551)/2,1,2),2)</f>
        <v>HD</v>
      </c>
      <c r="I3551" t="str">
        <v>HD</v>
      </c>
      <c r="J3551" t="str">
        <v>HD</v>
      </c>
      <c r="K3551" t="str">
        <v>WB</v>
      </c>
      <c r="L3551" t="str">
        <v>WB</v>
      </c>
      <c r="M3551" t="str">
        <v>WB</v>
      </c>
      <c r="N3551" t="str">
        <v>SO</v>
      </c>
      <c r="O3551" t="str">
        <v>SO</v>
      </c>
      <c r="Y3551">
        <v>3</v>
      </c>
      <c r="Z3551" t="b" cm="1">
        <f t="array" ref="Z3551">SUM(--(_xlfn.XLOOKUP(_xlfn._xlws.FILTER($H3551:$X3551,$H3551:$X3551&lt;&gt;""),Case!$G$25:$G$34,Case!$D$25:$D$34,,0,1)=Z$4))&gt;0</f>
        <v>1</v>
      </c>
      <c r="AA3551" t="b" cm="1">
        <f t="array" ref="AA3551">SUM(--(_xlfn.XLOOKUP(_xlfn._xlws.FILTER($H3551:$X3551,$H3551:$X3551&lt;&gt;""),Case!$G$25:$G$34,Case!$D$25:$D$34,,0,1)=AA$4))&gt;0</f>
        <v>0</v>
      </c>
      <c r="AB3551" t="b" cm="1">
        <f t="array" ref="AB3551">SUM(--(_xlfn.XLOOKUP(_xlfn._xlws.FILTER($H3551:$X3551,$H3551:$X3551&lt;&gt;""),Case!$G$25:$G$34,Case!$D$25:$D$34,,0,1)=AB$4))&gt;0</f>
        <v>1</v>
      </c>
      <c r="AC3551" t="b" cm="1">
        <f t="array" ref="AC3551">SUM(--Z3551:AB3551)=3</f>
        <v>0</v>
      </c>
      <c r="AD3551" t="b">
        <f>AND(AC3551,D3551&gt;(16/24))</f>
        <v>0</v>
      </c>
      <c r="AE3551" cm="1">
        <f t="array" ref="AE3551">SUM(_xlfn.XLOOKUP(_xlfn._xlws.FILTER($H3551:$O3551,$H3551:$O3551&lt;&gt;""),Case!$G$25:$G$34,Case!$E$25:$E$34,,0,1))</f>
        <v>58</v>
      </c>
      <c r="AF3551">
        <f t="shared" si="166"/>
        <v>58</v>
      </c>
      <c r="AH3551" t="str" cm="1">
        <f t="array" ref="AH3551:AO3551">_xlfn._xlws.FILTER(H3551:X3551,H3551:X3551&lt;&gt;"")</f>
        <v>HD</v>
      </c>
      <c r="AI3551" t="str">
        <v>HD</v>
      </c>
      <c r="AJ3551" t="str">
        <v>HD</v>
      </c>
      <c r="AK3551" t="str">
        <v>WB</v>
      </c>
      <c r="AL3551" t="str">
        <v>WB</v>
      </c>
      <c r="AM3551" t="str">
        <v>WB</v>
      </c>
      <c r="AN3551" t="str">
        <v>SO</v>
      </c>
      <c r="AO3551" t="str">
        <v>SO</v>
      </c>
      <c r="AY3551" cm="1">
        <f t="array" ref="AY3551:BF3551">_xlfn.XLOOKUP(_xlfn.ANCHORARRAY(AH3551),Case!$G$25:$G$34,Case!$H$25:$H$34)</f>
        <v>160</v>
      </c>
      <c r="AZ3551">
        <v>160</v>
      </c>
      <c r="BA3551">
        <v>160</v>
      </c>
      <c r="BB3551">
        <v>210</v>
      </c>
      <c r="BC3551">
        <v>210</v>
      </c>
      <c r="BD3551">
        <v>210</v>
      </c>
      <c r="BE3551">
        <v>0</v>
      </c>
      <c r="BF3551">
        <v>0</v>
      </c>
      <c r="BP3551" t="str" cm="1">
        <f t="array" ref="BP3551:BR3551">_xlfn.UNIQUE(_xlfn.ANCHORARRAY(AH3551),TRUE)</f>
        <v>HD</v>
      </c>
      <c r="BQ3551" t="str">
        <v>WB</v>
      </c>
      <c r="BR3551" t="str">
        <v>SO</v>
      </c>
      <c r="BZ3551" cm="1">
        <f t="array" ref="BZ3551:CB3551">COUNTIF(_xlfn.ANCHORARRAY(AH3551),_xlfn.ANCHORARRAY(BP3551))</f>
        <v>3</v>
      </c>
      <c r="CA3551">
        <v>3</v>
      </c>
      <c r="CB3551">
        <v>2</v>
      </c>
      <c r="CG3551" t="str" cm="1">
        <f t="array" ref="CG3551:CI3551">_xlfn._xlws.FILTER(_xlfn.ANCHORARRAY(BP3551),_xlfn.ANCHORARRAY(BZ3551)&gt;1,"")</f>
        <v>HD</v>
      </c>
      <c r="CH3551" t="str">
        <v>WB</v>
      </c>
      <c r="CI3551" t="str">
        <v>SO</v>
      </c>
      <c r="CL3551" cm="1">
        <f t="array" ref="CL3551:CN3551">_xlfn._xlws.FILTER(_xlfn.ANCHORARRAY(BZ3551),_xlfn.ANCHORARRAY(BZ3551)&gt;1,"")</f>
        <v>3</v>
      </c>
      <c r="CM3551">
        <v>3</v>
      </c>
      <c r="CN3551">
        <v>2</v>
      </c>
      <c r="CS3551" cm="1">
        <f t="array" ref="CS3551:CU3551">_xlfn.XLOOKUP(_xlfn.ANCHORARRAY(CG3551),Case!$G$25:$G$34,Case!$I$25:$I$34,0,0,1)</f>
        <v>15</v>
      </c>
      <c r="CT3551">
        <v>21</v>
      </c>
      <c r="CU3551">
        <v>0</v>
      </c>
      <c r="CY3551">
        <f t="shared" si="167"/>
        <v>1002</v>
      </c>
      <c r="DI3551" t="str">
        <v>SO</v>
      </c>
    </row>
    <row r="3552" spans="2:113" ht="15" customHeight="1">
      <c r="B3552" s="40">
        <v>5323</v>
      </c>
      <c r="C3552" s="41">
        <v>45455</v>
      </c>
      <c r="D3552" s="42">
        <v>0.75708333333333333</v>
      </c>
      <c r="E3552" s="40" t="s">
        <v>199</v>
      </c>
      <c r="F3552" s="43" t="s">
        <v>2988</v>
      </c>
      <c r="G3552">
        <f t="shared" si="165"/>
        <v>5</v>
      </c>
      <c r="H3552" t="str" cm="1">
        <f t="array" ref="H3552:L3552">MID(E3552,_xlfn.SEQUENCE(1,LEN(E3552)/2,1,2),2)</f>
        <v>SO</v>
      </c>
      <c r="I3552" t="str">
        <v>SO</v>
      </c>
      <c r="J3552" t="str">
        <v>SO</v>
      </c>
      <c r="K3552" t="str">
        <v>SO</v>
      </c>
      <c r="L3552" t="str">
        <v>SO</v>
      </c>
      <c r="Y3552">
        <v>3</v>
      </c>
      <c r="Z3552" t="b" cm="1">
        <f t="array" ref="Z3552">SUM(--(_xlfn.XLOOKUP(_xlfn._xlws.FILTER($H3552:$X3552,$H3552:$X3552&lt;&gt;""),Case!$G$25:$G$34,Case!$D$25:$D$34,,0,1)=Z$4))&gt;0</f>
        <v>0</v>
      </c>
      <c r="AA3552" t="b" cm="1">
        <f t="array" ref="AA3552">SUM(--(_xlfn.XLOOKUP(_xlfn._xlws.FILTER($H3552:$X3552,$H3552:$X3552&lt;&gt;""),Case!$G$25:$G$34,Case!$D$25:$D$34,,0,1)=AA$4))&gt;0</f>
        <v>0</v>
      </c>
      <c r="AB3552" t="b" cm="1">
        <f t="array" ref="AB3552">SUM(--(_xlfn.XLOOKUP(_xlfn._xlws.FILTER($H3552:$X3552,$H3552:$X3552&lt;&gt;""),Case!$G$25:$G$34,Case!$D$25:$D$34,,0,1)=AB$4))&gt;0</f>
        <v>1</v>
      </c>
      <c r="AC3552" t="b" cm="1">
        <f t="array" ref="AC3552">SUM(--Z3552:AB3552)=3</f>
        <v>0</v>
      </c>
      <c r="AD3552" t="b">
        <f>AND(AC3552,D3552&gt;(16/24))</f>
        <v>0</v>
      </c>
      <c r="AE3552" cm="1">
        <f t="array" ref="AE3552">SUM(_xlfn.XLOOKUP(_xlfn._xlws.FILTER($H3552:$O3552,$H3552:$O3552&lt;&gt;""),Case!$G$25:$G$34,Case!$E$25:$E$34,,0,1))</f>
        <v>10</v>
      </c>
      <c r="AF3552">
        <f t="shared" si="166"/>
        <v>10</v>
      </c>
      <c r="AH3552" t="str" cm="1">
        <f t="array" ref="AH3552:AL3552">_xlfn._xlws.FILTER(H3552:X3552,H3552:X3552&lt;&gt;"")</f>
        <v>SO</v>
      </c>
      <c r="AI3552" t="str">
        <v>SO</v>
      </c>
      <c r="AJ3552" t="str">
        <v>SO</v>
      </c>
      <c r="AK3552" t="str">
        <v>SO</v>
      </c>
      <c r="AL3552" t="str">
        <v>SO</v>
      </c>
      <c r="AY3552" cm="1">
        <f t="array" ref="AY3552:BC3552">_xlfn.XLOOKUP(_xlfn.ANCHORARRAY(AH3552),Case!$G$25:$G$34,Case!$H$25:$H$34)</f>
        <v>0</v>
      </c>
      <c r="AZ3552">
        <v>0</v>
      </c>
      <c r="BA3552">
        <v>0</v>
      </c>
      <c r="BB3552">
        <v>0</v>
      </c>
      <c r="BC3552">
        <v>0</v>
      </c>
      <c r="BP3552" t="str" cm="1">
        <f t="array" ref="BP3552">_xlfn.UNIQUE(_xlfn.ANCHORARRAY(AH3552),TRUE)</f>
        <v>SO</v>
      </c>
      <c r="BZ3552" cm="1">
        <f t="array" ref="BZ3552">COUNTIF(_xlfn.ANCHORARRAY(AH3552),_xlfn.ANCHORARRAY(BP3552))</f>
        <v>5</v>
      </c>
      <c r="CG3552" t="str" cm="1">
        <f t="array" ref="CG3552">_xlfn._xlws.FILTER(_xlfn.ANCHORARRAY(BP3552),_xlfn.ANCHORARRAY(BZ3552)&gt;1,"")</f>
        <v>SO</v>
      </c>
      <c r="CL3552" cm="1">
        <f t="array" ref="CL3552">_xlfn._xlws.FILTER(_xlfn.ANCHORARRAY(BZ3552),_xlfn.ANCHORARRAY(BZ3552)&gt;1,"")</f>
        <v>5</v>
      </c>
      <c r="CS3552" cm="1">
        <f t="array" ref="CS3552">_xlfn.XLOOKUP(_xlfn.ANCHORARRAY(CG3552),Case!$G$25:$G$34,Case!$I$25:$I$34,0,0,1)</f>
        <v>0</v>
      </c>
      <c r="CY3552">
        <f t="shared" si="167"/>
        <v>0</v>
      </c>
      <c r="DI3552" t="str">
        <v>SO</v>
      </c>
    </row>
    <row r="3553" spans="2:113" ht="15" customHeight="1">
      <c r="B3553" s="40">
        <v>5324</v>
      </c>
      <c r="C3553" s="41">
        <v>45455</v>
      </c>
      <c r="D3553" s="42">
        <v>0.75760416666666663</v>
      </c>
      <c r="E3553" s="40" t="s">
        <v>13943</v>
      </c>
      <c r="F3553" s="43" t="s">
        <v>5208</v>
      </c>
      <c r="G3553">
        <f t="shared" si="165"/>
        <v>5</v>
      </c>
      <c r="H3553" t="str" cm="1">
        <f t="array" ref="H3553:L3553">MID(E3553,_xlfn.SEQUENCE(1,LEN(E3553)/2,1,2),2)</f>
        <v>SO</v>
      </c>
      <c r="I3553" t="str">
        <v>FR</v>
      </c>
      <c r="J3553" t="str">
        <v>FR</v>
      </c>
      <c r="K3553" t="str">
        <v>CB</v>
      </c>
      <c r="L3553" t="str">
        <v>DX</v>
      </c>
      <c r="Y3553">
        <v>3</v>
      </c>
      <c r="Z3553" t="b" cm="1">
        <f t="array" ref="Z3553">SUM(--(_xlfn.XLOOKUP(_xlfn._xlws.FILTER($H3553:$X3553,$H3553:$X3553&lt;&gt;""),Case!$G$25:$G$34,Case!$D$25:$D$34,,0,1)=Z$4))&gt;0</f>
        <v>1</v>
      </c>
      <c r="AA3553" t="b" cm="1">
        <f t="array" ref="AA3553">SUM(--(_xlfn.XLOOKUP(_xlfn._xlws.FILTER($H3553:$X3553,$H3553:$X3553&lt;&gt;""),Case!$G$25:$G$34,Case!$D$25:$D$34,,0,1)=AA$4))&gt;0</f>
        <v>1</v>
      </c>
      <c r="AB3553" t="b" cm="1">
        <f t="array" ref="AB3553">SUM(--(_xlfn.XLOOKUP(_xlfn._xlws.FILTER($H3553:$X3553,$H3553:$X3553&lt;&gt;""),Case!$G$25:$G$34,Case!$D$25:$D$34,,0,1)=AB$4))&gt;0</f>
        <v>1</v>
      </c>
      <c r="AC3553" t="b" cm="1">
        <f t="array" ref="AC3553">SUM(--Z3553:AB3553)=3</f>
        <v>1</v>
      </c>
      <c r="AD3553" t="b">
        <f>AND(AC3553,D3553&gt;(16/24))</f>
        <v>1</v>
      </c>
      <c r="AE3553" cm="1">
        <f t="array" ref="AE3553">SUM(_xlfn.XLOOKUP(_xlfn._xlws.FILTER($H3553:$O3553,$H3553:$O3553&lt;&gt;""),Case!$G$25:$G$34,Case!$E$25:$E$34,,0,1))</f>
        <v>25</v>
      </c>
      <c r="AF3553">
        <f t="shared" si="166"/>
        <v>23</v>
      </c>
      <c r="AH3553" t="str" cm="1">
        <f t="array" ref="AH3553:AL3553">_xlfn._xlws.FILTER(H3553:X3553,H3553:X3553&lt;&gt;"")</f>
        <v>SO</v>
      </c>
      <c r="AI3553" t="str">
        <v>FR</v>
      </c>
      <c r="AJ3553" t="str">
        <v>FR</v>
      </c>
      <c r="AK3553" t="str">
        <v>CB</v>
      </c>
      <c r="AL3553" t="str">
        <v>DX</v>
      </c>
      <c r="AY3553" cm="1">
        <f t="array" ref="AY3553:BC3553">_xlfn.XLOOKUP(_xlfn.ANCHORARRAY(AH3553),Case!$G$25:$G$34,Case!$H$25:$H$34)</f>
        <v>0</v>
      </c>
      <c r="AZ3553">
        <v>0</v>
      </c>
      <c r="BA3553">
        <v>0</v>
      </c>
      <c r="BB3553">
        <v>190</v>
      </c>
      <c r="BC3553">
        <v>180</v>
      </c>
      <c r="BP3553" t="str" cm="1">
        <f t="array" ref="BP3553:BS3553">_xlfn.UNIQUE(_xlfn.ANCHORARRAY(AH3553),TRUE)</f>
        <v>SO</v>
      </c>
      <c r="BQ3553" t="str">
        <v>FR</v>
      </c>
      <c r="BR3553" t="str">
        <v>CB</v>
      </c>
      <c r="BS3553" t="str">
        <v>DX</v>
      </c>
      <c r="BZ3553" cm="1">
        <f t="array" ref="BZ3553:CC3553">COUNTIF(_xlfn.ANCHORARRAY(AH3553),_xlfn.ANCHORARRAY(BP3553))</f>
        <v>1</v>
      </c>
      <c r="CA3553">
        <v>2</v>
      </c>
      <c r="CB3553">
        <v>1</v>
      </c>
      <c r="CC3553">
        <v>1</v>
      </c>
      <c r="CG3553" t="str" cm="1">
        <f t="array" ref="CG3553">_xlfn._xlws.FILTER(_xlfn.ANCHORARRAY(BP3553),_xlfn.ANCHORARRAY(BZ3553)&gt;1,"")</f>
        <v>FR</v>
      </c>
      <c r="CL3553" cm="1">
        <f t="array" ref="CL3553">_xlfn._xlws.FILTER(_xlfn.ANCHORARRAY(BZ3553),_xlfn.ANCHORARRAY(BZ3553)&gt;1,"")</f>
        <v>2</v>
      </c>
      <c r="CS3553" cm="1">
        <f t="array" ref="CS3553">_xlfn.XLOOKUP(_xlfn.ANCHORARRAY(CG3553),Case!$G$25:$G$34,Case!$I$25:$I$34,0,0,1)</f>
        <v>0</v>
      </c>
      <c r="CY3553">
        <f t="shared" si="167"/>
        <v>370</v>
      </c>
      <c r="DI3553" t="str">
        <v>SO</v>
      </c>
    </row>
    <row r="3554" spans="2:113" ht="15" customHeight="1">
      <c r="B3554" s="40">
        <v>5325</v>
      </c>
      <c r="C3554" s="41">
        <v>45455</v>
      </c>
      <c r="D3554" s="42">
        <v>0.75809027777777782</v>
      </c>
      <c r="E3554" s="40" t="s">
        <v>13944</v>
      </c>
      <c r="F3554" s="43" t="s">
        <v>5209</v>
      </c>
      <c r="G3554">
        <f t="shared" si="165"/>
        <v>9</v>
      </c>
      <c r="H3554" t="str" cm="1">
        <f t="array" ref="H3554:P3554">MID(E3554,_xlfn.SEQUENCE(1,LEN(E3554)/2,1,2),2)</f>
        <v>BB</v>
      </c>
      <c r="I3554" t="str">
        <v>BB</v>
      </c>
      <c r="J3554" t="str">
        <v>BB</v>
      </c>
      <c r="K3554" t="str">
        <v>CB</v>
      </c>
      <c r="L3554" t="str">
        <v>CB</v>
      </c>
      <c r="M3554" t="str">
        <v>DX</v>
      </c>
      <c r="N3554" t="str">
        <v>FR</v>
      </c>
      <c r="O3554" t="str">
        <v>FR</v>
      </c>
      <c r="P3554" t="str">
        <v>FR</v>
      </c>
      <c r="Y3554">
        <v>3</v>
      </c>
      <c r="Z3554" t="b" cm="1">
        <f t="array" ref="Z3554">SUM(--(_xlfn.XLOOKUP(_xlfn._xlws.FILTER($H3554:$X3554,$H3554:$X3554&lt;&gt;""),Case!$G$25:$G$34,Case!$D$25:$D$34,,0,1)=Z$4))&gt;0</f>
        <v>1</v>
      </c>
      <c r="AA3554" t="b" cm="1">
        <f t="array" ref="AA3554">SUM(--(_xlfn.XLOOKUP(_xlfn._xlws.FILTER($H3554:$X3554,$H3554:$X3554&lt;&gt;""),Case!$G$25:$G$34,Case!$D$25:$D$34,,0,1)=AA$4))&gt;0</f>
        <v>1</v>
      </c>
      <c r="AB3554" t="b" cm="1">
        <f t="array" ref="AB3554">SUM(--(_xlfn.XLOOKUP(_xlfn._xlws.FILTER($H3554:$X3554,$H3554:$X3554&lt;&gt;""),Case!$G$25:$G$34,Case!$D$25:$D$34,,0,1)=AB$4))&gt;0</f>
        <v>0</v>
      </c>
      <c r="AC3554" t="b" cm="1">
        <f t="array" ref="AC3554">SUM(--Z3554:AB3554)=3</f>
        <v>0</v>
      </c>
      <c r="AD3554" t="b">
        <f>AND(AC3554,D3554&gt;(16/24))</f>
        <v>0</v>
      </c>
      <c r="AE3554" cm="1">
        <f t="array" ref="AE3554">SUM(_xlfn.XLOOKUP(_xlfn._xlws.FILTER($H3554:$O3554,$H3554:$O3554&lt;&gt;""),Case!$G$25:$G$34,Case!$E$25:$E$34,,0,1))</f>
        <v>61</v>
      </c>
      <c r="AF3554">
        <f t="shared" si="166"/>
        <v>61</v>
      </c>
      <c r="AH3554" t="str" cm="1">
        <f t="array" ref="AH3554:AP3554">_xlfn._xlws.FILTER(H3554:X3554,H3554:X3554&lt;&gt;"")</f>
        <v>BB</v>
      </c>
      <c r="AI3554" t="str">
        <v>BB</v>
      </c>
      <c r="AJ3554" t="str">
        <v>BB</v>
      </c>
      <c r="AK3554" t="str">
        <v>CB</v>
      </c>
      <c r="AL3554" t="str">
        <v>CB</v>
      </c>
      <c r="AM3554" t="str">
        <v>DX</v>
      </c>
      <c r="AN3554" t="str">
        <v>FR</v>
      </c>
      <c r="AO3554" t="str">
        <v>FR</v>
      </c>
      <c r="AP3554" t="str">
        <v>FR</v>
      </c>
      <c r="AY3554" cm="1">
        <f t="array" ref="AY3554:BG3554">_xlfn.XLOOKUP(_xlfn.ANCHORARRAY(AH3554),Case!$G$25:$G$34,Case!$H$25:$H$34)</f>
        <v>200</v>
      </c>
      <c r="AZ3554">
        <v>200</v>
      </c>
      <c r="BA3554">
        <v>200</v>
      </c>
      <c r="BB3554">
        <v>190</v>
      </c>
      <c r="BC3554">
        <v>190</v>
      </c>
      <c r="BD3554">
        <v>180</v>
      </c>
      <c r="BE3554">
        <v>0</v>
      </c>
      <c r="BF3554">
        <v>0</v>
      </c>
      <c r="BG3554">
        <v>0</v>
      </c>
      <c r="BP3554" t="str" cm="1">
        <f t="array" ref="BP3554:BS3554">_xlfn.UNIQUE(_xlfn.ANCHORARRAY(AH3554),TRUE)</f>
        <v>BB</v>
      </c>
      <c r="BQ3554" t="str">
        <v>CB</v>
      </c>
      <c r="BR3554" t="str">
        <v>DX</v>
      </c>
      <c r="BS3554" t="str">
        <v>FR</v>
      </c>
      <c r="BZ3554" cm="1">
        <f t="array" ref="BZ3554:CC3554">COUNTIF(_xlfn.ANCHORARRAY(AH3554),_xlfn.ANCHORARRAY(BP3554))</f>
        <v>3</v>
      </c>
      <c r="CA3554">
        <v>2</v>
      </c>
      <c r="CB3554">
        <v>1</v>
      </c>
      <c r="CC3554">
        <v>3</v>
      </c>
      <c r="CG3554" t="str" cm="1">
        <f t="array" ref="CG3554:CI3554">_xlfn._xlws.FILTER(_xlfn.ANCHORARRAY(BP3554),_xlfn.ANCHORARRAY(BZ3554)&gt;1,"")</f>
        <v>BB</v>
      </c>
      <c r="CH3554" t="str">
        <v>CB</v>
      </c>
      <c r="CI3554" t="str">
        <v>FR</v>
      </c>
      <c r="CL3554" cm="1">
        <f t="array" ref="CL3554:CN3554">_xlfn._xlws.FILTER(_xlfn.ANCHORARRAY(BZ3554),_xlfn.ANCHORARRAY(BZ3554)&gt;1,"")</f>
        <v>3</v>
      </c>
      <c r="CM3554">
        <v>2</v>
      </c>
      <c r="CN3554">
        <v>3</v>
      </c>
      <c r="CS3554" cm="1">
        <f t="array" ref="CS3554:CU3554">_xlfn.XLOOKUP(_xlfn.ANCHORARRAY(CG3554),Case!$G$25:$G$34,Case!$I$25:$I$34,0,0,1)</f>
        <v>20</v>
      </c>
      <c r="CT3554">
        <v>18</v>
      </c>
      <c r="CU3554">
        <v>0</v>
      </c>
      <c r="CY3554">
        <f t="shared" si="167"/>
        <v>1064</v>
      </c>
      <c r="DI3554" t="str">
        <v>CB</v>
      </c>
    </row>
    <row r="3555" spans="2:113" ht="15" customHeight="1">
      <c r="B3555" s="40">
        <v>5326</v>
      </c>
      <c r="C3555" s="41">
        <v>45455</v>
      </c>
      <c r="D3555" s="42">
        <v>0.75846064814814818</v>
      </c>
      <c r="E3555" s="40" t="s">
        <v>5210</v>
      </c>
      <c r="F3555" s="43" t="s">
        <v>5211</v>
      </c>
      <c r="G3555">
        <f t="shared" si="165"/>
        <v>8</v>
      </c>
      <c r="H3555" t="str" cm="1">
        <f t="array" ref="H3555:O3555">MID(E3555,_xlfn.SEQUENCE(1,LEN(E3555)/2,1,2),2)</f>
        <v>JB</v>
      </c>
      <c r="I3555" t="str">
        <v>CB</v>
      </c>
      <c r="J3555" t="str">
        <v>CB</v>
      </c>
      <c r="K3555" t="str">
        <v>CB</v>
      </c>
      <c r="L3555" t="str">
        <v>CB</v>
      </c>
      <c r="M3555" t="str">
        <v>CB</v>
      </c>
      <c r="N3555" t="str">
        <v>CB</v>
      </c>
      <c r="O3555" t="str">
        <v>CB</v>
      </c>
      <c r="Y3555">
        <v>3</v>
      </c>
      <c r="Z3555" t="b" cm="1">
        <f t="array" ref="Z3555">SUM(--(_xlfn.XLOOKUP(_xlfn._xlws.FILTER($H3555:$X3555,$H3555:$X3555&lt;&gt;""),Case!$G$25:$G$34,Case!$D$25:$D$34,,0,1)=Z$4))&gt;0</f>
        <v>1</v>
      </c>
      <c r="AA3555" t="b" cm="1">
        <f t="array" ref="AA3555">SUM(--(_xlfn.XLOOKUP(_xlfn._xlws.FILTER($H3555:$X3555,$H3555:$X3555&lt;&gt;""),Case!$G$25:$G$34,Case!$D$25:$D$34,,0,1)=AA$4))&gt;0</f>
        <v>0</v>
      </c>
      <c r="AB3555" t="b" cm="1">
        <f t="array" ref="AB3555">SUM(--(_xlfn.XLOOKUP(_xlfn._xlws.FILTER($H3555:$X3555,$H3555:$X3555&lt;&gt;""),Case!$G$25:$G$34,Case!$D$25:$D$34,,0,1)=AB$4))&gt;0</f>
        <v>1</v>
      </c>
      <c r="AC3555" t="b" cm="1">
        <f t="array" ref="AC3555">SUM(--Z3555:AB3555)=3</f>
        <v>0</v>
      </c>
      <c r="AD3555" t="b">
        <f>AND(AC3555,D3555&gt;(16/24))</f>
        <v>0</v>
      </c>
      <c r="AE3555" cm="1">
        <f t="array" ref="AE3555">SUM(_xlfn.XLOOKUP(_xlfn._xlws.FILTER($H3555:$O3555,$H3555:$O3555&lt;&gt;""),Case!$G$25:$G$34,Case!$E$25:$E$34,,0,1))</f>
        <v>57</v>
      </c>
      <c r="AF3555">
        <f t="shared" si="166"/>
        <v>57</v>
      </c>
      <c r="AH3555" t="str" cm="1">
        <f t="array" ref="AH3555:AO3555">_xlfn._xlws.FILTER(H3555:X3555,H3555:X3555&lt;&gt;"")</f>
        <v>JB</v>
      </c>
      <c r="AI3555" t="str">
        <v>CB</v>
      </c>
      <c r="AJ3555" t="str">
        <v>CB</v>
      </c>
      <c r="AK3555" t="str">
        <v>CB</v>
      </c>
      <c r="AL3555" t="str">
        <v>CB</v>
      </c>
      <c r="AM3555" t="str">
        <v>CB</v>
      </c>
      <c r="AN3555" t="str">
        <v>CB</v>
      </c>
      <c r="AO3555" t="str">
        <v>CB</v>
      </c>
      <c r="AY3555" cm="1">
        <f t="array" ref="AY3555:BF3555">_xlfn.XLOOKUP(_xlfn.ANCHORARRAY(AH3555),Case!$G$25:$G$34,Case!$H$25:$H$34)</f>
        <v>0</v>
      </c>
      <c r="AZ3555">
        <v>190</v>
      </c>
      <c r="BA3555">
        <v>190</v>
      </c>
      <c r="BB3555">
        <v>190</v>
      </c>
      <c r="BC3555">
        <v>190</v>
      </c>
      <c r="BD3555">
        <v>190</v>
      </c>
      <c r="BE3555">
        <v>190</v>
      </c>
      <c r="BF3555">
        <v>190</v>
      </c>
      <c r="BP3555" t="str" cm="1">
        <f t="array" ref="BP3555:BQ3555">_xlfn.UNIQUE(_xlfn.ANCHORARRAY(AH3555),TRUE)</f>
        <v>JB</v>
      </c>
      <c r="BQ3555" t="str">
        <v>CB</v>
      </c>
      <c r="BZ3555" cm="1">
        <f t="array" ref="BZ3555:CA3555">COUNTIF(_xlfn.ANCHORARRAY(AH3555),_xlfn.ANCHORARRAY(BP3555))</f>
        <v>1</v>
      </c>
      <c r="CA3555">
        <v>7</v>
      </c>
      <c r="CG3555" t="str" cm="1">
        <f t="array" ref="CG3555">_xlfn._xlws.FILTER(_xlfn.ANCHORARRAY(BP3555),_xlfn.ANCHORARRAY(BZ3555)&gt;1,"")</f>
        <v>CB</v>
      </c>
      <c r="CL3555" cm="1">
        <f t="array" ref="CL3555">_xlfn._xlws.FILTER(_xlfn.ANCHORARRAY(BZ3555),_xlfn.ANCHORARRAY(BZ3555)&gt;1,"")</f>
        <v>7</v>
      </c>
      <c r="CS3555" cm="1">
        <f t="array" ref="CS3555">_xlfn.XLOOKUP(_xlfn.ANCHORARRAY(CG3555),Case!$G$25:$G$34,Case!$I$25:$I$34,0,0,1)</f>
        <v>18</v>
      </c>
      <c r="CY3555">
        <f t="shared" si="167"/>
        <v>1204</v>
      </c>
      <c r="DI3555" t="str">
        <v>SS</v>
      </c>
    </row>
    <row r="3556" spans="2:113" ht="15" customHeight="1">
      <c r="B3556" s="40">
        <v>5327</v>
      </c>
      <c r="C3556" s="41">
        <v>45455</v>
      </c>
      <c r="D3556" s="42">
        <v>0.75907407407407412</v>
      </c>
      <c r="E3556" s="40" t="s">
        <v>13945</v>
      </c>
      <c r="F3556" s="43" t="s">
        <v>5212</v>
      </c>
      <c r="G3556">
        <f t="shared" si="165"/>
        <v>8</v>
      </c>
      <c r="H3556" t="str" cm="1">
        <f t="array" ref="H3556:O3556">MID(E3556,_xlfn.SEQUENCE(1,LEN(E3556)/2,1,2),2)</f>
        <v>DX</v>
      </c>
      <c r="I3556" t="str">
        <v>BE</v>
      </c>
      <c r="J3556" t="str">
        <v>WB</v>
      </c>
      <c r="K3556" t="str">
        <v>WB</v>
      </c>
      <c r="L3556" t="str">
        <v>FR</v>
      </c>
      <c r="M3556" t="str">
        <v>BE</v>
      </c>
      <c r="N3556" t="str">
        <v>BE</v>
      </c>
      <c r="O3556" t="str">
        <v>BB</v>
      </c>
      <c r="Y3556">
        <v>3</v>
      </c>
      <c r="Z3556" t="b" cm="1">
        <f t="array" ref="Z3556">SUM(--(_xlfn.XLOOKUP(_xlfn._xlws.FILTER($H3556:$X3556,$H3556:$X3556&lt;&gt;""),Case!$G$25:$G$34,Case!$D$25:$D$34,,0,1)=Z$4))&gt;0</f>
        <v>1</v>
      </c>
      <c r="AA3556" t="b" cm="1">
        <f t="array" ref="AA3556">SUM(--(_xlfn.XLOOKUP(_xlfn._xlws.FILTER($H3556:$X3556,$H3556:$X3556&lt;&gt;""),Case!$G$25:$G$34,Case!$D$25:$D$34,,0,1)=AA$4))&gt;0</f>
        <v>1</v>
      </c>
      <c r="AB3556" t="b" cm="1">
        <f t="array" ref="AB3556">SUM(--(_xlfn.XLOOKUP(_xlfn._xlws.FILTER($H3556:$X3556,$H3556:$X3556&lt;&gt;""),Case!$G$25:$G$34,Case!$D$25:$D$34,,0,1)=AB$4))&gt;0</f>
        <v>1</v>
      </c>
      <c r="AC3556" t="b" cm="1">
        <f t="array" ref="AC3556">SUM(--Z3556:AB3556)=3</f>
        <v>1</v>
      </c>
      <c r="AD3556" t="b">
        <f>AND(AC3556,D3556&gt;(16/24))</f>
        <v>1</v>
      </c>
      <c r="AE3556" cm="1">
        <f t="array" ref="AE3556">SUM(_xlfn.XLOOKUP(_xlfn._xlws.FILTER($H3556:$O3556,$H3556:$O3556&lt;&gt;""),Case!$G$25:$G$34,Case!$E$25:$E$34,,0,1))</f>
        <v>59</v>
      </c>
      <c r="AF3556">
        <f t="shared" si="166"/>
        <v>57</v>
      </c>
      <c r="AH3556" t="str" cm="1">
        <f t="array" ref="AH3556:AO3556">_xlfn._xlws.FILTER(H3556:X3556,H3556:X3556&lt;&gt;"")</f>
        <v>DX</v>
      </c>
      <c r="AI3556" t="str">
        <v>BE</v>
      </c>
      <c r="AJ3556" t="str">
        <v>WB</v>
      </c>
      <c r="AK3556" t="str">
        <v>WB</v>
      </c>
      <c r="AL3556" t="str">
        <v>FR</v>
      </c>
      <c r="AM3556" t="str">
        <v>BE</v>
      </c>
      <c r="AN3556" t="str">
        <v>BE</v>
      </c>
      <c r="AO3556" t="str">
        <v>BB</v>
      </c>
      <c r="AY3556" cm="1">
        <f t="array" ref="AY3556:BF3556">_xlfn.XLOOKUP(_xlfn.ANCHORARRAY(AH3556),Case!$G$25:$G$34,Case!$H$25:$H$34)</f>
        <v>180</v>
      </c>
      <c r="AZ3556">
        <v>0</v>
      </c>
      <c r="BA3556">
        <v>210</v>
      </c>
      <c r="BB3556">
        <v>210</v>
      </c>
      <c r="BC3556">
        <v>0</v>
      </c>
      <c r="BD3556">
        <v>0</v>
      </c>
      <c r="BE3556">
        <v>0</v>
      </c>
      <c r="BF3556">
        <v>200</v>
      </c>
      <c r="BP3556" t="str" cm="1">
        <f t="array" ref="BP3556:BT3556">_xlfn.UNIQUE(_xlfn.ANCHORARRAY(AH3556),TRUE)</f>
        <v>DX</v>
      </c>
      <c r="BQ3556" t="str">
        <v>BE</v>
      </c>
      <c r="BR3556" t="str">
        <v>WB</v>
      </c>
      <c r="BS3556" t="str">
        <v>FR</v>
      </c>
      <c r="BT3556" t="str">
        <v>BB</v>
      </c>
      <c r="BZ3556" cm="1">
        <f t="array" ref="BZ3556:CD3556">COUNTIF(_xlfn.ANCHORARRAY(AH3556),_xlfn.ANCHORARRAY(BP3556))</f>
        <v>1</v>
      </c>
      <c r="CA3556">
        <v>3</v>
      </c>
      <c r="CB3556">
        <v>2</v>
      </c>
      <c r="CC3556">
        <v>1</v>
      </c>
      <c r="CD3556">
        <v>1</v>
      </c>
      <c r="CG3556" t="str" cm="1">
        <f t="array" ref="CG3556:CH3556">_xlfn._xlws.FILTER(_xlfn.ANCHORARRAY(BP3556),_xlfn.ANCHORARRAY(BZ3556)&gt;1,"")</f>
        <v>BE</v>
      </c>
      <c r="CH3556" t="str">
        <v>WB</v>
      </c>
      <c r="CL3556" cm="1">
        <f t="array" ref="CL3556:CM3556">_xlfn._xlws.FILTER(_xlfn.ANCHORARRAY(BZ3556),_xlfn.ANCHORARRAY(BZ3556)&gt;1,"")</f>
        <v>3</v>
      </c>
      <c r="CM3556">
        <v>2</v>
      </c>
      <c r="CS3556" cm="1">
        <f t="array" ref="CS3556:CT3556">_xlfn.XLOOKUP(_xlfn.ANCHORARRAY(CG3556),Case!$G$25:$G$34,Case!$I$25:$I$34,0,0,1)</f>
        <v>0</v>
      </c>
      <c r="CT3556">
        <v>21</v>
      </c>
      <c r="CY3556">
        <f t="shared" si="167"/>
        <v>758</v>
      </c>
      <c r="DI3556" t="str">
        <v>SO</v>
      </c>
    </row>
    <row r="3557" spans="2:113" ht="15" customHeight="1">
      <c r="B3557" s="40">
        <v>5328</v>
      </c>
      <c r="C3557" s="41">
        <v>45455</v>
      </c>
      <c r="D3557" s="42">
        <v>0.75969907407407411</v>
      </c>
      <c r="E3557" s="40" t="s">
        <v>5213</v>
      </c>
      <c r="F3557" s="43" t="s">
        <v>5214</v>
      </c>
      <c r="G3557">
        <f t="shared" si="165"/>
        <v>5</v>
      </c>
      <c r="H3557" t="str" cm="1">
        <f t="array" ref="H3557:L3557">MID(E3557,_xlfn.SEQUENCE(1,LEN(E3557)/2,1,2),2)</f>
        <v>WB</v>
      </c>
      <c r="I3557" t="str">
        <v>SS</v>
      </c>
      <c r="J3557" t="str">
        <v>SS</v>
      </c>
      <c r="K3557" t="str">
        <v>SS</v>
      </c>
      <c r="L3557" t="str">
        <v>BB</v>
      </c>
      <c r="Y3557">
        <v>3</v>
      </c>
      <c r="Z3557" t="b" cm="1">
        <f t="array" ref="Z3557">SUM(--(_xlfn.XLOOKUP(_xlfn._xlws.FILTER($H3557:$X3557,$H3557:$X3557&lt;&gt;""),Case!$G$25:$G$34,Case!$D$25:$D$34,,0,1)=Z$4))&gt;0</f>
        <v>1</v>
      </c>
      <c r="AA3557" t="b" cm="1">
        <f t="array" ref="AA3557">SUM(--(_xlfn.XLOOKUP(_xlfn._xlws.FILTER($H3557:$X3557,$H3557:$X3557&lt;&gt;""),Case!$G$25:$G$34,Case!$D$25:$D$34,,0,1)=AA$4))&gt;0</f>
        <v>1</v>
      </c>
      <c r="AB3557" t="b" cm="1">
        <f t="array" ref="AB3557">SUM(--(_xlfn.XLOOKUP(_xlfn._xlws.FILTER($H3557:$X3557,$H3557:$X3557&lt;&gt;""),Case!$G$25:$G$34,Case!$D$25:$D$34,,0,1)=AB$4))&gt;0</f>
        <v>0</v>
      </c>
      <c r="AC3557" t="b" cm="1">
        <f t="array" ref="AC3557">SUM(--Z3557:AB3557)=3</f>
        <v>0</v>
      </c>
      <c r="AD3557" t="b">
        <f>AND(AC3557,D3557&gt;(16/24))</f>
        <v>0</v>
      </c>
      <c r="AE3557" cm="1">
        <f t="array" ref="AE3557">SUM(_xlfn.XLOOKUP(_xlfn._xlws.FILTER($H3557:$O3557,$H3557:$O3557&lt;&gt;""),Case!$G$25:$G$34,Case!$E$25:$E$34,,0,1))</f>
        <v>30</v>
      </c>
      <c r="AF3557">
        <f t="shared" si="166"/>
        <v>30</v>
      </c>
      <c r="AH3557" t="str" cm="1">
        <f t="array" ref="AH3557:AL3557">_xlfn._xlws.FILTER(H3557:X3557,H3557:X3557&lt;&gt;"")</f>
        <v>WB</v>
      </c>
      <c r="AI3557" t="str">
        <v>SS</v>
      </c>
      <c r="AJ3557" t="str">
        <v>SS</v>
      </c>
      <c r="AK3557" t="str">
        <v>SS</v>
      </c>
      <c r="AL3557" t="str">
        <v>BB</v>
      </c>
      <c r="AY3557" cm="1">
        <f t="array" ref="AY3557:BC3557">_xlfn.XLOOKUP(_xlfn.ANCHORARRAY(AH3557),Case!$G$25:$G$34,Case!$H$25:$H$34)</f>
        <v>210</v>
      </c>
      <c r="AZ3557">
        <v>0</v>
      </c>
      <c r="BA3557">
        <v>0</v>
      </c>
      <c r="BB3557">
        <v>0</v>
      </c>
      <c r="BC3557">
        <v>200</v>
      </c>
      <c r="BP3557" t="str" cm="1">
        <f t="array" ref="BP3557:BR3557">_xlfn.UNIQUE(_xlfn.ANCHORARRAY(AH3557),TRUE)</f>
        <v>WB</v>
      </c>
      <c r="BQ3557" t="str">
        <v>SS</v>
      </c>
      <c r="BR3557" t="str">
        <v>BB</v>
      </c>
      <c r="BZ3557" cm="1">
        <f t="array" ref="BZ3557:CB3557">COUNTIF(_xlfn.ANCHORARRAY(AH3557),_xlfn.ANCHORARRAY(BP3557))</f>
        <v>1</v>
      </c>
      <c r="CA3557">
        <v>3</v>
      </c>
      <c r="CB3557">
        <v>1</v>
      </c>
      <c r="CG3557" t="str" cm="1">
        <f t="array" ref="CG3557">_xlfn._xlws.FILTER(_xlfn.ANCHORARRAY(BP3557),_xlfn.ANCHORARRAY(BZ3557)&gt;1,"")</f>
        <v>SS</v>
      </c>
      <c r="CL3557" cm="1">
        <f t="array" ref="CL3557">_xlfn._xlws.FILTER(_xlfn.ANCHORARRAY(BZ3557),_xlfn.ANCHORARRAY(BZ3557)&gt;1,"")</f>
        <v>3</v>
      </c>
      <c r="CS3557" cm="1">
        <f t="array" ref="CS3557">_xlfn.XLOOKUP(_xlfn.ANCHORARRAY(CG3557),Case!$G$25:$G$34,Case!$I$25:$I$34,0,0,1)</f>
        <v>0</v>
      </c>
      <c r="CY3557">
        <f t="shared" si="167"/>
        <v>410</v>
      </c>
      <c r="DI3557" t="str">
        <v>SO</v>
      </c>
    </row>
    <row r="3558" spans="2:113" ht="15" customHeight="1">
      <c r="B3558" s="40">
        <v>5329</v>
      </c>
      <c r="C3558" s="41">
        <v>45455</v>
      </c>
      <c r="D3558" s="42">
        <v>0.75996527777777778</v>
      </c>
      <c r="E3558" s="40" t="s">
        <v>13946</v>
      </c>
      <c r="F3558" s="43" t="s">
        <v>5215</v>
      </c>
      <c r="G3558">
        <f t="shared" si="165"/>
        <v>8</v>
      </c>
      <c r="H3558" t="str" cm="1">
        <f t="array" ref="H3558:O3558">MID(E3558,_xlfn.SEQUENCE(1,LEN(E3558)/2,1,2),2)</f>
        <v>SO</v>
      </c>
      <c r="I3558" t="str">
        <v>JB</v>
      </c>
      <c r="J3558" t="str">
        <v>WB</v>
      </c>
      <c r="K3558" t="str">
        <v>WB</v>
      </c>
      <c r="L3558" t="str">
        <v>BE</v>
      </c>
      <c r="M3558" t="str">
        <v>DX</v>
      </c>
      <c r="N3558" t="str">
        <v>WB</v>
      </c>
      <c r="O3558" t="str">
        <v>SO</v>
      </c>
      <c r="Y3558">
        <v>3</v>
      </c>
      <c r="Z3558" t="b" cm="1">
        <f t="array" ref="Z3558">SUM(--(_xlfn.XLOOKUP(_xlfn._xlws.FILTER($H3558:$X3558,$H3558:$X3558&lt;&gt;""),Case!$G$25:$G$34,Case!$D$25:$D$34,,0,1)=Z$4))&gt;0</f>
        <v>1</v>
      </c>
      <c r="AA3558" t="b" cm="1">
        <f t="array" ref="AA3558">SUM(--(_xlfn.XLOOKUP(_xlfn._xlws.FILTER($H3558:$X3558,$H3558:$X3558&lt;&gt;""),Case!$G$25:$G$34,Case!$D$25:$D$34,,0,1)=AA$4))&gt;0</f>
        <v>0</v>
      </c>
      <c r="AB3558" t="b" cm="1">
        <f t="array" ref="AB3558">SUM(--(_xlfn.XLOOKUP(_xlfn._xlws.FILTER($H3558:$X3558,$H3558:$X3558&lt;&gt;""),Case!$G$25:$G$34,Case!$D$25:$D$34,,0,1)=AB$4))&gt;0</f>
        <v>1</v>
      </c>
      <c r="AC3558" t="b" cm="1">
        <f t="array" ref="AC3558">SUM(--Z3558:AB3558)=3</f>
        <v>0</v>
      </c>
      <c r="AD3558" t="b">
        <f>AND(AC3558,D3558&gt;(16/24))</f>
        <v>0</v>
      </c>
      <c r="AE3558" cm="1">
        <f t="array" ref="AE3558">SUM(_xlfn.XLOOKUP(_xlfn._xlws.FILTER($H3558:$O3558,$H3558:$O3558&lt;&gt;""),Case!$G$25:$G$34,Case!$E$25:$E$34,,0,1))</f>
        <v>52</v>
      </c>
      <c r="AF3558">
        <f t="shared" si="166"/>
        <v>52</v>
      </c>
      <c r="AH3558" t="str" cm="1">
        <f t="array" ref="AH3558:AO3558">_xlfn._xlws.FILTER(H3558:X3558,H3558:X3558&lt;&gt;"")</f>
        <v>SO</v>
      </c>
      <c r="AI3558" t="str">
        <v>JB</v>
      </c>
      <c r="AJ3558" t="str">
        <v>WB</v>
      </c>
      <c r="AK3558" t="str">
        <v>WB</v>
      </c>
      <c r="AL3558" t="str">
        <v>BE</v>
      </c>
      <c r="AM3558" t="str">
        <v>DX</v>
      </c>
      <c r="AN3558" t="str">
        <v>WB</v>
      </c>
      <c r="AO3558" t="str">
        <v>SO</v>
      </c>
      <c r="AY3558" cm="1">
        <f t="array" ref="AY3558:BF3558">_xlfn.XLOOKUP(_xlfn.ANCHORARRAY(AH3558),Case!$G$25:$G$34,Case!$H$25:$H$34)</f>
        <v>0</v>
      </c>
      <c r="AZ3558">
        <v>0</v>
      </c>
      <c r="BA3558">
        <v>210</v>
      </c>
      <c r="BB3558">
        <v>210</v>
      </c>
      <c r="BC3558">
        <v>0</v>
      </c>
      <c r="BD3558">
        <v>180</v>
      </c>
      <c r="BE3558">
        <v>210</v>
      </c>
      <c r="BF3558">
        <v>0</v>
      </c>
      <c r="BP3558" t="str" cm="1">
        <f t="array" ref="BP3558:BT3558">_xlfn.UNIQUE(_xlfn.ANCHORARRAY(AH3558),TRUE)</f>
        <v>SO</v>
      </c>
      <c r="BQ3558" t="str">
        <v>JB</v>
      </c>
      <c r="BR3558" t="str">
        <v>WB</v>
      </c>
      <c r="BS3558" t="str">
        <v>BE</v>
      </c>
      <c r="BT3558" t="str">
        <v>DX</v>
      </c>
      <c r="BZ3558" cm="1">
        <f t="array" ref="BZ3558:CD3558">COUNTIF(_xlfn.ANCHORARRAY(AH3558),_xlfn.ANCHORARRAY(BP3558))</f>
        <v>2</v>
      </c>
      <c r="CA3558">
        <v>1</v>
      </c>
      <c r="CB3558">
        <v>3</v>
      </c>
      <c r="CC3558">
        <v>1</v>
      </c>
      <c r="CD3558">
        <v>1</v>
      </c>
      <c r="CG3558" t="str" cm="1">
        <f t="array" ref="CG3558:CH3558">_xlfn._xlws.FILTER(_xlfn.ANCHORARRAY(BP3558),_xlfn.ANCHORARRAY(BZ3558)&gt;1,"")</f>
        <v>SO</v>
      </c>
      <c r="CH3558" t="str">
        <v>WB</v>
      </c>
      <c r="CL3558" cm="1">
        <f t="array" ref="CL3558:CM3558">_xlfn._xlws.FILTER(_xlfn.ANCHORARRAY(BZ3558),_xlfn.ANCHORARRAY(BZ3558)&gt;1,"")</f>
        <v>2</v>
      </c>
      <c r="CM3558">
        <v>3</v>
      </c>
      <c r="CS3558" cm="1">
        <f t="array" ref="CS3558:CT3558">_xlfn.XLOOKUP(_xlfn.ANCHORARRAY(CG3558),Case!$G$25:$G$34,Case!$I$25:$I$34,0,0,1)</f>
        <v>0</v>
      </c>
      <c r="CT3558">
        <v>21</v>
      </c>
      <c r="CY3558">
        <f t="shared" si="167"/>
        <v>747</v>
      </c>
      <c r="DI3558" t="str">
        <v>BB</v>
      </c>
    </row>
    <row r="3559" spans="2:113" ht="15" customHeight="1">
      <c r="B3559" s="40">
        <v>5330</v>
      </c>
      <c r="C3559" s="41">
        <v>45455</v>
      </c>
      <c r="D3559" s="42">
        <v>0.76175925925925925</v>
      </c>
      <c r="E3559" s="40" t="s">
        <v>5216</v>
      </c>
      <c r="F3559" s="43" t="s">
        <v>5217</v>
      </c>
      <c r="G3559">
        <f t="shared" si="165"/>
        <v>6</v>
      </c>
      <c r="H3559" t="str" cm="1">
        <f t="array" ref="H3559:M3559">MID(E3559,_xlfn.SEQUENCE(1,LEN(E3559)/2,1,2),2)</f>
        <v>WB</v>
      </c>
      <c r="I3559" t="str">
        <v>BE</v>
      </c>
      <c r="J3559" t="str">
        <v>BE</v>
      </c>
      <c r="K3559" t="str">
        <v>SO</v>
      </c>
      <c r="L3559" t="str">
        <v>SO</v>
      </c>
      <c r="M3559" t="str">
        <v>HD</v>
      </c>
      <c r="Y3559">
        <v>3</v>
      </c>
      <c r="Z3559" t="b" cm="1">
        <f t="array" ref="Z3559">SUM(--(_xlfn.XLOOKUP(_xlfn._xlws.FILTER($H3559:$X3559,$H3559:$X3559&lt;&gt;""),Case!$G$25:$G$34,Case!$D$25:$D$34,,0,1)=Z$4))&gt;0</f>
        <v>1</v>
      </c>
      <c r="AA3559" t="b" cm="1">
        <f t="array" ref="AA3559">SUM(--(_xlfn.XLOOKUP(_xlfn._xlws.FILTER($H3559:$X3559,$H3559:$X3559&lt;&gt;""),Case!$G$25:$G$34,Case!$D$25:$D$34,,0,1)=AA$4))&gt;0</f>
        <v>0</v>
      </c>
      <c r="AB3559" t="b" cm="1">
        <f t="array" ref="AB3559">SUM(--(_xlfn.XLOOKUP(_xlfn._xlws.FILTER($H3559:$X3559,$H3559:$X3559&lt;&gt;""),Case!$G$25:$G$34,Case!$D$25:$D$34,,0,1)=AB$4))&gt;0</f>
        <v>1</v>
      </c>
      <c r="AC3559" t="b" cm="1">
        <f t="array" ref="AC3559">SUM(--Z3559:AB3559)=3</f>
        <v>0</v>
      </c>
      <c r="AD3559" t="b">
        <f>AND(AC3559,D3559&gt;(16/24))</f>
        <v>0</v>
      </c>
      <c r="AE3559" cm="1">
        <f t="array" ref="AE3559">SUM(_xlfn.XLOOKUP(_xlfn._xlws.FILTER($H3559:$O3559,$H3559:$O3559&lt;&gt;""),Case!$G$25:$G$34,Case!$E$25:$E$34,,0,1))</f>
        <v>32</v>
      </c>
      <c r="AF3559">
        <f t="shared" si="166"/>
        <v>32</v>
      </c>
      <c r="AH3559" t="str" cm="1">
        <f t="array" ref="AH3559:AM3559">_xlfn._xlws.FILTER(H3559:X3559,H3559:X3559&lt;&gt;"")</f>
        <v>WB</v>
      </c>
      <c r="AI3559" t="str">
        <v>BE</v>
      </c>
      <c r="AJ3559" t="str">
        <v>BE</v>
      </c>
      <c r="AK3559" t="str">
        <v>SO</v>
      </c>
      <c r="AL3559" t="str">
        <v>SO</v>
      </c>
      <c r="AM3559" t="str">
        <v>HD</v>
      </c>
      <c r="AY3559" cm="1">
        <f t="array" ref="AY3559:BD3559">_xlfn.XLOOKUP(_xlfn.ANCHORARRAY(AH3559),Case!$G$25:$G$34,Case!$H$25:$H$34)</f>
        <v>210</v>
      </c>
      <c r="AZ3559">
        <v>0</v>
      </c>
      <c r="BA3559">
        <v>0</v>
      </c>
      <c r="BB3559">
        <v>0</v>
      </c>
      <c r="BC3559">
        <v>0</v>
      </c>
      <c r="BD3559">
        <v>160</v>
      </c>
      <c r="BP3559" t="str" cm="1">
        <f t="array" ref="BP3559:BS3559">_xlfn.UNIQUE(_xlfn.ANCHORARRAY(AH3559),TRUE)</f>
        <v>WB</v>
      </c>
      <c r="BQ3559" t="str">
        <v>BE</v>
      </c>
      <c r="BR3559" t="str">
        <v>SO</v>
      </c>
      <c r="BS3559" t="str">
        <v>HD</v>
      </c>
      <c r="BZ3559" cm="1">
        <f t="array" ref="BZ3559:CC3559">COUNTIF(_xlfn.ANCHORARRAY(AH3559),_xlfn.ANCHORARRAY(BP3559))</f>
        <v>1</v>
      </c>
      <c r="CA3559">
        <v>2</v>
      </c>
      <c r="CB3559">
        <v>2</v>
      </c>
      <c r="CC3559">
        <v>1</v>
      </c>
      <c r="CG3559" t="str" cm="1">
        <f t="array" ref="CG3559:CH3559">_xlfn._xlws.FILTER(_xlfn.ANCHORARRAY(BP3559),_xlfn.ANCHORARRAY(BZ3559)&gt;1,"")</f>
        <v>BE</v>
      </c>
      <c r="CH3559" t="str">
        <v>SO</v>
      </c>
      <c r="CL3559" cm="1">
        <f t="array" ref="CL3559:CM3559">_xlfn._xlws.FILTER(_xlfn.ANCHORARRAY(BZ3559),_xlfn.ANCHORARRAY(BZ3559)&gt;1,"")</f>
        <v>2</v>
      </c>
      <c r="CM3559">
        <v>2</v>
      </c>
      <c r="CS3559" cm="1">
        <f t="array" ref="CS3559:CT3559">_xlfn.XLOOKUP(_xlfn.ANCHORARRAY(CG3559),Case!$G$25:$G$34,Case!$I$25:$I$34,0,0,1)</f>
        <v>0</v>
      </c>
      <c r="CT3559">
        <v>0</v>
      </c>
      <c r="CY3559">
        <f t="shared" si="167"/>
        <v>370</v>
      </c>
      <c r="DI3559" t="str">
        <v>BB</v>
      </c>
    </row>
    <row r="3560" spans="2:113" ht="15" customHeight="1">
      <c r="B3560" s="40">
        <v>5331</v>
      </c>
      <c r="C3560" s="41">
        <v>45455</v>
      </c>
      <c r="D3560" s="42">
        <v>0.76234953703703701</v>
      </c>
      <c r="E3560" s="40" t="s">
        <v>2042</v>
      </c>
      <c r="F3560" s="43" t="s">
        <v>2043</v>
      </c>
      <c r="G3560">
        <f t="shared" si="165"/>
        <v>6</v>
      </c>
      <c r="H3560" t="str" cm="1">
        <f t="array" ref="H3560:M3560">MID(E3560,_xlfn.SEQUENCE(1,LEN(E3560)/2,1,2),2)</f>
        <v>CB</v>
      </c>
      <c r="I3560" t="str">
        <v>CB</v>
      </c>
      <c r="J3560" t="str">
        <v>CB</v>
      </c>
      <c r="K3560" t="str">
        <v>CB</v>
      </c>
      <c r="L3560" t="str">
        <v>CB</v>
      </c>
      <c r="M3560" t="str">
        <v>CB</v>
      </c>
      <c r="Y3560">
        <v>3</v>
      </c>
      <c r="Z3560" t="b" cm="1">
        <f t="array" ref="Z3560">SUM(--(_xlfn.XLOOKUP(_xlfn._xlws.FILTER($H3560:$X3560,$H3560:$X3560&lt;&gt;""),Case!$G$25:$G$34,Case!$D$25:$D$34,,0,1)=Z$4))&gt;0</f>
        <v>1</v>
      </c>
      <c r="AA3560" t="b" cm="1">
        <f t="array" ref="AA3560">SUM(--(_xlfn.XLOOKUP(_xlfn._xlws.FILTER($H3560:$X3560,$H3560:$X3560&lt;&gt;""),Case!$G$25:$G$34,Case!$D$25:$D$34,,0,1)=AA$4))&gt;0</f>
        <v>0</v>
      </c>
      <c r="AB3560" t="b" cm="1">
        <f t="array" ref="AB3560">SUM(--(_xlfn.XLOOKUP(_xlfn._xlws.FILTER($H3560:$X3560,$H3560:$X3560&lt;&gt;""),Case!$G$25:$G$34,Case!$D$25:$D$34,,0,1)=AB$4))&gt;0</f>
        <v>0</v>
      </c>
      <c r="AC3560" t="b" cm="1">
        <f t="array" ref="AC3560">SUM(--Z3560:AB3560)=3</f>
        <v>0</v>
      </c>
      <c r="AD3560" t="b">
        <f>AND(AC3560,D3560&gt;(16/24))</f>
        <v>0</v>
      </c>
      <c r="AE3560" cm="1">
        <f t="array" ref="AE3560">SUM(_xlfn.XLOOKUP(_xlfn._xlws.FILTER($H3560:$O3560,$H3560:$O3560&lt;&gt;""),Case!$G$25:$G$34,Case!$E$25:$E$34,,0,1))</f>
        <v>48</v>
      </c>
      <c r="AF3560">
        <f t="shared" si="166"/>
        <v>48</v>
      </c>
      <c r="AH3560" t="str" cm="1">
        <f t="array" ref="AH3560:AM3560">_xlfn._xlws.FILTER(H3560:X3560,H3560:X3560&lt;&gt;"")</f>
        <v>CB</v>
      </c>
      <c r="AI3560" t="str">
        <v>CB</v>
      </c>
      <c r="AJ3560" t="str">
        <v>CB</v>
      </c>
      <c r="AK3560" t="str">
        <v>CB</v>
      </c>
      <c r="AL3560" t="str">
        <v>CB</v>
      </c>
      <c r="AM3560" t="str">
        <v>CB</v>
      </c>
      <c r="AY3560" cm="1">
        <f t="array" ref="AY3560:BD3560">_xlfn.XLOOKUP(_xlfn.ANCHORARRAY(AH3560),Case!$G$25:$G$34,Case!$H$25:$H$34)</f>
        <v>190</v>
      </c>
      <c r="AZ3560">
        <v>190</v>
      </c>
      <c r="BA3560">
        <v>190</v>
      </c>
      <c r="BB3560">
        <v>190</v>
      </c>
      <c r="BC3560">
        <v>190</v>
      </c>
      <c r="BD3560">
        <v>190</v>
      </c>
      <c r="BP3560" t="str" cm="1">
        <f t="array" ref="BP3560">_xlfn.UNIQUE(_xlfn.ANCHORARRAY(AH3560),TRUE)</f>
        <v>CB</v>
      </c>
      <c r="BZ3560" cm="1">
        <f t="array" ref="BZ3560">COUNTIF(_xlfn.ANCHORARRAY(AH3560),_xlfn.ANCHORARRAY(BP3560))</f>
        <v>6</v>
      </c>
      <c r="CG3560" t="str" cm="1">
        <f t="array" ref="CG3560">_xlfn._xlws.FILTER(_xlfn.ANCHORARRAY(BP3560),_xlfn.ANCHORARRAY(BZ3560)&gt;1,"")</f>
        <v>CB</v>
      </c>
      <c r="CL3560" cm="1">
        <f t="array" ref="CL3560">_xlfn._xlws.FILTER(_xlfn.ANCHORARRAY(BZ3560),_xlfn.ANCHORARRAY(BZ3560)&gt;1,"")</f>
        <v>6</v>
      </c>
      <c r="CS3560" cm="1">
        <f t="array" ref="CS3560">_xlfn.XLOOKUP(_xlfn.ANCHORARRAY(CG3560),Case!$G$25:$G$34,Case!$I$25:$I$34,0,0,1)</f>
        <v>18</v>
      </c>
      <c r="CY3560">
        <f t="shared" si="167"/>
        <v>1032</v>
      </c>
      <c r="DI3560" t="str">
        <v>BB</v>
      </c>
    </row>
    <row r="3561" spans="2:113" ht="15" customHeight="1">
      <c r="B3561" s="40">
        <v>5332</v>
      </c>
      <c r="C3561" s="41">
        <v>45455</v>
      </c>
      <c r="D3561" s="42">
        <v>0.76254629629629633</v>
      </c>
      <c r="E3561" s="40" t="s">
        <v>5218</v>
      </c>
      <c r="F3561" s="43" t="s">
        <v>5219</v>
      </c>
      <c r="G3561">
        <f t="shared" si="165"/>
        <v>10</v>
      </c>
      <c r="H3561" t="str" cm="1">
        <f t="array" ref="H3561:Q3561">MID(E3561,_xlfn.SEQUENCE(1,LEN(E3561)/2,1,2),2)</f>
        <v>SS</v>
      </c>
      <c r="I3561" t="str">
        <v>SO</v>
      </c>
      <c r="J3561" t="str">
        <v>JB</v>
      </c>
      <c r="K3561" t="str">
        <v>WB</v>
      </c>
      <c r="L3561" t="str">
        <v>BE</v>
      </c>
      <c r="M3561" t="str">
        <v>SS</v>
      </c>
      <c r="N3561" t="str">
        <v>WB</v>
      </c>
      <c r="O3561" t="str">
        <v>SS</v>
      </c>
      <c r="P3561" t="str">
        <v>CB</v>
      </c>
      <c r="Q3561" t="str">
        <v>BB</v>
      </c>
      <c r="Y3561">
        <v>3</v>
      </c>
      <c r="Z3561" t="b" cm="1">
        <f t="array" ref="Z3561">SUM(--(_xlfn.XLOOKUP(_xlfn._xlws.FILTER($H3561:$X3561,$H3561:$X3561&lt;&gt;""),Case!$G$25:$G$34,Case!$D$25:$D$34,,0,1)=Z$4))&gt;0</f>
        <v>1</v>
      </c>
      <c r="AA3561" t="b" cm="1">
        <f t="array" ref="AA3561">SUM(--(_xlfn.XLOOKUP(_xlfn._xlws.FILTER($H3561:$X3561,$H3561:$X3561&lt;&gt;""),Case!$G$25:$G$34,Case!$D$25:$D$34,,0,1)=AA$4))&gt;0</f>
        <v>1</v>
      </c>
      <c r="AB3561" t="b" cm="1">
        <f t="array" ref="AB3561">SUM(--(_xlfn.XLOOKUP(_xlfn._xlws.FILTER($H3561:$X3561,$H3561:$X3561&lt;&gt;""),Case!$G$25:$G$34,Case!$D$25:$D$34,,0,1)=AB$4))&gt;0</f>
        <v>1</v>
      </c>
      <c r="AC3561" t="b" cm="1">
        <f t="array" ref="AC3561">SUM(--Z3561:AB3561)=3</f>
        <v>1</v>
      </c>
      <c r="AD3561" t="b">
        <f>AND(AC3561,D3561&gt;(16/24))</f>
        <v>1</v>
      </c>
      <c r="AE3561" cm="1">
        <f t="array" ref="AE3561">SUM(_xlfn.XLOOKUP(_xlfn._xlws.FILTER($H3561:$O3561,$H3561:$O3561&lt;&gt;""),Case!$G$25:$G$34,Case!$E$25:$E$34,,0,1))</f>
        <v>39</v>
      </c>
      <c r="AF3561">
        <f t="shared" si="166"/>
        <v>37</v>
      </c>
      <c r="AH3561" t="str" cm="1">
        <f t="array" ref="AH3561:AQ3561">_xlfn._xlws.FILTER(H3561:X3561,H3561:X3561&lt;&gt;"")</f>
        <v>SS</v>
      </c>
      <c r="AI3561" t="str">
        <v>SO</v>
      </c>
      <c r="AJ3561" t="str">
        <v>JB</v>
      </c>
      <c r="AK3561" t="str">
        <v>WB</v>
      </c>
      <c r="AL3561" t="str">
        <v>BE</v>
      </c>
      <c r="AM3561" t="str">
        <v>SS</v>
      </c>
      <c r="AN3561" t="str">
        <v>WB</v>
      </c>
      <c r="AO3561" t="str">
        <v>SS</v>
      </c>
      <c r="AP3561" t="str">
        <v>CB</v>
      </c>
      <c r="AQ3561" t="str">
        <v>BB</v>
      </c>
      <c r="AY3561" cm="1">
        <f t="array" ref="AY3561:BH3561">_xlfn.XLOOKUP(_xlfn.ANCHORARRAY(AH3561),Case!$G$25:$G$34,Case!$H$25:$H$34)</f>
        <v>0</v>
      </c>
      <c r="AZ3561">
        <v>0</v>
      </c>
      <c r="BA3561">
        <v>0</v>
      </c>
      <c r="BB3561">
        <v>210</v>
      </c>
      <c r="BC3561">
        <v>0</v>
      </c>
      <c r="BD3561">
        <v>0</v>
      </c>
      <c r="BE3561">
        <v>210</v>
      </c>
      <c r="BF3561">
        <v>0</v>
      </c>
      <c r="BG3561">
        <v>190</v>
      </c>
      <c r="BH3561">
        <v>200</v>
      </c>
      <c r="BP3561" t="str" cm="1">
        <f t="array" ref="BP3561:BV3561">_xlfn.UNIQUE(_xlfn.ANCHORARRAY(AH3561),TRUE)</f>
        <v>SS</v>
      </c>
      <c r="BQ3561" t="str">
        <v>SO</v>
      </c>
      <c r="BR3561" t="str">
        <v>JB</v>
      </c>
      <c r="BS3561" t="str">
        <v>WB</v>
      </c>
      <c r="BT3561" t="str">
        <v>BE</v>
      </c>
      <c r="BU3561" t="str">
        <v>CB</v>
      </c>
      <c r="BV3561" t="str">
        <v>BB</v>
      </c>
      <c r="BZ3561" cm="1">
        <f t="array" ref="BZ3561:CF3561">COUNTIF(_xlfn.ANCHORARRAY(AH3561),_xlfn.ANCHORARRAY(BP3561))</f>
        <v>3</v>
      </c>
      <c r="CA3561">
        <v>1</v>
      </c>
      <c r="CB3561">
        <v>1</v>
      </c>
      <c r="CC3561">
        <v>2</v>
      </c>
      <c r="CD3561">
        <v>1</v>
      </c>
      <c r="CE3561">
        <v>1</v>
      </c>
      <c r="CF3561">
        <v>1</v>
      </c>
      <c r="CG3561" t="str" cm="1">
        <f t="array" ref="CG3561:CH3561">_xlfn._xlws.FILTER(_xlfn.ANCHORARRAY(BP3561),_xlfn.ANCHORARRAY(BZ3561)&gt;1,"")</f>
        <v>SS</v>
      </c>
      <c r="CH3561" t="str">
        <v>WB</v>
      </c>
      <c r="CL3561" cm="1">
        <f t="array" ref="CL3561:CM3561">_xlfn._xlws.FILTER(_xlfn.ANCHORARRAY(BZ3561),_xlfn.ANCHORARRAY(BZ3561)&gt;1,"")</f>
        <v>3</v>
      </c>
      <c r="CM3561">
        <v>2</v>
      </c>
      <c r="CS3561" cm="1">
        <f t="array" ref="CS3561:CT3561">_xlfn.XLOOKUP(_xlfn.ANCHORARRAY(CG3561),Case!$G$25:$G$34,Case!$I$25:$I$34,0,0,1)</f>
        <v>0</v>
      </c>
      <c r="CT3561">
        <v>21</v>
      </c>
      <c r="CY3561">
        <f t="shared" si="167"/>
        <v>768</v>
      </c>
      <c r="DI3561" t="str">
        <v>WB</v>
      </c>
    </row>
    <row r="3562" spans="2:113" ht="15" customHeight="1">
      <c r="B3562" s="40">
        <v>5333</v>
      </c>
      <c r="C3562" s="41">
        <v>45455</v>
      </c>
      <c r="D3562" s="42">
        <v>0.7635763888888889</v>
      </c>
      <c r="E3562" s="40" t="s">
        <v>5220</v>
      </c>
      <c r="F3562" s="43" t="s">
        <v>5221</v>
      </c>
      <c r="G3562">
        <f t="shared" si="165"/>
        <v>4</v>
      </c>
      <c r="H3562" t="str" cm="1">
        <f t="array" ref="H3562:K3562">MID(E3562,_xlfn.SEQUENCE(1,LEN(E3562)/2,1,2),2)</f>
        <v>BB</v>
      </c>
      <c r="I3562" t="str">
        <v>BE</v>
      </c>
      <c r="J3562" t="str">
        <v>SO</v>
      </c>
      <c r="K3562" t="str">
        <v>SO</v>
      </c>
      <c r="Y3562">
        <v>3</v>
      </c>
      <c r="Z3562" t="b" cm="1">
        <f t="array" ref="Z3562">SUM(--(_xlfn.XLOOKUP(_xlfn._xlws.FILTER($H3562:$X3562,$H3562:$X3562&lt;&gt;""),Case!$G$25:$G$34,Case!$D$25:$D$34,,0,1)=Z$4))&gt;0</f>
        <v>1</v>
      </c>
      <c r="AA3562" t="b" cm="1">
        <f t="array" ref="AA3562">SUM(--(_xlfn.XLOOKUP(_xlfn._xlws.FILTER($H3562:$X3562,$H3562:$X3562&lt;&gt;""),Case!$G$25:$G$34,Case!$D$25:$D$34,,0,1)=AA$4))&gt;0</f>
        <v>0</v>
      </c>
      <c r="AB3562" t="b" cm="1">
        <f t="array" ref="AB3562">SUM(--(_xlfn.XLOOKUP(_xlfn._xlws.FILTER($H3562:$X3562,$H3562:$X3562&lt;&gt;""),Case!$G$25:$G$34,Case!$D$25:$D$34,,0,1)=AB$4))&gt;0</f>
        <v>1</v>
      </c>
      <c r="AC3562" t="b" cm="1">
        <f t="array" ref="AC3562">SUM(--Z3562:AB3562)=3</f>
        <v>0</v>
      </c>
      <c r="AD3562" t="b">
        <f>AND(AC3562,D3562&gt;(16/24))</f>
        <v>0</v>
      </c>
      <c r="AE3562" cm="1">
        <f t="array" ref="AE3562">SUM(_xlfn.XLOOKUP(_xlfn._xlws.FILTER($H3562:$O3562,$H3562:$O3562&lt;&gt;""),Case!$G$25:$G$34,Case!$E$25:$E$34,,0,1))</f>
        <v>19</v>
      </c>
      <c r="AF3562">
        <f t="shared" si="166"/>
        <v>19</v>
      </c>
      <c r="AH3562" t="str" cm="1">
        <f t="array" ref="AH3562:AK3562">_xlfn._xlws.FILTER(H3562:X3562,H3562:X3562&lt;&gt;"")</f>
        <v>BB</v>
      </c>
      <c r="AI3562" t="str">
        <v>BE</v>
      </c>
      <c r="AJ3562" t="str">
        <v>SO</v>
      </c>
      <c r="AK3562" t="str">
        <v>SO</v>
      </c>
      <c r="AY3562" cm="1">
        <f t="array" ref="AY3562:BB3562">_xlfn.XLOOKUP(_xlfn.ANCHORARRAY(AH3562),Case!$G$25:$G$34,Case!$H$25:$H$34)</f>
        <v>200</v>
      </c>
      <c r="AZ3562">
        <v>0</v>
      </c>
      <c r="BA3562">
        <v>0</v>
      </c>
      <c r="BB3562">
        <v>0</v>
      </c>
      <c r="BP3562" t="str" cm="1">
        <f t="array" ref="BP3562:BR3562">_xlfn.UNIQUE(_xlfn.ANCHORARRAY(AH3562),TRUE)</f>
        <v>BB</v>
      </c>
      <c r="BQ3562" t="str">
        <v>BE</v>
      </c>
      <c r="BR3562" t="str">
        <v>SO</v>
      </c>
      <c r="BZ3562" cm="1">
        <f t="array" ref="BZ3562:CB3562">COUNTIF(_xlfn.ANCHORARRAY(AH3562),_xlfn.ANCHORARRAY(BP3562))</f>
        <v>1</v>
      </c>
      <c r="CA3562">
        <v>1</v>
      </c>
      <c r="CB3562">
        <v>2</v>
      </c>
      <c r="CG3562" t="str" cm="1">
        <f t="array" ref="CG3562">_xlfn._xlws.FILTER(_xlfn.ANCHORARRAY(BP3562),_xlfn.ANCHORARRAY(BZ3562)&gt;1,"")</f>
        <v>SO</v>
      </c>
      <c r="CL3562" cm="1">
        <f t="array" ref="CL3562">_xlfn._xlws.FILTER(_xlfn.ANCHORARRAY(BZ3562),_xlfn.ANCHORARRAY(BZ3562)&gt;1,"")</f>
        <v>2</v>
      </c>
      <c r="CS3562" cm="1">
        <f t="array" ref="CS3562">_xlfn.XLOOKUP(_xlfn.ANCHORARRAY(CG3562),Case!$G$25:$G$34,Case!$I$25:$I$34,0,0,1)</f>
        <v>0</v>
      </c>
      <c r="CY3562">
        <f t="shared" si="167"/>
        <v>200</v>
      </c>
      <c r="DI3562" t="str">
        <v>SO</v>
      </c>
    </row>
    <row r="3563" spans="2:113" ht="15" customHeight="1">
      <c r="B3563" s="40">
        <v>5334</v>
      </c>
      <c r="C3563" s="41">
        <v>45455</v>
      </c>
      <c r="D3563" s="42">
        <v>0.76414351851851847</v>
      </c>
      <c r="E3563" s="40" t="s">
        <v>13947</v>
      </c>
      <c r="F3563" s="43" t="s">
        <v>5222</v>
      </c>
      <c r="G3563">
        <f t="shared" si="165"/>
        <v>9</v>
      </c>
      <c r="H3563" t="str" cm="1">
        <f t="array" ref="H3563:P3563">MID(E3563,_xlfn.SEQUENCE(1,LEN(E3563)/2,1,2),2)</f>
        <v>BB</v>
      </c>
      <c r="I3563" t="str">
        <v>BE</v>
      </c>
      <c r="J3563" t="str">
        <v>BE</v>
      </c>
      <c r="K3563" t="str">
        <v>DX</v>
      </c>
      <c r="L3563" t="str">
        <v>HD</v>
      </c>
      <c r="M3563" t="str">
        <v>WB</v>
      </c>
      <c r="N3563" t="str">
        <v>DX</v>
      </c>
      <c r="O3563" t="str">
        <v>SO</v>
      </c>
      <c r="P3563" t="str">
        <v>SS</v>
      </c>
      <c r="Y3563">
        <v>3</v>
      </c>
      <c r="Z3563" t="b" cm="1">
        <f t="array" ref="Z3563">SUM(--(_xlfn.XLOOKUP(_xlfn._xlws.FILTER($H3563:$X3563,$H3563:$X3563&lt;&gt;""),Case!$G$25:$G$34,Case!$D$25:$D$34,,0,1)=Z$4))&gt;0</f>
        <v>1</v>
      </c>
      <c r="AA3563" t="b" cm="1">
        <f t="array" ref="AA3563">SUM(--(_xlfn.XLOOKUP(_xlfn._xlws.FILTER($H3563:$X3563,$H3563:$X3563&lt;&gt;""),Case!$G$25:$G$34,Case!$D$25:$D$34,,0,1)=AA$4))&gt;0</f>
        <v>1</v>
      </c>
      <c r="AB3563" t="b" cm="1">
        <f t="array" ref="AB3563">SUM(--(_xlfn.XLOOKUP(_xlfn._xlws.FILTER($H3563:$X3563,$H3563:$X3563&lt;&gt;""),Case!$G$25:$G$34,Case!$D$25:$D$34,,0,1)=AB$4))&gt;0</f>
        <v>1</v>
      </c>
      <c r="AC3563" t="b" cm="1">
        <f t="array" ref="AC3563">SUM(--Z3563:AB3563)=3</f>
        <v>1</v>
      </c>
      <c r="AD3563" t="b">
        <f>AND(AC3563,D3563&gt;(16/24))</f>
        <v>1</v>
      </c>
      <c r="AE3563" cm="1">
        <f t="array" ref="AE3563">SUM(_xlfn.XLOOKUP(_xlfn._xlws.FILTER($H3563:$O3563,$H3563:$O3563&lt;&gt;""),Case!$G$25:$G$34,Case!$E$25:$E$34,,0,1))</f>
        <v>58</v>
      </c>
      <c r="AF3563">
        <f t="shared" si="166"/>
        <v>56</v>
      </c>
      <c r="AH3563" t="str" cm="1">
        <f t="array" ref="AH3563:AP3563">_xlfn._xlws.FILTER(H3563:X3563,H3563:X3563&lt;&gt;"")</f>
        <v>BB</v>
      </c>
      <c r="AI3563" t="str">
        <v>BE</v>
      </c>
      <c r="AJ3563" t="str">
        <v>BE</v>
      </c>
      <c r="AK3563" t="str">
        <v>DX</v>
      </c>
      <c r="AL3563" t="str">
        <v>HD</v>
      </c>
      <c r="AM3563" t="str">
        <v>WB</v>
      </c>
      <c r="AN3563" t="str">
        <v>DX</v>
      </c>
      <c r="AO3563" t="str">
        <v>SO</v>
      </c>
      <c r="AP3563" t="str">
        <v>SS</v>
      </c>
      <c r="AY3563" cm="1">
        <f t="array" ref="AY3563:BG3563">_xlfn.XLOOKUP(_xlfn.ANCHORARRAY(AH3563),Case!$G$25:$G$34,Case!$H$25:$H$34)</f>
        <v>200</v>
      </c>
      <c r="AZ3563">
        <v>0</v>
      </c>
      <c r="BA3563">
        <v>0</v>
      </c>
      <c r="BB3563">
        <v>180</v>
      </c>
      <c r="BC3563">
        <v>160</v>
      </c>
      <c r="BD3563">
        <v>210</v>
      </c>
      <c r="BE3563">
        <v>180</v>
      </c>
      <c r="BF3563">
        <v>0</v>
      </c>
      <c r="BG3563">
        <v>0</v>
      </c>
      <c r="BP3563" t="str" cm="1">
        <f t="array" ref="BP3563:BV3563">_xlfn.UNIQUE(_xlfn.ANCHORARRAY(AH3563),TRUE)</f>
        <v>BB</v>
      </c>
      <c r="BQ3563" t="str">
        <v>BE</v>
      </c>
      <c r="BR3563" t="str">
        <v>DX</v>
      </c>
      <c r="BS3563" t="str">
        <v>HD</v>
      </c>
      <c r="BT3563" t="str">
        <v>WB</v>
      </c>
      <c r="BU3563" t="str">
        <v>SO</v>
      </c>
      <c r="BV3563" t="str">
        <v>SS</v>
      </c>
      <c r="BZ3563" cm="1">
        <f t="array" ref="BZ3563:CF3563">COUNTIF(_xlfn.ANCHORARRAY(AH3563),_xlfn.ANCHORARRAY(BP3563))</f>
        <v>1</v>
      </c>
      <c r="CA3563">
        <v>2</v>
      </c>
      <c r="CB3563">
        <v>2</v>
      </c>
      <c r="CC3563">
        <v>1</v>
      </c>
      <c r="CD3563">
        <v>1</v>
      </c>
      <c r="CE3563">
        <v>1</v>
      </c>
      <c r="CF3563">
        <v>1</v>
      </c>
      <c r="CG3563" t="str" cm="1">
        <f t="array" ref="CG3563:CH3563">_xlfn._xlws.FILTER(_xlfn.ANCHORARRAY(BP3563),_xlfn.ANCHORARRAY(BZ3563)&gt;1,"")</f>
        <v>BE</v>
      </c>
      <c r="CH3563" t="str">
        <v>DX</v>
      </c>
      <c r="CL3563" cm="1">
        <f t="array" ref="CL3563:CM3563">_xlfn._xlws.FILTER(_xlfn.ANCHORARRAY(BZ3563),_xlfn.ANCHORARRAY(BZ3563)&gt;1,"")</f>
        <v>2</v>
      </c>
      <c r="CM3563">
        <v>2</v>
      </c>
      <c r="CS3563" cm="1">
        <f t="array" ref="CS3563:CT3563">_xlfn.XLOOKUP(_xlfn.ANCHORARRAY(CG3563),Case!$G$25:$G$34,Case!$I$25:$I$34,0,0,1)</f>
        <v>0</v>
      </c>
      <c r="CT3563">
        <v>17</v>
      </c>
      <c r="CY3563">
        <f t="shared" si="167"/>
        <v>896</v>
      </c>
      <c r="DI3563" t="str">
        <v>SO</v>
      </c>
    </row>
    <row r="3564" spans="2:113" ht="15" customHeight="1">
      <c r="B3564" s="40">
        <v>5335</v>
      </c>
      <c r="C3564" s="41">
        <v>45455</v>
      </c>
      <c r="D3564" s="42">
        <v>0.76921296296296293</v>
      </c>
      <c r="E3564" s="40" t="s">
        <v>3319</v>
      </c>
      <c r="F3564" s="43" t="s">
        <v>5223</v>
      </c>
      <c r="G3564">
        <f t="shared" si="165"/>
        <v>8</v>
      </c>
      <c r="H3564" t="str" cm="1">
        <f t="array" ref="H3564:O3564">MID(E3564,_xlfn.SEQUENCE(1,LEN(E3564)/2,1,2),2)</f>
        <v>JB</v>
      </c>
      <c r="I3564" t="str">
        <v>JB</v>
      </c>
      <c r="J3564" t="str">
        <v>JB</v>
      </c>
      <c r="K3564" t="str">
        <v>JB</v>
      </c>
      <c r="L3564" t="str">
        <v>SO</v>
      </c>
      <c r="M3564" t="str">
        <v>SO</v>
      </c>
      <c r="N3564" t="str">
        <v>SO</v>
      </c>
      <c r="O3564" t="str">
        <v>SO</v>
      </c>
      <c r="Y3564">
        <v>3</v>
      </c>
      <c r="Z3564" t="b" cm="1">
        <f t="array" ref="Z3564">SUM(--(_xlfn.XLOOKUP(_xlfn._xlws.FILTER($H3564:$X3564,$H3564:$X3564&lt;&gt;""),Case!$G$25:$G$34,Case!$D$25:$D$34,,0,1)=Z$4))&gt;0</f>
        <v>0</v>
      </c>
      <c r="AA3564" t="b" cm="1">
        <f t="array" ref="AA3564">SUM(--(_xlfn.XLOOKUP(_xlfn._xlws.FILTER($H3564:$X3564,$H3564:$X3564&lt;&gt;""),Case!$G$25:$G$34,Case!$D$25:$D$34,,0,1)=AA$4))&gt;0</f>
        <v>0</v>
      </c>
      <c r="AB3564" t="b" cm="1">
        <f t="array" ref="AB3564">SUM(--(_xlfn.XLOOKUP(_xlfn._xlws.FILTER($H3564:$X3564,$H3564:$X3564&lt;&gt;""),Case!$G$25:$G$34,Case!$D$25:$D$34,,0,1)=AB$4))&gt;0</f>
        <v>1</v>
      </c>
      <c r="AC3564" t="b" cm="1">
        <f t="array" ref="AC3564">SUM(--Z3564:AB3564)=3</f>
        <v>0</v>
      </c>
      <c r="AD3564" t="b">
        <f>AND(AC3564,D3564&gt;(16/24))</f>
        <v>0</v>
      </c>
      <c r="AE3564" cm="1">
        <f t="array" ref="AE3564">SUM(_xlfn.XLOOKUP(_xlfn._xlws.FILTER($H3564:$O3564,$H3564:$O3564&lt;&gt;""),Case!$G$25:$G$34,Case!$E$25:$E$34,,0,1))</f>
        <v>12</v>
      </c>
      <c r="AF3564">
        <f t="shared" si="166"/>
        <v>12</v>
      </c>
      <c r="AH3564" t="str" cm="1">
        <f t="array" ref="AH3564:AO3564">_xlfn._xlws.FILTER(H3564:X3564,H3564:X3564&lt;&gt;"")</f>
        <v>JB</v>
      </c>
      <c r="AI3564" t="str">
        <v>JB</v>
      </c>
      <c r="AJ3564" t="str">
        <v>JB</v>
      </c>
      <c r="AK3564" t="str">
        <v>JB</v>
      </c>
      <c r="AL3564" t="str">
        <v>SO</v>
      </c>
      <c r="AM3564" t="str">
        <v>SO</v>
      </c>
      <c r="AN3564" t="str">
        <v>SO</v>
      </c>
      <c r="AO3564" t="str">
        <v>SO</v>
      </c>
      <c r="AY3564" cm="1">
        <f t="array" ref="AY3564:BF3564">_xlfn.XLOOKUP(_xlfn.ANCHORARRAY(AH3564),Case!$G$25:$G$34,Case!$H$25:$H$34)</f>
        <v>0</v>
      </c>
      <c r="AZ3564">
        <v>0</v>
      </c>
      <c r="BA3564">
        <v>0</v>
      </c>
      <c r="BB3564">
        <v>0</v>
      </c>
      <c r="BC3564">
        <v>0</v>
      </c>
      <c r="BD3564">
        <v>0</v>
      </c>
      <c r="BE3564">
        <v>0</v>
      </c>
      <c r="BF3564">
        <v>0</v>
      </c>
      <c r="BP3564" t="str" cm="1">
        <f t="array" ref="BP3564:BQ3564">_xlfn.UNIQUE(_xlfn.ANCHORARRAY(AH3564),TRUE)</f>
        <v>JB</v>
      </c>
      <c r="BQ3564" t="str">
        <v>SO</v>
      </c>
      <c r="BZ3564" cm="1">
        <f t="array" ref="BZ3564:CA3564">COUNTIF(_xlfn.ANCHORARRAY(AH3564),_xlfn.ANCHORARRAY(BP3564))</f>
        <v>4</v>
      </c>
      <c r="CA3564">
        <v>4</v>
      </c>
      <c r="CG3564" t="str" cm="1">
        <f t="array" ref="CG3564:CH3564">_xlfn._xlws.FILTER(_xlfn.ANCHORARRAY(BP3564),_xlfn.ANCHORARRAY(BZ3564)&gt;1,"")</f>
        <v>JB</v>
      </c>
      <c r="CH3564" t="str">
        <v>SO</v>
      </c>
      <c r="CL3564" cm="1">
        <f t="array" ref="CL3564:CM3564">_xlfn._xlws.FILTER(_xlfn.ANCHORARRAY(BZ3564),_xlfn.ANCHORARRAY(BZ3564)&gt;1,"")</f>
        <v>4</v>
      </c>
      <c r="CM3564">
        <v>4</v>
      </c>
      <c r="CS3564" cm="1">
        <f t="array" ref="CS3564:CT3564">_xlfn.XLOOKUP(_xlfn.ANCHORARRAY(CG3564),Case!$G$25:$G$34,Case!$I$25:$I$34,0,0,1)</f>
        <v>0</v>
      </c>
      <c r="CT3564">
        <v>0</v>
      </c>
      <c r="CY3564">
        <f t="shared" si="167"/>
        <v>0</v>
      </c>
      <c r="DI3564" t="str">
        <v>SO</v>
      </c>
    </row>
    <row r="3565" spans="2:113" ht="15" customHeight="1">
      <c r="B3565" s="40">
        <v>5336</v>
      </c>
      <c r="C3565" s="41">
        <v>45455</v>
      </c>
      <c r="D3565" s="42">
        <v>0.76929398148148154</v>
      </c>
      <c r="E3565" s="40" t="s">
        <v>13948</v>
      </c>
      <c r="F3565" s="43" t="s">
        <v>5224</v>
      </c>
      <c r="G3565">
        <f t="shared" si="165"/>
        <v>6</v>
      </c>
      <c r="H3565" t="str" cm="1">
        <f t="array" ref="H3565:M3565">MID(E3565,_xlfn.SEQUENCE(1,LEN(E3565)/2,1,2),2)</f>
        <v>WB</v>
      </c>
      <c r="I3565" t="str">
        <v>WB</v>
      </c>
      <c r="J3565" t="str">
        <v>HD</v>
      </c>
      <c r="K3565" t="str">
        <v>DX</v>
      </c>
      <c r="L3565" t="str">
        <v>SS</v>
      </c>
      <c r="M3565" t="str">
        <v>JB</v>
      </c>
      <c r="Y3565">
        <v>3</v>
      </c>
      <c r="Z3565" t="b" cm="1">
        <f t="array" ref="Z3565">SUM(--(_xlfn.XLOOKUP(_xlfn._xlws.FILTER($H3565:$X3565,$H3565:$X3565&lt;&gt;""),Case!$G$25:$G$34,Case!$D$25:$D$34,,0,1)=Z$4))&gt;0</f>
        <v>1</v>
      </c>
      <c r="AA3565" t="b" cm="1">
        <f t="array" ref="AA3565">SUM(--(_xlfn.XLOOKUP(_xlfn._xlws.FILTER($H3565:$X3565,$H3565:$X3565&lt;&gt;""),Case!$G$25:$G$34,Case!$D$25:$D$34,,0,1)=AA$4))&gt;0</f>
        <v>1</v>
      </c>
      <c r="AB3565" t="b" cm="1">
        <f t="array" ref="AB3565">SUM(--(_xlfn.XLOOKUP(_xlfn._xlws.FILTER($H3565:$X3565,$H3565:$X3565&lt;&gt;""),Case!$G$25:$G$34,Case!$D$25:$D$34,,0,1)=AB$4))&gt;0</f>
        <v>1</v>
      </c>
      <c r="AC3565" t="b" cm="1">
        <f t="array" ref="AC3565">SUM(--Z3565:AB3565)=3</f>
        <v>1</v>
      </c>
      <c r="AD3565" t="b">
        <f>AND(AC3565,D3565&gt;(16/24))</f>
        <v>1</v>
      </c>
      <c r="AE3565" cm="1">
        <f t="array" ref="AE3565">SUM(_xlfn.XLOOKUP(_xlfn._xlws.FILTER($H3565:$O3565,$H3565:$O3565&lt;&gt;""),Case!$G$25:$G$34,Case!$E$25:$E$34,,0,1))</f>
        <v>42</v>
      </c>
      <c r="AF3565">
        <f t="shared" si="166"/>
        <v>40</v>
      </c>
      <c r="AH3565" t="str" cm="1">
        <f t="array" ref="AH3565:AM3565">_xlfn._xlws.FILTER(H3565:X3565,H3565:X3565&lt;&gt;"")</f>
        <v>WB</v>
      </c>
      <c r="AI3565" t="str">
        <v>WB</v>
      </c>
      <c r="AJ3565" t="str">
        <v>HD</v>
      </c>
      <c r="AK3565" t="str">
        <v>DX</v>
      </c>
      <c r="AL3565" t="str">
        <v>SS</v>
      </c>
      <c r="AM3565" t="str">
        <v>JB</v>
      </c>
      <c r="AY3565" cm="1">
        <f t="array" ref="AY3565:BD3565">_xlfn.XLOOKUP(_xlfn.ANCHORARRAY(AH3565),Case!$G$25:$G$34,Case!$H$25:$H$34)</f>
        <v>210</v>
      </c>
      <c r="AZ3565">
        <v>210</v>
      </c>
      <c r="BA3565">
        <v>160</v>
      </c>
      <c r="BB3565">
        <v>180</v>
      </c>
      <c r="BC3565">
        <v>0</v>
      </c>
      <c r="BD3565">
        <v>0</v>
      </c>
      <c r="BP3565" t="str" cm="1">
        <f t="array" ref="BP3565:BT3565">_xlfn.UNIQUE(_xlfn.ANCHORARRAY(AH3565),TRUE)</f>
        <v>WB</v>
      </c>
      <c r="BQ3565" t="str">
        <v>HD</v>
      </c>
      <c r="BR3565" t="str">
        <v>DX</v>
      </c>
      <c r="BS3565" t="str">
        <v>SS</v>
      </c>
      <c r="BT3565" t="str">
        <v>JB</v>
      </c>
      <c r="BZ3565" cm="1">
        <f t="array" ref="BZ3565:CD3565">COUNTIF(_xlfn.ANCHORARRAY(AH3565),_xlfn.ANCHORARRAY(BP3565))</f>
        <v>2</v>
      </c>
      <c r="CA3565">
        <v>1</v>
      </c>
      <c r="CB3565">
        <v>1</v>
      </c>
      <c r="CC3565">
        <v>1</v>
      </c>
      <c r="CD3565">
        <v>1</v>
      </c>
      <c r="CG3565" t="str" cm="1">
        <f t="array" ref="CG3565">_xlfn._xlws.FILTER(_xlfn.ANCHORARRAY(BP3565),_xlfn.ANCHORARRAY(BZ3565)&gt;1,"")</f>
        <v>WB</v>
      </c>
      <c r="CL3565" cm="1">
        <f t="array" ref="CL3565">_xlfn._xlws.FILTER(_xlfn.ANCHORARRAY(BZ3565),_xlfn.ANCHORARRAY(BZ3565)&gt;1,"")</f>
        <v>2</v>
      </c>
      <c r="CS3565" cm="1">
        <f t="array" ref="CS3565">_xlfn.XLOOKUP(_xlfn.ANCHORARRAY(CG3565),Case!$G$25:$G$34,Case!$I$25:$I$34,0,0,1)</f>
        <v>21</v>
      </c>
      <c r="CY3565">
        <f t="shared" si="167"/>
        <v>718</v>
      </c>
      <c r="DI3565" t="str">
        <v>BE</v>
      </c>
    </row>
    <row r="3566" spans="2:113" ht="15" customHeight="1">
      <c r="B3566" s="40">
        <v>5337</v>
      </c>
      <c r="C3566" s="41">
        <v>45455</v>
      </c>
      <c r="D3566" s="42">
        <v>0.77193287037037039</v>
      </c>
      <c r="E3566" s="40" t="s">
        <v>13949</v>
      </c>
      <c r="F3566" s="43" t="s">
        <v>5225</v>
      </c>
      <c r="G3566">
        <f t="shared" si="165"/>
        <v>6</v>
      </c>
      <c r="H3566" t="str" cm="1">
        <f t="array" ref="H3566:M3566">MID(E3566,_xlfn.SEQUENCE(1,LEN(E3566)/2,1,2),2)</f>
        <v>DX</v>
      </c>
      <c r="I3566" t="str">
        <v>DX</v>
      </c>
      <c r="J3566" t="str">
        <v>HD</v>
      </c>
      <c r="K3566" t="str">
        <v>WB</v>
      </c>
      <c r="L3566" t="str">
        <v>WB</v>
      </c>
      <c r="M3566" t="str">
        <v>BB</v>
      </c>
      <c r="Y3566">
        <v>3</v>
      </c>
      <c r="Z3566" t="b" cm="1">
        <f t="array" ref="Z3566">SUM(--(_xlfn.XLOOKUP(_xlfn._xlws.FILTER($H3566:$X3566,$H3566:$X3566&lt;&gt;""),Case!$G$25:$G$34,Case!$D$25:$D$34,,0,1)=Z$4))&gt;0</f>
        <v>1</v>
      </c>
      <c r="AA3566" t="b" cm="1">
        <f t="array" ref="AA3566">SUM(--(_xlfn.XLOOKUP(_xlfn._xlws.FILTER($H3566:$X3566,$H3566:$X3566&lt;&gt;""),Case!$G$25:$G$34,Case!$D$25:$D$34,,0,1)=AA$4))&gt;0</f>
        <v>0</v>
      </c>
      <c r="AB3566" t="b" cm="1">
        <f t="array" ref="AB3566">SUM(--(_xlfn.XLOOKUP(_xlfn._xlws.FILTER($H3566:$X3566,$H3566:$X3566&lt;&gt;""),Case!$G$25:$G$34,Case!$D$25:$D$34,,0,1)=AB$4))&gt;0</f>
        <v>0</v>
      </c>
      <c r="AC3566" t="b" cm="1">
        <f t="array" ref="AC3566">SUM(--Z3566:AB3566)=3</f>
        <v>0</v>
      </c>
      <c r="AD3566" t="b">
        <f>AND(AC3566,D3566&gt;(16/24))</f>
        <v>0</v>
      </c>
      <c r="AE3566" cm="1">
        <f t="array" ref="AE3566">SUM(_xlfn.XLOOKUP(_xlfn._xlws.FILTER($H3566:$O3566,$H3566:$O3566&lt;&gt;""),Case!$G$25:$G$34,Case!$E$25:$E$34,,0,1))</f>
        <v>57</v>
      </c>
      <c r="AF3566">
        <f t="shared" si="166"/>
        <v>57</v>
      </c>
      <c r="AH3566" t="str" cm="1">
        <f t="array" ref="AH3566:AM3566">_xlfn._xlws.FILTER(H3566:X3566,H3566:X3566&lt;&gt;"")</f>
        <v>DX</v>
      </c>
      <c r="AI3566" t="str">
        <v>DX</v>
      </c>
      <c r="AJ3566" t="str">
        <v>HD</v>
      </c>
      <c r="AK3566" t="str">
        <v>WB</v>
      </c>
      <c r="AL3566" t="str">
        <v>WB</v>
      </c>
      <c r="AM3566" t="str">
        <v>BB</v>
      </c>
      <c r="AY3566" cm="1">
        <f t="array" ref="AY3566:BD3566">_xlfn.XLOOKUP(_xlfn.ANCHORARRAY(AH3566),Case!$G$25:$G$34,Case!$H$25:$H$34)</f>
        <v>180</v>
      </c>
      <c r="AZ3566">
        <v>180</v>
      </c>
      <c r="BA3566">
        <v>160</v>
      </c>
      <c r="BB3566">
        <v>210</v>
      </c>
      <c r="BC3566">
        <v>210</v>
      </c>
      <c r="BD3566">
        <v>200</v>
      </c>
      <c r="BP3566" t="str" cm="1">
        <f t="array" ref="BP3566:BS3566">_xlfn.UNIQUE(_xlfn.ANCHORARRAY(AH3566),TRUE)</f>
        <v>DX</v>
      </c>
      <c r="BQ3566" t="str">
        <v>HD</v>
      </c>
      <c r="BR3566" t="str">
        <v>WB</v>
      </c>
      <c r="BS3566" t="str">
        <v>BB</v>
      </c>
      <c r="BZ3566" cm="1">
        <f t="array" ref="BZ3566:CC3566">COUNTIF(_xlfn.ANCHORARRAY(AH3566),_xlfn.ANCHORARRAY(BP3566))</f>
        <v>2</v>
      </c>
      <c r="CA3566">
        <v>1</v>
      </c>
      <c r="CB3566">
        <v>2</v>
      </c>
      <c r="CC3566">
        <v>1</v>
      </c>
      <c r="CG3566" t="str" cm="1">
        <f t="array" ref="CG3566:CH3566">_xlfn._xlws.FILTER(_xlfn.ANCHORARRAY(BP3566),_xlfn.ANCHORARRAY(BZ3566)&gt;1,"")</f>
        <v>DX</v>
      </c>
      <c r="CH3566" t="str">
        <v>WB</v>
      </c>
      <c r="CL3566" cm="1">
        <f t="array" ref="CL3566:CM3566">_xlfn._xlws.FILTER(_xlfn.ANCHORARRAY(BZ3566),_xlfn.ANCHORARRAY(BZ3566)&gt;1,"")</f>
        <v>2</v>
      </c>
      <c r="CM3566">
        <v>2</v>
      </c>
      <c r="CS3566" cm="1">
        <f t="array" ref="CS3566:CT3566">_xlfn.XLOOKUP(_xlfn.ANCHORARRAY(CG3566),Case!$G$25:$G$34,Case!$I$25:$I$34,0,0,1)</f>
        <v>17</v>
      </c>
      <c r="CT3566">
        <v>21</v>
      </c>
      <c r="CY3566">
        <f t="shared" si="167"/>
        <v>1064</v>
      </c>
      <c r="DI3566" t="str">
        <v>BE</v>
      </c>
    </row>
    <row r="3567" spans="2:113" ht="15" customHeight="1">
      <c r="B3567" s="40">
        <v>5338</v>
      </c>
      <c r="C3567" s="41">
        <v>45455</v>
      </c>
      <c r="D3567" s="42">
        <v>0.77281250000000001</v>
      </c>
      <c r="E3567" s="40" t="s">
        <v>13950</v>
      </c>
      <c r="F3567" s="43" t="s">
        <v>5226</v>
      </c>
      <c r="G3567">
        <f t="shared" si="165"/>
        <v>11</v>
      </c>
      <c r="H3567" t="str" cm="1">
        <f t="array" ref="H3567:R3567">MID(E3567,_xlfn.SEQUENCE(1,LEN(E3567)/2,1,2),2)</f>
        <v>CB</v>
      </c>
      <c r="I3567" t="str">
        <v>SS</v>
      </c>
      <c r="J3567" t="str">
        <v>SS</v>
      </c>
      <c r="K3567" t="str">
        <v>SO</v>
      </c>
      <c r="L3567" t="str">
        <v>SS</v>
      </c>
      <c r="M3567" t="str">
        <v>SS</v>
      </c>
      <c r="N3567" t="str">
        <v>DX</v>
      </c>
      <c r="O3567" t="str">
        <v>SS</v>
      </c>
      <c r="P3567" t="str">
        <v>SO</v>
      </c>
      <c r="Q3567" t="str">
        <v>HD</v>
      </c>
      <c r="R3567" t="str">
        <v>WB</v>
      </c>
      <c r="Y3567">
        <v>3</v>
      </c>
      <c r="Z3567" t="b" cm="1">
        <f t="array" ref="Z3567">SUM(--(_xlfn.XLOOKUP(_xlfn._xlws.FILTER($H3567:$X3567,$H3567:$X3567&lt;&gt;""),Case!$G$25:$G$34,Case!$D$25:$D$34,,0,1)=Z$4))&gt;0</f>
        <v>1</v>
      </c>
      <c r="AA3567" t="b" cm="1">
        <f t="array" ref="AA3567">SUM(--(_xlfn.XLOOKUP(_xlfn._xlws.FILTER($H3567:$X3567,$H3567:$X3567&lt;&gt;""),Case!$G$25:$G$34,Case!$D$25:$D$34,,0,1)=AA$4))&gt;0</f>
        <v>1</v>
      </c>
      <c r="AB3567" t="b" cm="1">
        <f t="array" ref="AB3567">SUM(--(_xlfn.XLOOKUP(_xlfn._xlws.FILTER($H3567:$X3567,$H3567:$X3567&lt;&gt;""),Case!$G$25:$G$34,Case!$D$25:$D$34,,0,1)=AB$4))&gt;0</f>
        <v>1</v>
      </c>
      <c r="AC3567" t="b" cm="1">
        <f t="array" ref="AC3567">SUM(--Z3567:AB3567)=3</f>
        <v>1</v>
      </c>
      <c r="AD3567" t="b">
        <f>AND(AC3567,D3567&gt;(16/24))</f>
        <v>1</v>
      </c>
      <c r="AE3567" cm="1">
        <f t="array" ref="AE3567">SUM(_xlfn.XLOOKUP(_xlfn._xlws.FILTER($H3567:$O3567,$H3567:$O3567&lt;&gt;""),Case!$G$25:$G$34,Case!$E$25:$E$34,,0,1))</f>
        <v>34</v>
      </c>
      <c r="AF3567">
        <f t="shared" si="166"/>
        <v>32</v>
      </c>
      <c r="AH3567" t="str" cm="1">
        <f t="array" ref="AH3567:AR3567">_xlfn._xlws.FILTER(H3567:X3567,H3567:X3567&lt;&gt;"")</f>
        <v>CB</v>
      </c>
      <c r="AI3567" t="str">
        <v>SS</v>
      </c>
      <c r="AJ3567" t="str">
        <v>SS</v>
      </c>
      <c r="AK3567" t="str">
        <v>SO</v>
      </c>
      <c r="AL3567" t="str">
        <v>SS</v>
      </c>
      <c r="AM3567" t="str">
        <v>SS</v>
      </c>
      <c r="AN3567" t="str">
        <v>DX</v>
      </c>
      <c r="AO3567" t="str">
        <v>SS</v>
      </c>
      <c r="AP3567" t="str">
        <v>SO</v>
      </c>
      <c r="AQ3567" t="str">
        <v>HD</v>
      </c>
      <c r="AR3567" t="str">
        <v>WB</v>
      </c>
      <c r="AY3567" cm="1">
        <f t="array" ref="AY3567:BI3567">_xlfn.XLOOKUP(_xlfn.ANCHORARRAY(AH3567),Case!$G$25:$G$34,Case!$H$25:$H$34)</f>
        <v>190</v>
      </c>
      <c r="AZ3567">
        <v>0</v>
      </c>
      <c r="BA3567">
        <v>0</v>
      </c>
      <c r="BB3567">
        <v>0</v>
      </c>
      <c r="BC3567">
        <v>0</v>
      </c>
      <c r="BD3567">
        <v>0</v>
      </c>
      <c r="BE3567">
        <v>180</v>
      </c>
      <c r="BF3567">
        <v>0</v>
      </c>
      <c r="BG3567">
        <v>0</v>
      </c>
      <c r="BH3567">
        <v>160</v>
      </c>
      <c r="BI3567">
        <v>210</v>
      </c>
      <c r="BP3567" t="str" cm="1">
        <f t="array" ref="BP3567:BU3567">_xlfn.UNIQUE(_xlfn.ANCHORARRAY(AH3567),TRUE)</f>
        <v>CB</v>
      </c>
      <c r="BQ3567" t="str">
        <v>SS</v>
      </c>
      <c r="BR3567" t="str">
        <v>SO</v>
      </c>
      <c r="BS3567" t="str">
        <v>DX</v>
      </c>
      <c r="BT3567" t="str">
        <v>HD</v>
      </c>
      <c r="BU3567" t="str">
        <v>WB</v>
      </c>
      <c r="BZ3567" cm="1">
        <f t="array" ref="BZ3567:CE3567">COUNTIF(_xlfn.ANCHORARRAY(AH3567),_xlfn.ANCHORARRAY(BP3567))</f>
        <v>1</v>
      </c>
      <c r="CA3567">
        <v>5</v>
      </c>
      <c r="CB3567">
        <v>2</v>
      </c>
      <c r="CC3567">
        <v>1</v>
      </c>
      <c r="CD3567">
        <v>1</v>
      </c>
      <c r="CE3567">
        <v>1</v>
      </c>
      <c r="CG3567" t="str" cm="1">
        <f t="array" ref="CG3567:CH3567">_xlfn._xlws.FILTER(_xlfn.ANCHORARRAY(BP3567),_xlfn.ANCHORARRAY(BZ3567)&gt;1,"")</f>
        <v>SS</v>
      </c>
      <c r="CH3567" t="str">
        <v>SO</v>
      </c>
      <c r="CL3567" cm="1">
        <f t="array" ref="CL3567:CM3567">_xlfn._xlws.FILTER(_xlfn.ANCHORARRAY(BZ3567),_xlfn.ANCHORARRAY(BZ3567)&gt;1,"")</f>
        <v>5</v>
      </c>
      <c r="CM3567">
        <v>2</v>
      </c>
      <c r="CS3567" cm="1">
        <f t="array" ref="CS3567:CT3567">_xlfn.XLOOKUP(_xlfn.ANCHORARRAY(CG3567),Case!$G$25:$G$34,Case!$I$25:$I$34,0,0,1)</f>
        <v>0</v>
      </c>
      <c r="CT3567">
        <v>0</v>
      </c>
      <c r="CY3567">
        <f t="shared" si="167"/>
        <v>740</v>
      </c>
      <c r="DI3567" t="str">
        <v>DX</v>
      </c>
    </row>
    <row r="3568" spans="2:113" ht="15" customHeight="1">
      <c r="B3568" s="40">
        <v>5339</v>
      </c>
      <c r="C3568" s="41">
        <v>45455</v>
      </c>
      <c r="D3568" s="42">
        <v>0.77325231481481482</v>
      </c>
      <c r="E3568" s="40" t="s">
        <v>5227</v>
      </c>
      <c r="F3568" s="43" t="s">
        <v>5228</v>
      </c>
      <c r="G3568">
        <f t="shared" si="165"/>
        <v>4</v>
      </c>
      <c r="H3568" t="str" cm="1">
        <f t="array" ref="H3568:K3568">MID(E3568,_xlfn.SEQUENCE(1,LEN(E3568)/2,1,2),2)</f>
        <v>SS</v>
      </c>
      <c r="I3568" t="str">
        <v>SS</v>
      </c>
      <c r="J3568" t="str">
        <v>CB</v>
      </c>
      <c r="K3568" t="str">
        <v>WB</v>
      </c>
      <c r="Y3568">
        <v>3</v>
      </c>
      <c r="Z3568" t="b" cm="1">
        <f t="array" ref="Z3568">SUM(--(_xlfn.XLOOKUP(_xlfn._xlws.FILTER($H3568:$X3568,$H3568:$X3568&lt;&gt;""),Case!$G$25:$G$34,Case!$D$25:$D$34,,0,1)=Z$4))&gt;0</f>
        <v>1</v>
      </c>
      <c r="AA3568" t="b" cm="1">
        <f t="array" ref="AA3568">SUM(--(_xlfn.XLOOKUP(_xlfn._xlws.FILTER($H3568:$X3568,$H3568:$X3568&lt;&gt;""),Case!$G$25:$G$34,Case!$D$25:$D$34,,0,1)=AA$4))&gt;0</f>
        <v>1</v>
      </c>
      <c r="AB3568" t="b" cm="1">
        <f t="array" ref="AB3568">SUM(--(_xlfn.XLOOKUP(_xlfn._xlws.FILTER($H3568:$X3568,$H3568:$X3568&lt;&gt;""),Case!$G$25:$G$34,Case!$D$25:$D$34,,0,1)=AB$4))&gt;0</f>
        <v>0</v>
      </c>
      <c r="AC3568" t="b" cm="1">
        <f t="array" ref="AC3568">SUM(--Z3568:AB3568)=3</f>
        <v>0</v>
      </c>
      <c r="AD3568" t="b">
        <f>AND(AC3568,D3568&gt;(16/24))</f>
        <v>0</v>
      </c>
      <c r="AE3568" cm="1">
        <f t="array" ref="AE3568">SUM(_xlfn.XLOOKUP(_xlfn._xlws.FILTER($H3568:$O3568,$H3568:$O3568&lt;&gt;""),Case!$G$25:$G$34,Case!$E$25:$E$34,,0,1))</f>
        <v>25</v>
      </c>
      <c r="AF3568">
        <f t="shared" si="166"/>
        <v>25</v>
      </c>
      <c r="AH3568" t="str" cm="1">
        <f t="array" ref="AH3568:AK3568">_xlfn._xlws.FILTER(H3568:X3568,H3568:X3568&lt;&gt;"")</f>
        <v>SS</v>
      </c>
      <c r="AI3568" t="str">
        <v>SS</v>
      </c>
      <c r="AJ3568" t="str">
        <v>CB</v>
      </c>
      <c r="AK3568" t="str">
        <v>WB</v>
      </c>
      <c r="AY3568" cm="1">
        <f t="array" ref="AY3568:BB3568">_xlfn.XLOOKUP(_xlfn.ANCHORARRAY(AH3568),Case!$G$25:$G$34,Case!$H$25:$H$34)</f>
        <v>0</v>
      </c>
      <c r="AZ3568">
        <v>0</v>
      </c>
      <c r="BA3568">
        <v>190</v>
      </c>
      <c r="BB3568">
        <v>210</v>
      </c>
      <c r="BP3568" t="str" cm="1">
        <f t="array" ref="BP3568:BR3568">_xlfn.UNIQUE(_xlfn.ANCHORARRAY(AH3568),TRUE)</f>
        <v>SS</v>
      </c>
      <c r="BQ3568" t="str">
        <v>CB</v>
      </c>
      <c r="BR3568" t="str">
        <v>WB</v>
      </c>
      <c r="BZ3568" cm="1">
        <f t="array" ref="BZ3568:CB3568">COUNTIF(_xlfn.ANCHORARRAY(AH3568),_xlfn.ANCHORARRAY(BP3568))</f>
        <v>2</v>
      </c>
      <c r="CA3568">
        <v>1</v>
      </c>
      <c r="CB3568">
        <v>1</v>
      </c>
      <c r="CG3568" t="str" cm="1">
        <f t="array" ref="CG3568">_xlfn._xlws.FILTER(_xlfn.ANCHORARRAY(BP3568),_xlfn.ANCHORARRAY(BZ3568)&gt;1,"")</f>
        <v>SS</v>
      </c>
      <c r="CL3568" cm="1">
        <f t="array" ref="CL3568">_xlfn._xlws.FILTER(_xlfn.ANCHORARRAY(BZ3568),_xlfn.ANCHORARRAY(BZ3568)&gt;1,"")</f>
        <v>2</v>
      </c>
      <c r="CS3568" cm="1">
        <f t="array" ref="CS3568">_xlfn.XLOOKUP(_xlfn.ANCHORARRAY(CG3568),Case!$G$25:$G$34,Case!$I$25:$I$34,0,0,1)</f>
        <v>0</v>
      </c>
      <c r="CY3568">
        <f t="shared" si="167"/>
        <v>400</v>
      </c>
      <c r="DI3568" t="str">
        <v>DX</v>
      </c>
    </row>
    <row r="3569" spans="2:113" ht="15" customHeight="1">
      <c r="B3569" s="40">
        <v>5340</v>
      </c>
      <c r="C3569" s="41">
        <v>45455</v>
      </c>
      <c r="D3569" s="42">
        <v>0.78116898148148151</v>
      </c>
      <c r="E3569" s="40" t="s">
        <v>956</v>
      </c>
      <c r="F3569" s="43" t="s">
        <v>1749</v>
      </c>
      <c r="G3569">
        <f t="shared" si="165"/>
        <v>2</v>
      </c>
      <c r="H3569" t="str" cm="1">
        <f t="array" ref="H3569:I3569">MID(E3569,_xlfn.SEQUENCE(1,LEN(E3569)/2,1,2),2)</f>
        <v>BE</v>
      </c>
      <c r="I3569" t="str">
        <v>BE</v>
      </c>
      <c r="Y3569">
        <v>3</v>
      </c>
      <c r="Z3569" t="b" cm="1">
        <f t="array" ref="Z3569">SUM(--(_xlfn.XLOOKUP(_xlfn._xlws.FILTER($H3569:$X3569,$H3569:$X3569&lt;&gt;""),Case!$G$25:$G$34,Case!$D$25:$D$34,,0,1)=Z$4))&gt;0</f>
        <v>0</v>
      </c>
      <c r="AA3569" t="b" cm="1">
        <f t="array" ref="AA3569">SUM(--(_xlfn.XLOOKUP(_xlfn._xlws.FILTER($H3569:$X3569,$H3569:$X3569&lt;&gt;""),Case!$G$25:$G$34,Case!$D$25:$D$34,,0,1)=AA$4))&gt;0</f>
        <v>0</v>
      </c>
      <c r="AB3569" t="b" cm="1">
        <f t="array" ref="AB3569">SUM(--(_xlfn.XLOOKUP(_xlfn._xlws.FILTER($H3569:$X3569,$H3569:$X3569&lt;&gt;""),Case!$G$25:$G$34,Case!$D$25:$D$34,,0,1)=AB$4))&gt;0</f>
        <v>1</v>
      </c>
      <c r="AC3569" t="b" cm="1">
        <f t="array" ref="AC3569">SUM(--Z3569:AB3569)=3</f>
        <v>0</v>
      </c>
      <c r="AD3569" t="b">
        <f>AND(AC3569,D3569&gt;(16/24))</f>
        <v>0</v>
      </c>
      <c r="AE3569" cm="1">
        <f t="array" ref="AE3569">SUM(_xlfn.XLOOKUP(_xlfn._xlws.FILTER($H3569:$O3569,$H3569:$O3569&lt;&gt;""),Case!$G$25:$G$34,Case!$E$25:$E$34,,0,1))</f>
        <v>10</v>
      </c>
      <c r="AF3569">
        <f t="shared" si="166"/>
        <v>10</v>
      </c>
      <c r="AH3569" t="str" cm="1">
        <f t="array" ref="AH3569:AI3569">_xlfn._xlws.FILTER(H3569:X3569,H3569:X3569&lt;&gt;"")</f>
        <v>BE</v>
      </c>
      <c r="AI3569" t="str">
        <v>BE</v>
      </c>
      <c r="AY3569" cm="1">
        <f t="array" ref="AY3569:AZ3569">_xlfn.XLOOKUP(_xlfn.ANCHORARRAY(AH3569),Case!$G$25:$G$34,Case!$H$25:$H$34)</f>
        <v>0</v>
      </c>
      <c r="AZ3569">
        <v>0</v>
      </c>
      <c r="BP3569" t="str" cm="1">
        <f t="array" ref="BP3569">_xlfn.UNIQUE(_xlfn.ANCHORARRAY(AH3569),TRUE)</f>
        <v>BE</v>
      </c>
      <c r="BZ3569" cm="1">
        <f t="array" ref="BZ3569">COUNTIF(_xlfn.ANCHORARRAY(AH3569),_xlfn.ANCHORARRAY(BP3569))</f>
        <v>2</v>
      </c>
      <c r="CG3569" t="str" cm="1">
        <f t="array" ref="CG3569">_xlfn._xlws.FILTER(_xlfn.ANCHORARRAY(BP3569),_xlfn.ANCHORARRAY(BZ3569)&gt;1,"")</f>
        <v>BE</v>
      </c>
      <c r="CL3569" cm="1">
        <f t="array" ref="CL3569">_xlfn._xlws.FILTER(_xlfn.ANCHORARRAY(BZ3569),_xlfn.ANCHORARRAY(BZ3569)&gt;1,"")</f>
        <v>2</v>
      </c>
      <c r="CS3569" cm="1">
        <f t="array" ref="CS3569">_xlfn.XLOOKUP(_xlfn.ANCHORARRAY(CG3569),Case!$G$25:$G$34,Case!$I$25:$I$34,0,0,1)</f>
        <v>0</v>
      </c>
      <c r="CY3569">
        <f t="shared" si="167"/>
        <v>0</v>
      </c>
      <c r="DI3569" t="str">
        <v>DX</v>
      </c>
    </row>
    <row r="3570" spans="2:113" ht="15" customHeight="1">
      <c r="B3570" s="40">
        <v>5341</v>
      </c>
      <c r="C3570" s="41">
        <v>45455</v>
      </c>
      <c r="D3570" s="42">
        <v>0.78150462962962963</v>
      </c>
      <c r="E3570" s="40" t="s">
        <v>5229</v>
      </c>
      <c r="F3570" s="43" t="s">
        <v>5230</v>
      </c>
      <c r="G3570">
        <f t="shared" si="165"/>
        <v>6</v>
      </c>
      <c r="H3570" t="str" cm="1">
        <f t="array" ref="H3570:M3570">MID(E3570,_xlfn.SEQUENCE(1,LEN(E3570)/2,1,2),2)</f>
        <v>HD</v>
      </c>
      <c r="I3570" t="str">
        <v>BE</v>
      </c>
      <c r="J3570" t="str">
        <v>BE</v>
      </c>
      <c r="K3570" t="str">
        <v>HD</v>
      </c>
      <c r="L3570" t="str">
        <v>HD</v>
      </c>
      <c r="M3570" t="str">
        <v>HD</v>
      </c>
      <c r="Y3570">
        <v>3</v>
      </c>
      <c r="Z3570" t="b" cm="1">
        <f t="array" ref="Z3570">SUM(--(_xlfn.XLOOKUP(_xlfn._xlws.FILTER($H3570:$X3570,$H3570:$X3570&lt;&gt;""),Case!$G$25:$G$34,Case!$D$25:$D$34,,0,1)=Z$4))&gt;0</f>
        <v>1</v>
      </c>
      <c r="AA3570" t="b" cm="1">
        <f t="array" ref="AA3570">SUM(--(_xlfn.XLOOKUP(_xlfn._xlws.FILTER($H3570:$X3570,$H3570:$X3570&lt;&gt;""),Case!$G$25:$G$34,Case!$D$25:$D$34,,0,1)=AA$4))&gt;0</f>
        <v>0</v>
      </c>
      <c r="AB3570" t="b" cm="1">
        <f t="array" ref="AB3570">SUM(--(_xlfn.XLOOKUP(_xlfn._xlws.FILTER($H3570:$X3570,$H3570:$X3570&lt;&gt;""),Case!$G$25:$G$34,Case!$D$25:$D$34,,0,1)=AB$4))&gt;0</f>
        <v>1</v>
      </c>
      <c r="AC3570" t="b" cm="1">
        <f t="array" ref="AC3570">SUM(--Z3570:AB3570)=3</f>
        <v>0</v>
      </c>
      <c r="AD3570" t="b">
        <f>AND(AC3570,D3570&gt;(16/24))</f>
        <v>0</v>
      </c>
      <c r="AE3570" cm="1">
        <f t="array" ref="AE3570">SUM(_xlfn.XLOOKUP(_xlfn._xlws.FILTER($H3570:$O3570,$H3570:$O3570&lt;&gt;""),Case!$G$25:$G$34,Case!$E$25:$E$34,,0,1))</f>
        <v>38</v>
      </c>
      <c r="AF3570">
        <f t="shared" si="166"/>
        <v>38</v>
      </c>
      <c r="AH3570" t="str" cm="1">
        <f t="array" ref="AH3570:AM3570">_xlfn._xlws.FILTER(H3570:X3570,H3570:X3570&lt;&gt;"")</f>
        <v>HD</v>
      </c>
      <c r="AI3570" t="str">
        <v>BE</v>
      </c>
      <c r="AJ3570" t="str">
        <v>BE</v>
      </c>
      <c r="AK3570" t="str">
        <v>HD</v>
      </c>
      <c r="AL3570" t="str">
        <v>HD</v>
      </c>
      <c r="AM3570" t="str">
        <v>HD</v>
      </c>
      <c r="AY3570" cm="1">
        <f t="array" ref="AY3570:BD3570">_xlfn.XLOOKUP(_xlfn.ANCHORARRAY(AH3570),Case!$G$25:$G$34,Case!$H$25:$H$34)</f>
        <v>160</v>
      </c>
      <c r="AZ3570">
        <v>0</v>
      </c>
      <c r="BA3570">
        <v>0</v>
      </c>
      <c r="BB3570">
        <v>160</v>
      </c>
      <c r="BC3570">
        <v>160</v>
      </c>
      <c r="BD3570">
        <v>160</v>
      </c>
      <c r="BP3570" t="str" cm="1">
        <f t="array" ref="BP3570:BQ3570">_xlfn.UNIQUE(_xlfn.ANCHORARRAY(AH3570),TRUE)</f>
        <v>HD</v>
      </c>
      <c r="BQ3570" t="str">
        <v>BE</v>
      </c>
      <c r="BZ3570" cm="1">
        <f t="array" ref="BZ3570:CA3570">COUNTIF(_xlfn.ANCHORARRAY(AH3570),_xlfn.ANCHORARRAY(BP3570))</f>
        <v>4</v>
      </c>
      <c r="CA3570">
        <v>2</v>
      </c>
      <c r="CG3570" t="str" cm="1">
        <f t="array" ref="CG3570:CH3570">_xlfn._xlws.FILTER(_xlfn.ANCHORARRAY(BP3570),_xlfn.ANCHORARRAY(BZ3570)&gt;1,"")</f>
        <v>HD</v>
      </c>
      <c r="CH3570" t="str">
        <v>BE</v>
      </c>
      <c r="CL3570" cm="1">
        <f t="array" ref="CL3570:CM3570">_xlfn._xlws.FILTER(_xlfn.ANCHORARRAY(BZ3570),_xlfn.ANCHORARRAY(BZ3570)&gt;1,"")</f>
        <v>4</v>
      </c>
      <c r="CM3570">
        <v>2</v>
      </c>
      <c r="CS3570" cm="1">
        <f t="array" ref="CS3570:CT3570">_xlfn.XLOOKUP(_xlfn.ANCHORARRAY(CG3570),Case!$G$25:$G$34,Case!$I$25:$I$34,0,0,1)</f>
        <v>15</v>
      </c>
      <c r="CT3570">
        <v>0</v>
      </c>
      <c r="CY3570">
        <f t="shared" si="167"/>
        <v>580</v>
      </c>
      <c r="DI3570" t="str">
        <v>CB</v>
      </c>
    </row>
    <row r="3571" spans="2:113" ht="15" customHeight="1">
      <c r="B3571" s="40">
        <v>5342</v>
      </c>
      <c r="C3571" s="41">
        <v>45455</v>
      </c>
      <c r="D3571" s="42">
        <v>0.78335648148148151</v>
      </c>
      <c r="E3571" s="40" t="s">
        <v>5231</v>
      </c>
      <c r="F3571" s="43" t="s">
        <v>5232</v>
      </c>
      <c r="G3571">
        <f t="shared" si="165"/>
        <v>4</v>
      </c>
      <c r="H3571" t="str" cm="1">
        <f t="array" ref="H3571:K3571">MID(E3571,_xlfn.SEQUENCE(1,LEN(E3571)/2,1,2),2)</f>
        <v>SS</v>
      </c>
      <c r="I3571" t="str">
        <v>JB</v>
      </c>
      <c r="J3571" t="str">
        <v>FR</v>
      </c>
      <c r="K3571" t="str">
        <v>FR</v>
      </c>
      <c r="Y3571">
        <v>3</v>
      </c>
      <c r="Z3571" t="b" cm="1">
        <f t="array" ref="Z3571">SUM(--(_xlfn.XLOOKUP(_xlfn._xlws.FILTER($H3571:$X3571,$H3571:$X3571&lt;&gt;""),Case!$G$25:$G$34,Case!$D$25:$D$34,,0,1)=Z$4))&gt;0</f>
        <v>0</v>
      </c>
      <c r="AA3571" t="b" cm="1">
        <f t="array" ref="AA3571">SUM(--(_xlfn.XLOOKUP(_xlfn._xlws.FILTER($H3571:$X3571,$H3571:$X3571&lt;&gt;""),Case!$G$25:$G$34,Case!$D$25:$D$34,,0,1)=AA$4))&gt;0</f>
        <v>1</v>
      </c>
      <c r="AB3571" t="b" cm="1">
        <f t="array" ref="AB3571">SUM(--(_xlfn.XLOOKUP(_xlfn._xlws.FILTER($H3571:$X3571,$H3571:$X3571&lt;&gt;""),Case!$G$25:$G$34,Case!$D$25:$D$34,,0,1)=AB$4))&gt;0</f>
        <v>1</v>
      </c>
      <c r="AC3571" t="b" cm="1">
        <f t="array" ref="AC3571">SUM(--Z3571:AB3571)=3</f>
        <v>0</v>
      </c>
      <c r="AD3571" t="b">
        <f>AND(AC3571,D3571&gt;(16/24))</f>
        <v>0</v>
      </c>
      <c r="AE3571" cm="1">
        <f t="array" ref="AE3571">SUM(_xlfn.XLOOKUP(_xlfn._xlws.FILTER($H3571:$O3571,$H3571:$O3571&lt;&gt;""),Case!$G$25:$G$34,Case!$E$25:$E$34,,0,1))</f>
        <v>10</v>
      </c>
      <c r="AF3571">
        <f t="shared" si="166"/>
        <v>10</v>
      </c>
      <c r="AH3571" t="str" cm="1">
        <f t="array" ref="AH3571:AK3571">_xlfn._xlws.FILTER(H3571:X3571,H3571:X3571&lt;&gt;"")</f>
        <v>SS</v>
      </c>
      <c r="AI3571" t="str">
        <v>JB</v>
      </c>
      <c r="AJ3571" t="str">
        <v>FR</v>
      </c>
      <c r="AK3571" t="str">
        <v>FR</v>
      </c>
      <c r="AY3571" cm="1">
        <f t="array" ref="AY3571:BB3571">_xlfn.XLOOKUP(_xlfn.ANCHORARRAY(AH3571),Case!$G$25:$G$34,Case!$H$25:$H$34)</f>
        <v>0</v>
      </c>
      <c r="AZ3571">
        <v>0</v>
      </c>
      <c r="BA3571">
        <v>0</v>
      </c>
      <c r="BB3571">
        <v>0</v>
      </c>
      <c r="BP3571" t="str" cm="1">
        <f t="array" ref="BP3571:BR3571">_xlfn.UNIQUE(_xlfn.ANCHORARRAY(AH3571),TRUE)</f>
        <v>SS</v>
      </c>
      <c r="BQ3571" t="str">
        <v>JB</v>
      </c>
      <c r="BR3571" t="str">
        <v>FR</v>
      </c>
      <c r="BZ3571" cm="1">
        <f t="array" ref="BZ3571:CB3571">COUNTIF(_xlfn.ANCHORARRAY(AH3571),_xlfn.ANCHORARRAY(BP3571))</f>
        <v>1</v>
      </c>
      <c r="CA3571">
        <v>1</v>
      </c>
      <c r="CB3571">
        <v>2</v>
      </c>
      <c r="CG3571" t="str" cm="1">
        <f t="array" ref="CG3571">_xlfn._xlws.FILTER(_xlfn.ANCHORARRAY(BP3571),_xlfn.ANCHORARRAY(BZ3571)&gt;1,"")</f>
        <v>FR</v>
      </c>
      <c r="CL3571" cm="1">
        <f t="array" ref="CL3571">_xlfn._xlws.FILTER(_xlfn.ANCHORARRAY(BZ3571),_xlfn.ANCHORARRAY(BZ3571)&gt;1,"")</f>
        <v>2</v>
      </c>
      <c r="CS3571" cm="1">
        <f t="array" ref="CS3571">_xlfn.XLOOKUP(_xlfn.ANCHORARRAY(CG3571),Case!$G$25:$G$34,Case!$I$25:$I$34,0,0,1)</f>
        <v>0</v>
      </c>
      <c r="CY3571">
        <f t="shared" si="167"/>
        <v>0</v>
      </c>
      <c r="DI3571" t="str">
        <v>DX</v>
      </c>
    </row>
    <row r="3572" spans="2:113" ht="15" customHeight="1">
      <c r="B3572" s="40">
        <v>5343</v>
      </c>
      <c r="C3572" s="41">
        <v>45455</v>
      </c>
      <c r="D3572" s="42">
        <v>0.78391203703703705</v>
      </c>
      <c r="E3572" s="40" t="s">
        <v>5233</v>
      </c>
      <c r="F3572" s="43" t="s">
        <v>5234</v>
      </c>
      <c r="G3572">
        <f t="shared" si="165"/>
        <v>5</v>
      </c>
      <c r="H3572" t="str" cm="1">
        <f t="array" ref="H3572:L3572">MID(E3572,_xlfn.SEQUENCE(1,LEN(E3572)/2,1,2),2)</f>
        <v>JB</v>
      </c>
      <c r="I3572" t="str">
        <v>WB</v>
      </c>
      <c r="J3572" t="str">
        <v>HD</v>
      </c>
      <c r="K3572" t="str">
        <v>HD</v>
      </c>
      <c r="L3572" t="str">
        <v>CB</v>
      </c>
      <c r="Y3572">
        <v>3</v>
      </c>
      <c r="Z3572" t="b" cm="1">
        <f t="array" ref="Z3572">SUM(--(_xlfn.XLOOKUP(_xlfn._xlws.FILTER($H3572:$X3572,$H3572:$X3572&lt;&gt;""),Case!$G$25:$G$34,Case!$D$25:$D$34,,0,1)=Z$4))&gt;0</f>
        <v>1</v>
      </c>
      <c r="AA3572" t="b" cm="1">
        <f t="array" ref="AA3572">SUM(--(_xlfn.XLOOKUP(_xlfn._xlws.FILTER($H3572:$X3572,$H3572:$X3572&lt;&gt;""),Case!$G$25:$G$34,Case!$D$25:$D$34,,0,1)=AA$4))&gt;0</f>
        <v>0</v>
      </c>
      <c r="AB3572" t="b" cm="1">
        <f t="array" ref="AB3572">SUM(--(_xlfn.XLOOKUP(_xlfn._xlws.FILTER($H3572:$X3572,$H3572:$X3572&lt;&gt;""),Case!$G$25:$G$34,Case!$D$25:$D$34,,0,1)=AB$4))&gt;0</f>
        <v>1</v>
      </c>
      <c r="AC3572" t="b" cm="1">
        <f t="array" ref="AC3572">SUM(--Z3572:AB3572)=3</f>
        <v>0</v>
      </c>
      <c r="AD3572" t="b">
        <f>AND(AC3572,D3572&gt;(16/24))</f>
        <v>0</v>
      </c>
      <c r="AE3572" cm="1">
        <f t="array" ref="AE3572">SUM(_xlfn.XLOOKUP(_xlfn._xlws.FILTER($H3572:$O3572,$H3572:$O3572&lt;&gt;""),Case!$G$25:$G$34,Case!$E$25:$E$34,,0,1))</f>
        <v>34</v>
      </c>
      <c r="AF3572">
        <f t="shared" si="166"/>
        <v>34</v>
      </c>
      <c r="AH3572" t="str" cm="1">
        <f t="array" ref="AH3572:AL3572">_xlfn._xlws.FILTER(H3572:X3572,H3572:X3572&lt;&gt;"")</f>
        <v>JB</v>
      </c>
      <c r="AI3572" t="str">
        <v>WB</v>
      </c>
      <c r="AJ3572" t="str">
        <v>HD</v>
      </c>
      <c r="AK3572" t="str">
        <v>HD</v>
      </c>
      <c r="AL3572" t="str">
        <v>CB</v>
      </c>
      <c r="AY3572" cm="1">
        <f t="array" ref="AY3572:BC3572">_xlfn.XLOOKUP(_xlfn.ANCHORARRAY(AH3572),Case!$G$25:$G$34,Case!$H$25:$H$34)</f>
        <v>0</v>
      </c>
      <c r="AZ3572">
        <v>210</v>
      </c>
      <c r="BA3572">
        <v>160</v>
      </c>
      <c r="BB3572">
        <v>160</v>
      </c>
      <c r="BC3572">
        <v>190</v>
      </c>
      <c r="BP3572" t="str" cm="1">
        <f t="array" ref="BP3572:BS3572">_xlfn.UNIQUE(_xlfn.ANCHORARRAY(AH3572),TRUE)</f>
        <v>JB</v>
      </c>
      <c r="BQ3572" t="str">
        <v>WB</v>
      </c>
      <c r="BR3572" t="str">
        <v>HD</v>
      </c>
      <c r="BS3572" t="str">
        <v>CB</v>
      </c>
      <c r="BZ3572" cm="1">
        <f t="array" ref="BZ3572:CC3572">COUNTIF(_xlfn.ANCHORARRAY(AH3572),_xlfn.ANCHORARRAY(BP3572))</f>
        <v>1</v>
      </c>
      <c r="CA3572">
        <v>1</v>
      </c>
      <c r="CB3572">
        <v>2</v>
      </c>
      <c r="CC3572">
        <v>1</v>
      </c>
      <c r="CG3572" t="str" cm="1">
        <f t="array" ref="CG3572">_xlfn._xlws.FILTER(_xlfn.ANCHORARRAY(BP3572),_xlfn.ANCHORARRAY(BZ3572)&gt;1,"")</f>
        <v>HD</v>
      </c>
      <c r="CL3572" cm="1">
        <f t="array" ref="CL3572">_xlfn._xlws.FILTER(_xlfn.ANCHORARRAY(BZ3572),_xlfn.ANCHORARRAY(BZ3572)&gt;1,"")</f>
        <v>2</v>
      </c>
      <c r="CS3572" cm="1">
        <f t="array" ref="CS3572">_xlfn.XLOOKUP(_xlfn.ANCHORARRAY(CG3572),Case!$G$25:$G$34,Case!$I$25:$I$34,0,0,1)</f>
        <v>15</v>
      </c>
      <c r="CY3572">
        <f t="shared" si="167"/>
        <v>690</v>
      </c>
      <c r="DI3572" t="str">
        <v>FR</v>
      </c>
    </row>
    <row r="3573" spans="2:113" ht="15" customHeight="1">
      <c r="B3573" s="40">
        <v>5344</v>
      </c>
      <c r="C3573" s="41">
        <v>45455</v>
      </c>
      <c r="D3573" s="42">
        <v>0.78510416666666671</v>
      </c>
      <c r="E3573" s="40" t="s">
        <v>13951</v>
      </c>
      <c r="F3573" s="43" t="s">
        <v>5235</v>
      </c>
      <c r="G3573">
        <f t="shared" si="165"/>
        <v>8</v>
      </c>
      <c r="H3573" t="str" cm="1">
        <f t="array" ref="H3573:O3573">MID(E3573,_xlfn.SEQUENCE(1,LEN(E3573)/2,1,2),2)</f>
        <v>DX</v>
      </c>
      <c r="I3573" t="str">
        <v>DX</v>
      </c>
      <c r="J3573" t="str">
        <v>CB</v>
      </c>
      <c r="K3573" t="str">
        <v>CB</v>
      </c>
      <c r="L3573" t="str">
        <v>SS</v>
      </c>
      <c r="M3573" t="str">
        <v>SS</v>
      </c>
      <c r="N3573" t="str">
        <v>CB</v>
      </c>
      <c r="O3573" t="str">
        <v>FR</v>
      </c>
      <c r="Y3573">
        <v>3</v>
      </c>
      <c r="Z3573" t="b" cm="1">
        <f t="array" ref="Z3573">SUM(--(_xlfn.XLOOKUP(_xlfn._xlws.FILTER($H3573:$X3573,$H3573:$X3573&lt;&gt;""),Case!$G$25:$G$34,Case!$D$25:$D$34,,0,1)=Z$4))&gt;0</f>
        <v>1</v>
      </c>
      <c r="AA3573" t="b" cm="1">
        <f t="array" ref="AA3573">SUM(--(_xlfn.XLOOKUP(_xlfn._xlws.FILTER($H3573:$X3573,$H3573:$X3573&lt;&gt;""),Case!$G$25:$G$34,Case!$D$25:$D$34,,0,1)=AA$4))&gt;0</f>
        <v>1</v>
      </c>
      <c r="AB3573" t="b" cm="1">
        <f t="array" ref="AB3573">SUM(--(_xlfn.XLOOKUP(_xlfn._xlws.FILTER($H3573:$X3573,$H3573:$X3573&lt;&gt;""),Case!$G$25:$G$34,Case!$D$25:$D$34,,0,1)=AB$4))&gt;0</f>
        <v>0</v>
      </c>
      <c r="AC3573" t="b" cm="1">
        <f t="array" ref="AC3573">SUM(--Z3573:AB3573)=3</f>
        <v>0</v>
      </c>
      <c r="AD3573" t="b">
        <f>AND(AC3573,D3573&gt;(16/24))</f>
        <v>0</v>
      </c>
      <c r="AE3573" cm="1">
        <f t="array" ref="AE3573">SUM(_xlfn.XLOOKUP(_xlfn._xlws.FILTER($H3573:$O3573,$H3573:$O3573&lt;&gt;""),Case!$G$25:$G$34,Case!$E$25:$E$34,,0,1))</f>
        <v>51</v>
      </c>
      <c r="AF3573">
        <f t="shared" si="166"/>
        <v>51</v>
      </c>
      <c r="AH3573" t="str" cm="1">
        <f t="array" ref="AH3573:AO3573">_xlfn._xlws.FILTER(H3573:X3573,H3573:X3573&lt;&gt;"")</f>
        <v>DX</v>
      </c>
      <c r="AI3573" t="str">
        <v>DX</v>
      </c>
      <c r="AJ3573" t="str">
        <v>CB</v>
      </c>
      <c r="AK3573" t="str">
        <v>CB</v>
      </c>
      <c r="AL3573" t="str">
        <v>SS</v>
      </c>
      <c r="AM3573" t="str">
        <v>SS</v>
      </c>
      <c r="AN3573" t="str">
        <v>CB</v>
      </c>
      <c r="AO3573" t="str">
        <v>FR</v>
      </c>
      <c r="AY3573" cm="1">
        <f t="array" ref="AY3573:BF3573">_xlfn.XLOOKUP(_xlfn.ANCHORARRAY(AH3573),Case!$G$25:$G$34,Case!$H$25:$H$34)</f>
        <v>180</v>
      </c>
      <c r="AZ3573">
        <v>180</v>
      </c>
      <c r="BA3573">
        <v>190</v>
      </c>
      <c r="BB3573">
        <v>190</v>
      </c>
      <c r="BC3573">
        <v>0</v>
      </c>
      <c r="BD3573">
        <v>0</v>
      </c>
      <c r="BE3573">
        <v>190</v>
      </c>
      <c r="BF3573">
        <v>0</v>
      </c>
      <c r="BP3573" t="str" cm="1">
        <f t="array" ref="BP3573:BS3573">_xlfn.UNIQUE(_xlfn.ANCHORARRAY(AH3573),TRUE)</f>
        <v>DX</v>
      </c>
      <c r="BQ3573" t="str">
        <v>CB</v>
      </c>
      <c r="BR3573" t="str">
        <v>SS</v>
      </c>
      <c r="BS3573" t="str">
        <v>FR</v>
      </c>
      <c r="BZ3573" cm="1">
        <f t="array" ref="BZ3573:CC3573">COUNTIF(_xlfn.ANCHORARRAY(AH3573),_xlfn.ANCHORARRAY(BP3573))</f>
        <v>2</v>
      </c>
      <c r="CA3573">
        <v>3</v>
      </c>
      <c r="CB3573">
        <v>2</v>
      </c>
      <c r="CC3573">
        <v>1</v>
      </c>
      <c r="CG3573" t="str" cm="1">
        <f t="array" ref="CG3573:CI3573">_xlfn._xlws.FILTER(_xlfn.ANCHORARRAY(BP3573),_xlfn.ANCHORARRAY(BZ3573)&gt;1,"")</f>
        <v>DX</v>
      </c>
      <c r="CH3573" t="str">
        <v>CB</v>
      </c>
      <c r="CI3573" t="str">
        <v>SS</v>
      </c>
      <c r="CL3573" cm="1">
        <f t="array" ref="CL3573:CN3573">_xlfn._xlws.FILTER(_xlfn.ANCHORARRAY(BZ3573),_xlfn.ANCHORARRAY(BZ3573)&gt;1,"")</f>
        <v>2</v>
      </c>
      <c r="CM3573">
        <v>3</v>
      </c>
      <c r="CN3573">
        <v>2</v>
      </c>
      <c r="CS3573" cm="1">
        <f t="array" ref="CS3573:CU3573">_xlfn.XLOOKUP(_xlfn.ANCHORARRAY(CG3573),Case!$G$25:$G$34,Case!$I$25:$I$34,0,0,1)</f>
        <v>17</v>
      </c>
      <c r="CT3573">
        <v>18</v>
      </c>
      <c r="CU3573">
        <v>0</v>
      </c>
      <c r="CY3573">
        <f t="shared" si="167"/>
        <v>842</v>
      </c>
      <c r="DI3573" t="str">
        <v>FR</v>
      </c>
    </row>
    <row r="3574" spans="2:113" ht="15" customHeight="1">
      <c r="B3574" s="40">
        <v>5345</v>
      </c>
      <c r="C3574" s="41">
        <v>45455</v>
      </c>
      <c r="D3574" s="42">
        <v>0.78562500000000002</v>
      </c>
      <c r="E3574" s="40" t="s">
        <v>13952</v>
      </c>
      <c r="F3574" s="43" t="s">
        <v>5236</v>
      </c>
      <c r="G3574">
        <f t="shared" si="165"/>
        <v>9</v>
      </c>
      <c r="H3574" t="str" cm="1">
        <f t="array" ref="H3574:P3574">MID(E3574,_xlfn.SEQUENCE(1,LEN(E3574)/2,1,2),2)</f>
        <v>JB</v>
      </c>
      <c r="I3574" t="str">
        <v>BB</v>
      </c>
      <c r="J3574" t="str">
        <v>BB</v>
      </c>
      <c r="K3574" t="str">
        <v>DX</v>
      </c>
      <c r="L3574" t="str">
        <v>CB</v>
      </c>
      <c r="M3574" t="str">
        <v>HD</v>
      </c>
      <c r="N3574" t="str">
        <v>SO</v>
      </c>
      <c r="O3574" t="str">
        <v>WB</v>
      </c>
      <c r="P3574" t="str">
        <v>WB</v>
      </c>
      <c r="Y3574">
        <v>3</v>
      </c>
      <c r="Z3574" t="b" cm="1">
        <f t="array" ref="Z3574">SUM(--(_xlfn.XLOOKUP(_xlfn._xlws.FILTER($H3574:$X3574,$H3574:$X3574&lt;&gt;""),Case!$G$25:$G$34,Case!$D$25:$D$34,,0,1)=Z$4))&gt;0</f>
        <v>1</v>
      </c>
      <c r="AA3574" t="b" cm="1">
        <f t="array" ref="AA3574">SUM(--(_xlfn.XLOOKUP(_xlfn._xlws.FILTER($H3574:$X3574,$H3574:$X3574&lt;&gt;""),Case!$G$25:$G$34,Case!$D$25:$D$34,,0,1)=AA$4))&gt;0</f>
        <v>0</v>
      </c>
      <c r="AB3574" t="b" cm="1">
        <f t="array" ref="AB3574">SUM(--(_xlfn.XLOOKUP(_xlfn._xlws.FILTER($H3574:$X3574,$H3574:$X3574&lt;&gt;""),Case!$G$25:$G$34,Case!$D$25:$D$34,,0,1)=AB$4))&gt;0</f>
        <v>1</v>
      </c>
      <c r="AC3574" t="b" cm="1">
        <f t="array" ref="AC3574">SUM(--Z3574:AB3574)=3</f>
        <v>0</v>
      </c>
      <c r="AD3574" t="b">
        <f>AND(AC3574,D3574&gt;(16/24))</f>
        <v>0</v>
      </c>
      <c r="AE3574" cm="1">
        <f t="array" ref="AE3574">SUM(_xlfn.XLOOKUP(_xlfn._xlws.FILTER($H3574:$O3574,$H3574:$O3574&lt;&gt;""),Case!$G$25:$G$34,Case!$E$25:$E$34,,0,1))</f>
        <v>58</v>
      </c>
      <c r="AF3574">
        <f t="shared" si="166"/>
        <v>58</v>
      </c>
      <c r="AH3574" t="str" cm="1">
        <f t="array" ref="AH3574:AP3574">_xlfn._xlws.FILTER(H3574:X3574,H3574:X3574&lt;&gt;"")</f>
        <v>JB</v>
      </c>
      <c r="AI3574" t="str">
        <v>BB</v>
      </c>
      <c r="AJ3574" t="str">
        <v>BB</v>
      </c>
      <c r="AK3574" t="str">
        <v>DX</v>
      </c>
      <c r="AL3574" t="str">
        <v>CB</v>
      </c>
      <c r="AM3574" t="str">
        <v>HD</v>
      </c>
      <c r="AN3574" t="str">
        <v>SO</v>
      </c>
      <c r="AO3574" t="str">
        <v>WB</v>
      </c>
      <c r="AP3574" t="str">
        <v>WB</v>
      </c>
      <c r="AY3574" cm="1">
        <f t="array" ref="AY3574:BG3574">_xlfn.XLOOKUP(_xlfn.ANCHORARRAY(AH3574),Case!$G$25:$G$34,Case!$H$25:$H$34)</f>
        <v>0</v>
      </c>
      <c r="AZ3574">
        <v>200</v>
      </c>
      <c r="BA3574">
        <v>200</v>
      </c>
      <c r="BB3574">
        <v>180</v>
      </c>
      <c r="BC3574">
        <v>190</v>
      </c>
      <c r="BD3574">
        <v>160</v>
      </c>
      <c r="BE3574">
        <v>0</v>
      </c>
      <c r="BF3574">
        <v>210</v>
      </c>
      <c r="BG3574">
        <v>210</v>
      </c>
      <c r="BP3574" t="str" cm="1">
        <f t="array" ref="BP3574:BV3574">_xlfn.UNIQUE(_xlfn.ANCHORARRAY(AH3574),TRUE)</f>
        <v>JB</v>
      </c>
      <c r="BQ3574" t="str">
        <v>BB</v>
      </c>
      <c r="BR3574" t="str">
        <v>DX</v>
      </c>
      <c r="BS3574" t="str">
        <v>CB</v>
      </c>
      <c r="BT3574" t="str">
        <v>HD</v>
      </c>
      <c r="BU3574" t="str">
        <v>SO</v>
      </c>
      <c r="BV3574" t="str">
        <v>WB</v>
      </c>
      <c r="BZ3574" cm="1">
        <f t="array" ref="BZ3574:CF3574">COUNTIF(_xlfn.ANCHORARRAY(AH3574),_xlfn.ANCHORARRAY(BP3574))</f>
        <v>1</v>
      </c>
      <c r="CA3574">
        <v>2</v>
      </c>
      <c r="CB3574">
        <v>1</v>
      </c>
      <c r="CC3574">
        <v>1</v>
      </c>
      <c r="CD3574">
        <v>1</v>
      </c>
      <c r="CE3574">
        <v>1</v>
      </c>
      <c r="CF3574">
        <v>2</v>
      </c>
      <c r="CG3574" t="str" cm="1">
        <f t="array" ref="CG3574:CH3574">_xlfn._xlws.FILTER(_xlfn.ANCHORARRAY(BP3574),_xlfn.ANCHORARRAY(BZ3574)&gt;1,"")</f>
        <v>BB</v>
      </c>
      <c r="CH3574" t="str">
        <v>WB</v>
      </c>
      <c r="CL3574" cm="1">
        <f t="array" ref="CL3574:CM3574">_xlfn._xlws.FILTER(_xlfn.ANCHORARRAY(BZ3574),_xlfn.ANCHORARRAY(BZ3574)&gt;1,"")</f>
        <v>2</v>
      </c>
      <c r="CM3574">
        <v>2</v>
      </c>
      <c r="CS3574" cm="1">
        <f t="array" ref="CS3574:CT3574">_xlfn.XLOOKUP(_xlfn.ANCHORARRAY(CG3574),Case!$G$25:$G$34,Case!$I$25:$I$34,0,0,1)</f>
        <v>20</v>
      </c>
      <c r="CT3574">
        <v>21</v>
      </c>
      <c r="CY3574">
        <f t="shared" si="167"/>
        <v>1268</v>
      </c>
      <c r="DI3574" t="str">
        <v>HD</v>
      </c>
    </row>
    <row r="3575" spans="2:113" ht="15" customHeight="1">
      <c r="B3575" s="40">
        <v>5346</v>
      </c>
      <c r="C3575" s="41">
        <v>45455</v>
      </c>
      <c r="D3575" s="42">
        <v>0.78773148148148153</v>
      </c>
      <c r="E3575" s="40" t="s">
        <v>13953</v>
      </c>
      <c r="F3575" s="43" t="s">
        <v>5237</v>
      </c>
      <c r="G3575">
        <f t="shared" si="165"/>
        <v>8</v>
      </c>
      <c r="H3575" t="str" cm="1">
        <f t="array" ref="H3575:O3575">MID(E3575,_xlfn.SEQUENCE(1,LEN(E3575)/2,1,2),2)</f>
        <v>JB</v>
      </c>
      <c r="I3575" t="str">
        <v>DX</v>
      </c>
      <c r="J3575" t="str">
        <v>BE</v>
      </c>
      <c r="K3575" t="str">
        <v>BE</v>
      </c>
      <c r="L3575" t="str">
        <v>FR</v>
      </c>
      <c r="M3575" t="str">
        <v>FR</v>
      </c>
      <c r="N3575" t="str">
        <v>SO</v>
      </c>
      <c r="O3575" t="str">
        <v>SO</v>
      </c>
      <c r="Y3575">
        <v>3</v>
      </c>
      <c r="Z3575" t="b" cm="1">
        <f t="array" ref="Z3575">SUM(--(_xlfn.XLOOKUP(_xlfn._xlws.FILTER($H3575:$X3575,$H3575:$X3575&lt;&gt;""),Case!$G$25:$G$34,Case!$D$25:$D$34,,0,1)=Z$4))&gt;0</f>
        <v>1</v>
      </c>
      <c r="AA3575" t="b" cm="1">
        <f t="array" ref="AA3575">SUM(--(_xlfn.XLOOKUP(_xlfn._xlws.FILTER($H3575:$X3575,$H3575:$X3575&lt;&gt;""),Case!$G$25:$G$34,Case!$D$25:$D$34,,0,1)=AA$4))&gt;0</f>
        <v>1</v>
      </c>
      <c r="AB3575" t="b" cm="1">
        <f t="array" ref="AB3575">SUM(--(_xlfn.XLOOKUP(_xlfn._xlws.FILTER($H3575:$X3575,$H3575:$X3575&lt;&gt;""),Case!$G$25:$G$34,Case!$D$25:$D$34,,0,1)=AB$4))&gt;0</f>
        <v>1</v>
      </c>
      <c r="AC3575" t="b" cm="1">
        <f t="array" ref="AC3575">SUM(--Z3575:AB3575)=3</f>
        <v>1</v>
      </c>
      <c r="AD3575" t="b">
        <f>AND(AC3575,D3575&gt;(16/24))</f>
        <v>1</v>
      </c>
      <c r="AE3575" cm="1">
        <f t="array" ref="AE3575">SUM(_xlfn.XLOOKUP(_xlfn._xlws.FILTER($H3575:$O3575,$H3575:$O3575&lt;&gt;""),Case!$G$25:$G$34,Case!$E$25:$E$34,,0,1))</f>
        <v>30</v>
      </c>
      <c r="AF3575">
        <f t="shared" si="166"/>
        <v>28</v>
      </c>
      <c r="AH3575" t="str" cm="1">
        <f t="array" ref="AH3575:AO3575">_xlfn._xlws.FILTER(H3575:X3575,H3575:X3575&lt;&gt;"")</f>
        <v>JB</v>
      </c>
      <c r="AI3575" t="str">
        <v>DX</v>
      </c>
      <c r="AJ3575" t="str">
        <v>BE</v>
      </c>
      <c r="AK3575" t="str">
        <v>BE</v>
      </c>
      <c r="AL3575" t="str">
        <v>FR</v>
      </c>
      <c r="AM3575" t="str">
        <v>FR</v>
      </c>
      <c r="AN3575" t="str">
        <v>SO</v>
      </c>
      <c r="AO3575" t="str">
        <v>SO</v>
      </c>
      <c r="AY3575" cm="1">
        <f t="array" ref="AY3575:BF3575">_xlfn.XLOOKUP(_xlfn.ANCHORARRAY(AH3575),Case!$G$25:$G$34,Case!$H$25:$H$34)</f>
        <v>0</v>
      </c>
      <c r="AZ3575">
        <v>180</v>
      </c>
      <c r="BA3575">
        <v>0</v>
      </c>
      <c r="BB3575">
        <v>0</v>
      </c>
      <c r="BC3575">
        <v>0</v>
      </c>
      <c r="BD3575">
        <v>0</v>
      </c>
      <c r="BE3575">
        <v>0</v>
      </c>
      <c r="BF3575">
        <v>0</v>
      </c>
      <c r="BP3575" t="str" cm="1">
        <f t="array" ref="BP3575:BT3575">_xlfn.UNIQUE(_xlfn.ANCHORARRAY(AH3575),TRUE)</f>
        <v>JB</v>
      </c>
      <c r="BQ3575" t="str">
        <v>DX</v>
      </c>
      <c r="BR3575" t="str">
        <v>BE</v>
      </c>
      <c r="BS3575" t="str">
        <v>FR</v>
      </c>
      <c r="BT3575" t="str">
        <v>SO</v>
      </c>
      <c r="BZ3575" cm="1">
        <f t="array" ref="BZ3575:CD3575">COUNTIF(_xlfn.ANCHORARRAY(AH3575),_xlfn.ANCHORARRAY(BP3575))</f>
        <v>1</v>
      </c>
      <c r="CA3575">
        <v>1</v>
      </c>
      <c r="CB3575">
        <v>2</v>
      </c>
      <c r="CC3575">
        <v>2</v>
      </c>
      <c r="CD3575">
        <v>2</v>
      </c>
      <c r="CG3575" t="str" cm="1">
        <f t="array" ref="CG3575:CI3575">_xlfn._xlws.FILTER(_xlfn.ANCHORARRAY(BP3575),_xlfn.ANCHORARRAY(BZ3575)&gt;1,"")</f>
        <v>BE</v>
      </c>
      <c r="CH3575" t="str">
        <v>FR</v>
      </c>
      <c r="CI3575" t="str">
        <v>SO</v>
      </c>
      <c r="CL3575" cm="1">
        <f t="array" ref="CL3575:CN3575">_xlfn._xlws.FILTER(_xlfn.ANCHORARRAY(BZ3575),_xlfn.ANCHORARRAY(BZ3575)&gt;1,"")</f>
        <v>2</v>
      </c>
      <c r="CM3575">
        <v>2</v>
      </c>
      <c r="CN3575">
        <v>2</v>
      </c>
      <c r="CS3575" cm="1">
        <f t="array" ref="CS3575:CU3575">_xlfn.XLOOKUP(_xlfn.ANCHORARRAY(CG3575),Case!$G$25:$G$34,Case!$I$25:$I$34,0,0,1)</f>
        <v>0</v>
      </c>
      <c r="CT3575">
        <v>0</v>
      </c>
      <c r="CU3575">
        <v>0</v>
      </c>
      <c r="CY3575">
        <f t="shared" si="167"/>
        <v>180</v>
      </c>
      <c r="DI3575" t="str">
        <v>SO</v>
      </c>
    </row>
    <row r="3576" spans="2:113" ht="15" customHeight="1">
      <c r="B3576" s="40">
        <v>5347</v>
      </c>
      <c r="C3576" s="41">
        <v>45455</v>
      </c>
      <c r="D3576" s="42">
        <v>0.78895833333333332</v>
      </c>
      <c r="E3576" s="40" t="s">
        <v>5238</v>
      </c>
      <c r="F3576" s="43" t="s">
        <v>5239</v>
      </c>
      <c r="G3576">
        <f t="shared" si="165"/>
        <v>9</v>
      </c>
      <c r="H3576" t="str" cm="1">
        <f t="array" ref="H3576:P3576">MID(E3576,_xlfn.SEQUENCE(1,LEN(E3576)/2,1,2),2)</f>
        <v>BB</v>
      </c>
      <c r="I3576" t="str">
        <v>JB</v>
      </c>
      <c r="J3576" t="str">
        <v>SS</v>
      </c>
      <c r="K3576" t="str">
        <v>CB</v>
      </c>
      <c r="L3576" t="str">
        <v>CB</v>
      </c>
      <c r="M3576" t="str">
        <v>JB</v>
      </c>
      <c r="N3576" t="str">
        <v>CB</v>
      </c>
      <c r="O3576" t="str">
        <v>CB</v>
      </c>
      <c r="P3576" t="str">
        <v>SO</v>
      </c>
      <c r="Y3576">
        <v>3</v>
      </c>
      <c r="Z3576" t="b" cm="1">
        <f t="array" ref="Z3576">SUM(--(_xlfn.XLOOKUP(_xlfn._xlws.FILTER($H3576:$X3576,$H3576:$X3576&lt;&gt;""),Case!$G$25:$G$34,Case!$D$25:$D$34,,0,1)=Z$4))&gt;0</f>
        <v>1</v>
      </c>
      <c r="AA3576" t="b" cm="1">
        <f t="array" ref="AA3576">SUM(--(_xlfn.XLOOKUP(_xlfn._xlws.FILTER($H3576:$X3576,$H3576:$X3576&lt;&gt;""),Case!$G$25:$G$34,Case!$D$25:$D$34,,0,1)=AA$4))&gt;0</f>
        <v>1</v>
      </c>
      <c r="AB3576" t="b" cm="1">
        <f t="array" ref="AB3576">SUM(--(_xlfn.XLOOKUP(_xlfn._xlws.FILTER($H3576:$X3576,$H3576:$X3576&lt;&gt;""),Case!$G$25:$G$34,Case!$D$25:$D$34,,0,1)=AB$4))&gt;0</f>
        <v>1</v>
      </c>
      <c r="AC3576" t="b" cm="1">
        <f t="array" ref="AC3576">SUM(--Z3576:AB3576)=3</f>
        <v>1</v>
      </c>
      <c r="AD3576" t="b">
        <f>AND(AC3576,D3576&gt;(16/24))</f>
        <v>1</v>
      </c>
      <c r="AE3576" cm="1">
        <f t="array" ref="AE3576">SUM(_xlfn.XLOOKUP(_xlfn._xlws.FILTER($H3576:$O3576,$H3576:$O3576&lt;&gt;""),Case!$G$25:$G$34,Case!$E$25:$E$34,,0,1))</f>
        <v>47</v>
      </c>
      <c r="AF3576">
        <f t="shared" si="166"/>
        <v>45</v>
      </c>
      <c r="AH3576" t="str" cm="1">
        <f t="array" ref="AH3576:AP3576">_xlfn._xlws.FILTER(H3576:X3576,H3576:X3576&lt;&gt;"")</f>
        <v>BB</v>
      </c>
      <c r="AI3576" t="str">
        <v>JB</v>
      </c>
      <c r="AJ3576" t="str">
        <v>SS</v>
      </c>
      <c r="AK3576" t="str">
        <v>CB</v>
      </c>
      <c r="AL3576" t="str">
        <v>CB</v>
      </c>
      <c r="AM3576" t="str">
        <v>JB</v>
      </c>
      <c r="AN3576" t="str">
        <v>CB</v>
      </c>
      <c r="AO3576" t="str">
        <v>CB</v>
      </c>
      <c r="AP3576" t="str">
        <v>SO</v>
      </c>
      <c r="AY3576" cm="1">
        <f t="array" ref="AY3576:BG3576">_xlfn.XLOOKUP(_xlfn.ANCHORARRAY(AH3576),Case!$G$25:$G$34,Case!$H$25:$H$34)</f>
        <v>200</v>
      </c>
      <c r="AZ3576">
        <v>0</v>
      </c>
      <c r="BA3576">
        <v>0</v>
      </c>
      <c r="BB3576">
        <v>190</v>
      </c>
      <c r="BC3576">
        <v>190</v>
      </c>
      <c r="BD3576">
        <v>0</v>
      </c>
      <c r="BE3576">
        <v>190</v>
      </c>
      <c r="BF3576">
        <v>190</v>
      </c>
      <c r="BG3576">
        <v>0</v>
      </c>
      <c r="BP3576" t="str" cm="1">
        <f t="array" ref="BP3576:BT3576">_xlfn.UNIQUE(_xlfn.ANCHORARRAY(AH3576),TRUE)</f>
        <v>BB</v>
      </c>
      <c r="BQ3576" t="str">
        <v>JB</v>
      </c>
      <c r="BR3576" t="str">
        <v>SS</v>
      </c>
      <c r="BS3576" t="str">
        <v>CB</v>
      </c>
      <c r="BT3576" t="str">
        <v>SO</v>
      </c>
      <c r="BZ3576" cm="1">
        <f t="array" ref="BZ3576:CD3576">COUNTIF(_xlfn.ANCHORARRAY(AH3576),_xlfn.ANCHORARRAY(BP3576))</f>
        <v>1</v>
      </c>
      <c r="CA3576">
        <v>2</v>
      </c>
      <c r="CB3576">
        <v>1</v>
      </c>
      <c r="CC3576">
        <v>4</v>
      </c>
      <c r="CD3576">
        <v>1</v>
      </c>
      <c r="CG3576" t="str" cm="1">
        <f t="array" ref="CG3576:CH3576">_xlfn._xlws.FILTER(_xlfn.ANCHORARRAY(BP3576),_xlfn.ANCHORARRAY(BZ3576)&gt;1,"")</f>
        <v>JB</v>
      </c>
      <c r="CH3576" t="str">
        <v>CB</v>
      </c>
      <c r="CL3576" cm="1">
        <f t="array" ref="CL3576:CM3576">_xlfn._xlws.FILTER(_xlfn.ANCHORARRAY(BZ3576),_xlfn.ANCHORARRAY(BZ3576)&gt;1,"")</f>
        <v>2</v>
      </c>
      <c r="CM3576">
        <v>4</v>
      </c>
      <c r="CS3576" cm="1">
        <f t="array" ref="CS3576:CT3576">_xlfn.XLOOKUP(_xlfn.ANCHORARRAY(CG3576),Case!$G$25:$G$34,Case!$I$25:$I$34,0,0,1)</f>
        <v>0</v>
      </c>
      <c r="CT3576">
        <v>18</v>
      </c>
      <c r="CY3576">
        <f t="shared" si="167"/>
        <v>888</v>
      </c>
      <c r="DI3576" t="str">
        <v>BB</v>
      </c>
    </row>
    <row r="3577" spans="2:113" ht="15" customHeight="1">
      <c r="B3577" s="40">
        <v>5348</v>
      </c>
      <c r="C3577" s="41">
        <v>45455</v>
      </c>
      <c r="D3577" s="42">
        <v>0.78993055555555558</v>
      </c>
      <c r="E3577" s="40" t="s">
        <v>5240</v>
      </c>
      <c r="F3577" s="43" t="s">
        <v>5241</v>
      </c>
      <c r="G3577">
        <f t="shared" si="165"/>
        <v>11</v>
      </c>
      <c r="H3577" t="str" cm="1">
        <f t="array" ref="H3577:R3577">MID(E3577,_xlfn.SEQUENCE(1,LEN(E3577)/2,1,2),2)</f>
        <v>BE</v>
      </c>
      <c r="I3577" t="str">
        <v>WB</v>
      </c>
      <c r="J3577" t="str">
        <v>SO</v>
      </c>
      <c r="K3577" t="str">
        <v>CB</v>
      </c>
      <c r="L3577" t="str">
        <v>BE</v>
      </c>
      <c r="M3577" t="str">
        <v>BE</v>
      </c>
      <c r="N3577" t="str">
        <v>BE</v>
      </c>
      <c r="O3577" t="str">
        <v>SO</v>
      </c>
      <c r="P3577" t="str">
        <v>HD</v>
      </c>
      <c r="Q3577" t="str">
        <v>SO</v>
      </c>
      <c r="R3577" t="str">
        <v>BB</v>
      </c>
      <c r="Y3577">
        <v>3</v>
      </c>
      <c r="Z3577" t="b" cm="1">
        <f t="array" ref="Z3577">SUM(--(_xlfn.XLOOKUP(_xlfn._xlws.FILTER($H3577:$X3577,$H3577:$X3577&lt;&gt;""),Case!$G$25:$G$34,Case!$D$25:$D$34,,0,1)=Z$4))&gt;0</f>
        <v>1</v>
      </c>
      <c r="AA3577" t="b" cm="1">
        <f t="array" ref="AA3577">SUM(--(_xlfn.XLOOKUP(_xlfn._xlws.FILTER($H3577:$X3577,$H3577:$X3577&lt;&gt;""),Case!$G$25:$G$34,Case!$D$25:$D$34,,0,1)=AA$4))&gt;0</f>
        <v>0</v>
      </c>
      <c r="AB3577" t="b" cm="1">
        <f t="array" ref="AB3577">SUM(--(_xlfn.XLOOKUP(_xlfn._xlws.FILTER($H3577:$X3577,$H3577:$X3577&lt;&gt;""),Case!$G$25:$G$34,Case!$D$25:$D$34,,0,1)=AB$4))&gt;0</f>
        <v>1</v>
      </c>
      <c r="AC3577" t="b" cm="1">
        <f t="array" ref="AC3577">SUM(--Z3577:AB3577)=3</f>
        <v>0</v>
      </c>
      <c r="AD3577" t="b">
        <f>AND(AC3577,D3577&gt;(16/24))</f>
        <v>0</v>
      </c>
      <c r="AE3577" cm="1">
        <f t="array" ref="AE3577">SUM(_xlfn.XLOOKUP(_xlfn._xlws.FILTER($H3577:$O3577,$H3577:$O3577&lt;&gt;""),Case!$G$25:$G$34,Case!$E$25:$E$34,,0,1))</f>
        <v>43</v>
      </c>
      <c r="AF3577">
        <f t="shared" si="166"/>
        <v>43</v>
      </c>
      <c r="AH3577" t="str" cm="1">
        <f t="array" ref="AH3577:AR3577">_xlfn._xlws.FILTER(H3577:X3577,H3577:X3577&lt;&gt;"")</f>
        <v>BE</v>
      </c>
      <c r="AI3577" t="str">
        <v>WB</v>
      </c>
      <c r="AJ3577" t="str">
        <v>SO</v>
      </c>
      <c r="AK3577" t="str">
        <v>CB</v>
      </c>
      <c r="AL3577" t="str">
        <v>BE</v>
      </c>
      <c r="AM3577" t="str">
        <v>BE</v>
      </c>
      <c r="AN3577" t="str">
        <v>BE</v>
      </c>
      <c r="AO3577" t="str">
        <v>SO</v>
      </c>
      <c r="AP3577" t="str">
        <v>HD</v>
      </c>
      <c r="AQ3577" t="str">
        <v>SO</v>
      </c>
      <c r="AR3577" t="str">
        <v>BB</v>
      </c>
      <c r="AY3577" cm="1">
        <f t="array" ref="AY3577:BI3577">_xlfn.XLOOKUP(_xlfn.ANCHORARRAY(AH3577),Case!$G$25:$G$34,Case!$H$25:$H$34)</f>
        <v>0</v>
      </c>
      <c r="AZ3577">
        <v>210</v>
      </c>
      <c r="BA3577">
        <v>0</v>
      </c>
      <c r="BB3577">
        <v>190</v>
      </c>
      <c r="BC3577">
        <v>0</v>
      </c>
      <c r="BD3577">
        <v>0</v>
      </c>
      <c r="BE3577">
        <v>0</v>
      </c>
      <c r="BF3577">
        <v>0</v>
      </c>
      <c r="BG3577">
        <v>160</v>
      </c>
      <c r="BH3577">
        <v>0</v>
      </c>
      <c r="BI3577">
        <v>200</v>
      </c>
      <c r="BP3577" t="str" cm="1">
        <f t="array" ref="BP3577:BU3577">_xlfn.UNIQUE(_xlfn.ANCHORARRAY(AH3577),TRUE)</f>
        <v>BE</v>
      </c>
      <c r="BQ3577" t="str">
        <v>WB</v>
      </c>
      <c r="BR3577" t="str">
        <v>SO</v>
      </c>
      <c r="BS3577" t="str">
        <v>CB</v>
      </c>
      <c r="BT3577" t="str">
        <v>HD</v>
      </c>
      <c r="BU3577" t="str">
        <v>BB</v>
      </c>
      <c r="BZ3577" cm="1">
        <f t="array" ref="BZ3577:CE3577">COUNTIF(_xlfn.ANCHORARRAY(AH3577),_xlfn.ANCHORARRAY(BP3577))</f>
        <v>4</v>
      </c>
      <c r="CA3577">
        <v>1</v>
      </c>
      <c r="CB3577">
        <v>3</v>
      </c>
      <c r="CC3577">
        <v>1</v>
      </c>
      <c r="CD3577">
        <v>1</v>
      </c>
      <c r="CE3577">
        <v>1</v>
      </c>
      <c r="CG3577" t="str" cm="1">
        <f t="array" ref="CG3577:CH3577">_xlfn._xlws.FILTER(_xlfn.ANCHORARRAY(BP3577),_xlfn.ANCHORARRAY(BZ3577)&gt;1,"")</f>
        <v>BE</v>
      </c>
      <c r="CH3577" t="str">
        <v>SO</v>
      </c>
      <c r="CL3577" cm="1">
        <f t="array" ref="CL3577:CM3577">_xlfn._xlws.FILTER(_xlfn.ANCHORARRAY(BZ3577),_xlfn.ANCHORARRAY(BZ3577)&gt;1,"")</f>
        <v>4</v>
      </c>
      <c r="CM3577">
        <v>3</v>
      </c>
      <c r="CS3577" cm="1">
        <f t="array" ref="CS3577:CT3577">_xlfn.XLOOKUP(_xlfn.ANCHORARRAY(CG3577),Case!$G$25:$G$34,Case!$I$25:$I$34,0,0,1)</f>
        <v>0</v>
      </c>
      <c r="CT3577">
        <v>0</v>
      </c>
      <c r="CY3577">
        <f t="shared" si="167"/>
        <v>760</v>
      </c>
      <c r="DI3577" t="str">
        <v>JB</v>
      </c>
    </row>
    <row r="3578" spans="2:113" ht="15" customHeight="1">
      <c r="B3578" s="40">
        <v>5349</v>
      </c>
      <c r="C3578" s="41">
        <v>45455</v>
      </c>
      <c r="D3578" s="42">
        <v>0.79038194444444443</v>
      </c>
      <c r="E3578" s="40" t="s">
        <v>5242</v>
      </c>
      <c r="F3578" s="43" t="s">
        <v>5243</v>
      </c>
      <c r="G3578">
        <f t="shared" si="165"/>
        <v>8</v>
      </c>
      <c r="H3578" t="str" cm="1">
        <f t="array" ref="H3578:O3578">MID(E3578,_xlfn.SEQUENCE(1,LEN(E3578)/2,1,2),2)</f>
        <v>SO</v>
      </c>
      <c r="I3578" t="str">
        <v>HD</v>
      </c>
      <c r="J3578" t="str">
        <v>HD</v>
      </c>
      <c r="K3578" t="str">
        <v>HD</v>
      </c>
      <c r="L3578" t="str">
        <v>HD</v>
      </c>
      <c r="M3578" t="str">
        <v>BB</v>
      </c>
      <c r="N3578" t="str">
        <v>SS</v>
      </c>
      <c r="O3578" t="str">
        <v>SS</v>
      </c>
      <c r="Y3578">
        <v>3</v>
      </c>
      <c r="Z3578" t="b" cm="1">
        <f t="array" ref="Z3578">SUM(--(_xlfn.XLOOKUP(_xlfn._xlws.FILTER($H3578:$X3578,$H3578:$X3578&lt;&gt;""),Case!$G$25:$G$34,Case!$D$25:$D$34,,0,1)=Z$4))&gt;0</f>
        <v>1</v>
      </c>
      <c r="AA3578" t="b" cm="1">
        <f t="array" ref="AA3578">SUM(--(_xlfn.XLOOKUP(_xlfn._xlws.FILTER($H3578:$X3578,$H3578:$X3578&lt;&gt;""),Case!$G$25:$G$34,Case!$D$25:$D$34,,0,1)=AA$4))&gt;0</f>
        <v>1</v>
      </c>
      <c r="AB3578" t="b" cm="1">
        <f t="array" ref="AB3578">SUM(--(_xlfn.XLOOKUP(_xlfn._xlws.FILTER($H3578:$X3578,$H3578:$X3578&lt;&gt;""),Case!$G$25:$G$34,Case!$D$25:$D$34,,0,1)=AB$4))&gt;0</f>
        <v>1</v>
      </c>
      <c r="AC3578" t="b" cm="1">
        <f t="array" ref="AC3578">SUM(--Z3578:AB3578)=3</f>
        <v>1</v>
      </c>
      <c r="AD3578" t="b">
        <f>AND(AC3578,D3578&gt;(16/24))</f>
        <v>1</v>
      </c>
      <c r="AE3578" cm="1">
        <f t="array" ref="AE3578">SUM(_xlfn.XLOOKUP(_xlfn._xlws.FILTER($H3578:$O3578,$H3578:$O3578&lt;&gt;""),Case!$G$25:$G$34,Case!$E$25:$E$34,,0,1))</f>
        <v>46</v>
      </c>
      <c r="AF3578">
        <f t="shared" si="166"/>
        <v>44</v>
      </c>
      <c r="AH3578" t="str" cm="1">
        <f t="array" ref="AH3578:AO3578">_xlfn._xlws.FILTER(H3578:X3578,H3578:X3578&lt;&gt;"")</f>
        <v>SO</v>
      </c>
      <c r="AI3578" t="str">
        <v>HD</v>
      </c>
      <c r="AJ3578" t="str">
        <v>HD</v>
      </c>
      <c r="AK3578" t="str">
        <v>HD</v>
      </c>
      <c r="AL3578" t="str">
        <v>HD</v>
      </c>
      <c r="AM3578" t="str">
        <v>BB</v>
      </c>
      <c r="AN3578" t="str">
        <v>SS</v>
      </c>
      <c r="AO3578" t="str">
        <v>SS</v>
      </c>
      <c r="AY3578" cm="1">
        <f t="array" ref="AY3578:BF3578">_xlfn.XLOOKUP(_xlfn.ANCHORARRAY(AH3578),Case!$G$25:$G$34,Case!$H$25:$H$34)</f>
        <v>0</v>
      </c>
      <c r="AZ3578">
        <v>160</v>
      </c>
      <c r="BA3578">
        <v>160</v>
      </c>
      <c r="BB3578">
        <v>160</v>
      </c>
      <c r="BC3578">
        <v>160</v>
      </c>
      <c r="BD3578">
        <v>200</v>
      </c>
      <c r="BE3578">
        <v>0</v>
      </c>
      <c r="BF3578">
        <v>0</v>
      </c>
      <c r="BP3578" t="str" cm="1">
        <f t="array" ref="BP3578:BS3578">_xlfn.UNIQUE(_xlfn.ANCHORARRAY(AH3578),TRUE)</f>
        <v>SO</v>
      </c>
      <c r="BQ3578" t="str">
        <v>HD</v>
      </c>
      <c r="BR3578" t="str">
        <v>BB</v>
      </c>
      <c r="BS3578" t="str">
        <v>SS</v>
      </c>
      <c r="BZ3578" cm="1">
        <f t="array" ref="BZ3578:CC3578">COUNTIF(_xlfn.ANCHORARRAY(AH3578),_xlfn.ANCHORARRAY(BP3578))</f>
        <v>1</v>
      </c>
      <c r="CA3578">
        <v>4</v>
      </c>
      <c r="CB3578">
        <v>1</v>
      </c>
      <c r="CC3578">
        <v>2</v>
      </c>
      <c r="CG3578" t="str" cm="1">
        <f t="array" ref="CG3578:CH3578">_xlfn._xlws.FILTER(_xlfn.ANCHORARRAY(BP3578),_xlfn.ANCHORARRAY(BZ3578)&gt;1,"")</f>
        <v>HD</v>
      </c>
      <c r="CH3578" t="str">
        <v>SS</v>
      </c>
      <c r="CL3578" cm="1">
        <f t="array" ref="CL3578:CM3578">_xlfn._xlws.FILTER(_xlfn.ANCHORARRAY(BZ3578),_xlfn.ANCHORARRAY(BZ3578)&gt;1,"")</f>
        <v>4</v>
      </c>
      <c r="CM3578">
        <v>2</v>
      </c>
      <c r="CS3578" cm="1">
        <f t="array" ref="CS3578:CT3578">_xlfn.XLOOKUP(_xlfn.ANCHORARRAY(CG3578),Case!$G$25:$G$34,Case!$I$25:$I$34,0,0,1)</f>
        <v>15</v>
      </c>
      <c r="CT3578">
        <v>0</v>
      </c>
      <c r="CY3578">
        <f t="shared" si="167"/>
        <v>780</v>
      </c>
      <c r="DI3578" t="str">
        <v>DX</v>
      </c>
    </row>
    <row r="3579" spans="2:113" ht="15" customHeight="1">
      <c r="B3579" s="40">
        <v>5350</v>
      </c>
      <c r="C3579" s="41">
        <v>45455</v>
      </c>
      <c r="D3579" s="42">
        <v>0.79146990740740741</v>
      </c>
      <c r="E3579" s="40" t="s">
        <v>1226</v>
      </c>
      <c r="F3579" s="43" t="s">
        <v>1227</v>
      </c>
      <c r="G3579">
        <f t="shared" si="165"/>
        <v>1</v>
      </c>
      <c r="H3579" t="str" cm="1">
        <f t="array" ref="H3579">MID(E3579,_xlfn.SEQUENCE(1,LEN(E3579)/2,1,2),2)</f>
        <v>SS</v>
      </c>
      <c r="Y3579">
        <v>3</v>
      </c>
      <c r="Z3579" t="b" cm="1">
        <f t="array" ref="Z3579">SUM(--(_xlfn.XLOOKUP(_xlfn._xlws.FILTER($H3579:$X3579,$H3579:$X3579&lt;&gt;""),Case!$G$25:$G$34,Case!$D$25:$D$34,,0,1)=Z$4))&gt;0</f>
        <v>0</v>
      </c>
      <c r="AA3579" t="b" cm="1">
        <f t="array" ref="AA3579">SUM(--(_xlfn.XLOOKUP(_xlfn._xlws.FILTER($H3579:$X3579,$H3579:$X3579&lt;&gt;""),Case!$G$25:$G$34,Case!$D$25:$D$34,,0,1)=AA$4))&gt;0</f>
        <v>1</v>
      </c>
      <c r="AB3579" t="b" cm="1">
        <f t="array" ref="AB3579">SUM(--(_xlfn.XLOOKUP(_xlfn._xlws.FILTER($H3579:$X3579,$H3579:$X3579&lt;&gt;""),Case!$G$25:$G$34,Case!$D$25:$D$34,,0,1)=AB$4))&gt;0</f>
        <v>0</v>
      </c>
      <c r="AC3579" t="b" cm="1">
        <f t="array" ref="AC3579">SUM(--Z3579:AB3579)=3</f>
        <v>0</v>
      </c>
      <c r="AD3579" t="b">
        <f>AND(AC3579,D3579&gt;(16/24))</f>
        <v>0</v>
      </c>
      <c r="AE3579" cm="1">
        <f t="array" ref="AE3579">SUM(_xlfn.XLOOKUP(_xlfn._xlws.FILTER($H3579:$O3579,$H3579:$O3579&lt;&gt;""),Case!$G$25:$G$34,Case!$E$25:$E$34,,0,1))</f>
        <v>3</v>
      </c>
      <c r="AF3579">
        <f t="shared" si="166"/>
        <v>3</v>
      </c>
      <c r="AH3579" t="str" cm="1">
        <f t="array" ref="AH3579">_xlfn._xlws.FILTER(H3579:X3579,H3579:X3579&lt;&gt;"")</f>
        <v>SS</v>
      </c>
      <c r="AY3579" cm="1">
        <f t="array" ref="AY3579">_xlfn.XLOOKUP(_xlfn.ANCHORARRAY(AH3579),Case!$G$25:$G$34,Case!$H$25:$H$34)</f>
        <v>0</v>
      </c>
      <c r="BP3579" t="str" cm="1">
        <f t="array" ref="BP3579">_xlfn.UNIQUE(_xlfn.ANCHORARRAY(AH3579),TRUE)</f>
        <v>SS</v>
      </c>
      <c r="BZ3579" cm="1">
        <f t="array" ref="BZ3579">COUNTIF(_xlfn.ANCHORARRAY(AH3579),_xlfn.ANCHORARRAY(BP3579))</f>
        <v>1</v>
      </c>
      <c r="CG3579" t="str" cm="1">
        <f t="array" ref="CG3579">_xlfn._xlws.FILTER(_xlfn.ANCHORARRAY(BP3579),_xlfn.ANCHORARRAY(BZ3579)&gt;1,"")</f>
        <v/>
      </c>
      <c r="CL3579" t="str" cm="1">
        <f t="array" ref="CL3579">_xlfn._xlws.FILTER(_xlfn.ANCHORARRAY(BZ3579),_xlfn.ANCHORARRAY(BZ3579)&gt;1,"")</f>
        <v/>
      </c>
      <c r="CS3579" cm="1">
        <f t="array" ref="CS3579">_xlfn.XLOOKUP(_xlfn.ANCHORARRAY(CG3579),Case!$G$25:$G$34,Case!$I$25:$I$34,0,0,1)</f>
        <v>0</v>
      </c>
      <c r="CY3579">
        <f t="shared" si="167"/>
        <v>0</v>
      </c>
      <c r="DI3579" t="str">
        <v>DX</v>
      </c>
    </row>
    <row r="3580" spans="2:113" ht="15" customHeight="1">
      <c r="B3580" s="40">
        <v>5351</v>
      </c>
      <c r="C3580" s="41">
        <v>45455</v>
      </c>
      <c r="D3580" s="42">
        <v>0.79491898148148143</v>
      </c>
      <c r="E3580" s="40" t="s">
        <v>13954</v>
      </c>
      <c r="F3580" s="43" t="s">
        <v>5244</v>
      </c>
      <c r="G3580">
        <f t="shared" si="165"/>
        <v>9</v>
      </c>
      <c r="H3580" t="str" cm="1">
        <f t="array" ref="H3580:P3580">MID(E3580,_xlfn.SEQUENCE(1,LEN(E3580)/2,1,2),2)</f>
        <v>DX</v>
      </c>
      <c r="I3580" t="str">
        <v>HD</v>
      </c>
      <c r="J3580" t="str">
        <v>CB</v>
      </c>
      <c r="K3580" t="str">
        <v>CB</v>
      </c>
      <c r="L3580" t="str">
        <v>CB</v>
      </c>
      <c r="M3580" t="str">
        <v>CB</v>
      </c>
      <c r="N3580" t="str">
        <v>HD</v>
      </c>
      <c r="O3580" t="str">
        <v>BE</v>
      </c>
      <c r="P3580" t="str">
        <v>BE</v>
      </c>
      <c r="Y3580">
        <v>3</v>
      </c>
      <c r="Z3580" t="b" cm="1">
        <f t="array" ref="Z3580">SUM(--(_xlfn.XLOOKUP(_xlfn._xlws.FILTER($H3580:$X3580,$H3580:$X3580&lt;&gt;""),Case!$G$25:$G$34,Case!$D$25:$D$34,,0,1)=Z$4))&gt;0</f>
        <v>1</v>
      </c>
      <c r="AA3580" t="b" cm="1">
        <f t="array" ref="AA3580">SUM(--(_xlfn.XLOOKUP(_xlfn._xlws.FILTER($H3580:$X3580,$H3580:$X3580&lt;&gt;""),Case!$G$25:$G$34,Case!$D$25:$D$34,,0,1)=AA$4))&gt;0</f>
        <v>0</v>
      </c>
      <c r="AB3580" t="b" cm="1">
        <f t="array" ref="AB3580">SUM(--(_xlfn.XLOOKUP(_xlfn._xlws.FILTER($H3580:$X3580,$H3580:$X3580&lt;&gt;""),Case!$G$25:$G$34,Case!$D$25:$D$34,,0,1)=AB$4))&gt;0</f>
        <v>1</v>
      </c>
      <c r="AC3580" t="b" cm="1">
        <f t="array" ref="AC3580">SUM(--Z3580:AB3580)=3</f>
        <v>0</v>
      </c>
      <c r="AD3580" t="b">
        <f>AND(AC3580,D3580&gt;(16/24))</f>
        <v>0</v>
      </c>
      <c r="AE3580" cm="1">
        <f t="array" ref="AE3580">SUM(_xlfn.XLOOKUP(_xlfn._xlws.FILTER($H3580:$O3580,$H3580:$O3580&lt;&gt;""),Case!$G$25:$G$34,Case!$E$25:$E$34,,0,1))</f>
        <v>60</v>
      </c>
      <c r="AF3580">
        <f t="shared" si="166"/>
        <v>60</v>
      </c>
      <c r="AH3580" t="str" cm="1">
        <f t="array" ref="AH3580:AP3580">_xlfn._xlws.FILTER(H3580:X3580,H3580:X3580&lt;&gt;"")</f>
        <v>DX</v>
      </c>
      <c r="AI3580" t="str">
        <v>HD</v>
      </c>
      <c r="AJ3580" t="str">
        <v>CB</v>
      </c>
      <c r="AK3580" t="str">
        <v>CB</v>
      </c>
      <c r="AL3580" t="str">
        <v>CB</v>
      </c>
      <c r="AM3580" t="str">
        <v>CB</v>
      </c>
      <c r="AN3580" t="str">
        <v>HD</v>
      </c>
      <c r="AO3580" t="str">
        <v>BE</v>
      </c>
      <c r="AP3580" t="str">
        <v>BE</v>
      </c>
      <c r="AY3580" cm="1">
        <f t="array" ref="AY3580:BG3580">_xlfn.XLOOKUP(_xlfn.ANCHORARRAY(AH3580),Case!$G$25:$G$34,Case!$H$25:$H$34)</f>
        <v>180</v>
      </c>
      <c r="AZ3580">
        <v>160</v>
      </c>
      <c r="BA3580">
        <v>190</v>
      </c>
      <c r="BB3580">
        <v>190</v>
      </c>
      <c r="BC3580">
        <v>190</v>
      </c>
      <c r="BD3580">
        <v>190</v>
      </c>
      <c r="BE3580">
        <v>160</v>
      </c>
      <c r="BF3580">
        <v>0</v>
      </c>
      <c r="BG3580">
        <v>0</v>
      </c>
      <c r="BP3580" t="str" cm="1">
        <f t="array" ref="BP3580:BS3580">_xlfn.UNIQUE(_xlfn.ANCHORARRAY(AH3580),TRUE)</f>
        <v>DX</v>
      </c>
      <c r="BQ3580" t="str">
        <v>HD</v>
      </c>
      <c r="BR3580" t="str">
        <v>CB</v>
      </c>
      <c r="BS3580" t="str">
        <v>BE</v>
      </c>
      <c r="BZ3580" cm="1">
        <f t="array" ref="BZ3580:CC3580">COUNTIF(_xlfn.ANCHORARRAY(AH3580),_xlfn.ANCHORARRAY(BP3580))</f>
        <v>1</v>
      </c>
      <c r="CA3580">
        <v>2</v>
      </c>
      <c r="CB3580">
        <v>4</v>
      </c>
      <c r="CC3580">
        <v>2</v>
      </c>
      <c r="CG3580" t="str" cm="1">
        <f t="array" ref="CG3580:CI3580">_xlfn._xlws.FILTER(_xlfn.ANCHORARRAY(BP3580),_xlfn.ANCHORARRAY(BZ3580)&gt;1,"")</f>
        <v>HD</v>
      </c>
      <c r="CH3580" t="str">
        <v>CB</v>
      </c>
      <c r="CI3580" t="str">
        <v>BE</v>
      </c>
      <c r="CL3580" cm="1">
        <f t="array" ref="CL3580:CN3580">_xlfn._xlws.FILTER(_xlfn.ANCHORARRAY(BZ3580),_xlfn.ANCHORARRAY(BZ3580)&gt;1,"")</f>
        <v>2</v>
      </c>
      <c r="CM3580">
        <v>4</v>
      </c>
      <c r="CN3580">
        <v>2</v>
      </c>
      <c r="CS3580" cm="1">
        <f t="array" ref="CS3580:CU3580">_xlfn.XLOOKUP(_xlfn.ANCHORARRAY(CG3580),Case!$G$25:$G$34,Case!$I$25:$I$34,0,0,1)</f>
        <v>15</v>
      </c>
      <c r="CT3580">
        <v>18</v>
      </c>
      <c r="CU3580">
        <v>0</v>
      </c>
      <c r="CY3580">
        <f t="shared" si="167"/>
        <v>1158</v>
      </c>
      <c r="DI3580" t="str">
        <v>WB</v>
      </c>
    </row>
    <row r="3581" spans="2:113" ht="15" customHeight="1">
      <c r="B3581" s="40">
        <v>5352</v>
      </c>
      <c r="C3581" s="41">
        <v>45455</v>
      </c>
      <c r="D3581" s="42">
        <v>0.80021990740740745</v>
      </c>
      <c r="E3581" s="40" t="s">
        <v>5245</v>
      </c>
      <c r="F3581" s="43" t="s">
        <v>5246</v>
      </c>
      <c r="G3581">
        <f t="shared" si="165"/>
        <v>4</v>
      </c>
      <c r="H3581" t="str" cm="1">
        <f t="array" ref="H3581:K3581">MID(E3581,_xlfn.SEQUENCE(1,LEN(E3581)/2,1,2),2)</f>
        <v>SS</v>
      </c>
      <c r="I3581" t="str">
        <v>SS</v>
      </c>
      <c r="J3581" t="str">
        <v>HD</v>
      </c>
      <c r="K3581" t="str">
        <v>HD</v>
      </c>
      <c r="Y3581">
        <v>3</v>
      </c>
      <c r="Z3581" t="b" cm="1">
        <f t="array" ref="Z3581">SUM(--(_xlfn.XLOOKUP(_xlfn._xlws.FILTER($H3581:$X3581,$H3581:$X3581&lt;&gt;""),Case!$G$25:$G$34,Case!$D$25:$D$34,,0,1)=Z$4))&gt;0</f>
        <v>1</v>
      </c>
      <c r="AA3581" t="b" cm="1">
        <f t="array" ref="AA3581">SUM(--(_xlfn.XLOOKUP(_xlfn._xlws.FILTER($H3581:$X3581,$H3581:$X3581&lt;&gt;""),Case!$G$25:$G$34,Case!$D$25:$D$34,,0,1)=AA$4))&gt;0</f>
        <v>1</v>
      </c>
      <c r="AB3581" t="b" cm="1">
        <f t="array" ref="AB3581">SUM(--(_xlfn.XLOOKUP(_xlfn._xlws.FILTER($H3581:$X3581,$H3581:$X3581&lt;&gt;""),Case!$G$25:$G$34,Case!$D$25:$D$34,,0,1)=AB$4))&gt;0</f>
        <v>0</v>
      </c>
      <c r="AC3581" t="b" cm="1">
        <f t="array" ref="AC3581">SUM(--Z3581:AB3581)=3</f>
        <v>0</v>
      </c>
      <c r="AD3581" t="b">
        <f>AND(AC3581,D3581&gt;(16/24))</f>
        <v>0</v>
      </c>
      <c r="AE3581" cm="1">
        <f t="array" ref="AE3581">SUM(_xlfn.XLOOKUP(_xlfn._xlws.FILTER($H3581:$O3581,$H3581:$O3581&lt;&gt;""),Case!$G$25:$G$34,Case!$E$25:$E$34,,0,1))</f>
        <v>20</v>
      </c>
      <c r="AF3581">
        <f t="shared" si="166"/>
        <v>20</v>
      </c>
      <c r="AH3581" t="str" cm="1">
        <f t="array" ref="AH3581:AK3581">_xlfn._xlws.FILTER(H3581:X3581,H3581:X3581&lt;&gt;"")</f>
        <v>SS</v>
      </c>
      <c r="AI3581" t="str">
        <v>SS</v>
      </c>
      <c r="AJ3581" t="str">
        <v>HD</v>
      </c>
      <c r="AK3581" t="str">
        <v>HD</v>
      </c>
      <c r="AY3581" cm="1">
        <f t="array" ref="AY3581:BB3581">_xlfn.XLOOKUP(_xlfn.ANCHORARRAY(AH3581),Case!$G$25:$G$34,Case!$H$25:$H$34)</f>
        <v>0</v>
      </c>
      <c r="AZ3581">
        <v>0</v>
      </c>
      <c r="BA3581">
        <v>160</v>
      </c>
      <c r="BB3581">
        <v>160</v>
      </c>
      <c r="BP3581" t="str" cm="1">
        <f t="array" ref="BP3581:BQ3581">_xlfn.UNIQUE(_xlfn.ANCHORARRAY(AH3581),TRUE)</f>
        <v>SS</v>
      </c>
      <c r="BQ3581" t="str">
        <v>HD</v>
      </c>
      <c r="BZ3581" cm="1">
        <f t="array" ref="BZ3581:CA3581">COUNTIF(_xlfn.ANCHORARRAY(AH3581),_xlfn.ANCHORARRAY(BP3581))</f>
        <v>2</v>
      </c>
      <c r="CA3581">
        <v>2</v>
      </c>
      <c r="CG3581" t="str" cm="1">
        <f t="array" ref="CG3581:CH3581">_xlfn._xlws.FILTER(_xlfn.ANCHORARRAY(BP3581),_xlfn.ANCHORARRAY(BZ3581)&gt;1,"")</f>
        <v>SS</v>
      </c>
      <c r="CH3581" t="str">
        <v>HD</v>
      </c>
      <c r="CL3581" cm="1">
        <f t="array" ref="CL3581:CM3581">_xlfn._xlws.FILTER(_xlfn.ANCHORARRAY(BZ3581),_xlfn.ANCHORARRAY(BZ3581)&gt;1,"")</f>
        <v>2</v>
      </c>
      <c r="CM3581">
        <v>2</v>
      </c>
      <c r="CS3581" cm="1">
        <f t="array" ref="CS3581:CT3581">_xlfn.XLOOKUP(_xlfn.ANCHORARRAY(CG3581),Case!$G$25:$G$34,Case!$I$25:$I$34,0,0,1)</f>
        <v>0</v>
      </c>
      <c r="CT3581">
        <v>15</v>
      </c>
      <c r="CY3581">
        <f t="shared" si="167"/>
        <v>290</v>
      </c>
      <c r="DI3581" t="str">
        <v>DX</v>
      </c>
    </row>
    <row r="3582" spans="2:113" ht="15" customHeight="1">
      <c r="B3582" s="40">
        <v>5353</v>
      </c>
      <c r="C3582" s="41">
        <v>45455</v>
      </c>
      <c r="D3582" s="42">
        <v>0.80038194444444444</v>
      </c>
      <c r="E3582" s="40" t="s">
        <v>13955</v>
      </c>
      <c r="F3582" s="43" t="s">
        <v>5247</v>
      </c>
      <c r="G3582">
        <f t="shared" si="165"/>
        <v>9</v>
      </c>
      <c r="H3582" t="str" cm="1">
        <f t="array" ref="H3582:P3582">MID(E3582,_xlfn.SEQUENCE(1,LEN(E3582)/2,1,2),2)</f>
        <v>SS</v>
      </c>
      <c r="I3582" t="str">
        <v>JB</v>
      </c>
      <c r="J3582" t="str">
        <v>WB</v>
      </c>
      <c r="K3582" t="str">
        <v>WB</v>
      </c>
      <c r="L3582" t="str">
        <v>WB</v>
      </c>
      <c r="M3582" t="str">
        <v>DX</v>
      </c>
      <c r="N3582" t="str">
        <v>CB</v>
      </c>
      <c r="O3582" t="str">
        <v>SO</v>
      </c>
      <c r="P3582" t="str">
        <v>BB</v>
      </c>
      <c r="Y3582">
        <v>3</v>
      </c>
      <c r="Z3582" t="b" cm="1">
        <f t="array" ref="Z3582">SUM(--(_xlfn.XLOOKUP(_xlfn._xlws.FILTER($H3582:$X3582,$H3582:$X3582&lt;&gt;""),Case!$G$25:$G$34,Case!$D$25:$D$34,,0,1)=Z$4))&gt;0</f>
        <v>1</v>
      </c>
      <c r="AA3582" t="b" cm="1">
        <f t="array" ref="AA3582">SUM(--(_xlfn.XLOOKUP(_xlfn._xlws.FILTER($H3582:$X3582,$H3582:$X3582&lt;&gt;""),Case!$G$25:$G$34,Case!$D$25:$D$34,,0,1)=AA$4))&gt;0</f>
        <v>1</v>
      </c>
      <c r="AB3582" t="b" cm="1">
        <f t="array" ref="AB3582">SUM(--(_xlfn.XLOOKUP(_xlfn._xlws.FILTER($H3582:$X3582,$H3582:$X3582&lt;&gt;""),Case!$G$25:$G$34,Case!$D$25:$D$34,,0,1)=AB$4))&gt;0</f>
        <v>1</v>
      </c>
      <c r="AC3582" t="b" cm="1">
        <f t="array" ref="AC3582">SUM(--Z3582:AB3582)=3</f>
        <v>1</v>
      </c>
      <c r="AD3582" t="b">
        <f>AND(AC3582,D3582&gt;(16/24))</f>
        <v>1</v>
      </c>
      <c r="AE3582" cm="1">
        <f t="array" ref="AE3582">SUM(_xlfn.XLOOKUP(_xlfn._xlws.FILTER($H3582:$O3582,$H3582:$O3582&lt;&gt;""),Case!$G$25:$G$34,Case!$E$25:$E$34,,0,1))</f>
        <v>56</v>
      </c>
      <c r="AF3582">
        <f t="shared" si="166"/>
        <v>54</v>
      </c>
      <c r="AH3582" t="str" cm="1">
        <f t="array" ref="AH3582:AP3582">_xlfn._xlws.FILTER(H3582:X3582,H3582:X3582&lt;&gt;"")</f>
        <v>SS</v>
      </c>
      <c r="AI3582" t="str">
        <v>JB</v>
      </c>
      <c r="AJ3582" t="str">
        <v>WB</v>
      </c>
      <c r="AK3582" t="str">
        <v>WB</v>
      </c>
      <c r="AL3582" t="str">
        <v>WB</v>
      </c>
      <c r="AM3582" t="str">
        <v>DX</v>
      </c>
      <c r="AN3582" t="str">
        <v>CB</v>
      </c>
      <c r="AO3582" t="str">
        <v>SO</v>
      </c>
      <c r="AP3582" t="str">
        <v>BB</v>
      </c>
      <c r="AY3582" cm="1">
        <f t="array" ref="AY3582:BG3582">_xlfn.XLOOKUP(_xlfn.ANCHORARRAY(AH3582),Case!$G$25:$G$34,Case!$H$25:$H$34)</f>
        <v>0</v>
      </c>
      <c r="AZ3582">
        <v>0</v>
      </c>
      <c r="BA3582">
        <v>210</v>
      </c>
      <c r="BB3582">
        <v>210</v>
      </c>
      <c r="BC3582">
        <v>210</v>
      </c>
      <c r="BD3582">
        <v>180</v>
      </c>
      <c r="BE3582">
        <v>190</v>
      </c>
      <c r="BF3582">
        <v>0</v>
      </c>
      <c r="BG3582">
        <v>200</v>
      </c>
      <c r="BP3582" t="str" cm="1">
        <f t="array" ref="BP3582:BV3582">_xlfn.UNIQUE(_xlfn.ANCHORARRAY(AH3582),TRUE)</f>
        <v>SS</v>
      </c>
      <c r="BQ3582" t="str">
        <v>JB</v>
      </c>
      <c r="BR3582" t="str">
        <v>WB</v>
      </c>
      <c r="BS3582" t="str">
        <v>DX</v>
      </c>
      <c r="BT3582" t="str">
        <v>CB</v>
      </c>
      <c r="BU3582" t="str">
        <v>SO</v>
      </c>
      <c r="BV3582" t="str">
        <v>BB</v>
      </c>
      <c r="BZ3582" cm="1">
        <f t="array" ref="BZ3582:CF3582">COUNTIF(_xlfn.ANCHORARRAY(AH3582),_xlfn.ANCHORARRAY(BP3582))</f>
        <v>1</v>
      </c>
      <c r="CA3582">
        <v>1</v>
      </c>
      <c r="CB3582">
        <v>3</v>
      </c>
      <c r="CC3582">
        <v>1</v>
      </c>
      <c r="CD3582">
        <v>1</v>
      </c>
      <c r="CE3582">
        <v>1</v>
      </c>
      <c r="CF3582">
        <v>1</v>
      </c>
      <c r="CG3582" t="str" cm="1">
        <f t="array" ref="CG3582">_xlfn._xlws.FILTER(_xlfn.ANCHORARRAY(BP3582),_xlfn.ANCHORARRAY(BZ3582)&gt;1,"")</f>
        <v>WB</v>
      </c>
      <c r="CL3582" cm="1">
        <f t="array" ref="CL3582">_xlfn._xlws.FILTER(_xlfn.ANCHORARRAY(BZ3582),_xlfn.ANCHORARRAY(BZ3582)&gt;1,"")</f>
        <v>3</v>
      </c>
      <c r="CS3582" cm="1">
        <f t="array" ref="CS3582">_xlfn.XLOOKUP(_xlfn.ANCHORARRAY(CG3582),Case!$G$25:$G$34,Case!$I$25:$I$34,0,0,1)</f>
        <v>21</v>
      </c>
      <c r="CY3582">
        <f t="shared" si="167"/>
        <v>1137</v>
      </c>
      <c r="DI3582" t="str">
        <v>DX</v>
      </c>
    </row>
    <row r="3583" spans="2:113" ht="15" customHeight="1">
      <c r="B3583" s="40">
        <v>5354</v>
      </c>
      <c r="C3583" s="41">
        <v>45455</v>
      </c>
      <c r="D3583" s="42">
        <v>0.8021180555555556</v>
      </c>
      <c r="E3583" s="40" t="s">
        <v>13956</v>
      </c>
      <c r="F3583" s="43" t="s">
        <v>5248</v>
      </c>
      <c r="G3583">
        <f t="shared" si="165"/>
        <v>10</v>
      </c>
      <c r="H3583" t="str" cm="1">
        <f t="array" ref="H3583:Q3583">MID(E3583,_xlfn.SEQUENCE(1,LEN(E3583)/2,1,2),2)</f>
        <v>FR</v>
      </c>
      <c r="I3583" t="str">
        <v>BB</v>
      </c>
      <c r="J3583" t="str">
        <v>SO</v>
      </c>
      <c r="K3583" t="str">
        <v>DX</v>
      </c>
      <c r="L3583" t="str">
        <v>JB</v>
      </c>
      <c r="M3583" t="str">
        <v>HD</v>
      </c>
      <c r="N3583" t="str">
        <v>SO</v>
      </c>
      <c r="O3583" t="str">
        <v>DX</v>
      </c>
      <c r="P3583" t="str">
        <v>DX</v>
      </c>
      <c r="Q3583" t="str">
        <v>DX</v>
      </c>
      <c r="Y3583">
        <v>3</v>
      </c>
      <c r="Z3583" t="b" cm="1">
        <f t="array" ref="Z3583">SUM(--(_xlfn.XLOOKUP(_xlfn._xlws.FILTER($H3583:$X3583,$H3583:$X3583&lt;&gt;""),Case!$G$25:$G$34,Case!$D$25:$D$34,,0,1)=Z$4))&gt;0</f>
        <v>1</v>
      </c>
      <c r="AA3583" t="b" cm="1">
        <f t="array" ref="AA3583">SUM(--(_xlfn.XLOOKUP(_xlfn._xlws.FILTER($H3583:$X3583,$H3583:$X3583&lt;&gt;""),Case!$G$25:$G$34,Case!$D$25:$D$34,,0,1)=AA$4))&gt;0</f>
        <v>1</v>
      </c>
      <c r="AB3583" t="b" cm="1">
        <f t="array" ref="AB3583">SUM(--(_xlfn.XLOOKUP(_xlfn._xlws.FILTER($H3583:$X3583,$H3583:$X3583&lt;&gt;""),Case!$G$25:$G$34,Case!$D$25:$D$34,,0,1)=AB$4))&gt;0</f>
        <v>1</v>
      </c>
      <c r="AC3583" t="b" cm="1">
        <f t="array" ref="AC3583">SUM(--Z3583:AB3583)=3</f>
        <v>1</v>
      </c>
      <c r="AD3583" t="b">
        <f>AND(AC3583,D3583&gt;(16/24))</f>
        <v>1</v>
      </c>
      <c r="AE3583" cm="1">
        <f t="array" ref="AE3583">SUM(_xlfn.XLOOKUP(_xlfn._xlws.FILTER($H3583:$O3583,$H3583:$O3583&lt;&gt;""),Case!$G$25:$G$34,Case!$E$25:$E$34,,0,1))</f>
        <v>43</v>
      </c>
      <c r="AF3583">
        <f t="shared" si="166"/>
        <v>41</v>
      </c>
      <c r="AH3583" t="str" cm="1">
        <f t="array" ref="AH3583:AQ3583">_xlfn._xlws.FILTER(H3583:X3583,H3583:X3583&lt;&gt;"")</f>
        <v>FR</v>
      </c>
      <c r="AI3583" t="str">
        <v>BB</v>
      </c>
      <c r="AJ3583" t="str">
        <v>SO</v>
      </c>
      <c r="AK3583" t="str">
        <v>DX</v>
      </c>
      <c r="AL3583" t="str">
        <v>JB</v>
      </c>
      <c r="AM3583" t="str">
        <v>HD</v>
      </c>
      <c r="AN3583" t="str">
        <v>SO</v>
      </c>
      <c r="AO3583" t="str">
        <v>DX</v>
      </c>
      <c r="AP3583" t="str">
        <v>DX</v>
      </c>
      <c r="AQ3583" t="str">
        <v>DX</v>
      </c>
      <c r="AY3583" cm="1">
        <f t="array" ref="AY3583:BH3583">_xlfn.XLOOKUP(_xlfn.ANCHORARRAY(AH3583),Case!$G$25:$G$34,Case!$H$25:$H$34)</f>
        <v>0</v>
      </c>
      <c r="AZ3583">
        <v>200</v>
      </c>
      <c r="BA3583">
        <v>0</v>
      </c>
      <c r="BB3583">
        <v>180</v>
      </c>
      <c r="BC3583">
        <v>0</v>
      </c>
      <c r="BD3583">
        <v>160</v>
      </c>
      <c r="BE3583">
        <v>0</v>
      </c>
      <c r="BF3583">
        <v>180</v>
      </c>
      <c r="BG3583">
        <v>180</v>
      </c>
      <c r="BH3583">
        <v>180</v>
      </c>
      <c r="BP3583" t="str" cm="1">
        <f t="array" ref="BP3583:BU3583">_xlfn.UNIQUE(_xlfn.ANCHORARRAY(AH3583),TRUE)</f>
        <v>FR</v>
      </c>
      <c r="BQ3583" t="str">
        <v>BB</v>
      </c>
      <c r="BR3583" t="str">
        <v>SO</v>
      </c>
      <c r="BS3583" t="str">
        <v>DX</v>
      </c>
      <c r="BT3583" t="str">
        <v>JB</v>
      </c>
      <c r="BU3583" t="str">
        <v>HD</v>
      </c>
      <c r="BZ3583" cm="1">
        <f t="array" ref="BZ3583:CE3583">COUNTIF(_xlfn.ANCHORARRAY(AH3583),_xlfn.ANCHORARRAY(BP3583))</f>
        <v>1</v>
      </c>
      <c r="CA3583">
        <v>1</v>
      </c>
      <c r="CB3583">
        <v>2</v>
      </c>
      <c r="CC3583">
        <v>4</v>
      </c>
      <c r="CD3583">
        <v>1</v>
      </c>
      <c r="CE3583">
        <v>1</v>
      </c>
      <c r="CG3583" t="str" cm="1">
        <f t="array" ref="CG3583:CH3583">_xlfn._xlws.FILTER(_xlfn.ANCHORARRAY(BP3583),_xlfn.ANCHORARRAY(BZ3583)&gt;1,"")</f>
        <v>SO</v>
      </c>
      <c r="CH3583" t="str">
        <v>DX</v>
      </c>
      <c r="CL3583" cm="1">
        <f t="array" ref="CL3583:CM3583">_xlfn._xlws.FILTER(_xlfn.ANCHORARRAY(BZ3583),_xlfn.ANCHORARRAY(BZ3583)&gt;1,"")</f>
        <v>2</v>
      </c>
      <c r="CM3583">
        <v>4</v>
      </c>
      <c r="CS3583" cm="1">
        <f t="array" ref="CS3583:CT3583">_xlfn.XLOOKUP(_xlfn.ANCHORARRAY(CG3583),Case!$G$25:$G$34,Case!$I$25:$I$34,0,0,1)</f>
        <v>0</v>
      </c>
      <c r="CT3583">
        <v>17</v>
      </c>
      <c r="CY3583">
        <f t="shared" si="167"/>
        <v>1012</v>
      </c>
      <c r="DI3583" t="str">
        <v>JB</v>
      </c>
    </row>
    <row r="3584" spans="2:113" ht="15" customHeight="1">
      <c r="B3584" s="40">
        <v>5355</v>
      </c>
      <c r="C3584" s="41">
        <v>45455</v>
      </c>
      <c r="D3584" s="42">
        <v>0.80265046296296294</v>
      </c>
      <c r="E3584" s="40" t="s">
        <v>5249</v>
      </c>
      <c r="F3584" s="43" t="s">
        <v>5250</v>
      </c>
      <c r="G3584">
        <f t="shared" si="165"/>
        <v>4</v>
      </c>
      <c r="H3584" t="str" cm="1">
        <f t="array" ref="H3584:K3584">MID(E3584,_xlfn.SEQUENCE(1,LEN(E3584)/2,1,2),2)</f>
        <v>SO</v>
      </c>
      <c r="I3584" t="str">
        <v>SO</v>
      </c>
      <c r="J3584" t="str">
        <v>SS</v>
      </c>
      <c r="K3584" t="str">
        <v>BB</v>
      </c>
      <c r="Y3584">
        <v>3</v>
      </c>
      <c r="Z3584" t="b" cm="1">
        <f t="array" ref="Z3584">SUM(--(_xlfn.XLOOKUP(_xlfn._xlws.FILTER($H3584:$X3584,$H3584:$X3584&lt;&gt;""),Case!$G$25:$G$34,Case!$D$25:$D$34,,0,1)=Z$4))&gt;0</f>
        <v>1</v>
      </c>
      <c r="AA3584" t="b" cm="1">
        <f t="array" ref="AA3584">SUM(--(_xlfn.XLOOKUP(_xlfn._xlws.FILTER($H3584:$X3584,$H3584:$X3584&lt;&gt;""),Case!$G$25:$G$34,Case!$D$25:$D$34,,0,1)=AA$4))&gt;0</f>
        <v>1</v>
      </c>
      <c r="AB3584" t="b" cm="1">
        <f t="array" ref="AB3584">SUM(--(_xlfn.XLOOKUP(_xlfn._xlws.FILTER($H3584:$X3584,$H3584:$X3584&lt;&gt;""),Case!$G$25:$G$34,Case!$D$25:$D$34,,0,1)=AB$4))&gt;0</f>
        <v>1</v>
      </c>
      <c r="AC3584" t="b" cm="1">
        <f t="array" ref="AC3584">SUM(--Z3584:AB3584)=3</f>
        <v>1</v>
      </c>
      <c r="AD3584" t="b">
        <f>AND(AC3584,D3584&gt;(16/24))</f>
        <v>1</v>
      </c>
      <c r="AE3584" cm="1">
        <f t="array" ref="AE3584">SUM(_xlfn.XLOOKUP(_xlfn._xlws.FILTER($H3584:$O3584,$H3584:$O3584&lt;&gt;""),Case!$G$25:$G$34,Case!$E$25:$E$34,,0,1))</f>
        <v>17</v>
      </c>
      <c r="AF3584">
        <f t="shared" si="166"/>
        <v>15</v>
      </c>
      <c r="AH3584" t="str" cm="1">
        <f t="array" ref="AH3584:AK3584">_xlfn._xlws.FILTER(H3584:X3584,H3584:X3584&lt;&gt;"")</f>
        <v>SO</v>
      </c>
      <c r="AI3584" t="str">
        <v>SO</v>
      </c>
      <c r="AJ3584" t="str">
        <v>SS</v>
      </c>
      <c r="AK3584" t="str">
        <v>BB</v>
      </c>
      <c r="AY3584" cm="1">
        <f t="array" ref="AY3584:BB3584">_xlfn.XLOOKUP(_xlfn.ANCHORARRAY(AH3584),Case!$G$25:$G$34,Case!$H$25:$H$34)</f>
        <v>0</v>
      </c>
      <c r="AZ3584">
        <v>0</v>
      </c>
      <c r="BA3584">
        <v>0</v>
      </c>
      <c r="BB3584">
        <v>200</v>
      </c>
      <c r="BP3584" t="str" cm="1">
        <f t="array" ref="BP3584:BR3584">_xlfn.UNIQUE(_xlfn.ANCHORARRAY(AH3584),TRUE)</f>
        <v>SO</v>
      </c>
      <c r="BQ3584" t="str">
        <v>SS</v>
      </c>
      <c r="BR3584" t="str">
        <v>BB</v>
      </c>
      <c r="BZ3584" cm="1">
        <f t="array" ref="BZ3584:CB3584">COUNTIF(_xlfn.ANCHORARRAY(AH3584),_xlfn.ANCHORARRAY(BP3584))</f>
        <v>2</v>
      </c>
      <c r="CA3584">
        <v>1</v>
      </c>
      <c r="CB3584">
        <v>1</v>
      </c>
      <c r="CG3584" t="str" cm="1">
        <f t="array" ref="CG3584">_xlfn._xlws.FILTER(_xlfn.ANCHORARRAY(BP3584),_xlfn.ANCHORARRAY(BZ3584)&gt;1,"")</f>
        <v>SO</v>
      </c>
      <c r="CL3584" cm="1">
        <f t="array" ref="CL3584">_xlfn._xlws.FILTER(_xlfn.ANCHORARRAY(BZ3584),_xlfn.ANCHORARRAY(BZ3584)&gt;1,"")</f>
        <v>2</v>
      </c>
      <c r="CS3584" cm="1">
        <f t="array" ref="CS3584">_xlfn.XLOOKUP(_xlfn.ANCHORARRAY(CG3584),Case!$G$25:$G$34,Case!$I$25:$I$34,0,0,1)</f>
        <v>0</v>
      </c>
      <c r="CY3584">
        <f t="shared" si="167"/>
        <v>200</v>
      </c>
      <c r="DI3584" t="str">
        <v>BB</v>
      </c>
    </row>
    <row r="3585" spans="2:113" ht="15" customHeight="1">
      <c r="B3585" s="40">
        <v>5356</v>
      </c>
      <c r="C3585" s="41">
        <v>45455</v>
      </c>
      <c r="D3585" s="42">
        <v>0.80342592592592588</v>
      </c>
      <c r="E3585" s="40" t="s">
        <v>5251</v>
      </c>
      <c r="F3585" s="43" t="s">
        <v>5252</v>
      </c>
      <c r="G3585">
        <f t="shared" si="165"/>
        <v>5</v>
      </c>
      <c r="H3585" t="str" cm="1">
        <f t="array" ref="H3585:L3585">MID(E3585,_xlfn.SEQUENCE(1,LEN(E3585)/2,1,2),2)</f>
        <v>FR</v>
      </c>
      <c r="I3585" t="str">
        <v>BB</v>
      </c>
      <c r="J3585" t="str">
        <v>BE</v>
      </c>
      <c r="K3585" t="str">
        <v>BE</v>
      </c>
      <c r="L3585" t="str">
        <v>BE</v>
      </c>
      <c r="Y3585">
        <v>3</v>
      </c>
      <c r="Z3585" t="b" cm="1">
        <f t="array" ref="Z3585">SUM(--(_xlfn.XLOOKUP(_xlfn._xlws.FILTER($H3585:$X3585,$H3585:$X3585&lt;&gt;""),Case!$G$25:$G$34,Case!$D$25:$D$34,,0,1)=Z$4))&gt;0</f>
        <v>1</v>
      </c>
      <c r="AA3585" t="b" cm="1">
        <f t="array" ref="AA3585">SUM(--(_xlfn.XLOOKUP(_xlfn._xlws.FILTER($H3585:$X3585,$H3585:$X3585&lt;&gt;""),Case!$G$25:$G$34,Case!$D$25:$D$34,,0,1)=AA$4))&gt;0</f>
        <v>1</v>
      </c>
      <c r="AB3585" t="b" cm="1">
        <f t="array" ref="AB3585">SUM(--(_xlfn.XLOOKUP(_xlfn._xlws.FILTER($H3585:$X3585,$H3585:$X3585&lt;&gt;""),Case!$G$25:$G$34,Case!$D$25:$D$34,,0,1)=AB$4))&gt;0</f>
        <v>1</v>
      </c>
      <c r="AC3585" t="b" cm="1">
        <f t="array" ref="AC3585">SUM(--Z3585:AB3585)=3</f>
        <v>1</v>
      </c>
      <c r="AD3585" t="b">
        <f>AND(AC3585,D3585&gt;(16/24))</f>
        <v>1</v>
      </c>
      <c r="AE3585" cm="1">
        <f t="array" ref="AE3585">SUM(_xlfn.XLOOKUP(_xlfn._xlws.FILTER($H3585:$O3585,$H3585:$O3585&lt;&gt;""),Case!$G$25:$G$34,Case!$E$25:$E$34,,0,1))</f>
        <v>28</v>
      </c>
      <c r="AF3585">
        <f t="shared" si="166"/>
        <v>26</v>
      </c>
      <c r="AH3585" t="str" cm="1">
        <f t="array" ref="AH3585:AL3585">_xlfn._xlws.FILTER(H3585:X3585,H3585:X3585&lt;&gt;"")</f>
        <v>FR</v>
      </c>
      <c r="AI3585" t="str">
        <v>BB</v>
      </c>
      <c r="AJ3585" t="str">
        <v>BE</v>
      </c>
      <c r="AK3585" t="str">
        <v>BE</v>
      </c>
      <c r="AL3585" t="str">
        <v>BE</v>
      </c>
      <c r="AY3585" cm="1">
        <f t="array" ref="AY3585:BC3585">_xlfn.XLOOKUP(_xlfn.ANCHORARRAY(AH3585),Case!$G$25:$G$34,Case!$H$25:$H$34)</f>
        <v>0</v>
      </c>
      <c r="AZ3585">
        <v>200</v>
      </c>
      <c r="BA3585">
        <v>0</v>
      </c>
      <c r="BB3585">
        <v>0</v>
      </c>
      <c r="BC3585">
        <v>0</v>
      </c>
      <c r="BP3585" t="str" cm="1">
        <f t="array" ref="BP3585:BR3585">_xlfn.UNIQUE(_xlfn.ANCHORARRAY(AH3585),TRUE)</f>
        <v>FR</v>
      </c>
      <c r="BQ3585" t="str">
        <v>BB</v>
      </c>
      <c r="BR3585" t="str">
        <v>BE</v>
      </c>
      <c r="BZ3585" cm="1">
        <f t="array" ref="BZ3585:CB3585">COUNTIF(_xlfn.ANCHORARRAY(AH3585),_xlfn.ANCHORARRAY(BP3585))</f>
        <v>1</v>
      </c>
      <c r="CA3585">
        <v>1</v>
      </c>
      <c r="CB3585">
        <v>3</v>
      </c>
      <c r="CG3585" t="str" cm="1">
        <f t="array" ref="CG3585">_xlfn._xlws.FILTER(_xlfn.ANCHORARRAY(BP3585),_xlfn.ANCHORARRAY(BZ3585)&gt;1,"")</f>
        <v>BE</v>
      </c>
      <c r="CL3585" cm="1">
        <f t="array" ref="CL3585">_xlfn._xlws.FILTER(_xlfn.ANCHORARRAY(BZ3585),_xlfn.ANCHORARRAY(BZ3585)&gt;1,"")</f>
        <v>3</v>
      </c>
      <c r="CS3585" cm="1">
        <f t="array" ref="CS3585">_xlfn.XLOOKUP(_xlfn.ANCHORARRAY(CG3585),Case!$G$25:$G$34,Case!$I$25:$I$34,0,0,1)</f>
        <v>0</v>
      </c>
      <c r="CY3585">
        <f t="shared" si="167"/>
        <v>200</v>
      </c>
      <c r="DI3585" t="str">
        <v>WB</v>
      </c>
    </row>
    <row r="3586" spans="2:113" ht="15" customHeight="1">
      <c r="B3586" s="40">
        <v>5357</v>
      </c>
      <c r="C3586" s="41">
        <v>45455</v>
      </c>
      <c r="D3586" s="42">
        <v>0.80518518518518523</v>
      </c>
      <c r="E3586" s="40" t="s">
        <v>5253</v>
      </c>
      <c r="F3586" s="43" t="s">
        <v>5254</v>
      </c>
      <c r="G3586">
        <f t="shared" si="165"/>
        <v>7</v>
      </c>
      <c r="H3586" t="str" cm="1">
        <f t="array" ref="H3586:N3586">MID(E3586,_xlfn.SEQUENCE(1,LEN(E3586)/2,1,2),2)</f>
        <v>CB</v>
      </c>
      <c r="I3586" t="str">
        <v>WB</v>
      </c>
      <c r="J3586" t="str">
        <v>FR</v>
      </c>
      <c r="K3586" t="str">
        <v>FR</v>
      </c>
      <c r="L3586" t="str">
        <v>HD</v>
      </c>
      <c r="M3586" t="str">
        <v>BE</v>
      </c>
      <c r="N3586" t="str">
        <v>BE</v>
      </c>
      <c r="Y3586">
        <v>3</v>
      </c>
      <c r="Z3586" t="b" cm="1">
        <f t="array" ref="Z3586">SUM(--(_xlfn.XLOOKUP(_xlfn._xlws.FILTER($H3586:$X3586,$H3586:$X3586&lt;&gt;""),Case!$G$25:$G$34,Case!$D$25:$D$34,,0,1)=Z$4))&gt;0</f>
        <v>1</v>
      </c>
      <c r="AA3586" t="b" cm="1">
        <f t="array" ref="AA3586">SUM(--(_xlfn.XLOOKUP(_xlfn._xlws.FILTER($H3586:$X3586,$H3586:$X3586&lt;&gt;""),Case!$G$25:$G$34,Case!$D$25:$D$34,,0,1)=AA$4))&gt;0</f>
        <v>1</v>
      </c>
      <c r="AB3586" t="b" cm="1">
        <f t="array" ref="AB3586">SUM(--(_xlfn.XLOOKUP(_xlfn._xlws.FILTER($H3586:$X3586,$H3586:$X3586&lt;&gt;""),Case!$G$25:$G$34,Case!$D$25:$D$34,,0,1)=AB$4))&gt;0</f>
        <v>1</v>
      </c>
      <c r="AC3586" t="b" cm="1">
        <f t="array" ref="AC3586">SUM(--Z3586:AB3586)=3</f>
        <v>1</v>
      </c>
      <c r="AD3586" t="b">
        <f>AND(AC3586,D3586&gt;(16/24))</f>
        <v>1</v>
      </c>
      <c r="AE3586" cm="1">
        <f t="array" ref="AE3586">SUM(_xlfn.XLOOKUP(_xlfn._xlws.FILTER($H3586:$O3586,$H3586:$O3586&lt;&gt;""),Case!$G$25:$G$34,Case!$E$25:$E$34,,0,1))</f>
        <v>42</v>
      </c>
      <c r="AF3586">
        <f t="shared" si="166"/>
        <v>40</v>
      </c>
      <c r="AH3586" t="str" cm="1">
        <f t="array" ref="AH3586:AN3586">_xlfn._xlws.FILTER(H3586:X3586,H3586:X3586&lt;&gt;"")</f>
        <v>CB</v>
      </c>
      <c r="AI3586" t="str">
        <v>WB</v>
      </c>
      <c r="AJ3586" t="str">
        <v>FR</v>
      </c>
      <c r="AK3586" t="str">
        <v>FR</v>
      </c>
      <c r="AL3586" t="str">
        <v>HD</v>
      </c>
      <c r="AM3586" t="str">
        <v>BE</v>
      </c>
      <c r="AN3586" t="str">
        <v>BE</v>
      </c>
      <c r="AY3586" cm="1">
        <f t="array" ref="AY3586:BE3586">_xlfn.XLOOKUP(_xlfn.ANCHORARRAY(AH3586),Case!$G$25:$G$34,Case!$H$25:$H$34)</f>
        <v>190</v>
      </c>
      <c r="AZ3586">
        <v>210</v>
      </c>
      <c r="BA3586">
        <v>0</v>
      </c>
      <c r="BB3586">
        <v>0</v>
      </c>
      <c r="BC3586">
        <v>160</v>
      </c>
      <c r="BD3586">
        <v>0</v>
      </c>
      <c r="BE3586">
        <v>0</v>
      </c>
      <c r="BP3586" t="str" cm="1">
        <f t="array" ref="BP3586:BT3586">_xlfn.UNIQUE(_xlfn.ANCHORARRAY(AH3586),TRUE)</f>
        <v>CB</v>
      </c>
      <c r="BQ3586" t="str">
        <v>WB</v>
      </c>
      <c r="BR3586" t="str">
        <v>FR</v>
      </c>
      <c r="BS3586" t="str">
        <v>HD</v>
      </c>
      <c r="BT3586" t="str">
        <v>BE</v>
      </c>
      <c r="BZ3586" cm="1">
        <f t="array" ref="BZ3586:CD3586">COUNTIF(_xlfn.ANCHORARRAY(AH3586),_xlfn.ANCHORARRAY(BP3586))</f>
        <v>1</v>
      </c>
      <c r="CA3586">
        <v>1</v>
      </c>
      <c r="CB3586">
        <v>2</v>
      </c>
      <c r="CC3586">
        <v>1</v>
      </c>
      <c r="CD3586">
        <v>2</v>
      </c>
      <c r="CG3586" t="str" cm="1">
        <f t="array" ref="CG3586:CH3586">_xlfn._xlws.FILTER(_xlfn.ANCHORARRAY(BP3586),_xlfn.ANCHORARRAY(BZ3586)&gt;1,"")</f>
        <v>FR</v>
      </c>
      <c r="CH3586" t="str">
        <v>BE</v>
      </c>
      <c r="CL3586" cm="1">
        <f t="array" ref="CL3586:CM3586">_xlfn._xlws.FILTER(_xlfn.ANCHORARRAY(BZ3586),_xlfn.ANCHORARRAY(BZ3586)&gt;1,"")</f>
        <v>2</v>
      </c>
      <c r="CM3586">
        <v>2</v>
      </c>
      <c r="CS3586" cm="1">
        <f t="array" ref="CS3586:CT3586">_xlfn.XLOOKUP(_xlfn.ANCHORARRAY(CG3586),Case!$G$25:$G$34,Case!$I$25:$I$34,0,0,1)</f>
        <v>0</v>
      </c>
      <c r="CT3586">
        <v>0</v>
      </c>
      <c r="CY3586">
        <f t="shared" si="167"/>
        <v>560</v>
      </c>
      <c r="DI3586" t="str">
        <v>SS</v>
      </c>
    </row>
    <row r="3587" spans="2:113" ht="15" customHeight="1">
      <c r="B3587" s="40">
        <v>5358</v>
      </c>
      <c r="C3587" s="41">
        <v>45455</v>
      </c>
      <c r="D3587" s="42">
        <v>0.80659722222222219</v>
      </c>
      <c r="E3587" s="40" t="s">
        <v>13957</v>
      </c>
      <c r="F3587" s="43" t="s">
        <v>5255</v>
      </c>
      <c r="G3587">
        <f t="shared" si="165"/>
        <v>8</v>
      </c>
      <c r="H3587" t="str" cm="1">
        <f t="array" ref="H3587:O3587">MID(E3587,_xlfn.SEQUENCE(1,LEN(E3587)/2,1,2),2)</f>
        <v>SS</v>
      </c>
      <c r="I3587" t="str">
        <v>DX</v>
      </c>
      <c r="J3587" t="str">
        <v>HD</v>
      </c>
      <c r="K3587" t="str">
        <v>BB</v>
      </c>
      <c r="L3587" t="str">
        <v>WB</v>
      </c>
      <c r="M3587" t="str">
        <v>DX</v>
      </c>
      <c r="N3587" t="str">
        <v>WB</v>
      </c>
      <c r="O3587" t="str">
        <v>JB</v>
      </c>
      <c r="Y3587">
        <v>3</v>
      </c>
      <c r="Z3587" t="b" cm="1">
        <f t="array" ref="Z3587">SUM(--(_xlfn.XLOOKUP(_xlfn._xlws.FILTER($H3587:$X3587,$H3587:$X3587&lt;&gt;""),Case!$G$25:$G$34,Case!$D$25:$D$34,,0,1)=Z$4))&gt;0</f>
        <v>1</v>
      </c>
      <c r="AA3587" t="b" cm="1">
        <f t="array" ref="AA3587">SUM(--(_xlfn.XLOOKUP(_xlfn._xlws.FILTER($H3587:$X3587,$H3587:$X3587&lt;&gt;""),Case!$G$25:$G$34,Case!$D$25:$D$34,,0,1)=AA$4))&gt;0</f>
        <v>1</v>
      </c>
      <c r="AB3587" t="b" cm="1">
        <f t="array" ref="AB3587">SUM(--(_xlfn.XLOOKUP(_xlfn._xlws.FILTER($H3587:$X3587,$H3587:$X3587&lt;&gt;""),Case!$G$25:$G$34,Case!$D$25:$D$34,,0,1)=AB$4))&gt;0</f>
        <v>1</v>
      </c>
      <c r="AC3587" t="b" cm="1">
        <f t="array" ref="AC3587">SUM(--Z3587:AB3587)=3</f>
        <v>1</v>
      </c>
      <c r="AD3587" t="b">
        <f>AND(AC3587,D3587&gt;(16/24))</f>
        <v>1</v>
      </c>
      <c r="AE3587" cm="1">
        <f t="array" ref="AE3587">SUM(_xlfn.XLOOKUP(_xlfn._xlws.FILTER($H3587:$O3587,$H3587:$O3587&lt;&gt;""),Case!$G$25:$G$34,Case!$E$25:$E$34,,0,1))</f>
        <v>61</v>
      </c>
      <c r="AF3587">
        <f t="shared" si="166"/>
        <v>59</v>
      </c>
      <c r="AH3587" t="str" cm="1">
        <f t="array" ref="AH3587:AO3587">_xlfn._xlws.FILTER(H3587:X3587,H3587:X3587&lt;&gt;"")</f>
        <v>SS</v>
      </c>
      <c r="AI3587" t="str">
        <v>DX</v>
      </c>
      <c r="AJ3587" t="str">
        <v>HD</v>
      </c>
      <c r="AK3587" t="str">
        <v>BB</v>
      </c>
      <c r="AL3587" t="str">
        <v>WB</v>
      </c>
      <c r="AM3587" t="str">
        <v>DX</v>
      </c>
      <c r="AN3587" t="str">
        <v>WB</v>
      </c>
      <c r="AO3587" t="str">
        <v>JB</v>
      </c>
      <c r="AY3587" cm="1">
        <f t="array" ref="AY3587:BF3587">_xlfn.XLOOKUP(_xlfn.ANCHORARRAY(AH3587),Case!$G$25:$G$34,Case!$H$25:$H$34)</f>
        <v>0</v>
      </c>
      <c r="AZ3587">
        <v>180</v>
      </c>
      <c r="BA3587">
        <v>160</v>
      </c>
      <c r="BB3587">
        <v>200</v>
      </c>
      <c r="BC3587">
        <v>210</v>
      </c>
      <c r="BD3587">
        <v>180</v>
      </c>
      <c r="BE3587">
        <v>210</v>
      </c>
      <c r="BF3587">
        <v>0</v>
      </c>
      <c r="BP3587" t="str" cm="1">
        <f t="array" ref="BP3587:BU3587">_xlfn.UNIQUE(_xlfn.ANCHORARRAY(AH3587),TRUE)</f>
        <v>SS</v>
      </c>
      <c r="BQ3587" t="str">
        <v>DX</v>
      </c>
      <c r="BR3587" t="str">
        <v>HD</v>
      </c>
      <c r="BS3587" t="str">
        <v>BB</v>
      </c>
      <c r="BT3587" t="str">
        <v>WB</v>
      </c>
      <c r="BU3587" t="str">
        <v>JB</v>
      </c>
      <c r="BZ3587" cm="1">
        <f t="array" ref="BZ3587:CE3587">COUNTIF(_xlfn.ANCHORARRAY(AH3587),_xlfn.ANCHORARRAY(BP3587))</f>
        <v>1</v>
      </c>
      <c r="CA3587">
        <v>2</v>
      </c>
      <c r="CB3587">
        <v>1</v>
      </c>
      <c r="CC3587">
        <v>1</v>
      </c>
      <c r="CD3587">
        <v>2</v>
      </c>
      <c r="CE3587">
        <v>1</v>
      </c>
      <c r="CG3587" t="str" cm="1">
        <f t="array" ref="CG3587:CH3587">_xlfn._xlws.FILTER(_xlfn.ANCHORARRAY(BP3587),_xlfn.ANCHORARRAY(BZ3587)&gt;1,"")</f>
        <v>DX</v>
      </c>
      <c r="CH3587" t="str">
        <v>WB</v>
      </c>
      <c r="CL3587" cm="1">
        <f t="array" ref="CL3587:CM3587">_xlfn._xlws.FILTER(_xlfn.ANCHORARRAY(BZ3587),_xlfn.ANCHORARRAY(BZ3587)&gt;1,"")</f>
        <v>2</v>
      </c>
      <c r="CM3587">
        <v>2</v>
      </c>
      <c r="CS3587" cm="1">
        <f t="array" ref="CS3587:CT3587">_xlfn.XLOOKUP(_xlfn.ANCHORARRAY(CG3587),Case!$G$25:$G$34,Case!$I$25:$I$34,0,0,1)</f>
        <v>17</v>
      </c>
      <c r="CT3587">
        <v>21</v>
      </c>
      <c r="CY3587">
        <f t="shared" si="167"/>
        <v>1064</v>
      </c>
      <c r="DI3587" t="str">
        <v>SS</v>
      </c>
    </row>
    <row r="3588" spans="2:113" ht="15" customHeight="1">
      <c r="B3588" s="40">
        <v>5359</v>
      </c>
      <c r="C3588" s="41">
        <v>45455</v>
      </c>
      <c r="D3588" s="42">
        <v>0.80778935185185186</v>
      </c>
      <c r="E3588" s="40" t="s">
        <v>5256</v>
      </c>
      <c r="F3588" s="43" t="s">
        <v>5257</v>
      </c>
      <c r="G3588">
        <f t="shared" si="165"/>
        <v>4</v>
      </c>
      <c r="H3588" t="str" cm="1">
        <f t="array" ref="H3588:K3588">MID(E3588,_xlfn.SEQUENCE(1,LEN(E3588)/2,1,2),2)</f>
        <v>HD</v>
      </c>
      <c r="I3588" t="str">
        <v>HD</v>
      </c>
      <c r="J3588" t="str">
        <v>SS</v>
      </c>
      <c r="K3588" t="str">
        <v>HD</v>
      </c>
      <c r="Y3588">
        <v>3</v>
      </c>
      <c r="Z3588" t="b" cm="1">
        <f t="array" ref="Z3588">SUM(--(_xlfn.XLOOKUP(_xlfn._xlws.FILTER($H3588:$X3588,$H3588:$X3588&lt;&gt;""),Case!$G$25:$G$34,Case!$D$25:$D$34,,0,1)=Z$4))&gt;0</f>
        <v>1</v>
      </c>
      <c r="AA3588" t="b" cm="1">
        <f t="array" ref="AA3588">SUM(--(_xlfn.XLOOKUP(_xlfn._xlws.FILTER($H3588:$X3588,$H3588:$X3588&lt;&gt;""),Case!$G$25:$G$34,Case!$D$25:$D$34,,0,1)=AA$4))&gt;0</f>
        <v>1</v>
      </c>
      <c r="AB3588" t="b" cm="1">
        <f t="array" ref="AB3588">SUM(--(_xlfn.XLOOKUP(_xlfn._xlws.FILTER($H3588:$X3588,$H3588:$X3588&lt;&gt;""),Case!$G$25:$G$34,Case!$D$25:$D$34,,0,1)=AB$4))&gt;0</f>
        <v>0</v>
      </c>
      <c r="AC3588" t="b" cm="1">
        <f t="array" ref="AC3588">SUM(--Z3588:AB3588)=3</f>
        <v>0</v>
      </c>
      <c r="AD3588" t="b">
        <f>AND(AC3588,D3588&gt;(16/24))</f>
        <v>0</v>
      </c>
      <c r="AE3588" cm="1">
        <f t="array" ref="AE3588">SUM(_xlfn.XLOOKUP(_xlfn._xlws.FILTER($H3588:$O3588,$H3588:$O3588&lt;&gt;""),Case!$G$25:$G$34,Case!$E$25:$E$34,,0,1))</f>
        <v>24</v>
      </c>
      <c r="AF3588">
        <f t="shared" si="166"/>
        <v>24</v>
      </c>
      <c r="AH3588" t="str" cm="1">
        <f t="array" ref="AH3588:AK3588">_xlfn._xlws.FILTER(H3588:X3588,H3588:X3588&lt;&gt;"")</f>
        <v>HD</v>
      </c>
      <c r="AI3588" t="str">
        <v>HD</v>
      </c>
      <c r="AJ3588" t="str">
        <v>SS</v>
      </c>
      <c r="AK3588" t="str">
        <v>HD</v>
      </c>
      <c r="AY3588" cm="1">
        <f t="array" ref="AY3588:BB3588">_xlfn.XLOOKUP(_xlfn.ANCHORARRAY(AH3588),Case!$G$25:$G$34,Case!$H$25:$H$34)</f>
        <v>160</v>
      </c>
      <c r="AZ3588">
        <v>160</v>
      </c>
      <c r="BA3588">
        <v>0</v>
      </c>
      <c r="BB3588">
        <v>160</v>
      </c>
      <c r="BP3588" t="str" cm="1">
        <f t="array" ref="BP3588:BQ3588">_xlfn.UNIQUE(_xlfn.ANCHORARRAY(AH3588),TRUE)</f>
        <v>HD</v>
      </c>
      <c r="BQ3588" t="str">
        <v>SS</v>
      </c>
      <c r="BZ3588" cm="1">
        <f t="array" ref="BZ3588:CA3588">COUNTIF(_xlfn.ANCHORARRAY(AH3588),_xlfn.ANCHORARRAY(BP3588))</f>
        <v>3</v>
      </c>
      <c r="CA3588">
        <v>1</v>
      </c>
      <c r="CG3588" t="str" cm="1">
        <f t="array" ref="CG3588">_xlfn._xlws.FILTER(_xlfn.ANCHORARRAY(BP3588),_xlfn.ANCHORARRAY(BZ3588)&gt;1,"")</f>
        <v>HD</v>
      </c>
      <c r="CL3588" cm="1">
        <f t="array" ref="CL3588">_xlfn._xlws.FILTER(_xlfn.ANCHORARRAY(BZ3588),_xlfn.ANCHORARRAY(BZ3588)&gt;1,"")</f>
        <v>3</v>
      </c>
      <c r="CS3588" cm="1">
        <f t="array" ref="CS3588">_xlfn.XLOOKUP(_xlfn.ANCHORARRAY(CG3588),Case!$G$25:$G$34,Case!$I$25:$I$34,0,0,1)</f>
        <v>15</v>
      </c>
      <c r="CY3588">
        <f t="shared" si="167"/>
        <v>435</v>
      </c>
      <c r="DI3588" t="str">
        <v>JB</v>
      </c>
    </row>
    <row r="3589" spans="2:113" ht="15" customHeight="1">
      <c r="B3589" s="40">
        <v>5360</v>
      </c>
      <c r="C3589" s="41">
        <v>45455</v>
      </c>
      <c r="D3589" s="42">
        <v>0.81285879629629632</v>
      </c>
      <c r="E3589" s="40" t="s">
        <v>13958</v>
      </c>
      <c r="F3589" s="43" t="s">
        <v>5258</v>
      </c>
      <c r="G3589">
        <f t="shared" si="165"/>
        <v>6</v>
      </c>
      <c r="H3589" t="str" cm="1">
        <f t="array" ref="H3589:M3589">MID(E3589,_xlfn.SEQUENCE(1,LEN(E3589)/2,1,2),2)</f>
        <v>FR</v>
      </c>
      <c r="I3589" t="str">
        <v>FR</v>
      </c>
      <c r="J3589" t="str">
        <v>HD</v>
      </c>
      <c r="K3589" t="str">
        <v>HD</v>
      </c>
      <c r="L3589" t="str">
        <v>JB</v>
      </c>
      <c r="M3589" t="str">
        <v>DX</v>
      </c>
      <c r="Y3589">
        <v>3</v>
      </c>
      <c r="Z3589" t="b" cm="1">
        <f t="array" ref="Z3589">SUM(--(_xlfn.XLOOKUP(_xlfn._xlws.FILTER($H3589:$X3589,$H3589:$X3589&lt;&gt;""),Case!$G$25:$G$34,Case!$D$25:$D$34,,0,1)=Z$4))&gt;0</f>
        <v>1</v>
      </c>
      <c r="AA3589" t="b" cm="1">
        <f t="array" ref="AA3589">SUM(--(_xlfn.XLOOKUP(_xlfn._xlws.FILTER($H3589:$X3589,$H3589:$X3589&lt;&gt;""),Case!$G$25:$G$34,Case!$D$25:$D$34,,0,1)=AA$4))&gt;0</f>
        <v>1</v>
      </c>
      <c r="AB3589" t="b" cm="1">
        <f t="array" ref="AB3589">SUM(--(_xlfn.XLOOKUP(_xlfn._xlws.FILTER($H3589:$X3589,$H3589:$X3589&lt;&gt;""),Case!$G$25:$G$34,Case!$D$25:$D$34,,0,1)=AB$4))&gt;0</f>
        <v>1</v>
      </c>
      <c r="AC3589" t="b" cm="1">
        <f t="array" ref="AC3589">SUM(--Z3589:AB3589)=3</f>
        <v>1</v>
      </c>
      <c r="AD3589" t="b">
        <f>AND(AC3589,D3589&gt;(16/24))</f>
        <v>1</v>
      </c>
      <c r="AE3589" cm="1">
        <f t="array" ref="AE3589">SUM(_xlfn.XLOOKUP(_xlfn._xlws.FILTER($H3589:$O3589,$H3589:$O3589&lt;&gt;""),Case!$G$25:$G$34,Case!$E$25:$E$34,,0,1))</f>
        <v>30</v>
      </c>
      <c r="AF3589">
        <f t="shared" si="166"/>
        <v>28</v>
      </c>
      <c r="AH3589" t="str" cm="1">
        <f t="array" ref="AH3589:AM3589">_xlfn._xlws.FILTER(H3589:X3589,H3589:X3589&lt;&gt;"")</f>
        <v>FR</v>
      </c>
      <c r="AI3589" t="str">
        <v>FR</v>
      </c>
      <c r="AJ3589" t="str">
        <v>HD</v>
      </c>
      <c r="AK3589" t="str">
        <v>HD</v>
      </c>
      <c r="AL3589" t="str">
        <v>JB</v>
      </c>
      <c r="AM3589" t="str">
        <v>DX</v>
      </c>
      <c r="AY3589" cm="1">
        <f t="array" ref="AY3589:BD3589">_xlfn.XLOOKUP(_xlfn.ANCHORARRAY(AH3589),Case!$G$25:$G$34,Case!$H$25:$H$34)</f>
        <v>0</v>
      </c>
      <c r="AZ3589">
        <v>0</v>
      </c>
      <c r="BA3589">
        <v>160</v>
      </c>
      <c r="BB3589">
        <v>160</v>
      </c>
      <c r="BC3589">
        <v>0</v>
      </c>
      <c r="BD3589">
        <v>180</v>
      </c>
      <c r="BP3589" t="str" cm="1">
        <f t="array" ref="BP3589:BS3589">_xlfn.UNIQUE(_xlfn.ANCHORARRAY(AH3589),TRUE)</f>
        <v>FR</v>
      </c>
      <c r="BQ3589" t="str">
        <v>HD</v>
      </c>
      <c r="BR3589" t="str">
        <v>JB</v>
      </c>
      <c r="BS3589" t="str">
        <v>DX</v>
      </c>
      <c r="BZ3589" cm="1">
        <f t="array" ref="BZ3589:CC3589">COUNTIF(_xlfn.ANCHORARRAY(AH3589),_xlfn.ANCHORARRAY(BP3589))</f>
        <v>2</v>
      </c>
      <c r="CA3589">
        <v>2</v>
      </c>
      <c r="CB3589">
        <v>1</v>
      </c>
      <c r="CC3589">
        <v>1</v>
      </c>
      <c r="CG3589" t="str" cm="1">
        <f t="array" ref="CG3589:CH3589">_xlfn._xlws.FILTER(_xlfn.ANCHORARRAY(BP3589),_xlfn.ANCHORARRAY(BZ3589)&gt;1,"")</f>
        <v>FR</v>
      </c>
      <c r="CH3589" t="str">
        <v>HD</v>
      </c>
      <c r="CL3589" cm="1">
        <f t="array" ref="CL3589:CM3589">_xlfn._xlws.FILTER(_xlfn.ANCHORARRAY(BZ3589),_xlfn.ANCHORARRAY(BZ3589)&gt;1,"")</f>
        <v>2</v>
      </c>
      <c r="CM3589">
        <v>2</v>
      </c>
      <c r="CS3589" cm="1">
        <f t="array" ref="CS3589:CT3589">_xlfn.XLOOKUP(_xlfn.ANCHORARRAY(CG3589),Case!$G$25:$G$34,Case!$I$25:$I$34,0,0,1)</f>
        <v>0</v>
      </c>
      <c r="CT3589">
        <v>15</v>
      </c>
      <c r="CY3589">
        <f t="shared" si="167"/>
        <v>470</v>
      </c>
      <c r="DI3589" t="str">
        <v>FR</v>
      </c>
    </row>
    <row r="3590" spans="2:113" ht="15" customHeight="1">
      <c r="B3590" s="40">
        <v>5361</v>
      </c>
      <c r="C3590" s="41">
        <v>45455</v>
      </c>
      <c r="D3590" s="42">
        <v>0.81502314814814814</v>
      </c>
      <c r="E3590" s="40" t="s">
        <v>5259</v>
      </c>
      <c r="F3590" s="43" t="s">
        <v>5260</v>
      </c>
      <c r="G3590">
        <f t="shared" ref="G3590:G3653" si="168">COUNTA(_xlfn.ANCHORARRAY(H3590))</f>
        <v>11</v>
      </c>
      <c r="H3590" t="str" cm="1">
        <f t="array" ref="H3590:R3590">MID(E3590,_xlfn.SEQUENCE(1,LEN(E3590)/2,1,2),2)</f>
        <v>JB</v>
      </c>
      <c r="I3590" t="str">
        <v>HD</v>
      </c>
      <c r="J3590" t="str">
        <v>HD</v>
      </c>
      <c r="K3590" t="str">
        <v>WB</v>
      </c>
      <c r="L3590" t="str">
        <v>BE</v>
      </c>
      <c r="M3590" t="str">
        <v>SS</v>
      </c>
      <c r="N3590" t="str">
        <v>HD</v>
      </c>
      <c r="O3590" t="str">
        <v>HD</v>
      </c>
      <c r="P3590" t="str">
        <v>HD</v>
      </c>
      <c r="Q3590" t="str">
        <v>SS</v>
      </c>
      <c r="R3590" t="str">
        <v>CB</v>
      </c>
      <c r="Y3590">
        <v>3</v>
      </c>
      <c r="Z3590" t="b" cm="1">
        <f t="array" ref="Z3590">SUM(--(_xlfn.XLOOKUP(_xlfn._xlws.FILTER($H3590:$X3590,$H3590:$X3590&lt;&gt;""),Case!$G$25:$G$34,Case!$D$25:$D$34,,0,1)=Z$4))&gt;0</f>
        <v>1</v>
      </c>
      <c r="AA3590" t="b" cm="1">
        <f t="array" ref="AA3590">SUM(--(_xlfn.XLOOKUP(_xlfn._xlws.FILTER($H3590:$X3590,$H3590:$X3590&lt;&gt;""),Case!$G$25:$G$34,Case!$D$25:$D$34,,0,1)=AA$4))&gt;0</f>
        <v>1</v>
      </c>
      <c r="AB3590" t="b" cm="1">
        <f t="array" ref="AB3590">SUM(--(_xlfn.XLOOKUP(_xlfn._xlws.FILTER($H3590:$X3590,$H3590:$X3590&lt;&gt;""),Case!$G$25:$G$34,Case!$D$25:$D$34,,0,1)=AB$4))&gt;0</f>
        <v>1</v>
      </c>
      <c r="AC3590" t="b" cm="1">
        <f t="array" ref="AC3590">SUM(--Z3590:AB3590)=3</f>
        <v>1</v>
      </c>
      <c r="AD3590" t="b">
        <f>AND(AC3590,D3590&gt;(16/24))</f>
        <v>1</v>
      </c>
      <c r="AE3590" cm="1">
        <f t="array" ref="AE3590">SUM(_xlfn.XLOOKUP(_xlfn._xlws.FILTER($H3590:$O3590,$H3590:$O3590&lt;&gt;""),Case!$G$25:$G$34,Case!$E$25:$E$34,,0,1))</f>
        <v>48</v>
      </c>
      <c r="AF3590">
        <f t="shared" ref="AF3590:AF3653" si="169">AE3590-IF(AD3590,2,0)</f>
        <v>46</v>
      </c>
      <c r="AH3590" t="str" cm="1">
        <f t="array" ref="AH3590:AR3590">_xlfn._xlws.FILTER(H3590:X3590,H3590:X3590&lt;&gt;"")</f>
        <v>JB</v>
      </c>
      <c r="AI3590" t="str">
        <v>HD</v>
      </c>
      <c r="AJ3590" t="str">
        <v>HD</v>
      </c>
      <c r="AK3590" t="str">
        <v>WB</v>
      </c>
      <c r="AL3590" t="str">
        <v>BE</v>
      </c>
      <c r="AM3590" t="str">
        <v>SS</v>
      </c>
      <c r="AN3590" t="str">
        <v>HD</v>
      </c>
      <c r="AO3590" t="str">
        <v>HD</v>
      </c>
      <c r="AP3590" t="str">
        <v>HD</v>
      </c>
      <c r="AQ3590" t="str">
        <v>SS</v>
      </c>
      <c r="AR3590" t="str">
        <v>CB</v>
      </c>
      <c r="AY3590" cm="1">
        <f t="array" ref="AY3590:BI3590">_xlfn.XLOOKUP(_xlfn.ANCHORARRAY(AH3590),Case!$G$25:$G$34,Case!$H$25:$H$34)</f>
        <v>0</v>
      </c>
      <c r="AZ3590">
        <v>160</v>
      </c>
      <c r="BA3590">
        <v>160</v>
      </c>
      <c r="BB3590">
        <v>210</v>
      </c>
      <c r="BC3590">
        <v>0</v>
      </c>
      <c r="BD3590">
        <v>0</v>
      </c>
      <c r="BE3590">
        <v>160</v>
      </c>
      <c r="BF3590">
        <v>160</v>
      </c>
      <c r="BG3590">
        <v>160</v>
      </c>
      <c r="BH3590">
        <v>0</v>
      </c>
      <c r="BI3590">
        <v>190</v>
      </c>
      <c r="BP3590" t="str" cm="1">
        <f t="array" ref="BP3590:BU3590">_xlfn.UNIQUE(_xlfn.ANCHORARRAY(AH3590),TRUE)</f>
        <v>JB</v>
      </c>
      <c r="BQ3590" t="str">
        <v>HD</v>
      </c>
      <c r="BR3590" t="str">
        <v>WB</v>
      </c>
      <c r="BS3590" t="str">
        <v>BE</v>
      </c>
      <c r="BT3590" t="str">
        <v>SS</v>
      </c>
      <c r="BU3590" t="str">
        <v>CB</v>
      </c>
      <c r="BZ3590" cm="1">
        <f t="array" ref="BZ3590:CE3590">COUNTIF(_xlfn.ANCHORARRAY(AH3590),_xlfn.ANCHORARRAY(BP3590))</f>
        <v>1</v>
      </c>
      <c r="CA3590">
        <v>5</v>
      </c>
      <c r="CB3590">
        <v>1</v>
      </c>
      <c r="CC3590">
        <v>1</v>
      </c>
      <c r="CD3590">
        <v>2</v>
      </c>
      <c r="CE3590">
        <v>1</v>
      </c>
      <c r="CG3590" t="str" cm="1">
        <f t="array" ref="CG3590:CH3590">_xlfn._xlws.FILTER(_xlfn.ANCHORARRAY(BP3590),_xlfn.ANCHORARRAY(BZ3590)&gt;1,"")</f>
        <v>HD</v>
      </c>
      <c r="CH3590" t="str">
        <v>SS</v>
      </c>
      <c r="CL3590" cm="1">
        <f t="array" ref="CL3590:CM3590">_xlfn._xlws.FILTER(_xlfn.ANCHORARRAY(BZ3590),_xlfn.ANCHORARRAY(BZ3590)&gt;1,"")</f>
        <v>5</v>
      </c>
      <c r="CM3590">
        <v>2</v>
      </c>
      <c r="CS3590" cm="1">
        <f t="array" ref="CS3590:CT3590">_xlfn.XLOOKUP(_xlfn.ANCHORARRAY(CG3590),Case!$G$25:$G$34,Case!$I$25:$I$34,0,0,1)</f>
        <v>15</v>
      </c>
      <c r="CT3590">
        <v>0</v>
      </c>
      <c r="CY3590">
        <f t="shared" ref="CY3590:CY3653" si="170">SUM(_xlfn.ANCHORARRAY(AY3590))-SUMPRODUCT(_xlfn.ANCHORARRAY(CL3590),_xlfn.ANCHORARRAY(CS3590))</f>
        <v>1125</v>
      </c>
      <c r="DI3590" t="str">
        <v>FR</v>
      </c>
    </row>
    <row r="3591" spans="2:113" ht="15" customHeight="1">
      <c r="B3591" s="40">
        <v>5362</v>
      </c>
      <c r="C3591" s="41">
        <v>45455</v>
      </c>
      <c r="D3591" s="42">
        <v>0.8159953703703704</v>
      </c>
      <c r="E3591" s="40" t="s">
        <v>13959</v>
      </c>
      <c r="F3591" s="43" t="s">
        <v>5261</v>
      </c>
      <c r="G3591">
        <f t="shared" si="168"/>
        <v>12</v>
      </c>
      <c r="H3591" t="str" cm="1">
        <f t="array" ref="H3591:S3591">MID(E3591,_xlfn.SEQUENCE(1,LEN(E3591)/2,1,2),2)</f>
        <v>BE</v>
      </c>
      <c r="I3591" t="str">
        <v>BE</v>
      </c>
      <c r="J3591" t="str">
        <v>BE</v>
      </c>
      <c r="K3591" t="str">
        <v>WB</v>
      </c>
      <c r="L3591" t="str">
        <v>WB</v>
      </c>
      <c r="M3591" t="str">
        <v>DX</v>
      </c>
      <c r="N3591" t="str">
        <v>FR</v>
      </c>
      <c r="O3591" t="str">
        <v>DX</v>
      </c>
      <c r="P3591" t="str">
        <v>WB</v>
      </c>
      <c r="Q3591" t="str">
        <v>SS</v>
      </c>
      <c r="R3591" t="str">
        <v>JB</v>
      </c>
      <c r="S3591" t="str">
        <v>WB</v>
      </c>
      <c r="Y3591">
        <v>3</v>
      </c>
      <c r="Z3591" t="b" cm="1">
        <f t="array" ref="Z3591">SUM(--(_xlfn.XLOOKUP(_xlfn._xlws.FILTER($H3591:$X3591,$H3591:$X3591&lt;&gt;""),Case!$G$25:$G$34,Case!$D$25:$D$34,,0,1)=Z$4))&gt;0</f>
        <v>1</v>
      </c>
      <c r="AA3591" t="b" cm="1">
        <f t="array" ref="AA3591">SUM(--(_xlfn.XLOOKUP(_xlfn._xlws.FILTER($H3591:$X3591,$H3591:$X3591&lt;&gt;""),Case!$G$25:$G$34,Case!$D$25:$D$34,,0,1)=AA$4))&gt;0</f>
        <v>1</v>
      </c>
      <c r="AB3591" t="b" cm="1">
        <f t="array" ref="AB3591">SUM(--(_xlfn.XLOOKUP(_xlfn._xlws.FILTER($H3591:$X3591,$H3591:$X3591&lt;&gt;""),Case!$G$25:$G$34,Case!$D$25:$D$34,,0,1)=AB$4))&gt;0</f>
        <v>1</v>
      </c>
      <c r="AC3591" t="b" cm="1">
        <f t="array" ref="AC3591">SUM(--Z3591:AB3591)=3</f>
        <v>1</v>
      </c>
      <c r="AD3591" t="b">
        <f>AND(AC3591,D3591&gt;(16/24))</f>
        <v>1</v>
      </c>
      <c r="AE3591" cm="1">
        <f t="array" ref="AE3591">SUM(_xlfn.XLOOKUP(_xlfn._xlws.FILTER($H3591:$O3591,$H3591:$O3591&lt;&gt;""),Case!$G$25:$G$34,Case!$E$25:$E$34,,0,1))</f>
        <v>58</v>
      </c>
      <c r="AF3591">
        <f t="shared" si="169"/>
        <v>56</v>
      </c>
      <c r="AH3591" t="str" cm="1">
        <f t="array" ref="AH3591:AS3591">_xlfn._xlws.FILTER(H3591:X3591,H3591:X3591&lt;&gt;"")</f>
        <v>BE</v>
      </c>
      <c r="AI3591" t="str">
        <v>BE</v>
      </c>
      <c r="AJ3591" t="str">
        <v>BE</v>
      </c>
      <c r="AK3591" t="str">
        <v>WB</v>
      </c>
      <c r="AL3591" t="str">
        <v>WB</v>
      </c>
      <c r="AM3591" t="str">
        <v>DX</v>
      </c>
      <c r="AN3591" t="str">
        <v>FR</v>
      </c>
      <c r="AO3591" t="str">
        <v>DX</v>
      </c>
      <c r="AP3591" t="str">
        <v>WB</v>
      </c>
      <c r="AQ3591" t="str">
        <v>SS</v>
      </c>
      <c r="AR3591" t="str">
        <v>JB</v>
      </c>
      <c r="AS3591" t="str">
        <v>WB</v>
      </c>
      <c r="AY3591" cm="1">
        <f t="array" ref="AY3591:BJ3591">_xlfn.XLOOKUP(_xlfn.ANCHORARRAY(AH3591),Case!$G$25:$G$34,Case!$H$25:$H$34)</f>
        <v>0</v>
      </c>
      <c r="AZ3591">
        <v>0</v>
      </c>
      <c r="BA3591">
        <v>0</v>
      </c>
      <c r="BB3591">
        <v>210</v>
      </c>
      <c r="BC3591">
        <v>210</v>
      </c>
      <c r="BD3591">
        <v>180</v>
      </c>
      <c r="BE3591">
        <v>0</v>
      </c>
      <c r="BF3591">
        <v>180</v>
      </c>
      <c r="BG3591">
        <v>210</v>
      </c>
      <c r="BH3591">
        <v>0</v>
      </c>
      <c r="BI3591">
        <v>0</v>
      </c>
      <c r="BJ3591">
        <v>210</v>
      </c>
      <c r="BP3591" t="str" cm="1">
        <f t="array" ref="BP3591:BU3591">_xlfn.UNIQUE(_xlfn.ANCHORARRAY(AH3591),TRUE)</f>
        <v>BE</v>
      </c>
      <c r="BQ3591" t="str">
        <v>WB</v>
      </c>
      <c r="BR3591" t="str">
        <v>DX</v>
      </c>
      <c r="BS3591" t="str">
        <v>FR</v>
      </c>
      <c r="BT3591" t="str">
        <v>SS</v>
      </c>
      <c r="BU3591" t="str">
        <v>JB</v>
      </c>
      <c r="BZ3591" cm="1">
        <f t="array" ref="BZ3591:CE3591">COUNTIF(_xlfn.ANCHORARRAY(AH3591),_xlfn.ANCHORARRAY(BP3591))</f>
        <v>3</v>
      </c>
      <c r="CA3591">
        <v>4</v>
      </c>
      <c r="CB3591">
        <v>2</v>
      </c>
      <c r="CC3591">
        <v>1</v>
      </c>
      <c r="CD3591">
        <v>1</v>
      </c>
      <c r="CE3591">
        <v>1</v>
      </c>
      <c r="CG3591" t="str" cm="1">
        <f t="array" ref="CG3591:CI3591">_xlfn._xlws.FILTER(_xlfn.ANCHORARRAY(BP3591),_xlfn.ANCHORARRAY(BZ3591)&gt;1,"")</f>
        <v>BE</v>
      </c>
      <c r="CH3591" t="str">
        <v>WB</v>
      </c>
      <c r="CI3591" t="str">
        <v>DX</v>
      </c>
      <c r="CL3591" cm="1">
        <f t="array" ref="CL3591:CN3591">_xlfn._xlws.FILTER(_xlfn.ANCHORARRAY(BZ3591),_xlfn.ANCHORARRAY(BZ3591)&gt;1,"")</f>
        <v>3</v>
      </c>
      <c r="CM3591">
        <v>4</v>
      </c>
      <c r="CN3591">
        <v>2</v>
      </c>
      <c r="CS3591" cm="1">
        <f t="array" ref="CS3591:CU3591">_xlfn.XLOOKUP(_xlfn.ANCHORARRAY(CG3591),Case!$G$25:$G$34,Case!$I$25:$I$34,0,0,1)</f>
        <v>0</v>
      </c>
      <c r="CT3591">
        <v>21</v>
      </c>
      <c r="CU3591">
        <v>17</v>
      </c>
      <c r="CY3591">
        <f t="shared" si="170"/>
        <v>1082</v>
      </c>
      <c r="DI3591" t="str">
        <v>CB</v>
      </c>
    </row>
    <row r="3592" spans="2:113" ht="15" customHeight="1">
      <c r="B3592" s="40">
        <v>5363</v>
      </c>
      <c r="C3592" s="41">
        <v>45455</v>
      </c>
      <c r="D3592" s="42">
        <v>0.81671296296296292</v>
      </c>
      <c r="E3592" s="40" t="s">
        <v>5262</v>
      </c>
      <c r="F3592" s="43" t="s">
        <v>5263</v>
      </c>
      <c r="G3592">
        <f t="shared" si="168"/>
        <v>13</v>
      </c>
      <c r="H3592" t="str" cm="1">
        <f t="array" ref="H3592:T3592">MID(E3592,_xlfn.SEQUENCE(1,LEN(E3592)/2,1,2),2)</f>
        <v>BE</v>
      </c>
      <c r="I3592" t="str">
        <v>BB</v>
      </c>
      <c r="J3592" t="str">
        <v>HD</v>
      </c>
      <c r="K3592" t="str">
        <v>BB</v>
      </c>
      <c r="L3592" t="str">
        <v>WB</v>
      </c>
      <c r="M3592" t="str">
        <v>WB</v>
      </c>
      <c r="N3592" t="str">
        <v>WB</v>
      </c>
      <c r="O3592" t="str">
        <v>HD</v>
      </c>
      <c r="P3592" t="str">
        <v>CB</v>
      </c>
      <c r="Q3592" t="str">
        <v>CB</v>
      </c>
      <c r="R3592" t="str">
        <v>CB</v>
      </c>
      <c r="S3592" t="str">
        <v>CB</v>
      </c>
      <c r="T3592" t="str">
        <v>CB</v>
      </c>
      <c r="Y3592">
        <v>3</v>
      </c>
      <c r="Z3592" t="b" cm="1">
        <f t="array" ref="Z3592">SUM(--(_xlfn.XLOOKUP(_xlfn._xlws.FILTER($H3592:$X3592,$H3592:$X3592&lt;&gt;""),Case!$G$25:$G$34,Case!$D$25:$D$34,,0,1)=Z$4))&gt;0</f>
        <v>1</v>
      </c>
      <c r="AA3592" t="b" cm="1">
        <f t="array" ref="AA3592">SUM(--(_xlfn.XLOOKUP(_xlfn._xlws.FILTER($H3592:$X3592,$H3592:$X3592&lt;&gt;""),Case!$G$25:$G$34,Case!$D$25:$D$34,,0,1)=AA$4))&gt;0</f>
        <v>0</v>
      </c>
      <c r="AB3592" t="b" cm="1">
        <f t="array" ref="AB3592">SUM(--(_xlfn.XLOOKUP(_xlfn._xlws.FILTER($H3592:$X3592,$H3592:$X3592&lt;&gt;""),Case!$G$25:$G$34,Case!$D$25:$D$34,,0,1)=AB$4))&gt;0</f>
        <v>1</v>
      </c>
      <c r="AC3592" t="b" cm="1">
        <f t="array" ref="AC3592">SUM(--Z3592:AB3592)=3</f>
        <v>0</v>
      </c>
      <c r="AD3592" t="b">
        <f>AND(AC3592,D3592&gt;(16/24))</f>
        <v>0</v>
      </c>
      <c r="AE3592" cm="1">
        <f t="array" ref="AE3592">SUM(_xlfn.XLOOKUP(_xlfn._xlws.FILTER($H3592:$O3592,$H3592:$O3592&lt;&gt;""),Case!$G$25:$G$34,Case!$E$25:$E$34,,0,1))</f>
        <v>72</v>
      </c>
      <c r="AF3592">
        <f t="shared" si="169"/>
        <v>72</v>
      </c>
      <c r="AH3592" t="str" cm="1">
        <f t="array" ref="AH3592:AT3592">_xlfn._xlws.FILTER(H3592:X3592,H3592:X3592&lt;&gt;"")</f>
        <v>BE</v>
      </c>
      <c r="AI3592" t="str">
        <v>BB</v>
      </c>
      <c r="AJ3592" t="str">
        <v>HD</v>
      </c>
      <c r="AK3592" t="str">
        <v>BB</v>
      </c>
      <c r="AL3592" t="str">
        <v>WB</v>
      </c>
      <c r="AM3592" t="str">
        <v>WB</v>
      </c>
      <c r="AN3592" t="str">
        <v>WB</v>
      </c>
      <c r="AO3592" t="str">
        <v>HD</v>
      </c>
      <c r="AP3592" t="str">
        <v>CB</v>
      </c>
      <c r="AQ3592" t="str">
        <v>CB</v>
      </c>
      <c r="AR3592" t="str">
        <v>CB</v>
      </c>
      <c r="AS3592" t="str">
        <v>CB</v>
      </c>
      <c r="AT3592" t="str">
        <v>CB</v>
      </c>
      <c r="AY3592" cm="1">
        <f t="array" ref="AY3592:BK3592">_xlfn.XLOOKUP(_xlfn.ANCHORARRAY(AH3592),Case!$G$25:$G$34,Case!$H$25:$H$34)</f>
        <v>0</v>
      </c>
      <c r="AZ3592">
        <v>200</v>
      </c>
      <c r="BA3592">
        <v>160</v>
      </c>
      <c r="BB3592">
        <v>200</v>
      </c>
      <c r="BC3592">
        <v>210</v>
      </c>
      <c r="BD3592">
        <v>210</v>
      </c>
      <c r="BE3592">
        <v>210</v>
      </c>
      <c r="BF3592">
        <v>160</v>
      </c>
      <c r="BG3592">
        <v>190</v>
      </c>
      <c r="BH3592">
        <v>190</v>
      </c>
      <c r="BI3592">
        <v>190</v>
      </c>
      <c r="BJ3592">
        <v>190</v>
      </c>
      <c r="BK3592">
        <v>190</v>
      </c>
      <c r="BP3592" t="str" cm="1">
        <f t="array" ref="BP3592:BT3592">_xlfn.UNIQUE(_xlfn.ANCHORARRAY(AH3592),TRUE)</f>
        <v>BE</v>
      </c>
      <c r="BQ3592" t="str">
        <v>BB</v>
      </c>
      <c r="BR3592" t="str">
        <v>HD</v>
      </c>
      <c r="BS3592" t="str">
        <v>WB</v>
      </c>
      <c r="BT3592" t="str">
        <v>CB</v>
      </c>
      <c r="BZ3592" cm="1">
        <f t="array" ref="BZ3592:CD3592">COUNTIF(_xlfn.ANCHORARRAY(AH3592),_xlfn.ANCHORARRAY(BP3592))</f>
        <v>1</v>
      </c>
      <c r="CA3592">
        <v>2</v>
      </c>
      <c r="CB3592">
        <v>2</v>
      </c>
      <c r="CC3592">
        <v>3</v>
      </c>
      <c r="CD3592">
        <v>5</v>
      </c>
      <c r="CG3592" t="str" cm="1">
        <f t="array" ref="CG3592:CJ3592">_xlfn._xlws.FILTER(_xlfn.ANCHORARRAY(BP3592),_xlfn.ANCHORARRAY(BZ3592)&gt;1,"")</f>
        <v>BB</v>
      </c>
      <c r="CH3592" t="str">
        <v>HD</v>
      </c>
      <c r="CI3592" t="str">
        <v>WB</v>
      </c>
      <c r="CJ3592" t="str">
        <v>CB</v>
      </c>
      <c r="CL3592" cm="1">
        <f t="array" ref="CL3592:CO3592">_xlfn._xlws.FILTER(_xlfn.ANCHORARRAY(BZ3592),_xlfn.ANCHORARRAY(BZ3592)&gt;1,"")</f>
        <v>2</v>
      </c>
      <c r="CM3592">
        <v>2</v>
      </c>
      <c r="CN3592">
        <v>3</v>
      </c>
      <c r="CO3592">
        <v>5</v>
      </c>
      <c r="CS3592" cm="1">
        <f t="array" ref="CS3592:CV3592">_xlfn.XLOOKUP(_xlfn.ANCHORARRAY(CG3592),Case!$G$25:$G$34,Case!$I$25:$I$34,0,0,1)</f>
        <v>20</v>
      </c>
      <c r="CT3592">
        <v>15</v>
      </c>
      <c r="CU3592">
        <v>21</v>
      </c>
      <c r="CV3592">
        <v>18</v>
      </c>
      <c r="CY3592">
        <f t="shared" si="170"/>
        <v>2077</v>
      </c>
      <c r="DI3592" t="str">
        <v>CB</v>
      </c>
    </row>
    <row r="3593" spans="2:113" ht="15" customHeight="1">
      <c r="B3593" s="40">
        <v>5364</v>
      </c>
      <c r="C3593" s="41">
        <v>45455</v>
      </c>
      <c r="D3593" s="42">
        <v>0.81862268518518522</v>
      </c>
      <c r="E3593" s="40" t="s">
        <v>13960</v>
      </c>
      <c r="F3593" s="43" t="s">
        <v>5264</v>
      </c>
      <c r="G3593">
        <f t="shared" si="168"/>
        <v>10</v>
      </c>
      <c r="H3593" t="str" cm="1">
        <f t="array" ref="H3593:Q3593">MID(E3593,_xlfn.SEQUENCE(1,LEN(E3593)/2,1,2),2)</f>
        <v>BE</v>
      </c>
      <c r="I3593" t="str">
        <v>BE</v>
      </c>
      <c r="J3593" t="str">
        <v>BE</v>
      </c>
      <c r="K3593" t="str">
        <v>BB</v>
      </c>
      <c r="L3593" t="str">
        <v>BE</v>
      </c>
      <c r="M3593" t="str">
        <v>DX</v>
      </c>
      <c r="N3593" t="str">
        <v>BE</v>
      </c>
      <c r="O3593" t="str">
        <v>BB</v>
      </c>
      <c r="P3593" t="str">
        <v>BE</v>
      </c>
      <c r="Q3593" t="str">
        <v>BE</v>
      </c>
      <c r="Y3593">
        <v>3</v>
      </c>
      <c r="Z3593" t="b" cm="1">
        <f t="array" ref="Z3593">SUM(--(_xlfn.XLOOKUP(_xlfn._xlws.FILTER($H3593:$X3593,$H3593:$X3593&lt;&gt;""),Case!$G$25:$G$34,Case!$D$25:$D$34,,0,1)=Z$4))&gt;0</f>
        <v>1</v>
      </c>
      <c r="AA3593" t="b" cm="1">
        <f t="array" ref="AA3593">SUM(--(_xlfn.XLOOKUP(_xlfn._xlws.FILTER($H3593:$X3593,$H3593:$X3593&lt;&gt;""),Case!$G$25:$G$34,Case!$D$25:$D$34,,0,1)=AA$4))&gt;0</f>
        <v>0</v>
      </c>
      <c r="AB3593" t="b" cm="1">
        <f t="array" ref="AB3593">SUM(--(_xlfn.XLOOKUP(_xlfn._xlws.FILTER($H3593:$X3593,$H3593:$X3593&lt;&gt;""),Case!$G$25:$G$34,Case!$D$25:$D$34,,0,1)=AB$4))&gt;0</f>
        <v>1</v>
      </c>
      <c r="AC3593" t="b" cm="1">
        <f t="array" ref="AC3593">SUM(--Z3593:AB3593)=3</f>
        <v>0</v>
      </c>
      <c r="AD3593" t="b">
        <f>AND(AC3593,D3593&gt;(16/24))</f>
        <v>0</v>
      </c>
      <c r="AE3593" cm="1">
        <f t="array" ref="AE3593">SUM(_xlfn.XLOOKUP(_xlfn._xlws.FILTER($H3593:$O3593,$H3593:$O3593&lt;&gt;""),Case!$G$25:$G$34,Case!$E$25:$E$34,,0,1))</f>
        <v>54</v>
      </c>
      <c r="AF3593">
        <f t="shared" si="169"/>
        <v>54</v>
      </c>
      <c r="AH3593" t="str" cm="1">
        <f t="array" ref="AH3593:AQ3593">_xlfn._xlws.FILTER(H3593:X3593,H3593:X3593&lt;&gt;"")</f>
        <v>BE</v>
      </c>
      <c r="AI3593" t="str">
        <v>BE</v>
      </c>
      <c r="AJ3593" t="str">
        <v>BE</v>
      </c>
      <c r="AK3593" t="str">
        <v>BB</v>
      </c>
      <c r="AL3593" t="str">
        <v>BE</v>
      </c>
      <c r="AM3593" t="str">
        <v>DX</v>
      </c>
      <c r="AN3593" t="str">
        <v>BE</v>
      </c>
      <c r="AO3593" t="str">
        <v>BB</v>
      </c>
      <c r="AP3593" t="str">
        <v>BE</v>
      </c>
      <c r="AQ3593" t="str">
        <v>BE</v>
      </c>
      <c r="AY3593" cm="1">
        <f t="array" ref="AY3593:BH3593">_xlfn.XLOOKUP(_xlfn.ANCHORARRAY(AH3593),Case!$G$25:$G$34,Case!$H$25:$H$34)</f>
        <v>0</v>
      </c>
      <c r="AZ3593">
        <v>0</v>
      </c>
      <c r="BA3593">
        <v>0</v>
      </c>
      <c r="BB3593">
        <v>200</v>
      </c>
      <c r="BC3593">
        <v>0</v>
      </c>
      <c r="BD3593">
        <v>180</v>
      </c>
      <c r="BE3593">
        <v>0</v>
      </c>
      <c r="BF3593">
        <v>200</v>
      </c>
      <c r="BG3593">
        <v>0</v>
      </c>
      <c r="BH3593">
        <v>0</v>
      </c>
      <c r="BP3593" t="str" cm="1">
        <f t="array" ref="BP3593:BR3593">_xlfn.UNIQUE(_xlfn.ANCHORARRAY(AH3593),TRUE)</f>
        <v>BE</v>
      </c>
      <c r="BQ3593" t="str">
        <v>BB</v>
      </c>
      <c r="BR3593" t="str">
        <v>DX</v>
      </c>
      <c r="BZ3593" cm="1">
        <f t="array" ref="BZ3593:CB3593">COUNTIF(_xlfn.ANCHORARRAY(AH3593),_xlfn.ANCHORARRAY(BP3593))</f>
        <v>7</v>
      </c>
      <c r="CA3593">
        <v>2</v>
      </c>
      <c r="CB3593">
        <v>1</v>
      </c>
      <c r="CG3593" t="str" cm="1">
        <f t="array" ref="CG3593:CH3593">_xlfn._xlws.FILTER(_xlfn.ANCHORARRAY(BP3593),_xlfn.ANCHORARRAY(BZ3593)&gt;1,"")</f>
        <v>BE</v>
      </c>
      <c r="CH3593" t="str">
        <v>BB</v>
      </c>
      <c r="CL3593" cm="1">
        <f t="array" ref="CL3593:CM3593">_xlfn._xlws.FILTER(_xlfn.ANCHORARRAY(BZ3593),_xlfn.ANCHORARRAY(BZ3593)&gt;1,"")</f>
        <v>7</v>
      </c>
      <c r="CM3593">
        <v>2</v>
      </c>
      <c r="CS3593" cm="1">
        <f t="array" ref="CS3593:CT3593">_xlfn.XLOOKUP(_xlfn.ANCHORARRAY(CG3593),Case!$G$25:$G$34,Case!$I$25:$I$34,0,0,1)</f>
        <v>0</v>
      </c>
      <c r="CT3593">
        <v>20</v>
      </c>
      <c r="CY3593">
        <f t="shared" si="170"/>
        <v>540</v>
      </c>
      <c r="DI3593" t="str">
        <v>CB</v>
      </c>
    </row>
    <row r="3594" spans="2:113" ht="15" customHeight="1">
      <c r="B3594" s="40">
        <v>5365</v>
      </c>
      <c r="C3594" s="41">
        <v>45455</v>
      </c>
      <c r="D3594" s="42">
        <v>0.82006944444444441</v>
      </c>
      <c r="E3594" s="40" t="s">
        <v>5265</v>
      </c>
      <c r="F3594" s="43" t="s">
        <v>5266</v>
      </c>
      <c r="G3594">
        <f t="shared" si="168"/>
        <v>6</v>
      </c>
      <c r="H3594" t="str" cm="1">
        <f t="array" ref="H3594:M3594">MID(E3594,_xlfn.SEQUENCE(1,LEN(E3594)/2,1,2),2)</f>
        <v>SO</v>
      </c>
      <c r="I3594" t="str">
        <v>SO</v>
      </c>
      <c r="J3594" t="str">
        <v>HD</v>
      </c>
      <c r="K3594" t="str">
        <v>CB</v>
      </c>
      <c r="L3594" t="str">
        <v>HD</v>
      </c>
      <c r="M3594" t="str">
        <v>HD</v>
      </c>
      <c r="Y3594">
        <v>3</v>
      </c>
      <c r="Z3594" t="b" cm="1">
        <f t="array" ref="Z3594">SUM(--(_xlfn.XLOOKUP(_xlfn._xlws.FILTER($H3594:$X3594,$H3594:$X3594&lt;&gt;""),Case!$G$25:$G$34,Case!$D$25:$D$34,,0,1)=Z$4))&gt;0</f>
        <v>1</v>
      </c>
      <c r="AA3594" t="b" cm="1">
        <f t="array" ref="AA3594">SUM(--(_xlfn.XLOOKUP(_xlfn._xlws.FILTER($H3594:$X3594,$H3594:$X3594&lt;&gt;""),Case!$G$25:$G$34,Case!$D$25:$D$34,,0,1)=AA$4))&gt;0</f>
        <v>0</v>
      </c>
      <c r="AB3594" t="b" cm="1">
        <f t="array" ref="AB3594">SUM(--(_xlfn.XLOOKUP(_xlfn._xlws.FILTER($H3594:$X3594,$H3594:$X3594&lt;&gt;""),Case!$G$25:$G$34,Case!$D$25:$D$34,,0,1)=AB$4))&gt;0</f>
        <v>1</v>
      </c>
      <c r="AC3594" t="b" cm="1">
        <f t="array" ref="AC3594">SUM(--Z3594:AB3594)=3</f>
        <v>0</v>
      </c>
      <c r="AD3594" t="b">
        <f>AND(AC3594,D3594&gt;(16/24))</f>
        <v>0</v>
      </c>
      <c r="AE3594" cm="1">
        <f t="array" ref="AE3594">SUM(_xlfn.XLOOKUP(_xlfn._xlws.FILTER($H3594:$O3594,$H3594:$O3594&lt;&gt;""),Case!$G$25:$G$34,Case!$E$25:$E$34,,0,1))</f>
        <v>33</v>
      </c>
      <c r="AF3594">
        <f t="shared" si="169"/>
        <v>33</v>
      </c>
      <c r="AH3594" t="str" cm="1">
        <f t="array" ref="AH3594:AM3594">_xlfn._xlws.FILTER(H3594:X3594,H3594:X3594&lt;&gt;"")</f>
        <v>SO</v>
      </c>
      <c r="AI3594" t="str">
        <v>SO</v>
      </c>
      <c r="AJ3594" t="str">
        <v>HD</v>
      </c>
      <c r="AK3594" t="str">
        <v>CB</v>
      </c>
      <c r="AL3594" t="str">
        <v>HD</v>
      </c>
      <c r="AM3594" t="str">
        <v>HD</v>
      </c>
      <c r="AY3594" cm="1">
        <f t="array" ref="AY3594:BD3594">_xlfn.XLOOKUP(_xlfn.ANCHORARRAY(AH3594),Case!$G$25:$G$34,Case!$H$25:$H$34)</f>
        <v>0</v>
      </c>
      <c r="AZ3594">
        <v>0</v>
      </c>
      <c r="BA3594">
        <v>160</v>
      </c>
      <c r="BB3594">
        <v>190</v>
      </c>
      <c r="BC3594">
        <v>160</v>
      </c>
      <c r="BD3594">
        <v>160</v>
      </c>
      <c r="BP3594" t="str" cm="1">
        <f t="array" ref="BP3594:BR3594">_xlfn.UNIQUE(_xlfn.ANCHORARRAY(AH3594),TRUE)</f>
        <v>SO</v>
      </c>
      <c r="BQ3594" t="str">
        <v>HD</v>
      </c>
      <c r="BR3594" t="str">
        <v>CB</v>
      </c>
      <c r="BZ3594" cm="1">
        <f t="array" ref="BZ3594:CB3594">COUNTIF(_xlfn.ANCHORARRAY(AH3594),_xlfn.ANCHORARRAY(BP3594))</f>
        <v>2</v>
      </c>
      <c r="CA3594">
        <v>3</v>
      </c>
      <c r="CB3594">
        <v>1</v>
      </c>
      <c r="CG3594" t="str" cm="1">
        <f t="array" ref="CG3594:CH3594">_xlfn._xlws.FILTER(_xlfn.ANCHORARRAY(BP3594),_xlfn.ANCHORARRAY(BZ3594)&gt;1,"")</f>
        <v>SO</v>
      </c>
      <c r="CH3594" t="str">
        <v>HD</v>
      </c>
      <c r="CL3594" cm="1">
        <f t="array" ref="CL3594:CM3594">_xlfn._xlws.FILTER(_xlfn.ANCHORARRAY(BZ3594),_xlfn.ANCHORARRAY(BZ3594)&gt;1,"")</f>
        <v>2</v>
      </c>
      <c r="CM3594">
        <v>3</v>
      </c>
      <c r="CS3594" cm="1">
        <f t="array" ref="CS3594:CT3594">_xlfn.XLOOKUP(_xlfn.ANCHORARRAY(CG3594),Case!$G$25:$G$34,Case!$I$25:$I$34,0,0,1)</f>
        <v>0</v>
      </c>
      <c r="CT3594">
        <v>15</v>
      </c>
      <c r="CY3594">
        <f t="shared" si="170"/>
        <v>625</v>
      </c>
      <c r="DI3594" t="str">
        <v>WB</v>
      </c>
    </row>
    <row r="3595" spans="2:113" ht="15" customHeight="1">
      <c r="B3595" s="40">
        <v>5366</v>
      </c>
      <c r="C3595" s="41">
        <v>45455</v>
      </c>
      <c r="D3595" s="42">
        <v>0.82329861111111113</v>
      </c>
      <c r="E3595" s="40" t="s">
        <v>13961</v>
      </c>
      <c r="F3595" s="43" t="s">
        <v>5267</v>
      </c>
      <c r="G3595">
        <f t="shared" si="168"/>
        <v>4</v>
      </c>
      <c r="H3595" t="str" cm="1">
        <f t="array" ref="H3595:K3595">MID(E3595,_xlfn.SEQUENCE(1,LEN(E3595)/2,1,2),2)</f>
        <v>HD</v>
      </c>
      <c r="I3595" t="str">
        <v>DX</v>
      </c>
      <c r="J3595" t="str">
        <v>CB</v>
      </c>
      <c r="K3595" t="str">
        <v>SS</v>
      </c>
      <c r="Y3595">
        <v>3</v>
      </c>
      <c r="Z3595" t="b" cm="1">
        <f t="array" ref="Z3595">SUM(--(_xlfn.XLOOKUP(_xlfn._xlws.FILTER($H3595:$X3595,$H3595:$X3595&lt;&gt;""),Case!$G$25:$G$34,Case!$D$25:$D$34,,0,1)=Z$4))&gt;0</f>
        <v>1</v>
      </c>
      <c r="AA3595" t="b" cm="1">
        <f t="array" ref="AA3595">SUM(--(_xlfn.XLOOKUP(_xlfn._xlws.FILTER($H3595:$X3595,$H3595:$X3595&lt;&gt;""),Case!$G$25:$G$34,Case!$D$25:$D$34,,0,1)=AA$4))&gt;0</f>
        <v>1</v>
      </c>
      <c r="AB3595" t="b" cm="1">
        <f t="array" ref="AB3595">SUM(--(_xlfn.XLOOKUP(_xlfn._xlws.FILTER($H3595:$X3595,$H3595:$X3595&lt;&gt;""),Case!$G$25:$G$34,Case!$D$25:$D$34,,0,1)=AB$4))&gt;0</f>
        <v>0</v>
      </c>
      <c r="AC3595" t="b" cm="1">
        <f t="array" ref="AC3595">SUM(--Z3595:AB3595)=3</f>
        <v>0</v>
      </c>
      <c r="AD3595" t="b">
        <f>AND(AC3595,D3595&gt;(16/24))</f>
        <v>0</v>
      </c>
      <c r="AE3595" cm="1">
        <f t="array" ref="AE3595">SUM(_xlfn.XLOOKUP(_xlfn._xlws.FILTER($H3595:$O3595,$H3595:$O3595&lt;&gt;""),Case!$G$25:$G$34,Case!$E$25:$E$34,,0,1))</f>
        <v>27</v>
      </c>
      <c r="AF3595">
        <f t="shared" si="169"/>
        <v>27</v>
      </c>
      <c r="AH3595" t="str" cm="1">
        <f t="array" ref="AH3595:AK3595">_xlfn._xlws.FILTER(H3595:X3595,H3595:X3595&lt;&gt;"")</f>
        <v>HD</v>
      </c>
      <c r="AI3595" t="str">
        <v>DX</v>
      </c>
      <c r="AJ3595" t="str">
        <v>CB</v>
      </c>
      <c r="AK3595" t="str">
        <v>SS</v>
      </c>
      <c r="AY3595" cm="1">
        <f t="array" ref="AY3595:BB3595">_xlfn.XLOOKUP(_xlfn.ANCHORARRAY(AH3595),Case!$G$25:$G$34,Case!$H$25:$H$34)</f>
        <v>160</v>
      </c>
      <c r="AZ3595">
        <v>180</v>
      </c>
      <c r="BA3595">
        <v>190</v>
      </c>
      <c r="BB3595">
        <v>0</v>
      </c>
      <c r="BP3595" t="str" cm="1">
        <f t="array" ref="BP3595:BS3595">_xlfn.UNIQUE(_xlfn.ANCHORARRAY(AH3595),TRUE)</f>
        <v>HD</v>
      </c>
      <c r="BQ3595" t="str">
        <v>DX</v>
      </c>
      <c r="BR3595" t="str">
        <v>CB</v>
      </c>
      <c r="BS3595" t="str">
        <v>SS</v>
      </c>
      <c r="BZ3595" cm="1">
        <f t="array" ref="BZ3595:CC3595">COUNTIF(_xlfn.ANCHORARRAY(AH3595),_xlfn.ANCHORARRAY(BP3595))</f>
        <v>1</v>
      </c>
      <c r="CA3595">
        <v>1</v>
      </c>
      <c r="CB3595">
        <v>1</v>
      </c>
      <c r="CC3595">
        <v>1</v>
      </c>
      <c r="CG3595" t="str" cm="1">
        <f t="array" ref="CG3595">_xlfn._xlws.FILTER(_xlfn.ANCHORARRAY(BP3595),_xlfn.ANCHORARRAY(BZ3595)&gt;1,"")</f>
        <v/>
      </c>
      <c r="CL3595" t="str" cm="1">
        <f t="array" ref="CL3595">_xlfn._xlws.FILTER(_xlfn.ANCHORARRAY(BZ3595),_xlfn.ANCHORARRAY(BZ3595)&gt;1,"")</f>
        <v/>
      </c>
      <c r="CS3595" cm="1">
        <f t="array" ref="CS3595">_xlfn.XLOOKUP(_xlfn.ANCHORARRAY(CG3595),Case!$G$25:$G$34,Case!$I$25:$I$34,0,0,1)</f>
        <v>0</v>
      </c>
      <c r="CY3595">
        <f t="shared" si="170"/>
        <v>530</v>
      </c>
      <c r="DI3595" t="str">
        <v>WB</v>
      </c>
    </row>
    <row r="3596" spans="2:113" ht="15" customHeight="1">
      <c r="B3596" s="40">
        <v>5367</v>
      </c>
      <c r="C3596" s="41">
        <v>45455</v>
      </c>
      <c r="D3596" s="42">
        <v>0.82343750000000004</v>
      </c>
      <c r="E3596" s="40" t="s">
        <v>583</v>
      </c>
      <c r="F3596" s="43" t="s">
        <v>584</v>
      </c>
      <c r="G3596">
        <f t="shared" si="168"/>
        <v>2</v>
      </c>
      <c r="H3596" t="str" cm="1">
        <f t="array" ref="H3596:I3596">MID(E3596,_xlfn.SEQUENCE(1,LEN(E3596)/2,1,2),2)</f>
        <v>HD</v>
      </c>
      <c r="I3596" t="str">
        <v>HD</v>
      </c>
      <c r="Y3596">
        <v>3</v>
      </c>
      <c r="Z3596" t="b" cm="1">
        <f t="array" ref="Z3596">SUM(--(_xlfn.XLOOKUP(_xlfn._xlws.FILTER($H3596:$X3596,$H3596:$X3596&lt;&gt;""),Case!$G$25:$G$34,Case!$D$25:$D$34,,0,1)=Z$4))&gt;0</f>
        <v>1</v>
      </c>
      <c r="AA3596" t="b" cm="1">
        <f t="array" ref="AA3596">SUM(--(_xlfn.XLOOKUP(_xlfn._xlws.FILTER($H3596:$X3596,$H3596:$X3596&lt;&gt;""),Case!$G$25:$G$34,Case!$D$25:$D$34,,0,1)=AA$4))&gt;0</f>
        <v>0</v>
      </c>
      <c r="AB3596" t="b" cm="1">
        <f t="array" ref="AB3596">SUM(--(_xlfn.XLOOKUP(_xlfn._xlws.FILTER($H3596:$X3596,$H3596:$X3596&lt;&gt;""),Case!$G$25:$G$34,Case!$D$25:$D$34,,0,1)=AB$4))&gt;0</f>
        <v>0</v>
      </c>
      <c r="AC3596" t="b" cm="1">
        <f t="array" ref="AC3596">SUM(--Z3596:AB3596)=3</f>
        <v>0</v>
      </c>
      <c r="AD3596" t="b">
        <f>AND(AC3596,D3596&gt;(16/24))</f>
        <v>0</v>
      </c>
      <c r="AE3596" cm="1">
        <f t="array" ref="AE3596">SUM(_xlfn.XLOOKUP(_xlfn._xlws.FILTER($H3596:$O3596,$H3596:$O3596&lt;&gt;""),Case!$G$25:$G$34,Case!$E$25:$E$34,,0,1))</f>
        <v>14</v>
      </c>
      <c r="AF3596">
        <f t="shared" si="169"/>
        <v>14</v>
      </c>
      <c r="AH3596" t="str" cm="1">
        <f t="array" ref="AH3596:AI3596">_xlfn._xlws.FILTER(H3596:X3596,H3596:X3596&lt;&gt;"")</f>
        <v>HD</v>
      </c>
      <c r="AI3596" t="str">
        <v>HD</v>
      </c>
      <c r="AY3596" cm="1">
        <f t="array" ref="AY3596:AZ3596">_xlfn.XLOOKUP(_xlfn.ANCHORARRAY(AH3596),Case!$G$25:$G$34,Case!$H$25:$H$34)</f>
        <v>160</v>
      </c>
      <c r="AZ3596">
        <v>160</v>
      </c>
      <c r="BP3596" t="str" cm="1">
        <f t="array" ref="BP3596">_xlfn.UNIQUE(_xlfn.ANCHORARRAY(AH3596),TRUE)</f>
        <v>HD</v>
      </c>
      <c r="BZ3596" cm="1">
        <f t="array" ref="BZ3596">COUNTIF(_xlfn.ANCHORARRAY(AH3596),_xlfn.ANCHORARRAY(BP3596))</f>
        <v>2</v>
      </c>
      <c r="CG3596" t="str" cm="1">
        <f t="array" ref="CG3596">_xlfn._xlws.FILTER(_xlfn.ANCHORARRAY(BP3596),_xlfn.ANCHORARRAY(BZ3596)&gt;1,"")</f>
        <v>HD</v>
      </c>
      <c r="CL3596" cm="1">
        <f t="array" ref="CL3596">_xlfn._xlws.FILTER(_xlfn.ANCHORARRAY(BZ3596),_xlfn.ANCHORARRAY(BZ3596)&gt;1,"")</f>
        <v>2</v>
      </c>
      <c r="CS3596" cm="1">
        <f t="array" ref="CS3596">_xlfn.XLOOKUP(_xlfn.ANCHORARRAY(CG3596),Case!$G$25:$G$34,Case!$I$25:$I$34,0,0,1)</f>
        <v>15</v>
      </c>
      <c r="CY3596">
        <f t="shared" si="170"/>
        <v>290</v>
      </c>
      <c r="DI3596" t="str">
        <v>FR</v>
      </c>
    </row>
    <row r="3597" spans="2:113" ht="15" customHeight="1">
      <c r="B3597" s="40">
        <v>5368</v>
      </c>
      <c r="C3597" s="41">
        <v>45455</v>
      </c>
      <c r="D3597" s="42">
        <v>0.82449074074074069</v>
      </c>
      <c r="E3597" s="40" t="s">
        <v>5268</v>
      </c>
      <c r="F3597" s="43" t="s">
        <v>5269</v>
      </c>
      <c r="G3597">
        <f t="shared" si="168"/>
        <v>7</v>
      </c>
      <c r="H3597" t="str" cm="1">
        <f t="array" ref="H3597:N3597">MID(E3597,_xlfn.SEQUENCE(1,LEN(E3597)/2,1,2),2)</f>
        <v>WB</v>
      </c>
      <c r="I3597" t="str">
        <v>WB</v>
      </c>
      <c r="J3597" t="str">
        <v>WB</v>
      </c>
      <c r="K3597" t="str">
        <v>HD</v>
      </c>
      <c r="L3597" t="str">
        <v>JB</v>
      </c>
      <c r="M3597" t="str">
        <v>JB</v>
      </c>
      <c r="N3597" t="str">
        <v>BB</v>
      </c>
      <c r="Y3597">
        <v>3</v>
      </c>
      <c r="Z3597" t="b" cm="1">
        <f t="array" ref="Z3597">SUM(--(_xlfn.XLOOKUP(_xlfn._xlws.FILTER($H3597:$X3597,$H3597:$X3597&lt;&gt;""),Case!$G$25:$G$34,Case!$D$25:$D$34,,0,1)=Z$4))&gt;0</f>
        <v>1</v>
      </c>
      <c r="AA3597" t="b" cm="1">
        <f t="array" ref="AA3597">SUM(--(_xlfn.XLOOKUP(_xlfn._xlws.FILTER($H3597:$X3597,$H3597:$X3597&lt;&gt;""),Case!$G$25:$G$34,Case!$D$25:$D$34,,0,1)=AA$4))&gt;0</f>
        <v>0</v>
      </c>
      <c r="AB3597" t="b" cm="1">
        <f t="array" ref="AB3597">SUM(--(_xlfn.XLOOKUP(_xlfn._xlws.FILTER($H3597:$X3597,$H3597:$X3597&lt;&gt;""),Case!$G$25:$G$34,Case!$D$25:$D$34,,0,1)=AB$4))&gt;0</f>
        <v>1</v>
      </c>
      <c r="AC3597" t="b" cm="1">
        <f t="array" ref="AC3597">SUM(--Z3597:AB3597)=3</f>
        <v>0</v>
      </c>
      <c r="AD3597" t="b">
        <f>AND(AC3597,D3597&gt;(16/24))</f>
        <v>0</v>
      </c>
      <c r="AE3597" cm="1">
        <f t="array" ref="AE3597">SUM(_xlfn.XLOOKUP(_xlfn._xlws.FILTER($H3597:$O3597,$H3597:$O3597&lt;&gt;""),Case!$G$25:$G$34,Case!$E$25:$E$34,,0,1))</f>
        <v>52</v>
      </c>
      <c r="AF3597">
        <f t="shared" si="169"/>
        <v>52</v>
      </c>
      <c r="AH3597" t="str" cm="1">
        <f t="array" ref="AH3597:AN3597">_xlfn._xlws.FILTER(H3597:X3597,H3597:X3597&lt;&gt;"")</f>
        <v>WB</v>
      </c>
      <c r="AI3597" t="str">
        <v>WB</v>
      </c>
      <c r="AJ3597" t="str">
        <v>WB</v>
      </c>
      <c r="AK3597" t="str">
        <v>HD</v>
      </c>
      <c r="AL3597" t="str">
        <v>JB</v>
      </c>
      <c r="AM3597" t="str">
        <v>JB</v>
      </c>
      <c r="AN3597" t="str">
        <v>BB</v>
      </c>
      <c r="AY3597" cm="1">
        <f t="array" ref="AY3597:BE3597">_xlfn.XLOOKUP(_xlfn.ANCHORARRAY(AH3597),Case!$G$25:$G$34,Case!$H$25:$H$34)</f>
        <v>210</v>
      </c>
      <c r="AZ3597">
        <v>210</v>
      </c>
      <c r="BA3597">
        <v>210</v>
      </c>
      <c r="BB3597">
        <v>160</v>
      </c>
      <c r="BC3597">
        <v>0</v>
      </c>
      <c r="BD3597">
        <v>0</v>
      </c>
      <c r="BE3597">
        <v>200</v>
      </c>
      <c r="BP3597" t="str" cm="1">
        <f t="array" ref="BP3597:BS3597">_xlfn.UNIQUE(_xlfn.ANCHORARRAY(AH3597),TRUE)</f>
        <v>WB</v>
      </c>
      <c r="BQ3597" t="str">
        <v>HD</v>
      </c>
      <c r="BR3597" t="str">
        <v>JB</v>
      </c>
      <c r="BS3597" t="str">
        <v>BB</v>
      </c>
      <c r="BZ3597" cm="1">
        <f t="array" ref="BZ3597:CC3597">COUNTIF(_xlfn.ANCHORARRAY(AH3597),_xlfn.ANCHORARRAY(BP3597))</f>
        <v>3</v>
      </c>
      <c r="CA3597">
        <v>1</v>
      </c>
      <c r="CB3597">
        <v>2</v>
      </c>
      <c r="CC3597">
        <v>1</v>
      </c>
      <c r="CG3597" t="str" cm="1">
        <f t="array" ref="CG3597:CH3597">_xlfn._xlws.FILTER(_xlfn.ANCHORARRAY(BP3597),_xlfn.ANCHORARRAY(BZ3597)&gt;1,"")</f>
        <v>WB</v>
      </c>
      <c r="CH3597" t="str">
        <v>JB</v>
      </c>
      <c r="CL3597" cm="1">
        <f t="array" ref="CL3597:CM3597">_xlfn._xlws.FILTER(_xlfn.ANCHORARRAY(BZ3597),_xlfn.ANCHORARRAY(BZ3597)&gt;1,"")</f>
        <v>3</v>
      </c>
      <c r="CM3597">
        <v>2</v>
      </c>
      <c r="CS3597" cm="1">
        <f t="array" ref="CS3597:CT3597">_xlfn.XLOOKUP(_xlfn.ANCHORARRAY(CG3597),Case!$G$25:$G$34,Case!$I$25:$I$34,0,0,1)</f>
        <v>21</v>
      </c>
      <c r="CT3597">
        <v>0</v>
      </c>
      <c r="CY3597">
        <f t="shared" si="170"/>
        <v>927</v>
      </c>
      <c r="DI3597" t="str">
        <v>FR</v>
      </c>
    </row>
    <row r="3598" spans="2:113" ht="15" customHeight="1">
      <c r="B3598" s="40">
        <v>5369</v>
      </c>
      <c r="C3598" s="41">
        <v>45455</v>
      </c>
      <c r="D3598" s="42">
        <v>0.82605324074074071</v>
      </c>
      <c r="E3598" s="40" t="s">
        <v>13962</v>
      </c>
      <c r="F3598" s="43" t="s">
        <v>5270</v>
      </c>
      <c r="G3598">
        <f t="shared" si="168"/>
        <v>6</v>
      </c>
      <c r="H3598" t="str" cm="1">
        <f t="array" ref="H3598:M3598">MID(E3598,_xlfn.SEQUENCE(1,LEN(E3598)/2,1,2),2)</f>
        <v>SO</v>
      </c>
      <c r="I3598" t="str">
        <v>SO</v>
      </c>
      <c r="J3598" t="str">
        <v>SO</v>
      </c>
      <c r="K3598" t="str">
        <v>SS</v>
      </c>
      <c r="L3598" t="str">
        <v>DX</v>
      </c>
      <c r="M3598" t="str">
        <v>CB</v>
      </c>
      <c r="Y3598">
        <v>3</v>
      </c>
      <c r="Z3598" t="b" cm="1">
        <f t="array" ref="Z3598">SUM(--(_xlfn.XLOOKUP(_xlfn._xlws.FILTER($H3598:$X3598,$H3598:$X3598&lt;&gt;""),Case!$G$25:$G$34,Case!$D$25:$D$34,,0,1)=Z$4))&gt;0</f>
        <v>1</v>
      </c>
      <c r="AA3598" t="b" cm="1">
        <f t="array" ref="AA3598">SUM(--(_xlfn.XLOOKUP(_xlfn._xlws.FILTER($H3598:$X3598,$H3598:$X3598&lt;&gt;""),Case!$G$25:$G$34,Case!$D$25:$D$34,,0,1)=AA$4))&gt;0</f>
        <v>1</v>
      </c>
      <c r="AB3598" t="b" cm="1">
        <f t="array" ref="AB3598">SUM(--(_xlfn.XLOOKUP(_xlfn._xlws.FILTER($H3598:$X3598,$H3598:$X3598&lt;&gt;""),Case!$G$25:$G$34,Case!$D$25:$D$34,,0,1)=AB$4))&gt;0</f>
        <v>1</v>
      </c>
      <c r="AC3598" t="b" cm="1">
        <f t="array" ref="AC3598">SUM(--Z3598:AB3598)=3</f>
        <v>1</v>
      </c>
      <c r="AD3598" t="b">
        <f>AND(AC3598,D3598&gt;(16/24))</f>
        <v>1</v>
      </c>
      <c r="AE3598" cm="1">
        <f t="array" ref="AE3598">SUM(_xlfn.XLOOKUP(_xlfn._xlws.FILTER($H3598:$O3598,$H3598:$O3598&lt;&gt;""),Case!$G$25:$G$34,Case!$E$25:$E$34,,0,1))</f>
        <v>26</v>
      </c>
      <c r="AF3598">
        <f t="shared" si="169"/>
        <v>24</v>
      </c>
      <c r="AH3598" t="str" cm="1">
        <f t="array" ref="AH3598:AM3598">_xlfn._xlws.FILTER(H3598:X3598,H3598:X3598&lt;&gt;"")</f>
        <v>SO</v>
      </c>
      <c r="AI3598" t="str">
        <v>SO</v>
      </c>
      <c r="AJ3598" t="str">
        <v>SO</v>
      </c>
      <c r="AK3598" t="str">
        <v>SS</v>
      </c>
      <c r="AL3598" t="str">
        <v>DX</v>
      </c>
      <c r="AM3598" t="str">
        <v>CB</v>
      </c>
      <c r="AY3598" cm="1">
        <f t="array" ref="AY3598:BD3598">_xlfn.XLOOKUP(_xlfn.ANCHORARRAY(AH3598),Case!$G$25:$G$34,Case!$H$25:$H$34)</f>
        <v>0</v>
      </c>
      <c r="AZ3598">
        <v>0</v>
      </c>
      <c r="BA3598">
        <v>0</v>
      </c>
      <c r="BB3598">
        <v>0</v>
      </c>
      <c r="BC3598">
        <v>180</v>
      </c>
      <c r="BD3598">
        <v>190</v>
      </c>
      <c r="BP3598" t="str" cm="1">
        <f t="array" ref="BP3598:BS3598">_xlfn.UNIQUE(_xlfn.ANCHORARRAY(AH3598),TRUE)</f>
        <v>SO</v>
      </c>
      <c r="BQ3598" t="str">
        <v>SS</v>
      </c>
      <c r="BR3598" t="str">
        <v>DX</v>
      </c>
      <c r="BS3598" t="str">
        <v>CB</v>
      </c>
      <c r="BZ3598" cm="1">
        <f t="array" ref="BZ3598:CC3598">COUNTIF(_xlfn.ANCHORARRAY(AH3598),_xlfn.ANCHORARRAY(BP3598))</f>
        <v>3</v>
      </c>
      <c r="CA3598">
        <v>1</v>
      </c>
      <c r="CB3598">
        <v>1</v>
      </c>
      <c r="CC3598">
        <v>1</v>
      </c>
      <c r="CG3598" t="str" cm="1">
        <f t="array" ref="CG3598">_xlfn._xlws.FILTER(_xlfn.ANCHORARRAY(BP3598),_xlfn.ANCHORARRAY(BZ3598)&gt;1,"")</f>
        <v>SO</v>
      </c>
      <c r="CL3598" cm="1">
        <f t="array" ref="CL3598">_xlfn._xlws.FILTER(_xlfn.ANCHORARRAY(BZ3598),_xlfn.ANCHORARRAY(BZ3598)&gt;1,"")</f>
        <v>3</v>
      </c>
      <c r="CS3598" cm="1">
        <f t="array" ref="CS3598">_xlfn.XLOOKUP(_xlfn.ANCHORARRAY(CG3598),Case!$G$25:$G$34,Case!$I$25:$I$34,0,0,1)</f>
        <v>0</v>
      </c>
      <c r="CY3598">
        <f t="shared" si="170"/>
        <v>370</v>
      </c>
      <c r="DI3598" t="str">
        <v>FR</v>
      </c>
    </row>
    <row r="3599" spans="2:113" ht="15" customHeight="1">
      <c r="B3599" s="40">
        <v>5370</v>
      </c>
      <c r="C3599" s="41">
        <v>45455</v>
      </c>
      <c r="D3599" s="42">
        <v>0.8286458333333333</v>
      </c>
      <c r="E3599" s="40" t="s">
        <v>5271</v>
      </c>
      <c r="F3599" s="43" t="s">
        <v>5272</v>
      </c>
      <c r="G3599">
        <f t="shared" si="168"/>
        <v>8</v>
      </c>
      <c r="H3599" t="str" cm="1">
        <f t="array" ref="H3599:O3599">MID(E3599,_xlfn.SEQUENCE(1,LEN(E3599)/2,1,2),2)</f>
        <v>CB</v>
      </c>
      <c r="I3599" t="str">
        <v>SO</v>
      </c>
      <c r="J3599" t="str">
        <v>BE</v>
      </c>
      <c r="K3599" t="str">
        <v>FR</v>
      </c>
      <c r="L3599" t="str">
        <v>SS</v>
      </c>
      <c r="M3599" t="str">
        <v>WB</v>
      </c>
      <c r="N3599" t="str">
        <v>CB</v>
      </c>
      <c r="O3599" t="str">
        <v>CB</v>
      </c>
      <c r="Y3599">
        <v>3</v>
      </c>
      <c r="Z3599" t="b" cm="1">
        <f t="array" ref="Z3599">SUM(--(_xlfn.XLOOKUP(_xlfn._xlws.FILTER($H3599:$X3599,$H3599:$X3599&lt;&gt;""),Case!$G$25:$G$34,Case!$D$25:$D$34,,0,1)=Z$4))&gt;0</f>
        <v>1</v>
      </c>
      <c r="AA3599" t="b" cm="1">
        <f t="array" ref="AA3599">SUM(--(_xlfn.XLOOKUP(_xlfn._xlws.FILTER($H3599:$X3599,$H3599:$X3599&lt;&gt;""),Case!$G$25:$G$34,Case!$D$25:$D$34,,0,1)=AA$4))&gt;0</f>
        <v>1</v>
      </c>
      <c r="AB3599" t="b" cm="1">
        <f t="array" ref="AB3599">SUM(--(_xlfn.XLOOKUP(_xlfn._xlws.FILTER($H3599:$X3599,$H3599:$X3599&lt;&gt;""),Case!$G$25:$G$34,Case!$D$25:$D$34,,0,1)=AB$4))&gt;0</f>
        <v>1</v>
      </c>
      <c r="AC3599" t="b" cm="1">
        <f t="array" ref="AC3599">SUM(--Z3599:AB3599)=3</f>
        <v>1</v>
      </c>
      <c r="AD3599" t="b">
        <f>AND(AC3599,D3599&gt;(16/24))</f>
        <v>1</v>
      </c>
      <c r="AE3599" cm="1">
        <f t="array" ref="AE3599">SUM(_xlfn.XLOOKUP(_xlfn._xlws.FILTER($H3599:$O3599,$H3599:$O3599&lt;&gt;""),Case!$G$25:$G$34,Case!$E$25:$E$34,,0,1))</f>
        <v>48</v>
      </c>
      <c r="AF3599">
        <f t="shared" si="169"/>
        <v>46</v>
      </c>
      <c r="AH3599" t="str" cm="1">
        <f t="array" ref="AH3599:AO3599">_xlfn._xlws.FILTER(H3599:X3599,H3599:X3599&lt;&gt;"")</f>
        <v>CB</v>
      </c>
      <c r="AI3599" t="str">
        <v>SO</v>
      </c>
      <c r="AJ3599" t="str">
        <v>BE</v>
      </c>
      <c r="AK3599" t="str">
        <v>FR</v>
      </c>
      <c r="AL3599" t="str">
        <v>SS</v>
      </c>
      <c r="AM3599" t="str">
        <v>WB</v>
      </c>
      <c r="AN3599" t="str">
        <v>CB</v>
      </c>
      <c r="AO3599" t="str">
        <v>CB</v>
      </c>
      <c r="AY3599" cm="1">
        <f t="array" ref="AY3599:BF3599">_xlfn.XLOOKUP(_xlfn.ANCHORARRAY(AH3599),Case!$G$25:$G$34,Case!$H$25:$H$34)</f>
        <v>190</v>
      </c>
      <c r="AZ3599">
        <v>0</v>
      </c>
      <c r="BA3599">
        <v>0</v>
      </c>
      <c r="BB3599">
        <v>0</v>
      </c>
      <c r="BC3599">
        <v>0</v>
      </c>
      <c r="BD3599">
        <v>210</v>
      </c>
      <c r="BE3599">
        <v>190</v>
      </c>
      <c r="BF3599">
        <v>190</v>
      </c>
      <c r="BP3599" t="str" cm="1">
        <f t="array" ref="BP3599:BU3599">_xlfn.UNIQUE(_xlfn.ANCHORARRAY(AH3599),TRUE)</f>
        <v>CB</v>
      </c>
      <c r="BQ3599" t="str">
        <v>SO</v>
      </c>
      <c r="BR3599" t="str">
        <v>BE</v>
      </c>
      <c r="BS3599" t="str">
        <v>FR</v>
      </c>
      <c r="BT3599" t="str">
        <v>SS</v>
      </c>
      <c r="BU3599" t="str">
        <v>WB</v>
      </c>
      <c r="BZ3599" cm="1">
        <f t="array" ref="BZ3599:CE3599">COUNTIF(_xlfn.ANCHORARRAY(AH3599),_xlfn.ANCHORARRAY(BP3599))</f>
        <v>3</v>
      </c>
      <c r="CA3599">
        <v>1</v>
      </c>
      <c r="CB3599">
        <v>1</v>
      </c>
      <c r="CC3599">
        <v>1</v>
      </c>
      <c r="CD3599">
        <v>1</v>
      </c>
      <c r="CE3599">
        <v>1</v>
      </c>
      <c r="CG3599" t="str" cm="1">
        <f t="array" ref="CG3599">_xlfn._xlws.FILTER(_xlfn.ANCHORARRAY(BP3599),_xlfn.ANCHORARRAY(BZ3599)&gt;1,"")</f>
        <v>CB</v>
      </c>
      <c r="CL3599" cm="1">
        <f t="array" ref="CL3599">_xlfn._xlws.FILTER(_xlfn.ANCHORARRAY(BZ3599),_xlfn.ANCHORARRAY(BZ3599)&gt;1,"")</f>
        <v>3</v>
      </c>
      <c r="CS3599" cm="1">
        <f t="array" ref="CS3599">_xlfn.XLOOKUP(_xlfn.ANCHORARRAY(CG3599),Case!$G$25:$G$34,Case!$I$25:$I$34,0,0,1)</f>
        <v>18</v>
      </c>
      <c r="CY3599">
        <f t="shared" si="170"/>
        <v>726</v>
      </c>
      <c r="DI3599" t="str">
        <v>FR</v>
      </c>
    </row>
    <row r="3600" spans="2:113" ht="15" customHeight="1">
      <c r="B3600" s="40">
        <v>5371</v>
      </c>
      <c r="C3600" s="41">
        <v>45455</v>
      </c>
      <c r="D3600" s="42">
        <v>0.83134259259259258</v>
      </c>
      <c r="E3600" s="40" t="s">
        <v>5273</v>
      </c>
      <c r="F3600" s="43" t="s">
        <v>5274</v>
      </c>
      <c r="G3600">
        <f t="shared" si="168"/>
        <v>7</v>
      </c>
      <c r="H3600" t="str" cm="1">
        <f t="array" ref="H3600:N3600">MID(E3600,_xlfn.SEQUENCE(1,LEN(E3600)/2,1,2),2)</f>
        <v>FR</v>
      </c>
      <c r="I3600" t="str">
        <v>HD</v>
      </c>
      <c r="J3600" t="str">
        <v>HD</v>
      </c>
      <c r="K3600" t="str">
        <v>HD</v>
      </c>
      <c r="L3600" t="str">
        <v>BE</v>
      </c>
      <c r="M3600" t="str">
        <v>WB</v>
      </c>
      <c r="N3600" t="str">
        <v>WB</v>
      </c>
      <c r="Y3600">
        <v>3</v>
      </c>
      <c r="Z3600" t="b" cm="1">
        <f t="array" ref="Z3600">SUM(--(_xlfn.XLOOKUP(_xlfn._xlws.FILTER($H3600:$X3600,$H3600:$X3600&lt;&gt;""),Case!$G$25:$G$34,Case!$D$25:$D$34,,0,1)=Z$4))&gt;0</f>
        <v>1</v>
      </c>
      <c r="AA3600" t="b" cm="1">
        <f t="array" ref="AA3600">SUM(--(_xlfn.XLOOKUP(_xlfn._xlws.FILTER($H3600:$X3600,$H3600:$X3600&lt;&gt;""),Case!$G$25:$G$34,Case!$D$25:$D$34,,0,1)=AA$4))&gt;0</f>
        <v>1</v>
      </c>
      <c r="AB3600" t="b" cm="1">
        <f t="array" ref="AB3600">SUM(--(_xlfn.XLOOKUP(_xlfn._xlws.FILTER($H3600:$X3600,$H3600:$X3600&lt;&gt;""),Case!$G$25:$G$34,Case!$D$25:$D$34,,0,1)=AB$4))&gt;0</f>
        <v>1</v>
      </c>
      <c r="AC3600" t="b" cm="1">
        <f t="array" ref="AC3600">SUM(--Z3600:AB3600)=3</f>
        <v>1</v>
      </c>
      <c r="AD3600" t="b">
        <f>AND(AC3600,D3600&gt;(16/24))</f>
        <v>1</v>
      </c>
      <c r="AE3600" cm="1">
        <f t="array" ref="AE3600">SUM(_xlfn.XLOOKUP(_xlfn._xlws.FILTER($H3600:$O3600,$H3600:$O3600&lt;&gt;""),Case!$G$25:$G$34,Case!$E$25:$E$34,,0,1))</f>
        <v>51</v>
      </c>
      <c r="AF3600">
        <f t="shared" si="169"/>
        <v>49</v>
      </c>
      <c r="AH3600" t="str" cm="1">
        <f t="array" ref="AH3600:AN3600">_xlfn._xlws.FILTER(H3600:X3600,H3600:X3600&lt;&gt;"")</f>
        <v>FR</v>
      </c>
      <c r="AI3600" t="str">
        <v>HD</v>
      </c>
      <c r="AJ3600" t="str">
        <v>HD</v>
      </c>
      <c r="AK3600" t="str">
        <v>HD</v>
      </c>
      <c r="AL3600" t="str">
        <v>BE</v>
      </c>
      <c r="AM3600" t="str">
        <v>WB</v>
      </c>
      <c r="AN3600" t="str">
        <v>WB</v>
      </c>
      <c r="AY3600" cm="1">
        <f t="array" ref="AY3600:BE3600">_xlfn.XLOOKUP(_xlfn.ANCHORARRAY(AH3600),Case!$G$25:$G$34,Case!$H$25:$H$34)</f>
        <v>0</v>
      </c>
      <c r="AZ3600">
        <v>160</v>
      </c>
      <c r="BA3600">
        <v>160</v>
      </c>
      <c r="BB3600">
        <v>160</v>
      </c>
      <c r="BC3600">
        <v>0</v>
      </c>
      <c r="BD3600">
        <v>210</v>
      </c>
      <c r="BE3600">
        <v>210</v>
      </c>
      <c r="BP3600" t="str" cm="1">
        <f t="array" ref="BP3600:BS3600">_xlfn.UNIQUE(_xlfn.ANCHORARRAY(AH3600),TRUE)</f>
        <v>FR</v>
      </c>
      <c r="BQ3600" t="str">
        <v>HD</v>
      </c>
      <c r="BR3600" t="str">
        <v>BE</v>
      </c>
      <c r="BS3600" t="str">
        <v>WB</v>
      </c>
      <c r="BZ3600" cm="1">
        <f t="array" ref="BZ3600:CC3600">COUNTIF(_xlfn.ANCHORARRAY(AH3600),_xlfn.ANCHORARRAY(BP3600))</f>
        <v>1</v>
      </c>
      <c r="CA3600">
        <v>3</v>
      </c>
      <c r="CB3600">
        <v>1</v>
      </c>
      <c r="CC3600">
        <v>2</v>
      </c>
      <c r="CG3600" t="str" cm="1">
        <f t="array" ref="CG3600:CH3600">_xlfn._xlws.FILTER(_xlfn.ANCHORARRAY(BP3600),_xlfn.ANCHORARRAY(BZ3600)&gt;1,"")</f>
        <v>HD</v>
      </c>
      <c r="CH3600" t="str">
        <v>WB</v>
      </c>
      <c r="CL3600" cm="1">
        <f t="array" ref="CL3600:CM3600">_xlfn._xlws.FILTER(_xlfn.ANCHORARRAY(BZ3600),_xlfn.ANCHORARRAY(BZ3600)&gt;1,"")</f>
        <v>3</v>
      </c>
      <c r="CM3600">
        <v>2</v>
      </c>
      <c r="CS3600" cm="1">
        <f t="array" ref="CS3600:CT3600">_xlfn.XLOOKUP(_xlfn.ANCHORARRAY(CG3600),Case!$G$25:$G$34,Case!$I$25:$I$34,0,0,1)</f>
        <v>15</v>
      </c>
      <c r="CT3600">
        <v>21</v>
      </c>
      <c r="CY3600">
        <f t="shared" si="170"/>
        <v>813</v>
      </c>
      <c r="DI3600" t="str">
        <v>SS</v>
      </c>
    </row>
    <row r="3601" spans="2:113" ht="15" customHeight="1">
      <c r="B3601" s="40">
        <v>5372</v>
      </c>
      <c r="C3601" s="41">
        <v>45455</v>
      </c>
      <c r="D3601" s="42">
        <v>0.83212962962962966</v>
      </c>
      <c r="E3601" s="40" t="s">
        <v>5275</v>
      </c>
      <c r="F3601" s="43" t="s">
        <v>5276</v>
      </c>
      <c r="G3601">
        <f t="shared" si="168"/>
        <v>4</v>
      </c>
      <c r="H3601" t="str" cm="1">
        <f t="array" ref="H3601:K3601">MID(E3601,_xlfn.SEQUENCE(1,LEN(E3601)/2,1,2),2)</f>
        <v>SO</v>
      </c>
      <c r="I3601" t="str">
        <v>BE</v>
      </c>
      <c r="J3601" t="str">
        <v>BE</v>
      </c>
      <c r="K3601" t="str">
        <v>BB</v>
      </c>
      <c r="Y3601">
        <v>3</v>
      </c>
      <c r="Z3601" t="b" cm="1">
        <f t="array" ref="Z3601">SUM(--(_xlfn.XLOOKUP(_xlfn._xlws.FILTER($H3601:$X3601,$H3601:$X3601&lt;&gt;""),Case!$G$25:$G$34,Case!$D$25:$D$34,,0,1)=Z$4))&gt;0</f>
        <v>1</v>
      </c>
      <c r="AA3601" t="b" cm="1">
        <f t="array" ref="AA3601">SUM(--(_xlfn.XLOOKUP(_xlfn._xlws.FILTER($H3601:$X3601,$H3601:$X3601&lt;&gt;""),Case!$G$25:$G$34,Case!$D$25:$D$34,,0,1)=AA$4))&gt;0</f>
        <v>0</v>
      </c>
      <c r="AB3601" t="b" cm="1">
        <f t="array" ref="AB3601">SUM(--(_xlfn.XLOOKUP(_xlfn._xlws.FILTER($H3601:$X3601,$H3601:$X3601&lt;&gt;""),Case!$G$25:$G$34,Case!$D$25:$D$34,,0,1)=AB$4))&gt;0</f>
        <v>1</v>
      </c>
      <c r="AC3601" t="b" cm="1">
        <f t="array" ref="AC3601">SUM(--Z3601:AB3601)=3</f>
        <v>0</v>
      </c>
      <c r="AD3601" t="b">
        <f>AND(AC3601,D3601&gt;(16/24))</f>
        <v>0</v>
      </c>
      <c r="AE3601" cm="1">
        <f t="array" ref="AE3601">SUM(_xlfn.XLOOKUP(_xlfn._xlws.FILTER($H3601:$O3601,$H3601:$O3601&lt;&gt;""),Case!$G$25:$G$34,Case!$E$25:$E$34,,0,1))</f>
        <v>22</v>
      </c>
      <c r="AF3601">
        <f t="shared" si="169"/>
        <v>22</v>
      </c>
      <c r="AH3601" t="str" cm="1">
        <f t="array" ref="AH3601:AK3601">_xlfn._xlws.FILTER(H3601:X3601,H3601:X3601&lt;&gt;"")</f>
        <v>SO</v>
      </c>
      <c r="AI3601" t="str">
        <v>BE</v>
      </c>
      <c r="AJ3601" t="str">
        <v>BE</v>
      </c>
      <c r="AK3601" t="str">
        <v>BB</v>
      </c>
      <c r="AY3601" cm="1">
        <f t="array" ref="AY3601:BB3601">_xlfn.XLOOKUP(_xlfn.ANCHORARRAY(AH3601),Case!$G$25:$G$34,Case!$H$25:$H$34)</f>
        <v>0</v>
      </c>
      <c r="AZ3601">
        <v>0</v>
      </c>
      <c r="BA3601">
        <v>0</v>
      </c>
      <c r="BB3601">
        <v>200</v>
      </c>
      <c r="BP3601" t="str" cm="1">
        <f t="array" ref="BP3601:BR3601">_xlfn.UNIQUE(_xlfn.ANCHORARRAY(AH3601),TRUE)</f>
        <v>SO</v>
      </c>
      <c r="BQ3601" t="str">
        <v>BE</v>
      </c>
      <c r="BR3601" t="str">
        <v>BB</v>
      </c>
      <c r="BZ3601" cm="1">
        <f t="array" ref="BZ3601:CB3601">COUNTIF(_xlfn.ANCHORARRAY(AH3601),_xlfn.ANCHORARRAY(BP3601))</f>
        <v>1</v>
      </c>
      <c r="CA3601">
        <v>2</v>
      </c>
      <c r="CB3601">
        <v>1</v>
      </c>
      <c r="CG3601" t="str" cm="1">
        <f t="array" ref="CG3601">_xlfn._xlws.FILTER(_xlfn.ANCHORARRAY(BP3601),_xlfn.ANCHORARRAY(BZ3601)&gt;1,"")</f>
        <v>BE</v>
      </c>
      <c r="CL3601" cm="1">
        <f t="array" ref="CL3601">_xlfn._xlws.FILTER(_xlfn.ANCHORARRAY(BZ3601),_xlfn.ANCHORARRAY(BZ3601)&gt;1,"")</f>
        <v>2</v>
      </c>
      <c r="CS3601" cm="1">
        <f t="array" ref="CS3601">_xlfn.XLOOKUP(_xlfn.ANCHORARRAY(CG3601),Case!$G$25:$G$34,Case!$I$25:$I$34,0,0,1)</f>
        <v>0</v>
      </c>
      <c r="CY3601">
        <f t="shared" si="170"/>
        <v>200</v>
      </c>
      <c r="DI3601" t="str">
        <v>SS</v>
      </c>
    </row>
    <row r="3602" spans="2:113" ht="15" customHeight="1">
      <c r="B3602" s="40">
        <v>5373</v>
      </c>
      <c r="C3602" s="41">
        <v>45455</v>
      </c>
      <c r="D3602" s="42">
        <v>0.83307870370370374</v>
      </c>
      <c r="E3602" s="40" t="s">
        <v>1247</v>
      </c>
      <c r="F3602" s="43" t="s">
        <v>5277</v>
      </c>
      <c r="G3602">
        <f t="shared" si="168"/>
        <v>5</v>
      </c>
      <c r="H3602" t="str" cm="1">
        <f t="array" ref="H3602:L3602">MID(E3602,_xlfn.SEQUENCE(1,LEN(E3602)/2,1,2),2)</f>
        <v>FR</v>
      </c>
      <c r="I3602" t="str">
        <v>FR</v>
      </c>
      <c r="J3602" t="str">
        <v>FR</v>
      </c>
      <c r="K3602" t="str">
        <v>FR</v>
      </c>
      <c r="L3602" t="str">
        <v>FR</v>
      </c>
      <c r="Y3602">
        <v>3</v>
      </c>
      <c r="Z3602" t="b" cm="1">
        <f t="array" ref="Z3602">SUM(--(_xlfn.XLOOKUP(_xlfn._xlws.FILTER($H3602:$X3602,$H3602:$X3602&lt;&gt;""),Case!$G$25:$G$34,Case!$D$25:$D$34,,0,1)=Z$4))&gt;0</f>
        <v>0</v>
      </c>
      <c r="AA3602" t="b" cm="1">
        <f t="array" ref="AA3602">SUM(--(_xlfn.XLOOKUP(_xlfn._xlws.FILTER($H3602:$X3602,$H3602:$X3602&lt;&gt;""),Case!$G$25:$G$34,Case!$D$25:$D$34,,0,1)=AA$4))&gt;0</f>
        <v>1</v>
      </c>
      <c r="AB3602" t="b" cm="1">
        <f t="array" ref="AB3602">SUM(--(_xlfn.XLOOKUP(_xlfn._xlws.FILTER($H3602:$X3602,$H3602:$X3602&lt;&gt;""),Case!$G$25:$G$34,Case!$D$25:$D$34,,0,1)=AB$4))&gt;0</f>
        <v>0</v>
      </c>
      <c r="AC3602" t="b" cm="1">
        <f t="array" ref="AC3602">SUM(--Z3602:AB3602)=3</f>
        <v>0</v>
      </c>
      <c r="AD3602" t="b">
        <f>AND(AC3602,D3602&gt;(16/24))</f>
        <v>0</v>
      </c>
      <c r="AE3602" cm="1">
        <f t="array" ref="AE3602">SUM(_xlfn.XLOOKUP(_xlfn._xlws.FILTER($H3602:$O3602,$H3602:$O3602&lt;&gt;""),Case!$G$25:$G$34,Case!$E$25:$E$34,,0,1))</f>
        <v>15</v>
      </c>
      <c r="AF3602">
        <f t="shared" si="169"/>
        <v>15</v>
      </c>
      <c r="AH3602" t="str" cm="1">
        <f t="array" ref="AH3602:AL3602">_xlfn._xlws.FILTER(H3602:X3602,H3602:X3602&lt;&gt;"")</f>
        <v>FR</v>
      </c>
      <c r="AI3602" t="str">
        <v>FR</v>
      </c>
      <c r="AJ3602" t="str">
        <v>FR</v>
      </c>
      <c r="AK3602" t="str">
        <v>FR</v>
      </c>
      <c r="AL3602" t="str">
        <v>FR</v>
      </c>
      <c r="AY3602" cm="1">
        <f t="array" ref="AY3602:BC3602">_xlfn.XLOOKUP(_xlfn.ANCHORARRAY(AH3602),Case!$G$25:$G$34,Case!$H$25:$H$34)</f>
        <v>0</v>
      </c>
      <c r="AZ3602">
        <v>0</v>
      </c>
      <c r="BA3602">
        <v>0</v>
      </c>
      <c r="BB3602">
        <v>0</v>
      </c>
      <c r="BC3602">
        <v>0</v>
      </c>
      <c r="BP3602" t="str" cm="1">
        <f t="array" ref="BP3602">_xlfn.UNIQUE(_xlfn.ANCHORARRAY(AH3602),TRUE)</f>
        <v>FR</v>
      </c>
      <c r="BZ3602" cm="1">
        <f t="array" ref="BZ3602">COUNTIF(_xlfn.ANCHORARRAY(AH3602),_xlfn.ANCHORARRAY(BP3602))</f>
        <v>5</v>
      </c>
      <c r="CG3602" t="str" cm="1">
        <f t="array" ref="CG3602">_xlfn._xlws.FILTER(_xlfn.ANCHORARRAY(BP3602),_xlfn.ANCHORARRAY(BZ3602)&gt;1,"")</f>
        <v>FR</v>
      </c>
      <c r="CL3602" cm="1">
        <f t="array" ref="CL3602">_xlfn._xlws.FILTER(_xlfn.ANCHORARRAY(BZ3602),_xlfn.ANCHORARRAY(BZ3602)&gt;1,"")</f>
        <v>5</v>
      </c>
      <c r="CS3602" cm="1">
        <f t="array" ref="CS3602">_xlfn.XLOOKUP(_xlfn.ANCHORARRAY(CG3602),Case!$G$25:$G$34,Case!$I$25:$I$34,0,0,1)</f>
        <v>0</v>
      </c>
      <c r="CY3602">
        <f t="shared" si="170"/>
        <v>0</v>
      </c>
      <c r="DI3602" t="str">
        <v>DX</v>
      </c>
    </row>
    <row r="3603" spans="2:113" ht="15" customHeight="1">
      <c r="B3603" s="40">
        <v>5374</v>
      </c>
      <c r="C3603" s="41">
        <v>45455</v>
      </c>
      <c r="D3603" s="42">
        <v>0.83515046296296291</v>
      </c>
      <c r="E3603" s="40" t="s">
        <v>5278</v>
      </c>
      <c r="F3603" s="43" t="s">
        <v>5279</v>
      </c>
      <c r="G3603">
        <f t="shared" si="168"/>
        <v>2</v>
      </c>
      <c r="H3603" t="str" cm="1">
        <f t="array" ref="H3603:I3603">MID(E3603,_xlfn.SEQUENCE(1,LEN(E3603)/2,1,2),2)</f>
        <v>SO</v>
      </c>
      <c r="I3603" t="str">
        <v>HD</v>
      </c>
      <c r="Y3603">
        <v>3</v>
      </c>
      <c r="Z3603" t="b" cm="1">
        <f t="array" ref="Z3603">SUM(--(_xlfn.XLOOKUP(_xlfn._xlws.FILTER($H3603:$X3603,$H3603:$X3603&lt;&gt;""),Case!$G$25:$G$34,Case!$D$25:$D$34,,0,1)=Z$4))&gt;0</f>
        <v>1</v>
      </c>
      <c r="AA3603" t="b" cm="1">
        <f t="array" ref="AA3603">SUM(--(_xlfn.XLOOKUP(_xlfn._xlws.FILTER($H3603:$X3603,$H3603:$X3603&lt;&gt;""),Case!$G$25:$G$34,Case!$D$25:$D$34,,0,1)=AA$4))&gt;0</f>
        <v>0</v>
      </c>
      <c r="AB3603" t="b" cm="1">
        <f t="array" ref="AB3603">SUM(--(_xlfn.XLOOKUP(_xlfn._xlws.FILTER($H3603:$X3603,$H3603:$X3603&lt;&gt;""),Case!$G$25:$G$34,Case!$D$25:$D$34,,0,1)=AB$4))&gt;0</f>
        <v>1</v>
      </c>
      <c r="AC3603" t="b" cm="1">
        <f t="array" ref="AC3603">SUM(--Z3603:AB3603)=3</f>
        <v>0</v>
      </c>
      <c r="AD3603" t="b">
        <f>AND(AC3603,D3603&gt;(16/24))</f>
        <v>0</v>
      </c>
      <c r="AE3603" cm="1">
        <f t="array" ref="AE3603">SUM(_xlfn.XLOOKUP(_xlfn._xlws.FILTER($H3603:$O3603,$H3603:$O3603&lt;&gt;""),Case!$G$25:$G$34,Case!$E$25:$E$34,,0,1))</f>
        <v>9</v>
      </c>
      <c r="AF3603">
        <f t="shared" si="169"/>
        <v>9</v>
      </c>
      <c r="AH3603" t="str" cm="1">
        <f t="array" ref="AH3603:AI3603">_xlfn._xlws.FILTER(H3603:X3603,H3603:X3603&lt;&gt;"")</f>
        <v>SO</v>
      </c>
      <c r="AI3603" t="str">
        <v>HD</v>
      </c>
      <c r="AY3603" cm="1">
        <f t="array" ref="AY3603:AZ3603">_xlfn.XLOOKUP(_xlfn.ANCHORARRAY(AH3603),Case!$G$25:$G$34,Case!$H$25:$H$34)</f>
        <v>0</v>
      </c>
      <c r="AZ3603">
        <v>160</v>
      </c>
      <c r="BP3603" t="str" cm="1">
        <f t="array" ref="BP3603:BQ3603">_xlfn.UNIQUE(_xlfn.ANCHORARRAY(AH3603),TRUE)</f>
        <v>SO</v>
      </c>
      <c r="BQ3603" t="str">
        <v>HD</v>
      </c>
      <c r="BZ3603" cm="1">
        <f t="array" ref="BZ3603:CA3603">COUNTIF(_xlfn.ANCHORARRAY(AH3603),_xlfn.ANCHORARRAY(BP3603))</f>
        <v>1</v>
      </c>
      <c r="CA3603">
        <v>1</v>
      </c>
      <c r="CG3603" t="str" cm="1">
        <f t="array" ref="CG3603">_xlfn._xlws.FILTER(_xlfn.ANCHORARRAY(BP3603),_xlfn.ANCHORARRAY(BZ3603)&gt;1,"")</f>
        <v/>
      </c>
      <c r="CL3603" t="str" cm="1">
        <f t="array" ref="CL3603">_xlfn._xlws.FILTER(_xlfn.ANCHORARRAY(BZ3603),_xlfn.ANCHORARRAY(BZ3603)&gt;1,"")</f>
        <v/>
      </c>
      <c r="CS3603" cm="1">
        <f t="array" ref="CS3603">_xlfn.XLOOKUP(_xlfn.ANCHORARRAY(CG3603),Case!$G$25:$G$34,Case!$I$25:$I$34,0,0,1)</f>
        <v>0</v>
      </c>
      <c r="CY3603">
        <f t="shared" si="170"/>
        <v>160</v>
      </c>
      <c r="DI3603" t="str">
        <v>FR</v>
      </c>
    </row>
    <row r="3604" spans="2:113" ht="15" customHeight="1">
      <c r="B3604" s="40">
        <v>5375</v>
      </c>
      <c r="C3604" s="41">
        <v>45455</v>
      </c>
      <c r="D3604" s="42">
        <v>0.83548611111111115</v>
      </c>
      <c r="E3604" s="40" t="s">
        <v>5280</v>
      </c>
      <c r="F3604" s="43" t="s">
        <v>5281</v>
      </c>
      <c r="G3604">
        <f t="shared" si="168"/>
        <v>7</v>
      </c>
      <c r="H3604" t="str" cm="1">
        <f t="array" ref="H3604:N3604">MID(E3604,_xlfn.SEQUENCE(1,LEN(E3604)/2,1,2),2)</f>
        <v>WB</v>
      </c>
      <c r="I3604" t="str">
        <v>WB</v>
      </c>
      <c r="J3604" t="str">
        <v>WB</v>
      </c>
      <c r="K3604" t="str">
        <v>WB</v>
      </c>
      <c r="L3604" t="str">
        <v>CB</v>
      </c>
      <c r="M3604" t="str">
        <v>CB</v>
      </c>
      <c r="N3604" t="str">
        <v>CB</v>
      </c>
      <c r="Y3604">
        <v>3</v>
      </c>
      <c r="Z3604" t="b" cm="1">
        <f t="array" ref="Z3604">SUM(--(_xlfn.XLOOKUP(_xlfn._xlws.FILTER($H3604:$X3604,$H3604:$X3604&lt;&gt;""),Case!$G$25:$G$34,Case!$D$25:$D$34,,0,1)=Z$4))&gt;0</f>
        <v>1</v>
      </c>
      <c r="AA3604" t="b" cm="1">
        <f t="array" ref="AA3604">SUM(--(_xlfn.XLOOKUP(_xlfn._xlws.FILTER($H3604:$X3604,$H3604:$X3604&lt;&gt;""),Case!$G$25:$G$34,Case!$D$25:$D$34,,0,1)=AA$4))&gt;0</f>
        <v>0</v>
      </c>
      <c r="AB3604" t="b" cm="1">
        <f t="array" ref="AB3604">SUM(--(_xlfn.XLOOKUP(_xlfn._xlws.FILTER($H3604:$X3604,$H3604:$X3604&lt;&gt;""),Case!$G$25:$G$34,Case!$D$25:$D$34,,0,1)=AB$4))&gt;0</f>
        <v>0</v>
      </c>
      <c r="AC3604" t="b" cm="1">
        <f t="array" ref="AC3604">SUM(--Z3604:AB3604)=3</f>
        <v>0</v>
      </c>
      <c r="AD3604" t="b">
        <f>AND(AC3604,D3604&gt;(16/24))</f>
        <v>0</v>
      </c>
      <c r="AE3604" cm="1">
        <f t="array" ref="AE3604">SUM(_xlfn.XLOOKUP(_xlfn._xlws.FILTER($H3604:$O3604,$H3604:$O3604&lt;&gt;""),Case!$G$25:$G$34,Case!$E$25:$E$34,,0,1))</f>
        <v>68</v>
      </c>
      <c r="AF3604">
        <f t="shared" si="169"/>
        <v>68</v>
      </c>
      <c r="AH3604" t="str" cm="1">
        <f t="array" ref="AH3604:AN3604">_xlfn._xlws.FILTER(H3604:X3604,H3604:X3604&lt;&gt;"")</f>
        <v>WB</v>
      </c>
      <c r="AI3604" t="str">
        <v>WB</v>
      </c>
      <c r="AJ3604" t="str">
        <v>WB</v>
      </c>
      <c r="AK3604" t="str">
        <v>WB</v>
      </c>
      <c r="AL3604" t="str">
        <v>CB</v>
      </c>
      <c r="AM3604" t="str">
        <v>CB</v>
      </c>
      <c r="AN3604" t="str">
        <v>CB</v>
      </c>
      <c r="AY3604" cm="1">
        <f t="array" ref="AY3604:BE3604">_xlfn.XLOOKUP(_xlfn.ANCHORARRAY(AH3604),Case!$G$25:$G$34,Case!$H$25:$H$34)</f>
        <v>210</v>
      </c>
      <c r="AZ3604">
        <v>210</v>
      </c>
      <c r="BA3604">
        <v>210</v>
      </c>
      <c r="BB3604">
        <v>210</v>
      </c>
      <c r="BC3604">
        <v>190</v>
      </c>
      <c r="BD3604">
        <v>190</v>
      </c>
      <c r="BE3604">
        <v>190</v>
      </c>
      <c r="BP3604" t="str" cm="1">
        <f t="array" ref="BP3604:BQ3604">_xlfn.UNIQUE(_xlfn.ANCHORARRAY(AH3604),TRUE)</f>
        <v>WB</v>
      </c>
      <c r="BQ3604" t="str">
        <v>CB</v>
      </c>
      <c r="BZ3604" cm="1">
        <f t="array" ref="BZ3604:CA3604">COUNTIF(_xlfn.ANCHORARRAY(AH3604),_xlfn.ANCHORARRAY(BP3604))</f>
        <v>4</v>
      </c>
      <c r="CA3604">
        <v>3</v>
      </c>
      <c r="CG3604" t="str" cm="1">
        <f t="array" ref="CG3604:CH3604">_xlfn._xlws.FILTER(_xlfn.ANCHORARRAY(BP3604),_xlfn.ANCHORARRAY(BZ3604)&gt;1,"")</f>
        <v>WB</v>
      </c>
      <c r="CH3604" t="str">
        <v>CB</v>
      </c>
      <c r="CL3604" cm="1">
        <f t="array" ref="CL3604:CM3604">_xlfn._xlws.FILTER(_xlfn.ANCHORARRAY(BZ3604),_xlfn.ANCHORARRAY(BZ3604)&gt;1,"")</f>
        <v>4</v>
      </c>
      <c r="CM3604">
        <v>3</v>
      </c>
      <c r="CS3604" cm="1">
        <f t="array" ref="CS3604:CT3604">_xlfn.XLOOKUP(_xlfn.ANCHORARRAY(CG3604),Case!$G$25:$G$34,Case!$I$25:$I$34,0,0,1)</f>
        <v>21</v>
      </c>
      <c r="CT3604">
        <v>18</v>
      </c>
      <c r="CY3604">
        <f t="shared" si="170"/>
        <v>1272</v>
      </c>
      <c r="DI3604" t="str">
        <v>SS</v>
      </c>
    </row>
    <row r="3605" spans="2:113" ht="15" customHeight="1">
      <c r="B3605" s="40">
        <v>5376</v>
      </c>
      <c r="C3605" s="41">
        <v>45455</v>
      </c>
      <c r="D3605" s="42">
        <v>0.83821759259259254</v>
      </c>
      <c r="E3605" s="40" t="s">
        <v>13963</v>
      </c>
      <c r="F3605" s="43" t="s">
        <v>5282</v>
      </c>
      <c r="G3605">
        <f t="shared" si="168"/>
        <v>4</v>
      </c>
      <c r="H3605" t="str" cm="1">
        <f t="array" ref="H3605:K3605">MID(E3605,_xlfn.SEQUENCE(1,LEN(E3605)/2,1,2),2)</f>
        <v>JB</v>
      </c>
      <c r="I3605" t="str">
        <v>JB</v>
      </c>
      <c r="J3605" t="str">
        <v>BE</v>
      </c>
      <c r="K3605" t="str">
        <v>DX</v>
      </c>
      <c r="Y3605">
        <v>3</v>
      </c>
      <c r="Z3605" t="b" cm="1">
        <f t="array" ref="Z3605">SUM(--(_xlfn.XLOOKUP(_xlfn._xlws.FILTER($H3605:$X3605,$H3605:$X3605&lt;&gt;""),Case!$G$25:$G$34,Case!$D$25:$D$34,,0,1)=Z$4))&gt;0</f>
        <v>1</v>
      </c>
      <c r="AA3605" t="b" cm="1">
        <f t="array" ref="AA3605">SUM(--(_xlfn.XLOOKUP(_xlfn._xlws.FILTER($H3605:$X3605,$H3605:$X3605&lt;&gt;""),Case!$G$25:$G$34,Case!$D$25:$D$34,,0,1)=AA$4))&gt;0</f>
        <v>0</v>
      </c>
      <c r="AB3605" t="b" cm="1">
        <f t="array" ref="AB3605">SUM(--(_xlfn.XLOOKUP(_xlfn._xlws.FILTER($H3605:$X3605,$H3605:$X3605&lt;&gt;""),Case!$G$25:$G$34,Case!$D$25:$D$34,,0,1)=AB$4))&gt;0</f>
        <v>1</v>
      </c>
      <c r="AC3605" t="b" cm="1">
        <f t="array" ref="AC3605">SUM(--Z3605:AB3605)=3</f>
        <v>0</v>
      </c>
      <c r="AD3605" t="b">
        <f>AND(AC3605,D3605&gt;(16/24))</f>
        <v>0</v>
      </c>
      <c r="AE3605" cm="1">
        <f t="array" ref="AE3605">SUM(_xlfn.XLOOKUP(_xlfn._xlws.FILTER($H3605:$O3605,$H3605:$O3605&lt;&gt;""),Case!$G$25:$G$34,Case!$E$25:$E$34,,0,1))</f>
        <v>16</v>
      </c>
      <c r="AF3605">
        <f t="shared" si="169"/>
        <v>16</v>
      </c>
      <c r="AH3605" t="str" cm="1">
        <f t="array" ref="AH3605:AK3605">_xlfn._xlws.FILTER(H3605:X3605,H3605:X3605&lt;&gt;"")</f>
        <v>JB</v>
      </c>
      <c r="AI3605" t="str">
        <v>JB</v>
      </c>
      <c r="AJ3605" t="str">
        <v>BE</v>
      </c>
      <c r="AK3605" t="str">
        <v>DX</v>
      </c>
      <c r="AY3605" cm="1">
        <f t="array" ref="AY3605:BB3605">_xlfn.XLOOKUP(_xlfn.ANCHORARRAY(AH3605),Case!$G$25:$G$34,Case!$H$25:$H$34)</f>
        <v>0</v>
      </c>
      <c r="AZ3605">
        <v>0</v>
      </c>
      <c r="BA3605">
        <v>0</v>
      </c>
      <c r="BB3605">
        <v>180</v>
      </c>
      <c r="BP3605" t="str" cm="1">
        <f t="array" ref="BP3605:BR3605">_xlfn.UNIQUE(_xlfn.ANCHORARRAY(AH3605),TRUE)</f>
        <v>JB</v>
      </c>
      <c r="BQ3605" t="str">
        <v>BE</v>
      </c>
      <c r="BR3605" t="str">
        <v>DX</v>
      </c>
      <c r="BZ3605" cm="1">
        <f t="array" ref="BZ3605:CB3605">COUNTIF(_xlfn.ANCHORARRAY(AH3605),_xlfn.ANCHORARRAY(BP3605))</f>
        <v>2</v>
      </c>
      <c r="CA3605">
        <v>1</v>
      </c>
      <c r="CB3605">
        <v>1</v>
      </c>
      <c r="CG3605" t="str" cm="1">
        <f t="array" ref="CG3605">_xlfn._xlws.FILTER(_xlfn.ANCHORARRAY(BP3605),_xlfn.ANCHORARRAY(BZ3605)&gt;1,"")</f>
        <v>JB</v>
      </c>
      <c r="CL3605" cm="1">
        <f t="array" ref="CL3605">_xlfn._xlws.FILTER(_xlfn.ANCHORARRAY(BZ3605),_xlfn.ANCHORARRAY(BZ3605)&gt;1,"")</f>
        <v>2</v>
      </c>
      <c r="CS3605" cm="1">
        <f t="array" ref="CS3605">_xlfn.XLOOKUP(_xlfn.ANCHORARRAY(CG3605),Case!$G$25:$G$34,Case!$I$25:$I$34,0,0,1)</f>
        <v>0</v>
      </c>
      <c r="CY3605">
        <f t="shared" si="170"/>
        <v>180</v>
      </c>
      <c r="DI3605" t="str">
        <v>SS</v>
      </c>
    </row>
    <row r="3606" spans="2:113" ht="15" customHeight="1">
      <c r="B3606" s="40">
        <v>5377</v>
      </c>
      <c r="C3606" s="41">
        <v>45455</v>
      </c>
      <c r="D3606" s="42">
        <v>0.83961805555555558</v>
      </c>
      <c r="E3606" s="40" t="s">
        <v>5283</v>
      </c>
      <c r="F3606" s="43" t="s">
        <v>5284</v>
      </c>
      <c r="G3606">
        <f t="shared" si="168"/>
        <v>6</v>
      </c>
      <c r="H3606" t="str" cm="1">
        <f t="array" ref="H3606:M3606">MID(E3606,_xlfn.SEQUENCE(1,LEN(E3606)/2,1,2),2)</f>
        <v>BB</v>
      </c>
      <c r="I3606" t="str">
        <v>BE</v>
      </c>
      <c r="J3606" t="str">
        <v>SS</v>
      </c>
      <c r="K3606" t="str">
        <v>SS</v>
      </c>
      <c r="L3606" t="str">
        <v>HD</v>
      </c>
      <c r="M3606" t="str">
        <v>HD</v>
      </c>
      <c r="Y3606">
        <v>3</v>
      </c>
      <c r="Z3606" t="b" cm="1">
        <f t="array" ref="Z3606">SUM(--(_xlfn.XLOOKUP(_xlfn._xlws.FILTER($H3606:$X3606,$H3606:$X3606&lt;&gt;""),Case!$G$25:$G$34,Case!$D$25:$D$34,,0,1)=Z$4))&gt;0</f>
        <v>1</v>
      </c>
      <c r="AA3606" t="b" cm="1">
        <f t="array" ref="AA3606">SUM(--(_xlfn.XLOOKUP(_xlfn._xlws.FILTER($H3606:$X3606,$H3606:$X3606&lt;&gt;""),Case!$G$25:$G$34,Case!$D$25:$D$34,,0,1)=AA$4))&gt;0</f>
        <v>1</v>
      </c>
      <c r="AB3606" t="b" cm="1">
        <f t="array" ref="AB3606">SUM(--(_xlfn.XLOOKUP(_xlfn._xlws.FILTER($H3606:$X3606,$H3606:$X3606&lt;&gt;""),Case!$G$25:$G$34,Case!$D$25:$D$34,,0,1)=AB$4))&gt;0</f>
        <v>1</v>
      </c>
      <c r="AC3606" t="b" cm="1">
        <f t="array" ref="AC3606">SUM(--Z3606:AB3606)=3</f>
        <v>1</v>
      </c>
      <c r="AD3606" t="b">
        <f>AND(AC3606,D3606&gt;(16/24))</f>
        <v>1</v>
      </c>
      <c r="AE3606" cm="1">
        <f t="array" ref="AE3606">SUM(_xlfn.XLOOKUP(_xlfn._xlws.FILTER($H3606:$O3606,$H3606:$O3606&lt;&gt;""),Case!$G$25:$G$34,Case!$E$25:$E$34,,0,1))</f>
        <v>35</v>
      </c>
      <c r="AF3606">
        <f t="shared" si="169"/>
        <v>33</v>
      </c>
      <c r="AH3606" t="str" cm="1">
        <f t="array" ref="AH3606:AM3606">_xlfn._xlws.FILTER(H3606:X3606,H3606:X3606&lt;&gt;"")</f>
        <v>BB</v>
      </c>
      <c r="AI3606" t="str">
        <v>BE</v>
      </c>
      <c r="AJ3606" t="str">
        <v>SS</v>
      </c>
      <c r="AK3606" t="str">
        <v>SS</v>
      </c>
      <c r="AL3606" t="str">
        <v>HD</v>
      </c>
      <c r="AM3606" t="str">
        <v>HD</v>
      </c>
      <c r="AY3606" cm="1">
        <f t="array" ref="AY3606:BD3606">_xlfn.XLOOKUP(_xlfn.ANCHORARRAY(AH3606),Case!$G$25:$G$34,Case!$H$25:$H$34)</f>
        <v>200</v>
      </c>
      <c r="AZ3606">
        <v>0</v>
      </c>
      <c r="BA3606">
        <v>0</v>
      </c>
      <c r="BB3606">
        <v>0</v>
      </c>
      <c r="BC3606">
        <v>160</v>
      </c>
      <c r="BD3606">
        <v>160</v>
      </c>
      <c r="BP3606" t="str" cm="1">
        <f t="array" ref="BP3606:BS3606">_xlfn.UNIQUE(_xlfn.ANCHORARRAY(AH3606),TRUE)</f>
        <v>BB</v>
      </c>
      <c r="BQ3606" t="str">
        <v>BE</v>
      </c>
      <c r="BR3606" t="str">
        <v>SS</v>
      </c>
      <c r="BS3606" t="str">
        <v>HD</v>
      </c>
      <c r="BZ3606" cm="1">
        <f t="array" ref="BZ3606:CC3606">COUNTIF(_xlfn.ANCHORARRAY(AH3606),_xlfn.ANCHORARRAY(BP3606))</f>
        <v>1</v>
      </c>
      <c r="CA3606">
        <v>1</v>
      </c>
      <c r="CB3606">
        <v>2</v>
      </c>
      <c r="CC3606">
        <v>2</v>
      </c>
      <c r="CG3606" t="str" cm="1">
        <f t="array" ref="CG3606:CH3606">_xlfn._xlws.FILTER(_xlfn.ANCHORARRAY(BP3606),_xlfn.ANCHORARRAY(BZ3606)&gt;1,"")</f>
        <v>SS</v>
      </c>
      <c r="CH3606" t="str">
        <v>HD</v>
      </c>
      <c r="CL3606" cm="1">
        <f t="array" ref="CL3606:CM3606">_xlfn._xlws.FILTER(_xlfn.ANCHORARRAY(BZ3606),_xlfn.ANCHORARRAY(BZ3606)&gt;1,"")</f>
        <v>2</v>
      </c>
      <c r="CM3606">
        <v>2</v>
      </c>
      <c r="CS3606" cm="1">
        <f t="array" ref="CS3606:CT3606">_xlfn.XLOOKUP(_xlfn.ANCHORARRAY(CG3606),Case!$G$25:$G$34,Case!$I$25:$I$34,0,0,1)</f>
        <v>0</v>
      </c>
      <c r="CT3606">
        <v>15</v>
      </c>
      <c r="CY3606">
        <f t="shared" si="170"/>
        <v>490</v>
      </c>
      <c r="DI3606" t="str">
        <v>DX</v>
      </c>
    </row>
    <row r="3607" spans="2:113" ht="15" customHeight="1">
      <c r="B3607" s="40">
        <v>5378</v>
      </c>
      <c r="C3607" s="41">
        <v>45455</v>
      </c>
      <c r="D3607" s="42">
        <v>0.84001157407407412</v>
      </c>
      <c r="E3607" s="40" t="s">
        <v>5285</v>
      </c>
      <c r="F3607" s="43" t="s">
        <v>5286</v>
      </c>
      <c r="G3607">
        <f t="shared" si="168"/>
        <v>9</v>
      </c>
      <c r="H3607" t="str" cm="1">
        <f t="array" ref="H3607:P3607">MID(E3607,_xlfn.SEQUENCE(1,LEN(E3607)/2,1,2),2)</f>
        <v>JB</v>
      </c>
      <c r="I3607" t="str">
        <v>HD</v>
      </c>
      <c r="J3607" t="str">
        <v>SS</v>
      </c>
      <c r="K3607" t="str">
        <v>BB</v>
      </c>
      <c r="L3607" t="str">
        <v>BE</v>
      </c>
      <c r="M3607" t="str">
        <v>BE</v>
      </c>
      <c r="N3607" t="str">
        <v>BB</v>
      </c>
      <c r="O3607" t="str">
        <v>BE</v>
      </c>
      <c r="P3607" t="str">
        <v>BB</v>
      </c>
      <c r="Y3607">
        <v>3</v>
      </c>
      <c r="Z3607" t="b" cm="1">
        <f t="array" ref="Z3607">SUM(--(_xlfn.XLOOKUP(_xlfn._xlws.FILTER($H3607:$X3607,$H3607:$X3607&lt;&gt;""),Case!$G$25:$G$34,Case!$D$25:$D$34,,0,1)=Z$4))&gt;0</f>
        <v>1</v>
      </c>
      <c r="AA3607" t="b" cm="1">
        <f t="array" ref="AA3607">SUM(--(_xlfn.XLOOKUP(_xlfn._xlws.FILTER($H3607:$X3607,$H3607:$X3607&lt;&gt;""),Case!$G$25:$G$34,Case!$D$25:$D$34,,0,1)=AA$4))&gt;0</f>
        <v>1</v>
      </c>
      <c r="AB3607" t="b" cm="1">
        <f t="array" ref="AB3607">SUM(--(_xlfn.XLOOKUP(_xlfn._xlws.FILTER($H3607:$X3607,$H3607:$X3607&lt;&gt;""),Case!$G$25:$G$34,Case!$D$25:$D$34,,0,1)=AB$4))&gt;0</f>
        <v>1</v>
      </c>
      <c r="AC3607" t="b" cm="1">
        <f t="array" ref="AC3607">SUM(--Z3607:AB3607)=3</f>
        <v>1</v>
      </c>
      <c r="AD3607" t="b">
        <f>AND(AC3607,D3607&gt;(16/24))</f>
        <v>1</v>
      </c>
      <c r="AE3607" cm="1">
        <f t="array" ref="AE3607">SUM(_xlfn.XLOOKUP(_xlfn._xlws.FILTER($H3607:$O3607,$H3607:$O3607&lt;&gt;""),Case!$G$25:$G$34,Case!$E$25:$E$34,,0,1))</f>
        <v>46</v>
      </c>
      <c r="AF3607">
        <f t="shared" si="169"/>
        <v>44</v>
      </c>
      <c r="AH3607" t="str" cm="1">
        <f t="array" ref="AH3607:AP3607">_xlfn._xlws.FILTER(H3607:X3607,H3607:X3607&lt;&gt;"")</f>
        <v>JB</v>
      </c>
      <c r="AI3607" t="str">
        <v>HD</v>
      </c>
      <c r="AJ3607" t="str">
        <v>SS</v>
      </c>
      <c r="AK3607" t="str">
        <v>BB</v>
      </c>
      <c r="AL3607" t="str">
        <v>BE</v>
      </c>
      <c r="AM3607" t="str">
        <v>BE</v>
      </c>
      <c r="AN3607" t="str">
        <v>BB</v>
      </c>
      <c r="AO3607" t="str">
        <v>BE</v>
      </c>
      <c r="AP3607" t="str">
        <v>BB</v>
      </c>
      <c r="AY3607" cm="1">
        <f t="array" ref="AY3607:BG3607">_xlfn.XLOOKUP(_xlfn.ANCHORARRAY(AH3607),Case!$G$25:$G$34,Case!$H$25:$H$34)</f>
        <v>0</v>
      </c>
      <c r="AZ3607">
        <v>160</v>
      </c>
      <c r="BA3607">
        <v>0</v>
      </c>
      <c r="BB3607">
        <v>200</v>
      </c>
      <c r="BC3607">
        <v>0</v>
      </c>
      <c r="BD3607">
        <v>0</v>
      </c>
      <c r="BE3607">
        <v>200</v>
      </c>
      <c r="BF3607">
        <v>0</v>
      </c>
      <c r="BG3607">
        <v>200</v>
      </c>
      <c r="BP3607" t="str" cm="1">
        <f t="array" ref="BP3607:BT3607">_xlfn.UNIQUE(_xlfn.ANCHORARRAY(AH3607),TRUE)</f>
        <v>JB</v>
      </c>
      <c r="BQ3607" t="str">
        <v>HD</v>
      </c>
      <c r="BR3607" t="str">
        <v>SS</v>
      </c>
      <c r="BS3607" t="str">
        <v>BB</v>
      </c>
      <c r="BT3607" t="str">
        <v>BE</v>
      </c>
      <c r="BZ3607" cm="1">
        <f t="array" ref="BZ3607:CD3607">COUNTIF(_xlfn.ANCHORARRAY(AH3607),_xlfn.ANCHORARRAY(BP3607))</f>
        <v>1</v>
      </c>
      <c r="CA3607">
        <v>1</v>
      </c>
      <c r="CB3607">
        <v>1</v>
      </c>
      <c r="CC3607">
        <v>3</v>
      </c>
      <c r="CD3607">
        <v>3</v>
      </c>
      <c r="CG3607" t="str" cm="1">
        <f t="array" ref="CG3607:CH3607">_xlfn._xlws.FILTER(_xlfn.ANCHORARRAY(BP3607),_xlfn.ANCHORARRAY(BZ3607)&gt;1,"")</f>
        <v>BB</v>
      </c>
      <c r="CH3607" t="str">
        <v>BE</v>
      </c>
      <c r="CL3607" cm="1">
        <f t="array" ref="CL3607:CM3607">_xlfn._xlws.FILTER(_xlfn.ANCHORARRAY(BZ3607),_xlfn.ANCHORARRAY(BZ3607)&gt;1,"")</f>
        <v>3</v>
      </c>
      <c r="CM3607">
        <v>3</v>
      </c>
      <c r="CS3607" cm="1">
        <f t="array" ref="CS3607:CT3607">_xlfn.XLOOKUP(_xlfn.ANCHORARRAY(CG3607),Case!$G$25:$G$34,Case!$I$25:$I$34,0,0,1)</f>
        <v>20</v>
      </c>
      <c r="CT3607">
        <v>0</v>
      </c>
      <c r="CY3607">
        <f t="shared" si="170"/>
        <v>700</v>
      </c>
      <c r="DI3607" t="str">
        <v>SS</v>
      </c>
    </row>
    <row r="3608" spans="2:113" ht="15" customHeight="1">
      <c r="B3608" s="40">
        <v>5379</v>
      </c>
      <c r="C3608" s="41">
        <v>45455</v>
      </c>
      <c r="D3608" s="42">
        <v>0.84466435185185185</v>
      </c>
      <c r="E3608" s="40" t="s">
        <v>5287</v>
      </c>
      <c r="F3608" s="43" t="s">
        <v>5288</v>
      </c>
      <c r="G3608">
        <f t="shared" si="168"/>
        <v>6</v>
      </c>
      <c r="H3608" t="str" cm="1">
        <f t="array" ref="H3608:M3608">MID(E3608,_xlfn.SEQUENCE(1,LEN(E3608)/2,1,2),2)</f>
        <v>WB</v>
      </c>
      <c r="I3608" t="str">
        <v>CB</v>
      </c>
      <c r="J3608" t="str">
        <v>CB</v>
      </c>
      <c r="K3608" t="str">
        <v>BB</v>
      </c>
      <c r="L3608" t="str">
        <v>JB</v>
      </c>
      <c r="M3608" t="str">
        <v>JB</v>
      </c>
      <c r="Y3608">
        <v>3</v>
      </c>
      <c r="Z3608" t="b" cm="1">
        <f t="array" ref="Z3608">SUM(--(_xlfn.XLOOKUP(_xlfn._xlws.FILTER($H3608:$X3608,$H3608:$X3608&lt;&gt;""),Case!$G$25:$G$34,Case!$D$25:$D$34,,0,1)=Z$4))&gt;0</f>
        <v>1</v>
      </c>
      <c r="AA3608" t="b" cm="1">
        <f t="array" ref="AA3608">SUM(--(_xlfn.XLOOKUP(_xlfn._xlws.FILTER($H3608:$X3608,$H3608:$X3608&lt;&gt;""),Case!$G$25:$G$34,Case!$D$25:$D$34,,0,1)=AA$4))&gt;0</f>
        <v>0</v>
      </c>
      <c r="AB3608" t="b" cm="1">
        <f t="array" ref="AB3608">SUM(--(_xlfn.XLOOKUP(_xlfn._xlws.FILTER($H3608:$X3608,$H3608:$X3608&lt;&gt;""),Case!$G$25:$G$34,Case!$D$25:$D$34,,0,1)=AB$4))&gt;0</f>
        <v>1</v>
      </c>
      <c r="AC3608" t="b" cm="1">
        <f t="array" ref="AC3608">SUM(--Z3608:AB3608)=3</f>
        <v>0</v>
      </c>
      <c r="AD3608" t="b">
        <f>AND(AC3608,D3608&gt;(16/24))</f>
        <v>0</v>
      </c>
      <c r="AE3608" cm="1">
        <f t="array" ref="AE3608">SUM(_xlfn.XLOOKUP(_xlfn._xlws.FILTER($H3608:$O3608,$H3608:$O3608&lt;&gt;""),Case!$G$25:$G$34,Case!$E$25:$E$34,,0,1))</f>
        <v>39</v>
      </c>
      <c r="AF3608">
        <f t="shared" si="169"/>
        <v>39</v>
      </c>
      <c r="AH3608" t="str" cm="1">
        <f t="array" ref="AH3608:AM3608">_xlfn._xlws.FILTER(H3608:X3608,H3608:X3608&lt;&gt;"")</f>
        <v>WB</v>
      </c>
      <c r="AI3608" t="str">
        <v>CB</v>
      </c>
      <c r="AJ3608" t="str">
        <v>CB</v>
      </c>
      <c r="AK3608" t="str">
        <v>BB</v>
      </c>
      <c r="AL3608" t="str">
        <v>JB</v>
      </c>
      <c r="AM3608" t="str">
        <v>JB</v>
      </c>
      <c r="AY3608" cm="1">
        <f t="array" ref="AY3608:BD3608">_xlfn.XLOOKUP(_xlfn.ANCHORARRAY(AH3608),Case!$G$25:$G$34,Case!$H$25:$H$34)</f>
        <v>210</v>
      </c>
      <c r="AZ3608">
        <v>190</v>
      </c>
      <c r="BA3608">
        <v>190</v>
      </c>
      <c r="BB3608">
        <v>200</v>
      </c>
      <c r="BC3608">
        <v>0</v>
      </c>
      <c r="BD3608">
        <v>0</v>
      </c>
      <c r="BP3608" t="str" cm="1">
        <f t="array" ref="BP3608:BS3608">_xlfn.UNIQUE(_xlfn.ANCHORARRAY(AH3608),TRUE)</f>
        <v>WB</v>
      </c>
      <c r="BQ3608" t="str">
        <v>CB</v>
      </c>
      <c r="BR3608" t="str">
        <v>BB</v>
      </c>
      <c r="BS3608" t="str">
        <v>JB</v>
      </c>
      <c r="BZ3608" cm="1">
        <f t="array" ref="BZ3608:CC3608">COUNTIF(_xlfn.ANCHORARRAY(AH3608),_xlfn.ANCHORARRAY(BP3608))</f>
        <v>1</v>
      </c>
      <c r="CA3608">
        <v>2</v>
      </c>
      <c r="CB3608">
        <v>1</v>
      </c>
      <c r="CC3608">
        <v>2</v>
      </c>
      <c r="CG3608" t="str" cm="1">
        <f t="array" ref="CG3608:CH3608">_xlfn._xlws.FILTER(_xlfn.ANCHORARRAY(BP3608),_xlfn.ANCHORARRAY(BZ3608)&gt;1,"")</f>
        <v>CB</v>
      </c>
      <c r="CH3608" t="str">
        <v>JB</v>
      </c>
      <c r="CL3608" cm="1">
        <f t="array" ref="CL3608:CM3608">_xlfn._xlws.FILTER(_xlfn.ANCHORARRAY(BZ3608),_xlfn.ANCHORARRAY(BZ3608)&gt;1,"")</f>
        <v>2</v>
      </c>
      <c r="CM3608">
        <v>2</v>
      </c>
      <c r="CS3608" cm="1">
        <f t="array" ref="CS3608:CT3608">_xlfn.XLOOKUP(_xlfn.ANCHORARRAY(CG3608),Case!$G$25:$G$34,Case!$I$25:$I$34,0,0,1)</f>
        <v>18</v>
      </c>
      <c r="CT3608">
        <v>0</v>
      </c>
      <c r="CY3608">
        <f t="shared" si="170"/>
        <v>754</v>
      </c>
      <c r="DI3608" t="str">
        <v>BE</v>
      </c>
    </row>
    <row r="3609" spans="2:113" ht="15" customHeight="1">
      <c r="B3609" s="40">
        <v>5380</v>
      </c>
      <c r="C3609" s="41">
        <v>45455</v>
      </c>
      <c r="D3609" s="42">
        <v>0.84505787037037039</v>
      </c>
      <c r="E3609" s="40" t="s">
        <v>13964</v>
      </c>
      <c r="F3609" s="43" t="s">
        <v>5289</v>
      </c>
      <c r="G3609">
        <f t="shared" si="168"/>
        <v>10</v>
      </c>
      <c r="H3609" t="str" cm="1">
        <f t="array" ref="H3609:Q3609">MID(E3609,_xlfn.SEQUENCE(1,LEN(E3609)/2,1,2),2)</f>
        <v>DX</v>
      </c>
      <c r="I3609" t="str">
        <v>JB</v>
      </c>
      <c r="J3609" t="str">
        <v>HD</v>
      </c>
      <c r="K3609" t="str">
        <v>HD</v>
      </c>
      <c r="L3609" t="str">
        <v>HD</v>
      </c>
      <c r="M3609" t="str">
        <v>SS</v>
      </c>
      <c r="N3609" t="str">
        <v>SO</v>
      </c>
      <c r="O3609" t="str">
        <v>DX</v>
      </c>
      <c r="P3609" t="str">
        <v>BE</v>
      </c>
      <c r="Q3609" t="str">
        <v>FR</v>
      </c>
      <c r="Y3609">
        <v>3</v>
      </c>
      <c r="Z3609" t="b" cm="1">
        <f t="array" ref="Z3609">SUM(--(_xlfn.XLOOKUP(_xlfn._xlws.FILTER($H3609:$X3609,$H3609:$X3609&lt;&gt;""),Case!$G$25:$G$34,Case!$D$25:$D$34,,0,1)=Z$4))&gt;0</f>
        <v>1</v>
      </c>
      <c r="AA3609" t="b" cm="1">
        <f t="array" ref="AA3609">SUM(--(_xlfn.XLOOKUP(_xlfn._xlws.FILTER($H3609:$X3609,$H3609:$X3609&lt;&gt;""),Case!$G$25:$G$34,Case!$D$25:$D$34,,0,1)=AA$4))&gt;0</f>
        <v>1</v>
      </c>
      <c r="AB3609" t="b" cm="1">
        <f t="array" ref="AB3609">SUM(--(_xlfn.XLOOKUP(_xlfn._xlws.FILTER($H3609:$X3609,$H3609:$X3609&lt;&gt;""),Case!$G$25:$G$34,Case!$D$25:$D$34,,0,1)=AB$4))&gt;0</f>
        <v>1</v>
      </c>
      <c r="AC3609" t="b" cm="1">
        <f t="array" ref="AC3609">SUM(--Z3609:AB3609)=3</f>
        <v>1</v>
      </c>
      <c r="AD3609" t="b">
        <f>AND(AC3609,D3609&gt;(16/24))</f>
        <v>1</v>
      </c>
      <c r="AE3609" cm="1">
        <f t="array" ref="AE3609">SUM(_xlfn.XLOOKUP(_xlfn._xlws.FILTER($H3609:$O3609,$H3609:$O3609&lt;&gt;""),Case!$G$25:$G$34,Case!$E$25:$E$34,,0,1))</f>
        <v>45</v>
      </c>
      <c r="AF3609">
        <f t="shared" si="169"/>
        <v>43</v>
      </c>
      <c r="AH3609" t="str" cm="1">
        <f t="array" ref="AH3609:AQ3609">_xlfn._xlws.FILTER(H3609:X3609,H3609:X3609&lt;&gt;"")</f>
        <v>DX</v>
      </c>
      <c r="AI3609" t="str">
        <v>JB</v>
      </c>
      <c r="AJ3609" t="str">
        <v>HD</v>
      </c>
      <c r="AK3609" t="str">
        <v>HD</v>
      </c>
      <c r="AL3609" t="str">
        <v>HD</v>
      </c>
      <c r="AM3609" t="str">
        <v>SS</v>
      </c>
      <c r="AN3609" t="str">
        <v>SO</v>
      </c>
      <c r="AO3609" t="str">
        <v>DX</v>
      </c>
      <c r="AP3609" t="str">
        <v>BE</v>
      </c>
      <c r="AQ3609" t="str">
        <v>FR</v>
      </c>
      <c r="AY3609" cm="1">
        <f t="array" ref="AY3609:BH3609">_xlfn.XLOOKUP(_xlfn.ANCHORARRAY(AH3609),Case!$G$25:$G$34,Case!$H$25:$H$34)</f>
        <v>180</v>
      </c>
      <c r="AZ3609">
        <v>0</v>
      </c>
      <c r="BA3609">
        <v>160</v>
      </c>
      <c r="BB3609">
        <v>160</v>
      </c>
      <c r="BC3609">
        <v>160</v>
      </c>
      <c r="BD3609">
        <v>0</v>
      </c>
      <c r="BE3609">
        <v>0</v>
      </c>
      <c r="BF3609">
        <v>180</v>
      </c>
      <c r="BG3609">
        <v>0</v>
      </c>
      <c r="BH3609">
        <v>0</v>
      </c>
      <c r="BP3609" t="str" cm="1">
        <f t="array" ref="BP3609:BV3609">_xlfn.UNIQUE(_xlfn.ANCHORARRAY(AH3609),TRUE)</f>
        <v>DX</v>
      </c>
      <c r="BQ3609" t="str">
        <v>JB</v>
      </c>
      <c r="BR3609" t="str">
        <v>HD</v>
      </c>
      <c r="BS3609" t="str">
        <v>SS</v>
      </c>
      <c r="BT3609" t="str">
        <v>SO</v>
      </c>
      <c r="BU3609" t="str">
        <v>BE</v>
      </c>
      <c r="BV3609" t="str">
        <v>FR</v>
      </c>
      <c r="BZ3609" cm="1">
        <f t="array" ref="BZ3609:CF3609">COUNTIF(_xlfn.ANCHORARRAY(AH3609),_xlfn.ANCHORARRAY(BP3609))</f>
        <v>2</v>
      </c>
      <c r="CA3609">
        <v>1</v>
      </c>
      <c r="CB3609">
        <v>3</v>
      </c>
      <c r="CC3609">
        <v>1</v>
      </c>
      <c r="CD3609">
        <v>1</v>
      </c>
      <c r="CE3609">
        <v>1</v>
      </c>
      <c r="CF3609">
        <v>1</v>
      </c>
      <c r="CG3609" t="str" cm="1">
        <f t="array" ref="CG3609:CH3609">_xlfn._xlws.FILTER(_xlfn.ANCHORARRAY(BP3609),_xlfn.ANCHORARRAY(BZ3609)&gt;1,"")</f>
        <v>DX</v>
      </c>
      <c r="CH3609" t="str">
        <v>HD</v>
      </c>
      <c r="CL3609" cm="1">
        <f t="array" ref="CL3609:CM3609">_xlfn._xlws.FILTER(_xlfn.ANCHORARRAY(BZ3609),_xlfn.ANCHORARRAY(BZ3609)&gt;1,"")</f>
        <v>2</v>
      </c>
      <c r="CM3609">
        <v>3</v>
      </c>
      <c r="CS3609" cm="1">
        <f t="array" ref="CS3609:CT3609">_xlfn.XLOOKUP(_xlfn.ANCHORARRAY(CG3609),Case!$G$25:$G$34,Case!$I$25:$I$34,0,0,1)</f>
        <v>17</v>
      </c>
      <c r="CT3609">
        <v>15</v>
      </c>
      <c r="CY3609">
        <f t="shared" si="170"/>
        <v>761</v>
      </c>
      <c r="DI3609" t="str">
        <v>DX</v>
      </c>
    </row>
    <row r="3610" spans="2:113" ht="15" customHeight="1">
      <c r="B3610" s="40">
        <v>5381</v>
      </c>
      <c r="C3610" s="41">
        <v>45455</v>
      </c>
      <c r="D3610" s="42">
        <v>0.84565972222222219</v>
      </c>
      <c r="E3610" s="40" t="s">
        <v>5290</v>
      </c>
      <c r="F3610" s="43" t="s">
        <v>5291</v>
      </c>
      <c r="G3610">
        <f t="shared" si="168"/>
        <v>5</v>
      </c>
      <c r="H3610" t="str" cm="1">
        <f t="array" ref="H3610:L3610">MID(E3610,_xlfn.SEQUENCE(1,LEN(E3610)/2,1,2),2)</f>
        <v>JB</v>
      </c>
      <c r="I3610" t="str">
        <v>JB</v>
      </c>
      <c r="J3610" t="str">
        <v>JB</v>
      </c>
      <c r="K3610" t="str">
        <v>BB</v>
      </c>
      <c r="L3610" t="str">
        <v>BB</v>
      </c>
      <c r="Y3610">
        <v>3</v>
      </c>
      <c r="Z3610" t="b" cm="1">
        <f t="array" ref="Z3610">SUM(--(_xlfn.XLOOKUP(_xlfn._xlws.FILTER($H3610:$X3610,$H3610:$X3610&lt;&gt;""),Case!$G$25:$G$34,Case!$D$25:$D$34,,0,1)=Z$4))&gt;0</f>
        <v>1</v>
      </c>
      <c r="AA3610" t="b" cm="1">
        <f t="array" ref="AA3610">SUM(--(_xlfn.XLOOKUP(_xlfn._xlws.FILTER($H3610:$X3610,$H3610:$X3610&lt;&gt;""),Case!$G$25:$G$34,Case!$D$25:$D$34,,0,1)=AA$4))&gt;0</f>
        <v>0</v>
      </c>
      <c r="AB3610" t="b" cm="1">
        <f t="array" ref="AB3610">SUM(--(_xlfn.XLOOKUP(_xlfn._xlws.FILTER($H3610:$X3610,$H3610:$X3610&lt;&gt;""),Case!$G$25:$G$34,Case!$D$25:$D$34,,0,1)=AB$4))&gt;0</f>
        <v>1</v>
      </c>
      <c r="AC3610" t="b" cm="1">
        <f t="array" ref="AC3610">SUM(--Z3610:AB3610)=3</f>
        <v>0</v>
      </c>
      <c r="AD3610" t="b">
        <f>AND(AC3610,D3610&gt;(16/24))</f>
        <v>0</v>
      </c>
      <c r="AE3610" cm="1">
        <f t="array" ref="AE3610">SUM(_xlfn.XLOOKUP(_xlfn._xlws.FILTER($H3610:$O3610,$H3610:$O3610&lt;&gt;""),Case!$G$25:$G$34,Case!$E$25:$E$34,,0,1))</f>
        <v>23</v>
      </c>
      <c r="AF3610">
        <f t="shared" si="169"/>
        <v>23</v>
      </c>
      <c r="AH3610" t="str" cm="1">
        <f t="array" ref="AH3610:AL3610">_xlfn._xlws.FILTER(H3610:X3610,H3610:X3610&lt;&gt;"")</f>
        <v>JB</v>
      </c>
      <c r="AI3610" t="str">
        <v>JB</v>
      </c>
      <c r="AJ3610" t="str">
        <v>JB</v>
      </c>
      <c r="AK3610" t="str">
        <v>BB</v>
      </c>
      <c r="AL3610" t="str">
        <v>BB</v>
      </c>
      <c r="AY3610" cm="1">
        <f t="array" ref="AY3610:BC3610">_xlfn.XLOOKUP(_xlfn.ANCHORARRAY(AH3610),Case!$G$25:$G$34,Case!$H$25:$H$34)</f>
        <v>0</v>
      </c>
      <c r="AZ3610">
        <v>0</v>
      </c>
      <c r="BA3610">
        <v>0</v>
      </c>
      <c r="BB3610">
        <v>200</v>
      </c>
      <c r="BC3610">
        <v>200</v>
      </c>
      <c r="BP3610" t="str" cm="1">
        <f t="array" ref="BP3610:BQ3610">_xlfn.UNIQUE(_xlfn.ANCHORARRAY(AH3610),TRUE)</f>
        <v>JB</v>
      </c>
      <c r="BQ3610" t="str">
        <v>BB</v>
      </c>
      <c r="BZ3610" cm="1">
        <f t="array" ref="BZ3610:CA3610">COUNTIF(_xlfn.ANCHORARRAY(AH3610),_xlfn.ANCHORARRAY(BP3610))</f>
        <v>3</v>
      </c>
      <c r="CA3610">
        <v>2</v>
      </c>
      <c r="CG3610" t="str" cm="1">
        <f t="array" ref="CG3610:CH3610">_xlfn._xlws.FILTER(_xlfn.ANCHORARRAY(BP3610),_xlfn.ANCHORARRAY(BZ3610)&gt;1,"")</f>
        <v>JB</v>
      </c>
      <c r="CH3610" t="str">
        <v>BB</v>
      </c>
      <c r="CL3610" cm="1">
        <f t="array" ref="CL3610:CM3610">_xlfn._xlws.FILTER(_xlfn.ANCHORARRAY(BZ3610),_xlfn.ANCHORARRAY(BZ3610)&gt;1,"")</f>
        <v>3</v>
      </c>
      <c r="CM3610">
        <v>2</v>
      </c>
      <c r="CS3610" cm="1">
        <f t="array" ref="CS3610:CT3610">_xlfn.XLOOKUP(_xlfn.ANCHORARRAY(CG3610),Case!$G$25:$G$34,Case!$I$25:$I$34,0,0,1)</f>
        <v>0</v>
      </c>
      <c r="CT3610">
        <v>20</v>
      </c>
      <c r="CY3610">
        <f t="shared" si="170"/>
        <v>360</v>
      </c>
      <c r="DI3610" t="str">
        <v>FR</v>
      </c>
    </row>
    <row r="3611" spans="2:113" ht="15" customHeight="1">
      <c r="B3611" s="40">
        <v>5382</v>
      </c>
      <c r="C3611" s="41">
        <v>45455</v>
      </c>
      <c r="D3611" s="42">
        <v>0.8465625</v>
      </c>
      <c r="E3611" s="40" t="s">
        <v>5292</v>
      </c>
      <c r="F3611" s="43" t="s">
        <v>5293</v>
      </c>
      <c r="G3611">
        <f t="shared" si="168"/>
        <v>14</v>
      </c>
      <c r="H3611" t="str" cm="1">
        <f t="array" ref="H3611:U3611">MID(E3611,_xlfn.SEQUENCE(1,LEN(E3611)/2,1,2),2)</f>
        <v>JB</v>
      </c>
      <c r="I3611" t="str">
        <v>BB</v>
      </c>
      <c r="J3611" t="str">
        <v>SS</v>
      </c>
      <c r="K3611" t="str">
        <v>SS</v>
      </c>
      <c r="L3611" t="str">
        <v>BE</v>
      </c>
      <c r="M3611" t="str">
        <v>BE</v>
      </c>
      <c r="N3611" t="str">
        <v>JB</v>
      </c>
      <c r="O3611" t="str">
        <v>JB</v>
      </c>
      <c r="P3611" t="str">
        <v>SS</v>
      </c>
      <c r="Q3611" t="str">
        <v>FR</v>
      </c>
      <c r="R3611" t="str">
        <v>BB</v>
      </c>
      <c r="S3611" t="str">
        <v>BB</v>
      </c>
      <c r="T3611" t="str">
        <v>SS</v>
      </c>
      <c r="U3611" t="str">
        <v>FR</v>
      </c>
      <c r="Y3611">
        <v>3</v>
      </c>
      <c r="Z3611" t="b" cm="1">
        <f t="array" ref="Z3611">SUM(--(_xlfn.XLOOKUP(_xlfn._xlws.FILTER($H3611:$X3611,$H3611:$X3611&lt;&gt;""),Case!$G$25:$G$34,Case!$D$25:$D$34,,0,1)=Z$4))&gt;0</f>
        <v>1</v>
      </c>
      <c r="AA3611" t="b" cm="1">
        <f t="array" ref="AA3611">SUM(--(_xlfn.XLOOKUP(_xlfn._xlws.FILTER($H3611:$X3611,$H3611:$X3611&lt;&gt;""),Case!$G$25:$G$34,Case!$D$25:$D$34,,0,1)=AA$4))&gt;0</f>
        <v>1</v>
      </c>
      <c r="AB3611" t="b" cm="1">
        <f t="array" ref="AB3611">SUM(--(_xlfn.XLOOKUP(_xlfn._xlws.FILTER($H3611:$X3611,$H3611:$X3611&lt;&gt;""),Case!$G$25:$G$34,Case!$D$25:$D$34,,0,1)=AB$4))&gt;0</f>
        <v>1</v>
      </c>
      <c r="AC3611" t="b" cm="1">
        <f t="array" ref="AC3611">SUM(--Z3611:AB3611)=3</f>
        <v>1</v>
      </c>
      <c r="AD3611" t="b">
        <f>AND(AC3611,D3611&gt;(16/24))</f>
        <v>1</v>
      </c>
      <c r="AE3611" cm="1">
        <f t="array" ref="AE3611">SUM(_xlfn.XLOOKUP(_xlfn._xlws.FILTER($H3611:$O3611,$H3611:$O3611&lt;&gt;""),Case!$G$25:$G$34,Case!$E$25:$E$34,,0,1))</f>
        <v>29</v>
      </c>
      <c r="AF3611">
        <f t="shared" si="169"/>
        <v>27</v>
      </c>
      <c r="AH3611" t="str" cm="1">
        <f t="array" ref="AH3611:AU3611">_xlfn._xlws.FILTER(H3611:X3611,H3611:X3611&lt;&gt;"")</f>
        <v>JB</v>
      </c>
      <c r="AI3611" t="str">
        <v>BB</v>
      </c>
      <c r="AJ3611" t="str">
        <v>SS</v>
      </c>
      <c r="AK3611" t="str">
        <v>SS</v>
      </c>
      <c r="AL3611" t="str">
        <v>BE</v>
      </c>
      <c r="AM3611" t="str">
        <v>BE</v>
      </c>
      <c r="AN3611" t="str">
        <v>JB</v>
      </c>
      <c r="AO3611" t="str">
        <v>JB</v>
      </c>
      <c r="AP3611" t="str">
        <v>SS</v>
      </c>
      <c r="AQ3611" t="str">
        <v>FR</v>
      </c>
      <c r="AR3611" t="str">
        <v>BB</v>
      </c>
      <c r="AS3611" t="str">
        <v>BB</v>
      </c>
      <c r="AT3611" t="str">
        <v>SS</v>
      </c>
      <c r="AU3611" t="str">
        <v>FR</v>
      </c>
      <c r="AY3611" cm="1">
        <f t="array" ref="AY3611:BL3611">_xlfn.XLOOKUP(_xlfn.ANCHORARRAY(AH3611),Case!$G$25:$G$34,Case!$H$25:$H$34)</f>
        <v>0</v>
      </c>
      <c r="AZ3611">
        <v>200</v>
      </c>
      <c r="BA3611">
        <v>0</v>
      </c>
      <c r="BB3611">
        <v>0</v>
      </c>
      <c r="BC3611">
        <v>0</v>
      </c>
      <c r="BD3611">
        <v>0</v>
      </c>
      <c r="BE3611">
        <v>0</v>
      </c>
      <c r="BF3611">
        <v>0</v>
      </c>
      <c r="BG3611">
        <v>0</v>
      </c>
      <c r="BH3611">
        <v>0</v>
      </c>
      <c r="BI3611">
        <v>200</v>
      </c>
      <c r="BJ3611">
        <v>200</v>
      </c>
      <c r="BK3611">
        <v>0</v>
      </c>
      <c r="BL3611">
        <v>0</v>
      </c>
      <c r="BP3611" t="str" cm="1">
        <f t="array" ref="BP3611:BT3611">_xlfn.UNIQUE(_xlfn.ANCHORARRAY(AH3611),TRUE)</f>
        <v>JB</v>
      </c>
      <c r="BQ3611" t="str">
        <v>BB</v>
      </c>
      <c r="BR3611" t="str">
        <v>SS</v>
      </c>
      <c r="BS3611" t="str">
        <v>BE</v>
      </c>
      <c r="BT3611" t="str">
        <v>FR</v>
      </c>
      <c r="BZ3611" cm="1">
        <f t="array" ref="BZ3611:CD3611">COUNTIF(_xlfn.ANCHORARRAY(AH3611),_xlfn.ANCHORARRAY(BP3611))</f>
        <v>3</v>
      </c>
      <c r="CA3611">
        <v>3</v>
      </c>
      <c r="CB3611">
        <v>4</v>
      </c>
      <c r="CC3611">
        <v>2</v>
      </c>
      <c r="CD3611">
        <v>2</v>
      </c>
      <c r="CG3611" t="str" cm="1">
        <f t="array" ref="CG3611:CK3611">_xlfn._xlws.FILTER(_xlfn.ANCHORARRAY(BP3611),_xlfn.ANCHORARRAY(BZ3611)&gt;1,"")</f>
        <v>JB</v>
      </c>
      <c r="CH3611" t="str">
        <v>BB</v>
      </c>
      <c r="CI3611" t="str">
        <v>SS</v>
      </c>
      <c r="CJ3611" t="str">
        <v>BE</v>
      </c>
      <c r="CK3611" t="str">
        <v>FR</v>
      </c>
      <c r="CL3611" cm="1">
        <f t="array" ref="CL3611:CP3611">_xlfn._xlws.FILTER(_xlfn.ANCHORARRAY(BZ3611),_xlfn.ANCHORARRAY(BZ3611)&gt;1,"")</f>
        <v>3</v>
      </c>
      <c r="CM3611">
        <v>3</v>
      </c>
      <c r="CN3611">
        <v>4</v>
      </c>
      <c r="CO3611">
        <v>2</v>
      </c>
      <c r="CP3611">
        <v>2</v>
      </c>
      <c r="CS3611" cm="1">
        <f t="array" ref="CS3611:CW3611">_xlfn.XLOOKUP(_xlfn.ANCHORARRAY(CG3611),Case!$G$25:$G$34,Case!$I$25:$I$34,0,0,1)</f>
        <v>0</v>
      </c>
      <c r="CT3611">
        <v>20</v>
      </c>
      <c r="CU3611">
        <v>0</v>
      </c>
      <c r="CV3611">
        <v>0</v>
      </c>
      <c r="CW3611">
        <v>0</v>
      </c>
      <c r="CY3611">
        <f t="shared" si="170"/>
        <v>540</v>
      </c>
      <c r="DI3611" t="str">
        <v>CB</v>
      </c>
    </row>
    <row r="3612" spans="2:113" ht="15" customHeight="1">
      <c r="B3612" s="40">
        <v>5383</v>
      </c>
      <c r="C3612" s="41">
        <v>45455</v>
      </c>
      <c r="D3612" s="42">
        <v>0.8480671296296296</v>
      </c>
      <c r="E3612" s="40" t="s">
        <v>5294</v>
      </c>
      <c r="F3612" s="43" t="s">
        <v>5295</v>
      </c>
      <c r="G3612">
        <f t="shared" si="168"/>
        <v>5</v>
      </c>
      <c r="H3612" t="str" cm="1">
        <f t="array" ref="H3612:L3612">MID(E3612,_xlfn.SEQUENCE(1,LEN(E3612)/2,1,2),2)</f>
        <v>FR</v>
      </c>
      <c r="I3612" t="str">
        <v>FR</v>
      </c>
      <c r="J3612" t="str">
        <v>FR</v>
      </c>
      <c r="K3612" t="str">
        <v>JB</v>
      </c>
      <c r="L3612" t="str">
        <v>JB</v>
      </c>
      <c r="Y3612">
        <v>3</v>
      </c>
      <c r="Z3612" t="b" cm="1">
        <f t="array" ref="Z3612">SUM(--(_xlfn.XLOOKUP(_xlfn._xlws.FILTER($H3612:$X3612,$H3612:$X3612&lt;&gt;""),Case!$G$25:$G$34,Case!$D$25:$D$34,,0,1)=Z$4))&gt;0</f>
        <v>0</v>
      </c>
      <c r="AA3612" t="b" cm="1">
        <f t="array" ref="AA3612">SUM(--(_xlfn.XLOOKUP(_xlfn._xlws.FILTER($H3612:$X3612,$H3612:$X3612&lt;&gt;""),Case!$G$25:$G$34,Case!$D$25:$D$34,,0,1)=AA$4))&gt;0</f>
        <v>1</v>
      </c>
      <c r="AB3612" t="b" cm="1">
        <f t="array" ref="AB3612">SUM(--(_xlfn.XLOOKUP(_xlfn._xlws.FILTER($H3612:$X3612,$H3612:$X3612&lt;&gt;""),Case!$G$25:$G$34,Case!$D$25:$D$34,,0,1)=AB$4))&gt;0</f>
        <v>1</v>
      </c>
      <c r="AC3612" t="b" cm="1">
        <f t="array" ref="AC3612">SUM(--Z3612:AB3612)=3</f>
        <v>0</v>
      </c>
      <c r="AD3612" t="b">
        <f>AND(AC3612,D3612&gt;(16/24))</f>
        <v>0</v>
      </c>
      <c r="AE3612" cm="1">
        <f t="array" ref="AE3612">SUM(_xlfn.XLOOKUP(_xlfn._xlws.FILTER($H3612:$O3612,$H3612:$O3612&lt;&gt;""),Case!$G$25:$G$34,Case!$E$25:$E$34,,0,1))</f>
        <v>11</v>
      </c>
      <c r="AF3612">
        <f t="shared" si="169"/>
        <v>11</v>
      </c>
      <c r="AH3612" t="str" cm="1">
        <f t="array" ref="AH3612:AL3612">_xlfn._xlws.FILTER(H3612:X3612,H3612:X3612&lt;&gt;"")</f>
        <v>FR</v>
      </c>
      <c r="AI3612" t="str">
        <v>FR</v>
      </c>
      <c r="AJ3612" t="str">
        <v>FR</v>
      </c>
      <c r="AK3612" t="str">
        <v>JB</v>
      </c>
      <c r="AL3612" t="str">
        <v>JB</v>
      </c>
      <c r="AY3612" cm="1">
        <f t="array" ref="AY3612:BC3612">_xlfn.XLOOKUP(_xlfn.ANCHORARRAY(AH3612),Case!$G$25:$G$34,Case!$H$25:$H$34)</f>
        <v>0</v>
      </c>
      <c r="AZ3612">
        <v>0</v>
      </c>
      <c r="BA3612">
        <v>0</v>
      </c>
      <c r="BB3612">
        <v>0</v>
      </c>
      <c r="BC3612">
        <v>0</v>
      </c>
      <c r="BP3612" t="str" cm="1">
        <f t="array" ref="BP3612:BQ3612">_xlfn.UNIQUE(_xlfn.ANCHORARRAY(AH3612),TRUE)</f>
        <v>FR</v>
      </c>
      <c r="BQ3612" t="str">
        <v>JB</v>
      </c>
      <c r="BZ3612" cm="1">
        <f t="array" ref="BZ3612:CA3612">COUNTIF(_xlfn.ANCHORARRAY(AH3612),_xlfn.ANCHORARRAY(BP3612))</f>
        <v>3</v>
      </c>
      <c r="CA3612">
        <v>2</v>
      </c>
      <c r="CG3612" t="str" cm="1">
        <f t="array" ref="CG3612:CH3612">_xlfn._xlws.FILTER(_xlfn.ANCHORARRAY(BP3612),_xlfn.ANCHORARRAY(BZ3612)&gt;1,"")</f>
        <v>FR</v>
      </c>
      <c r="CH3612" t="str">
        <v>JB</v>
      </c>
      <c r="CL3612" cm="1">
        <f t="array" ref="CL3612:CM3612">_xlfn._xlws.FILTER(_xlfn.ANCHORARRAY(BZ3612),_xlfn.ANCHORARRAY(BZ3612)&gt;1,"")</f>
        <v>3</v>
      </c>
      <c r="CM3612">
        <v>2</v>
      </c>
      <c r="CS3612" cm="1">
        <f t="array" ref="CS3612:CT3612">_xlfn.XLOOKUP(_xlfn.ANCHORARRAY(CG3612),Case!$G$25:$G$34,Case!$I$25:$I$34,0,0,1)</f>
        <v>0</v>
      </c>
      <c r="CT3612">
        <v>0</v>
      </c>
      <c r="CY3612">
        <f t="shared" si="170"/>
        <v>0</v>
      </c>
      <c r="DI3612" t="str">
        <v>CB</v>
      </c>
    </row>
    <row r="3613" spans="2:113" ht="15" customHeight="1">
      <c r="B3613" s="40">
        <v>5384</v>
      </c>
      <c r="C3613" s="41">
        <v>45455</v>
      </c>
      <c r="D3613" s="42">
        <v>0.84817129629629628</v>
      </c>
      <c r="E3613" s="40" t="s">
        <v>13965</v>
      </c>
      <c r="F3613" s="43" t="s">
        <v>5296</v>
      </c>
      <c r="G3613">
        <f t="shared" si="168"/>
        <v>8</v>
      </c>
      <c r="H3613" t="str" cm="1">
        <f t="array" ref="H3613:O3613">MID(E3613,_xlfn.SEQUENCE(1,LEN(E3613)/2,1,2),2)</f>
        <v>BE</v>
      </c>
      <c r="I3613" t="str">
        <v>SS</v>
      </c>
      <c r="J3613" t="str">
        <v>CB</v>
      </c>
      <c r="K3613" t="str">
        <v>DX</v>
      </c>
      <c r="L3613" t="str">
        <v>DX</v>
      </c>
      <c r="M3613" t="str">
        <v>HD</v>
      </c>
      <c r="N3613" t="str">
        <v>SS</v>
      </c>
      <c r="O3613" t="str">
        <v>CB</v>
      </c>
      <c r="Y3613">
        <v>3</v>
      </c>
      <c r="Z3613" t="b" cm="1">
        <f t="array" ref="Z3613">SUM(--(_xlfn.XLOOKUP(_xlfn._xlws.FILTER($H3613:$X3613,$H3613:$X3613&lt;&gt;""),Case!$G$25:$G$34,Case!$D$25:$D$34,,0,1)=Z$4))&gt;0</f>
        <v>1</v>
      </c>
      <c r="AA3613" t="b" cm="1">
        <f t="array" ref="AA3613">SUM(--(_xlfn.XLOOKUP(_xlfn._xlws.FILTER($H3613:$X3613,$H3613:$X3613&lt;&gt;""),Case!$G$25:$G$34,Case!$D$25:$D$34,,0,1)=AA$4))&gt;0</f>
        <v>1</v>
      </c>
      <c r="AB3613" t="b" cm="1">
        <f t="array" ref="AB3613">SUM(--(_xlfn.XLOOKUP(_xlfn._xlws.FILTER($H3613:$X3613,$H3613:$X3613&lt;&gt;""),Case!$G$25:$G$34,Case!$D$25:$D$34,,0,1)=AB$4))&gt;0</f>
        <v>1</v>
      </c>
      <c r="AC3613" t="b" cm="1">
        <f t="array" ref="AC3613">SUM(--Z3613:AB3613)=3</f>
        <v>1</v>
      </c>
      <c r="AD3613" t="b">
        <f>AND(AC3613,D3613&gt;(16/24))</f>
        <v>1</v>
      </c>
      <c r="AE3613" cm="1">
        <f t="array" ref="AE3613">SUM(_xlfn.XLOOKUP(_xlfn._xlws.FILTER($H3613:$O3613,$H3613:$O3613&lt;&gt;""),Case!$G$25:$G$34,Case!$E$25:$E$34,,0,1))</f>
        <v>52</v>
      </c>
      <c r="AF3613">
        <f t="shared" si="169"/>
        <v>50</v>
      </c>
      <c r="AH3613" t="str" cm="1">
        <f t="array" ref="AH3613:AO3613">_xlfn._xlws.FILTER(H3613:X3613,H3613:X3613&lt;&gt;"")</f>
        <v>BE</v>
      </c>
      <c r="AI3613" t="str">
        <v>SS</v>
      </c>
      <c r="AJ3613" t="str">
        <v>CB</v>
      </c>
      <c r="AK3613" t="str">
        <v>DX</v>
      </c>
      <c r="AL3613" t="str">
        <v>DX</v>
      </c>
      <c r="AM3613" t="str">
        <v>HD</v>
      </c>
      <c r="AN3613" t="str">
        <v>SS</v>
      </c>
      <c r="AO3613" t="str">
        <v>CB</v>
      </c>
      <c r="AY3613" cm="1">
        <f t="array" ref="AY3613:BF3613">_xlfn.XLOOKUP(_xlfn.ANCHORARRAY(AH3613),Case!$G$25:$G$34,Case!$H$25:$H$34)</f>
        <v>0</v>
      </c>
      <c r="AZ3613">
        <v>0</v>
      </c>
      <c r="BA3613">
        <v>190</v>
      </c>
      <c r="BB3613">
        <v>180</v>
      </c>
      <c r="BC3613">
        <v>180</v>
      </c>
      <c r="BD3613">
        <v>160</v>
      </c>
      <c r="BE3613">
        <v>0</v>
      </c>
      <c r="BF3613">
        <v>190</v>
      </c>
      <c r="BP3613" t="str" cm="1">
        <f t="array" ref="BP3613:BT3613">_xlfn.UNIQUE(_xlfn.ANCHORARRAY(AH3613),TRUE)</f>
        <v>BE</v>
      </c>
      <c r="BQ3613" t="str">
        <v>SS</v>
      </c>
      <c r="BR3613" t="str">
        <v>CB</v>
      </c>
      <c r="BS3613" t="str">
        <v>DX</v>
      </c>
      <c r="BT3613" t="str">
        <v>HD</v>
      </c>
      <c r="BZ3613" cm="1">
        <f t="array" ref="BZ3613:CD3613">COUNTIF(_xlfn.ANCHORARRAY(AH3613),_xlfn.ANCHORARRAY(BP3613))</f>
        <v>1</v>
      </c>
      <c r="CA3613">
        <v>2</v>
      </c>
      <c r="CB3613">
        <v>2</v>
      </c>
      <c r="CC3613">
        <v>2</v>
      </c>
      <c r="CD3613">
        <v>1</v>
      </c>
      <c r="CG3613" t="str" cm="1">
        <f t="array" ref="CG3613:CI3613">_xlfn._xlws.FILTER(_xlfn.ANCHORARRAY(BP3613),_xlfn.ANCHORARRAY(BZ3613)&gt;1,"")</f>
        <v>SS</v>
      </c>
      <c r="CH3613" t="str">
        <v>CB</v>
      </c>
      <c r="CI3613" t="str">
        <v>DX</v>
      </c>
      <c r="CL3613" cm="1">
        <f t="array" ref="CL3613:CN3613">_xlfn._xlws.FILTER(_xlfn.ANCHORARRAY(BZ3613),_xlfn.ANCHORARRAY(BZ3613)&gt;1,"")</f>
        <v>2</v>
      </c>
      <c r="CM3613">
        <v>2</v>
      </c>
      <c r="CN3613">
        <v>2</v>
      </c>
      <c r="CS3613" cm="1">
        <f t="array" ref="CS3613:CU3613">_xlfn.XLOOKUP(_xlfn.ANCHORARRAY(CG3613),Case!$G$25:$G$34,Case!$I$25:$I$34,0,0,1)</f>
        <v>0</v>
      </c>
      <c r="CT3613">
        <v>18</v>
      </c>
      <c r="CU3613">
        <v>17</v>
      </c>
      <c r="CY3613">
        <f t="shared" si="170"/>
        <v>830</v>
      </c>
      <c r="DI3613" t="str">
        <v>BE</v>
      </c>
    </row>
    <row r="3614" spans="2:113" ht="15" customHeight="1">
      <c r="B3614" s="40">
        <v>5385</v>
      </c>
      <c r="C3614" s="41">
        <v>45455</v>
      </c>
      <c r="D3614" s="42">
        <v>0.84885416666666669</v>
      </c>
      <c r="E3614" s="40" t="s">
        <v>5297</v>
      </c>
      <c r="F3614" s="43" t="s">
        <v>5298</v>
      </c>
      <c r="G3614">
        <f t="shared" si="168"/>
        <v>6</v>
      </c>
      <c r="H3614" t="str" cm="1">
        <f t="array" ref="H3614:M3614">MID(E3614,_xlfn.SEQUENCE(1,LEN(E3614)/2,1,2),2)</f>
        <v>WB</v>
      </c>
      <c r="I3614" t="str">
        <v>WB</v>
      </c>
      <c r="J3614" t="str">
        <v>WB</v>
      </c>
      <c r="K3614" t="str">
        <v>WB</v>
      </c>
      <c r="L3614" t="str">
        <v>WB</v>
      </c>
      <c r="M3614" t="str">
        <v>BB</v>
      </c>
      <c r="Y3614">
        <v>3</v>
      </c>
      <c r="Z3614" t="b" cm="1">
        <f t="array" ref="Z3614">SUM(--(_xlfn.XLOOKUP(_xlfn._xlws.FILTER($H3614:$X3614,$H3614:$X3614&lt;&gt;""),Case!$G$25:$G$34,Case!$D$25:$D$34,,0,1)=Z$4))&gt;0</f>
        <v>1</v>
      </c>
      <c r="AA3614" t="b" cm="1">
        <f t="array" ref="AA3614">SUM(--(_xlfn.XLOOKUP(_xlfn._xlws.FILTER($H3614:$X3614,$H3614:$X3614&lt;&gt;""),Case!$G$25:$G$34,Case!$D$25:$D$34,,0,1)=AA$4))&gt;0</f>
        <v>0</v>
      </c>
      <c r="AB3614" t="b" cm="1">
        <f t="array" ref="AB3614">SUM(--(_xlfn.XLOOKUP(_xlfn._xlws.FILTER($H3614:$X3614,$H3614:$X3614&lt;&gt;""),Case!$G$25:$G$34,Case!$D$25:$D$34,,0,1)=AB$4))&gt;0</f>
        <v>0</v>
      </c>
      <c r="AC3614" t="b" cm="1">
        <f t="array" ref="AC3614">SUM(--Z3614:AB3614)=3</f>
        <v>0</v>
      </c>
      <c r="AD3614" t="b">
        <f>AND(AC3614,D3614&gt;(16/24))</f>
        <v>0</v>
      </c>
      <c r="AE3614" cm="1">
        <f t="array" ref="AE3614">SUM(_xlfn.XLOOKUP(_xlfn._xlws.FILTER($H3614:$O3614,$H3614:$O3614&lt;&gt;""),Case!$G$25:$G$34,Case!$E$25:$E$34,,0,1))</f>
        <v>65</v>
      </c>
      <c r="AF3614">
        <f t="shared" si="169"/>
        <v>65</v>
      </c>
      <c r="AH3614" t="str" cm="1">
        <f t="array" ref="AH3614:AM3614">_xlfn._xlws.FILTER(H3614:X3614,H3614:X3614&lt;&gt;"")</f>
        <v>WB</v>
      </c>
      <c r="AI3614" t="str">
        <v>WB</v>
      </c>
      <c r="AJ3614" t="str">
        <v>WB</v>
      </c>
      <c r="AK3614" t="str">
        <v>WB</v>
      </c>
      <c r="AL3614" t="str">
        <v>WB</v>
      </c>
      <c r="AM3614" t="str">
        <v>BB</v>
      </c>
      <c r="AY3614" cm="1">
        <f t="array" ref="AY3614:BD3614">_xlfn.XLOOKUP(_xlfn.ANCHORARRAY(AH3614),Case!$G$25:$G$34,Case!$H$25:$H$34)</f>
        <v>210</v>
      </c>
      <c r="AZ3614">
        <v>210</v>
      </c>
      <c r="BA3614">
        <v>210</v>
      </c>
      <c r="BB3614">
        <v>210</v>
      </c>
      <c r="BC3614">
        <v>210</v>
      </c>
      <c r="BD3614">
        <v>200</v>
      </c>
      <c r="BP3614" t="str" cm="1">
        <f t="array" ref="BP3614:BQ3614">_xlfn.UNIQUE(_xlfn.ANCHORARRAY(AH3614),TRUE)</f>
        <v>WB</v>
      </c>
      <c r="BQ3614" t="str">
        <v>BB</v>
      </c>
      <c r="BZ3614" cm="1">
        <f t="array" ref="BZ3614:CA3614">COUNTIF(_xlfn.ANCHORARRAY(AH3614),_xlfn.ANCHORARRAY(BP3614))</f>
        <v>5</v>
      </c>
      <c r="CA3614">
        <v>1</v>
      </c>
      <c r="CG3614" t="str" cm="1">
        <f t="array" ref="CG3614">_xlfn._xlws.FILTER(_xlfn.ANCHORARRAY(BP3614),_xlfn.ANCHORARRAY(BZ3614)&gt;1,"")</f>
        <v>WB</v>
      </c>
      <c r="CL3614" cm="1">
        <f t="array" ref="CL3614">_xlfn._xlws.FILTER(_xlfn.ANCHORARRAY(BZ3614),_xlfn.ANCHORARRAY(BZ3614)&gt;1,"")</f>
        <v>5</v>
      </c>
      <c r="CS3614" cm="1">
        <f t="array" ref="CS3614">_xlfn.XLOOKUP(_xlfn.ANCHORARRAY(CG3614),Case!$G$25:$G$34,Case!$I$25:$I$34,0,0,1)</f>
        <v>21</v>
      </c>
      <c r="CY3614">
        <f t="shared" si="170"/>
        <v>1145</v>
      </c>
      <c r="DI3614" t="str">
        <v>JB</v>
      </c>
    </row>
    <row r="3615" spans="2:113" ht="15" customHeight="1">
      <c r="B3615" s="40">
        <v>5386</v>
      </c>
      <c r="C3615" s="41">
        <v>45455</v>
      </c>
      <c r="D3615" s="42">
        <v>0.8501967592592593</v>
      </c>
      <c r="E3615" s="40" t="s">
        <v>5299</v>
      </c>
      <c r="F3615" s="43" t="s">
        <v>5300</v>
      </c>
      <c r="G3615">
        <f t="shared" si="168"/>
        <v>7</v>
      </c>
      <c r="H3615" t="str" cm="1">
        <f t="array" ref="H3615:N3615">MID(E3615,_xlfn.SEQUENCE(1,LEN(E3615)/2,1,2),2)</f>
        <v>FR</v>
      </c>
      <c r="I3615" t="str">
        <v>BB</v>
      </c>
      <c r="J3615" t="str">
        <v>JB</v>
      </c>
      <c r="K3615" t="str">
        <v>JB</v>
      </c>
      <c r="L3615" t="str">
        <v>HD</v>
      </c>
      <c r="M3615" t="str">
        <v>JB</v>
      </c>
      <c r="N3615" t="str">
        <v>WB</v>
      </c>
      <c r="Y3615">
        <v>3</v>
      </c>
      <c r="Z3615" t="b" cm="1">
        <f t="array" ref="Z3615">SUM(--(_xlfn.XLOOKUP(_xlfn._xlws.FILTER($H3615:$X3615,$H3615:$X3615&lt;&gt;""),Case!$G$25:$G$34,Case!$D$25:$D$34,,0,1)=Z$4))&gt;0</f>
        <v>1</v>
      </c>
      <c r="AA3615" t="b" cm="1">
        <f t="array" ref="AA3615">SUM(--(_xlfn.XLOOKUP(_xlfn._xlws.FILTER($H3615:$X3615,$H3615:$X3615&lt;&gt;""),Case!$G$25:$G$34,Case!$D$25:$D$34,,0,1)=AA$4))&gt;0</f>
        <v>1</v>
      </c>
      <c r="AB3615" t="b" cm="1">
        <f t="array" ref="AB3615">SUM(--(_xlfn.XLOOKUP(_xlfn._xlws.FILTER($H3615:$X3615,$H3615:$X3615&lt;&gt;""),Case!$G$25:$G$34,Case!$D$25:$D$34,,0,1)=AB$4))&gt;0</f>
        <v>1</v>
      </c>
      <c r="AC3615" t="b" cm="1">
        <f t="array" ref="AC3615">SUM(--Z3615:AB3615)=3</f>
        <v>1</v>
      </c>
      <c r="AD3615" t="b">
        <f>AND(AC3615,D3615&gt;(16/24))</f>
        <v>1</v>
      </c>
      <c r="AE3615" cm="1">
        <f t="array" ref="AE3615">SUM(_xlfn.XLOOKUP(_xlfn._xlws.FILTER($H3615:$O3615,$H3615:$O3615&lt;&gt;""),Case!$G$25:$G$34,Case!$E$25:$E$34,,0,1))</f>
        <v>34</v>
      </c>
      <c r="AF3615">
        <f t="shared" si="169"/>
        <v>32</v>
      </c>
      <c r="AH3615" t="str" cm="1">
        <f t="array" ref="AH3615:AN3615">_xlfn._xlws.FILTER(H3615:X3615,H3615:X3615&lt;&gt;"")</f>
        <v>FR</v>
      </c>
      <c r="AI3615" t="str">
        <v>BB</v>
      </c>
      <c r="AJ3615" t="str">
        <v>JB</v>
      </c>
      <c r="AK3615" t="str">
        <v>JB</v>
      </c>
      <c r="AL3615" t="str">
        <v>HD</v>
      </c>
      <c r="AM3615" t="str">
        <v>JB</v>
      </c>
      <c r="AN3615" t="str">
        <v>WB</v>
      </c>
      <c r="AY3615" cm="1">
        <f t="array" ref="AY3615:BE3615">_xlfn.XLOOKUP(_xlfn.ANCHORARRAY(AH3615),Case!$G$25:$G$34,Case!$H$25:$H$34)</f>
        <v>0</v>
      </c>
      <c r="AZ3615">
        <v>200</v>
      </c>
      <c r="BA3615">
        <v>0</v>
      </c>
      <c r="BB3615">
        <v>0</v>
      </c>
      <c r="BC3615">
        <v>160</v>
      </c>
      <c r="BD3615">
        <v>0</v>
      </c>
      <c r="BE3615">
        <v>210</v>
      </c>
      <c r="BP3615" t="str" cm="1">
        <f t="array" ref="BP3615:BT3615">_xlfn.UNIQUE(_xlfn.ANCHORARRAY(AH3615),TRUE)</f>
        <v>FR</v>
      </c>
      <c r="BQ3615" t="str">
        <v>BB</v>
      </c>
      <c r="BR3615" t="str">
        <v>JB</v>
      </c>
      <c r="BS3615" t="str">
        <v>HD</v>
      </c>
      <c r="BT3615" t="str">
        <v>WB</v>
      </c>
      <c r="BZ3615" cm="1">
        <f t="array" ref="BZ3615:CD3615">COUNTIF(_xlfn.ANCHORARRAY(AH3615),_xlfn.ANCHORARRAY(BP3615))</f>
        <v>1</v>
      </c>
      <c r="CA3615">
        <v>1</v>
      </c>
      <c r="CB3615">
        <v>3</v>
      </c>
      <c r="CC3615">
        <v>1</v>
      </c>
      <c r="CD3615">
        <v>1</v>
      </c>
      <c r="CG3615" t="str" cm="1">
        <f t="array" ref="CG3615">_xlfn._xlws.FILTER(_xlfn.ANCHORARRAY(BP3615),_xlfn.ANCHORARRAY(BZ3615)&gt;1,"")</f>
        <v>JB</v>
      </c>
      <c r="CL3615" cm="1">
        <f t="array" ref="CL3615">_xlfn._xlws.FILTER(_xlfn.ANCHORARRAY(BZ3615),_xlfn.ANCHORARRAY(BZ3615)&gt;1,"")</f>
        <v>3</v>
      </c>
      <c r="CS3615" cm="1">
        <f t="array" ref="CS3615">_xlfn.XLOOKUP(_xlfn.ANCHORARRAY(CG3615),Case!$G$25:$G$34,Case!$I$25:$I$34,0,0,1)</f>
        <v>0</v>
      </c>
      <c r="CY3615">
        <f t="shared" si="170"/>
        <v>570</v>
      </c>
      <c r="DI3615" t="str">
        <v>BB</v>
      </c>
    </row>
    <row r="3616" spans="2:113" ht="15" customHeight="1">
      <c r="B3616" s="40">
        <v>5387</v>
      </c>
      <c r="C3616" s="41">
        <v>45455</v>
      </c>
      <c r="D3616" s="42">
        <v>0.85250000000000004</v>
      </c>
      <c r="E3616" s="40" t="s">
        <v>5301</v>
      </c>
      <c r="F3616" s="43" t="s">
        <v>5302</v>
      </c>
      <c r="G3616">
        <f t="shared" si="168"/>
        <v>12</v>
      </c>
      <c r="H3616" t="str" cm="1">
        <f t="array" ref="H3616:S3616">MID(E3616,_xlfn.SEQUENCE(1,LEN(E3616)/2,1,2),2)</f>
        <v>FR</v>
      </c>
      <c r="I3616" t="str">
        <v>FR</v>
      </c>
      <c r="J3616" t="str">
        <v>SS</v>
      </c>
      <c r="K3616" t="str">
        <v>WB</v>
      </c>
      <c r="L3616" t="str">
        <v>HD</v>
      </c>
      <c r="M3616" t="str">
        <v>CB</v>
      </c>
      <c r="N3616" t="str">
        <v>SO</v>
      </c>
      <c r="O3616" t="str">
        <v>BE</v>
      </c>
      <c r="P3616" t="str">
        <v>BB</v>
      </c>
      <c r="Q3616" t="str">
        <v>BB</v>
      </c>
      <c r="R3616" t="str">
        <v>BB</v>
      </c>
      <c r="S3616" t="str">
        <v>BB</v>
      </c>
      <c r="Y3616">
        <v>3</v>
      </c>
      <c r="Z3616" t="b" cm="1">
        <f t="array" ref="Z3616">SUM(--(_xlfn.XLOOKUP(_xlfn._xlws.FILTER($H3616:$X3616,$H3616:$X3616&lt;&gt;""),Case!$G$25:$G$34,Case!$D$25:$D$34,,0,1)=Z$4))&gt;0</f>
        <v>1</v>
      </c>
      <c r="AA3616" t="b" cm="1">
        <f t="array" ref="AA3616">SUM(--(_xlfn.XLOOKUP(_xlfn._xlws.FILTER($H3616:$X3616,$H3616:$X3616&lt;&gt;""),Case!$G$25:$G$34,Case!$D$25:$D$34,,0,1)=AA$4))&gt;0</f>
        <v>1</v>
      </c>
      <c r="AB3616" t="b" cm="1">
        <f t="array" ref="AB3616">SUM(--(_xlfn.XLOOKUP(_xlfn._xlws.FILTER($H3616:$X3616,$H3616:$X3616&lt;&gt;""),Case!$G$25:$G$34,Case!$D$25:$D$34,,0,1)=AB$4))&gt;0</f>
        <v>1</v>
      </c>
      <c r="AC3616" t="b" cm="1">
        <f t="array" ref="AC3616">SUM(--Z3616:AB3616)=3</f>
        <v>1</v>
      </c>
      <c r="AD3616" t="b">
        <f>AND(AC3616,D3616&gt;(16/24))</f>
        <v>1</v>
      </c>
      <c r="AE3616" cm="1">
        <f t="array" ref="AE3616">SUM(_xlfn.XLOOKUP(_xlfn._xlws.FILTER($H3616:$O3616,$H3616:$O3616&lt;&gt;""),Case!$G$25:$G$34,Case!$E$25:$E$34,,0,1))</f>
        <v>42</v>
      </c>
      <c r="AF3616">
        <f t="shared" si="169"/>
        <v>40</v>
      </c>
      <c r="AH3616" t="str" cm="1">
        <f t="array" ref="AH3616:AS3616">_xlfn._xlws.FILTER(H3616:X3616,H3616:X3616&lt;&gt;"")</f>
        <v>FR</v>
      </c>
      <c r="AI3616" t="str">
        <v>FR</v>
      </c>
      <c r="AJ3616" t="str">
        <v>SS</v>
      </c>
      <c r="AK3616" t="str">
        <v>WB</v>
      </c>
      <c r="AL3616" t="str">
        <v>HD</v>
      </c>
      <c r="AM3616" t="str">
        <v>CB</v>
      </c>
      <c r="AN3616" t="str">
        <v>SO</v>
      </c>
      <c r="AO3616" t="str">
        <v>BE</v>
      </c>
      <c r="AP3616" t="str">
        <v>BB</v>
      </c>
      <c r="AQ3616" t="str">
        <v>BB</v>
      </c>
      <c r="AR3616" t="str">
        <v>BB</v>
      </c>
      <c r="AS3616" t="str">
        <v>BB</v>
      </c>
      <c r="AY3616" cm="1">
        <f t="array" ref="AY3616:BJ3616">_xlfn.XLOOKUP(_xlfn.ANCHORARRAY(AH3616),Case!$G$25:$G$34,Case!$H$25:$H$34)</f>
        <v>0</v>
      </c>
      <c r="AZ3616">
        <v>0</v>
      </c>
      <c r="BA3616">
        <v>0</v>
      </c>
      <c r="BB3616">
        <v>210</v>
      </c>
      <c r="BC3616">
        <v>160</v>
      </c>
      <c r="BD3616">
        <v>190</v>
      </c>
      <c r="BE3616">
        <v>0</v>
      </c>
      <c r="BF3616">
        <v>0</v>
      </c>
      <c r="BG3616">
        <v>200</v>
      </c>
      <c r="BH3616">
        <v>200</v>
      </c>
      <c r="BI3616">
        <v>200</v>
      </c>
      <c r="BJ3616">
        <v>200</v>
      </c>
      <c r="BP3616" t="str" cm="1">
        <f t="array" ref="BP3616:BW3616">_xlfn.UNIQUE(_xlfn.ANCHORARRAY(AH3616),TRUE)</f>
        <v>FR</v>
      </c>
      <c r="BQ3616" t="str">
        <v>SS</v>
      </c>
      <c r="BR3616" t="str">
        <v>WB</v>
      </c>
      <c r="BS3616" t="str">
        <v>HD</v>
      </c>
      <c r="BT3616" t="str">
        <v>CB</v>
      </c>
      <c r="BU3616" t="str">
        <v>SO</v>
      </c>
      <c r="BV3616" t="str">
        <v>BE</v>
      </c>
      <c r="BW3616" t="str">
        <v>BB</v>
      </c>
      <c r="BZ3616" t="e" cm="1" vm="1">
        <f t="array" aca="1" ref="BZ3616" ca="1">COUNTIF(_xlfn.ANCHORARRAY(AH3616),_xlfn.ANCHORARRAY(BP3616))</f>
        <v>#VALUE!</v>
      </c>
      <c r="CG3616" t="e" cm="1" vm="2">
        <f t="array" aca="1" ref="CG3616" ca="1">_xlfn._xlws.FILTER(_xlfn.ANCHORARRAY(BP3616),_xlfn.ANCHORARRAY(BZ3616)&gt;1,"")</f>
        <v>#VALUE!</v>
      </c>
      <c r="CL3616" t="e" cm="1" vm="2">
        <f t="array" aca="1" ref="CL3616" ca="1">_xlfn._xlws.FILTER(_xlfn.ANCHORARRAY(BZ3616),_xlfn.ANCHORARRAY(BZ3616)&gt;1,"")</f>
        <v>#VALUE!</v>
      </c>
      <c r="CS3616" t="e" cm="1" vm="2">
        <f t="array" aca="1" ref="CS3616" ca="1">_xlfn.XLOOKUP(_xlfn.ANCHORARRAY(CG3616),Case!$G$25:$G$34,Case!$I$25:$I$34,0,0,1)</f>
        <v>#VALUE!</v>
      </c>
      <c r="CY3616" t="e" vm="2">
        <f t="shared" ca="1" si="170"/>
        <v>#VALUE!</v>
      </c>
      <c r="DI3616" t="str">
        <v>WB</v>
      </c>
    </row>
    <row r="3617" spans="2:113" ht="15" customHeight="1">
      <c r="B3617" s="40">
        <v>5388</v>
      </c>
      <c r="C3617" s="41">
        <v>45455</v>
      </c>
      <c r="D3617" s="42">
        <v>0.85402777777777783</v>
      </c>
      <c r="E3617" s="40" t="s">
        <v>5303</v>
      </c>
      <c r="F3617" s="43" t="s">
        <v>5304</v>
      </c>
      <c r="G3617">
        <f t="shared" si="168"/>
        <v>11</v>
      </c>
      <c r="H3617" t="str" cm="1">
        <f t="array" ref="H3617:R3617">MID(E3617,_xlfn.SEQUENCE(1,LEN(E3617)/2,1,2),2)</f>
        <v>WB</v>
      </c>
      <c r="I3617" t="str">
        <v>WB</v>
      </c>
      <c r="J3617" t="str">
        <v>WB</v>
      </c>
      <c r="K3617" t="str">
        <v>WB</v>
      </c>
      <c r="L3617" t="str">
        <v>BE</v>
      </c>
      <c r="M3617" t="str">
        <v>JB</v>
      </c>
      <c r="N3617" t="str">
        <v>SO</v>
      </c>
      <c r="O3617" t="str">
        <v>SS</v>
      </c>
      <c r="P3617" t="str">
        <v>BB</v>
      </c>
      <c r="Q3617" t="str">
        <v>HD</v>
      </c>
      <c r="R3617" t="str">
        <v>JB</v>
      </c>
      <c r="Y3617">
        <v>3</v>
      </c>
      <c r="Z3617" t="b" cm="1">
        <f t="array" ref="Z3617">SUM(--(_xlfn.XLOOKUP(_xlfn._xlws.FILTER($H3617:$X3617,$H3617:$X3617&lt;&gt;""),Case!$G$25:$G$34,Case!$D$25:$D$34,,0,1)=Z$4))&gt;0</f>
        <v>1</v>
      </c>
      <c r="AA3617" t="b" cm="1">
        <f t="array" ref="AA3617">SUM(--(_xlfn.XLOOKUP(_xlfn._xlws.FILTER($H3617:$X3617,$H3617:$X3617&lt;&gt;""),Case!$G$25:$G$34,Case!$D$25:$D$34,,0,1)=AA$4))&gt;0</f>
        <v>1</v>
      </c>
      <c r="AB3617" t="b" cm="1">
        <f t="array" ref="AB3617">SUM(--(_xlfn.XLOOKUP(_xlfn._xlws.FILTER($H3617:$X3617,$H3617:$X3617&lt;&gt;""),Case!$G$25:$G$34,Case!$D$25:$D$34,,0,1)=AB$4))&gt;0</f>
        <v>1</v>
      </c>
      <c r="AC3617" t="b" cm="1">
        <f t="array" ref="AC3617">SUM(--Z3617:AB3617)=3</f>
        <v>1</v>
      </c>
      <c r="AD3617" t="b">
        <f>AND(AC3617,D3617&gt;(16/24))</f>
        <v>1</v>
      </c>
      <c r="AE3617" cm="1">
        <f t="array" ref="AE3617">SUM(_xlfn.XLOOKUP(_xlfn._xlws.FILTER($H3617:$O3617,$H3617:$O3617&lt;&gt;""),Case!$G$25:$G$34,Case!$E$25:$E$34,,0,1))</f>
        <v>55</v>
      </c>
      <c r="AF3617">
        <f t="shared" si="169"/>
        <v>53</v>
      </c>
      <c r="AH3617" t="str" cm="1">
        <f t="array" ref="AH3617:AR3617">_xlfn._xlws.FILTER(H3617:X3617,H3617:X3617&lt;&gt;"")</f>
        <v>WB</v>
      </c>
      <c r="AI3617" t="str">
        <v>WB</v>
      </c>
      <c r="AJ3617" t="str">
        <v>WB</v>
      </c>
      <c r="AK3617" t="str">
        <v>WB</v>
      </c>
      <c r="AL3617" t="str">
        <v>BE</v>
      </c>
      <c r="AM3617" t="str">
        <v>JB</v>
      </c>
      <c r="AN3617" t="str">
        <v>SO</v>
      </c>
      <c r="AO3617" t="str">
        <v>SS</v>
      </c>
      <c r="AP3617" t="str">
        <v>BB</v>
      </c>
      <c r="AQ3617" t="str">
        <v>HD</v>
      </c>
      <c r="AR3617" t="str">
        <v>JB</v>
      </c>
      <c r="AY3617" cm="1">
        <f t="array" ref="AY3617:BI3617">_xlfn.XLOOKUP(_xlfn.ANCHORARRAY(AH3617),Case!$G$25:$G$34,Case!$H$25:$H$34)</f>
        <v>210</v>
      </c>
      <c r="AZ3617">
        <v>210</v>
      </c>
      <c r="BA3617">
        <v>210</v>
      </c>
      <c r="BB3617">
        <v>210</v>
      </c>
      <c r="BC3617">
        <v>0</v>
      </c>
      <c r="BD3617">
        <v>0</v>
      </c>
      <c r="BE3617">
        <v>0</v>
      </c>
      <c r="BF3617">
        <v>0</v>
      </c>
      <c r="BG3617">
        <v>200</v>
      </c>
      <c r="BH3617">
        <v>160</v>
      </c>
      <c r="BI3617">
        <v>0</v>
      </c>
      <c r="BP3617" t="str" cm="1">
        <f t="array" ref="BP3617:BV3617">_xlfn.UNIQUE(_xlfn.ANCHORARRAY(AH3617),TRUE)</f>
        <v>WB</v>
      </c>
      <c r="BQ3617" t="str">
        <v>BE</v>
      </c>
      <c r="BR3617" t="str">
        <v>JB</v>
      </c>
      <c r="BS3617" t="str">
        <v>SO</v>
      </c>
      <c r="BT3617" t="str">
        <v>SS</v>
      </c>
      <c r="BU3617" t="str">
        <v>BB</v>
      </c>
      <c r="BV3617" t="str">
        <v>HD</v>
      </c>
      <c r="BZ3617" cm="1">
        <f t="array" ref="BZ3617:CF3617">COUNTIF(_xlfn.ANCHORARRAY(AH3617),_xlfn.ANCHORARRAY(BP3617))</f>
        <v>4</v>
      </c>
      <c r="CA3617">
        <v>1</v>
      </c>
      <c r="CB3617">
        <v>2</v>
      </c>
      <c r="CC3617">
        <v>1</v>
      </c>
      <c r="CD3617">
        <v>1</v>
      </c>
      <c r="CE3617">
        <v>1</v>
      </c>
      <c r="CF3617">
        <v>1</v>
      </c>
      <c r="CG3617" t="str" cm="1">
        <f t="array" ref="CG3617:CH3617">_xlfn._xlws.FILTER(_xlfn.ANCHORARRAY(BP3617),_xlfn.ANCHORARRAY(BZ3617)&gt;1,"")</f>
        <v>WB</v>
      </c>
      <c r="CH3617" t="str">
        <v>JB</v>
      </c>
      <c r="CL3617" cm="1">
        <f t="array" ref="CL3617:CM3617">_xlfn._xlws.FILTER(_xlfn.ANCHORARRAY(BZ3617),_xlfn.ANCHORARRAY(BZ3617)&gt;1,"")</f>
        <v>4</v>
      </c>
      <c r="CM3617">
        <v>2</v>
      </c>
      <c r="CS3617" cm="1">
        <f t="array" ref="CS3617:CT3617">_xlfn.XLOOKUP(_xlfn.ANCHORARRAY(CG3617),Case!$G$25:$G$34,Case!$I$25:$I$34,0,0,1)</f>
        <v>21</v>
      </c>
      <c r="CT3617">
        <v>0</v>
      </c>
      <c r="CY3617">
        <f t="shared" si="170"/>
        <v>1116</v>
      </c>
      <c r="DI3617" t="str">
        <v>WB</v>
      </c>
    </row>
    <row r="3618" spans="2:113" ht="15" customHeight="1">
      <c r="B3618" s="40">
        <v>5389</v>
      </c>
      <c r="C3618" s="41">
        <v>45455</v>
      </c>
      <c r="D3618" s="42">
        <v>0.86021990740740739</v>
      </c>
      <c r="E3618" s="40" t="s">
        <v>5305</v>
      </c>
      <c r="F3618" s="43" t="s">
        <v>5306</v>
      </c>
      <c r="G3618">
        <f t="shared" si="168"/>
        <v>6</v>
      </c>
      <c r="H3618" t="str" cm="1">
        <f t="array" ref="H3618:M3618">MID(E3618,_xlfn.SEQUENCE(1,LEN(E3618)/2,1,2),2)</f>
        <v>SO</v>
      </c>
      <c r="I3618" t="str">
        <v>SS</v>
      </c>
      <c r="J3618" t="str">
        <v>SS</v>
      </c>
      <c r="K3618" t="str">
        <v>WB</v>
      </c>
      <c r="L3618" t="str">
        <v>FR</v>
      </c>
      <c r="M3618" t="str">
        <v>FR</v>
      </c>
      <c r="Y3618">
        <v>3</v>
      </c>
      <c r="Z3618" t="b" cm="1">
        <f t="array" ref="Z3618">SUM(--(_xlfn.XLOOKUP(_xlfn._xlws.FILTER($H3618:$X3618,$H3618:$X3618&lt;&gt;""),Case!$G$25:$G$34,Case!$D$25:$D$34,,0,1)=Z$4))&gt;0</f>
        <v>1</v>
      </c>
      <c r="AA3618" t="b" cm="1">
        <f t="array" ref="AA3618">SUM(--(_xlfn.XLOOKUP(_xlfn._xlws.FILTER($H3618:$X3618,$H3618:$X3618&lt;&gt;""),Case!$G$25:$G$34,Case!$D$25:$D$34,,0,1)=AA$4))&gt;0</f>
        <v>1</v>
      </c>
      <c r="AB3618" t="b" cm="1">
        <f t="array" ref="AB3618">SUM(--(_xlfn.XLOOKUP(_xlfn._xlws.FILTER($H3618:$X3618,$H3618:$X3618&lt;&gt;""),Case!$G$25:$G$34,Case!$D$25:$D$34,,0,1)=AB$4))&gt;0</f>
        <v>1</v>
      </c>
      <c r="AC3618" t="b" cm="1">
        <f t="array" ref="AC3618">SUM(--Z3618:AB3618)=3</f>
        <v>1</v>
      </c>
      <c r="AD3618" t="b">
        <f>AND(AC3618,D3618&gt;(16/24))</f>
        <v>1</v>
      </c>
      <c r="AE3618" cm="1">
        <f t="array" ref="AE3618">SUM(_xlfn.XLOOKUP(_xlfn._xlws.FILTER($H3618:$O3618,$H3618:$O3618&lt;&gt;""),Case!$G$25:$G$34,Case!$E$25:$E$34,,0,1))</f>
        <v>25</v>
      </c>
      <c r="AF3618">
        <f t="shared" si="169"/>
        <v>23</v>
      </c>
      <c r="AH3618" t="str" cm="1">
        <f t="array" ref="AH3618:AM3618">_xlfn._xlws.FILTER(H3618:X3618,H3618:X3618&lt;&gt;"")</f>
        <v>SO</v>
      </c>
      <c r="AI3618" t="str">
        <v>SS</v>
      </c>
      <c r="AJ3618" t="str">
        <v>SS</v>
      </c>
      <c r="AK3618" t="str">
        <v>WB</v>
      </c>
      <c r="AL3618" t="str">
        <v>FR</v>
      </c>
      <c r="AM3618" t="str">
        <v>FR</v>
      </c>
      <c r="AY3618" cm="1">
        <f t="array" ref="AY3618:BD3618">_xlfn.XLOOKUP(_xlfn.ANCHORARRAY(AH3618),Case!$G$25:$G$34,Case!$H$25:$H$34)</f>
        <v>0</v>
      </c>
      <c r="AZ3618">
        <v>0</v>
      </c>
      <c r="BA3618">
        <v>0</v>
      </c>
      <c r="BB3618">
        <v>210</v>
      </c>
      <c r="BC3618">
        <v>0</v>
      </c>
      <c r="BD3618">
        <v>0</v>
      </c>
      <c r="BP3618" t="str" cm="1">
        <f t="array" ref="BP3618:BS3618">_xlfn.UNIQUE(_xlfn.ANCHORARRAY(AH3618),TRUE)</f>
        <v>SO</v>
      </c>
      <c r="BQ3618" t="str">
        <v>SS</v>
      </c>
      <c r="BR3618" t="str">
        <v>WB</v>
      </c>
      <c r="BS3618" t="str">
        <v>FR</v>
      </c>
      <c r="BZ3618" cm="1">
        <f t="array" ref="BZ3618:CC3618">COUNTIF(_xlfn.ANCHORARRAY(AH3618),_xlfn.ANCHORARRAY(BP3618))</f>
        <v>1</v>
      </c>
      <c r="CA3618">
        <v>2</v>
      </c>
      <c r="CB3618">
        <v>1</v>
      </c>
      <c r="CC3618">
        <v>2</v>
      </c>
      <c r="CG3618" t="str" cm="1">
        <f t="array" ref="CG3618:CH3618">_xlfn._xlws.FILTER(_xlfn.ANCHORARRAY(BP3618),_xlfn.ANCHORARRAY(BZ3618)&gt;1,"")</f>
        <v>SS</v>
      </c>
      <c r="CH3618" t="str">
        <v>FR</v>
      </c>
      <c r="CL3618" cm="1">
        <f t="array" ref="CL3618:CM3618">_xlfn._xlws.FILTER(_xlfn.ANCHORARRAY(BZ3618),_xlfn.ANCHORARRAY(BZ3618)&gt;1,"")</f>
        <v>2</v>
      </c>
      <c r="CM3618">
        <v>2</v>
      </c>
      <c r="CS3618" cm="1">
        <f t="array" ref="CS3618:CT3618">_xlfn.XLOOKUP(_xlfn.ANCHORARRAY(CG3618),Case!$G$25:$G$34,Case!$I$25:$I$34,0,0,1)</f>
        <v>0</v>
      </c>
      <c r="CT3618">
        <v>0</v>
      </c>
      <c r="CY3618">
        <f t="shared" si="170"/>
        <v>210</v>
      </c>
      <c r="DI3618" t="str">
        <v>WB</v>
      </c>
    </row>
    <row r="3619" spans="2:113" ht="15" customHeight="1">
      <c r="B3619" s="40">
        <v>5390</v>
      </c>
      <c r="C3619" s="41">
        <v>45455</v>
      </c>
      <c r="D3619" s="42">
        <v>0.86119212962962965</v>
      </c>
      <c r="E3619" s="40" t="s">
        <v>13966</v>
      </c>
      <c r="F3619" s="43" t="s">
        <v>5307</v>
      </c>
      <c r="G3619">
        <f t="shared" si="168"/>
        <v>5</v>
      </c>
      <c r="H3619" t="str" cm="1">
        <f t="array" ref="H3619:L3619">MID(E3619,_xlfn.SEQUENCE(1,LEN(E3619)/2,1,2),2)</f>
        <v>BE</v>
      </c>
      <c r="I3619" t="str">
        <v>BB</v>
      </c>
      <c r="J3619" t="str">
        <v>HD</v>
      </c>
      <c r="K3619" t="str">
        <v>HD</v>
      </c>
      <c r="L3619" t="str">
        <v>DX</v>
      </c>
      <c r="Y3619">
        <v>3</v>
      </c>
      <c r="Z3619" t="b" cm="1">
        <f t="array" ref="Z3619">SUM(--(_xlfn.XLOOKUP(_xlfn._xlws.FILTER($H3619:$X3619,$H3619:$X3619&lt;&gt;""),Case!$G$25:$G$34,Case!$D$25:$D$34,,0,1)=Z$4))&gt;0</f>
        <v>1</v>
      </c>
      <c r="AA3619" t="b" cm="1">
        <f t="array" ref="AA3619">SUM(--(_xlfn.XLOOKUP(_xlfn._xlws.FILTER($H3619:$X3619,$H3619:$X3619&lt;&gt;""),Case!$G$25:$G$34,Case!$D$25:$D$34,,0,1)=AA$4))&gt;0</f>
        <v>0</v>
      </c>
      <c r="AB3619" t="b" cm="1">
        <f t="array" ref="AB3619">SUM(--(_xlfn.XLOOKUP(_xlfn._xlws.FILTER($H3619:$X3619,$H3619:$X3619&lt;&gt;""),Case!$G$25:$G$34,Case!$D$25:$D$34,,0,1)=AB$4))&gt;0</f>
        <v>1</v>
      </c>
      <c r="AC3619" t="b" cm="1">
        <f t="array" ref="AC3619">SUM(--Z3619:AB3619)=3</f>
        <v>0</v>
      </c>
      <c r="AD3619" t="b">
        <f>AND(AC3619,D3619&gt;(16/24))</f>
        <v>0</v>
      </c>
      <c r="AE3619" cm="1">
        <f t="array" ref="AE3619">SUM(_xlfn.XLOOKUP(_xlfn._xlws.FILTER($H3619:$O3619,$H3619:$O3619&lt;&gt;""),Case!$G$25:$G$34,Case!$E$25:$E$34,,0,1))</f>
        <v>38</v>
      </c>
      <c r="AF3619">
        <f t="shared" si="169"/>
        <v>38</v>
      </c>
      <c r="AH3619" t="str" cm="1">
        <f t="array" ref="AH3619:AL3619">_xlfn._xlws.FILTER(H3619:X3619,H3619:X3619&lt;&gt;"")</f>
        <v>BE</v>
      </c>
      <c r="AI3619" t="str">
        <v>BB</v>
      </c>
      <c r="AJ3619" t="str">
        <v>HD</v>
      </c>
      <c r="AK3619" t="str">
        <v>HD</v>
      </c>
      <c r="AL3619" t="str">
        <v>DX</v>
      </c>
      <c r="AY3619" cm="1">
        <f t="array" ref="AY3619:BC3619">_xlfn.XLOOKUP(_xlfn.ANCHORARRAY(AH3619),Case!$G$25:$G$34,Case!$H$25:$H$34)</f>
        <v>0</v>
      </c>
      <c r="AZ3619">
        <v>200</v>
      </c>
      <c r="BA3619">
        <v>160</v>
      </c>
      <c r="BB3619">
        <v>160</v>
      </c>
      <c r="BC3619">
        <v>180</v>
      </c>
      <c r="BP3619" t="str" cm="1">
        <f t="array" ref="BP3619:BS3619">_xlfn.UNIQUE(_xlfn.ANCHORARRAY(AH3619),TRUE)</f>
        <v>BE</v>
      </c>
      <c r="BQ3619" t="str">
        <v>BB</v>
      </c>
      <c r="BR3619" t="str">
        <v>HD</v>
      </c>
      <c r="BS3619" t="str">
        <v>DX</v>
      </c>
      <c r="BZ3619" cm="1">
        <f t="array" ref="BZ3619:CC3619">COUNTIF(_xlfn.ANCHORARRAY(AH3619),_xlfn.ANCHORARRAY(BP3619))</f>
        <v>1</v>
      </c>
      <c r="CA3619">
        <v>1</v>
      </c>
      <c r="CB3619">
        <v>2</v>
      </c>
      <c r="CC3619">
        <v>1</v>
      </c>
      <c r="CG3619" t="str" cm="1">
        <f t="array" ref="CG3619">_xlfn._xlws.FILTER(_xlfn.ANCHORARRAY(BP3619),_xlfn.ANCHORARRAY(BZ3619)&gt;1,"")</f>
        <v>HD</v>
      </c>
      <c r="CL3619" cm="1">
        <f t="array" ref="CL3619">_xlfn._xlws.FILTER(_xlfn.ANCHORARRAY(BZ3619),_xlfn.ANCHORARRAY(BZ3619)&gt;1,"")</f>
        <v>2</v>
      </c>
      <c r="CS3619" cm="1">
        <f t="array" ref="CS3619">_xlfn.XLOOKUP(_xlfn.ANCHORARRAY(CG3619),Case!$G$25:$G$34,Case!$I$25:$I$34,0,0,1)</f>
        <v>15</v>
      </c>
      <c r="CY3619">
        <f t="shared" si="170"/>
        <v>670</v>
      </c>
      <c r="DI3619" t="str">
        <v>JB</v>
      </c>
    </row>
    <row r="3620" spans="2:113" ht="15" customHeight="1">
      <c r="B3620" s="40">
        <v>5391</v>
      </c>
      <c r="C3620" s="41">
        <v>45455</v>
      </c>
      <c r="D3620" s="42">
        <v>0.8621064814814815</v>
      </c>
      <c r="E3620" s="40" t="s">
        <v>5308</v>
      </c>
      <c r="F3620" s="43" t="s">
        <v>5309</v>
      </c>
      <c r="G3620">
        <f t="shared" si="168"/>
        <v>7</v>
      </c>
      <c r="H3620" t="str" cm="1">
        <f t="array" ref="H3620:N3620">MID(E3620,_xlfn.SEQUENCE(1,LEN(E3620)/2,1,2),2)</f>
        <v>FR</v>
      </c>
      <c r="I3620" t="str">
        <v>FR</v>
      </c>
      <c r="J3620" t="str">
        <v>FR</v>
      </c>
      <c r="K3620" t="str">
        <v>FR</v>
      </c>
      <c r="L3620" t="str">
        <v>HD</v>
      </c>
      <c r="M3620" t="str">
        <v>HD</v>
      </c>
      <c r="N3620" t="str">
        <v>SO</v>
      </c>
      <c r="Y3620">
        <v>3</v>
      </c>
      <c r="Z3620" t="b" cm="1">
        <f t="array" ref="Z3620">SUM(--(_xlfn.XLOOKUP(_xlfn._xlws.FILTER($H3620:$X3620,$H3620:$X3620&lt;&gt;""),Case!$G$25:$G$34,Case!$D$25:$D$34,,0,1)=Z$4))&gt;0</f>
        <v>1</v>
      </c>
      <c r="AA3620" t="b" cm="1">
        <f t="array" ref="AA3620">SUM(--(_xlfn.XLOOKUP(_xlfn._xlws.FILTER($H3620:$X3620,$H3620:$X3620&lt;&gt;""),Case!$G$25:$G$34,Case!$D$25:$D$34,,0,1)=AA$4))&gt;0</f>
        <v>1</v>
      </c>
      <c r="AB3620" t="b" cm="1">
        <f t="array" ref="AB3620">SUM(--(_xlfn.XLOOKUP(_xlfn._xlws.FILTER($H3620:$X3620,$H3620:$X3620&lt;&gt;""),Case!$G$25:$G$34,Case!$D$25:$D$34,,0,1)=AB$4))&gt;0</f>
        <v>1</v>
      </c>
      <c r="AC3620" t="b" cm="1">
        <f t="array" ref="AC3620">SUM(--Z3620:AB3620)=3</f>
        <v>1</v>
      </c>
      <c r="AD3620" t="b">
        <f>AND(AC3620,D3620&gt;(16/24))</f>
        <v>1</v>
      </c>
      <c r="AE3620" cm="1">
        <f t="array" ref="AE3620">SUM(_xlfn.XLOOKUP(_xlfn._xlws.FILTER($H3620:$O3620,$H3620:$O3620&lt;&gt;""),Case!$G$25:$G$34,Case!$E$25:$E$34,,0,1))</f>
        <v>28</v>
      </c>
      <c r="AF3620">
        <f t="shared" si="169"/>
        <v>26</v>
      </c>
      <c r="AH3620" t="str" cm="1">
        <f t="array" ref="AH3620:AN3620">_xlfn._xlws.FILTER(H3620:X3620,H3620:X3620&lt;&gt;"")</f>
        <v>FR</v>
      </c>
      <c r="AI3620" t="str">
        <v>FR</v>
      </c>
      <c r="AJ3620" t="str">
        <v>FR</v>
      </c>
      <c r="AK3620" t="str">
        <v>FR</v>
      </c>
      <c r="AL3620" t="str">
        <v>HD</v>
      </c>
      <c r="AM3620" t="str">
        <v>HD</v>
      </c>
      <c r="AN3620" t="str">
        <v>SO</v>
      </c>
      <c r="AY3620" cm="1">
        <f t="array" ref="AY3620:BE3620">_xlfn.XLOOKUP(_xlfn.ANCHORARRAY(AH3620),Case!$G$25:$G$34,Case!$H$25:$H$34)</f>
        <v>0</v>
      </c>
      <c r="AZ3620">
        <v>0</v>
      </c>
      <c r="BA3620">
        <v>0</v>
      </c>
      <c r="BB3620">
        <v>0</v>
      </c>
      <c r="BC3620">
        <v>160</v>
      </c>
      <c r="BD3620">
        <v>160</v>
      </c>
      <c r="BE3620">
        <v>0</v>
      </c>
      <c r="BP3620" t="str" cm="1">
        <f t="array" ref="BP3620:BR3620">_xlfn.UNIQUE(_xlfn.ANCHORARRAY(AH3620),TRUE)</f>
        <v>FR</v>
      </c>
      <c r="BQ3620" t="str">
        <v>HD</v>
      </c>
      <c r="BR3620" t="str">
        <v>SO</v>
      </c>
      <c r="BZ3620" cm="1">
        <f t="array" ref="BZ3620:CB3620">COUNTIF(_xlfn.ANCHORARRAY(AH3620),_xlfn.ANCHORARRAY(BP3620))</f>
        <v>4</v>
      </c>
      <c r="CA3620">
        <v>2</v>
      </c>
      <c r="CB3620">
        <v>1</v>
      </c>
      <c r="CG3620" t="str" cm="1">
        <f t="array" ref="CG3620:CH3620">_xlfn._xlws.FILTER(_xlfn.ANCHORARRAY(BP3620),_xlfn.ANCHORARRAY(BZ3620)&gt;1,"")</f>
        <v>FR</v>
      </c>
      <c r="CH3620" t="str">
        <v>HD</v>
      </c>
      <c r="CL3620" cm="1">
        <f t="array" ref="CL3620:CM3620">_xlfn._xlws.FILTER(_xlfn.ANCHORARRAY(BZ3620),_xlfn.ANCHORARRAY(BZ3620)&gt;1,"")</f>
        <v>4</v>
      </c>
      <c r="CM3620">
        <v>2</v>
      </c>
      <c r="CS3620" cm="1">
        <f t="array" ref="CS3620:CT3620">_xlfn.XLOOKUP(_xlfn.ANCHORARRAY(CG3620),Case!$G$25:$G$34,Case!$I$25:$I$34,0,0,1)</f>
        <v>0</v>
      </c>
      <c r="CT3620">
        <v>15</v>
      </c>
      <c r="CY3620">
        <f t="shared" si="170"/>
        <v>290</v>
      </c>
      <c r="DI3620" t="str">
        <v>JB</v>
      </c>
    </row>
    <row r="3621" spans="2:113" ht="15" customHeight="1">
      <c r="B3621" s="40">
        <v>5392</v>
      </c>
      <c r="C3621" s="41">
        <v>45455</v>
      </c>
      <c r="D3621" s="42">
        <v>0.86219907407407403</v>
      </c>
      <c r="E3621" s="40" t="s">
        <v>443</v>
      </c>
      <c r="F3621" s="43" t="s">
        <v>997</v>
      </c>
      <c r="G3621">
        <f t="shared" si="168"/>
        <v>5</v>
      </c>
      <c r="H3621" t="str" cm="1">
        <f t="array" ref="H3621:L3621">MID(E3621,_xlfn.SEQUENCE(1,LEN(E3621)/2,1,2),2)</f>
        <v>BB</v>
      </c>
      <c r="I3621" t="str">
        <v>BB</v>
      </c>
      <c r="J3621" t="str">
        <v>BB</v>
      </c>
      <c r="K3621" t="str">
        <v>BB</v>
      </c>
      <c r="L3621" t="str">
        <v>BB</v>
      </c>
      <c r="Y3621">
        <v>3</v>
      </c>
      <c r="Z3621" t="b" cm="1">
        <f t="array" ref="Z3621">SUM(--(_xlfn.XLOOKUP(_xlfn._xlws.FILTER($H3621:$X3621,$H3621:$X3621&lt;&gt;""),Case!$G$25:$G$34,Case!$D$25:$D$34,,0,1)=Z$4))&gt;0</f>
        <v>1</v>
      </c>
      <c r="AA3621" t="b" cm="1">
        <f t="array" ref="AA3621">SUM(--(_xlfn.XLOOKUP(_xlfn._xlws.FILTER($H3621:$X3621,$H3621:$X3621&lt;&gt;""),Case!$G$25:$G$34,Case!$D$25:$D$34,,0,1)=AA$4))&gt;0</f>
        <v>0</v>
      </c>
      <c r="AB3621" t="b" cm="1">
        <f t="array" ref="AB3621">SUM(--(_xlfn.XLOOKUP(_xlfn._xlws.FILTER($H3621:$X3621,$H3621:$X3621&lt;&gt;""),Case!$G$25:$G$34,Case!$D$25:$D$34,,0,1)=AB$4))&gt;0</f>
        <v>0</v>
      </c>
      <c r="AC3621" t="b" cm="1">
        <f t="array" ref="AC3621">SUM(--Z3621:AB3621)=3</f>
        <v>0</v>
      </c>
      <c r="AD3621" t="b">
        <f>AND(AC3621,D3621&gt;(16/24))</f>
        <v>0</v>
      </c>
      <c r="AE3621" cm="1">
        <f t="array" ref="AE3621">SUM(_xlfn.XLOOKUP(_xlfn._xlws.FILTER($H3621:$O3621,$H3621:$O3621&lt;&gt;""),Case!$G$25:$G$34,Case!$E$25:$E$34,,0,1))</f>
        <v>50</v>
      </c>
      <c r="AF3621">
        <f t="shared" si="169"/>
        <v>50</v>
      </c>
      <c r="AH3621" t="str" cm="1">
        <f t="array" ref="AH3621:AL3621">_xlfn._xlws.FILTER(H3621:X3621,H3621:X3621&lt;&gt;"")</f>
        <v>BB</v>
      </c>
      <c r="AI3621" t="str">
        <v>BB</v>
      </c>
      <c r="AJ3621" t="str">
        <v>BB</v>
      </c>
      <c r="AK3621" t="str">
        <v>BB</v>
      </c>
      <c r="AL3621" t="str">
        <v>BB</v>
      </c>
      <c r="AY3621" cm="1">
        <f t="array" ref="AY3621:BC3621">_xlfn.XLOOKUP(_xlfn.ANCHORARRAY(AH3621),Case!$G$25:$G$34,Case!$H$25:$H$34)</f>
        <v>200</v>
      </c>
      <c r="AZ3621">
        <v>200</v>
      </c>
      <c r="BA3621">
        <v>200</v>
      </c>
      <c r="BB3621">
        <v>200</v>
      </c>
      <c r="BC3621">
        <v>200</v>
      </c>
      <c r="BP3621" t="str" cm="1">
        <f t="array" ref="BP3621">_xlfn.UNIQUE(_xlfn.ANCHORARRAY(AH3621),TRUE)</f>
        <v>BB</v>
      </c>
      <c r="BZ3621" cm="1">
        <f t="array" ref="BZ3621">COUNTIF(_xlfn.ANCHORARRAY(AH3621),_xlfn.ANCHORARRAY(BP3621))</f>
        <v>5</v>
      </c>
      <c r="CG3621" t="str" cm="1">
        <f t="array" ref="CG3621">_xlfn._xlws.FILTER(_xlfn.ANCHORARRAY(BP3621),_xlfn.ANCHORARRAY(BZ3621)&gt;1,"")</f>
        <v>BB</v>
      </c>
      <c r="CL3621" cm="1">
        <f t="array" ref="CL3621">_xlfn._xlws.FILTER(_xlfn.ANCHORARRAY(BZ3621),_xlfn.ANCHORARRAY(BZ3621)&gt;1,"")</f>
        <v>5</v>
      </c>
      <c r="CS3621" cm="1">
        <f t="array" ref="CS3621">_xlfn.XLOOKUP(_xlfn.ANCHORARRAY(CG3621),Case!$G$25:$G$34,Case!$I$25:$I$34,0,0,1)</f>
        <v>20</v>
      </c>
      <c r="CY3621">
        <f t="shared" si="170"/>
        <v>900</v>
      </c>
      <c r="DI3621" t="str">
        <v>JB</v>
      </c>
    </row>
    <row r="3622" spans="2:113" ht="15" customHeight="1">
      <c r="B3622" s="40">
        <v>5393</v>
      </c>
      <c r="C3622" s="41">
        <v>45455</v>
      </c>
      <c r="D3622" s="42">
        <v>0.86641203703703706</v>
      </c>
      <c r="E3622" s="40" t="s">
        <v>5310</v>
      </c>
      <c r="F3622" s="43" t="s">
        <v>5311</v>
      </c>
      <c r="G3622">
        <f t="shared" si="168"/>
        <v>6</v>
      </c>
      <c r="H3622" t="str" cm="1">
        <f t="array" ref="H3622:M3622">MID(E3622,_xlfn.SEQUENCE(1,LEN(E3622)/2,1,2),2)</f>
        <v>CB</v>
      </c>
      <c r="I3622" t="str">
        <v>CB</v>
      </c>
      <c r="J3622" t="str">
        <v>CB</v>
      </c>
      <c r="K3622" t="str">
        <v>CB</v>
      </c>
      <c r="L3622" t="str">
        <v>JB</v>
      </c>
      <c r="M3622" t="str">
        <v>SO</v>
      </c>
      <c r="Y3622">
        <v>3</v>
      </c>
      <c r="Z3622" t="b" cm="1">
        <f t="array" ref="Z3622">SUM(--(_xlfn.XLOOKUP(_xlfn._xlws.FILTER($H3622:$X3622,$H3622:$X3622&lt;&gt;""),Case!$G$25:$G$34,Case!$D$25:$D$34,,0,1)=Z$4))&gt;0</f>
        <v>1</v>
      </c>
      <c r="AA3622" t="b" cm="1">
        <f t="array" ref="AA3622">SUM(--(_xlfn.XLOOKUP(_xlfn._xlws.FILTER($H3622:$X3622,$H3622:$X3622&lt;&gt;""),Case!$G$25:$G$34,Case!$D$25:$D$34,,0,1)=AA$4))&gt;0</f>
        <v>0</v>
      </c>
      <c r="AB3622" t="b" cm="1">
        <f t="array" ref="AB3622">SUM(--(_xlfn.XLOOKUP(_xlfn._xlws.FILTER($H3622:$X3622,$H3622:$X3622&lt;&gt;""),Case!$G$25:$G$34,Case!$D$25:$D$34,,0,1)=AB$4))&gt;0</f>
        <v>1</v>
      </c>
      <c r="AC3622" t="b" cm="1">
        <f t="array" ref="AC3622">SUM(--Z3622:AB3622)=3</f>
        <v>0</v>
      </c>
      <c r="AD3622" t="b">
        <f>AND(AC3622,D3622&gt;(16/24))</f>
        <v>0</v>
      </c>
      <c r="AE3622" cm="1">
        <f t="array" ref="AE3622">SUM(_xlfn.XLOOKUP(_xlfn._xlws.FILTER($H3622:$O3622,$H3622:$O3622&lt;&gt;""),Case!$G$25:$G$34,Case!$E$25:$E$34,,0,1))</f>
        <v>35</v>
      </c>
      <c r="AF3622">
        <f t="shared" si="169"/>
        <v>35</v>
      </c>
      <c r="AH3622" t="str" cm="1">
        <f t="array" ref="AH3622:AM3622">_xlfn._xlws.FILTER(H3622:X3622,H3622:X3622&lt;&gt;"")</f>
        <v>CB</v>
      </c>
      <c r="AI3622" t="str">
        <v>CB</v>
      </c>
      <c r="AJ3622" t="str">
        <v>CB</v>
      </c>
      <c r="AK3622" t="str">
        <v>CB</v>
      </c>
      <c r="AL3622" t="str">
        <v>JB</v>
      </c>
      <c r="AM3622" t="str">
        <v>SO</v>
      </c>
      <c r="AY3622" cm="1">
        <f t="array" ref="AY3622:BD3622">_xlfn.XLOOKUP(_xlfn.ANCHORARRAY(AH3622),Case!$G$25:$G$34,Case!$H$25:$H$34)</f>
        <v>190</v>
      </c>
      <c r="AZ3622">
        <v>190</v>
      </c>
      <c r="BA3622">
        <v>190</v>
      </c>
      <c r="BB3622">
        <v>190</v>
      </c>
      <c r="BC3622">
        <v>0</v>
      </c>
      <c r="BD3622">
        <v>0</v>
      </c>
      <c r="BP3622" t="str" cm="1">
        <f t="array" ref="BP3622:BR3622">_xlfn.UNIQUE(_xlfn.ANCHORARRAY(AH3622),TRUE)</f>
        <v>CB</v>
      </c>
      <c r="BQ3622" t="str">
        <v>JB</v>
      </c>
      <c r="BR3622" t="str">
        <v>SO</v>
      </c>
      <c r="BZ3622" cm="1">
        <f t="array" ref="BZ3622:CB3622">COUNTIF(_xlfn.ANCHORARRAY(AH3622),_xlfn.ANCHORARRAY(BP3622))</f>
        <v>4</v>
      </c>
      <c r="CA3622">
        <v>1</v>
      </c>
      <c r="CB3622">
        <v>1</v>
      </c>
      <c r="CG3622" t="str" cm="1">
        <f t="array" ref="CG3622">_xlfn._xlws.FILTER(_xlfn.ANCHORARRAY(BP3622),_xlfn.ANCHORARRAY(BZ3622)&gt;1,"")</f>
        <v>CB</v>
      </c>
      <c r="CL3622" cm="1">
        <f t="array" ref="CL3622">_xlfn._xlws.FILTER(_xlfn.ANCHORARRAY(BZ3622),_xlfn.ANCHORARRAY(BZ3622)&gt;1,"")</f>
        <v>4</v>
      </c>
      <c r="CS3622" cm="1">
        <f t="array" ref="CS3622">_xlfn.XLOOKUP(_xlfn.ANCHORARRAY(CG3622),Case!$G$25:$G$34,Case!$I$25:$I$34,0,0,1)</f>
        <v>18</v>
      </c>
      <c r="CY3622">
        <f t="shared" si="170"/>
        <v>688</v>
      </c>
      <c r="DI3622" t="str">
        <v>SS</v>
      </c>
    </row>
    <row r="3623" spans="2:113" ht="15" customHeight="1">
      <c r="B3623" s="40">
        <v>5394</v>
      </c>
      <c r="C3623" s="41">
        <v>45455</v>
      </c>
      <c r="D3623" s="42">
        <v>0.86651620370370375</v>
      </c>
      <c r="E3623" s="40" t="s">
        <v>5312</v>
      </c>
      <c r="F3623" s="43" t="s">
        <v>5313</v>
      </c>
      <c r="G3623">
        <f t="shared" si="168"/>
        <v>5</v>
      </c>
      <c r="H3623" t="str" cm="1">
        <f t="array" ref="H3623:L3623">MID(E3623,_xlfn.SEQUENCE(1,LEN(E3623)/2,1,2),2)</f>
        <v>BE</v>
      </c>
      <c r="I3623" t="str">
        <v>BE</v>
      </c>
      <c r="J3623" t="str">
        <v>SS</v>
      </c>
      <c r="K3623" t="str">
        <v>BE</v>
      </c>
      <c r="L3623" t="str">
        <v>JB</v>
      </c>
      <c r="Y3623">
        <v>3</v>
      </c>
      <c r="Z3623" t="b" cm="1">
        <f t="array" ref="Z3623">SUM(--(_xlfn.XLOOKUP(_xlfn._xlws.FILTER($H3623:$X3623,$H3623:$X3623&lt;&gt;""),Case!$G$25:$G$34,Case!$D$25:$D$34,,0,1)=Z$4))&gt;0</f>
        <v>0</v>
      </c>
      <c r="AA3623" t="b" cm="1">
        <f t="array" ref="AA3623">SUM(--(_xlfn.XLOOKUP(_xlfn._xlws.FILTER($H3623:$X3623,$H3623:$X3623&lt;&gt;""),Case!$G$25:$G$34,Case!$D$25:$D$34,,0,1)=AA$4))&gt;0</f>
        <v>1</v>
      </c>
      <c r="AB3623" t="b" cm="1">
        <f t="array" ref="AB3623">SUM(--(_xlfn.XLOOKUP(_xlfn._xlws.FILTER($H3623:$X3623,$H3623:$X3623&lt;&gt;""),Case!$G$25:$G$34,Case!$D$25:$D$34,,0,1)=AB$4))&gt;0</f>
        <v>1</v>
      </c>
      <c r="AC3623" t="b" cm="1">
        <f t="array" ref="AC3623">SUM(--Z3623:AB3623)=3</f>
        <v>0</v>
      </c>
      <c r="AD3623" t="b">
        <f>AND(AC3623,D3623&gt;(16/24))</f>
        <v>0</v>
      </c>
      <c r="AE3623" cm="1">
        <f t="array" ref="AE3623">SUM(_xlfn.XLOOKUP(_xlfn._xlws.FILTER($H3623:$O3623,$H3623:$O3623&lt;&gt;""),Case!$G$25:$G$34,Case!$E$25:$E$34,,0,1))</f>
        <v>19</v>
      </c>
      <c r="AF3623">
        <f t="shared" si="169"/>
        <v>19</v>
      </c>
      <c r="AH3623" t="str" cm="1">
        <f t="array" ref="AH3623:AL3623">_xlfn._xlws.FILTER(H3623:X3623,H3623:X3623&lt;&gt;"")</f>
        <v>BE</v>
      </c>
      <c r="AI3623" t="str">
        <v>BE</v>
      </c>
      <c r="AJ3623" t="str">
        <v>SS</v>
      </c>
      <c r="AK3623" t="str">
        <v>BE</v>
      </c>
      <c r="AL3623" t="str">
        <v>JB</v>
      </c>
      <c r="AY3623" cm="1">
        <f t="array" ref="AY3623:BC3623">_xlfn.XLOOKUP(_xlfn.ANCHORARRAY(AH3623),Case!$G$25:$G$34,Case!$H$25:$H$34)</f>
        <v>0</v>
      </c>
      <c r="AZ3623">
        <v>0</v>
      </c>
      <c r="BA3623">
        <v>0</v>
      </c>
      <c r="BB3623">
        <v>0</v>
      </c>
      <c r="BC3623">
        <v>0</v>
      </c>
      <c r="BP3623" t="str" cm="1">
        <f t="array" ref="BP3623:BR3623">_xlfn.UNIQUE(_xlfn.ANCHORARRAY(AH3623),TRUE)</f>
        <v>BE</v>
      </c>
      <c r="BQ3623" t="str">
        <v>SS</v>
      </c>
      <c r="BR3623" t="str">
        <v>JB</v>
      </c>
      <c r="BZ3623" cm="1">
        <f t="array" ref="BZ3623:CB3623">COUNTIF(_xlfn.ANCHORARRAY(AH3623),_xlfn.ANCHORARRAY(BP3623))</f>
        <v>3</v>
      </c>
      <c r="CA3623">
        <v>1</v>
      </c>
      <c r="CB3623">
        <v>1</v>
      </c>
      <c r="CG3623" t="str" cm="1">
        <f t="array" ref="CG3623">_xlfn._xlws.FILTER(_xlfn.ANCHORARRAY(BP3623),_xlfn.ANCHORARRAY(BZ3623)&gt;1,"")</f>
        <v>BE</v>
      </c>
      <c r="CL3623" cm="1">
        <f t="array" ref="CL3623">_xlfn._xlws.FILTER(_xlfn.ANCHORARRAY(BZ3623),_xlfn.ANCHORARRAY(BZ3623)&gt;1,"")</f>
        <v>3</v>
      </c>
      <c r="CS3623" cm="1">
        <f t="array" ref="CS3623">_xlfn.XLOOKUP(_xlfn.ANCHORARRAY(CG3623),Case!$G$25:$G$34,Case!$I$25:$I$34,0,0,1)</f>
        <v>0</v>
      </c>
      <c r="CY3623">
        <f t="shared" si="170"/>
        <v>0</v>
      </c>
      <c r="DI3623" t="str">
        <v>BB</v>
      </c>
    </row>
    <row r="3624" spans="2:113" ht="15" customHeight="1">
      <c r="B3624" s="40">
        <v>5395</v>
      </c>
      <c r="C3624" s="41">
        <v>45455</v>
      </c>
      <c r="D3624" s="42">
        <v>0.8714467592592593</v>
      </c>
      <c r="E3624" s="40" t="s">
        <v>5314</v>
      </c>
      <c r="F3624" s="43" t="s">
        <v>5315</v>
      </c>
      <c r="G3624">
        <f t="shared" si="168"/>
        <v>6</v>
      </c>
      <c r="H3624" t="str" cm="1">
        <f t="array" ref="H3624:M3624">MID(E3624,_xlfn.SEQUENCE(1,LEN(E3624)/2,1,2),2)</f>
        <v>BB</v>
      </c>
      <c r="I3624" t="str">
        <v>BB</v>
      </c>
      <c r="J3624" t="str">
        <v>BB</v>
      </c>
      <c r="K3624" t="str">
        <v>JB</v>
      </c>
      <c r="L3624" t="str">
        <v>HD</v>
      </c>
      <c r="M3624" t="str">
        <v>HD</v>
      </c>
      <c r="Y3624">
        <v>3</v>
      </c>
      <c r="Z3624" t="b" cm="1">
        <f t="array" ref="Z3624">SUM(--(_xlfn.XLOOKUP(_xlfn._xlws.FILTER($H3624:$X3624,$H3624:$X3624&lt;&gt;""),Case!$G$25:$G$34,Case!$D$25:$D$34,,0,1)=Z$4))&gt;0</f>
        <v>1</v>
      </c>
      <c r="AA3624" t="b" cm="1">
        <f t="array" ref="AA3624">SUM(--(_xlfn.XLOOKUP(_xlfn._xlws.FILTER($H3624:$X3624,$H3624:$X3624&lt;&gt;""),Case!$G$25:$G$34,Case!$D$25:$D$34,,0,1)=AA$4))&gt;0</f>
        <v>0</v>
      </c>
      <c r="AB3624" t="b" cm="1">
        <f t="array" ref="AB3624">SUM(--(_xlfn.XLOOKUP(_xlfn._xlws.FILTER($H3624:$X3624,$H3624:$X3624&lt;&gt;""),Case!$G$25:$G$34,Case!$D$25:$D$34,,0,1)=AB$4))&gt;0</f>
        <v>1</v>
      </c>
      <c r="AC3624" t="b" cm="1">
        <f t="array" ref="AC3624">SUM(--Z3624:AB3624)=3</f>
        <v>0</v>
      </c>
      <c r="AD3624" t="b">
        <f>AND(AC3624,D3624&gt;(16/24))</f>
        <v>0</v>
      </c>
      <c r="AE3624" cm="1">
        <f t="array" ref="AE3624">SUM(_xlfn.XLOOKUP(_xlfn._xlws.FILTER($H3624:$O3624,$H3624:$O3624&lt;&gt;""),Case!$G$25:$G$34,Case!$E$25:$E$34,,0,1))</f>
        <v>45</v>
      </c>
      <c r="AF3624">
        <f t="shared" si="169"/>
        <v>45</v>
      </c>
      <c r="AH3624" t="str" cm="1">
        <f t="array" ref="AH3624:AM3624">_xlfn._xlws.FILTER(H3624:X3624,H3624:X3624&lt;&gt;"")</f>
        <v>BB</v>
      </c>
      <c r="AI3624" t="str">
        <v>BB</v>
      </c>
      <c r="AJ3624" t="str">
        <v>BB</v>
      </c>
      <c r="AK3624" t="str">
        <v>JB</v>
      </c>
      <c r="AL3624" t="str">
        <v>HD</v>
      </c>
      <c r="AM3624" t="str">
        <v>HD</v>
      </c>
      <c r="AY3624" cm="1">
        <f t="array" ref="AY3624:BD3624">_xlfn.XLOOKUP(_xlfn.ANCHORARRAY(AH3624),Case!$G$25:$G$34,Case!$H$25:$H$34)</f>
        <v>200</v>
      </c>
      <c r="AZ3624">
        <v>200</v>
      </c>
      <c r="BA3624">
        <v>200</v>
      </c>
      <c r="BB3624">
        <v>0</v>
      </c>
      <c r="BC3624">
        <v>160</v>
      </c>
      <c r="BD3624">
        <v>160</v>
      </c>
      <c r="BP3624" t="str" cm="1">
        <f t="array" ref="BP3624:BR3624">_xlfn.UNIQUE(_xlfn.ANCHORARRAY(AH3624),TRUE)</f>
        <v>BB</v>
      </c>
      <c r="BQ3624" t="str">
        <v>JB</v>
      </c>
      <c r="BR3624" t="str">
        <v>HD</v>
      </c>
      <c r="BZ3624" cm="1">
        <f t="array" ref="BZ3624:CB3624">COUNTIF(_xlfn.ANCHORARRAY(AH3624),_xlfn.ANCHORARRAY(BP3624))</f>
        <v>3</v>
      </c>
      <c r="CA3624">
        <v>1</v>
      </c>
      <c r="CB3624">
        <v>2</v>
      </c>
      <c r="CG3624" t="str" cm="1">
        <f t="array" ref="CG3624:CH3624">_xlfn._xlws.FILTER(_xlfn.ANCHORARRAY(BP3624),_xlfn.ANCHORARRAY(BZ3624)&gt;1,"")</f>
        <v>BB</v>
      </c>
      <c r="CH3624" t="str">
        <v>HD</v>
      </c>
      <c r="CL3624" cm="1">
        <f t="array" ref="CL3624:CM3624">_xlfn._xlws.FILTER(_xlfn.ANCHORARRAY(BZ3624),_xlfn.ANCHORARRAY(BZ3624)&gt;1,"")</f>
        <v>3</v>
      </c>
      <c r="CM3624">
        <v>2</v>
      </c>
      <c r="CS3624" cm="1">
        <f t="array" ref="CS3624:CT3624">_xlfn.XLOOKUP(_xlfn.ANCHORARRAY(CG3624),Case!$G$25:$G$34,Case!$I$25:$I$34,0,0,1)</f>
        <v>20</v>
      </c>
      <c r="CT3624">
        <v>15</v>
      </c>
      <c r="CY3624">
        <f t="shared" si="170"/>
        <v>830</v>
      </c>
      <c r="DI3624" t="str">
        <v>BB</v>
      </c>
    </row>
    <row r="3625" spans="2:113" ht="15" customHeight="1">
      <c r="B3625" s="40">
        <v>5396</v>
      </c>
      <c r="C3625" s="41">
        <v>45455</v>
      </c>
      <c r="D3625" s="42">
        <v>0.87229166666666669</v>
      </c>
      <c r="E3625" s="40" t="s">
        <v>13967</v>
      </c>
      <c r="F3625" s="43" t="s">
        <v>5316</v>
      </c>
      <c r="G3625">
        <f t="shared" si="168"/>
        <v>5</v>
      </c>
      <c r="H3625" t="str" cm="1">
        <f t="array" ref="H3625:L3625">MID(E3625,_xlfn.SEQUENCE(1,LEN(E3625)/2,1,2),2)</f>
        <v>DX</v>
      </c>
      <c r="I3625" t="str">
        <v>DX</v>
      </c>
      <c r="J3625" t="str">
        <v>CB</v>
      </c>
      <c r="K3625" t="str">
        <v>JB</v>
      </c>
      <c r="L3625" t="str">
        <v>JB</v>
      </c>
      <c r="Y3625">
        <v>3</v>
      </c>
      <c r="Z3625" t="b" cm="1">
        <f t="array" ref="Z3625">SUM(--(_xlfn.XLOOKUP(_xlfn._xlws.FILTER($H3625:$X3625,$H3625:$X3625&lt;&gt;""),Case!$G$25:$G$34,Case!$D$25:$D$34,,0,1)=Z$4))&gt;0</f>
        <v>1</v>
      </c>
      <c r="AA3625" t="b" cm="1">
        <f t="array" ref="AA3625">SUM(--(_xlfn.XLOOKUP(_xlfn._xlws.FILTER($H3625:$X3625,$H3625:$X3625&lt;&gt;""),Case!$G$25:$G$34,Case!$D$25:$D$34,,0,1)=AA$4))&gt;0</f>
        <v>0</v>
      </c>
      <c r="AB3625" t="b" cm="1">
        <f t="array" ref="AB3625">SUM(--(_xlfn.XLOOKUP(_xlfn._xlws.FILTER($H3625:$X3625,$H3625:$X3625&lt;&gt;""),Case!$G$25:$G$34,Case!$D$25:$D$34,,0,1)=AB$4))&gt;0</f>
        <v>1</v>
      </c>
      <c r="AC3625" t="b" cm="1">
        <f t="array" ref="AC3625">SUM(--Z3625:AB3625)=3</f>
        <v>0</v>
      </c>
      <c r="AD3625" t="b">
        <f>AND(AC3625,D3625&gt;(16/24))</f>
        <v>0</v>
      </c>
      <c r="AE3625" cm="1">
        <f t="array" ref="AE3625">SUM(_xlfn.XLOOKUP(_xlfn._xlws.FILTER($H3625:$O3625,$H3625:$O3625&lt;&gt;""),Case!$G$25:$G$34,Case!$E$25:$E$34,,0,1))</f>
        <v>28</v>
      </c>
      <c r="AF3625">
        <f t="shared" si="169"/>
        <v>28</v>
      </c>
      <c r="AH3625" t="str" cm="1">
        <f t="array" ref="AH3625:AL3625">_xlfn._xlws.FILTER(H3625:X3625,H3625:X3625&lt;&gt;"")</f>
        <v>DX</v>
      </c>
      <c r="AI3625" t="str">
        <v>DX</v>
      </c>
      <c r="AJ3625" t="str">
        <v>CB</v>
      </c>
      <c r="AK3625" t="str">
        <v>JB</v>
      </c>
      <c r="AL3625" t="str">
        <v>JB</v>
      </c>
      <c r="AY3625" cm="1">
        <f t="array" ref="AY3625:BC3625">_xlfn.XLOOKUP(_xlfn.ANCHORARRAY(AH3625),Case!$G$25:$G$34,Case!$H$25:$H$34)</f>
        <v>180</v>
      </c>
      <c r="AZ3625">
        <v>180</v>
      </c>
      <c r="BA3625">
        <v>190</v>
      </c>
      <c r="BB3625">
        <v>0</v>
      </c>
      <c r="BC3625">
        <v>0</v>
      </c>
      <c r="BP3625" t="str" cm="1">
        <f t="array" ref="BP3625:BR3625">_xlfn.UNIQUE(_xlfn.ANCHORARRAY(AH3625),TRUE)</f>
        <v>DX</v>
      </c>
      <c r="BQ3625" t="str">
        <v>CB</v>
      </c>
      <c r="BR3625" t="str">
        <v>JB</v>
      </c>
      <c r="BZ3625" cm="1">
        <f t="array" ref="BZ3625:CB3625">COUNTIF(_xlfn.ANCHORARRAY(AH3625),_xlfn.ANCHORARRAY(BP3625))</f>
        <v>2</v>
      </c>
      <c r="CA3625">
        <v>1</v>
      </c>
      <c r="CB3625">
        <v>2</v>
      </c>
      <c r="CG3625" t="str" cm="1">
        <f t="array" ref="CG3625:CH3625">_xlfn._xlws.FILTER(_xlfn.ANCHORARRAY(BP3625),_xlfn.ANCHORARRAY(BZ3625)&gt;1,"")</f>
        <v>DX</v>
      </c>
      <c r="CH3625" t="str">
        <v>JB</v>
      </c>
      <c r="CL3625" cm="1">
        <f t="array" ref="CL3625:CM3625">_xlfn._xlws.FILTER(_xlfn.ANCHORARRAY(BZ3625),_xlfn.ANCHORARRAY(BZ3625)&gt;1,"")</f>
        <v>2</v>
      </c>
      <c r="CM3625">
        <v>2</v>
      </c>
      <c r="CS3625" cm="1">
        <f t="array" ref="CS3625:CT3625">_xlfn.XLOOKUP(_xlfn.ANCHORARRAY(CG3625),Case!$G$25:$G$34,Case!$I$25:$I$34,0,0,1)</f>
        <v>17</v>
      </c>
      <c r="CT3625">
        <v>0</v>
      </c>
      <c r="CY3625">
        <f t="shared" si="170"/>
        <v>516</v>
      </c>
      <c r="DI3625" t="str">
        <v>BB</v>
      </c>
    </row>
    <row r="3626" spans="2:113" ht="15" customHeight="1">
      <c r="B3626" s="40">
        <v>5397</v>
      </c>
      <c r="C3626" s="41">
        <v>45455</v>
      </c>
      <c r="D3626" s="42">
        <v>0.87491898148148151</v>
      </c>
      <c r="E3626" s="40" t="s">
        <v>5317</v>
      </c>
      <c r="F3626" s="43" t="s">
        <v>5318</v>
      </c>
      <c r="G3626">
        <f t="shared" si="168"/>
        <v>4</v>
      </c>
      <c r="H3626" t="str" cm="1">
        <f t="array" ref="H3626:K3626">MID(E3626,_xlfn.SEQUENCE(1,LEN(E3626)/2,1,2),2)</f>
        <v>WB</v>
      </c>
      <c r="I3626" t="str">
        <v>JB</v>
      </c>
      <c r="J3626" t="str">
        <v>HD</v>
      </c>
      <c r="K3626" t="str">
        <v>CB</v>
      </c>
      <c r="Y3626">
        <v>3</v>
      </c>
      <c r="Z3626" t="b" cm="1">
        <f t="array" ref="Z3626">SUM(--(_xlfn.XLOOKUP(_xlfn._xlws.FILTER($H3626:$X3626,$H3626:$X3626&lt;&gt;""),Case!$G$25:$G$34,Case!$D$25:$D$34,,0,1)=Z$4))&gt;0</f>
        <v>1</v>
      </c>
      <c r="AA3626" t="b" cm="1">
        <f t="array" ref="AA3626">SUM(--(_xlfn.XLOOKUP(_xlfn._xlws.FILTER($H3626:$X3626,$H3626:$X3626&lt;&gt;""),Case!$G$25:$G$34,Case!$D$25:$D$34,,0,1)=AA$4))&gt;0</f>
        <v>0</v>
      </c>
      <c r="AB3626" t="b" cm="1">
        <f t="array" ref="AB3626">SUM(--(_xlfn.XLOOKUP(_xlfn._xlws.FILTER($H3626:$X3626,$H3626:$X3626&lt;&gt;""),Case!$G$25:$G$34,Case!$D$25:$D$34,,0,1)=AB$4))&gt;0</f>
        <v>1</v>
      </c>
      <c r="AC3626" t="b" cm="1">
        <f t="array" ref="AC3626">SUM(--Z3626:AB3626)=3</f>
        <v>0</v>
      </c>
      <c r="AD3626" t="b">
        <f>AND(AC3626,D3626&gt;(16/24))</f>
        <v>0</v>
      </c>
      <c r="AE3626" cm="1">
        <f t="array" ref="AE3626">SUM(_xlfn.XLOOKUP(_xlfn._xlws.FILTER($H3626:$O3626,$H3626:$O3626&lt;&gt;""),Case!$G$25:$G$34,Case!$E$25:$E$34,,0,1))</f>
        <v>27</v>
      </c>
      <c r="AF3626">
        <f t="shared" si="169"/>
        <v>27</v>
      </c>
      <c r="AH3626" t="str" cm="1">
        <f t="array" ref="AH3626:AK3626">_xlfn._xlws.FILTER(H3626:X3626,H3626:X3626&lt;&gt;"")</f>
        <v>WB</v>
      </c>
      <c r="AI3626" t="str">
        <v>JB</v>
      </c>
      <c r="AJ3626" t="str">
        <v>HD</v>
      </c>
      <c r="AK3626" t="str">
        <v>CB</v>
      </c>
      <c r="AY3626" cm="1">
        <f t="array" ref="AY3626:BB3626">_xlfn.XLOOKUP(_xlfn.ANCHORARRAY(AH3626),Case!$G$25:$G$34,Case!$H$25:$H$34)</f>
        <v>210</v>
      </c>
      <c r="AZ3626">
        <v>0</v>
      </c>
      <c r="BA3626">
        <v>160</v>
      </c>
      <c r="BB3626">
        <v>190</v>
      </c>
      <c r="BP3626" t="str" cm="1">
        <f t="array" ref="BP3626:BS3626">_xlfn.UNIQUE(_xlfn.ANCHORARRAY(AH3626),TRUE)</f>
        <v>WB</v>
      </c>
      <c r="BQ3626" t="str">
        <v>JB</v>
      </c>
      <c r="BR3626" t="str">
        <v>HD</v>
      </c>
      <c r="BS3626" t="str">
        <v>CB</v>
      </c>
      <c r="BZ3626" cm="1">
        <f t="array" ref="BZ3626:CC3626">COUNTIF(_xlfn.ANCHORARRAY(AH3626),_xlfn.ANCHORARRAY(BP3626))</f>
        <v>1</v>
      </c>
      <c r="CA3626">
        <v>1</v>
      </c>
      <c r="CB3626">
        <v>1</v>
      </c>
      <c r="CC3626">
        <v>1</v>
      </c>
      <c r="CG3626" t="str" cm="1">
        <f t="array" ref="CG3626">_xlfn._xlws.FILTER(_xlfn.ANCHORARRAY(BP3626),_xlfn.ANCHORARRAY(BZ3626)&gt;1,"")</f>
        <v/>
      </c>
      <c r="CL3626" t="str" cm="1">
        <f t="array" ref="CL3626">_xlfn._xlws.FILTER(_xlfn.ANCHORARRAY(BZ3626),_xlfn.ANCHORARRAY(BZ3626)&gt;1,"")</f>
        <v/>
      </c>
      <c r="CS3626" cm="1">
        <f t="array" ref="CS3626">_xlfn.XLOOKUP(_xlfn.ANCHORARRAY(CG3626),Case!$G$25:$G$34,Case!$I$25:$I$34,0,0,1)</f>
        <v>0</v>
      </c>
      <c r="CY3626">
        <f t="shared" si="170"/>
        <v>560</v>
      </c>
      <c r="DI3626" t="str">
        <v>BB</v>
      </c>
    </row>
    <row r="3627" spans="2:113" ht="15" customHeight="1">
      <c r="B3627" s="40">
        <v>5398</v>
      </c>
      <c r="C3627" s="41">
        <v>45456</v>
      </c>
      <c r="D3627" s="42">
        <v>0.41771990740740739</v>
      </c>
      <c r="E3627" s="40" t="s">
        <v>5319</v>
      </c>
      <c r="F3627" s="43" t="s">
        <v>5320</v>
      </c>
      <c r="G3627">
        <f t="shared" si="168"/>
        <v>2</v>
      </c>
      <c r="H3627" t="str" cm="1">
        <f t="array" ref="H3627:I3627">MID(E3627,_xlfn.SEQUENCE(1,LEN(E3627)/2,1,2),2)</f>
        <v>WB</v>
      </c>
      <c r="I3627" t="str">
        <v>SO</v>
      </c>
      <c r="Y3627">
        <v>4</v>
      </c>
      <c r="Z3627" t="b" cm="1">
        <f t="array" ref="Z3627">SUM(--(_xlfn.XLOOKUP(_xlfn._xlws.FILTER($H3627:$X3627,$H3627:$X3627&lt;&gt;""),Case!$G$25:$G$34,Case!$D$25:$D$34,,0,1)=Z$4))&gt;0</f>
        <v>1</v>
      </c>
      <c r="AA3627" t="b" cm="1">
        <f t="array" ref="AA3627">SUM(--(_xlfn.XLOOKUP(_xlfn._xlws.FILTER($H3627:$X3627,$H3627:$X3627&lt;&gt;""),Case!$G$25:$G$34,Case!$D$25:$D$34,,0,1)=AA$4))&gt;0</f>
        <v>0</v>
      </c>
      <c r="AB3627" t="b" cm="1">
        <f t="array" ref="AB3627">SUM(--(_xlfn.XLOOKUP(_xlfn._xlws.FILTER($H3627:$X3627,$H3627:$X3627&lt;&gt;""),Case!$G$25:$G$34,Case!$D$25:$D$34,,0,1)=AB$4))&gt;0</f>
        <v>1</v>
      </c>
      <c r="AC3627" t="b" cm="1">
        <f t="array" ref="AC3627">SUM(--Z3627:AB3627)=3</f>
        <v>0</v>
      </c>
      <c r="AD3627" t="b">
        <f>AND(AC3627,D3627&gt;(16/24))</f>
        <v>0</v>
      </c>
      <c r="AE3627" cm="1">
        <f t="array" ref="AE3627">SUM(_xlfn.XLOOKUP(_xlfn._xlws.FILTER($H3627:$O3627,$H3627:$O3627&lt;&gt;""),Case!$G$25:$G$34,Case!$E$25:$E$34,,0,1))</f>
        <v>13</v>
      </c>
      <c r="AF3627">
        <f t="shared" si="169"/>
        <v>13</v>
      </c>
      <c r="AH3627" t="str" cm="1">
        <f t="array" ref="AH3627:AI3627">_xlfn._xlws.FILTER(H3627:X3627,H3627:X3627&lt;&gt;"")</f>
        <v>WB</v>
      </c>
      <c r="AI3627" t="str">
        <v>SO</v>
      </c>
      <c r="AY3627" cm="1">
        <f t="array" ref="AY3627:AZ3627">_xlfn.XLOOKUP(_xlfn.ANCHORARRAY(AH3627),Case!$G$25:$G$34,Case!$H$25:$H$34)</f>
        <v>210</v>
      </c>
      <c r="AZ3627">
        <v>0</v>
      </c>
      <c r="BP3627" t="str" cm="1">
        <f t="array" ref="BP3627:BQ3627">_xlfn.UNIQUE(_xlfn.ANCHORARRAY(AH3627),TRUE)</f>
        <v>WB</v>
      </c>
      <c r="BQ3627" t="str">
        <v>SO</v>
      </c>
      <c r="BZ3627" cm="1">
        <f t="array" ref="BZ3627:CA3627">COUNTIF(_xlfn.ANCHORARRAY(AH3627),_xlfn.ANCHORARRAY(BP3627))</f>
        <v>1</v>
      </c>
      <c r="CA3627">
        <v>1</v>
      </c>
      <c r="CG3627" t="str" cm="1">
        <f t="array" ref="CG3627">_xlfn._xlws.FILTER(_xlfn.ANCHORARRAY(BP3627),_xlfn.ANCHORARRAY(BZ3627)&gt;1,"")</f>
        <v/>
      </c>
      <c r="CL3627" t="str" cm="1">
        <f t="array" ref="CL3627">_xlfn._xlws.FILTER(_xlfn.ANCHORARRAY(BZ3627),_xlfn.ANCHORARRAY(BZ3627)&gt;1,"")</f>
        <v/>
      </c>
      <c r="CS3627" cm="1">
        <f t="array" ref="CS3627">_xlfn.XLOOKUP(_xlfn.ANCHORARRAY(CG3627),Case!$G$25:$G$34,Case!$I$25:$I$34,0,0,1)</f>
        <v>0</v>
      </c>
      <c r="CY3627">
        <f t="shared" si="170"/>
        <v>210</v>
      </c>
      <c r="DI3627" t="str">
        <v>SS</v>
      </c>
    </row>
    <row r="3628" spans="2:113" ht="15" customHeight="1">
      <c r="B3628" s="40">
        <v>5399</v>
      </c>
      <c r="C3628" s="41">
        <v>45456</v>
      </c>
      <c r="D3628" s="42">
        <v>0.41945601851851849</v>
      </c>
      <c r="E3628" s="40" t="s">
        <v>13968</v>
      </c>
      <c r="F3628" s="43" t="s">
        <v>5321</v>
      </c>
      <c r="G3628">
        <f t="shared" si="168"/>
        <v>9</v>
      </c>
      <c r="H3628" t="str" cm="1">
        <f t="array" ref="H3628:P3628">MID(E3628,_xlfn.SEQUENCE(1,LEN(E3628)/2,1,2),2)</f>
        <v>WB</v>
      </c>
      <c r="I3628" t="str">
        <v>BE</v>
      </c>
      <c r="J3628" t="str">
        <v>SO</v>
      </c>
      <c r="K3628" t="str">
        <v>DX</v>
      </c>
      <c r="L3628" t="str">
        <v>BB</v>
      </c>
      <c r="M3628" t="str">
        <v>SO</v>
      </c>
      <c r="N3628" t="str">
        <v>JB</v>
      </c>
      <c r="O3628" t="str">
        <v>SO</v>
      </c>
      <c r="P3628" t="str">
        <v>BE</v>
      </c>
      <c r="Y3628">
        <v>4</v>
      </c>
      <c r="Z3628" t="b" cm="1">
        <f t="array" ref="Z3628">SUM(--(_xlfn.XLOOKUP(_xlfn._xlws.FILTER($H3628:$X3628,$H3628:$X3628&lt;&gt;""),Case!$G$25:$G$34,Case!$D$25:$D$34,,0,1)=Z$4))&gt;0</f>
        <v>1</v>
      </c>
      <c r="AA3628" t="b" cm="1">
        <f t="array" ref="AA3628">SUM(--(_xlfn.XLOOKUP(_xlfn._xlws.FILTER($H3628:$X3628,$H3628:$X3628&lt;&gt;""),Case!$G$25:$G$34,Case!$D$25:$D$34,,0,1)=AA$4))&gt;0</f>
        <v>0</v>
      </c>
      <c r="AB3628" t="b" cm="1">
        <f t="array" ref="AB3628">SUM(--(_xlfn.XLOOKUP(_xlfn._xlws.FILTER($H3628:$X3628,$H3628:$X3628&lt;&gt;""),Case!$G$25:$G$34,Case!$D$25:$D$34,,0,1)=AB$4))&gt;0</f>
        <v>1</v>
      </c>
      <c r="AC3628" t="b" cm="1">
        <f t="array" ref="AC3628">SUM(--Z3628:AB3628)=3</f>
        <v>0</v>
      </c>
      <c r="AD3628" t="b">
        <f>AND(AC3628,D3628&gt;(16/24))</f>
        <v>0</v>
      </c>
      <c r="AE3628" cm="1">
        <f t="array" ref="AE3628">SUM(_xlfn.XLOOKUP(_xlfn._xlws.FILTER($H3628:$O3628,$H3628:$O3628&lt;&gt;""),Case!$G$25:$G$34,Case!$E$25:$E$34,,0,1))</f>
        <v>42</v>
      </c>
      <c r="AF3628">
        <f t="shared" si="169"/>
        <v>42</v>
      </c>
      <c r="AH3628" t="str" cm="1">
        <f t="array" ref="AH3628:AP3628">_xlfn._xlws.FILTER(H3628:X3628,H3628:X3628&lt;&gt;"")</f>
        <v>WB</v>
      </c>
      <c r="AI3628" t="str">
        <v>BE</v>
      </c>
      <c r="AJ3628" t="str">
        <v>SO</v>
      </c>
      <c r="AK3628" t="str">
        <v>DX</v>
      </c>
      <c r="AL3628" t="str">
        <v>BB</v>
      </c>
      <c r="AM3628" t="str">
        <v>SO</v>
      </c>
      <c r="AN3628" t="str">
        <v>JB</v>
      </c>
      <c r="AO3628" t="str">
        <v>SO</v>
      </c>
      <c r="AP3628" t="str">
        <v>BE</v>
      </c>
      <c r="AY3628" cm="1">
        <f t="array" ref="AY3628:BG3628">_xlfn.XLOOKUP(_xlfn.ANCHORARRAY(AH3628),Case!$G$25:$G$34,Case!$H$25:$H$34)</f>
        <v>210</v>
      </c>
      <c r="AZ3628">
        <v>0</v>
      </c>
      <c r="BA3628">
        <v>0</v>
      </c>
      <c r="BB3628">
        <v>180</v>
      </c>
      <c r="BC3628">
        <v>200</v>
      </c>
      <c r="BD3628">
        <v>0</v>
      </c>
      <c r="BE3628">
        <v>0</v>
      </c>
      <c r="BF3628">
        <v>0</v>
      </c>
      <c r="BG3628">
        <v>0</v>
      </c>
      <c r="BP3628" t="str" cm="1">
        <f t="array" ref="BP3628:BU3628">_xlfn.UNIQUE(_xlfn.ANCHORARRAY(AH3628),TRUE)</f>
        <v>WB</v>
      </c>
      <c r="BQ3628" t="str">
        <v>BE</v>
      </c>
      <c r="BR3628" t="str">
        <v>SO</v>
      </c>
      <c r="BS3628" t="str">
        <v>DX</v>
      </c>
      <c r="BT3628" t="str">
        <v>BB</v>
      </c>
      <c r="BU3628" t="str">
        <v>JB</v>
      </c>
      <c r="BZ3628" cm="1">
        <f t="array" ref="BZ3628:CE3628">COUNTIF(_xlfn.ANCHORARRAY(AH3628),_xlfn.ANCHORARRAY(BP3628))</f>
        <v>1</v>
      </c>
      <c r="CA3628">
        <v>2</v>
      </c>
      <c r="CB3628">
        <v>3</v>
      </c>
      <c r="CC3628">
        <v>1</v>
      </c>
      <c r="CD3628">
        <v>1</v>
      </c>
      <c r="CE3628">
        <v>1</v>
      </c>
      <c r="CG3628" t="str" cm="1">
        <f t="array" ref="CG3628:CH3628">_xlfn._xlws.FILTER(_xlfn.ANCHORARRAY(BP3628),_xlfn.ANCHORARRAY(BZ3628)&gt;1,"")</f>
        <v>BE</v>
      </c>
      <c r="CH3628" t="str">
        <v>SO</v>
      </c>
      <c r="CL3628" cm="1">
        <f t="array" ref="CL3628:CM3628">_xlfn._xlws.FILTER(_xlfn.ANCHORARRAY(BZ3628),_xlfn.ANCHORARRAY(BZ3628)&gt;1,"")</f>
        <v>2</v>
      </c>
      <c r="CM3628">
        <v>3</v>
      </c>
      <c r="CS3628" cm="1">
        <f t="array" ref="CS3628:CT3628">_xlfn.XLOOKUP(_xlfn.ANCHORARRAY(CG3628),Case!$G$25:$G$34,Case!$I$25:$I$34,0,0,1)</f>
        <v>0</v>
      </c>
      <c r="CT3628">
        <v>0</v>
      </c>
      <c r="CY3628">
        <f t="shared" si="170"/>
        <v>590</v>
      </c>
      <c r="DI3628" t="str">
        <v>SS</v>
      </c>
    </row>
    <row r="3629" spans="2:113" ht="15" customHeight="1">
      <c r="B3629" s="40">
        <v>5400</v>
      </c>
      <c r="C3629" s="41">
        <v>45456</v>
      </c>
      <c r="D3629" s="42">
        <v>0.42261574074074076</v>
      </c>
      <c r="E3629" s="40" t="s">
        <v>5322</v>
      </c>
      <c r="F3629" s="43" t="s">
        <v>5323</v>
      </c>
      <c r="G3629">
        <f t="shared" si="168"/>
        <v>5</v>
      </c>
      <c r="H3629" t="str" cm="1">
        <f t="array" ref="H3629:L3629">MID(E3629,_xlfn.SEQUENCE(1,LEN(E3629)/2,1,2),2)</f>
        <v>WB</v>
      </c>
      <c r="I3629" t="str">
        <v>FR</v>
      </c>
      <c r="J3629" t="str">
        <v>FR</v>
      </c>
      <c r="K3629" t="str">
        <v>FR</v>
      </c>
      <c r="L3629" t="str">
        <v>FR</v>
      </c>
      <c r="Y3629">
        <v>4</v>
      </c>
      <c r="Z3629" t="b" cm="1">
        <f t="array" ref="Z3629">SUM(--(_xlfn.XLOOKUP(_xlfn._xlws.FILTER($H3629:$X3629,$H3629:$X3629&lt;&gt;""),Case!$G$25:$G$34,Case!$D$25:$D$34,,0,1)=Z$4))&gt;0</f>
        <v>1</v>
      </c>
      <c r="AA3629" t="b" cm="1">
        <f t="array" ref="AA3629">SUM(--(_xlfn.XLOOKUP(_xlfn._xlws.FILTER($H3629:$X3629,$H3629:$X3629&lt;&gt;""),Case!$G$25:$G$34,Case!$D$25:$D$34,,0,1)=AA$4))&gt;0</f>
        <v>1</v>
      </c>
      <c r="AB3629" t="b" cm="1">
        <f t="array" ref="AB3629">SUM(--(_xlfn.XLOOKUP(_xlfn._xlws.FILTER($H3629:$X3629,$H3629:$X3629&lt;&gt;""),Case!$G$25:$G$34,Case!$D$25:$D$34,,0,1)=AB$4))&gt;0</f>
        <v>0</v>
      </c>
      <c r="AC3629" t="b" cm="1">
        <f t="array" ref="AC3629">SUM(--Z3629:AB3629)=3</f>
        <v>0</v>
      </c>
      <c r="AD3629" t="b">
        <f>AND(AC3629,D3629&gt;(16/24))</f>
        <v>0</v>
      </c>
      <c r="AE3629" cm="1">
        <f t="array" ref="AE3629">SUM(_xlfn.XLOOKUP(_xlfn._xlws.FILTER($H3629:$O3629,$H3629:$O3629&lt;&gt;""),Case!$G$25:$G$34,Case!$E$25:$E$34,,0,1))</f>
        <v>23</v>
      </c>
      <c r="AF3629">
        <f t="shared" si="169"/>
        <v>23</v>
      </c>
      <c r="AH3629" t="str" cm="1">
        <f t="array" ref="AH3629:AL3629">_xlfn._xlws.FILTER(H3629:X3629,H3629:X3629&lt;&gt;"")</f>
        <v>WB</v>
      </c>
      <c r="AI3629" t="str">
        <v>FR</v>
      </c>
      <c r="AJ3629" t="str">
        <v>FR</v>
      </c>
      <c r="AK3629" t="str">
        <v>FR</v>
      </c>
      <c r="AL3629" t="str">
        <v>FR</v>
      </c>
      <c r="AY3629" cm="1">
        <f t="array" ref="AY3629:BC3629">_xlfn.XLOOKUP(_xlfn.ANCHORARRAY(AH3629),Case!$G$25:$G$34,Case!$H$25:$H$34)</f>
        <v>210</v>
      </c>
      <c r="AZ3629">
        <v>0</v>
      </c>
      <c r="BA3629">
        <v>0</v>
      </c>
      <c r="BB3629">
        <v>0</v>
      </c>
      <c r="BC3629">
        <v>0</v>
      </c>
      <c r="BP3629" t="str" cm="1">
        <f t="array" ref="BP3629:BQ3629">_xlfn.UNIQUE(_xlfn.ANCHORARRAY(AH3629),TRUE)</f>
        <v>WB</v>
      </c>
      <c r="BQ3629" t="str">
        <v>FR</v>
      </c>
      <c r="BZ3629" cm="1">
        <f t="array" ref="BZ3629:CA3629">COUNTIF(_xlfn.ANCHORARRAY(AH3629),_xlfn.ANCHORARRAY(BP3629))</f>
        <v>1</v>
      </c>
      <c r="CA3629">
        <v>4</v>
      </c>
      <c r="CG3629" t="str" cm="1">
        <f t="array" ref="CG3629">_xlfn._xlws.FILTER(_xlfn.ANCHORARRAY(BP3629),_xlfn.ANCHORARRAY(BZ3629)&gt;1,"")</f>
        <v>FR</v>
      </c>
      <c r="CL3629" cm="1">
        <f t="array" ref="CL3629">_xlfn._xlws.FILTER(_xlfn.ANCHORARRAY(BZ3629),_xlfn.ANCHORARRAY(BZ3629)&gt;1,"")</f>
        <v>4</v>
      </c>
      <c r="CS3629" cm="1">
        <f t="array" ref="CS3629">_xlfn.XLOOKUP(_xlfn.ANCHORARRAY(CG3629),Case!$G$25:$G$34,Case!$I$25:$I$34,0,0,1)</f>
        <v>0</v>
      </c>
      <c r="CY3629">
        <f t="shared" si="170"/>
        <v>210</v>
      </c>
      <c r="DI3629" t="str">
        <v>SS</v>
      </c>
    </row>
    <row r="3630" spans="2:113" ht="15" customHeight="1">
      <c r="B3630" s="40">
        <v>5401</v>
      </c>
      <c r="C3630" s="41">
        <v>45456</v>
      </c>
      <c r="D3630" s="42">
        <v>0.42270833333333335</v>
      </c>
      <c r="E3630" s="40" t="s">
        <v>13969</v>
      </c>
      <c r="F3630" s="43" t="s">
        <v>5324</v>
      </c>
      <c r="G3630">
        <f t="shared" si="168"/>
        <v>4</v>
      </c>
      <c r="H3630" t="str" cm="1">
        <f t="array" ref="H3630:K3630">MID(E3630,_xlfn.SEQUENCE(1,LEN(E3630)/2,1,2),2)</f>
        <v>SS</v>
      </c>
      <c r="I3630" t="str">
        <v>DX</v>
      </c>
      <c r="J3630" t="str">
        <v>DX</v>
      </c>
      <c r="K3630" t="str">
        <v>WB</v>
      </c>
      <c r="Y3630">
        <v>4</v>
      </c>
      <c r="Z3630" t="b" cm="1">
        <f t="array" ref="Z3630">SUM(--(_xlfn.XLOOKUP(_xlfn._xlws.FILTER($H3630:$X3630,$H3630:$X3630&lt;&gt;""),Case!$G$25:$G$34,Case!$D$25:$D$34,,0,1)=Z$4))&gt;0</f>
        <v>1</v>
      </c>
      <c r="AA3630" t="b" cm="1">
        <f t="array" ref="AA3630">SUM(--(_xlfn.XLOOKUP(_xlfn._xlws.FILTER($H3630:$X3630,$H3630:$X3630&lt;&gt;""),Case!$G$25:$G$34,Case!$D$25:$D$34,,0,1)=AA$4))&gt;0</f>
        <v>1</v>
      </c>
      <c r="AB3630" t="b" cm="1">
        <f t="array" ref="AB3630">SUM(--(_xlfn.XLOOKUP(_xlfn._xlws.FILTER($H3630:$X3630,$H3630:$X3630&lt;&gt;""),Case!$G$25:$G$34,Case!$D$25:$D$34,,0,1)=AB$4))&gt;0</f>
        <v>0</v>
      </c>
      <c r="AC3630" t="b" cm="1">
        <f t="array" ref="AC3630">SUM(--Z3630:AB3630)=3</f>
        <v>0</v>
      </c>
      <c r="AD3630" t="b">
        <f>AND(AC3630,D3630&gt;(16/24))</f>
        <v>0</v>
      </c>
      <c r="AE3630" cm="1">
        <f t="array" ref="AE3630">SUM(_xlfn.XLOOKUP(_xlfn._xlws.FILTER($H3630:$O3630,$H3630:$O3630&lt;&gt;""),Case!$G$25:$G$34,Case!$E$25:$E$34,,0,1))</f>
        <v>32</v>
      </c>
      <c r="AF3630">
        <f t="shared" si="169"/>
        <v>32</v>
      </c>
      <c r="AH3630" t="str" cm="1">
        <f t="array" ref="AH3630:AK3630">_xlfn._xlws.FILTER(H3630:X3630,H3630:X3630&lt;&gt;"")</f>
        <v>SS</v>
      </c>
      <c r="AI3630" t="str">
        <v>DX</v>
      </c>
      <c r="AJ3630" t="str">
        <v>DX</v>
      </c>
      <c r="AK3630" t="str">
        <v>WB</v>
      </c>
      <c r="AY3630" cm="1">
        <f t="array" ref="AY3630:BB3630">_xlfn.XLOOKUP(_xlfn.ANCHORARRAY(AH3630),Case!$G$25:$G$34,Case!$H$25:$H$34)</f>
        <v>0</v>
      </c>
      <c r="AZ3630">
        <v>180</v>
      </c>
      <c r="BA3630">
        <v>180</v>
      </c>
      <c r="BB3630">
        <v>210</v>
      </c>
      <c r="BP3630" t="str" cm="1">
        <f t="array" ref="BP3630:BR3630">_xlfn.UNIQUE(_xlfn.ANCHORARRAY(AH3630),TRUE)</f>
        <v>SS</v>
      </c>
      <c r="BQ3630" t="str">
        <v>DX</v>
      </c>
      <c r="BR3630" t="str">
        <v>WB</v>
      </c>
      <c r="BZ3630" cm="1">
        <f t="array" ref="BZ3630:CB3630">COUNTIF(_xlfn.ANCHORARRAY(AH3630),_xlfn.ANCHORARRAY(BP3630))</f>
        <v>1</v>
      </c>
      <c r="CA3630">
        <v>2</v>
      </c>
      <c r="CB3630">
        <v>1</v>
      </c>
      <c r="CG3630" t="str" cm="1">
        <f t="array" ref="CG3630">_xlfn._xlws.FILTER(_xlfn.ANCHORARRAY(BP3630),_xlfn.ANCHORARRAY(BZ3630)&gt;1,"")</f>
        <v>DX</v>
      </c>
      <c r="CL3630" cm="1">
        <f t="array" ref="CL3630">_xlfn._xlws.FILTER(_xlfn.ANCHORARRAY(BZ3630),_xlfn.ANCHORARRAY(BZ3630)&gt;1,"")</f>
        <v>2</v>
      </c>
      <c r="CS3630" cm="1">
        <f t="array" ref="CS3630">_xlfn.XLOOKUP(_xlfn.ANCHORARRAY(CG3630),Case!$G$25:$G$34,Case!$I$25:$I$34,0,0,1)</f>
        <v>17</v>
      </c>
      <c r="CY3630">
        <f t="shared" si="170"/>
        <v>536</v>
      </c>
      <c r="DI3630" t="str">
        <v>DX</v>
      </c>
    </row>
    <row r="3631" spans="2:113" ht="15" customHeight="1">
      <c r="B3631" s="40">
        <v>5402</v>
      </c>
      <c r="C3631" s="41">
        <v>45456</v>
      </c>
      <c r="D3631" s="42">
        <v>0.42327546296296298</v>
      </c>
      <c r="E3631" s="40" t="s">
        <v>5325</v>
      </c>
      <c r="F3631" s="43" t="s">
        <v>5326</v>
      </c>
      <c r="G3631">
        <f t="shared" si="168"/>
        <v>6</v>
      </c>
      <c r="H3631" t="str" cm="1">
        <f t="array" ref="H3631:M3631">MID(E3631,_xlfn.SEQUENCE(1,LEN(E3631)/2,1,2),2)</f>
        <v>HD</v>
      </c>
      <c r="I3631" t="str">
        <v>BB</v>
      </c>
      <c r="J3631" t="str">
        <v>BB</v>
      </c>
      <c r="K3631" t="str">
        <v>BB</v>
      </c>
      <c r="L3631" t="str">
        <v>CB</v>
      </c>
      <c r="M3631" t="str">
        <v>BE</v>
      </c>
      <c r="Y3631">
        <v>4</v>
      </c>
      <c r="Z3631" t="b" cm="1">
        <f t="array" ref="Z3631">SUM(--(_xlfn.XLOOKUP(_xlfn._xlws.FILTER($H3631:$X3631,$H3631:$X3631&lt;&gt;""),Case!$G$25:$G$34,Case!$D$25:$D$34,,0,1)=Z$4))&gt;0</f>
        <v>1</v>
      </c>
      <c r="AA3631" t="b" cm="1">
        <f t="array" ref="AA3631">SUM(--(_xlfn.XLOOKUP(_xlfn._xlws.FILTER($H3631:$X3631,$H3631:$X3631&lt;&gt;""),Case!$G$25:$G$34,Case!$D$25:$D$34,,0,1)=AA$4))&gt;0</f>
        <v>0</v>
      </c>
      <c r="AB3631" t="b" cm="1">
        <f t="array" ref="AB3631">SUM(--(_xlfn.XLOOKUP(_xlfn._xlws.FILTER($H3631:$X3631,$H3631:$X3631&lt;&gt;""),Case!$G$25:$G$34,Case!$D$25:$D$34,,0,1)=AB$4))&gt;0</f>
        <v>1</v>
      </c>
      <c r="AC3631" t="b" cm="1">
        <f t="array" ref="AC3631">SUM(--Z3631:AB3631)=3</f>
        <v>0</v>
      </c>
      <c r="AD3631" t="b">
        <f>AND(AC3631,D3631&gt;(16/24))</f>
        <v>0</v>
      </c>
      <c r="AE3631" cm="1">
        <f t="array" ref="AE3631">SUM(_xlfn.XLOOKUP(_xlfn._xlws.FILTER($H3631:$O3631,$H3631:$O3631&lt;&gt;""),Case!$G$25:$G$34,Case!$E$25:$E$34,,0,1))</f>
        <v>50</v>
      </c>
      <c r="AF3631">
        <f t="shared" si="169"/>
        <v>50</v>
      </c>
      <c r="AH3631" t="str" cm="1">
        <f t="array" ref="AH3631:AM3631">_xlfn._xlws.FILTER(H3631:X3631,H3631:X3631&lt;&gt;"")</f>
        <v>HD</v>
      </c>
      <c r="AI3631" t="str">
        <v>BB</v>
      </c>
      <c r="AJ3631" t="str">
        <v>BB</v>
      </c>
      <c r="AK3631" t="str">
        <v>BB</v>
      </c>
      <c r="AL3631" t="str">
        <v>CB</v>
      </c>
      <c r="AM3631" t="str">
        <v>BE</v>
      </c>
      <c r="AY3631" cm="1">
        <f t="array" ref="AY3631:BD3631">_xlfn.XLOOKUP(_xlfn.ANCHORARRAY(AH3631),Case!$G$25:$G$34,Case!$H$25:$H$34)</f>
        <v>160</v>
      </c>
      <c r="AZ3631">
        <v>200</v>
      </c>
      <c r="BA3631">
        <v>200</v>
      </c>
      <c r="BB3631">
        <v>200</v>
      </c>
      <c r="BC3631">
        <v>190</v>
      </c>
      <c r="BD3631">
        <v>0</v>
      </c>
      <c r="BP3631" t="str" cm="1">
        <f t="array" ref="BP3631:BS3631">_xlfn.UNIQUE(_xlfn.ANCHORARRAY(AH3631),TRUE)</f>
        <v>HD</v>
      </c>
      <c r="BQ3631" t="str">
        <v>BB</v>
      </c>
      <c r="BR3631" t="str">
        <v>CB</v>
      </c>
      <c r="BS3631" t="str">
        <v>BE</v>
      </c>
      <c r="BZ3631" cm="1">
        <f t="array" ref="BZ3631:CC3631">COUNTIF(_xlfn.ANCHORARRAY(AH3631),_xlfn.ANCHORARRAY(BP3631))</f>
        <v>1</v>
      </c>
      <c r="CA3631">
        <v>3</v>
      </c>
      <c r="CB3631">
        <v>1</v>
      </c>
      <c r="CC3631">
        <v>1</v>
      </c>
      <c r="CG3631" t="str" cm="1">
        <f t="array" ref="CG3631">_xlfn._xlws.FILTER(_xlfn.ANCHORARRAY(BP3631),_xlfn.ANCHORARRAY(BZ3631)&gt;1,"")</f>
        <v>BB</v>
      </c>
      <c r="CL3631" cm="1">
        <f t="array" ref="CL3631">_xlfn._xlws.FILTER(_xlfn.ANCHORARRAY(BZ3631),_xlfn.ANCHORARRAY(BZ3631)&gt;1,"")</f>
        <v>3</v>
      </c>
      <c r="CS3631" cm="1">
        <f t="array" ref="CS3631">_xlfn.XLOOKUP(_xlfn.ANCHORARRAY(CG3631),Case!$G$25:$G$34,Case!$I$25:$I$34,0,0,1)</f>
        <v>20</v>
      </c>
      <c r="CY3631">
        <f t="shared" si="170"/>
        <v>890</v>
      </c>
      <c r="DI3631" t="str">
        <v>DX</v>
      </c>
    </row>
    <row r="3632" spans="2:113" ht="15" customHeight="1">
      <c r="B3632" s="40">
        <v>5403</v>
      </c>
      <c r="C3632" s="41">
        <v>45456</v>
      </c>
      <c r="D3632" s="42">
        <v>0.42434027777777777</v>
      </c>
      <c r="E3632" s="40" t="s">
        <v>5327</v>
      </c>
      <c r="F3632" s="43" t="s">
        <v>5328</v>
      </c>
      <c r="G3632">
        <f t="shared" si="168"/>
        <v>7</v>
      </c>
      <c r="H3632" t="str" cm="1">
        <f t="array" ref="H3632:N3632">MID(E3632,_xlfn.SEQUENCE(1,LEN(E3632)/2,1,2),2)</f>
        <v>SO</v>
      </c>
      <c r="I3632" t="str">
        <v>SO</v>
      </c>
      <c r="J3632" t="str">
        <v>SS</v>
      </c>
      <c r="K3632" t="str">
        <v>JB</v>
      </c>
      <c r="L3632" t="str">
        <v>SO</v>
      </c>
      <c r="M3632" t="str">
        <v>SO</v>
      </c>
      <c r="N3632" t="str">
        <v>BB</v>
      </c>
      <c r="Y3632">
        <v>4</v>
      </c>
      <c r="Z3632" t="b" cm="1">
        <f t="array" ref="Z3632">SUM(--(_xlfn.XLOOKUP(_xlfn._xlws.FILTER($H3632:$X3632,$H3632:$X3632&lt;&gt;""),Case!$G$25:$G$34,Case!$D$25:$D$34,,0,1)=Z$4))&gt;0</f>
        <v>1</v>
      </c>
      <c r="AA3632" t="b" cm="1">
        <f t="array" ref="AA3632">SUM(--(_xlfn.XLOOKUP(_xlfn._xlws.FILTER($H3632:$X3632,$H3632:$X3632&lt;&gt;""),Case!$G$25:$G$34,Case!$D$25:$D$34,,0,1)=AA$4))&gt;0</f>
        <v>1</v>
      </c>
      <c r="AB3632" t="b" cm="1">
        <f t="array" ref="AB3632">SUM(--(_xlfn.XLOOKUP(_xlfn._xlws.FILTER($H3632:$X3632,$H3632:$X3632&lt;&gt;""),Case!$G$25:$G$34,Case!$D$25:$D$34,,0,1)=AB$4))&gt;0</f>
        <v>1</v>
      </c>
      <c r="AC3632" t="b" cm="1">
        <f t="array" ref="AC3632">SUM(--Z3632:AB3632)=3</f>
        <v>1</v>
      </c>
      <c r="AD3632" t="b">
        <f>AND(AC3632,D3632&gt;(16/24))</f>
        <v>0</v>
      </c>
      <c r="AE3632" cm="1">
        <f t="array" ref="AE3632">SUM(_xlfn.XLOOKUP(_xlfn._xlws.FILTER($H3632:$O3632,$H3632:$O3632&lt;&gt;""),Case!$G$25:$G$34,Case!$E$25:$E$34,,0,1))</f>
        <v>22</v>
      </c>
      <c r="AF3632">
        <f t="shared" si="169"/>
        <v>22</v>
      </c>
      <c r="AH3632" t="str" cm="1">
        <f t="array" ref="AH3632:AN3632">_xlfn._xlws.FILTER(H3632:X3632,H3632:X3632&lt;&gt;"")</f>
        <v>SO</v>
      </c>
      <c r="AI3632" t="str">
        <v>SO</v>
      </c>
      <c r="AJ3632" t="str">
        <v>SS</v>
      </c>
      <c r="AK3632" t="str">
        <v>JB</v>
      </c>
      <c r="AL3632" t="str">
        <v>SO</v>
      </c>
      <c r="AM3632" t="str">
        <v>SO</v>
      </c>
      <c r="AN3632" t="str">
        <v>BB</v>
      </c>
      <c r="AY3632" cm="1">
        <f t="array" ref="AY3632:BE3632">_xlfn.XLOOKUP(_xlfn.ANCHORARRAY(AH3632),Case!$G$25:$G$34,Case!$H$25:$H$34)</f>
        <v>0</v>
      </c>
      <c r="AZ3632">
        <v>0</v>
      </c>
      <c r="BA3632">
        <v>0</v>
      </c>
      <c r="BB3632">
        <v>0</v>
      </c>
      <c r="BC3632">
        <v>0</v>
      </c>
      <c r="BD3632">
        <v>0</v>
      </c>
      <c r="BE3632">
        <v>200</v>
      </c>
      <c r="BP3632" t="str" cm="1">
        <f t="array" ref="BP3632:BS3632">_xlfn.UNIQUE(_xlfn.ANCHORARRAY(AH3632),TRUE)</f>
        <v>SO</v>
      </c>
      <c r="BQ3632" t="str">
        <v>SS</v>
      </c>
      <c r="BR3632" t="str">
        <v>JB</v>
      </c>
      <c r="BS3632" t="str">
        <v>BB</v>
      </c>
      <c r="BZ3632" cm="1">
        <f t="array" ref="BZ3632:CC3632">COUNTIF(_xlfn.ANCHORARRAY(AH3632),_xlfn.ANCHORARRAY(BP3632))</f>
        <v>4</v>
      </c>
      <c r="CA3632">
        <v>1</v>
      </c>
      <c r="CB3632">
        <v>1</v>
      </c>
      <c r="CC3632">
        <v>1</v>
      </c>
      <c r="CG3632" t="str" cm="1">
        <f t="array" ref="CG3632">_xlfn._xlws.FILTER(_xlfn.ANCHORARRAY(BP3632),_xlfn.ANCHORARRAY(BZ3632)&gt;1,"")</f>
        <v>SO</v>
      </c>
      <c r="CL3632" cm="1">
        <f t="array" ref="CL3632">_xlfn._xlws.FILTER(_xlfn.ANCHORARRAY(BZ3632),_xlfn.ANCHORARRAY(BZ3632)&gt;1,"")</f>
        <v>4</v>
      </c>
      <c r="CS3632" cm="1">
        <f t="array" ref="CS3632">_xlfn.XLOOKUP(_xlfn.ANCHORARRAY(CG3632),Case!$G$25:$G$34,Case!$I$25:$I$34,0,0,1)</f>
        <v>0</v>
      </c>
      <c r="CY3632">
        <f t="shared" si="170"/>
        <v>200</v>
      </c>
      <c r="DI3632" t="str">
        <v>DX</v>
      </c>
    </row>
    <row r="3633" spans="2:113" ht="15" customHeight="1">
      <c r="B3633" s="40">
        <v>5404</v>
      </c>
      <c r="C3633" s="41">
        <v>45456</v>
      </c>
      <c r="D3633" s="42">
        <v>0.42545138888888889</v>
      </c>
      <c r="E3633" s="40" t="s">
        <v>5329</v>
      </c>
      <c r="F3633" s="43" t="s">
        <v>5330</v>
      </c>
      <c r="G3633">
        <f t="shared" si="168"/>
        <v>4</v>
      </c>
      <c r="H3633" t="str" cm="1">
        <f t="array" ref="H3633:K3633">MID(E3633,_xlfn.SEQUENCE(1,LEN(E3633)/2,1,2),2)</f>
        <v>HD</v>
      </c>
      <c r="I3633" t="str">
        <v>WB</v>
      </c>
      <c r="J3633" t="str">
        <v>BE</v>
      </c>
      <c r="K3633" t="str">
        <v>BB</v>
      </c>
      <c r="Y3633">
        <v>4</v>
      </c>
      <c r="Z3633" t="b" cm="1">
        <f t="array" ref="Z3633">SUM(--(_xlfn.XLOOKUP(_xlfn._xlws.FILTER($H3633:$X3633,$H3633:$X3633&lt;&gt;""),Case!$G$25:$G$34,Case!$D$25:$D$34,,0,1)=Z$4))&gt;0</f>
        <v>1</v>
      </c>
      <c r="AA3633" t="b" cm="1">
        <f t="array" ref="AA3633">SUM(--(_xlfn.XLOOKUP(_xlfn._xlws.FILTER($H3633:$X3633,$H3633:$X3633&lt;&gt;""),Case!$G$25:$G$34,Case!$D$25:$D$34,,0,1)=AA$4))&gt;0</f>
        <v>0</v>
      </c>
      <c r="AB3633" t="b" cm="1">
        <f t="array" ref="AB3633">SUM(--(_xlfn.XLOOKUP(_xlfn._xlws.FILTER($H3633:$X3633,$H3633:$X3633&lt;&gt;""),Case!$G$25:$G$34,Case!$D$25:$D$34,,0,1)=AB$4))&gt;0</f>
        <v>1</v>
      </c>
      <c r="AC3633" t="b" cm="1">
        <f t="array" ref="AC3633">SUM(--Z3633:AB3633)=3</f>
        <v>0</v>
      </c>
      <c r="AD3633" t="b">
        <f>AND(AC3633,D3633&gt;(16/24))</f>
        <v>0</v>
      </c>
      <c r="AE3633" cm="1">
        <f t="array" ref="AE3633">SUM(_xlfn.XLOOKUP(_xlfn._xlws.FILTER($H3633:$O3633,$H3633:$O3633&lt;&gt;""),Case!$G$25:$G$34,Case!$E$25:$E$34,,0,1))</f>
        <v>33</v>
      </c>
      <c r="AF3633">
        <f t="shared" si="169"/>
        <v>33</v>
      </c>
      <c r="AH3633" t="str" cm="1">
        <f t="array" ref="AH3633:AK3633">_xlfn._xlws.FILTER(H3633:X3633,H3633:X3633&lt;&gt;"")</f>
        <v>HD</v>
      </c>
      <c r="AI3633" t="str">
        <v>WB</v>
      </c>
      <c r="AJ3633" t="str">
        <v>BE</v>
      </c>
      <c r="AK3633" t="str">
        <v>BB</v>
      </c>
      <c r="AY3633" cm="1">
        <f t="array" ref="AY3633:BB3633">_xlfn.XLOOKUP(_xlfn.ANCHORARRAY(AH3633),Case!$G$25:$G$34,Case!$H$25:$H$34)</f>
        <v>160</v>
      </c>
      <c r="AZ3633">
        <v>210</v>
      </c>
      <c r="BA3633">
        <v>0</v>
      </c>
      <c r="BB3633">
        <v>200</v>
      </c>
      <c r="BP3633" t="str" cm="1">
        <f t="array" ref="BP3633:BS3633">_xlfn.UNIQUE(_xlfn.ANCHORARRAY(AH3633),TRUE)</f>
        <v>HD</v>
      </c>
      <c r="BQ3633" t="str">
        <v>WB</v>
      </c>
      <c r="BR3633" t="str">
        <v>BE</v>
      </c>
      <c r="BS3633" t="str">
        <v>BB</v>
      </c>
      <c r="BZ3633" cm="1">
        <f t="array" ref="BZ3633:CC3633">COUNTIF(_xlfn.ANCHORARRAY(AH3633),_xlfn.ANCHORARRAY(BP3633))</f>
        <v>1</v>
      </c>
      <c r="CA3633">
        <v>1</v>
      </c>
      <c r="CB3633">
        <v>1</v>
      </c>
      <c r="CC3633">
        <v>1</v>
      </c>
      <c r="CG3633" t="str" cm="1">
        <f t="array" ref="CG3633">_xlfn._xlws.FILTER(_xlfn.ANCHORARRAY(BP3633),_xlfn.ANCHORARRAY(BZ3633)&gt;1,"")</f>
        <v/>
      </c>
      <c r="CL3633" t="str" cm="1">
        <f t="array" ref="CL3633">_xlfn._xlws.FILTER(_xlfn.ANCHORARRAY(BZ3633),_xlfn.ANCHORARRAY(BZ3633)&gt;1,"")</f>
        <v/>
      </c>
      <c r="CS3633" cm="1">
        <f t="array" ref="CS3633">_xlfn.XLOOKUP(_xlfn.ANCHORARRAY(CG3633),Case!$G$25:$G$34,Case!$I$25:$I$34,0,0,1)</f>
        <v>0</v>
      </c>
      <c r="CY3633">
        <f t="shared" si="170"/>
        <v>570</v>
      </c>
      <c r="DI3633" t="str">
        <v>CB</v>
      </c>
    </row>
    <row r="3634" spans="2:113" ht="15" customHeight="1">
      <c r="B3634" s="40">
        <v>5405</v>
      </c>
      <c r="C3634" s="41">
        <v>45456</v>
      </c>
      <c r="D3634" s="42">
        <v>0.42803240740740739</v>
      </c>
      <c r="E3634" s="40" t="s">
        <v>5331</v>
      </c>
      <c r="F3634" s="43" t="s">
        <v>5332</v>
      </c>
      <c r="G3634">
        <f t="shared" si="168"/>
        <v>3</v>
      </c>
      <c r="H3634" t="str" cm="1">
        <f t="array" ref="H3634:J3634">MID(E3634,_xlfn.SEQUENCE(1,LEN(E3634)/2,1,2),2)</f>
        <v>HD</v>
      </c>
      <c r="I3634" t="str">
        <v>SS</v>
      </c>
      <c r="J3634" t="str">
        <v>WB</v>
      </c>
      <c r="Y3634">
        <v>4</v>
      </c>
      <c r="Z3634" t="b" cm="1">
        <f t="array" ref="Z3634">SUM(--(_xlfn.XLOOKUP(_xlfn._xlws.FILTER($H3634:$X3634,$H3634:$X3634&lt;&gt;""),Case!$G$25:$G$34,Case!$D$25:$D$34,,0,1)=Z$4))&gt;0</f>
        <v>1</v>
      </c>
      <c r="AA3634" t="b" cm="1">
        <f t="array" ref="AA3634">SUM(--(_xlfn.XLOOKUP(_xlfn._xlws.FILTER($H3634:$X3634,$H3634:$X3634&lt;&gt;""),Case!$G$25:$G$34,Case!$D$25:$D$34,,0,1)=AA$4))&gt;0</f>
        <v>1</v>
      </c>
      <c r="AB3634" t="b" cm="1">
        <f t="array" ref="AB3634">SUM(--(_xlfn.XLOOKUP(_xlfn._xlws.FILTER($H3634:$X3634,$H3634:$X3634&lt;&gt;""),Case!$G$25:$G$34,Case!$D$25:$D$34,,0,1)=AB$4))&gt;0</f>
        <v>0</v>
      </c>
      <c r="AC3634" t="b" cm="1">
        <f t="array" ref="AC3634">SUM(--Z3634:AB3634)=3</f>
        <v>0</v>
      </c>
      <c r="AD3634" t="b">
        <f>AND(AC3634,D3634&gt;(16/24))</f>
        <v>0</v>
      </c>
      <c r="AE3634" cm="1">
        <f t="array" ref="AE3634">SUM(_xlfn.XLOOKUP(_xlfn._xlws.FILTER($H3634:$O3634,$H3634:$O3634&lt;&gt;""),Case!$G$25:$G$34,Case!$E$25:$E$34,,0,1))</f>
        <v>21</v>
      </c>
      <c r="AF3634">
        <f t="shared" si="169"/>
        <v>21</v>
      </c>
      <c r="AH3634" t="str" cm="1">
        <f t="array" ref="AH3634:AJ3634">_xlfn._xlws.FILTER(H3634:X3634,H3634:X3634&lt;&gt;"")</f>
        <v>HD</v>
      </c>
      <c r="AI3634" t="str">
        <v>SS</v>
      </c>
      <c r="AJ3634" t="str">
        <v>WB</v>
      </c>
      <c r="AY3634" cm="1">
        <f t="array" ref="AY3634:BA3634">_xlfn.XLOOKUP(_xlfn.ANCHORARRAY(AH3634),Case!$G$25:$G$34,Case!$H$25:$H$34)</f>
        <v>160</v>
      </c>
      <c r="AZ3634">
        <v>0</v>
      </c>
      <c r="BA3634">
        <v>210</v>
      </c>
      <c r="BP3634" t="str" cm="1">
        <f t="array" ref="BP3634:BR3634">_xlfn.UNIQUE(_xlfn.ANCHORARRAY(AH3634),TRUE)</f>
        <v>HD</v>
      </c>
      <c r="BQ3634" t="str">
        <v>SS</v>
      </c>
      <c r="BR3634" t="str">
        <v>WB</v>
      </c>
      <c r="BZ3634" cm="1">
        <f t="array" ref="BZ3634:CB3634">COUNTIF(_xlfn.ANCHORARRAY(AH3634),_xlfn.ANCHORARRAY(BP3634))</f>
        <v>1</v>
      </c>
      <c r="CA3634">
        <v>1</v>
      </c>
      <c r="CB3634">
        <v>1</v>
      </c>
      <c r="CG3634" t="str" cm="1">
        <f t="array" ref="CG3634">_xlfn._xlws.FILTER(_xlfn.ANCHORARRAY(BP3634),_xlfn.ANCHORARRAY(BZ3634)&gt;1,"")</f>
        <v/>
      </c>
      <c r="CL3634" t="str" cm="1">
        <f t="array" ref="CL3634">_xlfn._xlws.FILTER(_xlfn.ANCHORARRAY(BZ3634),_xlfn.ANCHORARRAY(BZ3634)&gt;1,"")</f>
        <v/>
      </c>
      <c r="CS3634" cm="1">
        <f t="array" ref="CS3634">_xlfn.XLOOKUP(_xlfn.ANCHORARRAY(CG3634),Case!$G$25:$G$34,Case!$I$25:$I$34,0,0,1)</f>
        <v>0</v>
      </c>
      <c r="CY3634">
        <f t="shared" si="170"/>
        <v>370</v>
      </c>
      <c r="DI3634" t="str">
        <v>SO</v>
      </c>
    </row>
    <row r="3635" spans="2:113" ht="15" customHeight="1">
      <c r="B3635" s="40">
        <v>5406</v>
      </c>
      <c r="C3635" s="41">
        <v>45456</v>
      </c>
      <c r="D3635" s="42">
        <v>0.4372685185185185</v>
      </c>
      <c r="E3635" s="40" t="s">
        <v>5333</v>
      </c>
      <c r="F3635" s="43" t="s">
        <v>5334</v>
      </c>
      <c r="G3635">
        <f t="shared" si="168"/>
        <v>11</v>
      </c>
      <c r="H3635" t="str" cm="1">
        <f t="array" ref="H3635:R3635">MID(E3635,_xlfn.SEQUENCE(1,LEN(E3635)/2,1,2),2)</f>
        <v>HD</v>
      </c>
      <c r="I3635" t="str">
        <v>BE</v>
      </c>
      <c r="J3635" t="str">
        <v>JB</v>
      </c>
      <c r="K3635" t="str">
        <v>SS</v>
      </c>
      <c r="L3635" t="str">
        <v>SS</v>
      </c>
      <c r="M3635" t="str">
        <v>SS</v>
      </c>
      <c r="N3635" t="str">
        <v>JB</v>
      </c>
      <c r="O3635" t="str">
        <v>WB</v>
      </c>
      <c r="P3635" t="str">
        <v>JB</v>
      </c>
      <c r="Q3635" t="str">
        <v>HD</v>
      </c>
      <c r="R3635" t="str">
        <v>SO</v>
      </c>
      <c r="Y3635">
        <v>4</v>
      </c>
      <c r="Z3635" t="b" cm="1">
        <f t="array" ref="Z3635">SUM(--(_xlfn.XLOOKUP(_xlfn._xlws.FILTER($H3635:$X3635,$H3635:$X3635&lt;&gt;""),Case!$G$25:$G$34,Case!$D$25:$D$34,,0,1)=Z$4))&gt;0</f>
        <v>1</v>
      </c>
      <c r="AA3635" t="b" cm="1">
        <f t="array" ref="AA3635">SUM(--(_xlfn.XLOOKUP(_xlfn._xlws.FILTER($H3635:$X3635,$H3635:$X3635&lt;&gt;""),Case!$G$25:$G$34,Case!$D$25:$D$34,,0,1)=AA$4))&gt;0</f>
        <v>1</v>
      </c>
      <c r="AB3635" t="b" cm="1">
        <f t="array" ref="AB3635">SUM(--(_xlfn.XLOOKUP(_xlfn._xlws.FILTER($H3635:$X3635,$H3635:$X3635&lt;&gt;""),Case!$G$25:$G$34,Case!$D$25:$D$34,,0,1)=AB$4))&gt;0</f>
        <v>1</v>
      </c>
      <c r="AC3635" t="b" cm="1">
        <f t="array" ref="AC3635">SUM(--Z3635:AB3635)=3</f>
        <v>1</v>
      </c>
      <c r="AD3635" t="b">
        <f>AND(AC3635,D3635&gt;(16/24))</f>
        <v>0</v>
      </c>
      <c r="AE3635" cm="1">
        <f t="array" ref="AE3635">SUM(_xlfn.XLOOKUP(_xlfn._xlws.FILTER($H3635:$O3635,$H3635:$O3635&lt;&gt;""),Case!$G$25:$G$34,Case!$E$25:$E$34,,0,1))</f>
        <v>34</v>
      </c>
      <c r="AF3635">
        <f t="shared" si="169"/>
        <v>34</v>
      </c>
      <c r="AH3635" t="str" cm="1">
        <f t="array" ref="AH3635:AR3635">_xlfn._xlws.FILTER(H3635:X3635,H3635:X3635&lt;&gt;"")</f>
        <v>HD</v>
      </c>
      <c r="AI3635" t="str">
        <v>BE</v>
      </c>
      <c r="AJ3635" t="str">
        <v>JB</v>
      </c>
      <c r="AK3635" t="str">
        <v>SS</v>
      </c>
      <c r="AL3635" t="str">
        <v>SS</v>
      </c>
      <c r="AM3635" t="str">
        <v>SS</v>
      </c>
      <c r="AN3635" t="str">
        <v>JB</v>
      </c>
      <c r="AO3635" t="str">
        <v>WB</v>
      </c>
      <c r="AP3635" t="str">
        <v>JB</v>
      </c>
      <c r="AQ3635" t="str">
        <v>HD</v>
      </c>
      <c r="AR3635" t="str">
        <v>SO</v>
      </c>
      <c r="AY3635" cm="1">
        <f t="array" ref="AY3635:BI3635">_xlfn.XLOOKUP(_xlfn.ANCHORARRAY(AH3635),Case!$G$25:$G$34,Case!$H$25:$H$34)</f>
        <v>16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210</v>
      </c>
      <c r="BG3635">
        <v>0</v>
      </c>
      <c r="BH3635">
        <v>160</v>
      </c>
      <c r="BI3635">
        <v>0</v>
      </c>
      <c r="BP3635" t="str" cm="1">
        <f t="array" ref="BP3635:BU3635">_xlfn.UNIQUE(_xlfn.ANCHORARRAY(AH3635),TRUE)</f>
        <v>HD</v>
      </c>
      <c r="BQ3635" t="str">
        <v>BE</v>
      </c>
      <c r="BR3635" t="str">
        <v>JB</v>
      </c>
      <c r="BS3635" t="str">
        <v>SS</v>
      </c>
      <c r="BT3635" t="str">
        <v>WB</v>
      </c>
      <c r="BU3635" t="str">
        <v>SO</v>
      </c>
      <c r="BZ3635" cm="1">
        <f t="array" ref="BZ3635:CE3635">COUNTIF(_xlfn.ANCHORARRAY(AH3635),_xlfn.ANCHORARRAY(BP3635))</f>
        <v>2</v>
      </c>
      <c r="CA3635">
        <v>1</v>
      </c>
      <c r="CB3635">
        <v>3</v>
      </c>
      <c r="CC3635">
        <v>3</v>
      </c>
      <c r="CD3635">
        <v>1</v>
      </c>
      <c r="CE3635">
        <v>1</v>
      </c>
      <c r="CG3635" t="str" cm="1">
        <f t="array" ref="CG3635:CI3635">_xlfn._xlws.FILTER(_xlfn.ANCHORARRAY(BP3635),_xlfn.ANCHORARRAY(BZ3635)&gt;1,"")</f>
        <v>HD</v>
      </c>
      <c r="CH3635" t="str">
        <v>JB</v>
      </c>
      <c r="CI3635" t="str">
        <v>SS</v>
      </c>
      <c r="CL3635" cm="1">
        <f t="array" ref="CL3635:CN3635">_xlfn._xlws.FILTER(_xlfn.ANCHORARRAY(BZ3635),_xlfn.ANCHORARRAY(BZ3635)&gt;1,"")</f>
        <v>2</v>
      </c>
      <c r="CM3635">
        <v>3</v>
      </c>
      <c r="CN3635">
        <v>3</v>
      </c>
      <c r="CS3635" cm="1">
        <f t="array" ref="CS3635:CU3635">_xlfn.XLOOKUP(_xlfn.ANCHORARRAY(CG3635),Case!$G$25:$G$34,Case!$I$25:$I$34,0,0,1)</f>
        <v>15</v>
      </c>
      <c r="CT3635">
        <v>0</v>
      </c>
      <c r="CU3635">
        <v>0</v>
      </c>
      <c r="CY3635">
        <f t="shared" si="170"/>
        <v>500</v>
      </c>
      <c r="DI3635" t="str">
        <v>HD</v>
      </c>
    </row>
    <row r="3636" spans="2:113" ht="15" customHeight="1">
      <c r="B3636" s="40">
        <v>5407</v>
      </c>
      <c r="C3636" s="41">
        <v>45456</v>
      </c>
      <c r="D3636" s="42">
        <v>0.43906250000000002</v>
      </c>
      <c r="E3636" s="40" t="s">
        <v>13970</v>
      </c>
      <c r="F3636" s="43" t="s">
        <v>5335</v>
      </c>
      <c r="G3636">
        <f t="shared" si="168"/>
        <v>6</v>
      </c>
      <c r="H3636" t="str" cm="1">
        <f t="array" ref="H3636:M3636">MID(E3636,_xlfn.SEQUENCE(1,LEN(E3636)/2,1,2),2)</f>
        <v>JB</v>
      </c>
      <c r="I3636" t="str">
        <v>JB</v>
      </c>
      <c r="J3636" t="str">
        <v>FR</v>
      </c>
      <c r="K3636" t="str">
        <v>FR</v>
      </c>
      <c r="L3636" t="str">
        <v>FR</v>
      </c>
      <c r="M3636" t="str">
        <v>DX</v>
      </c>
      <c r="Y3636">
        <v>4</v>
      </c>
      <c r="Z3636" t="b" cm="1">
        <f t="array" ref="Z3636">SUM(--(_xlfn.XLOOKUP(_xlfn._xlws.FILTER($H3636:$X3636,$H3636:$X3636&lt;&gt;""),Case!$G$25:$G$34,Case!$D$25:$D$34,,0,1)=Z$4))&gt;0</f>
        <v>1</v>
      </c>
      <c r="AA3636" t="b" cm="1">
        <f t="array" ref="AA3636">SUM(--(_xlfn.XLOOKUP(_xlfn._xlws.FILTER($H3636:$X3636,$H3636:$X3636&lt;&gt;""),Case!$G$25:$G$34,Case!$D$25:$D$34,,0,1)=AA$4))&gt;0</f>
        <v>1</v>
      </c>
      <c r="AB3636" t="b" cm="1">
        <f t="array" ref="AB3636">SUM(--(_xlfn.XLOOKUP(_xlfn._xlws.FILTER($H3636:$X3636,$H3636:$X3636&lt;&gt;""),Case!$G$25:$G$34,Case!$D$25:$D$34,,0,1)=AB$4))&gt;0</f>
        <v>1</v>
      </c>
      <c r="AC3636" t="b" cm="1">
        <f t="array" ref="AC3636">SUM(--Z3636:AB3636)=3</f>
        <v>1</v>
      </c>
      <c r="AD3636" t="b">
        <f>AND(AC3636,D3636&gt;(16/24))</f>
        <v>0</v>
      </c>
      <c r="AE3636" cm="1">
        <f t="array" ref="AE3636">SUM(_xlfn.XLOOKUP(_xlfn._xlws.FILTER($H3636:$O3636,$H3636:$O3636&lt;&gt;""),Case!$G$25:$G$34,Case!$E$25:$E$34,,0,1))</f>
        <v>20</v>
      </c>
      <c r="AF3636">
        <f t="shared" si="169"/>
        <v>20</v>
      </c>
      <c r="AH3636" t="str" cm="1">
        <f t="array" ref="AH3636:AM3636">_xlfn._xlws.FILTER(H3636:X3636,H3636:X3636&lt;&gt;"")</f>
        <v>JB</v>
      </c>
      <c r="AI3636" t="str">
        <v>JB</v>
      </c>
      <c r="AJ3636" t="str">
        <v>FR</v>
      </c>
      <c r="AK3636" t="str">
        <v>FR</v>
      </c>
      <c r="AL3636" t="str">
        <v>FR</v>
      </c>
      <c r="AM3636" t="str">
        <v>DX</v>
      </c>
      <c r="AY3636" cm="1">
        <f t="array" ref="AY3636:BD3636">_xlfn.XLOOKUP(_xlfn.ANCHORARRAY(AH3636),Case!$G$25:$G$34,Case!$H$25:$H$34)</f>
        <v>0</v>
      </c>
      <c r="AZ3636">
        <v>0</v>
      </c>
      <c r="BA3636">
        <v>0</v>
      </c>
      <c r="BB3636">
        <v>0</v>
      </c>
      <c r="BC3636">
        <v>0</v>
      </c>
      <c r="BD3636">
        <v>180</v>
      </c>
      <c r="BP3636" t="str" cm="1">
        <f t="array" ref="BP3636:BR3636">_xlfn.UNIQUE(_xlfn.ANCHORARRAY(AH3636),TRUE)</f>
        <v>JB</v>
      </c>
      <c r="BQ3636" t="str">
        <v>FR</v>
      </c>
      <c r="BR3636" t="str">
        <v>DX</v>
      </c>
      <c r="BZ3636" cm="1">
        <f t="array" ref="BZ3636:CB3636">COUNTIF(_xlfn.ANCHORARRAY(AH3636),_xlfn.ANCHORARRAY(BP3636))</f>
        <v>2</v>
      </c>
      <c r="CA3636">
        <v>3</v>
      </c>
      <c r="CB3636">
        <v>1</v>
      </c>
      <c r="CG3636" t="str" cm="1">
        <f t="array" ref="CG3636:CH3636">_xlfn._xlws.FILTER(_xlfn.ANCHORARRAY(BP3636),_xlfn.ANCHORARRAY(BZ3636)&gt;1,"")</f>
        <v>JB</v>
      </c>
      <c r="CH3636" t="str">
        <v>FR</v>
      </c>
      <c r="CL3636" cm="1">
        <f t="array" ref="CL3636:CM3636">_xlfn._xlws.FILTER(_xlfn.ANCHORARRAY(BZ3636),_xlfn.ANCHORARRAY(BZ3636)&gt;1,"")</f>
        <v>2</v>
      </c>
      <c r="CM3636">
        <v>3</v>
      </c>
      <c r="CS3636" cm="1">
        <f t="array" ref="CS3636:CT3636">_xlfn.XLOOKUP(_xlfn.ANCHORARRAY(CG3636),Case!$G$25:$G$34,Case!$I$25:$I$34,0,0,1)</f>
        <v>0</v>
      </c>
      <c r="CT3636">
        <v>0</v>
      </c>
      <c r="CY3636">
        <f t="shared" si="170"/>
        <v>180</v>
      </c>
      <c r="DI3636" t="str">
        <v>HD</v>
      </c>
    </row>
    <row r="3637" spans="2:113" ht="15" customHeight="1">
      <c r="B3637" s="40">
        <v>5408</v>
      </c>
      <c r="C3637" s="41">
        <v>45456</v>
      </c>
      <c r="D3637" s="42">
        <v>0.43966435185185188</v>
      </c>
      <c r="E3637" s="40" t="s">
        <v>5336</v>
      </c>
      <c r="F3637" s="43" t="s">
        <v>5337</v>
      </c>
      <c r="G3637">
        <f t="shared" si="168"/>
        <v>8</v>
      </c>
      <c r="H3637" t="str" cm="1">
        <f t="array" ref="H3637:O3637">MID(E3637,_xlfn.SEQUENCE(1,LEN(E3637)/2,1,2),2)</f>
        <v>JB</v>
      </c>
      <c r="I3637" t="str">
        <v>JB</v>
      </c>
      <c r="J3637" t="str">
        <v>JB</v>
      </c>
      <c r="K3637" t="str">
        <v>SO</v>
      </c>
      <c r="L3637" t="str">
        <v>FR</v>
      </c>
      <c r="M3637" t="str">
        <v>WB</v>
      </c>
      <c r="N3637" t="str">
        <v>SS</v>
      </c>
      <c r="O3637" t="str">
        <v>SO</v>
      </c>
      <c r="Y3637">
        <v>4</v>
      </c>
      <c r="Z3637" t="b" cm="1">
        <f t="array" ref="Z3637">SUM(--(_xlfn.XLOOKUP(_xlfn._xlws.FILTER($H3637:$X3637,$H3637:$X3637&lt;&gt;""),Case!$G$25:$G$34,Case!$D$25:$D$34,,0,1)=Z$4))&gt;0</f>
        <v>1</v>
      </c>
      <c r="AA3637" t="b" cm="1">
        <f t="array" ref="AA3637">SUM(--(_xlfn.XLOOKUP(_xlfn._xlws.FILTER($H3637:$X3637,$H3637:$X3637&lt;&gt;""),Case!$G$25:$G$34,Case!$D$25:$D$34,,0,1)=AA$4))&gt;0</f>
        <v>1</v>
      </c>
      <c r="AB3637" t="b" cm="1">
        <f t="array" ref="AB3637">SUM(--(_xlfn.XLOOKUP(_xlfn._xlws.FILTER($H3637:$X3637,$H3637:$X3637&lt;&gt;""),Case!$G$25:$G$34,Case!$D$25:$D$34,,0,1)=AB$4))&gt;0</f>
        <v>1</v>
      </c>
      <c r="AC3637" t="b" cm="1">
        <f t="array" ref="AC3637">SUM(--Z3637:AB3637)=3</f>
        <v>1</v>
      </c>
      <c r="AD3637" t="b">
        <f>AND(AC3637,D3637&gt;(16/24))</f>
        <v>0</v>
      </c>
      <c r="AE3637" cm="1">
        <f t="array" ref="AE3637">SUM(_xlfn.XLOOKUP(_xlfn._xlws.FILTER($H3637:$O3637,$H3637:$O3637&lt;&gt;""),Case!$G$25:$G$34,Case!$E$25:$E$34,,0,1))</f>
        <v>24</v>
      </c>
      <c r="AF3637">
        <f t="shared" si="169"/>
        <v>24</v>
      </c>
      <c r="AH3637" t="str" cm="1">
        <f t="array" ref="AH3637:AO3637">_xlfn._xlws.FILTER(H3637:X3637,H3637:X3637&lt;&gt;"")</f>
        <v>JB</v>
      </c>
      <c r="AI3637" t="str">
        <v>JB</v>
      </c>
      <c r="AJ3637" t="str">
        <v>JB</v>
      </c>
      <c r="AK3637" t="str">
        <v>SO</v>
      </c>
      <c r="AL3637" t="str">
        <v>FR</v>
      </c>
      <c r="AM3637" t="str">
        <v>WB</v>
      </c>
      <c r="AN3637" t="str">
        <v>SS</v>
      </c>
      <c r="AO3637" t="str">
        <v>SO</v>
      </c>
      <c r="AY3637" cm="1">
        <f t="array" ref="AY3637:BF3637">_xlfn.XLOOKUP(_xlfn.ANCHORARRAY(AH3637),Case!$G$25:$G$34,Case!$H$25:$H$34)</f>
        <v>0</v>
      </c>
      <c r="AZ3637">
        <v>0</v>
      </c>
      <c r="BA3637">
        <v>0</v>
      </c>
      <c r="BB3637">
        <v>0</v>
      </c>
      <c r="BC3637">
        <v>0</v>
      </c>
      <c r="BD3637">
        <v>210</v>
      </c>
      <c r="BE3637">
        <v>0</v>
      </c>
      <c r="BF3637">
        <v>0</v>
      </c>
      <c r="BP3637" t="str" cm="1">
        <f t="array" ref="BP3637:BT3637">_xlfn.UNIQUE(_xlfn.ANCHORARRAY(AH3637),TRUE)</f>
        <v>JB</v>
      </c>
      <c r="BQ3637" t="str">
        <v>SO</v>
      </c>
      <c r="BR3637" t="str">
        <v>FR</v>
      </c>
      <c r="BS3637" t="str">
        <v>WB</v>
      </c>
      <c r="BT3637" t="str">
        <v>SS</v>
      </c>
      <c r="BZ3637" cm="1">
        <f t="array" ref="BZ3637:CD3637">COUNTIF(_xlfn.ANCHORARRAY(AH3637),_xlfn.ANCHORARRAY(BP3637))</f>
        <v>3</v>
      </c>
      <c r="CA3637">
        <v>2</v>
      </c>
      <c r="CB3637">
        <v>1</v>
      </c>
      <c r="CC3637">
        <v>1</v>
      </c>
      <c r="CD3637">
        <v>1</v>
      </c>
      <c r="CG3637" t="str" cm="1">
        <f t="array" ref="CG3637:CH3637">_xlfn._xlws.FILTER(_xlfn.ANCHORARRAY(BP3637),_xlfn.ANCHORARRAY(BZ3637)&gt;1,"")</f>
        <v>JB</v>
      </c>
      <c r="CH3637" t="str">
        <v>SO</v>
      </c>
      <c r="CL3637" cm="1">
        <f t="array" ref="CL3637:CM3637">_xlfn._xlws.FILTER(_xlfn.ANCHORARRAY(BZ3637),_xlfn.ANCHORARRAY(BZ3637)&gt;1,"")</f>
        <v>3</v>
      </c>
      <c r="CM3637">
        <v>2</v>
      </c>
      <c r="CS3637" cm="1">
        <f t="array" ref="CS3637:CT3637">_xlfn.XLOOKUP(_xlfn.ANCHORARRAY(CG3637),Case!$G$25:$G$34,Case!$I$25:$I$34,0,0,1)</f>
        <v>0</v>
      </c>
      <c r="CT3637">
        <v>0</v>
      </c>
      <c r="CY3637">
        <f t="shared" si="170"/>
        <v>210</v>
      </c>
      <c r="DI3637" t="str">
        <v>BE</v>
      </c>
    </row>
    <row r="3638" spans="2:113" ht="15" customHeight="1">
      <c r="B3638" s="40">
        <v>5409</v>
      </c>
      <c r="C3638" s="41">
        <v>45456</v>
      </c>
      <c r="D3638" s="42">
        <v>0.44093749999999998</v>
      </c>
      <c r="E3638" s="40" t="s">
        <v>5338</v>
      </c>
      <c r="F3638" s="43" t="s">
        <v>5339</v>
      </c>
      <c r="G3638">
        <f t="shared" si="168"/>
        <v>7</v>
      </c>
      <c r="H3638" t="str" cm="1">
        <f t="array" ref="H3638:N3638">MID(E3638,_xlfn.SEQUENCE(1,LEN(E3638)/2,1,2),2)</f>
        <v>HD</v>
      </c>
      <c r="I3638" t="str">
        <v>HD</v>
      </c>
      <c r="J3638" t="str">
        <v>BE</v>
      </c>
      <c r="K3638" t="str">
        <v>BE</v>
      </c>
      <c r="L3638" t="str">
        <v>HD</v>
      </c>
      <c r="M3638" t="str">
        <v>WB</v>
      </c>
      <c r="N3638" t="str">
        <v>WB</v>
      </c>
      <c r="Y3638">
        <v>4</v>
      </c>
      <c r="Z3638" t="b" cm="1">
        <f t="array" ref="Z3638">SUM(--(_xlfn.XLOOKUP(_xlfn._xlws.FILTER($H3638:$X3638,$H3638:$X3638&lt;&gt;""),Case!$G$25:$G$34,Case!$D$25:$D$34,,0,1)=Z$4))&gt;0</f>
        <v>1</v>
      </c>
      <c r="AA3638" t="b" cm="1">
        <f t="array" ref="AA3638">SUM(--(_xlfn.XLOOKUP(_xlfn._xlws.FILTER($H3638:$X3638,$H3638:$X3638&lt;&gt;""),Case!$G$25:$G$34,Case!$D$25:$D$34,,0,1)=AA$4))&gt;0</f>
        <v>0</v>
      </c>
      <c r="AB3638" t="b" cm="1">
        <f t="array" ref="AB3638">SUM(--(_xlfn.XLOOKUP(_xlfn._xlws.FILTER($H3638:$X3638,$H3638:$X3638&lt;&gt;""),Case!$G$25:$G$34,Case!$D$25:$D$34,,0,1)=AB$4))&gt;0</f>
        <v>1</v>
      </c>
      <c r="AC3638" t="b" cm="1">
        <f t="array" ref="AC3638">SUM(--Z3638:AB3638)=3</f>
        <v>0</v>
      </c>
      <c r="AD3638" t="b">
        <f>AND(AC3638,D3638&gt;(16/24))</f>
        <v>0</v>
      </c>
      <c r="AE3638" cm="1">
        <f t="array" ref="AE3638">SUM(_xlfn.XLOOKUP(_xlfn._xlws.FILTER($H3638:$O3638,$H3638:$O3638&lt;&gt;""),Case!$G$25:$G$34,Case!$E$25:$E$34,,0,1))</f>
        <v>53</v>
      </c>
      <c r="AF3638">
        <f t="shared" si="169"/>
        <v>53</v>
      </c>
      <c r="AH3638" t="str" cm="1">
        <f t="array" ref="AH3638:AN3638">_xlfn._xlws.FILTER(H3638:X3638,H3638:X3638&lt;&gt;"")</f>
        <v>HD</v>
      </c>
      <c r="AI3638" t="str">
        <v>HD</v>
      </c>
      <c r="AJ3638" t="str">
        <v>BE</v>
      </c>
      <c r="AK3638" t="str">
        <v>BE</v>
      </c>
      <c r="AL3638" t="str">
        <v>HD</v>
      </c>
      <c r="AM3638" t="str">
        <v>WB</v>
      </c>
      <c r="AN3638" t="str">
        <v>WB</v>
      </c>
      <c r="AY3638" cm="1">
        <f t="array" ref="AY3638:BE3638">_xlfn.XLOOKUP(_xlfn.ANCHORARRAY(AH3638),Case!$G$25:$G$34,Case!$H$25:$H$34)</f>
        <v>160</v>
      </c>
      <c r="AZ3638">
        <v>160</v>
      </c>
      <c r="BA3638">
        <v>0</v>
      </c>
      <c r="BB3638">
        <v>0</v>
      </c>
      <c r="BC3638">
        <v>160</v>
      </c>
      <c r="BD3638">
        <v>210</v>
      </c>
      <c r="BE3638">
        <v>210</v>
      </c>
      <c r="BP3638" t="str" cm="1">
        <f t="array" ref="BP3638:BR3638">_xlfn.UNIQUE(_xlfn.ANCHORARRAY(AH3638),TRUE)</f>
        <v>HD</v>
      </c>
      <c r="BQ3638" t="str">
        <v>BE</v>
      </c>
      <c r="BR3638" t="str">
        <v>WB</v>
      </c>
      <c r="BZ3638" cm="1">
        <f t="array" ref="BZ3638:CB3638">COUNTIF(_xlfn.ANCHORARRAY(AH3638),_xlfn.ANCHORARRAY(BP3638))</f>
        <v>3</v>
      </c>
      <c r="CA3638">
        <v>2</v>
      </c>
      <c r="CB3638">
        <v>2</v>
      </c>
      <c r="CG3638" t="str" cm="1">
        <f t="array" ref="CG3638:CI3638">_xlfn._xlws.FILTER(_xlfn.ANCHORARRAY(BP3638),_xlfn.ANCHORARRAY(BZ3638)&gt;1,"")</f>
        <v>HD</v>
      </c>
      <c r="CH3638" t="str">
        <v>BE</v>
      </c>
      <c r="CI3638" t="str">
        <v>WB</v>
      </c>
      <c r="CL3638" cm="1">
        <f t="array" ref="CL3638:CN3638">_xlfn._xlws.FILTER(_xlfn.ANCHORARRAY(BZ3638),_xlfn.ANCHORARRAY(BZ3638)&gt;1,"")</f>
        <v>3</v>
      </c>
      <c r="CM3638">
        <v>2</v>
      </c>
      <c r="CN3638">
        <v>2</v>
      </c>
      <c r="CS3638" cm="1">
        <f t="array" ref="CS3638:CU3638">_xlfn.XLOOKUP(_xlfn.ANCHORARRAY(CG3638),Case!$G$25:$G$34,Case!$I$25:$I$34,0,0,1)</f>
        <v>15</v>
      </c>
      <c r="CT3638">
        <v>0</v>
      </c>
      <c r="CU3638">
        <v>21</v>
      </c>
      <c r="CY3638">
        <f t="shared" si="170"/>
        <v>813</v>
      </c>
      <c r="DI3638" t="str">
        <v>HD</v>
      </c>
    </row>
    <row r="3639" spans="2:113" ht="15" customHeight="1">
      <c r="B3639" s="40">
        <v>5410</v>
      </c>
      <c r="C3639" s="41">
        <v>45456</v>
      </c>
      <c r="D3639" s="42">
        <v>0.44162037037037039</v>
      </c>
      <c r="E3639" s="40" t="s">
        <v>639</v>
      </c>
      <c r="F3639" s="43" t="s">
        <v>2595</v>
      </c>
      <c r="G3639">
        <f t="shared" si="168"/>
        <v>2</v>
      </c>
      <c r="H3639" t="str" cm="1">
        <f t="array" ref="H3639:I3639">MID(E3639,_xlfn.SEQUENCE(1,LEN(E3639)/2,1,2),2)</f>
        <v>BB</v>
      </c>
      <c r="I3639" t="str">
        <v>BB</v>
      </c>
      <c r="Y3639">
        <v>4</v>
      </c>
      <c r="Z3639" t="b" cm="1">
        <f t="array" ref="Z3639">SUM(--(_xlfn.XLOOKUP(_xlfn._xlws.FILTER($H3639:$X3639,$H3639:$X3639&lt;&gt;""),Case!$G$25:$G$34,Case!$D$25:$D$34,,0,1)=Z$4))&gt;0</f>
        <v>1</v>
      </c>
      <c r="AA3639" t="b" cm="1">
        <f t="array" ref="AA3639">SUM(--(_xlfn.XLOOKUP(_xlfn._xlws.FILTER($H3639:$X3639,$H3639:$X3639&lt;&gt;""),Case!$G$25:$G$34,Case!$D$25:$D$34,,0,1)=AA$4))&gt;0</f>
        <v>0</v>
      </c>
      <c r="AB3639" t="b" cm="1">
        <f t="array" ref="AB3639">SUM(--(_xlfn.XLOOKUP(_xlfn._xlws.FILTER($H3639:$X3639,$H3639:$X3639&lt;&gt;""),Case!$G$25:$G$34,Case!$D$25:$D$34,,0,1)=AB$4))&gt;0</f>
        <v>0</v>
      </c>
      <c r="AC3639" t="b" cm="1">
        <f t="array" ref="AC3639">SUM(--Z3639:AB3639)=3</f>
        <v>0</v>
      </c>
      <c r="AD3639" t="b">
        <f>AND(AC3639,D3639&gt;(16/24))</f>
        <v>0</v>
      </c>
      <c r="AE3639" cm="1">
        <f t="array" ref="AE3639">SUM(_xlfn.XLOOKUP(_xlfn._xlws.FILTER($H3639:$O3639,$H3639:$O3639&lt;&gt;""),Case!$G$25:$G$34,Case!$E$25:$E$34,,0,1))</f>
        <v>20</v>
      </c>
      <c r="AF3639">
        <f t="shared" si="169"/>
        <v>20</v>
      </c>
      <c r="AH3639" t="str" cm="1">
        <f t="array" ref="AH3639:AI3639">_xlfn._xlws.FILTER(H3639:X3639,H3639:X3639&lt;&gt;"")</f>
        <v>BB</v>
      </c>
      <c r="AI3639" t="str">
        <v>BB</v>
      </c>
      <c r="AY3639" cm="1">
        <f t="array" ref="AY3639:AZ3639">_xlfn.XLOOKUP(_xlfn.ANCHORARRAY(AH3639),Case!$G$25:$G$34,Case!$H$25:$H$34)</f>
        <v>200</v>
      </c>
      <c r="AZ3639">
        <v>200</v>
      </c>
      <c r="BP3639" t="str" cm="1">
        <f t="array" ref="BP3639">_xlfn.UNIQUE(_xlfn.ANCHORARRAY(AH3639),TRUE)</f>
        <v>BB</v>
      </c>
      <c r="BZ3639" cm="1">
        <f t="array" ref="BZ3639">COUNTIF(_xlfn.ANCHORARRAY(AH3639),_xlfn.ANCHORARRAY(BP3639))</f>
        <v>2</v>
      </c>
      <c r="CG3639" t="str" cm="1">
        <f t="array" ref="CG3639">_xlfn._xlws.FILTER(_xlfn.ANCHORARRAY(BP3639),_xlfn.ANCHORARRAY(BZ3639)&gt;1,"")</f>
        <v>BB</v>
      </c>
      <c r="CL3639" cm="1">
        <f t="array" ref="CL3639">_xlfn._xlws.FILTER(_xlfn.ANCHORARRAY(BZ3639),_xlfn.ANCHORARRAY(BZ3639)&gt;1,"")</f>
        <v>2</v>
      </c>
      <c r="CS3639" cm="1">
        <f t="array" ref="CS3639">_xlfn.XLOOKUP(_xlfn.ANCHORARRAY(CG3639),Case!$G$25:$G$34,Case!$I$25:$I$34,0,0,1)</f>
        <v>20</v>
      </c>
      <c r="CY3639">
        <f t="shared" si="170"/>
        <v>360</v>
      </c>
      <c r="DI3639" t="str">
        <v>FR</v>
      </c>
    </row>
    <row r="3640" spans="2:113" ht="15" customHeight="1">
      <c r="B3640" s="40">
        <v>5411</v>
      </c>
      <c r="C3640" s="41">
        <v>45456</v>
      </c>
      <c r="D3640" s="42">
        <v>0.44297453703703704</v>
      </c>
      <c r="E3640" s="40" t="s">
        <v>5340</v>
      </c>
      <c r="F3640" s="43" t="s">
        <v>5341</v>
      </c>
      <c r="G3640">
        <f t="shared" si="168"/>
        <v>7</v>
      </c>
      <c r="H3640" t="str" cm="1">
        <f t="array" ref="H3640:N3640">MID(E3640,_xlfn.SEQUENCE(1,LEN(E3640)/2,1,2),2)</f>
        <v>JB</v>
      </c>
      <c r="I3640" t="str">
        <v>JB</v>
      </c>
      <c r="J3640" t="str">
        <v>JB</v>
      </c>
      <c r="K3640" t="str">
        <v>BB</v>
      </c>
      <c r="L3640" t="str">
        <v>BB</v>
      </c>
      <c r="M3640" t="str">
        <v>SS</v>
      </c>
      <c r="N3640" t="str">
        <v>SS</v>
      </c>
      <c r="Y3640">
        <v>4</v>
      </c>
      <c r="Z3640" t="b" cm="1">
        <f t="array" ref="Z3640">SUM(--(_xlfn.XLOOKUP(_xlfn._xlws.FILTER($H3640:$X3640,$H3640:$X3640&lt;&gt;""),Case!$G$25:$G$34,Case!$D$25:$D$34,,0,1)=Z$4))&gt;0</f>
        <v>1</v>
      </c>
      <c r="AA3640" t="b" cm="1">
        <f t="array" ref="AA3640">SUM(--(_xlfn.XLOOKUP(_xlfn._xlws.FILTER($H3640:$X3640,$H3640:$X3640&lt;&gt;""),Case!$G$25:$G$34,Case!$D$25:$D$34,,0,1)=AA$4))&gt;0</f>
        <v>1</v>
      </c>
      <c r="AB3640" t="b" cm="1">
        <f t="array" ref="AB3640">SUM(--(_xlfn.XLOOKUP(_xlfn._xlws.FILTER($H3640:$X3640,$H3640:$X3640&lt;&gt;""),Case!$G$25:$G$34,Case!$D$25:$D$34,,0,1)=AB$4))&gt;0</f>
        <v>1</v>
      </c>
      <c r="AC3640" t="b" cm="1">
        <f t="array" ref="AC3640">SUM(--Z3640:AB3640)=3</f>
        <v>1</v>
      </c>
      <c r="AD3640" t="b">
        <f>AND(AC3640,D3640&gt;(16/24))</f>
        <v>0</v>
      </c>
      <c r="AE3640" cm="1">
        <f t="array" ref="AE3640">SUM(_xlfn.XLOOKUP(_xlfn._xlws.FILTER($H3640:$O3640,$H3640:$O3640&lt;&gt;""),Case!$G$25:$G$34,Case!$E$25:$E$34,,0,1))</f>
        <v>29</v>
      </c>
      <c r="AF3640">
        <f t="shared" si="169"/>
        <v>29</v>
      </c>
      <c r="AH3640" t="str" cm="1">
        <f t="array" ref="AH3640:AN3640">_xlfn._xlws.FILTER(H3640:X3640,H3640:X3640&lt;&gt;"")</f>
        <v>JB</v>
      </c>
      <c r="AI3640" t="str">
        <v>JB</v>
      </c>
      <c r="AJ3640" t="str">
        <v>JB</v>
      </c>
      <c r="AK3640" t="str">
        <v>BB</v>
      </c>
      <c r="AL3640" t="str">
        <v>BB</v>
      </c>
      <c r="AM3640" t="str">
        <v>SS</v>
      </c>
      <c r="AN3640" t="str">
        <v>SS</v>
      </c>
      <c r="AY3640" cm="1">
        <f t="array" ref="AY3640:BE3640">_xlfn.XLOOKUP(_xlfn.ANCHORARRAY(AH3640),Case!$G$25:$G$34,Case!$H$25:$H$34)</f>
        <v>0</v>
      </c>
      <c r="AZ3640">
        <v>0</v>
      </c>
      <c r="BA3640">
        <v>0</v>
      </c>
      <c r="BB3640">
        <v>200</v>
      </c>
      <c r="BC3640">
        <v>200</v>
      </c>
      <c r="BD3640">
        <v>0</v>
      </c>
      <c r="BE3640">
        <v>0</v>
      </c>
      <c r="BP3640" t="str" cm="1">
        <f t="array" ref="BP3640:BR3640">_xlfn.UNIQUE(_xlfn.ANCHORARRAY(AH3640),TRUE)</f>
        <v>JB</v>
      </c>
      <c r="BQ3640" t="str">
        <v>BB</v>
      </c>
      <c r="BR3640" t="str">
        <v>SS</v>
      </c>
      <c r="BZ3640" cm="1">
        <f t="array" ref="BZ3640:CB3640">COUNTIF(_xlfn.ANCHORARRAY(AH3640),_xlfn.ANCHORARRAY(BP3640))</f>
        <v>3</v>
      </c>
      <c r="CA3640">
        <v>2</v>
      </c>
      <c r="CB3640">
        <v>2</v>
      </c>
      <c r="CG3640" t="str" cm="1">
        <f t="array" ref="CG3640:CI3640">_xlfn._xlws.FILTER(_xlfn.ANCHORARRAY(BP3640),_xlfn.ANCHORARRAY(BZ3640)&gt;1,"")</f>
        <v>JB</v>
      </c>
      <c r="CH3640" t="str">
        <v>BB</v>
      </c>
      <c r="CI3640" t="str">
        <v>SS</v>
      </c>
      <c r="CL3640" cm="1">
        <f t="array" ref="CL3640:CN3640">_xlfn._xlws.FILTER(_xlfn.ANCHORARRAY(BZ3640),_xlfn.ANCHORARRAY(BZ3640)&gt;1,"")</f>
        <v>3</v>
      </c>
      <c r="CM3640">
        <v>2</v>
      </c>
      <c r="CN3640">
        <v>2</v>
      </c>
      <c r="CS3640" cm="1">
        <f t="array" ref="CS3640:CU3640">_xlfn.XLOOKUP(_xlfn.ANCHORARRAY(CG3640),Case!$G$25:$G$34,Case!$I$25:$I$34,0,0,1)</f>
        <v>0</v>
      </c>
      <c r="CT3640">
        <v>20</v>
      </c>
      <c r="CU3640">
        <v>0</v>
      </c>
      <c r="CY3640">
        <f t="shared" si="170"/>
        <v>360</v>
      </c>
      <c r="DI3640" t="str">
        <v>JB</v>
      </c>
    </row>
    <row r="3641" spans="2:113" ht="15" customHeight="1">
      <c r="B3641" s="40">
        <v>5412</v>
      </c>
      <c r="C3641" s="41">
        <v>45456</v>
      </c>
      <c r="D3641" s="42">
        <v>0.44472222222222224</v>
      </c>
      <c r="E3641" s="40" t="s">
        <v>5342</v>
      </c>
      <c r="F3641" s="43" t="s">
        <v>5343</v>
      </c>
      <c r="G3641">
        <f t="shared" si="168"/>
        <v>3</v>
      </c>
      <c r="H3641" t="str" cm="1">
        <f t="array" ref="H3641:J3641">MID(E3641,_xlfn.SEQUENCE(1,LEN(E3641)/2,1,2),2)</f>
        <v>BB</v>
      </c>
      <c r="I3641" t="str">
        <v>BE</v>
      </c>
      <c r="J3641" t="str">
        <v>WB</v>
      </c>
      <c r="Y3641">
        <v>4</v>
      </c>
      <c r="Z3641" t="b" cm="1">
        <f t="array" ref="Z3641">SUM(--(_xlfn.XLOOKUP(_xlfn._xlws.FILTER($H3641:$X3641,$H3641:$X3641&lt;&gt;""),Case!$G$25:$G$34,Case!$D$25:$D$34,,0,1)=Z$4))&gt;0</f>
        <v>1</v>
      </c>
      <c r="AA3641" t="b" cm="1">
        <f t="array" ref="AA3641">SUM(--(_xlfn.XLOOKUP(_xlfn._xlws.FILTER($H3641:$X3641,$H3641:$X3641&lt;&gt;""),Case!$G$25:$G$34,Case!$D$25:$D$34,,0,1)=AA$4))&gt;0</f>
        <v>0</v>
      </c>
      <c r="AB3641" t="b" cm="1">
        <f t="array" ref="AB3641">SUM(--(_xlfn.XLOOKUP(_xlfn._xlws.FILTER($H3641:$X3641,$H3641:$X3641&lt;&gt;""),Case!$G$25:$G$34,Case!$D$25:$D$34,,0,1)=AB$4))&gt;0</f>
        <v>1</v>
      </c>
      <c r="AC3641" t="b" cm="1">
        <f t="array" ref="AC3641">SUM(--Z3641:AB3641)=3</f>
        <v>0</v>
      </c>
      <c r="AD3641" t="b">
        <f>AND(AC3641,D3641&gt;(16/24))</f>
        <v>0</v>
      </c>
      <c r="AE3641" cm="1">
        <f t="array" ref="AE3641">SUM(_xlfn.XLOOKUP(_xlfn._xlws.FILTER($H3641:$O3641,$H3641:$O3641&lt;&gt;""),Case!$G$25:$G$34,Case!$E$25:$E$34,,0,1))</f>
        <v>26</v>
      </c>
      <c r="AF3641">
        <f t="shared" si="169"/>
        <v>26</v>
      </c>
      <c r="AH3641" t="str" cm="1">
        <f t="array" ref="AH3641:AJ3641">_xlfn._xlws.FILTER(H3641:X3641,H3641:X3641&lt;&gt;"")</f>
        <v>BB</v>
      </c>
      <c r="AI3641" t="str">
        <v>BE</v>
      </c>
      <c r="AJ3641" t="str">
        <v>WB</v>
      </c>
      <c r="AY3641" cm="1">
        <f t="array" ref="AY3641:BA3641">_xlfn.XLOOKUP(_xlfn.ANCHORARRAY(AH3641),Case!$G$25:$G$34,Case!$H$25:$H$34)</f>
        <v>200</v>
      </c>
      <c r="AZ3641">
        <v>0</v>
      </c>
      <c r="BA3641">
        <v>210</v>
      </c>
      <c r="BP3641" t="str" cm="1">
        <f t="array" ref="BP3641:BR3641">_xlfn.UNIQUE(_xlfn.ANCHORARRAY(AH3641),TRUE)</f>
        <v>BB</v>
      </c>
      <c r="BQ3641" t="str">
        <v>BE</v>
      </c>
      <c r="BR3641" t="str">
        <v>WB</v>
      </c>
      <c r="BZ3641" cm="1">
        <f t="array" ref="BZ3641:CB3641">COUNTIF(_xlfn.ANCHORARRAY(AH3641),_xlfn.ANCHORARRAY(BP3641))</f>
        <v>1</v>
      </c>
      <c r="CA3641">
        <v>1</v>
      </c>
      <c r="CB3641">
        <v>1</v>
      </c>
      <c r="CG3641" t="str" cm="1">
        <f t="array" ref="CG3641">_xlfn._xlws.FILTER(_xlfn.ANCHORARRAY(BP3641),_xlfn.ANCHORARRAY(BZ3641)&gt;1,"")</f>
        <v/>
      </c>
      <c r="CL3641" t="str" cm="1">
        <f t="array" ref="CL3641">_xlfn._xlws.FILTER(_xlfn.ANCHORARRAY(BZ3641),_xlfn.ANCHORARRAY(BZ3641)&gt;1,"")</f>
        <v/>
      </c>
      <c r="CS3641" cm="1">
        <f t="array" ref="CS3641">_xlfn.XLOOKUP(_xlfn.ANCHORARRAY(CG3641),Case!$G$25:$G$34,Case!$I$25:$I$34,0,0,1)</f>
        <v>0</v>
      </c>
      <c r="CY3641">
        <f t="shared" si="170"/>
        <v>410</v>
      </c>
      <c r="DI3641" t="str">
        <v>JB</v>
      </c>
    </row>
    <row r="3642" spans="2:113" ht="15" customHeight="1">
      <c r="B3642" s="40">
        <v>5413</v>
      </c>
      <c r="C3642" s="41">
        <v>45456</v>
      </c>
      <c r="D3642" s="42">
        <v>0.44692129629629629</v>
      </c>
      <c r="E3642" s="40" t="s">
        <v>5344</v>
      </c>
      <c r="F3642" s="43" t="s">
        <v>5345</v>
      </c>
      <c r="G3642">
        <f t="shared" si="168"/>
        <v>10</v>
      </c>
      <c r="H3642" t="str" cm="1">
        <f t="array" ref="H3642:Q3642">MID(E3642,_xlfn.SEQUENCE(1,LEN(E3642)/2,1,2),2)</f>
        <v>SO</v>
      </c>
      <c r="I3642" t="str">
        <v>HD</v>
      </c>
      <c r="J3642" t="str">
        <v>JB</v>
      </c>
      <c r="K3642" t="str">
        <v>JB</v>
      </c>
      <c r="L3642" t="str">
        <v>WB</v>
      </c>
      <c r="M3642" t="str">
        <v>WB</v>
      </c>
      <c r="N3642" t="str">
        <v>WB</v>
      </c>
      <c r="O3642" t="str">
        <v>BE</v>
      </c>
      <c r="P3642" t="str">
        <v>BE</v>
      </c>
      <c r="Q3642" t="str">
        <v>JB</v>
      </c>
      <c r="Y3642">
        <v>4</v>
      </c>
      <c r="Z3642" t="b" cm="1">
        <f t="array" ref="Z3642">SUM(--(_xlfn.XLOOKUP(_xlfn._xlws.FILTER($H3642:$X3642,$H3642:$X3642&lt;&gt;""),Case!$G$25:$G$34,Case!$D$25:$D$34,,0,1)=Z$4))&gt;0</f>
        <v>1</v>
      </c>
      <c r="AA3642" t="b" cm="1">
        <f t="array" ref="AA3642">SUM(--(_xlfn.XLOOKUP(_xlfn._xlws.FILTER($H3642:$X3642,$H3642:$X3642&lt;&gt;""),Case!$G$25:$G$34,Case!$D$25:$D$34,,0,1)=AA$4))&gt;0</f>
        <v>0</v>
      </c>
      <c r="AB3642" t="b" cm="1">
        <f t="array" ref="AB3642">SUM(--(_xlfn.XLOOKUP(_xlfn._xlws.FILTER($H3642:$X3642,$H3642:$X3642&lt;&gt;""),Case!$G$25:$G$34,Case!$D$25:$D$34,,0,1)=AB$4))&gt;0</f>
        <v>1</v>
      </c>
      <c r="AC3642" t="b" cm="1">
        <f t="array" ref="AC3642">SUM(--Z3642:AB3642)=3</f>
        <v>0</v>
      </c>
      <c r="AD3642" t="b">
        <f>AND(AC3642,D3642&gt;(16/24))</f>
        <v>0</v>
      </c>
      <c r="AE3642" cm="1">
        <f t="array" ref="AE3642">SUM(_xlfn.XLOOKUP(_xlfn._xlws.FILTER($H3642:$O3642,$H3642:$O3642&lt;&gt;""),Case!$G$25:$G$34,Case!$E$25:$E$34,,0,1))</f>
        <v>49</v>
      </c>
      <c r="AF3642">
        <f t="shared" si="169"/>
        <v>49</v>
      </c>
      <c r="AH3642" t="str" cm="1">
        <f t="array" ref="AH3642:AQ3642">_xlfn._xlws.FILTER(H3642:X3642,H3642:X3642&lt;&gt;"")</f>
        <v>SO</v>
      </c>
      <c r="AI3642" t="str">
        <v>HD</v>
      </c>
      <c r="AJ3642" t="str">
        <v>JB</v>
      </c>
      <c r="AK3642" t="str">
        <v>JB</v>
      </c>
      <c r="AL3642" t="str">
        <v>WB</v>
      </c>
      <c r="AM3642" t="str">
        <v>WB</v>
      </c>
      <c r="AN3642" t="str">
        <v>WB</v>
      </c>
      <c r="AO3642" t="str">
        <v>BE</v>
      </c>
      <c r="AP3642" t="str">
        <v>BE</v>
      </c>
      <c r="AQ3642" t="str">
        <v>JB</v>
      </c>
      <c r="AY3642" cm="1">
        <f t="array" ref="AY3642:BH3642">_xlfn.XLOOKUP(_xlfn.ANCHORARRAY(AH3642),Case!$G$25:$G$34,Case!$H$25:$H$34)</f>
        <v>0</v>
      </c>
      <c r="AZ3642">
        <v>160</v>
      </c>
      <c r="BA3642">
        <v>0</v>
      </c>
      <c r="BB3642">
        <v>0</v>
      </c>
      <c r="BC3642">
        <v>210</v>
      </c>
      <c r="BD3642">
        <v>210</v>
      </c>
      <c r="BE3642">
        <v>210</v>
      </c>
      <c r="BF3642">
        <v>0</v>
      </c>
      <c r="BG3642">
        <v>0</v>
      </c>
      <c r="BH3642">
        <v>0</v>
      </c>
      <c r="BP3642" t="str" cm="1">
        <f t="array" ref="BP3642:BT3642">_xlfn.UNIQUE(_xlfn.ANCHORARRAY(AH3642),TRUE)</f>
        <v>SO</v>
      </c>
      <c r="BQ3642" t="str">
        <v>HD</v>
      </c>
      <c r="BR3642" t="str">
        <v>JB</v>
      </c>
      <c r="BS3642" t="str">
        <v>WB</v>
      </c>
      <c r="BT3642" t="str">
        <v>BE</v>
      </c>
      <c r="BZ3642" cm="1">
        <f t="array" ref="BZ3642:CD3642">COUNTIF(_xlfn.ANCHORARRAY(AH3642),_xlfn.ANCHORARRAY(BP3642))</f>
        <v>1</v>
      </c>
      <c r="CA3642">
        <v>1</v>
      </c>
      <c r="CB3642">
        <v>3</v>
      </c>
      <c r="CC3642">
        <v>3</v>
      </c>
      <c r="CD3642">
        <v>2</v>
      </c>
      <c r="CG3642" t="str" cm="1">
        <f t="array" ref="CG3642:CI3642">_xlfn._xlws.FILTER(_xlfn.ANCHORARRAY(BP3642),_xlfn.ANCHORARRAY(BZ3642)&gt;1,"")</f>
        <v>JB</v>
      </c>
      <c r="CH3642" t="str">
        <v>WB</v>
      </c>
      <c r="CI3642" t="str">
        <v>BE</v>
      </c>
      <c r="CL3642" cm="1">
        <f t="array" ref="CL3642:CN3642">_xlfn._xlws.FILTER(_xlfn.ANCHORARRAY(BZ3642),_xlfn.ANCHORARRAY(BZ3642)&gt;1,"")</f>
        <v>3</v>
      </c>
      <c r="CM3642">
        <v>3</v>
      </c>
      <c r="CN3642">
        <v>2</v>
      </c>
      <c r="CS3642" cm="1">
        <f t="array" ref="CS3642:CU3642">_xlfn.XLOOKUP(_xlfn.ANCHORARRAY(CG3642),Case!$G$25:$G$34,Case!$I$25:$I$34,0,0,1)</f>
        <v>0</v>
      </c>
      <c r="CT3642">
        <v>21</v>
      </c>
      <c r="CU3642">
        <v>0</v>
      </c>
      <c r="CY3642">
        <f t="shared" si="170"/>
        <v>727</v>
      </c>
      <c r="DI3642" t="str">
        <v>CB</v>
      </c>
    </row>
    <row r="3643" spans="2:113" ht="15" customHeight="1">
      <c r="B3643" s="40">
        <v>5414</v>
      </c>
      <c r="C3643" s="41">
        <v>45456</v>
      </c>
      <c r="D3643" s="42">
        <v>0.45018518518518519</v>
      </c>
      <c r="E3643" s="40" t="s">
        <v>5346</v>
      </c>
      <c r="F3643" s="43" t="s">
        <v>5347</v>
      </c>
      <c r="G3643">
        <f t="shared" si="168"/>
        <v>5</v>
      </c>
      <c r="H3643" t="str" cm="1">
        <f t="array" ref="H3643:L3643">MID(E3643,_xlfn.SEQUENCE(1,LEN(E3643)/2,1,2),2)</f>
        <v>FR</v>
      </c>
      <c r="I3643" t="str">
        <v>FR</v>
      </c>
      <c r="J3643" t="str">
        <v>HD</v>
      </c>
      <c r="K3643" t="str">
        <v>JB</v>
      </c>
      <c r="L3643" t="str">
        <v>JB</v>
      </c>
      <c r="Y3643">
        <v>4</v>
      </c>
      <c r="Z3643" t="b" cm="1">
        <f t="array" ref="Z3643">SUM(--(_xlfn.XLOOKUP(_xlfn._xlws.FILTER($H3643:$X3643,$H3643:$X3643&lt;&gt;""),Case!$G$25:$G$34,Case!$D$25:$D$34,,0,1)=Z$4))&gt;0</f>
        <v>1</v>
      </c>
      <c r="AA3643" t="b" cm="1">
        <f t="array" ref="AA3643">SUM(--(_xlfn.XLOOKUP(_xlfn._xlws.FILTER($H3643:$X3643,$H3643:$X3643&lt;&gt;""),Case!$G$25:$G$34,Case!$D$25:$D$34,,0,1)=AA$4))&gt;0</f>
        <v>1</v>
      </c>
      <c r="AB3643" t="b" cm="1">
        <f t="array" ref="AB3643">SUM(--(_xlfn.XLOOKUP(_xlfn._xlws.FILTER($H3643:$X3643,$H3643:$X3643&lt;&gt;""),Case!$G$25:$G$34,Case!$D$25:$D$34,,0,1)=AB$4))&gt;0</f>
        <v>1</v>
      </c>
      <c r="AC3643" t="b" cm="1">
        <f t="array" ref="AC3643">SUM(--Z3643:AB3643)=3</f>
        <v>1</v>
      </c>
      <c r="AD3643" t="b">
        <f>AND(AC3643,D3643&gt;(16/24))</f>
        <v>0</v>
      </c>
      <c r="AE3643" cm="1">
        <f t="array" ref="AE3643">SUM(_xlfn.XLOOKUP(_xlfn._xlws.FILTER($H3643:$O3643,$H3643:$O3643&lt;&gt;""),Case!$G$25:$G$34,Case!$E$25:$E$34,,0,1))</f>
        <v>15</v>
      </c>
      <c r="AF3643">
        <f t="shared" si="169"/>
        <v>15</v>
      </c>
      <c r="AH3643" t="str" cm="1">
        <f t="array" ref="AH3643:AL3643">_xlfn._xlws.FILTER(H3643:X3643,H3643:X3643&lt;&gt;"")</f>
        <v>FR</v>
      </c>
      <c r="AI3643" t="str">
        <v>FR</v>
      </c>
      <c r="AJ3643" t="str">
        <v>HD</v>
      </c>
      <c r="AK3643" t="str">
        <v>JB</v>
      </c>
      <c r="AL3643" t="str">
        <v>JB</v>
      </c>
      <c r="AY3643" cm="1">
        <f t="array" ref="AY3643:BC3643">_xlfn.XLOOKUP(_xlfn.ANCHORARRAY(AH3643),Case!$G$25:$G$34,Case!$H$25:$H$34)</f>
        <v>0</v>
      </c>
      <c r="AZ3643">
        <v>0</v>
      </c>
      <c r="BA3643">
        <v>160</v>
      </c>
      <c r="BB3643">
        <v>0</v>
      </c>
      <c r="BC3643">
        <v>0</v>
      </c>
      <c r="BP3643" t="str" cm="1">
        <f t="array" ref="BP3643:BR3643">_xlfn.UNIQUE(_xlfn.ANCHORARRAY(AH3643),TRUE)</f>
        <v>FR</v>
      </c>
      <c r="BQ3643" t="str">
        <v>HD</v>
      </c>
      <c r="BR3643" t="str">
        <v>JB</v>
      </c>
      <c r="BZ3643" cm="1">
        <f t="array" ref="BZ3643:CB3643">COUNTIF(_xlfn.ANCHORARRAY(AH3643),_xlfn.ANCHORARRAY(BP3643))</f>
        <v>2</v>
      </c>
      <c r="CA3643">
        <v>1</v>
      </c>
      <c r="CB3643">
        <v>2</v>
      </c>
      <c r="CG3643" t="str" cm="1">
        <f t="array" ref="CG3643:CH3643">_xlfn._xlws.FILTER(_xlfn.ANCHORARRAY(BP3643),_xlfn.ANCHORARRAY(BZ3643)&gt;1,"")</f>
        <v>FR</v>
      </c>
      <c r="CH3643" t="str">
        <v>JB</v>
      </c>
      <c r="CL3643" cm="1">
        <f t="array" ref="CL3643:CM3643">_xlfn._xlws.FILTER(_xlfn.ANCHORARRAY(BZ3643),_xlfn.ANCHORARRAY(BZ3643)&gt;1,"")</f>
        <v>2</v>
      </c>
      <c r="CM3643">
        <v>2</v>
      </c>
      <c r="CS3643" cm="1">
        <f t="array" ref="CS3643:CT3643">_xlfn.XLOOKUP(_xlfn.ANCHORARRAY(CG3643),Case!$G$25:$G$34,Case!$I$25:$I$34,0,0,1)</f>
        <v>0</v>
      </c>
      <c r="CT3643">
        <v>0</v>
      </c>
      <c r="CY3643">
        <f t="shared" si="170"/>
        <v>160</v>
      </c>
      <c r="DI3643" t="str">
        <v>JB</v>
      </c>
    </row>
    <row r="3644" spans="2:113" ht="15" customHeight="1">
      <c r="B3644" s="40">
        <v>5415</v>
      </c>
      <c r="C3644" s="41">
        <v>45456</v>
      </c>
      <c r="D3644" s="42">
        <v>0.45527777777777778</v>
      </c>
      <c r="E3644" s="40" t="s">
        <v>133</v>
      </c>
      <c r="F3644" s="43" t="s">
        <v>863</v>
      </c>
      <c r="G3644">
        <f t="shared" si="168"/>
        <v>2</v>
      </c>
      <c r="H3644" t="str" cm="1">
        <f t="array" ref="H3644:I3644">MID(E3644,_xlfn.SEQUENCE(1,LEN(E3644)/2,1,2),2)</f>
        <v>SS</v>
      </c>
      <c r="I3644" t="str">
        <v>SS</v>
      </c>
      <c r="Y3644">
        <v>4</v>
      </c>
      <c r="Z3644" t="b" cm="1">
        <f t="array" ref="Z3644">SUM(--(_xlfn.XLOOKUP(_xlfn._xlws.FILTER($H3644:$X3644,$H3644:$X3644&lt;&gt;""),Case!$G$25:$G$34,Case!$D$25:$D$34,,0,1)=Z$4))&gt;0</f>
        <v>0</v>
      </c>
      <c r="AA3644" t="b" cm="1">
        <f t="array" ref="AA3644">SUM(--(_xlfn.XLOOKUP(_xlfn._xlws.FILTER($H3644:$X3644,$H3644:$X3644&lt;&gt;""),Case!$G$25:$G$34,Case!$D$25:$D$34,,0,1)=AA$4))&gt;0</f>
        <v>1</v>
      </c>
      <c r="AB3644" t="b" cm="1">
        <f t="array" ref="AB3644">SUM(--(_xlfn.XLOOKUP(_xlfn._xlws.FILTER($H3644:$X3644,$H3644:$X3644&lt;&gt;""),Case!$G$25:$G$34,Case!$D$25:$D$34,,0,1)=AB$4))&gt;0</f>
        <v>0</v>
      </c>
      <c r="AC3644" t="b" cm="1">
        <f t="array" ref="AC3644">SUM(--Z3644:AB3644)=3</f>
        <v>0</v>
      </c>
      <c r="AD3644" t="b">
        <f>AND(AC3644,D3644&gt;(16/24))</f>
        <v>0</v>
      </c>
      <c r="AE3644" cm="1">
        <f t="array" ref="AE3644">SUM(_xlfn.XLOOKUP(_xlfn._xlws.FILTER($H3644:$O3644,$H3644:$O3644&lt;&gt;""),Case!$G$25:$G$34,Case!$E$25:$E$34,,0,1))</f>
        <v>6</v>
      </c>
      <c r="AF3644">
        <f t="shared" si="169"/>
        <v>6</v>
      </c>
      <c r="AH3644" t="str" cm="1">
        <f t="array" ref="AH3644:AI3644">_xlfn._xlws.FILTER(H3644:X3644,H3644:X3644&lt;&gt;"")</f>
        <v>SS</v>
      </c>
      <c r="AI3644" t="str">
        <v>SS</v>
      </c>
      <c r="AY3644" cm="1">
        <f t="array" ref="AY3644:AZ3644">_xlfn.XLOOKUP(_xlfn.ANCHORARRAY(AH3644),Case!$G$25:$G$34,Case!$H$25:$H$34)</f>
        <v>0</v>
      </c>
      <c r="AZ3644">
        <v>0</v>
      </c>
      <c r="BP3644" t="str" cm="1">
        <f t="array" ref="BP3644">_xlfn.UNIQUE(_xlfn.ANCHORARRAY(AH3644),TRUE)</f>
        <v>SS</v>
      </c>
      <c r="BZ3644" cm="1">
        <f t="array" ref="BZ3644">COUNTIF(_xlfn.ANCHORARRAY(AH3644),_xlfn.ANCHORARRAY(BP3644))</f>
        <v>2</v>
      </c>
      <c r="CG3644" t="str" cm="1">
        <f t="array" ref="CG3644">_xlfn._xlws.FILTER(_xlfn.ANCHORARRAY(BP3644),_xlfn.ANCHORARRAY(BZ3644)&gt;1,"")</f>
        <v>SS</v>
      </c>
      <c r="CL3644" cm="1">
        <f t="array" ref="CL3644">_xlfn._xlws.FILTER(_xlfn.ANCHORARRAY(BZ3644),_xlfn.ANCHORARRAY(BZ3644)&gt;1,"")</f>
        <v>2</v>
      </c>
      <c r="CS3644" cm="1">
        <f t="array" ref="CS3644">_xlfn.XLOOKUP(_xlfn.ANCHORARRAY(CG3644),Case!$G$25:$G$34,Case!$I$25:$I$34,0,0,1)</f>
        <v>0</v>
      </c>
      <c r="CY3644">
        <f t="shared" si="170"/>
        <v>0</v>
      </c>
      <c r="DI3644" t="str">
        <v>SS</v>
      </c>
    </row>
    <row r="3645" spans="2:113" ht="15" customHeight="1">
      <c r="B3645" s="40">
        <v>5416</v>
      </c>
      <c r="C3645" s="41">
        <v>45456</v>
      </c>
      <c r="D3645" s="42">
        <v>0.45576388888888891</v>
      </c>
      <c r="E3645" s="40" t="s">
        <v>5348</v>
      </c>
      <c r="F3645" s="43" t="s">
        <v>5349</v>
      </c>
      <c r="G3645">
        <f t="shared" si="168"/>
        <v>7</v>
      </c>
      <c r="H3645" t="str" cm="1">
        <f t="array" ref="H3645:N3645">MID(E3645,_xlfn.SEQUENCE(1,LEN(E3645)/2,1,2),2)</f>
        <v>CB</v>
      </c>
      <c r="I3645" t="str">
        <v>BB</v>
      </c>
      <c r="J3645" t="str">
        <v>BE</v>
      </c>
      <c r="K3645" t="str">
        <v>BE</v>
      </c>
      <c r="L3645" t="str">
        <v>WB</v>
      </c>
      <c r="M3645" t="str">
        <v>SO</v>
      </c>
      <c r="N3645" t="str">
        <v>WB</v>
      </c>
      <c r="Y3645">
        <v>4</v>
      </c>
      <c r="Z3645" t="b" cm="1">
        <f t="array" ref="Z3645">SUM(--(_xlfn.XLOOKUP(_xlfn._xlws.FILTER($H3645:$X3645,$H3645:$X3645&lt;&gt;""),Case!$G$25:$G$34,Case!$D$25:$D$34,,0,1)=Z$4))&gt;0</f>
        <v>1</v>
      </c>
      <c r="AA3645" t="b" cm="1">
        <f t="array" ref="AA3645">SUM(--(_xlfn.XLOOKUP(_xlfn._xlws.FILTER($H3645:$X3645,$H3645:$X3645&lt;&gt;""),Case!$G$25:$G$34,Case!$D$25:$D$34,,0,1)=AA$4))&gt;0</f>
        <v>0</v>
      </c>
      <c r="AB3645" t="b" cm="1">
        <f t="array" ref="AB3645">SUM(--(_xlfn.XLOOKUP(_xlfn._xlws.FILTER($H3645:$X3645,$H3645:$X3645&lt;&gt;""),Case!$G$25:$G$34,Case!$D$25:$D$34,,0,1)=AB$4))&gt;0</f>
        <v>1</v>
      </c>
      <c r="AC3645" t="b" cm="1">
        <f t="array" ref="AC3645">SUM(--Z3645:AB3645)=3</f>
        <v>0</v>
      </c>
      <c r="AD3645" t="b">
        <f>AND(AC3645,D3645&gt;(16/24))</f>
        <v>0</v>
      </c>
      <c r="AE3645" cm="1">
        <f t="array" ref="AE3645">SUM(_xlfn.XLOOKUP(_xlfn._xlws.FILTER($H3645:$O3645,$H3645:$O3645&lt;&gt;""),Case!$G$25:$G$34,Case!$E$25:$E$34,,0,1))</f>
        <v>52</v>
      </c>
      <c r="AF3645">
        <f t="shared" si="169"/>
        <v>52</v>
      </c>
      <c r="AH3645" t="str" cm="1">
        <f t="array" ref="AH3645:AN3645">_xlfn._xlws.FILTER(H3645:X3645,H3645:X3645&lt;&gt;"")</f>
        <v>CB</v>
      </c>
      <c r="AI3645" t="str">
        <v>BB</v>
      </c>
      <c r="AJ3645" t="str">
        <v>BE</v>
      </c>
      <c r="AK3645" t="str">
        <v>BE</v>
      </c>
      <c r="AL3645" t="str">
        <v>WB</v>
      </c>
      <c r="AM3645" t="str">
        <v>SO</v>
      </c>
      <c r="AN3645" t="str">
        <v>WB</v>
      </c>
      <c r="AY3645" cm="1">
        <f t="array" ref="AY3645:BE3645">_xlfn.XLOOKUP(_xlfn.ANCHORARRAY(AH3645),Case!$G$25:$G$34,Case!$H$25:$H$34)</f>
        <v>190</v>
      </c>
      <c r="AZ3645">
        <v>200</v>
      </c>
      <c r="BA3645">
        <v>0</v>
      </c>
      <c r="BB3645">
        <v>0</v>
      </c>
      <c r="BC3645">
        <v>210</v>
      </c>
      <c r="BD3645">
        <v>0</v>
      </c>
      <c r="BE3645">
        <v>210</v>
      </c>
      <c r="BP3645" t="str" cm="1">
        <f t="array" ref="BP3645:BT3645">_xlfn.UNIQUE(_xlfn.ANCHORARRAY(AH3645),TRUE)</f>
        <v>CB</v>
      </c>
      <c r="BQ3645" t="str">
        <v>BB</v>
      </c>
      <c r="BR3645" t="str">
        <v>BE</v>
      </c>
      <c r="BS3645" t="str">
        <v>WB</v>
      </c>
      <c r="BT3645" t="str">
        <v>SO</v>
      </c>
      <c r="BZ3645" cm="1">
        <f t="array" ref="BZ3645:CD3645">COUNTIF(_xlfn.ANCHORARRAY(AH3645),_xlfn.ANCHORARRAY(BP3645))</f>
        <v>1</v>
      </c>
      <c r="CA3645">
        <v>1</v>
      </c>
      <c r="CB3645">
        <v>2</v>
      </c>
      <c r="CC3645">
        <v>2</v>
      </c>
      <c r="CD3645">
        <v>1</v>
      </c>
      <c r="CG3645" t="str" cm="1">
        <f t="array" ref="CG3645:CH3645">_xlfn._xlws.FILTER(_xlfn.ANCHORARRAY(BP3645),_xlfn.ANCHORARRAY(BZ3645)&gt;1,"")</f>
        <v>BE</v>
      </c>
      <c r="CH3645" t="str">
        <v>WB</v>
      </c>
      <c r="CL3645" cm="1">
        <f t="array" ref="CL3645:CM3645">_xlfn._xlws.FILTER(_xlfn.ANCHORARRAY(BZ3645),_xlfn.ANCHORARRAY(BZ3645)&gt;1,"")</f>
        <v>2</v>
      </c>
      <c r="CM3645">
        <v>2</v>
      </c>
      <c r="CS3645" cm="1">
        <f t="array" ref="CS3645:CT3645">_xlfn.XLOOKUP(_xlfn.ANCHORARRAY(CG3645),Case!$G$25:$G$34,Case!$I$25:$I$34,0,0,1)</f>
        <v>0</v>
      </c>
      <c r="CT3645">
        <v>21</v>
      </c>
      <c r="CY3645">
        <f t="shared" si="170"/>
        <v>768</v>
      </c>
      <c r="DI3645" t="str">
        <v>WB</v>
      </c>
    </row>
    <row r="3646" spans="2:113" ht="15" customHeight="1">
      <c r="B3646" s="40">
        <v>5417</v>
      </c>
      <c r="C3646" s="41">
        <v>45456</v>
      </c>
      <c r="D3646" s="42">
        <v>0.45712962962962961</v>
      </c>
      <c r="E3646" s="40" t="s">
        <v>5350</v>
      </c>
      <c r="F3646" s="43" t="s">
        <v>5351</v>
      </c>
      <c r="G3646">
        <f t="shared" si="168"/>
        <v>7</v>
      </c>
      <c r="H3646" t="str" cm="1">
        <f t="array" ref="H3646:N3646">MID(E3646,_xlfn.SEQUENCE(1,LEN(E3646)/2,1,2),2)</f>
        <v>SS</v>
      </c>
      <c r="I3646" t="str">
        <v>SS</v>
      </c>
      <c r="J3646" t="str">
        <v>BB</v>
      </c>
      <c r="K3646" t="str">
        <v>HD</v>
      </c>
      <c r="L3646" t="str">
        <v>HD</v>
      </c>
      <c r="M3646" t="str">
        <v>BE</v>
      </c>
      <c r="N3646" t="str">
        <v>BE</v>
      </c>
      <c r="Y3646">
        <v>4</v>
      </c>
      <c r="Z3646" t="b" cm="1">
        <f t="array" ref="Z3646">SUM(--(_xlfn.XLOOKUP(_xlfn._xlws.FILTER($H3646:$X3646,$H3646:$X3646&lt;&gt;""),Case!$G$25:$G$34,Case!$D$25:$D$34,,0,1)=Z$4))&gt;0</f>
        <v>1</v>
      </c>
      <c r="AA3646" t="b" cm="1">
        <f t="array" ref="AA3646">SUM(--(_xlfn.XLOOKUP(_xlfn._xlws.FILTER($H3646:$X3646,$H3646:$X3646&lt;&gt;""),Case!$G$25:$G$34,Case!$D$25:$D$34,,0,1)=AA$4))&gt;0</f>
        <v>1</v>
      </c>
      <c r="AB3646" t="b" cm="1">
        <f t="array" ref="AB3646">SUM(--(_xlfn.XLOOKUP(_xlfn._xlws.FILTER($H3646:$X3646,$H3646:$X3646&lt;&gt;""),Case!$G$25:$G$34,Case!$D$25:$D$34,,0,1)=AB$4))&gt;0</f>
        <v>1</v>
      </c>
      <c r="AC3646" t="b" cm="1">
        <f t="array" ref="AC3646">SUM(--Z3646:AB3646)=3</f>
        <v>1</v>
      </c>
      <c r="AD3646" t="b">
        <f>AND(AC3646,D3646&gt;(16/24))</f>
        <v>0</v>
      </c>
      <c r="AE3646" cm="1">
        <f t="array" ref="AE3646">SUM(_xlfn.XLOOKUP(_xlfn._xlws.FILTER($H3646:$O3646,$H3646:$O3646&lt;&gt;""),Case!$G$25:$G$34,Case!$E$25:$E$34,,0,1))</f>
        <v>40</v>
      </c>
      <c r="AF3646">
        <f t="shared" si="169"/>
        <v>40</v>
      </c>
      <c r="AH3646" t="str" cm="1">
        <f t="array" ref="AH3646:AN3646">_xlfn._xlws.FILTER(H3646:X3646,H3646:X3646&lt;&gt;"")</f>
        <v>SS</v>
      </c>
      <c r="AI3646" t="str">
        <v>SS</v>
      </c>
      <c r="AJ3646" t="str">
        <v>BB</v>
      </c>
      <c r="AK3646" t="str">
        <v>HD</v>
      </c>
      <c r="AL3646" t="str">
        <v>HD</v>
      </c>
      <c r="AM3646" t="str">
        <v>BE</v>
      </c>
      <c r="AN3646" t="str">
        <v>BE</v>
      </c>
      <c r="AY3646" cm="1">
        <f t="array" ref="AY3646:BE3646">_xlfn.XLOOKUP(_xlfn.ANCHORARRAY(AH3646),Case!$G$25:$G$34,Case!$H$25:$H$34)</f>
        <v>0</v>
      </c>
      <c r="AZ3646">
        <v>0</v>
      </c>
      <c r="BA3646">
        <v>200</v>
      </c>
      <c r="BB3646">
        <v>160</v>
      </c>
      <c r="BC3646">
        <v>160</v>
      </c>
      <c r="BD3646">
        <v>0</v>
      </c>
      <c r="BE3646">
        <v>0</v>
      </c>
      <c r="BP3646" t="str" cm="1">
        <f t="array" ref="BP3646:BS3646">_xlfn.UNIQUE(_xlfn.ANCHORARRAY(AH3646),TRUE)</f>
        <v>SS</v>
      </c>
      <c r="BQ3646" t="str">
        <v>BB</v>
      </c>
      <c r="BR3646" t="str">
        <v>HD</v>
      </c>
      <c r="BS3646" t="str">
        <v>BE</v>
      </c>
      <c r="BZ3646" cm="1">
        <f t="array" ref="BZ3646:CC3646">COUNTIF(_xlfn.ANCHORARRAY(AH3646),_xlfn.ANCHORARRAY(BP3646))</f>
        <v>2</v>
      </c>
      <c r="CA3646">
        <v>1</v>
      </c>
      <c r="CB3646">
        <v>2</v>
      </c>
      <c r="CC3646">
        <v>2</v>
      </c>
      <c r="CG3646" t="str" cm="1">
        <f t="array" ref="CG3646:CI3646">_xlfn._xlws.FILTER(_xlfn.ANCHORARRAY(BP3646),_xlfn.ANCHORARRAY(BZ3646)&gt;1,"")</f>
        <v>SS</v>
      </c>
      <c r="CH3646" t="str">
        <v>HD</v>
      </c>
      <c r="CI3646" t="str">
        <v>BE</v>
      </c>
      <c r="CL3646" cm="1">
        <f t="array" ref="CL3646:CN3646">_xlfn._xlws.FILTER(_xlfn.ANCHORARRAY(BZ3646),_xlfn.ANCHORARRAY(BZ3646)&gt;1,"")</f>
        <v>2</v>
      </c>
      <c r="CM3646">
        <v>2</v>
      </c>
      <c r="CN3646">
        <v>2</v>
      </c>
      <c r="CS3646" cm="1">
        <f t="array" ref="CS3646:CU3646">_xlfn.XLOOKUP(_xlfn.ANCHORARRAY(CG3646),Case!$G$25:$G$34,Case!$I$25:$I$34,0,0,1)</f>
        <v>0</v>
      </c>
      <c r="CT3646">
        <v>15</v>
      </c>
      <c r="CU3646">
        <v>0</v>
      </c>
      <c r="CY3646">
        <f t="shared" si="170"/>
        <v>490</v>
      </c>
      <c r="DI3646" t="str">
        <v>HD</v>
      </c>
    </row>
    <row r="3647" spans="2:113" ht="15" customHeight="1">
      <c r="B3647" s="40">
        <v>5418</v>
      </c>
      <c r="C3647" s="41">
        <v>45456</v>
      </c>
      <c r="D3647" s="42">
        <v>0.45895833333333336</v>
      </c>
      <c r="E3647" s="40" t="s">
        <v>5352</v>
      </c>
      <c r="F3647" s="43" t="s">
        <v>5353</v>
      </c>
      <c r="G3647">
        <f t="shared" si="168"/>
        <v>7</v>
      </c>
      <c r="H3647" t="str" cm="1">
        <f t="array" ref="H3647:N3647">MID(E3647,_xlfn.SEQUENCE(1,LEN(E3647)/2,1,2),2)</f>
        <v>BB</v>
      </c>
      <c r="I3647" t="str">
        <v>JB</v>
      </c>
      <c r="J3647" t="str">
        <v>JB</v>
      </c>
      <c r="K3647" t="str">
        <v>JB</v>
      </c>
      <c r="L3647" t="str">
        <v>BE</v>
      </c>
      <c r="M3647" t="str">
        <v>JB</v>
      </c>
      <c r="N3647" t="str">
        <v>JB</v>
      </c>
      <c r="Y3647">
        <v>4</v>
      </c>
      <c r="Z3647" t="b" cm="1">
        <f t="array" ref="Z3647">SUM(--(_xlfn.XLOOKUP(_xlfn._xlws.FILTER($H3647:$X3647,$H3647:$X3647&lt;&gt;""),Case!$G$25:$G$34,Case!$D$25:$D$34,,0,1)=Z$4))&gt;0</f>
        <v>1</v>
      </c>
      <c r="AA3647" t="b" cm="1">
        <f t="array" ref="AA3647">SUM(--(_xlfn.XLOOKUP(_xlfn._xlws.FILTER($H3647:$X3647,$H3647:$X3647&lt;&gt;""),Case!$G$25:$G$34,Case!$D$25:$D$34,,0,1)=AA$4))&gt;0</f>
        <v>0</v>
      </c>
      <c r="AB3647" t="b" cm="1">
        <f t="array" ref="AB3647">SUM(--(_xlfn.XLOOKUP(_xlfn._xlws.FILTER($H3647:$X3647,$H3647:$X3647&lt;&gt;""),Case!$G$25:$G$34,Case!$D$25:$D$34,,0,1)=AB$4))&gt;0</f>
        <v>1</v>
      </c>
      <c r="AC3647" t="b" cm="1">
        <f t="array" ref="AC3647">SUM(--Z3647:AB3647)=3</f>
        <v>0</v>
      </c>
      <c r="AD3647" t="b">
        <f>AND(AC3647,D3647&gt;(16/24))</f>
        <v>0</v>
      </c>
      <c r="AE3647" cm="1">
        <f t="array" ref="AE3647">SUM(_xlfn.XLOOKUP(_xlfn._xlws.FILTER($H3647:$O3647,$H3647:$O3647&lt;&gt;""),Case!$G$25:$G$34,Case!$E$25:$E$34,,0,1))</f>
        <v>20</v>
      </c>
      <c r="AF3647">
        <f t="shared" si="169"/>
        <v>20</v>
      </c>
      <c r="AH3647" t="str" cm="1">
        <f t="array" ref="AH3647:AN3647">_xlfn._xlws.FILTER(H3647:X3647,H3647:X3647&lt;&gt;"")</f>
        <v>BB</v>
      </c>
      <c r="AI3647" t="str">
        <v>JB</v>
      </c>
      <c r="AJ3647" t="str">
        <v>JB</v>
      </c>
      <c r="AK3647" t="str">
        <v>JB</v>
      </c>
      <c r="AL3647" t="str">
        <v>BE</v>
      </c>
      <c r="AM3647" t="str">
        <v>JB</v>
      </c>
      <c r="AN3647" t="str">
        <v>JB</v>
      </c>
      <c r="AY3647" cm="1">
        <f t="array" ref="AY3647:BE3647">_xlfn.XLOOKUP(_xlfn.ANCHORARRAY(AH3647),Case!$G$25:$G$34,Case!$H$25:$H$34)</f>
        <v>200</v>
      </c>
      <c r="AZ3647">
        <v>0</v>
      </c>
      <c r="BA3647">
        <v>0</v>
      </c>
      <c r="BB3647">
        <v>0</v>
      </c>
      <c r="BC3647">
        <v>0</v>
      </c>
      <c r="BD3647">
        <v>0</v>
      </c>
      <c r="BE3647">
        <v>0</v>
      </c>
      <c r="BP3647" t="str" cm="1">
        <f t="array" ref="BP3647:BR3647">_xlfn.UNIQUE(_xlfn.ANCHORARRAY(AH3647),TRUE)</f>
        <v>BB</v>
      </c>
      <c r="BQ3647" t="str">
        <v>JB</v>
      </c>
      <c r="BR3647" t="str">
        <v>BE</v>
      </c>
      <c r="BZ3647" cm="1">
        <f t="array" ref="BZ3647:CB3647">COUNTIF(_xlfn.ANCHORARRAY(AH3647),_xlfn.ANCHORARRAY(BP3647))</f>
        <v>1</v>
      </c>
      <c r="CA3647">
        <v>5</v>
      </c>
      <c r="CB3647">
        <v>1</v>
      </c>
      <c r="CG3647" t="str" cm="1">
        <f t="array" ref="CG3647">_xlfn._xlws.FILTER(_xlfn.ANCHORARRAY(BP3647),_xlfn.ANCHORARRAY(BZ3647)&gt;1,"")</f>
        <v>JB</v>
      </c>
      <c r="CL3647" cm="1">
        <f t="array" ref="CL3647">_xlfn._xlws.FILTER(_xlfn.ANCHORARRAY(BZ3647),_xlfn.ANCHORARRAY(BZ3647)&gt;1,"")</f>
        <v>5</v>
      </c>
      <c r="CS3647" cm="1">
        <f t="array" ref="CS3647">_xlfn.XLOOKUP(_xlfn.ANCHORARRAY(CG3647),Case!$G$25:$G$34,Case!$I$25:$I$34,0,0,1)</f>
        <v>0</v>
      </c>
      <c r="CY3647">
        <f t="shared" si="170"/>
        <v>200</v>
      </c>
      <c r="DI3647" t="str">
        <v>SS</v>
      </c>
    </row>
    <row r="3648" spans="2:113" ht="15" customHeight="1">
      <c r="B3648" s="40">
        <v>5419</v>
      </c>
      <c r="C3648" s="41">
        <v>45456</v>
      </c>
      <c r="D3648" s="42">
        <v>0.45905092592592595</v>
      </c>
      <c r="E3648" s="40" t="s">
        <v>5354</v>
      </c>
      <c r="F3648" s="43" t="s">
        <v>5355</v>
      </c>
      <c r="G3648">
        <f t="shared" si="168"/>
        <v>7</v>
      </c>
      <c r="H3648" t="str" cm="1">
        <f t="array" ref="H3648:N3648">MID(E3648,_xlfn.SEQUENCE(1,LEN(E3648)/2,1,2),2)</f>
        <v>BB</v>
      </c>
      <c r="I3648" t="str">
        <v>BB</v>
      </c>
      <c r="J3648" t="str">
        <v>BB</v>
      </c>
      <c r="K3648" t="str">
        <v>BE</v>
      </c>
      <c r="L3648" t="str">
        <v>BE</v>
      </c>
      <c r="M3648" t="str">
        <v>CB</v>
      </c>
      <c r="N3648" t="str">
        <v>FR</v>
      </c>
      <c r="Y3648">
        <v>4</v>
      </c>
      <c r="Z3648" t="b" cm="1">
        <f t="array" ref="Z3648">SUM(--(_xlfn.XLOOKUP(_xlfn._xlws.FILTER($H3648:$X3648,$H3648:$X3648&lt;&gt;""),Case!$G$25:$G$34,Case!$D$25:$D$34,,0,1)=Z$4))&gt;0</f>
        <v>1</v>
      </c>
      <c r="AA3648" t="b" cm="1">
        <f t="array" ref="AA3648">SUM(--(_xlfn.XLOOKUP(_xlfn._xlws.FILTER($H3648:$X3648,$H3648:$X3648&lt;&gt;""),Case!$G$25:$G$34,Case!$D$25:$D$34,,0,1)=AA$4))&gt;0</f>
        <v>1</v>
      </c>
      <c r="AB3648" t="b" cm="1">
        <f t="array" ref="AB3648">SUM(--(_xlfn.XLOOKUP(_xlfn._xlws.FILTER($H3648:$X3648,$H3648:$X3648&lt;&gt;""),Case!$G$25:$G$34,Case!$D$25:$D$34,,0,1)=AB$4))&gt;0</f>
        <v>1</v>
      </c>
      <c r="AC3648" t="b" cm="1">
        <f t="array" ref="AC3648">SUM(--Z3648:AB3648)=3</f>
        <v>1</v>
      </c>
      <c r="AD3648" t="b">
        <f>AND(AC3648,D3648&gt;(16/24))</f>
        <v>0</v>
      </c>
      <c r="AE3648" cm="1">
        <f t="array" ref="AE3648">SUM(_xlfn.XLOOKUP(_xlfn._xlws.FILTER($H3648:$O3648,$H3648:$O3648&lt;&gt;""),Case!$G$25:$G$34,Case!$E$25:$E$34,,0,1))</f>
        <v>51</v>
      </c>
      <c r="AF3648">
        <f t="shared" si="169"/>
        <v>51</v>
      </c>
      <c r="AH3648" t="str" cm="1">
        <f t="array" ref="AH3648:AN3648">_xlfn._xlws.FILTER(H3648:X3648,H3648:X3648&lt;&gt;"")</f>
        <v>BB</v>
      </c>
      <c r="AI3648" t="str">
        <v>BB</v>
      </c>
      <c r="AJ3648" t="str">
        <v>BB</v>
      </c>
      <c r="AK3648" t="str">
        <v>BE</v>
      </c>
      <c r="AL3648" t="str">
        <v>BE</v>
      </c>
      <c r="AM3648" t="str">
        <v>CB</v>
      </c>
      <c r="AN3648" t="str">
        <v>FR</v>
      </c>
      <c r="AY3648" cm="1">
        <f t="array" ref="AY3648:BE3648">_xlfn.XLOOKUP(_xlfn.ANCHORARRAY(AH3648),Case!$G$25:$G$34,Case!$H$25:$H$34)</f>
        <v>200</v>
      </c>
      <c r="AZ3648">
        <v>200</v>
      </c>
      <c r="BA3648">
        <v>200</v>
      </c>
      <c r="BB3648">
        <v>0</v>
      </c>
      <c r="BC3648">
        <v>0</v>
      </c>
      <c r="BD3648">
        <v>190</v>
      </c>
      <c r="BE3648">
        <v>0</v>
      </c>
      <c r="BP3648" t="str" cm="1">
        <f t="array" ref="BP3648:BS3648">_xlfn.UNIQUE(_xlfn.ANCHORARRAY(AH3648),TRUE)</f>
        <v>BB</v>
      </c>
      <c r="BQ3648" t="str">
        <v>BE</v>
      </c>
      <c r="BR3648" t="str">
        <v>CB</v>
      </c>
      <c r="BS3648" t="str">
        <v>FR</v>
      </c>
      <c r="BZ3648" cm="1">
        <f t="array" ref="BZ3648:CC3648">COUNTIF(_xlfn.ANCHORARRAY(AH3648),_xlfn.ANCHORARRAY(BP3648))</f>
        <v>3</v>
      </c>
      <c r="CA3648">
        <v>2</v>
      </c>
      <c r="CB3648">
        <v>1</v>
      </c>
      <c r="CC3648">
        <v>1</v>
      </c>
      <c r="CG3648" t="str" cm="1">
        <f t="array" ref="CG3648:CH3648">_xlfn._xlws.FILTER(_xlfn.ANCHORARRAY(BP3648),_xlfn.ANCHORARRAY(BZ3648)&gt;1,"")</f>
        <v>BB</v>
      </c>
      <c r="CH3648" t="str">
        <v>BE</v>
      </c>
      <c r="CL3648" cm="1">
        <f t="array" ref="CL3648:CM3648">_xlfn._xlws.FILTER(_xlfn.ANCHORARRAY(BZ3648),_xlfn.ANCHORARRAY(BZ3648)&gt;1,"")</f>
        <v>3</v>
      </c>
      <c r="CM3648">
        <v>2</v>
      </c>
      <c r="CS3648" cm="1">
        <f t="array" ref="CS3648:CT3648">_xlfn.XLOOKUP(_xlfn.ANCHORARRAY(CG3648),Case!$G$25:$G$34,Case!$I$25:$I$34,0,0,1)</f>
        <v>20</v>
      </c>
      <c r="CT3648">
        <v>0</v>
      </c>
      <c r="CY3648">
        <f t="shared" si="170"/>
        <v>730</v>
      </c>
      <c r="DI3648" t="str">
        <v>SO</v>
      </c>
    </row>
    <row r="3649" spans="2:113" ht="15" customHeight="1">
      <c r="B3649" s="40">
        <v>5420</v>
      </c>
      <c r="C3649" s="41">
        <v>45456</v>
      </c>
      <c r="D3649" s="42">
        <v>0.45928240740740739</v>
      </c>
      <c r="E3649" s="40" t="s">
        <v>5356</v>
      </c>
      <c r="F3649" s="43" t="s">
        <v>5357</v>
      </c>
      <c r="G3649">
        <f t="shared" si="168"/>
        <v>4</v>
      </c>
      <c r="H3649" t="str" cm="1">
        <f t="array" ref="H3649:K3649">MID(E3649,_xlfn.SEQUENCE(1,LEN(E3649)/2,1,2),2)</f>
        <v>JB</v>
      </c>
      <c r="I3649" t="str">
        <v>JB</v>
      </c>
      <c r="J3649" t="str">
        <v>SO</v>
      </c>
      <c r="K3649" t="str">
        <v>BB</v>
      </c>
      <c r="Y3649">
        <v>4</v>
      </c>
      <c r="Z3649" t="b" cm="1">
        <f t="array" ref="Z3649">SUM(--(_xlfn.XLOOKUP(_xlfn._xlws.FILTER($H3649:$X3649,$H3649:$X3649&lt;&gt;""),Case!$G$25:$G$34,Case!$D$25:$D$34,,0,1)=Z$4))&gt;0</f>
        <v>1</v>
      </c>
      <c r="AA3649" t="b" cm="1">
        <f t="array" ref="AA3649">SUM(--(_xlfn.XLOOKUP(_xlfn._xlws.FILTER($H3649:$X3649,$H3649:$X3649&lt;&gt;""),Case!$G$25:$G$34,Case!$D$25:$D$34,,0,1)=AA$4))&gt;0</f>
        <v>0</v>
      </c>
      <c r="AB3649" t="b" cm="1">
        <f t="array" ref="AB3649">SUM(--(_xlfn.XLOOKUP(_xlfn._xlws.FILTER($H3649:$X3649,$H3649:$X3649&lt;&gt;""),Case!$G$25:$G$34,Case!$D$25:$D$34,,0,1)=AB$4))&gt;0</f>
        <v>1</v>
      </c>
      <c r="AC3649" t="b" cm="1">
        <f t="array" ref="AC3649">SUM(--Z3649:AB3649)=3</f>
        <v>0</v>
      </c>
      <c r="AD3649" t="b">
        <f>AND(AC3649,D3649&gt;(16/24))</f>
        <v>0</v>
      </c>
      <c r="AE3649" cm="1">
        <f t="array" ref="AE3649">SUM(_xlfn.XLOOKUP(_xlfn._xlws.FILTER($H3649:$O3649,$H3649:$O3649&lt;&gt;""),Case!$G$25:$G$34,Case!$E$25:$E$34,,0,1))</f>
        <v>14</v>
      </c>
      <c r="AF3649">
        <f t="shared" si="169"/>
        <v>14</v>
      </c>
      <c r="AH3649" t="str" cm="1">
        <f t="array" ref="AH3649:AK3649">_xlfn._xlws.FILTER(H3649:X3649,H3649:X3649&lt;&gt;"")</f>
        <v>JB</v>
      </c>
      <c r="AI3649" t="str">
        <v>JB</v>
      </c>
      <c r="AJ3649" t="str">
        <v>SO</v>
      </c>
      <c r="AK3649" t="str">
        <v>BB</v>
      </c>
      <c r="AY3649" cm="1">
        <f t="array" ref="AY3649:BB3649">_xlfn.XLOOKUP(_xlfn.ANCHORARRAY(AH3649),Case!$G$25:$G$34,Case!$H$25:$H$34)</f>
        <v>0</v>
      </c>
      <c r="AZ3649">
        <v>0</v>
      </c>
      <c r="BA3649">
        <v>0</v>
      </c>
      <c r="BB3649">
        <v>200</v>
      </c>
      <c r="BP3649" t="str" cm="1">
        <f t="array" ref="BP3649:BR3649">_xlfn.UNIQUE(_xlfn.ANCHORARRAY(AH3649),TRUE)</f>
        <v>JB</v>
      </c>
      <c r="BQ3649" t="str">
        <v>SO</v>
      </c>
      <c r="BR3649" t="str">
        <v>BB</v>
      </c>
      <c r="BZ3649" cm="1">
        <f t="array" ref="BZ3649:CB3649">COUNTIF(_xlfn.ANCHORARRAY(AH3649),_xlfn.ANCHORARRAY(BP3649))</f>
        <v>2</v>
      </c>
      <c r="CA3649">
        <v>1</v>
      </c>
      <c r="CB3649">
        <v>1</v>
      </c>
      <c r="CG3649" t="str" cm="1">
        <f t="array" ref="CG3649">_xlfn._xlws.FILTER(_xlfn.ANCHORARRAY(BP3649),_xlfn.ANCHORARRAY(BZ3649)&gt;1,"")</f>
        <v>JB</v>
      </c>
      <c r="CL3649" cm="1">
        <f t="array" ref="CL3649">_xlfn._xlws.FILTER(_xlfn.ANCHORARRAY(BZ3649),_xlfn.ANCHORARRAY(BZ3649)&gt;1,"")</f>
        <v>2</v>
      </c>
      <c r="CS3649" cm="1">
        <f t="array" ref="CS3649">_xlfn.XLOOKUP(_xlfn.ANCHORARRAY(CG3649),Case!$G$25:$G$34,Case!$I$25:$I$34,0,0,1)</f>
        <v>0</v>
      </c>
      <c r="CY3649">
        <f t="shared" si="170"/>
        <v>200</v>
      </c>
      <c r="DI3649" t="str">
        <v>JB</v>
      </c>
    </row>
    <row r="3650" spans="2:113" ht="15" customHeight="1">
      <c r="B3650" s="40">
        <v>5421</v>
      </c>
      <c r="C3650" s="41">
        <v>45456</v>
      </c>
      <c r="D3650" s="42">
        <v>0.46251157407407406</v>
      </c>
      <c r="E3650" s="40" t="s">
        <v>13971</v>
      </c>
      <c r="F3650" s="43" t="s">
        <v>5358</v>
      </c>
      <c r="G3650">
        <f t="shared" si="168"/>
        <v>7</v>
      </c>
      <c r="H3650" t="str" cm="1">
        <f t="array" ref="H3650:N3650">MID(E3650,_xlfn.SEQUENCE(1,LEN(E3650)/2,1,2),2)</f>
        <v>BB</v>
      </c>
      <c r="I3650" t="str">
        <v>BB</v>
      </c>
      <c r="J3650" t="str">
        <v>DX</v>
      </c>
      <c r="K3650" t="str">
        <v>HD</v>
      </c>
      <c r="L3650" t="str">
        <v>CB</v>
      </c>
      <c r="M3650" t="str">
        <v>CB</v>
      </c>
      <c r="N3650" t="str">
        <v>CB</v>
      </c>
      <c r="Y3650">
        <v>4</v>
      </c>
      <c r="Z3650" t="b" cm="1">
        <f t="array" ref="Z3650">SUM(--(_xlfn.XLOOKUP(_xlfn._xlws.FILTER($H3650:$X3650,$H3650:$X3650&lt;&gt;""),Case!$G$25:$G$34,Case!$D$25:$D$34,,0,1)=Z$4))&gt;0</f>
        <v>1</v>
      </c>
      <c r="AA3650" t="b" cm="1">
        <f t="array" ref="AA3650">SUM(--(_xlfn.XLOOKUP(_xlfn._xlws.FILTER($H3650:$X3650,$H3650:$X3650&lt;&gt;""),Case!$G$25:$G$34,Case!$D$25:$D$34,,0,1)=AA$4))&gt;0</f>
        <v>0</v>
      </c>
      <c r="AB3650" t="b" cm="1">
        <f t="array" ref="AB3650">SUM(--(_xlfn.XLOOKUP(_xlfn._xlws.FILTER($H3650:$X3650,$H3650:$X3650&lt;&gt;""),Case!$G$25:$G$34,Case!$D$25:$D$34,,0,1)=AB$4))&gt;0</f>
        <v>0</v>
      </c>
      <c r="AC3650" t="b" cm="1">
        <f t="array" ref="AC3650">SUM(--Z3650:AB3650)=3</f>
        <v>0</v>
      </c>
      <c r="AD3650" t="b">
        <f>AND(AC3650,D3650&gt;(16/24))</f>
        <v>0</v>
      </c>
      <c r="AE3650" cm="1">
        <f t="array" ref="AE3650">SUM(_xlfn.XLOOKUP(_xlfn._xlws.FILTER($H3650:$O3650,$H3650:$O3650&lt;&gt;""),Case!$G$25:$G$34,Case!$E$25:$E$34,,0,1))</f>
        <v>60</v>
      </c>
      <c r="AF3650">
        <f t="shared" si="169"/>
        <v>60</v>
      </c>
      <c r="AH3650" t="str" cm="1">
        <f t="array" ref="AH3650:AN3650">_xlfn._xlws.FILTER(H3650:X3650,H3650:X3650&lt;&gt;"")</f>
        <v>BB</v>
      </c>
      <c r="AI3650" t="str">
        <v>BB</v>
      </c>
      <c r="AJ3650" t="str">
        <v>DX</v>
      </c>
      <c r="AK3650" t="str">
        <v>HD</v>
      </c>
      <c r="AL3650" t="str">
        <v>CB</v>
      </c>
      <c r="AM3650" t="str">
        <v>CB</v>
      </c>
      <c r="AN3650" t="str">
        <v>CB</v>
      </c>
      <c r="AY3650" cm="1">
        <f t="array" ref="AY3650:BE3650">_xlfn.XLOOKUP(_xlfn.ANCHORARRAY(AH3650),Case!$G$25:$G$34,Case!$H$25:$H$34)</f>
        <v>200</v>
      </c>
      <c r="AZ3650">
        <v>200</v>
      </c>
      <c r="BA3650">
        <v>180</v>
      </c>
      <c r="BB3650">
        <v>160</v>
      </c>
      <c r="BC3650">
        <v>190</v>
      </c>
      <c r="BD3650">
        <v>190</v>
      </c>
      <c r="BE3650">
        <v>190</v>
      </c>
      <c r="BP3650" t="str" cm="1">
        <f t="array" ref="BP3650:BS3650">_xlfn.UNIQUE(_xlfn.ANCHORARRAY(AH3650),TRUE)</f>
        <v>BB</v>
      </c>
      <c r="BQ3650" t="str">
        <v>DX</v>
      </c>
      <c r="BR3650" t="str">
        <v>HD</v>
      </c>
      <c r="BS3650" t="str">
        <v>CB</v>
      </c>
      <c r="BZ3650" cm="1">
        <f t="array" ref="BZ3650:CC3650">COUNTIF(_xlfn.ANCHORARRAY(AH3650),_xlfn.ANCHORARRAY(BP3650))</f>
        <v>2</v>
      </c>
      <c r="CA3650">
        <v>1</v>
      </c>
      <c r="CB3650">
        <v>1</v>
      </c>
      <c r="CC3650">
        <v>3</v>
      </c>
      <c r="CG3650" t="str" cm="1">
        <f t="array" ref="CG3650:CH3650">_xlfn._xlws.FILTER(_xlfn.ANCHORARRAY(BP3650),_xlfn.ANCHORARRAY(BZ3650)&gt;1,"")</f>
        <v>BB</v>
      </c>
      <c r="CH3650" t="str">
        <v>CB</v>
      </c>
      <c r="CL3650" cm="1">
        <f t="array" ref="CL3650:CM3650">_xlfn._xlws.FILTER(_xlfn.ANCHORARRAY(BZ3650),_xlfn.ANCHORARRAY(BZ3650)&gt;1,"")</f>
        <v>2</v>
      </c>
      <c r="CM3650">
        <v>3</v>
      </c>
      <c r="CS3650" cm="1">
        <f t="array" ref="CS3650:CT3650">_xlfn.XLOOKUP(_xlfn.ANCHORARRAY(CG3650),Case!$G$25:$G$34,Case!$I$25:$I$34,0,0,1)</f>
        <v>20</v>
      </c>
      <c r="CT3650">
        <v>18</v>
      </c>
      <c r="CY3650">
        <f t="shared" si="170"/>
        <v>1216</v>
      </c>
      <c r="DI3650" t="str">
        <v>HD</v>
      </c>
    </row>
    <row r="3651" spans="2:113" ht="15" customHeight="1">
      <c r="B3651" s="40">
        <v>5422</v>
      </c>
      <c r="C3651" s="41">
        <v>45456</v>
      </c>
      <c r="D3651" s="42">
        <v>0.46288194444444447</v>
      </c>
      <c r="E3651" s="40" t="s">
        <v>5359</v>
      </c>
      <c r="F3651" s="43" t="s">
        <v>5360</v>
      </c>
      <c r="G3651">
        <f t="shared" si="168"/>
        <v>7</v>
      </c>
      <c r="H3651" t="str" cm="1">
        <f t="array" ref="H3651:N3651">MID(E3651,_xlfn.SEQUENCE(1,LEN(E3651)/2,1,2),2)</f>
        <v>JB</v>
      </c>
      <c r="I3651" t="str">
        <v>JB</v>
      </c>
      <c r="J3651" t="str">
        <v>JB</v>
      </c>
      <c r="K3651" t="str">
        <v>CB</v>
      </c>
      <c r="L3651" t="str">
        <v>BB</v>
      </c>
      <c r="M3651" t="str">
        <v>BE</v>
      </c>
      <c r="N3651" t="str">
        <v>JB</v>
      </c>
      <c r="Y3651">
        <v>4</v>
      </c>
      <c r="Z3651" t="b" cm="1">
        <f t="array" ref="Z3651">SUM(--(_xlfn.XLOOKUP(_xlfn._xlws.FILTER($H3651:$X3651,$H3651:$X3651&lt;&gt;""),Case!$G$25:$G$34,Case!$D$25:$D$34,,0,1)=Z$4))&gt;0</f>
        <v>1</v>
      </c>
      <c r="AA3651" t="b" cm="1">
        <f t="array" ref="AA3651">SUM(--(_xlfn.XLOOKUP(_xlfn._xlws.FILTER($H3651:$X3651,$H3651:$X3651&lt;&gt;""),Case!$G$25:$G$34,Case!$D$25:$D$34,,0,1)=AA$4))&gt;0</f>
        <v>0</v>
      </c>
      <c r="AB3651" t="b" cm="1">
        <f t="array" ref="AB3651">SUM(--(_xlfn.XLOOKUP(_xlfn._xlws.FILTER($H3651:$X3651,$H3651:$X3651&lt;&gt;""),Case!$G$25:$G$34,Case!$D$25:$D$34,,0,1)=AB$4))&gt;0</f>
        <v>1</v>
      </c>
      <c r="AC3651" t="b" cm="1">
        <f t="array" ref="AC3651">SUM(--Z3651:AB3651)=3</f>
        <v>0</v>
      </c>
      <c r="AD3651" t="b">
        <f>AND(AC3651,D3651&gt;(16/24))</f>
        <v>0</v>
      </c>
      <c r="AE3651" cm="1">
        <f t="array" ref="AE3651">SUM(_xlfn.XLOOKUP(_xlfn._xlws.FILTER($H3651:$O3651,$H3651:$O3651&lt;&gt;""),Case!$G$25:$G$34,Case!$E$25:$E$34,,0,1))</f>
        <v>27</v>
      </c>
      <c r="AF3651">
        <f t="shared" si="169"/>
        <v>27</v>
      </c>
      <c r="AH3651" t="str" cm="1">
        <f t="array" ref="AH3651:AN3651">_xlfn._xlws.FILTER(H3651:X3651,H3651:X3651&lt;&gt;"")</f>
        <v>JB</v>
      </c>
      <c r="AI3651" t="str">
        <v>JB</v>
      </c>
      <c r="AJ3651" t="str">
        <v>JB</v>
      </c>
      <c r="AK3651" t="str">
        <v>CB</v>
      </c>
      <c r="AL3651" t="str">
        <v>BB</v>
      </c>
      <c r="AM3651" t="str">
        <v>BE</v>
      </c>
      <c r="AN3651" t="str">
        <v>JB</v>
      </c>
      <c r="AY3651" cm="1">
        <f t="array" ref="AY3651:BE3651">_xlfn.XLOOKUP(_xlfn.ANCHORARRAY(AH3651),Case!$G$25:$G$34,Case!$H$25:$H$34)</f>
        <v>0</v>
      </c>
      <c r="AZ3651">
        <v>0</v>
      </c>
      <c r="BA3651">
        <v>0</v>
      </c>
      <c r="BB3651">
        <v>190</v>
      </c>
      <c r="BC3651">
        <v>200</v>
      </c>
      <c r="BD3651">
        <v>0</v>
      </c>
      <c r="BE3651">
        <v>0</v>
      </c>
      <c r="BP3651" t="str" cm="1">
        <f t="array" ref="BP3651:BS3651">_xlfn.UNIQUE(_xlfn.ANCHORARRAY(AH3651),TRUE)</f>
        <v>JB</v>
      </c>
      <c r="BQ3651" t="str">
        <v>CB</v>
      </c>
      <c r="BR3651" t="str">
        <v>BB</v>
      </c>
      <c r="BS3651" t="str">
        <v>BE</v>
      </c>
      <c r="BZ3651" cm="1">
        <f t="array" ref="BZ3651:CC3651">COUNTIF(_xlfn.ANCHORARRAY(AH3651),_xlfn.ANCHORARRAY(BP3651))</f>
        <v>4</v>
      </c>
      <c r="CA3651">
        <v>1</v>
      </c>
      <c r="CB3651">
        <v>1</v>
      </c>
      <c r="CC3651">
        <v>1</v>
      </c>
      <c r="CG3651" t="str" cm="1">
        <f t="array" ref="CG3651">_xlfn._xlws.FILTER(_xlfn.ANCHORARRAY(BP3651),_xlfn.ANCHORARRAY(BZ3651)&gt;1,"")</f>
        <v>JB</v>
      </c>
      <c r="CL3651" cm="1">
        <f t="array" ref="CL3651">_xlfn._xlws.FILTER(_xlfn.ANCHORARRAY(BZ3651),_xlfn.ANCHORARRAY(BZ3651)&gt;1,"")</f>
        <v>4</v>
      </c>
      <c r="CS3651" cm="1">
        <f t="array" ref="CS3651">_xlfn.XLOOKUP(_xlfn.ANCHORARRAY(CG3651),Case!$G$25:$G$34,Case!$I$25:$I$34,0,0,1)</f>
        <v>0</v>
      </c>
      <c r="CY3651">
        <f t="shared" si="170"/>
        <v>390</v>
      </c>
      <c r="DI3651" t="str">
        <v>HD</v>
      </c>
    </row>
    <row r="3652" spans="2:113" ht="15" customHeight="1">
      <c r="B3652" s="40">
        <v>5423</v>
      </c>
      <c r="C3652" s="41">
        <v>45456</v>
      </c>
      <c r="D3652" s="42">
        <v>0.46295138888888887</v>
      </c>
      <c r="E3652" s="40" t="s">
        <v>5361</v>
      </c>
      <c r="F3652" s="43" t="s">
        <v>5362</v>
      </c>
      <c r="G3652">
        <f t="shared" si="168"/>
        <v>7</v>
      </c>
      <c r="H3652" t="str" cm="1">
        <f t="array" ref="H3652:N3652">MID(E3652,_xlfn.SEQUENCE(1,LEN(E3652)/2,1,2),2)</f>
        <v>BE</v>
      </c>
      <c r="I3652" t="str">
        <v>CB</v>
      </c>
      <c r="J3652" t="str">
        <v>CB</v>
      </c>
      <c r="K3652" t="str">
        <v>CB</v>
      </c>
      <c r="L3652" t="str">
        <v>SS</v>
      </c>
      <c r="M3652" t="str">
        <v>SS</v>
      </c>
      <c r="N3652" t="str">
        <v>SS</v>
      </c>
      <c r="Y3652">
        <v>4</v>
      </c>
      <c r="Z3652" t="b" cm="1">
        <f t="array" ref="Z3652">SUM(--(_xlfn.XLOOKUP(_xlfn._xlws.FILTER($H3652:$X3652,$H3652:$X3652&lt;&gt;""),Case!$G$25:$G$34,Case!$D$25:$D$34,,0,1)=Z$4))&gt;0</f>
        <v>1</v>
      </c>
      <c r="AA3652" t="b" cm="1">
        <f t="array" ref="AA3652">SUM(--(_xlfn.XLOOKUP(_xlfn._xlws.FILTER($H3652:$X3652,$H3652:$X3652&lt;&gt;""),Case!$G$25:$G$34,Case!$D$25:$D$34,,0,1)=AA$4))&gt;0</f>
        <v>1</v>
      </c>
      <c r="AB3652" t="b" cm="1">
        <f t="array" ref="AB3652">SUM(--(_xlfn.XLOOKUP(_xlfn._xlws.FILTER($H3652:$X3652,$H3652:$X3652&lt;&gt;""),Case!$G$25:$G$34,Case!$D$25:$D$34,,0,1)=AB$4))&gt;0</f>
        <v>1</v>
      </c>
      <c r="AC3652" t="b" cm="1">
        <f t="array" ref="AC3652">SUM(--Z3652:AB3652)=3</f>
        <v>1</v>
      </c>
      <c r="AD3652" t="b">
        <f>AND(AC3652,D3652&gt;(16/24))</f>
        <v>0</v>
      </c>
      <c r="AE3652" cm="1">
        <f t="array" ref="AE3652">SUM(_xlfn.XLOOKUP(_xlfn._xlws.FILTER($H3652:$O3652,$H3652:$O3652&lt;&gt;""),Case!$G$25:$G$34,Case!$E$25:$E$34,,0,1))</f>
        <v>38</v>
      </c>
      <c r="AF3652">
        <f t="shared" si="169"/>
        <v>38</v>
      </c>
      <c r="AH3652" t="str" cm="1">
        <f t="array" ref="AH3652:AN3652">_xlfn._xlws.FILTER(H3652:X3652,H3652:X3652&lt;&gt;"")</f>
        <v>BE</v>
      </c>
      <c r="AI3652" t="str">
        <v>CB</v>
      </c>
      <c r="AJ3652" t="str">
        <v>CB</v>
      </c>
      <c r="AK3652" t="str">
        <v>CB</v>
      </c>
      <c r="AL3652" t="str">
        <v>SS</v>
      </c>
      <c r="AM3652" t="str">
        <v>SS</v>
      </c>
      <c r="AN3652" t="str">
        <v>SS</v>
      </c>
      <c r="AY3652" cm="1">
        <f t="array" ref="AY3652:BE3652">_xlfn.XLOOKUP(_xlfn.ANCHORARRAY(AH3652),Case!$G$25:$G$34,Case!$H$25:$H$34)</f>
        <v>0</v>
      </c>
      <c r="AZ3652">
        <v>190</v>
      </c>
      <c r="BA3652">
        <v>190</v>
      </c>
      <c r="BB3652">
        <v>190</v>
      </c>
      <c r="BC3652">
        <v>0</v>
      </c>
      <c r="BD3652">
        <v>0</v>
      </c>
      <c r="BE3652">
        <v>0</v>
      </c>
      <c r="BP3652" t="str" cm="1">
        <f t="array" ref="BP3652:BR3652">_xlfn.UNIQUE(_xlfn.ANCHORARRAY(AH3652),TRUE)</f>
        <v>BE</v>
      </c>
      <c r="BQ3652" t="str">
        <v>CB</v>
      </c>
      <c r="BR3652" t="str">
        <v>SS</v>
      </c>
      <c r="BZ3652" cm="1">
        <f t="array" ref="BZ3652:CB3652">COUNTIF(_xlfn.ANCHORARRAY(AH3652),_xlfn.ANCHORARRAY(BP3652))</f>
        <v>1</v>
      </c>
      <c r="CA3652">
        <v>3</v>
      </c>
      <c r="CB3652">
        <v>3</v>
      </c>
      <c r="CG3652" t="str" cm="1">
        <f t="array" ref="CG3652:CH3652">_xlfn._xlws.FILTER(_xlfn.ANCHORARRAY(BP3652),_xlfn.ANCHORARRAY(BZ3652)&gt;1,"")</f>
        <v>CB</v>
      </c>
      <c r="CH3652" t="str">
        <v>SS</v>
      </c>
      <c r="CL3652" cm="1">
        <f t="array" ref="CL3652:CM3652">_xlfn._xlws.FILTER(_xlfn.ANCHORARRAY(BZ3652),_xlfn.ANCHORARRAY(BZ3652)&gt;1,"")</f>
        <v>3</v>
      </c>
      <c r="CM3652">
        <v>3</v>
      </c>
      <c r="CS3652" cm="1">
        <f t="array" ref="CS3652:CT3652">_xlfn.XLOOKUP(_xlfn.ANCHORARRAY(CG3652),Case!$G$25:$G$34,Case!$I$25:$I$34,0,0,1)</f>
        <v>18</v>
      </c>
      <c r="CT3652">
        <v>0</v>
      </c>
      <c r="CY3652">
        <f t="shared" si="170"/>
        <v>516</v>
      </c>
      <c r="DI3652" t="str">
        <v>DX</v>
      </c>
    </row>
    <row r="3653" spans="2:113" ht="15" customHeight="1">
      <c r="B3653" s="40">
        <v>5424</v>
      </c>
      <c r="C3653" s="41">
        <v>45456</v>
      </c>
      <c r="D3653" s="42">
        <v>0.46451388888888889</v>
      </c>
      <c r="E3653" s="40" t="s">
        <v>5363</v>
      </c>
      <c r="F3653" s="43" t="s">
        <v>5364</v>
      </c>
      <c r="G3653">
        <f t="shared" si="168"/>
        <v>7</v>
      </c>
      <c r="H3653" t="str" cm="1">
        <f t="array" ref="H3653:N3653">MID(E3653,_xlfn.SEQUENCE(1,LEN(E3653)/2,1,2),2)</f>
        <v>SO</v>
      </c>
      <c r="I3653" t="str">
        <v>SO</v>
      </c>
      <c r="J3653" t="str">
        <v>FR</v>
      </c>
      <c r="K3653" t="str">
        <v>SS</v>
      </c>
      <c r="L3653" t="str">
        <v>SS</v>
      </c>
      <c r="M3653" t="str">
        <v>JB</v>
      </c>
      <c r="N3653" t="str">
        <v>BB</v>
      </c>
      <c r="Y3653">
        <v>4</v>
      </c>
      <c r="Z3653" t="b" cm="1">
        <f t="array" ref="Z3653">SUM(--(_xlfn.XLOOKUP(_xlfn._xlws.FILTER($H3653:$X3653,$H3653:$X3653&lt;&gt;""),Case!$G$25:$G$34,Case!$D$25:$D$34,,0,1)=Z$4))&gt;0</f>
        <v>1</v>
      </c>
      <c r="AA3653" t="b" cm="1">
        <f t="array" ref="AA3653">SUM(--(_xlfn.XLOOKUP(_xlfn._xlws.FILTER($H3653:$X3653,$H3653:$X3653&lt;&gt;""),Case!$G$25:$G$34,Case!$D$25:$D$34,,0,1)=AA$4))&gt;0</f>
        <v>1</v>
      </c>
      <c r="AB3653" t="b" cm="1">
        <f t="array" ref="AB3653">SUM(--(_xlfn.XLOOKUP(_xlfn._xlws.FILTER($H3653:$X3653,$H3653:$X3653&lt;&gt;""),Case!$G$25:$G$34,Case!$D$25:$D$34,,0,1)=AB$4))&gt;0</f>
        <v>1</v>
      </c>
      <c r="AC3653" t="b" cm="1">
        <f t="array" ref="AC3653">SUM(--Z3653:AB3653)=3</f>
        <v>1</v>
      </c>
      <c r="AD3653" t="b">
        <f>AND(AC3653,D3653&gt;(16/24))</f>
        <v>0</v>
      </c>
      <c r="AE3653" cm="1">
        <f t="array" ref="AE3653">SUM(_xlfn.XLOOKUP(_xlfn._xlws.FILTER($H3653:$O3653,$H3653:$O3653&lt;&gt;""),Case!$G$25:$G$34,Case!$E$25:$E$34,,0,1))</f>
        <v>24</v>
      </c>
      <c r="AF3653">
        <f t="shared" si="169"/>
        <v>24</v>
      </c>
      <c r="AH3653" t="str" cm="1">
        <f t="array" ref="AH3653:AN3653">_xlfn._xlws.FILTER(H3653:X3653,H3653:X3653&lt;&gt;"")</f>
        <v>SO</v>
      </c>
      <c r="AI3653" t="str">
        <v>SO</v>
      </c>
      <c r="AJ3653" t="str">
        <v>FR</v>
      </c>
      <c r="AK3653" t="str">
        <v>SS</v>
      </c>
      <c r="AL3653" t="str">
        <v>SS</v>
      </c>
      <c r="AM3653" t="str">
        <v>JB</v>
      </c>
      <c r="AN3653" t="str">
        <v>BB</v>
      </c>
      <c r="AY3653" cm="1">
        <f t="array" ref="AY3653:BE3653">_xlfn.XLOOKUP(_xlfn.ANCHORARRAY(AH3653),Case!$G$25:$G$34,Case!$H$25:$H$34)</f>
        <v>0</v>
      </c>
      <c r="AZ3653">
        <v>0</v>
      </c>
      <c r="BA3653">
        <v>0</v>
      </c>
      <c r="BB3653">
        <v>0</v>
      </c>
      <c r="BC3653">
        <v>0</v>
      </c>
      <c r="BD3653">
        <v>0</v>
      </c>
      <c r="BE3653">
        <v>200</v>
      </c>
      <c r="BP3653" t="str" cm="1">
        <f t="array" ref="BP3653:BT3653">_xlfn.UNIQUE(_xlfn.ANCHORARRAY(AH3653),TRUE)</f>
        <v>SO</v>
      </c>
      <c r="BQ3653" t="str">
        <v>FR</v>
      </c>
      <c r="BR3653" t="str">
        <v>SS</v>
      </c>
      <c r="BS3653" t="str">
        <v>JB</v>
      </c>
      <c r="BT3653" t="str">
        <v>BB</v>
      </c>
      <c r="BZ3653" cm="1">
        <f t="array" ref="BZ3653:CD3653">COUNTIF(_xlfn.ANCHORARRAY(AH3653),_xlfn.ANCHORARRAY(BP3653))</f>
        <v>2</v>
      </c>
      <c r="CA3653">
        <v>1</v>
      </c>
      <c r="CB3653">
        <v>2</v>
      </c>
      <c r="CC3653">
        <v>1</v>
      </c>
      <c r="CD3653">
        <v>1</v>
      </c>
      <c r="CG3653" t="str" cm="1">
        <f t="array" ref="CG3653:CH3653">_xlfn._xlws.FILTER(_xlfn.ANCHORARRAY(BP3653),_xlfn.ANCHORARRAY(BZ3653)&gt;1,"")</f>
        <v>SO</v>
      </c>
      <c r="CH3653" t="str">
        <v>SS</v>
      </c>
      <c r="CL3653" cm="1">
        <f t="array" ref="CL3653:CM3653">_xlfn._xlws.FILTER(_xlfn.ANCHORARRAY(BZ3653),_xlfn.ANCHORARRAY(BZ3653)&gt;1,"")</f>
        <v>2</v>
      </c>
      <c r="CM3653">
        <v>2</v>
      </c>
      <c r="CS3653" cm="1">
        <f t="array" ref="CS3653:CT3653">_xlfn.XLOOKUP(_xlfn.ANCHORARRAY(CG3653),Case!$G$25:$G$34,Case!$I$25:$I$34,0,0,1)</f>
        <v>0</v>
      </c>
      <c r="CT3653">
        <v>0</v>
      </c>
      <c r="CY3653">
        <f t="shared" si="170"/>
        <v>200</v>
      </c>
      <c r="DI3653" t="str">
        <v>SO</v>
      </c>
    </row>
    <row r="3654" spans="2:113" ht="15" customHeight="1">
      <c r="B3654" s="40">
        <v>5425</v>
      </c>
      <c r="C3654" s="41">
        <v>45456</v>
      </c>
      <c r="D3654" s="42">
        <v>0.46531250000000002</v>
      </c>
      <c r="E3654" s="40" t="s">
        <v>5365</v>
      </c>
      <c r="F3654" s="43" t="s">
        <v>5366</v>
      </c>
      <c r="G3654">
        <f t="shared" ref="G3654:G3717" si="171">COUNTA(_xlfn.ANCHORARRAY(H3654))</f>
        <v>7</v>
      </c>
      <c r="H3654" t="str" cm="1">
        <f t="array" ref="H3654:N3654">MID(E3654,_xlfn.SEQUENCE(1,LEN(E3654)/2,1,2),2)</f>
        <v>FR</v>
      </c>
      <c r="I3654" t="str">
        <v>FR</v>
      </c>
      <c r="J3654" t="str">
        <v>FR</v>
      </c>
      <c r="K3654" t="str">
        <v>HD</v>
      </c>
      <c r="L3654" t="str">
        <v>HD</v>
      </c>
      <c r="M3654" t="str">
        <v>HD</v>
      </c>
      <c r="N3654" t="str">
        <v>HD</v>
      </c>
      <c r="Y3654">
        <v>4</v>
      </c>
      <c r="Z3654" t="b" cm="1">
        <f t="array" ref="Z3654">SUM(--(_xlfn.XLOOKUP(_xlfn._xlws.FILTER($H3654:$X3654,$H3654:$X3654&lt;&gt;""),Case!$G$25:$G$34,Case!$D$25:$D$34,,0,1)=Z$4))&gt;0</f>
        <v>1</v>
      </c>
      <c r="AA3654" t="b" cm="1">
        <f t="array" ref="AA3654">SUM(--(_xlfn.XLOOKUP(_xlfn._xlws.FILTER($H3654:$X3654,$H3654:$X3654&lt;&gt;""),Case!$G$25:$G$34,Case!$D$25:$D$34,,0,1)=AA$4))&gt;0</f>
        <v>1</v>
      </c>
      <c r="AB3654" t="b" cm="1">
        <f t="array" ref="AB3654">SUM(--(_xlfn.XLOOKUP(_xlfn._xlws.FILTER($H3654:$X3654,$H3654:$X3654&lt;&gt;""),Case!$G$25:$G$34,Case!$D$25:$D$34,,0,1)=AB$4))&gt;0</f>
        <v>0</v>
      </c>
      <c r="AC3654" t="b" cm="1">
        <f t="array" ref="AC3654">SUM(--Z3654:AB3654)=3</f>
        <v>0</v>
      </c>
      <c r="AD3654" t="b">
        <f>AND(AC3654,D3654&gt;(16/24))</f>
        <v>0</v>
      </c>
      <c r="AE3654" cm="1">
        <f t="array" ref="AE3654">SUM(_xlfn.XLOOKUP(_xlfn._xlws.FILTER($H3654:$O3654,$H3654:$O3654&lt;&gt;""),Case!$G$25:$G$34,Case!$E$25:$E$34,,0,1))</f>
        <v>37</v>
      </c>
      <c r="AF3654">
        <f t="shared" ref="AF3654:AF3717" si="172">AE3654-IF(AD3654,2,0)</f>
        <v>37</v>
      </c>
      <c r="AH3654" t="str" cm="1">
        <f t="array" ref="AH3654:AN3654">_xlfn._xlws.FILTER(H3654:X3654,H3654:X3654&lt;&gt;"")</f>
        <v>FR</v>
      </c>
      <c r="AI3654" t="str">
        <v>FR</v>
      </c>
      <c r="AJ3654" t="str">
        <v>FR</v>
      </c>
      <c r="AK3654" t="str">
        <v>HD</v>
      </c>
      <c r="AL3654" t="str">
        <v>HD</v>
      </c>
      <c r="AM3654" t="str">
        <v>HD</v>
      </c>
      <c r="AN3654" t="str">
        <v>HD</v>
      </c>
      <c r="AY3654" cm="1">
        <f t="array" ref="AY3654:BE3654">_xlfn.XLOOKUP(_xlfn.ANCHORARRAY(AH3654),Case!$G$25:$G$34,Case!$H$25:$H$34)</f>
        <v>0</v>
      </c>
      <c r="AZ3654">
        <v>0</v>
      </c>
      <c r="BA3654">
        <v>0</v>
      </c>
      <c r="BB3654">
        <v>160</v>
      </c>
      <c r="BC3654">
        <v>160</v>
      </c>
      <c r="BD3654">
        <v>160</v>
      </c>
      <c r="BE3654">
        <v>160</v>
      </c>
      <c r="BP3654" t="str" cm="1">
        <f t="array" ref="BP3654:BQ3654">_xlfn.UNIQUE(_xlfn.ANCHORARRAY(AH3654),TRUE)</f>
        <v>FR</v>
      </c>
      <c r="BQ3654" t="str">
        <v>HD</v>
      </c>
      <c r="BZ3654" cm="1">
        <f t="array" ref="BZ3654:CA3654">COUNTIF(_xlfn.ANCHORARRAY(AH3654),_xlfn.ANCHORARRAY(BP3654))</f>
        <v>3</v>
      </c>
      <c r="CA3654">
        <v>4</v>
      </c>
      <c r="CG3654" t="str" cm="1">
        <f t="array" ref="CG3654:CH3654">_xlfn._xlws.FILTER(_xlfn.ANCHORARRAY(BP3654),_xlfn.ANCHORARRAY(BZ3654)&gt;1,"")</f>
        <v>FR</v>
      </c>
      <c r="CH3654" t="str">
        <v>HD</v>
      </c>
      <c r="CL3654" cm="1">
        <f t="array" ref="CL3654:CM3654">_xlfn._xlws.FILTER(_xlfn.ANCHORARRAY(BZ3654),_xlfn.ANCHORARRAY(BZ3654)&gt;1,"")</f>
        <v>3</v>
      </c>
      <c r="CM3654">
        <v>4</v>
      </c>
      <c r="CS3654" cm="1">
        <f t="array" ref="CS3654:CT3654">_xlfn.XLOOKUP(_xlfn.ANCHORARRAY(CG3654),Case!$G$25:$G$34,Case!$I$25:$I$34,0,0,1)</f>
        <v>0</v>
      </c>
      <c r="CT3654">
        <v>15</v>
      </c>
      <c r="CY3654">
        <f t="shared" ref="CY3654:CY3717" si="173">SUM(_xlfn.ANCHORARRAY(AY3654))-SUMPRODUCT(_xlfn.ANCHORARRAY(CL3654),_xlfn.ANCHORARRAY(CS3654))</f>
        <v>580</v>
      </c>
      <c r="DI3654" t="str">
        <v>SO</v>
      </c>
    </row>
    <row r="3655" spans="2:113" ht="15" customHeight="1">
      <c r="B3655" s="40">
        <v>5426</v>
      </c>
      <c r="C3655" s="41">
        <v>45456</v>
      </c>
      <c r="D3655" s="42">
        <v>0.46605324074074073</v>
      </c>
      <c r="E3655" s="40" t="s">
        <v>583</v>
      </c>
      <c r="F3655" s="43" t="s">
        <v>584</v>
      </c>
      <c r="G3655">
        <f t="shared" si="171"/>
        <v>2</v>
      </c>
      <c r="H3655" t="str" cm="1">
        <f t="array" ref="H3655:I3655">MID(E3655,_xlfn.SEQUENCE(1,LEN(E3655)/2,1,2),2)</f>
        <v>HD</v>
      </c>
      <c r="I3655" t="str">
        <v>HD</v>
      </c>
      <c r="Y3655">
        <v>4</v>
      </c>
      <c r="Z3655" t="b" cm="1">
        <f t="array" ref="Z3655">SUM(--(_xlfn.XLOOKUP(_xlfn._xlws.FILTER($H3655:$X3655,$H3655:$X3655&lt;&gt;""),Case!$G$25:$G$34,Case!$D$25:$D$34,,0,1)=Z$4))&gt;0</f>
        <v>1</v>
      </c>
      <c r="AA3655" t="b" cm="1">
        <f t="array" ref="AA3655">SUM(--(_xlfn.XLOOKUP(_xlfn._xlws.FILTER($H3655:$X3655,$H3655:$X3655&lt;&gt;""),Case!$G$25:$G$34,Case!$D$25:$D$34,,0,1)=AA$4))&gt;0</f>
        <v>0</v>
      </c>
      <c r="AB3655" t="b" cm="1">
        <f t="array" ref="AB3655">SUM(--(_xlfn.XLOOKUP(_xlfn._xlws.FILTER($H3655:$X3655,$H3655:$X3655&lt;&gt;""),Case!$G$25:$G$34,Case!$D$25:$D$34,,0,1)=AB$4))&gt;0</f>
        <v>0</v>
      </c>
      <c r="AC3655" t="b" cm="1">
        <f t="array" ref="AC3655">SUM(--Z3655:AB3655)=3</f>
        <v>0</v>
      </c>
      <c r="AD3655" t="b">
        <f>AND(AC3655,D3655&gt;(16/24))</f>
        <v>0</v>
      </c>
      <c r="AE3655" cm="1">
        <f t="array" ref="AE3655">SUM(_xlfn.XLOOKUP(_xlfn._xlws.FILTER($H3655:$O3655,$H3655:$O3655&lt;&gt;""),Case!$G$25:$G$34,Case!$E$25:$E$34,,0,1))</f>
        <v>14</v>
      </c>
      <c r="AF3655">
        <f t="shared" si="172"/>
        <v>14</v>
      </c>
      <c r="AH3655" t="str" cm="1">
        <f t="array" ref="AH3655:AI3655">_xlfn._xlws.FILTER(H3655:X3655,H3655:X3655&lt;&gt;"")</f>
        <v>HD</v>
      </c>
      <c r="AI3655" t="str">
        <v>HD</v>
      </c>
      <c r="AY3655" cm="1">
        <f t="array" ref="AY3655:AZ3655">_xlfn.XLOOKUP(_xlfn.ANCHORARRAY(AH3655),Case!$G$25:$G$34,Case!$H$25:$H$34)</f>
        <v>160</v>
      </c>
      <c r="AZ3655">
        <v>160</v>
      </c>
      <c r="BP3655" t="str" cm="1">
        <f t="array" ref="BP3655">_xlfn.UNIQUE(_xlfn.ANCHORARRAY(AH3655),TRUE)</f>
        <v>HD</v>
      </c>
      <c r="BZ3655" cm="1">
        <f t="array" ref="BZ3655">COUNTIF(_xlfn.ANCHORARRAY(AH3655),_xlfn.ANCHORARRAY(BP3655))</f>
        <v>2</v>
      </c>
      <c r="CG3655" t="str" cm="1">
        <f t="array" ref="CG3655">_xlfn._xlws.FILTER(_xlfn.ANCHORARRAY(BP3655),_xlfn.ANCHORARRAY(BZ3655)&gt;1,"")</f>
        <v>HD</v>
      </c>
      <c r="CL3655" cm="1">
        <f t="array" ref="CL3655">_xlfn._xlws.FILTER(_xlfn.ANCHORARRAY(BZ3655),_xlfn.ANCHORARRAY(BZ3655)&gt;1,"")</f>
        <v>2</v>
      </c>
      <c r="CS3655" cm="1">
        <f t="array" ref="CS3655">_xlfn.XLOOKUP(_xlfn.ANCHORARRAY(CG3655),Case!$G$25:$G$34,Case!$I$25:$I$34,0,0,1)</f>
        <v>15</v>
      </c>
      <c r="CY3655">
        <f t="shared" si="173"/>
        <v>290</v>
      </c>
      <c r="DI3655" t="str">
        <v>SO</v>
      </c>
    </row>
    <row r="3656" spans="2:113" ht="15" customHeight="1">
      <c r="B3656" s="40">
        <v>5427</v>
      </c>
      <c r="C3656" s="41">
        <v>45456</v>
      </c>
      <c r="D3656" s="42">
        <v>0.46645833333333331</v>
      </c>
      <c r="E3656" s="40" t="s">
        <v>5367</v>
      </c>
      <c r="F3656" s="43" t="s">
        <v>5368</v>
      </c>
      <c r="G3656">
        <f t="shared" si="171"/>
        <v>7</v>
      </c>
      <c r="H3656" t="str" cm="1">
        <f t="array" ref="H3656:N3656">MID(E3656,_xlfn.SEQUENCE(1,LEN(E3656)/2,1,2),2)</f>
        <v>BB</v>
      </c>
      <c r="I3656" t="str">
        <v>BB</v>
      </c>
      <c r="J3656" t="str">
        <v>BB</v>
      </c>
      <c r="K3656" t="str">
        <v>BB</v>
      </c>
      <c r="L3656" t="str">
        <v>JB</v>
      </c>
      <c r="M3656" t="str">
        <v>SO</v>
      </c>
      <c r="N3656" t="str">
        <v>BE</v>
      </c>
      <c r="Y3656">
        <v>4</v>
      </c>
      <c r="Z3656" t="b" cm="1">
        <f t="array" ref="Z3656">SUM(--(_xlfn.XLOOKUP(_xlfn._xlws.FILTER($H3656:$X3656,$H3656:$X3656&lt;&gt;""),Case!$G$25:$G$34,Case!$D$25:$D$34,,0,1)=Z$4))&gt;0</f>
        <v>1</v>
      </c>
      <c r="AA3656" t="b" cm="1">
        <f t="array" ref="AA3656">SUM(--(_xlfn.XLOOKUP(_xlfn._xlws.FILTER($H3656:$X3656,$H3656:$X3656&lt;&gt;""),Case!$G$25:$G$34,Case!$D$25:$D$34,,0,1)=AA$4))&gt;0</f>
        <v>0</v>
      </c>
      <c r="AB3656" t="b" cm="1">
        <f t="array" ref="AB3656">SUM(--(_xlfn.XLOOKUP(_xlfn._xlws.FILTER($H3656:$X3656,$H3656:$X3656&lt;&gt;""),Case!$G$25:$G$34,Case!$D$25:$D$34,,0,1)=AB$4))&gt;0</f>
        <v>1</v>
      </c>
      <c r="AC3656" t="b" cm="1">
        <f t="array" ref="AC3656">SUM(--Z3656:AB3656)=3</f>
        <v>0</v>
      </c>
      <c r="AD3656" t="b">
        <f>AND(AC3656,D3656&gt;(16/24))</f>
        <v>0</v>
      </c>
      <c r="AE3656" cm="1">
        <f t="array" ref="AE3656">SUM(_xlfn.XLOOKUP(_xlfn._xlws.FILTER($H3656:$O3656,$H3656:$O3656&lt;&gt;""),Case!$G$25:$G$34,Case!$E$25:$E$34,,0,1))</f>
        <v>48</v>
      </c>
      <c r="AF3656">
        <f t="shared" si="172"/>
        <v>48</v>
      </c>
      <c r="AH3656" t="str" cm="1">
        <f t="array" ref="AH3656:AN3656">_xlfn._xlws.FILTER(H3656:X3656,H3656:X3656&lt;&gt;"")</f>
        <v>BB</v>
      </c>
      <c r="AI3656" t="str">
        <v>BB</v>
      </c>
      <c r="AJ3656" t="str">
        <v>BB</v>
      </c>
      <c r="AK3656" t="str">
        <v>BB</v>
      </c>
      <c r="AL3656" t="str">
        <v>JB</v>
      </c>
      <c r="AM3656" t="str">
        <v>SO</v>
      </c>
      <c r="AN3656" t="str">
        <v>BE</v>
      </c>
      <c r="AY3656" cm="1">
        <f t="array" ref="AY3656:BE3656">_xlfn.XLOOKUP(_xlfn.ANCHORARRAY(AH3656),Case!$G$25:$G$34,Case!$H$25:$H$34)</f>
        <v>200</v>
      </c>
      <c r="AZ3656">
        <v>200</v>
      </c>
      <c r="BA3656">
        <v>200</v>
      </c>
      <c r="BB3656">
        <v>200</v>
      </c>
      <c r="BC3656">
        <v>0</v>
      </c>
      <c r="BD3656">
        <v>0</v>
      </c>
      <c r="BE3656">
        <v>0</v>
      </c>
      <c r="BP3656" t="str" cm="1">
        <f t="array" ref="BP3656:BS3656">_xlfn.UNIQUE(_xlfn.ANCHORARRAY(AH3656),TRUE)</f>
        <v>BB</v>
      </c>
      <c r="BQ3656" t="str">
        <v>JB</v>
      </c>
      <c r="BR3656" t="str">
        <v>SO</v>
      </c>
      <c r="BS3656" t="str">
        <v>BE</v>
      </c>
      <c r="BZ3656" cm="1">
        <f t="array" ref="BZ3656:CC3656">COUNTIF(_xlfn.ANCHORARRAY(AH3656),_xlfn.ANCHORARRAY(BP3656))</f>
        <v>4</v>
      </c>
      <c r="CA3656">
        <v>1</v>
      </c>
      <c r="CB3656">
        <v>1</v>
      </c>
      <c r="CC3656">
        <v>1</v>
      </c>
      <c r="CG3656" t="str" cm="1">
        <f t="array" ref="CG3656">_xlfn._xlws.FILTER(_xlfn.ANCHORARRAY(BP3656),_xlfn.ANCHORARRAY(BZ3656)&gt;1,"")</f>
        <v>BB</v>
      </c>
      <c r="CL3656" cm="1">
        <f t="array" ref="CL3656">_xlfn._xlws.FILTER(_xlfn.ANCHORARRAY(BZ3656),_xlfn.ANCHORARRAY(BZ3656)&gt;1,"")</f>
        <v>4</v>
      </c>
      <c r="CS3656" cm="1">
        <f t="array" ref="CS3656">_xlfn.XLOOKUP(_xlfn.ANCHORARRAY(CG3656),Case!$G$25:$G$34,Case!$I$25:$I$34,0,0,1)</f>
        <v>20</v>
      </c>
      <c r="CY3656">
        <f t="shared" si="173"/>
        <v>720</v>
      </c>
      <c r="DI3656" t="str">
        <v>WB</v>
      </c>
    </row>
    <row r="3657" spans="2:113" ht="15" customHeight="1">
      <c r="B3657" s="40">
        <v>5428</v>
      </c>
      <c r="C3657" s="41">
        <v>45456</v>
      </c>
      <c r="D3657" s="42">
        <v>0.4667824074074074</v>
      </c>
      <c r="E3657" s="40" t="s">
        <v>5369</v>
      </c>
      <c r="F3657" s="43" t="s">
        <v>5370</v>
      </c>
      <c r="G3657">
        <f t="shared" si="171"/>
        <v>6</v>
      </c>
      <c r="H3657" t="str" cm="1">
        <f t="array" ref="H3657:M3657">MID(E3657,_xlfn.SEQUENCE(1,LEN(E3657)/2,1,2),2)</f>
        <v>SO</v>
      </c>
      <c r="I3657" t="str">
        <v>SS</v>
      </c>
      <c r="J3657" t="str">
        <v>SS</v>
      </c>
      <c r="K3657" t="str">
        <v>JB</v>
      </c>
      <c r="L3657" t="str">
        <v>JB</v>
      </c>
      <c r="M3657" t="str">
        <v>CB</v>
      </c>
      <c r="Y3657">
        <v>4</v>
      </c>
      <c r="Z3657" t="b" cm="1">
        <f t="array" ref="Z3657">SUM(--(_xlfn.XLOOKUP(_xlfn._xlws.FILTER($H3657:$X3657,$H3657:$X3657&lt;&gt;""),Case!$G$25:$G$34,Case!$D$25:$D$34,,0,1)=Z$4))&gt;0</f>
        <v>1</v>
      </c>
      <c r="AA3657" t="b" cm="1">
        <f t="array" ref="AA3657">SUM(--(_xlfn.XLOOKUP(_xlfn._xlws.FILTER($H3657:$X3657,$H3657:$X3657&lt;&gt;""),Case!$G$25:$G$34,Case!$D$25:$D$34,,0,1)=AA$4))&gt;0</f>
        <v>1</v>
      </c>
      <c r="AB3657" t="b" cm="1">
        <f t="array" ref="AB3657">SUM(--(_xlfn.XLOOKUP(_xlfn._xlws.FILTER($H3657:$X3657,$H3657:$X3657&lt;&gt;""),Case!$G$25:$G$34,Case!$D$25:$D$34,,0,1)=AB$4))&gt;0</f>
        <v>1</v>
      </c>
      <c r="AC3657" t="b" cm="1">
        <f t="array" ref="AC3657">SUM(--Z3657:AB3657)=3</f>
        <v>1</v>
      </c>
      <c r="AD3657" t="b">
        <f>AND(AC3657,D3657&gt;(16/24))</f>
        <v>0</v>
      </c>
      <c r="AE3657" cm="1">
        <f t="array" ref="AE3657">SUM(_xlfn.XLOOKUP(_xlfn._xlws.FILTER($H3657:$O3657,$H3657:$O3657&lt;&gt;""),Case!$G$25:$G$34,Case!$E$25:$E$34,,0,1))</f>
        <v>18</v>
      </c>
      <c r="AF3657">
        <f t="shared" si="172"/>
        <v>18</v>
      </c>
      <c r="AH3657" t="str" cm="1">
        <f t="array" ref="AH3657:AM3657">_xlfn._xlws.FILTER(H3657:X3657,H3657:X3657&lt;&gt;"")</f>
        <v>SO</v>
      </c>
      <c r="AI3657" t="str">
        <v>SS</v>
      </c>
      <c r="AJ3657" t="str">
        <v>SS</v>
      </c>
      <c r="AK3657" t="str">
        <v>JB</v>
      </c>
      <c r="AL3657" t="str">
        <v>JB</v>
      </c>
      <c r="AM3657" t="str">
        <v>CB</v>
      </c>
      <c r="AY3657" cm="1">
        <f t="array" ref="AY3657:BD3657">_xlfn.XLOOKUP(_xlfn.ANCHORARRAY(AH3657),Case!$G$25:$G$34,Case!$H$25:$H$34)</f>
        <v>0</v>
      </c>
      <c r="AZ3657">
        <v>0</v>
      </c>
      <c r="BA3657">
        <v>0</v>
      </c>
      <c r="BB3657">
        <v>0</v>
      </c>
      <c r="BC3657">
        <v>0</v>
      </c>
      <c r="BD3657">
        <v>190</v>
      </c>
      <c r="BP3657" t="str" cm="1">
        <f t="array" ref="BP3657:BS3657">_xlfn.UNIQUE(_xlfn.ANCHORARRAY(AH3657),TRUE)</f>
        <v>SO</v>
      </c>
      <c r="BQ3657" t="str">
        <v>SS</v>
      </c>
      <c r="BR3657" t="str">
        <v>JB</v>
      </c>
      <c r="BS3657" t="str">
        <v>CB</v>
      </c>
      <c r="BZ3657" cm="1">
        <f t="array" ref="BZ3657:CC3657">COUNTIF(_xlfn.ANCHORARRAY(AH3657),_xlfn.ANCHORARRAY(BP3657))</f>
        <v>1</v>
      </c>
      <c r="CA3657">
        <v>2</v>
      </c>
      <c r="CB3657">
        <v>2</v>
      </c>
      <c r="CC3657">
        <v>1</v>
      </c>
      <c r="CG3657" t="str" cm="1">
        <f t="array" ref="CG3657:CH3657">_xlfn._xlws.FILTER(_xlfn.ANCHORARRAY(BP3657),_xlfn.ANCHORARRAY(BZ3657)&gt;1,"")</f>
        <v>SS</v>
      </c>
      <c r="CH3657" t="str">
        <v>JB</v>
      </c>
      <c r="CL3657" cm="1">
        <f t="array" ref="CL3657:CM3657">_xlfn._xlws.FILTER(_xlfn.ANCHORARRAY(BZ3657),_xlfn.ANCHORARRAY(BZ3657)&gt;1,"")</f>
        <v>2</v>
      </c>
      <c r="CM3657">
        <v>2</v>
      </c>
      <c r="CS3657" cm="1">
        <f t="array" ref="CS3657:CT3657">_xlfn.XLOOKUP(_xlfn.ANCHORARRAY(CG3657),Case!$G$25:$G$34,Case!$I$25:$I$34,0,0,1)</f>
        <v>0</v>
      </c>
      <c r="CT3657">
        <v>0</v>
      </c>
      <c r="CY3657">
        <f t="shared" si="173"/>
        <v>190</v>
      </c>
      <c r="DI3657" t="str">
        <v>JB</v>
      </c>
    </row>
    <row r="3658" spans="2:113" ht="15" customHeight="1">
      <c r="B3658" s="40">
        <v>5429</v>
      </c>
      <c r="C3658" s="41">
        <v>45456</v>
      </c>
      <c r="D3658" s="42">
        <v>0.46873842592592591</v>
      </c>
      <c r="E3658" s="40" t="s">
        <v>5371</v>
      </c>
      <c r="F3658" s="43" t="s">
        <v>5372</v>
      </c>
      <c r="G3658">
        <f t="shared" si="171"/>
        <v>6</v>
      </c>
      <c r="H3658" t="str" cm="1">
        <f t="array" ref="H3658:M3658">MID(E3658,_xlfn.SEQUENCE(1,LEN(E3658)/2,1,2),2)</f>
        <v>WB</v>
      </c>
      <c r="I3658" t="str">
        <v>BE</v>
      </c>
      <c r="J3658" t="str">
        <v>BE</v>
      </c>
      <c r="K3658" t="str">
        <v>BE</v>
      </c>
      <c r="L3658" t="str">
        <v>BE</v>
      </c>
      <c r="M3658" t="str">
        <v>BE</v>
      </c>
      <c r="Y3658">
        <v>4</v>
      </c>
      <c r="Z3658" t="b" cm="1">
        <f t="array" ref="Z3658">SUM(--(_xlfn.XLOOKUP(_xlfn._xlws.FILTER($H3658:$X3658,$H3658:$X3658&lt;&gt;""),Case!$G$25:$G$34,Case!$D$25:$D$34,,0,1)=Z$4))&gt;0</f>
        <v>1</v>
      </c>
      <c r="AA3658" t="b" cm="1">
        <f t="array" ref="AA3658">SUM(--(_xlfn.XLOOKUP(_xlfn._xlws.FILTER($H3658:$X3658,$H3658:$X3658&lt;&gt;""),Case!$G$25:$G$34,Case!$D$25:$D$34,,0,1)=AA$4))&gt;0</f>
        <v>0</v>
      </c>
      <c r="AB3658" t="b" cm="1">
        <f t="array" ref="AB3658">SUM(--(_xlfn.XLOOKUP(_xlfn._xlws.FILTER($H3658:$X3658,$H3658:$X3658&lt;&gt;""),Case!$G$25:$G$34,Case!$D$25:$D$34,,0,1)=AB$4))&gt;0</f>
        <v>1</v>
      </c>
      <c r="AC3658" t="b" cm="1">
        <f t="array" ref="AC3658">SUM(--Z3658:AB3658)=3</f>
        <v>0</v>
      </c>
      <c r="AD3658" t="b">
        <f>AND(AC3658,D3658&gt;(16/24))</f>
        <v>0</v>
      </c>
      <c r="AE3658" cm="1">
        <f t="array" ref="AE3658">SUM(_xlfn.XLOOKUP(_xlfn._xlws.FILTER($H3658:$O3658,$H3658:$O3658&lt;&gt;""),Case!$G$25:$G$34,Case!$E$25:$E$34,,0,1))</f>
        <v>36</v>
      </c>
      <c r="AF3658">
        <f t="shared" si="172"/>
        <v>36</v>
      </c>
      <c r="AH3658" t="str" cm="1">
        <f t="array" ref="AH3658:AM3658">_xlfn._xlws.FILTER(H3658:X3658,H3658:X3658&lt;&gt;"")</f>
        <v>WB</v>
      </c>
      <c r="AI3658" t="str">
        <v>BE</v>
      </c>
      <c r="AJ3658" t="str">
        <v>BE</v>
      </c>
      <c r="AK3658" t="str">
        <v>BE</v>
      </c>
      <c r="AL3658" t="str">
        <v>BE</v>
      </c>
      <c r="AM3658" t="str">
        <v>BE</v>
      </c>
      <c r="AY3658" cm="1">
        <f t="array" ref="AY3658:BD3658">_xlfn.XLOOKUP(_xlfn.ANCHORARRAY(AH3658),Case!$G$25:$G$34,Case!$H$25:$H$34)</f>
        <v>210</v>
      </c>
      <c r="AZ3658">
        <v>0</v>
      </c>
      <c r="BA3658">
        <v>0</v>
      </c>
      <c r="BB3658">
        <v>0</v>
      </c>
      <c r="BC3658">
        <v>0</v>
      </c>
      <c r="BD3658">
        <v>0</v>
      </c>
      <c r="BP3658" t="str" cm="1">
        <f t="array" ref="BP3658:BQ3658">_xlfn.UNIQUE(_xlfn.ANCHORARRAY(AH3658),TRUE)</f>
        <v>WB</v>
      </c>
      <c r="BQ3658" t="str">
        <v>BE</v>
      </c>
      <c r="BZ3658" cm="1">
        <f t="array" ref="BZ3658:CA3658">COUNTIF(_xlfn.ANCHORARRAY(AH3658),_xlfn.ANCHORARRAY(BP3658))</f>
        <v>1</v>
      </c>
      <c r="CA3658">
        <v>5</v>
      </c>
      <c r="CG3658" t="str" cm="1">
        <f t="array" ref="CG3658">_xlfn._xlws.FILTER(_xlfn.ANCHORARRAY(BP3658),_xlfn.ANCHORARRAY(BZ3658)&gt;1,"")</f>
        <v>BE</v>
      </c>
      <c r="CL3658" cm="1">
        <f t="array" ref="CL3658">_xlfn._xlws.FILTER(_xlfn.ANCHORARRAY(BZ3658),_xlfn.ANCHORARRAY(BZ3658)&gt;1,"")</f>
        <v>5</v>
      </c>
      <c r="CS3658" cm="1">
        <f t="array" ref="CS3658">_xlfn.XLOOKUP(_xlfn.ANCHORARRAY(CG3658),Case!$G$25:$G$34,Case!$I$25:$I$34,0,0,1)</f>
        <v>0</v>
      </c>
      <c r="CY3658">
        <f t="shared" si="173"/>
        <v>210</v>
      </c>
      <c r="DI3658" t="str">
        <v>JB</v>
      </c>
    </row>
    <row r="3659" spans="2:113" ht="15" customHeight="1">
      <c r="B3659" s="40">
        <v>5430</v>
      </c>
      <c r="C3659" s="41">
        <v>45456</v>
      </c>
      <c r="D3659" s="42">
        <v>0.47057870370370369</v>
      </c>
      <c r="E3659" s="40" t="s">
        <v>199</v>
      </c>
      <c r="F3659" s="43" t="s">
        <v>200</v>
      </c>
      <c r="G3659">
        <f t="shared" si="171"/>
        <v>5</v>
      </c>
      <c r="H3659" t="str" cm="1">
        <f t="array" ref="H3659:L3659">MID(E3659,_xlfn.SEQUENCE(1,LEN(E3659)/2,1,2),2)</f>
        <v>SO</v>
      </c>
      <c r="I3659" t="str">
        <v>SO</v>
      </c>
      <c r="J3659" t="str">
        <v>SO</v>
      </c>
      <c r="K3659" t="str">
        <v>SO</v>
      </c>
      <c r="L3659" t="str">
        <v>SO</v>
      </c>
      <c r="Y3659">
        <v>4</v>
      </c>
      <c r="Z3659" t="b" cm="1">
        <f t="array" ref="Z3659">SUM(--(_xlfn.XLOOKUP(_xlfn._xlws.FILTER($H3659:$X3659,$H3659:$X3659&lt;&gt;""),Case!$G$25:$G$34,Case!$D$25:$D$34,,0,1)=Z$4))&gt;0</f>
        <v>0</v>
      </c>
      <c r="AA3659" t="b" cm="1">
        <f t="array" ref="AA3659">SUM(--(_xlfn.XLOOKUP(_xlfn._xlws.FILTER($H3659:$X3659,$H3659:$X3659&lt;&gt;""),Case!$G$25:$G$34,Case!$D$25:$D$34,,0,1)=AA$4))&gt;0</f>
        <v>0</v>
      </c>
      <c r="AB3659" t="b" cm="1">
        <f t="array" ref="AB3659">SUM(--(_xlfn.XLOOKUP(_xlfn._xlws.FILTER($H3659:$X3659,$H3659:$X3659&lt;&gt;""),Case!$G$25:$G$34,Case!$D$25:$D$34,,0,1)=AB$4))&gt;0</f>
        <v>1</v>
      </c>
      <c r="AC3659" t="b" cm="1">
        <f t="array" ref="AC3659">SUM(--Z3659:AB3659)=3</f>
        <v>0</v>
      </c>
      <c r="AD3659" t="b">
        <f>AND(AC3659,D3659&gt;(16/24))</f>
        <v>0</v>
      </c>
      <c r="AE3659" cm="1">
        <f t="array" ref="AE3659">SUM(_xlfn.XLOOKUP(_xlfn._xlws.FILTER($H3659:$O3659,$H3659:$O3659&lt;&gt;""),Case!$G$25:$G$34,Case!$E$25:$E$34,,0,1))</f>
        <v>10</v>
      </c>
      <c r="AF3659">
        <f t="shared" si="172"/>
        <v>10</v>
      </c>
      <c r="AH3659" t="str" cm="1">
        <f t="array" ref="AH3659:AL3659">_xlfn._xlws.FILTER(H3659:X3659,H3659:X3659&lt;&gt;"")</f>
        <v>SO</v>
      </c>
      <c r="AI3659" t="str">
        <v>SO</v>
      </c>
      <c r="AJ3659" t="str">
        <v>SO</v>
      </c>
      <c r="AK3659" t="str">
        <v>SO</v>
      </c>
      <c r="AL3659" t="str">
        <v>SO</v>
      </c>
      <c r="AY3659" cm="1">
        <f t="array" ref="AY3659:BC3659">_xlfn.XLOOKUP(_xlfn.ANCHORARRAY(AH3659),Case!$G$25:$G$34,Case!$H$25:$H$34)</f>
        <v>0</v>
      </c>
      <c r="AZ3659">
        <v>0</v>
      </c>
      <c r="BA3659">
        <v>0</v>
      </c>
      <c r="BB3659">
        <v>0</v>
      </c>
      <c r="BC3659">
        <v>0</v>
      </c>
      <c r="BP3659" t="str" cm="1">
        <f t="array" ref="BP3659">_xlfn.UNIQUE(_xlfn.ANCHORARRAY(AH3659),TRUE)</f>
        <v>SO</v>
      </c>
      <c r="BZ3659" cm="1">
        <f t="array" ref="BZ3659">COUNTIF(_xlfn.ANCHORARRAY(AH3659),_xlfn.ANCHORARRAY(BP3659))</f>
        <v>5</v>
      </c>
      <c r="CG3659" t="str" cm="1">
        <f t="array" ref="CG3659">_xlfn._xlws.FILTER(_xlfn.ANCHORARRAY(BP3659),_xlfn.ANCHORARRAY(BZ3659)&gt;1,"")</f>
        <v>SO</v>
      </c>
      <c r="CL3659" cm="1">
        <f t="array" ref="CL3659">_xlfn._xlws.FILTER(_xlfn.ANCHORARRAY(BZ3659),_xlfn.ANCHORARRAY(BZ3659)&gt;1,"")</f>
        <v>5</v>
      </c>
      <c r="CS3659" cm="1">
        <f t="array" ref="CS3659">_xlfn.XLOOKUP(_xlfn.ANCHORARRAY(CG3659),Case!$G$25:$G$34,Case!$I$25:$I$34,0,0,1)</f>
        <v>0</v>
      </c>
      <c r="CY3659">
        <f t="shared" si="173"/>
        <v>0</v>
      </c>
      <c r="DI3659" t="str">
        <v>JB</v>
      </c>
    </row>
    <row r="3660" spans="2:113" ht="15" customHeight="1">
      <c r="B3660" s="40">
        <v>5431</v>
      </c>
      <c r="C3660" s="41">
        <v>45456</v>
      </c>
      <c r="D3660" s="42">
        <v>0.47668981481481482</v>
      </c>
      <c r="E3660" s="40" t="s">
        <v>5373</v>
      </c>
      <c r="F3660" s="43" t="s">
        <v>5374</v>
      </c>
      <c r="G3660">
        <f t="shared" si="171"/>
        <v>10</v>
      </c>
      <c r="H3660" t="str" cm="1">
        <f t="array" ref="H3660:Q3660">MID(E3660,_xlfn.SEQUENCE(1,LEN(E3660)/2,1,2),2)</f>
        <v>BB</v>
      </c>
      <c r="I3660" t="str">
        <v>CB</v>
      </c>
      <c r="J3660" t="str">
        <v>BE</v>
      </c>
      <c r="K3660" t="str">
        <v>CB</v>
      </c>
      <c r="L3660" t="str">
        <v>BE</v>
      </c>
      <c r="M3660" t="str">
        <v>BB</v>
      </c>
      <c r="N3660" t="str">
        <v>FR</v>
      </c>
      <c r="O3660" t="str">
        <v>JB</v>
      </c>
      <c r="P3660" t="str">
        <v>BB</v>
      </c>
      <c r="Q3660" t="str">
        <v>HD</v>
      </c>
      <c r="Y3660">
        <v>4</v>
      </c>
      <c r="Z3660" t="b" cm="1">
        <f t="array" ref="Z3660">SUM(--(_xlfn.XLOOKUP(_xlfn._xlws.FILTER($H3660:$X3660,$H3660:$X3660&lt;&gt;""),Case!$G$25:$G$34,Case!$D$25:$D$34,,0,1)=Z$4))&gt;0</f>
        <v>1</v>
      </c>
      <c r="AA3660" t="b" cm="1">
        <f t="array" ref="AA3660">SUM(--(_xlfn.XLOOKUP(_xlfn._xlws.FILTER($H3660:$X3660,$H3660:$X3660&lt;&gt;""),Case!$G$25:$G$34,Case!$D$25:$D$34,,0,1)=AA$4))&gt;0</f>
        <v>1</v>
      </c>
      <c r="AB3660" t="b" cm="1">
        <f t="array" ref="AB3660">SUM(--(_xlfn.XLOOKUP(_xlfn._xlws.FILTER($H3660:$X3660,$H3660:$X3660&lt;&gt;""),Case!$G$25:$G$34,Case!$D$25:$D$34,,0,1)=AB$4))&gt;0</f>
        <v>1</v>
      </c>
      <c r="AC3660" t="b" cm="1">
        <f t="array" ref="AC3660">SUM(--Z3660:AB3660)=3</f>
        <v>1</v>
      </c>
      <c r="AD3660" t="b">
        <f>AND(AC3660,D3660&gt;(16/24))</f>
        <v>0</v>
      </c>
      <c r="AE3660" cm="1">
        <f t="array" ref="AE3660">SUM(_xlfn.XLOOKUP(_xlfn._xlws.FILTER($H3660:$O3660,$H3660:$O3660&lt;&gt;""),Case!$G$25:$G$34,Case!$E$25:$E$34,,0,1))</f>
        <v>50</v>
      </c>
      <c r="AF3660">
        <f t="shared" si="172"/>
        <v>50</v>
      </c>
      <c r="AH3660" t="str" cm="1">
        <f t="array" ref="AH3660:AQ3660">_xlfn._xlws.FILTER(H3660:X3660,H3660:X3660&lt;&gt;"")</f>
        <v>BB</v>
      </c>
      <c r="AI3660" t="str">
        <v>CB</v>
      </c>
      <c r="AJ3660" t="str">
        <v>BE</v>
      </c>
      <c r="AK3660" t="str">
        <v>CB</v>
      </c>
      <c r="AL3660" t="str">
        <v>BE</v>
      </c>
      <c r="AM3660" t="str">
        <v>BB</v>
      </c>
      <c r="AN3660" t="str">
        <v>FR</v>
      </c>
      <c r="AO3660" t="str">
        <v>JB</v>
      </c>
      <c r="AP3660" t="str">
        <v>BB</v>
      </c>
      <c r="AQ3660" t="str">
        <v>HD</v>
      </c>
      <c r="AY3660" cm="1">
        <f t="array" ref="AY3660:BH3660">_xlfn.XLOOKUP(_xlfn.ANCHORARRAY(AH3660),Case!$G$25:$G$34,Case!$H$25:$H$34)</f>
        <v>200</v>
      </c>
      <c r="AZ3660">
        <v>190</v>
      </c>
      <c r="BA3660">
        <v>0</v>
      </c>
      <c r="BB3660">
        <v>190</v>
      </c>
      <c r="BC3660">
        <v>0</v>
      </c>
      <c r="BD3660">
        <v>200</v>
      </c>
      <c r="BE3660">
        <v>0</v>
      </c>
      <c r="BF3660">
        <v>0</v>
      </c>
      <c r="BG3660">
        <v>200</v>
      </c>
      <c r="BH3660">
        <v>160</v>
      </c>
      <c r="BP3660" t="str" cm="1">
        <f t="array" ref="BP3660:BU3660">_xlfn.UNIQUE(_xlfn.ANCHORARRAY(AH3660),TRUE)</f>
        <v>BB</v>
      </c>
      <c r="BQ3660" t="str">
        <v>CB</v>
      </c>
      <c r="BR3660" t="str">
        <v>BE</v>
      </c>
      <c r="BS3660" t="str">
        <v>FR</v>
      </c>
      <c r="BT3660" t="str">
        <v>JB</v>
      </c>
      <c r="BU3660" t="str">
        <v>HD</v>
      </c>
      <c r="BZ3660" cm="1">
        <f t="array" ref="BZ3660:CE3660">COUNTIF(_xlfn.ANCHORARRAY(AH3660),_xlfn.ANCHORARRAY(BP3660))</f>
        <v>3</v>
      </c>
      <c r="CA3660">
        <v>2</v>
      </c>
      <c r="CB3660">
        <v>2</v>
      </c>
      <c r="CC3660">
        <v>1</v>
      </c>
      <c r="CD3660">
        <v>1</v>
      </c>
      <c r="CE3660">
        <v>1</v>
      </c>
      <c r="CG3660" t="str" cm="1">
        <f t="array" ref="CG3660:CI3660">_xlfn._xlws.FILTER(_xlfn.ANCHORARRAY(BP3660),_xlfn.ANCHORARRAY(BZ3660)&gt;1,"")</f>
        <v>BB</v>
      </c>
      <c r="CH3660" t="str">
        <v>CB</v>
      </c>
      <c r="CI3660" t="str">
        <v>BE</v>
      </c>
      <c r="CL3660" cm="1">
        <f t="array" ref="CL3660:CN3660">_xlfn._xlws.FILTER(_xlfn.ANCHORARRAY(BZ3660),_xlfn.ANCHORARRAY(BZ3660)&gt;1,"")</f>
        <v>3</v>
      </c>
      <c r="CM3660">
        <v>2</v>
      </c>
      <c r="CN3660">
        <v>2</v>
      </c>
      <c r="CS3660" cm="1">
        <f t="array" ref="CS3660:CU3660">_xlfn.XLOOKUP(_xlfn.ANCHORARRAY(CG3660),Case!$G$25:$G$34,Case!$I$25:$I$34,0,0,1)</f>
        <v>20</v>
      </c>
      <c r="CT3660">
        <v>18</v>
      </c>
      <c r="CU3660">
        <v>0</v>
      </c>
      <c r="CY3660">
        <f t="shared" si="173"/>
        <v>1044</v>
      </c>
      <c r="DI3660" t="str">
        <v>JB</v>
      </c>
    </row>
    <row r="3661" spans="2:113" ht="15" customHeight="1">
      <c r="B3661" s="40">
        <v>5432</v>
      </c>
      <c r="C3661" s="41">
        <v>45456</v>
      </c>
      <c r="D3661" s="42">
        <v>0.47707175925925926</v>
      </c>
      <c r="E3661" s="40" t="s">
        <v>5375</v>
      </c>
      <c r="F3661" s="43" t="s">
        <v>5376</v>
      </c>
      <c r="G3661">
        <f t="shared" si="171"/>
        <v>4</v>
      </c>
      <c r="H3661" t="str" cm="1">
        <f t="array" ref="H3661:K3661">MID(E3661,_xlfn.SEQUENCE(1,LEN(E3661)/2,1,2),2)</f>
        <v>FR</v>
      </c>
      <c r="I3661" t="str">
        <v>SS</v>
      </c>
      <c r="J3661" t="str">
        <v>BE</v>
      </c>
      <c r="K3661" t="str">
        <v>JB</v>
      </c>
      <c r="Y3661">
        <v>4</v>
      </c>
      <c r="Z3661" t="b" cm="1">
        <f t="array" ref="Z3661">SUM(--(_xlfn.XLOOKUP(_xlfn._xlws.FILTER($H3661:$X3661,$H3661:$X3661&lt;&gt;""),Case!$G$25:$G$34,Case!$D$25:$D$34,,0,1)=Z$4))&gt;0</f>
        <v>0</v>
      </c>
      <c r="AA3661" t="b" cm="1">
        <f t="array" ref="AA3661">SUM(--(_xlfn.XLOOKUP(_xlfn._xlws.FILTER($H3661:$X3661,$H3661:$X3661&lt;&gt;""),Case!$G$25:$G$34,Case!$D$25:$D$34,,0,1)=AA$4))&gt;0</f>
        <v>1</v>
      </c>
      <c r="AB3661" t="b" cm="1">
        <f t="array" ref="AB3661">SUM(--(_xlfn.XLOOKUP(_xlfn._xlws.FILTER($H3661:$X3661,$H3661:$X3661&lt;&gt;""),Case!$G$25:$G$34,Case!$D$25:$D$34,,0,1)=AB$4))&gt;0</f>
        <v>1</v>
      </c>
      <c r="AC3661" t="b" cm="1">
        <f t="array" ref="AC3661">SUM(--Z3661:AB3661)=3</f>
        <v>0</v>
      </c>
      <c r="AD3661" t="b">
        <f>AND(AC3661,D3661&gt;(16/24))</f>
        <v>0</v>
      </c>
      <c r="AE3661" cm="1">
        <f t="array" ref="AE3661">SUM(_xlfn.XLOOKUP(_xlfn._xlws.FILTER($H3661:$O3661,$H3661:$O3661&lt;&gt;""),Case!$G$25:$G$34,Case!$E$25:$E$34,,0,1))</f>
        <v>12</v>
      </c>
      <c r="AF3661">
        <f t="shared" si="172"/>
        <v>12</v>
      </c>
      <c r="AH3661" t="str" cm="1">
        <f t="array" ref="AH3661:AK3661">_xlfn._xlws.FILTER(H3661:X3661,H3661:X3661&lt;&gt;"")</f>
        <v>FR</v>
      </c>
      <c r="AI3661" t="str">
        <v>SS</v>
      </c>
      <c r="AJ3661" t="str">
        <v>BE</v>
      </c>
      <c r="AK3661" t="str">
        <v>JB</v>
      </c>
      <c r="AY3661" cm="1">
        <f t="array" ref="AY3661:BB3661">_xlfn.XLOOKUP(_xlfn.ANCHORARRAY(AH3661),Case!$G$25:$G$34,Case!$H$25:$H$34)</f>
        <v>0</v>
      </c>
      <c r="AZ3661">
        <v>0</v>
      </c>
      <c r="BA3661">
        <v>0</v>
      </c>
      <c r="BB3661">
        <v>0</v>
      </c>
      <c r="BP3661" t="str" cm="1">
        <f t="array" ref="BP3661:BS3661">_xlfn.UNIQUE(_xlfn.ANCHORARRAY(AH3661),TRUE)</f>
        <v>FR</v>
      </c>
      <c r="BQ3661" t="str">
        <v>SS</v>
      </c>
      <c r="BR3661" t="str">
        <v>BE</v>
      </c>
      <c r="BS3661" t="str">
        <v>JB</v>
      </c>
      <c r="BZ3661" cm="1">
        <f t="array" ref="BZ3661:CC3661">COUNTIF(_xlfn.ANCHORARRAY(AH3661),_xlfn.ANCHORARRAY(BP3661))</f>
        <v>1</v>
      </c>
      <c r="CA3661">
        <v>1</v>
      </c>
      <c r="CB3661">
        <v>1</v>
      </c>
      <c r="CC3661">
        <v>1</v>
      </c>
      <c r="CG3661" t="str" cm="1">
        <f t="array" ref="CG3661">_xlfn._xlws.FILTER(_xlfn.ANCHORARRAY(BP3661),_xlfn.ANCHORARRAY(BZ3661)&gt;1,"")</f>
        <v/>
      </c>
      <c r="CL3661" t="str" cm="1">
        <f t="array" ref="CL3661">_xlfn._xlws.FILTER(_xlfn.ANCHORARRAY(BZ3661),_xlfn.ANCHORARRAY(BZ3661)&gt;1,"")</f>
        <v/>
      </c>
      <c r="CS3661" cm="1">
        <f t="array" ref="CS3661">_xlfn.XLOOKUP(_xlfn.ANCHORARRAY(CG3661),Case!$G$25:$G$34,Case!$I$25:$I$34,0,0,1)</f>
        <v>0</v>
      </c>
      <c r="CY3661">
        <f t="shared" si="173"/>
        <v>0</v>
      </c>
      <c r="DI3661" t="str">
        <v>BE</v>
      </c>
    </row>
    <row r="3662" spans="2:113" ht="15" customHeight="1">
      <c r="B3662" s="40">
        <v>5433</v>
      </c>
      <c r="C3662" s="41">
        <v>45456</v>
      </c>
      <c r="D3662" s="42">
        <v>0.47849537037037038</v>
      </c>
      <c r="E3662" s="40" t="s">
        <v>188</v>
      </c>
      <c r="F3662" s="43" t="s">
        <v>189</v>
      </c>
      <c r="G3662">
        <f t="shared" si="171"/>
        <v>1</v>
      </c>
      <c r="H3662" t="str" cm="1">
        <f t="array" ref="H3662">MID(E3662,_xlfn.SEQUENCE(1,LEN(E3662)/2,1,2),2)</f>
        <v>SO</v>
      </c>
      <c r="Y3662">
        <v>4</v>
      </c>
      <c r="Z3662" t="b" cm="1">
        <f t="array" ref="Z3662">SUM(--(_xlfn.XLOOKUP(_xlfn._xlws.FILTER($H3662:$X3662,$H3662:$X3662&lt;&gt;""),Case!$G$25:$G$34,Case!$D$25:$D$34,,0,1)=Z$4))&gt;0</f>
        <v>0</v>
      </c>
      <c r="AA3662" t="b" cm="1">
        <f t="array" ref="AA3662">SUM(--(_xlfn.XLOOKUP(_xlfn._xlws.FILTER($H3662:$X3662,$H3662:$X3662&lt;&gt;""),Case!$G$25:$G$34,Case!$D$25:$D$34,,0,1)=AA$4))&gt;0</f>
        <v>0</v>
      </c>
      <c r="AB3662" t="b" cm="1">
        <f t="array" ref="AB3662">SUM(--(_xlfn.XLOOKUP(_xlfn._xlws.FILTER($H3662:$X3662,$H3662:$X3662&lt;&gt;""),Case!$G$25:$G$34,Case!$D$25:$D$34,,0,1)=AB$4))&gt;0</f>
        <v>1</v>
      </c>
      <c r="AC3662" t="b" cm="1">
        <f t="array" ref="AC3662">SUM(--Z3662:AB3662)=3</f>
        <v>0</v>
      </c>
      <c r="AD3662" t="b">
        <f>AND(AC3662,D3662&gt;(16/24))</f>
        <v>0</v>
      </c>
      <c r="AE3662" cm="1">
        <f t="array" ref="AE3662">SUM(_xlfn.XLOOKUP(_xlfn._xlws.FILTER($H3662:$O3662,$H3662:$O3662&lt;&gt;""),Case!$G$25:$G$34,Case!$E$25:$E$34,,0,1))</f>
        <v>2</v>
      </c>
      <c r="AF3662">
        <f t="shared" si="172"/>
        <v>2</v>
      </c>
      <c r="AH3662" t="str" cm="1">
        <f t="array" ref="AH3662">_xlfn._xlws.FILTER(H3662:X3662,H3662:X3662&lt;&gt;"")</f>
        <v>SO</v>
      </c>
      <c r="AY3662" cm="1">
        <f t="array" ref="AY3662">_xlfn.XLOOKUP(_xlfn.ANCHORARRAY(AH3662),Case!$G$25:$G$34,Case!$H$25:$H$34)</f>
        <v>0</v>
      </c>
      <c r="BP3662" t="str" cm="1">
        <f t="array" ref="BP3662">_xlfn.UNIQUE(_xlfn.ANCHORARRAY(AH3662),TRUE)</f>
        <v>SO</v>
      </c>
      <c r="BZ3662" cm="1">
        <f t="array" ref="BZ3662">COUNTIF(_xlfn.ANCHORARRAY(AH3662),_xlfn.ANCHORARRAY(BP3662))</f>
        <v>1</v>
      </c>
      <c r="CG3662" t="str" cm="1">
        <f t="array" ref="CG3662">_xlfn._xlws.FILTER(_xlfn.ANCHORARRAY(BP3662),_xlfn.ANCHORARRAY(BZ3662)&gt;1,"")</f>
        <v/>
      </c>
      <c r="CL3662" t="str" cm="1">
        <f t="array" ref="CL3662">_xlfn._xlws.FILTER(_xlfn.ANCHORARRAY(BZ3662),_xlfn.ANCHORARRAY(BZ3662)&gt;1,"")</f>
        <v/>
      </c>
      <c r="CS3662" cm="1">
        <f t="array" ref="CS3662">_xlfn.XLOOKUP(_xlfn.ANCHORARRAY(CG3662),Case!$G$25:$G$34,Case!$I$25:$I$34,0,0,1)</f>
        <v>0</v>
      </c>
      <c r="CY3662">
        <f t="shared" si="173"/>
        <v>0</v>
      </c>
      <c r="DI3662" t="str">
        <v>CB</v>
      </c>
    </row>
    <row r="3663" spans="2:113" ht="15" customHeight="1">
      <c r="B3663" s="40">
        <v>5434</v>
      </c>
      <c r="C3663" s="41">
        <v>45456</v>
      </c>
      <c r="D3663" s="42">
        <v>0.48032407407407407</v>
      </c>
      <c r="E3663" s="40" t="s">
        <v>5377</v>
      </c>
      <c r="F3663" s="43" t="s">
        <v>5378</v>
      </c>
      <c r="G3663">
        <f t="shared" si="171"/>
        <v>7</v>
      </c>
      <c r="H3663" t="str" cm="1">
        <f t="array" ref="H3663:N3663">MID(E3663,_xlfn.SEQUENCE(1,LEN(E3663)/2,1,2),2)</f>
        <v>HD</v>
      </c>
      <c r="I3663" t="str">
        <v>HD</v>
      </c>
      <c r="J3663" t="str">
        <v>BE</v>
      </c>
      <c r="K3663" t="str">
        <v>BE</v>
      </c>
      <c r="L3663" t="str">
        <v>FR</v>
      </c>
      <c r="M3663" t="str">
        <v>SS</v>
      </c>
      <c r="N3663" t="str">
        <v>HD</v>
      </c>
      <c r="Y3663">
        <v>4</v>
      </c>
      <c r="Z3663" t="b" cm="1">
        <f t="array" ref="Z3663">SUM(--(_xlfn.XLOOKUP(_xlfn._xlws.FILTER($H3663:$X3663,$H3663:$X3663&lt;&gt;""),Case!$G$25:$G$34,Case!$D$25:$D$34,,0,1)=Z$4))&gt;0</f>
        <v>1</v>
      </c>
      <c r="AA3663" t="b" cm="1">
        <f t="array" ref="AA3663">SUM(--(_xlfn.XLOOKUP(_xlfn._xlws.FILTER($H3663:$X3663,$H3663:$X3663&lt;&gt;""),Case!$G$25:$G$34,Case!$D$25:$D$34,,0,1)=AA$4))&gt;0</f>
        <v>1</v>
      </c>
      <c r="AB3663" t="b" cm="1">
        <f t="array" ref="AB3663">SUM(--(_xlfn.XLOOKUP(_xlfn._xlws.FILTER($H3663:$X3663,$H3663:$X3663&lt;&gt;""),Case!$G$25:$G$34,Case!$D$25:$D$34,,0,1)=AB$4))&gt;0</f>
        <v>1</v>
      </c>
      <c r="AC3663" t="b" cm="1">
        <f t="array" ref="AC3663">SUM(--Z3663:AB3663)=3</f>
        <v>1</v>
      </c>
      <c r="AD3663" t="b">
        <f>AND(AC3663,D3663&gt;(16/24))</f>
        <v>0</v>
      </c>
      <c r="AE3663" cm="1">
        <f t="array" ref="AE3663">SUM(_xlfn.XLOOKUP(_xlfn._xlws.FILTER($H3663:$O3663,$H3663:$O3663&lt;&gt;""),Case!$G$25:$G$34,Case!$E$25:$E$34,,0,1))</f>
        <v>37</v>
      </c>
      <c r="AF3663">
        <f t="shared" si="172"/>
        <v>37</v>
      </c>
      <c r="AH3663" t="str" cm="1">
        <f t="array" ref="AH3663:AN3663">_xlfn._xlws.FILTER(H3663:X3663,H3663:X3663&lt;&gt;"")</f>
        <v>HD</v>
      </c>
      <c r="AI3663" t="str">
        <v>HD</v>
      </c>
      <c r="AJ3663" t="str">
        <v>BE</v>
      </c>
      <c r="AK3663" t="str">
        <v>BE</v>
      </c>
      <c r="AL3663" t="str">
        <v>FR</v>
      </c>
      <c r="AM3663" t="str">
        <v>SS</v>
      </c>
      <c r="AN3663" t="str">
        <v>HD</v>
      </c>
      <c r="AY3663" cm="1">
        <f t="array" ref="AY3663:BE3663">_xlfn.XLOOKUP(_xlfn.ANCHORARRAY(AH3663),Case!$G$25:$G$34,Case!$H$25:$H$34)</f>
        <v>160</v>
      </c>
      <c r="AZ3663">
        <v>160</v>
      </c>
      <c r="BA3663">
        <v>0</v>
      </c>
      <c r="BB3663">
        <v>0</v>
      </c>
      <c r="BC3663">
        <v>0</v>
      </c>
      <c r="BD3663">
        <v>0</v>
      </c>
      <c r="BE3663">
        <v>160</v>
      </c>
      <c r="BP3663" t="str" cm="1">
        <f t="array" ref="BP3663:BS3663">_xlfn.UNIQUE(_xlfn.ANCHORARRAY(AH3663),TRUE)</f>
        <v>HD</v>
      </c>
      <c r="BQ3663" t="str">
        <v>BE</v>
      </c>
      <c r="BR3663" t="str">
        <v>FR</v>
      </c>
      <c r="BS3663" t="str">
        <v>SS</v>
      </c>
      <c r="BZ3663" cm="1">
        <f t="array" ref="BZ3663:CC3663">COUNTIF(_xlfn.ANCHORARRAY(AH3663),_xlfn.ANCHORARRAY(BP3663))</f>
        <v>3</v>
      </c>
      <c r="CA3663">
        <v>2</v>
      </c>
      <c r="CB3663">
        <v>1</v>
      </c>
      <c r="CC3663">
        <v>1</v>
      </c>
      <c r="CG3663" t="str" cm="1">
        <f t="array" ref="CG3663:CH3663">_xlfn._xlws.FILTER(_xlfn.ANCHORARRAY(BP3663),_xlfn.ANCHORARRAY(BZ3663)&gt;1,"")</f>
        <v>HD</v>
      </c>
      <c r="CH3663" t="str">
        <v>BE</v>
      </c>
      <c r="CL3663" cm="1">
        <f t="array" ref="CL3663:CM3663">_xlfn._xlws.FILTER(_xlfn.ANCHORARRAY(BZ3663),_xlfn.ANCHORARRAY(BZ3663)&gt;1,"")</f>
        <v>3</v>
      </c>
      <c r="CM3663">
        <v>2</v>
      </c>
      <c r="CS3663" cm="1">
        <f t="array" ref="CS3663:CT3663">_xlfn.XLOOKUP(_xlfn.ANCHORARRAY(CG3663),Case!$G$25:$G$34,Case!$I$25:$I$34,0,0,1)</f>
        <v>15</v>
      </c>
      <c r="CT3663">
        <v>0</v>
      </c>
      <c r="CY3663">
        <f t="shared" si="173"/>
        <v>435</v>
      </c>
      <c r="DI3663" t="str">
        <v>WB</v>
      </c>
    </row>
    <row r="3664" spans="2:113" ht="15" customHeight="1">
      <c r="B3664" s="40">
        <v>5435</v>
      </c>
      <c r="C3664" s="41">
        <v>45456</v>
      </c>
      <c r="D3664" s="42">
        <v>0.48184027777777777</v>
      </c>
      <c r="E3664" s="40" t="s">
        <v>5379</v>
      </c>
      <c r="F3664" s="43" t="s">
        <v>5380</v>
      </c>
      <c r="G3664">
        <f t="shared" si="171"/>
        <v>3</v>
      </c>
      <c r="H3664" t="str" cm="1">
        <f t="array" ref="H3664:J3664">MID(E3664,_xlfn.SEQUENCE(1,LEN(E3664)/2,1,2),2)</f>
        <v>SS</v>
      </c>
      <c r="I3664" t="str">
        <v>SS</v>
      </c>
      <c r="J3664" t="str">
        <v>JB</v>
      </c>
      <c r="Y3664">
        <v>4</v>
      </c>
      <c r="Z3664" t="b" cm="1">
        <f t="array" ref="Z3664">SUM(--(_xlfn.XLOOKUP(_xlfn._xlws.FILTER($H3664:$X3664,$H3664:$X3664&lt;&gt;""),Case!$G$25:$G$34,Case!$D$25:$D$34,,0,1)=Z$4))&gt;0</f>
        <v>0</v>
      </c>
      <c r="AA3664" t="b" cm="1">
        <f t="array" ref="AA3664">SUM(--(_xlfn.XLOOKUP(_xlfn._xlws.FILTER($H3664:$X3664,$H3664:$X3664&lt;&gt;""),Case!$G$25:$G$34,Case!$D$25:$D$34,,0,1)=AA$4))&gt;0</f>
        <v>1</v>
      </c>
      <c r="AB3664" t="b" cm="1">
        <f t="array" ref="AB3664">SUM(--(_xlfn.XLOOKUP(_xlfn._xlws.FILTER($H3664:$X3664,$H3664:$X3664&lt;&gt;""),Case!$G$25:$G$34,Case!$D$25:$D$34,,0,1)=AB$4))&gt;0</f>
        <v>1</v>
      </c>
      <c r="AC3664" t="b" cm="1">
        <f t="array" ref="AC3664">SUM(--Z3664:AB3664)=3</f>
        <v>0</v>
      </c>
      <c r="AD3664" t="b">
        <f>AND(AC3664,D3664&gt;(16/24))</f>
        <v>0</v>
      </c>
      <c r="AE3664" cm="1">
        <f t="array" ref="AE3664">SUM(_xlfn.XLOOKUP(_xlfn._xlws.FILTER($H3664:$O3664,$H3664:$O3664&lt;&gt;""),Case!$G$25:$G$34,Case!$E$25:$E$34,,0,1))</f>
        <v>7</v>
      </c>
      <c r="AF3664">
        <f t="shared" si="172"/>
        <v>7</v>
      </c>
      <c r="AH3664" t="str" cm="1">
        <f t="array" ref="AH3664:AJ3664">_xlfn._xlws.FILTER(H3664:X3664,H3664:X3664&lt;&gt;"")</f>
        <v>SS</v>
      </c>
      <c r="AI3664" t="str">
        <v>SS</v>
      </c>
      <c r="AJ3664" t="str">
        <v>JB</v>
      </c>
      <c r="AY3664" cm="1">
        <f t="array" ref="AY3664:BA3664">_xlfn.XLOOKUP(_xlfn.ANCHORARRAY(AH3664),Case!$G$25:$G$34,Case!$H$25:$H$34)</f>
        <v>0</v>
      </c>
      <c r="AZ3664">
        <v>0</v>
      </c>
      <c r="BA3664">
        <v>0</v>
      </c>
      <c r="BP3664" t="str" cm="1">
        <f t="array" ref="BP3664:BQ3664">_xlfn.UNIQUE(_xlfn.ANCHORARRAY(AH3664),TRUE)</f>
        <v>SS</v>
      </c>
      <c r="BQ3664" t="str">
        <v>JB</v>
      </c>
      <c r="BZ3664" cm="1">
        <f t="array" ref="BZ3664:CA3664">COUNTIF(_xlfn.ANCHORARRAY(AH3664),_xlfn.ANCHORARRAY(BP3664))</f>
        <v>2</v>
      </c>
      <c r="CA3664">
        <v>1</v>
      </c>
      <c r="CG3664" t="str" cm="1">
        <f t="array" ref="CG3664">_xlfn._xlws.FILTER(_xlfn.ANCHORARRAY(BP3664),_xlfn.ANCHORARRAY(BZ3664)&gt;1,"")</f>
        <v>SS</v>
      </c>
      <c r="CL3664" cm="1">
        <f t="array" ref="CL3664">_xlfn._xlws.FILTER(_xlfn.ANCHORARRAY(BZ3664),_xlfn.ANCHORARRAY(BZ3664)&gt;1,"")</f>
        <v>2</v>
      </c>
      <c r="CS3664" cm="1">
        <f t="array" ref="CS3664">_xlfn.XLOOKUP(_xlfn.ANCHORARRAY(CG3664),Case!$G$25:$G$34,Case!$I$25:$I$34,0,0,1)</f>
        <v>0</v>
      </c>
      <c r="CY3664">
        <f t="shared" si="173"/>
        <v>0</v>
      </c>
      <c r="DI3664" t="str">
        <v>CB</v>
      </c>
    </row>
    <row r="3665" spans="2:113" ht="15" customHeight="1">
      <c r="B3665" s="40">
        <v>5436</v>
      </c>
      <c r="C3665" s="41">
        <v>45456</v>
      </c>
      <c r="D3665" s="42">
        <v>0.48432870370370368</v>
      </c>
      <c r="E3665" s="40" t="s">
        <v>5381</v>
      </c>
      <c r="F3665" s="43" t="s">
        <v>5382</v>
      </c>
      <c r="G3665">
        <f t="shared" si="171"/>
        <v>7</v>
      </c>
      <c r="H3665" t="str" cm="1">
        <f t="array" ref="H3665:N3665">MID(E3665,_xlfn.SEQUENCE(1,LEN(E3665)/2,1,2),2)</f>
        <v>HD</v>
      </c>
      <c r="I3665" t="str">
        <v>CB</v>
      </c>
      <c r="J3665" t="str">
        <v>CB</v>
      </c>
      <c r="K3665" t="str">
        <v>CB</v>
      </c>
      <c r="L3665" t="str">
        <v>CB</v>
      </c>
      <c r="M3665" t="str">
        <v>BE</v>
      </c>
      <c r="N3665" t="str">
        <v>BE</v>
      </c>
      <c r="Y3665">
        <v>4</v>
      </c>
      <c r="Z3665" t="b" cm="1">
        <f t="array" ref="Z3665">SUM(--(_xlfn.XLOOKUP(_xlfn._xlws.FILTER($H3665:$X3665,$H3665:$X3665&lt;&gt;""),Case!$G$25:$G$34,Case!$D$25:$D$34,,0,1)=Z$4))&gt;0</f>
        <v>1</v>
      </c>
      <c r="AA3665" t="b" cm="1">
        <f t="array" ref="AA3665">SUM(--(_xlfn.XLOOKUP(_xlfn._xlws.FILTER($H3665:$X3665,$H3665:$X3665&lt;&gt;""),Case!$G$25:$G$34,Case!$D$25:$D$34,,0,1)=AA$4))&gt;0</f>
        <v>0</v>
      </c>
      <c r="AB3665" t="b" cm="1">
        <f t="array" ref="AB3665">SUM(--(_xlfn.XLOOKUP(_xlfn._xlws.FILTER($H3665:$X3665,$H3665:$X3665&lt;&gt;""),Case!$G$25:$G$34,Case!$D$25:$D$34,,0,1)=AB$4))&gt;0</f>
        <v>1</v>
      </c>
      <c r="AC3665" t="b" cm="1">
        <f t="array" ref="AC3665">SUM(--Z3665:AB3665)=3</f>
        <v>0</v>
      </c>
      <c r="AD3665" t="b">
        <f>AND(AC3665,D3665&gt;(16/24))</f>
        <v>0</v>
      </c>
      <c r="AE3665" cm="1">
        <f t="array" ref="AE3665">SUM(_xlfn.XLOOKUP(_xlfn._xlws.FILTER($H3665:$O3665,$H3665:$O3665&lt;&gt;""),Case!$G$25:$G$34,Case!$E$25:$E$34,,0,1))</f>
        <v>49</v>
      </c>
      <c r="AF3665">
        <f t="shared" si="172"/>
        <v>49</v>
      </c>
      <c r="AH3665" t="str" cm="1">
        <f t="array" ref="AH3665:AN3665">_xlfn._xlws.FILTER(H3665:X3665,H3665:X3665&lt;&gt;"")</f>
        <v>HD</v>
      </c>
      <c r="AI3665" t="str">
        <v>CB</v>
      </c>
      <c r="AJ3665" t="str">
        <v>CB</v>
      </c>
      <c r="AK3665" t="str">
        <v>CB</v>
      </c>
      <c r="AL3665" t="str">
        <v>CB</v>
      </c>
      <c r="AM3665" t="str">
        <v>BE</v>
      </c>
      <c r="AN3665" t="str">
        <v>BE</v>
      </c>
      <c r="AY3665" cm="1">
        <f t="array" ref="AY3665:BE3665">_xlfn.XLOOKUP(_xlfn.ANCHORARRAY(AH3665),Case!$G$25:$G$34,Case!$H$25:$H$34)</f>
        <v>160</v>
      </c>
      <c r="AZ3665">
        <v>190</v>
      </c>
      <c r="BA3665">
        <v>190</v>
      </c>
      <c r="BB3665">
        <v>190</v>
      </c>
      <c r="BC3665">
        <v>190</v>
      </c>
      <c r="BD3665">
        <v>0</v>
      </c>
      <c r="BE3665">
        <v>0</v>
      </c>
      <c r="BP3665" t="str" cm="1">
        <f t="array" ref="BP3665:BR3665">_xlfn.UNIQUE(_xlfn.ANCHORARRAY(AH3665),TRUE)</f>
        <v>HD</v>
      </c>
      <c r="BQ3665" t="str">
        <v>CB</v>
      </c>
      <c r="BR3665" t="str">
        <v>BE</v>
      </c>
      <c r="BZ3665" cm="1">
        <f t="array" ref="BZ3665:CB3665">COUNTIF(_xlfn.ANCHORARRAY(AH3665),_xlfn.ANCHORARRAY(BP3665))</f>
        <v>1</v>
      </c>
      <c r="CA3665">
        <v>4</v>
      </c>
      <c r="CB3665">
        <v>2</v>
      </c>
      <c r="CG3665" t="str" cm="1">
        <f t="array" ref="CG3665:CH3665">_xlfn._xlws.FILTER(_xlfn.ANCHORARRAY(BP3665),_xlfn.ANCHORARRAY(BZ3665)&gt;1,"")</f>
        <v>CB</v>
      </c>
      <c r="CH3665" t="str">
        <v>BE</v>
      </c>
      <c r="CL3665" cm="1">
        <f t="array" ref="CL3665:CM3665">_xlfn._xlws.FILTER(_xlfn.ANCHORARRAY(BZ3665),_xlfn.ANCHORARRAY(BZ3665)&gt;1,"")</f>
        <v>4</v>
      </c>
      <c r="CM3665">
        <v>2</v>
      </c>
      <c r="CS3665" cm="1">
        <f t="array" ref="CS3665:CT3665">_xlfn.XLOOKUP(_xlfn.ANCHORARRAY(CG3665),Case!$G$25:$G$34,Case!$I$25:$I$34,0,0,1)</f>
        <v>18</v>
      </c>
      <c r="CT3665">
        <v>0</v>
      </c>
      <c r="CY3665">
        <f t="shared" si="173"/>
        <v>848</v>
      </c>
      <c r="DI3665" t="str">
        <v>FR</v>
      </c>
    </row>
    <row r="3666" spans="2:113" ht="15" customHeight="1">
      <c r="B3666" s="40">
        <v>5437</v>
      </c>
      <c r="C3666" s="41">
        <v>45456</v>
      </c>
      <c r="D3666" s="42">
        <v>0.48474537037037035</v>
      </c>
      <c r="E3666" s="40" t="s">
        <v>13972</v>
      </c>
      <c r="F3666" s="43" t="s">
        <v>5383</v>
      </c>
      <c r="G3666">
        <f t="shared" si="171"/>
        <v>6</v>
      </c>
      <c r="H3666" t="str" cm="1">
        <f t="array" ref="H3666:M3666">MID(E3666,_xlfn.SEQUENCE(1,LEN(E3666)/2,1,2),2)</f>
        <v>JB</v>
      </c>
      <c r="I3666" t="str">
        <v>JB</v>
      </c>
      <c r="J3666" t="str">
        <v>CB</v>
      </c>
      <c r="K3666" t="str">
        <v>DX</v>
      </c>
      <c r="L3666" t="str">
        <v>HD</v>
      </c>
      <c r="M3666" t="str">
        <v>HD</v>
      </c>
      <c r="Y3666">
        <v>4</v>
      </c>
      <c r="Z3666" t="b" cm="1">
        <f t="array" ref="Z3666">SUM(--(_xlfn.XLOOKUP(_xlfn._xlws.FILTER($H3666:$X3666,$H3666:$X3666&lt;&gt;""),Case!$G$25:$G$34,Case!$D$25:$D$34,,0,1)=Z$4))&gt;0</f>
        <v>1</v>
      </c>
      <c r="AA3666" t="b" cm="1">
        <f t="array" ref="AA3666">SUM(--(_xlfn.XLOOKUP(_xlfn._xlws.FILTER($H3666:$X3666,$H3666:$X3666&lt;&gt;""),Case!$G$25:$G$34,Case!$D$25:$D$34,,0,1)=AA$4))&gt;0</f>
        <v>0</v>
      </c>
      <c r="AB3666" t="b" cm="1">
        <f t="array" ref="AB3666">SUM(--(_xlfn.XLOOKUP(_xlfn._xlws.FILTER($H3666:$X3666,$H3666:$X3666&lt;&gt;""),Case!$G$25:$G$34,Case!$D$25:$D$34,,0,1)=AB$4))&gt;0</f>
        <v>1</v>
      </c>
      <c r="AC3666" t="b" cm="1">
        <f t="array" ref="AC3666">SUM(--Z3666:AB3666)=3</f>
        <v>0</v>
      </c>
      <c r="AD3666" t="b">
        <f>AND(AC3666,D3666&gt;(16/24))</f>
        <v>0</v>
      </c>
      <c r="AE3666" cm="1">
        <f t="array" ref="AE3666">SUM(_xlfn.XLOOKUP(_xlfn._xlws.FILTER($H3666:$O3666,$H3666:$O3666&lt;&gt;""),Case!$G$25:$G$34,Case!$E$25:$E$34,,0,1))</f>
        <v>33</v>
      </c>
      <c r="AF3666">
        <f t="shared" si="172"/>
        <v>33</v>
      </c>
      <c r="AH3666" t="str" cm="1">
        <f t="array" ref="AH3666:AM3666">_xlfn._xlws.FILTER(H3666:X3666,H3666:X3666&lt;&gt;"")</f>
        <v>JB</v>
      </c>
      <c r="AI3666" t="str">
        <v>JB</v>
      </c>
      <c r="AJ3666" t="str">
        <v>CB</v>
      </c>
      <c r="AK3666" t="str">
        <v>DX</v>
      </c>
      <c r="AL3666" t="str">
        <v>HD</v>
      </c>
      <c r="AM3666" t="str">
        <v>HD</v>
      </c>
      <c r="AY3666" cm="1">
        <f t="array" ref="AY3666:BD3666">_xlfn.XLOOKUP(_xlfn.ANCHORARRAY(AH3666),Case!$G$25:$G$34,Case!$H$25:$H$34)</f>
        <v>0</v>
      </c>
      <c r="AZ3666">
        <v>0</v>
      </c>
      <c r="BA3666">
        <v>190</v>
      </c>
      <c r="BB3666">
        <v>180</v>
      </c>
      <c r="BC3666">
        <v>160</v>
      </c>
      <c r="BD3666">
        <v>160</v>
      </c>
      <c r="BP3666" t="str" cm="1">
        <f t="array" ref="BP3666:BS3666">_xlfn.UNIQUE(_xlfn.ANCHORARRAY(AH3666),TRUE)</f>
        <v>JB</v>
      </c>
      <c r="BQ3666" t="str">
        <v>CB</v>
      </c>
      <c r="BR3666" t="str">
        <v>DX</v>
      </c>
      <c r="BS3666" t="str">
        <v>HD</v>
      </c>
      <c r="BZ3666" cm="1">
        <f t="array" ref="BZ3666:CC3666">COUNTIF(_xlfn.ANCHORARRAY(AH3666),_xlfn.ANCHORARRAY(BP3666))</f>
        <v>2</v>
      </c>
      <c r="CA3666">
        <v>1</v>
      </c>
      <c r="CB3666">
        <v>1</v>
      </c>
      <c r="CC3666">
        <v>2</v>
      </c>
      <c r="CG3666" t="str" cm="1">
        <f t="array" ref="CG3666:CH3666">_xlfn._xlws.FILTER(_xlfn.ANCHORARRAY(BP3666),_xlfn.ANCHORARRAY(BZ3666)&gt;1,"")</f>
        <v>JB</v>
      </c>
      <c r="CH3666" t="str">
        <v>HD</v>
      </c>
      <c r="CL3666" cm="1">
        <f t="array" ref="CL3666:CM3666">_xlfn._xlws.FILTER(_xlfn.ANCHORARRAY(BZ3666),_xlfn.ANCHORARRAY(BZ3666)&gt;1,"")</f>
        <v>2</v>
      </c>
      <c r="CM3666">
        <v>2</v>
      </c>
      <c r="CS3666" cm="1">
        <f t="array" ref="CS3666:CT3666">_xlfn.XLOOKUP(_xlfn.ANCHORARRAY(CG3666),Case!$G$25:$G$34,Case!$I$25:$I$34,0,0,1)</f>
        <v>0</v>
      </c>
      <c r="CT3666">
        <v>15</v>
      </c>
      <c r="CY3666">
        <f t="shared" si="173"/>
        <v>660</v>
      </c>
      <c r="DI3666" t="str">
        <v>DX</v>
      </c>
    </row>
    <row r="3667" spans="2:113" ht="15" customHeight="1">
      <c r="B3667" s="40">
        <v>5438</v>
      </c>
      <c r="C3667" s="41">
        <v>45456</v>
      </c>
      <c r="D3667" s="42">
        <v>0.48541666666666666</v>
      </c>
      <c r="E3667" s="40" t="s">
        <v>5384</v>
      </c>
      <c r="F3667" s="43" t="s">
        <v>5385</v>
      </c>
      <c r="G3667">
        <f t="shared" si="171"/>
        <v>11</v>
      </c>
      <c r="H3667" t="str" cm="1">
        <f t="array" ref="H3667:R3667">MID(E3667,_xlfn.SEQUENCE(1,LEN(E3667)/2,1,2),2)</f>
        <v>SO</v>
      </c>
      <c r="I3667" t="str">
        <v>SO</v>
      </c>
      <c r="J3667" t="str">
        <v>SO</v>
      </c>
      <c r="K3667" t="str">
        <v>SS</v>
      </c>
      <c r="L3667" t="str">
        <v>SS</v>
      </c>
      <c r="M3667" t="str">
        <v>FR</v>
      </c>
      <c r="N3667" t="str">
        <v>FR</v>
      </c>
      <c r="O3667" t="str">
        <v>JB</v>
      </c>
      <c r="P3667" t="str">
        <v>JB</v>
      </c>
      <c r="Q3667" t="str">
        <v>JB</v>
      </c>
      <c r="R3667" t="str">
        <v>JB</v>
      </c>
      <c r="Y3667">
        <v>4</v>
      </c>
      <c r="Z3667" t="b" cm="1">
        <f t="array" ref="Z3667">SUM(--(_xlfn.XLOOKUP(_xlfn._xlws.FILTER($H3667:$X3667,$H3667:$X3667&lt;&gt;""),Case!$G$25:$G$34,Case!$D$25:$D$34,,0,1)=Z$4))&gt;0</f>
        <v>0</v>
      </c>
      <c r="AA3667" t="b" cm="1">
        <f t="array" ref="AA3667">SUM(--(_xlfn.XLOOKUP(_xlfn._xlws.FILTER($H3667:$X3667,$H3667:$X3667&lt;&gt;""),Case!$G$25:$G$34,Case!$D$25:$D$34,,0,1)=AA$4))&gt;0</f>
        <v>1</v>
      </c>
      <c r="AB3667" t="b" cm="1">
        <f t="array" ref="AB3667">SUM(--(_xlfn.XLOOKUP(_xlfn._xlws.FILTER($H3667:$X3667,$H3667:$X3667&lt;&gt;""),Case!$G$25:$G$34,Case!$D$25:$D$34,,0,1)=AB$4))&gt;0</f>
        <v>1</v>
      </c>
      <c r="AC3667" t="b" cm="1">
        <f t="array" ref="AC3667">SUM(--Z3667:AB3667)=3</f>
        <v>0</v>
      </c>
      <c r="AD3667" t="b">
        <f>AND(AC3667,D3667&gt;(16/24))</f>
        <v>0</v>
      </c>
      <c r="AE3667" cm="1">
        <f t="array" ref="AE3667">SUM(_xlfn.XLOOKUP(_xlfn._xlws.FILTER($H3667:$O3667,$H3667:$O3667&lt;&gt;""),Case!$G$25:$G$34,Case!$E$25:$E$34,,0,1))</f>
        <v>19</v>
      </c>
      <c r="AF3667">
        <f t="shared" si="172"/>
        <v>19</v>
      </c>
      <c r="AH3667" t="str" cm="1">
        <f t="array" ref="AH3667:AR3667">_xlfn._xlws.FILTER(H3667:X3667,H3667:X3667&lt;&gt;"")</f>
        <v>SO</v>
      </c>
      <c r="AI3667" t="str">
        <v>SO</v>
      </c>
      <c r="AJ3667" t="str">
        <v>SO</v>
      </c>
      <c r="AK3667" t="str">
        <v>SS</v>
      </c>
      <c r="AL3667" t="str">
        <v>SS</v>
      </c>
      <c r="AM3667" t="str">
        <v>FR</v>
      </c>
      <c r="AN3667" t="str">
        <v>FR</v>
      </c>
      <c r="AO3667" t="str">
        <v>JB</v>
      </c>
      <c r="AP3667" t="str">
        <v>JB</v>
      </c>
      <c r="AQ3667" t="str">
        <v>JB</v>
      </c>
      <c r="AR3667" t="str">
        <v>JB</v>
      </c>
      <c r="AY3667" cm="1">
        <f t="array" ref="AY3667:BI3667">_xlfn.XLOOKUP(_xlfn.ANCHORARRAY(AH3667),Case!$G$25:$G$34,Case!$H$25:$H$34)</f>
        <v>0</v>
      </c>
      <c r="AZ3667">
        <v>0</v>
      </c>
      <c r="BA3667">
        <v>0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P3667" t="str" cm="1">
        <f t="array" ref="BP3667:BS3667">_xlfn.UNIQUE(_xlfn.ANCHORARRAY(AH3667),TRUE)</f>
        <v>SO</v>
      </c>
      <c r="BQ3667" t="str">
        <v>SS</v>
      </c>
      <c r="BR3667" t="str">
        <v>FR</v>
      </c>
      <c r="BS3667" t="str">
        <v>JB</v>
      </c>
      <c r="BZ3667" cm="1">
        <f t="array" ref="BZ3667:CC3667">COUNTIF(_xlfn.ANCHORARRAY(AH3667),_xlfn.ANCHORARRAY(BP3667))</f>
        <v>3</v>
      </c>
      <c r="CA3667">
        <v>2</v>
      </c>
      <c r="CB3667">
        <v>2</v>
      </c>
      <c r="CC3667">
        <v>4</v>
      </c>
      <c r="CG3667" t="str" cm="1">
        <f t="array" ref="CG3667:CJ3667">_xlfn._xlws.FILTER(_xlfn.ANCHORARRAY(BP3667),_xlfn.ANCHORARRAY(BZ3667)&gt;1,"")</f>
        <v>SO</v>
      </c>
      <c r="CH3667" t="str">
        <v>SS</v>
      </c>
      <c r="CI3667" t="str">
        <v>FR</v>
      </c>
      <c r="CJ3667" t="str">
        <v>JB</v>
      </c>
      <c r="CL3667" cm="1">
        <f t="array" ref="CL3667:CO3667">_xlfn._xlws.FILTER(_xlfn.ANCHORARRAY(BZ3667),_xlfn.ANCHORARRAY(BZ3667)&gt;1,"")</f>
        <v>3</v>
      </c>
      <c r="CM3667">
        <v>2</v>
      </c>
      <c r="CN3667">
        <v>2</v>
      </c>
      <c r="CO3667">
        <v>4</v>
      </c>
      <c r="CS3667" cm="1">
        <f t="array" ref="CS3667:CV3667">_xlfn.XLOOKUP(_xlfn.ANCHORARRAY(CG3667),Case!$G$25:$G$34,Case!$I$25:$I$34,0,0,1)</f>
        <v>0</v>
      </c>
      <c r="CT3667">
        <v>0</v>
      </c>
      <c r="CU3667">
        <v>0</v>
      </c>
      <c r="CV3667">
        <v>0</v>
      </c>
      <c r="CY3667">
        <f t="shared" si="173"/>
        <v>0</v>
      </c>
      <c r="DI3667" t="str">
        <v>DX</v>
      </c>
    </row>
    <row r="3668" spans="2:113" ht="15" customHeight="1">
      <c r="B3668" s="40">
        <v>5439</v>
      </c>
      <c r="C3668" s="41">
        <v>45456</v>
      </c>
      <c r="D3668" s="42">
        <v>0.48618055555555556</v>
      </c>
      <c r="E3668" s="40" t="s">
        <v>13973</v>
      </c>
      <c r="F3668" s="43" t="s">
        <v>5386</v>
      </c>
      <c r="G3668">
        <f t="shared" si="171"/>
        <v>8</v>
      </c>
      <c r="H3668" t="str" cm="1">
        <f t="array" ref="H3668:O3668">MID(E3668,_xlfn.SEQUENCE(1,LEN(E3668)/2,1,2),2)</f>
        <v>JB</v>
      </c>
      <c r="I3668" t="str">
        <v>DX</v>
      </c>
      <c r="J3668" t="str">
        <v>WB</v>
      </c>
      <c r="K3668" t="str">
        <v>WB</v>
      </c>
      <c r="L3668" t="str">
        <v>WB</v>
      </c>
      <c r="M3668" t="str">
        <v>DX</v>
      </c>
      <c r="N3668" t="str">
        <v>WB</v>
      </c>
      <c r="O3668" t="str">
        <v>WB</v>
      </c>
      <c r="Y3668">
        <v>4</v>
      </c>
      <c r="Z3668" t="b" cm="1">
        <f t="array" ref="Z3668">SUM(--(_xlfn.XLOOKUP(_xlfn._xlws.FILTER($H3668:$X3668,$H3668:$X3668&lt;&gt;""),Case!$G$25:$G$34,Case!$D$25:$D$34,,0,1)=Z$4))&gt;0</f>
        <v>1</v>
      </c>
      <c r="AA3668" t="b" cm="1">
        <f t="array" ref="AA3668">SUM(--(_xlfn.XLOOKUP(_xlfn._xlws.FILTER($H3668:$X3668,$H3668:$X3668&lt;&gt;""),Case!$G$25:$G$34,Case!$D$25:$D$34,,0,1)=AA$4))&gt;0</f>
        <v>0</v>
      </c>
      <c r="AB3668" t="b" cm="1">
        <f t="array" ref="AB3668">SUM(--(_xlfn.XLOOKUP(_xlfn._xlws.FILTER($H3668:$X3668,$H3668:$X3668&lt;&gt;""),Case!$G$25:$G$34,Case!$D$25:$D$34,,0,1)=AB$4))&gt;0</f>
        <v>1</v>
      </c>
      <c r="AC3668" t="b" cm="1">
        <f t="array" ref="AC3668">SUM(--Z3668:AB3668)=3</f>
        <v>0</v>
      </c>
      <c r="AD3668" t="b">
        <f>AND(AC3668,D3668&gt;(16/24))</f>
        <v>0</v>
      </c>
      <c r="AE3668" cm="1">
        <f t="array" ref="AE3668">SUM(_xlfn.XLOOKUP(_xlfn._xlws.FILTER($H3668:$O3668,$H3668:$O3668&lt;&gt;""),Case!$G$25:$G$34,Case!$E$25:$E$34,,0,1))</f>
        <v>74</v>
      </c>
      <c r="AF3668">
        <f t="shared" si="172"/>
        <v>74</v>
      </c>
      <c r="AH3668" t="str" cm="1">
        <f t="array" ref="AH3668:AO3668">_xlfn._xlws.FILTER(H3668:X3668,H3668:X3668&lt;&gt;"")</f>
        <v>JB</v>
      </c>
      <c r="AI3668" t="str">
        <v>DX</v>
      </c>
      <c r="AJ3668" t="str">
        <v>WB</v>
      </c>
      <c r="AK3668" t="str">
        <v>WB</v>
      </c>
      <c r="AL3668" t="str">
        <v>WB</v>
      </c>
      <c r="AM3668" t="str">
        <v>DX</v>
      </c>
      <c r="AN3668" t="str">
        <v>WB</v>
      </c>
      <c r="AO3668" t="str">
        <v>WB</v>
      </c>
      <c r="AY3668" cm="1">
        <f t="array" ref="AY3668:BF3668">_xlfn.XLOOKUP(_xlfn.ANCHORARRAY(AH3668),Case!$G$25:$G$34,Case!$H$25:$H$34)</f>
        <v>0</v>
      </c>
      <c r="AZ3668">
        <v>180</v>
      </c>
      <c r="BA3668">
        <v>210</v>
      </c>
      <c r="BB3668">
        <v>210</v>
      </c>
      <c r="BC3668">
        <v>210</v>
      </c>
      <c r="BD3668">
        <v>180</v>
      </c>
      <c r="BE3668">
        <v>210</v>
      </c>
      <c r="BF3668">
        <v>210</v>
      </c>
      <c r="BP3668" t="str" cm="1">
        <f t="array" ref="BP3668:BR3668">_xlfn.UNIQUE(_xlfn.ANCHORARRAY(AH3668),TRUE)</f>
        <v>JB</v>
      </c>
      <c r="BQ3668" t="str">
        <v>DX</v>
      </c>
      <c r="BR3668" t="str">
        <v>WB</v>
      </c>
      <c r="BZ3668" cm="1">
        <f t="array" ref="BZ3668:CB3668">COUNTIF(_xlfn.ANCHORARRAY(AH3668),_xlfn.ANCHORARRAY(BP3668))</f>
        <v>1</v>
      </c>
      <c r="CA3668">
        <v>2</v>
      </c>
      <c r="CB3668">
        <v>5</v>
      </c>
      <c r="CG3668" t="str" cm="1">
        <f t="array" ref="CG3668:CH3668">_xlfn._xlws.FILTER(_xlfn.ANCHORARRAY(BP3668),_xlfn.ANCHORARRAY(BZ3668)&gt;1,"")</f>
        <v>DX</v>
      </c>
      <c r="CH3668" t="str">
        <v>WB</v>
      </c>
      <c r="CL3668" cm="1">
        <f t="array" ref="CL3668:CM3668">_xlfn._xlws.FILTER(_xlfn.ANCHORARRAY(BZ3668),_xlfn.ANCHORARRAY(BZ3668)&gt;1,"")</f>
        <v>2</v>
      </c>
      <c r="CM3668">
        <v>5</v>
      </c>
      <c r="CS3668" cm="1">
        <f t="array" ref="CS3668:CT3668">_xlfn.XLOOKUP(_xlfn.ANCHORARRAY(CG3668),Case!$G$25:$G$34,Case!$I$25:$I$34,0,0,1)</f>
        <v>17</v>
      </c>
      <c r="CT3668">
        <v>21</v>
      </c>
      <c r="CY3668">
        <f t="shared" si="173"/>
        <v>1271</v>
      </c>
      <c r="DI3668" t="str">
        <v>HD</v>
      </c>
    </row>
    <row r="3669" spans="2:113" ht="15" customHeight="1">
      <c r="B3669" s="40">
        <v>5440</v>
      </c>
      <c r="C3669" s="41">
        <v>45456</v>
      </c>
      <c r="D3669" s="42">
        <v>0.48751157407407408</v>
      </c>
      <c r="E3669" s="40" t="s">
        <v>5387</v>
      </c>
      <c r="F3669" s="43" t="s">
        <v>5388</v>
      </c>
      <c r="G3669">
        <f t="shared" si="171"/>
        <v>5</v>
      </c>
      <c r="H3669" t="str" cm="1">
        <f t="array" ref="H3669:L3669">MID(E3669,_xlfn.SEQUENCE(1,LEN(E3669)/2,1,2),2)</f>
        <v>JB</v>
      </c>
      <c r="I3669" t="str">
        <v>WB</v>
      </c>
      <c r="J3669" t="str">
        <v>SS</v>
      </c>
      <c r="K3669" t="str">
        <v>SO</v>
      </c>
      <c r="L3669" t="str">
        <v>SO</v>
      </c>
      <c r="Y3669">
        <v>4</v>
      </c>
      <c r="Z3669" t="b" cm="1">
        <f t="array" ref="Z3669">SUM(--(_xlfn.XLOOKUP(_xlfn._xlws.FILTER($H3669:$X3669,$H3669:$X3669&lt;&gt;""),Case!$G$25:$G$34,Case!$D$25:$D$34,,0,1)=Z$4))&gt;0</f>
        <v>1</v>
      </c>
      <c r="AA3669" t="b" cm="1">
        <f t="array" ref="AA3669">SUM(--(_xlfn.XLOOKUP(_xlfn._xlws.FILTER($H3669:$X3669,$H3669:$X3669&lt;&gt;""),Case!$G$25:$G$34,Case!$D$25:$D$34,,0,1)=AA$4))&gt;0</f>
        <v>1</v>
      </c>
      <c r="AB3669" t="b" cm="1">
        <f t="array" ref="AB3669">SUM(--(_xlfn.XLOOKUP(_xlfn._xlws.FILTER($H3669:$X3669,$H3669:$X3669&lt;&gt;""),Case!$G$25:$G$34,Case!$D$25:$D$34,,0,1)=AB$4))&gt;0</f>
        <v>1</v>
      </c>
      <c r="AC3669" t="b" cm="1">
        <f t="array" ref="AC3669">SUM(--Z3669:AB3669)=3</f>
        <v>1</v>
      </c>
      <c r="AD3669" t="b">
        <f>AND(AC3669,D3669&gt;(16/24))</f>
        <v>0</v>
      </c>
      <c r="AE3669" cm="1">
        <f t="array" ref="AE3669">SUM(_xlfn.XLOOKUP(_xlfn._xlws.FILTER($H3669:$O3669,$H3669:$O3669&lt;&gt;""),Case!$G$25:$G$34,Case!$E$25:$E$34,,0,1))</f>
        <v>19</v>
      </c>
      <c r="AF3669">
        <f t="shared" si="172"/>
        <v>19</v>
      </c>
      <c r="AH3669" t="str" cm="1">
        <f t="array" ref="AH3669:AL3669">_xlfn._xlws.FILTER(H3669:X3669,H3669:X3669&lt;&gt;"")</f>
        <v>JB</v>
      </c>
      <c r="AI3669" t="str">
        <v>WB</v>
      </c>
      <c r="AJ3669" t="str">
        <v>SS</v>
      </c>
      <c r="AK3669" t="str">
        <v>SO</v>
      </c>
      <c r="AL3669" t="str">
        <v>SO</v>
      </c>
      <c r="AY3669" cm="1">
        <f t="array" ref="AY3669:BC3669">_xlfn.XLOOKUP(_xlfn.ANCHORARRAY(AH3669),Case!$G$25:$G$34,Case!$H$25:$H$34)</f>
        <v>0</v>
      </c>
      <c r="AZ3669">
        <v>210</v>
      </c>
      <c r="BA3669">
        <v>0</v>
      </c>
      <c r="BB3669">
        <v>0</v>
      </c>
      <c r="BC3669">
        <v>0</v>
      </c>
      <c r="BP3669" t="str" cm="1">
        <f t="array" ref="BP3669:BS3669">_xlfn.UNIQUE(_xlfn.ANCHORARRAY(AH3669),TRUE)</f>
        <v>JB</v>
      </c>
      <c r="BQ3669" t="str">
        <v>WB</v>
      </c>
      <c r="BR3669" t="str">
        <v>SS</v>
      </c>
      <c r="BS3669" t="str">
        <v>SO</v>
      </c>
      <c r="BZ3669" cm="1">
        <f t="array" ref="BZ3669:CC3669">COUNTIF(_xlfn.ANCHORARRAY(AH3669),_xlfn.ANCHORARRAY(BP3669))</f>
        <v>1</v>
      </c>
      <c r="CA3669">
        <v>1</v>
      </c>
      <c r="CB3669">
        <v>1</v>
      </c>
      <c r="CC3669">
        <v>2</v>
      </c>
      <c r="CG3669" t="str" cm="1">
        <f t="array" ref="CG3669">_xlfn._xlws.FILTER(_xlfn.ANCHORARRAY(BP3669),_xlfn.ANCHORARRAY(BZ3669)&gt;1,"")</f>
        <v>SO</v>
      </c>
      <c r="CL3669" cm="1">
        <f t="array" ref="CL3669">_xlfn._xlws.FILTER(_xlfn.ANCHORARRAY(BZ3669),_xlfn.ANCHORARRAY(BZ3669)&gt;1,"")</f>
        <v>2</v>
      </c>
      <c r="CS3669" cm="1">
        <f t="array" ref="CS3669">_xlfn.XLOOKUP(_xlfn.ANCHORARRAY(CG3669),Case!$G$25:$G$34,Case!$I$25:$I$34,0,0,1)</f>
        <v>0</v>
      </c>
      <c r="CY3669">
        <f t="shared" si="173"/>
        <v>210</v>
      </c>
      <c r="DI3669" t="str">
        <v>DX</v>
      </c>
    </row>
    <row r="3670" spans="2:113" ht="15" customHeight="1">
      <c r="B3670" s="40">
        <v>5441</v>
      </c>
      <c r="C3670" s="41">
        <v>45456</v>
      </c>
      <c r="D3670" s="42">
        <v>0.4887037037037037</v>
      </c>
      <c r="E3670" s="40" t="s">
        <v>5389</v>
      </c>
      <c r="F3670" s="43" t="s">
        <v>5390</v>
      </c>
      <c r="G3670">
        <f t="shared" si="171"/>
        <v>9</v>
      </c>
      <c r="H3670" t="str" cm="1">
        <f t="array" ref="H3670:P3670">MID(E3670,_xlfn.SEQUENCE(1,LEN(E3670)/2,1,2),2)</f>
        <v>HD</v>
      </c>
      <c r="I3670" t="str">
        <v>HD</v>
      </c>
      <c r="J3670" t="str">
        <v>CB</v>
      </c>
      <c r="K3670" t="str">
        <v>CB</v>
      </c>
      <c r="L3670" t="str">
        <v>SO</v>
      </c>
      <c r="M3670" t="str">
        <v>CB</v>
      </c>
      <c r="N3670" t="str">
        <v>CB</v>
      </c>
      <c r="O3670" t="str">
        <v>CB</v>
      </c>
      <c r="P3670" t="str">
        <v>SO</v>
      </c>
      <c r="Y3670">
        <v>4</v>
      </c>
      <c r="Z3670" t="b" cm="1">
        <f t="array" ref="Z3670">SUM(--(_xlfn.XLOOKUP(_xlfn._xlws.FILTER($H3670:$X3670,$H3670:$X3670&lt;&gt;""),Case!$G$25:$G$34,Case!$D$25:$D$34,,0,1)=Z$4))&gt;0</f>
        <v>1</v>
      </c>
      <c r="AA3670" t="b" cm="1">
        <f t="array" ref="AA3670">SUM(--(_xlfn.XLOOKUP(_xlfn._xlws.FILTER($H3670:$X3670,$H3670:$X3670&lt;&gt;""),Case!$G$25:$G$34,Case!$D$25:$D$34,,0,1)=AA$4))&gt;0</f>
        <v>0</v>
      </c>
      <c r="AB3670" t="b" cm="1">
        <f t="array" ref="AB3670">SUM(--(_xlfn.XLOOKUP(_xlfn._xlws.FILTER($H3670:$X3670,$H3670:$X3670&lt;&gt;""),Case!$G$25:$G$34,Case!$D$25:$D$34,,0,1)=AB$4))&gt;0</f>
        <v>1</v>
      </c>
      <c r="AC3670" t="b" cm="1">
        <f t="array" ref="AC3670">SUM(--Z3670:AB3670)=3</f>
        <v>0</v>
      </c>
      <c r="AD3670" t="b">
        <f>AND(AC3670,D3670&gt;(16/24))</f>
        <v>0</v>
      </c>
      <c r="AE3670" cm="1">
        <f t="array" ref="AE3670">SUM(_xlfn.XLOOKUP(_xlfn._xlws.FILTER($H3670:$O3670,$H3670:$O3670&lt;&gt;""),Case!$G$25:$G$34,Case!$E$25:$E$34,,0,1))</f>
        <v>56</v>
      </c>
      <c r="AF3670">
        <f t="shared" si="172"/>
        <v>56</v>
      </c>
      <c r="AH3670" t="str" cm="1">
        <f t="array" ref="AH3670:AP3670">_xlfn._xlws.FILTER(H3670:X3670,H3670:X3670&lt;&gt;"")</f>
        <v>HD</v>
      </c>
      <c r="AI3670" t="str">
        <v>HD</v>
      </c>
      <c r="AJ3670" t="str">
        <v>CB</v>
      </c>
      <c r="AK3670" t="str">
        <v>CB</v>
      </c>
      <c r="AL3670" t="str">
        <v>SO</v>
      </c>
      <c r="AM3670" t="str">
        <v>CB</v>
      </c>
      <c r="AN3670" t="str">
        <v>CB</v>
      </c>
      <c r="AO3670" t="str">
        <v>CB</v>
      </c>
      <c r="AP3670" t="str">
        <v>SO</v>
      </c>
      <c r="AY3670" cm="1">
        <f t="array" ref="AY3670:BG3670">_xlfn.XLOOKUP(_xlfn.ANCHORARRAY(AH3670),Case!$G$25:$G$34,Case!$H$25:$H$34)</f>
        <v>160</v>
      </c>
      <c r="AZ3670">
        <v>160</v>
      </c>
      <c r="BA3670">
        <v>190</v>
      </c>
      <c r="BB3670">
        <v>190</v>
      </c>
      <c r="BC3670">
        <v>0</v>
      </c>
      <c r="BD3670">
        <v>190</v>
      </c>
      <c r="BE3670">
        <v>190</v>
      </c>
      <c r="BF3670">
        <v>190</v>
      </c>
      <c r="BG3670">
        <v>0</v>
      </c>
      <c r="BP3670" t="str" cm="1">
        <f t="array" ref="BP3670:BR3670">_xlfn.UNIQUE(_xlfn.ANCHORARRAY(AH3670),TRUE)</f>
        <v>HD</v>
      </c>
      <c r="BQ3670" t="str">
        <v>CB</v>
      </c>
      <c r="BR3670" t="str">
        <v>SO</v>
      </c>
      <c r="BZ3670" cm="1">
        <f t="array" ref="BZ3670:CB3670">COUNTIF(_xlfn.ANCHORARRAY(AH3670),_xlfn.ANCHORARRAY(BP3670))</f>
        <v>2</v>
      </c>
      <c r="CA3670">
        <v>5</v>
      </c>
      <c r="CB3670">
        <v>2</v>
      </c>
      <c r="CG3670" t="str" cm="1">
        <f t="array" ref="CG3670:CI3670">_xlfn._xlws.FILTER(_xlfn.ANCHORARRAY(BP3670),_xlfn.ANCHORARRAY(BZ3670)&gt;1,"")</f>
        <v>HD</v>
      </c>
      <c r="CH3670" t="str">
        <v>CB</v>
      </c>
      <c r="CI3670" t="str">
        <v>SO</v>
      </c>
      <c r="CL3670" cm="1">
        <f t="array" ref="CL3670:CN3670">_xlfn._xlws.FILTER(_xlfn.ANCHORARRAY(BZ3670),_xlfn.ANCHORARRAY(BZ3670)&gt;1,"")</f>
        <v>2</v>
      </c>
      <c r="CM3670">
        <v>5</v>
      </c>
      <c r="CN3670">
        <v>2</v>
      </c>
      <c r="CS3670" cm="1">
        <f t="array" ref="CS3670:CU3670">_xlfn.XLOOKUP(_xlfn.ANCHORARRAY(CG3670),Case!$G$25:$G$34,Case!$I$25:$I$34,0,0,1)</f>
        <v>15</v>
      </c>
      <c r="CT3670">
        <v>18</v>
      </c>
      <c r="CU3670">
        <v>0</v>
      </c>
      <c r="CY3670">
        <f t="shared" si="173"/>
        <v>1150</v>
      </c>
      <c r="DI3670" t="str">
        <v>DX</v>
      </c>
    </row>
    <row r="3671" spans="2:113" ht="15" customHeight="1">
      <c r="B3671" s="40">
        <v>5442</v>
      </c>
      <c r="C3671" s="41">
        <v>45456</v>
      </c>
      <c r="D3671" s="42">
        <v>0.48952546296296295</v>
      </c>
      <c r="E3671" s="40" t="s">
        <v>5391</v>
      </c>
      <c r="F3671" s="43" t="s">
        <v>5392</v>
      </c>
      <c r="G3671">
        <f t="shared" si="171"/>
        <v>5</v>
      </c>
      <c r="H3671" t="str" cm="1">
        <f t="array" ref="H3671:L3671">MID(E3671,_xlfn.SEQUENCE(1,LEN(E3671)/2,1,2),2)</f>
        <v>BE</v>
      </c>
      <c r="I3671" t="str">
        <v>BE</v>
      </c>
      <c r="J3671" t="str">
        <v>BE</v>
      </c>
      <c r="K3671" t="str">
        <v>SO</v>
      </c>
      <c r="L3671" t="str">
        <v>SO</v>
      </c>
      <c r="Y3671">
        <v>4</v>
      </c>
      <c r="Z3671" t="b" cm="1">
        <f t="array" ref="Z3671">SUM(--(_xlfn.XLOOKUP(_xlfn._xlws.FILTER($H3671:$X3671,$H3671:$X3671&lt;&gt;""),Case!$G$25:$G$34,Case!$D$25:$D$34,,0,1)=Z$4))&gt;0</f>
        <v>0</v>
      </c>
      <c r="AA3671" t="b" cm="1">
        <f t="array" ref="AA3671">SUM(--(_xlfn.XLOOKUP(_xlfn._xlws.FILTER($H3671:$X3671,$H3671:$X3671&lt;&gt;""),Case!$G$25:$G$34,Case!$D$25:$D$34,,0,1)=AA$4))&gt;0</f>
        <v>0</v>
      </c>
      <c r="AB3671" t="b" cm="1">
        <f t="array" ref="AB3671">SUM(--(_xlfn.XLOOKUP(_xlfn._xlws.FILTER($H3671:$X3671,$H3671:$X3671&lt;&gt;""),Case!$G$25:$G$34,Case!$D$25:$D$34,,0,1)=AB$4))&gt;0</f>
        <v>1</v>
      </c>
      <c r="AC3671" t="b" cm="1">
        <f t="array" ref="AC3671">SUM(--Z3671:AB3671)=3</f>
        <v>0</v>
      </c>
      <c r="AD3671" t="b">
        <f>AND(AC3671,D3671&gt;(16/24))</f>
        <v>0</v>
      </c>
      <c r="AE3671" cm="1">
        <f t="array" ref="AE3671">SUM(_xlfn.XLOOKUP(_xlfn._xlws.FILTER($H3671:$O3671,$H3671:$O3671&lt;&gt;""),Case!$G$25:$G$34,Case!$E$25:$E$34,,0,1))</f>
        <v>19</v>
      </c>
      <c r="AF3671">
        <f t="shared" si="172"/>
        <v>19</v>
      </c>
      <c r="AH3671" t="str" cm="1">
        <f t="array" ref="AH3671:AL3671">_xlfn._xlws.FILTER(H3671:X3671,H3671:X3671&lt;&gt;"")</f>
        <v>BE</v>
      </c>
      <c r="AI3671" t="str">
        <v>BE</v>
      </c>
      <c r="AJ3671" t="str">
        <v>BE</v>
      </c>
      <c r="AK3671" t="str">
        <v>SO</v>
      </c>
      <c r="AL3671" t="str">
        <v>SO</v>
      </c>
      <c r="AY3671" cm="1">
        <f t="array" ref="AY3671:BC3671">_xlfn.XLOOKUP(_xlfn.ANCHORARRAY(AH3671),Case!$G$25:$G$34,Case!$H$25:$H$34)</f>
        <v>0</v>
      </c>
      <c r="AZ3671">
        <v>0</v>
      </c>
      <c r="BA3671">
        <v>0</v>
      </c>
      <c r="BB3671">
        <v>0</v>
      </c>
      <c r="BC3671">
        <v>0</v>
      </c>
      <c r="BP3671" t="str" cm="1">
        <f t="array" ref="BP3671:BQ3671">_xlfn.UNIQUE(_xlfn.ANCHORARRAY(AH3671),TRUE)</f>
        <v>BE</v>
      </c>
      <c r="BQ3671" t="str">
        <v>SO</v>
      </c>
      <c r="BZ3671" cm="1">
        <f t="array" ref="BZ3671:CA3671">COUNTIF(_xlfn.ANCHORARRAY(AH3671),_xlfn.ANCHORARRAY(BP3671))</f>
        <v>3</v>
      </c>
      <c r="CA3671">
        <v>2</v>
      </c>
      <c r="CG3671" t="str" cm="1">
        <f t="array" ref="CG3671:CH3671">_xlfn._xlws.FILTER(_xlfn.ANCHORARRAY(BP3671),_xlfn.ANCHORARRAY(BZ3671)&gt;1,"")</f>
        <v>BE</v>
      </c>
      <c r="CH3671" t="str">
        <v>SO</v>
      </c>
      <c r="CL3671" cm="1">
        <f t="array" ref="CL3671:CM3671">_xlfn._xlws.FILTER(_xlfn.ANCHORARRAY(BZ3671),_xlfn.ANCHORARRAY(BZ3671)&gt;1,"")</f>
        <v>3</v>
      </c>
      <c r="CM3671">
        <v>2</v>
      </c>
      <c r="CS3671" cm="1">
        <f t="array" ref="CS3671:CT3671">_xlfn.XLOOKUP(_xlfn.ANCHORARRAY(CG3671),Case!$G$25:$G$34,Case!$I$25:$I$34,0,0,1)</f>
        <v>0</v>
      </c>
      <c r="CT3671">
        <v>0</v>
      </c>
      <c r="CY3671">
        <f t="shared" si="173"/>
        <v>0</v>
      </c>
      <c r="DI3671" t="str">
        <v>BE</v>
      </c>
    </row>
    <row r="3672" spans="2:113" ht="15" customHeight="1">
      <c r="B3672" s="40">
        <v>5443</v>
      </c>
      <c r="C3672" s="41">
        <v>45456</v>
      </c>
      <c r="D3672" s="42">
        <v>0.49130787037037038</v>
      </c>
      <c r="E3672" s="40" t="s">
        <v>5393</v>
      </c>
      <c r="F3672" s="43" t="s">
        <v>5394</v>
      </c>
      <c r="G3672">
        <f t="shared" si="171"/>
        <v>7</v>
      </c>
      <c r="H3672" t="str" cm="1">
        <f t="array" ref="H3672:N3672">MID(E3672,_xlfn.SEQUENCE(1,LEN(E3672)/2,1,2),2)</f>
        <v>BE</v>
      </c>
      <c r="I3672" t="str">
        <v>BE</v>
      </c>
      <c r="J3672" t="str">
        <v>BE</v>
      </c>
      <c r="K3672" t="str">
        <v>BB</v>
      </c>
      <c r="L3672" t="str">
        <v>BE</v>
      </c>
      <c r="M3672" t="str">
        <v>BE</v>
      </c>
      <c r="N3672" t="str">
        <v>BE</v>
      </c>
      <c r="Y3672">
        <v>4</v>
      </c>
      <c r="Z3672" t="b" cm="1">
        <f t="array" ref="Z3672">SUM(--(_xlfn.XLOOKUP(_xlfn._xlws.FILTER($H3672:$X3672,$H3672:$X3672&lt;&gt;""),Case!$G$25:$G$34,Case!$D$25:$D$34,,0,1)=Z$4))&gt;0</f>
        <v>1</v>
      </c>
      <c r="AA3672" t="b" cm="1">
        <f t="array" ref="AA3672">SUM(--(_xlfn.XLOOKUP(_xlfn._xlws.FILTER($H3672:$X3672,$H3672:$X3672&lt;&gt;""),Case!$G$25:$G$34,Case!$D$25:$D$34,,0,1)=AA$4))&gt;0</f>
        <v>0</v>
      </c>
      <c r="AB3672" t="b" cm="1">
        <f t="array" ref="AB3672">SUM(--(_xlfn.XLOOKUP(_xlfn._xlws.FILTER($H3672:$X3672,$H3672:$X3672&lt;&gt;""),Case!$G$25:$G$34,Case!$D$25:$D$34,,0,1)=AB$4))&gt;0</f>
        <v>1</v>
      </c>
      <c r="AC3672" t="b" cm="1">
        <f t="array" ref="AC3672">SUM(--Z3672:AB3672)=3</f>
        <v>0</v>
      </c>
      <c r="AD3672" t="b">
        <f>AND(AC3672,D3672&gt;(16/24))</f>
        <v>0</v>
      </c>
      <c r="AE3672" cm="1">
        <f t="array" ref="AE3672">SUM(_xlfn.XLOOKUP(_xlfn._xlws.FILTER($H3672:$O3672,$H3672:$O3672&lt;&gt;""),Case!$G$25:$G$34,Case!$E$25:$E$34,,0,1))</f>
        <v>40</v>
      </c>
      <c r="AF3672">
        <f t="shared" si="172"/>
        <v>40</v>
      </c>
      <c r="AH3672" t="str" cm="1">
        <f t="array" ref="AH3672:AN3672">_xlfn._xlws.FILTER(H3672:X3672,H3672:X3672&lt;&gt;"")</f>
        <v>BE</v>
      </c>
      <c r="AI3672" t="str">
        <v>BE</v>
      </c>
      <c r="AJ3672" t="str">
        <v>BE</v>
      </c>
      <c r="AK3672" t="str">
        <v>BB</v>
      </c>
      <c r="AL3672" t="str">
        <v>BE</v>
      </c>
      <c r="AM3672" t="str">
        <v>BE</v>
      </c>
      <c r="AN3672" t="str">
        <v>BE</v>
      </c>
      <c r="AY3672" cm="1">
        <f t="array" ref="AY3672:BE3672">_xlfn.XLOOKUP(_xlfn.ANCHORARRAY(AH3672),Case!$G$25:$G$34,Case!$H$25:$H$34)</f>
        <v>0</v>
      </c>
      <c r="AZ3672">
        <v>0</v>
      </c>
      <c r="BA3672">
        <v>0</v>
      </c>
      <c r="BB3672">
        <v>200</v>
      </c>
      <c r="BC3672">
        <v>0</v>
      </c>
      <c r="BD3672">
        <v>0</v>
      </c>
      <c r="BE3672">
        <v>0</v>
      </c>
      <c r="BP3672" t="str" cm="1">
        <f t="array" ref="BP3672:BQ3672">_xlfn.UNIQUE(_xlfn.ANCHORARRAY(AH3672),TRUE)</f>
        <v>BE</v>
      </c>
      <c r="BQ3672" t="str">
        <v>BB</v>
      </c>
      <c r="BZ3672" cm="1">
        <f t="array" ref="BZ3672:CA3672">COUNTIF(_xlfn.ANCHORARRAY(AH3672),_xlfn.ANCHORARRAY(BP3672))</f>
        <v>6</v>
      </c>
      <c r="CA3672">
        <v>1</v>
      </c>
      <c r="CG3672" t="str" cm="1">
        <f t="array" ref="CG3672">_xlfn._xlws.FILTER(_xlfn.ANCHORARRAY(BP3672),_xlfn.ANCHORARRAY(BZ3672)&gt;1,"")</f>
        <v>BE</v>
      </c>
      <c r="CL3672" cm="1">
        <f t="array" ref="CL3672">_xlfn._xlws.FILTER(_xlfn.ANCHORARRAY(BZ3672),_xlfn.ANCHORARRAY(BZ3672)&gt;1,"")</f>
        <v>6</v>
      </c>
      <c r="CS3672" cm="1">
        <f t="array" ref="CS3672">_xlfn.XLOOKUP(_xlfn.ANCHORARRAY(CG3672),Case!$G$25:$G$34,Case!$I$25:$I$34,0,0,1)</f>
        <v>0</v>
      </c>
      <c r="CY3672">
        <f t="shared" si="173"/>
        <v>200</v>
      </c>
      <c r="DI3672" t="str">
        <v>BE</v>
      </c>
    </row>
    <row r="3673" spans="2:113" ht="15" customHeight="1">
      <c r="B3673" s="40">
        <v>5444</v>
      </c>
      <c r="C3673" s="41">
        <v>45456</v>
      </c>
      <c r="D3673" s="42">
        <v>0.49254629629629632</v>
      </c>
      <c r="E3673" s="40" t="s">
        <v>5395</v>
      </c>
      <c r="F3673" s="43" t="s">
        <v>5396</v>
      </c>
      <c r="G3673">
        <f t="shared" si="171"/>
        <v>11</v>
      </c>
      <c r="H3673" t="str" cm="1">
        <f t="array" ref="H3673:R3673">MID(E3673,_xlfn.SEQUENCE(1,LEN(E3673)/2,1,2),2)</f>
        <v>FR</v>
      </c>
      <c r="I3673" t="str">
        <v>BE</v>
      </c>
      <c r="J3673" t="str">
        <v>SS</v>
      </c>
      <c r="K3673" t="str">
        <v>CB</v>
      </c>
      <c r="L3673" t="str">
        <v>SS</v>
      </c>
      <c r="M3673" t="str">
        <v>WB</v>
      </c>
      <c r="N3673" t="str">
        <v>HD</v>
      </c>
      <c r="O3673" t="str">
        <v>HD</v>
      </c>
      <c r="P3673" t="str">
        <v>HD</v>
      </c>
      <c r="Q3673" t="str">
        <v>JB</v>
      </c>
      <c r="R3673" t="str">
        <v>WB</v>
      </c>
      <c r="Y3673">
        <v>4</v>
      </c>
      <c r="Z3673" t="b" cm="1">
        <f t="array" ref="Z3673">SUM(--(_xlfn.XLOOKUP(_xlfn._xlws.FILTER($H3673:$X3673,$H3673:$X3673&lt;&gt;""),Case!$G$25:$G$34,Case!$D$25:$D$34,,0,1)=Z$4))&gt;0</f>
        <v>1</v>
      </c>
      <c r="AA3673" t="b" cm="1">
        <f t="array" ref="AA3673">SUM(--(_xlfn.XLOOKUP(_xlfn._xlws.FILTER($H3673:$X3673,$H3673:$X3673&lt;&gt;""),Case!$G$25:$G$34,Case!$D$25:$D$34,,0,1)=AA$4))&gt;0</f>
        <v>1</v>
      </c>
      <c r="AB3673" t="b" cm="1">
        <f t="array" ref="AB3673">SUM(--(_xlfn.XLOOKUP(_xlfn._xlws.FILTER($H3673:$X3673,$H3673:$X3673&lt;&gt;""),Case!$G$25:$G$34,Case!$D$25:$D$34,,0,1)=AB$4))&gt;0</f>
        <v>1</v>
      </c>
      <c r="AC3673" t="b" cm="1">
        <f t="array" ref="AC3673">SUM(--Z3673:AB3673)=3</f>
        <v>1</v>
      </c>
      <c r="AD3673" t="b">
        <f>AND(AC3673,D3673&gt;(16/24))</f>
        <v>0</v>
      </c>
      <c r="AE3673" cm="1">
        <f t="array" ref="AE3673">SUM(_xlfn.XLOOKUP(_xlfn._xlws.FILTER($H3673:$O3673,$H3673:$O3673&lt;&gt;""),Case!$G$25:$G$34,Case!$E$25:$E$34,,0,1))</f>
        <v>47</v>
      </c>
      <c r="AF3673">
        <f t="shared" si="172"/>
        <v>47</v>
      </c>
      <c r="AH3673" t="str" cm="1">
        <f t="array" ref="AH3673:AR3673">_xlfn._xlws.FILTER(H3673:X3673,H3673:X3673&lt;&gt;"")</f>
        <v>FR</v>
      </c>
      <c r="AI3673" t="str">
        <v>BE</v>
      </c>
      <c r="AJ3673" t="str">
        <v>SS</v>
      </c>
      <c r="AK3673" t="str">
        <v>CB</v>
      </c>
      <c r="AL3673" t="str">
        <v>SS</v>
      </c>
      <c r="AM3673" t="str">
        <v>WB</v>
      </c>
      <c r="AN3673" t="str">
        <v>HD</v>
      </c>
      <c r="AO3673" t="str">
        <v>HD</v>
      </c>
      <c r="AP3673" t="str">
        <v>HD</v>
      </c>
      <c r="AQ3673" t="str">
        <v>JB</v>
      </c>
      <c r="AR3673" t="str">
        <v>WB</v>
      </c>
      <c r="AY3673" cm="1">
        <f t="array" ref="AY3673:BI3673">_xlfn.XLOOKUP(_xlfn.ANCHORARRAY(AH3673),Case!$G$25:$G$34,Case!$H$25:$H$34)</f>
        <v>0</v>
      </c>
      <c r="AZ3673">
        <v>0</v>
      </c>
      <c r="BA3673">
        <v>0</v>
      </c>
      <c r="BB3673">
        <v>190</v>
      </c>
      <c r="BC3673">
        <v>0</v>
      </c>
      <c r="BD3673">
        <v>210</v>
      </c>
      <c r="BE3673">
        <v>160</v>
      </c>
      <c r="BF3673">
        <v>160</v>
      </c>
      <c r="BG3673">
        <v>160</v>
      </c>
      <c r="BH3673">
        <v>0</v>
      </c>
      <c r="BI3673">
        <v>210</v>
      </c>
      <c r="BP3673" t="str" cm="1">
        <f t="array" ref="BP3673:BV3673">_xlfn.UNIQUE(_xlfn.ANCHORARRAY(AH3673),TRUE)</f>
        <v>FR</v>
      </c>
      <c r="BQ3673" t="str">
        <v>BE</v>
      </c>
      <c r="BR3673" t="str">
        <v>SS</v>
      </c>
      <c r="BS3673" t="str">
        <v>CB</v>
      </c>
      <c r="BT3673" t="str">
        <v>WB</v>
      </c>
      <c r="BU3673" t="str">
        <v>HD</v>
      </c>
      <c r="BV3673" t="str">
        <v>JB</v>
      </c>
      <c r="BZ3673" cm="1">
        <f t="array" ref="BZ3673:CF3673">COUNTIF(_xlfn.ANCHORARRAY(AH3673),_xlfn.ANCHORARRAY(BP3673))</f>
        <v>1</v>
      </c>
      <c r="CA3673">
        <v>1</v>
      </c>
      <c r="CB3673">
        <v>2</v>
      </c>
      <c r="CC3673">
        <v>1</v>
      </c>
      <c r="CD3673">
        <v>2</v>
      </c>
      <c r="CE3673">
        <v>3</v>
      </c>
      <c r="CF3673">
        <v>1</v>
      </c>
      <c r="CG3673" t="str" cm="1">
        <f t="array" ref="CG3673:CI3673">_xlfn._xlws.FILTER(_xlfn.ANCHORARRAY(BP3673),_xlfn.ANCHORARRAY(BZ3673)&gt;1,"")</f>
        <v>SS</v>
      </c>
      <c r="CH3673" t="str">
        <v>WB</v>
      </c>
      <c r="CI3673" t="str">
        <v>HD</v>
      </c>
      <c r="CL3673" cm="1">
        <f t="array" ref="CL3673:CN3673">_xlfn._xlws.FILTER(_xlfn.ANCHORARRAY(BZ3673),_xlfn.ANCHORARRAY(BZ3673)&gt;1,"")</f>
        <v>2</v>
      </c>
      <c r="CM3673">
        <v>2</v>
      </c>
      <c r="CN3673">
        <v>3</v>
      </c>
      <c r="CS3673" cm="1">
        <f t="array" ref="CS3673:CU3673">_xlfn.XLOOKUP(_xlfn.ANCHORARRAY(CG3673),Case!$G$25:$G$34,Case!$I$25:$I$34,0,0,1)</f>
        <v>0</v>
      </c>
      <c r="CT3673">
        <v>21</v>
      </c>
      <c r="CU3673">
        <v>15</v>
      </c>
      <c r="CY3673">
        <f t="shared" si="173"/>
        <v>1003</v>
      </c>
      <c r="DI3673" t="str">
        <v>BE</v>
      </c>
    </row>
    <row r="3674" spans="2:113" ht="15" customHeight="1">
      <c r="B3674" s="40">
        <v>5445</v>
      </c>
      <c r="C3674" s="41">
        <v>45456</v>
      </c>
      <c r="D3674" s="42">
        <v>0.49373842592592593</v>
      </c>
      <c r="E3674" s="40" t="s">
        <v>639</v>
      </c>
      <c r="F3674" s="43" t="s">
        <v>1063</v>
      </c>
      <c r="G3674">
        <f t="shared" si="171"/>
        <v>2</v>
      </c>
      <c r="H3674" t="str" cm="1">
        <f t="array" ref="H3674:I3674">MID(E3674,_xlfn.SEQUENCE(1,LEN(E3674)/2,1,2),2)</f>
        <v>BB</v>
      </c>
      <c r="I3674" t="str">
        <v>BB</v>
      </c>
      <c r="Y3674">
        <v>4</v>
      </c>
      <c r="Z3674" t="b" cm="1">
        <f t="array" ref="Z3674">SUM(--(_xlfn.XLOOKUP(_xlfn._xlws.FILTER($H3674:$X3674,$H3674:$X3674&lt;&gt;""),Case!$G$25:$G$34,Case!$D$25:$D$34,,0,1)=Z$4))&gt;0</f>
        <v>1</v>
      </c>
      <c r="AA3674" t="b" cm="1">
        <f t="array" ref="AA3674">SUM(--(_xlfn.XLOOKUP(_xlfn._xlws.FILTER($H3674:$X3674,$H3674:$X3674&lt;&gt;""),Case!$G$25:$G$34,Case!$D$25:$D$34,,0,1)=AA$4))&gt;0</f>
        <v>0</v>
      </c>
      <c r="AB3674" t="b" cm="1">
        <f t="array" ref="AB3674">SUM(--(_xlfn.XLOOKUP(_xlfn._xlws.FILTER($H3674:$X3674,$H3674:$X3674&lt;&gt;""),Case!$G$25:$G$34,Case!$D$25:$D$34,,0,1)=AB$4))&gt;0</f>
        <v>0</v>
      </c>
      <c r="AC3674" t="b" cm="1">
        <f t="array" ref="AC3674">SUM(--Z3674:AB3674)=3</f>
        <v>0</v>
      </c>
      <c r="AD3674" t="b">
        <f>AND(AC3674,D3674&gt;(16/24))</f>
        <v>0</v>
      </c>
      <c r="AE3674" cm="1">
        <f t="array" ref="AE3674">SUM(_xlfn.XLOOKUP(_xlfn._xlws.FILTER($H3674:$O3674,$H3674:$O3674&lt;&gt;""),Case!$G$25:$G$34,Case!$E$25:$E$34,,0,1))</f>
        <v>20</v>
      </c>
      <c r="AF3674">
        <f t="shared" si="172"/>
        <v>20</v>
      </c>
      <c r="AH3674" t="str" cm="1">
        <f t="array" ref="AH3674:AI3674">_xlfn._xlws.FILTER(H3674:X3674,H3674:X3674&lt;&gt;"")</f>
        <v>BB</v>
      </c>
      <c r="AI3674" t="str">
        <v>BB</v>
      </c>
      <c r="AY3674" cm="1">
        <f t="array" ref="AY3674:AZ3674">_xlfn.XLOOKUP(_xlfn.ANCHORARRAY(AH3674),Case!$G$25:$G$34,Case!$H$25:$H$34)</f>
        <v>200</v>
      </c>
      <c r="AZ3674">
        <v>200</v>
      </c>
      <c r="BP3674" t="str" cm="1">
        <f t="array" ref="BP3674">_xlfn.UNIQUE(_xlfn.ANCHORARRAY(AH3674),TRUE)</f>
        <v>BB</v>
      </c>
      <c r="BZ3674" cm="1">
        <f t="array" ref="BZ3674">COUNTIF(_xlfn.ANCHORARRAY(AH3674),_xlfn.ANCHORARRAY(BP3674))</f>
        <v>2</v>
      </c>
      <c r="CG3674" t="str" cm="1">
        <f t="array" ref="CG3674">_xlfn._xlws.FILTER(_xlfn.ANCHORARRAY(BP3674),_xlfn.ANCHORARRAY(BZ3674)&gt;1,"")</f>
        <v>BB</v>
      </c>
      <c r="CL3674" cm="1">
        <f t="array" ref="CL3674">_xlfn._xlws.FILTER(_xlfn.ANCHORARRAY(BZ3674),_xlfn.ANCHORARRAY(BZ3674)&gt;1,"")</f>
        <v>2</v>
      </c>
      <c r="CS3674" cm="1">
        <f t="array" ref="CS3674">_xlfn.XLOOKUP(_xlfn.ANCHORARRAY(CG3674),Case!$G$25:$G$34,Case!$I$25:$I$34,0,0,1)</f>
        <v>20</v>
      </c>
      <c r="CY3674">
        <f t="shared" si="173"/>
        <v>360</v>
      </c>
      <c r="DI3674" t="str">
        <v>FR</v>
      </c>
    </row>
    <row r="3675" spans="2:113" ht="15" customHeight="1">
      <c r="B3675" s="40">
        <v>5446</v>
      </c>
      <c r="C3675" s="41">
        <v>45456</v>
      </c>
      <c r="D3675" s="42">
        <v>0.4946990740740741</v>
      </c>
      <c r="E3675" s="40" t="s">
        <v>5397</v>
      </c>
      <c r="F3675" s="43" t="s">
        <v>5398</v>
      </c>
      <c r="G3675">
        <f t="shared" si="171"/>
        <v>3</v>
      </c>
      <c r="H3675" t="str" cm="1">
        <f t="array" ref="H3675:J3675">MID(E3675,_xlfn.SEQUENCE(1,LEN(E3675)/2,1,2),2)</f>
        <v>HD</v>
      </c>
      <c r="I3675" t="str">
        <v>BE</v>
      </c>
      <c r="J3675" t="str">
        <v>SS</v>
      </c>
      <c r="Y3675">
        <v>4</v>
      </c>
      <c r="Z3675" t="b" cm="1">
        <f t="array" ref="Z3675">SUM(--(_xlfn.XLOOKUP(_xlfn._xlws.FILTER($H3675:$X3675,$H3675:$X3675&lt;&gt;""),Case!$G$25:$G$34,Case!$D$25:$D$34,,0,1)=Z$4))&gt;0</f>
        <v>1</v>
      </c>
      <c r="AA3675" t="b" cm="1">
        <f t="array" ref="AA3675">SUM(--(_xlfn.XLOOKUP(_xlfn._xlws.FILTER($H3675:$X3675,$H3675:$X3675&lt;&gt;""),Case!$G$25:$G$34,Case!$D$25:$D$34,,0,1)=AA$4))&gt;0</f>
        <v>1</v>
      </c>
      <c r="AB3675" t="b" cm="1">
        <f t="array" ref="AB3675">SUM(--(_xlfn.XLOOKUP(_xlfn._xlws.FILTER($H3675:$X3675,$H3675:$X3675&lt;&gt;""),Case!$G$25:$G$34,Case!$D$25:$D$34,,0,1)=AB$4))&gt;0</f>
        <v>1</v>
      </c>
      <c r="AC3675" t="b" cm="1">
        <f t="array" ref="AC3675">SUM(--Z3675:AB3675)=3</f>
        <v>1</v>
      </c>
      <c r="AD3675" t="b">
        <f>AND(AC3675,D3675&gt;(16/24))</f>
        <v>0</v>
      </c>
      <c r="AE3675" cm="1">
        <f t="array" ref="AE3675">SUM(_xlfn.XLOOKUP(_xlfn._xlws.FILTER($H3675:$O3675,$H3675:$O3675&lt;&gt;""),Case!$G$25:$G$34,Case!$E$25:$E$34,,0,1))</f>
        <v>15</v>
      </c>
      <c r="AF3675">
        <f t="shared" si="172"/>
        <v>15</v>
      </c>
      <c r="AH3675" t="str" cm="1">
        <f t="array" ref="AH3675:AJ3675">_xlfn._xlws.FILTER(H3675:X3675,H3675:X3675&lt;&gt;"")</f>
        <v>HD</v>
      </c>
      <c r="AI3675" t="str">
        <v>BE</v>
      </c>
      <c r="AJ3675" t="str">
        <v>SS</v>
      </c>
      <c r="AY3675" cm="1">
        <f t="array" ref="AY3675:BA3675">_xlfn.XLOOKUP(_xlfn.ANCHORARRAY(AH3675),Case!$G$25:$G$34,Case!$H$25:$H$34)</f>
        <v>160</v>
      </c>
      <c r="AZ3675">
        <v>0</v>
      </c>
      <c r="BA3675">
        <v>0</v>
      </c>
      <c r="BP3675" t="str" cm="1">
        <f t="array" ref="BP3675:BR3675">_xlfn.UNIQUE(_xlfn.ANCHORARRAY(AH3675),TRUE)</f>
        <v>HD</v>
      </c>
      <c r="BQ3675" t="str">
        <v>BE</v>
      </c>
      <c r="BR3675" t="str">
        <v>SS</v>
      </c>
      <c r="BZ3675" cm="1">
        <f t="array" ref="BZ3675:CB3675">COUNTIF(_xlfn.ANCHORARRAY(AH3675),_xlfn.ANCHORARRAY(BP3675))</f>
        <v>1</v>
      </c>
      <c r="CA3675">
        <v>1</v>
      </c>
      <c r="CB3675">
        <v>1</v>
      </c>
      <c r="CG3675" t="str" cm="1">
        <f t="array" ref="CG3675">_xlfn._xlws.FILTER(_xlfn.ANCHORARRAY(BP3675),_xlfn.ANCHORARRAY(BZ3675)&gt;1,"")</f>
        <v/>
      </c>
      <c r="CL3675" t="str" cm="1">
        <f t="array" ref="CL3675">_xlfn._xlws.FILTER(_xlfn.ANCHORARRAY(BZ3675),_xlfn.ANCHORARRAY(BZ3675)&gt;1,"")</f>
        <v/>
      </c>
      <c r="CS3675" cm="1">
        <f t="array" ref="CS3675">_xlfn.XLOOKUP(_xlfn.ANCHORARRAY(CG3675),Case!$G$25:$G$34,Case!$I$25:$I$34,0,0,1)</f>
        <v>0</v>
      </c>
      <c r="CY3675">
        <f t="shared" si="173"/>
        <v>160</v>
      </c>
      <c r="DI3675" t="str">
        <v>FR</v>
      </c>
    </row>
    <row r="3676" spans="2:113" ht="15" customHeight="1">
      <c r="B3676" s="40">
        <v>5447</v>
      </c>
      <c r="C3676" s="41">
        <v>45456</v>
      </c>
      <c r="D3676" s="42">
        <v>0.49472222222222223</v>
      </c>
      <c r="E3676" s="40" t="s">
        <v>13974</v>
      </c>
      <c r="F3676" s="43" t="s">
        <v>5399</v>
      </c>
      <c r="G3676">
        <f t="shared" si="171"/>
        <v>9</v>
      </c>
      <c r="H3676" t="str" cm="1">
        <f t="array" ref="H3676:P3676">MID(E3676,_xlfn.SEQUENCE(1,LEN(E3676)/2,1,2),2)</f>
        <v>BB</v>
      </c>
      <c r="I3676" t="str">
        <v>BB</v>
      </c>
      <c r="J3676" t="str">
        <v>JB</v>
      </c>
      <c r="K3676" t="str">
        <v>DX</v>
      </c>
      <c r="L3676" t="str">
        <v>WB</v>
      </c>
      <c r="M3676" t="str">
        <v>JB</v>
      </c>
      <c r="N3676" t="str">
        <v>BB</v>
      </c>
      <c r="O3676" t="str">
        <v>DX</v>
      </c>
      <c r="P3676" t="str">
        <v>CB</v>
      </c>
      <c r="Y3676">
        <v>4</v>
      </c>
      <c r="Z3676" t="b" cm="1">
        <f t="array" ref="Z3676">SUM(--(_xlfn.XLOOKUP(_xlfn._xlws.FILTER($H3676:$X3676,$H3676:$X3676&lt;&gt;""),Case!$G$25:$G$34,Case!$D$25:$D$34,,0,1)=Z$4))&gt;0</f>
        <v>1</v>
      </c>
      <c r="AA3676" t="b" cm="1">
        <f t="array" ref="AA3676">SUM(--(_xlfn.XLOOKUP(_xlfn._xlws.FILTER($H3676:$X3676,$H3676:$X3676&lt;&gt;""),Case!$G$25:$G$34,Case!$D$25:$D$34,,0,1)=AA$4))&gt;0</f>
        <v>0</v>
      </c>
      <c r="AB3676" t="b" cm="1">
        <f t="array" ref="AB3676">SUM(--(_xlfn.XLOOKUP(_xlfn._xlws.FILTER($H3676:$X3676,$H3676:$X3676&lt;&gt;""),Case!$G$25:$G$34,Case!$D$25:$D$34,,0,1)=AB$4))&gt;0</f>
        <v>1</v>
      </c>
      <c r="AC3676" t="b" cm="1">
        <f t="array" ref="AC3676">SUM(--Z3676:AB3676)=3</f>
        <v>0</v>
      </c>
      <c r="AD3676" t="b">
        <f>AND(AC3676,D3676&gt;(16/24))</f>
        <v>0</v>
      </c>
      <c r="AE3676" cm="1">
        <f t="array" ref="AE3676">SUM(_xlfn.XLOOKUP(_xlfn._xlws.FILTER($H3676:$O3676,$H3676:$O3676&lt;&gt;""),Case!$G$25:$G$34,Case!$E$25:$E$34,,0,1))</f>
        <v>61</v>
      </c>
      <c r="AF3676">
        <f t="shared" si="172"/>
        <v>61</v>
      </c>
      <c r="AH3676" t="str" cm="1">
        <f t="array" ref="AH3676:AP3676">_xlfn._xlws.FILTER(H3676:X3676,H3676:X3676&lt;&gt;"")</f>
        <v>BB</v>
      </c>
      <c r="AI3676" t="str">
        <v>BB</v>
      </c>
      <c r="AJ3676" t="str">
        <v>JB</v>
      </c>
      <c r="AK3676" t="str">
        <v>DX</v>
      </c>
      <c r="AL3676" t="str">
        <v>WB</v>
      </c>
      <c r="AM3676" t="str">
        <v>JB</v>
      </c>
      <c r="AN3676" t="str">
        <v>BB</v>
      </c>
      <c r="AO3676" t="str">
        <v>DX</v>
      </c>
      <c r="AP3676" t="str">
        <v>CB</v>
      </c>
      <c r="AY3676" cm="1">
        <f t="array" ref="AY3676:BG3676">_xlfn.XLOOKUP(_xlfn.ANCHORARRAY(AH3676),Case!$G$25:$G$34,Case!$H$25:$H$34)</f>
        <v>200</v>
      </c>
      <c r="AZ3676">
        <v>200</v>
      </c>
      <c r="BA3676">
        <v>0</v>
      </c>
      <c r="BB3676">
        <v>180</v>
      </c>
      <c r="BC3676">
        <v>210</v>
      </c>
      <c r="BD3676">
        <v>0</v>
      </c>
      <c r="BE3676">
        <v>200</v>
      </c>
      <c r="BF3676">
        <v>180</v>
      </c>
      <c r="BG3676">
        <v>190</v>
      </c>
      <c r="BP3676" t="str" cm="1">
        <f t="array" ref="BP3676:BT3676">_xlfn.UNIQUE(_xlfn.ANCHORARRAY(AH3676),TRUE)</f>
        <v>BB</v>
      </c>
      <c r="BQ3676" t="str">
        <v>JB</v>
      </c>
      <c r="BR3676" t="str">
        <v>DX</v>
      </c>
      <c r="BS3676" t="str">
        <v>WB</v>
      </c>
      <c r="BT3676" t="str">
        <v>CB</v>
      </c>
      <c r="BZ3676" cm="1">
        <f t="array" ref="BZ3676:CD3676">COUNTIF(_xlfn.ANCHORARRAY(AH3676),_xlfn.ANCHORARRAY(BP3676))</f>
        <v>3</v>
      </c>
      <c r="CA3676">
        <v>2</v>
      </c>
      <c r="CB3676">
        <v>2</v>
      </c>
      <c r="CC3676">
        <v>1</v>
      </c>
      <c r="CD3676">
        <v>1</v>
      </c>
      <c r="CG3676" t="str" cm="1">
        <f t="array" ref="CG3676:CI3676">_xlfn._xlws.FILTER(_xlfn.ANCHORARRAY(BP3676),_xlfn.ANCHORARRAY(BZ3676)&gt;1,"")</f>
        <v>BB</v>
      </c>
      <c r="CH3676" t="str">
        <v>JB</v>
      </c>
      <c r="CI3676" t="str">
        <v>DX</v>
      </c>
      <c r="CL3676" cm="1">
        <f t="array" ref="CL3676:CN3676">_xlfn._xlws.FILTER(_xlfn.ANCHORARRAY(BZ3676),_xlfn.ANCHORARRAY(BZ3676)&gt;1,"")</f>
        <v>3</v>
      </c>
      <c r="CM3676">
        <v>2</v>
      </c>
      <c r="CN3676">
        <v>2</v>
      </c>
      <c r="CS3676" cm="1">
        <f t="array" ref="CS3676:CU3676">_xlfn.XLOOKUP(_xlfn.ANCHORARRAY(CG3676),Case!$G$25:$G$34,Case!$I$25:$I$34,0,0,1)</f>
        <v>20</v>
      </c>
      <c r="CT3676">
        <v>0</v>
      </c>
      <c r="CU3676">
        <v>17</v>
      </c>
      <c r="CY3676">
        <f t="shared" si="173"/>
        <v>1266</v>
      </c>
      <c r="DI3676" t="str">
        <v>BB</v>
      </c>
    </row>
    <row r="3677" spans="2:113" ht="15" customHeight="1">
      <c r="B3677" s="40">
        <v>5448</v>
      </c>
      <c r="C3677" s="41">
        <v>45456</v>
      </c>
      <c r="D3677" s="42">
        <v>0.49488425925925927</v>
      </c>
      <c r="E3677" s="40" t="s">
        <v>5400</v>
      </c>
      <c r="F3677" s="43" t="s">
        <v>5401</v>
      </c>
      <c r="G3677">
        <f t="shared" si="171"/>
        <v>5</v>
      </c>
      <c r="H3677" t="str" cm="1">
        <f t="array" ref="H3677:L3677">MID(E3677,_xlfn.SEQUENCE(1,LEN(E3677)/2,1,2),2)</f>
        <v>HD</v>
      </c>
      <c r="I3677" t="str">
        <v>SS</v>
      </c>
      <c r="J3677" t="str">
        <v>SS</v>
      </c>
      <c r="K3677" t="str">
        <v>BB</v>
      </c>
      <c r="L3677" t="str">
        <v>BB</v>
      </c>
      <c r="Y3677">
        <v>4</v>
      </c>
      <c r="Z3677" t="b" cm="1">
        <f t="array" ref="Z3677">SUM(--(_xlfn.XLOOKUP(_xlfn._xlws.FILTER($H3677:$X3677,$H3677:$X3677&lt;&gt;""),Case!$G$25:$G$34,Case!$D$25:$D$34,,0,1)=Z$4))&gt;0</f>
        <v>1</v>
      </c>
      <c r="AA3677" t="b" cm="1">
        <f t="array" ref="AA3677">SUM(--(_xlfn.XLOOKUP(_xlfn._xlws.FILTER($H3677:$X3677,$H3677:$X3677&lt;&gt;""),Case!$G$25:$G$34,Case!$D$25:$D$34,,0,1)=AA$4))&gt;0</f>
        <v>1</v>
      </c>
      <c r="AB3677" t="b" cm="1">
        <f t="array" ref="AB3677">SUM(--(_xlfn.XLOOKUP(_xlfn._xlws.FILTER($H3677:$X3677,$H3677:$X3677&lt;&gt;""),Case!$G$25:$G$34,Case!$D$25:$D$34,,0,1)=AB$4))&gt;0</f>
        <v>0</v>
      </c>
      <c r="AC3677" t="b" cm="1">
        <f t="array" ref="AC3677">SUM(--Z3677:AB3677)=3</f>
        <v>0</v>
      </c>
      <c r="AD3677" t="b">
        <f>AND(AC3677,D3677&gt;(16/24))</f>
        <v>0</v>
      </c>
      <c r="AE3677" cm="1">
        <f t="array" ref="AE3677">SUM(_xlfn.XLOOKUP(_xlfn._xlws.FILTER($H3677:$O3677,$H3677:$O3677&lt;&gt;""),Case!$G$25:$G$34,Case!$E$25:$E$34,,0,1))</f>
        <v>33</v>
      </c>
      <c r="AF3677">
        <f t="shared" si="172"/>
        <v>33</v>
      </c>
      <c r="AH3677" t="str" cm="1">
        <f t="array" ref="AH3677:AL3677">_xlfn._xlws.FILTER(H3677:X3677,H3677:X3677&lt;&gt;"")</f>
        <v>HD</v>
      </c>
      <c r="AI3677" t="str">
        <v>SS</v>
      </c>
      <c r="AJ3677" t="str">
        <v>SS</v>
      </c>
      <c r="AK3677" t="str">
        <v>BB</v>
      </c>
      <c r="AL3677" t="str">
        <v>BB</v>
      </c>
      <c r="AY3677" cm="1">
        <f t="array" ref="AY3677:BC3677">_xlfn.XLOOKUP(_xlfn.ANCHORARRAY(AH3677),Case!$G$25:$G$34,Case!$H$25:$H$34)</f>
        <v>160</v>
      </c>
      <c r="AZ3677">
        <v>0</v>
      </c>
      <c r="BA3677">
        <v>0</v>
      </c>
      <c r="BB3677">
        <v>200</v>
      </c>
      <c r="BC3677">
        <v>200</v>
      </c>
      <c r="BP3677" t="str" cm="1">
        <f t="array" ref="BP3677:BR3677">_xlfn.UNIQUE(_xlfn.ANCHORARRAY(AH3677),TRUE)</f>
        <v>HD</v>
      </c>
      <c r="BQ3677" t="str">
        <v>SS</v>
      </c>
      <c r="BR3677" t="str">
        <v>BB</v>
      </c>
      <c r="BZ3677" cm="1">
        <f t="array" ref="BZ3677:CB3677">COUNTIF(_xlfn.ANCHORARRAY(AH3677),_xlfn.ANCHORARRAY(BP3677))</f>
        <v>1</v>
      </c>
      <c r="CA3677">
        <v>2</v>
      </c>
      <c r="CB3677">
        <v>2</v>
      </c>
      <c r="CG3677" t="str" cm="1">
        <f t="array" ref="CG3677:CH3677">_xlfn._xlws.FILTER(_xlfn.ANCHORARRAY(BP3677),_xlfn.ANCHORARRAY(BZ3677)&gt;1,"")</f>
        <v>SS</v>
      </c>
      <c r="CH3677" t="str">
        <v>BB</v>
      </c>
      <c r="CL3677" cm="1">
        <f t="array" ref="CL3677:CM3677">_xlfn._xlws.FILTER(_xlfn.ANCHORARRAY(BZ3677),_xlfn.ANCHORARRAY(BZ3677)&gt;1,"")</f>
        <v>2</v>
      </c>
      <c r="CM3677">
        <v>2</v>
      </c>
      <c r="CS3677" cm="1">
        <f t="array" ref="CS3677:CT3677">_xlfn.XLOOKUP(_xlfn.ANCHORARRAY(CG3677),Case!$G$25:$G$34,Case!$I$25:$I$34,0,0,1)</f>
        <v>0</v>
      </c>
      <c r="CT3677">
        <v>20</v>
      </c>
      <c r="CY3677">
        <f t="shared" si="173"/>
        <v>520</v>
      </c>
      <c r="DI3677" t="str">
        <v>BB</v>
      </c>
    </row>
    <row r="3678" spans="2:113" ht="15" customHeight="1">
      <c r="B3678" s="40">
        <v>5449</v>
      </c>
      <c r="C3678" s="41">
        <v>45456</v>
      </c>
      <c r="D3678" s="42">
        <v>0.49546296296296294</v>
      </c>
      <c r="E3678" s="40" t="s">
        <v>5402</v>
      </c>
      <c r="F3678" s="43" t="s">
        <v>5403</v>
      </c>
      <c r="G3678">
        <f t="shared" si="171"/>
        <v>6</v>
      </c>
      <c r="H3678" t="str" cm="1">
        <f t="array" ref="H3678:M3678">MID(E3678,_xlfn.SEQUENCE(1,LEN(E3678)/2,1,2),2)</f>
        <v>FR</v>
      </c>
      <c r="I3678" t="str">
        <v>SO</v>
      </c>
      <c r="J3678" t="str">
        <v>WB</v>
      </c>
      <c r="K3678" t="str">
        <v>BB</v>
      </c>
      <c r="L3678" t="str">
        <v>SS</v>
      </c>
      <c r="M3678" t="str">
        <v>CB</v>
      </c>
      <c r="Y3678">
        <v>4</v>
      </c>
      <c r="Z3678" t="b" cm="1">
        <f t="array" ref="Z3678">SUM(--(_xlfn.XLOOKUP(_xlfn._xlws.FILTER($H3678:$X3678,$H3678:$X3678&lt;&gt;""),Case!$G$25:$G$34,Case!$D$25:$D$34,,0,1)=Z$4))&gt;0</f>
        <v>1</v>
      </c>
      <c r="AA3678" t="b" cm="1">
        <f t="array" ref="AA3678">SUM(--(_xlfn.XLOOKUP(_xlfn._xlws.FILTER($H3678:$X3678,$H3678:$X3678&lt;&gt;""),Case!$G$25:$G$34,Case!$D$25:$D$34,,0,1)=AA$4))&gt;0</f>
        <v>1</v>
      </c>
      <c r="AB3678" t="b" cm="1">
        <f t="array" ref="AB3678">SUM(--(_xlfn.XLOOKUP(_xlfn._xlws.FILTER($H3678:$X3678,$H3678:$X3678&lt;&gt;""),Case!$G$25:$G$34,Case!$D$25:$D$34,,0,1)=AB$4))&gt;0</f>
        <v>1</v>
      </c>
      <c r="AC3678" t="b" cm="1">
        <f t="array" ref="AC3678">SUM(--Z3678:AB3678)=3</f>
        <v>1</v>
      </c>
      <c r="AD3678" t="b">
        <f>AND(AC3678,D3678&gt;(16/24))</f>
        <v>0</v>
      </c>
      <c r="AE3678" cm="1">
        <f t="array" ref="AE3678">SUM(_xlfn.XLOOKUP(_xlfn._xlws.FILTER($H3678:$O3678,$H3678:$O3678&lt;&gt;""),Case!$G$25:$G$34,Case!$E$25:$E$34,,0,1))</f>
        <v>37</v>
      </c>
      <c r="AF3678">
        <f t="shared" si="172"/>
        <v>37</v>
      </c>
      <c r="AH3678" t="str" cm="1">
        <f t="array" ref="AH3678:AM3678">_xlfn._xlws.FILTER(H3678:X3678,H3678:X3678&lt;&gt;"")</f>
        <v>FR</v>
      </c>
      <c r="AI3678" t="str">
        <v>SO</v>
      </c>
      <c r="AJ3678" t="str">
        <v>WB</v>
      </c>
      <c r="AK3678" t="str">
        <v>BB</v>
      </c>
      <c r="AL3678" t="str">
        <v>SS</v>
      </c>
      <c r="AM3678" t="str">
        <v>CB</v>
      </c>
      <c r="AY3678" cm="1">
        <f t="array" ref="AY3678:BD3678">_xlfn.XLOOKUP(_xlfn.ANCHORARRAY(AH3678),Case!$G$25:$G$34,Case!$H$25:$H$34)</f>
        <v>0</v>
      </c>
      <c r="AZ3678">
        <v>0</v>
      </c>
      <c r="BA3678">
        <v>210</v>
      </c>
      <c r="BB3678">
        <v>200</v>
      </c>
      <c r="BC3678">
        <v>0</v>
      </c>
      <c r="BD3678">
        <v>190</v>
      </c>
      <c r="BP3678" t="str" cm="1">
        <f t="array" ref="BP3678:BU3678">_xlfn.UNIQUE(_xlfn.ANCHORARRAY(AH3678),TRUE)</f>
        <v>FR</v>
      </c>
      <c r="BQ3678" t="str">
        <v>SO</v>
      </c>
      <c r="BR3678" t="str">
        <v>WB</v>
      </c>
      <c r="BS3678" t="str">
        <v>BB</v>
      </c>
      <c r="BT3678" t="str">
        <v>SS</v>
      </c>
      <c r="BU3678" t="str">
        <v>CB</v>
      </c>
      <c r="BZ3678" cm="1">
        <f t="array" ref="BZ3678:CE3678">COUNTIF(_xlfn.ANCHORARRAY(AH3678),_xlfn.ANCHORARRAY(BP3678))</f>
        <v>1</v>
      </c>
      <c r="CA3678">
        <v>1</v>
      </c>
      <c r="CB3678">
        <v>1</v>
      </c>
      <c r="CC3678">
        <v>1</v>
      </c>
      <c r="CD3678">
        <v>1</v>
      </c>
      <c r="CE3678">
        <v>1</v>
      </c>
      <c r="CG3678" t="str" cm="1">
        <f t="array" ref="CG3678">_xlfn._xlws.FILTER(_xlfn.ANCHORARRAY(BP3678),_xlfn.ANCHORARRAY(BZ3678)&gt;1,"")</f>
        <v/>
      </c>
      <c r="CL3678" t="str" cm="1">
        <f t="array" ref="CL3678">_xlfn._xlws.FILTER(_xlfn.ANCHORARRAY(BZ3678),_xlfn.ANCHORARRAY(BZ3678)&gt;1,"")</f>
        <v/>
      </c>
      <c r="CS3678" cm="1">
        <f t="array" ref="CS3678">_xlfn.XLOOKUP(_xlfn.ANCHORARRAY(CG3678),Case!$G$25:$G$34,Case!$I$25:$I$34,0,0,1)</f>
        <v>0</v>
      </c>
      <c r="CY3678">
        <f t="shared" si="173"/>
        <v>600</v>
      </c>
      <c r="DI3678" t="str">
        <v>BB</v>
      </c>
    </row>
    <row r="3679" spans="2:113" ht="15" customHeight="1">
      <c r="B3679" s="40">
        <v>5450</v>
      </c>
      <c r="C3679" s="41">
        <v>45456</v>
      </c>
      <c r="D3679" s="42">
        <v>0.4959837962962963</v>
      </c>
      <c r="E3679" s="40" t="s">
        <v>13975</v>
      </c>
      <c r="F3679" s="43" t="s">
        <v>5404</v>
      </c>
      <c r="G3679">
        <f t="shared" si="171"/>
        <v>10</v>
      </c>
      <c r="H3679" t="str" cm="1">
        <f t="array" ref="H3679:Q3679">MID(E3679,_xlfn.SEQUENCE(1,LEN(E3679)/2,1,2),2)</f>
        <v>SO</v>
      </c>
      <c r="I3679" t="str">
        <v>SO</v>
      </c>
      <c r="J3679" t="str">
        <v>SO</v>
      </c>
      <c r="K3679" t="str">
        <v>SO</v>
      </c>
      <c r="L3679" t="str">
        <v>FR</v>
      </c>
      <c r="M3679" t="str">
        <v>SS</v>
      </c>
      <c r="N3679" t="str">
        <v>DX</v>
      </c>
      <c r="O3679" t="str">
        <v>DX</v>
      </c>
      <c r="P3679" t="str">
        <v>SO</v>
      </c>
      <c r="Q3679" t="str">
        <v>SS</v>
      </c>
      <c r="Y3679">
        <v>4</v>
      </c>
      <c r="Z3679" t="b" cm="1">
        <f t="array" ref="Z3679">SUM(--(_xlfn.XLOOKUP(_xlfn._xlws.FILTER($H3679:$X3679,$H3679:$X3679&lt;&gt;""),Case!$G$25:$G$34,Case!$D$25:$D$34,,0,1)=Z$4))&gt;0</f>
        <v>1</v>
      </c>
      <c r="AA3679" t="b" cm="1">
        <f t="array" ref="AA3679">SUM(--(_xlfn.XLOOKUP(_xlfn._xlws.FILTER($H3679:$X3679,$H3679:$X3679&lt;&gt;""),Case!$G$25:$G$34,Case!$D$25:$D$34,,0,1)=AA$4))&gt;0</f>
        <v>1</v>
      </c>
      <c r="AB3679" t="b" cm="1">
        <f t="array" ref="AB3679">SUM(--(_xlfn.XLOOKUP(_xlfn._xlws.FILTER($H3679:$X3679,$H3679:$X3679&lt;&gt;""),Case!$G$25:$G$34,Case!$D$25:$D$34,,0,1)=AB$4))&gt;0</f>
        <v>1</v>
      </c>
      <c r="AC3679" t="b" cm="1">
        <f t="array" ref="AC3679">SUM(--Z3679:AB3679)=3</f>
        <v>1</v>
      </c>
      <c r="AD3679" t="b">
        <f>AND(AC3679,D3679&gt;(16/24))</f>
        <v>0</v>
      </c>
      <c r="AE3679" cm="1">
        <f t="array" ref="AE3679">SUM(_xlfn.XLOOKUP(_xlfn._xlws.FILTER($H3679:$O3679,$H3679:$O3679&lt;&gt;""),Case!$G$25:$G$34,Case!$E$25:$E$34,,0,1))</f>
        <v>32</v>
      </c>
      <c r="AF3679">
        <f t="shared" si="172"/>
        <v>32</v>
      </c>
      <c r="AH3679" t="str" cm="1">
        <f t="array" ref="AH3679:AQ3679">_xlfn._xlws.FILTER(H3679:X3679,H3679:X3679&lt;&gt;"")</f>
        <v>SO</v>
      </c>
      <c r="AI3679" t="str">
        <v>SO</v>
      </c>
      <c r="AJ3679" t="str">
        <v>SO</v>
      </c>
      <c r="AK3679" t="str">
        <v>SO</v>
      </c>
      <c r="AL3679" t="str">
        <v>FR</v>
      </c>
      <c r="AM3679" t="str">
        <v>SS</v>
      </c>
      <c r="AN3679" t="str">
        <v>DX</v>
      </c>
      <c r="AO3679" t="str">
        <v>DX</v>
      </c>
      <c r="AP3679" t="str">
        <v>SO</v>
      </c>
      <c r="AQ3679" t="str">
        <v>SS</v>
      </c>
      <c r="AY3679" cm="1">
        <f t="array" ref="AY3679:BH3679">_xlfn.XLOOKUP(_xlfn.ANCHORARRAY(AH3679),Case!$G$25:$G$34,Case!$H$25:$H$34)</f>
        <v>0</v>
      </c>
      <c r="AZ3679">
        <v>0</v>
      </c>
      <c r="BA3679">
        <v>0</v>
      </c>
      <c r="BB3679">
        <v>0</v>
      </c>
      <c r="BC3679">
        <v>0</v>
      </c>
      <c r="BD3679">
        <v>0</v>
      </c>
      <c r="BE3679">
        <v>180</v>
      </c>
      <c r="BF3679">
        <v>180</v>
      </c>
      <c r="BG3679">
        <v>0</v>
      </c>
      <c r="BH3679">
        <v>0</v>
      </c>
      <c r="BP3679" t="str" cm="1">
        <f t="array" ref="BP3679:BS3679">_xlfn.UNIQUE(_xlfn.ANCHORARRAY(AH3679),TRUE)</f>
        <v>SO</v>
      </c>
      <c r="BQ3679" t="str">
        <v>FR</v>
      </c>
      <c r="BR3679" t="str">
        <v>SS</v>
      </c>
      <c r="BS3679" t="str">
        <v>DX</v>
      </c>
      <c r="BZ3679" cm="1">
        <f t="array" ref="BZ3679:CC3679">COUNTIF(_xlfn.ANCHORARRAY(AH3679),_xlfn.ANCHORARRAY(BP3679))</f>
        <v>5</v>
      </c>
      <c r="CA3679">
        <v>1</v>
      </c>
      <c r="CB3679">
        <v>2</v>
      </c>
      <c r="CC3679">
        <v>2</v>
      </c>
      <c r="CG3679" t="str" cm="1">
        <f t="array" ref="CG3679:CI3679">_xlfn._xlws.FILTER(_xlfn.ANCHORARRAY(BP3679),_xlfn.ANCHORARRAY(BZ3679)&gt;1,"")</f>
        <v>SO</v>
      </c>
      <c r="CH3679" t="str">
        <v>SS</v>
      </c>
      <c r="CI3679" t="str">
        <v>DX</v>
      </c>
      <c r="CL3679" cm="1">
        <f t="array" ref="CL3679:CN3679">_xlfn._xlws.FILTER(_xlfn.ANCHORARRAY(BZ3679),_xlfn.ANCHORARRAY(BZ3679)&gt;1,"")</f>
        <v>5</v>
      </c>
      <c r="CM3679">
        <v>2</v>
      </c>
      <c r="CN3679">
        <v>2</v>
      </c>
      <c r="CS3679" cm="1">
        <f t="array" ref="CS3679:CU3679">_xlfn.XLOOKUP(_xlfn.ANCHORARRAY(CG3679),Case!$G$25:$G$34,Case!$I$25:$I$34,0,0,1)</f>
        <v>0</v>
      </c>
      <c r="CT3679">
        <v>0</v>
      </c>
      <c r="CU3679">
        <v>17</v>
      </c>
      <c r="CY3679">
        <f t="shared" si="173"/>
        <v>326</v>
      </c>
      <c r="DI3679" t="str">
        <v>BE</v>
      </c>
    </row>
    <row r="3680" spans="2:113" ht="15" customHeight="1">
      <c r="B3680" s="40">
        <v>5451</v>
      </c>
      <c r="C3680" s="41">
        <v>45456</v>
      </c>
      <c r="D3680" s="42">
        <v>0.50140046296296292</v>
      </c>
      <c r="E3680" s="40" t="s">
        <v>5405</v>
      </c>
      <c r="F3680" s="43" t="s">
        <v>5406</v>
      </c>
      <c r="G3680">
        <f t="shared" si="171"/>
        <v>7</v>
      </c>
      <c r="H3680" t="str" cm="1">
        <f t="array" ref="H3680:N3680">MID(E3680,_xlfn.SEQUENCE(1,LEN(E3680)/2,1,2),2)</f>
        <v>HD</v>
      </c>
      <c r="I3680" t="str">
        <v>WB</v>
      </c>
      <c r="J3680" t="str">
        <v>WB</v>
      </c>
      <c r="K3680" t="str">
        <v>HD</v>
      </c>
      <c r="L3680" t="str">
        <v>HD</v>
      </c>
      <c r="M3680" t="str">
        <v>HD</v>
      </c>
      <c r="N3680" t="str">
        <v>BE</v>
      </c>
      <c r="Y3680">
        <v>4</v>
      </c>
      <c r="Z3680" t="b" cm="1">
        <f t="array" ref="Z3680">SUM(--(_xlfn.XLOOKUP(_xlfn._xlws.FILTER($H3680:$X3680,$H3680:$X3680&lt;&gt;""),Case!$G$25:$G$34,Case!$D$25:$D$34,,0,1)=Z$4))&gt;0</f>
        <v>1</v>
      </c>
      <c r="AA3680" t="b" cm="1">
        <f t="array" ref="AA3680">SUM(--(_xlfn.XLOOKUP(_xlfn._xlws.FILTER($H3680:$X3680,$H3680:$X3680&lt;&gt;""),Case!$G$25:$G$34,Case!$D$25:$D$34,,0,1)=AA$4))&gt;0</f>
        <v>0</v>
      </c>
      <c r="AB3680" t="b" cm="1">
        <f t="array" ref="AB3680">SUM(--(_xlfn.XLOOKUP(_xlfn._xlws.FILTER($H3680:$X3680,$H3680:$X3680&lt;&gt;""),Case!$G$25:$G$34,Case!$D$25:$D$34,,0,1)=AB$4))&gt;0</f>
        <v>1</v>
      </c>
      <c r="AC3680" t="b" cm="1">
        <f t="array" ref="AC3680">SUM(--Z3680:AB3680)=3</f>
        <v>0</v>
      </c>
      <c r="AD3680" t="b">
        <f>AND(AC3680,D3680&gt;(16/24))</f>
        <v>0</v>
      </c>
      <c r="AE3680" cm="1">
        <f t="array" ref="AE3680">SUM(_xlfn.XLOOKUP(_xlfn._xlws.FILTER($H3680:$O3680,$H3680:$O3680&lt;&gt;""),Case!$G$25:$G$34,Case!$E$25:$E$34,,0,1))</f>
        <v>55</v>
      </c>
      <c r="AF3680">
        <f t="shared" si="172"/>
        <v>55</v>
      </c>
      <c r="AH3680" t="str" cm="1">
        <f t="array" ref="AH3680:AN3680">_xlfn._xlws.FILTER(H3680:X3680,H3680:X3680&lt;&gt;"")</f>
        <v>HD</v>
      </c>
      <c r="AI3680" t="str">
        <v>WB</v>
      </c>
      <c r="AJ3680" t="str">
        <v>WB</v>
      </c>
      <c r="AK3680" t="str">
        <v>HD</v>
      </c>
      <c r="AL3680" t="str">
        <v>HD</v>
      </c>
      <c r="AM3680" t="str">
        <v>HD</v>
      </c>
      <c r="AN3680" t="str">
        <v>BE</v>
      </c>
      <c r="AY3680" cm="1">
        <f t="array" ref="AY3680:BE3680">_xlfn.XLOOKUP(_xlfn.ANCHORARRAY(AH3680),Case!$G$25:$G$34,Case!$H$25:$H$34)</f>
        <v>160</v>
      </c>
      <c r="AZ3680">
        <v>210</v>
      </c>
      <c r="BA3680">
        <v>210</v>
      </c>
      <c r="BB3680">
        <v>160</v>
      </c>
      <c r="BC3680">
        <v>160</v>
      </c>
      <c r="BD3680">
        <v>160</v>
      </c>
      <c r="BE3680">
        <v>0</v>
      </c>
      <c r="BP3680" t="str" cm="1">
        <f t="array" ref="BP3680:BR3680">_xlfn.UNIQUE(_xlfn.ANCHORARRAY(AH3680),TRUE)</f>
        <v>HD</v>
      </c>
      <c r="BQ3680" t="str">
        <v>WB</v>
      </c>
      <c r="BR3680" t="str">
        <v>BE</v>
      </c>
      <c r="BZ3680" cm="1">
        <f t="array" ref="BZ3680:CB3680">COUNTIF(_xlfn.ANCHORARRAY(AH3680),_xlfn.ANCHORARRAY(BP3680))</f>
        <v>4</v>
      </c>
      <c r="CA3680">
        <v>2</v>
      </c>
      <c r="CB3680">
        <v>1</v>
      </c>
      <c r="CG3680" t="str" cm="1">
        <f t="array" ref="CG3680:CH3680">_xlfn._xlws.FILTER(_xlfn.ANCHORARRAY(BP3680),_xlfn.ANCHORARRAY(BZ3680)&gt;1,"")</f>
        <v>HD</v>
      </c>
      <c r="CH3680" t="str">
        <v>WB</v>
      </c>
      <c r="CL3680" cm="1">
        <f t="array" ref="CL3680:CM3680">_xlfn._xlws.FILTER(_xlfn.ANCHORARRAY(BZ3680),_xlfn.ANCHORARRAY(BZ3680)&gt;1,"")</f>
        <v>4</v>
      </c>
      <c r="CM3680">
        <v>2</v>
      </c>
      <c r="CS3680" cm="1">
        <f t="array" ref="CS3680:CT3680">_xlfn.XLOOKUP(_xlfn.ANCHORARRAY(CG3680),Case!$G$25:$G$34,Case!$I$25:$I$34,0,0,1)</f>
        <v>15</v>
      </c>
      <c r="CT3680">
        <v>21</v>
      </c>
      <c r="CY3680">
        <f t="shared" si="173"/>
        <v>958</v>
      </c>
      <c r="DI3680" t="str">
        <v>SO</v>
      </c>
    </row>
    <row r="3681" spans="2:113" ht="15" customHeight="1">
      <c r="B3681" s="40">
        <v>5452</v>
      </c>
      <c r="C3681" s="41">
        <v>45456</v>
      </c>
      <c r="D3681" s="42">
        <v>0.50484953703703705</v>
      </c>
      <c r="E3681" s="40" t="s">
        <v>5407</v>
      </c>
      <c r="F3681" s="43" t="s">
        <v>5408</v>
      </c>
      <c r="G3681">
        <f t="shared" si="171"/>
        <v>5</v>
      </c>
      <c r="H3681" t="str" cm="1">
        <f t="array" ref="H3681:L3681">MID(E3681,_xlfn.SEQUENCE(1,LEN(E3681)/2,1,2),2)</f>
        <v>SS</v>
      </c>
      <c r="I3681" t="str">
        <v>SS</v>
      </c>
      <c r="J3681" t="str">
        <v>FR</v>
      </c>
      <c r="K3681" t="str">
        <v>SO</v>
      </c>
      <c r="L3681" t="str">
        <v>SO</v>
      </c>
      <c r="Y3681">
        <v>4</v>
      </c>
      <c r="Z3681" t="b" cm="1">
        <f t="array" ref="Z3681">SUM(--(_xlfn.XLOOKUP(_xlfn._xlws.FILTER($H3681:$X3681,$H3681:$X3681&lt;&gt;""),Case!$G$25:$G$34,Case!$D$25:$D$34,,0,1)=Z$4))&gt;0</f>
        <v>0</v>
      </c>
      <c r="AA3681" t="b" cm="1">
        <f t="array" ref="AA3681">SUM(--(_xlfn.XLOOKUP(_xlfn._xlws.FILTER($H3681:$X3681,$H3681:$X3681&lt;&gt;""),Case!$G$25:$G$34,Case!$D$25:$D$34,,0,1)=AA$4))&gt;0</f>
        <v>1</v>
      </c>
      <c r="AB3681" t="b" cm="1">
        <f t="array" ref="AB3681">SUM(--(_xlfn.XLOOKUP(_xlfn._xlws.FILTER($H3681:$X3681,$H3681:$X3681&lt;&gt;""),Case!$G$25:$G$34,Case!$D$25:$D$34,,0,1)=AB$4))&gt;0</f>
        <v>1</v>
      </c>
      <c r="AC3681" t="b" cm="1">
        <f t="array" ref="AC3681">SUM(--Z3681:AB3681)=3</f>
        <v>0</v>
      </c>
      <c r="AD3681" t="b">
        <f>AND(AC3681,D3681&gt;(16/24))</f>
        <v>0</v>
      </c>
      <c r="AE3681" cm="1">
        <f t="array" ref="AE3681">SUM(_xlfn.XLOOKUP(_xlfn._xlws.FILTER($H3681:$O3681,$H3681:$O3681&lt;&gt;""),Case!$G$25:$G$34,Case!$E$25:$E$34,,0,1))</f>
        <v>13</v>
      </c>
      <c r="AF3681">
        <f t="shared" si="172"/>
        <v>13</v>
      </c>
      <c r="AH3681" t="str" cm="1">
        <f t="array" ref="AH3681:AL3681">_xlfn._xlws.FILTER(H3681:X3681,H3681:X3681&lt;&gt;"")</f>
        <v>SS</v>
      </c>
      <c r="AI3681" t="str">
        <v>SS</v>
      </c>
      <c r="AJ3681" t="str">
        <v>FR</v>
      </c>
      <c r="AK3681" t="str">
        <v>SO</v>
      </c>
      <c r="AL3681" t="str">
        <v>SO</v>
      </c>
      <c r="AY3681" cm="1">
        <f t="array" ref="AY3681:BC3681">_xlfn.XLOOKUP(_xlfn.ANCHORARRAY(AH3681),Case!$G$25:$G$34,Case!$H$25:$H$34)</f>
        <v>0</v>
      </c>
      <c r="AZ3681">
        <v>0</v>
      </c>
      <c r="BA3681">
        <v>0</v>
      </c>
      <c r="BB3681">
        <v>0</v>
      </c>
      <c r="BC3681">
        <v>0</v>
      </c>
      <c r="BP3681" t="str" cm="1">
        <f t="array" ref="BP3681:BR3681">_xlfn.UNIQUE(_xlfn.ANCHORARRAY(AH3681),TRUE)</f>
        <v>SS</v>
      </c>
      <c r="BQ3681" t="str">
        <v>FR</v>
      </c>
      <c r="BR3681" t="str">
        <v>SO</v>
      </c>
      <c r="BZ3681" cm="1">
        <f t="array" ref="BZ3681:CB3681">COUNTIF(_xlfn.ANCHORARRAY(AH3681),_xlfn.ANCHORARRAY(BP3681))</f>
        <v>2</v>
      </c>
      <c r="CA3681">
        <v>1</v>
      </c>
      <c r="CB3681">
        <v>2</v>
      </c>
      <c r="CG3681" t="str" cm="1">
        <f t="array" ref="CG3681:CH3681">_xlfn._xlws.FILTER(_xlfn.ANCHORARRAY(BP3681),_xlfn.ANCHORARRAY(BZ3681)&gt;1,"")</f>
        <v>SS</v>
      </c>
      <c r="CH3681" t="str">
        <v>SO</v>
      </c>
      <c r="CL3681" cm="1">
        <f t="array" ref="CL3681:CM3681">_xlfn._xlws.FILTER(_xlfn.ANCHORARRAY(BZ3681),_xlfn.ANCHORARRAY(BZ3681)&gt;1,"")</f>
        <v>2</v>
      </c>
      <c r="CM3681">
        <v>2</v>
      </c>
      <c r="CS3681" cm="1">
        <f t="array" ref="CS3681:CT3681">_xlfn.XLOOKUP(_xlfn.ANCHORARRAY(CG3681),Case!$G$25:$G$34,Case!$I$25:$I$34,0,0,1)</f>
        <v>0</v>
      </c>
      <c r="CT3681">
        <v>0</v>
      </c>
      <c r="CY3681">
        <f t="shared" si="173"/>
        <v>0</v>
      </c>
      <c r="DI3681" t="str">
        <v>SO</v>
      </c>
    </row>
    <row r="3682" spans="2:113" ht="15" customHeight="1">
      <c r="B3682" s="40">
        <v>5453</v>
      </c>
      <c r="C3682" s="41">
        <v>45456</v>
      </c>
      <c r="D3682" s="42">
        <v>0.50731481481481477</v>
      </c>
      <c r="E3682" s="40" t="s">
        <v>5409</v>
      </c>
      <c r="F3682" s="43" t="s">
        <v>5410</v>
      </c>
      <c r="G3682">
        <f t="shared" si="171"/>
        <v>9</v>
      </c>
      <c r="H3682" t="str" cm="1">
        <f t="array" ref="H3682:P3682">MID(E3682,_xlfn.SEQUENCE(1,LEN(E3682)/2,1,2),2)</f>
        <v>SS</v>
      </c>
      <c r="I3682" t="str">
        <v>SS</v>
      </c>
      <c r="J3682" t="str">
        <v>SS</v>
      </c>
      <c r="K3682" t="str">
        <v>SO</v>
      </c>
      <c r="L3682" t="str">
        <v>SO</v>
      </c>
      <c r="M3682" t="str">
        <v>SO</v>
      </c>
      <c r="N3682" t="str">
        <v>WB</v>
      </c>
      <c r="O3682" t="str">
        <v>WB</v>
      </c>
      <c r="P3682" t="str">
        <v>BE</v>
      </c>
      <c r="Y3682">
        <v>4</v>
      </c>
      <c r="Z3682" t="b" cm="1">
        <f t="array" ref="Z3682">SUM(--(_xlfn.XLOOKUP(_xlfn._xlws.FILTER($H3682:$X3682,$H3682:$X3682&lt;&gt;""),Case!$G$25:$G$34,Case!$D$25:$D$34,,0,1)=Z$4))&gt;0</f>
        <v>1</v>
      </c>
      <c r="AA3682" t="b" cm="1">
        <f t="array" ref="AA3682">SUM(--(_xlfn.XLOOKUP(_xlfn._xlws.FILTER($H3682:$X3682,$H3682:$X3682&lt;&gt;""),Case!$G$25:$G$34,Case!$D$25:$D$34,,0,1)=AA$4))&gt;0</f>
        <v>1</v>
      </c>
      <c r="AB3682" t="b" cm="1">
        <f t="array" ref="AB3682">SUM(--(_xlfn.XLOOKUP(_xlfn._xlws.FILTER($H3682:$X3682,$H3682:$X3682&lt;&gt;""),Case!$G$25:$G$34,Case!$D$25:$D$34,,0,1)=AB$4))&gt;0</f>
        <v>1</v>
      </c>
      <c r="AC3682" t="b" cm="1">
        <f t="array" ref="AC3682">SUM(--Z3682:AB3682)=3</f>
        <v>1</v>
      </c>
      <c r="AD3682" t="b">
        <f>AND(AC3682,D3682&gt;(16/24))</f>
        <v>0</v>
      </c>
      <c r="AE3682" cm="1">
        <f t="array" ref="AE3682">SUM(_xlfn.XLOOKUP(_xlfn._xlws.FILTER($H3682:$O3682,$H3682:$O3682&lt;&gt;""),Case!$G$25:$G$34,Case!$E$25:$E$34,,0,1))</f>
        <v>37</v>
      </c>
      <c r="AF3682">
        <f t="shared" si="172"/>
        <v>37</v>
      </c>
      <c r="AH3682" t="str" cm="1">
        <f t="array" ref="AH3682:AP3682">_xlfn._xlws.FILTER(H3682:X3682,H3682:X3682&lt;&gt;"")</f>
        <v>SS</v>
      </c>
      <c r="AI3682" t="str">
        <v>SS</v>
      </c>
      <c r="AJ3682" t="str">
        <v>SS</v>
      </c>
      <c r="AK3682" t="str">
        <v>SO</v>
      </c>
      <c r="AL3682" t="str">
        <v>SO</v>
      </c>
      <c r="AM3682" t="str">
        <v>SO</v>
      </c>
      <c r="AN3682" t="str">
        <v>WB</v>
      </c>
      <c r="AO3682" t="str">
        <v>WB</v>
      </c>
      <c r="AP3682" t="str">
        <v>BE</v>
      </c>
      <c r="AY3682" cm="1">
        <f t="array" ref="AY3682:BG3682">_xlfn.XLOOKUP(_xlfn.ANCHORARRAY(AH3682),Case!$G$25:$G$34,Case!$H$25:$H$34)</f>
        <v>0</v>
      </c>
      <c r="AZ3682">
        <v>0</v>
      </c>
      <c r="BA3682">
        <v>0</v>
      </c>
      <c r="BB3682">
        <v>0</v>
      </c>
      <c r="BC3682">
        <v>0</v>
      </c>
      <c r="BD3682">
        <v>0</v>
      </c>
      <c r="BE3682">
        <v>210</v>
      </c>
      <c r="BF3682">
        <v>210</v>
      </c>
      <c r="BG3682">
        <v>0</v>
      </c>
      <c r="BP3682" t="str" cm="1">
        <f t="array" ref="BP3682:BS3682">_xlfn.UNIQUE(_xlfn.ANCHORARRAY(AH3682),TRUE)</f>
        <v>SS</v>
      </c>
      <c r="BQ3682" t="str">
        <v>SO</v>
      </c>
      <c r="BR3682" t="str">
        <v>WB</v>
      </c>
      <c r="BS3682" t="str">
        <v>BE</v>
      </c>
      <c r="BZ3682" cm="1">
        <f t="array" ref="BZ3682:CC3682">COUNTIF(_xlfn.ANCHORARRAY(AH3682),_xlfn.ANCHORARRAY(BP3682))</f>
        <v>3</v>
      </c>
      <c r="CA3682">
        <v>3</v>
      </c>
      <c r="CB3682">
        <v>2</v>
      </c>
      <c r="CC3682">
        <v>1</v>
      </c>
      <c r="CG3682" t="str" cm="1">
        <f t="array" ref="CG3682:CI3682">_xlfn._xlws.FILTER(_xlfn.ANCHORARRAY(BP3682),_xlfn.ANCHORARRAY(BZ3682)&gt;1,"")</f>
        <v>SS</v>
      </c>
      <c r="CH3682" t="str">
        <v>SO</v>
      </c>
      <c r="CI3682" t="str">
        <v>WB</v>
      </c>
      <c r="CL3682" cm="1">
        <f t="array" ref="CL3682:CN3682">_xlfn._xlws.FILTER(_xlfn.ANCHORARRAY(BZ3682),_xlfn.ANCHORARRAY(BZ3682)&gt;1,"")</f>
        <v>3</v>
      </c>
      <c r="CM3682">
        <v>3</v>
      </c>
      <c r="CN3682">
        <v>2</v>
      </c>
      <c r="CS3682" cm="1">
        <f t="array" ref="CS3682:CU3682">_xlfn.XLOOKUP(_xlfn.ANCHORARRAY(CG3682),Case!$G$25:$G$34,Case!$I$25:$I$34,0,0,1)</f>
        <v>0</v>
      </c>
      <c r="CT3682">
        <v>0</v>
      </c>
      <c r="CU3682">
        <v>21</v>
      </c>
      <c r="CY3682">
        <f t="shared" si="173"/>
        <v>378</v>
      </c>
      <c r="DI3682" t="str">
        <v>SO</v>
      </c>
    </row>
    <row r="3683" spans="2:113" ht="15" customHeight="1">
      <c r="B3683" s="40">
        <v>5454</v>
      </c>
      <c r="C3683" s="41">
        <v>45456</v>
      </c>
      <c r="D3683" s="42">
        <v>0.50785879629629627</v>
      </c>
      <c r="E3683" s="40" t="s">
        <v>13976</v>
      </c>
      <c r="F3683" s="43" t="s">
        <v>5411</v>
      </c>
      <c r="G3683">
        <f t="shared" si="171"/>
        <v>7</v>
      </c>
      <c r="H3683" t="str" cm="1">
        <f t="array" ref="H3683:N3683">MID(E3683,_xlfn.SEQUENCE(1,LEN(E3683)/2,1,2),2)</f>
        <v>SS</v>
      </c>
      <c r="I3683" t="str">
        <v>SS</v>
      </c>
      <c r="J3683" t="str">
        <v>SS</v>
      </c>
      <c r="K3683" t="str">
        <v>DX</v>
      </c>
      <c r="L3683" t="str">
        <v>DX</v>
      </c>
      <c r="M3683" t="str">
        <v>DX</v>
      </c>
      <c r="N3683" t="str">
        <v>JB</v>
      </c>
      <c r="Y3683">
        <v>4</v>
      </c>
      <c r="Z3683" t="b" cm="1">
        <f t="array" ref="Z3683">SUM(--(_xlfn.XLOOKUP(_xlfn._xlws.FILTER($H3683:$X3683,$H3683:$X3683&lt;&gt;""),Case!$G$25:$G$34,Case!$D$25:$D$34,,0,1)=Z$4))&gt;0</f>
        <v>1</v>
      </c>
      <c r="AA3683" t="b" cm="1">
        <f t="array" ref="AA3683">SUM(--(_xlfn.XLOOKUP(_xlfn._xlws.FILTER($H3683:$X3683,$H3683:$X3683&lt;&gt;""),Case!$G$25:$G$34,Case!$D$25:$D$34,,0,1)=AA$4))&gt;0</f>
        <v>1</v>
      </c>
      <c r="AB3683" t="b" cm="1">
        <f t="array" ref="AB3683">SUM(--(_xlfn.XLOOKUP(_xlfn._xlws.FILTER($H3683:$X3683,$H3683:$X3683&lt;&gt;""),Case!$G$25:$G$34,Case!$D$25:$D$34,,0,1)=AB$4))&gt;0</f>
        <v>1</v>
      </c>
      <c r="AC3683" t="b" cm="1">
        <f t="array" ref="AC3683">SUM(--Z3683:AB3683)=3</f>
        <v>1</v>
      </c>
      <c r="AD3683" t="b">
        <f>AND(AC3683,D3683&gt;(16/24))</f>
        <v>0</v>
      </c>
      <c r="AE3683" cm="1">
        <f t="array" ref="AE3683">SUM(_xlfn.XLOOKUP(_xlfn._xlws.FILTER($H3683:$O3683,$H3683:$O3683&lt;&gt;""),Case!$G$25:$G$34,Case!$E$25:$E$34,,0,1))</f>
        <v>37</v>
      </c>
      <c r="AF3683">
        <f t="shared" si="172"/>
        <v>37</v>
      </c>
      <c r="AH3683" t="str" cm="1">
        <f t="array" ref="AH3683:AN3683">_xlfn._xlws.FILTER(H3683:X3683,H3683:X3683&lt;&gt;"")</f>
        <v>SS</v>
      </c>
      <c r="AI3683" t="str">
        <v>SS</v>
      </c>
      <c r="AJ3683" t="str">
        <v>SS</v>
      </c>
      <c r="AK3683" t="str">
        <v>DX</v>
      </c>
      <c r="AL3683" t="str">
        <v>DX</v>
      </c>
      <c r="AM3683" t="str">
        <v>DX</v>
      </c>
      <c r="AN3683" t="str">
        <v>JB</v>
      </c>
      <c r="AY3683" cm="1">
        <f t="array" ref="AY3683:BE3683">_xlfn.XLOOKUP(_xlfn.ANCHORARRAY(AH3683),Case!$G$25:$G$34,Case!$H$25:$H$34)</f>
        <v>0</v>
      </c>
      <c r="AZ3683">
        <v>0</v>
      </c>
      <c r="BA3683">
        <v>0</v>
      </c>
      <c r="BB3683">
        <v>180</v>
      </c>
      <c r="BC3683">
        <v>180</v>
      </c>
      <c r="BD3683">
        <v>180</v>
      </c>
      <c r="BE3683">
        <v>0</v>
      </c>
      <c r="BP3683" t="str" cm="1">
        <f t="array" ref="BP3683:BR3683">_xlfn.UNIQUE(_xlfn.ANCHORARRAY(AH3683),TRUE)</f>
        <v>SS</v>
      </c>
      <c r="BQ3683" t="str">
        <v>DX</v>
      </c>
      <c r="BR3683" t="str">
        <v>JB</v>
      </c>
      <c r="BZ3683" cm="1">
        <f t="array" ref="BZ3683:CB3683">COUNTIF(_xlfn.ANCHORARRAY(AH3683),_xlfn.ANCHORARRAY(BP3683))</f>
        <v>3</v>
      </c>
      <c r="CA3683">
        <v>3</v>
      </c>
      <c r="CB3683">
        <v>1</v>
      </c>
      <c r="CG3683" t="str" cm="1">
        <f t="array" ref="CG3683:CH3683">_xlfn._xlws.FILTER(_xlfn.ANCHORARRAY(BP3683),_xlfn.ANCHORARRAY(BZ3683)&gt;1,"")</f>
        <v>SS</v>
      </c>
      <c r="CH3683" t="str">
        <v>DX</v>
      </c>
      <c r="CL3683" cm="1">
        <f t="array" ref="CL3683:CM3683">_xlfn._xlws.FILTER(_xlfn.ANCHORARRAY(BZ3683),_xlfn.ANCHORARRAY(BZ3683)&gt;1,"")</f>
        <v>3</v>
      </c>
      <c r="CM3683">
        <v>3</v>
      </c>
      <c r="CS3683" cm="1">
        <f t="array" ref="CS3683:CT3683">_xlfn.XLOOKUP(_xlfn.ANCHORARRAY(CG3683),Case!$G$25:$G$34,Case!$I$25:$I$34,0,0,1)</f>
        <v>0</v>
      </c>
      <c r="CT3683">
        <v>17</v>
      </c>
      <c r="CY3683">
        <f t="shared" si="173"/>
        <v>489</v>
      </c>
      <c r="DI3683" t="str">
        <v>HD</v>
      </c>
    </row>
    <row r="3684" spans="2:113" ht="15" customHeight="1">
      <c r="B3684" s="40">
        <v>5455</v>
      </c>
      <c r="C3684" s="41">
        <v>45456</v>
      </c>
      <c r="D3684" s="42">
        <v>0.51041666666666663</v>
      </c>
      <c r="E3684" s="40" t="s">
        <v>801</v>
      </c>
      <c r="F3684" s="43" t="s">
        <v>802</v>
      </c>
      <c r="G3684">
        <f t="shared" si="171"/>
        <v>3</v>
      </c>
      <c r="H3684" t="str" cm="1">
        <f t="array" ref="H3684:J3684">MID(E3684,_xlfn.SEQUENCE(1,LEN(E3684)/2,1,2),2)</f>
        <v>HD</v>
      </c>
      <c r="I3684" t="str">
        <v>HD</v>
      </c>
      <c r="J3684" t="str">
        <v>HD</v>
      </c>
      <c r="Y3684">
        <v>4</v>
      </c>
      <c r="Z3684" t="b" cm="1">
        <f t="array" ref="Z3684">SUM(--(_xlfn.XLOOKUP(_xlfn._xlws.FILTER($H3684:$X3684,$H3684:$X3684&lt;&gt;""),Case!$G$25:$G$34,Case!$D$25:$D$34,,0,1)=Z$4))&gt;0</f>
        <v>1</v>
      </c>
      <c r="AA3684" t="b" cm="1">
        <f t="array" ref="AA3684">SUM(--(_xlfn.XLOOKUP(_xlfn._xlws.FILTER($H3684:$X3684,$H3684:$X3684&lt;&gt;""),Case!$G$25:$G$34,Case!$D$25:$D$34,,0,1)=AA$4))&gt;0</f>
        <v>0</v>
      </c>
      <c r="AB3684" t="b" cm="1">
        <f t="array" ref="AB3684">SUM(--(_xlfn.XLOOKUP(_xlfn._xlws.FILTER($H3684:$X3684,$H3684:$X3684&lt;&gt;""),Case!$G$25:$G$34,Case!$D$25:$D$34,,0,1)=AB$4))&gt;0</f>
        <v>0</v>
      </c>
      <c r="AC3684" t="b" cm="1">
        <f t="array" ref="AC3684">SUM(--Z3684:AB3684)=3</f>
        <v>0</v>
      </c>
      <c r="AD3684" t="b">
        <f>AND(AC3684,D3684&gt;(16/24))</f>
        <v>0</v>
      </c>
      <c r="AE3684" cm="1">
        <f t="array" ref="AE3684">SUM(_xlfn.XLOOKUP(_xlfn._xlws.FILTER($H3684:$O3684,$H3684:$O3684&lt;&gt;""),Case!$G$25:$G$34,Case!$E$25:$E$34,,0,1))</f>
        <v>21</v>
      </c>
      <c r="AF3684">
        <f t="shared" si="172"/>
        <v>21</v>
      </c>
      <c r="AH3684" t="str" cm="1">
        <f t="array" ref="AH3684:AJ3684">_xlfn._xlws.FILTER(H3684:X3684,H3684:X3684&lt;&gt;"")</f>
        <v>HD</v>
      </c>
      <c r="AI3684" t="str">
        <v>HD</v>
      </c>
      <c r="AJ3684" t="str">
        <v>HD</v>
      </c>
      <c r="AY3684" cm="1">
        <f t="array" ref="AY3684:BA3684">_xlfn.XLOOKUP(_xlfn.ANCHORARRAY(AH3684),Case!$G$25:$G$34,Case!$H$25:$H$34)</f>
        <v>160</v>
      </c>
      <c r="AZ3684">
        <v>160</v>
      </c>
      <c r="BA3684">
        <v>160</v>
      </c>
      <c r="BP3684" t="str" cm="1">
        <f t="array" ref="BP3684">_xlfn.UNIQUE(_xlfn.ANCHORARRAY(AH3684),TRUE)</f>
        <v>HD</v>
      </c>
      <c r="BZ3684" cm="1">
        <f t="array" ref="BZ3684">COUNTIF(_xlfn.ANCHORARRAY(AH3684),_xlfn.ANCHORARRAY(BP3684))</f>
        <v>3</v>
      </c>
      <c r="CG3684" t="str" cm="1">
        <f t="array" ref="CG3684">_xlfn._xlws.FILTER(_xlfn.ANCHORARRAY(BP3684),_xlfn.ANCHORARRAY(BZ3684)&gt;1,"")</f>
        <v>HD</v>
      </c>
      <c r="CL3684" cm="1">
        <f t="array" ref="CL3684">_xlfn._xlws.FILTER(_xlfn.ANCHORARRAY(BZ3684),_xlfn.ANCHORARRAY(BZ3684)&gt;1,"")</f>
        <v>3</v>
      </c>
      <c r="CS3684" cm="1">
        <f t="array" ref="CS3684">_xlfn.XLOOKUP(_xlfn.ANCHORARRAY(CG3684),Case!$G$25:$G$34,Case!$I$25:$I$34,0,0,1)</f>
        <v>15</v>
      </c>
      <c r="CY3684">
        <f t="shared" si="173"/>
        <v>435</v>
      </c>
      <c r="DI3684" t="str">
        <v>WB</v>
      </c>
    </row>
    <row r="3685" spans="2:113" ht="15" customHeight="1">
      <c r="B3685" s="40">
        <v>5456</v>
      </c>
      <c r="C3685" s="41">
        <v>45456</v>
      </c>
      <c r="D3685" s="42">
        <v>0.51249999999999996</v>
      </c>
      <c r="E3685" s="40" t="s">
        <v>5412</v>
      </c>
      <c r="F3685" s="43" t="s">
        <v>5413</v>
      </c>
      <c r="G3685">
        <f t="shared" si="171"/>
        <v>5</v>
      </c>
      <c r="H3685" t="str" cm="1">
        <f t="array" ref="H3685:L3685">MID(E3685,_xlfn.SEQUENCE(1,LEN(E3685)/2,1,2),2)</f>
        <v>JB</v>
      </c>
      <c r="I3685" t="str">
        <v>JB</v>
      </c>
      <c r="J3685" t="str">
        <v>FR</v>
      </c>
      <c r="K3685" t="str">
        <v>FR</v>
      </c>
      <c r="L3685" t="str">
        <v>JB</v>
      </c>
      <c r="Y3685">
        <v>4</v>
      </c>
      <c r="Z3685" t="b" cm="1">
        <f t="array" ref="Z3685">SUM(--(_xlfn.XLOOKUP(_xlfn._xlws.FILTER($H3685:$X3685,$H3685:$X3685&lt;&gt;""),Case!$G$25:$G$34,Case!$D$25:$D$34,,0,1)=Z$4))&gt;0</f>
        <v>0</v>
      </c>
      <c r="AA3685" t="b" cm="1">
        <f t="array" ref="AA3685">SUM(--(_xlfn.XLOOKUP(_xlfn._xlws.FILTER($H3685:$X3685,$H3685:$X3685&lt;&gt;""),Case!$G$25:$G$34,Case!$D$25:$D$34,,0,1)=AA$4))&gt;0</f>
        <v>1</v>
      </c>
      <c r="AB3685" t="b" cm="1">
        <f t="array" ref="AB3685">SUM(--(_xlfn.XLOOKUP(_xlfn._xlws.FILTER($H3685:$X3685,$H3685:$X3685&lt;&gt;""),Case!$G$25:$G$34,Case!$D$25:$D$34,,0,1)=AB$4))&gt;0</f>
        <v>1</v>
      </c>
      <c r="AC3685" t="b" cm="1">
        <f t="array" ref="AC3685">SUM(--Z3685:AB3685)=3</f>
        <v>0</v>
      </c>
      <c r="AD3685" t="b">
        <f>AND(AC3685,D3685&gt;(16/24))</f>
        <v>0</v>
      </c>
      <c r="AE3685" cm="1">
        <f t="array" ref="AE3685">SUM(_xlfn.XLOOKUP(_xlfn._xlws.FILTER($H3685:$O3685,$H3685:$O3685&lt;&gt;""),Case!$G$25:$G$34,Case!$E$25:$E$34,,0,1))</f>
        <v>9</v>
      </c>
      <c r="AF3685">
        <f t="shared" si="172"/>
        <v>9</v>
      </c>
      <c r="AH3685" t="str" cm="1">
        <f t="array" ref="AH3685:AL3685">_xlfn._xlws.FILTER(H3685:X3685,H3685:X3685&lt;&gt;"")</f>
        <v>JB</v>
      </c>
      <c r="AI3685" t="str">
        <v>JB</v>
      </c>
      <c r="AJ3685" t="str">
        <v>FR</v>
      </c>
      <c r="AK3685" t="str">
        <v>FR</v>
      </c>
      <c r="AL3685" t="str">
        <v>JB</v>
      </c>
      <c r="AY3685" cm="1">
        <f t="array" ref="AY3685:BC3685">_xlfn.XLOOKUP(_xlfn.ANCHORARRAY(AH3685),Case!$G$25:$G$34,Case!$H$25:$H$34)</f>
        <v>0</v>
      </c>
      <c r="AZ3685">
        <v>0</v>
      </c>
      <c r="BA3685">
        <v>0</v>
      </c>
      <c r="BB3685">
        <v>0</v>
      </c>
      <c r="BC3685">
        <v>0</v>
      </c>
      <c r="BP3685" t="str" cm="1">
        <f t="array" ref="BP3685:BQ3685">_xlfn.UNIQUE(_xlfn.ANCHORARRAY(AH3685),TRUE)</f>
        <v>JB</v>
      </c>
      <c r="BQ3685" t="str">
        <v>FR</v>
      </c>
      <c r="BZ3685" cm="1">
        <f t="array" ref="BZ3685:CA3685">COUNTIF(_xlfn.ANCHORARRAY(AH3685),_xlfn.ANCHORARRAY(BP3685))</f>
        <v>3</v>
      </c>
      <c r="CA3685">
        <v>2</v>
      </c>
      <c r="CG3685" t="str" cm="1">
        <f t="array" ref="CG3685:CH3685">_xlfn._xlws.FILTER(_xlfn.ANCHORARRAY(BP3685),_xlfn.ANCHORARRAY(BZ3685)&gt;1,"")</f>
        <v>JB</v>
      </c>
      <c r="CH3685" t="str">
        <v>FR</v>
      </c>
      <c r="CL3685" cm="1">
        <f t="array" ref="CL3685:CM3685">_xlfn._xlws.FILTER(_xlfn.ANCHORARRAY(BZ3685),_xlfn.ANCHORARRAY(BZ3685)&gt;1,"")</f>
        <v>3</v>
      </c>
      <c r="CM3685">
        <v>2</v>
      </c>
      <c r="CS3685" cm="1">
        <f t="array" ref="CS3685:CT3685">_xlfn.XLOOKUP(_xlfn.ANCHORARRAY(CG3685),Case!$G$25:$G$34,Case!$I$25:$I$34,0,0,1)</f>
        <v>0</v>
      </c>
      <c r="CT3685">
        <v>0</v>
      </c>
      <c r="CY3685">
        <f t="shared" si="173"/>
        <v>0</v>
      </c>
      <c r="DI3685" t="str">
        <v>JB</v>
      </c>
    </row>
    <row r="3686" spans="2:113" ht="15" customHeight="1">
      <c r="B3686" s="40">
        <v>5457</v>
      </c>
      <c r="C3686" s="41">
        <v>45456</v>
      </c>
      <c r="D3686" s="42">
        <v>0.51293981481481477</v>
      </c>
      <c r="E3686" s="40" t="s">
        <v>13977</v>
      </c>
      <c r="F3686" s="43" t="s">
        <v>5414</v>
      </c>
      <c r="G3686">
        <f t="shared" si="171"/>
        <v>9</v>
      </c>
      <c r="H3686" t="str" cm="1">
        <f t="array" ref="H3686:P3686">MID(E3686,_xlfn.SEQUENCE(1,LEN(E3686)/2,1,2),2)</f>
        <v>SS</v>
      </c>
      <c r="I3686" t="str">
        <v>CB</v>
      </c>
      <c r="J3686" t="str">
        <v>DX</v>
      </c>
      <c r="K3686" t="str">
        <v>CB</v>
      </c>
      <c r="L3686" t="str">
        <v>DX</v>
      </c>
      <c r="M3686" t="str">
        <v>SO</v>
      </c>
      <c r="N3686" t="str">
        <v>CB</v>
      </c>
      <c r="O3686" t="str">
        <v>WB</v>
      </c>
      <c r="P3686" t="str">
        <v>DX</v>
      </c>
      <c r="Y3686">
        <v>4</v>
      </c>
      <c r="Z3686" t="b" cm="1">
        <f t="array" ref="Z3686">SUM(--(_xlfn.XLOOKUP(_xlfn._xlws.FILTER($H3686:$X3686,$H3686:$X3686&lt;&gt;""),Case!$G$25:$G$34,Case!$D$25:$D$34,,0,1)=Z$4))&gt;0</f>
        <v>1</v>
      </c>
      <c r="AA3686" t="b" cm="1">
        <f t="array" ref="AA3686">SUM(--(_xlfn.XLOOKUP(_xlfn._xlws.FILTER($H3686:$X3686,$H3686:$X3686&lt;&gt;""),Case!$G$25:$G$34,Case!$D$25:$D$34,,0,1)=AA$4))&gt;0</f>
        <v>1</v>
      </c>
      <c r="AB3686" t="b" cm="1">
        <f t="array" ref="AB3686">SUM(--(_xlfn.XLOOKUP(_xlfn._xlws.FILTER($H3686:$X3686,$H3686:$X3686&lt;&gt;""),Case!$G$25:$G$34,Case!$D$25:$D$34,,0,1)=AB$4))&gt;0</f>
        <v>1</v>
      </c>
      <c r="AC3686" t="b" cm="1">
        <f t="array" ref="AC3686">SUM(--Z3686:AB3686)=3</f>
        <v>1</v>
      </c>
      <c r="AD3686" t="b">
        <f>AND(AC3686,D3686&gt;(16/24))</f>
        <v>0</v>
      </c>
      <c r="AE3686" cm="1">
        <f t="array" ref="AE3686">SUM(_xlfn.XLOOKUP(_xlfn._xlws.FILTER($H3686:$O3686,$H3686:$O3686&lt;&gt;""),Case!$G$25:$G$34,Case!$E$25:$E$34,,0,1))</f>
        <v>58</v>
      </c>
      <c r="AF3686">
        <f t="shared" si="172"/>
        <v>58</v>
      </c>
      <c r="AH3686" t="str" cm="1">
        <f t="array" ref="AH3686:AP3686">_xlfn._xlws.FILTER(H3686:X3686,H3686:X3686&lt;&gt;"")</f>
        <v>SS</v>
      </c>
      <c r="AI3686" t="str">
        <v>CB</v>
      </c>
      <c r="AJ3686" t="str">
        <v>DX</v>
      </c>
      <c r="AK3686" t="str">
        <v>CB</v>
      </c>
      <c r="AL3686" t="str">
        <v>DX</v>
      </c>
      <c r="AM3686" t="str">
        <v>SO</v>
      </c>
      <c r="AN3686" t="str">
        <v>CB</v>
      </c>
      <c r="AO3686" t="str">
        <v>WB</v>
      </c>
      <c r="AP3686" t="str">
        <v>DX</v>
      </c>
      <c r="AY3686" cm="1">
        <f t="array" ref="AY3686:BG3686">_xlfn.XLOOKUP(_xlfn.ANCHORARRAY(AH3686),Case!$G$25:$G$34,Case!$H$25:$H$34)</f>
        <v>0</v>
      </c>
      <c r="AZ3686">
        <v>190</v>
      </c>
      <c r="BA3686">
        <v>180</v>
      </c>
      <c r="BB3686">
        <v>190</v>
      </c>
      <c r="BC3686">
        <v>180</v>
      </c>
      <c r="BD3686">
        <v>0</v>
      </c>
      <c r="BE3686">
        <v>190</v>
      </c>
      <c r="BF3686">
        <v>210</v>
      </c>
      <c r="BG3686">
        <v>180</v>
      </c>
      <c r="BP3686" t="str" cm="1">
        <f t="array" ref="BP3686:BT3686">_xlfn.UNIQUE(_xlfn.ANCHORARRAY(AH3686),TRUE)</f>
        <v>SS</v>
      </c>
      <c r="BQ3686" t="str">
        <v>CB</v>
      </c>
      <c r="BR3686" t="str">
        <v>DX</v>
      </c>
      <c r="BS3686" t="str">
        <v>SO</v>
      </c>
      <c r="BT3686" t="str">
        <v>WB</v>
      </c>
      <c r="BZ3686" cm="1">
        <f t="array" ref="BZ3686:CD3686">COUNTIF(_xlfn.ANCHORARRAY(AH3686),_xlfn.ANCHORARRAY(BP3686))</f>
        <v>1</v>
      </c>
      <c r="CA3686">
        <v>3</v>
      </c>
      <c r="CB3686">
        <v>3</v>
      </c>
      <c r="CC3686">
        <v>1</v>
      </c>
      <c r="CD3686">
        <v>1</v>
      </c>
      <c r="CG3686" t="str" cm="1">
        <f t="array" ref="CG3686:CH3686">_xlfn._xlws.FILTER(_xlfn.ANCHORARRAY(BP3686),_xlfn.ANCHORARRAY(BZ3686)&gt;1,"")</f>
        <v>CB</v>
      </c>
      <c r="CH3686" t="str">
        <v>DX</v>
      </c>
      <c r="CL3686" cm="1">
        <f t="array" ref="CL3686:CM3686">_xlfn._xlws.FILTER(_xlfn.ANCHORARRAY(BZ3686),_xlfn.ANCHORARRAY(BZ3686)&gt;1,"")</f>
        <v>3</v>
      </c>
      <c r="CM3686">
        <v>3</v>
      </c>
      <c r="CS3686" cm="1">
        <f t="array" ref="CS3686:CT3686">_xlfn.XLOOKUP(_xlfn.ANCHORARRAY(CG3686),Case!$G$25:$G$34,Case!$I$25:$I$34,0,0,1)</f>
        <v>18</v>
      </c>
      <c r="CT3686">
        <v>17</v>
      </c>
      <c r="CY3686">
        <f t="shared" si="173"/>
        <v>1215</v>
      </c>
      <c r="DI3686" t="str">
        <v>BB</v>
      </c>
    </row>
    <row r="3687" spans="2:113" ht="15" customHeight="1">
      <c r="B3687" s="40">
        <v>5458</v>
      </c>
      <c r="C3687" s="41">
        <v>45456</v>
      </c>
      <c r="D3687" s="42">
        <v>0.51597222222222228</v>
      </c>
      <c r="E3687" s="40" t="s">
        <v>5415</v>
      </c>
      <c r="F3687" s="43" t="s">
        <v>5416</v>
      </c>
      <c r="G3687">
        <f t="shared" si="171"/>
        <v>4</v>
      </c>
      <c r="H3687" t="str" cm="1">
        <f t="array" ref="H3687:K3687">MID(E3687,_xlfn.SEQUENCE(1,LEN(E3687)/2,1,2),2)</f>
        <v>WB</v>
      </c>
      <c r="I3687" t="str">
        <v>BB</v>
      </c>
      <c r="J3687" t="str">
        <v>SO</v>
      </c>
      <c r="K3687" t="str">
        <v>SO</v>
      </c>
      <c r="Y3687">
        <v>4</v>
      </c>
      <c r="Z3687" t="b" cm="1">
        <f t="array" ref="Z3687">SUM(--(_xlfn.XLOOKUP(_xlfn._xlws.FILTER($H3687:$X3687,$H3687:$X3687&lt;&gt;""),Case!$G$25:$G$34,Case!$D$25:$D$34,,0,1)=Z$4))&gt;0</f>
        <v>1</v>
      </c>
      <c r="AA3687" t="b" cm="1">
        <f t="array" ref="AA3687">SUM(--(_xlfn.XLOOKUP(_xlfn._xlws.FILTER($H3687:$X3687,$H3687:$X3687&lt;&gt;""),Case!$G$25:$G$34,Case!$D$25:$D$34,,0,1)=AA$4))&gt;0</f>
        <v>0</v>
      </c>
      <c r="AB3687" t="b" cm="1">
        <f t="array" ref="AB3687">SUM(--(_xlfn.XLOOKUP(_xlfn._xlws.FILTER($H3687:$X3687,$H3687:$X3687&lt;&gt;""),Case!$G$25:$G$34,Case!$D$25:$D$34,,0,1)=AB$4))&gt;0</f>
        <v>1</v>
      </c>
      <c r="AC3687" t="b" cm="1">
        <f t="array" ref="AC3687">SUM(--Z3687:AB3687)=3</f>
        <v>0</v>
      </c>
      <c r="AD3687" t="b">
        <f>AND(AC3687,D3687&gt;(16/24))</f>
        <v>0</v>
      </c>
      <c r="AE3687" cm="1">
        <f t="array" ref="AE3687">SUM(_xlfn.XLOOKUP(_xlfn._xlws.FILTER($H3687:$O3687,$H3687:$O3687&lt;&gt;""),Case!$G$25:$G$34,Case!$E$25:$E$34,,0,1))</f>
        <v>25</v>
      </c>
      <c r="AF3687">
        <f t="shared" si="172"/>
        <v>25</v>
      </c>
      <c r="AH3687" t="str" cm="1">
        <f t="array" ref="AH3687:AK3687">_xlfn._xlws.FILTER(H3687:X3687,H3687:X3687&lt;&gt;"")</f>
        <v>WB</v>
      </c>
      <c r="AI3687" t="str">
        <v>BB</v>
      </c>
      <c r="AJ3687" t="str">
        <v>SO</v>
      </c>
      <c r="AK3687" t="str">
        <v>SO</v>
      </c>
      <c r="AY3687" cm="1">
        <f t="array" ref="AY3687:BB3687">_xlfn.XLOOKUP(_xlfn.ANCHORARRAY(AH3687),Case!$G$25:$G$34,Case!$H$25:$H$34)</f>
        <v>210</v>
      </c>
      <c r="AZ3687">
        <v>200</v>
      </c>
      <c r="BA3687">
        <v>0</v>
      </c>
      <c r="BB3687">
        <v>0</v>
      </c>
      <c r="BP3687" t="str" cm="1">
        <f t="array" ref="BP3687:BR3687">_xlfn.UNIQUE(_xlfn.ANCHORARRAY(AH3687),TRUE)</f>
        <v>WB</v>
      </c>
      <c r="BQ3687" t="str">
        <v>BB</v>
      </c>
      <c r="BR3687" t="str">
        <v>SO</v>
      </c>
      <c r="BZ3687" cm="1">
        <f t="array" ref="BZ3687:CB3687">COUNTIF(_xlfn.ANCHORARRAY(AH3687),_xlfn.ANCHORARRAY(BP3687))</f>
        <v>1</v>
      </c>
      <c r="CA3687">
        <v>1</v>
      </c>
      <c r="CB3687">
        <v>2</v>
      </c>
      <c r="CG3687" t="str" cm="1">
        <f t="array" ref="CG3687">_xlfn._xlws.FILTER(_xlfn.ANCHORARRAY(BP3687),_xlfn.ANCHORARRAY(BZ3687)&gt;1,"")</f>
        <v>SO</v>
      </c>
      <c r="CL3687" cm="1">
        <f t="array" ref="CL3687">_xlfn._xlws.FILTER(_xlfn.ANCHORARRAY(BZ3687),_xlfn.ANCHORARRAY(BZ3687)&gt;1,"")</f>
        <v>2</v>
      </c>
      <c r="CS3687" cm="1">
        <f t="array" ref="CS3687">_xlfn.XLOOKUP(_xlfn.ANCHORARRAY(CG3687),Case!$G$25:$G$34,Case!$I$25:$I$34,0,0,1)</f>
        <v>0</v>
      </c>
      <c r="CY3687">
        <f t="shared" si="173"/>
        <v>410</v>
      </c>
      <c r="DI3687" t="str">
        <v>BB</v>
      </c>
    </row>
    <row r="3688" spans="2:113" ht="15" customHeight="1">
      <c r="B3688" s="40">
        <v>5459</v>
      </c>
      <c r="C3688" s="41">
        <v>45456</v>
      </c>
      <c r="D3688" s="42">
        <v>0.51752314814814815</v>
      </c>
      <c r="E3688" s="40" t="s">
        <v>13978</v>
      </c>
      <c r="F3688" s="43" t="s">
        <v>5417</v>
      </c>
      <c r="G3688">
        <f t="shared" si="171"/>
        <v>11</v>
      </c>
      <c r="H3688" t="str" cm="1">
        <f t="array" ref="H3688:R3688">MID(E3688,_xlfn.SEQUENCE(1,LEN(E3688)/2,1,2),2)</f>
        <v>SO</v>
      </c>
      <c r="I3688" t="str">
        <v>SO</v>
      </c>
      <c r="J3688" t="str">
        <v>SO</v>
      </c>
      <c r="K3688" t="str">
        <v>SO</v>
      </c>
      <c r="L3688" t="str">
        <v>HD</v>
      </c>
      <c r="M3688" t="str">
        <v>CB</v>
      </c>
      <c r="N3688" t="str">
        <v>SO</v>
      </c>
      <c r="O3688" t="str">
        <v>DX</v>
      </c>
      <c r="P3688" t="str">
        <v>SO</v>
      </c>
      <c r="Q3688" t="str">
        <v>SO</v>
      </c>
      <c r="R3688" t="str">
        <v>FR</v>
      </c>
      <c r="Y3688">
        <v>4</v>
      </c>
      <c r="Z3688" t="b" cm="1">
        <f t="array" ref="Z3688">SUM(--(_xlfn.XLOOKUP(_xlfn._xlws.FILTER($H3688:$X3688,$H3688:$X3688&lt;&gt;""),Case!$G$25:$G$34,Case!$D$25:$D$34,,0,1)=Z$4))&gt;0</f>
        <v>1</v>
      </c>
      <c r="AA3688" t="b" cm="1">
        <f t="array" ref="AA3688">SUM(--(_xlfn.XLOOKUP(_xlfn._xlws.FILTER($H3688:$X3688,$H3688:$X3688&lt;&gt;""),Case!$G$25:$G$34,Case!$D$25:$D$34,,0,1)=AA$4))&gt;0</f>
        <v>1</v>
      </c>
      <c r="AB3688" t="b" cm="1">
        <f t="array" ref="AB3688">SUM(--(_xlfn.XLOOKUP(_xlfn._xlws.FILTER($H3688:$X3688,$H3688:$X3688&lt;&gt;""),Case!$G$25:$G$34,Case!$D$25:$D$34,,0,1)=AB$4))&gt;0</f>
        <v>1</v>
      </c>
      <c r="AC3688" t="b" cm="1">
        <f t="array" ref="AC3688">SUM(--Z3688:AB3688)=3</f>
        <v>1</v>
      </c>
      <c r="AD3688" t="b">
        <f>AND(AC3688,D3688&gt;(16/24))</f>
        <v>0</v>
      </c>
      <c r="AE3688" cm="1">
        <f t="array" ref="AE3688">SUM(_xlfn.XLOOKUP(_xlfn._xlws.FILTER($H3688:$O3688,$H3688:$O3688&lt;&gt;""),Case!$G$25:$G$34,Case!$E$25:$E$34,,0,1))</f>
        <v>34</v>
      </c>
      <c r="AF3688">
        <f t="shared" si="172"/>
        <v>34</v>
      </c>
      <c r="AH3688" t="str" cm="1">
        <f t="array" ref="AH3688:AR3688">_xlfn._xlws.FILTER(H3688:X3688,H3688:X3688&lt;&gt;"")</f>
        <v>SO</v>
      </c>
      <c r="AI3688" t="str">
        <v>SO</v>
      </c>
      <c r="AJ3688" t="str">
        <v>SO</v>
      </c>
      <c r="AK3688" t="str">
        <v>SO</v>
      </c>
      <c r="AL3688" t="str">
        <v>HD</v>
      </c>
      <c r="AM3688" t="str">
        <v>CB</v>
      </c>
      <c r="AN3688" t="str">
        <v>SO</v>
      </c>
      <c r="AO3688" t="str">
        <v>DX</v>
      </c>
      <c r="AP3688" t="str">
        <v>SO</v>
      </c>
      <c r="AQ3688" t="str">
        <v>SO</v>
      </c>
      <c r="AR3688" t="str">
        <v>FR</v>
      </c>
      <c r="AY3688" cm="1">
        <f t="array" ref="AY3688:BI3688">_xlfn.XLOOKUP(_xlfn.ANCHORARRAY(AH3688),Case!$G$25:$G$34,Case!$H$25:$H$34)</f>
        <v>0</v>
      </c>
      <c r="AZ3688">
        <v>0</v>
      </c>
      <c r="BA3688">
        <v>0</v>
      </c>
      <c r="BB3688">
        <v>0</v>
      </c>
      <c r="BC3688">
        <v>160</v>
      </c>
      <c r="BD3688">
        <v>190</v>
      </c>
      <c r="BE3688">
        <v>0</v>
      </c>
      <c r="BF3688">
        <v>180</v>
      </c>
      <c r="BG3688">
        <v>0</v>
      </c>
      <c r="BH3688">
        <v>0</v>
      </c>
      <c r="BI3688">
        <v>0</v>
      </c>
      <c r="BP3688" t="str" cm="1">
        <f t="array" ref="BP3688:BT3688">_xlfn.UNIQUE(_xlfn.ANCHORARRAY(AH3688),TRUE)</f>
        <v>SO</v>
      </c>
      <c r="BQ3688" t="str">
        <v>HD</v>
      </c>
      <c r="BR3688" t="str">
        <v>CB</v>
      </c>
      <c r="BS3688" t="str">
        <v>DX</v>
      </c>
      <c r="BT3688" t="str">
        <v>FR</v>
      </c>
      <c r="BZ3688" cm="1">
        <f t="array" ref="BZ3688:CD3688">COUNTIF(_xlfn.ANCHORARRAY(AH3688),_xlfn.ANCHORARRAY(BP3688))</f>
        <v>7</v>
      </c>
      <c r="CA3688">
        <v>1</v>
      </c>
      <c r="CB3688">
        <v>1</v>
      </c>
      <c r="CC3688">
        <v>1</v>
      </c>
      <c r="CD3688">
        <v>1</v>
      </c>
      <c r="CG3688" t="str" cm="1">
        <f t="array" ref="CG3688">_xlfn._xlws.FILTER(_xlfn.ANCHORARRAY(BP3688),_xlfn.ANCHORARRAY(BZ3688)&gt;1,"")</f>
        <v>SO</v>
      </c>
      <c r="CL3688" cm="1">
        <f t="array" ref="CL3688">_xlfn._xlws.FILTER(_xlfn.ANCHORARRAY(BZ3688),_xlfn.ANCHORARRAY(BZ3688)&gt;1,"")</f>
        <v>7</v>
      </c>
      <c r="CS3688" cm="1">
        <f t="array" ref="CS3688">_xlfn.XLOOKUP(_xlfn.ANCHORARRAY(CG3688),Case!$G$25:$G$34,Case!$I$25:$I$34,0,0,1)</f>
        <v>0</v>
      </c>
      <c r="CY3688">
        <f t="shared" si="173"/>
        <v>530</v>
      </c>
      <c r="DI3688" t="str">
        <v>SO</v>
      </c>
    </row>
    <row r="3689" spans="2:113" ht="15" customHeight="1">
      <c r="B3689" s="40">
        <v>5460</v>
      </c>
      <c r="C3689" s="41">
        <v>45456</v>
      </c>
      <c r="D3689" s="42">
        <v>0.51770833333333333</v>
      </c>
      <c r="E3689" s="40" t="s">
        <v>5418</v>
      </c>
      <c r="F3689" s="43" t="s">
        <v>5419</v>
      </c>
      <c r="G3689">
        <f t="shared" si="171"/>
        <v>6</v>
      </c>
      <c r="H3689" t="str" cm="1">
        <f t="array" ref="H3689:M3689">MID(E3689,_xlfn.SEQUENCE(1,LEN(E3689)/2,1,2),2)</f>
        <v>HD</v>
      </c>
      <c r="I3689" t="str">
        <v>HD</v>
      </c>
      <c r="J3689" t="str">
        <v>BE</v>
      </c>
      <c r="K3689" t="str">
        <v>BE</v>
      </c>
      <c r="L3689" t="str">
        <v>BE</v>
      </c>
      <c r="M3689" t="str">
        <v>BE</v>
      </c>
      <c r="Y3689">
        <v>4</v>
      </c>
      <c r="Z3689" t="b" cm="1">
        <f t="array" ref="Z3689">SUM(--(_xlfn.XLOOKUP(_xlfn._xlws.FILTER($H3689:$X3689,$H3689:$X3689&lt;&gt;""),Case!$G$25:$G$34,Case!$D$25:$D$34,,0,1)=Z$4))&gt;0</f>
        <v>1</v>
      </c>
      <c r="AA3689" t="b" cm="1">
        <f t="array" ref="AA3689">SUM(--(_xlfn.XLOOKUP(_xlfn._xlws.FILTER($H3689:$X3689,$H3689:$X3689&lt;&gt;""),Case!$G$25:$G$34,Case!$D$25:$D$34,,0,1)=AA$4))&gt;0</f>
        <v>0</v>
      </c>
      <c r="AB3689" t="b" cm="1">
        <f t="array" ref="AB3689">SUM(--(_xlfn.XLOOKUP(_xlfn._xlws.FILTER($H3689:$X3689,$H3689:$X3689&lt;&gt;""),Case!$G$25:$G$34,Case!$D$25:$D$34,,0,1)=AB$4))&gt;0</f>
        <v>1</v>
      </c>
      <c r="AC3689" t="b" cm="1">
        <f t="array" ref="AC3689">SUM(--Z3689:AB3689)=3</f>
        <v>0</v>
      </c>
      <c r="AD3689" t="b">
        <f>AND(AC3689,D3689&gt;(16/24))</f>
        <v>0</v>
      </c>
      <c r="AE3689" cm="1">
        <f t="array" ref="AE3689">SUM(_xlfn.XLOOKUP(_xlfn._xlws.FILTER($H3689:$O3689,$H3689:$O3689&lt;&gt;""),Case!$G$25:$G$34,Case!$E$25:$E$34,,0,1))</f>
        <v>34</v>
      </c>
      <c r="AF3689">
        <f t="shared" si="172"/>
        <v>34</v>
      </c>
      <c r="AH3689" t="str" cm="1">
        <f t="array" ref="AH3689:AM3689">_xlfn._xlws.FILTER(H3689:X3689,H3689:X3689&lt;&gt;"")</f>
        <v>HD</v>
      </c>
      <c r="AI3689" t="str">
        <v>HD</v>
      </c>
      <c r="AJ3689" t="str">
        <v>BE</v>
      </c>
      <c r="AK3689" t="str">
        <v>BE</v>
      </c>
      <c r="AL3689" t="str">
        <v>BE</v>
      </c>
      <c r="AM3689" t="str">
        <v>BE</v>
      </c>
      <c r="AY3689" cm="1">
        <f t="array" ref="AY3689:BD3689">_xlfn.XLOOKUP(_xlfn.ANCHORARRAY(AH3689),Case!$G$25:$G$34,Case!$H$25:$H$34)</f>
        <v>160</v>
      </c>
      <c r="AZ3689">
        <v>160</v>
      </c>
      <c r="BA3689">
        <v>0</v>
      </c>
      <c r="BB3689">
        <v>0</v>
      </c>
      <c r="BC3689">
        <v>0</v>
      </c>
      <c r="BD3689">
        <v>0</v>
      </c>
      <c r="BP3689" t="str" cm="1">
        <f t="array" ref="BP3689:BQ3689">_xlfn.UNIQUE(_xlfn.ANCHORARRAY(AH3689),TRUE)</f>
        <v>HD</v>
      </c>
      <c r="BQ3689" t="str">
        <v>BE</v>
      </c>
      <c r="BZ3689" cm="1">
        <f t="array" ref="BZ3689:CA3689">COUNTIF(_xlfn.ANCHORARRAY(AH3689),_xlfn.ANCHORARRAY(BP3689))</f>
        <v>2</v>
      </c>
      <c r="CA3689">
        <v>4</v>
      </c>
      <c r="CG3689" t="str" cm="1">
        <f t="array" ref="CG3689:CH3689">_xlfn._xlws.FILTER(_xlfn.ANCHORARRAY(BP3689),_xlfn.ANCHORARRAY(BZ3689)&gt;1,"")</f>
        <v>HD</v>
      </c>
      <c r="CH3689" t="str">
        <v>BE</v>
      </c>
      <c r="CL3689" cm="1">
        <f t="array" ref="CL3689:CM3689">_xlfn._xlws.FILTER(_xlfn.ANCHORARRAY(BZ3689),_xlfn.ANCHORARRAY(BZ3689)&gt;1,"")</f>
        <v>2</v>
      </c>
      <c r="CM3689">
        <v>4</v>
      </c>
      <c r="CS3689" cm="1">
        <f t="array" ref="CS3689:CT3689">_xlfn.XLOOKUP(_xlfn.ANCHORARRAY(CG3689),Case!$G$25:$G$34,Case!$I$25:$I$34,0,0,1)</f>
        <v>15</v>
      </c>
      <c r="CT3689">
        <v>0</v>
      </c>
      <c r="CY3689">
        <f t="shared" si="173"/>
        <v>290</v>
      </c>
      <c r="DI3689" t="str">
        <v>SO</v>
      </c>
    </row>
    <row r="3690" spans="2:113" ht="15" customHeight="1">
      <c r="B3690" s="40">
        <v>5461</v>
      </c>
      <c r="C3690" s="41">
        <v>45456</v>
      </c>
      <c r="D3690" s="42">
        <v>0.52575231481481477</v>
      </c>
      <c r="E3690" s="40" t="s">
        <v>5420</v>
      </c>
      <c r="F3690" s="43" t="s">
        <v>5421</v>
      </c>
      <c r="G3690">
        <f t="shared" si="171"/>
        <v>8</v>
      </c>
      <c r="H3690" t="str" cm="1">
        <f t="array" ref="H3690:O3690">MID(E3690,_xlfn.SEQUENCE(1,LEN(E3690)/2,1,2),2)</f>
        <v>HD</v>
      </c>
      <c r="I3690" t="str">
        <v>HD</v>
      </c>
      <c r="J3690" t="str">
        <v>WB</v>
      </c>
      <c r="K3690" t="str">
        <v>WB</v>
      </c>
      <c r="L3690" t="str">
        <v>HD</v>
      </c>
      <c r="M3690" t="str">
        <v>HD</v>
      </c>
      <c r="N3690" t="str">
        <v>HD</v>
      </c>
      <c r="O3690" t="str">
        <v>SO</v>
      </c>
      <c r="Y3690">
        <v>4</v>
      </c>
      <c r="Z3690" t="b" cm="1">
        <f t="array" ref="Z3690">SUM(--(_xlfn.XLOOKUP(_xlfn._xlws.FILTER($H3690:$X3690,$H3690:$X3690&lt;&gt;""),Case!$G$25:$G$34,Case!$D$25:$D$34,,0,1)=Z$4))&gt;0</f>
        <v>1</v>
      </c>
      <c r="AA3690" t="b" cm="1">
        <f t="array" ref="AA3690">SUM(--(_xlfn.XLOOKUP(_xlfn._xlws.FILTER($H3690:$X3690,$H3690:$X3690&lt;&gt;""),Case!$G$25:$G$34,Case!$D$25:$D$34,,0,1)=AA$4))&gt;0</f>
        <v>0</v>
      </c>
      <c r="AB3690" t="b" cm="1">
        <f t="array" ref="AB3690">SUM(--(_xlfn.XLOOKUP(_xlfn._xlws.FILTER($H3690:$X3690,$H3690:$X3690&lt;&gt;""),Case!$G$25:$G$34,Case!$D$25:$D$34,,0,1)=AB$4))&gt;0</f>
        <v>1</v>
      </c>
      <c r="AC3690" t="b" cm="1">
        <f t="array" ref="AC3690">SUM(--Z3690:AB3690)=3</f>
        <v>0</v>
      </c>
      <c r="AD3690" t="b">
        <f>AND(AC3690,D3690&gt;(16/24))</f>
        <v>0</v>
      </c>
      <c r="AE3690" cm="1">
        <f t="array" ref="AE3690">SUM(_xlfn.XLOOKUP(_xlfn._xlws.FILTER($H3690:$O3690,$H3690:$O3690&lt;&gt;""),Case!$G$25:$G$34,Case!$E$25:$E$34,,0,1))</f>
        <v>59</v>
      </c>
      <c r="AF3690">
        <f t="shared" si="172"/>
        <v>59</v>
      </c>
      <c r="AH3690" t="str" cm="1">
        <f t="array" ref="AH3690:AO3690">_xlfn._xlws.FILTER(H3690:X3690,H3690:X3690&lt;&gt;"")</f>
        <v>HD</v>
      </c>
      <c r="AI3690" t="str">
        <v>HD</v>
      </c>
      <c r="AJ3690" t="str">
        <v>WB</v>
      </c>
      <c r="AK3690" t="str">
        <v>WB</v>
      </c>
      <c r="AL3690" t="str">
        <v>HD</v>
      </c>
      <c r="AM3690" t="str">
        <v>HD</v>
      </c>
      <c r="AN3690" t="str">
        <v>HD</v>
      </c>
      <c r="AO3690" t="str">
        <v>SO</v>
      </c>
      <c r="AY3690" cm="1">
        <f t="array" ref="AY3690:BF3690">_xlfn.XLOOKUP(_xlfn.ANCHORARRAY(AH3690),Case!$G$25:$G$34,Case!$H$25:$H$34)</f>
        <v>160</v>
      </c>
      <c r="AZ3690">
        <v>160</v>
      </c>
      <c r="BA3690">
        <v>210</v>
      </c>
      <c r="BB3690">
        <v>210</v>
      </c>
      <c r="BC3690">
        <v>160</v>
      </c>
      <c r="BD3690">
        <v>160</v>
      </c>
      <c r="BE3690">
        <v>160</v>
      </c>
      <c r="BF3690">
        <v>0</v>
      </c>
      <c r="BP3690" t="str" cm="1">
        <f t="array" ref="BP3690:BR3690">_xlfn.UNIQUE(_xlfn.ANCHORARRAY(AH3690),TRUE)</f>
        <v>HD</v>
      </c>
      <c r="BQ3690" t="str">
        <v>WB</v>
      </c>
      <c r="BR3690" t="str">
        <v>SO</v>
      </c>
      <c r="BZ3690" cm="1">
        <f t="array" ref="BZ3690:CB3690">COUNTIF(_xlfn.ANCHORARRAY(AH3690),_xlfn.ANCHORARRAY(BP3690))</f>
        <v>5</v>
      </c>
      <c r="CA3690">
        <v>2</v>
      </c>
      <c r="CB3690">
        <v>1</v>
      </c>
      <c r="CG3690" t="str" cm="1">
        <f t="array" ref="CG3690:CH3690">_xlfn._xlws.FILTER(_xlfn.ANCHORARRAY(BP3690),_xlfn.ANCHORARRAY(BZ3690)&gt;1,"")</f>
        <v>HD</v>
      </c>
      <c r="CH3690" t="str">
        <v>WB</v>
      </c>
      <c r="CL3690" cm="1">
        <f t="array" ref="CL3690:CM3690">_xlfn._xlws.FILTER(_xlfn.ANCHORARRAY(BZ3690),_xlfn.ANCHORARRAY(BZ3690)&gt;1,"")</f>
        <v>5</v>
      </c>
      <c r="CM3690">
        <v>2</v>
      </c>
      <c r="CS3690" cm="1">
        <f t="array" ref="CS3690:CT3690">_xlfn.XLOOKUP(_xlfn.ANCHORARRAY(CG3690),Case!$G$25:$G$34,Case!$I$25:$I$34,0,0,1)</f>
        <v>15</v>
      </c>
      <c r="CT3690">
        <v>21</v>
      </c>
      <c r="CY3690">
        <f t="shared" si="173"/>
        <v>1103</v>
      </c>
      <c r="DI3690" t="str">
        <v>SO</v>
      </c>
    </row>
    <row r="3691" spans="2:113" ht="15" customHeight="1">
      <c r="B3691" s="40">
        <v>5462</v>
      </c>
      <c r="C3691" s="41">
        <v>45456</v>
      </c>
      <c r="D3691" s="42">
        <v>0.52592592592592591</v>
      </c>
      <c r="E3691" s="40" t="s">
        <v>5422</v>
      </c>
      <c r="F3691" s="43" t="s">
        <v>5423</v>
      </c>
      <c r="G3691">
        <f t="shared" si="171"/>
        <v>6</v>
      </c>
      <c r="H3691" t="str" cm="1">
        <f t="array" ref="H3691:M3691">MID(E3691,_xlfn.SEQUENCE(1,LEN(E3691)/2,1,2),2)</f>
        <v>BE</v>
      </c>
      <c r="I3691" t="str">
        <v>BE</v>
      </c>
      <c r="J3691" t="str">
        <v>SS</v>
      </c>
      <c r="K3691" t="str">
        <v>SO</v>
      </c>
      <c r="L3691" t="str">
        <v>SO</v>
      </c>
      <c r="M3691" t="str">
        <v>SO</v>
      </c>
      <c r="Y3691">
        <v>4</v>
      </c>
      <c r="Z3691" t="b" cm="1">
        <f t="array" ref="Z3691">SUM(--(_xlfn.XLOOKUP(_xlfn._xlws.FILTER($H3691:$X3691,$H3691:$X3691&lt;&gt;""),Case!$G$25:$G$34,Case!$D$25:$D$34,,0,1)=Z$4))&gt;0</f>
        <v>0</v>
      </c>
      <c r="AA3691" t="b" cm="1">
        <f t="array" ref="AA3691">SUM(--(_xlfn.XLOOKUP(_xlfn._xlws.FILTER($H3691:$X3691,$H3691:$X3691&lt;&gt;""),Case!$G$25:$G$34,Case!$D$25:$D$34,,0,1)=AA$4))&gt;0</f>
        <v>1</v>
      </c>
      <c r="AB3691" t="b" cm="1">
        <f t="array" ref="AB3691">SUM(--(_xlfn.XLOOKUP(_xlfn._xlws.FILTER($H3691:$X3691,$H3691:$X3691&lt;&gt;""),Case!$G$25:$G$34,Case!$D$25:$D$34,,0,1)=AB$4))&gt;0</f>
        <v>1</v>
      </c>
      <c r="AC3691" t="b" cm="1">
        <f t="array" ref="AC3691">SUM(--Z3691:AB3691)=3</f>
        <v>0</v>
      </c>
      <c r="AD3691" t="b">
        <f>AND(AC3691,D3691&gt;(16/24))</f>
        <v>0</v>
      </c>
      <c r="AE3691" cm="1">
        <f t="array" ref="AE3691">SUM(_xlfn.XLOOKUP(_xlfn._xlws.FILTER($H3691:$O3691,$H3691:$O3691&lt;&gt;""),Case!$G$25:$G$34,Case!$E$25:$E$34,,0,1))</f>
        <v>19</v>
      </c>
      <c r="AF3691">
        <f t="shared" si="172"/>
        <v>19</v>
      </c>
      <c r="AH3691" t="str" cm="1">
        <f t="array" ref="AH3691:AM3691">_xlfn._xlws.FILTER(H3691:X3691,H3691:X3691&lt;&gt;"")</f>
        <v>BE</v>
      </c>
      <c r="AI3691" t="str">
        <v>BE</v>
      </c>
      <c r="AJ3691" t="str">
        <v>SS</v>
      </c>
      <c r="AK3691" t="str">
        <v>SO</v>
      </c>
      <c r="AL3691" t="str">
        <v>SO</v>
      </c>
      <c r="AM3691" t="str">
        <v>SO</v>
      </c>
      <c r="AY3691" cm="1">
        <f t="array" ref="AY3691:BD3691">_xlfn.XLOOKUP(_xlfn.ANCHORARRAY(AH3691),Case!$G$25:$G$34,Case!$H$25:$H$34)</f>
        <v>0</v>
      </c>
      <c r="AZ3691">
        <v>0</v>
      </c>
      <c r="BA3691">
        <v>0</v>
      </c>
      <c r="BB3691">
        <v>0</v>
      </c>
      <c r="BC3691">
        <v>0</v>
      </c>
      <c r="BD3691">
        <v>0</v>
      </c>
      <c r="BP3691" t="str" cm="1">
        <f t="array" ref="BP3691:BR3691">_xlfn.UNIQUE(_xlfn.ANCHORARRAY(AH3691),TRUE)</f>
        <v>BE</v>
      </c>
      <c r="BQ3691" t="str">
        <v>SS</v>
      </c>
      <c r="BR3691" t="str">
        <v>SO</v>
      </c>
      <c r="BZ3691" cm="1">
        <f t="array" ref="BZ3691:CB3691">COUNTIF(_xlfn.ANCHORARRAY(AH3691),_xlfn.ANCHORARRAY(BP3691))</f>
        <v>2</v>
      </c>
      <c r="CA3691">
        <v>1</v>
      </c>
      <c r="CB3691">
        <v>3</v>
      </c>
      <c r="CG3691" t="str" cm="1">
        <f t="array" ref="CG3691:CH3691">_xlfn._xlws.FILTER(_xlfn.ANCHORARRAY(BP3691),_xlfn.ANCHORARRAY(BZ3691)&gt;1,"")</f>
        <v>BE</v>
      </c>
      <c r="CH3691" t="str">
        <v>SO</v>
      </c>
      <c r="CL3691" cm="1">
        <f t="array" ref="CL3691:CM3691">_xlfn._xlws.FILTER(_xlfn.ANCHORARRAY(BZ3691),_xlfn.ANCHORARRAY(BZ3691)&gt;1,"")</f>
        <v>2</v>
      </c>
      <c r="CM3691">
        <v>3</v>
      </c>
      <c r="CS3691" cm="1">
        <f t="array" ref="CS3691:CT3691">_xlfn.XLOOKUP(_xlfn.ANCHORARRAY(CG3691),Case!$G$25:$G$34,Case!$I$25:$I$34,0,0,1)</f>
        <v>0</v>
      </c>
      <c r="CT3691">
        <v>0</v>
      </c>
      <c r="CY3691">
        <f t="shared" si="173"/>
        <v>0</v>
      </c>
      <c r="DI3691" t="str">
        <v>WB</v>
      </c>
    </row>
    <row r="3692" spans="2:113" ht="15" customHeight="1">
      <c r="B3692" s="40">
        <v>5463</v>
      </c>
      <c r="C3692" s="41">
        <v>45456</v>
      </c>
      <c r="D3692" s="42">
        <v>0.52726851851851853</v>
      </c>
      <c r="E3692" s="40" t="s">
        <v>925</v>
      </c>
      <c r="F3692" s="43" t="s">
        <v>926</v>
      </c>
      <c r="G3692">
        <f t="shared" si="171"/>
        <v>4</v>
      </c>
      <c r="H3692" t="str" cm="1">
        <f t="array" ref="H3692:K3692">MID(E3692,_xlfn.SEQUENCE(1,LEN(E3692)/2,1,2),2)</f>
        <v>WB</v>
      </c>
      <c r="I3692" t="str">
        <v>WB</v>
      </c>
      <c r="J3692" t="str">
        <v>WB</v>
      </c>
      <c r="K3692" t="str">
        <v>WB</v>
      </c>
      <c r="Y3692">
        <v>4</v>
      </c>
      <c r="Z3692" t="b" cm="1">
        <f t="array" ref="Z3692">SUM(--(_xlfn.XLOOKUP(_xlfn._xlws.FILTER($H3692:$X3692,$H3692:$X3692&lt;&gt;""),Case!$G$25:$G$34,Case!$D$25:$D$34,,0,1)=Z$4))&gt;0</f>
        <v>1</v>
      </c>
      <c r="AA3692" t="b" cm="1">
        <f t="array" ref="AA3692">SUM(--(_xlfn.XLOOKUP(_xlfn._xlws.FILTER($H3692:$X3692,$H3692:$X3692&lt;&gt;""),Case!$G$25:$G$34,Case!$D$25:$D$34,,0,1)=AA$4))&gt;0</f>
        <v>0</v>
      </c>
      <c r="AB3692" t="b" cm="1">
        <f t="array" ref="AB3692">SUM(--(_xlfn.XLOOKUP(_xlfn._xlws.FILTER($H3692:$X3692,$H3692:$X3692&lt;&gt;""),Case!$G$25:$G$34,Case!$D$25:$D$34,,0,1)=AB$4))&gt;0</f>
        <v>0</v>
      </c>
      <c r="AC3692" t="b" cm="1">
        <f t="array" ref="AC3692">SUM(--Z3692:AB3692)=3</f>
        <v>0</v>
      </c>
      <c r="AD3692" t="b">
        <f>AND(AC3692,D3692&gt;(16/24))</f>
        <v>0</v>
      </c>
      <c r="AE3692" cm="1">
        <f t="array" ref="AE3692">SUM(_xlfn.XLOOKUP(_xlfn._xlws.FILTER($H3692:$O3692,$H3692:$O3692&lt;&gt;""),Case!$G$25:$G$34,Case!$E$25:$E$34,,0,1))</f>
        <v>44</v>
      </c>
      <c r="AF3692">
        <f t="shared" si="172"/>
        <v>44</v>
      </c>
      <c r="AH3692" t="str" cm="1">
        <f t="array" ref="AH3692:AK3692">_xlfn._xlws.FILTER(H3692:X3692,H3692:X3692&lt;&gt;"")</f>
        <v>WB</v>
      </c>
      <c r="AI3692" t="str">
        <v>WB</v>
      </c>
      <c r="AJ3692" t="str">
        <v>WB</v>
      </c>
      <c r="AK3692" t="str">
        <v>WB</v>
      </c>
      <c r="AY3692" cm="1">
        <f t="array" ref="AY3692:BB3692">_xlfn.XLOOKUP(_xlfn.ANCHORARRAY(AH3692),Case!$G$25:$G$34,Case!$H$25:$H$34)</f>
        <v>210</v>
      </c>
      <c r="AZ3692">
        <v>210</v>
      </c>
      <c r="BA3692">
        <v>210</v>
      </c>
      <c r="BB3692">
        <v>210</v>
      </c>
      <c r="BP3692" t="str" cm="1">
        <f t="array" ref="BP3692">_xlfn.UNIQUE(_xlfn.ANCHORARRAY(AH3692),TRUE)</f>
        <v>WB</v>
      </c>
      <c r="BZ3692" cm="1">
        <f t="array" ref="BZ3692">COUNTIF(_xlfn.ANCHORARRAY(AH3692),_xlfn.ANCHORARRAY(BP3692))</f>
        <v>4</v>
      </c>
      <c r="CG3692" t="str" cm="1">
        <f t="array" ref="CG3692">_xlfn._xlws.FILTER(_xlfn.ANCHORARRAY(BP3692),_xlfn.ANCHORARRAY(BZ3692)&gt;1,"")</f>
        <v>WB</v>
      </c>
      <c r="CL3692" cm="1">
        <f t="array" ref="CL3692">_xlfn._xlws.FILTER(_xlfn.ANCHORARRAY(BZ3692),_xlfn.ANCHORARRAY(BZ3692)&gt;1,"")</f>
        <v>4</v>
      </c>
      <c r="CS3692" cm="1">
        <f t="array" ref="CS3692">_xlfn.XLOOKUP(_xlfn.ANCHORARRAY(CG3692),Case!$G$25:$G$34,Case!$I$25:$I$34,0,0,1)</f>
        <v>21</v>
      </c>
      <c r="CY3692">
        <f t="shared" si="173"/>
        <v>756</v>
      </c>
      <c r="DI3692" t="str">
        <v>FR</v>
      </c>
    </row>
    <row r="3693" spans="2:113" ht="15" customHeight="1">
      <c r="B3693" s="40">
        <v>5464</v>
      </c>
      <c r="C3693" s="41">
        <v>45456</v>
      </c>
      <c r="D3693" s="42">
        <v>0.52952546296296299</v>
      </c>
      <c r="E3693" s="40" t="s">
        <v>5424</v>
      </c>
      <c r="F3693" s="43" t="s">
        <v>5425</v>
      </c>
      <c r="G3693">
        <f t="shared" si="171"/>
        <v>6</v>
      </c>
      <c r="H3693" t="str" cm="1">
        <f t="array" ref="H3693:M3693">MID(E3693,_xlfn.SEQUENCE(1,LEN(E3693)/2,1,2),2)</f>
        <v>JB</v>
      </c>
      <c r="I3693" t="str">
        <v>JB</v>
      </c>
      <c r="J3693" t="str">
        <v>JB</v>
      </c>
      <c r="K3693" t="str">
        <v>CB</v>
      </c>
      <c r="L3693" t="str">
        <v>BE</v>
      </c>
      <c r="M3693" t="str">
        <v>BE</v>
      </c>
      <c r="Y3693">
        <v>4</v>
      </c>
      <c r="Z3693" t="b" cm="1">
        <f t="array" ref="Z3693">SUM(--(_xlfn.XLOOKUP(_xlfn._xlws.FILTER($H3693:$X3693,$H3693:$X3693&lt;&gt;""),Case!$G$25:$G$34,Case!$D$25:$D$34,,0,1)=Z$4))&gt;0</f>
        <v>1</v>
      </c>
      <c r="AA3693" t="b" cm="1">
        <f t="array" ref="AA3693">SUM(--(_xlfn.XLOOKUP(_xlfn._xlws.FILTER($H3693:$X3693,$H3693:$X3693&lt;&gt;""),Case!$G$25:$G$34,Case!$D$25:$D$34,,0,1)=AA$4))&gt;0</f>
        <v>0</v>
      </c>
      <c r="AB3693" t="b" cm="1">
        <f t="array" ref="AB3693">SUM(--(_xlfn.XLOOKUP(_xlfn._xlws.FILTER($H3693:$X3693,$H3693:$X3693&lt;&gt;""),Case!$G$25:$G$34,Case!$D$25:$D$34,,0,1)=AB$4))&gt;0</f>
        <v>1</v>
      </c>
      <c r="AC3693" t="b" cm="1">
        <f t="array" ref="AC3693">SUM(--Z3693:AB3693)=3</f>
        <v>0</v>
      </c>
      <c r="AD3693" t="b">
        <f>AND(AC3693,D3693&gt;(16/24))</f>
        <v>0</v>
      </c>
      <c r="AE3693" cm="1">
        <f t="array" ref="AE3693">SUM(_xlfn.XLOOKUP(_xlfn._xlws.FILTER($H3693:$O3693,$H3693:$O3693&lt;&gt;""),Case!$G$25:$G$34,Case!$E$25:$E$34,,0,1))</f>
        <v>21</v>
      </c>
      <c r="AF3693">
        <f t="shared" si="172"/>
        <v>21</v>
      </c>
      <c r="AH3693" t="str" cm="1">
        <f t="array" ref="AH3693:AM3693">_xlfn._xlws.FILTER(H3693:X3693,H3693:X3693&lt;&gt;"")</f>
        <v>JB</v>
      </c>
      <c r="AI3693" t="str">
        <v>JB</v>
      </c>
      <c r="AJ3693" t="str">
        <v>JB</v>
      </c>
      <c r="AK3693" t="str">
        <v>CB</v>
      </c>
      <c r="AL3693" t="str">
        <v>BE</v>
      </c>
      <c r="AM3693" t="str">
        <v>BE</v>
      </c>
      <c r="AY3693" cm="1">
        <f t="array" ref="AY3693:BD3693">_xlfn.XLOOKUP(_xlfn.ANCHORARRAY(AH3693),Case!$G$25:$G$34,Case!$H$25:$H$34)</f>
        <v>0</v>
      </c>
      <c r="AZ3693">
        <v>0</v>
      </c>
      <c r="BA3693">
        <v>0</v>
      </c>
      <c r="BB3693">
        <v>190</v>
      </c>
      <c r="BC3693">
        <v>0</v>
      </c>
      <c r="BD3693">
        <v>0</v>
      </c>
      <c r="BP3693" t="str" cm="1">
        <f t="array" ref="BP3693:BR3693">_xlfn.UNIQUE(_xlfn.ANCHORARRAY(AH3693),TRUE)</f>
        <v>JB</v>
      </c>
      <c r="BQ3693" t="str">
        <v>CB</v>
      </c>
      <c r="BR3693" t="str">
        <v>BE</v>
      </c>
      <c r="BZ3693" cm="1">
        <f t="array" ref="BZ3693:CB3693">COUNTIF(_xlfn.ANCHORARRAY(AH3693),_xlfn.ANCHORARRAY(BP3693))</f>
        <v>3</v>
      </c>
      <c r="CA3693">
        <v>1</v>
      </c>
      <c r="CB3693">
        <v>2</v>
      </c>
      <c r="CG3693" t="str" cm="1">
        <f t="array" ref="CG3693:CH3693">_xlfn._xlws.FILTER(_xlfn.ANCHORARRAY(BP3693),_xlfn.ANCHORARRAY(BZ3693)&gt;1,"")</f>
        <v>JB</v>
      </c>
      <c r="CH3693" t="str">
        <v>BE</v>
      </c>
      <c r="CL3693" cm="1">
        <f t="array" ref="CL3693:CM3693">_xlfn._xlws.FILTER(_xlfn.ANCHORARRAY(BZ3693),_xlfn.ANCHORARRAY(BZ3693)&gt;1,"")</f>
        <v>3</v>
      </c>
      <c r="CM3693">
        <v>2</v>
      </c>
      <c r="CS3693" cm="1">
        <f t="array" ref="CS3693:CT3693">_xlfn.XLOOKUP(_xlfn.ANCHORARRAY(CG3693),Case!$G$25:$G$34,Case!$I$25:$I$34,0,0,1)</f>
        <v>0</v>
      </c>
      <c r="CT3693">
        <v>0</v>
      </c>
      <c r="CY3693">
        <f t="shared" si="173"/>
        <v>190</v>
      </c>
      <c r="DI3693" t="str">
        <v>JB</v>
      </c>
    </row>
    <row r="3694" spans="2:113" ht="15" customHeight="1">
      <c r="B3694" s="40">
        <v>5465</v>
      </c>
      <c r="C3694" s="41">
        <v>45456</v>
      </c>
      <c r="D3694" s="42">
        <v>0.53620370370370374</v>
      </c>
      <c r="E3694" s="40" t="s">
        <v>13979</v>
      </c>
      <c r="F3694" s="43" t="s">
        <v>5426</v>
      </c>
      <c r="G3694">
        <f t="shared" si="171"/>
        <v>5</v>
      </c>
      <c r="H3694" t="str" cm="1">
        <f t="array" ref="H3694:L3694">MID(E3694,_xlfn.SEQUENCE(1,LEN(E3694)/2,1,2),2)</f>
        <v>SS</v>
      </c>
      <c r="I3694" t="str">
        <v>SS</v>
      </c>
      <c r="J3694" t="str">
        <v>JB</v>
      </c>
      <c r="K3694" t="str">
        <v>BB</v>
      </c>
      <c r="L3694" t="str">
        <v>DX</v>
      </c>
      <c r="Y3694">
        <v>4</v>
      </c>
      <c r="Z3694" t="b" cm="1">
        <f t="array" ref="Z3694">SUM(--(_xlfn.XLOOKUP(_xlfn._xlws.FILTER($H3694:$X3694,$H3694:$X3694&lt;&gt;""),Case!$G$25:$G$34,Case!$D$25:$D$34,,0,1)=Z$4))&gt;0</f>
        <v>1</v>
      </c>
      <c r="AA3694" t="b" cm="1">
        <f t="array" ref="AA3694">SUM(--(_xlfn.XLOOKUP(_xlfn._xlws.FILTER($H3694:$X3694,$H3694:$X3694&lt;&gt;""),Case!$G$25:$G$34,Case!$D$25:$D$34,,0,1)=AA$4))&gt;0</f>
        <v>1</v>
      </c>
      <c r="AB3694" t="b" cm="1">
        <f t="array" ref="AB3694">SUM(--(_xlfn.XLOOKUP(_xlfn._xlws.FILTER($H3694:$X3694,$H3694:$X3694&lt;&gt;""),Case!$G$25:$G$34,Case!$D$25:$D$34,,0,1)=AB$4))&gt;0</f>
        <v>1</v>
      </c>
      <c r="AC3694" t="b" cm="1">
        <f t="array" ref="AC3694">SUM(--Z3694:AB3694)=3</f>
        <v>1</v>
      </c>
      <c r="AD3694" t="b">
        <f>AND(AC3694,D3694&gt;(16/24))</f>
        <v>0</v>
      </c>
      <c r="AE3694" cm="1">
        <f t="array" ref="AE3694">SUM(_xlfn.XLOOKUP(_xlfn._xlws.FILTER($H3694:$O3694,$H3694:$O3694&lt;&gt;""),Case!$G$25:$G$34,Case!$E$25:$E$34,,0,1))</f>
        <v>26</v>
      </c>
      <c r="AF3694">
        <f t="shared" si="172"/>
        <v>26</v>
      </c>
      <c r="AH3694" t="str" cm="1">
        <f t="array" ref="AH3694:AL3694">_xlfn._xlws.FILTER(H3694:X3694,H3694:X3694&lt;&gt;"")</f>
        <v>SS</v>
      </c>
      <c r="AI3694" t="str">
        <v>SS</v>
      </c>
      <c r="AJ3694" t="str">
        <v>JB</v>
      </c>
      <c r="AK3694" t="str">
        <v>BB</v>
      </c>
      <c r="AL3694" t="str">
        <v>DX</v>
      </c>
      <c r="AY3694" cm="1">
        <f t="array" ref="AY3694:BC3694">_xlfn.XLOOKUP(_xlfn.ANCHORARRAY(AH3694),Case!$G$25:$G$34,Case!$H$25:$H$34)</f>
        <v>0</v>
      </c>
      <c r="AZ3694">
        <v>0</v>
      </c>
      <c r="BA3694">
        <v>0</v>
      </c>
      <c r="BB3694">
        <v>200</v>
      </c>
      <c r="BC3694">
        <v>180</v>
      </c>
      <c r="BP3694" t="str" cm="1">
        <f t="array" ref="BP3694:BS3694">_xlfn.UNIQUE(_xlfn.ANCHORARRAY(AH3694),TRUE)</f>
        <v>SS</v>
      </c>
      <c r="BQ3694" t="str">
        <v>JB</v>
      </c>
      <c r="BR3694" t="str">
        <v>BB</v>
      </c>
      <c r="BS3694" t="str">
        <v>DX</v>
      </c>
      <c r="BZ3694" cm="1">
        <f t="array" ref="BZ3694:CC3694">COUNTIF(_xlfn.ANCHORARRAY(AH3694),_xlfn.ANCHORARRAY(BP3694))</f>
        <v>2</v>
      </c>
      <c r="CA3694">
        <v>1</v>
      </c>
      <c r="CB3694">
        <v>1</v>
      </c>
      <c r="CC3694">
        <v>1</v>
      </c>
      <c r="CG3694" t="str" cm="1">
        <f t="array" ref="CG3694">_xlfn._xlws.FILTER(_xlfn.ANCHORARRAY(BP3694),_xlfn.ANCHORARRAY(BZ3694)&gt;1,"")</f>
        <v>SS</v>
      </c>
      <c r="CL3694" cm="1">
        <f t="array" ref="CL3694">_xlfn._xlws.FILTER(_xlfn.ANCHORARRAY(BZ3694),_xlfn.ANCHORARRAY(BZ3694)&gt;1,"")</f>
        <v>2</v>
      </c>
      <c r="CS3694" cm="1">
        <f t="array" ref="CS3694">_xlfn.XLOOKUP(_xlfn.ANCHORARRAY(CG3694),Case!$G$25:$G$34,Case!$I$25:$I$34,0,0,1)</f>
        <v>0</v>
      </c>
      <c r="CY3694">
        <f t="shared" si="173"/>
        <v>380</v>
      </c>
      <c r="DI3694" t="str">
        <v>DX</v>
      </c>
    </row>
    <row r="3695" spans="2:113" ht="15" customHeight="1">
      <c r="B3695" s="40">
        <v>5466</v>
      </c>
      <c r="C3695" s="41">
        <v>45456</v>
      </c>
      <c r="D3695" s="42">
        <v>0.53711805555555558</v>
      </c>
      <c r="E3695" s="40" t="s">
        <v>5427</v>
      </c>
      <c r="F3695" s="43" t="s">
        <v>5428</v>
      </c>
      <c r="G3695">
        <f t="shared" si="171"/>
        <v>6</v>
      </c>
      <c r="H3695" t="str" cm="1">
        <f t="array" ref="H3695:M3695">MID(E3695,_xlfn.SEQUENCE(1,LEN(E3695)/2,1,2),2)</f>
        <v>BE</v>
      </c>
      <c r="I3695" t="str">
        <v>BE</v>
      </c>
      <c r="J3695" t="str">
        <v>CB</v>
      </c>
      <c r="K3695" t="str">
        <v>FR</v>
      </c>
      <c r="L3695" t="str">
        <v>HD</v>
      </c>
      <c r="M3695" t="str">
        <v>FR</v>
      </c>
      <c r="Y3695">
        <v>4</v>
      </c>
      <c r="Z3695" t="b" cm="1">
        <f t="array" ref="Z3695">SUM(--(_xlfn.XLOOKUP(_xlfn._xlws.FILTER($H3695:$X3695,$H3695:$X3695&lt;&gt;""),Case!$G$25:$G$34,Case!$D$25:$D$34,,0,1)=Z$4))&gt;0</f>
        <v>1</v>
      </c>
      <c r="AA3695" t="b" cm="1">
        <f t="array" ref="AA3695">SUM(--(_xlfn.XLOOKUP(_xlfn._xlws.FILTER($H3695:$X3695,$H3695:$X3695&lt;&gt;""),Case!$G$25:$G$34,Case!$D$25:$D$34,,0,1)=AA$4))&gt;0</f>
        <v>1</v>
      </c>
      <c r="AB3695" t="b" cm="1">
        <f t="array" ref="AB3695">SUM(--(_xlfn.XLOOKUP(_xlfn._xlws.FILTER($H3695:$X3695,$H3695:$X3695&lt;&gt;""),Case!$G$25:$G$34,Case!$D$25:$D$34,,0,1)=AB$4))&gt;0</f>
        <v>1</v>
      </c>
      <c r="AC3695" t="b" cm="1">
        <f t="array" ref="AC3695">SUM(--Z3695:AB3695)=3</f>
        <v>1</v>
      </c>
      <c r="AD3695" t="b">
        <f>AND(AC3695,D3695&gt;(16/24))</f>
        <v>0</v>
      </c>
      <c r="AE3695" cm="1">
        <f t="array" ref="AE3695">SUM(_xlfn.XLOOKUP(_xlfn._xlws.FILTER($H3695:$O3695,$H3695:$O3695&lt;&gt;""),Case!$G$25:$G$34,Case!$E$25:$E$34,,0,1))</f>
        <v>31</v>
      </c>
      <c r="AF3695">
        <f t="shared" si="172"/>
        <v>31</v>
      </c>
      <c r="AH3695" t="str" cm="1">
        <f t="array" ref="AH3695:AM3695">_xlfn._xlws.FILTER(H3695:X3695,H3695:X3695&lt;&gt;"")</f>
        <v>BE</v>
      </c>
      <c r="AI3695" t="str">
        <v>BE</v>
      </c>
      <c r="AJ3695" t="str">
        <v>CB</v>
      </c>
      <c r="AK3695" t="str">
        <v>FR</v>
      </c>
      <c r="AL3695" t="str">
        <v>HD</v>
      </c>
      <c r="AM3695" t="str">
        <v>FR</v>
      </c>
      <c r="AY3695" cm="1">
        <f t="array" ref="AY3695:BD3695">_xlfn.XLOOKUP(_xlfn.ANCHORARRAY(AH3695),Case!$G$25:$G$34,Case!$H$25:$H$34)</f>
        <v>0</v>
      </c>
      <c r="AZ3695">
        <v>0</v>
      </c>
      <c r="BA3695">
        <v>190</v>
      </c>
      <c r="BB3695">
        <v>0</v>
      </c>
      <c r="BC3695">
        <v>160</v>
      </c>
      <c r="BD3695">
        <v>0</v>
      </c>
      <c r="BP3695" t="str" cm="1">
        <f t="array" ref="BP3695:BS3695">_xlfn.UNIQUE(_xlfn.ANCHORARRAY(AH3695),TRUE)</f>
        <v>BE</v>
      </c>
      <c r="BQ3695" t="str">
        <v>CB</v>
      </c>
      <c r="BR3695" t="str">
        <v>FR</v>
      </c>
      <c r="BS3695" t="str">
        <v>HD</v>
      </c>
      <c r="BZ3695" cm="1">
        <f t="array" ref="BZ3695:CC3695">COUNTIF(_xlfn.ANCHORARRAY(AH3695),_xlfn.ANCHORARRAY(BP3695))</f>
        <v>2</v>
      </c>
      <c r="CA3695">
        <v>1</v>
      </c>
      <c r="CB3695">
        <v>2</v>
      </c>
      <c r="CC3695">
        <v>1</v>
      </c>
      <c r="CG3695" t="str" cm="1">
        <f t="array" ref="CG3695:CH3695">_xlfn._xlws.FILTER(_xlfn.ANCHORARRAY(BP3695),_xlfn.ANCHORARRAY(BZ3695)&gt;1,"")</f>
        <v>BE</v>
      </c>
      <c r="CH3695" t="str">
        <v>FR</v>
      </c>
      <c r="CL3695" cm="1">
        <f t="array" ref="CL3695:CM3695">_xlfn._xlws.FILTER(_xlfn.ANCHORARRAY(BZ3695),_xlfn.ANCHORARRAY(BZ3695)&gt;1,"")</f>
        <v>2</v>
      </c>
      <c r="CM3695">
        <v>2</v>
      </c>
      <c r="CS3695" cm="1">
        <f t="array" ref="CS3695:CT3695">_xlfn.XLOOKUP(_xlfn.ANCHORARRAY(CG3695),Case!$G$25:$G$34,Case!$I$25:$I$34,0,0,1)</f>
        <v>0</v>
      </c>
      <c r="CT3695">
        <v>0</v>
      </c>
      <c r="CY3695">
        <f t="shared" si="173"/>
        <v>350</v>
      </c>
      <c r="DI3695" t="str">
        <v>DX</v>
      </c>
    </row>
    <row r="3696" spans="2:113" ht="15" customHeight="1">
      <c r="B3696" s="40">
        <v>5467</v>
      </c>
      <c r="C3696" s="41">
        <v>45456</v>
      </c>
      <c r="D3696" s="42">
        <v>0.53745370370370371</v>
      </c>
      <c r="E3696" s="40" t="s">
        <v>13980</v>
      </c>
      <c r="F3696" s="43" t="s">
        <v>5429</v>
      </c>
      <c r="G3696">
        <f t="shared" si="171"/>
        <v>11</v>
      </c>
      <c r="H3696" t="str" cm="1">
        <f t="array" ref="H3696:R3696">MID(E3696,_xlfn.SEQUENCE(1,LEN(E3696)/2,1,2),2)</f>
        <v>BB</v>
      </c>
      <c r="I3696" t="str">
        <v>BB</v>
      </c>
      <c r="J3696" t="str">
        <v>BB</v>
      </c>
      <c r="K3696" t="str">
        <v>CB</v>
      </c>
      <c r="L3696" t="str">
        <v>SS</v>
      </c>
      <c r="M3696" t="str">
        <v>SS</v>
      </c>
      <c r="N3696" t="str">
        <v>SS</v>
      </c>
      <c r="O3696" t="str">
        <v>SS</v>
      </c>
      <c r="P3696" t="str">
        <v>SO</v>
      </c>
      <c r="Q3696" t="str">
        <v>DX</v>
      </c>
      <c r="R3696" t="str">
        <v>BE</v>
      </c>
      <c r="Y3696">
        <v>4</v>
      </c>
      <c r="Z3696" t="b" cm="1">
        <f t="array" ref="Z3696">SUM(--(_xlfn.XLOOKUP(_xlfn._xlws.FILTER($H3696:$X3696,$H3696:$X3696&lt;&gt;""),Case!$G$25:$G$34,Case!$D$25:$D$34,,0,1)=Z$4))&gt;0</f>
        <v>1</v>
      </c>
      <c r="AA3696" t="b" cm="1">
        <f t="array" ref="AA3696">SUM(--(_xlfn.XLOOKUP(_xlfn._xlws.FILTER($H3696:$X3696,$H3696:$X3696&lt;&gt;""),Case!$G$25:$G$34,Case!$D$25:$D$34,,0,1)=AA$4))&gt;0</f>
        <v>1</v>
      </c>
      <c r="AB3696" t="b" cm="1">
        <f t="array" ref="AB3696">SUM(--(_xlfn.XLOOKUP(_xlfn._xlws.FILTER($H3696:$X3696,$H3696:$X3696&lt;&gt;""),Case!$G$25:$G$34,Case!$D$25:$D$34,,0,1)=AB$4))&gt;0</f>
        <v>1</v>
      </c>
      <c r="AC3696" t="b" cm="1">
        <f t="array" ref="AC3696">SUM(--Z3696:AB3696)=3</f>
        <v>1</v>
      </c>
      <c r="AD3696" t="b">
        <f>AND(AC3696,D3696&gt;(16/24))</f>
        <v>0</v>
      </c>
      <c r="AE3696" cm="1">
        <f t="array" ref="AE3696">SUM(_xlfn.XLOOKUP(_xlfn._xlws.FILTER($H3696:$O3696,$H3696:$O3696&lt;&gt;""),Case!$G$25:$G$34,Case!$E$25:$E$34,,0,1))</f>
        <v>50</v>
      </c>
      <c r="AF3696">
        <f t="shared" si="172"/>
        <v>50</v>
      </c>
      <c r="AH3696" t="str" cm="1">
        <f t="array" ref="AH3696:AR3696">_xlfn._xlws.FILTER(H3696:X3696,H3696:X3696&lt;&gt;"")</f>
        <v>BB</v>
      </c>
      <c r="AI3696" t="str">
        <v>BB</v>
      </c>
      <c r="AJ3696" t="str">
        <v>BB</v>
      </c>
      <c r="AK3696" t="str">
        <v>CB</v>
      </c>
      <c r="AL3696" t="str">
        <v>SS</v>
      </c>
      <c r="AM3696" t="str">
        <v>SS</v>
      </c>
      <c r="AN3696" t="str">
        <v>SS</v>
      </c>
      <c r="AO3696" t="str">
        <v>SS</v>
      </c>
      <c r="AP3696" t="str">
        <v>SO</v>
      </c>
      <c r="AQ3696" t="str">
        <v>DX</v>
      </c>
      <c r="AR3696" t="str">
        <v>BE</v>
      </c>
      <c r="AY3696" cm="1">
        <f t="array" ref="AY3696:BI3696">_xlfn.XLOOKUP(_xlfn.ANCHORARRAY(AH3696),Case!$G$25:$G$34,Case!$H$25:$H$34)</f>
        <v>200</v>
      </c>
      <c r="AZ3696">
        <v>200</v>
      </c>
      <c r="BA3696">
        <v>200</v>
      </c>
      <c r="BB3696">
        <v>190</v>
      </c>
      <c r="BC3696">
        <v>0</v>
      </c>
      <c r="BD3696">
        <v>0</v>
      </c>
      <c r="BE3696">
        <v>0</v>
      </c>
      <c r="BF3696">
        <v>0</v>
      </c>
      <c r="BG3696">
        <v>0</v>
      </c>
      <c r="BH3696">
        <v>180</v>
      </c>
      <c r="BI3696">
        <v>0</v>
      </c>
      <c r="BP3696" t="str" cm="1">
        <f t="array" ref="BP3696:BU3696">_xlfn.UNIQUE(_xlfn.ANCHORARRAY(AH3696),TRUE)</f>
        <v>BB</v>
      </c>
      <c r="BQ3696" t="str">
        <v>CB</v>
      </c>
      <c r="BR3696" t="str">
        <v>SS</v>
      </c>
      <c r="BS3696" t="str">
        <v>SO</v>
      </c>
      <c r="BT3696" t="str">
        <v>DX</v>
      </c>
      <c r="BU3696" t="str">
        <v>BE</v>
      </c>
      <c r="BZ3696" cm="1">
        <f t="array" ref="BZ3696:CE3696">COUNTIF(_xlfn.ANCHORARRAY(AH3696),_xlfn.ANCHORARRAY(BP3696))</f>
        <v>3</v>
      </c>
      <c r="CA3696">
        <v>1</v>
      </c>
      <c r="CB3696">
        <v>4</v>
      </c>
      <c r="CC3696">
        <v>1</v>
      </c>
      <c r="CD3696">
        <v>1</v>
      </c>
      <c r="CE3696">
        <v>1</v>
      </c>
      <c r="CG3696" t="str" cm="1">
        <f t="array" ref="CG3696:CH3696">_xlfn._xlws.FILTER(_xlfn.ANCHORARRAY(BP3696),_xlfn.ANCHORARRAY(BZ3696)&gt;1,"")</f>
        <v>BB</v>
      </c>
      <c r="CH3696" t="str">
        <v>SS</v>
      </c>
      <c r="CL3696" cm="1">
        <f t="array" ref="CL3696:CM3696">_xlfn._xlws.FILTER(_xlfn.ANCHORARRAY(BZ3696),_xlfn.ANCHORARRAY(BZ3696)&gt;1,"")</f>
        <v>3</v>
      </c>
      <c r="CM3696">
        <v>4</v>
      </c>
      <c r="CS3696" cm="1">
        <f t="array" ref="CS3696:CT3696">_xlfn.XLOOKUP(_xlfn.ANCHORARRAY(CG3696),Case!$G$25:$G$34,Case!$I$25:$I$34,0,0,1)</f>
        <v>20</v>
      </c>
      <c r="CT3696">
        <v>0</v>
      </c>
      <c r="CY3696">
        <f t="shared" si="173"/>
        <v>910</v>
      </c>
      <c r="DI3696" t="str">
        <v>BB</v>
      </c>
    </row>
    <row r="3697" spans="2:113" ht="15" customHeight="1">
      <c r="B3697" s="40">
        <v>5468</v>
      </c>
      <c r="C3697" s="41">
        <v>45456</v>
      </c>
      <c r="D3697" s="42">
        <v>0.53828703703703706</v>
      </c>
      <c r="E3697" s="40" t="s">
        <v>5430</v>
      </c>
      <c r="F3697" s="43" t="s">
        <v>5431</v>
      </c>
      <c r="G3697">
        <f t="shared" si="171"/>
        <v>14</v>
      </c>
      <c r="H3697" t="str" cm="1">
        <f t="array" ref="H3697:U3697">MID(E3697,_xlfn.SEQUENCE(1,LEN(E3697)/2,1,2),2)</f>
        <v>FR</v>
      </c>
      <c r="I3697" t="str">
        <v>CB</v>
      </c>
      <c r="J3697" t="str">
        <v>SS</v>
      </c>
      <c r="K3697" t="str">
        <v>HD</v>
      </c>
      <c r="L3697" t="str">
        <v>HD</v>
      </c>
      <c r="M3697" t="str">
        <v>HD</v>
      </c>
      <c r="N3697" t="str">
        <v>WB</v>
      </c>
      <c r="O3697" t="str">
        <v>WB</v>
      </c>
      <c r="P3697" t="str">
        <v>HD</v>
      </c>
      <c r="Q3697" t="str">
        <v>HD</v>
      </c>
      <c r="R3697" t="str">
        <v>HD</v>
      </c>
      <c r="S3697" t="str">
        <v>CB</v>
      </c>
      <c r="T3697" t="str">
        <v>FR</v>
      </c>
      <c r="U3697" t="str">
        <v>JB</v>
      </c>
      <c r="Y3697">
        <v>4</v>
      </c>
      <c r="Z3697" t="b" cm="1">
        <f t="array" ref="Z3697">SUM(--(_xlfn.XLOOKUP(_xlfn._xlws.FILTER($H3697:$X3697,$H3697:$X3697&lt;&gt;""),Case!$G$25:$G$34,Case!$D$25:$D$34,,0,1)=Z$4))&gt;0</f>
        <v>1</v>
      </c>
      <c r="AA3697" t="b" cm="1">
        <f t="array" ref="AA3697">SUM(--(_xlfn.XLOOKUP(_xlfn._xlws.FILTER($H3697:$X3697,$H3697:$X3697&lt;&gt;""),Case!$G$25:$G$34,Case!$D$25:$D$34,,0,1)=AA$4))&gt;0</f>
        <v>1</v>
      </c>
      <c r="AB3697" t="b" cm="1">
        <f t="array" ref="AB3697">SUM(--(_xlfn.XLOOKUP(_xlfn._xlws.FILTER($H3697:$X3697,$H3697:$X3697&lt;&gt;""),Case!$G$25:$G$34,Case!$D$25:$D$34,,0,1)=AB$4))&gt;0</f>
        <v>1</v>
      </c>
      <c r="AC3697" t="b" cm="1">
        <f t="array" ref="AC3697">SUM(--Z3697:AB3697)=3</f>
        <v>1</v>
      </c>
      <c r="AD3697" t="b">
        <f>AND(AC3697,D3697&gt;(16/24))</f>
        <v>0</v>
      </c>
      <c r="AE3697" cm="1">
        <f t="array" ref="AE3697">SUM(_xlfn.XLOOKUP(_xlfn._xlws.FILTER($H3697:$O3697,$H3697:$O3697&lt;&gt;""),Case!$G$25:$G$34,Case!$E$25:$E$34,,0,1))</f>
        <v>57</v>
      </c>
      <c r="AF3697">
        <f t="shared" si="172"/>
        <v>57</v>
      </c>
      <c r="AH3697" t="str" cm="1">
        <f t="array" ref="AH3697:AU3697">_xlfn._xlws.FILTER(H3697:X3697,H3697:X3697&lt;&gt;"")</f>
        <v>FR</v>
      </c>
      <c r="AI3697" t="str">
        <v>CB</v>
      </c>
      <c r="AJ3697" t="str">
        <v>SS</v>
      </c>
      <c r="AK3697" t="str">
        <v>HD</v>
      </c>
      <c r="AL3697" t="str">
        <v>HD</v>
      </c>
      <c r="AM3697" t="str">
        <v>HD</v>
      </c>
      <c r="AN3697" t="str">
        <v>WB</v>
      </c>
      <c r="AO3697" t="str">
        <v>WB</v>
      </c>
      <c r="AP3697" t="str">
        <v>HD</v>
      </c>
      <c r="AQ3697" t="str">
        <v>HD</v>
      </c>
      <c r="AR3697" t="str">
        <v>HD</v>
      </c>
      <c r="AS3697" t="str">
        <v>CB</v>
      </c>
      <c r="AT3697" t="str">
        <v>FR</v>
      </c>
      <c r="AU3697" t="str">
        <v>JB</v>
      </c>
      <c r="AY3697" cm="1">
        <f t="array" ref="AY3697:BL3697">_xlfn.XLOOKUP(_xlfn.ANCHORARRAY(AH3697),Case!$G$25:$G$34,Case!$H$25:$H$34)</f>
        <v>0</v>
      </c>
      <c r="AZ3697">
        <v>190</v>
      </c>
      <c r="BA3697">
        <v>0</v>
      </c>
      <c r="BB3697">
        <v>160</v>
      </c>
      <c r="BC3697">
        <v>160</v>
      </c>
      <c r="BD3697">
        <v>160</v>
      </c>
      <c r="BE3697">
        <v>210</v>
      </c>
      <c r="BF3697">
        <v>210</v>
      </c>
      <c r="BG3697">
        <v>160</v>
      </c>
      <c r="BH3697">
        <v>160</v>
      </c>
      <c r="BI3697">
        <v>160</v>
      </c>
      <c r="BJ3697">
        <v>190</v>
      </c>
      <c r="BK3697">
        <v>0</v>
      </c>
      <c r="BL3697">
        <v>0</v>
      </c>
      <c r="BP3697" t="str" cm="1">
        <f t="array" ref="BP3697:BU3697">_xlfn.UNIQUE(_xlfn.ANCHORARRAY(AH3697),TRUE)</f>
        <v>FR</v>
      </c>
      <c r="BQ3697" t="str">
        <v>CB</v>
      </c>
      <c r="BR3697" t="str">
        <v>SS</v>
      </c>
      <c r="BS3697" t="str">
        <v>HD</v>
      </c>
      <c r="BT3697" t="str">
        <v>WB</v>
      </c>
      <c r="BU3697" t="str">
        <v>JB</v>
      </c>
      <c r="BZ3697" cm="1">
        <f t="array" ref="BZ3697:CE3697">COUNTIF(_xlfn.ANCHORARRAY(AH3697),_xlfn.ANCHORARRAY(BP3697))</f>
        <v>2</v>
      </c>
      <c r="CA3697">
        <v>2</v>
      </c>
      <c r="CB3697">
        <v>1</v>
      </c>
      <c r="CC3697">
        <v>6</v>
      </c>
      <c r="CD3697">
        <v>2</v>
      </c>
      <c r="CE3697">
        <v>1</v>
      </c>
      <c r="CG3697" t="str" cm="1">
        <f t="array" ref="CG3697:CJ3697">_xlfn._xlws.FILTER(_xlfn.ANCHORARRAY(BP3697),_xlfn.ANCHORARRAY(BZ3697)&gt;1,"")</f>
        <v>FR</v>
      </c>
      <c r="CH3697" t="str">
        <v>CB</v>
      </c>
      <c r="CI3697" t="str">
        <v>HD</v>
      </c>
      <c r="CJ3697" t="str">
        <v>WB</v>
      </c>
      <c r="CL3697" cm="1">
        <f t="array" ref="CL3697:CO3697">_xlfn._xlws.FILTER(_xlfn.ANCHORARRAY(BZ3697),_xlfn.ANCHORARRAY(BZ3697)&gt;1,"")</f>
        <v>2</v>
      </c>
      <c r="CM3697">
        <v>2</v>
      </c>
      <c r="CN3697">
        <v>6</v>
      </c>
      <c r="CO3697">
        <v>2</v>
      </c>
      <c r="CS3697" cm="1">
        <f t="array" ref="CS3697:CV3697">_xlfn.XLOOKUP(_xlfn.ANCHORARRAY(CG3697),Case!$G$25:$G$34,Case!$I$25:$I$34,0,0,1)</f>
        <v>0</v>
      </c>
      <c r="CT3697">
        <v>18</v>
      </c>
      <c r="CU3697">
        <v>15</v>
      </c>
      <c r="CV3697">
        <v>21</v>
      </c>
      <c r="CY3697">
        <f t="shared" si="173"/>
        <v>1592</v>
      </c>
      <c r="DI3697" t="str">
        <v>HD</v>
      </c>
    </row>
    <row r="3698" spans="2:113" ht="15" customHeight="1">
      <c r="B3698" s="40">
        <v>5469</v>
      </c>
      <c r="C3698" s="41">
        <v>45456</v>
      </c>
      <c r="D3698" s="42">
        <v>0.54306712962962966</v>
      </c>
      <c r="E3698" s="40" t="s">
        <v>5432</v>
      </c>
      <c r="F3698" s="43" t="s">
        <v>5433</v>
      </c>
      <c r="G3698">
        <f t="shared" si="171"/>
        <v>9</v>
      </c>
      <c r="H3698" t="str" cm="1">
        <f t="array" ref="H3698:P3698">MID(E3698,_xlfn.SEQUENCE(1,LEN(E3698)/2,1,2),2)</f>
        <v>WB</v>
      </c>
      <c r="I3698" t="str">
        <v>WB</v>
      </c>
      <c r="J3698" t="str">
        <v>CB</v>
      </c>
      <c r="K3698" t="str">
        <v>CB</v>
      </c>
      <c r="L3698" t="str">
        <v>CB</v>
      </c>
      <c r="M3698" t="str">
        <v>CB</v>
      </c>
      <c r="N3698" t="str">
        <v>FR</v>
      </c>
      <c r="O3698" t="str">
        <v>FR</v>
      </c>
      <c r="P3698" t="str">
        <v>FR</v>
      </c>
      <c r="Y3698">
        <v>4</v>
      </c>
      <c r="Z3698" t="b" cm="1">
        <f t="array" ref="Z3698">SUM(--(_xlfn.XLOOKUP(_xlfn._xlws.FILTER($H3698:$X3698,$H3698:$X3698&lt;&gt;""),Case!$G$25:$G$34,Case!$D$25:$D$34,,0,1)=Z$4))&gt;0</f>
        <v>1</v>
      </c>
      <c r="AA3698" t="b" cm="1">
        <f t="array" ref="AA3698">SUM(--(_xlfn.XLOOKUP(_xlfn._xlws.FILTER($H3698:$X3698,$H3698:$X3698&lt;&gt;""),Case!$G$25:$G$34,Case!$D$25:$D$34,,0,1)=AA$4))&gt;0</f>
        <v>1</v>
      </c>
      <c r="AB3698" t="b" cm="1">
        <f t="array" ref="AB3698">SUM(--(_xlfn.XLOOKUP(_xlfn._xlws.FILTER($H3698:$X3698,$H3698:$X3698&lt;&gt;""),Case!$G$25:$G$34,Case!$D$25:$D$34,,0,1)=AB$4))&gt;0</f>
        <v>0</v>
      </c>
      <c r="AC3698" t="b" cm="1">
        <f t="array" ref="AC3698">SUM(--Z3698:AB3698)=3</f>
        <v>0</v>
      </c>
      <c r="AD3698" t="b">
        <f>AND(AC3698,D3698&gt;(16/24))</f>
        <v>0</v>
      </c>
      <c r="AE3698" cm="1">
        <f t="array" ref="AE3698">SUM(_xlfn.XLOOKUP(_xlfn._xlws.FILTER($H3698:$O3698,$H3698:$O3698&lt;&gt;""),Case!$G$25:$G$34,Case!$E$25:$E$34,,0,1))</f>
        <v>60</v>
      </c>
      <c r="AF3698">
        <f t="shared" si="172"/>
        <v>60</v>
      </c>
      <c r="AH3698" t="str" cm="1">
        <f t="array" ref="AH3698:AP3698">_xlfn._xlws.FILTER(H3698:X3698,H3698:X3698&lt;&gt;"")</f>
        <v>WB</v>
      </c>
      <c r="AI3698" t="str">
        <v>WB</v>
      </c>
      <c r="AJ3698" t="str">
        <v>CB</v>
      </c>
      <c r="AK3698" t="str">
        <v>CB</v>
      </c>
      <c r="AL3698" t="str">
        <v>CB</v>
      </c>
      <c r="AM3698" t="str">
        <v>CB</v>
      </c>
      <c r="AN3698" t="str">
        <v>FR</v>
      </c>
      <c r="AO3698" t="str">
        <v>FR</v>
      </c>
      <c r="AP3698" t="str">
        <v>FR</v>
      </c>
      <c r="AY3698" cm="1">
        <f t="array" ref="AY3698:BG3698">_xlfn.XLOOKUP(_xlfn.ANCHORARRAY(AH3698),Case!$G$25:$G$34,Case!$H$25:$H$34)</f>
        <v>210</v>
      </c>
      <c r="AZ3698">
        <v>210</v>
      </c>
      <c r="BA3698">
        <v>190</v>
      </c>
      <c r="BB3698">
        <v>190</v>
      </c>
      <c r="BC3698">
        <v>190</v>
      </c>
      <c r="BD3698">
        <v>190</v>
      </c>
      <c r="BE3698">
        <v>0</v>
      </c>
      <c r="BF3698">
        <v>0</v>
      </c>
      <c r="BG3698">
        <v>0</v>
      </c>
      <c r="BP3698" t="str" cm="1">
        <f t="array" ref="BP3698:BR3698">_xlfn.UNIQUE(_xlfn.ANCHORARRAY(AH3698),TRUE)</f>
        <v>WB</v>
      </c>
      <c r="BQ3698" t="str">
        <v>CB</v>
      </c>
      <c r="BR3698" t="str">
        <v>FR</v>
      </c>
      <c r="BZ3698" cm="1">
        <f t="array" ref="BZ3698:CB3698">COUNTIF(_xlfn.ANCHORARRAY(AH3698),_xlfn.ANCHORARRAY(BP3698))</f>
        <v>2</v>
      </c>
      <c r="CA3698">
        <v>4</v>
      </c>
      <c r="CB3698">
        <v>3</v>
      </c>
      <c r="CG3698" t="str" cm="1">
        <f t="array" ref="CG3698:CI3698">_xlfn._xlws.FILTER(_xlfn.ANCHORARRAY(BP3698),_xlfn.ANCHORARRAY(BZ3698)&gt;1,"")</f>
        <v>WB</v>
      </c>
      <c r="CH3698" t="str">
        <v>CB</v>
      </c>
      <c r="CI3698" t="str">
        <v>FR</v>
      </c>
      <c r="CL3698" cm="1">
        <f t="array" ref="CL3698:CN3698">_xlfn._xlws.FILTER(_xlfn.ANCHORARRAY(BZ3698),_xlfn.ANCHORARRAY(BZ3698)&gt;1,"")</f>
        <v>2</v>
      </c>
      <c r="CM3698">
        <v>4</v>
      </c>
      <c r="CN3698">
        <v>3</v>
      </c>
      <c r="CS3698" cm="1">
        <f t="array" ref="CS3698:CU3698">_xlfn.XLOOKUP(_xlfn.ANCHORARRAY(CG3698),Case!$G$25:$G$34,Case!$I$25:$I$34,0,0,1)</f>
        <v>21</v>
      </c>
      <c r="CT3698">
        <v>18</v>
      </c>
      <c r="CU3698">
        <v>0</v>
      </c>
      <c r="CY3698">
        <f t="shared" si="173"/>
        <v>1066</v>
      </c>
      <c r="DI3698" t="str">
        <v>CB</v>
      </c>
    </row>
    <row r="3699" spans="2:113" ht="15" customHeight="1">
      <c r="B3699" s="40">
        <v>5470</v>
      </c>
      <c r="C3699" s="41">
        <v>45456</v>
      </c>
      <c r="D3699" s="42">
        <v>0.5452893518518519</v>
      </c>
      <c r="E3699" s="40" t="s">
        <v>930</v>
      </c>
      <c r="F3699" s="43" t="s">
        <v>5434</v>
      </c>
      <c r="G3699">
        <f t="shared" si="171"/>
        <v>4</v>
      </c>
      <c r="H3699" t="str" cm="1">
        <f t="array" ref="H3699:K3699">MID(E3699,_xlfn.SEQUENCE(1,LEN(E3699)/2,1,2),2)</f>
        <v>SS</v>
      </c>
      <c r="I3699" t="str">
        <v>SS</v>
      </c>
      <c r="J3699" t="str">
        <v>SS</v>
      </c>
      <c r="K3699" t="str">
        <v>SS</v>
      </c>
      <c r="Y3699">
        <v>4</v>
      </c>
      <c r="Z3699" t="b" cm="1">
        <f t="array" ref="Z3699">SUM(--(_xlfn.XLOOKUP(_xlfn._xlws.FILTER($H3699:$X3699,$H3699:$X3699&lt;&gt;""),Case!$G$25:$G$34,Case!$D$25:$D$34,,0,1)=Z$4))&gt;0</f>
        <v>0</v>
      </c>
      <c r="AA3699" t="b" cm="1">
        <f t="array" ref="AA3699">SUM(--(_xlfn.XLOOKUP(_xlfn._xlws.FILTER($H3699:$X3699,$H3699:$X3699&lt;&gt;""),Case!$G$25:$G$34,Case!$D$25:$D$34,,0,1)=AA$4))&gt;0</f>
        <v>1</v>
      </c>
      <c r="AB3699" t="b" cm="1">
        <f t="array" ref="AB3699">SUM(--(_xlfn.XLOOKUP(_xlfn._xlws.FILTER($H3699:$X3699,$H3699:$X3699&lt;&gt;""),Case!$G$25:$G$34,Case!$D$25:$D$34,,0,1)=AB$4))&gt;0</f>
        <v>0</v>
      </c>
      <c r="AC3699" t="b" cm="1">
        <f t="array" ref="AC3699">SUM(--Z3699:AB3699)=3</f>
        <v>0</v>
      </c>
      <c r="AD3699" t="b">
        <f>AND(AC3699,D3699&gt;(16/24))</f>
        <v>0</v>
      </c>
      <c r="AE3699" cm="1">
        <f t="array" ref="AE3699">SUM(_xlfn.XLOOKUP(_xlfn._xlws.FILTER($H3699:$O3699,$H3699:$O3699&lt;&gt;""),Case!$G$25:$G$34,Case!$E$25:$E$34,,0,1))</f>
        <v>12</v>
      </c>
      <c r="AF3699">
        <f t="shared" si="172"/>
        <v>12</v>
      </c>
      <c r="AH3699" t="str" cm="1">
        <f t="array" ref="AH3699:AK3699">_xlfn._xlws.FILTER(H3699:X3699,H3699:X3699&lt;&gt;"")</f>
        <v>SS</v>
      </c>
      <c r="AI3699" t="str">
        <v>SS</v>
      </c>
      <c r="AJ3699" t="str">
        <v>SS</v>
      </c>
      <c r="AK3699" t="str">
        <v>SS</v>
      </c>
      <c r="AY3699" cm="1">
        <f t="array" ref="AY3699:BB3699">_xlfn.XLOOKUP(_xlfn.ANCHORARRAY(AH3699),Case!$G$25:$G$34,Case!$H$25:$H$34)</f>
        <v>0</v>
      </c>
      <c r="AZ3699">
        <v>0</v>
      </c>
      <c r="BA3699">
        <v>0</v>
      </c>
      <c r="BB3699">
        <v>0</v>
      </c>
      <c r="BP3699" t="str" cm="1">
        <f t="array" ref="BP3699">_xlfn.UNIQUE(_xlfn.ANCHORARRAY(AH3699),TRUE)</f>
        <v>SS</v>
      </c>
      <c r="BZ3699" cm="1">
        <f t="array" ref="BZ3699">COUNTIF(_xlfn.ANCHORARRAY(AH3699),_xlfn.ANCHORARRAY(BP3699))</f>
        <v>4</v>
      </c>
      <c r="CG3699" t="str" cm="1">
        <f t="array" ref="CG3699">_xlfn._xlws.FILTER(_xlfn.ANCHORARRAY(BP3699),_xlfn.ANCHORARRAY(BZ3699)&gt;1,"")</f>
        <v>SS</v>
      </c>
      <c r="CL3699" cm="1">
        <f t="array" ref="CL3699">_xlfn._xlws.FILTER(_xlfn.ANCHORARRAY(BZ3699),_xlfn.ANCHORARRAY(BZ3699)&gt;1,"")</f>
        <v>4</v>
      </c>
      <c r="CS3699" cm="1">
        <f t="array" ref="CS3699">_xlfn.XLOOKUP(_xlfn.ANCHORARRAY(CG3699),Case!$G$25:$G$34,Case!$I$25:$I$34,0,0,1)</f>
        <v>0</v>
      </c>
      <c r="CY3699">
        <f t="shared" si="173"/>
        <v>0</v>
      </c>
      <c r="DI3699" t="str">
        <v>DX</v>
      </c>
    </row>
    <row r="3700" spans="2:113" ht="15" customHeight="1">
      <c r="B3700" s="40">
        <v>5471</v>
      </c>
      <c r="C3700" s="41">
        <v>45456</v>
      </c>
      <c r="D3700" s="42">
        <v>0.54546296296296293</v>
      </c>
      <c r="E3700" s="40" t="s">
        <v>5435</v>
      </c>
      <c r="F3700" s="43" t="s">
        <v>5436</v>
      </c>
      <c r="G3700">
        <f t="shared" si="171"/>
        <v>4</v>
      </c>
      <c r="H3700" t="str" cm="1">
        <f t="array" ref="H3700:K3700">MID(E3700,_xlfn.SEQUENCE(1,LEN(E3700)/2,1,2),2)</f>
        <v>SS</v>
      </c>
      <c r="I3700" t="str">
        <v>SO</v>
      </c>
      <c r="J3700" t="str">
        <v>FR</v>
      </c>
      <c r="K3700" t="str">
        <v>CB</v>
      </c>
      <c r="Y3700">
        <v>4</v>
      </c>
      <c r="Z3700" t="b" cm="1">
        <f t="array" ref="Z3700">SUM(--(_xlfn.XLOOKUP(_xlfn._xlws.FILTER($H3700:$X3700,$H3700:$X3700&lt;&gt;""),Case!$G$25:$G$34,Case!$D$25:$D$34,,0,1)=Z$4))&gt;0</f>
        <v>1</v>
      </c>
      <c r="AA3700" t="b" cm="1">
        <f t="array" ref="AA3700">SUM(--(_xlfn.XLOOKUP(_xlfn._xlws.FILTER($H3700:$X3700,$H3700:$X3700&lt;&gt;""),Case!$G$25:$G$34,Case!$D$25:$D$34,,0,1)=AA$4))&gt;0</f>
        <v>1</v>
      </c>
      <c r="AB3700" t="b" cm="1">
        <f t="array" ref="AB3700">SUM(--(_xlfn.XLOOKUP(_xlfn._xlws.FILTER($H3700:$X3700,$H3700:$X3700&lt;&gt;""),Case!$G$25:$G$34,Case!$D$25:$D$34,,0,1)=AB$4))&gt;0</f>
        <v>1</v>
      </c>
      <c r="AC3700" t="b" cm="1">
        <f t="array" ref="AC3700">SUM(--Z3700:AB3700)=3</f>
        <v>1</v>
      </c>
      <c r="AD3700" t="b">
        <f>AND(AC3700,D3700&gt;(16/24))</f>
        <v>0</v>
      </c>
      <c r="AE3700" cm="1">
        <f t="array" ref="AE3700">SUM(_xlfn.XLOOKUP(_xlfn._xlws.FILTER($H3700:$O3700,$H3700:$O3700&lt;&gt;""),Case!$G$25:$G$34,Case!$E$25:$E$34,,0,1))</f>
        <v>16</v>
      </c>
      <c r="AF3700">
        <f t="shared" si="172"/>
        <v>16</v>
      </c>
      <c r="AH3700" t="str" cm="1">
        <f t="array" ref="AH3700:AK3700">_xlfn._xlws.FILTER(H3700:X3700,H3700:X3700&lt;&gt;"")</f>
        <v>SS</v>
      </c>
      <c r="AI3700" t="str">
        <v>SO</v>
      </c>
      <c r="AJ3700" t="str">
        <v>FR</v>
      </c>
      <c r="AK3700" t="str">
        <v>CB</v>
      </c>
      <c r="AY3700" cm="1">
        <f t="array" ref="AY3700:BB3700">_xlfn.XLOOKUP(_xlfn.ANCHORARRAY(AH3700),Case!$G$25:$G$34,Case!$H$25:$H$34)</f>
        <v>0</v>
      </c>
      <c r="AZ3700">
        <v>0</v>
      </c>
      <c r="BA3700">
        <v>0</v>
      </c>
      <c r="BB3700">
        <v>190</v>
      </c>
      <c r="BP3700" t="str" cm="1">
        <f t="array" ref="BP3700:BS3700">_xlfn.UNIQUE(_xlfn.ANCHORARRAY(AH3700),TRUE)</f>
        <v>SS</v>
      </c>
      <c r="BQ3700" t="str">
        <v>SO</v>
      </c>
      <c r="BR3700" t="str">
        <v>FR</v>
      </c>
      <c r="BS3700" t="str">
        <v>CB</v>
      </c>
      <c r="BZ3700" cm="1">
        <f t="array" ref="BZ3700:CC3700">COUNTIF(_xlfn.ANCHORARRAY(AH3700),_xlfn.ANCHORARRAY(BP3700))</f>
        <v>1</v>
      </c>
      <c r="CA3700">
        <v>1</v>
      </c>
      <c r="CB3700">
        <v>1</v>
      </c>
      <c r="CC3700">
        <v>1</v>
      </c>
      <c r="CG3700" t="str" cm="1">
        <f t="array" ref="CG3700">_xlfn._xlws.FILTER(_xlfn.ANCHORARRAY(BP3700),_xlfn.ANCHORARRAY(BZ3700)&gt;1,"")</f>
        <v/>
      </c>
      <c r="CL3700" t="str" cm="1">
        <f t="array" ref="CL3700">_xlfn._xlws.FILTER(_xlfn.ANCHORARRAY(BZ3700),_xlfn.ANCHORARRAY(BZ3700)&gt;1,"")</f>
        <v/>
      </c>
      <c r="CS3700" cm="1">
        <f t="array" ref="CS3700">_xlfn.XLOOKUP(_xlfn.ANCHORARRAY(CG3700),Case!$G$25:$G$34,Case!$I$25:$I$34,0,0,1)</f>
        <v>0</v>
      </c>
      <c r="CY3700">
        <f t="shared" si="173"/>
        <v>190</v>
      </c>
      <c r="DI3700" t="str">
        <v>DX</v>
      </c>
    </row>
    <row r="3701" spans="2:113" ht="15" customHeight="1">
      <c r="B3701" s="40">
        <v>5472</v>
      </c>
      <c r="C3701" s="41">
        <v>45456</v>
      </c>
      <c r="D3701" s="42">
        <v>0.54738425925925926</v>
      </c>
      <c r="E3701" s="40" t="s">
        <v>4066</v>
      </c>
      <c r="F3701" s="43" t="s">
        <v>5437</v>
      </c>
      <c r="G3701">
        <f t="shared" si="171"/>
        <v>5</v>
      </c>
      <c r="H3701" t="str" cm="1">
        <f t="array" ref="H3701:L3701">MID(E3701,_xlfn.SEQUENCE(1,LEN(E3701)/2,1,2),2)</f>
        <v>HD</v>
      </c>
      <c r="I3701" t="str">
        <v>HD</v>
      </c>
      <c r="J3701" t="str">
        <v>HD</v>
      </c>
      <c r="K3701" t="str">
        <v>HD</v>
      </c>
      <c r="L3701" t="str">
        <v>SS</v>
      </c>
      <c r="Y3701">
        <v>4</v>
      </c>
      <c r="Z3701" t="b" cm="1">
        <f t="array" ref="Z3701">SUM(--(_xlfn.XLOOKUP(_xlfn._xlws.FILTER($H3701:$X3701,$H3701:$X3701&lt;&gt;""),Case!$G$25:$G$34,Case!$D$25:$D$34,,0,1)=Z$4))&gt;0</f>
        <v>1</v>
      </c>
      <c r="AA3701" t="b" cm="1">
        <f t="array" ref="AA3701">SUM(--(_xlfn.XLOOKUP(_xlfn._xlws.FILTER($H3701:$X3701,$H3701:$X3701&lt;&gt;""),Case!$G$25:$G$34,Case!$D$25:$D$34,,0,1)=AA$4))&gt;0</f>
        <v>1</v>
      </c>
      <c r="AB3701" t="b" cm="1">
        <f t="array" ref="AB3701">SUM(--(_xlfn.XLOOKUP(_xlfn._xlws.FILTER($H3701:$X3701,$H3701:$X3701&lt;&gt;""),Case!$G$25:$G$34,Case!$D$25:$D$34,,0,1)=AB$4))&gt;0</f>
        <v>0</v>
      </c>
      <c r="AC3701" t="b" cm="1">
        <f t="array" ref="AC3701">SUM(--Z3701:AB3701)=3</f>
        <v>0</v>
      </c>
      <c r="AD3701" t="b">
        <f>AND(AC3701,D3701&gt;(16/24))</f>
        <v>0</v>
      </c>
      <c r="AE3701" cm="1">
        <f t="array" ref="AE3701">SUM(_xlfn.XLOOKUP(_xlfn._xlws.FILTER($H3701:$O3701,$H3701:$O3701&lt;&gt;""),Case!$G$25:$G$34,Case!$E$25:$E$34,,0,1))</f>
        <v>31</v>
      </c>
      <c r="AF3701">
        <f t="shared" si="172"/>
        <v>31</v>
      </c>
      <c r="AH3701" t="str" cm="1">
        <f t="array" ref="AH3701:AL3701">_xlfn._xlws.FILTER(H3701:X3701,H3701:X3701&lt;&gt;"")</f>
        <v>HD</v>
      </c>
      <c r="AI3701" t="str">
        <v>HD</v>
      </c>
      <c r="AJ3701" t="str">
        <v>HD</v>
      </c>
      <c r="AK3701" t="str">
        <v>HD</v>
      </c>
      <c r="AL3701" t="str">
        <v>SS</v>
      </c>
      <c r="AY3701" cm="1">
        <f t="array" ref="AY3701:BC3701">_xlfn.XLOOKUP(_xlfn.ANCHORARRAY(AH3701),Case!$G$25:$G$34,Case!$H$25:$H$34)</f>
        <v>160</v>
      </c>
      <c r="AZ3701">
        <v>160</v>
      </c>
      <c r="BA3701">
        <v>160</v>
      </c>
      <c r="BB3701">
        <v>160</v>
      </c>
      <c r="BC3701">
        <v>0</v>
      </c>
      <c r="BP3701" t="str" cm="1">
        <f t="array" ref="BP3701:BQ3701">_xlfn.UNIQUE(_xlfn.ANCHORARRAY(AH3701),TRUE)</f>
        <v>HD</v>
      </c>
      <c r="BQ3701" t="str">
        <v>SS</v>
      </c>
      <c r="BZ3701" cm="1">
        <f t="array" ref="BZ3701:CA3701">COUNTIF(_xlfn.ANCHORARRAY(AH3701),_xlfn.ANCHORARRAY(BP3701))</f>
        <v>4</v>
      </c>
      <c r="CA3701">
        <v>1</v>
      </c>
      <c r="CG3701" t="str" cm="1">
        <f t="array" ref="CG3701">_xlfn._xlws.FILTER(_xlfn.ANCHORARRAY(BP3701),_xlfn.ANCHORARRAY(BZ3701)&gt;1,"")</f>
        <v>HD</v>
      </c>
      <c r="CL3701" cm="1">
        <f t="array" ref="CL3701">_xlfn._xlws.FILTER(_xlfn.ANCHORARRAY(BZ3701),_xlfn.ANCHORARRAY(BZ3701)&gt;1,"")</f>
        <v>4</v>
      </c>
      <c r="CS3701" cm="1">
        <f t="array" ref="CS3701">_xlfn.XLOOKUP(_xlfn.ANCHORARRAY(CG3701),Case!$G$25:$G$34,Case!$I$25:$I$34,0,0,1)</f>
        <v>15</v>
      </c>
      <c r="CY3701">
        <f t="shared" si="173"/>
        <v>580</v>
      </c>
      <c r="DI3701" t="str">
        <v>DX</v>
      </c>
    </row>
    <row r="3702" spans="2:113" ht="15" customHeight="1">
      <c r="B3702" s="40">
        <v>5473</v>
      </c>
      <c r="C3702" s="41">
        <v>45456</v>
      </c>
      <c r="D3702" s="42">
        <v>0.55160879629629633</v>
      </c>
      <c r="E3702" s="40" t="s">
        <v>5438</v>
      </c>
      <c r="F3702" s="43" t="s">
        <v>5439</v>
      </c>
      <c r="G3702">
        <f t="shared" si="171"/>
        <v>8</v>
      </c>
      <c r="H3702" t="str" cm="1">
        <f t="array" ref="H3702:O3702">MID(E3702,_xlfn.SEQUENCE(1,LEN(E3702)/2,1,2),2)</f>
        <v>BE</v>
      </c>
      <c r="I3702" t="str">
        <v>HD</v>
      </c>
      <c r="J3702" t="str">
        <v>FR</v>
      </c>
      <c r="K3702" t="str">
        <v>SO</v>
      </c>
      <c r="L3702" t="str">
        <v>FR</v>
      </c>
      <c r="M3702" t="str">
        <v>CB</v>
      </c>
      <c r="N3702" t="str">
        <v>WB</v>
      </c>
      <c r="O3702" t="str">
        <v>HD</v>
      </c>
      <c r="Y3702">
        <v>4</v>
      </c>
      <c r="Z3702" t="b" cm="1">
        <f t="array" ref="Z3702">SUM(--(_xlfn.XLOOKUP(_xlfn._xlws.FILTER($H3702:$X3702,$H3702:$X3702&lt;&gt;""),Case!$G$25:$G$34,Case!$D$25:$D$34,,0,1)=Z$4))&gt;0</f>
        <v>1</v>
      </c>
      <c r="AA3702" t="b" cm="1">
        <f t="array" ref="AA3702">SUM(--(_xlfn.XLOOKUP(_xlfn._xlws.FILTER($H3702:$X3702,$H3702:$X3702&lt;&gt;""),Case!$G$25:$G$34,Case!$D$25:$D$34,,0,1)=AA$4))&gt;0</f>
        <v>1</v>
      </c>
      <c r="AB3702" t="b" cm="1">
        <f t="array" ref="AB3702">SUM(--(_xlfn.XLOOKUP(_xlfn._xlws.FILTER($H3702:$X3702,$H3702:$X3702&lt;&gt;""),Case!$G$25:$G$34,Case!$D$25:$D$34,,0,1)=AB$4))&gt;0</f>
        <v>1</v>
      </c>
      <c r="AC3702" t="b" cm="1">
        <f t="array" ref="AC3702">SUM(--Z3702:AB3702)=3</f>
        <v>1</v>
      </c>
      <c r="AD3702" t="b">
        <f>AND(AC3702,D3702&gt;(16/24))</f>
        <v>0</v>
      </c>
      <c r="AE3702" cm="1">
        <f t="array" ref="AE3702">SUM(_xlfn.XLOOKUP(_xlfn._xlws.FILTER($H3702:$O3702,$H3702:$O3702&lt;&gt;""),Case!$G$25:$G$34,Case!$E$25:$E$34,,0,1))</f>
        <v>46</v>
      </c>
      <c r="AF3702">
        <f t="shared" si="172"/>
        <v>46</v>
      </c>
      <c r="AH3702" t="str" cm="1">
        <f t="array" ref="AH3702:AO3702">_xlfn._xlws.FILTER(H3702:X3702,H3702:X3702&lt;&gt;"")</f>
        <v>BE</v>
      </c>
      <c r="AI3702" t="str">
        <v>HD</v>
      </c>
      <c r="AJ3702" t="str">
        <v>FR</v>
      </c>
      <c r="AK3702" t="str">
        <v>SO</v>
      </c>
      <c r="AL3702" t="str">
        <v>FR</v>
      </c>
      <c r="AM3702" t="str">
        <v>CB</v>
      </c>
      <c r="AN3702" t="str">
        <v>WB</v>
      </c>
      <c r="AO3702" t="str">
        <v>HD</v>
      </c>
      <c r="AY3702" cm="1">
        <f t="array" ref="AY3702:BF3702">_xlfn.XLOOKUP(_xlfn.ANCHORARRAY(AH3702),Case!$G$25:$G$34,Case!$H$25:$H$34)</f>
        <v>0</v>
      </c>
      <c r="AZ3702">
        <v>160</v>
      </c>
      <c r="BA3702">
        <v>0</v>
      </c>
      <c r="BB3702">
        <v>0</v>
      </c>
      <c r="BC3702">
        <v>0</v>
      </c>
      <c r="BD3702">
        <v>190</v>
      </c>
      <c r="BE3702">
        <v>210</v>
      </c>
      <c r="BF3702">
        <v>160</v>
      </c>
      <c r="BP3702" t="str" cm="1">
        <f t="array" ref="BP3702:BU3702">_xlfn.UNIQUE(_xlfn.ANCHORARRAY(AH3702),TRUE)</f>
        <v>BE</v>
      </c>
      <c r="BQ3702" t="str">
        <v>HD</v>
      </c>
      <c r="BR3702" t="str">
        <v>FR</v>
      </c>
      <c r="BS3702" t="str">
        <v>SO</v>
      </c>
      <c r="BT3702" t="str">
        <v>CB</v>
      </c>
      <c r="BU3702" t="str">
        <v>WB</v>
      </c>
      <c r="BZ3702" cm="1">
        <f t="array" ref="BZ3702:CE3702">COUNTIF(_xlfn.ANCHORARRAY(AH3702),_xlfn.ANCHORARRAY(BP3702))</f>
        <v>1</v>
      </c>
      <c r="CA3702">
        <v>2</v>
      </c>
      <c r="CB3702">
        <v>2</v>
      </c>
      <c r="CC3702">
        <v>1</v>
      </c>
      <c r="CD3702">
        <v>1</v>
      </c>
      <c r="CE3702">
        <v>1</v>
      </c>
      <c r="CG3702" t="str" cm="1">
        <f t="array" ref="CG3702:CH3702">_xlfn._xlws.FILTER(_xlfn.ANCHORARRAY(BP3702),_xlfn.ANCHORARRAY(BZ3702)&gt;1,"")</f>
        <v>HD</v>
      </c>
      <c r="CH3702" t="str">
        <v>FR</v>
      </c>
      <c r="CL3702" cm="1">
        <f t="array" ref="CL3702:CM3702">_xlfn._xlws.FILTER(_xlfn.ANCHORARRAY(BZ3702),_xlfn.ANCHORARRAY(BZ3702)&gt;1,"")</f>
        <v>2</v>
      </c>
      <c r="CM3702">
        <v>2</v>
      </c>
      <c r="CS3702" cm="1">
        <f t="array" ref="CS3702:CT3702">_xlfn.XLOOKUP(_xlfn.ANCHORARRAY(CG3702),Case!$G$25:$G$34,Case!$I$25:$I$34,0,0,1)</f>
        <v>15</v>
      </c>
      <c r="CT3702">
        <v>0</v>
      </c>
      <c r="CY3702">
        <f t="shared" si="173"/>
        <v>690</v>
      </c>
      <c r="DI3702" t="str">
        <v>JB</v>
      </c>
    </row>
    <row r="3703" spans="2:113" ht="15" customHeight="1">
      <c r="B3703" s="40">
        <v>5474</v>
      </c>
      <c r="C3703" s="41">
        <v>45456</v>
      </c>
      <c r="D3703" s="42">
        <v>0.55180555555555555</v>
      </c>
      <c r="E3703" s="40" t="s">
        <v>13981</v>
      </c>
      <c r="F3703" s="43" t="s">
        <v>5440</v>
      </c>
      <c r="G3703">
        <f t="shared" si="171"/>
        <v>8</v>
      </c>
      <c r="H3703" t="str" cm="1">
        <f t="array" ref="H3703:O3703">MID(E3703,_xlfn.SEQUENCE(1,LEN(E3703)/2,1,2),2)</f>
        <v>SS</v>
      </c>
      <c r="I3703" t="str">
        <v>DX</v>
      </c>
      <c r="J3703" t="str">
        <v>JB</v>
      </c>
      <c r="K3703" t="str">
        <v>JB</v>
      </c>
      <c r="L3703" t="str">
        <v>BE</v>
      </c>
      <c r="M3703" t="str">
        <v>DX</v>
      </c>
      <c r="N3703" t="str">
        <v>DX</v>
      </c>
      <c r="O3703" t="str">
        <v>DX</v>
      </c>
      <c r="Y3703">
        <v>4</v>
      </c>
      <c r="Z3703" t="b" cm="1">
        <f t="array" ref="Z3703">SUM(--(_xlfn.XLOOKUP(_xlfn._xlws.FILTER($H3703:$X3703,$H3703:$X3703&lt;&gt;""),Case!$G$25:$G$34,Case!$D$25:$D$34,,0,1)=Z$4))&gt;0</f>
        <v>1</v>
      </c>
      <c r="AA3703" t="b" cm="1">
        <f t="array" ref="AA3703">SUM(--(_xlfn.XLOOKUP(_xlfn._xlws.FILTER($H3703:$X3703,$H3703:$X3703&lt;&gt;""),Case!$G$25:$G$34,Case!$D$25:$D$34,,0,1)=AA$4))&gt;0</f>
        <v>1</v>
      </c>
      <c r="AB3703" t="b" cm="1">
        <f t="array" ref="AB3703">SUM(--(_xlfn.XLOOKUP(_xlfn._xlws.FILTER($H3703:$X3703,$H3703:$X3703&lt;&gt;""),Case!$G$25:$G$34,Case!$D$25:$D$34,,0,1)=AB$4))&gt;0</f>
        <v>1</v>
      </c>
      <c r="AC3703" t="b" cm="1">
        <f t="array" ref="AC3703">SUM(--Z3703:AB3703)=3</f>
        <v>1</v>
      </c>
      <c r="AD3703" t="b">
        <f>AND(AC3703,D3703&gt;(16/24))</f>
        <v>0</v>
      </c>
      <c r="AE3703" cm="1">
        <f t="array" ref="AE3703">SUM(_xlfn.XLOOKUP(_xlfn._xlws.FILTER($H3703:$O3703,$H3703:$O3703&lt;&gt;""),Case!$G$25:$G$34,Case!$E$25:$E$34,,0,1))</f>
        <v>46</v>
      </c>
      <c r="AF3703">
        <f t="shared" si="172"/>
        <v>46</v>
      </c>
      <c r="AH3703" t="str" cm="1">
        <f t="array" ref="AH3703:AO3703">_xlfn._xlws.FILTER(H3703:X3703,H3703:X3703&lt;&gt;"")</f>
        <v>SS</v>
      </c>
      <c r="AI3703" t="str">
        <v>DX</v>
      </c>
      <c r="AJ3703" t="str">
        <v>JB</v>
      </c>
      <c r="AK3703" t="str">
        <v>JB</v>
      </c>
      <c r="AL3703" t="str">
        <v>BE</v>
      </c>
      <c r="AM3703" t="str">
        <v>DX</v>
      </c>
      <c r="AN3703" t="str">
        <v>DX</v>
      </c>
      <c r="AO3703" t="str">
        <v>DX</v>
      </c>
      <c r="AY3703" cm="1">
        <f t="array" ref="AY3703:BF3703">_xlfn.XLOOKUP(_xlfn.ANCHORARRAY(AH3703),Case!$G$25:$G$34,Case!$H$25:$H$34)</f>
        <v>0</v>
      </c>
      <c r="AZ3703">
        <v>180</v>
      </c>
      <c r="BA3703">
        <v>0</v>
      </c>
      <c r="BB3703">
        <v>0</v>
      </c>
      <c r="BC3703">
        <v>0</v>
      </c>
      <c r="BD3703">
        <v>180</v>
      </c>
      <c r="BE3703">
        <v>180</v>
      </c>
      <c r="BF3703">
        <v>180</v>
      </c>
      <c r="BP3703" t="str" cm="1">
        <f t="array" ref="BP3703:BS3703">_xlfn.UNIQUE(_xlfn.ANCHORARRAY(AH3703),TRUE)</f>
        <v>SS</v>
      </c>
      <c r="BQ3703" t="str">
        <v>DX</v>
      </c>
      <c r="BR3703" t="str">
        <v>JB</v>
      </c>
      <c r="BS3703" t="str">
        <v>BE</v>
      </c>
      <c r="BZ3703" cm="1">
        <f t="array" ref="BZ3703:CC3703">COUNTIF(_xlfn.ANCHORARRAY(AH3703),_xlfn.ANCHORARRAY(BP3703))</f>
        <v>1</v>
      </c>
      <c r="CA3703">
        <v>4</v>
      </c>
      <c r="CB3703">
        <v>2</v>
      </c>
      <c r="CC3703">
        <v>1</v>
      </c>
      <c r="CG3703" t="str" cm="1">
        <f t="array" ref="CG3703:CH3703">_xlfn._xlws.FILTER(_xlfn.ANCHORARRAY(BP3703),_xlfn.ANCHORARRAY(BZ3703)&gt;1,"")</f>
        <v>DX</v>
      </c>
      <c r="CH3703" t="str">
        <v>JB</v>
      </c>
      <c r="CL3703" cm="1">
        <f t="array" ref="CL3703:CM3703">_xlfn._xlws.FILTER(_xlfn.ANCHORARRAY(BZ3703),_xlfn.ANCHORARRAY(BZ3703)&gt;1,"")</f>
        <v>4</v>
      </c>
      <c r="CM3703">
        <v>2</v>
      </c>
      <c r="CS3703" cm="1">
        <f t="array" ref="CS3703:CT3703">_xlfn.XLOOKUP(_xlfn.ANCHORARRAY(CG3703),Case!$G$25:$G$34,Case!$I$25:$I$34,0,0,1)</f>
        <v>17</v>
      </c>
      <c r="CT3703">
        <v>0</v>
      </c>
      <c r="CY3703">
        <f t="shared" si="173"/>
        <v>652</v>
      </c>
      <c r="DI3703" t="str">
        <v>BE</v>
      </c>
    </row>
    <row r="3704" spans="2:113" ht="15" customHeight="1">
      <c r="B3704" s="40">
        <v>5475</v>
      </c>
      <c r="C3704" s="41">
        <v>45456</v>
      </c>
      <c r="D3704" s="42">
        <v>0.55282407407407408</v>
      </c>
      <c r="E3704" s="40" t="s">
        <v>13982</v>
      </c>
      <c r="F3704" s="43" t="s">
        <v>5441</v>
      </c>
      <c r="G3704">
        <f t="shared" si="171"/>
        <v>8</v>
      </c>
      <c r="H3704" t="str" cm="1">
        <f t="array" ref="H3704:O3704">MID(E3704,_xlfn.SEQUENCE(1,LEN(E3704)/2,1,2),2)</f>
        <v>DX</v>
      </c>
      <c r="I3704" t="str">
        <v>SO</v>
      </c>
      <c r="J3704" t="str">
        <v>FR</v>
      </c>
      <c r="K3704" t="str">
        <v>SO</v>
      </c>
      <c r="L3704" t="str">
        <v>WB</v>
      </c>
      <c r="M3704" t="str">
        <v>BB</v>
      </c>
      <c r="N3704" t="str">
        <v>SS</v>
      </c>
      <c r="O3704" t="str">
        <v>JB</v>
      </c>
      <c r="Y3704">
        <v>4</v>
      </c>
      <c r="Z3704" t="b" cm="1">
        <f t="array" ref="Z3704">SUM(--(_xlfn.XLOOKUP(_xlfn._xlws.FILTER($H3704:$X3704,$H3704:$X3704&lt;&gt;""),Case!$G$25:$G$34,Case!$D$25:$D$34,,0,1)=Z$4))&gt;0</f>
        <v>1</v>
      </c>
      <c r="AA3704" t="b" cm="1">
        <f t="array" ref="AA3704">SUM(--(_xlfn.XLOOKUP(_xlfn._xlws.FILTER($H3704:$X3704,$H3704:$X3704&lt;&gt;""),Case!$G$25:$G$34,Case!$D$25:$D$34,,0,1)=AA$4))&gt;0</f>
        <v>1</v>
      </c>
      <c r="AB3704" t="b" cm="1">
        <f t="array" ref="AB3704">SUM(--(_xlfn.XLOOKUP(_xlfn._xlws.FILTER($H3704:$X3704,$H3704:$X3704&lt;&gt;""),Case!$G$25:$G$34,Case!$D$25:$D$34,,0,1)=AB$4))&gt;0</f>
        <v>1</v>
      </c>
      <c r="AC3704" t="b" cm="1">
        <f t="array" ref="AC3704">SUM(--Z3704:AB3704)=3</f>
        <v>1</v>
      </c>
      <c r="AD3704" t="b">
        <f>AND(AC3704,D3704&gt;(16/24))</f>
        <v>0</v>
      </c>
      <c r="AE3704" cm="1">
        <f t="array" ref="AE3704">SUM(_xlfn.XLOOKUP(_xlfn._xlws.FILTER($H3704:$O3704,$H3704:$O3704&lt;&gt;""),Case!$G$25:$G$34,Case!$E$25:$E$34,,0,1))</f>
        <v>41</v>
      </c>
      <c r="AF3704">
        <f t="shared" si="172"/>
        <v>41</v>
      </c>
      <c r="AH3704" t="str" cm="1">
        <f t="array" ref="AH3704:AO3704">_xlfn._xlws.FILTER(H3704:X3704,H3704:X3704&lt;&gt;"")</f>
        <v>DX</v>
      </c>
      <c r="AI3704" t="str">
        <v>SO</v>
      </c>
      <c r="AJ3704" t="str">
        <v>FR</v>
      </c>
      <c r="AK3704" t="str">
        <v>SO</v>
      </c>
      <c r="AL3704" t="str">
        <v>WB</v>
      </c>
      <c r="AM3704" t="str">
        <v>BB</v>
      </c>
      <c r="AN3704" t="str">
        <v>SS</v>
      </c>
      <c r="AO3704" t="str">
        <v>JB</v>
      </c>
      <c r="AY3704" cm="1">
        <f t="array" ref="AY3704:BF3704">_xlfn.XLOOKUP(_xlfn.ANCHORARRAY(AH3704),Case!$G$25:$G$34,Case!$H$25:$H$34)</f>
        <v>180</v>
      </c>
      <c r="AZ3704">
        <v>0</v>
      </c>
      <c r="BA3704">
        <v>0</v>
      </c>
      <c r="BB3704">
        <v>0</v>
      </c>
      <c r="BC3704">
        <v>210</v>
      </c>
      <c r="BD3704">
        <v>200</v>
      </c>
      <c r="BE3704">
        <v>0</v>
      </c>
      <c r="BF3704">
        <v>0</v>
      </c>
      <c r="BP3704" t="str" cm="1">
        <f t="array" ref="BP3704:BV3704">_xlfn.UNIQUE(_xlfn.ANCHORARRAY(AH3704),TRUE)</f>
        <v>DX</v>
      </c>
      <c r="BQ3704" t="str">
        <v>SO</v>
      </c>
      <c r="BR3704" t="str">
        <v>FR</v>
      </c>
      <c r="BS3704" t="str">
        <v>WB</v>
      </c>
      <c r="BT3704" t="str">
        <v>BB</v>
      </c>
      <c r="BU3704" t="str">
        <v>SS</v>
      </c>
      <c r="BV3704" t="str">
        <v>JB</v>
      </c>
      <c r="BZ3704" cm="1">
        <f t="array" ref="BZ3704:CF3704">COUNTIF(_xlfn.ANCHORARRAY(AH3704),_xlfn.ANCHORARRAY(BP3704))</f>
        <v>1</v>
      </c>
      <c r="CA3704">
        <v>2</v>
      </c>
      <c r="CB3704">
        <v>1</v>
      </c>
      <c r="CC3704">
        <v>1</v>
      </c>
      <c r="CD3704">
        <v>1</v>
      </c>
      <c r="CE3704">
        <v>1</v>
      </c>
      <c r="CF3704">
        <v>1</v>
      </c>
      <c r="CG3704" t="str" cm="1">
        <f t="array" ref="CG3704">_xlfn._xlws.FILTER(_xlfn.ANCHORARRAY(BP3704),_xlfn.ANCHORARRAY(BZ3704)&gt;1,"")</f>
        <v>SO</v>
      </c>
      <c r="CL3704" cm="1">
        <f t="array" ref="CL3704">_xlfn._xlws.FILTER(_xlfn.ANCHORARRAY(BZ3704),_xlfn.ANCHORARRAY(BZ3704)&gt;1,"")</f>
        <v>2</v>
      </c>
      <c r="CS3704" cm="1">
        <f t="array" ref="CS3704">_xlfn.XLOOKUP(_xlfn.ANCHORARRAY(CG3704),Case!$G$25:$G$34,Case!$I$25:$I$34,0,0,1)</f>
        <v>0</v>
      </c>
      <c r="CY3704">
        <f t="shared" si="173"/>
        <v>590</v>
      </c>
      <c r="DI3704" t="str">
        <v>BE</v>
      </c>
    </row>
    <row r="3705" spans="2:113" ht="15" customHeight="1">
      <c r="B3705" s="40">
        <v>5476</v>
      </c>
      <c r="C3705" s="41">
        <v>45456</v>
      </c>
      <c r="D3705" s="42">
        <v>0.55356481481481479</v>
      </c>
      <c r="E3705" s="40" t="s">
        <v>5442</v>
      </c>
      <c r="F3705" s="43" t="s">
        <v>5443</v>
      </c>
      <c r="G3705">
        <f t="shared" si="171"/>
        <v>8</v>
      </c>
      <c r="H3705" t="str" cm="1">
        <f t="array" ref="H3705:O3705">MID(E3705,_xlfn.SEQUENCE(1,LEN(E3705)/2,1,2),2)</f>
        <v>SO</v>
      </c>
      <c r="I3705" t="str">
        <v>WB</v>
      </c>
      <c r="J3705" t="str">
        <v>SO</v>
      </c>
      <c r="K3705" t="str">
        <v>HD</v>
      </c>
      <c r="L3705" t="str">
        <v>HD</v>
      </c>
      <c r="M3705" t="str">
        <v>CB</v>
      </c>
      <c r="N3705" t="str">
        <v>SS</v>
      </c>
      <c r="O3705" t="str">
        <v>FR</v>
      </c>
      <c r="Y3705">
        <v>4</v>
      </c>
      <c r="Z3705" t="b" cm="1">
        <f t="array" ref="Z3705">SUM(--(_xlfn.XLOOKUP(_xlfn._xlws.FILTER($H3705:$X3705,$H3705:$X3705&lt;&gt;""),Case!$G$25:$G$34,Case!$D$25:$D$34,,0,1)=Z$4))&gt;0</f>
        <v>1</v>
      </c>
      <c r="AA3705" t="b" cm="1">
        <f t="array" ref="AA3705">SUM(--(_xlfn.XLOOKUP(_xlfn._xlws.FILTER($H3705:$X3705,$H3705:$X3705&lt;&gt;""),Case!$G$25:$G$34,Case!$D$25:$D$34,,0,1)=AA$4))&gt;0</f>
        <v>1</v>
      </c>
      <c r="AB3705" t="b" cm="1">
        <f t="array" ref="AB3705">SUM(--(_xlfn.XLOOKUP(_xlfn._xlws.FILTER($H3705:$X3705,$H3705:$X3705&lt;&gt;""),Case!$G$25:$G$34,Case!$D$25:$D$34,,0,1)=AB$4))&gt;0</f>
        <v>1</v>
      </c>
      <c r="AC3705" t="b" cm="1">
        <f t="array" ref="AC3705">SUM(--Z3705:AB3705)=3</f>
        <v>1</v>
      </c>
      <c r="AD3705" t="b">
        <f>AND(AC3705,D3705&gt;(16/24))</f>
        <v>0</v>
      </c>
      <c r="AE3705" cm="1">
        <f t="array" ref="AE3705">SUM(_xlfn.XLOOKUP(_xlfn._xlws.FILTER($H3705:$O3705,$H3705:$O3705&lt;&gt;""),Case!$G$25:$G$34,Case!$E$25:$E$34,,0,1))</f>
        <v>43</v>
      </c>
      <c r="AF3705">
        <f t="shared" si="172"/>
        <v>43</v>
      </c>
      <c r="AH3705" t="str" cm="1">
        <f t="array" ref="AH3705:AO3705">_xlfn._xlws.FILTER(H3705:X3705,H3705:X3705&lt;&gt;"")</f>
        <v>SO</v>
      </c>
      <c r="AI3705" t="str">
        <v>WB</v>
      </c>
      <c r="AJ3705" t="str">
        <v>SO</v>
      </c>
      <c r="AK3705" t="str">
        <v>HD</v>
      </c>
      <c r="AL3705" t="str">
        <v>HD</v>
      </c>
      <c r="AM3705" t="str">
        <v>CB</v>
      </c>
      <c r="AN3705" t="str">
        <v>SS</v>
      </c>
      <c r="AO3705" t="str">
        <v>FR</v>
      </c>
      <c r="AY3705" cm="1">
        <f t="array" ref="AY3705:BF3705">_xlfn.XLOOKUP(_xlfn.ANCHORARRAY(AH3705),Case!$G$25:$G$34,Case!$H$25:$H$34)</f>
        <v>0</v>
      </c>
      <c r="AZ3705">
        <v>210</v>
      </c>
      <c r="BA3705">
        <v>0</v>
      </c>
      <c r="BB3705">
        <v>160</v>
      </c>
      <c r="BC3705">
        <v>160</v>
      </c>
      <c r="BD3705">
        <v>190</v>
      </c>
      <c r="BE3705">
        <v>0</v>
      </c>
      <c r="BF3705">
        <v>0</v>
      </c>
      <c r="BP3705" t="str" cm="1">
        <f t="array" ref="BP3705:BU3705">_xlfn.UNIQUE(_xlfn.ANCHORARRAY(AH3705),TRUE)</f>
        <v>SO</v>
      </c>
      <c r="BQ3705" t="str">
        <v>WB</v>
      </c>
      <c r="BR3705" t="str">
        <v>HD</v>
      </c>
      <c r="BS3705" t="str">
        <v>CB</v>
      </c>
      <c r="BT3705" t="str">
        <v>SS</v>
      </c>
      <c r="BU3705" t="str">
        <v>FR</v>
      </c>
      <c r="BZ3705" cm="1">
        <f t="array" ref="BZ3705:CE3705">COUNTIF(_xlfn.ANCHORARRAY(AH3705),_xlfn.ANCHORARRAY(BP3705))</f>
        <v>2</v>
      </c>
      <c r="CA3705">
        <v>1</v>
      </c>
      <c r="CB3705">
        <v>2</v>
      </c>
      <c r="CC3705">
        <v>1</v>
      </c>
      <c r="CD3705">
        <v>1</v>
      </c>
      <c r="CE3705">
        <v>1</v>
      </c>
      <c r="CG3705" t="str" cm="1">
        <f t="array" ref="CG3705:CH3705">_xlfn._xlws.FILTER(_xlfn.ANCHORARRAY(BP3705),_xlfn.ANCHORARRAY(BZ3705)&gt;1,"")</f>
        <v>SO</v>
      </c>
      <c r="CH3705" t="str">
        <v>HD</v>
      </c>
      <c r="CL3705" cm="1">
        <f t="array" ref="CL3705:CM3705">_xlfn._xlws.FILTER(_xlfn.ANCHORARRAY(BZ3705),_xlfn.ANCHORARRAY(BZ3705)&gt;1,"")</f>
        <v>2</v>
      </c>
      <c r="CM3705">
        <v>2</v>
      </c>
      <c r="CS3705" cm="1">
        <f t="array" ref="CS3705:CT3705">_xlfn.XLOOKUP(_xlfn.ANCHORARRAY(CG3705),Case!$G$25:$G$34,Case!$I$25:$I$34,0,0,1)</f>
        <v>0</v>
      </c>
      <c r="CT3705">
        <v>15</v>
      </c>
      <c r="CY3705">
        <f t="shared" si="173"/>
        <v>690</v>
      </c>
      <c r="DI3705" t="str">
        <v>DX</v>
      </c>
    </row>
    <row r="3706" spans="2:113" ht="15" customHeight="1">
      <c r="B3706" s="40">
        <v>5477</v>
      </c>
      <c r="C3706" s="41">
        <v>45456</v>
      </c>
      <c r="D3706" s="42">
        <v>0.55561342592592589</v>
      </c>
      <c r="E3706" s="40" t="s">
        <v>5444</v>
      </c>
      <c r="F3706" s="43" t="s">
        <v>5445</v>
      </c>
      <c r="G3706">
        <f t="shared" si="171"/>
        <v>10</v>
      </c>
      <c r="H3706" t="str" cm="1">
        <f t="array" ref="H3706:Q3706">MID(E3706,_xlfn.SEQUENCE(1,LEN(E3706)/2,1,2),2)</f>
        <v>JB</v>
      </c>
      <c r="I3706" t="str">
        <v>JB</v>
      </c>
      <c r="J3706" t="str">
        <v>WB</v>
      </c>
      <c r="K3706" t="str">
        <v>SS</v>
      </c>
      <c r="L3706" t="str">
        <v>WB</v>
      </c>
      <c r="M3706" t="str">
        <v>CB</v>
      </c>
      <c r="N3706" t="str">
        <v>SO</v>
      </c>
      <c r="O3706" t="str">
        <v>FR</v>
      </c>
      <c r="P3706" t="str">
        <v>BE</v>
      </c>
      <c r="Q3706" t="str">
        <v>HD</v>
      </c>
      <c r="Y3706">
        <v>4</v>
      </c>
      <c r="Z3706" t="b" cm="1">
        <f t="array" ref="Z3706">SUM(--(_xlfn.XLOOKUP(_xlfn._xlws.FILTER($H3706:$X3706,$H3706:$X3706&lt;&gt;""),Case!$G$25:$G$34,Case!$D$25:$D$34,,0,1)=Z$4))&gt;0</f>
        <v>1</v>
      </c>
      <c r="AA3706" t="b" cm="1">
        <f t="array" ref="AA3706">SUM(--(_xlfn.XLOOKUP(_xlfn._xlws.FILTER($H3706:$X3706,$H3706:$X3706&lt;&gt;""),Case!$G$25:$G$34,Case!$D$25:$D$34,,0,1)=AA$4))&gt;0</f>
        <v>1</v>
      </c>
      <c r="AB3706" t="b" cm="1">
        <f t="array" ref="AB3706">SUM(--(_xlfn.XLOOKUP(_xlfn._xlws.FILTER($H3706:$X3706,$H3706:$X3706&lt;&gt;""),Case!$G$25:$G$34,Case!$D$25:$D$34,,0,1)=AB$4))&gt;0</f>
        <v>1</v>
      </c>
      <c r="AC3706" t="b" cm="1">
        <f t="array" ref="AC3706">SUM(--Z3706:AB3706)=3</f>
        <v>1</v>
      </c>
      <c r="AD3706" t="b">
        <f>AND(AC3706,D3706&gt;(16/24))</f>
        <v>0</v>
      </c>
      <c r="AE3706" cm="1">
        <f t="array" ref="AE3706">SUM(_xlfn.XLOOKUP(_xlfn._xlws.FILTER($H3706:$O3706,$H3706:$O3706&lt;&gt;""),Case!$G$25:$G$34,Case!$E$25:$E$34,,0,1))</f>
        <v>40</v>
      </c>
      <c r="AF3706">
        <f t="shared" si="172"/>
        <v>40</v>
      </c>
      <c r="AH3706" t="str" cm="1">
        <f t="array" ref="AH3706:AQ3706">_xlfn._xlws.FILTER(H3706:X3706,H3706:X3706&lt;&gt;"")</f>
        <v>JB</v>
      </c>
      <c r="AI3706" t="str">
        <v>JB</v>
      </c>
      <c r="AJ3706" t="str">
        <v>WB</v>
      </c>
      <c r="AK3706" t="str">
        <v>SS</v>
      </c>
      <c r="AL3706" t="str">
        <v>WB</v>
      </c>
      <c r="AM3706" t="str">
        <v>CB</v>
      </c>
      <c r="AN3706" t="str">
        <v>SO</v>
      </c>
      <c r="AO3706" t="str">
        <v>FR</v>
      </c>
      <c r="AP3706" t="str">
        <v>BE</v>
      </c>
      <c r="AQ3706" t="str">
        <v>HD</v>
      </c>
      <c r="AY3706" cm="1">
        <f t="array" ref="AY3706:BH3706">_xlfn.XLOOKUP(_xlfn.ANCHORARRAY(AH3706),Case!$G$25:$G$34,Case!$H$25:$H$34)</f>
        <v>0</v>
      </c>
      <c r="AZ3706">
        <v>0</v>
      </c>
      <c r="BA3706">
        <v>210</v>
      </c>
      <c r="BB3706">
        <v>0</v>
      </c>
      <c r="BC3706">
        <v>210</v>
      </c>
      <c r="BD3706">
        <v>190</v>
      </c>
      <c r="BE3706">
        <v>0</v>
      </c>
      <c r="BF3706">
        <v>0</v>
      </c>
      <c r="BG3706">
        <v>0</v>
      </c>
      <c r="BH3706">
        <v>160</v>
      </c>
      <c r="BP3706" t="str" cm="1">
        <f t="array" ref="BP3706:BW3706">_xlfn.UNIQUE(_xlfn.ANCHORARRAY(AH3706),TRUE)</f>
        <v>JB</v>
      </c>
      <c r="BQ3706" t="str">
        <v>WB</v>
      </c>
      <c r="BR3706" t="str">
        <v>SS</v>
      </c>
      <c r="BS3706" t="str">
        <v>CB</v>
      </c>
      <c r="BT3706" t="str">
        <v>SO</v>
      </c>
      <c r="BU3706" t="str">
        <v>FR</v>
      </c>
      <c r="BV3706" t="str">
        <v>BE</v>
      </c>
      <c r="BW3706" t="str">
        <v>HD</v>
      </c>
      <c r="BZ3706" t="e" cm="1" vm="1">
        <f t="array" aca="1" ref="BZ3706" ca="1">COUNTIF(_xlfn.ANCHORARRAY(AH3706),_xlfn.ANCHORARRAY(BP3706))</f>
        <v>#VALUE!</v>
      </c>
      <c r="CG3706" t="e" cm="1" vm="2">
        <f t="array" aca="1" ref="CG3706" ca="1">_xlfn._xlws.FILTER(_xlfn.ANCHORARRAY(BP3706),_xlfn.ANCHORARRAY(BZ3706)&gt;1,"")</f>
        <v>#VALUE!</v>
      </c>
      <c r="CL3706" t="e" cm="1" vm="2">
        <f t="array" aca="1" ref="CL3706" ca="1">_xlfn._xlws.FILTER(_xlfn.ANCHORARRAY(BZ3706),_xlfn.ANCHORARRAY(BZ3706)&gt;1,"")</f>
        <v>#VALUE!</v>
      </c>
      <c r="CS3706" t="e" cm="1" vm="2">
        <f t="array" aca="1" ref="CS3706" ca="1">_xlfn.XLOOKUP(_xlfn.ANCHORARRAY(CG3706),Case!$G$25:$G$34,Case!$I$25:$I$34,0,0,1)</f>
        <v>#VALUE!</v>
      </c>
      <c r="CY3706" t="e" vm="2">
        <f t="shared" ca="1" si="173"/>
        <v>#VALUE!</v>
      </c>
      <c r="DI3706" t="str">
        <v>JB</v>
      </c>
    </row>
    <row r="3707" spans="2:113" ht="15" customHeight="1">
      <c r="B3707" s="40">
        <v>5478</v>
      </c>
      <c r="C3707" s="41">
        <v>45456</v>
      </c>
      <c r="D3707" s="42">
        <v>0.56012731481481481</v>
      </c>
      <c r="E3707" s="40" t="s">
        <v>13983</v>
      </c>
      <c r="F3707" s="43" t="s">
        <v>5446</v>
      </c>
      <c r="G3707">
        <f t="shared" si="171"/>
        <v>3</v>
      </c>
      <c r="H3707" t="str" cm="1">
        <f t="array" ref="H3707:J3707">MID(E3707,_xlfn.SEQUENCE(1,LEN(E3707)/2,1,2),2)</f>
        <v>JB</v>
      </c>
      <c r="I3707" t="str">
        <v>DX</v>
      </c>
      <c r="J3707" t="str">
        <v>JB</v>
      </c>
      <c r="Y3707">
        <v>4</v>
      </c>
      <c r="Z3707" t="b" cm="1">
        <f t="array" ref="Z3707">SUM(--(_xlfn.XLOOKUP(_xlfn._xlws.FILTER($H3707:$X3707,$H3707:$X3707&lt;&gt;""),Case!$G$25:$G$34,Case!$D$25:$D$34,,0,1)=Z$4))&gt;0</f>
        <v>1</v>
      </c>
      <c r="AA3707" t="b" cm="1">
        <f t="array" ref="AA3707">SUM(--(_xlfn.XLOOKUP(_xlfn._xlws.FILTER($H3707:$X3707,$H3707:$X3707&lt;&gt;""),Case!$G$25:$G$34,Case!$D$25:$D$34,,0,1)=AA$4))&gt;0</f>
        <v>0</v>
      </c>
      <c r="AB3707" t="b" cm="1">
        <f t="array" ref="AB3707">SUM(--(_xlfn.XLOOKUP(_xlfn._xlws.FILTER($H3707:$X3707,$H3707:$X3707&lt;&gt;""),Case!$G$25:$G$34,Case!$D$25:$D$34,,0,1)=AB$4))&gt;0</f>
        <v>1</v>
      </c>
      <c r="AC3707" t="b" cm="1">
        <f t="array" ref="AC3707">SUM(--Z3707:AB3707)=3</f>
        <v>0</v>
      </c>
      <c r="AD3707" t="b">
        <f>AND(AC3707,D3707&gt;(16/24))</f>
        <v>0</v>
      </c>
      <c r="AE3707" cm="1">
        <f t="array" ref="AE3707">SUM(_xlfn.XLOOKUP(_xlfn._xlws.FILTER($H3707:$O3707,$H3707:$O3707&lt;&gt;""),Case!$G$25:$G$34,Case!$E$25:$E$34,,0,1))</f>
        <v>11</v>
      </c>
      <c r="AF3707">
        <f t="shared" si="172"/>
        <v>11</v>
      </c>
      <c r="AH3707" t="str" cm="1">
        <f t="array" ref="AH3707:AJ3707">_xlfn._xlws.FILTER(H3707:X3707,H3707:X3707&lt;&gt;"")</f>
        <v>JB</v>
      </c>
      <c r="AI3707" t="str">
        <v>DX</v>
      </c>
      <c r="AJ3707" t="str">
        <v>JB</v>
      </c>
      <c r="AY3707" cm="1">
        <f t="array" ref="AY3707:BA3707">_xlfn.XLOOKUP(_xlfn.ANCHORARRAY(AH3707),Case!$G$25:$G$34,Case!$H$25:$H$34)</f>
        <v>0</v>
      </c>
      <c r="AZ3707">
        <v>180</v>
      </c>
      <c r="BA3707">
        <v>0</v>
      </c>
      <c r="BP3707" t="str" cm="1">
        <f t="array" ref="BP3707:BQ3707">_xlfn.UNIQUE(_xlfn.ANCHORARRAY(AH3707),TRUE)</f>
        <v>JB</v>
      </c>
      <c r="BQ3707" t="str">
        <v>DX</v>
      </c>
      <c r="BZ3707" cm="1">
        <f t="array" ref="BZ3707:CA3707">COUNTIF(_xlfn.ANCHORARRAY(AH3707),_xlfn.ANCHORARRAY(BP3707))</f>
        <v>2</v>
      </c>
      <c r="CA3707">
        <v>1</v>
      </c>
      <c r="CG3707" t="str" cm="1">
        <f t="array" ref="CG3707">_xlfn._xlws.FILTER(_xlfn.ANCHORARRAY(BP3707),_xlfn.ANCHORARRAY(BZ3707)&gt;1,"")</f>
        <v>JB</v>
      </c>
      <c r="CL3707" cm="1">
        <f t="array" ref="CL3707">_xlfn._xlws.FILTER(_xlfn.ANCHORARRAY(BZ3707),_xlfn.ANCHORARRAY(BZ3707)&gt;1,"")</f>
        <v>2</v>
      </c>
      <c r="CS3707" cm="1">
        <f t="array" ref="CS3707">_xlfn.XLOOKUP(_xlfn.ANCHORARRAY(CG3707),Case!$G$25:$G$34,Case!$I$25:$I$34,0,0,1)</f>
        <v>0</v>
      </c>
      <c r="CY3707">
        <f t="shared" si="173"/>
        <v>180</v>
      </c>
      <c r="DI3707" t="str">
        <v>FR</v>
      </c>
    </row>
    <row r="3708" spans="2:113" ht="15" customHeight="1">
      <c r="B3708" s="40">
        <v>5479</v>
      </c>
      <c r="C3708" s="41">
        <v>45456</v>
      </c>
      <c r="D3708" s="42">
        <v>0.56094907407407413</v>
      </c>
      <c r="E3708" s="40" t="s">
        <v>5447</v>
      </c>
      <c r="F3708" s="43" t="s">
        <v>5448</v>
      </c>
      <c r="G3708">
        <f t="shared" si="171"/>
        <v>4</v>
      </c>
      <c r="H3708" t="str" cm="1">
        <f t="array" ref="H3708:K3708">MID(E3708,_xlfn.SEQUENCE(1,LEN(E3708)/2,1,2),2)</f>
        <v>FR</v>
      </c>
      <c r="I3708" t="str">
        <v>JB</v>
      </c>
      <c r="J3708" t="str">
        <v>HD</v>
      </c>
      <c r="K3708" t="str">
        <v>HD</v>
      </c>
      <c r="Y3708">
        <v>4</v>
      </c>
      <c r="Z3708" t="b" cm="1">
        <f t="array" ref="Z3708">SUM(--(_xlfn.XLOOKUP(_xlfn._xlws.FILTER($H3708:$X3708,$H3708:$X3708&lt;&gt;""),Case!$G$25:$G$34,Case!$D$25:$D$34,,0,1)=Z$4))&gt;0</f>
        <v>1</v>
      </c>
      <c r="AA3708" t="b" cm="1">
        <f t="array" ref="AA3708">SUM(--(_xlfn.XLOOKUP(_xlfn._xlws.FILTER($H3708:$X3708,$H3708:$X3708&lt;&gt;""),Case!$G$25:$G$34,Case!$D$25:$D$34,,0,1)=AA$4))&gt;0</f>
        <v>1</v>
      </c>
      <c r="AB3708" t="b" cm="1">
        <f t="array" ref="AB3708">SUM(--(_xlfn.XLOOKUP(_xlfn._xlws.FILTER($H3708:$X3708,$H3708:$X3708&lt;&gt;""),Case!$G$25:$G$34,Case!$D$25:$D$34,,0,1)=AB$4))&gt;0</f>
        <v>1</v>
      </c>
      <c r="AC3708" t="b" cm="1">
        <f t="array" ref="AC3708">SUM(--Z3708:AB3708)=3</f>
        <v>1</v>
      </c>
      <c r="AD3708" t="b">
        <f>AND(AC3708,D3708&gt;(16/24))</f>
        <v>0</v>
      </c>
      <c r="AE3708" cm="1">
        <f t="array" ref="AE3708">SUM(_xlfn.XLOOKUP(_xlfn._xlws.FILTER($H3708:$O3708,$H3708:$O3708&lt;&gt;""),Case!$G$25:$G$34,Case!$E$25:$E$34,,0,1))</f>
        <v>18</v>
      </c>
      <c r="AF3708">
        <f t="shared" si="172"/>
        <v>18</v>
      </c>
      <c r="AH3708" t="str" cm="1">
        <f t="array" ref="AH3708:AK3708">_xlfn._xlws.FILTER(H3708:X3708,H3708:X3708&lt;&gt;"")</f>
        <v>FR</v>
      </c>
      <c r="AI3708" t="str">
        <v>JB</v>
      </c>
      <c r="AJ3708" t="str">
        <v>HD</v>
      </c>
      <c r="AK3708" t="str">
        <v>HD</v>
      </c>
      <c r="AY3708" cm="1">
        <f t="array" ref="AY3708:BB3708">_xlfn.XLOOKUP(_xlfn.ANCHORARRAY(AH3708),Case!$G$25:$G$34,Case!$H$25:$H$34)</f>
        <v>0</v>
      </c>
      <c r="AZ3708">
        <v>0</v>
      </c>
      <c r="BA3708">
        <v>160</v>
      </c>
      <c r="BB3708">
        <v>160</v>
      </c>
      <c r="BP3708" t="str" cm="1">
        <f t="array" ref="BP3708:BR3708">_xlfn.UNIQUE(_xlfn.ANCHORARRAY(AH3708),TRUE)</f>
        <v>FR</v>
      </c>
      <c r="BQ3708" t="str">
        <v>JB</v>
      </c>
      <c r="BR3708" t="str">
        <v>HD</v>
      </c>
      <c r="BZ3708" cm="1">
        <f t="array" ref="BZ3708:CB3708">COUNTIF(_xlfn.ANCHORARRAY(AH3708),_xlfn.ANCHORARRAY(BP3708))</f>
        <v>1</v>
      </c>
      <c r="CA3708">
        <v>1</v>
      </c>
      <c r="CB3708">
        <v>2</v>
      </c>
      <c r="CG3708" t="str" cm="1">
        <f t="array" ref="CG3708">_xlfn._xlws.FILTER(_xlfn.ANCHORARRAY(BP3708),_xlfn.ANCHORARRAY(BZ3708)&gt;1,"")</f>
        <v>HD</v>
      </c>
      <c r="CL3708" cm="1">
        <f t="array" ref="CL3708">_xlfn._xlws.FILTER(_xlfn.ANCHORARRAY(BZ3708),_xlfn.ANCHORARRAY(BZ3708)&gt;1,"")</f>
        <v>2</v>
      </c>
      <c r="CS3708" cm="1">
        <f t="array" ref="CS3708">_xlfn.XLOOKUP(_xlfn.ANCHORARRAY(CG3708),Case!$G$25:$G$34,Case!$I$25:$I$34,0,0,1)</f>
        <v>15</v>
      </c>
      <c r="CY3708">
        <f t="shared" si="173"/>
        <v>290</v>
      </c>
      <c r="DI3708" t="str">
        <v>FR</v>
      </c>
    </row>
    <row r="3709" spans="2:113" ht="15" customHeight="1">
      <c r="B3709" s="40">
        <v>5480</v>
      </c>
      <c r="C3709" s="41">
        <v>45456</v>
      </c>
      <c r="D3709" s="42">
        <v>0.56112268518518515</v>
      </c>
      <c r="E3709" s="40" t="s">
        <v>13984</v>
      </c>
      <c r="F3709" s="43" t="s">
        <v>5449</v>
      </c>
      <c r="G3709">
        <f t="shared" si="171"/>
        <v>7</v>
      </c>
      <c r="H3709" t="str" cm="1">
        <f t="array" ref="H3709:N3709">MID(E3709,_xlfn.SEQUENCE(1,LEN(E3709)/2,1,2),2)</f>
        <v>DX</v>
      </c>
      <c r="I3709" t="str">
        <v>SS</v>
      </c>
      <c r="J3709" t="str">
        <v>SS</v>
      </c>
      <c r="K3709" t="str">
        <v>JB</v>
      </c>
      <c r="L3709" t="str">
        <v>JB</v>
      </c>
      <c r="M3709" t="str">
        <v>BE</v>
      </c>
      <c r="N3709" t="str">
        <v>BB</v>
      </c>
      <c r="Y3709">
        <v>4</v>
      </c>
      <c r="Z3709" t="b" cm="1">
        <f t="array" ref="Z3709">SUM(--(_xlfn.XLOOKUP(_xlfn._xlws.FILTER($H3709:$X3709,$H3709:$X3709&lt;&gt;""),Case!$G$25:$G$34,Case!$D$25:$D$34,,0,1)=Z$4))&gt;0</f>
        <v>1</v>
      </c>
      <c r="AA3709" t="b" cm="1">
        <f t="array" ref="AA3709">SUM(--(_xlfn.XLOOKUP(_xlfn._xlws.FILTER($H3709:$X3709,$H3709:$X3709&lt;&gt;""),Case!$G$25:$G$34,Case!$D$25:$D$34,,0,1)=AA$4))&gt;0</f>
        <v>1</v>
      </c>
      <c r="AB3709" t="b" cm="1">
        <f t="array" ref="AB3709">SUM(--(_xlfn.XLOOKUP(_xlfn._xlws.FILTER($H3709:$X3709,$H3709:$X3709&lt;&gt;""),Case!$G$25:$G$34,Case!$D$25:$D$34,,0,1)=AB$4))&gt;0</f>
        <v>1</v>
      </c>
      <c r="AC3709" t="b" cm="1">
        <f t="array" ref="AC3709">SUM(--Z3709:AB3709)=3</f>
        <v>1</v>
      </c>
      <c r="AD3709" t="b">
        <f>AND(AC3709,D3709&gt;(16/24))</f>
        <v>0</v>
      </c>
      <c r="AE3709" cm="1">
        <f t="array" ref="AE3709">SUM(_xlfn.XLOOKUP(_xlfn._xlws.FILTER($H3709:$O3709,$H3709:$O3709&lt;&gt;""),Case!$G$25:$G$34,Case!$E$25:$E$34,,0,1))</f>
        <v>32</v>
      </c>
      <c r="AF3709">
        <f t="shared" si="172"/>
        <v>32</v>
      </c>
      <c r="AH3709" t="str" cm="1">
        <f t="array" ref="AH3709:AN3709">_xlfn._xlws.FILTER(H3709:X3709,H3709:X3709&lt;&gt;"")</f>
        <v>DX</v>
      </c>
      <c r="AI3709" t="str">
        <v>SS</v>
      </c>
      <c r="AJ3709" t="str">
        <v>SS</v>
      </c>
      <c r="AK3709" t="str">
        <v>JB</v>
      </c>
      <c r="AL3709" t="str">
        <v>JB</v>
      </c>
      <c r="AM3709" t="str">
        <v>BE</v>
      </c>
      <c r="AN3709" t="str">
        <v>BB</v>
      </c>
      <c r="AY3709" cm="1">
        <f t="array" ref="AY3709:BE3709">_xlfn.XLOOKUP(_xlfn.ANCHORARRAY(AH3709),Case!$G$25:$G$34,Case!$H$25:$H$34)</f>
        <v>180</v>
      </c>
      <c r="AZ3709">
        <v>0</v>
      </c>
      <c r="BA3709">
        <v>0</v>
      </c>
      <c r="BB3709">
        <v>0</v>
      </c>
      <c r="BC3709">
        <v>0</v>
      </c>
      <c r="BD3709">
        <v>0</v>
      </c>
      <c r="BE3709">
        <v>200</v>
      </c>
      <c r="BP3709" t="str" cm="1">
        <f t="array" ref="BP3709:BT3709">_xlfn.UNIQUE(_xlfn.ANCHORARRAY(AH3709),TRUE)</f>
        <v>DX</v>
      </c>
      <c r="BQ3709" t="str">
        <v>SS</v>
      </c>
      <c r="BR3709" t="str">
        <v>JB</v>
      </c>
      <c r="BS3709" t="str">
        <v>BE</v>
      </c>
      <c r="BT3709" t="str">
        <v>BB</v>
      </c>
      <c r="BZ3709" cm="1">
        <f t="array" ref="BZ3709:CD3709">COUNTIF(_xlfn.ANCHORARRAY(AH3709),_xlfn.ANCHORARRAY(BP3709))</f>
        <v>1</v>
      </c>
      <c r="CA3709">
        <v>2</v>
      </c>
      <c r="CB3709">
        <v>2</v>
      </c>
      <c r="CC3709">
        <v>1</v>
      </c>
      <c r="CD3709">
        <v>1</v>
      </c>
      <c r="CG3709" t="str" cm="1">
        <f t="array" ref="CG3709:CH3709">_xlfn._xlws.FILTER(_xlfn.ANCHORARRAY(BP3709),_xlfn.ANCHORARRAY(BZ3709)&gt;1,"")</f>
        <v>SS</v>
      </c>
      <c r="CH3709" t="str">
        <v>JB</v>
      </c>
      <c r="CL3709" cm="1">
        <f t="array" ref="CL3709:CM3709">_xlfn._xlws.FILTER(_xlfn.ANCHORARRAY(BZ3709),_xlfn.ANCHORARRAY(BZ3709)&gt;1,"")</f>
        <v>2</v>
      </c>
      <c r="CM3709">
        <v>2</v>
      </c>
      <c r="CS3709" cm="1">
        <f t="array" ref="CS3709:CT3709">_xlfn.XLOOKUP(_xlfn.ANCHORARRAY(CG3709),Case!$G$25:$G$34,Case!$I$25:$I$34,0,0,1)</f>
        <v>0</v>
      </c>
      <c r="CT3709">
        <v>0</v>
      </c>
      <c r="CY3709">
        <f t="shared" si="173"/>
        <v>380</v>
      </c>
      <c r="DI3709" t="str">
        <v>FR</v>
      </c>
    </row>
    <row r="3710" spans="2:113" ht="15" customHeight="1">
      <c r="B3710" s="40">
        <v>5481</v>
      </c>
      <c r="C3710" s="41">
        <v>45456</v>
      </c>
      <c r="D3710" s="42">
        <v>0.57026620370370373</v>
      </c>
      <c r="E3710" s="40" t="s">
        <v>13985</v>
      </c>
      <c r="F3710" s="43" t="s">
        <v>5450</v>
      </c>
      <c r="G3710">
        <f t="shared" si="171"/>
        <v>3</v>
      </c>
      <c r="H3710" t="str" cm="1">
        <f t="array" ref="H3710:J3710">MID(E3710,_xlfn.SEQUENCE(1,LEN(E3710)/2,1,2),2)</f>
        <v>SS</v>
      </c>
      <c r="I3710" t="str">
        <v>SS</v>
      </c>
      <c r="J3710" t="str">
        <v>DX</v>
      </c>
      <c r="Y3710">
        <v>4</v>
      </c>
      <c r="Z3710" t="b" cm="1">
        <f t="array" ref="Z3710">SUM(--(_xlfn.XLOOKUP(_xlfn._xlws.FILTER($H3710:$X3710,$H3710:$X3710&lt;&gt;""),Case!$G$25:$G$34,Case!$D$25:$D$34,,0,1)=Z$4))&gt;0</f>
        <v>1</v>
      </c>
      <c r="AA3710" t="b" cm="1">
        <f t="array" ref="AA3710">SUM(--(_xlfn.XLOOKUP(_xlfn._xlws.FILTER($H3710:$X3710,$H3710:$X3710&lt;&gt;""),Case!$G$25:$G$34,Case!$D$25:$D$34,,0,1)=AA$4))&gt;0</f>
        <v>1</v>
      </c>
      <c r="AB3710" t="b" cm="1">
        <f t="array" ref="AB3710">SUM(--(_xlfn.XLOOKUP(_xlfn._xlws.FILTER($H3710:$X3710,$H3710:$X3710&lt;&gt;""),Case!$G$25:$G$34,Case!$D$25:$D$34,,0,1)=AB$4))&gt;0</f>
        <v>0</v>
      </c>
      <c r="AC3710" t="b" cm="1">
        <f t="array" ref="AC3710">SUM(--Z3710:AB3710)=3</f>
        <v>0</v>
      </c>
      <c r="AD3710" t="b">
        <f>AND(AC3710,D3710&gt;(16/24))</f>
        <v>0</v>
      </c>
      <c r="AE3710" cm="1">
        <f t="array" ref="AE3710">SUM(_xlfn.XLOOKUP(_xlfn._xlws.FILTER($H3710:$O3710,$H3710:$O3710&lt;&gt;""),Case!$G$25:$G$34,Case!$E$25:$E$34,,0,1))</f>
        <v>15</v>
      </c>
      <c r="AF3710">
        <f t="shared" si="172"/>
        <v>15</v>
      </c>
      <c r="AH3710" t="str" cm="1">
        <f t="array" ref="AH3710:AJ3710">_xlfn._xlws.FILTER(H3710:X3710,H3710:X3710&lt;&gt;"")</f>
        <v>SS</v>
      </c>
      <c r="AI3710" t="str">
        <v>SS</v>
      </c>
      <c r="AJ3710" t="str">
        <v>DX</v>
      </c>
      <c r="AY3710" cm="1">
        <f t="array" ref="AY3710:BA3710">_xlfn.XLOOKUP(_xlfn.ANCHORARRAY(AH3710),Case!$G$25:$G$34,Case!$H$25:$H$34)</f>
        <v>0</v>
      </c>
      <c r="AZ3710">
        <v>0</v>
      </c>
      <c r="BA3710">
        <v>180</v>
      </c>
      <c r="BP3710" t="str" cm="1">
        <f t="array" ref="BP3710:BQ3710">_xlfn.UNIQUE(_xlfn.ANCHORARRAY(AH3710),TRUE)</f>
        <v>SS</v>
      </c>
      <c r="BQ3710" t="str">
        <v>DX</v>
      </c>
      <c r="BZ3710" cm="1">
        <f t="array" ref="BZ3710:CA3710">COUNTIF(_xlfn.ANCHORARRAY(AH3710),_xlfn.ANCHORARRAY(BP3710))</f>
        <v>2</v>
      </c>
      <c r="CA3710">
        <v>1</v>
      </c>
      <c r="CG3710" t="str" cm="1">
        <f t="array" ref="CG3710">_xlfn._xlws.FILTER(_xlfn.ANCHORARRAY(BP3710),_xlfn.ANCHORARRAY(BZ3710)&gt;1,"")</f>
        <v>SS</v>
      </c>
      <c r="CL3710" cm="1">
        <f t="array" ref="CL3710">_xlfn._xlws.FILTER(_xlfn.ANCHORARRAY(BZ3710),_xlfn.ANCHORARRAY(BZ3710)&gt;1,"")</f>
        <v>2</v>
      </c>
      <c r="CS3710" cm="1">
        <f t="array" ref="CS3710">_xlfn.XLOOKUP(_xlfn.ANCHORARRAY(CG3710),Case!$G$25:$G$34,Case!$I$25:$I$34,0,0,1)</f>
        <v>0</v>
      </c>
      <c r="CY3710">
        <f t="shared" si="173"/>
        <v>180</v>
      </c>
      <c r="DI3710" t="str">
        <v>FR</v>
      </c>
    </row>
    <row r="3711" spans="2:113" ht="15" customHeight="1">
      <c r="B3711" s="40">
        <v>5482</v>
      </c>
      <c r="C3711" s="41">
        <v>45456</v>
      </c>
      <c r="D3711" s="42">
        <v>0.57156249999999997</v>
      </c>
      <c r="E3711" s="40" t="s">
        <v>13986</v>
      </c>
      <c r="F3711" s="43" t="s">
        <v>5451</v>
      </c>
      <c r="G3711">
        <f t="shared" si="171"/>
        <v>10</v>
      </c>
      <c r="H3711" t="str" cm="1">
        <f t="array" ref="H3711:Q3711">MID(E3711,_xlfn.SEQUENCE(1,LEN(E3711)/2,1,2),2)</f>
        <v>JB</v>
      </c>
      <c r="I3711" t="str">
        <v>JB</v>
      </c>
      <c r="J3711" t="str">
        <v>JB</v>
      </c>
      <c r="K3711" t="str">
        <v>BE</v>
      </c>
      <c r="L3711" t="str">
        <v>DX</v>
      </c>
      <c r="M3711" t="str">
        <v>DX</v>
      </c>
      <c r="N3711" t="str">
        <v>DX</v>
      </c>
      <c r="O3711" t="str">
        <v>BE</v>
      </c>
      <c r="P3711" t="str">
        <v>DX</v>
      </c>
      <c r="Q3711" t="str">
        <v>CB</v>
      </c>
      <c r="Y3711">
        <v>4</v>
      </c>
      <c r="Z3711" t="b" cm="1">
        <f t="array" ref="Z3711">SUM(--(_xlfn.XLOOKUP(_xlfn._xlws.FILTER($H3711:$X3711,$H3711:$X3711&lt;&gt;""),Case!$G$25:$G$34,Case!$D$25:$D$34,,0,1)=Z$4))&gt;0</f>
        <v>1</v>
      </c>
      <c r="AA3711" t="b" cm="1">
        <f t="array" ref="AA3711">SUM(--(_xlfn.XLOOKUP(_xlfn._xlws.FILTER($H3711:$X3711,$H3711:$X3711&lt;&gt;""),Case!$G$25:$G$34,Case!$D$25:$D$34,,0,1)=AA$4))&gt;0</f>
        <v>0</v>
      </c>
      <c r="AB3711" t="b" cm="1">
        <f t="array" ref="AB3711">SUM(--(_xlfn.XLOOKUP(_xlfn._xlws.FILTER($H3711:$X3711,$H3711:$X3711&lt;&gt;""),Case!$G$25:$G$34,Case!$D$25:$D$34,,0,1)=AB$4))&gt;0</f>
        <v>1</v>
      </c>
      <c r="AC3711" t="b" cm="1">
        <f t="array" ref="AC3711">SUM(--Z3711:AB3711)=3</f>
        <v>0</v>
      </c>
      <c r="AD3711" t="b">
        <f>AND(AC3711,D3711&gt;(16/24))</f>
        <v>0</v>
      </c>
      <c r="AE3711" cm="1">
        <f t="array" ref="AE3711">SUM(_xlfn.XLOOKUP(_xlfn._xlws.FILTER($H3711:$O3711,$H3711:$O3711&lt;&gt;""),Case!$G$25:$G$34,Case!$E$25:$E$34,,0,1))</f>
        <v>40</v>
      </c>
      <c r="AF3711">
        <f t="shared" si="172"/>
        <v>40</v>
      </c>
      <c r="AH3711" t="str" cm="1">
        <f t="array" ref="AH3711:AQ3711">_xlfn._xlws.FILTER(H3711:X3711,H3711:X3711&lt;&gt;"")</f>
        <v>JB</v>
      </c>
      <c r="AI3711" t="str">
        <v>JB</v>
      </c>
      <c r="AJ3711" t="str">
        <v>JB</v>
      </c>
      <c r="AK3711" t="str">
        <v>BE</v>
      </c>
      <c r="AL3711" t="str">
        <v>DX</v>
      </c>
      <c r="AM3711" t="str">
        <v>DX</v>
      </c>
      <c r="AN3711" t="str">
        <v>DX</v>
      </c>
      <c r="AO3711" t="str">
        <v>BE</v>
      </c>
      <c r="AP3711" t="str">
        <v>DX</v>
      </c>
      <c r="AQ3711" t="str">
        <v>CB</v>
      </c>
      <c r="AY3711" cm="1">
        <f t="array" ref="AY3711:BH3711">_xlfn.XLOOKUP(_xlfn.ANCHORARRAY(AH3711),Case!$G$25:$G$34,Case!$H$25:$H$34)</f>
        <v>0</v>
      </c>
      <c r="AZ3711">
        <v>0</v>
      </c>
      <c r="BA3711">
        <v>0</v>
      </c>
      <c r="BB3711">
        <v>0</v>
      </c>
      <c r="BC3711">
        <v>180</v>
      </c>
      <c r="BD3711">
        <v>180</v>
      </c>
      <c r="BE3711">
        <v>180</v>
      </c>
      <c r="BF3711">
        <v>0</v>
      </c>
      <c r="BG3711">
        <v>180</v>
      </c>
      <c r="BH3711">
        <v>190</v>
      </c>
      <c r="BP3711" t="str" cm="1">
        <f t="array" ref="BP3711:BS3711">_xlfn.UNIQUE(_xlfn.ANCHORARRAY(AH3711),TRUE)</f>
        <v>JB</v>
      </c>
      <c r="BQ3711" t="str">
        <v>BE</v>
      </c>
      <c r="BR3711" t="str">
        <v>DX</v>
      </c>
      <c r="BS3711" t="str">
        <v>CB</v>
      </c>
      <c r="BZ3711" cm="1">
        <f t="array" ref="BZ3711:CC3711">COUNTIF(_xlfn.ANCHORARRAY(AH3711),_xlfn.ANCHORARRAY(BP3711))</f>
        <v>3</v>
      </c>
      <c r="CA3711">
        <v>2</v>
      </c>
      <c r="CB3711">
        <v>4</v>
      </c>
      <c r="CC3711">
        <v>1</v>
      </c>
      <c r="CG3711" t="str" cm="1">
        <f t="array" ref="CG3711:CI3711">_xlfn._xlws.FILTER(_xlfn.ANCHORARRAY(BP3711),_xlfn.ANCHORARRAY(BZ3711)&gt;1,"")</f>
        <v>JB</v>
      </c>
      <c r="CH3711" t="str">
        <v>BE</v>
      </c>
      <c r="CI3711" t="str">
        <v>DX</v>
      </c>
      <c r="CL3711" cm="1">
        <f t="array" ref="CL3711:CN3711">_xlfn._xlws.FILTER(_xlfn.ANCHORARRAY(BZ3711),_xlfn.ANCHORARRAY(BZ3711)&gt;1,"")</f>
        <v>3</v>
      </c>
      <c r="CM3711">
        <v>2</v>
      </c>
      <c r="CN3711">
        <v>4</v>
      </c>
      <c r="CS3711" cm="1">
        <f t="array" ref="CS3711:CU3711">_xlfn.XLOOKUP(_xlfn.ANCHORARRAY(CG3711),Case!$G$25:$G$34,Case!$I$25:$I$34,0,0,1)</f>
        <v>0</v>
      </c>
      <c r="CT3711">
        <v>0</v>
      </c>
      <c r="CU3711">
        <v>17</v>
      </c>
      <c r="CY3711">
        <f t="shared" si="173"/>
        <v>842</v>
      </c>
      <c r="DI3711" t="str">
        <v>DX</v>
      </c>
    </row>
    <row r="3712" spans="2:113" ht="15" customHeight="1">
      <c r="B3712" s="40">
        <v>5483</v>
      </c>
      <c r="C3712" s="41">
        <v>45456</v>
      </c>
      <c r="D3712" s="42">
        <v>0.57209490740740743</v>
      </c>
      <c r="E3712" s="40" t="s">
        <v>361</v>
      </c>
      <c r="F3712" s="43" t="s">
        <v>362</v>
      </c>
      <c r="G3712">
        <f t="shared" si="171"/>
        <v>1</v>
      </c>
      <c r="H3712" t="str" cm="1">
        <f t="array" ref="H3712">MID(E3712,_xlfn.SEQUENCE(1,LEN(E3712)/2,1,2),2)</f>
        <v>CB</v>
      </c>
      <c r="Y3712">
        <v>4</v>
      </c>
      <c r="Z3712" t="b" cm="1">
        <f t="array" ref="Z3712">SUM(--(_xlfn.XLOOKUP(_xlfn._xlws.FILTER($H3712:$X3712,$H3712:$X3712&lt;&gt;""),Case!$G$25:$G$34,Case!$D$25:$D$34,,0,1)=Z$4))&gt;0</f>
        <v>1</v>
      </c>
      <c r="AA3712" t="b" cm="1">
        <f t="array" ref="AA3712">SUM(--(_xlfn.XLOOKUP(_xlfn._xlws.FILTER($H3712:$X3712,$H3712:$X3712&lt;&gt;""),Case!$G$25:$G$34,Case!$D$25:$D$34,,0,1)=AA$4))&gt;0</f>
        <v>0</v>
      </c>
      <c r="AB3712" t="b" cm="1">
        <f t="array" ref="AB3712">SUM(--(_xlfn.XLOOKUP(_xlfn._xlws.FILTER($H3712:$X3712,$H3712:$X3712&lt;&gt;""),Case!$G$25:$G$34,Case!$D$25:$D$34,,0,1)=AB$4))&gt;0</f>
        <v>0</v>
      </c>
      <c r="AC3712" t="b" cm="1">
        <f t="array" ref="AC3712">SUM(--Z3712:AB3712)=3</f>
        <v>0</v>
      </c>
      <c r="AD3712" t="b">
        <f>AND(AC3712,D3712&gt;(16/24))</f>
        <v>0</v>
      </c>
      <c r="AE3712" cm="1">
        <f t="array" ref="AE3712">SUM(_xlfn.XLOOKUP(_xlfn._xlws.FILTER($H3712:$O3712,$H3712:$O3712&lt;&gt;""),Case!$G$25:$G$34,Case!$E$25:$E$34,,0,1))</f>
        <v>8</v>
      </c>
      <c r="AF3712">
        <f t="shared" si="172"/>
        <v>8</v>
      </c>
      <c r="AH3712" t="str" cm="1">
        <f t="array" ref="AH3712">_xlfn._xlws.FILTER(H3712:X3712,H3712:X3712&lt;&gt;"")</f>
        <v>CB</v>
      </c>
      <c r="AY3712" cm="1">
        <f t="array" ref="AY3712">_xlfn.XLOOKUP(_xlfn.ANCHORARRAY(AH3712),Case!$G$25:$G$34,Case!$H$25:$H$34)</f>
        <v>190</v>
      </c>
      <c r="BP3712" t="str" cm="1">
        <f t="array" ref="BP3712">_xlfn.UNIQUE(_xlfn.ANCHORARRAY(AH3712),TRUE)</f>
        <v>CB</v>
      </c>
      <c r="BZ3712" cm="1">
        <f t="array" ref="BZ3712">COUNTIF(_xlfn.ANCHORARRAY(AH3712),_xlfn.ANCHORARRAY(BP3712))</f>
        <v>1</v>
      </c>
      <c r="CG3712" t="str" cm="1">
        <f t="array" ref="CG3712">_xlfn._xlws.FILTER(_xlfn.ANCHORARRAY(BP3712),_xlfn.ANCHORARRAY(BZ3712)&gt;1,"")</f>
        <v/>
      </c>
      <c r="CL3712" t="str" cm="1">
        <f t="array" ref="CL3712">_xlfn._xlws.FILTER(_xlfn.ANCHORARRAY(BZ3712),_xlfn.ANCHORARRAY(BZ3712)&gt;1,"")</f>
        <v/>
      </c>
      <c r="CS3712" cm="1">
        <f t="array" ref="CS3712">_xlfn.XLOOKUP(_xlfn.ANCHORARRAY(CG3712),Case!$G$25:$G$34,Case!$I$25:$I$34,0,0,1)</f>
        <v>0</v>
      </c>
      <c r="CY3712">
        <f t="shared" si="173"/>
        <v>190</v>
      </c>
      <c r="DI3712" t="str">
        <v>DX</v>
      </c>
    </row>
    <row r="3713" spans="2:113" ht="15" customHeight="1">
      <c r="B3713" s="40">
        <v>5484</v>
      </c>
      <c r="C3713" s="41">
        <v>45456</v>
      </c>
      <c r="D3713" s="42">
        <v>0.57325231481481487</v>
      </c>
      <c r="E3713" s="40" t="s">
        <v>13987</v>
      </c>
      <c r="F3713" s="43" t="s">
        <v>5452</v>
      </c>
      <c r="G3713">
        <f t="shared" si="171"/>
        <v>4</v>
      </c>
      <c r="H3713" t="str" cm="1">
        <f t="array" ref="H3713:K3713">MID(E3713,_xlfn.SEQUENCE(1,LEN(E3713)/2,1,2),2)</f>
        <v>JB</v>
      </c>
      <c r="I3713" t="str">
        <v>CB</v>
      </c>
      <c r="J3713" t="str">
        <v>DX</v>
      </c>
      <c r="K3713" t="str">
        <v>DX</v>
      </c>
      <c r="Y3713">
        <v>4</v>
      </c>
      <c r="Z3713" t="b" cm="1">
        <f t="array" ref="Z3713">SUM(--(_xlfn.XLOOKUP(_xlfn._xlws.FILTER($H3713:$X3713,$H3713:$X3713&lt;&gt;""),Case!$G$25:$G$34,Case!$D$25:$D$34,,0,1)=Z$4))&gt;0</f>
        <v>1</v>
      </c>
      <c r="AA3713" t="b" cm="1">
        <f t="array" ref="AA3713">SUM(--(_xlfn.XLOOKUP(_xlfn._xlws.FILTER($H3713:$X3713,$H3713:$X3713&lt;&gt;""),Case!$G$25:$G$34,Case!$D$25:$D$34,,0,1)=AA$4))&gt;0</f>
        <v>0</v>
      </c>
      <c r="AB3713" t="b" cm="1">
        <f t="array" ref="AB3713">SUM(--(_xlfn.XLOOKUP(_xlfn._xlws.FILTER($H3713:$X3713,$H3713:$X3713&lt;&gt;""),Case!$G$25:$G$34,Case!$D$25:$D$34,,0,1)=AB$4))&gt;0</f>
        <v>1</v>
      </c>
      <c r="AC3713" t="b" cm="1">
        <f t="array" ref="AC3713">SUM(--Z3713:AB3713)=3</f>
        <v>0</v>
      </c>
      <c r="AD3713" t="b">
        <f>AND(AC3713,D3713&gt;(16/24))</f>
        <v>0</v>
      </c>
      <c r="AE3713" cm="1">
        <f t="array" ref="AE3713">SUM(_xlfn.XLOOKUP(_xlfn._xlws.FILTER($H3713:$O3713,$H3713:$O3713&lt;&gt;""),Case!$G$25:$G$34,Case!$E$25:$E$34,,0,1))</f>
        <v>27</v>
      </c>
      <c r="AF3713">
        <f t="shared" si="172"/>
        <v>27</v>
      </c>
      <c r="AH3713" t="str" cm="1">
        <f t="array" ref="AH3713:AK3713">_xlfn._xlws.FILTER(H3713:X3713,H3713:X3713&lt;&gt;"")</f>
        <v>JB</v>
      </c>
      <c r="AI3713" t="str">
        <v>CB</v>
      </c>
      <c r="AJ3713" t="str">
        <v>DX</v>
      </c>
      <c r="AK3713" t="str">
        <v>DX</v>
      </c>
      <c r="AY3713" cm="1">
        <f t="array" ref="AY3713:BB3713">_xlfn.XLOOKUP(_xlfn.ANCHORARRAY(AH3713),Case!$G$25:$G$34,Case!$H$25:$H$34)</f>
        <v>0</v>
      </c>
      <c r="AZ3713">
        <v>190</v>
      </c>
      <c r="BA3713">
        <v>180</v>
      </c>
      <c r="BB3713">
        <v>180</v>
      </c>
      <c r="BP3713" t="str" cm="1">
        <f t="array" ref="BP3713:BR3713">_xlfn.UNIQUE(_xlfn.ANCHORARRAY(AH3713),TRUE)</f>
        <v>JB</v>
      </c>
      <c r="BQ3713" t="str">
        <v>CB</v>
      </c>
      <c r="BR3713" t="str">
        <v>DX</v>
      </c>
      <c r="BZ3713" cm="1">
        <f t="array" ref="BZ3713:CB3713">COUNTIF(_xlfn.ANCHORARRAY(AH3713),_xlfn.ANCHORARRAY(BP3713))</f>
        <v>1</v>
      </c>
      <c r="CA3713">
        <v>1</v>
      </c>
      <c r="CB3713">
        <v>2</v>
      </c>
      <c r="CG3713" t="str" cm="1">
        <f t="array" ref="CG3713">_xlfn._xlws.FILTER(_xlfn.ANCHORARRAY(BP3713),_xlfn.ANCHORARRAY(BZ3713)&gt;1,"")</f>
        <v>DX</v>
      </c>
      <c r="CL3713" cm="1">
        <f t="array" ref="CL3713">_xlfn._xlws.FILTER(_xlfn.ANCHORARRAY(BZ3713),_xlfn.ANCHORARRAY(BZ3713)&gt;1,"")</f>
        <v>2</v>
      </c>
      <c r="CS3713" cm="1">
        <f t="array" ref="CS3713">_xlfn.XLOOKUP(_xlfn.ANCHORARRAY(CG3713),Case!$G$25:$G$34,Case!$I$25:$I$34,0,0,1)</f>
        <v>17</v>
      </c>
      <c r="CY3713">
        <f t="shared" si="173"/>
        <v>516</v>
      </c>
      <c r="DI3713" t="str">
        <v>DX</v>
      </c>
    </row>
    <row r="3714" spans="2:113" ht="15" customHeight="1">
      <c r="B3714" s="40">
        <v>5485</v>
      </c>
      <c r="C3714" s="41">
        <v>45456</v>
      </c>
      <c r="D3714" s="42">
        <v>0.57365740740740745</v>
      </c>
      <c r="E3714" s="40" t="s">
        <v>13988</v>
      </c>
      <c r="F3714" s="43" t="s">
        <v>5453</v>
      </c>
      <c r="G3714">
        <f t="shared" si="171"/>
        <v>4</v>
      </c>
      <c r="H3714" t="str" cm="1">
        <f t="array" ref="H3714:K3714">MID(E3714,_xlfn.SEQUENCE(1,LEN(E3714)/2,1,2),2)</f>
        <v>HD</v>
      </c>
      <c r="I3714" t="str">
        <v>SO</v>
      </c>
      <c r="J3714" t="str">
        <v>DX</v>
      </c>
      <c r="K3714" t="str">
        <v>DX</v>
      </c>
      <c r="Y3714">
        <v>4</v>
      </c>
      <c r="Z3714" t="b" cm="1">
        <f t="array" ref="Z3714">SUM(--(_xlfn.XLOOKUP(_xlfn._xlws.FILTER($H3714:$X3714,$H3714:$X3714&lt;&gt;""),Case!$G$25:$G$34,Case!$D$25:$D$34,,0,1)=Z$4))&gt;0</f>
        <v>1</v>
      </c>
      <c r="AA3714" t="b" cm="1">
        <f t="array" ref="AA3714">SUM(--(_xlfn.XLOOKUP(_xlfn._xlws.FILTER($H3714:$X3714,$H3714:$X3714&lt;&gt;""),Case!$G$25:$G$34,Case!$D$25:$D$34,,0,1)=AA$4))&gt;0</f>
        <v>0</v>
      </c>
      <c r="AB3714" t="b" cm="1">
        <f t="array" ref="AB3714">SUM(--(_xlfn.XLOOKUP(_xlfn._xlws.FILTER($H3714:$X3714,$H3714:$X3714&lt;&gt;""),Case!$G$25:$G$34,Case!$D$25:$D$34,,0,1)=AB$4))&gt;0</f>
        <v>1</v>
      </c>
      <c r="AC3714" t="b" cm="1">
        <f t="array" ref="AC3714">SUM(--Z3714:AB3714)=3</f>
        <v>0</v>
      </c>
      <c r="AD3714" t="b">
        <f>AND(AC3714,D3714&gt;(16/24))</f>
        <v>0</v>
      </c>
      <c r="AE3714" cm="1">
        <f t="array" ref="AE3714">SUM(_xlfn.XLOOKUP(_xlfn._xlws.FILTER($H3714:$O3714,$H3714:$O3714&lt;&gt;""),Case!$G$25:$G$34,Case!$E$25:$E$34,,0,1))</f>
        <v>27</v>
      </c>
      <c r="AF3714">
        <f t="shared" si="172"/>
        <v>27</v>
      </c>
      <c r="AH3714" t="str" cm="1">
        <f t="array" ref="AH3714:AK3714">_xlfn._xlws.FILTER(H3714:X3714,H3714:X3714&lt;&gt;"")</f>
        <v>HD</v>
      </c>
      <c r="AI3714" t="str">
        <v>SO</v>
      </c>
      <c r="AJ3714" t="str">
        <v>DX</v>
      </c>
      <c r="AK3714" t="str">
        <v>DX</v>
      </c>
      <c r="AY3714" cm="1">
        <f t="array" ref="AY3714:BB3714">_xlfn.XLOOKUP(_xlfn.ANCHORARRAY(AH3714),Case!$G$25:$G$34,Case!$H$25:$H$34)</f>
        <v>160</v>
      </c>
      <c r="AZ3714">
        <v>0</v>
      </c>
      <c r="BA3714">
        <v>180</v>
      </c>
      <c r="BB3714">
        <v>180</v>
      </c>
      <c r="BP3714" t="str" cm="1">
        <f t="array" ref="BP3714:BR3714">_xlfn.UNIQUE(_xlfn.ANCHORARRAY(AH3714),TRUE)</f>
        <v>HD</v>
      </c>
      <c r="BQ3714" t="str">
        <v>SO</v>
      </c>
      <c r="BR3714" t="str">
        <v>DX</v>
      </c>
      <c r="BZ3714" cm="1">
        <f t="array" ref="BZ3714:CB3714">COUNTIF(_xlfn.ANCHORARRAY(AH3714),_xlfn.ANCHORARRAY(BP3714))</f>
        <v>1</v>
      </c>
      <c r="CA3714">
        <v>1</v>
      </c>
      <c r="CB3714">
        <v>2</v>
      </c>
      <c r="CG3714" t="str" cm="1">
        <f t="array" ref="CG3714">_xlfn._xlws.FILTER(_xlfn.ANCHORARRAY(BP3714),_xlfn.ANCHORARRAY(BZ3714)&gt;1,"")</f>
        <v>DX</v>
      </c>
      <c r="CL3714" cm="1">
        <f t="array" ref="CL3714">_xlfn._xlws.FILTER(_xlfn.ANCHORARRAY(BZ3714),_xlfn.ANCHORARRAY(BZ3714)&gt;1,"")</f>
        <v>2</v>
      </c>
      <c r="CS3714" cm="1">
        <f t="array" ref="CS3714">_xlfn.XLOOKUP(_xlfn.ANCHORARRAY(CG3714),Case!$G$25:$G$34,Case!$I$25:$I$34,0,0,1)</f>
        <v>17</v>
      </c>
      <c r="CY3714">
        <f t="shared" si="173"/>
        <v>486</v>
      </c>
      <c r="DI3714" t="str">
        <v>SO</v>
      </c>
    </row>
    <row r="3715" spans="2:113" ht="15" customHeight="1">
      <c r="B3715" s="40">
        <v>5486</v>
      </c>
      <c r="C3715" s="41">
        <v>45456</v>
      </c>
      <c r="D3715" s="42">
        <v>0.57481481481481478</v>
      </c>
      <c r="E3715" s="40" t="s">
        <v>5454</v>
      </c>
      <c r="F3715" s="43" t="s">
        <v>5455</v>
      </c>
      <c r="G3715">
        <f t="shared" si="171"/>
        <v>10</v>
      </c>
      <c r="H3715" t="str" cm="1">
        <f t="array" ref="H3715:Q3715">MID(E3715,_xlfn.SEQUENCE(1,LEN(E3715)/2,1,2),2)</f>
        <v>FR</v>
      </c>
      <c r="I3715" t="str">
        <v>HD</v>
      </c>
      <c r="J3715" t="str">
        <v>SS</v>
      </c>
      <c r="K3715" t="str">
        <v>SS</v>
      </c>
      <c r="L3715" t="str">
        <v>SO</v>
      </c>
      <c r="M3715" t="str">
        <v>SO</v>
      </c>
      <c r="N3715" t="str">
        <v>JB</v>
      </c>
      <c r="O3715" t="str">
        <v>BB</v>
      </c>
      <c r="P3715" t="str">
        <v>CB</v>
      </c>
      <c r="Q3715" t="str">
        <v>HD</v>
      </c>
      <c r="Y3715">
        <v>4</v>
      </c>
      <c r="Z3715" t="b" cm="1">
        <f t="array" ref="Z3715">SUM(--(_xlfn.XLOOKUP(_xlfn._xlws.FILTER($H3715:$X3715,$H3715:$X3715&lt;&gt;""),Case!$G$25:$G$34,Case!$D$25:$D$34,,0,1)=Z$4))&gt;0</f>
        <v>1</v>
      </c>
      <c r="AA3715" t="b" cm="1">
        <f t="array" ref="AA3715">SUM(--(_xlfn.XLOOKUP(_xlfn._xlws.FILTER($H3715:$X3715,$H3715:$X3715&lt;&gt;""),Case!$G$25:$G$34,Case!$D$25:$D$34,,0,1)=AA$4))&gt;0</f>
        <v>1</v>
      </c>
      <c r="AB3715" t="b" cm="1">
        <f t="array" ref="AB3715">SUM(--(_xlfn.XLOOKUP(_xlfn._xlws.FILTER($H3715:$X3715,$H3715:$X3715&lt;&gt;""),Case!$G$25:$G$34,Case!$D$25:$D$34,,0,1)=AB$4))&gt;0</f>
        <v>1</v>
      </c>
      <c r="AC3715" t="b" cm="1">
        <f t="array" ref="AC3715">SUM(--Z3715:AB3715)=3</f>
        <v>1</v>
      </c>
      <c r="AD3715" t="b">
        <f>AND(AC3715,D3715&gt;(16/24))</f>
        <v>0</v>
      </c>
      <c r="AE3715" cm="1">
        <f t="array" ref="AE3715">SUM(_xlfn.XLOOKUP(_xlfn._xlws.FILTER($H3715:$O3715,$H3715:$O3715&lt;&gt;""),Case!$G$25:$G$34,Case!$E$25:$E$34,,0,1))</f>
        <v>31</v>
      </c>
      <c r="AF3715">
        <f t="shared" si="172"/>
        <v>31</v>
      </c>
      <c r="AH3715" t="str" cm="1">
        <f t="array" ref="AH3715:AQ3715">_xlfn._xlws.FILTER(H3715:X3715,H3715:X3715&lt;&gt;"")</f>
        <v>FR</v>
      </c>
      <c r="AI3715" t="str">
        <v>HD</v>
      </c>
      <c r="AJ3715" t="str">
        <v>SS</v>
      </c>
      <c r="AK3715" t="str">
        <v>SS</v>
      </c>
      <c r="AL3715" t="str">
        <v>SO</v>
      </c>
      <c r="AM3715" t="str">
        <v>SO</v>
      </c>
      <c r="AN3715" t="str">
        <v>JB</v>
      </c>
      <c r="AO3715" t="str">
        <v>BB</v>
      </c>
      <c r="AP3715" t="str">
        <v>CB</v>
      </c>
      <c r="AQ3715" t="str">
        <v>HD</v>
      </c>
      <c r="AY3715" cm="1">
        <f t="array" ref="AY3715:BH3715">_xlfn.XLOOKUP(_xlfn.ANCHORARRAY(AH3715),Case!$G$25:$G$34,Case!$H$25:$H$34)</f>
        <v>0</v>
      </c>
      <c r="AZ3715">
        <v>160</v>
      </c>
      <c r="BA3715">
        <v>0</v>
      </c>
      <c r="BB3715">
        <v>0</v>
      </c>
      <c r="BC3715">
        <v>0</v>
      </c>
      <c r="BD3715">
        <v>0</v>
      </c>
      <c r="BE3715">
        <v>0</v>
      </c>
      <c r="BF3715">
        <v>200</v>
      </c>
      <c r="BG3715">
        <v>190</v>
      </c>
      <c r="BH3715">
        <v>160</v>
      </c>
      <c r="BP3715" t="str" cm="1">
        <f t="array" ref="BP3715:BV3715">_xlfn.UNIQUE(_xlfn.ANCHORARRAY(AH3715),TRUE)</f>
        <v>FR</v>
      </c>
      <c r="BQ3715" t="str">
        <v>HD</v>
      </c>
      <c r="BR3715" t="str">
        <v>SS</v>
      </c>
      <c r="BS3715" t="str">
        <v>SO</v>
      </c>
      <c r="BT3715" t="str">
        <v>JB</v>
      </c>
      <c r="BU3715" t="str">
        <v>BB</v>
      </c>
      <c r="BV3715" t="str">
        <v>CB</v>
      </c>
      <c r="BZ3715" cm="1">
        <f t="array" ref="BZ3715:CF3715">COUNTIF(_xlfn.ANCHORARRAY(AH3715),_xlfn.ANCHORARRAY(BP3715))</f>
        <v>1</v>
      </c>
      <c r="CA3715">
        <v>2</v>
      </c>
      <c r="CB3715">
        <v>2</v>
      </c>
      <c r="CC3715">
        <v>2</v>
      </c>
      <c r="CD3715">
        <v>1</v>
      </c>
      <c r="CE3715">
        <v>1</v>
      </c>
      <c r="CF3715">
        <v>1</v>
      </c>
      <c r="CG3715" t="str" cm="1">
        <f t="array" ref="CG3715:CI3715">_xlfn._xlws.FILTER(_xlfn.ANCHORARRAY(BP3715),_xlfn.ANCHORARRAY(BZ3715)&gt;1,"")</f>
        <v>HD</v>
      </c>
      <c r="CH3715" t="str">
        <v>SS</v>
      </c>
      <c r="CI3715" t="str">
        <v>SO</v>
      </c>
      <c r="CL3715" cm="1">
        <f t="array" ref="CL3715:CN3715">_xlfn._xlws.FILTER(_xlfn.ANCHORARRAY(BZ3715),_xlfn.ANCHORARRAY(BZ3715)&gt;1,"")</f>
        <v>2</v>
      </c>
      <c r="CM3715">
        <v>2</v>
      </c>
      <c r="CN3715">
        <v>2</v>
      </c>
      <c r="CS3715" cm="1">
        <f t="array" ref="CS3715:CU3715">_xlfn.XLOOKUP(_xlfn.ANCHORARRAY(CG3715),Case!$G$25:$G$34,Case!$I$25:$I$34,0,0,1)</f>
        <v>15</v>
      </c>
      <c r="CT3715">
        <v>0</v>
      </c>
      <c r="CU3715">
        <v>0</v>
      </c>
      <c r="CY3715">
        <f t="shared" si="173"/>
        <v>680</v>
      </c>
      <c r="DI3715" t="str">
        <v>SO</v>
      </c>
    </row>
    <row r="3716" spans="2:113" ht="15" customHeight="1">
      <c r="B3716" s="40">
        <v>5487</v>
      </c>
      <c r="C3716" s="41">
        <v>45456</v>
      </c>
      <c r="D3716" s="42">
        <v>0.57482638888888893</v>
      </c>
      <c r="E3716" s="40" t="s">
        <v>5456</v>
      </c>
      <c r="F3716" s="43" t="s">
        <v>5457</v>
      </c>
      <c r="G3716">
        <f t="shared" si="171"/>
        <v>6</v>
      </c>
      <c r="H3716" t="str" cm="1">
        <f t="array" ref="H3716:M3716">MID(E3716,_xlfn.SEQUENCE(1,LEN(E3716)/2,1,2),2)</f>
        <v>SO</v>
      </c>
      <c r="I3716" t="str">
        <v>HD</v>
      </c>
      <c r="J3716" t="str">
        <v>JB</v>
      </c>
      <c r="K3716" t="str">
        <v>BB</v>
      </c>
      <c r="L3716" t="str">
        <v>BB</v>
      </c>
      <c r="M3716" t="str">
        <v>BE</v>
      </c>
      <c r="Y3716">
        <v>4</v>
      </c>
      <c r="Z3716" t="b" cm="1">
        <f t="array" ref="Z3716">SUM(--(_xlfn.XLOOKUP(_xlfn._xlws.FILTER($H3716:$X3716,$H3716:$X3716&lt;&gt;""),Case!$G$25:$G$34,Case!$D$25:$D$34,,0,1)=Z$4))&gt;0</f>
        <v>1</v>
      </c>
      <c r="AA3716" t="b" cm="1">
        <f t="array" ref="AA3716">SUM(--(_xlfn.XLOOKUP(_xlfn._xlws.FILTER($H3716:$X3716,$H3716:$X3716&lt;&gt;""),Case!$G$25:$G$34,Case!$D$25:$D$34,,0,1)=AA$4))&gt;0</f>
        <v>0</v>
      </c>
      <c r="AB3716" t="b" cm="1">
        <f t="array" ref="AB3716">SUM(--(_xlfn.XLOOKUP(_xlfn._xlws.FILTER($H3716:$X3716,$H3716:$X3716&lt;&gt;""),Case!$G$25:$G$34,Case!$D$25:$D$34,,0,1)=AB$4))&gt;0</f>
        <v>1</v>
      </c>
      <c r="AC3716" t="b" cm="1">
        <f t="array" ref="AC3716">SUM(--Z3716:AB3716)=3</f>
        <v>0</v>
      </c>
      <c r="AD3716" t="b">
        <f>AND(AC3716,D3716&gt;(16/24))</f>
        <v>0</v>
      </c>
      <c r="AE3716" cm="1">
        <f t="array" ref="AE3716">SUM(_xlfn.XLOOKUP(_xlfn._xlws.FILTER($H3716:$O3716,$H3716:$O3716&lt;&gt;""),Case!$G$25:$G$34,Case!$E$25:$E$34,,0,1))</f>
        <v>35</v>
      </c>
      <c r="AF3716">
        <f t="shared" si="172"/>
        <v>35</v>
      </c>
      <c r="AH3716" t="str" cm="1">
        <f t="array" ref="AH3716:AM3716">_xlfn._xlws.FILTER(H3716:X3716,H3716:X3716&lt;&gt;"")</f>
        <v>SO</v>
      </c>
      <c r="AI3716" t="str">
        <v>HD</v>
      </c>
      <c r="AJ3716" t="str">
        <v>JB</v>
      </c>
      <c r="AK3716" t="str">
        <v>BB</v>
      </c>
      <c r="AL3716" t="str">
        <v>BB</v>
      </c>
      <c r="AM3716" t="str">
        <v>BE</v>
      </c>
      <c r="AY3716" cm="1">
        <f t="array" ref="AY3716:BD3716">_xlfn.XLOOKUP(_xlfn.ANCHORARRAY(AH3716),Case!$G$25:$G$34,Case!$H$25:$H$34)</f>
        <v>0</v>
      </c>
      <c r="AZ3716">
        <v>160</v>
      </c>
      <c r="BA3716">
        <v>0</v>
      </c>
      <c r="BB3716">
        <v>200</v>
      </c>
      <c r="BC3716">
        <v>200</v>
      </c>
      <c r="BD3716">
        <v>0</v>
      </c>
      <c r="BP3716" t="str" cm="1">
        <f t="array" ref="BP3716:BT3716">_xlfn.UNIQUE(_xlfn.ANCHORARRAY(AH3716),TRUE)</f>
        <v>SO</v>
      </c>
      <c r="BQ3716" t="str">
        <v>HD</v>
      </c>
      <c r="BR3716" t="str">
        <v>JB</v>
      </c>
      <c r="BS3716" t="str">
        <v>BB</v>
      </c>
      <c r="BT3716" t="str">
        <v>BE</v>
      </c>
      <c r="BZ3716" cm="1">
        <f t="array" ref="BZ3716:CD3716">COUNTIF(_xlfn.ANCHORARRAY(AH3716),_xlfn.ANCHORARRAY(BP3716))</f>
        <v>1</v>
      </c>
      <c r="CA3716">
        <v>1</v>
      </c>
      <c r="CB3716">
        <v>1</v>
      </c>
      <c r="CC3716">
        <v>2</v>
      </c>
      <c r="CD3716">
        <v>1</v>
      </c>
      <c r="CG3716" t="str" cm="1">
        <f t="array" ref="CG3716">_xlfn._xlws.FILTER(_xlfn.ANCHORARRAY(BP3716),_xlfn.ANCHORARRAY(BZ3716)&gt;1,"")</f>
        <v>BB</v>
      </c>
      <c r="CL3716" cm="1">
        <f t="array" ref="CL3716">_xlfn._xlws.FILTER(_xlfn.ANCHORARRAY(BZ3716),_xlfn.ANCHORARRAY(BZ3716)&gt;1,"")</f>
        <v>2</v>
      </c>
      <c r="CS3716" cm="1">
        <f t="array" ref="CS3716">_xlfn.XLOOKUP(_xlfn.ANCHORARRAY(CG3716),Case!$G$25:$G$34,Case!$I$25:$I$34,0,0,1)</f>
        <v>20</v>
      </c>
      <c r="CY3716">
        <f t="shared" si="173"/>
        <v>520</v>
      </c>
      <c r="DI3716" t="str">
        <v>SO</v>
      </c>
    </row>
    <row r="3717" spans="2:113" ht="15" customHeight="1">
      <c r="B3717" s="40">
        <v>5488</v>
      </c>
      <c r="C3717" s="41">
        <v>45456</v>
      </c>
      <c r="D3717" s="42">
        <v>0.57606481481481486</v>
      </c>
      <c r="E3717" s="40" t="s">
        <v>5458</v>
      </c>
      <c r="F3717" s="43" t="s">
        <v>5459</v>
      </c>
      <c r="G3717">
        <f t="shared" si="171"/>
        <v>6</v>
      </c>
      <c r="H3717" t="str" cm="1">
        <f t="array" ref="H3717:M3717">MID(E3717,_xlfn.SEQUENCE(1,LEN(E3717)/2,1,2),2)</f>
        <v>FR</v>
      </c>
      <c r="I3717" t="str">
        <v>JB</v>
      </c>
      <c r="J3717" t="str">
        <v>JB</v>
      </c>
      <c r="K3717" t="str">
        <v>CB</v>
      </c>
      <c r="L3717" t="str">
        <v>SO</v>
      </c>
      <c r="M3717" t="str">
        <v>SS</v>
      </c>
      <c r="Y3717">
        <v>4</v>
      </c>
      <c r="Z3717" t="b" cm="1">
        <f t="array" ref="Z3717">SUM(--(_xlfn.XLOOKUP(_xlfn._xlws.FILTER($H3717:$X3717,$H3717:$X3717&lt;&gt;""),Case!$G$25:$G$34,Case!$D$25:$D$34,,0,1)=Z$4))&gt;0</f>
        <v>1</v>
      </c>
      <c r="AA3717" t="b" cm="1">
        <f t="array" ref="AA3717">SUM(--(_xlfn.XLOOKUP(_xlfn._xlws.FILTER($H3717:$X3717,$H3717:$X3717&lt;&gt;""),Case!$G$25:$G$34,Case!$D$25:$D$34,,0,1)=AA$4))&gt;0</f>
        <v>1</v>
      </c>
      <c r="AB3717" t="b" cm="1">
        <f t="array" ref="AB3717">SUM(--(_xlfn.XLOOKUP(_xlfn._xlws.FILTER($H3717:$X3717,$H3717:$X3717&lt;&gt;""),Case!$G$25:$G$34,Case!$D$25:$D$34,,0,1)=AB$4))&gt;0</f>
        <v>1</v>
      </c>
      <c r="AC3717" t="b" cm="1">
        <f t="array" ref="AC3717">SUM(--Z3717:AB3717)=3</f>
        <v>1</v>
      </c>
      <c r="AD3717" t="b">
        <f>AND(AC3717,D3717&gt;(16/24))</f>
        <v>0</v>
      </c>
      <c r="AE3717" cm="1">
        <f t="array" ref="AE3717">SUM(_xlfn.XLOOKUP(_xlfn._xlws.FILTER($H3717:$O3717,$H3717:$O3717&lt;&gt;""),Case!$G$25:$G$34,Case!$E$25:$E$34,,0,1))</f>
        <v>18</v>
      </c>
      <c r="AF3717">
        <f t="shared" si="172"/>
        <v>18</v>
      </c>
      <c r="AH3717" t="str" cm="1">
        <f t="array" ref="AH3717:AM3717">_xlfn._xlws.FILTER(H3717:X3717,H3717:X3717&lt;&gt;"")</f>
        <v>FR</v>
      </c>
      <c r="AI3717" t="str">
        <v>JB</v>
      </c>
      <c r="AJ3717" t="str">
        <v>JB</v>
      </c>
      <c r="AK3717" t="str">
        <v>CB</v>
      </c>
      <c r="AL3717" t="str">
        <v>SO</v>
      </c>
      <c r="AM3717" t="str">
        <v>SS</v>
      </c>
      <c r="AY3717" cm="1">
        <f t="array" ref="AY3717:BD3717">_xlfn.XLOOKUP(_xlfn.ANCHORARRAY(AH3717),Case!$G$25:$G$34,Case!$H$25:$H$34)</f>
        <v>0</v>
      </c>
      <c r="AZ3717">
        <v>0</v>
      </c>
      <c r="BA3717">
        <v>0</v>
      </c>
      <c r="BB3717">
        <v>190</v>
      </c>
      <c r="BC3717">
        <v>0</v>
      </c>
      <c r="BD3717">
        <v>0</v>
      </c>
      <c r="BP3717" t="str" cm="1">
        <f t="array" ref="BP3717:BT3717">_xlfn.UNIQUE(_xlfn.ANCHORARRAY(AH3717),TRUE)</f>
        <v>FR</v>
      </c>
      <c r="BQ3717" t="str">
        <v>JB</v>
      </c>
      <c r="BR3717" t="str">
        <v>CB</v>
      </c>
      <c r="BS3717" t="str">
        <v>SO</v>
      </c>
      <c r="BT3717" t="str">
        <v>SS</v>
      </c>
      <c r="BZ3717" cm="1">
        <f t="array" ref="BZ3717:CD3717">COUNTIF(_xlfn.ANCHORARRAY(AH3717),_xlfn.ANCHORARRAY(BP3717))</f>
        <v>1</v>
      </c>
      <c r="CA3717">
        <v>2</v>
      </c>
      <c r="CB3717">
        <v>1</v>
      </c>
      <c r="CC3717">
        <v>1</v>
      </c>
      <c r="CD3717">
        <v>1</v>
      </c>
      <c r="CG3717" t="str" cm="1">
        <f t="array" ref="CG3717">_xlfn._xlws.FILTER(_xlfn.ANCHORARRAY(BP3717),_xlfn.ANCHORARRAY(BZ3717)&gt;1,"")</f>
        <v>JB</v>
      </c>
      <c r="CL3717" cm="1">
        <f t="array" ref="CL3717">_xlfn._xlws.FILTER(_xlfn.ANCHORARRAY(BZ3717),_xlfn.ANCHORARRAY(BZ3717)&gt;1,"")</f>
        <v>2</v>
      </c>
      <c r="CS3717" cm="1">
        <f t="array" ref="CS3717">_xlfn.XLOOKUP(_xlfn.ANCHORARRAY(CG3717),Case!$G$25:$G$34,Case!$I$25:$I$34,0,0,1)</f>
        <v>0</v>
      </c>
      <c r="CY3717">
        <f t="shared" si="173"/>
        <v>190</v>
      </c>
      <c r="DI3717" t="str">
        <v>SO</v>
      </c>
    </row>
    <row r="3718" spans="2:113" ht="15" customHeight="1">
      <c r="B3718" s="40">
        <v>5489</v>
      </c>
      <c r="C3718" s="41">
        <v>45456</v>
      </c>
      <c r="D3718" s="42">
        <v>0.57638888888888884</v>
      </c>
      <c r="E3718" s="40" t="s">
        <v>5460</v>
      </c>
      <c r="F3718" s="43" t="s">
        <v>5461</v>
      </c>
      <c r="G3718">
        <f t="shared" ref="G3718:G3781" si="174">COUNTA(_xlfn.ANCHORARRAY(H3718))</f>
        <v>7</v>
      </c>
      <c r="H3718" t="str" cm="1">
        <f t="array" ref="H3718:N3718">MID(E3718,_xlfn.SEQUENCE(1,LEN(E3718)/2,1,2),2)</f>
        <v>SS</v>
      </c>
      <c r="I3718" t="str">
        <v>FR</v>
      </c>
      <c r="J3718" t="str">
        <v>BE</v>
      </c>
      <c r="K3718" t="str">
        <v>BE</v>
      </c>
      <c r="L3718" t="str">
        <v>BE</v>
      </c>
      <c r="M3718" t="str">
        <v>SO</v>
      </c>
      <c r="N3718" t="str">
        <v>SO</v>
      </c>
      <c r="Y3718">
        <v>4</v>
      </c>
      <c r="Z3718" t="b" cm="1">
        <f t="array" ref="Z3718">SUM(--(_xlfn.XLOOKUP(_xlfn._xlws.FILTER($H3718:$X3718,$H3718:$X3718&lt;&gt;""),Case!$G$25:$G$34,Case!$D$25:$D$34,,0,1)=Z$4))&gt;0</f>
        <v>0</v>
      </c>
      <c r="AA3718" t="b" cm="1">
        <f t="array" ref="AA3718">SUM(--(_xlfn.XLOOKUP(_xlfn._xlws.FILTER($H3718:$X3718,$H3718:$X3718&lt;&gt;""),Case!$G$25:$G$34,Case!$D$25:$D$34,,0,1)=AA$4))&gt;0</f>
        <v>1</v>
      </c>
      <c r="AB3718" t="b" cm="1">
        <f t="array" ref="AB3718">SUM(--(_xlfn.XLOOKUP(_xlfn._xlws.FILTER($H3718:$X3718,$H3718:$X3718&lt;&gt;""),Case!$G$25:$G$34,Case!$D$25:$D$34,,0,1)=AB$4))&gt;0</f>
        <v>1</v>
      </c>
      <c r="AC3718" t="b" cm="1">
        <f t="array" ref="AC3718">SUM(--Z3718:AB3718)=3</f>
        <v>0</v>
      </c>
      <c r="AD3718" t="b">
        <f>AND(AC3718,D3718&gt;(16/24))</f>
        <v>0</v>
      </c>
      <c r="AE3718" cm="1">
        <f t="array" ref="AE3718">SUM(_xlfn.XLOOKUP(_xlfn._xlws.FILTER($H3718:$O3718,$H3718:$O3718&lt;&gt;""),Case!$G$25:$G$34,Case!$E$25:$E$34,,0,1))</f>
        <v>25</v>
      </c>
      <c r="AF3718">
        <f t="shared" ref="AF3718:AF3781" si="175">AE3718-IF(AD3718,2,0)</f>
        <v>25</v>
      </c>
      <c r="AH3718" t="str" cm="1">
        <f t="array" ref="AH3718:AN3718">_xlfn._xlws.FILTER(H3718:X3718,H3718:X3718&lt;&gt;"")</f>
        <v>SS</v>
      </c>
      <c r="AI3718" t="str">
        <v>FR</v>
      </c>
      <c r="AJ3718" t="str">
        <v>BE</v>
      </c>
      <c r="AK3718" t="str">
        <v>BE</v>
      </c>
      <c r="AL3718" t="str">
        <v>BE</v>
      </c>
      <c r="AM3718" t="str">
        <v>SO</v>
      </c>
      <c r="AN3718" t="str">
        <v>SO</v>
      </c>
      <c r="AY3718" cm="1">
        <f t="array" ref="AY3718:BE3718">_xlfn.XLOOKUP(_xlfn.ANCHORARRAY(AH3718),Case!$G$25:$G$34,Case!$H$25:$H$34)</f>
        <v>0</v>
      </c>
      <c r="AZ3718">
        <v>0</v>
      </c>
      <c r="BA3718">
        <v>0</v>
      </c>
      <c r="BB3718">
        <v>0</v>
      </c>
      <c r="BC3718">
        <v>0</v>
      </c>
      <c r="BD3718">
        <v>0</v>
      </c>
      <c r="BE3718">
        <v>0</v>
      </c>
      <c r="BP3718" t="str" cm="1">
        <f t="array" ref="BP3718:BS3718">_xlfn.UNIQUE(_xlfn.ANCHORARRAY(AH3718),TRUE)</f>
        <v>SS</v>
      </c>
      <c r="BQ3718" t="str">
        <v>FR</v>
      </c>
      <c r="BR3718" t="str">
        <v>BE</v>
      </c>
      <c r="BS3718" t="str">
        <v>SO</v>
      </c>
      <c r="BZ3718" cm="1">
        <f t="array" ref="BZ3718:CC3718">COUNTIF(_xlfn.ANCHORARRAY(AH3718),_xlfn.ANCHORARRAY(BP3718))</f>
        <v>1</v>
      </c>
      <c r="CA3718">
        <v>1</v>
      </c>
      <c r="CB3718">
        <v>3</v>
      </c>
      <c r="CC3718">
        <v>2</v>
      </c>
      <c r="CG3718" t="str" cm="1">
        <f t="array" ref="CG3718:CH3718">_xlfn._xlws.FILTER(_xlfn.ANCHORARRAY(BP3718),_xlfn.ANCHORARRAY(BZ3718)&gt;1,"")</f>
        <v>BE</v>
      </c>
      <c r="CH3718" t="str">
        <v>SO</v>
      </c>
      <c r="CL3718" cm="1">
        <f t="array" ref="CL3718:CM3718">_xlfn._xlws.FILTER(_xlfn.ANCHORARRAY(BZ3718),_xlfn.ANCHORARRAY(BZ3718)&gt;1,"")</f>
        <v>3</v>
      </c>
      <c r="CM3718">
        <v>2</v>
      </c>
      <c r="CS3718" cm="1">
        <f t="array" ref="CS3718:CT3718">_xlfn.XLOOKUP(_xlfn.ANCHORARRAY(CG3718),Case!$G$25:$G$34,Case!$I$25:$I$34,0,0,1)</f>
        <v>0</v>
      </c>
      <c r="CT3718">
        <v>0</v>
      </c>
      <c r="CY3718">
        <f t="shared" ref="CY3718:CY3781" si="176">SUM(_xlfn.ANCHORARRAY(AY3718))-SUMPRODUCT(_xlfn.ANCHORARRAY(CL3718),_xlfn.ANCHORARRAY(CS3718))</f>
        <v>0</v>
      </c>
      <c r="DI3718" t="str">
        <v>BE</v>
      </c>
    </row>
    <row r="3719" spans="2:113" ht="15" customHeight="1">
      <c r="B3719" s="40">
        <v>5490</v>
      </c>
      <c r="C3719" s="41">
        <v>45456</v>
      </c>
      <c r="D3719" s="42">
        <v>0.57662037037037039</v>
      </c>
      <c r="E3719" s="40" t="s">
        <v>477</v>
      </c>
      <c r="F3719" s="43" t="s">
        <v>773</v>
      </c>
      <c r="G3719">
        <f t="shared" si="174"/>
        <v>1</v>
      </c>
      <c r="H3719" t="str" cm="1">
        <f t="array" ref="H3719">MID(E3719,_xlfn.SEQUENCE(1,LEN(E3719)/2,1,2),2)</f>
        <v>FR</v>
      </c>
      <c r="Y3719">
        <v>4</v>
      </c>
      <c r="Z3719" t="b" cm="1">
        <f t="array" ref="Z3719">SUM(--(_xlfn.XLOOKUP(_xlfn._xlws.FILTER($H3719:$X3719,$H3719:$X3719&lt;&gt;""),Case!$G$25:$G$34,Case!$D$25:$D$34,,0,1)=Z$4))&gt;0</f>
        <v>0</v>
      </c>
      <c r="AA3719" t="b" cm="1">
        <f t="array" ref="AA3719">SUM(--(_xlfn.XLOOKUP(_xlfn._xlws.FILTER($H3719:$X3719,$H3719:$X3719&lt;&gt;""),Case!$G$25:$G$34,Case!$D$25:$D$34,,0,1)=AA$4))&gt;0</f>
        <v>1</v>
      </c>
      <c r="AB3719" t="b" cm="1">
        <f t="array" ref="AB3719">SUM(--(_xlfn.XLOOKUP(_xlfn._xlws.FILTER($H3719:$X3719,$H3719:$X3719&lt;&gt;""),Case!$G$25:$G$34,Case!$D$25:$D$34,,0,1)=AB$4))&gt;0</f>
        <v>0</v>
      </c>
      <c r="AC3719" t="b" cm="1">
        <f t="array" ref="AC3719">SUM(--Z3719:AB3719)=3</f>
        <v>0</v>
      </c>
      <c r="AD3719" t="b">
        <f>AND(AC3719,D3719&gt;(16/24))</f>
        <v>0</v>
      </c>
      <c r="AE3719" cm="1">
        <f t="array" ref="AE3719">SUM(_xlfn.XLOOKUP(_xlfn._xlws.FILTER($H3719:$O3719,$H3719:$O3719&lt;&gt;""),Case!$G$25:$G$34,Case!$E$25:$E$34,,0,1))</f>
        <v>3</v>
      </c>
      <c r="AF3719">
        <f t="shared" si="175"/>
        <v>3</v>
      </c>
      <c r="AH3719" t="str" cm="1">
        <f t="array" ref="AH3719">_xlfn._xlws.FILTER(H3719:X3719,H3719:X3719&lt;&gt;"")</f>
        <v>FR</v>
      </c>
      <c r="AY3719" cm="1">
        <f t="array" ref="AY3719">_xlfn.XLOOKUP(_xlfn.ANCHORARRAY(AH3719),Case!$G$25:$G$34,Case!$H$25:$H$34)</f>
        <v>0</v>
      </c>
      <c r="BP3719" t="str" cm="1">
        <f t="array" ref="BP3719">_xlfn.UNIQUE(_xlfn.ANCHORARRAY(AH3719),TRUE)</f>
        <v>FR</v>
      </c>
      <c r="BZ3719" cm="1">
        <f t="array" ref="BZ3719">COUNTIF(_xlfn.ANCHORARRAY(AH3719),_xlfn.ANCHORARRAY(BP3719))</f>
        <v>1</v>
      </c>
      <c r="CG3719" t="str" cm="1">
        <f t="array" ref="CG3719">_xlfn._xlws.FILTER(_xlfn.ANCHORARRAY(BP3719),_xlfn.ANCHORARRAY(BZ3719)&gt;1,"")</f>
        <v/>
      </c>
      <c r="CL3719" t="str" cm="1">
        <f t="array" ref="CL3719">_xlfn._xlws.FILTER(_xlfn.ANCHORARRAY(BZ3719),_xlfn.ANCHORARRAY(BZ3719)&gt;1,"")</f>
        <v/>
      </c>
      <c r="CS3719" cm="1">
        <f t="array" ref="CS3719">_xlfn.XLOOKUP(_xlfn.ANCHORARRAY(CG3719),Case!$G$25:$G$34,Case!$I$25:$I$34,0,0,1)</f>
        <v>0</v>
      </c>
      <c r="CY3719">
        <f t="shared" si="176"/>
        <v>0</v>
      </c>
      <c r="DI3719" t="str">
        <v>DX</v>
      </c>
    </row>
    <row r="3720" spans="2:113" ht="15" customHeight="1">
      <c r="B3720" s="40">
        <v>5491</v>
      </c>
      <c r="C3720" s="41">
        <v>45456</v>
      </c>
      <c r="D3720" s="42">
        <v>0.5833680555555556</v>
      </c>
      <c r="E3720" s="40" t="s">
        <v>5462</v>
      </c>
      <c r="F3720" s="43" t="s">
        <v>5463</v>
      </c>
      <c r="G3720">
        <f t="shared" si="174"/>
        <v>11</v>
      </c>
      <c r="H3720" t="str" cm="1">
        <f t="array" ref="H3720:R3720">MID(E3720,_xlfn.SEQUENCE(1,LEN(E3720)/2,1,2),2)</f>
        <v>WB</v>
      </c>
      <c r="I3720" t="str">
        <v>CB</v>
      </c>
      <c r="J3720" t="str">
        <v>JB</v>
      </c>
      <c r="K3720" t="str">
        <v>JB</v>
      </c>
      <c r="L3720" t="str">
        <v>BB</v>
      </c>
      <c r="M3720" t="str">
        <v>CB</v>
      </c>
      <c r="N3720" t="str">
        <v>JB</v>
      </c>
      <c r="O3720" t="str">
        <v>HD</v>
      </c>
      <c r="P3720" t="str">
        <v>BB</v>
      </c>
      <c r="Q3720" t="str">
        <v>SO</v>
      </c>
      <c r="R3720" t="str">
        <v>JB</v>
      </c>
      <c r="Y3720">
        <v>4</v>
      </c>
      <c r="Z3720" t="b" cm="1">
        <f t="array" ref="Z3720">SUM(--(_xlfn.XLOOKUP(_xlfn._xlws.FILTER($H3720:$X3720,$H3720:$X3720&lt;&gt;""),Case!$G$25:$G$34,Case!$D$25:$D$34,,0,1)=Z$4))&gt;0</f>
        <v>1</v>
      </c>
      <c r="AA3720" t="b" cm="1">
        <f t="array" ref="AA3720">SUM(--(_xlfn.XLOOKUP(_xlfn._xlws.FILTER($H3720:$X3720,$H3720:$X3720&lt;&gt;""),Case!$G$25:$G$34,Case!$D$25:$D$34,,0,1)=AA$4))&gt;0</f>
        <v>0</v>
      </c>
      <c r="AB3720" t="b" cm="1">
        <f t="array" ref="AB3720">SUM(--(_xlfn.XLOOKUP(_xlfn._xlws.FILTER($H3720:$X3720,$H3720:$X3720&lt;&gt;""),Case!$G$25:$G$34,Case!$D$25:$D$34,,0,1)=AB$4))&gt;0</f>
        <v>1</v>
      </c>
      <c r="AC3720" t="b" cm="1">
        <f t="array" ref="AC3720">SUM(--Z3720:AB3720)=3</f>
        <v>0</v>
      </c>
      <c r="AD3720" t="b">
        <f>AND(AC3720,D3720&gt;(16/24))</f>
        <v>0</v>
      </c>
      <c r="AE3720" cm="1">
        <f t="array" ref="AE3720">SUM(_xlfn.XLOOKUP(_xlfn._xlws.FILTER($H3720:$O3720,$H3720:$O3720&lt;&gt;""),Case!$G$25:$G$34,Case!$E$25:$E$34,,0,1))</f>
        <v>47</v>
      </c>
      <c r="AF3720">
        <f t="shared" si="175"/>
        <v>47</v>
      </c>
      <c r="AH3720" t="str" cm="1">
        <f t="array" ref="AH3720:AR3720">_xlfn._xlws.FILTER(H3720:X3720,H3720:X3720&lt;&gt;"")</f>
        <v>WB</v>
      </c>
      <c r="AI3720" t="str">
        <v>CB</v>
      </c>
      <c r="AJ3720" t="str">
        <v>JB</v>
      </c>
      <c r="AK3720" t="str">
        <v>JB</v>
      </c>
      <c r="AL3720" t="str">
        <v>BB</v>
      </c>
      <c r="AM3720" t="str">
        <v>CB</v>
      </c>
      <c r="AN3720" t="str">
        <v>JB</v>
      </c>
      <c r="AO3720" t="str">
        <v>HD</v>
      </c>
      <c r="AP3720" t="str">
        <v>BB</v>
      </c>
      <c r="AQ3720" t="str">
        <v>SO</v>
      </c>
      <c r="AR3720" t="str">
        <v>JB</v>
      </c>
      <c r="AY3720" cm="1">
        <f t="array" ref="AY3720:BI3720">_xlfn.XLOOKUP(_xlfn.ANCHORARRAY(AH3720),Case!$G$25:$G$34,Case!$H$25:$H$34)</f>
        <v>210</v>
      </c>
      <c r="AZ3720">
        <v>190</v>
      </c>
      <c r="BA3720">
        <v>0</v>
      </c>
      <c r="BB3720">
        <v>0</v>
      </c>
      <c r="BC3720">
        <v>200</v>
      </c>
      <c r="BD3720">
        <v>190</v>
      </c>
      <c r="BE3720">
        <v>0</v>
      </c>
      <c r="BF3720">
        <v>160</v>
      </c>
      <c r="BG3720">
        <v>200</v>
      </c>
      <c r="BH3720">
        <v>0</v>
      </c>
      <c r="BI3720">
        <v>0</v>
      </c>
      <c r="BP3720" t="str" cm="1">
        <f t="array" ref="BP3720:BU3720">_xlfn.UNIQUE(_xlfn.ANCHORARRAY(AH3720),TRUE)</f>
        <v>WB</v>
      </c>
      <c r="BQ3720" t="str">
        <v>CB</v>
      </c>
      <c r="BR3720" t="str">
        <v>JB</v>
      </c>
      <c r="BS3720" t="str">
        <v>BB</v>
      </c>
      <c r="BT3720" t="str">
        <v>HD</v>
      </c>
      <c r="BU3720" t="str">
        <v>SO</v>
      </c>
      <c r="BZ3720" cm="1">
        <f t="array" ref="BZ3720:CE3720">COUNTIF(_xlfn.ANCHORARRAY(AH3720),_xlfn.ANCHORARRAY(BP3720))</f>
        <v>1</v>
      </c>
      <c r="CA3720">
        <v>2</v>
      </c>
      <c r="CB3720">
        <v>4</v>
      </c>
      <c r="CC3720">
        <v>2</v>
      </c>
      <c r="CD3720">
        <v>1</v>
      </c>
      <c r="CE3720">
        <v>1</v>
      </c>
      <c r="CG3720" t="str" cm="1">
        <f t="array" ref="CG3720:CI3720">_xlfn._xlws.FILTER(_xlfn.ANCHORARRAY(BP3720),_xlfn.ANCHORARRAY(BZ3720)&gt;1,"")</f>
        <v>CB</v>
      </c>
      <c r="CH3720" t="str">
        <v>JB</v>
      </c>
      <c r="CI3720" t="str">
        <v>BB</v>
      </c>
      <c r="CL3720" cm="1">
        <f t="array" ref="CL3720:CN3720">_xlfn._xlws.FILTER(_xlfn.ANCHORARRAY(BZ3720),_xlfn.ANCHORARRAY(BZ3720)&gt;1,"")</f>
        <v>2</v>
      </c>
      <c r="CM3720">
        <v>4</v>
      </c>
      <c r="CN3720">
        <v>2</v>
      </c>
      <c r="CS3720" cm="1">
        <f t="array" ref="CS3720:CU3720">_xlfn.XLOOKUP(_xlfn.ANCHORARRAY(CG3720),Case!$G$25:$G$34,Case!$I$25:$I$34,0,0,1)</f>
        <v>18</v>
      </c>
      <c r="CT3720">
        <v>0</v>
      </c>
      <c r="CU3720">
        <v>20</v>
      </c>
      <c r="CY3720">
        <f t="shared" si="176"/>
        <v>1074</v>
      </c>
      <c r="DI3720" t="str">
        <v>BE</v>
      </c>
    </row>
    <row r="3721" spans="2:113" ht="15" customHeight="1">
      <c r="B3721" s="40">
        <v>5492</v>
      </c>
      <c r="C3721" s="41">
        <v>45456</v>
      </c>
      <c r="D3721" s="42">
        <v>0.58737268518518515</v>
      </c>
      <c r="E3721" s="40" t="s">
        <v>5464</v>
      </c>
      <c r="F3721" s="43" t="s">
        <v>5465</v>
      </c>
      <c r="G3721">
        <f t="shared" si="174"/>
        <v>7</v>
      </c>
      <c r="H3721" t="str" cm="1">
        <f t="array" ref="H3721:N3721">MID(E3721,_xlfn.SEQUENCE(1,LEN(E3721)/2,1,2),2)</f>
        <v>SO</v>
      </c>
      <c r="I3721" t="str">
        <v>SO</v>
      </c>
      <c r="J3721" t="str">
        <v>FR</v>
      </c>
      <c r="K3721" t="str">
        <v>FR</v>
      </c>
      <c r="L3721" t="str">
        <v>HD</v>
      </c>
      <c r="M3721" t="str">
        <v>HD</v>
      </c>
      <c r="N3721" t="str">
        <v>HD</v>
      </c>
      <c r="Y3721">
        <v>4</v>
      </c>
      <c r="Z3721" t="b" cm="1">
        <f t="array" ref="Z3721">SUM(--(_xlfn.XLOOKUP(_xlfn._xlws.FILTER($H3721:$X3721,$H3721:$X3721&lt;&gt;""),Case!$G$25:$G$34,Case!$D$25:$D$34,,0,1)=Z$4))&gt;0</f>
        <v>1</v>
      </c>
      <c r="AA3721" t="b" cm="1">
        <f t="array" ref="AA3721">SUM(--(_xlfn.XLOOKUP(_xlfn._xlws.FILTER($H3721:$X3721,$H3721:$X3721&lt;&gt;""),Case!$G$25:$G$34,Case!$D$25:$D$34,,0,1)=AA$4))&gt;0</f>
        <v>1</v>
      </c>
      <c r="AB3721" t="b" cm="1">
        <f t="array" ref="AB3721">SUM(--(_xlfn.XLOOKUP(_xlfn._xlws.FILTER($H3721:$X3721,$H3721:$X3721&lt;&gt;""),Case!$G$25:$G$34,Case!$D$25:$D$34,,0,1)=AB$4))&gt;0</f>
        <v>1</v>
      </c>
      <c r="AC3721" t="b" cm="1">
        <f t="array" ref="AC3721">SUM(--Z3721:AB3721)=3</f>
        <v>1</v>
      </c>
      <c r="AD3721" t="b">
        <f>AND(AC3721,D3721&gt;(16/24))</f>
        <v>0</v>
      </c>
      <c r="AE3721" cm="1">
        <f t="array" ref="AE3721">SUM(_xlfn.XLOOKUP(_xlfn._xlws.FILTER($H3721:$O3721,$H3721:$O3721&lt;&gt;""),Case!$G$25:$G$34,Case!$E$25:$E$34,,0,1))</f>
        <v>31</v>
      </c>
      <c r="AF3721">
        <f t="shared" si="175"/>
        <v>31</v>
      </c>
      <c r="AH3721" t="str" cm="1">
        <f t="array" ref="AH3721:AN3721">_xlfn._xlws.FILTER(H3721:X3721,H3721:X3721&lt;&gt;"")</f>
        <v>SO</v>
      </c>
      <c r="AI3721" t="str">
        <v>SO</v>
      </c>
      <c r="AJ3721" t="str">
        <v>FR</v>
      </c>
      <c r="AK3721" t="str">
        <v>FR</v>
      </c>
      <c r="AL3721" t="str">
        <v>HD</v>
      </c>
      <c r="AM3721" t="str">
        <v>HD</v>
      </c>
      <c r="AN3721" t="str">
        <v>HD</v>
      </c>
      <c r="AY3721" cm="1">
        <f t="array" ref="AY3721:BE3721">_xlfn.XLOOKUP(_xlfn.ANCHORARRAY(AH3721),Case!$G$25:$G$34,Case!$H$25:$H$34)</f>
        <v>0</v>
      </c>
      <c r="AZ3721">
        <v>0</v>
      </c>
      <c r="BA3721">
        <v>0</v>
      </c>
      <c r="BB3721">
        <v>0</v>
      </c>
      <c r="BC3721">
        <v>160</v>
      </c>
      <c r="BD3721">
        <v>160</v>
      </c>
      <c r="BE3721">
        <v>160</v>
      </c>
      <c r="BP3721" t="str" cm="1">
        <f t="array" ref="BP3721:BR3721">_xlfn.UNIQUE(_xlfn.ANCHORARRAY(AH3721),TRUE)</f>
        <v>SO</v>
      </c>
      <c r="BQ3721" t="str">
        <v>FR</v>
      </c>
      <c r="BR3721" t="str">
        <v>HD</v>
      </c>
      <c r="BZ3721" cm="1">
        <f t="array" ref="BZ3721:CB3721">COUNTIF(_xlfn.ANCHORARRAY(AH3721),_xlfn.ANCHORARRAY(BP3721))</f>
        <v>2</v>
      </c>
      <c r="CA3721">
        <v>2</v>
      </c>
      <c r="CB3721">
        <v>3</v>
      </c>
      <c r="CG3721" t="str" cm="1">
        <f t="array" ref="CG3721:CI3721">_xlfn._xlws.FILTER(_xlfn.ANCHORARRAY(BP3721),_xlfn.ANCHORARRAY(BZ3721)&gt;1,"")</f>
        <v>SO</v>
      </c>
      <c r="CH3721" t="str">
        <v>FR</v>
      </c>
      <c r="CI3721" t="str">
        <v>HD</v>
      </c>
      <c r="CL3721" cm="1">
        <f t="array" ref="CL3721:CN3721">_xlfn._xlws.FILTER(_xlfn.ANCHORARRAY(BZ3721),_xlfn.ANCHORARRAY(BZ3721)&gt;1,"")</f>
        <v>2</v>
      </c>
      <c r="CM3721">
        <v>2</v>
      </c>
      <c r="CN3721">
        <v>3</v>
      </c>
      <c r="CS3721" cm="1">
        <f t="array" ref="CS3721:CU3721">_xlfn.XLOOKUP(_xlfn.ANCHORARRAY(CG3721),Case!$G$25:$G$34,Case!$I$25:$I$34,0,0,1)</f>
        <v>0</v>
      </c>
      <c r="CT3721">
        <v>0</v>
      </c>
      <c r="CU3721">
        <v>15</v>
      </c>
      <c r="CY3721">
        <f t="shared" si="176"/>
        <v>435</v>
      </c>
      <c r="DI3721" t="str">
        <v>WB</v>
      </c>
    </row>
    <row r="3722" spans="2:113" ht="15" customHeight="1">
      <c r="B3722" s="40">
        <v>5493</v>
      </c>
      <c r="C3722" s="41">
        <v>45456</v>
      </c>
      <c r="D3722" s="42">
        <v>0.59040509259259255</v>
      </c>
      <c r="E3722" s="40" t="s">
        <v>5466</v>
      </c>
      <c r="F3722" s="43" t="s">
        <v>5467</v>
      </c>
      <c r="G3722">
        <f t="shared" si="174"/>
        <v>11</v>
      </c>
      <c r="H3722" t="str" cm="1">
        <f t="array" ref="H3722:R3722">MID(E3722,_xlfn.SEQUENCE(1,LEN(E3722)/2,1,2),2)</f>
        <v>HD</v>
      </c>
      <c r="I3722" t="str">
        <v>BB</v>
      </c>
      <c r="J3722" t="str">
        <v>FR</v>
      </c>
      <c r="K3722" t="str">
        <v>WB</v>
      </c>
      <c r="L3722" t="str">
        <v>WB</v>
      </c>
      <c r="M3722" t="str">
        <v>FR</v>
      </c>
      <c r="N3722" t="str">
        <v>HD</v>
      </c>
      <c r="O3722" t="str">
        <v>SO</v>
      </c>
      <c r="P3722" t="str">
        <v>SO</v>
      </c>
      <c r="Q3722" t="str">
        <v>CB</v>
      </c>
      <c r="R3722" t="str">
        <v>SS</v>
      </c>
      <c r="Y3722">
        <v>4</v>
      </c>
      <c r="Z3722" t="b" cm="1">
        <f t="array" ref="Z3722">SUM(--(_xlfn.XLOOKUP(_xlfn._xlws.FILTER($H3722:$X3722,$H3722:$X3722&lt;&gt;""),Case!$G$25:$G$34,Case!$D$25:$D$34,,0,1)=Z$4))&gt;0</f>
        <v>1</v>
      </c>
      <c r="AA3722" t="b" cm="1">
        <f t="array" ref="AA3722">SUM(--(_xlfn.XLOOKUP(_xlfn._xlws.FILTER($H3722:$X3722,$H3722:$X3722&lt;&gt;""),Case!$G$25:$G$34,Case!$D$25:$D$34,,0,1)=AA$4))&gt;0</f>
        <v>1</v>
      </c>
      <c r="AB3722" t="b" cm="1">
        <f t="array" ref="AB3722">SUM(--(_xlfn.XLOOKUP(_xlfn._xlws.FILTER($H3722:$X3722,$H3722:$X3722&lt;&gt;""),Case!$G$25:$G$34,Case!$D$25:$D$34,,0,1)=AB$4))&gt;0</f>
        <v>1</v>
      </c>
      <c r="AC3722" t="b" cm="1">
        <f t="array" ref="AC3722">SUM(--Z3722:AB3722)=3</f>
        <v>1</v>
      </c>
      <c r="AD3722" t="b">
        <f>AND(AC3722,D3722&gt;(16/24))</f>
        <v>0</v>
      </c>
      <c r="AE3722" cm="1">
        <f t="array" ref="AE3722">SUM(_xlfn.XLOOKUP(_xlfn._xlws.FILTER($H3722:$O3722,$H3722:$O3722&lt;&gt;""),Case!$G$25:$G$34,Case!$E$25:$E$34,,0,1))</f>
        <v>54</v>
      </c>
      <c r="AF3722">
        <f t="shared" si="175"/>
        <v>54</v>
      </c>
      <c r="AH3722" t="str" cm="1">
        <f t="array" ref="AH3722:AR3722">_xlfn._xlws.FILTER(H3722:X3722,H3722:X3722&lt;&gt;"")</f>
        <v>HD</v>
      </c>
      <c r="AI3722" t="str">
        <v>BB</v>
      </c>
      <c r="AJ3722" t="str">
        <v>FR</v>
      </c>
      <c r="AK3722" t="str">
        <v>WB</v>
      </c>
      <c r="AL3722" t="str">
        <v>WB</v>
      </c>
      <c r="AM3722" t="str">
        <v>FR</v>
      </c>
      <c r="AN3722" t="str">
        <v>HD</v>
      </c>
      <c r="AO3722" t="str">
        <v>SO</v>
      </c>
      <c r="AP3722" t="str">
        <v>SO</v>
      </c>
      <c r="AQ3722" t="str">
        <v>CB</v>
      </c>
      <c r="AR3722" t="str">
        <v>SS</v>
      </c>
      <c r="AY3722" cm="1">
        <f t="array" ref="AY3722:BI3722">_xlfn.XLOOKUP(_xlfn.ANCHORARRAY(AH3722),Case!$G$25:$G$34,Case!$H$25:$H$34)</f>
        <v>160</v>
      </c>
      <c r="AZ3722">
        <v>200</v>
      </c>
      <c r="BA3722">
        <v>0</v>
      </c>
      <c r="BB3722">
        <v>210</v>
      </c>
      <c r="BC3722">
        <v>210</v>
      </c>
      <c r="BD3722">
        <v>0</v>
      </c>
      <c r="BE3722">
        <v>160</v>
      </c>
      <c r="BF3722">
        <v>0</v>
      </c>
      <c r="BG3722">
        <v>0</v>
      </c>
      <c r="BH3722">
        <v>190</v>
      </c>
      <c r="BI3722">
        <v>0</v>
      </c>
      <c r="BP3722" t="str" cm="1">
        <f t="array" ref="BP3722:BV3722">_xlfn.UNIQUE(_xlfn.ANCHORARRAY(AH3722),TRUE)</f>
        <v>HD</v>
      </c>
      <c r="BQ3722" t="str">
        <v>BB</v>
      </c>
      <c r="BR3722" t="str">
        <v>FR</v>
      </c>
      <c r="BS3722" t="str">
        <v>WB</v>
      </c>
      <c r="BT3722" t="str">
        <v>SO</v>
      </c>
      <c r="BU3722" t="str">
        <v>CB</v>
      </c>
      <c r="BV3722" t="str">
        <v>SS</v>
      </c>
      <c r="BZ3722" cm="1">
        <f t="array" ref="BZ3722:CF3722">COUNTIF(_xlfn.ANCHORARRAY(AH3722),_xlfn.ANCHORARRAY(BP3722))</f>
        <v>2</v>
      </c>
      <c r="CA3722">
        <v>1</v>
      </c>
      <c r="CB3722">
        <v>2</v>
      </c>
      <c r="CC3722">
        <v>2</v>
      </c>
      <c r="CD3722">
        <v>2</v>
      </c>
      <c r="CE3722">
        <v>1</v>
      </c>
      <c r="CF3722">
        <v>1</v>
      </c>
      <c r="CG3722" t="str" cm="1">
        <f t="array" ref="CG3722:CJ3722">_xlfn._xlws.FILTER(_xlfn.ANCHORARRAY(BP3722),_xlfn.ANCHORARRAY(BZ3722)&gt;1,"")</f>
        <v>HD</v>
      </c>
      <c r="CH3722" t="str">
        <v>FR</v>
      </c>
      <c r="CI3722" t="str">
        <v>WB</v>
      </c>
      <c r="CJ3722" t="str">
        <v>SO</v>
      </c>
      <c r="CL3722" cm="1">
        <f t="array" ref="CL3722:CO3722">_xlfn._xlws.FILTER(_xlfn.ANCHORARRAY(BZ3722),_xlfn.ANCHORARRAY(BZ3722)&gt;1,"")</f>
        <v>2</v>
      </c>
      <c r="CM3722">
        <v>2</v>
      </c>
      <c r="CN3722">
        <v>2</v>
      </c>
      <c r="CO3722">
        <v>2</v>
      </c>
      <c r="CS3722" cm="1">
        <f t="array" ref="CS3722:CV3722">_xlfn.XLOOKUP(_xlfn.ANCHORARRAY(CG3722),Case!$G$25:$G$34,Case!$I$25:$I$34,0,0,1)</f>
        <v>15</v>
      </c>
      <c r="CT3722">
        <v>0</v>
      </c>
      <c r="CU3722">
        <v>21</v>
      </c>
      <c r="CV3722">
        <v>0</v>
      </c>
      <c r="CY3722">
        <f t="shared" si="176"/>
        <v>1058</v>
      </c>
      <c r="DI3722" t="str">
        <v>BE</v>
      </c>
    </row>
    <row r="3723" spans="2:113" ht="15" customHeight="1">
      <c r="B3723" s="40">
        <v>5494</v>
      </c>
      <c r="C3723" s="41">
        <v>45456</v>
      </c>
      <c r="D3723" s="42">
        <v>0.59197916666666661</v>
      </c>
      <c r="E3723" s="40" t="s">
        <v>5468</v>
      </c>
      <c r="F3723" s="43" t="s">
        <v>5469</v>
      </c>
      <c r="G3723">
        <f t="shared" si="174"/>
        <v>7</v>
      </c>
      <c r="H3723" t="str" cm="1">
        <f t="array" ref="H3723:N3723">MID(E3723,_xlfn.SEQUENCE(1,LEN(E3723)/2,1,2),2)</f>
        <v>HD</v>
      </c>
      <c r="I3723" t="str">
        <v>HD</v>
      </c>
      <c r="J3723" t="str">
        <v>HD</v>
      </c>
      <c r="K3723" t="str">
        <v>SO</v>
      </c>
      <c r="L3723" t="str">
        <v>JB</v>
      </c>
      <c r="M3723" t="str">
        <v>JB</v>
      </c>
      <c r="N3723" t="str">
        <v>BE</v>
      </c>
      <c r="Y3723">
        <v>4</v>
      </c>
      <c r="Z3723" t="b" cm="1">
        <f t="array" ref="Z3723">SUM(--(_xlfn.XLOOKUP(_xlfn._xlws.FILTER($H3723:$X3723,$H3723:$X3723&lt;&gt;""),Case!$G$25:$G$34,Case!$D$25:$D$34,,0,1)=Z$4))&gt;0</f>
        <v>1</v>
      </c>
      <c r="AA3723" t="b" cm="1">
        <f t="array" ref="AA3723">SUM(--(_xlfn.XLOOKUP(_xlfn._xlws.FILTER($H3723:$X3723,$H3723:$X3723&lt;&gt;""),Case!$G$25:$G$34,Case!$D$25:$D$34,,0,1)=AA$4))&gt;0</f>
        <v>0</v>
      </c>
      <c r="AB3723" t="b" cm="1">
        <f t="array" ref="AB3723">SUM(--(_xlfn.XLOOKUP(_xlfn._xlws.FILTER($H3723:$X3723,$H3723:$X3723&lt;&gt;""),Case!$G$25:$G$34,Case!$D$25:$D$34,,0,1)=AB$4))&gt;0</f>
        <v>1</v>
      </c>
      <c r="AC3723" t="b" cm="1">
        <f t="array" ref="AC3723">SUM(--Z3723:AB3723)=3</f>
        <v>0</v>
      </c>
      <c r="AD3723" t="b">
        <f>AND(AC3723,D3723&gt;(16/24))</f>
        <v>0</v>
      </c>
      <c r="AE3723" cm="1">
        <f t="array" ref="AE3723">SUM(_xlfn.XLOOKUP(_xlfn._xlws.FILTER($H3723:$O3723,$H3723:$O3723&lt;&gt;""),Case!$G$25:$G$34,Case!$E$25:$E$34,,0,1))</f>
        <v>30</v>
      </c>
      <c r="AF3723">
        <f t="shared" si="175"/>
        <v>30</v>
      </c>
      <c r="AH3723" t="str" cm="1">
        <f t="array" ref="AH3723:AN3723">_xlfn._xlws.FILTER(H3723:X3723,H3723:X3723&lt;&gt;"")</f>
        <v>HD</v>
      </c>
      <c r="AI3723" t="str">
        <v>HD</v>
      </c>
      <c r="AJ3723" t="str">
        <v>HD</v>
      </c>
      <c r="AK3723" t="str">
        <v>SO</v>
      </c>
      <c r="AL3723" t="str">
        <v>JB</v>
      </c>
      <c r="AM3723" t="str">
        <v>JB</v>
      </c>
      <c r="AN3723" t="str">
        <v>BE</v>
      </c>
      <c r="AY3723" cm="1">
        <f t="array" ref="AY3723:BE3723">_xlfn.XLOOKUP(_xlfn.ANCHORARRAY(AH3723),Case!$G$25:$G$34,Case!$H$25:$H$34)</f>
        <v>160</v>
      </c>
      <c r="AZ3723">
        <v>160</v>
      </c>
      <c r="BA3723">
        <v>160</v>
      </c>
      <c r="BB3723">
        <v>0</v>
      </c>
      <c r="BC3723">
        <v>0</v>
      </c>
      <c r="BD3723">
        <v>0</v>
      </c>
      <c r="BE3723">
        <v>0</v>
      </c>
      <c r="BP3723" t="str" cm="1">
        <f t="array" ref="BP3723:BS3723">_xlfn.UNIQUE(_xlfn.ANCHORARRAY(AH3723),TRUE)</f>
        <v>HD</v>
      </c>
      <c r="BQ3723" t="str">
        <v>SO</v>
      </c>
      <c r="BR3723" t="str">
        <v>JB</v>
      </c>
      <c r="BS3723" t="str">
        <v>BE</v>
      </c>
      <c r="BZ3723" cm="1">
        <f t="array" ref="BZ3723:CC3723">COUNTIF(_xlfn.ANCHORARRAY(AH3723),_xlfn.ANCHORARRAY(BP3723))</f>
        <v>3</v>
      </c>
      <c r="CA3723">
        <v>1</v>
      </c>
      <c r="CB3723">
        <v>2</v>
      </c>
      <c r="CC3723">
        <v>1</v>
      </c>
      <c r="CG3723" t="str" cm="1">
        <f t="array" ref="CG3723:CH3723">_xlfn._xlws.FILTER(_xlfn.ANCHORARRAY(BP3723),_xlfn.ANCHORARRAY(BZ3723)&gt;1,"")</f>
        <v>HD</v>
      </c>
      <c r="CH3723" t="str">
        <v>JB</v>
      </c>
      <c r="CL3723" cm="1">
        <f t="array" ref="CL3723:CM3723">_xlfn._xlws.FILTER(_xlfn.ANCHORARRAY(BZ3723),_xlfn.ANCHORARRAY(BZ3723)&gt;1,"")</f>
        <v>3</v>
      </c>
      <c r="CM3723">
        <v>2</v>
      </c>
      <c r="CS3723" cm="1">
        <f t="array" ref="CS3723:CT3723">_xlfn.XLOOKUP(_xlfn.ANCHORARRAY(CG3723),Case!$G$25:$G$34,Case!$I$25:$I$34,0,0,1)</f>
        <v>15</v>
      </c>
      <c r="CT3723">
        <v>0</v>
      </c>
      <c r="CY3723">
        <f t="shared" si="176"/>
        <v>435</v>
      </c>
      <c r="DI3723" t="str">
        <v>JB</v>
      </c>
    </row>
    <row r="3724" spans="2:113" ht="15" customHeight="1">
      <c r="B3724" s="40">
        <v>5495</v>
      </c>
      <c r="C3724" s="41">
        <v>45456</v>
      </c>
      <c r="D3724" s="42">
        <v>0.59223379629629624</v>
      </c>
      <c r="E3724" s="40" t="s">
        <v>133</v>
      </c>
      <c r="F3724" s="43" t="s">
        <v>5470</v>
      </c>
      <c r="G3724">
        <f t="shared" si="174"/>
        <v>2</v>
      </c>
      <c r="H3724" t="str" cm="1">
        <f t="array" ref="H3724:I3724">MID(E3724,_xlfn.SEQUENCE(1,LEN(E3724)/2,1,2),2)</f>
        <v>SS</v>
      </c>
      <c r="I3724" t="str">
        <v>SS</v>
      </c>
      <c r="Y3724">
        <v>4</v>
      </c>
      <c r="Z3724" t="b" cm="1">
        <f t="array" ref="Z3724">SUM(--(_xlfn.XLOOKUP(_xlfn._xlws.FILTER($H3724:$X3724,$H3724:$X3724&lt;&gt;""),Case!$G$25:$G$34,Case!$D$25:$D$34,,0,1)=Z$4))&gt;0</f>
        <v>0</v>
      </c>
      <c r="AA3724" t="b" cm="1">
        <f t="array" ref="AA3724">SUM(--(_xlfn.XLOOKUP(_xlfn._xlws.FILTER($H3724:$X3724,$H3724:$X3724&lt;&gt;""),Case!$G$25:$G$34,Case!$D$25:$D$34,,0,1)=AA$4))&gt;0</f>
        <v>1</v>
      </c>
      <c r="AB3724" t="b" cm="1">
        <f t="array" ref="AB3724">SUM(--(_xlfn.XLOOKUP(_xlfn._xlws.FILTER($H3724:$X3724,$H3724:$X3724&lt;&gt;""),Case!$G$25:$G$34,Case!$D$25:$D$34,,0,1)=AB$4))&gt;0</f>
        <v>0</v>
      </c>
      <c r="AC3724" t="b" cm="1">
        <f t="array" ref="AC3724">SUM(--Z3724:AB3724)=3</f>
        <v>0</v>
      </c>
      <c r="AD3724" t="b">
        <f>AND(AC3724,D3724&gt;(16/24))</f>
        <v>0</v>
      </c>
      <c r="AE3724" cm="1">
        <f t="array" ref="AE3724">SUM(_xlfn.XLOOKUP(_xlfn._xlws.FILTER($H3724:$O3724,$H3724:$O3724&lt;&gt;""),Case!$G$25:$G$34,Case!$E$25:$E$34,,0,1))</f>
        <v>6</v>
      </c>
      <c r="AF3724">
        <f t="shared" si="175"/>
        <v>6</v>
      </c>
      <c r="AH3724" t="str" cm="1">
        <f t="array" ref="AH3724:AI3724">_xlfn._xlws.FILTER(H3724:X3724,H3724:X3724&lt;&gt;"")</f>
        <v>SS</v>
      </c>
      <c r="AI3724" t="str">
        <v>SS</v>
      </c>
      <c r="AY3724" cm="1">
        <f t="array" ref="AY3724:AZ3724">_xlfn.XLOOKUP(_xlfn.ANCHORARRAY(AH3724),Case!$G$25:$G$34,Case!$H$25:$H$34)</f>
        <v>0</v>
      </c>
      <c r="AZ3724">
        <v>0</v>
      </c>
      <c r="BP3724" t="str" cm="1">
        <f t="array" ref="BP3724">_xlfn.UNIQUE(_xlfn.ANCHORARRAY(AH3724),TRUE)</f>
        <v>SS</v>
      </c>
      <c r="BZ3724" cm="1">
        <f t="array" ref="BZ3724">COUNTIF(_xlfn.ANCHORARRAY(AH3724),_xlfn.ANCHORARRAY(BP3724))</f>
        <v>2</v>
      </c>
      <c r="CG3724" t="str" cm="1">
        <f t="array" ref="CG3724">_xlfn._xlws.FILTER(_xlfn.ANCHORARRAY(BP3724),_xlfn.ANCHORARRAY(BZ3724)&gt;1,"")</f>
        <v>SS</v>
      </c>
      <c r="CL3724" cm="1">
        <f t="array" ref="CL3724">_xlfn._xlws.FILTER(_xlfn.ANCHORARRAY(BZ3724),_xlfn.ANCHORARRAY(BZ3724)&gt;1,"")</f>
        <v>2</v>
      </c>
      <c r="CS3724" cm="1">
        <f t="array" ref="CS3724">_xlfn.XLOOKUP(_xlfn.ANCHORARRAY(CG3724),Case!$G$25:$G$34,Case!$I$25:$I$34,0,0,1)</f>
        <v>0</v>
      </c>
      <c r="CY3724">
        <f t="shared" si="176"/>
        <v>0</v>
      </c>
      <c r="DI3724" t="str">
        <v>JB</v>
      </c>
    </row>
    <row r="3725" spans="2:113" ht="15" customHeight="1">
      <c r="B3725" s="40">
        <v>5496</v>
      </c>
      <c r="C3725" s="41">
        <v>45456</v>
      </c>
      <c r="D3725" s="42">
        <v>0.59297453703703706</v>
      </c>
      <c r="E3725" s="40" t="s">
        <v>13989</v>
      </c>
      <c r="F3725" s="43" t="s">
        <v>5471</v>
      </c>
      <c r="G3725">
        <f t="shared" si="174"/>
        <v>7</v>
      </c>
      <c r="H3725" t="str" cm="1">
        <f t="array" ref="H3725:N3725">MID(E3725,_xlfn.SEQUENCE(1,LEN(E3725)/2,1,2),2)</f>
        <v>SS</v>
      </c>
      <c r="I3725" t="str">
        <v>SS</v>
      </c>
      <c r="J3725" t="str">
        <v>SS</v>
      </c>
      <c r="K3725" t="str">
        <v>SS</v>
      </c>
      <c r="L3725" t="str">
        <v>DX</v>
      </c>
      <c r="M3725" t="str">
        <v>DX</v>
      </c>
      <c r="N3725" t="str">
        <v>CB</v>
      </c>
      <c r="Y3725">
        <v>4</v>
      </c>
      <c r="Z3725" t="b" cm="1">
        <f t="array" ref="Z3725">SUM(--(_xlfn.XLOOKUP(_xlfn._xlws.FILTER($H3725:$X3725,$H3725:$X3725&lt;&gt;""),Case!$G$25:$G$34,Case!$D$25:$D$34,,0,1)=Z$4))&gt;0</f>
        <v>1</v>
      </c>
      <c r="AA3725" t="b" cm="1">
        <f t="array" ref="AA3725">SUM(--(_xlfn.XLOOKUP(_xlfn._xlws.FILTER($H3725:$X3725,$H3725:$X3725&lt;&gt;""),Case!$G$25:$G$34,Case!$D$25:$D$34,,0,1)=AA$4))&gt;0</f>
        <v>1</v>
      </c>
      <c r="AB3725" t="b" cm="1">
        <f t="array" ref="AB3725">SUM(--(_xlfn.XLOOKUP(_xlfn._xlws.FILTER($H3725:$X3725,$H3725:$X3725&lt;&gt;""),Case!$G$25:$G$34,Case!$D$25:$D$34,,0,1)=AB$4))&gt;0</f>
        <v>0</v>
      </c>
      <c r="AC3725" t="b" cm="1">
        <f t="array" ref="AC3725">SUM(--Z3725:AB3725)=3</f>
        <v>0</v>
      </c>
      <c r="AD3725" t="b">
        <f>AND(AC3725,D3725&gt;(16/24))</f>
        <v>0</v>
      </c>
      <c r="AE3725" cm="1">
        <f t="array" ref="AE3725">SUM(_xlfn.XLOOKUP(_xlfn._xlws.FILTER($H3725:$O3725,$H3725:$O3725&lt;&gt;""),Case!$G$25:$G$34,Case!$E$25:$E$34,,0,1))</f>
        <v>38</v>
      </c>
      <c r="AF3725">
        <f t="shared" si="175"/>
        <v>38</v>
      </c>
      <c r="AH3725" t="str" cm="1">
        <f t="array" ref="AH3725:AN3725">_xlfn._xlws.FILTER(H3725:X3725,H3725:X3725&lt;&gt;"")</f>
        <v>SS</v>
      </c>
      <c r="AI3725" t="str">
        <v>SS</v>
      </c>
      <c r="AJ3725" t="str">
        <v>SS</v>
      </c>
      <c r="AK3725" t="str">
        <v>SS</v>
      </c>
      <c r="AL3725" t="str">
        <v>DX</v>
      </c>
      <c r="AM3725" t="str">
        <v>DX</v>
      </c>
      <c r="AN3725" t="str">
        <v>CB</v>
      </c>
      <c r="AY3725" cm="1">
        <f t="array" ref="AY3725:BE3725">_xlfn.XLOOKUP(_xlfn.ANCHORARRAY(AH3725),Case!$G$25:$G$34,Case!$H$25:$H$34)</f>
        <v>0</v>
      </c>
      <c r="AZ3725">
        <v>0</v>
      </c>
      <c r="BA3725">
        <v>0</v>
      </c>
      <c r="BB3725">
        <v>0</v>
      </c>
      <c r="BC3725">
        <v>180</v>
      </c>
      <c r="BD3725">
        <v>180</v>
      </c>
      <c r="BE3725">
        <v>190</v>
      </c>
      <c r="BP3725" t="str" cm="1">
        <f t="array" ref="BP3725:BR3725">_xlfn.UNIQUE(_xlfn.ANCHORARRAY(AH3725),TRUE)</f>
        <v>SS</v>
      </c>
      <c r="BQ3725" t="str">
        <v>DX</v>
      </c>
      <c r="BR3725" t="str">
        <v>CB</v>
      </c>
      <c r="BZ3725" cm="1">
        <f t="array" ref="BZ3725:CB3725">COUNTIF(_xlfn.ANCHORARRAY(AH3725),_xlfn.ANCHORARRAY(BP3725))</f>
        <v>4</v>
      </c>
      <c r="CA3725">
        <v>2</v>
      </c>
      <c r="CB3725">
        <v>1</v>
      </c>
      <c r="CG3725" t="str" cm="1">
        <f t="array" ref="CG3725:CH3725">_xlfn._xlws.FILTER(_xlfn.ANCHORARRAY(BP3725),_xlfn.ANCHORARRAY(BZ3725)&gt;1,"")</f>
        <v>SS</v>
      </c>
      <c r="CH3725" t="str">
        <v>DX</v>
      </c>
      <c r="CL3725" cm="1">
        <f t="array" ref="CL3725:CM3725">_xlfn._xlws.FILTER(_xlfn.ANCHORARRAY(BZ3725),_xlfn.ANCHORARRAY(BZ3725)&gt;1,"")</f>
        <v>4</v>
      </c>
      <c r="CM3725">
        <v>2</v>
      </c>
      <c r="CS3725" cm="1">
        <f t="array" ref="CS3725:CT3725">_xlfn.XLOOKUP(_xlfn.ANCHORARRAY(CG3725),Case!$G$25:$G$34,Case!$I$25:$I$34,0,0,1)</f>
        <v>0</v>
      </c>
      <c r="CT3725">
        <v>17</v>
      </c>
      <c r="CY3725">
        <f t="shared" si="176"/>
        <v>516</v>
      </c>
      <c r="DI3725" t="str">
        <v>SS</v>
      </c>
    </row>
    <row r="3726" spans="2:113" ht="15" customHeight="1">
      <c r="B3726" s="40">
        <v>5497</v>
      </c>
      <c r="C3726" s="41">
        <v>45456</v>
      </c>
      <c r="D3726" s="42">
        <v>0.59349537037037037</v>
      </c>
      <c r="E3726" s="40" t="s">
        <v>5472</v>
      </c>
      <c r="F3726" s="43" t="s">
        <v>5473</v>
      </c>
      <c r="G3726">
        <f t="shared" si="174"/>
        <v>5</v>
      </c>
      <c r="H3726" t="str" cm="1">
        <f t="array" ref="H3726:L3726">MID(E3726,_xlfn.SEQUENCE(1,LEN(E3726)/2,1,2),2)</f>
        <v>BE</v>
      </c>
      <c r="I3726" t="str">
        <v>SS</v>
      </c>
      <c r="J3726" t="str">
        <v>HD</v>
      </c>
      <c r="K3726" t="str">
        <v>FR</v>
      </c>
      <c r="L3726" t="str">
        <v>FR</v>
      </c>
      <c r="Y3726">
        <v>4</v>
      </c>
      <c r="Z3726" t="b" cm="1">
        <f t="array" ref="Z3726">SUM(--(_xlfn.XLOOKUP(_xlfn._xlws.FILTER($H3726:$X3726,$H3726:$X3726&lt;&gt;""),Case!$G$25:$G$34,Case!$D$25:$D$34,,0,1)=Z$4))&gt;0</f>
        <v>1</v>
      </c>
      <c r="AA3726" t="b" cm="1">
        <f t="array" ref="AA3726">SUM(--(_xlfn.XLOOKUP(_xlfn._xlws.FILTER($H3726:$X3726,$H3726:$X3726&lt;&gt;""),Case!$G$25:$G$34,Case!$D$25:$D$34,,0,1)=AA$4))&gt;0</f>
        <v>1</v>
      </c>
      <c r="AB3726" t="b" cm="1">
        <f t="array" ref="AB3726">SUM(--(_xlfn.XLOOKUP(_xlfn._xlws.FILTER($H3726:$X3726,$H3726:$X3726&lt;&gt;""),Case!$G$25:$G$34,Case!$D$25:$D$34,,0,1)=AB$4))&gt;0</f>
        <v>1</v>
      </c>
      <c r="AC3726" t="b" cm="1">
        <f t="array" ref="AC3726">SUM(--Z3726:AB3726)=3</f>
        <v>1</v>
      </c>
      <c r="AD3726" t="b">
        <f>AND(AC3726,D3726&gt;(16/24))</f>
        <v>0</v>
      </c>
      <c r="AE3726" cm="1">
        <f t="array" ref="AE3726">SUM(_xlfn.XLOOKUP(_xlfn._xlws.FILTER($H3726:$O3726,$H3726:$O3726&lt;&gt;""),Case!$G$25:$G$34,Case!$E$25:$E$34,,0,1))</f>
        <v>21</v>
      </c>
      <c r="AF3726">
        <f t="shared" si="175"/>
        <v>21</v>
      </c>
      <c r="AH3726" t="str" cm="1">
        <f t="array" ref="AH3726:AL3726">_xlfn._xlws.FILTER(H3726:X3726,H3726:X3726&lt;&gt;"")</f>
        <v>BE</v>
      </c>
      <c r="AI3726" t="str">
        <v>SS</v>
      </c>
      <c r="AJ3726" t="str">
        <v>HD</v>
      </c>
      <c r="AK3726" t="str">
        <v>FR</v>
      </c>
      <c r="AL3726" t="str">
        <v>FR</v>
      </c>
      <c r="AY3726" cm="1">
        <f t="array" ref="AY3726:BC3726">_xlfn.XLOOKUP(_xlfn.ANCHORARRAY(AH3726),Case!$G$25:$G$34,Case!$H$25:$H$34)</f>
        <v>0</v>
      </c>
      <c r="AZ3726">
        <v>0</v>
      </c>
      <c r="BA3726">
        <v>160</v>
      </c>
      <c r="BB3726">
        <v>0</v>
      </c>
      <c r="BC3726">
        <v>0</v>
      </c>
      <c r="BP3726" t="str" cm="1">
        <f t="array" ref="BP3726:BS3726">_xlfn.UNIQUE(_xlfn.ANCHORARRAY(AH3726),TRUE)</f>
        <v>BE</v>
      </c>
      <c r="BQ3726" t="str">
        <v>SS</v>
      </c>
      <c r="BR3726" t="str">
        <v>HD</v>
      </c>
      <c r="BS3726" t="str">
        <v>FR</v>
      </c>
      <c r="BZ3726" cm="1">
        <f t="array" ref="BZ3726:CC3726">COUNTIF(_xlfn.ANCHORARRAY(AH3726),_xlfn.ANCHORARRAY(BP3726))</f>
        <v>1</v>
      </c>
      <c r="CA3726">
        <v>1</v>
      </c>
      <c r="CB3726">
        <v>1</v>
      </c>
      <c r="CC3726">
        <v>2</v>
      </c>
      <c r="CG3726" t="str" cm="1">
        <f t="array" ref="CG3726">_xlfn._xlws.FILTER(_xlfn.ANCHORARRAY(BP3726),_xlfn.ANCHORARRAY(BZ3726)&gt;1,"")</f>
        <v>FR</v>
      </c>
      <c r="CL3726" cm="1">
        <f t="array" ref="CL3726">_xlfn._xlws.FILTER(_xlfn.ANCHORARRAY(BZ3726),_xlfn.ANCHORARRAY(BZ3726)&gt;1,"")</f>
        <v>2</v>
      </c>
      <c r="CS3726" cm="1">
        <f t="array" ref="CS3726">_xlfn.XLOOKUP(_xlfn.ANCHORARRAY(CG3726),Case!$G$25:$G$34,Case!$I$25:$I$34,0,0,1)</f>
        <v>0</v>
      </c>
      <c r="CY3726">
        <f t="shared" si="176"/>
        <v>160</v>
      </c>
      <c r="DI3726" t="str">
        <v>DX</v>
      </c>
    </row>
    <row r="3727" spans="2:113" ht="15" customHeight="1">
      <c r="B3727" s="40">
        <v>5498</v>
      </c>
      <c r="C3727" s="41">
        <v>45456</v>
      </c>
      <c r="D3727" s="42">
        <v>0.59401620370370367</v>
      </c>
      <c r="E3727" s="40" t="s">
        <v>13990</v>
      </c>
      <c r="F3727" s="43" t="s">
        <v>5474</v>
      </c>
      <c r="G3727">
        <f t="shared" si="174"/>
        <v>7</v>
      </c>
      <c r="H3727" t="str" cm="1">
        <f t="array" ref="H3727:N3727">MID(E3727,_xlfn.SEQUENCE(1,LEN(E3727)/2,1,2),2)</f>
        <v>JB</v>
      </c>
      <c r="I3727" t="str">
        <v>BE</v>
      </c>
      <c r="J3727" t="str">
        <v>SO</v>
      </c>
      <c r="K3727" t="str">
        <v>DX</v>
      </c>
      <c r="L3727" t="str">
        <v>JB</v>
      </c>
      <c r="M3727" t="str">
        <v>SS</v>
      </c>
      <c r="N3727" t="str">
        <v>JB</v>
      </c>
      <c r="Y3727">
        <v>4</v>
      </c>
      <c r="Z3727" t="b" cm="1">
        <f t="array" ref="Z3727">SUM(--(_xlfn.XLOOKUP(_xlfn._xlws.FILTER($H3727:$X3727,$H3727:$X3727&lt;&gt;""),Case!$G$25:$G$34,Case!$D$25:$D$34,,0,1)=Z$4))&gt;0</f>
        <v>1</v>
      </c>
      <c r="AA3727" t="b" cm="1">
        <f t="array" ref="AA3727">SUM(--(_xlfn.XLOOKUP(_xlfn._xlws.FILTER($H3727:$X3727,$H3727:$X3727&lt;&gt;""),Case!$G$25:$G$34,Case!$D$25:$D$34,,0,1)=AA$4))&gt;0</f>
        <v>1</v>
      </c>
      <c r="AB3727" t="b" cm="1">
        <f t="array" ref="AB3727">SUM(--(_xlfn.XLOOKUP(_xlfn._xlws.FILTER($H3727:$X3727,$H3727:$X3727&lt;&gt;""),Case!$G$25:$G$34,Case!$D$25:$D$34,,0,1)=AB$4))&gt;0</f>
        <v>1</v>
      </c>
      <c r="AC3727" t="b" cm="1">
        <f t="array" ref="AC3727">SUM(--Z3727:AB3727)=3</f>
        <v>1</v>
      </c>
      <c r="AD3727" t="b">
        <f>AND(AC3727,D3727&gt;(16/24))</f>
        <v>0</v>
      </c>
      <c r="AE3727" cm="1">
        <f t="array" ref="AE3727">SUM(_xlfn.XLOOKUP(_xlfn._xlws.FILTER($H3727:$O3727,$H3727:$O3727&lt;&gt;""),Case!$G$25:$G$34,Case!$E$25:$E$34,,0,1))</f>
        <v>22</v>
      </c>
      <c r="AF3727">
        <f t="shared" si="175"/>
        <v>22</v>
      </c>
      <c r="AH3727" t="str" cm="1">
        <f t="array" ref="AH3727:AN3727">_xlfn._xlws.FILTER(H3727:X3727,H3727:X3727&lt;&gt;"")</f>
        <v>JB</v>
      </c>
      <c r="AI3727" t="str">
        <v>BE</v>
      </c>
      <c r="AJ3727" t="str">
        <v>SO</v>
      </c>
      <c r="AK3727" t="str">
        <v>DX</v>
      </c>
      <c r="AL3727" t="str">
        <v>JB</v>
      </c>
      <c r="AM3727" t="str">
        <v>SS</v>
      </c>
      <c r="AN3727" t="str">
        <v>JB</v>
      </c>
      <c r="AY3727" cm="1">
        <f t="array" ref="AY3727:BE3727">_xlfn.XLOOKUP(_xlfn.ANCHORARRAY(AH3727),Case!$G$25:$G$34,Case!$H$25:$H$34)</f>
        <v>0</v>
      </c>
      <c r="AZ3727">
        <v>0</v>
      </c>
      <c r="BA3727">
        <v>0</v>
      </c>
      <c r="BB3727">
        <v>180</v>
      </c>
      <c r="BC3727">
        <v>0</v>
      </c>
      <c r="BD3727">
        <v>0</v>
      </c>
      <c r="BE3727">
        <v>0</v>
      </c>
      <c r="BP3727" t="str" cm="1">
        <f t="array" ref="BP3727:BT3727">_xlfn.UNIQUE(_xlfn.ANCHORARRAY(AH3727),TRUE)</f>
        <v>JB</v>
      </c>
      <c r="BQ3727" t="str">
        <v>BE</v>
      </c>
      <c r="BR3727" t="str">
        <v>SO</v>
      </c>
      <c r="BS3727" t="str">
        <v>DX</v>
      </c>
      <c r="BT3727" t="str">
        <v>SS</v>
      </c>
      <c r="BZ3727" cm="1">
        <f t="array" ref="BZ3727:CD3727">COUNTIF(_xlfn.ANCHORARRAY(AH3727),_xlfn.ANCHORARRAY(BP3727))</f>
        <v>3</v>
      </c>
      <c r="CA3727">
        <v>1</v>
      </c>
      <c r="CB3727">
        <v>1</v>
      </c>
      <c r="CC3727">
        <v>1</v>
      </c>
      <c r="CD3727">
        <v>1</v>
      </c>
      <c r="CG3727" t="str" cm="1">
        <f t="array" ref="CG3727">_xlfn._xlws.FILTER(_xlfn.ANCHORARRAY(BP3727),_xlfn.ANCHORARRAY(BZ3727)&gt;1,"")</f>
        <v>JB</v>
      </c>
      <c r="CL3727" cm="1">
        <f t="array" ref="CL3727">_xlfn._xlws.FILTER(_xlfn.ANCHORARRAY(BZ3727),_xlfn.ANCHORARRAY(BZ3727)&gt;1,"")</f>
        <v>3</v>
      </c>
      <c r="CS3727" cm="1">
        <f t="array" ref="CS3727">_xlfn.XLOOKUP(_xlfn.ANCHORARRAY(CG3727),Case!$G$25:$G$34,Case!$I$25:$I$34,0,0,1)</f>
        <v>0</v>
      </c>
      <c r="CY3727">
        <f t="shared" si="176"/>
        <v>180</v>
      </c>
      <c r="DI3727" t="str">
        <v>DX</v>
      </c>
    </row>
    <row r="3728" spans="2:113" ht="15" customHeight="1">
      <c r="B3728" s="40">
        <v>5499</v>
      </c>
      <c r="C3728" s="41">
        <v>45456</v>
      </c>
      <c r="D3728" s="42">
        <v>0.59505787037037039</v>
      </c>
      <c r="E3728" s="40" t="s">
        <v>5475</v>
      </c>
      <c r="F3728" s="43" t="s">
        <v>5476</v>
      </c>
      <c r="G3728">
        <f t="shared" si="174"/>
        <v>7</v>
      </c>
      <c r="H3728" t="str" cm="1">
        <f t="array" ref="H3728:N3728">MID(E3728,_xlfn.SEQUENCE(1,LEN(E3728)/2,1,2),2)</f>
        <v>JB</v>
      </c>
      <c r="I3728" t="str">
        <v>JB</v>
      </c>
      <c r="J3728" t="str">
        <v>FR</v>
      </c>
      <c r="K3728" t="str">
        <v>SS</v>
      </c>
      <c r="L3728" t="str">
        <v>JB</v>
      </c>
      <c r="M3728" t="str">
        <v>WB</v>
      </c>
      <c r="N3728" t="str">
        <v>WB</v>
      </c>
      <c r="Y3728">
        <v>4</v>
      </c>
      <c r="Z3728" t="b" cm="1">
        <f t="array" ref="Z3728">SUM(--(_xlfn.XLOOKUP(_xlfn._xlws.FILTER($H3728:$X3728,$H3728:$X3728&lt;&gt;""),Case!$G$25:$G$34,Case!$D$25:$D$34,,0,1)=Z$4))&gt;0</f>
        <v>1</v>
      </c>
      <c r="AA3728" t="b" cm="1">
        <f t="array" ref="AA3728">SUM(--(_xlfn.XLOOKUP(_xlfn._xlws.FILTER($H3728:$X3728,$H3728:$X3728&lt;&gt;""),Case!$G$25:$G$34,Case!$D$25:$D$34,,0,1)=AA$4))&gt;0</f>
        <v>1</v>
      </c>
      <c r="AB3728" t="b" cm="1">
        <f t="array" ref="AB3728">SUM(--(_xlfn.XLOOKUP(_xlfn._xlws.FILTER($H3728:$X3728,$H3728:$X3728&lt;&gt;""),Case!$G$25:$G$34,Case!$D$25:$D$34,,0,1)=AB$4))&gt;0</f>
        <v>1</v>
      </c>
      <c r="AC3728" t="b" cm="1">
        <f t="array" ref="AC3728">SUM(--Z3728:AB3728)=3</f>
        <v>1</v>
      </c>
      <c r="AD3728" t="b">
        <f>AND(AC3728,D3728&gt;(16/24))</f>
        <v>0</v>
      </c>
      <c r="AE3728" cm="1">
        <f t="array" ref="AE3728">SUM(_xlfn.XLOOKUP(_xlfn._xlws.FILTER($H3728:$O3728,$H3728:$O3728&lt;&gt;""),Case!$G$25:$G$34,Case!$E$25:$E$34,,0,1))</f>
        <v>31</v>
      </c>
      <c r="AF3728">
        <f t="shared" si="175"/>
        <v>31</v>
      </c>
      <c r="AH3728" t="str" cm="1">
        <f t="array" ref="AH3728:AN3728">_xlfn._xlws.FILTER(H3728:X3728,H3728:X3728&lt;&gt;"")</f>
        <v>JB</v>
      </c>
      <c r="AI3728" t="str">
        <v>JB</v>
      </c>
      <c r="AJ3728" t="str">
        <v>FR</v>
      </c>
      <c r="AK3728" t="str">
        <v>SS</v>
      </c>
      <c r="AL3728" t="str">
        <v>JB</v>
      </c>
      <c r="AM3728" t="str">
        <v>WB</v>
      </c>
      <c r="AN3728" t="str">
        <v>WB</v>
      </c>
      <c r="AY3728" cm="1">
        <f t="array" ref="AY3728:BE3728">_xlfn.XLOOKUP(_xlfn.ANCHORARRAY(AH3728),Case!$G$25:$G$34,Case!$H$25:$H$34)</f>
        <v>0</v>
      </c>
      <c r="AZ3728">
        <v>0</v>
      </c>
      <c r="BA3728">
        <v>0</v>
      </c>
      <c r="BB3728">
        <v>0</v>
      </c>
      <c r="BC3728">
        <v>0</v>
      </c>
      <c r="BD3728">
        <v>210</v>
      </c>
      <c r="BE3728">
        <v>210</v>
      </c>
      <c r="BP3728" t="str" cm="1">
        <f t="array" ref="BP3728:BS3728">_xlfn.UNIQUE(_xlfn.ANCHORARRAY(AH3728),TRUE)</f>
        <v>JB</v>
      </c>
      <c r="BQ3728" t="str">
        <v>FR</v>
      </c>
      <c r="BR3728" t="str">
        <v>SS</v>
      </c>
      <c r="BS3728" t="str">
        <v>WB</v>
      </c>
      <c r="BZ3728" cm="1">
        <f t="array" ref="BZ3728:CC3728">COUNTIF(_xlfn.ANCHORARRAY(AH3728),_xlfn.ANCHORARRAY(BP3728))</f>
        <v>3</v>
      </c>
      <c r="CA3728">
        <v>1</v>
      </c>
      <c r="CB3728">
        <v>1</v>
      </c>
      <c r="CC3728">
        <v>2</v>
      </c>
      <c r="CG3728" t="str" cm="1">
        <f t="array" ref="CG3728:CH3728">_xlfn._xlws.FILTER(_xlfn.ANCHORARRAY(BP3728),_xlfn.ANCHORARRAY(BZ3728)&gt;1,"")</f>
        <v>JB</v>
      </c>
      <c r="CH3728" t="str">
        <v>WB</v>
      </c>
      <c r="CL3728" cm="1">
        <f t="array" ref="CL3728:CM3728">_xlfn._xlws.FILTER(_xlfn.ANCHORARRAY(BZ3728),_xlfn.ANCHORARRAY(BZ3728)&gt;1,"")</f>
        <v>3</v>
      </c>
      <c r="CM3728">
        <v>2</v>
      </c>
      <c r="CS3728" cm="1">
        <f t="array" ref="CS3728:CT3728">_xlfn.XLOOKUP(_xlfn.ANCHORARRAY(CG3728),Case!$G$25:$G$34,Case!$I$25:$I$34,0,0,1)</f>
        <v>0</v>
      </c>
      <c r="CT3728">
        <v>21</v>
      </c>
      <c r="CY3728">
        <f t="shared" si="176"/>
        <v>378</v>
      </c>
      <c r="DI3728" t="str">
        <v>BE</v>
      </c>
    </row>
    <row r="3729" spans="2:113" ht="15" customHeight="1">
      <c r="B3729" s="40">
        <v>5500</v>
      </c>
      <c r="C3729" s="41">
        <v>45456</v>
      </c>
      <c r="D3729" s="42">
        <v>0.59689814814814812</v>
      </c>
      <c r="E3729" s="40" t="s">
        <v>956</v>
      </c>
      <c r="F3729" s="43" t="s">
        <v>5477</v>
      </c>
      <c r="G3729">
        <f t="shared" si="174"/>
        <v>2</v>
      </c>
      <c r="H3729" t="str" cm="1">
        <f t="array" ref="H3729:I3729">MID(E3729,_xlfn.SEQUENCE(1,LEN(E3729)/2,1,2),2)</f>
        <v>BE</v>
      </c>
      <c r="I3729" t="str">
        <v>BE</v>
      </c>
      <c r="Y3729">
        <v>4</v>
      </c>
      <c r="Z3729" t="b" cm="1">
        <f t="array" ref="Z3729">SUM(--(_xlfn.XLOOKUP(_xlfn._xlws.FILTER($H3729:$X3729,$H3729:$X3729&lt;&gt;""),Case!$G$25:$G$34,Case!$D$25:$D$34,,0,1)=Z$4))&gt;0</f>
        <v>0</v>
      </c>
      <c r="AA3729" t="b" cm="1">
        <f t="array" ref="AA3729">SUM(--(_xlfn.XLOOKUP(_xlfn._xlws.FILTER($H3729:$X3729,$H3729:$X3729&lt;&gt;""),Case!$G$25:$G$34,Case!$D$25:$D$34,,0,1)=AA$4))&gt;0</f>
        <v>0</v>
      </c>
      <c r="AB3729" t="b" cm="1">
        <f t="array" ref="AB3729">SUM(--(_xlfn.XLOOKUP(_xlfn._xlws.FILTER($H3729:$X3729,$H3729:$X3729&lt;&gt;""),Case!$G$25:$G$34,Case!$D$25:$D$34,,0,1)=AB$4))&gt;0</f>
        <v>1</v>
      </c>
      <c r="AC3729" t="b" cm="1">
        <f t="array" ref="AC3729">SUM(--Z3729:AB3729)=3</f>
        <v>0</v>
      </c>
      <c r="AD3729" t="b">
        <f>AND(AC3729,D3729&gt;(16/24))</f>
        <v>0</v>
      </c>
      <c r="AE3729" cm="1">
        <f t="array" ref="AE3729">SUM(_xlfn.XLOOKUP(_xlfn._xlws.FILTER($H3729:$O3729,$H3729:$O3729&lt;&gt;""),Case!$G$25:$G$34,Case!$E$25:$E$34,,0,1))</f>
        <v>10</v>
      </c>
      <c r="AF3729">
        <f t="shared" si="175"/>
        <v>10</v>
      </c>
      <c r="AH3729" t="str" cm="1">
        <f t="array" ref="AH3729:AI3729">_xlfn._xlws.FILTER(H3729:X3729,H3729:X3729&lt;&gt;"")</f>
        <v>BE</v>
      </c>
      <c r="AI3729" t="str">
        <v>BE</v>
      </c>
      <c r="AY3729" cm="1">
        <f t="array" ref="AY3729:AZ3729">_xlfn.XLOOKUP(_xlfn.ANCHORARRAY(AH3729),Case!$G$25:$G$34,Case!$H$25:$H$34)</f>
        <v>0</v>
      </c>
      <c r="AZ3729">
        <v>0</v>
      </c>
      <c r="BP3729" t="str" cm="1">
        <f t="array" ref="BP3729">_xlfn.UNIQUE(_xlfn.ANCHORARRAY(AH3729),TRUE)</f>
        <v>BE</v>
      </c>
      <c r="BZ3729" cm="1">
        <f t="array" ref="BZ3729">COUNTIF(_xlfn.ANCHORARRAY(AH3729),_xlfn.ANCHORARRAY(BP3729))</f>
        <v>2</v>
      </c>
      <c r="CG3729" t="str" cm="1">
        <f t="array" ref="CG3729">_xlfn._xlws.FILTER(_xlfn.ANCHORARRAY(BP3729),_xlfn.ANCHORARRAY(BZ3729)&gt;1,"")</f>
        <v>BE</v>
      </c>
      <c r="CL3729" cm="1">
        <f t="array" ref="CL3729">_xlfn._xlws.FILTER(_xlfn.ANCHORARRAY(BZ3729),_xlfn.ANCHORARRAY(BZ3729)&gt;1,"")</f>
        <v>2</v>
      </c>
      <c r="CS3729" cm="1">
        <f t="array" ref="CS3729">_xlfn.XLOOKUP(_xlfn.ANCHORARRAY(CG3729),Case!$G$25:$G$34,Case!$I$25:$I$34,0,0,1)</f>
        <v>0</v>
      </c>
      <c r="CY3729">
        <f t="shared" si="176"/>
        <v>0</v>
      </c>
      <c r="DI3729" t="str">
        <v>BE</v>
      </c>
    </row>
    <row r="3730" spans="2:113" ht="15" customHeight="1">
      <c r="B3730" s="40">
        <v>5501</v>
      </c>
      <c r="C3730" s="41">
        <v>45456</v>
      </c>
      <c r="D3730" s="42">
        <v>0.59712962962962968</v>
      </c>
      <c r="E3730" s="40" t="s">
        <v>5478</v>
      </c>
      <c r="F3730" s="43" t="s">
        <v>5479</v>
      </c>
      <c r="G3730">
        <f t="shared" si="174"/>
        <v>7</v>
      </c>
      <c r="H3730" t="str" cm="1">
        <f t="array" ref="H3730:N3730">MID(E3730,_xlfn.SEQUENCE(1,LEN(E3730)/2,1,2),2)</f>
        <v>FR</v>
      </c>
      <c r="I3730" t="str">
        <v>FR</v>
      </c>
      <c r="J3730" t="str">
        <v>FR</v>
      </c>
      <c r="K3730" t="str">
        <v>SS</v>
      </c>
      <c r="L3730" t="str">
        <v>SS</v>
      </c>
      <c r="M3730" t="str">
        <v>BB</v>
      </c>
      <c r="N3730" t="str">
        <v>BB</v>
      </c>
      <c r="Y3730">
        <v>4</v>
      </c>
      <c r="Z3730" t="b" cm="1">
        <f t="array" ref="Z3730">SUM(--(_xlfn.XLOOKUP(_xlfn._xlws.FILTER($H3730:$X3730,$H3730:$X3730&lt;&gt;""),Case!$G$25:$G$34,Case!$D$25:$D$34,,0,1)=Z$4))&gt;0</f>
        <v>1</v>
      </c>
      <c r="AA3730" t="b" cm="1">
        <f t="array" ref="AA3730">SUM(--(_xlfn.XLOOKUP(_xlfn._xlws.FILTER($H3730:$X3730,$H3730:$X3730&lt;&gt;""),Case!$G$25:$G$34,Case!$D$25:$D$34,,0,1)=AA$4))&gt;0</f>
        <v>1</v>
      </c>
      <c r="AB3730" t="b" cm="1">
        <f t="array" ref="AB3730">SUM(--(_xlfn.XLOOKUP(_xlfn._xlws.FILTER($H3730:$X3730,$H3730:$X3730&lt;&gt;""),Case!$G$25:$G$34,Case!$D$25:$D$34,,0,1)=AB$4))&gt;0</f>
        <v>0</v>
      </c>
      <c r="AC3730" t="b" cm="1">
        <f t="array" ref="AC3730">SUM(--Z3730:AB3730)=3</f>
        <v>0</v>
      </c>
      <c r="AD3730" t="b">
        <f>AND(AC3730,D3730&gt;(16/24))</f>
        <v>0</v>
      </c>
      <c r="AE3730" cm="1">
        <f t="array" ref="AE3730">SUM(_xlfn.XLOOKUP(_xlfn._xlws.FILTER($H3730:$O3730,$H3730:$O3730&lt;&gt;""),Case!$G$25:$G$34,Case!$E$25:$E$34,,0,1))</f>
        <v>35</v>
      </c>
      <c r="AF3730">
        <f t="shared" si="175"/>
        <v>35</v>
      </c>
      <c r="AH3730" t="str" cm="1">
        <f t="array" ref="AH3730:AN3730">_xlfn._xlws.FILTER(H3730:X3730,H3730:X3730&lt;&gt;"")</f>
        <v>FR</v>
      </c>
      <c r="AI3730" t="str">
        <v>FR</v>
      </c>
      <c r="AJ3730" t="str">
        <v>FR</v>
      </c>
      <c r="AK3730" t="str">
        <v>SS</v>
      </c>
      <c r="AL3730" t="str">
        <v>SS</v>
      </c>
      <c r="AM3730" t="str">
        <v>BB</v>
      </c>
      <c r="AN3730" t="str">
        <v>BB</v>
      </c>
      <c r="AY3730" cm="1">
        <f t="array" ref="AY3730:BE3730">_xlfn.XLOOKUP(_xlfn.ANCHORARRAY(AH3730),Case!$G$25:$G$34,Case!$H$25:$H$34)</f>
        <v>0</v>
      </c>
      <c r="AZ3730">
        <v>0</v>
      </c>
      <c r="BA3730">
        <v>0</v>
      </c>
      <c r="BB3730">
        <v>0</v>
      </c>
      <c r="BC3730">
        <v>0</v>
      </c>
      <c r="BD3730">
        <v>200</v>
      </c>
      <c r="BE3730">
        <v>200</v>
      </c>
      <c r="BP3730" t="str" cm="1">
        <f t="array" ref="BP3730:BR3730">_xlfn.UNIQUE(_xlfn.ANCHORARRAY(AH3730),TRUE)</f>
        <v>FR</v>
      </c>
      <c r="BQ3730" t="str">
        <v>SS</v>
      </c>
      <c r="BR3730" t="str">
        <v>BB</v>
      </c>
      <c r="BZ3730" cm="1">
        <f t="array" ref="BZ3730:CB3730">COUNTIF(_xlfn.ANCHORARRAY(AH3730),_xlfn.ANCHORARRAY(BP3730))</f>
        <v>3</v>
      </c>
      <c r="CA3730">
        <v>2</v>
      </c>
      <c r="CB3730">
        <v>2</v>
      </c>
      <c r="CG3730" t="str" cm="1">
        <f t="array" ref="CG3730:CI3730">_xlfn._xlws.FILTER(_xlfn.ANCHORARRAY(BP3730),_xlfn.ANCHORARRAY(BZ3730)&gt;1,"")</f>
        <v>FR</v>
      </c>
      <c r="CH3730" t="str">
        <v>SS</v>
      </c>
      <c r="CI3730" t="str">
        <v>BB</v>
      </c>
      <c r="CL3730" cm="1">
        <f t="array" ref="CL3730:CN3730">_xlfn._xlws.FILTER(_xlfn.ANCHORARRAY(BZ3730),_xlfn.ANCHORARRAY(BZ3730)&gt;1,"")</f>
        <v>3</v>
      </c>
      <c r="CM3730">
        <v>2</v>
      </c>
      <c r="CN3730">
        <v>2</v>
      </c>
      <c r="CS3730" cm="1">
        <f t="array" ref="CS3730:CU3730">_xlfn.XLOOKUP(_xlfn.ANCHORARRAY(CG3730),Case!$G$25:$G$34,Case!$I$25:$I$34,0,0,1)</f>
        <v>0</v>
      </c>
      <c r="CT3730">
        <v>0</v>
      </c>
      <c r="CU3730">
        <v>20</v>
      </c>
      <c r="CY3730">
        <f t="shared" si="176"/>
        <v>360</v>
      </c>
      <c r="DI3730" t="str">
        <v>JB</v>
      </c>
    </row>
    <row r="3731" spans="2:113" ht="15" customHeight="1">
      <c r="B3731" s="40">
        <v>5502</v>
      </c>
      <c r="C3731" s="41">
        <v>45456</v>
      </c>
      <c r="D3731" s="42">
        <v>0.59886574074074073</v>
      </c>
      <c r="E3731" s="40" t="s">
        <v>3923</v>
      </c>
      <c r="F3731" s="43" t="s">
        <v>5480</v>
      </c>
      <c r="G3731">
        <f t="shared" si="174"/>
        <v>3</v>
      </c>
      <c r="H3731" t="str" cm="1">
        <f t="array" ref="H3731:J3731">MID(E3731,_xlfn.SEQUENCE(1,LEN(E3731)/2,1,2),2)</f>
        <v>HD</v>
      </c>
      <c r="I3731" t="str">
        <v>CB</v>
      </c>
      <c r="J3731" t="str">
        <v>CB</v>
      </c>
      <c r="Y3731">
        <v>4</v>
      </c>
      <c r="Z3731" t="b" cm="1">
        <f t="array" ref="Z3731">SUM(--(_xlfn.XLOOKUP(_xlfn._xlws.FILTER($H3731:$X3731,$H3731:$X3731&lt;&gt;""),Case!$G$25:$G$34,Case!$D$25:$D$34,,0,1)=Z$4))&gt;0</f>
        <v>1</v>
      </c>
      <c r="AA3731" t="b" cm="1">
        <f t="array" ref="AA3731">SUM(--(_xlfn.XLOOKUP(_xlfn._xlws.FILTER($H3731:$X3731,$H3731:$X3731&lt;&gt;""),Case!$G$25:$G$34,Case!$D$25:$D$34,,0,1)=AA$4))&gt;0</f>
        <v>0</v>
      </c>
      <c r="AB3731" t="b" cm="1">
        <f t="array" ref="AB3731">SUM(--(_xlfn.XLOOKUP(_xlfn._xlws.FILTER($H3731:$X3731,$H3731:$X3731&lt;&gt;""),Case!$G$25:$G$34,Case!$D$25:$D$34,,0,1)=AB$4))&gt;0</f>
        <v>0</v>
      </c>
      <c r="AC3731" t="b" cm="1">
        <f t="array" ref="AC3731">SUM(--Z3731:AB3731)=3</f>
        <v>0</v>
      </c>
      <c r="AD3731" t="b">
        <f>AND(AC3731,D3731&gt;(16/24))</f>
        <v>0</v>
      </c>
      <c r="AE3731" cm="1">
        <f t="array" ref="AE3731">SUM(_xlfn.XLOOKUP(_xlfn._xlws.FILTER($H3731:$O3731,$H3731:$O3731&lt;&gt;""),Case!$G$25:$G$34,Case!$E$25:$E$34,,0,1))</f>
        <v>23</v>
      </c>
      <c r="AF3731">
        <f t="shared" si="175"/>
        <v>23</v>
      </c>
      <c r="AH3731" t="str" cm="1">
        <f t="array" ref="AH3731:AJ3731">_xlfn._xlws.FILTER(H3731:X3731,H3731:X3731&lt;&gt;"")</f>
        <v>HD</v>
      </c>
      <c r="AI3731" t="str">
        <v>CB</v>
      </c>
      <c r="AJ3731" t="str">
        <v>CB</v>
      </c>
      <c r="AY3731" cm="1">
        <f t="array" ref="AY3731:BA3731">_xlfn.XLOOKUP(_xlfn.ANCHORARRAY(AH3731),Case!$G$25:$G$34,Case!$H$25:$H$34)</f>
        <v>160</v>
      </c>
      <c r="AZ3731">
        <v>190</v>
      </c>
      <c r="BA3731">
        <v>190</v>
      </c>
      <c r="BP3731" t="str" cm="1">
        <f t="array" ref="BP3731:BQ3731">_xlfn.UNIQUE(_xlfn.ANCHORARRAY(AH3731),TRUE)</f>
        <v>HD</v>
      </c>
      <c r="BQ3731" t="str">
        <v>CB</v>
      </c>
      <c r="BZ3731" cm="1">
        <f t="array" ref="BZ3731:CA3731">COUNTIF(_xlfn.ANCHORARRAY(AH3731),_xlfn.ANCHORARRAY(BP3731))</f>
        <v>1</v>
      </c>
      <c r="CA3731">
        <v>2</v>
      </c>
      <c r="CG3731" t="str" cm="1">
        <f t="array" ref="CG3731">_xlfn._xlws.FILTER(_xlfn.ANCHORARRAY(BP3731),_xlfn.ANCHORARRAY(BZ3731)&gt;1,"")</f>
        <v>CB</v>
      </c>
      <c r="CL3731" cm="1">
        <f t="array" ref="CL3731">_xlfn._xlws.FILTER(_xlfn.ANCHORARRAY(BZ3731),_xlfn.ANCHORARRAY(BZ3731)&gt;1,"")</f>
        <v>2</v>
      </c>
      <c r="CS3731" cm="1">
        <f t="array" ref="CS3731">_xlfn.XLOOKUP(_xlfn.ANCHORARRAY(CG3731),Case!$G$25:$G$34,Case!$I$25:$I$34,0,0,1)</f>
        <v>18</v>
      </c>
      <c r="CY3731">
        <f t="shared" si="176"/>
        <v>504</v>
      </c>
      <c r="DI3731" t="str">
        <v>JB</v>
      </c>
    </row>
    <row r="3732" spans="2:113" ht="15" customHeight="1">
      <c r="B3732" s="40">
        <v>5503</v>
      </c>
      <c r="C3732" s="41">
        <v>45456</v>
      </c>
      <c r="D3732" s="42">
        <v>0.60048611111111116</v>
      </c>
      <c r="E3732" s="40" t="s">
        <v>5481</v>
      </c>
      <c r="F3732" s="43" t="s">
        <v>5482</v>
      </c>
      <c r="G3732">
        <f t="shared" si="174"/>
        <v>10</v>
      </c>
      <c r="H3732" t="str" cm="1">
        <f t="array" ref="H3732:Q3732">MID(E3732,_xlfn.SEQUENCE(1,LEN(E3732)/2,1,2),2)</f>
        <v>JB</v>
      </c>
      <c r="I3732" t="str">
        <v>JB</v>
      </c>
      <c r="J3732" t="str">
        <v>JB</v>
      </c>
      <c r="K3732" t="str">
        <v>JB</v>
      </c>
      <c r="L3732" t="str">
        <v>WB</v>
      </c>
      <c r="M3732" t="str">
        <v>BB</v>
      </c>
      <c r="N3732" t="str">
        <v>BB</v>
      </c>
      <c r="O3732" t="str">
        <v>BB</v>
      </c>
      <c r="P3732" t="str">
        <v>BB</v>
      </c>
      <c r="Q3732" t="str">
        <v>BB</v>
      </c>
      <c r="Y3732">
        <v>4</v>
      </c>
      <c r="Z3732" t="b" cm="1">
        <f t="array" ref="Z3732">SUM(--(_xlfn.XLOOKUP(_xlfn._xlws.FILTER($H3732:$X3732,$H3732:$X3732&lt;&gt;""),Case!$G$25:$G$34,Case!$D$25:$D$34,,0,1)=Z$4))&gt;0</f>
        <v>1</v>
      </c>
      <c r="AA3732" t="b" cm="1">
        <f t="array" ref="AA3732">SUM(--(_xlfn.XLOOKUP(_xlfn._xlws.FILTER($H3732:$X3732,$H3732:$X3732&lt;&gt;""),Case!$G$25:$G$34,Case!$D$25:$D$34,,0,1)=AA$4))&gt;0</f>
        <v>0</v>
      </c>
      <c r="AB3732" t="b" cm="1">
        <f t="array" ref="AB3732">SUM(--(_xlfn.XLOOKUP(_xlfn._xlws.FILTER($H3732:$X3732,$H3732:$X3732&lt;&gt;""),Case!$G$25:$G$34,Case!$D$25:$D$34,,0,1)=AB$4))&gt;0</f>
        <v>1</v>
      </c>
      <c r="AC3732" t="b" cm="1">
        <f t="array" ref="AC3732">SUM(--Z3732:AB3732)=3</f>
        <v>0</v>
      </c>
      <c r="AD3732" t="b">
        <f>AND(AC3732,D3732&gt;(16/24))</f>
        <v>0</v>
      </c>
      <c r="AE3732" cm="1">
        <f t="array" ref="AE3732">SUM(_xlfn.XLOOKUP(_xlfn._xlws.FILTER($H3732:$O3732,$H3732:$O3732&lt;&gt;""),Case!$G$25:$G$34,Case!$E$25:$E$34,,0,1))</f>
        <v>45</v>
      </c>
      <c r="AF3732">
        <f t="shared" si="175"/>
        <v>45</v>
      </c>
      <c r="AH3732" t="str" cm="1">
        <f t="array" ref="AH3732:AQ3732">_xlfn._xlws.FILTER(H3732:X3732,H3732:X3732&lt;&gt;"")</f>
        <v>JB</v>
      </c>
      <c r="AI3732" t="str">
        <v>JB</v>
      </c>
      <c r="AJ3732" t="str">
        <v>JB</v>
      </c>
      <c r="AK3732" t="str">
        <v>JB</v>
      </c>
      <c r="AL3732" t="str">
        <v>WB</v>
      </c>
      <c r="AM3732" t="str">
        <v>BB</v>
      </c>
      <c r="AN3732" t="str">
        <v>BB</v>
      </c>
      <c r="AO3732" t="str">
        <v>BB</v>
      </c>
      <c r="AP3732" t="str">
        <v>BB</v>
      </c>
      <c r="AQ3732" t="str">
        <v>BB</v>
      </c>
      <c r="AY3732" cm="1">
        <f t="array" ref="AY3732:BH3732">_xlfn.XLOOKUP(_xlfn.ANCHORARRAY(AH3732),Case!$G$25:$G$34,Case!$H$25:$H$34)</f>
        <v>0</v>
      </c>
      <c r="AZ3732">
        <v>0</v>
      </c>
      <c r="BA3732">
        <v>0</v>
      </c>
      <c r="BB3732">
        <v>0</v>
      </c>
      <c r="BC3732">
        <v>210</v>
      </c>
      <c r="BD3732">
        <v>200</v>
      </c>
      <c r="BE3732">
        <v>200</v>
      </c>
      <c r="BF3732">
        <v>200</v>
      </c>
      <c r="BG3732">
        <v>200</v>
      </c>
      <c r="BH3732">
        <v>200</v>
      </c>
      <c r="BP3732" t="str" cm="1">
        <f t="array" ref="BP3732:BR3732">_xlfn.UNIQUE(_xlfn.ANCHORARRAY(AH3732),TRUE)</f>
        <v>JB</v>
      </c>
      <c r="BQ3732" t="str">
        <v>WB</v>
      </c>
      <c r="BR3732" t="str">
        <v>BB</v>
      </c>
      <c r="BZ3732" cm="1">
        <f t="array" ref="BZ3732:CB3732">COUNTIF(_xlfn.ANCHORARRAY(AH3732),_xlfn.ANCHORARRAY(BP3732))</f>
        <v>4</v>
      </c>
      <c r="CA3732">
        <v>1</v>
      </c>
      <c r="CB3732">
        <v>5</v>
      </c>
      <c r="CG3732" t="str" cm="1">
        <f t="array" ref="CG3732:CH3732">_xlfn._xlws.FILTER(_xlfn.ANCHORARRAY(BP3732),_xlfn.ANCHORARRAY(BZ3732)&gt;1,"")</f>
        <v>JB</v>
      </c>
      <c r="CH3732" t="str">
        <v>BB</v>
      </c>
      <c r="CL3732" cm="1">
        <f t="array" ref="CL3732:CM3732">_xlfn._xlws.FILTER(_xlfn.ANCHORARRAY(BZ3732),_xlfn.ANCHORARRAY(BZ3732)&gt;1,"")</f>
        <v>4</v>
      </c>
      <c r="CM3732">
        <v>5</v>
      </c>
      <c r="CS3732" cm="1">
        <f t="array" ref="CS3732:CT3732">_xlfn.XLOOKUP(_xlfn.ANCHORARRAY(CG3732),Case!$G$25:$G$34,Case!$I$25:$I$34,0,0,1)</f>
        <v>0</v>
      </c>
      <c r="CT3732">
        <v>20</v>
      </c>
      <c r="CY3732">
        <f t="shared" si="176"/>
        <v>1110</v>
      </c>
      <c r="DI3732" t="str">
        <v>CB</v>
      </c>
    </row>
    <row r="3733" spans="2:113" ht="15" customHeight="1">
      <c r="B3733" s="40">
        <v>5504</v>
      </c>
      <c r="C3733" s="41">
        <v>45456</v>
      </c>
      <c r="D3733" s="42">
        <v>0.60068287037037038</v>
      </c>
      <c r="E3733" s="40" t="s">
        <v>5483</v>
      </c>
      <c r="F3733" s="43" t="s">
        <v>5484</v>
      </c>
      <c r="G3733">
        <f t="shared" si="174"/>
        <v>9</v>
      </c>
      <c r="H3733" t="str" cm="1">
        <f t="array" ref="H3733:P3733">MID(E3733,_xlfn.SEQUENCE(1,LEN(E3733)/2,1,2),2)</f>
        <v>WB</v>
      </c>
      <c r="I3733" t="str">
        <v>FR</v>
      </c>
      <c r="J3733" t="str">
        <v>CB</v>
      </c>
      <c r="K3733" t="str">
        <v>FR</v>
      </c>
      <c r="L3733" t="str">
        <v>FR</v>
      </c>
      <c r="M3733" t="str">
        <v>FR</v>
      </c>
      <c r="N3733" t="str">
        <v>FR</v>
      </c>
      <c r="O3733" t="str">
        <v>CB</v>
      </c>
      <c r="P3733" t="str">
        <v>CB</v>
      </c>
      <c r="Y3733">
        <v>4</v>
      </c>
      <c r="Z3733" t="b" cm="1">
        <f t="array" ref="Z3733">SUM(--(_xlfn.XLOOKUP(_xlfn._xlws.FILTER($H3733:$X3733,$H3733:$X3733&lt;&gt;""),Case!$G$25:$G$34,Case!$D$25:$D$34,,0,1)=Z$4))&gt;0</f>
        <v>1</v>
      </c>
      <c r="AA3733" t="b" cm="1">
        <f t="array" ref="AA3733">SUM(--(_xlfn.XLOOKUP(_xlfn._xlws.FILTER($H3733:$X3733,$H3733:$X3733&lt;&gt;""),Case!$G$25:$G$34,Case!$D$25:$D$34,,0,1)=AA$4))&gt;0</f>
        <v>1</v>
      </c>
      <c r="AB3733" t="b" cm="1">
        <f t="array" ref="AB3733">SUM(--(_xlfn.XLOOKUP(_xlfn._xlws.FILTER($H3733:$X3733,$H3733:$X3733&lt;&gt;""),Case!$G$25:$G$34,Case!$D$25:$D$34,,0,1)=AB$4))&gt;0</f>
        <v>0</v>
      </c>
      <c r="AC3733" t="b" cm="1">
        <f t="array" ref="AC3733">SUM(--Z3733:AB3733)=3</f>
        <v>0</v>
      </c>
      <c r="AD3733" t="b">
        <f>AND(AC3733,D3733&gt;(16/24))</f>
        <v>0</v>
      </c>
      <c r="AE3733" cm="1">
        <f t="array" ref="AE3733">SUM(_xlfn.XLOOKUP(_xlfn._xlws.FILTER($H3733:$O3733,$H3733:$O3733&lt;&gt;""),Case!$G$25:$G$34,Case!$E$25:$E$34,,0,1))</f>
        <v>42</v>
      </c>
      <c r="AF3733">
        <f t="shared" si="175"/>
        <v>42</v>
      </c>
      <c r="AH3733" t="str" cm="1">
        <f t="array" ref="AH3733:AP3733">_xlfn._xlws.FILTER(H3733:X3733,H3733:X3733&lt;&gt;"")</f>
        <v>WB</v>
      </c>
      <c r="AI3733" t="str">
        <v>FR</v>
      </c>
      <c r="AJ3733" t="str">
        <v>CB</v>
      </c>
      <c r="AK3733" t="str">
        <v>FR</v>
      </c>
      <c r="AL3733" t="str">
        <v>FR</v>
      </c>
      <c r="AM3733" t="str">
        <v>FR</v>
      </c>
      <c r="AN3733" t="str">
        <v>FR</v>
      </c>
      <c r="AO3733" t="str">
        <v>CB</v>
      </c>
      <c r="AP3733" t="str">
        <v>CB</v>
      </c>
      <c r="AY3733" cm="1">
        <f t="array" ref="AY3733:BG3733">_xlfn.XLOOKUP(_xlfn.ANCHORARRAY(AH3733),Case!$G$25:$G$34,Case!$H$25:$H$34)</f>
        <v>210</v>
      </c>
      <c r="AZ3733">
        <v>0</v>
      </c>
      <c r="BA3733">
        <v>190</v>
      </c>
      <c r="BB3733">
        <v>0</v>
      </c>
      <c r="BC3733">
        <v>0</v>
      </c>
      <c r="BD3733">
        <v>0</v>
      </c>
      <c r="BE3733">
        <v>0</v>
      </c>
      <c r="BF3733">
        <v>190</v>
      </c>
      <c r="BG3733">
        <v>190</v>
      </c>
      <c r="BP3733" t="str" cm="1">
        <f t="array" ref="BP3733:BR3733">_xlfn.UNIQUE(_xlfn.ANCHORARRAY(AH3733),TRUE)</f>
        <v>WB</v>
      </c>
      <c r="BQ3733" t="str">
        <v>FR</v>
      </c>
      <c r="BR3733" t="str">
        <v>CB</v>
      </c>
      <c r="BZ3733" cm="1">
        <f t="array" ref="BZ3733:CB3733">COUNTIF(_xlfn.ANCHORARRAY(AH3733),_xlfn.ANCHORARRAY(BP3733))</f>
        <v>1</v>
      </c>
      <c r="CA3733">
        <v>5</v>
      </c>
      <c r="CB3733">
        <v>3</v>
      </c>
      <c r="CG3733" t="str" cm="1">
        <f t="array" ref="CG3733:CH3733">_xlfn._xlws.FILTER(_xlfn.ANCHORARRAY(BP3733),_xlfn.ANCHORARRAY(BZ3733)&gt;1,"")</f>
        <v>FR</v>
      </c>
      <c r="CH3733" t="str">
        <v>CB</v>
      </c>
      <c r="CL3733" cm="1">
        <f t="array" ref="CL3733:CM3733">_xlfn._xlws.FILTER(_xlfn.ANCHORARRAY(BZ3733),_xlfn.ANCHORARRAY(BZ3733)&gt;1,"")</f>
        <v>5</v>
      </c>
      <c r="CM3733">
        <v>3</v>
      </c>
      <c r="CS3733" cm="1">
        <f t="array" ref="CS3733:CT3733">_xlfn.XLOOKUP(_xlfn.ANCHORARRAY(CG3733),Case!$G$25:$G$34,Case!$I$25:$I$34,0,0,1)</f>
        <v>0</v>
      </c>
      <c r="CT3733">
        <v>18</v>
      </c>
      <c r="CY3733">
        <f t="shared" si="176"/>
        <v>726</v>
      </c>
      <c r="DI3733" t="str">
        <v>HD</v>
      </c>
    </row>
    <row r="3734" spans="2:113" ht="15" customHeight="1">
      <c r="B3734" s="40">
        <v>5505</v>
      </c>
      <c r="C3734" s="41">
        <v>45456</v>
      </c>
      <c r="D3734" s="42">
        <v>0.60185185185185186</v>
      </c>
      <c r="E3734" s="40" t="s">
        <v>13991</v>
      </c>
      <c r="F3734" s="43" t="s">
        <v>5485</v>
      </c>
      <c r="G3734">
        <f t="shared" si="174"/>
        <v>7</v>
      </c>
      <c r="H3734" t="str" cm="1">
        <f t="array" ref="H3734:N3734">MID(E3734,_xlfn.SEQUENCE(1,LEN(E3734)/2,1,2),2)</f>
        <v>HD</v>
      </c>
      <c r="I3734" t="str">
        <v>HD</v>
      </c>
      <c r="J3734" t="str">
        <v>HD</v>
      </c>
      <c r="K3734" t="str">
        <v>SS</v>
      </c>
      <c r="L3734" t="str">
        <v>SO</v>
      </c>
      <c r="M3734" t="str">
        <v>DX</v>
      </c>
      <c r="N3734" t="str">
        <v>SO</v>
      </c>
      <c r="Y3734">
        <v>4</v>
      </c>
      <c r="Z3734" t="b" cm="1">
        <f t="array" ref="Z3734">SUM(--(_xlfn.XLOOKUP(_xlfn._xlws.FILTER($H3734:$X3734,$H3734:$X3734&lt;&gt;""),Case!$G$25:$G$34,Case!$D$25:$D$34,,0,1)=Z$4))&gt;0</f>
        <v>1</v>
      </c>
      <c r="AA3734" t="b" cm="1">
        <f t="array" ref="AA3734">SUM(--(_xlfn.XLOOKUP(_xlfn._xlws.FILTER($H3734:$X3734,$H3734:$X3734&lt;&gt;""),Case!$G$25:$G$34,Case!$D$25:$D$34,,0,1)=AA$4))&gt;0</f>
        <v>1</v>
      </c>
      <c r="AB3734" t="b" cm="1">
        <f t="array" ref="AB3734">SUM(--(_xlfn.XLOOKUP(_xlfn._xlws.FILTER($H3734:$X3734,$H3734:$X3734&lt;&gt;""),Case!$G$25:$G$34,Case!$D$25:$D$34,,0,1)=AB$4))&gt;0</f>
        <v>1</v>
      </c>
      <c r="AC3734" t="b" cm="1">
        <f t="array" ref="AC3734">SUM(--Z3734:AB3734)=3</f>
        <v>1</v>
      </c>
      <c r="AD3734" t="b">
        <f>AND(AC3734,D3734&gt;(16/24))</f>
        <v>0</v>
      </c>
      <c r="AE3734" cm="1">
        <f t="array" ref="AE3734">SUM(_xlfn.XLOOKUP(_xlfn._xlws.FILTER($H3734:$O3734,$H3734:$O3734&lt;&gt;""),Case!$G$25:$G$34,Case!$E$25:$E$34,,0,1))</f>
        <v>37</v>
      </c>
      <c r="AF3734">
        <f t="shared" si="175"/>
        <v>37</v>
      </c>
      <c r="AH3734" t="str" cm="1">
        <f t="array" ref="AH3734:AN3734">_xlfn._xlws.FILTER(H3734:X3734,H3734:X3734&lt;&gt;"")</f>
        <v>HD</v>
      </c>
      <c r="AI3734" t="str">
        <v>HD</v>
      </c>
      <c r="AJ3734" t="str">
        <v>HD</v>
      </c>
      <c r="AK3734" t="str">
        <v>SS</v>
      </c>
      <c r="AL3734" t="str">
        <v>SO</v>
      </c>
      <c r="AM3734" t="str">
        <v>DX</v>
      </c>
      <c r="AN3734" t="str">
        <v>SO</v>
      </c>
      <c r="AY3734" cm="1">
        <f t="array" ref="AY3734:BE3734">_xlfn.XLOOKUP(_xlfn.ANCHORARRAY(AH3734),Case!$G$25:$G$34,Case!$H$25:$H$34)</f>
        <v>160</v>
      </c>
      <c r="AZ3734">
        <v>160</v>
      </c>
      <c r="BA3734">
        <v>160</v>
      </c>
      <c r="BB3734">
        <v>0</v>
      </c>
      <c r="BC3734">
        <v>0</v>
      </c>
      <c r="BD3734">
        <v>180</v>
      </c>
      <c r="BE3734">
        <v>0</v>
      </c>
      <c r="BP3734" t="str" cm="1">
        <f t="array" ref="BP3734:BS3734">_xlfn.UNIQUE(_xlfn.ANCHORARRAY(AH3734),TRUE)</f>
        <v>HD</v>
      </c>
      <c r="BQ3734" t="str">
        <v>SS</v>
      </c>
      <c r="BR3734" t="str">
        <v>SO</v>
      </c>
      <c r="BS3734" t="str">
        <v>DX</v>
      </c>
      <c r="BZ3734" cm="1">
        <f t="array" ref="BZ3734:CC3734">COUNTIF(_xlfn.ANCHORARRAY(AH3734),_xlfn.ANCHORARRAY(BP3734))</f>
        <v>3</v>
      </c>
      <c r="CA3734">
        <v>1</v>
      </c>
      <c r="CB3734">
        <v>2</v>
      </c>
      <c r="CC3734">
        <v>1</v>
      </c>
      <c r="CG3734" t="str" cm="1">
        <f t="array" ref="CG3734:CH3734">_xlfn._xlws.FILTER(_xlfn.ANCHORARRAY(BP3734),_xlfn.ANCHORARRAY(BZ3734)&gt;1,"")</f>
        <v>HD</v>
      </c>
      <c r="CH3734" t="str">
        <v>SO</v>
      </c>
      <c r="CL3734" cm="1">
        <f t="array" ref="CL3734:CM3734">_xlfn._xlws.FILTER(_xlfn.ANCHORARRAY(BZ3734),_xlfn.ANCHORARRAY(BZ3734)&gt;1,"")</f>
        <v>3</v>
      </c>
      <c r="CM3734">
        <v>2</v>
      </c>
      <c r="CS3734" cm="1">
        <f t="array" ref="CS3734:CT3734">_xlfn.XLOOKUP(_xlfn.ANCHORARRAY(CG3734),Case!$G$25:$G$34,Case!$I$25:$I$34,0,0,1)</f>
        <v>15</v>
      </c>
      <c r="CT3734">
        <v>0</v>
      </c>
      <c r="CY3734">
        <f t="shared" si="176"/>
        <v>615</v>
      </c>
      <c r="DI3734" t="str">
        <v>HD</v>
      </c>
    </row>
    <row r="3735" spans="2:113" ht="15" customHeight="1">
      <c r="B3735" s="40">
        <v>5506</v>
      </c>
      <c r="C3735" s="41">
        <v>45456</v>
      </c>
      <c r="D3735" s="42">
        <v>0.6036111111111111</v>
      </c>
      <c r="E3735" s="40" t="s">
        <v>5486</v>
      </c>
      <c r="F3735" s="43" t="s">
        <v>5487</v>
      </c>
      <c r="G3735">
        <f t="shared" si="174"/>
        <v>7</v>
      </c>
      <c r="H3735" t="str" cm="1">
        <f t="array" ref="H3735:N3735">MID(E3735,_xlfn.SEQUENCE(1,LEN(E3735)/2,1,2),2)</f>
        <v>JB</v>
      </c>
      <c r="I3735" t="str">
        <v>JB</v>
      </c>
      <c r="J3735" t="str">
        <v>WB</v>
      </c>
      <c r="K3735" t="str">
        <v>WB</v>
      </c>
      <c r="L3735" t="str">
        <v>CB</v>
      </c>
      <c r="M3735" t="str">
        <v>CB</v>
      </c>
      <c r="N3735" t="str">
        <v>SS</v>
      </c>
      <c r="Y3735">
        <v>4</v>
      </c>
      <c r="Z3735" t="b" cm="1">
        <f t="array" ref="Z3735">SUM(--(_xlfn.XLOOKUP(_xlfn._xlws.FILTER($H3735:$X3735,$H3735:$X3735&lt;&gt;""),Case!$G$25:$G$34,Case!$D$25:$D$34,,0,1)=Z$4))&gt;0</f>
        <v>1</v>
      </c>
      <c r="AA3735" t="b" cm="1">
        <f t="array" ref="AA3735">SUM(--(_xlfn.XLOOKUP(_xlfn._xlws.FILTER($H3735:$X3735,$H3735:$X3735&lt;&gt;""),Case!$G$25:$G$34,Case!$D$25:$D$34,,0,1)=AA$4))&gt;0</f>
        <v>1</v>
      </c>
      <c r="AB3735" t="b" cm="1">
        <f t="array" ref="AB3735">SUM(--(_xlfn.XLOOKUP(_xlfn._xlws.FILTER($H3735:$X3735,$H3735:$X3735&lt;&gt;""),Case!$G$25:$G$34,Case!$D$25:$D$34,,0,1)=AB$4))&gt;0</f>
        <v>1</v>
      </c>
      <c r="AC3735" t="b" cm="1">
        <f t="array" ref="AC3735">SUM(--Z3735:AB3735)=3</f>
        <v>1</v>
      </c>
      <c r="AD3735" t="b">
        <f>AND(AC3735,D3735&gt;(16/24))</f>
        <v>0</v>
      </c>
      <c r="AE3735" cm="1">
        <f t="array" ref="AE3735">SUM(_xlfn.XLOOKUP(_xlfn._xlws.FILTER($H3735:$O3735,$H3735:$O3735&lt;&gt;""),Case!$G$25:$G$34,Case!$E$25:$E$34,,0,1))</f>
        <v>43</v>
      </c>
      <c r="AF3735">
        <f t="shared" si="175"/>
        <v>43</v>
      </c>
      <c r="AH3735" t="str" cm="1">
        <f t="array" ref="AH3735:AN3735">_xlfn._xlws.FILTER(H3735:X3735,H3735:X3735&lt;&gt;"")</f>
        <v>JB</v>
      </c>
      <c r="AI3735" t="str">
        <v>JB</v>
      </c>
      <c r="AJ3735" t="str">
        <v>WB</v>
      </c>
      <c r="AK3735" t="str">
        <v>WB</v>
      </c>
      <c r="AL3735" t="str">
        <v>CB</v>
      </c>
      <c r="AM3735" t="str">
        <v>CB</v>
      </c>
      <c r="AN3735" t="str">
        <v>SS</v>
      </c>
      <c r="AY3735" cm="1">
        <f t="array" ref="AY3735:BE3735">_xlfn.XLOOKUP(_xlfn.ANCHORARRAY(AH3735),Case!$G$25:$G$34,Case!$H$25:$H$34)</f>
        <v>0</v>
      </c>
      <c r="AZ3735">
        <v>0</v>
      </c>
      <c r="BA3735">
        <v>210</v>
      </c>
      <c r="BB3735">
        <v>210</v>
      </c>
      <c r="BC3735">
        <v>190</v>
      </c>
      <c r="BD3735">
        <v>190</v>
      </c>
      <c r="BE3735">
        <v>0</v>
      </c>
      <c r="BP3735" t="str" cm="1">
        <f t="array" ref="BP3735:BS3735">_xlfn.UNIQUE(_xlfn.ANCHORARRAY(AH3735),TRUE)</f>
        <v>JB</v>
      </c>
      <c r="BQ3735" t="str">
        <v>WB</v>
      </c>
      <c r="BR3735" t="str">
        <v>CB</v>
      </c>
      <c r="BS3735" t="str">
        <v>SS</v>
      </c>
      <c r="BZ3735" cm="1">
        <f t="array" ref="BZ3735:CC3735">COUNTIF(_xlfn.ANCHORARRAY(AH3735),_xlfn.ANCHORARRAY(BP3735))</f>
        <v>2</v>
      </c>
      <c r="CA3735">
        <v>2</v>
      </c>
      <c r="CB3735">
        <v>2</v>
      </c>
      <c r="CC3735">
        <v>1</v>
      </c>
      <c r="CG3735" t="str" cm="1">
        <f t="array" ref="CG3735:CI3735">_xlfn._xlws.FILTER(_xlfn.ANCHORARRAY(BP3735),_xlfn.ANCHORARRAY(BZ3735)&gt;1,"")</f>
        <v>JB</v>
      </c>
      <c r="CH3735" t="str">
        <v>WB</v>
      </c>
      <c r="CI3735" t="str">
        <v>CB</v>
      </c>
      <c r="CL3735" cm="1">
        <f t="array" ref="CL3735:CN3735">_xlfn._xlws.FILTER(_xlfn.ANCHORARRAY(BZ3735),_xlfn.ANCHORARRAY(BZ3735)&gt;1,"")</f>
        <v>2</v>
      </c>
      <c r="CM3735">
        <v>2</v>
      </c>
      <c r="CN3735">
        <v>2</v>
      </c>
      <c r="CS3735" cm="1">
        <f t="array" ref="CS3735:CU3735">_xlfn.XLOOKUP(_xlfn.ANCHORARRAY(CG3735),Case!$G$25:$G$34,Case!$I$25:$I$34,0,0,1)</f>
        <v>0</v>
      </c>
      <c r="CT3735">
        <v>21</v>
      </c>
      <c r="CU3735">
        <v>18</v>
      </c>
      <c r="CY3735">
        <f t="shared" si="176"/>
        <v>722</v>
      </c>
      <c r="DI3735" t="str">
        <v>BE</v>
      </c>
    </row>
    <row r="3736" spans="2:113" ht="15" customHeight="1">
      <c r="B3736" s="40">
        <v>5507</v>
      </c>
      <c r="C3736" s="41">
        <v>45456</v>
      </c>
      <c r="D3736" s="42">
        <v>0.60525462962962961</v>
      </c>
      <c r="E3736" s="40" t="s">
        <v>13992</v>
      </c>
      <c r="F3736" s="43" t="s">
        <v>5488</v>
      </c>
      <c r="G3736">
        <f t="shared" si="174"/>
        <v>7</v>
      </c>
      <c r="H3736" t="str" cm="1">
        <f t="array" ref="H3736:N3736">MID(E3736,_xlfn.SEQUENCE(1,LEN(E3736)/2,1,2),2)</f>
        <v>DX</v>
      </c>
      <c r="I3736" t="str">
        <v>BB</v>
      </c>
      <c r="J3736" t="str">
        <v>SS</v>
      </c>
      <c r="K3736" t="str">
        <v>FR</v>
      </c>
      <c r="L3736" t="str">
        <v>SS</v>
      </c>
      <c r="M3736" t="str">
        <v>DX</v>
      </c>
      <c r="N3736" t="str">
        <v>HD</v>
      </c>
      <c r="Y3736">
        <v>4</v>
      </c>
      <c r="Z3736" t="b" cm="1">
        <f t="array" ref="Z3736">SUM(--(_xlfn.XLOOKUP(_xlfn._xlws.FILTER($H3736:$X3736,$H3736:$X3736&lt;&gt;""),Case!$G$25:$G$34,Case!$D$25:$D$34,,0,1)=Z$4))&gt;0</f>
        <v>1</v>
      </c>
      <c r="AA3736" t="b" cm="1">
        <f t="array" ref="AA3736">SUM(--(_xlfn.XLOOKUP(_xlfn._xlws.FILTER($H3736:$X3736,$H3736:$X3736&lt;&gt;""),Case!$G$25:$G$34,Case!$D$25:$D$34,,0,1)=AA$4))&gt;0</f>
        <v>1</v>
      </c>
      <c r="AB3736" t="b" cm="1">
        <f t="array" ref="AB3736">SUM(--(_xlfn.XLOOKUP(_xlfn._xlws.FILTER($H3736:$X3736,$H3736:$X3736&lt;&gt;""),Case!$G$25:$G$34,Case!$D$25:$D$34,,0,1)=AB$4))&gt;0</f>
        <v>0</v>
      </c>
      <c r="AC3736" t="b" cm="1">
        <f t="array" ref="AC3736">SUM(--Z3736:AB3736)=3</f>
        <v>0</v>
      </c>
      <c r="AD3736" t="b">
        <f>AND(AC3736,D3736&gt;(16/24))</f>
        <v>0</v>
      </c>
      <c r="AE3736" cm="1">
        <f t="array" ref="AE3736">SUM(_xlfn.XLOOKUP(_xlfn._xlws.FILTER($H3736:$O3736,$H3736:$O3736&lt;&gt;""),Case!$G$25:$G$34,Case!$E$25:$E$34,,0,1))</f>
        <v>44</v>
      </c>
      <c r="AF3736">
        <f t="shared" si="175"/>
        <v>44</v>
      </c>
      <c r="AH3736" t="str" cm="1">
        <f t="array" ref="AH3736:AN3736">_xlfn._xlws.FILTER(H3736:X3736,H3736:X3736&lt;&gt;"")</f>
        <v>DX</v>
      </c>
      <c r="AI3736" t="str">
        <v>BB</v>
      </c>
      <c r="AJ3736" t="str">
        <v>SS</v>
      </c>
      <c r="AK3736" t="str">
        <v>FR</v>
      </c>
      <c r="AL3736" t="str">
        <v>SS</v>
      </c>
      <c r="AM3736" t="str">
        <v>DX</v>
      </c>
      <c r="AN3736" t="str">
        <v>HD</v>
      </c>
      <c r="AY3736" cm="1">
        <f t="array" ref="AY3736:BE3736">_xlfn.XLOOKUP(_xlfn.ANCHORARRAY(AH3736),Case!$G$25:$G$34,Case!$H$25:$H$34)</f>
        <v>180</v>
      </c>
      <c r="AZ3736">
        <v>200</v>
      </c>
      <c r="BA3736">
        <v>0</v>
      </c>
      <c r="BB3736">
        <v>0</v>
      </c>
      <c r="BC3736">
        <v>0</v>
      </c>
      <c r="BD3736">
        <v>180</v>
      </c>
      <c r="BE3736">
        <v>160</v>
      </c>
      <c r="BP3736" t="str" cm="1">
        <f t="array" ref="BP3736:BT3736">_xlfn.UNIQUE(_xlfn.ANCHORARRAY(AH3736),TRUE)</f>
        <v>DX</v>
      </c>
      <c r="BQ3736" t="str">
        <v>BB</v>
      </c>
      <c r="BR3736" t="str">
        <v>SS</v>
      </c>
      <c r="BS3736" t="str">
        <v>FR</v>
      </c>
      <c r="BT3736" t="str">
        <v>HD</v>
      </c>
      <c r="BZ3736" cm="1">
        <f t="array" ref="BZ3736:CD3736">COUNTIF(_xlfn.ANCHORARRAY(AH3736),_xlfn.ANCHORARRAY(BP3736))</f>
        <v>2</v>
      </c>
      <c r="CA3736">
        <v>1</v>
      </c>
      <c r="CB3736">
        <v>2</v>
      </c>
      <c r="CC3736">
        <v>1</v>
      </c>
      <c r="CD3736">
        <v>1</v>
      </c>
      <c r="CG3736" t="str" cm="1">
        <f t="array" ref="CG3736:CH3736">_xlfn._xlws.FILTER(_xlfn.ANCHORARRAY(BP3736),_xlfn.ANCHORARRAY(BZ3736)&gt;1,"")</f>
        <v>DX</v>
      </c>
      <c r="CH3736" t="str">
        <v>SS</v>
      </c>
      <c r="CL3736" cm="1">
        <f t="array" ref="CL3736:CM3736">_xlfn._xlws.FILTER(_xlfn.ANCHORARRAY(BZ3736),_xlfn.ANCHORARRAY(BZ3736)&gt;1,"")</f>
        <v>2</v>
      </c>
      <c r="CM3736">
        <v>2</v>
      </c>
      <c r="CS3736" cm="1">
        <f t="array" ref="CS3736:CT3736">_xlfn.XLOOKUP(_xlfn.ANCHORARRAY(CG3736),Case!$G$25:$G$34,Case!$I$25:$I$34,0,0,1)</f>
        <v>17</v>
      </c>
      <c r="CT3736">
        <v>0</v>
      </c>
      <c r="CY3736">
        <f t="shared" si="176"/>
        <v>686</v>
      </c>
      <c r="DI3736" t="str">
        <v>BE</v>
      </c>
    </row>
    <row r="3737" spans="2:113" ht="15" customHeight="1">
      <c r="B3737" s="40">
        <v>5508</v>
      </c>
      <c r="C3737" s="41">
        <v>45456</v>
      </c>
      <c r="D3737" s="42">
        <v>0.60629629629629633</v>
      </c>
      <c r="E3737" s="40" t="s">
        <v>5489</v>
      </c>
      <c r="F3737" s="43" t="s">
        <v>5490</v>
      </c>
      <c r="G3737">
        <f t="shared" si="174"/>
        <v>5</v>
      </c>
      <c r="H3737" t="str" cm="1">
        <f t="array" ref="H3737:L3737">MID(E3737,_xlfn.SEQUENCE(1,LEN(E3737)/2,1,2),2)</f>
        <v>WB</v>
      </c>
      <c r="I3737" t="str">
        <v>WB</v>
      </c>
      <c r="J3737" t="str">
        <v>WB</v>
      </c>
      <c r="K3737" t="str">
        <v>CB</v>
      </c>
      <c r="L3737" t="str">
        <v>CB</v>
      </c>
      <c r="Y3737">
        <v>4</v>
      </c>
      <c r="Z3737" t="b" cm="1">
        <f t="array" ref="Z3737">SUM(--(_xlfn.XLOOKUP(_xlfn._xlws.FILTER($H3737:$X3737,$H3737:$X3737&lt;&gt;""),Case!$G$25:$G$34,Case!$D$25:$D$34,,0,1)=Z$4))&gt;0</f>
        <v>1</v>
      </c>
      <c r="AA3737" t="b" cm="1">
        <f t="array" ref="AA3737">SUM(--(_xlfn.XLOOKUP(_xlfn._xlws.FILTER($H3737:$X3737,$H3737:$X3737&lt;&gt;""),Case!$G$25:$G$34,Case!$D$25:$D$34,,0,1)=AA$4))&gt;0</f>
        <v>0</v>
      </c>
      <c r="AB3737" t="b" cm="1">
        <f t="array" ref="AB3737">SUM(--(_xlfn.XLOOKUP(_xlfn._xlws.FILTER($H3737:$X3737,$H3737:$X3737&lt;&gt;""),Case!$G$25:$G$34,Case!$D$25:$D$34,,0,1)=AB$4))&gt;0</f>
        <v>0</v>
      </c>
      <c r="AC3737" t="b" cm="1">
        <f t="array" ref="AC3737">SUM(--Z3737:AB3737)=3</f>
        <v>0</v>
      </c>
      <c r="AD3737" t="b">
        <f>AND(AC3737,D3737&gt;(16/24))</f>
        <v>0</v>
      </c>
      <c r="AE3737" cm="1">
        <f t="array" ref="AE3737">SUM(_xlfn.XLOOKUP(_xlfn._xlws.FILTER($H3737:$O3737,$H3737:$O3737&lt;&gt;""),Case!$G$25:$G$34,Case!$E$25:$E$34,,0,1))</f>
        <v>49</v>
      </c>
      <c r="AF3737">
        <f t="shared" si="175"/>
        <v>49</v>
      </c>
      <c r="AH3737" t="str" cm="1">
        <f t="array" ref="AH3737:AL3737">_xlfn._xlws.FILTER(H3737:X3737,H3737:X3737&lt;&gt;"")</f>
        <v>WB</v>
      </c>
      <c r="AI3737" t="str">
        <v>WB</v>
      </c>
      <c r="AJ3737" t="str">
        <v>WB</v>
      </c>
      <c r="AK3737" t="str">
        <v>CB</v>
      </c>
      <c r="AL3737" t="str">
        <v>CB</v>
      </c>
      <c r="AY3737" cm="1">
        <f t="array" ref="AY3737:BC3737">_xlfn.XLOOKUP(_xlfn.ANCHORARRAY(AH3737),Case!$G$25:$G$34,Case!$H$25:$H$34)</f>
        <v>210</v>
      </c>
      <c r="AZ3737">
        <v>210</v>
      </c>
      <c r="BA3737">
        <v>210</v>
      </c>
      <c r="BB3737">
        <v>190</v>
      </c>
      <c r="BC3737">
        <v>190</v>
      </c>
      <c r="BP3737" t="str" cm="1">
        <f t="array" ref="BP3737:BQ3737">_xlfn.UNIQUE(_xlfn.ANCHORARRAY(AH3737),TRUE)</f>
        <v>WB</v>
      </c>
      <c r="BQ3737" t="str">
        <v>CB</v>
      </c>
      <c r="BZ3737" cm="1">
        <f t="array" ref="BZ3737:CA3737">COUNTIF(_xlfn.ANCHORARRAY(AH3737),_xlfn.ANCHORARRAY(BP3737))</f>
        <v>3</v>
      </c>
      <c r="CA3737">
        <v>2</v>
      </c>
      <c r="CG3737" t="str" cm="1">
        <f t="array" ref="CG3737:CH3737">_xlfn._xlws.FILTER(_xlfn.ANCHORARRAY(BP3737),_xlfn.ANCHORARRAY(BZ3737)&gt;1,"")</f>
        <v>WB</v>
      </c>
      <c r="CH3737" t="str">
        <v>CB</v>
      </c>
      <c r="CL3737" cm="1">
        <f t="array" ref="CL3737:CM3737">_xlfn._xlws.FILTER(_xlfn.ANCHORARRAY(BZ3737),_xlfn.ANCHORARRAY(BZ3737)&gt;1,"")</f>
        <v>3</v>
      </c>
      <c r="CM3737">
        <v>2</v>
      </c>
      <c r="CS3737" cm="1">
        <f t="array" ref="CS3737:CT3737">_xlfn.XLOOKUP(_xlfn.ANCHORARRAY(CG3737),Case!$G$25:$G$34,Case!$I$25:$I$34,0,0,1)</f>
        <v>21</v>
      </c>
      <c r="CT3737">
        <v>18</v>
      </c>
      <c r="CY3737">
        <f t="shared" si="176"/>
        <v>911</v>
      </c>
      <c r="DI3737" t="str">
        <v>BE</v>
      </c>
    </row>
    <row r="3738" spans="2:113" ht="15" customHeight="1">
      <c r="B3738" s="40">
        <v>5509</v>
      </c>
      <c r="C3738" s="41">
        <v>45456</v>
      </c>
      <c r="D3738" s="42">
        <v>0.60908564814814814</v>
      </c>
      <c r="E3738" s="40" t="s">
        <v>5491</v>
      </c>
      <c r="F3738" s="43" t="s">
        <v>5492</v>
      </c>
      <c r="G3738">
        <f t="shared" si="174"/>
        <v>8</v>
      </c>
      <c r="H3738" t="str" cm="1">
        <f t="array" ref="H3738:O3738">MID(E3738,_xlfn.SEQUENCE(1,LEN(E3738)/2,1,2),2)</f>
        <v>FR</v>
      </c>
      <c r="I3738" t="str">
        <v>SO</v>
      </c>
      <c r="J3738" t="str">
        <v>BB</v>
      </c>
      <c r="K3738" t="str">
        <v>FR</v>
      </c>
      <c r="L3738" t="str">
        <v>JB</v>
      </c>
      <c r="M3738" t="str">
        <v>HD</v>
      </c>
      <c r="N3738" t="str">
        <v>BB</v>
      </c>
      <c r="O3738" t="str">
        <v>FR</v>
      </c>
      <c r="Y3738">
        <v>4</v>
      </c>
      <c r="Z3738" t="b" cm="1">
        <f t="array" ref="Z3738">SUM(--(_xlfn.XLOOKUP(_xlfn._xlws.FILTER($H3738:$X3738,$H3738:$X3738&lt;&gt;""),Case!$G$25:$G$34,Case!$D$25:$D$34,,0,1)=Z$4))&gt;0</f>
        <v>1</v>
      </c>
      <c r="AA3738" t="b" cm="1">
        <f t="array" ref="AA3738">SUM(--(_xlfn.XLOOKUP(_xlfn._xlws.FILTER($H3738:$X3738,$H3738:$X3738&lt;&gt;""),Case!$G$25:$G$34,Case!$D$25:$D$34,,0,1)=AA$4))&gt;0</f>
        <v>1</v>
      </c>
      <c r="AB3738" t="b" cm="1">
        <f t="array" ref="AB3738">SUM(--(_xlfn.XLOOKUP(_xlfn._xlws.FILTER($H3738:$X3738,$H3738:$X3738&lt;&gt;""),Case!$G$25:$G$34,Case!$D$25:$D$34,,0,1)=AB$4))&gt;0</f>
        <v>1</v>
      </c>
      <c r="AC3738" t="b" cm="1">
        <f t="array" ref="AC3738">SUM(--Z3738:AB3738)=3</f>
        <v>1</v>
      </c>
      <c r="AD3738" t="b">
        <f>AND(AC3738,D3738&gt;(16/24))</f>
        <v>0</v>
      </c>
      <c r="AE3738" cm="1">
        <f t="array" ref="AE3738">SUM(_xlfn.XLOOKUP(_xlfn._xlws.FILTER($H3738:$O3738,$H3738:$O3738&lt;&gt;""),Case!$G$25:$G$34,Case!$E$25:$E$34,,0,1))</f>
        <v>39</v>
      </c>
      <c r="AF3738">
        <f t="shared" si="175"/>
        <v>39</v>
      </c>
      <c r="AH3738" t="str" cm="1">
        <f t="array" ref="AH3738:AO3738">_xlfn._xlws.FILTER(H3738:X3738,H3738:X3738&lt;&gt;"")</f>
        <v>FR</v>
      </c>
      <c r="AI3738" t="str">
        <v>SO</v>
      </c>
      <c r="AJ3738" t="str">
        <v>BB</v>
      </c>
      <c r="AK3738" t="str">
        <v>FR</v>
      </c>
      <c r="AL3738" t="str">
        <v>JB</v>
      </c>
      <c r="AM3738" t="str">
        <v>HD</v>
      </c>
      <c r="AN3738" t="str">
        <v>BB</v>
      </c>
      <c r="AO3738" t="str">
        <v>FR</v>
      </c>
      <c r="AY3738" cm="1">
        <f t="array" ref="AY3738:BF3738">_xlfn.XLOOKUP(_xlfn.ANCHORARRAY(AH3738),Case!$G$25:$G$34,Case!$H$25:$H$34)</f>
        <v>0</v>
      </c>
      <c r="AZ3738">
        <v>0</v>
      </c>
      <c r="BA3738">
        <v>200</v>
      </c>
      <c r="BB3738">
        <v>0</v>
      </c>
      <c r="BC3738">
        <v>0</v>
      </c>
      <c r="BD3738">
        <v>160</v>
      </c>
      <c r="BE3738">
        <v>200</v>
      </c>
      <c r="BF3738">
        <v>0</v>
      </c>
      <c r="BP3738" t="str" cm="1">
        <f t="array" ref="BP3738:BT3738">_xlfn.UNIQUE(_xlfn.ANCHORARRAY(AH3738),TRUE)</f>
        <v>FR</v>
      </c>
      <c r="BQ3738" t="str">
        <v>SO</v>
      </c>
      <c r="BR3738" t="str">
        <v>BB</v>
      </c>
      <c r="BS3738" t="str">
        <v>JB</v>
      </c>
      <c r="BT3738" t="str">
        <v>HD</v>
      </c>
      <c r="BZ3738" cm="1">
        <f t="array" ref="BZ3738:CD3738">COUNTIF(_xlfn.ANCHORARRAY(AH3738),_xlfn.ANCHORARRAY(BP3738))</f>
        <v>3</v>
      </c>
      <c r="CA3738">
        <v>1</v>
      </c>
      <c r="CB3738">
        <v>2</v>
      </c>
      <c r="CC3738">
        <v>1</v>
      </c>
      <c r="CD3738">
        <v>1</v>
      </c>
      <c r="CG3738" t="str" cm="1">
        <f t="array" ref="CG3738:CH3738">_xlfn._xlws.FILTER(_xlfn.ANCHORARRAY(BP3738),_xlfn.ANCHORARRAY(BZ3738)&gt;1,"")</f>
        <v>FR</v>
      </c>
      <c r="CH3738" t="str">
        <v>BB</v>
      </c>
      <c r="CL3738" cm="1">
        <f t="array" ref="CL3738:CM3738">_xlfn._xlws.FILTER(_xlfn.ANCHORARRAY(BZ3738),_xlfn.ANCHORARRAY(BZ3738)&gt;1,"")</f>
        <v>3</v>
      </c>
      <c r="CM3738">
        <v>2</v>
      </c>
      <c r="CS3738" cm="1">
        <f t="array" ref="CS3738:CT3738">_xlfn.XLOOKUP(_xlfn.ANCHORARRAY(CG3738),Case!$G$25:$G$34,Case!$I$25:$I$34,0,0,1)</f>
        <v>0</v>
      </c>
      <c r="CT3738">
        <v>20</v>
      </c>
      <c r="CY3738">
        <f t="shared" si="176"/>
        <v>520</v>
      </c>
      <c r="DI3738" t="str">
        <v>BB</v>
      </c>
    </row>
    <row r="3739" spans="2:113" ht="15" customHeight="1">
      <c r="B3739" s="40">
        <v>5510</v>
      </c>
      <c r="C3739" s="41">
        <v>45456</v>
      </c>
      <c r="D3739" s="42">
        <v>0.61067129629629635</v>
      </c>
      <c r="E3739" s="40" t="s">
        <v>13993</v>
      </c>
      <c r="F3739" s="43" t="s">
        <v>5493</v>
      </c>
      <c r="G3739">
        <f t="shared" si="174"/>
        <v>10</v>
      </c>
      <c r="H3739" t="str" cm="1">
        <f t="array" ref="H3739:Q3739">MID(E3739,_xlfn.SEQUENCE(1,LEN(E3739)/2,1,2),2)</f>
        <v>CB</v>
      </c>
      <c r="I3739" t="str">
        <v>SO</v>
      </c>
      <c r="J3739" t="str">
        <v>SS</v>
      </c>
      <c r="K3739" t="str">
        <v>HD</v>
      </c>
      <c r="L3739" t="str">
        <v>FR</v>
      </c>
      <c r="M3739" t="str">
        <v>SS</v>
      </c>
      <c r="N3739" t="str">
        <v>HD</v>
      </c>
      <c r="O3739" t="str">
        <v>DX</v>
      </c>
      <c r="P3739" t="str">
        <v>WB</v>
      </c>
      <c r="Q3739" t="str">
        <v>BB</v>
      </c>
      <c r="Y3739">
        <v>4</v>
      </c>
      <c r="Z3739" t="b" cm="1">
        <f t="array" ref="Z3739">SUM(--(_xlfn.XLOOKUP(_xlfn._xlws.FILTER($H3739:$X3739,$H3739:$X3739&lt;&gt;""),Case!$G$25:$G$34,Case!$D$25:$D$34,,0,1)=Z$4))&gt;0</f>
        <v>1</v>
      </c>
      <c r="AA3739" t="b" cm="1">
        <f t="array" ref="AA3739">SUM(--(_xlfn.XLOOKUP(_xlfn._xlws.FILTER($H3739:$X3739,$H3739:$X3739&lt;&gt;""),Case!$G$25:$G$34,Case!$D$25:$D$34,,0,1)=AA$4))&gt;0</f>
        <v>1</v>
      </c>
      <c r="AB3739" t="b" cm="1">
        <f t="array" ref="AB3739">SUM(--(_xlfn.XLOOKUP(_xlfn._xlws.FILTER($H3739:$X3739,$H3739:$X3739&lt;&gt;""),Case!$G$25:$G$34,Case!$D$25:$D$34,,0,1)=AB$4))&gt;0</f>
        <v>1</v>
      </c>
      <c r="AC3739" t="b" cm="1">
        <f t="array" ref="AC3739">SUM(--Z3739:AB3739)=3</f>
        <v>1</v>
      </c>
      <c r="AD3739" t="b">
        <f>AND(AC3739,D3739&gt;(16/24))</f>
        <v>0</v>
      </c>
      <c r="AE3739" cm="1">
        <f t="array" ref="AE3739">SUM(_xlfn.XLOOKUP(_xlfn._xlws.FILTER($H3739:$O3739,$H3739:$O3739&lt;&gt;""),Case!$G$25:$G$34,Case!$E$25:$E$34,,0,1))</f>
        <v>42</v>
      </c>
      <c r="AF3739">
        <f t="shared" si="175"/>
        <v>42</v>
      </c>
      <c r="AH3739" t="str" cm="1">
        <f t="array" ref="AH3739:AQ3739">_xlfn._xlws.FILTER(H3739:X3739,H3739:X3739&lt;&gt;"")</f>
        <v>CB</v>
      </c>
      <c r="AI3739" t="str">
        <v>SO</v>
      </c>
      <c r="AJ3739" t="str">
        <v>SS</v>
      </c>
      <c r="AK3739" t="str">
        <v>HD</v>
      </c>
      <c r="AL3739" t="str">
        <v>FR</v>
      </c>
      <c r="AM3739" t="str">
        <v>SS</v>
      </c>
      <c r="AN3739" t="str">
        <v>HD</v>
      </c>
      <c r="AO3739" t="str">
        <v>DX</v>
      </c>
      <c r="AP3739" t="str">
        <v>WB</v>
      </c>
      <c r="AQ3739" t="str">
        <v>BB</v>
      </c>
      <c r="AY3739" cm="1">
        <f t="array" ref="AY3739:BH3739">_xlfn.XLOOKUP(_xlfn.ANCHORARRAY(AH3739),Case!$G$25:$G$34,Case!$H$25:$H$34)</f>
        <v>190</v>
      </c>
      <c r="AZ3739">
        <v>0</v>
      </c>
      <c r="BA3739">
        <v>0</v>
      </c>
      <c r="BB3739">
        <v>160</v>
      </c>
      <c r="BC3739">
        <v>0</v>
      </c>
      <c r="BD3739">
        <v>0</v>
      </c>
      <c r="BE3739">
        <v>160</v>
      </c>
      <c r="BF3739">
        <v>180</v>
      </c>
      <c r="BG3739">
        <v>210</v>
      </c>
      <c r="BH3739">
        <v>200</v>
      </c>
      <c r="BP3739" t="str" cm="1">
        <f t="array" ref="BP3739:BW3739">_xlfn.UNIQUE(_xlfn.ANCHORARRAY(AH3739),TRUE)</f>
        <v>CB</v>
      </c>
      <c r="BQ3739" t="str">
        <v>SO</v>
      </c>
      <c r="BR3739" t="str">
        <v>SS</v>
      </c>
      <c r="BS3739" t="str">
        <v>HD</v>
      </c>
      <c r="BT3739" t="str">
        <v>FR</v>
      </c>
      <c r="BU3739" t="str">
        <v>DX</v>
      </c>
      <c r="BV3739" t="str">
        <v>WB</v>
      </c>
      <c r="BW3739" t="str">
        <v>BB</v>
      </c>
      <c r="BZ3739" t="e" cm="1" vm="1">
        <f t="array" aca="1" ref="BZ3739" ca="1">COUNTIF(_xlfn.ANCHORARRAY(AH3739),_xlfn.ANCHORARRAY(BP3739))</f>
        <v>#VALUE!</v>
      </c>
      <c r="CG3739" t="e" cm="1" vm="2">
        <f t="array" aca="1" ref="CG3739" ca="1">_xlfn._xlws.FILTER(_xlfn.ANCHORARRAY(BP3739),_xlfn.ANCHORARRAY(BZ3739)&gt;1,"")</f>
        <v>#VALUE!</v>
      </c>
      <c r="CL3739" t="e" cm="1" vm="2">
        <f t="array" aca="1" ref="CL3739" ca="1">_xlfn._xlws.FILTER(_xlfn.ANCHORARRAY(BZ3739),_xlfn.ANCHORARRAY(BZ3739)&gt;1,"")</f>
        <v>#VALUE!</v>
      </c>
      <c r="CS3739" t="e" cm="1" vm="2">
        <f t="array" aca="1" ref="CS3739" ca="1">_xlfn.XLOOKUP(_xlfn.ANCHORARRAY(CG3739),Case!$G$25:$G$34,Case!$I$25:$I$34,0,0,1)</f>
        <v>#VALUE!</v>
      </c>
      <c r="CY3739" t="e" vm="2">
        <f t="shared" ca="1" si="176"/>
        <v>#VALUE!</v>
      </c>
      <c r="DI3739" t="str">
        <v>HD</v>
      </c>
    </row>
    <row r="3740" spans="2:113" ht="15" customHeight="1">
      <c r="B3740" s="40">
        <v>5511</v>
      </c>
      <c r="C3740" s="41">
        <v>45456</v>
      </c>
      <c r="D3740" s="42">
        <v>0.61244212962962963</v>
      </c>
      <c r="E3740" s="40" t="s">
        <v>5494</v>
      </c>
      <c r="F3740" s="43" t="s">
        <v>5495</v>
      </c>
      <c r="G3740">
        <f t="shared" si="174"/>
        <v>6</v>
      </c>
      <c r="H3740" t="str" cm="1">
        <f t="array" ref="H3740:M3740">MID(E3740,_xlfn.SEQUENCE(1,LEN(E3740)/2,1,2),2)</f>
        <v>HD</v>
      </c>
      <c r="I3740" t="str">
        <v>HD</v>
      </c>
      <c r="J3740" t="str">
        <v>SO</v>
      </c>
      <c r="K3740" t="str">
        <v>SO</v>
      </c>
      <c r="L3740" t="str">
        <v>WB</v>
      </c>
      <c r="M3740" t="str">
        <v>WB</v>
      </c>
      <c r="Y3740">
        <v>4</v>
      </c>
      <c r="Z3740" t="b" cm="1">
        <f t="array" ref="Z3740">SUM(--(_xlfn.XLOOKUP(_xlfn._xlws.FILTER($H3740:$X3740,$H3740:$X3740&lt;&gt;""),Case!$G$25:$G$34,Case!$D$25:$D$34,,0,1)=Z$4))&gt;0</f>
        <v>1</v>
      </c>
      <c r="AA3740" t="b" cm="1">
        <f t="array" ref="AA3740">SUM(--(_xlfn.XLOOKUP(_xlfn._xlws.FILTER($H3740:$X3740,$H3740:$X3740&lt;&gt;""),Case!$G$25:$G$34,Case!$D$25:$D$34,,0,1)=AA$4))&gt;0</f>
        <v>0</v>
      </c>
      <c r="AB3740" t="b" cm="1">
        <f t="array" ref="AB3740">SUM(--(_xlfn.XLOOKUP(_xlfn._xlws.FILTER($H3740:$X3740,$H3740:$X3740&lt;&gt;""),Case!$G$25:$G$34,Case!$D$25:$D$34,,0,1)=AB$4))&gt;0</f>
        <v>1</v>
      </c>
      <c r="AC3740" t="b" cm="1">
        <f t="array" ref="AC3740">SUM(--Z3740:AB3740)=3</f>
        <v>0</v>
      </c>
      <c r="AD3740" t="b">
        <f>AND(AC3740,D3740&gt;(16/24))</f>
        <v>0</v>
      </c>
      <c r="AE3740" cm="1">
        <f t="array" ref="AE3740">SUM(_xlfn.XLOOKUP(_xlfn._xlws.FILTER($H3740:$O3740,$H3740:$O3740&lt;&gt;""),Case!$G$25:$G$34,Case!$E$25:$E$34,,0,1))</f>
        <v>40</v>
      </c>
      <c r="AF3740">
        <f t="shared" si="175"/>
        <v>40</v>
      </c>
      <c r="AH3740" t="str" cm="1">
        <f t="array" ref="AH3740:AM3740">_xlfn._xlws.FILTER(H3740:X3740,H3740:X3740&lt;&gt;"")</f>
        <v>HD</v>
      </c>
      <c r="AI3740" t="str">
        <v>HD</v>
      </c>
      <c r="AJ3740" t="str">
        <v>SO</v>
      </c>
      <c r="AK3740" t="str">
        <v>SO</v>
      </c>
      <c r="AL3740" t="str">
        <v>WB</v>
      </c>
      <c r="AM3740" t="str">
        <v>WB</v>
      </c>
      <c r="AY3740" cm="1">
        <f t="array" ref="AY3740:BD3740">_xlfn.XLOOKUP(_xlfn.ANCHORARRAY(AH3740),Case!$G$25:$G$34,Case!$H$25:$H$34)</f>
        <v>160</v>
      </c>
      <c r="AZ3740">
        <v>160</v>
      </c>
      <c r="BA3740">
        <v>0</v>
      </c>
      <c r="BB3740">
        <v>0</v>
      </c>
      <c r="BC3740">
        <v>210</v>
      </c>
      <c r="BD3740">
        <v>210</v>
      </c>
      <c r="BP3740" t="str" cm="1">
        <f t="array" ref="BP3740:BR3740">_xlfn.UNIQUE(_xlfn.ANCHORARRAY(AH3740),TRUE)</f>
        <v>HD</v>
      </c>
      <c r="BQ3740" t="str">
        <v>SO</v>
      </c>
      <c r="BR3740" t="str">
        <v>WB</v>
      </c>
      <c r="BZ3740" cm="1">
        <f t="array" ref="BZ3740:CB3740">COUNTIF(_xlfn.ANCHORARRAY(AH3740),_xlfn.ANCHORARRAY(BP3740))</f>
        <v>2</v>
      </c>
      <c r="CA3740">
        <v>2</v>
      </c>
      <c r="CB3740">
        <v>2</v>
      </c>
      <c r="CG3740" t="str" cm="1">
        <f t="array" ref="CG3740:CI3740">_xlfn._xlws.FILTER(_xlfn.ANCHORARRAY(BP3740),_xlfn.ANCHORARRAY(BZ3740)&gt;1,"")</f>
        <v>HD</v>
      </c>
      <c r="CH3740" t="str">
        <v>SO</v>
      </c>
      <c r="CI3740" t="str">
        <v>WB</v>
      </c>
      <c r="CL3740" cm="1">
        <f t="array" ref="CL3740:CN3740">_xlfn._xlws.FILTER(_xlfn.ANCHORARRAY(BZ3740),_xlfn.ANCHORARRAY(BZ3740)&gt;1,"")</f>
        <v>2</v>
      </c>
      <c r="CM3740">
        <v>2</v>
      </c>
      <c r="CN3740">
        <v>2</v>
      </c>
      <c r="CS3740" cm="1">
        <f t="array" ref="CS3740:CU3740">_xlfn.XLOOKUP(_xlfn.ANCHORARRAY(CG3740),Case!$G$25:$G$34,Case!$I$25:$I$34,0,0,1)</f>
        <v>15</v>
      </c>
      <c r="CT3740">
        <v>0</v>
      </c>
      <c r="CU3740">
        <v>21</v>
      </c>
      <c r="CY3740">
        <f t="shared" si="176"/>
        <v>668</v>
      </c>
      <c r="DI3740" t="str">
        <v>WB</v>
      </c>
    </row>
    <row r="3741" spans="2:113" ht="15" customHeight="1">
      <c r="B3741" s="40">
        <v>5512</v>
      </c>
      <c r="C3741" s="41">
        <v>45456</v>
      </c>
      <c r="D3741" s="42">
        <v>0.61349537037037039</v>
      </c>
      <c r="E3741" s="40" t="s">
        <v>5496</v>
      </c>
      <c r="F3741" s="43" t="s">
        <v>5497</v>
      </c>
      <c r="G3741">
        <f t="shared" si="174"/>
        <v>7</v>
      </c>
      <c r="H3741" t="str" cm="1">
        <f t="array" ref="H3741:N3741">MID(E3741,_xlfn.SEQUENCE(1,LEN(E3741)/2,1,2),2)</f>
        <v>BB</v>
      </c>
      <c r="I3741" t="str">
        <v>HD</v>
      </c>
      <c r="J3741" t="str">
        <v>HD</v>
      </c>
      <c r="K3741" t="str">
        <v>HD</v>
      </c>
      <c r="L3741" t="str">
        <v>HD</v>
      </c>
      <c r="M3741" t="str">
        <v>SO</v>
      </c>
      <c r="N3741" t="str">
        <v>WB</v>
      </c>
      <c r="Y3741">
        <v>4</v>
      </c>
      <c r="Z3741" t="b" cm="1">
        <f t="array" ref="Z3741">SUM(--(_xlfn.XLOOKUP(_xlfn._xlws.FILTER($H3741:$X3741,$H3741:$X3741&lt;&gt;""),Case!$G$25:$G$34,Case!$D$25:$D$34,,0,1)=Z$4))&gt;0</f>
        <v>1</v>
      </c>
      <c r="AA3741" t="b" cm="1">
        <f t="array" ref="AA3741">SUM(--(_xlfn.XLOOKUP(_xlfn._xlws.FILTER($H3741:$X3741,$H3741:$X3741&lt;&gt;""),Case!$G$25:$G$34,Case!$D$25:$D$34,,0,1)=AA$4))&gt;0</f>
        <v>0</v>
      </c>
      <c r="AB3741" t="b" cm="1">
        <f t="array" ref="AB3741">SUM(--(_xlfn.XLOOKUP(_xlfn._xlws.FILTER($H3741:$X3741,$H3741:$X3741&lt;&gt;""),Case!$G$25:$G$34,Case!$D$25:$D$34,,0,1)=AB$4))&gt;0</f>
        <v>1</v>
      </c>
      <c r="AC3741" t="b" cm="1">
        <f t="array" ref="AC3741">SUM(--Z3741:AB3741)=3</f>
        <v>0</v>
      </c>
      <c r="AD3741" t="b">
        <f>AND(AC3741,D3741&gt;(16/24))</f>
        <v>0</v>
      </c>
      <c r="AE3741" cm="1">
        <f t="array" ref="AE3741">SUM(_xlfn.XLOOKUP(_xlfn._xlws.FILTER($H3741:$O3741,$H3741:$O3741&lt;&gt;""),Case!$G$25:$G$34,Case!$E$25:$E$34,,0,1))</f>
        <v>51</v>
      </c>
      <c r="AF3741">
        <f t="shared" si="175"/>
        <v>51</v>
      </c>
      <c r="AH3741" t="str" cm="1">
        <f t="array" ref="AH3741:AN3741">_xlfn._xlws.FILTER(H3741:X3741,H3741:X3741&lt;&gt;"")</f>
        <v>BB</v>
      </c>
      <c r="AI3741" t="str">
        <v>HD</v>
      </c>
      <c r="AJ3741" t="str">
        <v>HD</v>
      </c>
      <c r="AK3741" t="str">
        <v>HD</v>
      </c>
      <c r="AL3741" t="str">
        <v>HD</v>
      </c>
      <c r="AM3741" t="str">
        <v>SO</v>
      </c>
      <c r="AN3741" t="str">
        <v>WB</v>
      </c>
      <c r="AY3741" cm="1">
        <f t="array" ref="AY3741:BE3741">_xlfn.XLOOKUP(_xlfn.ANCHORARRAY(AH3741),Case!$G$25:$G$34,Case!$H$25:$H$34)</f>
        <v>200</v>
      </c>
      <c r="AZ3741">
        <v>160</v>
      </c>
      <c r="BA3741">
        <v>160</v>
      </c>
      <c r="BB3741">
        <v>160</v>
      </c>
      <c r="BC3741">
        <v>160</v>
      </c>
      <c r="BD3741">
        <v>0</v>
      </c>
      <c r="BE3741">
        <v>210</v>
      </c>
      <c r="BP3741" t="str" cm="1">
        <f t="array" ref="BP3741:BS3741">_xlfn.UNIQUE(_xlfn.ANCHORARRAY(AH3741),TRUE)</f>
        <v>BB</v>
      </c>
      <c r="BQ3741" t="str">
        <v>HD</v>
      </c>
      <c r="BR3741" t="str">
        <v>SO</v>
      </c>
      <c r="BS3741" t="str">
        <v>WB</v>
      </c>
      <c r="BZ3741" cm="1">
        <f t="array" ref="BZ3741:CC3741">COUNTIF(_xlfn.ANCHORARRAY(AH3741),_xlfn.ANCHORARRAY(BP3741))</f>
        <v>1</v>
      </c>
      <c r="CA3741">
        <v>4</v>
      </c>
      <c r="CB3741">
        <v>1</v>
      </c>
      <c r="CC3741">
        <v>1</v>
      </c>
      <c r="CG3741" t="str" cm="1">
        <f t="array" ref="CG3741">_xlfn._xlws.FILTER(_xlfn.ANCHORARRAY(BP3741),_xlfn.ANCHORARRAY(BZ3741)&gt;1,"")</f>
        <v>HD</v>
      </c>
      <c r="CL3741" cm="1">
        <f t="array" ref="CL3741">_xlfn._xlws.FILTER(_xlfn.ANCHORARRAY(BZ3741),_xlfn.ANCHORARRAY(BZ3741)&gt;1,"")</f>
        <v>4</v>
      </c>
      <c r="CS3741" cm="1">
        <f t="array" ref="CS3741">_xlfn.XLOOKUP(_xlfn.ANCHORARRAY(CG3741),Case!$G$25:$G$34,Case!$I$25:$I$34,0,0,1)</f>
        <v>15</v>
      </c>
      <c r="CY3741">
        <f t="shared" si="176"/>
        <v>990</v>
      </c>
      <c r="DI3741" t="str">
        <v>WB</v>
      </c>
    </row>
    <row r="3742" spans="2:113" ht="15" customHeight="1">
      <c r="B3742" s="40">
        <v>5513</v>
      </c>
      <c r="C3742" s="41">
        <v>45456</v>
      </c>
      <c r="D3742" s="42">
        <v>0.61417824074074079</v>
      </c>
      <c r="E3742" s="40" t="s">
        <v>5498</v>
      </c>
      <c r="F3742" s="43" t="s">
        <v>5499</v>
      </c>
      <c r="G3742">
        <f t="shared" si="174"/>
        <v>8</v>
      </c>
      <c r="H3742" t="str" cm="1">
        <f t="array" ref="H3742:O3742">MID(E3742,_xlfn.SEQUENCE(1,LEN(E3742)/2,1,2),2)</f>
        <v>HD</v>
      </c>
      <c r="I3742" t="str">
        <v>SO</v>
      </c>
      <c r="J3742" t="str">
        <v>WB</v>
      </c>
      <c r="K3742" t="str">
        <v>SO</v>
      </c>
      <c r="L3742" t="str">
        <v>BE</v>
      </c>
      <c r="M3742" t="str">
        <v>SO</v>
      </c>
      <c r="N3742" t="str">
        <v>BB</v>
      </c>
      <c r="O3742" t="str">
        <v>HD</v>
      </c>
      <c r="Y3742">
        <v>4</v>
      </c>
      <c r="Z3742" t="b" cm="1">
        <f t="array" ref="Z3742">SUM(--(_xlfn.XLOOKUP(_xlfn._xlws.FILTER($H3742:$X3742,$H3742:$X3742&lt;&gt;""),Case!$G$25:$G$34,Case!$D$25:$D$34,,0,1)=Z$4))&gt;0</f>
        <v>1</v>
      </c>
      <c r="AA3742" t="b" cm="1">
        <f t="array" ref="AA3742">SUM(--(_xlfn.XLOOKUP(_xlfn._xlws.FILTER($H3742:$X3742,$H3742:$X3742&lt;&gt;""),Case!$G$25:$G$34,Case!$D$25:$D$34,,0,1)=AA$4))&gt;0</f>
        <v>0</v>
      </c>
      <c r="AB3742" t="b" cm="1">
        <f t="array" ref="AB3742">SUM(--(_xlfn.XLOOKUP(_xlfn._xlws.FILTER($H3742:$X3742,$H3742:$X3742&lt;&gt;""),Case!$G$25:$G$34,Case!$D$25:$D$34,,0,1)=AB$4))&gt;0</f>
        <v>1</v>
      </c>
      <c r="AC3742" t="b" cm="1">
        <f t="array" ref="AC3742">SUM(--Z3742:AB3742)=3</f>
        <v>0</v>
      </c>
      <c r="AD3742" t="b">
        <f>AND(AC3742,D3742&gt;(16/24))</f>
        <v>0</v>
      </c>
      <c r="AE3742" cm="1">
        <f t="array" ref="AE3742">SUM(_xlfn.XLOOKUP(_xlfn._xlws.FILTER($H3742:$O3742,$H3742:$O3742&lt;&gt;""),Case!$G$25:$G$34,Case!$E$25:$E$34,,0,1))</f>
        <v>46</v>
      </c>
      <c r="AF3742">
        <f t="shared" si="175"/>
        <v>46</v>
      </c>
      <c r="AH3742" t="str" cm="1">
        <f t="array" ref="AH3742:AO3742">_xlfn._xlws.FILTER(H3742:X3742,H3742:X3742&lt;&gt;"")</f>
        <v>HD</v>
      </c>
      <c r="AI3742" t="str">
        <v>SO</v>
      </c>
      <c r="AJ3742" t="str">
        <v>WB</v>
      </c>
      <c r="AK3742" t="str">
        <v>SO</v>
      </c>
      <c r="AL3742" t="str">
        <v>BE</v>
      </c>
      <c r="AM3742" t="str">
        <v>SO</v>
      </c>
      <c r="AN3742" t="str">
        <v>BB</v>
      </c>
      <c r="AO3742" t="str">
        <v>HD</v>
      </c>
      <c r="AY3742" cm="1">
        <f t="array" ref="AY3742:BF3742">_xlfn.XLOOKUP(_xlfn.ANCHORARRAY(AH3742),Case!$G$25:$G$34,Case!$H$25:$H$34)</f>
        <v>160</v>
      </c>
      <c r="AZ3742">
        <v>0</v>
      </c>
      <c r="BA3742">
        <v>210</v>
      </c>
      <c r="BB3742">
        <v>0</v>
      </c>
      <c r="BC3742">
        <v>0</v>
      </c>
      <c r="BD3742">
        <v>0</v>
      </c>
      <c r="BE3742">
        <v>200</v>
      </c>
      <c r="BF3742">
        <v>160</v>
      </c>
      <c r="BP3742" t="str" cm="1">
        <f t="array" ref="BP3742:BT3742">_xlfn.UNIQUE(_xlfn.ANCHORARRAY(AH3742),TRUE)</f>
        <v>HD</v>
      </c>
      <c r="BQ3742" t="str">
        <v>SO</v>
      </c>
      <c r="BR3742" t="str">
        <v>WB</v>
      </c>
      <c r="BS3742" t="str">
        <v>BE</v>
      </c>
      <c r="BT3742" t="str">
        <v>BB</v>
      </c>
      <c r="BZ3742" cm="1">
        <f t="array" ref="BZ3742:CD3742">COUNTIF(_xlfn.ANCHORARRAY(AH3742),_xlfn.ANCHORARRAY(BP3742))</f>
        <v>2</v>
      </c>
      <c r="CA3742">
        <v>3</v>
      </c>
      <c r="CB3742">
        <v>1</v>
      </c>
      <c r="CC3742">
        <v>1</v>
      </c>
      <c r="CD3742">
        <v>1</v>
      </c>
      <c r="CG3742" t="str" cm="1">
        <f t="array" ref="CG3742:CH3742">_xlfn._xlws.FILTER(_xlfn.ANCHORARRAY(BP3742),_xlfn.ANCHORARRAY(BZ3742)&gt;1,"")</f>
        <v>HD</v>
      </c>
      <c r="CH3742" t="str">
        <v>SO</v>
      </c>
      <c r="CL3742" cm="1">
        <f t="array" ref="CL3742:CM3742">_xlfn._xlws.FILTER(_xlfn.ANCHORARRAY(BZ3742),_xlfn.ANCHORARRAY(BZ3742)&gt;1,"")</f>
        <v>2</v>
      </c>
      <c r="CM3742">
        <v>3</v>
      </c>
      <c r="CS3742" cm="1">
        <f t="array" ref="CS3742:CT3742">_xlfn.XLOOKUP(_xlfn.ANCHORARRAY(CG3742),Case!$G$25:$G$34,Case!$I$25:$I$34,0,0,1)</f>
        <v>15</v>
      </c>
      <c r="CT3742">
        <v>0</v>
      </c>
      <c r="CY3742">
        <f t="shared" si="176"/>
        <v>700</v>
      </c>
      <c r="DI3742" t="str">
        <v>JB</v>
      </c>
    </row>
    <row r="3743" spans="2:113" ht="15" customHeight="1">
      <c r="B3743" s="40">
        <v>5514</v>
      </c>
      <c r="C3743" s="41">
        <v>45456</v>
      </c>
      <c r="D3743" s="42">
        <v>0.61703703703703705</v>
      </c>
      <c r="E3743" s="40" t="s">
        <v>4638</v>
      </c>
      <c r="F3743" s="43" t="s">
        <v>5500</v>
      </c>
      <c r="G3743">
        <f t="shared" si="174"/>
        <v>5</v>
      </c>
      <c r="H3743" t="str" cm="1">
        <f t="array" ref="H3743:L3743">MID(E3743,_xlfn.SEQUENCE(1,LEN(E3743)/2,1,2),2)</f>
        <v>WB</v>
      </c>
      <c r="I3743" t="str">
        <v>WB</v>
      </c>
      <c r="J3743" t="str">
        <v>SO</v>
      </c>
      <c r="K3743" t="str">
        <v>SO</v>
      </c>
      <c r="L3743" t="str">
        <v>SO</v>
      </c>
      <c r="Y3743">
        <v>4</v>
      </c>
      <c r="Z3743" t="b" cm="1">
        <f t="array" ref="Z3743">SUM(--(_xlfn.XLOOKUP(_xlfn._xlws.FILTER($H3743:$X3743,$H3743:$X3743&lt;&gt;""),Case!$G$25:$G$34,Case!$D$25:$D$34,,0,1)=Z$4))&gt;0</f>
        <v>1</v>
      </c>
      <c r="AA3743" t="b" cm="1">
        <f t="array" ref="AA3743">SUM(--(_xlfn.XLOOKUP(_xlfn._xlws.FILTER($H3743:$X3743,$H3743:$X3743&lt;&gt;""),Case!$G$25:$G$34,Case!$D$25:$D$34,,0,1)=AA$4))&gt;0</f>
        <v>0</v>
      </c>
      <c r="AB3743" t="b" cm="1">
        <f t="array" ref="AB3743">SUM(--(_xlfn.XLOOKUP(_xlfn._xlws.FILTER($H3743:$X3743,$H3743:$X3743&lt;&gt;""),Case!$G$25:$G$34,Case!$D$25:$D$34,,0,1)=AB$4))&gt;0</f>
        <v>1</v>
      </c>
      <c r="AC3743" t="b" cm="1">
        <f t="array" ref="AC3743">SUM(--Z3743:AB3743)=3</f>
        <v>0</v>
      </c>
      <c r="AD3743" t="b">
        <f>AND(AC3743,D3743&gt;(16/24))</f>
        <v>0</v>
      </c>
      <c r="AE3743" cm="1">
        <f t="array" ref="AE3743">SUM(_xlfn.XLOOKUP(_xlfn._xlws.FILTER($H3743:$O3743,$H3743:$O3743&lt;&gt;""),Case!$G$25:$G$34,Case!$E$25:$E$34,,0,1))</f>
        <v>28</v>
      </c>
      <c r="AF3743">
        <f t="shared" si="175"/>
        <v>28</v>
      </c>
      <c r="AH3743" t="str" cm="1">
        <f t="array" ref="AH3743:AL3743">_xlfn._xlws.FILTER(H3743:X3743,H3743:X3743&lt;&gt;"")</f>
        <v>WB</v>
      </c>
      <c r="AI3743" t="str">
        <v>WB</v>
      </c>
      <c r="AJ3743" t="str">
        <v>SO</v>
      </c>
      <c r="AK3743" t="str">
        <v>SO</v>
      </c>
      <c r="AL3743" t="str">
        <v>SO</v>
      </c>
      <c r="AY3743" cm="1">
        <f t="array" ref="AY3743:BC3743">_xlfn.XLOOKUP(_xlfn.ANCHORARRAY(AH3743),Case!$G$25:$G$34,Case!$H$25:$H$34)</f>
        <v>210</v>
      </c>
      <c r="AZ3743">
        <v>210</v>
      </c>
      <c r="BA3743">
        <v>0</v>
      </c>
      <c r="BB3743">
        <v>0</v>
      </c>
      <c r="BC3743">
        <v>0</v>
      </c>
      <c r="BP3743" t="str" cm="1">
        <f t="array" ref="BP3743:BQ3743">_xlfn.UNIQUE(_xlfn.ANCHORARRAY(AH3743),TRUE)</f>
        <v>WB</v>
      </c>
      <c r="BQ3743" t="str">
        <v>SO</v>
      </c>
      <c r="BZ3743" cm="1">
        <f t="array" ref="BZ3743:CA3743">COUNTIF(_xlfn.ANCHORARRAY(AH3743),_xlfn.ANCHORARRAY(BP3743))</f>
        <v>2</v>
      </c>
      <c r="CA3743">
        <v>3</v>
      </c>
      <c r="CG3743" t="str" cm="1">
        <f t="array" ref="CG3743:CH3743">_xlfn._xlws.FILTER(_xlfn.ANCHORARRAY(BP3743),_xlfn.ANCHORARRAY(BZ3743)&gt;1,"")</f>
        <v>WB</v>
      </c>
      <c r="CH3743" t="str">
        <v>SO</v>
      </c>
      <c r="CL3743" cm="1">
        <f t="array" ref="CL3743:CM3743">_xlfn._xlws.FILTER(_xlfn.ANCHORARRAY(BZ3743),_xlfn.ANCHORARRAY(BZ3743)&gt;1,"")</f>
        <v>2</v>
      </c>
      <c r="CM3743">
        <v>3</v>
      </c>
      <c r="CS3743" cm="1">
        <f t="array" ref="CS3743:CT3743">_xlfn.XLOOKUP(_xlfn.ANCHORARRAY(CG3743),Case!$G$25:$G$34,Case!$I$25:$I$34,0,0,1)</f>
        <v>21</v>
      </c>
      <c r="CT3743">
        <v>0</v>
      </c>
      <c r="CY3743">
        <f t="shared" si="176"/>
        <v>378</v>
      </c>
      <c r="DI3743" t="str">
        <v>JB</v>
      </c>
    </row>
    <row r="3744" spans="2:113" ht="15" customHeight="1">
      <c r="B3744" s="40">
        <v>5515</v>
      </c>
      <c r="C3744" s="41">
        <v>45456</v>
      </c>
      <c r="D3744" s="42">
        <v>0.61711805555555554</v>
      </c>
      <c r="E3744" s="40" t="s">
        <v>5501</v>
      </c>
      <c r="F3744" s="43" t="s">
        <v>5502</v>
      </c>
      <c r="G3744">
        <f t="shared" si="174"/>
        <v>6</v>
      </c>
      <c r="H3744" t="str" cm="1">
        <f t="array" ref="H3744:M3744">MID(E3744,_xlfn.SEQUENCE(1,LEN(E3744)/2,1,2),2)</f>
        <v>CB</v>
      </c>
      <c r="I3744" t="str">
        <v>CB</v>
      </c>
      <c r="J3744" t="str">
        <v>WB</v>
      </c>
      <c r="K3744" t="str">
        <v>SO</v>
      </c>
      <c r="L3744" t="str">
        <v>SO</v>
      </c>
      <c r="M3744" t="str">
        <v>HD</v>
      </c>
      <c r="Y3744">
        <v>4</v>
      </c>
      <c r="Z3744" t="b" cm="1">
        <f t="array" ref="Z3744">SUM(--(_xlfn.XLOOKUP(_xlfn._xlws.FILTER($H3744:$X3744,$H3744:$X3744&lt;&gt;""),Case!$G$25:$G$34,Case!$D$25:$D$34,,0,1)=Z$4))&gt;0</f>
        <v>1</v>
      </c>
      <c r="AA3744" t="b" cm="1">
        <f t="array" ref="AA3744">SUM(--(_xlfn.XLOOKUP(_xlfn._xlws.FILTER($H3744:$X3744,$H3744:$X3744&lt;&gt;""),Case!$G$25:$G$34,Case!$D$25:$D$34,,0,1)=AA$4))&gt;0</f>
        <v>0</v>
      </c>
      <c r="AB3744" t="b" cm="1">
        <f t="array" ref="AB3744">SUM(--(_xlfn.XLOOKUP(_xlfn._xlws.FILTER($H3744:$X3744,$H3744:$X3744&lt;&gt;""),Case!$G$25:$G$34,Case!$D$25:$D$34,,0,1)=AB$4))&gt;0</f>
        <v>1</v>
      </c>
      <c r="AC3744" t="b" cm="1">
        <f t="array" ref="AC3744">SUM(--Z3744:AB3744)=3</f>
        <v>0</v>
      </c>
      <c r="AD3744" t="b">
        <f>AND(AC3744,D3744&gt;(16/24))</f>
        <v>0</v>
      </c>
      <c r="AE3744" cm="1">
        <f t="array" ref="AE3744">SUM(_xlfn.XLOOKUP(_xlfn._xlws.FILTER($H3744:$O3744,$H3744:$O3744&lt;&gt;""),Case!$G$25:$G$34,Case!$E$25:$E$34,,0,1))</f>
        <v>38</v>
      </c>
      <c r="AF3744">
        <f t="shared" si="175"/>
        <v>38</v>
      </c>
      <c r="AH3744" t="str" cm="1">
        <f t="array" ref="AH3744:AM3744">_xlfn._xlws.FILTER(H3744:X3744,H3744:X3744&lt;&gt;"")</f>
        <v>CB</v>
      </c>
      <c r="AI3744" t="str">
        <v>CB</v>
      </c>
      <c r="AJ3744" t="str">
        <v>WB</v>
      </c>
      <c r="AK3744" t="str">
        <v>SO</v>
      </c>
      <c r="AL3744" t="str">
        <v>SO</v>
      </c>
      <c r="AM3744" t="str">
        <v>HD</v>
      </c>
      <c r="AY3744" cm="1">
        <f t="array" ref="AY3744:BD3744">_xlfn.XLOOKUP(_xlfn.ANCHORARRAY(AH3744),Case!$G$25:$G$34,Case!$H$25:$H$34)</f>
        <v>190</v>
      </c>
      <c r="AZ3744">
        <v>190</v>
      </c>
      <c r="BA3744">
        <v>210</v>
      </c>
      <c r="BB3744">
        <v>0</v>
      </c>
      <c r="BC3744">
        <v>0</v>
      </c>
      <c r="BD3744">
        <v>160</v>
      </c>
      <c r="BP3744" t="str" cm="1">
        <f t="array" ref="BP3744:BS3744">_xlfn.UNIQUE(_xlfn.ANCHORARRAY(AH3744),TRUE)</f>
        <v>CB</v>
      </c>
      <c r="BQ3744" t="str">
        <v>WB</v>
      </c>
      <c r="BR3744" t="str">
        <v>SO</v>
      </c>
      <c r="BS3744" t="str">
        <v>HD</v>
      </c>
      <c r="BZ3744" cm="1">
        <f t="array" ref="BZ3744:CC3744">COUNTIF(_xlfn.ANCHORARRAY(AH3744),_xlfn.ANCHORARRAY(BP3744))</f>
        <v>2</v>
      </c>
      <c r="CA3744">
        <v>1</v>
      </c>
      <c r="CB3744">
        <v>2</v>
      </c>
      <c r="CC3744">
        <v>1</v>
      </c>
      <c r="CG3744" t="str" cm="1">
        <f t="array" ref="CG3744:CH3744">_xlfn._xlws.FILTER(_xlfn.ANCHORARRAY(BP3744),_xlfn.ANCHORARRAY(BZ3744)&gt;1,"")</f>
        <v>CB</v>
      </c>
      <c r="CH3744" t="str">
        <v>SO</v>
      </c>
      <c r="CL3744" cm="1">
        <f t="array" ref="CL3744:CM3744">_xlfn._xlws.FILTER(_xlfn.ANCHORARRAY(BZ3744),_xlfn.ANCHORARRAY(BZ3744)&gt;1,"")</f>
        <v>2</v>
      </c>
      <c r="CM3744">
        <v>2</v>
      </c>
      <c r="CS3744" cm="1">
        <f t="array" ref="CS3744:CT3744">_xlfn.XLOOKUP(_xlfn.ANCHORARRAY(CG3744),Case!$G$25:$G$34,Case!$I$25:$I$34,0,0,1)</f>
        <v>18</v>
      </c>
      <c r="CT3744">
        <v>0</v>
      </c>
      <c r="CY3744">
        <f t="shared" si="176"/>
        <v>714</v>
      </c>
      <c r="DI3744" t="str">
        <v>BE</v>
      </c>
    </row>
    <row r="3745" spans="2:113" ht="15" customHeight="1">
      <c r="B3745" s="40">
        <v>5516</v>
      </c>
      <c r="C3745" s="41">
        <v>45456</v>
      </c>
      <c r="D3745" s="42">
        <v>0.61895833333333339</v>
      </c>
      <c r="E3745" s="40" t="s">
        <v>13994</v>
      </c>
      <c r="F3745" s="43" t="s">
        <v>5503</v>
      </c>
      <c r="G3745">
        <f t="shared" si="174"/>
        <v>6</v>
      </c>
      <c r="H3745" t="str" cm="1">
        <f t="array" ref="H3745:M3745">MID(E3745,_xlfn.SEQUENCE(1,LEN(E3745)/2,1,2),2)</f>
        <v>BB</v>
      </c>
      <c r="I3745" t="str">
        <v>DX</v>
      </c>
      <c r="J3745" t="str">
        <v>JB</v>
      </c>
      <c r="K3745" t="str">
        <v>CB</v>
      </c>
      <c r="L3745" t="str">
        <v>CB</v>
      </c>
      <c r="M3745" t="str">
        <v>CB</v>
      </c>
      <c r="Y3745">
        <v>4</v>
      </c>
      <c r="Z3745" t="b" cm="1">
        <f t="array" ref="Z3745">SUM(--(_xlfn.XLOOKUP(_xlfn._xlws.FILTER($H3745:$X3745,$H3745:$X3745&lt;&gt;""),Case!$G$25:$G$34,Case!$D$25:$D$34,,0,1)=Z$4))&gt;0</f>
        <v>1</v>
      </c>
      <c r="AA3745" t="b" cm="1">
        <f t="array" ref="AA3745">SUM(--(_xlfn.XLOOKUP(_xlfn._xlws.FILTER($H3745:$X3745,$H3745:$X3745&lt;&gt;""),Case!$G$25:$G$34,Case!$D$25:$D$34,,0,1)=AA$4))&gt;0</f>
        <v>0</v>
      </c>
      <c r="AB3745" t="b" cm="1">
        <f t="array" ref="AB3745">SUM(--(_xlfn.XLOOKUP(_xlfn._xlws.FILTER($H3745:$X3745,$H3745:$X3745&lt;&gt;""),Case!$G$25:$G$34,Case!$D$25:$D$34,,0,1)=AB$4))&gt;0</f>
        <v>1</v>
      </c>
      <c r="AC3745" t="b" cm="1">
        <f t="array" ref="AC3745">SUM(--Z3745:AB3745)=3</f>
        <v>0</v>
      </c>
      <c r="AD3745" t="b">
        <f>AND(AC3745,D3745&gt;(16/24))</f>
        <v>0</v>
      </c>
      <c r="AE3745" cm="1">
        <f t="array" ref="AE3745">SUM(_xlfn.XLOOKUP(_xlfn._xlws.FILTER($H3745:$O3745,$H3745:$O3745&lt;&gt;""),Case!$G$25:$G$34,Case!$E$25:$E$34,,0,1))</f>
        <v>44</v>
      </c>
      <c r="AF3745">
        <f t="shared" si="175"/>
        <v>44</v>
      </c>
      <c r="AH3745" t="str" cm="1">
        <f t="array" ref="AH3745:AM3745">_xlfn._xlws.FILTER(H3745:X3745,H3745:X3745&lt;&gt;"")</f>
        <v>BB</v>
      </c>
      <c r="AI3745" t="str">
        <v>DX</v>
      </c>
      <c r="AJ3745" t="str">
        <v>JB</v>
      </c>
      <c r="AK3745" t="str">
        <v>CB</v>
      </c>
      <c r="AL3745" t="str">
        <v>CB</v>
      </c>
      <c r="AM3745" t="str">
        <v>CB</v>
      </c>
      <c r="AY3745" cm="1">
        <f t="array" ref="AY3745:BD3745">_xlfn.XLOOKUP(_xlfn.ANCHORARRAY(AH3745),Case!$G$25:$G$34,Case!$H$25:$H$34)</f>
        <v>200</v>
      </c>
      <c r="AZ3745">
        <v>180</v>
      </c>
      <c r="BA3745">
        <v>0</v>
      </c>
      <c r="BB3745">
        <v>190</v>
      </c>
      <c r="BC3745">
        <v>190</v>
      </c>
      <c r="BD3745">
        <v>190</v>
      </c>
      <c r="BP3745" t="str" cm="1">
        <f t="array" ref="BP3745:BS3745">_xlfn.UNIQUE(_xlfn.ANCHORARRAY(AH3745),TRUE)</f>
        <v>BB</v>
      </c>
      <c r="BQ3745" t="str">
        <v>DX</v>
      </c>
      <c r="BR3745" t="str">
        <v>JB</v>
      </c>
      <c r="BS3745" t="str">
        <v>CB</v>
      </c>
      <c r="BZ3745" cm="1">
        <f t="array" ref="BZ3745:CC3745">COUNTIF(_xlfn.ANCHORARRAY(AH3745),_xlfn.ANCHORARRAY(BP3745))</f>
        <v>1</v>
      </c>
      <c r="CA3745">
        <v>1</v>
      </c>
      <c r="CB3745">
        <v>1</v>
      </c>
      <c r="CC3745">
        <v>3</v>
      </c>
      <c r="CG3745" t="str" cm="1">
        <f t="array" ref="CG3745">_xlfn._xlws.FILTER(_xlfn.ANCHORARRAY(BP3745),_xlfn.ANCHORARRAY(BZ3745)&gt;1,"")</f>
        <v>CB</v>
      </c>
      <c r="CL3745" cm="1">
        <f t="array" ref="CL3745">_xlfn._xlws.FILTER(_xlfn.ANCHORARRAY(BZ3745),_xlfn.ANCHORARRAY(BZ3745)&gt;1,"")</f>
        <v>3</v>
      </c>
      <c r="CS3745" cm="1">
        <f t="array" ref="CS3745">_xlfn.XLOOKUP(_xlfn.ANCHORARRAY(CG3745),Case!$G$25:$G$34,Case!$I$25:$I$34,0,0,1)</f>
        <v>18</v>
      </c>
      <c r="CY3745">
        <f t="shared" si="176"/>
        <v>896</v>
      </c>
      <c r="DI3745" t="str">
        <v>HD</v>
      </c>
    </row>
    <row r="3746" spans="2:113" ht="15" customHeight="1">
      <c r="B3746" s="40">
        <v>5517</v>
      </c>
      <c r="C3746" s="41">
        <v>45456</v>
      </c>
      <c r="D3746" s="42">
        <v>0.61934027777777778</v>
      </c>
      <c r="E3746" s="40" t="s">
        <v>5504</v>
      </c>
      <c r="F3746" s="43" t="s">
        <v>5505</v>
      </c>
      <c r="G3746">
        <f t="shared" si="174"/>
        <v>3</v>
      </c>
      <c r="H3746" t="str" cm="1">
        <f t="array" ref="H3746:J3746">MID(E3746,_xlfn.SEQUENCE(1,LEN(E3746)/2,1,2),2)</f>
        <v>SO</v>
      </c>
      <c r="I3746" t="str">
        <v>BE</v>
      </c>
      <c r="J3746" t="str">
        <v>BE</v>
      </c>
      <c r="Y3746">
        <v>4</v>
      </c>
      <c r="Z3746" t="b" cm="1">
        <f t="array" ref="Z3746">SUM(--(_xlfn.XLOOKUP(_xlfn._xlws.FILTER($H3746:$X3746,$H3746:$X3746&lt;&gt;""),Case!$G$25:$G$34,Case!$D$25:$D$34,,0,1)=Z$4))&gt;0</f>
        <v>0</v>
      </c>
      <c r="AA3746" t="b" cm="1">
        <f t="array" ref="AA3746">SUM(--(_xlfn.XLOOKUP(_xlfn._xlws.FILTER($H3746:$X3746,$H3746:$X3746&lt;&gt;""),Case!$G$25:$G$34,Case!$D$25:$D$34,,0,1)=AA$4))&gt;0</f>
        <v>0</v>
      </c>
      <c r="AB3746" t="b" cm="1">
        <f t="array" ref="AB3746">SUM(--(_xlfn.XLOOKUP(_xlfn._xlws.FILTER($H3746:$X3746,$H3746:$X3746&lt;&gt;""),Case!$G$25:$G$34,Case!$D$25:$D$34,,0,1)=AB$4))&gt;0</f>
        <v>1</v>
      </c>
      <c r="AC3746" t="b" cm="1">
        <f t="array" ref="AC3746">SUM(--Z3746:AB3746)=3</f>
        <v>0</v>
      </c>
      <c r="AD3746" t="b">
        <f>AND(AC3746,D3746&gt;(16/24))</f>
        <v>0</v>
      </c>
      <c r="AE3746" cm="1">
        <f t="array" ref="AE3746">SUM(_xlfn.XLOOKUP(_xlfn._xlws.FILTER($H3746:$O3746,$H3746:$O3746&lt;&gt;""),Case!$G$25:$G$34,Case!$E$25:$E$34,,0,1))</f>
        <v>12</v>
      </c>
      <c r="AF3746">
        <f t="shared" si="175"/>
        <v>12</v>
      </c>
      <c r="AH3746" t="str" cm="1">
        <f t="array" ref="AH3746:AJ3746">_xlfn._xlws.FILTER(H3746:X3746,H3746:X3746&lt;&gt;"")</f>
        <v>SO</v>
      </c>
      <c r="AI3746" t="str">
        <v>BE</v>
      </c>
      <c r="AJ3746" t="str">
        <v>BE</v>
      </c>
      <c r="AY3746" cm="1">
        <f t="array" ref="AY3746:BA3746">_xlfn.XLOOKUP(_xlfn.ANCHORARRAY(AH3746),Case!$G$25:$G$34,Case!$H$25:$H$34)</f>
        <v>0</v>
      </c>
      <c r="AZ3746">
        <v>0</v>
      </c>
      <c r="BA3746">
        <v>0</v>
      </c>
      <c r="BP3746" t="str" cm="1">
        <f t="array" ref="BP3746:BQ3746">_xlfn.UNIQUE(_xlfn.ANCHORARRAY(AH3746),TRUE)</f>
        <v>SO</v>
      </c>
      <c r="BQ3746" t="str">
        <v>BE</v>
      </c>
      <c r="BZ3746" cm="1">
        <f t="array" ref="BZ3746:CA3746">COUNTIF(_xlfn.ANCHORARRAY(AH3746),_xlfn.ANCHORARRAY(BP3746))</f>
        <v>1</v>
      </c>
      <c r="CA3746">
        <v>2</v>
      </c>
      <c r="CG3746" t="str" cm="1">
        <f t="array" ref="CG3746">_xlfn._xlws.FILTER(_xlfn.ANCHORARRAY(BP3746),_xlfn.ANCHORARRAY(BZ3746)&gt;1,"")</f>
        <v>BE</v>
      </c>
      <c r="CL3746" cm="1">
        <f t="array" ref="CL3746">_xlfn._xlws.FILTER(_xlfn.ANCHORARRAY(BZ3746),_xlfn.ANCHORARRAY(BZ3746)&gt;1,"")</f>
        <v>2</v>
      </c>
      <c r="CS3746" cm="1">
        <f t="array" ref="CS3746">_xlfn.XLOOKUP(_xlfn.ANCHORARRAY(CG3746),Case!$G$25:$G$34,Case!$I$25:$I$34,0,0,1)</f>
        <v>0</v>
      </c>
      <c r="CY3746">
        <f t="shared" si="176"/>
        <v>0</v>
      </c>
      <c r="DI3746" t="str">
        <v>FR</v>
      </c>
    </row>
    <row r="3747" spans="2:113" ht="15" customHeight="1">
      <c r="B3747" s="40">
        <v>5518</v>
      </c>
      <c r="C3747" s="41">
        <v>45456</v>
      </c>
      <c r="D3747" s="42">
        <v>0.61935185185185182</v>
      </c>
      <c r="E3747" s="40" t="s">
        <v>5506</v>
      </c>
      <c r="F3747" s="43" t="s">
        <v>5507</v>
      </c>
      <c r="G3747">
        <f t="shared" si="174"/>
        <v>6</v>
      </c>
      <c r="H3747" t="str" cm="1">
        <f t="array" ref="H3747:M3747">MID(E3747,_xlfn.SEQUENCE(1,LEN(E3747)/2,1,2),2)</f>
        <v>JB</v>
      </c>
      <c r="I3747" t="str">
        <v>JB</v>
      </c>
      <c r="J3747" t="str">
        <v>SO</v>
      </c>
      <c r="K3747" t="str">
        <v>SO</v>
      </c>
      <c r="L3747" t="str">
        <v>BE</v>
      </c>
      <c r="M3747" t="str">
        <v>BE</v>
      </c>
      <c r="Y3747">
        <v>4</v>
      </c>
      <c r="Z3747" t="b" cm="1">
        <f t="array" ref="Z3747">SUM(--(_xlfn.XLOOKUP(_xlfn._xlws.FILTER($H3747:$X3747,$H3747:$X3747&lt;&gt;""),Case!$G$25:$G$34,Case!$D$25:$D$34,,0,1)=Z$4))&gt;0</f>
        <v>0</v>
      </c>
      <c r="AA3747" t="b" cm="1">
        <f t="array" ref="AA3747">SUM(--(_xlfn.XLOOKUP(_xlfn._xlws.FILTER($H3747:$X3747,$H3747:$X3747&lt;&gt;""),Case!$G$25:$G$34,Case!$D$25:$D$34,,0,1)=AA$4))&gt;0</f>
        <v>0</v>
      </c>
      <c r="AB3747" t="b" cm="1">
        <f t="array" ref="AB3747">SUM(--(_xlfn.XLOOKUP(_xlfn._xlws.FILTER($H3747:$X3747,$H3747:$X3747&lt;&gt;""),Case!$G$25:$G$34,Case!$D$25:$D$34,,0,1)=AB$4))&gt;0</f>
        <v>1</v>
      </c>
      <c r="AC3747" t="b" cm="1">
        <f t="array" ref="AC3747">SUM(--Z3747:AB3747)=3</f>
        <v>0</v>
      </c>
      <c r="AD3747" t="b">
        <f>AND(AC3747,D3747&gt;(16/24))</f>
        <v>0</v>
      </c>
      <c r="AE3747" cm="1">
        <f t="array" ref="AE3747">SUM(_xlfn.XLOOKUP(_xlfn._xlws.FILTER($H3747:$O3747,$H3747:$O3747&lt;&gt;""),Case!$G$25:$G$34,Case!$E$25:$E$34,,0,1))</f>
        <v>16</v>
      </c>
      <c r="AF3747">
        <f t="shared" si="175"/>
        <v>16</v>
      </c>
      <c r="AH3747" t="str" cm="1">
        <f t="array" ref="AH3747:AM3747">_xlfn._xlws.FILTER(H3747:X3747,H3747:X3747&lt;&gt;"")</f>
        <v>JB</v>
      </c>
      <c r="AI3747" t="str">
        <v>JB</v>
      </c>
      <c r="AJ3747" t="str">
        <v>SO</v>
      </c>
      <c r="AK3747" t="str">
        <v>SO</v>
      </c>
      <c r="AL3747" t="str">
        <v>BE</v>
      </c>
      <c r="AM3747" t="str">
        <v>BE</v>
      </c>
      <c r="AY3747" cm="1">
        <f t="array" ref="AY3747:BD3747">_xlfn.XLOOKUP(_xlfn.ANCHORARRAY(AH3747),Case!$G$25:$G$34,Case!$H$25:$H$34)</f>
        <v>0</v>
      </c>
      <c r="AZ3747">
        <v>0</v>
      </c>
      <c r="BA3747">
        <v>0</v>
      </c>
      <c r="BB3747">
        <v>0</v>
      </c>
      <c r="BC3747">
        <v>0</v>
      </c>
      <c r="BD3747">
        <v>0</v>
      </c>
      <c r="BP3747" t="str" cm="1">
        <f t="array" ref="BP3747:BR3747">_xlfn.UNIQUE(_xlfn.ANCHORARRAY(AH3747),TRUE)</f>
        <v>JB</v>
      </c>
      <c r="BQ3747" t="str">
        <v>SO</v>
      </c>
      <c r="BR3747" t="str">
        <v>BE</v>
      </c>
      <c r="BZ3747" cm="1">
        <f t="array" ref="BZ3747:CB3747">COUNTIF(_xlfn.ANCHORARRAY(AH3747),_xlfn.ANCHORARRAY(BP3747))</f>
        <v>2</v>
      </c>
      <c r="CA3747">
        <v>2</v>
      </c>
      <c r="CB3747">
        <v>2</v>
      </c>
      <c r="CG3747" t="str" cm="1">
        <f t="array" ref="CG3747:CI3747">_xlfn._xlws.FILTER(_xlfn.ANCHORARRAY(BP3747),_xlfn.ANCHORARRAY(BZ3747)&gt;1,"")</f>
        <v>JB</v>
      </c>
      <c r="CH3747" t="str">
        <v>SO</v>
      </c>
      <c r="CI3747" t="str">
        <v>BE</v>
      </c>
      <c r="CL3747" cm="1">
        <f t="array" ref="CL3747:CN3747">_xlfn._xlws.FILTER(_xlfn.ANCHORARRAY(BZ3747),_xlfn.ANCHORARRAY(BZ3747)&gt;1,"")</f>
        <v>2</v>
      </c>
      <c r="CM3747">
        <v>2</v>
      </c>
      <c r="CN3747">
        <v>2</v>
      </c>
      <c r="CS3747" cm="1">
        <f t="array" ref="CS3747:CU3747">_xlfn.XLOOKUP(_xlfn.ANCHORARRAY(CG3747),Case!$G$25:$G$34,Case!$I$25:$I$34,0,0,1)</f>
        <v>0</v>
      </c>
      <c r="CT3747">
        <v>0</v>
      </c>
      <c r="CU3747">
        <v>0</v>
      </c>
      <c r="CY3747">
        <f t="shared" si="176"/>
        <v>0</v>
      </c>
      <c r="DI3747" t="str">
        <v>WB</v>
      </c>
    </row>
    <row r="3748" spans="2:113" ht="15" customHeight="1">
      <c r="B3748" s="40">
        <v>5519</v>
      </c>
      <c r="C3748" s="41">
        <v>45456</v>
      </c>
      <c r="D3748" s="42">
        <v>0.62121527777777774</v>
      </c>
      <c r="E3748" s="40" t="s">
        <v>13995</v>
      </c>
      <c r="F3748" s="43" t="s">
        <v>5508</v>
      </c>
      <c r="G3748">
        <f t="shared" si="174"/>
        <v>9</v>
      </c>
      <c r="H3748" t="str" cm="1">
        <f t="array" ref="H3748:P3748">MID(E3748,_xlfn.SEQUENCE(1,LEN(E3748)/2,1,2),2)</f>
        <v>DX</v>
      </c>
      <c r="I3748" t="str">
        <v>DX</v>
      </c>
      <c r="J3748" t="str">
        <v>DX</v>
      </c>
      <c r="K3748" t="str">
        <v>BB</v>
      </c>
      <c r="L3748" t="str">
        <v>DX</v>
      </c>
      <c r="M3748" t="str">
        <v>DX</v>
      </c>
      <c r="N3748" t="str">
        <v>DX</v>
      </c>
      <c r="O3748" t="str">
        <v>CB</v>
      </c>
      <c r="P3748" t="str">
        <v>CB</v>
      </c>
      <c r="Y3748">
        <v>4</v>
      </c>
      <c r="Z3748" t="b" cm="1">
        <f t="array" ref="Z3748">SUM(--(_xlfn.XLOOKUP(_xlfn._xlws.FILTER($H3748:$X3748,$H3748:$X3748&lt;&gt;""),Case!$G$25:$G$34,Case!$D$25:$D$34,,0,1)=Z$4))&gt;0</f>
        <v>1</v>
      </c>
      <c r="AA3748" t="b" cm="1">
        <f t="array" ref="AA3748">SUM(--(_xlfn.XLOOKUP(_xlfn._xlws.FILTER($H3748:$X3748,$H3748:$X3748&lt;&gt;""),Case!$G$25:$G$34,Case!$D$25:$D$34,,0,1)=AA$4))&gt;0</f>
        <v>0</v>
      </c>
      <c r="AB3748" t="b" cm="1">
        <f t="array" ref="AB3748">SUM(--(_xlfn.XLOOKUP(_xlfn._xlws.FILTER($H3748:$X3748,$H3748:$X3748&lt;&gt;""),Case!$G$25:$G$34,Case!$D$25:$D$34,,0,1)=AB$4))&gt;0</f>
        <v>0</v>
      </c>
      <c r="AC3748" t="b" cm="1">
        <f t="array" ref="AC3748">SUM(--Z3748:AB3748)=3</f>
        <v>0</v>
      </c>
      <c r="AD3748" t="b">
        <f>AND(AC3748,D3748&gt;(16/24))</f>
        <v>0</v>
      </c>
      <c r="AE3748" cm="1">
        <f t="array" ref="AE3748">SUM(_xlfn.XLOOKUP(_xlfn._xlws.FILTER($H3748:$O3748,$H3748:$O3748&lt;&gt;""),Case!$G$25:$G$34,Case!$E$25:$E$34,,0,1))</f>
        <v>72</v>
      </c>
      <c r="AF3748">
        <f t="shared" si="175"/>
        <v>72</v>
      </c>
      <c r="AH3748" t="str" cm="1">
        <f t="array" ref="AH3748:AP3748">_xlfn._xlws.FILTER(H3748:X3748,H3748:X3748&lt;&gt;"")</f>
        <v>DX</v>
      </c>
      <c r="AI3748" t="str">
        <v>DX</v>
      </c>
      <c r="AJ3748" t="str">
        <v>DX</v>
      </c>
      <c r="AK3748" t="str">
        <v>BB</v>
      </c>
      <c r="AL3748" t="str">
        <v>DX</v>
      </c>
      <c r="AM3748" t="str">
        <v>DX</v>
      </c>
      <c r="AN3748" t="str">
        <v>DX</v>
      </c>
      <c r="AO3748" t="str">
        <v>CB</v>
      </c>
      <c r="AP3748" t="str">
        <v>CB</v>
      </c>
      <c r="AY3748" cm="1">
        <f t="array" ref="AY3748:BG3748">_xlfn.XLOOKUP(_xlfn.ANCHORARRAY(AH3748),Case!$G$25:$G$34,Case!$H$25:$H$34)</f>
        <v>180</v>
      </c>
      <c r="AZ3748">
        <v>180</v>
      </c>
      <c r="BA3748">
        <v>180</v>
      </c>
      <c r="BB3748">
        <v>200</v>
      </c>
      <c r="BC3748">
        <v>180</v>
      </c>
      <c r="BD3748">
        <v>180</v>
      </c>
      <c r="BE3748">
        <v>180</v>
      </c>
      <c r="BF3748">
        <v>190</v>
      </c>
      <c r="BG3748">
        <v>190</v>
      </c>
      <c r="BP3748" t="str" cm="1">
        <f t="array" ref="BP3748:BR3748">_xlfn.UNIQUE(_xlfn.ANCHORARRAY(AH3748),TRUE)</f>
        <v>DX</v>
      </c>
      <c r="BQ3748" t="str">
        <v>BB</v>
      </c>
      <c r="BR3748" t="str">
        <v>CB</v>
      </c>
      <c r="BZ3748" cm="1">
        <f t="array" ref="BZ3748:CB3748">COUNTIF(_xlfn.ANCHORARRAY(AH3748),_xlfn.ANCHORARRAY(BP3748))</f>
        <v>6</v>
      </c>
      <c r="CA3748">
        <v>1</v>
      </c>
      <c r="CB3748">
        <v>2</v>
      </c>
      <c r="CG3748" t="str" cm="1">
        <f t="array" ref="CG3748:CH3748">_xlfn._xlws.FILTER(_xlfn.ANCHORARRAY(BP3748),_xlfn.ANCHORARRAY(BZ3748)&gt;1,"")</f>
        <v>DX</v>
      </c>
      <c r="CH3748" t="str">
        <v>CB</v>
      </c>
      <c r="CL3748" cm="1">
        <f t="array" ref="CL3748:CM3748">_xlfn._xlws.FILTER(_xlfn.ANCHORARRAY(BZ3748),_xlfn.ANCHORARRAY(BZ3748)&gt;1,"")</f>
        <v>6</v>
      </c>
      <c r="CM3748">
        <v>2</v>
      </c>
      <c r="CS3748" cm="1">
        <f t="array" ref="CS3748:CT3748">_xlfn.XLOOKUP(_xlfn.ANCHORARRAY(CG3748),Case!$G$25:$G$34,Case!$I$25:$I$34,0,0,1)</f>
        <v>17</v>
      </c>
      <c r="CT3748">
        <v>18</v>
      </c>
      <c r="CY3748">
        <f t="shared" si="176"/>
        <v>1522</v>
      </c>
      <c r="DI3748" t="str">
        <v>JB</v>
      </c>
    </row>
    <row r="3749" spans="2:113" ht="15" customHeight="1">
      <c r="B3749" s="40">
        <v>5520</v>
      </c>
      <c r="C3749" s="41">
        <v>45456</v>
      </c>
      <c r="D3749" s="42">
        <v>0.62276620370370372</v>
      </c>
      <c r="E3749" s="40" t="s">
        <v>2400</v>
      </c>
      <c r="F3749" s="43" t="s">
        <v>5509</v>
      </c>
      <c r="G3749">
        <f t="shared" si="174"/>
        <v>5</v>
      </c>
      <c r="H3749" t="str" cm="1">
        <f t="array" ref="H3749:L3749">MID(E3749,_xlfn.SEQUENCE(1,LEN(E3749)/2,1,2),2)</f>
        <v>CB</v>
      </c>
      <c r="I3749" t="str">
        <v>CB</v>
      </c>
      <c r="J3749" t="str">
        <v>CB</v>
      </c>
      <c r="K3749" t="str">
        <v>FR</v>
      </c>
      <c r="L3749" t="str">
        <v>FR</v>
      </c>
      <c r="Y3749">
        <v>4</v>
      </c>
      <c r="Z3749" t="b" cm="1">
        <f t="array" ref="Z3749">SUM(--(_xlfn.XLOOKUP(_xlfn._xlws.FILTER($H3749:$X3749,$H3749:$X3749&lt;&gt;""),Case!$G$25:$G$34,Case!$D$25:$D$34,,0,1)=Z$4))&gt;0</f>
        <v>1</v>
      </c>
      <c r="AA3749" t="b" cm="1">
        <f t="array" ref="AA3749">SUM(--(_xlfn.XLOOKUP(_xlfn._xlws.FILTER($H3749:$X3749,$H3749:$X3749&lt;&gt;""),Case!$G$25:$G$34,Case!$D$25:$D$34,,0,1)=AA$4))&gt;0</f>
        <v>1</v>
      </c>
      <c r="AB3749" t="b" cm="1">
        <f t="array" ref="AB3749">SUM(--(_xlfn.XLOOKUP(_xlfn._xlws.FILTER($H3749:$X3749,$H3749:$X3749&lt;&gt;""),Case!$G$25:$G$34,Case!$D$25:$D$34,,0,1)=AB$4))&gt;0</f>
        <v>0</v>
      </c>
      <c r="AC3749" t="b" cm="1">
        <f t="array" ref="AC3749">SUM(--Z3749:AB3749)=3</f>
        <v>0</v>
      </c>
      <c r="AD3749" t="b">
        <f>AND(AC3749,D3749&gt;(16/24))</f>
        <v>0</v>
      </c>
      <c r="AE3749" cm="1">
        <f t="array" ref="AE3749">SUM(_xlfn.XLOOKUP(_xlfn._xlws.FILTER($H3749:$O3749,$H3749:$O3749&lt;&gt;""),Case!$G$25:$G$34,Case!$E$25:$E$34,,0,1))</f>
        <v>30</v>
      </c>
      <c r="AF3749">
        <f t="shared" si="175"/>
        <v>30</v>
      </c>
      <c r="AH3749" t="str" cm="1">
        <f t="array" ref="AH3749:AL3749">_xlfn._xlws.FILTER(H3749:X3749,H3749:X3749&lt;&gt;"")</f>
        <v>CB</v>
      </c>
      <c r="AI3749" t="str">
        <v>CB</v>
      </c>
      <c r="AJ3749" t="str">
        <v>CB</v>
      </c>
      <c r="AK3749" t="str">
        <v>FR</v>
      </c>
      <c r="AL3749" t="str">
        <v>FR</v>
      </c>
      <c r="AY3749" cm="1">
        <f t="array" ref="AY3749:BC3749">_xlfn.XLOOKUP(_xlfn.ANCHORARRAY(AH3749),Case!$G$25:$G$34,Case!$H$25:$H$34)</f>
        <v>190</v>
      </c>
      <c r="AZ3749">
        <v>190</v>
      </c>
      <c r="BA3749">
        <v>190</v>
      </c>
      <c r="BB3749">
        <v>0</v>
      </c>
      <c r="BC3749">
        <v>0</v>
      </c>
      <c r="BP3749" t="str" cm="1">
        <f t="array" ref="BP3749:BQ3749">_xlfn.UNIQUE(_xlfn.ANCHORARRAY(AH3749),TRUE)</f>
        <v>CB</v>
      </c>
      <c r="BQ3749" t="str">
        <v>FR</v>
      </c>
      <c r="BZ3749" cm="1">
        <f t="array" ref="BZ3749:CA3749">COUNTIF(_xlfn.ANCHORARRAY(AH3749),_xlfn.ANCHORARRAY(BP3749))</f>
        <v>3</v>
      </c>
      <c r="CA3749">
        <v>2</v>
      </c>
      <c r="CG3749" t="str" cm="1">
        <f t="array" ref="CG3749:CH3749">_xlfn._xlws.FILTER(_xlfn.ANCHORARRAY(BP3749),_xlfn.ANCHORARRAY(BZ3749)&gt;1,"")</f>
        <v>CB</v>
      </c>
      <c r="CH3749" t="str">
        <v>FR</v>
      </c>
      <c r="CL3749" cm="1">
        <f t="array" ref="CL3749:CM3749">_xlfn._xlws.FILTER(_xlfn.ANCHORARRAY(BZ3749),_xlfn.ANCHORARRAY(BZ3749)&gt;1,"")</f>
        <v>3</v>
      </c>
      <c r="CM3749">
        <v>2</v>
      </c>
      <c r="CS3749" cm="1">
        <f t="array" ref="CS3749:CT3749">_xlfn.XLOOKUP(_xlfn.ANCHORARRAY(CG3749),Case!$G$25:$G$34,Case!$I$25:$I$34,0,0,1)</f>
        <v>18</v>
      </c>
      <c r="CT3749">
        <v>0</v>
      </c>
      <c r="CY3749">
        <f t="shared" si="176"/>
        <v>516</v>
      </c>
      <c r="DI3749" t="str">
        <v>JB</v>
      </c>
    </row>
    <row r="3750" spans="2:113" ht="15" customHeight="1">
      <c r="B3750" s="40">
        <v>5521</v>
      </c>
      <c r="C3750" s="41">
        <v>45456</v>
      </c>
      <c r="D3750" s="42">
        <v>0.62517361111111114</v>
      </c>
      <c r="E3750" s="40" t="s">
        <v>637</v>
      </c>
      <c r="F3750" s="43" t="s">
        <v>638</v>
      </c>
      <c r="G3750">
        <f t="shared" si="174"/>
        <v>5</v>
      </c>
      <c r="H3750" t="str" cm="1">
        <f t="array" ref="H3750:L3750">MID(E3750,_xlfn.SEQUENCE(1,LEN(E3750)/2,1,2),2)</f>
        <v>HD</v>
      </c>
      <c r="I3750" t="str">
        <v>HD</v>
      </c>
      <c r="J3750" t="str">
        <v>HD</v>
      </c>
      <c r="K3750" t="str">
        <v>HD</v>
      </c>
      <c r="L3750" t="str">
        <v>HD</v>
      </c>
      <c r="Y3750">
        <v>4</v>
      </c>
      <c r="Z3750" t="b" cm="1">
        <f t="array" ref="Z3750">SUM(--(_xlfn.XLOOKUP(_xlfn._xlws.FILTER($H3750:$X3750,$H3750:$X3750&lt;&gt;""),Case!$G$25:$G$34,Case!$D$25:$D$34,,0,1)=Z$4))&gt;0</f>
        <v>1</v>
      </c>
      <c r="AA3750" t="b" cm="1">
        <f t="array" ref="AA3750">SUM(--(_xlfn.XLOOKUP(_xlfn._xlws.FILTER($H3750:$X3750,$H3750:$X3750&lt;&gt;""),Case!$G$25:$G$34,Case!$D$25:$D$34,,0,1)=AA$4))&gt;0</f>
        <v>0</v>
      </c>
      <c r="AB3750" t="b" cm="1">
        <f t="array" ref="AB3750">SUM(--(_xlfn.XLOOKUP(_xlfn._xlws.FILTER($H3750:$X3750,$H3750:$X3750&lt;&gt;""),Case!$G$25:$G$34,Case!$D$25:$D$34,,0,1)=AB$4))&gt;0</f>
        <v>0</v>
      </c>
      <c r="AC3750" t="b" cm="1">
        <f t="array" ref="AC3750">SUM(--Z3750:AB3750)=3</f>
        <v>0</v>
      </c>
      <c r="AD3750" t="b">
        <f>AND(AC3750,D3750&gt;(16/24))</f>
        <v>0</v>
      </c>
      <c r="AE3750" cm="1">
        <f t="array" ref="AE3750">SUM(_xlfn.XLOOKUP(_xlfn._xlws.FILTER($H3750:$O3750,$H3750:$O3750&lt;&gt;""),Case!$G$25:$G$34,Case!$E$25:$E$34,,0,1))</f>
        <v>35</v>
      </c>
      <c r="AF3750">
        <f t="shared" si="175"/>
        <v>35</v>
      </c>
      <c r="AH3750" t="str" cm="1">
        <f t="array" ref="AH3750:AL3750">_xlfn._xlws.FILTER(H3750:X3750,H3750:X3750&lt;&gt;"")</f>
        <v>HD</v>
      </c>
      <c r="AI3750" t="str">
        <v>HD</v>
      </c>
      <c r="AJ3750" t="str">
        <v>HD</v>
      </c>
      <c r="AK3750" t="str">
        <v>HD</v>
      </c>
      <c r="AL3750" t="str">
        <v>HD</v>
      </c>
      <c r="AY3750" cm="1">
        <f t="array" ref="AY3750:BC3750">_xlfn.XLOOKUP(_xlfn.ANCHORARRAY(AH3750),Case!$G$25:$G$34,Case!$H$25:$H$34)</f>
        <v>160</v>
      </c>
      <c r="AZ3750">
        <v>160</v>
      </c>
      <c r="BA3750">
        <v>160</v>
      </c>
      <c r="BB3750">
        <v>160</v>
      </c>
      <c r="BC3750">
        <v>160</v>
      </c>
      <c r="BP3750" t="str" cm="1">
        <f t="array" ref="BP3750">_xlfn.UNIQUE(_xlfn.ANCHORARRAY(AH3750),TRUE)</f>
        <v>HD</v>
      </c>
      <c r="BZ3750" cm="1">
        <f t="array" ref="BZ3750">COUNTIF(_xlfn.ANCHORARRAY(AH3750),_xlfn.ANCHORARRAY(BP3750))</f>
        <v>5</v>
      </c>
      <c r="CG3750" t="str" cm="1">
        <f t="array" ref="CG3750">_xlfn._xlws.FILTER(_xlfn.ANCHORARRAY(BP3750),_xlfn.ANCHORARRAY(BZ3750)&gt;1,"")</f>
        <v>HD</v>
      </c>
      <c r="CL3750" cm="1">
        <f t="array" ref="CL3750">_xlfn._xlws.FILTER(_xlfn.ANCHORARRAY(BZ3750),_xlfn.ANCHORARRAY(BZ3750)&gt;1,"")</f>
        <v>5</v>
      </c>
      <c r="CS3750" cm="1">
        <f t="array" ref="CS3750">_xlfn.XLOOKUP(_xlfn.ANCHORARRAY(CG3750),Case!$G$25:$G$34,Case!$I$25:$I$34,0,0,1)</f>
        <v>15</v>
      </c>
      <c r="CY3750">
        <f t="shared" si="176"/>
        <v>725</v>
      </c>
      <c r="DI3750" t="str">
        <v>JB</v>
      </c>
    </row>
    <row r="3751" spans="2:113" ht="15" customHeight="1">
      <c r="B3751" s="40">
        <v>5522</v>
      </c>
      <c r="C3751" s="41">
        <v>45456</v>
      </c>
      <c r="D3751" s="42">
        <v>0.62518518518518518</v>
      </c>
      <c r="E3751" s="40" t="s">
        <v>5510</v>
      </c>
      <c r="F3751" s="43" t="s">
        <v>5511</v>
      </c>
      <c r="G3751">
        <f t="shared" si="174"/>
        <v>4</v>
      </c>
      <c r="H3751" t="str" cm="1">
        <f t="array" ref="H3751:K3751">MID(E3751,_xlfn.SEQUENCE(1,LEN(E3751)/2,1,2),2)</f>
        <v>BE</v>
      </c>
      <c r="I3751" t="str">
        <v>SS</v>
      </c>
      <c r="J3751" t="str">
        <v>SS</v>
      </c>
      <c r="K3751" t="str">
        <v>SS</v>
      </c>
      <c r="Y3751">
        <v>4</v>
      </c>
      <c r="Z3751" t="b" cm="1">
        <f t="array" ref="Z3751">SUM(--(_xlfn.XLOOKUP(_xlfn._xlws.FILTER($H3751:$X3751,$H3751:$X3751&lt;&gt;""),Case!$G$25:$G$34,Case!$D$25:$D$34,,0,1)=Z$4))&gt;0</f>
        <v>0</v>
      </c>
      <c r="AA3751" t="b" cm="1">
        <f t="array" ref="AA3751">SUM(--(_xlfn.XLOOKUP(_xlfn._xlws.FILTER($H3751:$X3751,$H3751:$X3751&lt;&gt;""),Case!$G$25:$G$34,Case!$D$25:$D$34,,0,1)=AA$4))&gt;0</f>
        <v>1</v>
      </c>
      <c r="AB3751" t="b" cm="1">
        <f t="array" ref="AB3751">SUM(--(_xlfn.XLOOKUP(_xlfn._xlws.FILTER($H3751:$X3751,$H3751:$X3751&lt;&gt;""),Case!$G$25:$G$34,Case!$D$25:$D$34,,0,1)=AB$4))&gt;0</f>
        <v>1</v>
      </c>
      <c r="AC3751" t="b" cm="1">
        <f t="array" ref="AC3751">SUM(--Z3751:AB3751)=3</f>
        <v>0</v>
      </c>
      <c r="AD3751" t="b">
        <f>AND(AC3751,D3751&gt;(16/24))</f>
        <v>0</v>
      </c>
      <c r="AE3751" cm="1">
        <f t="array" ref="AE3751">SUM(_xlfn.XLOOKUP(_xlfn._xlws.FILTER($H3751:$O3751,$H3751:$O3751&lt;&gt;""),Case!$G$25:$G$34,Case!$E$25:$E$34,,0,1))</f>
        <v>14</v>
      </c>
      <c r="AF3751">
        <f t="shared" si="175"/>
        <v>14</v>
      </c>
      <c r="AH3751" t="str" cm="1">
        <f t="array" ref="AH3751:AK3751">_xlfn._xlws.FILTER(H3751:X3751,H3751:X3751&lt;&gt;"")</f>
        <v>BE</v>
      </c>
      <c r="AI3751" t="str">
        <v>SS</v>
      </c>
      <c r="AJ3751" t="str">
        <v>SS</v>
      </c>
      <c r="AK3751" t="str">
        <v>SS</v>
      </c>
      <c r="AY3751" cm="1">
        <f t="array" ref="AY3751:BB3751">_xlfn.XLOOKUP(_xlfn.ANCHORARRAY(AH3751),Case!$G$25:$G$34,Case!$H$25:$H$34)</f>
        <v>0</v>
      </c>
      <c r="AZ3751">
        <v>0</v>
      </c>
      <c r="BA3751">
        <v>0</v>
      </c>
      <c r="BB3751">
        <v>0</v>
      </c>
      <c r="BP3751" t="str" cm="1">
        <f t="array" ref="BP3751:BQ3751">_xlfn.UNIQUE(_xlfn.ANCHORARRAY(AH3751),TRUE)</f>
        <v>BE</v>
      </c>
      <c r="BQ3751" t="str">
        <v>SS</v>
      </c>
      <c r="BZ3751" cm="1">
        <f t="array" ref="BZ3751:CA3751">COUNTIF(_xlfn.ANCHORARRAY(AH3751),_xlfn.ANCHORARRAY(BP3751))</f>
        <v>1</v>
      </c>
      <c r="CA3751">
        <v>3</v>
      </c>
      <c r="CG3751" t="str" cm="1">
        <f t="array" ref="CG3751">_xlfn._xlws.FILTER(_xlfn.ANCHORARRAY(BP3751),_xlfn.ANCHORARRAY(BZ3751)&gt;1,"")</f>
        <v>SS</v>
      </c>
      <c r="CL3751" cm="1">
        <f t="array" ref="CL3751">_xlfn._xlws.FILTER(_xlfn.ANCHORARRAY(BZ3751),_xlfn.ANCHORARRAY(BZ3751)&gt;1,"")</f>
        <v>3</v>
      </c>
      <c r="CS3751" cm="1">
        <f t="array" ref="CS3751">_xlfn.XLOOKUP(_xlfn.ANCHORARRAY(CG3751),Case!$G$25:$G$34,Case!$I$25:$I$34,0,0,1)</f>
        <v>0</v>
      </c>
      <c r="CY3751">
        <f t="shared" si="176"/>
        <v>0</v>
      </c>
      <c r="DI3751" t="str">
        <v>JB</v>
      </c>
    </row>
    <row r="3752" spans="2:113" ht="15" customHeight="1">
      <c r="B3752" s="40">
        <v>5523</v>
      </c>
      <c r="C3752" s="41">
        <v>45456</v>
      </c>
      <c r="D3752" s="42">
        <v>0.62753472222222217</v>
      </c>
      <c r="E3752" s="40" t="s">
        <v>13996</v>
      </c>
      <c r="F3752" s="43" t="s">
        <v>5512</v>
      </c>
      <c r="G3752">
        <f t="shared" si="174"/>
        <v>10</v>
      </c>
      <c r="H3752" t="str" cm="1">
        <f t="array" ref="H3752:Q3752">MID(E3752,_xlfn.SEQUENCE(1,LEN(E3752)/2,1,2),2)</f>
        <v>BB</v>
      </c>
      <c r="I3752" t="str">
        <v>SS</v>
      </c>
      <c r="J3752" t="str">
        <v>DX</v>
      </c>
      <c r="K3752" t="str">
        <v>SO</v>
      </c>
      <c r="L3752" t="str">
        <v>HD</v>
      </c>
      <c r="M3752" t="str">
        <v>FR</v>
      </c>
      <c r="N3752" t="str">
        <v>BB</v>
      </c>
      <c r="O3752" t="str">
        <v>BB</v>
      </c>
      <c r="P3752" t="str">
        <v>BB</v>
      </c>
      <c r="Q3752" t="str">
        <v>BB</v>
      </c>
      <c r="Y3752">
        <v>4</v>
      </c>
      <c r="Z3752" t="b" cm="1">
        <f t="array" ref="Z3752">SUM(--(_xlfn.XLOOKUP(_xlfn._xlws.FILTER($H3752:$X3752,$H3752:$X3752&lt;&gt;""),Case!$G$25:$G$34,Case!$D$25:$D$34,,0,1)=Z$4))&gt;0</f>
        <v>1</v>
      </c>
      <c r="AA3752" t="b" cm="1">
        <f t="array" ref="AA3752">SUM(--(_xlfn.XLOOKUP(_xlfn._xlws.FILTER($H3752:$X3752,$H3752:$X3752&lt;&gt;""),Case!$G$25:$G$34,Case!$D$25:$D$34,,0,1)=AA$4))&gt;0</f>
        <v>1</v>
      </c>
      <c r="AB3752" t="b" cm="1">
        <f t="array" ref="AB3752">SUM(--(_xlfn.XLOOKUP(_xlfn._xlws.FILTER($H3752:$X3752,$H3752:$X3752&lt;&gt;""),Case!$G$25:$G$34,Case!$D$25:$D$34,,0,1)=AB$4))&gt;0</f>
        <v>1</v>
      </c>
      <c r="AC3752" t="b" cm="1">
        <f t="array" ref="AC3752">SUM(--Z3752:AB3752)=3</f>
        <v>1</v>
      </c>
      <c r="AD3752" t="b">
        <f>AND(AC3752,D3752&gt;(16/24))</f>
        <v>0</v>
      </c>
      <c r="AE3752" cm="1">
        <f t="array" ref="AE3752">SUM(_xlfn.XLOOKUP(_xlfn._xlws.FILTER($H3752:$O3752,$H3752:$O3752&lt;&gt;""),Case!$G$25:$G$34,Case!$E$25:$E$34,,0,1))</f>
        <v>54</v>
      </c>
      <c r="AF3752">
        <f t="shared" si="175"/>
        <v>54</v>
      </c>
      <c r="AH3752" t="str" cm="1">
        <f t="array" ref="AH3752:AQ3752">_xlfn._xlws.FILTER(H3752:X3752,H3752:X3752&lt;&gt;"")</f>
        <v>BB</v>
      </c>
      <c r="AI3752" t="str">
        <v>SS</v>
      </c>
      <c r="AJ3752" t="str">
        <v>DX</v>
      </c>
      <c r="AK3752" t="str">
        <v>SO</v>
      </c>
      <c r="AL3752" t="str">
        <v>HD</v>
      </c>
      <c r="AM3752" t="str">
        <v>FR</v>
      </c>
      <c r="AN3752" t="str">
        <v>BB</v>
      </c>
      <c r="AO3752" t="str">
        <v>BB</v>
      </c>
      <c r="AP3752" t="str">
        <v>BB</v>
      </c>
      <c r="AQ3752" t="str">
        <v>BB</v>
      </c>
      <c r="AY3752" cm="1">
        <f t="array" ref="AY3752:BH3752">_xlfn.XLOOKUP(_xlfn.ANCHORARRAY(AH3752),Case!$G$25:$G$34,Case!$H$25:$H$34)</f>
        <v>200</v>
      </c>
      <c r="AZ3752">
        <v>0</v>
      </c>
      <c r="BA3752">
        <v>180</v>
      </c>
      <c r="BB3752">
        <v>0</v>
      </c>
      <c r="BC3752">
        <v>160</v>
      </c>
      <c r="BD3752">
        <v>0</v>
      </c>
      <c r="BE3752">
        <v>200</v>
      </c>
      <c r="BF3752">
        <v>200</v>
      </c>
      <c r="BG3752">
        <v>200</v>
      </c>
      <c r="BH3752">
        <v>200</v>
      </c>
      <c r="BP3752" t="str" cm="1">
        <f t="array" ref="BP3752:BU3752">_xlfn.UNIQUE(_xlfn.ANCHORARRAY(AH3752),TRUE)</f>
        <v>BB</v>
      </c>
      <c r="BQ3752" t="str">
        <v>SS</v>
      </c>
      <c r="BR3752" t="str">
        <v>DX</v>
      </c>
      <c r="BS3752" t="str">
        <v>SO</v>
      </c>
      <c r="BT3752" t="str">
        <v>HD</v>
      </c>
      <c r="BU3752" t="str">
        <v>FR</v>
      </c>
      <c r="BZ3752" cm="1">
        <f t="array" ref="BZ3752:CE3752">COUNTIF(_xlfn.ANCHORARRAY(AH3752),_xlfn.ANCHORARRAY(BP3752))</f>
        <v>5</v>
      </c>
      <c r="CA3752">
        <v>1</v>
      </c>
      <c r="CB3752">
        <v>1</v>
      </c>
      <c r="CC3752">
        <v>1</v>
      </c>
      <c r="CD3752">
        <v>1</v>
      </c>
      <c r="CE3752">
        <v>1</v>
      </c>
      <c r="CG3752" t="str" cm="1">
        <f t="array" ref="CG3752">_xlfn._xlws.FILTER(_xlfn.ANCHORARRAY(BP3752),_xlfn.ANCHORARRAY(BZ3752)&gt;1,"")</f>
        <v>BB</v>
      </c>
      <c r="CL3752" cm="1">
        <f t="array" ref="CL3752">_xlfn._xlws.FILTER(_xlfn.ANCHORARRAY(BZ3752),_xlfn.ANCHORARRAY(BZ3752)&gt;1,"")</f>
        <v>5</v>
      </c>
      <c r="CS3752" cm="1">
        <f t="array" ref="CS3752">_xlfn.XLOOKUP(_xlfn.ANCHORARRAY(CG3752),Case!$G$25:$G$34,Case!$I$25:$I$34,0,0,1)</f>
        <v>20</v>
      </c>
      <c r="CY3752">
        <f t="shared" si="176"/>
        <v>1240</v>
      </c>
      <c r="DI3752" t="str">
        <v>BB</v>
      </c>
    </row>
    <row r="3753" spans="2:113" ht="15" customHeight="1">
      <c r="B3753" s="40">
        <v>5524</v>
      </c>
      <c r="C3753" s="41">
        <v>45456</v>
      </c>
      <c r="D3753" s="42">
        <v>0.63016203703703699</v>
      </c>
      <c r="E3753" s="40" t="s">
        <v>13997</v>
      </c>
      <c r="F3753" s="43" t="s">
        <v>5513</v>
      </c>
      <c r="G3753">
        <f t="shared" si="174"/>
        <v>8</v>
      </c>
      <c r="H3753" t="str" cm="1">
        <f t="array" ref="H3753:O3753">MID(E3753,_xlfn.SEQUENCE(1,LEN(E3753)/2,1,2),2)</f>
        <v>FR</v>
      </c>
      <c r="I3753" t="str">
        <v>WB</v>
      </c>
      <c r="J3753" t="str">
        <v>FR</v>
      </c>
      <c r="K3753" t="str">
        <v>FR</v>
      </c>
      <c r="L3753" t="str">
        <v>DX</v>
      </c>
      <c r="M3753" t="str">
        <v>JB</v>
      </c>
      <c r="N3753" t="str">
        <v>SO</v>
      </c>
      <c r="O3753" t="str">
        <v>SO</v>
      </c>
      <c r="Y3753">
        <v>4</v>
      </c>
      <c r="Z3753" t="b" cm="1">
        <f t="array" ref="Z3753">SUM(--(_xlfn.XLOOKUP(_xlfn._xlws.FILTER($H3753:$X3753,$H3753:$X3753&lt;&gt;""),Case!$G$25:$G$34,Case!$D$25:$D$34,,0,1)=Z$4))&gt;0</f>
        <v>1</v>
      </c>
      <c r="AA3753" t="b" cm="1">
        <f t="array" ref="AA3753">SUM(--(_xlfn.XLOOKUP(_xlfn._xlws.FILTER($H3753:$X3753,$H3753:$X3753&lt;&gt;""),Case!$G$25:$G$34,Case!$D$25:$D$34,,0,1)=AA$4))&gt;0</f>
        <v>1</v>
      </c>
      <c r="AB3753" t="b" cm="1">
        <f t="array" ref="AB3753">SUM(--(_xlfn.XLOOKUP(_xlfn._xlws.FILTER($H3753:$X3753,$H3753:$X3753&lt;&gt;""),Case!$G$25:$G$34,Case!$D$25:$D$34,,0,1)=AB$4))&gt;0</f>
        <v>1</v>
      </c>
      <c r="AC3753" t="b" cm="1">
        <f t="array" ref="AC3753">SUM(--Z3753:AB3753)=3</f>
        <v>1</v>
      </c>
      <c r="AD3753" t="b">
        <f>AND(AC3753,D3753&gt;(16/24))</f>
        <v>0</v>
      </c>
      <c r="AE3753" cm="1">
        <f t="array" ref="AE3753">SUM(_xlfn.XLOOKUP(_xlfn._xlws.FILTER($H3753:$O3753,$H3753:$O3753&lt;&gt;""),Case!$G$25:$G$34,Case!$E$25:$E$34,,0,1))</f>
        <v>34</v>
      </c>
      <c r="AF3753">
        <f t="shared" si="175"/>
        <v>34</v>
      </c>
      <c r="AH3753" t="str" cm="1">
        <f t="array" ref="AH3753:AO3753">_xlfn._xlws.FILTER(H3753:X3753,H3753:X3753&lt;&gt;"")</f>
        <v>FR</v>
      </c>
      <c r="AI3753" t="str">
        <v>WB</v>
      </c>
      <c r="AJ3753" t="str">
        <v>FR</v>
      </c>
      <c r="AK3753" t="str">
        <v>FR</v>
      </c>
      <c r="AL3753" t="str">
        <v>DX</v>
      </c>
      <c r="AM3753" t="str">
        <v>JB</v>
      </c>
      <c r="AN3753" t="str">
        <v>SO</v>
      </c>
      <c r="AO3753" t="str">
        <v>SO</v>
      </c>
      <c r="AY3753" cm="1">
        <f t="array" ref="AY3753:BF3753">_xlfn.XLOOKUP(_xlfn.ANCHORARRAY(AH3753),Case!$G$25:$G$34,Case!$H$25:$H$34)</f>
        <v>0</v>
      </c>
      <c r="AZ3753">
        <v>210</v>
      </c>
      <c r="BA3753">
        <v>0</v>
      </c>
      <c r="BB3753">
        <v>0</v>
      </c>
      <c r="BC3753">
        <v>180</v>
      </c>
      <c r="BD3753">
        <v>0</v>
      </c>
      <c r="BE3753">
        <v>0</v>
      </c>
      <c r="BF3753">
        <v>0</v>
      </c>
      <c r="BP3753" t="str" cm="1">
        <f t="array" ref="BP3753:BT3753">_xlfn.UNIQUE(_xlfn.ANCHORARRAY(AH3753),TRUE)</f>
        <v>FR</v>
      </c>
      <c r="BQ3753" t="str">
        <v>WB</v>
      </c>
      <c r="BR3753" t="str">
        <v>DX</v>
      </c>
      <c r="BS3753" t="str">
        <v>JB</v>
      </c>
      <c r="BT3753" t="str">
        <v>SO</v>
      </c>
      <c r="BZ3753" cm="1">
        <f t="array" ref="BZ3753:CD3753">COUNTIF(_xlfn.ANCHORARRAY(AH3753),_xlfn.ANCHORARRAY(BP3753))</f>
        <v>3</v>
      </c>
      <c r="CA3753">
        <v>1</v>
      </c>
      <c r="CB3753">
        <v>1</v>
      </c>
      <c r="CC3753">
        <v>1</v>
      </c>
      <c r="CD3753">
        <v>2</v>
      </c>
      <c r="CG3753" t="str" cm="1">
        <f t="array" ref="CG3753:CH3753">_xlfn._xlws.FILTER(_xlfn.ANCHORARRAY(BP3753),_xlfn.ANCHORARRAY(BZ3753)&gt;1,"")</f>
        <v>FR</v>
      </c>
      <c r="CH3753" t="str">
        <v>SO</v>
      </c>
      <c r="CL3753" cm="1">
        <f t="array" ref="CL3753:CM3753">_xlfn._xlws.FILTER(_xlfn.ANCHORARRAY(BZ3753),_xlfn.ANCHORARRAY(BZ3753)&gt;1,"")</f>
        <v>3</v>
      </c>
      <c r="CM3753">
        <v>2</v>
      </c>
      <c r="CS3753" cm="1">
        <f t="array" ref="CS3753:CT3753">_xlfn.XLOOKUP(_xlfn.ANCHORARRAY(CG3753),Case!$G$25:$G$34,Case!$I$25:$I$34,0,0,1)</f>
        <v>0</v>
      </c>
      <c r="CT3753">
        <v>0</v>
      </c>
      <c r="CY3753">
        <f t="shared" si="176"/>
        <v>390</v>
      </c>
      <c r="DI3753" t="str">
        <v>JB</v>
      </c>
    </row>
    <row r="3754" spans="2:113" ht="15" customHeight="1">
      <c r="B3754" s="40">
        <v>5525</v>
      </c>
      <c r="C3754" s="41">
        <v>45456</v>
      </c>
      <c r="D3754" s="42">
        <v>0.63118055555555552</v>
      </c>
      <c r="E3754" s="40" t="s">
        <v>4550</v>
      </c>
      <c r="F3754" s="43" t="s">
        <v>5514</v>
      </c>
      <c r="G3754">
        <f t="shared" si="174"/>
        <v>4</v>
      </c>
      <c r="H3754" t="str" cm="1">
        <f t="array" ref="H3754:K3754">MID(E3754,_xlfn.SEQUENCE(1,LEN(E3754)/2,1,2),2)</f>
        <v>CB</v>
      </c>
      <c r="I3754" t="str">
        <v>CB</v>
      </c>
      <c r="J3754" t="str">
        <v>BE</v>
      </c>
      <c r="K3754" t="str">
        <v>BE</v>
      </c>
      <c r="Y3754">
        <v>4</v>
      </c>
      <c r="Z3754" t="b" cm="1">
        <f t="array" ref="Z3754">SUM(--(_xlfn.XLOOKUP(_xlfn._xlws.FILTER($H3754:$X3754,$H3754:$X3754&lt;&gt;""),Case!$G$25:$G$34,Case!$D$25:$D$34,,0,1)=Z$4))&gt;0</f>
        <v>1</v>
      </c>
      <c r="AA3754" t="b" cm="1">
        <f t="array" ref="AA3754">SUM(--(_xlfn.XLOOKUP(_xlfn._xlws.FILTER($H3754:$X3754,$H3754:$X3754&lt;&gt;""),Case!$G$25:$G$34,Case!$D$25:$D$34,,0,1)=AA$4))&gt;0</f>
        <v>0</v>
      </c>
      <c r="AB3754" t="b" cm="1">
        <f t="array" ref="AB3754">SUM(--(_xlfn.XLOOKUP(_xlfn._xlws.FILTER($H3754:$X3754,$H3754:$X3754&lt;&gt;""),Case!$G$25:$G$34,Case!$D$25:$D$34,,0,1)=AB$4))&gt;0</f>
        <v>1</v>
      </c>
      <c r="AC3754" t="b" cm="1">
        <f t="array" ref="AC3754">SUM(--Z3754:AB3754)=3</f>
        <v>0</v>
      </c>
      <c r="AD3754" t="b">
        <f>AND(AC3754,D3754&gt;(16/24))</f>
        <v>0</v>
      </c>
      <c r="AE3754" cm="1">
        <f t="array" ref="AE3754">SUM(_xlfn.XLOOKUP(_xlfn._xlws.FILTER($H3754:$O3754,$H3754:$O3754&lt;&gt;""),Case!$G$25:$G$34,Case!$E$25:$E$34,,0,1))</f>
        <v>26</v>
      </c>
      <c r="AF3754">
        <f t="shared" si="175"/>
        <v>26</v>
      </c>
      <c r="AH3754" t="str" cm="1">
        <f t="array" ref="AH3754:AK3754">_xlfn._xlws.FILTER(H3754:X3754,H3754:X3754&lt;&gt;"")</f>
        <v>CB</v>
      </c>
      <c r="AI3754" t="str">
        <v>CB</v>
      </c>
      <c r="AJ3754" t="str">
        <v>BE</v>
      </c>
      <c r="AK3754" t="str">
        <v>BE</v>
      </c>
      <c r="AY3754" cm="1">
        <f t="array" ref="AY3754:BB3754">_xlfn.XLOOKUP(_xlfn.ANCHORARRAY(AH3754),Case!$G$25:$G$34,Case!$H$25:$H$34)</f>
        <v>190</v>
      </c>
      <c r="AZ3754">
        <v>190</v>
      </c>
      <c r="BA3754">
        <v>0</v>
      </c>
      <c r="BB3754">
        <v>0</v>
      </c>
      <c r="BP3754" t="str" cm="1">
        <f t="array" ref="BP3754:BQ3754">_xlfn.UNIQUE(_xlfn.ANCHORARRAY(AH3754),TRUE)</f>
        <v>CB</v>
      </c>
      <c r="BQ3754" t="str">
        <v>BE</v>
      </c>
      <c r="BZ3754" cm="1">
        <f t="array" ref="BZ3754:CA3754">COUNTIF(_xlfn.ANCHORARRAY(AH3754),_xlfn.ANCHORARRAY(BP3754))</f>
        <v>2</v>
      </c>
      <c r="CA3754">
        <v>2</v>
      </c>
      <c r="CG3754" t="str" cm="1">
        <f t="array" ref="CG3754:CH3754">_xlfn._xlws.FILTER(_xlfn.ANCHORARRAY(BP3754),_xlfn.ANCHORARRAY(BZ3754)&gt;1,"")</f>
        <v>CB</v>
      </c>
      <c r="CH3754" t="str">
        <v>BE</v>
      </c>
      <c r="CL3754" cm="1">
        <f t="array" ref="CL3754:CM3754">_xlfn._xlws.FILTER(_xlfn.ANCHORARRAY(BZ3754),_xlfn.ANCHORARRAY(BZ3754)&gt;1,"")</f>
        <v>2</v>
      </c>
      <c r="CM3754">
        <v>2</v>
      </c>
      <c r="CS3754" cm="1">
        <f t="array" ref="CS3754:CT3754">_xlfn.XLOOKUP(_xlfn.ANCHORARRAY(CG3754),Case!$G$25:$G$34,Case!$I$25:$I$34,0,0,1)</f>
        <v>18</v>
      </c>
      <c r="CT3754">
        <v>0</v>
      </c>
      <c r="CY3754">
        <f t="shared" si="176"/>
        <v>344</v>
      </c>
      <c r="DI3754" t="str">
        <v>WB</v>
      </c>
    </row>
    <row r="3755" spans="2:113" ht="15" customHeight="1">
      <c r="B3755" s="40">
        <v>5526</v>
      </c>
      <c r="C3755" s="41">
        <v>45456</v>
      </c>
      <c r="D3755" s="42">
        <v>0.63126157407407413</v>
      </c>
      <c r="E3755" s="40" t="s">
        <v>13998</v>
      </c>
      <c r="F3755" s="43" t="s">
        <v>5515</v>
      </c>
      <c r="G3755">
        <f t="shared" si="174"/>
        <v>6</v>
      </c>
      <c r="H3755" t="str" cm="1">
        <f t="array" ref="H3755:M3755">MID(E3755,_xlfn.SEQUENCE(1,LEN(E3755)/2,1,2),2)</f>
        <v>CB</v>
      </c>
      <c r="I3755" t="str">
        <v>SS</v>
      </c>
      <c r="J3755" t="str">
        <v>WB</v>
      </c>
      <c r="K3755" t="str">
        <v>DX</v>
      </c>
      <c r="L3755" t="str">
        <v>SS</v>
      </c>
      <c r="M3755" t="str">
        <v>CB</v>
      </c>
      <c r="Y3755">
        <v>4</v>
      </c>
      <c r="Z3755" t="b" cm="1">
        <f t="array" ref="Z3755">SUM(--(_xlfn.XLOOKUP(_xlfn._xlws.FILTER($H3755:$X3755,$H3755:$X3755&lt;&gt;""),Case!$G$25:$G$34,Case!$D$25:$D$34,,0,1)=Z$4))&gt;0</f>
        <v>1</v>
      </c>
      <c r="AA3755" t="b" cm="1">
        <f t="array" ref="AA3755">SUM(--(_xlfn.XLOOKUP(_xlfn._xlws.FILTER($H3755:$X3755,$H3755:$X3755&lt;&gt;""),Case!$G$25:$G$34,Case!$D$25:$D$34,,0,1)=AA$4))&gt;0</f>
        <v>1</v>
      </c>
      <c r="AB3755" t="b" cm="1">
        <f t="array" ref="AB3755">SUM(--(_xlfn.XLOOKUP(_xlfn._xlws.FILTER($H3755:$X3755,$H3755:$X3755&lt;&gt;""),Case!$G$25:$G$34,Case!$D$25:$D$34,,0,1)=AB$4))&gt;0</f>
        <v>0</v>
      </c>
      <c r="AC3755" t="b" cm="1">
        <f t="array" ref="AC3755">SUM(--Z3755:AB3755)=3</f>
        <v>0</v>
      </c>
      <c r="AD3755" t="b">
        <f>AND(AC3755,D3755&gt;(16/24))</f>
        <v>0</v>
      </c>
      <c r="AE3755" cm="1">
        <f t="array" ref="AE3755">SUM(_xlfn.XLOOKUP(_xlfn._xlws.FILTER($H3755:$O3755,$H3755:$O3755&lt;&gt;""),Case!$G$25:$G$34,Case!$E$25:$E$34,,0,1))</f>
        <v>42</v>
      </c>
      <c r="AF3755">
        <f t="shared" si="175"/>
        <v>42</v>
      </c>
      <c r="AH3755" t="str" cm="1">
        <f t="array" ref="AH3755:AM3755">_xlfn._xlws.FILTER(H3755:X3755,H3755:X3755&lt;&gt;"")</f>
        <v>CB</v>
      </c>
      <c r="AI3755" t="str">
        <v>SS</v>
      </c>
      <c r="AJ3755" t="str">
        <v>WB</v>
      </c>
      <c r="AK3755" t="str">
        <v>DX</v>
      </c>
      <c r="AL3755" t="str">
        <v>SS</v>
      </c>
      <c r="AM3755" t="str">
        <v>CB</v>
      </c>
      <c r="AY3755" cm="1">
        <f t="array" ref="AY3755:BD3755">_xlfn.XLOOKUP(_xlfn.ANCHORARRAY(AH3755),Case!$G$25:$G$34,Case!$H$25:$H$34)</f>
        <v>190</v>
      </c>
      <c r="AZ3755">
        <v>0</v>
      </c>
      <c r="BA3755">
        <v>210</v>
      </c>
      <c r="BB3755">
        <v>180</v>
      </c>
      <c r="BC3755">
        <v>0</v>
      </c>
      <c r="BD3755">
        <v>190</v>
      </c>
      <c r="BP3755" t="str" cm="1">
        <f t="array" ref="BP3755:BS3755">_xlfn.UNIQUE(_xlfn.ANCHORARRAY(AH3755),TRUE)</f>
        <v>CB</v>
      </c>
      <c r="BQ3755" t="str">
        <v>SS</v>
      </c>
      <c r="BR3755" t="str">
        <v>WB</v>
      </c>
      <c r="BS3755" t="str">
        <v>DX</v>
      </c>
      <c r="BZ3755" cm="1">
        <f t="array" ref="BZ3755:CC3755">COUNTIF(_xlfn.ANCHORARRAY(AH3755),_xlfn.ANCHORARRAY(BP3755))</f>
        <v>2</v>
      </c>
      <c r="CA3755">
        <v>2</v>
      </c>
      <c r="CB3755">
        <v>1</v>
      </c>
      <c r="CC3755">
        <v>1</v>
      </c>
      <c r="CG3755" t="str" cm="1">
        <f t="array" ref="CG3755:CH3755">_xlfn._xlws.FILTER(_xlfn.ANCHORARRAY(BP3755),_xlfn.ANCHORARRAY(BZ3755)&gt;1,"")</f>
        <v>CB</v>
      </c>
      <c r="CH3755" t="str">
        <v>SS</v>
      </c>
      <c r="CL3755" cm="1">
        <f t="array" ref="CL3755:CM3755">_xlfn._xlws.FILTER(_xlfn.ANCHORARRAY(BZ3755),_xlfn.ANCHORARRAY(BZ3755)&gt;1,"")</f>
        <v>2</v>
      </c>
      <c r="CM3755">
        <v>2</v>
      </c>
      <c r="CS3755" cm="1">
        <f t="array" ref="CS3755:CT3755">_xlfn.XLOOKUP(_xlfn.ANCHORARRAY(CG3755),Case!$G$25:$G$34,Case!$I$25:$I$34,0,0,1)</f>
        <v>18</v>
      </c>
      <c r="CT3755">
        <v>0</v>
      </c>
      <c r="CY3755">
        <f t="shared" si="176"/>
        <v>734</v>
      </c>
      <c r="DI3755" t="str">
        <v>WB</v>
      </c>
    </row>
    <row r="3756" spans="2:113" ht="15" customHeight="1">
      <c r="B3756" s="40">
        <v>5527</v>
      </c>
      <c r="C3756" s="41">
        <v>45456</v>
      </c>
      <c r="D3756" s="42">
        <v>0.63131944444444443</v>
      </c>
      <c r="E3756" s="40" t="s">
        <v>5516</v>
      </c>
      <c r="F3756" s="43" t="s">
        <v>5517</v>
      </c>
      <c r="G3756">
        <f t="shared" si="174"/>
        <v>5</v>
      </c>
      <c r="H3756" t="str" cm="1">
        <f t="array" ref="H3756:L3756">MID(E3756,_xlfn.SEQUENCE(1,LEN(E3756)/2,1,2),2)</f>
        <v>FR</v>
      </c>
      <c r="I3756" t="str">
        <v>HD</v>
      </c>
      <c r="J3756" t="str">
        <v>HD</v>
      </c>
      <c r="K3756" t="str">
        <v>BE</v>
      </c>
      <c r="L3756" t="str">
        <v>BE</v>
      </c>
      <c r="Y3756">
        <v>4</v>
      </c>
      <c r="Z3756" t="b" cm="1">
        <f t="array" ref="Z3756">SUM(--(_xlfn.XLOOKUP(_xlfn._xlws.FILTER($H3756:$X3756,$H3756:$X3756&lt;&gt;""),Case!$G$25:$G$34,Case!$D$25:$D$34,,0,1)=Z$4))&gt;0</f>
        <v>1</v>
      </c>
      <c r="AA3756" t="b" cm="1">
        <f t="array" ref="AA3756">SUM(--(_xlfn.XLOOKUP(_xlfn._xlws.FILTER($H3756:$X3756,$H3756:$X3756&lt;&gt;""),Case!$G$25:$G$34,Case!$D$25:$D$34,,0,1)=AA$4))&gt;0</f>
        <v>1</v>
      </c>
      <c r="AB3756" t="b" cm="1">
        <f t="array" ref="AB3756">SUM(--(_xlfn.XLOOKUP(_xlfn._xlws.FILTER($H3756:$X3756,$H3756:$X3756&lt;&gt;""),Case!$G$25:$G$34,Case!$D$25:$D$34,,0,1)=AB$4))&gt;0</f>
        <v>1</v>
      </c>
      <c r="AC3756" t="b" cm="1">
        <f t="array" ref="AC3756">SUM(--Z3756:AB3756)=3</f>
        <v>1</v>
      </c>
      <c r="AD3756" t="b">
        <f>AND(AC3756,D3756&gt;(16/24))</f>
        <v>0</v>
      </c>
      <c r="AE3756" cm="1">
        <f t="array" ref="AE3756">SUM(_xlfn.XLOOKUP(_xlfn._xlws.FILTER($H3756:$O3756,$H3756:$O3756&lt;&gt;""),Case!$G$25:$G$34,Case!$E$25:$E$34,,0,1))</f>
        <v>27</v>
      </c>
      <c r="AF3756">
        <f t="shared" si="175"/>
        <v>27</v>
      </c>
      <c r="AH3756" t="str" cm="1">
        <f t="array" ref="AH3756:AL3756">_xlfn._xlws.FILTER(H3756:X3756,H3756:X3756&lt;&gt;"")</f>
        <v>FR</v>
      </c>
      <c r="AI3756" t="str">
        <v>HD</v>
      </c>
      <c r="AJ3756" t="str">
        <v>HD</v>
      </c>
      <c r="AK3756" t="str">
        <v>BE</v>
      </c>
      <c r="AL3756" t="str">
        <v>BE</v>
      </c>
      <c r="AY3756" cm="1">
        <f t="array" ref="AY3756:BC3756">_xlfn.XLOOKUP(_xlfn.ANCHORARRAY(AH3756),Case!$G$25:$G$34,Case!$H$25:$H$34)</f>
        <v>0</v>
      </c>
      <c r="AZ3756">
        <v>160</v>
      </c>
      <c r="BA3756">
        <v>160</v>
      </c>
      <c r="BB3756">
        <v>0</v>
      </c>
      <c r="BC3756">
        <v>0</v>
      </c>
      <c r="BP3756" t="str" cm="1">
        <f t="array" ref="BP3756:BR3756">_xlfn.UNIQUE(_xlfn.ANCHORARRAY(AH3756),TRUE)</f>
        <v>FR</v>
      </c>
      <c r="BQ3756" t="str">
        <v>HD</v>
      </c>
      <c r="BR3756" t="str">
        <v>BE</v>
      </c>
      <c r="BZ3756" cm="1">
        <f t="array" ref="BZ3756:CB3756">COUNTIF(_xlfn.ANCHORARRAY(AH3756),_xlfn.ANCHORARRAY(BP3756))</f>
        <v>1</v>
      </c>
      <c r="CA3756">
        <v>2</v>
      </c>
      <c r="CB3756">
        <v>2</v>
      </c>
      <c r="CG3756" t="str" cm="1">
        <f t="array" ref="CG3756:CH3756">_xlfn._xlws.FILTER(_xlfn.ANCHORARRAY(BP3756),_xlfn.ANCHORARRAY(BZ3756)&gt;1,"")</f>
        <v>HD</v>
      </c>
      <c r="CH3756" t="str">
        <v>BE</v>
      </c>
      <c r="CL3756" cm="1">
        <f t="array" ref="CL3756:CM3756">_xlfn._xlws.FILTER(_xlfn.ANCHORARRAY(BZ3756),_xlfn.ANCHORARRAY(BZ3756)&gt;1,"")</f>
        <v>2</v>
      </c>
      <c r="CM3756">
        <v>2</v>
      </c>
      <c r="CS3756" cm="1">
        <f t="array" ref="CS3756:CT3756">_xlfn.XLOOKUP(_xlfn.ANCHORARRAY(CG3756),Case!$G$25:$G$34,Case!$I$25:$I$34,0,0,1)</f>
        <v>15</v>
      </c>
      <c r="CT3756">
        <v>0</v>
      </c>
      <c r="CY3756">
        <f t="shared" si="176"/>
        <v>290</v>
      </c>
      <c r="DI3756" t="str">
        <v>WB</v>
      </c>
    </row>
    <row r="3757" spans="2:113" ht="15" customHeight="1">
      <c r="B3757" s="40">
        <v>5528</v>
      </c>
      <c r="C3757" s="41">
        <v>45456</v>
      </c>
      <c r="D3757" s="42">
        <v>0.63179398148148147</v>
      </c>
      <c r="E3757" s="40" t="s">
        <v>5518</v>
      </c>
      <c r="F3757" s="43" t="s">
        <v>5519</v>
      </c>
      <c r="G3757">
        <f t="shared" si="174"/>
        <v>7</v>
      </c>
      <c r="H3757" t="str" cm="1">
        <f t="array" ref="H3757:N3757">MID(E3757,_xlfn.SEQUENCE(1,LEN(E3757)/2,1,2),2)</f>
        <v>BB</v>
      </c>
      <c r="I3757" t="str">
        <v>BB</v>
      </c>
      <c r="J3757" t="str">
        <v>BB</v>
      </c>
      <c r="K3757" t="str">
        <v>CB</v>
      </c>
      <c r="L3757" t="str">
        <v>WB</v>
      </c>
      <c r="M3757" t="str">
        <v>WB</v>
      </c>
      <c r="N3757" t="str">
        <v>WB</v>
      </c>
      <c r="Y3757">
        <v>4</v>
      </c>
      <c r="Z3757" t="b" cm="1">
        <f t="array" ref="Z3757">SUM(--(_xlfn.XLOOKUP(_xlfn._xlws.FILTER($H3757:$X3757,$H3757:$X3757&lt;&gt;""),Case!$G$25:$G$34,Case!$D$25:$D$34,,0,1)=Z$4))&gt;0</f>
        <v>1</v>
      </c>
      <c r="AA3757" t="b" cm="1">
        <f t="array" ref="AA3757">SUM(--(_xlfn.XLOOKUP(_xlfn._xlws.FILTER($H3757:$X3757,$H3757:$X3757&lt;&gt;""),Case!$G$25:$G$34,Case!$D$25:$D$34,,0,1)=AA$4))&gt;0</f>
        <v>0</v>
      </c>
      <c r="AB3757" t="b" cm="1">
        <f t="array" ref="AB3757">SUM(--(_xlfn.XLOOKUP(_xlfn._xlws.FILTER($H3757:$X3757,$H3757:$X3757&lt;&gt;""),Case!$G$25:$G$34,Case!$D$25:$D$34,,0,1)=AB$4))&gt;0</f>
        <v>0</v>
      </c>
      <c r="AC3757" t="b" cm="1">
        <f t="array" ref="AC3757">SUM(--Z3757:AB3757)=3</f>
        <v>0</v>
      </c>
      <c r="AD3757" t="b">
        <f>AND(AC3757,D3757&gt;(16/24))</f>
        <v>0</v>
      </c>
      <c r="AE3757" cm="1">
        <f t="array" ref="AE3757">SUM(_xlfn.XLOOKUP(_xlfn._xlws.FILTER($H3757:$O3757,$H3757:$O3757&lt;&gt;""),Case!$G$25:$G$34,Case!$E$25:$E$34,,0,1))</f>
        <v>71</v>
      </c>
      <c r="AF3757">
        <f t="shared" si="175"/>
        <v>71</v>
      </c>
      <c r="AH3757" t="str" cm="1">
        <f t="array" ref="AH3757:AN3757">_xlfn._xlws.FILTER(H3757:X3757,H3757:X3757&lt;&gt;"")</f>
        <v>BB</v>
      </c>
      <c r="AI3757" t="str">
        <v>BB</v>
      </c>
      <c r="AJ3757" t="str">
        <v>BB</v>
      </c>
      <c r="AK3757" t="str">
        <v>CB</v>
      </c>
      <c r="AL3757" t="str">
        <v>WB</v>
      </c>
      <c r="AM3757" t="str">
        <v>WB</v>
      </c>
      <c r="AN3757" t="str">
        <v>WB</v>
      </c>
      <c r="AY3757" cm="1">
        <f t="array" ref="AY3757:BE3757">_xlfn.XLOOKUP(_xlfn.ANCHORARRAY(AH3757),Case!$G$25:$G$34,Case!$H$25:$H$34)</f>
        <v>200</v>
      </c>
      <c r="AZ3757">
        <v>200</v>
      </c>
      <c r="BA3757">
        <v>200</v>
      </c>
      <c r="BB3757">
        <v>190</v>
      </c>
      <c r="BC3757">
        <v>210</v>
      </c>
      <c r="BD3757">
        <v>210</v>
      </c>
      <c r="BE3757">
        <v>210</v>
      </c>
      <c r="BP3757" t="str" cm="1">
        <f t="array" ref="BP3757:BR3757">_xlfn.UNIQUE(_xlfn.ANCHORARRAY(AH3757),TRUE)</f>
        <v>BB</v>
      </c>
      <c r="BQ3757" t="str">
        <v>CB</v>
      </c>
      <c r="BR3757" t="str">
        <v>WB</v>
      </c>
      <c r="BZ3757" cm="1">
        <f t="array" ref="BZ3757:CB3757">COUNTIF(_xlfn.ANCHORARRAY(AH3757),_xlfn.ANCHORARRAY(BP3757))</f>
        <v>3</v>
      </c>
      <c r="CA3757">
        <v>1</v>
      </c>
      <c r="CB3757">
        <v>3</v>
      </c>
      <c r="CG3757" t="str" cm="1">
        <f t="array" ref="CG3757:CH3757">_xlfn._xlws.FILTER(_xlfn.ANCHORARRAY(BP3757),_xlfn.ANCHORARRAY(BZ3757)&gt;1,"")</f>
        <v>BB</v>
      </c>
      <c r="CH3757" t="str">
        <v>WB</v>
      </c>
      <c r="CL3757" cm="1">
        <f t="array" ref="CL3757:CM3757">_xlfn._xlws.FILTER(_xlfn.ANCHORARRAY(BZ3757),_xlfn.ANCHORARRAY(BZ3757)&gt;1,"")</f>
        <v>3</v>
      </c>
      <c r="CM3757">
        <v>3</v>
      </c>
      <c r="CS3757" cm="1">
        <f t="array" ref="CS3757:CT3757">_xlfn.XLOOKUP(_xlfn.ANCHORARRAY(CG3757),Case!$G$25:$G$34,Case!$I$25:$I$34,0,0,1)</f>
        <v>20</v>
      </c>
      <c r="CT3757">
        <v>21</v>
      </c>
      <c r="CY3757">
        <f t="shared" si="176"/>
        <v>1297</v>
      </c>
      <c r="DI3757" t="str">
        <v>WB</v>
      </c>
    </row>
    <row r="3758" spans="2:113" ht="15" customHeight="1">
      <c r="B3758" s="40">
        <v>5529</v>
      </c>
      <c r="C3758" s="41">
        <v>45456</v>
      </c>
      <c r="D3758" s="42">
        <v>0.63246527777777772</v>
      </c>
      <c r="E3758" s="40" t="s">
        <v>13999</v>
      </c>
      <c r="F3758" s="43" t="s">
        <v>5520</v>
      </c>
      <c r="G3758">
        <f t="shared" si="174"/>
        <v>5</v>
      </c>
      <c r="H3758" t="str" cm="1">
        <f t="array" ref="H3758:L3758">MID(E3758,_xlfn.SEQUENCE(1,LEN(E3758)/2,1,2),2)</f>
        <v>JB</v>
      </c>
      <c r="I3758" t="str">
        <v>DX</v>
      </c>
      <c r="J3758" t="str">
        <v>BE</v>
      </c>
      <c r="K3758" t="str">
        <v>BE</v>
      </c>
      <c r="L3758" t="str">
        <v>BE</v>
      </c>
      <c r="Y3758">
        <v>4</v>
      </c>
      <c r="Z3758" t="b" cm="1">
        <f t="array" ref="Z3758">SUM(--(_xlfn.XLOOKUP(_xlfn._xlws.FILTER($H3758:$X3758,$H3758:$X3758&lt;&gt;""),Case!$G$25:$G$34,Case!$D$25:$D$34,,0,1)=Z$4))&gt;0</f>
        <v>1</v>
      </c>
      <c r="AA3758" t="b" cm="1">
        <f t="array" ref="AA3758">SUM(--(_xlfn.XLOOKUP(_xlfn._xlws.FILTER($H3758:$X3758,$H3758:$X3758&lt;&gt;""),Case!$G$25:$G$34,Case!$D$25:$D$34,,0,1)=AA$4))&gt;0</f>
        <v>0</v>
      </c>
      <c r="AB3758" t="b" cm="1">
        <f t="array" ref="AB3758">SUM(--(_xlfn.XLOOKUP(_xlfn._xlws.FILTER($H3758:$X3758,$H3758:$X3758&lt;&gt;""),Case!$G$25:$G$34,Case!$D$25:$D$34,,0,1)=AB$4))&gt;0</f>
        <v>1</v>
      </c>
      <c r="AC3758" t="b" cm="1">
        <f t="array" ref="AC3758">SUM(--Z3758:AB3758)=3</f>
        <v>0</v>
      </c>
      <c r="AD3758" t="b">
        <f>AND(AC3758,D3758&gt;(16/24))</f>
        <v>0</v>
      </c>
      <c r="AE3758" cm="1">
        <f t="array" ref="AE3758">SUM(_xlfn.XLOOKUP(_xlfn._xlws.FILTER($H3758:$O3758,$H3758:$O3758&lt;&gt;""),Case!$G$25:$G$34,Case!$E$25:$E$34,,0,1))</f>
        <v>25</v>
      </c>
      <c r="AF3758">
        <f t="shared" si="175"/>
        <v>25</v>
      </c>
      <c r="AH3758" t="str" cm="1">
        <f t="array" ref="AH3758:AL3758">_xlfn._xlws.FILTER(H3758:X3758,H3758:X3758&lt;&gt;"")</f>
        <v>JB</v>
      </c>
      <c r="AI3758" t="str">
        <v>DX</v>
      </c>
      <c r="AJ3758" t="str">
        <v>BE</v>
      </c>
      <c r="AK3758" t="str">
        <v>BE</v>
      </c>
      <c r="AL3758" t="str">
        <v>BE</v>
      </c>
      <c r="AY3758" cm="1">
        <f t="array" ref="AY3758:BC3758">_xlfn.XLOOKUP(_xlfn.ANCHORARRAY(AH3758),Case!$G$25:$G$34,Case!$H$25:$H$34)</f>
        <v>0</v>
      </c>
      <c r="AZ3758">
        <v>180</v>
      </c>
      <c r="BA3758">
        <v>0</v>
      </c>
      <c r="BB3758">
        <v>0</v>
      </c>
      <c r="BC3758">
        <v>0</v>
      </c>
      <c r="BP3758" t="str" cm="1">
        <f t="array" ref="BP3758:BR3758">_xlfn.UNIQUE(_xlfn.ANCHORARRAY(AH3758),TRUE)</f>
        <v>JB</v>
      </c>
      <c r="BQ3758" t="str">
        <v>DX</v>
      </c>
      <c r="BR3758" t="str">
        <v>BE</v>
      </c>
      <c r="BZ3758" cm="1">
        <f t="array" ref="BZ3758:CB3758">COUNTIF(_xlfn.ANCHORARRAY(AH3758),_xlfn.ANCHORARRAY(BP3758))</f>
        <v>1</v>
      </c>
      <c r="CA3758">
        <v>1</v>
      </c>
      <c r="CB3758">
        <v>3</v>
      </c>
      <c r="CG3758" t="str" cm="1">
        <f t="array" ref="CG3758">_xlfn._xlws.FILTER(_xlfn.ANCHORARRAY(BP3758),_xlfn.ANCHORARRAY(BZ3758)&gt;1,"")</f>
        <v>BE</v>
      </c>
      <c r="CL3758" cm="1">
        <f t="array" ref="CL3758">_xlfn._xlws.FILTER(_xlfn.ANCHORARRAY(BZ3758),_xlfn.ANCHORARRAY(BZ3758)&gt;1,"")</f>
        <v>3</v>
      </c>
      <c r="CS3758" cm="1">
        <f t="array" ref="CS3758">_xlfn.XLOOKUP(_xlfn.ANCHORARRAY(CG3758),Case!$G$25:$G$34,Case!$I$25:$I$34,0,0,1)</f>
        <v>0</v>
      </c>
      <c r="CY3758">
        <f t="shared" si="176"/>
        <v>180</v>
      </c>
      <c r="DI3758" t="str">
        <v>DX</v>
      </c>
    </row>
    <row r="3759" spans="2:113" ht="15" customHeight="1">
      <c r="B3759" s="40">
        <v>5530</v>
      </c>
      <c r="C3759" s="41">
        <v>45456</v>
      </c>
      <c r="D3759" s="42">
        <v>0.63317129629629632</v>
      </c>
      <c r="E3759" s="40" t="s">
        <v>5521</v>
      </c>
      <c r="F3759" s="43" t="s">
        <v>5522</v>
      </c>
      <c r="G3759">
        <f t="shared" si="174"/>
        <v>8</v>
      </c>
      <c r="H3759" t="str" cm="1">
        <f t="array" ref="H3759:O3759">MID(E3759,_xlfn.SEQUENCE(1,LEN(E3759)/2,1,2),2)</f>
        <v>BE</v>
      </c>
      <c r="I3759" t="str">
        <v>BE</v>
      </c>
      <c r="J3759" t="str">
        <v>BE</v>
      </c>
      <c r="K3759" t="str">
        <v>BB</v>
      </c>
      <c r="L3759" t="str">
        <v>JB</v>
      </c>
      <c r="M3759" t="str">
        <v>JB</v>
      </c>
      <c r="N3759" t="str">
        <v>JB</v>
      </c>
      <c r="O3759" t="str">
        <v>JB</v>
      </c>
      <c r="Y3759">
        <v>4</v>
      </c>
      <c r="Z3759" t="b" cm="1">
        <f t="array" ref="Z3759">SUM(--(_xlfn.XLOOKUP(_xlfn._xlws.FILTER($H3759:$X3759,$H3759:$X3759&lt;&gt;""),Case!$G$25:$G$34,Case!$D$25:$D$34,,0,1)=Z$4))&gt;0</f>
        <v>1</v>
      </c>
      <c r="AA3759" t="b" cm="1">
        <f t="array" ref="AA3759">SUM(--(_xlfn.XLOOKUP(_xlfn._xlws.FILTER($H3759:$X3759,$H3759:$X3759&lt;&gt;""),Case!$G$25:$G$34,Case!$D$25:$D$34,,0,1)=AA$4))&gt;0</f>
        <v>0</v>
      </c>
      <c r="AB3759" t="b" cm="1">
        <f t="array" ref="AB3759">SUM(--(_xlfn.XLOOKUP(_xlfn._xlws.FILTER($H3759:$X3759,$H3759:$X3759&lt;&gt;""),Case!$G$25:$G$34,Case!$D$25:$D$34,,0,1)=AB$4))&gt;0</f>
        <v>1</v>
      </c>
      <c r="AC3759" t="b" cm="1">
        <f t="array" ref="AC3759">SUM(--Z3759:AB3759)=3</f>
        <v>0</v>
      </c>
      <c r="AD3759" t="b">
        <f>AND(AC3759,D3759&gt;(16/24))</f>
        <v>0</v>
      </c>
      <c r="AE3759" cm="1">
        <f t="array" ref="AE3759">SUM(_xlfn.XLOOKUP(_xlfn._xlws.FILTER($H3759:$O3759,$H3759:$O3759&lt;&gt;""),Case!$G$25:$G$34,Case!$E$25:$E$34,,0,1))</f>
        <v>29</v>
      </c>
      <c r="AF3759">
        <f t="shared" si="175"/>
        <v>29</v>
      </c>
      <c r="AH3759" t="str" cm="1">
        <f t="array" ref="AH3759:AO3759">_xlfn._xlws.FILTER(H3759:X3759,H3759:X3759&lt;&gt;"")</f>
        <v>BE</v>
      </c>
      <c r="AI3759" t="str">
        <v>BE</v>
      </c>
      <c r="AJ3759" t="str">
        <v>BE</v>
      </c>
      <c r="AK3759" t="str">
        <v>BB</v>
      </c>
      <c r="AL3759" t="str">
        <v>JB</v>
      </c>
      <c r="AM3759" t="str">
        <v>JB</v>
      </c>
      <c r="AN3759" t="str">
        <v>JB</v>
      </c>
      <c r="AO3759" t="str">
        <v>JB</v>
      </c>
      <c r="AY3759" cm="1">
        <f t="array" ref="AY3759:BF3759">_xlfn.XLOOKUP(_xlfn.ANCHORARRAY(AH3759),Case!$G$25:$G$34,Case!$H$25:$H$34)</f>
        <v>0</v>
      </c>
      <c r="AZ3759">
        <v>0</v>
      </c>
      <c r="BA3759">
        <v>0</v>
      </c>
      <c r="BB3759">
        <v>200</v>
      </c>
      <c r="BC3759">
        <v>0</v>
      </c>
      <c r="BD3759">
        <v>0</v>
      </c>
      <c r="BE3759">
        <v>0</v>
      </c>
      <c r="BF3759">
        <v>0</v>
      </c>
      <c r="BP3759" t="str" cm="1">
        <f t="array" ref="BP3759:BR3759">_xlfn.UNIQUE(_xlfn.ANCHORARRAY(AH3759),TRUE)</f>
        <v>BE</v>
      </c>
      <c r="BQ3759" t="str">
        <v>BB</v>
      </c>
      <c r="BR3759" t="str">
        <v>JB</v>
      </c>
      <c r="BZ3759" cm="1">
        <f t="array" ref="BZ3759:CB3759">COUNTIF(_xlfn.ANCHORARRAY(AH3759),_xlfn.ANCHORARRAY(BP3759))</f>
        <v>3</v>
      </c>
      <c r="CA3759">
        <v>1</v>
      </c>
      <c r="CB3759">
        <v>4</v>
      </c>
      <c r="CG3759" t="str" cm="1">
        <f t="array" ref="CG3759:CH3759">_xlfn._xlws.FILTER(_xlfn.ANCHORARRAY(BP3759),_xlfn.ANCHORARRAY(BZ3759)&gt;1,"")</f>
        <v>BE</v>
      </c>
      <c r="CH3759" t="str">
        <v>JB</v>
      </c>
      <c r="CL3759" cm="1">
        <f t="array" ref="CL3759:CM3759">_xlfn._xlws.FILTER(_xlfn.ANCHORARRAY(BZ3759),_xlfn.ANCHORARRAY(BZ3759)&gt;1,"")</f>
        <v>3</v>
      </c>
      <c r="CM3759">
        <v>4</v>
      </c>
      <c r="CS3759" cm="1">
        <f t="array" ref="CS3759:CT3759">_xlfn.XLOOKUP(_xlfn.ANCHORARRAY(CG3759),Case!$G$25:$G$34,Case!$I$25:$I$34,0,0,1)</f>
        <v>0</v>
      </c>
      <c r="CT3759">
        <v>0</v>
      </c>
      <c r="CY3759">
        <f t="shared" si="176"/>
        <v>200</v>
      </c>
      <c r="DI3759" t="str">
        <v>JB</v>
      </c>
    </row>
    <row r="3760" spans="2:113" ht="15" customHeight="1">
      <c r="B3760" s="40">
        <v>5531</v>
      </c>
      <c r="C3760" s="41">
        <v>45456</v>
      </c>
      <c r="D3760" s="42">
        <v>0.63344907407407403</v>
      </c>
      <c r="E3760" s="40" t="s">
        <v>14000</v>
      </c>
      <c r="F3760" s="43" t="s">
        <v>5523</v>
      </c>
      <c r="G3760">
        <f t="shared" si="174"/>
        <v>11</v>
      </c>
      <c r="H3760" t="str" cm="1">
        <f t="array" ref="H3760:R3760">MID(E3760,_xlfn.SEQUENCE(1,LEN(E3760)/2,1,2),2)</f>
        <v>FR</v>
      </c>
      <c r="I3760" t="str">
        <v>WB</v>
      </c>
      <c r="J3760" t="str">
        <v>WB</v>
      </c>
      <c r="K3760" t="str">
        <v>WB</v>
      </c>
      <c r="L3760" t="str">
        <v>JB</v>
      </c>
      <c r="M3760" t="str">
        <v>BB</v>
      </c>
      <c r="N3760" t="str">
        <v>HD</v>
      </c>
      <c r="O3760" t="str">
        <v>BE</v>
      </c>
      <c r="P3760" t="str">
        <v>HD</v>
      </c>
      <c r="Q3760" t="str">
        <v>DX</v>
      </c>
      <c r="R3760" t="str">
        <v>DX</v>
      </c>
      <c r="Y3760">
        <v>4</v>
      </c>
      <c r="Z3760" t="b" cm="1">
        <f t="array" ref="Z3760">SUM(--(_xlfn.XLOOKUP(_xlfn._xlws.FILTER($H3760:$X3760,$H3760:$X3760&lt;&gt;""),Case!$G$25:$G$34,Case!$D$25:$D$34,,0,1)=Z$4))&gt;0</f>
        <v>1</v>
      </c>
      <c r="AA3760" t="b" cm="1">
        <f t="array" ref="AA3760">SUM(--(_xlfn.XLOOKUP(_xlfn._xlws.FILTER($H3760:$X3760,$H3760:$X3760&lt;&gt;""),Case!$G$25:$G$34,Case!$D$25:$D$34,,0,1)=AA$4))&gt;0</f>
        <v>1</v>
      </c>
      <c r="AB3760" t="b" cm="1">
        <f t="array" ref="AB3760">SUM(--(_xlfn.XLOOKUP(_xlfn._xlws.FILTER($H3760:$X3760,$H3760:$X3760&lt;&gt;""),Case!$G$25:$G$34,Case!$D$25:$D$34,,0,1)=AB$4))&gt;0</f>
        <v>1</v>
      </c>
      <c r="AC3760" t="b" cm="1">
        <f t="array" ref="AC3760">SUM(--Z3760:AB3760)=3</f>
        <v>1</v>
      </c>
      <c r="AD3760" t="b">
        <f>AND(AC3760,D3760&gt;(16/24))</f>
        <v>0</v>
      </c>
      <c r="AE3760" cm="1">
        <f t="array" ref="AE3760">SUM(_xlfn.XLOOKUP(_xlfn._xlws.FILTER($H3760:$O3760,$H3760:$O3760&lt;&gt;""),Case!$G$25:$G$34,Case!$E$25:$E$34,,0,1))</f>
        <v>59</v>
      </c>
      <c r="AF3760">
        <f t="shared" si="175"/>
        <v>59</v>
      </c>
      <c r="AH3760" t="str" cm="1">
        <f t="array" ref="AH3760:AR3760">_xlfn._xlws.FILTER(H3760:X3760,H3760:X3760&lt;&gt;"")</f>
        <v>FR</v>
      </c>
      <c r="AI3760" t="str">
        <v>WB</v>
      </c>
      <c r="AJ3760" t="str">
        <v>WB</v>
      </c>
      <c r="AK3760" t="str">
        <v>WB</v>
      </c>
      <c r="AL3760" t="str">
        <v>JB</v>
      </c>
      <c r="AM3760" t="str">
        <v>BB</v>
      </c>
      <c r="AN3760" t="str">
        <v>HD</v>
      </c>
      <c r="AO3760" t="str">
        <v>BE</v>
      </c>
      <c r="AP3760" t="str">
        <v>HD</v>
      </c>
      <c r="AQ3760" t="str">
        <v>DX</v>
      </c>
      <c r="AR3760" t="str">
        <v>DX</v>
      </c>
      <c r="AY3760" cm="1">
        <f t="array" ref="AY3760:BI3760">_xlfn.XLOOKUP(_xlfn.ANCHORARRAY(AH3760),Case!$G$25:$G$34,Case!$H$25:$H$34)</f>
        <v>0</v>
      </c>
      <c r="AZ3760">
        <v>210</v>
      </c>
      <c r="BA3760">
        <v>210</v>
      </c>
      <c r="BB3760">
        <v>210</v>
      </c>
      <c r="BC3760">
        <v>0</v>
      </c>
      <c r="BD3760">
        <v>200</v>
      </c>
      <c r="BE3760">
        <v>160</v>
      </c>
      <c r="BF3760">
        <v>0</v>
      </c>
      <c r="BG3760">
        <v>160</v>
      </c>
      <c r="BH3760">
        <v>180</v>
      </c>
      <c r="BI3760">
        <v>180</v>
      </c>
      <c r="BP3760" t="str" cm="1">
        <f t="array" ref="BP3760:BV3760">_xlfn.UNIQUE(_xlfn.ANCHORARRAY(AH3760),TRUE)</f>
        <v>FR</v>
      </c>
      <c r="BQ3760" t="str">
        <v>WB</v>
      </c>
      <c r="BR3760" t="str">
        <v>JB</v>
      </c>
      <c r="BS3760" t="str">
        <v>BB</v>
      </c>
      <c r="BT3760" t="str">
        <v>HD</v>
      </c>
      <c r="BU3760" t="str">
        <v>BE</v>
      </c>
      <c r="BV3760" t="str">
        <v>DX</v>
      </c>
      <c r="BZ3760" cm="1">
        <f t="array" ref="BZ3760:CF3760">COUNTIF(_xlfn.ANCHORARRAY(AH3760),_xlfn.ANCHORARRAY(BP3760))</f>
        <v>1</v>
      </c>
      <c r="CA3760">
        <v>3</v>
      </c>
      <c r="CB3760">
        <v>1</v>
      </c>
      <c r="CC3760">
        <v>1</v>
      </c>
      <c r="CD3760">
        <v>2</v>
      </c>
      <c r="CE3760">
        <v>1</v>
      </c>
      <c r="CF3760">
        <v>2</v>
      </c>
      <c r="CG3760" t="str" cm="1">
        <f t="array" ref="CG3760:CI3760">_xlfn._xlws.FILTER(_xlfn.ANCHORARRAY(BP3760),_xlfn.ANCHORARRAY(BZ3760)&gt;1,"")</f>
        <v>WB</v>
      </c>
      <c r="CH3760" t="str">
        <v>HD</v>
      </c>
      <c r="CI3760" t="str">
        <v>DX</v>
      </c>
      <c r="CL3760" cm="1">
        <f t="array" ref="CL3760:CN3760">_xlfn._xlws.FILTER(_xlfn.ANCHORARRAY(BZ3760),_xlfn.ANCHORARRAY(BZ3760)&gt;1,"")</f>
        <v>3</v>
      </c>
      <c r="CM3760">
        <v>2</v>
      </c>
      <c r="CN3760">
        <v>2</v>
      </c>
      <c r="CS3760" cm="1">
        <f t="array" ref="CS3760:CU3760">_xlfn.XLOOKUP(_xlfn.ANCHORARRAY(CG3760),Case!$G$25:$G$34,Case!$I$25:$I$34,0,0,1)</f>
        <v>21</v>
      </c>
      <c r="CT3760">
        <v>15</v>
      </c>
      <c r="CU3760">
        <v>17</v>
      </c>
      <c r="CY3760">
        <f t="shared" si="176"/>
        <v>1383</v>
      </c>
      <c r="DI3760" t="str">
        <v>JB</v>
      </c>
    </row>
    <row r="3761" spans="2:113" ht="15" customHeight="1">
      <c r="B3761" s="40">
        <v>5532</v>
      </c>
      <c r="C3761" s="41">
        <v>45456</v>
      </c>
      <c r="D3761" s="42">
        <v>0.63813657407407409</v>
      </c>
      <c r="E3761" s="40" t="s">
        <v>14001</v>
      </c>
      <c r="F3761" s="43" t="s">
        <v>5524</v>
      </c>
      <c r="G3761">
        <f t="shared" si="174"/>
        <v>6</v>
      </c>
      <c r="H3761" t="str" cm="1">
        <f t="array" ref="H3761:M3761">MID(E3761,_xlfn.SEQUENCE(1,LEN(E3761)/2,1,2),2)</f>
        <v>CB</v>
      </c>
      <c r="I3761" t="str">
        <v>CB</v>
      </c>
      <c r="J3761" t="str">
        <v>DX</v>
      </c>
      <c r="K3761" t="str">
        <v>DX</v>
      </c>
      <c r="L3761" t="str">
        <v>CB</v>
      </c>
      <c r="M3761" t="str">
        <v>CB</v>
      </c>
      <c r="Y3761">
        <v>4</v>
      </c>
      <c r="Z3761" t="b" cm="1">
        <f t="array" ref="Z3761">SUM(--(_xlfn.XLOOKUP(_xlfn._xlws.FILTER($H3761:$X3761,$H3761:$X3761&lt;&gt;""),Case!$G$25:$G$34,Case!$D$25:$D$34,,0,1)=Z$4))&gt;0</f>
        <v>1</v>
      </c>
      <c r="AA3761" t="b" cm="1">
        <f t="array" ref="AA3761">SUM(--(_xlfn.XLOOKUP(_xlfn._xlws.FILTER($H3761:$X3761,$H3761:$X3761&lt;&gt;""),Case!$G$25:$G$34,Case!$D$25:$D$34,,0,1)=AA$4))&gt;0</f>
        <v>0</v>
      </c>
      <c r="AB3761" t="b" cm="1">
        <f t="array" ref="AB3761">SUM(--(_xlfn.XLOOKUP(_xlfn._xlws.FILTER($H3761:$X3761,$H3761:$X3761&lt;&gt;""),Case!$G$25:$G$34,Case!$D$25:$D$34,,0,1)=AB$4))&gt;0</f>
        <v>0</v>
      </c>
      <c r="AC3761" t="b" cm="1">
        <f t="array" ref="AC3761">SUM(--Z3761:AB3761)=3</f>
        <v>0</v>
      </c>
      <c r="AD3761" t="b">
        <f>AND(AC3761,D3761&gt;(16/24))</f>
        <v>0</v>
      </c>
      <c r="AE3761" cm="1">
        <f t="array" ref="AE3761">SUM(_xlfn.XLOOKUP(_xlfn._xlws.FILTER($H3761:$O3761,$H3761:$O3761&lt;&gt;""),Case!$G$25:$G$34,Case!$E$25:$E$34,,0,1))</f>
        <v>50</v>
      </c>
      <c r="AF3761">
        <f t="shared" si="175"/>
        <v>50</v>
      </c>
      <c r="AH3761" t="str" cm="1">
        <f t="array" ref="AH3761:AM3761">_xlfn._xlws.FILTER(H3761:X3761,H3761:X3761&lt;&gt;"")</f>
        <v>CB</v>
      </c>
      <c r="AI3761" t="str">
        <v>CB</v>
      </c>
      <c r="AJ3761" t="str">
        <v>DX</v>
      </c>
      <c r="AK3761" t="str">
        <v>DX</v>
      </c>
      <c r="AL3761" t="str">
        <v>CB</v>
      </c>
      <c r="AM3761" t="str">
        <v>CB</v>
      </c>
      <c r="AY3761" cm="1">
        <f t="array" ref="AY3761:BD3761">_xlfn.XLOOKUP(_xlfn.ANCHORARRAY(AH3761),Case!$G$25:$G$34,Case!$H$25:$H$34)</f>
        <v>190</v>
      </c>
      <c r="AZ3761">
        <v>190</v>
      </c>
      <c r="BA3761">
        <v>180</v>
      </c>
      <c r="BB3761">
        <v>180</v>
      </c>
      <c r="BC3761">
        <v>190</v>
      </c>
      <c r="BD3761">
        <v>190</v>
      </c>
      <c r="BP3761" t="str" cm="1">
        <f t="array" ref="BP3761:BQ3761">_xlfn.UNIQUE(_xlfn.ANCHORARRAY(AH3761),TRUE)</f>
        <v>CB</v>
      </c>
      <c r="BQ3761" t="str">
        <v>DX</v>
      </c>
      <c r="BZ3761" cm="1">
        <f t="array" ref="BZ3761:CA3761">COUNTIF(_xlfn.ANCHORARRAY(AH3761),_xlfn.ANCHORARRAY(BP3761))</f>
        <v>4</v>
      </c>
      <c r="CA3761">
        <v>2</v>
      </c>
      <c r="CG3761" t="str" cm="1">
        <f t="array" ref="CG3761:CH3761">_xlfn._xlws.FILTER(_xlfn.ANCHORARRAY(BP3761),_xlfn.ANCHORARRAY(BZ3761)&gt;1,"")</f>
        <v>CB</v>
      </c>
      <c r="CH3761" t="str">
        <v>DX</v>
      </c>
      <c r="CL3761" cm="1">
        <f t="array" ref="CL3761:CM3761">_xlfn._xlws.FILTER(_xlfn.ANCHORARRAY(BZ3761),_xlfn.ANCHORARRAY(BZ3761)&gt;1,"")</f>
        <v>4</v>
      </c>
      <c r="CM3761">
        <v>2</v>
      </c>
      <c r="CS3761" cm="1">
        <f t="array" ref="CS3761:CT3761">_xlfn.XLOOKUP(_xlfn.ANCHORARRAY(CG3761),Case!$G$25:$G$34,Case!$I$25:$I$34,0,0,1)</f>
        <v>18</v>
      </c>
      <c r="CT3761">
        <v>17</v>
      </c>
      <c r="CY3761">
        <f t="shared" si="176"/>
        <v>1014</v>
      </c>
      <c r="DI3761" t="str">
        <v>SO</v>
      </c>
    </row>
    <row r="3762" spans="2:113" ht="15" customHeight="1">
      <c r="B3762" s="40">
        <v>5533</v>
      </c>
      <c r="C3762" s="41">
        <v>45456</v>
      </c>
      <c r="D3762" s="42">
        <v>0.63822916666666663</v>
      </c>
      <c r="E3762" s="40" t="s">
        <v>5525</v>
      </c>
      <c r="F3762" s="43" t="s">
        <v>5526</v>
      </c>
      <c r="G3762">
        <f t="shared" si="174"/>
        <v>7</v>
      </c>
      <c r="H3762" t="str" cm="1">
        <f t="array" ref="H3762:N3762">MID(E3762,_xlfn.SEQUENCE(1,LEN(E3762)/2,1,2),2)</f>
        <v>SS</v>
      </c>
      <c r="I3762" t="str">
        <v>SO</v>
      </c>
      <c r="J3762" t="str">
        <v>SO</v>
      </c>
      <c r="K3762" t="str">
        <v>SS</v>
      </c>
      <c r="L3762" t="str">
        <v>SS</v>
      </c>
      <c r="M3762" t="str">
        <v>BB</v>
      </c>
      <c r="N3762" t="str">
        <v>BE</v>
      </c>
      <c r="Y3762">
        <v>4</v>
      </c>
      <c r="Z3762" t="b" cm="1">
        <f t="array" ref="Z3762">SUM(--(_xlfn.XLOOKUP(_xlfn._xlws.FILTER($H3762:$X3762,$H3762:$X3762&lt;&gt;""),Case!$G$25:$G$34,Case!$D$25:$D$34,,0,1)=Z$4))&gt;0</f>
        <v>1</v>
      </c>
      <c r="AA3762" t="b" cm="1">
        <f t="array" ref="AA3762">SUM(--(_xlfn.XLOOKUP(_xlfn._xlws.FILTER($H3762:$X3762,$H3762:$X3762&lt;&gt;""),Case!$G$25:$G$34,Case!$D$25:$D$34,,0,1)=AA$4))&gt;0</f>
        <v>1</v>
      </c>
      <c r="AB3762" t="b" cm="1">
        <f t="array" ref="AB3762">SUM(--(_xlfn.XLOOKUP(_xlfn._xlws.FILTER($H3762:$X3762,$H3762:$X3762&lt;&gt;""),Case!$G$25:$G$34,Case!$D$25:$D$34,,0,1)=AB$4))&gt;0</f>
        <v>1</v>
      </c>
      <c r="AC3762" t="b" cm="1">
        <f t="array" ref="AC3762">SUM(--Z3762:AB3762)=3</f>
        <v>1</v>
      </c>
      <c r="AD3762" t="b">
        <f>AND(AC3762,D3762&gt;(16/24))</f>
        <v>0</v>
      </c>
      <c r="AE3762" cm="1">
        <f t="array" ref="AE3762">SUM(_xlfn.XLOOKUP(_xlfn._xlws.FILTER($H3762:$O3762,$H3762:$O3762&lt;&gt;""),Case!$G$25:$G$34,Case!$E$25:$E$34,,0,1))</f>
        <v>28</v>
      </c>
      <c r="AF3762">
        <f t="shared" si="175"/>
        <v>28</v>
      </c>
      <c r="AH3762" t="str" cm="1">
        <f t="array" ref="AH3762:AN3762">_xlfn._xlws.FILTER(H3762:X3762,H3762:X3762&lt;&gt;"")</f>
        <v>SS</v>
      </c>
      <c r="AI3762" t="str">
        <v>SO</v>
      </c>
      <c r="AJ3762" t="str">
        <v>SO</v>
      </c>
      <c r="AK3762" t="str">
        <v>SS</v>
      </c>
      <c r="AL3762" t="str">
        <v>SS</v>
      </c>
      <c r="AM3762" t="str">
        <v>BB</v>
      </c>
      <c r="AN3762" t="str">
        <v>BE</v>
      </c>
      <c r="AY3762" cm="1">
        <f t="array" ref="AY3762:BE3762">_xlfn.XLOOKUP(_xlfn.ANCHORARRAY(AH3762),Case!$G$25:$G$34,Case!$H$25:$H$34)</f>
        <v>0</v>
      </c>
      <c r="AZ3762">
        <v>0</v>
      </c>
      <c r="BA3762">
        <v>0</v>
      </c>
      <c r="BB3762">
        <v>0</v>
      </c>
      <c r="BC3762">
        <v>0</v>
      </c>
      <c r="BD3762">
        <v>200</v>
      </c>
      <c r="BE3762">
        <v>0</v>
      </c>
      <c r="BP3762" t="str" cm="1">
        <f t="array" ref="BP3762:BS3762">_xlfn.UNIQUE(_xlfn.ANCHORARRAY(AH3762),TRUE)</f>
        <v>SS</v>
      </c>
      <c r="BQ3762" t="str">
        <v>SO</v>
      </c>
      <c r="BR3762" t="str">
        <v>BB</v>
      </c>
      <c r="BS3762" t="str">
        <v>BE</v>
      </c>
      <c r="BZ3762" cm="1">
        <f t="array" ref="BZ3762:CC3762">COUNTIF(_xlfn.ANCHORARRAY(AH3762),_xlfn.ANCHORARRAY(BP3762))</f>
        <v>3</v>
      </c>
      <c r="CA3762">
        <v>2</v>
      </c>
      <c r="CB3762">
        <v>1</v>
      </c>
      <c r="CC3762">
        <v>1</v>
      </c>
      <c r="CG3762" t="str" cm="1">
        <f t="array" ref="CG3762:CH3762">_xlfn._xlws.FILTER(_xlfn.ANCHORARRAY(BP3762),_xlfn.ANCHORARRAY(BZ3762)&gt;1,"")</f>
        <v>SS</v>
      </c>
      <c r="CH3762" t="str">
        <v>SO</v>
      </c>
      <c r="CL3762" cm="1">
        <f t="array" ref="CL3762:CM3762">_xlfn._xlws.FILTER(_xlfn.ANCHORARRAY(BZ3762),_xlfn.ANCHORARRAY(BZ3762)&gt;1,"")</f>
        <v>3</v>
      </c>
      <c r="CM3762">
        <v>2</v>
      </c>
      <c r="CS3762" cm="1">
        <f t="array" ref="CS3762:CT3762">_xlfn.XLOOKUP(_xlfn.ANCHORARRAY(CG3762),Case!$G$25:$G$34,Case!$I$25:$I$34,0,0,1)</f>
        <v>0</v>
      </c>
      <c r="CT3762">
        <v>0</v>
      </c>
      <c r="CY3762">
        <f t="shared" si="176"/>
        <v>200</v>
      </c>
      <c r="DI3762" t="str">
        <v>SO</v>
      </c>
    </row>
    <row r="3763" spans="2:113" ht="15" customHeight="1">
      <c r="B3763" s="40">
        <v>5534</v>
      </c>
      <c r="C3763" s="41">
        <v>45456</v>
      </c>
      <c r="D3763" s="42">
        <v>0.63912037037037039</v>
      </c>
      <c r="E3763" s="40" t="s">
        <v>5527</v>
      </c>
      <c r="F3763" s="43" t="s">
        <v>5528</v>
      </c>
      <c r="G3763">
        <f t="shared" si="174"/>
        <v>8</v>
      </c>
      <c r="H3763" t="str" cm="1">
        <f t="array" ref="H3763:O3763">MID(E3763,_xlfn.SEQUENCE(1,LEN(E3763)/2,1,2),2)</f>
        <v>CB</v>
      </c>
      <c r="I3763" t="str">
        <v>CB</v>
      </c>
      <c r="J3763" t="str">
        <v>CB</v>
      </c>
      <c r="K3763" t="str">
        <v>CB</v>
      </c>
      <c r="L3763" t="str">
        <v>JB</v>
      </c>
      <c r="M3763" t="str">
        <v>JB</v>
      </c>
      <c r="N3763" t="str">
        <v>FR</v>
      </c>
      <c r="O3763" t="str">
        <v>FR</v>
      </c>
      <c r="Y3763">
        <v>4</v>
      </c>
      <c r="Z3763" t="b" cm="1">
        <f t="array" ref="Z3763">SUM(--(_xlfn.XLOOKUP(_xlfn._xlws.FILTER($H3763:$X3763,$H3763:$X3763&lt;&gt;""),Case!$G$25:$G$34,Case!$D$25:$D$34,,0,1)=Z$4))&gt;0</f>
        <v>1</v>
      </c>
      <c r="AA3763" t="b" cm="1">
        <f t="array" ref="AA3763">SUM(--(_xlfn.XLOOKUP(_xlfn._xlws.FILTER($H3763:$X3763,$H3763:$X3763&lt;&gt;""),Case!$G$25:$G$34,Case!$D$25:$D$34,,0,1)=AA$4))&gt;0</f>
        <v>1</v>
      </c>
      <c r="AB3763" t="b" cm="1">
        <f t="array" ref="AB3763">SUM(--(_xlfn.XLOOKUP(_xlfn._xlws.FILTER($H3763:$X3763,$H3763:$X3763&lt;&gt;""),Case!$G$25:$G$34,Case!$D$25:$D$34,,0,1)=AB$4))&gt;0</f>
        <v>1</v>
      </c>
      <c r="AC3763" t="b" cm="1">
        <f t="array" ref="AC3763">SUM(--Z3763:AB3763)=3</f>
        <v>1</v>
      </c>
      <c r="AD3763" t="b">
        <f>AND(AC3763,D3763&gt;(16/24))</f>
        <v>0</v>
      </c>
      <c r="AE3763" cm="1">
        <f t="array" ref="AE3763">SUM(_xlfn.XLOOKUP(_xlfn._xlws.FILTER($H3763:$O3763,$H3763:$O3763&lt;&gt;""),Case!$G$25:$G$34,Case!$E$25:$E$34,,0,1))</f>
        <v>40</v>
      </c>
      <c r="AF3763">
        <f t="shared" si="175"/>
        <v>40</v>
      </c>
      <c r="AH3763" t="str" cm="1">
        <f t="array" ref="AH3763:AO3763">_xlfn._xlws.FILTER(H3763:X3763,H3763:X3763&lt;&gt;"")</f>
        <v>CB</v>
      </c>
      <c r="AI3763" t="str">
        <v>CB</v>
      </c>
      <c r="AJ3763" t="str">
        <v>CB</v>
      </c>
      <c r="AK3763" t="str">
        <v>CB</v>
      </c>
      <c r="AL3763" t="str">
        <v>JB</v>
      </c>
      <c r="AM3763" t="str">
        <v>JB</v>
      </c>
      <c r="AN3763" t="str">
        <v>FR</v>
      </c>
      <c r="AO3763" t="str">
        <v>FR</v>
      </c>
      <c r="AY3763" cm="1">
        <f t="array" ref="AY3763:BF3763">_xlfn.XLOOKUP(_xlfn.ANCHORARRAY(AH3763),Case!$G$25:$G$34,Case!$H$25:$H$34)</f>
        <v>190</v>
      </c>
      <c r="AZ3763">
        <v>190</v>
      </c>
      <c r="BA3763">
        <v>190</v>
      </c>
      <c r="BB3763">
        <v>190</v>
      </c>
      <c r="BC3763">
        <v>0</v>
      </c>
      <c r="BD3763">
        <v>0</v>
      </c>
      <c r="BE3763">
        <v>0</v>
      </c>
      <c r="BF3763">
        <v>0</v>
      </c>
      <c r="BP3763" t="str" cm="1">
        <f t="array" ref="BP3763:BR3763">_xlfn.UNIQUE(_xlfn.ANCHORARRAY(AH3763),TRUE)</f>
        <v>CB</v>
      </c>
      <c r="BQ3763" t="str">
        <v>JB</v>
      </c>
      <c r="BR3763" t="str">
        <v>FR</v>
      </c>
      <c r="BZ3763" cm="1">
        <f t="array" ref="BZ3763:CB3763">COUNTIF(_xlfn.ANCHORARRAY(AH3763),_xlfn.ANCHORARRAY(BP3763))</f>
        <v>4</v>
      </c>
      <c r="CA3763">
        <v>2</v>
      </c>
      <c r="CB3763">
        <v>2</v>
      </c>
      <c r="CG3763" t="str" cm="1">
        <f t="array" ref="CG3763:CI3763">_xlfn._xlws.FILTER(_xlfn.ANCHORARRAY(BP3763),_xlfn.ANCHORARRAY(BZ3763)&gt;1,"")</f>
        <v>CB</v>
      </c>
      <c r="CH3763" t="str">
        <v>JB</v>
      </c>
      <c r="CI3763" t="str">
        <v>FR</v>
      </c>
      <c r="CL3763" cm="1">
        <f t="array" ref="CL3763:CN3763">_xlfn._xlws.FILTER(_xlfn.ANCHORARRAY(BZ3763),_xlfn.ANCHORARRAY(BZ3763)&gt;1,"")</f>
        <v>4</v>
      </c>
      <c r="CM3763">
        <v>2</v>
      </c>
      <c r="CN3763">
        <v>2</v>
      </c>
      <c r="CS3763" cm="1">
        <f t="array" ref="CS3763:CU3763">_xlfn.XLOOKUP(_xlfn.ANCHORARRAY(CG3763),Case!$G$25:$G$34,Case!$I$25:$I$34,0,0,1)</f>
        <v>18</v>
      </c>
      <c r="CT3763">
        <v>0</v>
      </c>
      <c r="CU3763">
        <v>0</v>
      </c>
      <c r="CY3763">
        <f t="shared" si="176"/>
        <v>688</v>
      </c>
      <c r="DI3763" t="str">
        <v>SO</v>
      </c>
    </row>
    <row r="3764" spans="2:113" ht="15" customHeight="1">
      <c r="B3764" s="40">
        <v>5535</v>
      </c>
      <c r="C3764" s="41">
        <v>45456</v>
      </c>
      <c r="D3764" s="42">
        <v>0.63969907407407411</v>
      </c>
      <c r="E3764" s="40" t="s">
        <v>5529</v>
      </c>
      <c r="F3764" s="43" t="s">
        <v>5530</v>
      </c>
      <c r="G3764">
        <f t="shared" si="174"/>
        <v>3</v>
      </c>
      <c r="H3764" t="str" cm="1">
        <f t="array" ref="H3764:J3764">MID(E3764,_xlfn.SEQUENCE(1,LEN(E3764)/2,1,2),2)</f>
        <v>FR</v>
      </c>
      <c r="I3764" t="str">
        <v>BE</v>
      </c>
      <c r="J3764" t="str">
        <v>WB</v>
      </c>
      <c r="Y3764">
        <v>4</v>
      </c>
      <c r="Z3764" t="b" cm="1">
        <f t="array" ref="Z3764">SUM(--(_xlfn.XLOOKUP(_xlfn._xlws.FILTER($H3764:$X3764,$H3764:$X3764&lt;&gt;""),Case!$G$25:$G$34,Case!$D$25:$D$34,,0,1)=Z$4))&gt;0</f>
        <v>1</v>
      </c>
      <c r="AA3764" t="b" cm="1">
        <f t="array" ref="AA3764">SUM(--(_xlfn.XLOOKUP(_xlfn._xlws.FILTER($H3764:$X3764,$H3764:$X3764&lt;&gt;""),Case!$G$25:$G$34,Case!$D$25:$D$34,,0,1)=AA$4))&gt;0</f>
        <v>1</v>
      </c>
      <c r="AB3764" t="b" cm="1">
        <f t="array" ref="AB3764">SUM(--(_xlfn.XLOOKUP(_xlfn._xlws.FILTER($H3764:$X3764,$H3764:$X3764&lt;&gt;""),Case!$G$25:$G$34,Case!$D$25:$D$34,,0,1)=AB$4))&gt;0</f>
        <v>1</v>
      </c>
      <c r="AC3764" t="b" cm="1">
        <f t="array" ref="AC3764">SUM(--Z3764:AB3764)=3</f>
        <v>1</v>
      </c>
      <c r="AD3764" t="b">
        <f>AND(AC3764,D3764&gt;(16/24))</f>
        <v>0</v>
      </c>
      <c r="AE3764" cm="1">
        <f t="array" ref="AE3764">SUM(_xlfn.XLOOKUP(_xlfn._xlws.FILTER($H3764:$O3764,$H3764:$O3764&lt;&gt;""),Case!$G$25:$G$34,Case!$E$25:$E$34,,0,1))</f>
        <v>19</v>
      </c>
      <c r="AF3764">
        <f t="shared" si="175"/>
        <v>19</v>
      </c>
      <c r="AH3764" t="str" cm="1">
        <f t="array" ref="AH3764:AJ3764">_xlfn._xlws.FILTER(H3764:X3764,H3764:X3764&lt;&gt;"")</f>
        <v>FR</v>
      </c>
      <c r="AI3764" t="str">
        <v>BE</v>
      </c>
      <c r="AJ3764" t="str">
        <v>WB</v>
      </c>
      <c r="AY3764" cm="1">
        <f t="array" ref="AY3764:BA3764">_xlfn.XLOOKUP(_xlfn.ANCHORARRAY(AH3764),Case!$G$25:$G$34,Case!$H$25:$H$34)</f>
        <v>0</v>
      </c>
      <c r="AZ3764">
        <v>0</v>
      </c>
      <c r="BA3764">
        <v>210</v>
      </c>
      <c r="BP3764" t="str" cm="1">
        <f t="array" ref="BP3764:BR3764">_xlfn.UNIQUE(_xlfn.ANCHORARRAY(AH3764),TRUE)</f>
        <v>FR</v>
      </c>
      <c r="BQ3764" t="str">
        <v>BE</v>
      </c>
      <c r="BR3764" t="str">
        <v>WB</v>
      </c>
      <c r="BZ3764" cm="1">
        <f t="array" ref="BZ3764:CB3764">COUNTIF(_xlfn.ANCHORARRAY(AH3764),_xlfn.ANCHORARRAY(BP3764))</f>
        <v>1</v>
      </c>
      <c r="CA3764">
        <v>1</v>
      </c>
      <c r="CB3764">
        <v>1</v>
      </c>
      <c r="CG3764" t="str" cm="1">
        <f t="array" ref="CG3764">_xlfn._xlws.FILTER(_xlfn.ANCHORARRAY(BP3764),_xlfn.ANCHORARRAY(BZ3764)&gt;1,"")</f>
        <v/>
      </c>
      <c r="CL3764" t="str" cm="1">
        <f t="array" ref="CL3764">_xlfn._xlws.FILTER(_xlfn.ANCHORARRAY(BZ3764),_xlfn.ANCHORARRAY(BZ3764)&gt;1,"")</f>
        <v/>
      </c>
      <c r="CS3764" cm="1">
        <f t="array" ref="CS3764">_xlfn.XLOOKUP(_xlfn.ANCHORARRAY(CG3764),Case!$G$25:$G$34,Case!$I$25:$I$34,0,0,1)</f>
        <v>0</v>
      </c>
      <c r="CY3764">
        <f t="shared" si="176"/>
        <v>210</v>
      </c>
      <c r="DI3764" t="str">
        <v>BB</v>
      </c>
    </row>
    <row r="3765" spans="2:113" ht="15" customHeight="1">
      <c r="B3765" s="40">
        <v>5536</v>
      </c>
      <c r="C3765" s="41">
        <v>45456</v>
      </c>
      <c r="D3765" s="42">
        <v>0.64021990740740742</v>
      </c>
      <c r="E3765" s="40" t="s">
        <v>14002</v>
      </c>
      <c r="F3765" s="43" t="s">
        <v>5531</v>
      </c>
      <c r="G3765">
        <f t="shared" si="174"/>
        <v>10</v>
      </c>
      <c r="H3765" t="str" cm="1">
        <f t="array" ref="H3765:Q3765">MID(E3765,_xlfn.SEQUENCE(1,LEN(E3765)/2,1,2),2)</f>
        <v>DX</v>
      </c>
      <c r="I3765" t="str">
        <v>WB</v>
      </c>
      <c r="J3765" t="str">
        <v>BE</v>
      </c>
      <c r="K3765" t="str">
        <v>SO</v>
      </c>
      <c r="L3765" t="str">
        <v>FR</v>
      </c>
      <c r="M3765" t="str">
        <v>SO</v>
      </c>
      <c r="N3765" t="str">
        <v>CB</v>
      </c>
      <c r="O3765" t="str">
        <v>DX</v>
      </c>
      <c r="P3765" t="str">
        <v>WB</v>
      </c>
      <c r="Q3765" t="str">
        <v>BB</v>
      </c>
      <c r="Y3765">
        <v>4</v>
      </c>
      <c r="Z3765" t="b" cm="1">
        <f t="array" ref="Z3765">SUM(--(_xlfn.XLOOKUP(_xlfn._xlws.FILTER($H3765:$X3765,$H3765:$X3765&lt;&gt;""),Case!$G$25:$G$34,Case!$D$25:$D$34,,0,1)=Z$4))&gt;0</f>
        <v>1</v>
      </c>
      <c r="AA3765" t="b" cm="1">
        <f t="array" ref="AA3765">SUM(--(_xlfn.XLOOKUP(_xlfn._xlws.FILTER($H3765:$X3765,$H3765:$X3765&lt;&gt;""),Case!$G$25:$G$34,Case!$D$25:$D$34,,0,1)=AA$4))&gt;0</f>
        <v>1</v>
      </c>
      <c r="AB3765" t="b" cm="1">
        <f t="array" ref="AB3765">SUM(--(_xlfn.XLOOKUP(_xlfn._xlws.FILTER($H3765:$X3765,$H3765:$X3765&lt;&gt;""),Case!$G$25:$G$34,Case!$D$25:$D$34,,0,1)=AB$4))&gt;0</f>
        <v>1</v>
      </c>
      <c r="AC3765" t="b" cm="1">
        <f t="array" ref="AC3765">SUM(--Z3765:AB3765)=3</f>
        <v>1</v>
      </c>
      <c r="AD3765" t="b">
        <f>AND(AC3765,D3765&gt;(16/24))</f>
        <v>0</v>
      </c>
      <c r="AE3765" cm="1">
        <f t="array" ref="AE3765">SUM(_xlfn.XLOOKUP(_xlfn._xlws.FILTER($H3765:$O3765,$H3765:$O3765&lt;&gt;""),Case!$G$25:$G$34,Case!$E$25:$E$34,,0,1))</f>
        <v>49</v>
      </c>
      <c r="AF3765">
        <f t="shared" si="175"/>
        <v>49</v>
      </c>
      <c r="AH3765" t="str" cm="1">
        <f t="array" ref="AH3765:AQ3765">_xlfn._xlws.FILTER(H3765:X3765,H3765:X3765&lt;&gt;"")</f>
        <v>DX</v>
      </c>
      <c r="AI3765" t="str">
        <v>WB</v>
      </c>
      <c r="AJ3765" t="str">
        <v>BE</v>
      </c>
      <c r="AK3765" t="str">
        <v>SO</v>
      </c>
      <c r="AL3765" t="str">
        <v>FR</v>
      </c>
      <c r="AM3765" t="str">
        <v>SO</v>
      </c>
      <c r="AN3765" t="str">
        <v>CB</v>
      </c>
      <c r="AO3765" t="str">
        <v>DX</v>
      </c>
      <c r="AP3765" t="str">
        <v>WB</v>
      </c>
      <c r="AQ3765" t="str">
        <v>BB</v>
      </c>
      <c r="AY3765" cm="1">
        <f t="array" ref="AY3765:BH3765">_xlfn.XLOOKUP(_xlfn.ANCHORARRAY(AH3765),Case!$G$25:$G$34,Case!$H$25:$H$34)</f>
        <v>180</v>
      </c>
      <c r="AZ3765">
        <v>210</v>
      </c>
      <c r="BA3765">
        <v>0</v>
      </c>
      <c r="BB3765">
        <v>0</v>
      </c>
      <c r="BC3765">
        <v>0</v>
      </c>
      <c r="BD3765">
        <v>0</v>
      </c>
      <c r="BE3765">
        <v>190</v>
      </c>
      <c r="BF3765">
        <v>180</v>
      </c>
      <c r="BG3765">
        <v>210</v>
      </c>
      <c r="BH3765">
        <v>200</v>
      </c>
      <c r="BP3765" t="str" cm="1">
        <f t="array" ref="BP3765:BV3765">_xlfn.UNIQUE(_xlfn.ANCHORARRAY(AH3765),TRUE)</f>
        <v>DX</v>
      </c>
      <c r="BQ3765" t="str">
        <v>WB</v>
      </c>
      <c r="BR3765" t="str">
        <v>BE</v>
      </c>
      <c r="BS3765" t="str">
        <v>SO</v>
      </c>
      <c r="BT3765" t="str">
        <v>FR</v>
      </c>
      <c r="BU3765" t="str">
        <v>CB</v>
      </c>
      <c r="BV3765" t="str">
        <v>BB</v>
      </c>
      <c r="BZ3765" cm="1">
        <f t="array" ref="BZ3765:CF3765">COUNTIF(_xlfn.ANCHORARRAY(AH3765),_xlfn.ANCHORARRAY(BP3765))</f>
        <v>2</v>
      </c>
      <c r="CA3765">
        <v>2</v>
      </c>
      <c r="CB3765">
        <v>1</v>
      </c>
      <c r="CC3765">
        <v>2</v>
      </c>
      <c r="CD3765">
        <v>1</v>
      </c>
      <c r="CE3765">
        <v>1</v>
      </c>
      <c r="CF3765">
        <v>1</v>
      </c>
      <c r="CG3765" t="str" cm="1">
        <f t="array" ref="CG3765:CI3765">_xlfn._xlws.FILTER(_xlfn.ANCHORARRAY(BP3765),_xlfn.ANCHORARRAY(BZ3765)&gt;1,"")</f>
        <v>DX</v>
      </c>
      <c r="CH3765" t="str">
        <v>WB</v>
      </c>
      <c r="CI3765" t="str">
        <v>SO</v>
      </c>
      <c r="CL3765" cm="1">
        <f t="array" ref="CL3765:CN3765">_xlfn._xlws.FILTER(_xlfn.ANCHORARRAY(BZ3765),_xlfn.ANCHORARRAY(BZ3765)&gt;1,"")</f>
        <v>2</v>
      </c>
      <c r="CM3765">
        <v>2</v>
      </c>
      <c r="CN3765">
        <v>2</v>
      </c>
      <c r="CS3765" cm="1">
        <f t="array" ref="CS3765:CU3765">_xlfn.XLOOKUP(_xlfn.ANCHORARRAY(CG3765),Case!$G$25:$G$34,Case!$I$25:$I$34,0,0,1)</f>
        <v>17</v>
      </c>
      <c r="CT3765">
        <v>21</v>
      </c>
      <c r="CU3765">
        <v>0</v>
      </c>
      <c r="CY3765">
        <f t="shared" si="176"/>
        <v>1094</v>
      </c>
      <c r="DI3765" t="str">
        <v>BB</v>
      </c>
    </row>
    <row r="3766" spans="2:113" ht="15" customHeight="1">
      <c r="B3766" s="40">
        <v>5537</v>
      </c>
      <c r="C3766" s="41">
        <v>45456</v>
      </c>
      <c r="D3766" s="42">
        <v>0.64371527777777782</v>
      </c>
      <c r="E3766" s="40" t="s">
        <v>14003</v>
      </c>
      <c r="F3766" s="43" t="s">
        <v>5532</v>
      </c>
      <c r="G3766">
        <f t="shared" si="174"/>
        <v>7</v>
      </c>
      <c r="H3766" t="str" cm="1">
        <f t="array" ref="H3766:N3766">MID(E3766,_xlfn.SEQUENCE(1,LEN(E3766)/2,1,2),2)</f>
        <v>HD</v>
      </c>
      <c r="I3766" t="str">
        <v>HD</v>
      </c>
      <c r="J3766" t="str">
        <v>DX</v>
      </c>
      <c r="K3766" t="str">
        <v>DX</v>
      </c>
      <c r="L3766" t="str">
        <v>BE</v>
      </c>
      <c r="M3766" t="str">
        <v>BE</v>
      </c>
      <c r="N3766" t="str">
        <v>BE</v>
      </c>
      <c r="Y3766">
        <v>4</v>
      </c>
      <c r="Z3766" t="b" cm="1">
        <f t="array" ref="Z3766">SUM(--(_xlfn.XLOOKUP(_xlfn._xlws.FILTER($H3766:$X3766,$H3766:$X3766&lt;&gt;""),Case!$G$25:$G$34,Case!$D$25:$D$34,,0,1)=Z$4))&gt;0</f>
        <v>1</v>
      </c>
      <c r="AA3766" t="b" cm="1">
        <f t="array" ref="AA3766">SUM(--(_xlfn.XLOOKUP(_xlfn._xlws.FILTER($H3766:$X3766,$H3766:$X3766&lt;&gt;""),Case!$G$25:$G$34,Case!$D$25:$D$34,,0,1)=AA$4))&gt;0</f>
        <v>0</v>
      </c>
      <c r="AB3766" t="b" cm="1">
        <f t="array" ref="AB3766">SUM(--(_xlfn.XLOOKUP(_xlfn._xlws.FILTER($H3766:$X3766,$H3766:$X3766&lt;&gt;""),Case!$G$25:$G$34,Case!$D$25:$D$34,,0,1)=AB$4))&gt;0</f>
        <v>1</v>
      </c>
      <c r="AC3766" t="b" cm="1">
        <f t="array" ref="AC3766">SUM(--Z3766:AB3766)=3</f>
        <v>0</v>
      </c>
      <c r="AD3766" t="b">
        <f>AND(AC3766,D3766&gt;(16/24))</f>
        <v>0</v>
      </c>
      <c r="AE3766" cm="1">
        <f t="array" ref="AE3766">SUM(_xlfn.XLOOKUP(_xlfn._xlws.FILTER($H3766:$O3766,$H3766:$O3766&lt;&gt;""),Case!$G$25:$G$34,Case!$E$25:$E$34,,0,1))</f>
        <v>47</v>
      </c>
      <c r="AF3766">
        <f t="shared" si="175"/>
        <v>47</v>
      </c>
      <c r="AH3766" t="str" cm="1">
        <f t="array" ref="AH3766:AN3766">_xlfn._xlws.FILTER(H3766:X3766,H3766:X3766&lt;&gt;"")</f>
        <v>HD</v>
      </c>
      <c r="AI3766" t="str">
        <v>HD</v>
      </c>
      <c r="AJ3766" t="str">
        <v>DX</v>
      </c>
      <c r="AK3766" t="str">
        <v>DX</v>
      </c>
      <c r="AL3766" t="str">
        <v>BE</v>
      </c>
      <c r="AM3766" t="str">
        <v>BE</v>
      </c>
      <c r="AN3766" t="str">
        <v>BE</v>
      </c>
      <c r="AY3766" cm="1">
        <f t="array" ref="AY3766:BE3766">_xlfn.XLOOKUP(_xlfn.ANCHORARRAY(AH3766),Case!$G$25:$G$34,Case!$H$25:$H$34)</f>
        <v>160</v>
      </c>
      <c r="AZ3766">
        <v>160</v>
      </c>
      <c r="BA3766">
        <v>180</v>
      </c>
      <c r="BB3766">
        <v>180</v>
      </c>
      <c r="BC3766">
        <v>0</v>
      </c>
      <c r="BD3766">
        <v>0</v>
      </c>
      <c r="BE3766">
        <v>0</v>
      </c>
      <c r="BP3766" t="str" cm="1">
        <f t="array" ref="BP3766:BR3766">_xlfn.UNIQUE(_xlfn.ANCHORARRAY(AH3766),TRUE)</f>
        <v>HD</v>
      </c>
      <c r="BQ3766" t="str">
        <v>DX</v>
      </c>
      <c r="BR3766" t="str">
        <v>BE</v>
      </c>
      <c r="BZ3766" cm="1">
        <f t="array" ref="BZ3766:CB3766">COUNTIF(_xlfn.ANCHORARRAY(AH3766),_xlfn.ANCHORARRAY(BP3766))</f>
        <v>2</v>
      </c>
      <c r="CA3766">
        <v>2</v>
      </c>
      <c r="CB3766">
        <v>3</v>
      </c>
      <c r="CG3766" t="str" cm="1">
        <f t="array" ref="CG3766:CI3766">_xlfn._xlws.FILTER(_xlfn.ANCHORARRAY(BP3766),_xlfn.ANCHORARRAY(BZ3766)&gt;1,"")</f>
        <v>HD</v>
      </c>
      <c r="CH3766" t="str">
        <v>DX</v>
      </c>
      <c r="CI3766" t="str">
        <v>BE</v>
      </c>
      <c r="CL3766" cm="1">
        <f t="array" ref="CL3766:CN3766">_xlfn._xlws.FILTER(_xlfn.ANCHORARRAY(BZ3766),_xlfn.ANCHORARRAY(BZ3766)&gt;1,"")</f>
        <v>2</v>
      </c>
      <c r="CM3766">
        <v>2</v>
      </c>
      <c r="CN3766">
        <v>3</v>
      </c>
      <c r="CS3766" cm="1">
        <f t="array" ref="CS3766:CU3766">_xlfn.XLOOKUP(_xlfn.ANCHORARRAY(CG3766),Case!$G$25:$G$34,Case!$I$25:$I$34,0,0,1)</f>
        <v>15</v>
      </c>
      <c r="CT3766">
        <v>17</v>
      </c>
      <c r="CU3766">
        <v>0</v>
      </c>
      <c r="CY3766">
        <f t="shared" si="176"/>
        <v>616</v>
      </c>
      <c r="DI3766" t="str">
        <v>BB</v>
      </c>
    </row>
    <row r="3767" spans="2:113" ht="15" customHeight="1">
      <c r="B3767" s="40">
        <v>5538</v>
      </c>
      <c r="C3767" s="41">
        <v>45456</v>
      </c>
      <c r="D3767" s="42">
        <v>0.64377314814814812</v>
      </c>
      <c r="E3767" s="40" t="s">
        <v>14004</v>
      </c>
      <c r="F3767" s="43" t="s">
        <v>5533</v>
      </c>
      <c r="G3767">
        <f t="shared" si="174"/>
        <v>8</v>
      </c>
      <c r="H3767" t="str" cm="1">
        <f t="array" ref="H3767:O3767">MID(E3767,_xlfn.SEQUENCE(1,LEN(E3767)/2,1,2),2)</f>
        <v>BE</v>
      </c>
      <c r="I3767" t="str">
        <v>WB</v>
      </c>
      <c r="J3767" t="str">
        <v>DX</v>
      </c>
      <c r="K3767" t="str">
        <v>SO</v>
      </c>
      <c r="L3767" t="str">
        <v>BB</v>
      </c>
      <c r="M3767" t="str">
        <v>HD</v>
      </c>
      <c r="N3767" t="str">
        <v>DX</v>
      </c>
      <c r="O3767" t="str">
        <v>BB</v>
      </c>
      <c r="Y3767">
        <v>4</v>
      </c>
      <c r="Z3767" t="b" cm="1">
        <f t="array" ref="Z3767">SUM(--(_xlfn.XLOOKUP(_xlfn._xlws.FILTER($H3767:$X3767,$H3767:$X3767&lt;&gt;""),Case!$G$25:$G$34,Case!$D$25:$D$34,,0,1)=Z$4))&gt;0</f>
        <v>1</v>
      </c>
      <c r="AA3767" t="b" cm="1">
        <f t="array" ref="AA3767">SUM(--(_xlfn.XLOOKUP(_xlfn._xlws.FILTER($H3767:$X3767,$H3767:$X3767&lt;&gt;""),Case!$G$25:$G$34,Case!$D$25:$D$34,,0,1)=AA$4))&gt;0</f>
        <v>0</v>
      </c>
      <c r="AB3767" t="b" cm="1">
        <f t="array" ref="AB3767">SUM(--(_xlfn.XLOOKUP(_xlfn._xlws.FILTER($H3767:$X3767,$H3767:$X3767&lt;&gt;""),Case!$G$25:$G$34,Case!$D$25:$D$34,,0,1)=AB$4))&gt;0</f>
        <v>1</v>
      </c>
      <c r="AC3767" t="b" cm="1">
        <f t="array" ref="AC3767">SUM(--Z3767:AB3767)=3</f>
        <v>0</v>
      </c>
      <c r="AD3767" t="b">
        <f>AND(AC3767,D3767&gt;(16/24))</f>
        <v>0</v>
      </c>
      <c r="AE3767" cm="1">
        <f t="array" ref="AE3767">SUM(_xlfn.XLOOKUP(_xlfn._xlws.FILTER($H3767:$O3767,$H3767:$O3767&lt;&gt;""),Case!$G$25:$G$34,Case!$E$25:$E$34,,0,1))</f>
        <v>63</v>
      </c>
      <c r="AF3767">
        <f t="shared" si="175"/>
        <v>63</v>
      </c>
      <c r="AH3767" t="str" cm="1">
        <f t="array" ref="AH3767:AO3767">_xlfn._xlws.FILTER(H3767:X3767,H3767:X3767&lt;&gt;"")</f>
        <v>BE</v>
      </c>
      <c r="AI3767" t="str">
        <v>WB</v>
      </c>
      <c r="AJ3767" t="str">
        <v>DX</v>
      </c>
      <c r="AK3767" t="str">
        <v>SO</v>
      </c>
      <c r="AL3767" t="str">
        <v>BB</v>
      </c>
      <c r="AM3767" t="str">
        <v>HD</v>
      </c>
      <c r="AN3767" t="str">
        <v>DX</v>
      </c>
      <c r="AO3767" t="str">
        <v>BB</v>
      </c>
      <c r="AY3767" cm="1">
        <f t="array" ref="AY3767:BF3767">_xlfn.XLOOKUP(_xlfn.ANCHORARRAY(AH3767),Case!$G$25:$G$34,Case!$H$25:$H$34)</f>
        <v>0</v>
      </c>
      <c r="AZ3767">
        <v>210</v>
      </c>
      <c r="BA3767">
        <v>180</v>
      </c>
      <c r="BB3767">
        <v>0</v>
      </c>
      <c r="BC3767">
        <v>200</v>
      </c>
      <c r="BD3767">
        <v>160</v>
      </c>
      <c r="BE3767">
        <v>180</v>
      </c>
      <c r="BF3767">
        <v>200</v>
      </c>
      <c r="BP3767" t="str" cm="1">
        <f t="array" ref="BP3767:BU3767">_xlfn.UNIQUE(_xlfn.ANCHORARRAY(AH3767),TRUE)</f>
        <v>BE</v>
      </c>
      <c r="BQ3767" t="str">
        <v>WB</v>
      </c>
      <c r="BR3767" t="str">
        <v>DX</v>
      </c>
      <c r="BS3767" t="str">
        <v>SO</v>
      </c>
      <c r="BT3767" t="str">
        <v>BB</v>
      </c>
      <c r="BU3767" t="str">
        <v>HD</v>
      </c>
      <c r="BZ3767" cm="1">
        <f t="array" ref="BZ3767:CE3767">COUNTIF(_xlfn.ANCHORARRAY(AH3767),_xlfn.ANCHORARRAY(BP3767))</f>
        <v>1</v>
      </c>
      <c r="CA3767">
        <v>1</v>
      </c>
      <c r="CB3767">
        <v>2</v>
      </c>
      <c r="CC3767">
        <v>1</v>
      </c>
      <c r="CD3767">
        <v>2</v>
      </c>
      <c r="CE3767">
        <v>1</v>
      </c>
      <c r="CG3767" t="str" cm="1">
        <f t="array" ref="CG3767:CH3767">_xlfn._xlws.FILTER(_xlfn.ANCHORARRAY(BP3767),_xlfn.ANCHORARRAY(BZ3767)&gt;1,"")</f>
        <v>DX</v>
      </c>
      <c r="CH3767" t="str">
        <v>BB</v>
      </c>
      <c r="CL3767" cm="1">
        <f t="array" ref="CL3767:CM3767">_xlfn._xlws.FILTER(_xlfn.ANCHORARRAY(BZ3767),_xlfn.ANCHORARRAY(BZ3767)&gt;1,"")</f>
        <v>2</v>
      </c>
      <c r="CM3767">
        <v>2</v>
      </c>
      <c r="CS3767" cm="1">
        <f t="array" ref="CS3767:CT3767">_xlfn.XLOOKUP(_xlfn.ANCHORARRAY(CG3767),Case!$G$25:$G$34,Case!$I$25:$I$34,0,0,1)</f>
        <v>17</v>
      </c>
      <c r="CT3767">
        <v>20</v>
      </c>
      <c r="CY3767">
        <f t="shared" si="176"/>
        <v>1056</v>
      </c>
      <c r="DI3767" t="str">
        <v>BB</v>
      </c>
    </row>
    <row r="3768" spans="2:113" ht="15" customHeight="1">
      <c r="B3768" s="40">
        <v>5539</v>
      </c>
      <c r="C3768" s="41">
        <v>45456</v>
      </c>
      <c r="D3768" s="42">
        <v>0.64432870370370365</v>
      </c>
      <c r="E3768" s="40" t="s">
        <v>5534</v>
      </c>
      <c r="F3768" s="43" t="s">
        <v>5535</v>
      </c>
      <c r="G3768">
        <f t="shared" si="174"/>
        <v>5</v>
      </c>
      <c r="H3768" t="str" cm="1">
        <f t="array" ref="H3768:L3768">MID(E3768,_xlfn.SEQUENCE(1,LEN(E3768)/2,1,2),2)</f>
        <v>BE</v>
      </c>
      <c r="I3768" t="str">
        <v>SO</v>
      </c>
      <c r="J3768" t="str">
        <v>BB</v>
      </c>
      <c r="K3768" t="str">
        <v>BB</v>
      </c>
      <c r="L3768" t="str">
        <v>BB</v>
      </c>
      <c r="Y3768">
        <v>4</v>
      </c>
      <c r="Z3768" t="b" cm="1">
        <f t="array" ref="Z3768">SUM(--(_xlfn.XLOOKUP(_xlfn._xlws.FILTER($H3768:$X3768,$H3768:$X3768&lt;&gt;""),Case!$G$25:$G$34,Case!$D$25:$D$34,,0,1)=Z$4))&gt;0</f>
        <v>1</v>
      </c>
      <c r="AA3768" t="b" cm="1">
        <f t="array" ref="AA3768">SUM(--(_xlfn.XLOOKUP(_xlfn._xlws.FILTER($H3768:$X3768,$H3768:$X3768&lt;&gt;""),Case!$G$25:$G$34,Case!$D$25:$D$34,,0,1)=AA$4))&gt;0</f>
        <v>0</v>
      </c>
      <c r="AB3768" t="b" cm="1">
        <f t="array" ref="AB3768">SUM(--(_xlfn.XLOOKUP(_xlfn._xlws.FILTER($H3768:$X3768,$H3768:$X3768&lt;&gt;""),Case!$G$25:$G$34,Case!$D$25:$D$34,,0,1)=AB$4))&gt;0</f>
        <v>1</v>
      </c>
      <c r="AC3768" t="b" cm="1">
        <f t="array" ref="AC3768">SUM(--Z3768:AB3768)=3</f>
        <v>0</v>
      </c>
      <c r="AD3768" t="b">
        <f>AND(AC3768,D3768&gt;(16/24))</f>
        <v>0</v>
      </c>
      <c r="AE3768" cm="1">
        <f t="array" ref="AE3768">SUM(_xlfn.XLOOKUP(_xlfn._xlws.FILTER($H3768:$O3768,$H3768:$O3768&lt;&gt;""),Case!$G$25:$G$34,Case!$E$25:$E$34,,0,1))</f>
        <v>37</v>
      </c>
      <c r="AF3768">
        <f t="shared" si="175"/>
        <v>37</v>
      </c>
      <c r="AH3768" t="str" cm="1">
        <f t="array" ref="AH3768:AL3768">_xlfn._xlws.FILTER(H3768:X3768,H3768:X3768&lt;&gt;"")</f>
        <v>BE</v>
      </c>
      <c r="AI3768" t="str">
        <v>SO</v>
      </c>
      <c r="AJ3768" t="str">
        <v>BB</v>
      </c>
      <c r="AK3768" t="str">
        <v>BB</v>
      </c>
      <c r="AL3768" t="str">
        <v>BB</v>
      </c>
      <c r="AY3768" cm="1">
        <f t="array" ref="AY3768:BC3768">_xlfn.XLOOKUP(_xlfn.ANCHORARRAY(AH3768),Case!$G$25:$G$34,Case!$H$25:$H$34)</f>
        <v>0</v>
      </c>
      <c r="AZ3768">
        <v>0</v>
      </c>
      <c r="BA3768">
        <v>200</v>
      </c>
      <c r="BB3768">
        <v>200</v>
      </c>
      <c r="BC3768">
        <v>200</v>
      </c>
      <c r="BP3768" t="str" cm="1">
        <f t="array" ref="BP3768:BR3768">_xlfn.UNIQUE(_xlfn.ANCHORARRAY(AH3768),TRUE)</f>
        <v>BE</v>
      </c>
      <c r="BQ3768" t="str">
        <v>SO</v>
      </c>
      <c r="BR3768" t="str">
        <v>BB</v>
      </c>
      <c r="BZ3768" cm="1">
        <f t="array" ref="BZ3768:CB3768">COUNTIF(_xlfn.ANCHORARRAY(AH3768),_xlfn.ANCHORARRAY(BP3768))</f>
        <v>1</v>
      </c>
      <c r="CA3768">
        <v>1</v>
      </c>
      <c r="CB3768">
        <v>3</v>
      </c>
      <c r="CG3768" t="str" cm="1">
        <f t="array" ref="CG3768">_xlfn._xlws.FILTER(_xlfn.ANCHORARRAY(BP3768),_xlfn.ANCHORARRAY(BZ3768)&gt;1,"")</f>
        <v>BB</v>
      </c>
      <c r="CL3768" cm="1">
        <f t="array" ref="CL3768">_xlfn._xlws.FILTER(_xlfn.ANCHORARRAY(BZ3768),_xlfn.ANCHORARRAY(BZ3768)&gt;1,"")</f>
        <v>3</v>
      </c>
      <c r="CS3768" cm="1">
        <f t="array" ref="CS3768">_xlfn.XLOOKUP(_xlfn.ANCHORARRAY(CG3768),Case!$G$25:$G$34,Case!$I$25:$I$34,0,0,1)</f>
        <v>20</v>
      </c>
      <c r="CY3768">
        <f t="shared" si="176"/>
        <v>540</v>
      </c>
      <c r="DI3768" t="str">
        <v>BB</v>
      </c>
    </row>
    <row r="3769" spans="2:113" ht="15" customHeight="1">
      <c r="B3769" s="40">
        <v>5540</v>
      </c>
      <c r="C3769" s="41">
        <v>45456</v>
      </c>
      <c r="D3769" s="42">
        <v>0.64456018518518521</v>
      </c>
      <c r="E3769" s="40" t="s">
        <v>14005</v>
      </c>
      <c r="F3769" s="43" t="s">
        <v>5536</v>
      </c>
      <c r="G3769">
        <f t="shared" si="174"/>
        <v>11</v>
      </c>
      <c r="H3769" t="str" cm="1">
        <f t="array" ref="H3769:R3769">MID(E3769,_xlfn.SEQUENCE(1,LEN(E3769)/2,1,2),2)</f>
        <v>HD</v>
      </c>
      <c r="I3769" t="str">
        <v>BE</v>
      </c>
      <c r="J3769" t="str">
        <v>BE</v>
      </c>
      <c r="K3769" t="str">
        <v>DX</v>
      </c>
      <c r="L3769" t="str">
        <v>DX</v>
      </c>
      <c r="M3769" t="str">
        <v>CB</v>
      </c>
      <c r="N3769" t="str">
        <v>CB</v>
      </c>
      <c r="O3769" t="str">
        <v>CB</v>
      </c>
      <c r="P3769" t="str">
        <v>CB</v>
      </c>
      <c r="Q3769" t="str">
        <v>CB</v>
      </c>
      <c r="R3769" t="str">
        <v>SS</v>
      </c>
      <c r="Y3769">
        <v>4</v>
      </c>
      <c r="Z3769" t="b" cm="1">
        <f t="array" ref="Z3769">SUM(--(_xlfn.XLOOKUP(_xlfn._xlws.FILTER($H3769:$X3769,$H3769:$X3769&lt;&gt;""),Case!$G$25:$G$34,Case!$D$25:$D$34,,0,1)=Z$4))&gt;0</f>
        <v>1</v>
      </c>
      <c r="AA3769" t="b" cm="1">
        <f t="array" ref="AA3769">SUM(--(_xlfn.XLOOKUP(_xlfn._xlws.FILTER($H3769:$X3769,$H3769:$X3769&lt;&gt;""),Case!$G$25:$G$34,Case!$D$25:$D$34,,0,1)=AA$4))&gt;0</f>
        <v>1</v>
      </c>
      <c r="AB3769" t="b" cm="1">
        <f t="array" ref="AB3769">SUM(--(_xlfn.XLOOKUP(_xlfn._xlws.FILTER($H3769:$X3769,$H3769:$X3769&lt;&gt;""),Case!$G$25:$G$34,Case!$D$25:$D$34,,0,1)=AB$4))&gt;0</f>
        <v>1</v>
      </c>
      <c r="AC3769" t="b" cm="1">
        <f t="array" ref="AC3769">SUM(--Z3769:AB3769)=3</f>
        <v>1</v>
      </c>
      <c r="AD3769" t="b">
        <f>AND(AC3769,D3769&gt;(16/24))</f>
        <v>0</v>
      </c>
      <c r="AE3769" cm="1">
        <f t="array" ref="AE3769">SUM(_xlfn.XLOOKUP(_xlfn._xlws.FILTER($H3769:$O3769,$H3769:$O3769&lt;&gt;""),Case!$G$25:$G$34,Case!$E$25:$E$34,,0,1))</f>
        <v>59</v>
      </c>
      <c r="AF3769">
        <f t="shared" si="175"/>
        <v>59</v>
      </c>
      <c r="AH3769" t="str" cm="1">
        <f t="array" ref="AH3769:AR3769">_xlfn._xlws.FILTER(H3769:X3769,H3769:X3769&lt;&gt;"")</f>
        <v>HD</v>
      </c>
      <c r="AI3769" t="str">
        <v>BE</v>
      </c>
      <c r="AJ3769" t="str">
        <v>BE</v>
      </c>
      <c r="AK3769" t="str">
        <v>DX</v>
      </c>
      <c r="AL3769" t="str">
        <v>DX</v>
      </c>
      <c r="AM3769" t="str">
        <v>CB</v>
      </c>
      <c r="AN3769" t="str">
        <v>CB</v>
      </c>
      <c r="AO3769" t="str">
        <v>CB</v>
      </c>
      <c r="AP3769" t="str">
        <v>CB</v>
      </c>
      <c r="AQ3769" t="str">
        <v>CB</v>
      </c>
      <c r="AR3769" t="str">
        <v>SS</v>
      </c>
      <c r="AY3769" cm="1">
        <f t="array" ref="AY3769:BI3769">_xlfn.XLOOKUP(_xlfn.ANCHORARRAY(AH3769),Case!$G$25:$G$34,Case!$H$25:$H$34)</f>
        <v>160</v>
      </c>
      <c r="AZ3769">
        <v>0</v>
      </c>
      <c r="BA3769">
        <v>0</v>
      </c>
      <c r="BB3769">
        <v>180</v>
      </c>
      <c r="BC3769">
        <v>180</v>
      </c>
      <c r="BD3769">
        <v>190</v>
      </c>
      <c r="BE3769">
        <v>190</v>
      </c>
      <c r="BF3769">
        <v>190</v>
      </c>
      <c r="BG3769">
        <v>190</v>
      </c>
      <c r="BH3769">
        <v>190</v>
      </c>
      <c r="BI3769">
        <v>0</v>
      </c>
      <c r="BP3769" t="str" cm="1">
        <f t="array" ref="BP3769:BT3769">_xlfn.UNIQUE(_xlfn.ANCHORARRAY(AH3769),TRUE)</f>
        <v>HD</v>
      </c>
      <c r="BQ3769" t="str">
        <v>BE</v>
      </c>
      <c r="BR3769" t="str">
        <v>DX</v>
      </c>
      <c r="BS3769" t="str">
        <v>CB</v>
      </c>
      <c r="BT3769" t="str">
        <v>SS</v>
      </c>
      <c r="BZ3769" cm="1">
        <f t="array" ref="BZ3769:CD3769">COUNTIF(_xlfn.ANCHORARRAY(AH3769),_xlfn.ANCHORARRAY(BP3769))</f>
        <v>1</v>
      </c>
      <c r="CA3769">
        <v>2</v>
      </c>
      <c r="CB3769">
        <v>2</v>
      </c>
      <c r="CC3769">
        <v>5</v>
      </c>
      <c r="CD3769">
        <v>1</v>
      </c>
      <c r="CG3769" t="str" cm="1">
        <f t="array" ref="CG3769:CI3769">_xlfn._xlws.FILTER(_xlfn.ANCHORARRAY(BP3769),_xlfn.ANCHORARRAY(BZ3769)&gt;1,"")</f>
        <v>BE</v>
      </c>
      <c r="CH3769" t="str">
        <v>DX</v>
      </c>
      <c r="CI3769" t="str">
        <v>CB</v>
      </c>
      <c r="CL3769" cm="1">
        <f t="array" ref="CL3769:CN3769">_xlfn._xlws.FILTER(_xlfn.ANCHORARRAY(BZ3769),_xlfn.ANCHORARRAY(BZ3769)&gt;1,"")</f>
        <v>2</v>
      </c>
      <c r="CM3769">
        <v>2</v>
      </c>
      <c r="CN3769">
        <v>5</v>
      </c>
      <c r="CS3769" cm="1">
        <f t="array" ref="CS3769:CU3769">_xlfn.XLOOKUP(_xlfn.ANCHORARRAY(CG3769),Case!$G$25:$G$34,Case!$I$25:$I$34,0,0,1)</f>
        <v>0</v>
      </c>
      <c r="CT3769">
        <v>17</v>
      </c>
      <c r="CU3769">
        <v>18</v>
      </c>
      <c r="CY3769">
        <f t="shared" si="176"/>
        <v>1346</v>
      </c>
      <c r="DI3769" t="str">
        <v>SO</v>
      </c>
    </row>
    <row r="3770" spans="2:113" ht="15" customHeight="1">
      <c r="B3770" s="40">
        <v>5541</v>
      </c>
      <c r="C3770" s="41">
        <v>45456</v>
      </c>
      <c r="D3770" s="42">
        <v>0.64541666666666664</v>
      </c>
      <c r="E3770" s="40" t="s">
        <v>5537</v>
      </c>
      <c r="F3770" s="43" t="s">
        <v>5538</v>
      </c>
      <c r="G3770">
        <f t="shared" si="174"/>
        <v>7</v>
      </c>
      <c r="H3770" t="str" cm="1">
        <f t="array" ref="H3770:N3770">MID(E3770,_xlfn.SEQUENCE(1,LEN(E3770)/2,1,2),2)</f>
        <v>SO</v>
      </c>
      <c r="I3770" t="str">
        <v>SO</v>
      </c>
      <c r="J3770" t="str">
        <v>JB</v>
      </c>
      <c r="K3770" t="str">
        <v>JB</v>
      </c>
      <c r="L3770" t="str">
        <v>FR</v>
      </c>
      <c r="M3770" t="str">
        <v>FR</v>
      </c>
      <c r="N3770" t="str">
        <v>FR</v>
      </c>
      <c r="Y3770">
        <v>4</v>
      </c>
      <c r="Z3770" t="b" cm="1">
        <f t="array" ref="Z3770">SUM(--(_xlfn.XLOOKUP(_xlfn._xlws.FILTER($H3770:$X3770,$H3770:$X3770&lt;&gt;""),Case!$G$25:$G$34,Case!$D$25:$D$34,,0,1)=Z$4))&gt;0</f>
        <v>0</v>
      </c>
      <c r="AA3770" t="b" cm="1">
        <f t="array" ref="AA3770">SUM(--(_xlfn.XLOOKUP(_xlfn._xlws.FILTER($H3770:$X3770,$H3770:$X3770&lt;&gt;""),Case!$G$25:$G$34,Case!$D$25:$D$34,,0,1)=AA$4))&gt;0</f>
        <v>1</v>
      </c>
      <c r="AB3770" t="b" cm="1">
        <f t="array" ref="AB3770">SUM(--(_xlfn.XLOOKUP(_xlfn._xlws.FILTER($H3770:$X3770,$H3770:$X3770&lt;&gt;""),Case!$G$25:$G$34,Case!$D$25:$D$34,,0,1)=AB$4))&gt;0</f>
        <v>1</v>
      </c>
      <c r="AC3770" t="b" cm="1">
        <f t="array" ref="AC3770">SUM(--Z3770:AB3770)=3</f>
        <v>0</v>
      </c>
      <c r="AD3770" t="b">
        <f>AND(AC3770,D3770&gt;(16/24))</f>
        <v>0</v>
      </c>
      <c r="AE3770" cm="1">
        <f t="array" ref="AE3770">SUM(_xlfn.XLOOKUP(_xlfn._xlws.FILTER($H3770:$O3770,$H3770:$O3770&lt;&gt;""),Case!$G$25:$G$34,Case!$E$25:$E$34,,0,1))</f>
        <v>15</v>
      </c>
      <c r="AF3770">
        <f t="shared" si="175"/>
        <v>15</v>
      </c>
      <c r="AH3770" t="str" cm="1">
        <f t="array" ref="AH3770:AN3770">_xlfn._xlws.FILTER(H3770:X3770,H3770:X3770&lt;&gt;"")</f>
        <v>SO</v>
      </c>
      <c r="AI3770" t="str">
        <v>SO</v>
      </c>
      <c r="AJ3770" t="str">
        <v>JB</v>
      </c>
      <c r="AK3770" t="str">
        <v>JB</v>
      </c>
      <c r="AL3770" t="str">
        <v>FR</v>
      </c>
      <c r="AM3770" t="str">
        <v>FR</v>
      </c>
      <c r="AN3770" t="str">
        <v>FR</v>
      </c>
      <c r="AY3770" cm="1">
        <f t="array" ref="AY3770:BE3770">_xlfn.XLOOKUP(_xlfn.ANCHORARRAY(AH3770),Case!$G$25:$G$34,Case!$H$25:$H$34)</f>
        <v>0</v>
      </c>
      <c r="AZ3770">
        <v>0</v>
      </c>
      <c r="BA3770">
        <v>0</v>
      </c>
      <c r="BB3770">
        <v>0</v>
      </c>
      <c r="BC3770">
        <v>0</v>
      </c>
      <c r="BD3770">
        <v>0</v>
      </c>
      <c r="BE3770">
        <v>0</v>
      </c>
      <c r="BP3770" t="str" cm="1">
        <f t="array" ref="BP3770:BR3770">_xlfn.UNIQUE(_xlfn.ANCHORARRAY(AH3770),TRUE)</f>
        <v>SO</v>
      </c>
      <c r="BQ3770" t="str">
        <v>JB</v>
      </c>
      <c r="BR3770" t="str">
        <v>FR</v>
      </c>
      <c r="BZ3770" cm="1">
        <f t="array" ref="BZ3770:CB3770">COUNTIF(_xlfn.ANCHORARRAY(AH3770),_xlfn.ANCHORARRAY(BP3770))</f>
        <v>2</v>
      </c>
      <c r="CA3770">
        <v>2</v>
      </c>
      <c r="CB3770">
        <v>3</v>
      </c>
      <c r="CG3770" t="str" cm="1">
        <f t="array" ref="CG3770:CI3770">_xlfn._xlws.FILTER(_xlfn.ANCHORARRAY(BP3770),_xlfn.ANCHORARRAY(BZ3770)&gt;1,"")</f>
        <v>SO</v>
      </c>
      <c r="CH3770" t="str">
        <v>JB</v>
      </c>
      <c r="CI3770" t="str">
        <v>FR</v>
      </c>
      <c r="CL3770" cm="1">
        <f t="array" ref="CL3770:CN3770">_xlfn._xlws.FILTER(_xlfn.ANCHORARRAY(BZ3770),_xlfn.ANCHORARRAY(BZ3770)&gt;1,"")</f>
        <v>2</v>
      </c>
      <c r="CM3770">
        <v>2</v>
      </c>
      <c r="CN3770">
        <v>3</v>
      </c>
      <c r="CS3770" cm="1">
        <f t="array" ref="CS3770:CU3770">_xlfn.XLOOKUP(_xlfn.ANCHORARRAY(CG3770),Case!$G$25:$G$34,Case!$I$25:$I$34,0,0,1)</f>
        <v>0</v>
      </c>
      <c r="CT3770">
        <v>0</v>
      </c>
      <c r="CU3770">
        <v>0</v>
      </c>
      <c r="CY3770">
        <f t="shared" si="176"/>
        <v>0</v>
      </c>
      <c r="DI3770" t="str">
        <v>DX</v>
      </c>
    </row>
    <row r="3771" spans="2:113" ht="15" customHeight="1">
      <c r="B3771" s="40">
        <v>5542</v>
      </c>
      <c r="C3771" s="41">
        <v>45456</v>
      </c>
      <c r="D3771" s="42">
        <v>0.64656250000000004</v>
      </c>
      <c r="E3771" s="40" t="s">
        <v>2464</v>
      </c>
      <c r="F3771" s="43" t="s">
        <v>3736</v>
      </c>
      <c r="G3771">
        <f t="shared" si="174"/>
        <v>5</v>
      </c>
      <c r="H3771" t="str" cm="1">
        <f t="array" ref="H3771:L3771">MID(E3771,_xlfn.SEQUENCE(1,LEN(E3771)/2,1,2),2)</f>
        <v>CB</v>
      </c>
      <c r="I3771" t="str">
        <v>CB</v>
      </c>
      <c r="J3771" t="str">
        <v>CB</v>
      </c>
      <c r="K3771" t="str">
        <v>CB</v>
      </c>
      <c r="L3771" t="str">
        <v>CB</v>
      </c>
      <c r="Y3771">
        <v>4</v>
      </c>
      <c r="Z3771" t="b" cm="1">
        <f t="array" ref="Z3771">SUM(--(_xlfn.XLOOKUP(_xlfn._xlws.FILTER($H3771:$X3771,$H3771:$X3771&lt;&gt;""),Case!$G$25:$G$34,Case!$D$25:$D$34,,0,1)=Z$4))&gt;0</f>
        <v>1</v>
      </c>
      <c r="AA3771" t="b" cm="1">
        <f t="array" ref="AA3771">SUM(--(_xlfn.XLOOKUP(_xlfn._xlws.FILTER($H3771:$X3771,$H3771:$X3771&lt;&gt;""),Case!$G$25:$G$34,Case!$D$25:$D$34,,0,1)=AA$4))&gt;0</f>
        <v>0</v>
      </c>
      <c r="AB3771" t="b" cm="1">
        <f t="array" ref="AB3771">SUM(--(_xlfn.XLOOKUP(_xlfn._xlws.FILTER($H3771:$X3771,$H3771:$X3771&lt;&gt;""),Case!$G$25:$G$34,Case!$D$25:$D$34,,0,1)=AB$4))&gt;0</f>
        <v>0</v>
      </c>
      <c r="AC3771" t="b" cm="1">
        <f t="array" ref="AC3771">SUM(--Z3771:AB3771)=3</f>
        <v>0</v>
      </c>
      <c r="AD3771" t="b">
        <f>AND(AC3771,D3771&gt;(16/24))</f>
        <v>0</v>
      </c>
      <c r="AE3771" cm="1">
        <f t="array" ref="AE3771">SUM(_xlfn.XLOOKUP(_xlfn._xlws.FILTER($H3771:$O3771,$H3771:$O3771&lt;&gt;""),Case!$G$25:$G$34,Case!$E$25:$E$34,,0,1))</f>
        <v>40</v>
      </c>
      <c r="AF3771">
        <f t="shared" si="175"/>
        <v>40</v>
      </c>
      <c r="AH3771" t="str" cm="1">
        <f t="array" ref="AH3771:AL3771">_xlfn._xlws.FILTER(H3771:X3771,H3771:X3771&lt;&gt;"")</f>
        <v>CB</v>
      </c>
      <c r="AI3771" t="str">
        <v>CB</v>
      </c>
      <c r="AJ3771" t="str">
        <v>CB</v>
      </c>
      <c r="AK3771" t="str">
        <v>CB</v>
      </c>
      <c r="AL3771" t="str">
        <v>CB</v>
      </c>
      <c r="AY3771" cm="1">
        <f t="array" ref="AY3771:BC3771">_xlfn.XLOOKUP(_xlfn.ANCHORARRAY(AH3771),Case!$G$25:$G$34,Case!$H$25:$H$34)</f>
        <v>190</v>
      </c>
      <c r="AZ3771">
        <v>190</v>
      </c>
      <c r="BA3771">
        <v>190</v>
      </c>
      <c r="BB3771">
        <v>190</v>
      </c>
      <c r="BC3771">
        <v>190</v>
      </c>
      <c r="BP3771" t="str" cm="1">
        <f t="array" ref="BP3771">_xlfn.UNIQUE(_xlfn.ANCHORARRAY(AH3771),TRUE)</f>
        <v>CB</v>
      </c>
      <c r="BZ3771" cm="1">
        <f t="array" ref="BZ3771">COUNTIF(_xlfn.ANCHORARRAY(AH3771),_xlfn.ANCHORARRAY(BP3771))</f>
        <v>5</v>
      </c>
      <c r="CG3771" t="str" cm="1">
        <f t="array" ref="CG3771">_xlfn._xlws.FILTER(_xlfn.ANCHORARRAY(BP3771),_xlfn.ANCHORARRAY(BZ3771)&gt;1,"")</f>
        <v>CB</v>
      </c>
      <c r="CL3771" cm="1">
        <f t="array" ref="CL3771">_xlfn._xlws.FILTER(_xlfn.ANCHORARRAY(BZ3771),_xlfn.ANCHORARRAY(BZ3771)&gt;1,"")</f>
        <v>5</v>
      </c>
      <c r="CS3771" cm="1">
        <f t="array" ref="CS3771">_xlfn.XLOOKUP(_xlfn.ANCHORARRAY(CG3771),Case!$G$25:$G$34,Case!$I$25:$I$34,0,0,1)</f>
        <v>18</v>
      </c>
      <c r="CY3771">
        <f t="shared" si="176"/>
        <v>860</v>
      </c>
      <c r="DI3771" t="str">
        <v>DX</v>
      </c>
    </row>
    <row r="3772" spans="2:113" ht="15" customHeight="1">
      <c r="B3772" s="40">
        <v>5543</v>
      </c>
      <c r="C3772" s="41">
        <v>45456</v>
      </c>
      <c r="D3772" s="42">
        <v>0.64686342592592594</v>
      </c>
      <c r="E3772" s="40" t="s">
        <v>14006</v>
      </c>
      <c r="F3772" s="43" t="s">
        <v>5539</v>
      </c>
      <c r="G3772">
        <f t="shared" si="174"/>
        <v>5</v>
      </c>
      <c r="H3772" t="str" cm="1">
        <f t="array" ref="H3772:L3772">MID(E3772,_xlfn.SEQUENCE(1,LEN(E3772)/2,1,2),2)</f>
        <v>DX</v>
      </c>
      <c r="I3772" t="str">
        <v>SO</v>
      </c>
      <c r="J3772" t="str">
        <v>SO</v>
      </c>
      <c r="K3772" t="str">
        <v>SO</v>
      </c>
      <c r="L3772" t="str">
        <v>BE</v>
      </c>
      <c r="Y3772">
        <v>4</v>
      </c>
      <c r="Z3772" t="b" cm="1">
        <f t="array" ref="Z3772">SUM(--(_xlfn.XLOOKUP(_xlfn._xlws.FILTER($H3772:$X3772,$H3772:$X3772&lt;&gt;""),Case!$G$25:$G$34,Case!$D$25:$D$34,,0,1)=Z$4))&gt;0</f>
        <v>1</v>
      </c>
      <c r="AA3772" t="b" cm="1">
        <f t="array" ref="AA3772">SUM(--(_xlfn.XLOOKUP(_xlfn._xlws.FILTER($H3772:$X3772,$H3772:$X3772&lt;&gt;""),Case!$G$25:$G$34,Case!$D$25:$D$34,,0,1)=AA$4))&gt;0</f>
        <v>0</v>
      </c>
      <c r="AB3772" t="b" cm="1">
        <f t="array" ref="AB3772">SUM(--(_xlfn.XLOOKUP(_xlfn._xlws.FILTER($H3772:$X3772,$H3772:$X3772&lt;&gt;""),Case!$G$25:$G$34,Case!$D$25:$D$34,,0,1)=AB$4))&gt;0</f>
        <v>1</v>
      </c>
      <c r="AC3772" t="b" cm="1">
        <f t="array" ref="AC3772">SUM(--Z3772:AB3772)=3</f>
        <v>0</v>
      </c>
      <c r="AD3772" t="b">
        <f>AND(AC3772,D3772&gt;(16/24))</f>
        <v>0</v>
      </c>
      <c r="AE3772" cm="1">
        <f t="array" ref="AE3772">SUM(_xlfn.XLOOKUP(_xlfn._xlws.FILTER($H3772:$O3772,$H3772:$O3772&lt;&gt;""),Case!$G$25:$G$34,Case!$E$25:$E$34,,0,1))</f>
        <v>20</v>
      </c>
      <c r="AF3772">
        <f t="shared" si="175"/>
        <v>20</v>
      </c>
      <c r="AH3772" t="str" cm="1">
        <f t="array" ref="AH3772:AL3772">_xlfn._xlws.FILTER(H3772:X3772,H3772:X3772&lt;&gt;"")</f>
        <v>DX</v>
      </c>
      <c r="AI3772" t="str">
        <v>SO</v>
      </c>
      <c r="AJ3772" t="str">
        <v>SO</v>
      </c>
      <c r="AK3772" t="str">
        <v>SO</v>
      </c>
      <c r="AL3772" t="str">
        <v>BE</v>
      </c>
      <c r="AY3772" cm="1">
        <f t="array" ref="AY3772:BC3772">_xlfn.XLOOKUP(_xlfn.ANCHORARRAY(AH3772),Case!$G$25:$G$34,Case!$H$25:$H$34)</f>
        <v>180</v>
      </c>
      <c r="AZ3772">
        <v>0</v>
      </c>
      <c r="BA3772">
        <v>0</v>
      </c>
      <c r="BB3772">
        <v>0</v>
      </c>
      <c r="BC3772">
        <v>0</v>
      </c>
      <c r="BP3772" t="str" cm="1">
        <f t="array" ref="BP3772:BR3772">_xlfn.UNIQUE(_xlfn.ANCHORARRAY(AH3772),TRUE)</f>
        <v>DX</v>
      </c>
      <c r="BQ3772" t="str">
        <v>SO</v>
      </c>
      <c r="BR3772" t="str">
        <v>BE</v>
      </c>
      <c r="BZ3772" cm="1">
        <f t="array" ref="BZ3772:CB3772">COUNTIF(_xlfn.ANCHORARRAY(AH3772),_xlfn.ANCHORARRAY(BP3772))</f>
        <v>1</v>
      </c>
      <c r="CA3772">
        <v>3</v>
      </c>
      <c r="CB3772">
        <v>1</v>
      </c>
      <c r="CG3772" t="str" cm="1">
        <f t="array" ref="CG3772">_xlfn._xlws.FILTER(_xlfn.ANCHORARRAY(BP3772),_xlfn.ANCHORARRAY(BZ3772)&gt;1,"")</f>
        <v>SO</v>
      </c>
      <c r="CL3772" cm="1">
        <f t="array" ref="CL3772">_xlfn._xlws.FILTER(_xlfn.ANCHORARRAY(BZ3772),_xlfn.ANCHORARRAY(BZ3772)&gt;1,"")</f>
        <v>3</v>
      </c>
      <c r="CS3772" cm="1">
        <f t="array" ref="CS3772">_xlfn.XLOOKUP(_xlfn.ANCHORARRAY(CG3772),Case!$G$25:$G$34,Case!$I$25:$I$34,0,0,1)</f>
        <v>0</v>
      </c>
      <c r="CY3772">
        <f t="shared" si="176"/>
        <v>180</v>
      </c>
      <c r="DI3772" t="str">
        <v>DX</v>
      </c>
    </row>
    <row r="3773" spans="2:113" ht="15" customHeight="1">
      <c r="B3773" s="40">
        <v>5544</v>
      </c>
      <c r="C3773" s="41">
        <v>45456</v>
      </c>
      <c r="D3773" s="42">
        <v>0.64841435185185181</v>
      </c>
      <c r="E3773" s="40" t="s">
        <v>5540</v>
      </c>
      <c r="F3773" s="43" t="s">
        <v>5541</v>
      </c>
      <c r="G3773">
        <f t="shared" si="174"/>
        <v>7</v>
      </c>
      <c r="H3773" t="str" cm="1">
        <f t="array" ref="H3773:N3773">MID(E3773,_xlfn.SEQUENCE(1,LEN(E3773)/2,1,2),2)</f>
        <v>CB</v>
      </c>
      <c r="I3773" t="str">
        <v>CB</v>
      </c>
      <c r="J3773" t="str">
        <v>CB</v>
      </c>
      <c r="K3773" t="str">
        <v>CB</v>
      </c>
      <c r="L3773" t="str">
        <v>BE</v>
      </c>
      <c r="M3773" t="str">
        <v>BE</v>
      </c>
      <c r="N3773" t="str">
        <v>HD</v>
      </c>
      <c r="Y3773">
        <v>4</v>
      </c>
      <c r="Z3773" t="b" cm="1">
        <f t="array" ref="Z3773">SUM(--(_xlfn.XLOOKUP(_xlfn._xlws.FILTER($H3773:$X3773,$H3773:$X3773&lt;&gt;""),Case!$G$25:$G$34,Case!$D$25:$D$34,,0,1)=Z$4))&gt;0</f>
        <v>1</v>
      </c>
      <c r="AA3773" t="b" cm="1">
        <f t="array" ref="AA3773">SUM(--(_xlfn.XLOOKUP(_xlfn._xlws.FILTER($H3773:$X3773,$H3773:$X3773&lt;&gt;""),Case!$G$25:$G$34,Case!$D$25:$D$34,,0,1)=AA$4))&gt;0</f>
        <v>0</v>
      </c>
      <c r="AB3773" t="b" cm="1">
        <f t="array" ref="AB3773">SUM(--(_xlfn.XLOOKUP(_xlfn._xlws.FILTER($H3773:$X3773,$H3773:$X3773&lt;&gt;""),Case!$G$25:$G$34,Case!$D$25:$D$34,,0,1)=AB$4))&gt;0</f>
        <v>1</v>
      </c>
      <c r="AC3773" t="b" cm="1">
        <f t="array" ref="AC3773">SUM(--Z3773:AB3773)=3</f>
        <v>0</v>
      </c>
      <c r="AD3773" t="b">
        <f>AND(AC3773,D3773&gt;(16/24))</f>
        <v>0</v>
      </c>
      <c r="AE3773" cm="1">
        <f t="array" ref="AE3773">SUM(_xlfn.XLOOKUP(_xlfn._xlws.FILTER($H3773:$O3773,$H3773:$O3773&lt;&gt;""),Case!$G$25:$G$34,Case!$E$25:$E$34,,0,1))</f>
        <v>49</v>
      </c>
      <c r="AF3773">
        <f t="shared" si="175"/>
        <v>49</v>
      </c>
      <c r="AH3773" t="str" cm="1">
        <f t="array" ref="AH3773:AN3773">_xlfn._xlws.FILTER(H3773:X3773,H3773:X3773&lt;&gt;"")</f>
        <v>CB</v>
      </c>
      <c r="AI3773" t="str">
        <v>CB</v>
      </c>
      <c r="AJ3773" t="str">
        <v>CB</v>
      </c>
      <c r="AK3773" t="str">
        <v>CB</v>
      </c>
      <c r="AL3773" t="str">
        <v>BE</v>
      </c>
      <c r="AM3773" t="str">
        <v>BE</v>
      </c>
      <c r="AN3773" t="str">
        <v>HD</v>
      </c>
      <c r="AY3773" cm="1">
        <f t="array" ref="AY3773:BE3773">_xlfn.XLOOKUP(_xlfn.ANCHORARRAY(AH3773),Case!$G$25:$G$34,Case!$H$25:$H$34)</f>
        <v>190</v>
      </c>
      <c r="AZ3773">
        <v>190</v>
      </c>
      <c r="BA3773">
        <v>190</v>
      </c>
      <c r="BB3773">
        <v>190</v>
      </c>
      <c r="BC3773">
        <v>0</v>
      </c>
      <c r="BD3773">
        <v>0</v>
      </c>
      <c r="BE3773">
        <v>160</v>
      </c>
      <c r="BP3773" t="str" cm="1">
        <f t="array" ref="BP3773:BR3773">_xlfn.UNIQUE(_xlfn.ANCHORARRAY(AH3773),TRUE)</f>
        <v>CB</v>
      </c>
      <c r="BQ3773" t="str">
        <v>BE</v>
      </c>
      <c r="BR3773" t="str">
        <v>HD</v>
      </c>
      <c r="BZ3773" cm="1">
        <f t="array" ref="BZ3773:CB3773">COUNTIF(_xlfn.ANCHORARRAY(AH3773),_xlfn.ANCHORARRAY(BP3773))</f>
        <v>4</v>
      </c>
      <c r="CA3773">
        <v>2</v>
      </c>
      <c r="CB3773">
        <v>1</v>
      </c>
      <c r="CG3773" t="str" cm="1">
        <f t="array" ref="CG3773:CH3773">_xlfn._xlws.FILTER(_xlfn.ANCHORARRAY(BP3773),_xlfn.ANCHORARRAY(BZ3773)&gt;1,"")</f>
        <v>CB</v>
      </c>
      <c r="CH3773" t="str">
        <v>BE</v>
      </c>
      <c r="CL3773" cm="1">
        <f t="array" ref="CL3773:CM3773">_xlfn._xlws.FILTER(_xlfn.ANCHORARRAY(BZ3773),_xlfn.ANCHORARRAY(BZ3773)&gt;1,"")</f>
        <v>4</v>
      </c>
      <c r="CM3773">
        <v>2</v>
      </c>
      <c r="CS3773" cm="1">
        <f t="array" ref="CS3773:CT3773">_xlfn.XLOOKUP(_xlfn.ANCHORARRAY(CG3773),Case!$G$25:$G$34,Case!$I$25:$I$34,0,0,1)</f>
        <v>18</v>
      </c>
      <c r="CT3773">
        <v>0</v>
      </c>
      <c r="CY3773">
        <f t="shared" si="176"/>
        <v>848</v>
      </c>
      <c r="DI3773" t="str">
        <v>DX</v>
      </c>
    </row>
    <row r="3774" spans="2:113" ht="15" customHeight="1">
      <c r="B3774" s="40">
        <v>5545</v>
      </c>
      <c r="C3774" s="41">
        <v>45456</v>
      </c>
      <c r="D3774" s="42">
        <v>0.65057870370370374</v>
      </c>
      <c r="E3774" s="40" t="s">
        <v>164</v>
      </c>
      <c r="F3774" s="43" t="s">
        <v>1054</v>
      </c>
      <c r="G3774">
        <f t="shared" si="174"/>
        <v>2</v>
      </c>
      <c r="H3774" t="str" cm="1">
        <f t="array" ref="H3774:I3774">MID(E3774,_xlfn.SEQUENCE(1,LEN(E3774)/2,1,2),2)</f>
        <v>SO</v>
      </c>
      <c r="I3774" t="str">
        <v>SO</v>
      </c>
      <c r="Y3774">
        <v>4</v>
      </c>
      <c r="Z3774" t="b" cm="1">
        <f t="array" ref="Z3774">SUM(--(_xlfn.XLOOKUP(_xlfn._xlws.FILTER($H3774:$X3774,$H3774:$X3774&lt;&gt;""),Case!$G$25:$G$34,Case!$D$25:$D$34,,0,1)=Z$4))&gt;0</f>
        <v>0</v>
      </c>
      <c r="AA3774" t="b" cm="1">
        <f t="array" ref="AA3774">SUM(--(_xlfn.XLOOKUP(_xlfn._xlws.FILTER($H3774:$X3774,$H3774:$X3774&lt;&gt;""),Case!$G$25:$G$34,Case!$D$25:$D$34,,0,1)=AA$4))&gt;0</f>
        <v>0</v>
      </c>
      <c r="AB3774" t="b" cm="1">
        <f t="array" ref="AB3774">SUM(--(_xlfn.XLOOKUP(_xlfn._xlws.FILTER($H3774:$X3774,$H3774:$X3774&lt;&gt;""),Case!$G$25:$G$34,Case!$D$25:$D$34,,0,1)=AB$4))&gt;0</f>
        <v>1</v>
      </c>
      <c r="AC3774" t="b" cm="1">
        <f t="array" ref="AC3774">SUM(--Z3774:AB3774)=3</f>
        <v>0</v>
      </c>
      <c r="AD3774" t="b">
        <f>AND(AC3774,D3774&gt;(16/24))</f>
        <v>0</v>
      </c>
      <c r="AE3774" cm="1">
        <f t="array" ref="AE3774">SUM(_xlfn.XLOOKUP(_xlfn._xlws.FILTER($H3774:$O3774,$H3774:$O3774&lt;&gt;""),Case!$G$25:$G$34,Case!$E$25:$E$34,,0,1))</f>
        <v>4</v>
      </c>
      <c r="AF3774">
        <f t="shared" si="175"/>
        <v>4</v>
      </c>
      <c r="AH3774" t="str" cm="1">
        <f t="array" ref="AH3774:AI3774">_xlfn._xlws.FILTER(H3774:X3774,H3774:X3774&lt;&gt;"")</f>
        <v>SO</v>
      </c>
      <c r="AI3774" t="str">
        <v>SO</v>
      </c>
      <c r="AY3774" cm="1">
        <f t="array" ref="AY3774:AZ3774">_xlfn.XLOOKUP(_xlfn.ANCHORARRAY(AH3774),Case!$G$25:$G$34,Case!$H$25:$H$34)</f>
        <v>0</v>
      </c>
      <c r="AZ3774">
        <v>0</v>
      </c>
      <c r="BP3774" t="str" cm="1">
        <f t="array" ref="BP3774">_xlfn.UNIQUE(_xlfn.ANCHORARRAY(AH3774),TRUE)</f>
        <v>SO</v>
      </c>
      <c r="BZ3774" cm="1">
        <f t="array" ref="BZ3774">COUNTIF(_xlfn.ANCHORARRAY(AH3774),_xlfn.ANCHORARRAY(BP3774))</f>
        <v>2</v>
      </c>
      <c r="CG3774" t="str" cm="1">
        <f t="array" ref="CG3774">_xlfn._xlws.FILTER(_xlfn.ANCHORARRAY(BP3774),_xlfn.ANCHORARRAY(BZ3774)&gt;1,"")</f>
        <v>SO</v>
      </c>
      <c r="CL3774" cm="1">
        <f t="array" ref="CL3774">_xlfn._xlws.FILTER(_xlfn.ANCHORARRAY(BZ3774),_xlfn.ANCHORARRAY(BZ3774)&gt;1,"")</f>
        <v>2</v>
      </c>
      <c r="CS3774" cm="1">
        <f t="array" ref="CS3774">_xlfn.XLOOKUP(_xlfn.ANCHORARRAY(CG3774),Case!$G$25:$G$34,Case!$I$25:$I$34,0,0,1)</f>
        <v>0</v>
      </c>
      <c r="CY3774">
        <f t="shared" si="176"/>
        <v>0</v>
      </c>
      <c r="DI3774" t="str">
        <v>BE</v>
      </c>
    </row>
    <row r="3775" spans="2:113" ht="15" customHeight="1">
      <c r="B3775" s="40">
        <v>5546</v>
      </c>
      <c r="C3775" s="41">
        <v>45456</v>
      </c>
      <c r="D3775" s="42">
        <v>0.65156250000000004</v>
      </c>
      <c r="E3775" s="40" t="s">
        <v>5542</v>
      </c>
      <c r="F3775" s="43" t="s">
        <v>5543</v>
      </c>
      <c r="G3775">
        <f t="shared" si="174"/>
        <v>9</v>
      </c>
      <c r="H3775" t="str" cm="1">
        <f t="array" ref="H3775:P3775">MID(E3775,_xlfn.SEQUENCE(1,LEN(E3775)/2,1,2),2)</f>
        <v>WB</v>
      </c>
      <c r="I3775" t="str">
        <v>WB</v>
      </c>
      <c r="J3775" t="str">
        <v>WB</v>
      </c>
      <c r="K3775" t="str">
        <v>WB</v>
      </c>
      <c r="L3775" t="str">
        <v>WB</v>
      </c>
      <c r="M3775" t="str">
        <v>WB</v>
      </c>
      <c r="N3775" t="str">
        <v>WB</v>
      </c>
      <c r="O3775" t="str">
        <v>SS</v>
      </c>
      <c r="P3775" t="str">
        <v>SS</v>
      </c>
      <c r="Y3775">
        <v>4</v>
      </c>
      <c r="Z3775" t="b" cm="1">
        <f t="array" ref="Z3775">SUM(--(_xlfn.XLOOKUP(_xlfn._xlws.FILTER($H3775:$X3775,$H3775:$X3775&lt;&gt;""),Case!$G$25:$G$34,Case!$D$25:$D$34,,0,1)=Z$4))&gt;0</f>
        <v>1</v>
      </c>
      <c r="AA3775" t="b" cm="1">
        <f t="array" ref="AA3775">SUM(--(_xlfn.XLOOKUP(_xlfn._xlws.FILTER($H3775:$X3775,$H3775:$X3775&lt;&gt;""),Case!$G$25:$G$34,Case!$D$25:$D$34,,0,1)=AA$4))&gt;0</f>
        <v>1</v>
      </c>
      <c r="AB3775" t="b" cm="1">
        <f t="array" ref="AB3775">SUM(--(_xlfn.XLOOKUP(_xlfn._xlws.FILTER($H3775:$X3775,$H3775:$X3775&lt;&gt;""),Case!$G$25:$G$34,Case!$D$25:$D$34,,0,1)=AB$4))&gt;0</f>
        <v>0</v>
      </c>
      <c r="AC3775" t="b" cm="1">
        <f t="array" ref="AC3775">SUM(--Z3775:AB3775)=3</f>
        <v>0</v>
      </c>
      <c r="AD3775" t="b">
        <f>AND(AC3775,D3775&gt;(16/24))</f>
        <v>0</v>
      </c>
      <c r="AE3775" cm="1">
        <f t="array" ref="AE3775">SUM(_xlfn.XLOOKUP(_xlfn._xlws.FILTER($H3775:$O3775,$H3775:$O3775&lt;&gt;""),Case!$G$25:$G$34,Case!$E$25:$E$34,,0,1))</f>
        <v>80</v>
      </c>
      <c r="AF3775">
        <f t="shared" si="175"/>
        <v>80</v>
      </c>
      <c r="AH3775" t="str" cm="1">
        <f t="array" ref="AH3775:AP3775">_xlfn._xlws.FILTER(H3775:X3775,H3775:X3775&lt;&gt;"")</f>
        <v>WB</v>
      </c>
      <c r="AI3775" t="str">
        <v>WB</v>
      </c>
      <c r="AJ3775" t="str">
        <v>WB</v>
      </c>
      <c r="AK3775" t="str">
        <v>WB</v>
      </c>
      <c r="AL3775" t="str">
        <v>WB</v>
      </c>
      <c r="AM3775" t="str">
        <v>WB</v>
      </c>
      <c r="AN3775" t="str">
        <v>WB</v>
      </c>
      <c r="AO3775" t="str">
        <v>SS</v>
      </c>
      <c r="AP3775" t="str">
        <v>SS</v>
      </c>
      <c r="AY3775" cm="1">
        <f t="array" ref="AY3775:BG3775">_xlfn.XLOOKUP(_xlfn.ANCHORARRAY(AH3775),Case!$G$25:$G$34,Case!$H$25:$H$34)</f>
        <v>210</v>
      </c>
      <c r="AZ3775">
        <v>210</v>
      </c>
      <c r="BA3775">
        <v>210</v>
      </c>
      <c r="BB3775">
        <v>210</v>
      </c>
      <c r="BC3775">
        <v>210</v>
      </c>
      <c r="BD3775">
        <v>210</v>
      </c>
      <c r="BE3775">
        <v>210</v>
      </c>
      <c r="BF3775">
        <v>0</v>
      </c>
      <c r="BG3775">
        <v>0</v>
      </c>
      <c r="BP3775" t="str" cm="1">
        <f t="array" ref="BP3775:BQ3775">_xlfn.UNIQUE(_xlfn.ANCHORARRAY(AH3775),TRUE)</f>
        <v>WB</v>
      </c>
      <c r="BQ3775" t="str">
        <v>SS</v>
      </c>
      <c r="BZ3775" cm="1">
        <f t="array" ref="BZ3775:CA3775">COUNTIF(_xlfn.ANCHORARRAY(AH3775),_xlfn.ANCHORARRAY(BP3775))</f>
        <v>7</v>
      </c>
      <c r="CA3775">
        <v>2</v>
      </c>
      <c r="CG3775" t="str" cm="1">
        <f t="array" ref="CG3775:CH3775">_xlfn._xlws.FILTER(_xlfn.ANCHORARRAY(BP3775),_xlfn.ANCHORARRAY(BZ3775)&gt;1,"")</f>
        <v>WB</v>
      </c>
      <c r="CH3775" t="str">
        <v>SS</v>
      </c>
      <c r="CL3775" cm="1">
        <f t="array" ref="CL3775:CM3775">_xlfn._xlws.FILTER(_xlfn.ANCHORARRAY(BZ3775),_xlfn.ANCHORARRAY(BZ3775)&gt;1,"")</f>
        <v>7</v>
      </c>
      <c r="CM3775">
        <v>2</v>
      </c>
      <c r="CS3775" cm="1">
        <f t="array" ref="CS3775:CT3775">_xlfn.XLOOKUP(_xlfn.ANCHORARRAY(CG3775),Case!$G$25:$G$34,Case!$I$25:$I$34,0,0,1)</f>
        <v>21</v>
      </c>
      <c r="CT3775">
        <v>0</v>
      </c>
      <c r="CY3775">
        <f t="shared" si="176"/>
        <v>1323</v>
      </c>
      <c r="DI3775" t="str">
        <v>CB</v>
      </c>
    </row>
    <row r="3776" spans="2:113" ht="15" customHeight="1">
      <c r="B3776" s="40">
        <v>5547</v>
      </c>
      <c r="C3776" s="41">
        <v>45456</v>
      </c>
      <c r="D3776" s="42">
        <v>0.65619212962962958</v>
      </c>
      <c r="E3776" s="40" t="s">
        <v>4436</v>
      </c>
      <c r="F3776" s="43" t="s">
        <v>5544</v>
      </c>
      <c r="G3776">
        <f t="shared" si="174"/>
        <v>4</v>
      </c>
      <c r="H3776" t="str" cm="1">
        <f t="array" ref="H3776:K3776">MID(E3776,_xlfn.SEQUENCE(1,LEN(E3776)/2,1,2),2)</f>
        <v>SO</v>
      </c>
      <c r="I3776" t="str">
        <v>SO</v>
      </c>
      <c r="J3776" t="str">
        <v>HD</v>
      </c>
      <c r="K3776" t="str">
        <v>HD</v>
      </c>
      <c r="Y3776">
        <v>4</v>
      </c>
      <c r="Z3776" t="b" cm="1">
        <f t="array" ref="Z3776">SUM(--(_xlfn.XLOOKUP(_xlfn._xlws.FILTER($H3776:$X3776,$H3776:$X3776&lt;&gt;""),Case!$G$25:$G$34,Case!$D$25:$D$34,,0,1)=Z$4))&gt;0</f>
        <v>1</v>
      </c>
      <c r="AA3776" t="b" cm="1">
        <f t="array" ref="AA3776">SUM(--(_xlfn.XLOOKUP(_xlfn._xlws.FILTER($H3776:$X3776,$H3776:$X3776&lt;&gt;""),Case!$G$25:$G$34,Case!$D$25:$D$34,,0,1)=AA$4))&gt;0</f>
        <v>0</v>
      </c>
      <c r="AB3776" t="b" cm="1">
        <f t="array" ref="AB3776">SUM(--(_xlfn.XLOOKUP(_xlfn._xlws.FILTER($H3776:$X3776,$H3776:$X3776&lt;&gt;""),Case!$G$25:$G$34,Case!$D$25:$D$34,,0,1)=AB$4))&gt;0</f>
        <v>1</v>
      </c>
      <c r="AC3776" t="b" cm="1">
        <f t="array" ref="AC3776">SUM(--Z3776:AB3776)=3</f>
        <v>0</v>
      </c>
      <c r="AD3776" t="b">
        <f>AND(AC3776,D3776&gt;(16/24))</f>
        <v>0</v>
      </c>
      <c r="AE3776" cm="1">
        <f t="array" ref="AE3776">SUM(_xlfn.XLOOKUP(_xlfn._xlws.FILTER($H3776:$O3776,$H3776:$O3776&lt;&gt;""),Case!$G$25:$G$34,Case!$E$25:$E$34,,0,1))</f>
        <v>18</v>
      </c>
      <c r="AF3776">
        <f t="shared" si="175"/>
        <v>18</v>
      </c>
      <c r="AH3776" t="str" cm="1">
        <f t="array" ref="AH3776:AK3776">_xlfn._xlws.FILTER(H3776:X3776,H3776:X3776&lt;&gt;"")</f>
        <v>SO</v>
      </c>
      <c r="AI3776" t="str">
        <v>SO</v>
      </c>
      <c r="AJ3776" t="str">
        <v>HD</v>
      </c>
      <c r="AK3776" t="str">
        <v>HD</v>
      </c>
      <c r="AY3776" cm="1">
        <f t="array" ref="AY3776:BB3776">_xlfn.XLOOKUP(_xlfn.ANCHORARRAY(AH3776),Case!$G$25:$G$34,Case!$H$25:$H$34)</f>
        <v>0</v>
      </c>
      <c r="AZ3776">
        <v>0</v>
      </c>
      <c r="BA3776">
        <v>160</v>
      </c>
      <c r="BB3776">
        <v>160</v>
      </c>
      <c r="BP3776" t="str" cm="1">
        <f t="array" ref="BP3776:BQ3776">_xlfn.UNIQUE(_xlfn.ANCHORARRAY(AH3776),TRUE)</f>
        <v>SO</v>
      </c>
      <c r="BQ3776" t="str">
        <v>HD</v>
      </c>
      <c r="BZ3776" cm="1">
        <f t="array" ref="BZ3776:CA3776">COUNTIF(_xlfn.ANCHORARRAY(AH3776),_xlfn.ANCHORARRAY(BP3776))</f>
        <v>2</v>
      </c>
      <c r="CA3776">
        <v>2</v>
      </c>
      <c r="CG3776" t="str" cm="1">
        <f t="array" ref="CG3776:CH3776">_xlfn._xlws.FILTER(_xlfn.ANCHORARRAY(BP3776),_xlfn.ANCHORARRAY(BZ3776)&gt;1,"")</f>
        <v>SO</v>
      </c>
      <c r="CH3776" t="str">
        <v>HD</v>
      </c>
      <c r="CL3776" cm="1">
        <f t="array" ref="CL3776:CM3776">_xlfn._xlws.FILTER(_xlfn.ANCHORARRAY(BZ3776),_xlfn.ANCHORARRAY(BZ3776)&gt;1,"")</f>
        <v>2</v>
      </c>
      <c r="CM3776">
        <v>2</v>
      </c>
      <c r="CS3776" cm="1">
        <f t="array" ref="CS3776:CT3776">_xlfn.XLOOKUP(_xlfn.ANCHORARRAY(CG3776),Case!$G$25:$G$34,Case!$I$25:$I$34,0,0,1)</f>
        <v>0</v>
      </c>
      <c r="CT3776">
        <v>15</v>
      </c>
      <c r="CY3776">
        <f t="shared" si="176"/>
        <v>290</v>
      </c>
      <c r="DI3776" t="str">
        <v>CB</v>
      </c>
    </row>
    <row r="3777" spans="2:113" ht="15" customHeight="1">
      <c r="B3777" s="40">
        <v>5548</v>
      </c>
      <c r="C3777" s="41">
        <v>45456</v>
      </c>
      <c r="D3777" s="42">
        <v>0.66150462962962964</v>
      </c>
      <c r="E3777" s="40" t="s">
        <v>14007</v>
      </c>
      <c r="F3777" s="43" t="s">
        <v>5545</v>
      </c>
      <c r="G3777">
        <f t="shared" si="174"/>
        <v>9</v>
      </c>
      <c r="H3777" t="str" cm="1">
        <f t="array" ref="H3777:P3777">MID(E3777,_xlfn.SEQUENCE(1,LEN(E3777)/2,1,2),2)</f>
        <v>SO</v>
      </c>
      <c r="I3777" t="str">
        <v>WB</v>
      </c>
      <c r="J3777" t="str">
        <v>DX</v>
      </c>
      <c r="K3777" t="str">
        <v>BB</v>
      </c>
      <c r="L3777" t="str">
        <v>JB</v>
      </c>
      <c r="M3777" t="str">
        <v>HD</v>
      </c>
      <c r="N3777" t="str">
        <v>DX</v>
      </c>
      <c r="O3777" t="str">
        <v>SS</v>
      </c>
      <c r="P3777" t="str">
        <v>SS</v>
      </c>
      <c r="Y3777">
        <v>4</v>
      </c>
      <c r="Z3777" t="b" cm="1">
        <f t="array" ref="Z3777">SUM(--(_xlfn.XLOOKUP(_xlfn._xlws.FILTER($H3777:$X3777,$H3777:$X3777&lt;&gt;""),Case!$G$25:$G$34,Case!$D$25:$D$34,,0,1)=Z$4))&gt;0</f>
        <v>1</v>
      </c>
      <c r="AA3777" t="b" cm="1">
        <f t="array" ref="AA3777">SUM(--(_xlfn.XLOOKUP(_xlfn._xlws.FILTER($H3777:$X3777,$H3777:$X3777&lt;&gt;""),Case!$G$25:$G$34,Case!$D$25:$D$34,,0,1)=AA$4))&gt;0</f>
        <v>1</v>
      </c>
      <c r="AB3777" t="b" cm="1">
        <f t="array" ref="AB3777">SUM(--(_xlfn.XLOOKUP(_xlfn._xlws.FILTER($H3777:$X3777,$H3777:$X3777&lt;&gt;""),Case!$G$25:$G$34,Case!$D$25:$D$34,,0,1)=AB$4))&gt;0</f>
        <v>1</v>
      </c>
      <c r="AC3777" t="b" cm="1">
        <f t="array" ref="AC3777">SUM(--Z3777:AB3777)=3</f>
        <v>1</v>
      </c>
      <c r="AD3777" t="b">
        <f>AND(AC3777,D3777&gt;(16/24))</f>
        <v>0</v>
      </c>
      <c r="AE3777" cm="1">
        <f t="array" ref="AE3777">SUM(_xlfn.XLOOKUP(_xlfn._xlws.FILTER($H3777:$O3777,$H3777:$O3777&lt;&gt;""),Case!$G$25:$G$34,Case!$E$25:$E$34,,0,1))</f>
        <v>52</v>
      </c>
      <c r="AF3777">
        <f t="shared" si="175"/>
        <v>52</v>
      </c>
      <c r="AH3777" t="str" cm="1">
        <f t="array" ref="AH3777:AP3777">_xlfn._xlws.FILTER(H3777:X3777,H3777:X3777&lt;&gt;"")</f>
        <v>SO</v>
      </c>
      <c r="AI3777" t="str">
        <v>WB</v>
      </c>
      <c r="AJ3777" t="str">
        <v>DX</v>
      </c>
      <c r="AK3777" t="str">
        <v>BB</v>
      </c>
      <c r="AL3777" t="str">
        <v>JB</v>
      </c>
      <c r="AM3777" t="str">
        <v>HD</v>
      </c>
      <c r="AN3777" t="str">
        <v>DX</v>
      </c>
      <c r="AO3777" t="str">
        <v>SS</v>
      </c>
      <c r="AP3777" t="str">
        <v>SS</v>
      </c>
      <c r="AY3777" cm="1">
        <f t="array" ref="AY3777:BG3777">_xlfn.XLOOKUP(_xlfn.ANCHORARRAY(AH3777),Case!$G$25:$G$34,Case!$H$25:$H$34)</f>
        <v>0</v>
      </c>
      <c r="AZ3777">
        <v>210</v>
      </c>
      <c r="BA3777">
        <v>180</v>
      </c>
      <c r="BB3777">
        <v>200</v>
      </c>
      <c r="BC3777">
        <v>0</v>
      </c>
      <c r="BD3777">
        <v>160</v>
      </c>
      <c r="BE3777">
        <v>180</v>
      </c>
      <c r="BF3777">
        <v>0</v>
      </c>
      <c r="BG3777">
        <v>0</v>
      </c>
      <c r="BP3777" t="str" cm="1">
        <f t="array" ref="BP3777:BV3777">_xlfn.UNIQUE(_xlfn.ANCHORARRAY(AH3777),TRUE)</f>
        <v>SO</v>
      </c>
      <c r="BQ3777" t="str">
        <v>WB</v>
      </c>
      <c r="BR3777" t="str">
        <v>DX</v>
      </c>
      <c r="BS3777" t="str">
        <v>BB</v>
      </c>
      <c r="BT3777" t="str">
        <v>JB</v>
      </c>
      <c r="BU3777" t="str">
        <v>HD</v>
      </c>
      <c r="BV3777" t="str">
        <v>SS</v>
      </c>
      <c r="BZ3777" cm="1">
        <f t="array" ref="BZ3777:CF3777">COUNTIF(_xlfn.ANCHORARRAY(AH3777),_xlfn.ANCHORARRAY(BP3777))</f>
        <v>1</v>
      </c>
      <c r="CA3777">
        <v>1</v>
      </c>
      <c r="CB3777">
        <v>2</v>
      </c>
      <c r="CC3777">
        <v>1</v>
      </c>
      <c r="CD3777">
        <v>1</v>
      </c>
      <c r="CE3777">
        <v>1</v>
      </c>
      <c r="CF3777">
        <v>2</v>
      </c>
      <c r="CG3777" t="str" cm="1">
        <f t="array" ref="CG3777:CH3777">_xlfn._xlws.FILTER(_xlfn.ANCHORARRAY(BP3777),_xlfn.ANCHORARRAY(BZ3777)&gt;1,"")</f>
        <v>DX</v>
      </c>
      <c r="CH3777" t="str">
        <v>SS</v>
      </c>
      <c r="CL3777" cm="1">
        <f t="array" ref="CL3777:CM3777">_xlfn._xlws.FILTER(_xlfn.ANCHORARRAY(BZ3777),_xlfn.ANCHORARRAY(BZ3777)&gt;1,"")</f>
        <v>2</v>
      </c>
      <c r="CM3777">
        <v>2</v>
      </c>
      <c r="CS3777" cm="1">
        <f t="array" ref="CS3777:CT3777">_xlfn.XLOOKUP(_xlfn.ANCHORARRAY(CG3777),Case!$G$25:$G$34,Case!$I$25:$I$34,0,0,1)</f>
        <v>17</v>
      </c>
      <c r="CT3777">
        <v>0</v>
      </c>
      <c r="CY3777">
        <f t="shared" si="176"/>
        <v>896</v>
      </c>
      <c r="DI3777" t="str">
        <v>CB</v>
      </c>
    </row>
    <row r="3778" spans="2:113" ht="15" customHeight="1">
      <c r="B3778" s="40">
        <v>5549</v>
      </c>
      <c r="C3778" s="41">
        <v>45456</v>
      </c>
      <c r="D3778" s="42">
        <v>0.66364583333333338</v>
      </c>
      <c r="E3778" s="40" t="s">
        <v>14008</v>
      </c>
      <c r="F3778" s="43" t="s">
        <v>5546</v>
      </c>
      <c r="G3778">
        <f t="shared" si="174"/>
        <v>5</v>
      </c>
      <c r="H3778" t="str" cm="1">
        <f t="array" ref="H3778:L3778">MID(E3778,_xlfn.SEQUENCE(1,LEN(E3778)/2,1,2),2)</f>
        <v>BE</v>
      </c>
      <c r="I3778" t="str">
        <v>BE</v>
      </c>
      <c r="J3778" t="str">
        <v>DX</v>
      </c>
      <c r="K3778" t="str">
        <v>DX</v>
      </c>
      <c r="L3778" t="str">
        <v>SS</v>
      </c>
      <c r="Y3778">
        <v>4</v>
      </c>
      <c r="Z3778" t="b" cm="1">
        <f t="array" ref="Z3778">SUM(--(_xlfn.XLOOKUP(_xlfn._xlws.FILTER($H3778:$X3778,$H3778:$X3778&lt;&gt;""),Case!$G$25:$G$34,Case!$D$25:$D$34,,0,1)=Z$4))&gt;0</f>
        <v>1</v>
      </c>
      <c r="AA3778" t="b" cm="1">
        <f t="array" ref="AA3778">SUM(--(_xlfn.XLOOKUP(_xlfn._xlws.FILTER($H3778:$X3778,$H3778:$X3778&lt;&gt;""),Case!$G$25:$G$34,Case!$D$25:$D$34,,0,1)=AA$4))&gt;0</f>
        <v>1</v>
      </c>
      <c r="AB3778" t="b" cm="1">
        <f t="array" ref="AB3778">SUM(--(_xlfn.XLOOKUP(_xlfn._xlws.FILTER($H3778:$X3778,$H3778:$X3778&lt;&gt;""),Case!$G$25:$G$34,Case!$D$25:$D$34,,0,1)=AB$4))&gt;0</f>
        <v>1</v>
      </c>
      <c r="AC3778" t="b" cm="1">
        <f t="array" ref="AC3778">SUM(--Z3778:AB3778)=3</f>
        <v>1</v>
      </c>
      <c r="AD3778" t="b">
        <f>AND(AC3778,D3778&gt;(16/24))</f>
        <v>0</v>
      </c>
      <c r="AE3778" cm="1">
        <f t="array" ref="AE3778">SUM(_xlfn.XLOOKUP(_xlfn._xlws.FILTER($H3778:$O3778,$H3778:$O3778&lt;&gt;""),Case!$G$25:$G$34,Case!$E$25:$E$34,,0,1))</f>
        <v>31</v>
      </c>
      <c r="AF3778">
        <f t="shared" si="175"/>
        <v>31</v>
      </c>
      <c r="AH3778" t="str" cm="1">
        <f t="array" ref="AH3778:AL3778">_xlfn._xlws.FILTER(H3778:X3778,H3778:X3778&lt;&gt;"")</f>
        <v>BE</v>
      </c>
      <c r="AI3778" t="str">
        <v>BE</v>
      </c>
      <c r="AJ3778" t="str">
        <v>DX</v>
      </c>
      <c r="AK3778" t="str">
        <v>DX</v>
      </c>
      <c r="AL3778" t="str">
        <v>SS</v>
      </c>
      <c r="AY3778" cm="1">
        <f t="array" ref="AY3778:BC3778">_xlfn.XLOOKUP(_xlfn.ANCHORARRAY(AH3778),Case!$G$25:$G$34,Case!$H$25:$H$34)</f>
        <v>0</v>
      </c>
      <c r="AZ3778">
        <v>0</v>
      </c>
      <c r="BA3778">
        <v>180</v>
      </c>
      <c r="BB3778">
        <v>180</v>
      </c>
      <c r="BC3778">
        <v>0</v>
      </c>
      <c r="BP3778" t="str" cm="1">
        <f t="array" ref="BP3778:BR3778">_xlfn.UNIQUE(_xlfn.ANCHORARRAY(AH3778),TRUE)</f>
        <v>BE</v>
      </c>
      <c r="BQ3778" t="str">
        <v>DX</v>
      </c>
      <c r="BR3778" t="str">
        <v>SS</v>
      </c>
      <c r="BZ3778" cm="1">
        <f t="array" ref="BZ3778:CB3778">COUNTIF(_xlfn.ANCHORARRAY(AH3778),_xlfn.ANCHORARRAY(BP3778))</f>
        <v>2</v>
      </c>
      <c r="CA3778">
        <v>2</v>
      </c>
      <c r="CB3778">
        <v>1</v>
      </c>
      <c r="CG3778" t="str" cm="1">
        <f t="array" ref="CG3778:CH3778">_xlfn._xlws.FILTER(_xlfn.ANCHORARRAY(BP3778),_xlfn.ANCHORARRAY(BZ3778)&gt;1,"")</f>
        <v>BE</v>
      </c>
      <c r="CH3778" t="str">
        <v>DX</v>
      </c>
      <c r="CL3778" cm="1">
        <f t="array" ref="CL3778:CM3778">_xlfn._xlws.FILTER(_xlfn.ANCHORARRAY(BZ3778),_xlfn.ANCHORARRAY(BZ3778)&gt;1,"")</f>
        <v>2</v>
      </c>
      <c r="CM3778">
        <v>2</v>
      </c>
      <c r="CS3778" cm="1">
        <f t="array" ref="CS3778:CT3778">_xlfn.XLOOKUP(_xlfn.ANCHORARRAY(CG3778),Case!$G$25:$G$34,Case!$I$25:$I$34,0,0,1)</f>
        <v>0</v>
      </c>
      <c r="CT3778">
        <v>17</v>
      </c>
      <c r="CY3778">
        <f t="shared" si="176"/>
        <v>326</v>
      </c>
      <c r="DI3778" t="str">
        <v>CB</v>
      </c>
    </row>
    <row r="3779" spans="2:113" ht="15" customHeight="1">
      <c r="B3779" s="40">
        <v>5550</v>
      </c>
      <c r="C3779" s="41">
        <v>45456</v>
      </c>
      <c r="D3779" s="42">
        <v>0.66643518518518519</v>
      </c>
      <c r="E3779" s="40" t="s">
        <v>14009</v>
      </c>
      <c r="F3779" s="43" t="s">
        <v>5547</v>
      </c>
      <c r="G3779">
        <f t="shared" si="174"/>
        <v>5</v>
      </c>
      <c r="H3779" t="str" cm="1">
        <f t="array" ref="H3779:L3779">MID(E3779,_xlfn.SEQUENCE(1,LEN(E3779)/2,1,2),2)</f>
        <v>DX</v>
      </c>
      <c r="I3779" t="str">
        <v>DX</v>
      </c>
      <c r="J3779" t="str">
        <v>WB</v>
      </c>
      <c r="K3779" t="str">
        <v>SS</v>
      </c>
      <c r="L3779" t="str">
        <v>BE</v>
      </c>
      <c r="Y3779">
        <v>4</v>
      </c>
      <c r="Z3779" t="b" cm="1">
        <f t="array" ref="Z3779">SUM(--(_xlfn.XLOOKUP(_xlfn._xlws.FILTER($H3779:$X3779,$H3779:$X3779&lt;&gt;""),Case!$G$25:$G$34,Case!$D$25:$D$34,,0,1)=Z$4))&gt;0</f>
        <v>1</v>
      </c>
      <c r="AA3779" t="b" cm="1">
        <f t="array" ref="AA3779">SUM(--(_xlfn.XLOOKUP(_xlfn._xlws.FILTER($H3779:$X3779,$H3779:$X3779&lt;&gt;""),Case!$G$25:$G$34,Case!$D$25:$D$34,,0,1)=AA$4))&gt;0</f>
        <v>1</v>
      </c>
      <c r="AB3779" t="b" cm="1">
        <f t="array" ref="AB3779">SUM(--(_xlfn.XLOOKUP(_xlfn._xlws.FILTER($H3779:$X3779,$H3779:$X3779&lt;&gt;""),Case!$G$25:$G$34,Case!$D$25:$D$34,,0,1)=AB$4))&gt;0</f>
        <v>1</v>
      </c>
      <c r="AC3779" t="b" cm="1">
        <f t="array" ref="AC3779">SUM(--Z3779:AB3779)=3</f>
        <v>1</v>
      </c>
      <c r="AD3779" t="b">
        <f>AND(AC3779,D3779&gt;(16/24))</f>
        <v>0</v>
      </c>
      <c r="AE3779" cm="1">
        <f t="array" ref="AE3779">SUM(_xlfn.XLOOKUP(_xlfn._xlws.FILTER($H3779:$O3779,$H3779:$O3779&lt;&gt;""),Case!$G$25:$G$34,Case!$E$25:$E$34,,0,1))</f>
        <v>37</v>
      </c>
      <c r="AF3779">
        <f t="shared" si="175"/>
        <v>37</v>
      </c>
      <c r="AH3779" t="str" cm="1">
        <f t="array" ref="AH3779:AL3779">_xlfn._xlws.FILTER(H3779:X3779,H3779:X3779&lt;&gt;"")</f>
        <v>DX</v>
      </c>
      <c r="AI3779" t="str">
        <v>DX</v>
      </c>
      <c r="AJ3779" t="str">
        <v>WB</v>
      </c>
      <c r="AK3779" t="str">
        <v>SS</v>
      </c>
      <c r="AL3779" t="str">
        <v>BE</v>
      </c>
      <c r="AY3779" cm="1">
        <f t="array" ref="AY3779:BC3779">_xlfn.XLOOKUP(_xlfn.ANCHORARRAY(AH3779),Case!$G$25:$G$34,Case!$H$25:$H$34)</f>
        <v>180</v>
      </c>
      <c r="AZ3779">
        <v>180</v>
      </c>
      <c r="BA3779">
        <v>210</v>
      </c>
      <c r="BB3779">
        <v>0</v>
      </c>
      <c r="BC3779">
        <v>0</v>
      </c>
      <c r="BP3779" t="str" cm="1">
        <f t="array" ref="BP3779:BS3779">_xlfn.UNIQUE(_xlfn.ANCHORARRAY(AH3779),TRUE)</f>
        <v>DX</v>
      </c>
      <c r="BQ3779" t="str">
        <v>WB</v>
      </c>
      <c r="BR3779" t="str">
        <v>SS</v>
      </c>
      <c r="BS3779" t="str">
        <v>BE</v>
      </c>
      <c r="BZ3779" cm="1">
        <f t="array" ref="BZ3779:CC3779">COUNTIF(_xlfn.ANCHORARRAY(AH3779),_xlfn.ANCHORARRAY(BP3779))</f>
        <v>2</v>
      </c>
      <c r="CA3779">
        <v>1</v>
      </c>
      <c r="CB3779">
        <v>1</v>
      </c>
      <c r="CC3779">
        <v>1</v>
      </c>
      <c r="CG3779" t="str" cm="1">
        <f t="array" ref="CG3779">_xlfn._xlws.FILTER(_xlfn.ANCHORARRAY(BP3779),_xlfn.ANCHORARRAY(BZ3779)&gt;1,"")</f>
        <v>DX</v>
      </c>
      <c r="CL3779" cm="1">
        <f t="array" ref="CL3779">_xlfn._xlws.FILTER(_xlfn.ANCHORARRAY(BZ3779),_xlfn.ANCHORARRAY(BZ3779)&gt;1,"")</f>
        <v>2</v>
      </c>
      <c r="CS3779" cm="1">
        <f t="array" ref="CS3779">_xlfn.XLOOKUP(_xlfn.ANCHORARRAY(CG3779),Case!$G$25:$G$34,Case!$I$25:$I$34,0,0,1)</f>
        <v>17</v>
      </c>
      <c r="CY3779">
        <f t="shared" si="176"/>
        <v>536</v>
      </c>
      <c r="DI3779" t="str">
        <v>JB</v>
      </c>
    </row>
    <row r="3780" spans="2:113" ht="15" customHeight="1">
      <c r="B3780" s="40">
        <v>5551</v>
      </c>
      <c r="C3780" s="41">
        <v>45456</v>
      </c>
      <c r="D3780" s="42">
        <v>0.66671296296296301</v>
      </c>
      <c r="E3780" s="40" t="s">
        <v>14010</v>
      </c>
      <c r="F3780" s="43" t="s">
        <v>5548</v>
      </c>
      <c r="G3780">
        <f t="shared" si="174"/>
        <v>5</v>
      </c>
      <c r="H3780" t="str" cm="1">
        <f t="array" ref="H3780:L3780">MID(E3780,_xlfn.SEQUENCE(1,LEN(E3780)/2,1,2),2)</f>
        <v>FR</v>
      </c>
      <c r="I3780" t="str">
        <v>FR</v>
      </c>
      <c r="J3780" t="str">
        <v>BB</v>
      </c>
      <c r="K3780" t="str">
        <v>DX</v>
      </c>
      <c r="L3780" t="str">
        <v>DX</v>
      </c>
      <c r="Y3780">
        <v>4</v>
      </c>
      <c r="Z3780" t="b" cm="1">
        <f t="array" ref="Z3780">SUM(--(_xlfn.XLOOKUP(_xlfn._xlws.FILTER($H3780:$X3780,$H3780:$X3780&lt;&gt;""),Case!$G$25:$G$34,Case!$D$25:$D$34,,0,1)=Z$4))&gt;0</f>
        <v>1</v>
      </c>
      <c r="AA3780" t="b" cm="1">
        <f t="array" ref="AA3780">SUM(--(_xlfn.XLOOKUP(_xlfn._xlws.FILTER($H3780:$X3780,$H3780:$X3780&lt;&gt;""),Case!$G$25:$G$34,Case!$D$25:$D$34,,0,1)=AA$4))&gt;0</f>
        <v>1</v>
      </c>
      <c r="AB3780" t="b" cm="1">
        <f t="array" ref="AB3780">SUM(--(_xlfn.XLOOKUP(_xlfn._xlws.FILTER($H3780:$X3780,$H3780:$X3780&lt;&gt;""),Case!$G$25:$G$34,Case!$D$25:$D$34,,0,1)=AB$4))&gt;0</f>
        <v>0</v>
      </c>
      <c r="AC3780" t="b" cm="1">
        <f t="array" ref="AC3780">SUM(--Z3780:AB3780)=3</f>
        <v>0</v>
      </c>
      <c r="AD3780" t="b">
        <f>AND(AC3780,D3780&gt;(16/24))</f>
        <v>0</v>
      </c>
      <c r="AE3780" cm="1">
        <f t="array" ref="AE3780">SUM(_xlfn.XLOOKUP(_xlfn._xlws.FILTER($H3780:$O3780,$H3780:$O3780&lt;&gt;""),Case!$G$25:$G$34,Case!$E$25:$E$34,,0,1))</f>
        <v>34</v>
      </c>
      <c r="AF3780">
        <f t="shared" si="175"/>
        <v>34</v>
      </c>
      <c r="AH3780" t="str" cm="1">
        <f t="array" ref="AH3780:AL3780">_xlfn._xlws.FILTER(H3780:X3780,H3780:X3780&lt;&gt;"")</f>
        <v>FR</v>
      </c>
      <c r="AI3780" t="str">
        <v>FR</v>
      </c>
      <c r="AJ3780" t="str">
        <v>BB</v>
      </c>
      <c r="AK3780" t="str">
        <v>DX</v>
      </c>
      <c r="AL3780" t="str">
        <v>DX</v>
      </c>
      <c r="AY3780" cm="1">
        <f t="array" ref="AY3780:BC3780">_xlfn.XLOOKUP(_xlfn.ANCHORARRAY(AH3780),Case!$G$25:$G$34,Case!$H$25:$H$34)</f>
        <v>0</v>
      </c>
      <c r="AZ3780">
        <v>0</v>
      </c>
      <c r="BA3780">
        <v>200</v>
      </c>
      <c r="BB3780">
        <v>180</v>
      </c>
      <c r="BC3780">
        <v>180</v>
      </c>
      <c r="BP3780" t="str" cm="1">
        <f t="array" ref="BP3780:BR3780">_xlfn.UNIQUE(_xlfn.ANCHORARRAY(AH3780),TRUE)</f>
        <v>FR</v>
      </c>
      <c r="BQ3780" t="str">
        <v>BB</v>
      </c>
      <c r="BR3780" t="str">
        <v>DX</v>
      </c>
      <c r="BZ3780" cm="1">
        <f t="array" ref="BZ3780:CB3780">COUNTIF(_xlfn.ANCHORARRAY(AH3780),_xlfn.ANCHORARRAY(BP3780))</f>
        <v>2</v>
      </c>
      <c r="CA3780">
        <v>1</v>
      </c>
      <c r="CB3780">
        <v>2</v>
      </c>
      <c r="CG3780" t="str" cm="1">
        <f t="array" ref="CG3780:CH3780">_xlfn._xlws.FILTER(_xlfn.ANCHORARRAY(BP3780),_xlfn.ANCHORARRAY(BZ3780)&gt;1,"")</f>
        <v>FR</v>
      </c>
      <c r="CH3780" t="str">
        <v>DX</v>
      </c>
      <c r="CL3780" cm="1">
        <f t="array" ref="CL3780:CM3780">_xlfn._xlws.FILTER(_xlfn.ANCHORARRAY(BZ3780),_xlfn.ANCHORARRAY(BZ3780)&gt;1,"")</f>
        <v>2</v>
      </c>
      <c r="CM3780">
        <v>2</v>
      </c>
      <c r="CS3780" cm="1">
        <f t="array" ref="CS3780:CT3780">_xlfn.XLOOKUP(_xlfn.ANCHORARRAY(CG3780),Case!$G$25:$G$34,Case!$I$25:$I$34,0,0,1)</f>
        <v>0</v>
      </c>
      <c r="CT3780">
        <v>17</v>
      </c>
      <c r="CY3780">
        <f t="shared" si="176"/>
        <v>526</v>
      </c>
      <c r="DI3780" t="str">
        <v>JB</v>
      </c>
    </row>
    <row r="3781" spans="2:113" ht="15" customHeight="1">
      <c r="B3781" s="40">
        <v>5552</v>
      </c>
      <c r="C3781" s="41">
        <v>45456</v>
      </c>
      <c r="D3781" s="42">
        <v>0.66672453703703705</v>
      </c>
      <c r="E3781" s="40" t="s">
        <v>5549</v>
      </c>
      <c r="F3781" s="43" t="s">
        <v>5550</v>
      </c>
      <c r="G3781">
        <f t="shared" si="174"/>
        <v>5</v>
      </c>
      <c r="H3781" t="str" cm="1">
        <f t="array" ref="H3781:L3781">MID(E3781,_xlfn.SEQUENCE(1,LEN(E3781)/2,1,2),2)</f>
        <v>HD</v>
      </c>
      <c r="I3781" t="str">
        <v>HD</v>
      </c>
      <c r="J3781" t="str">
        <v>FR</v>
      </c>
      <c r="K3781" t="str">
        <v>SO</v>
      </c>
      <c r="L3781" t="str">
        <v>FR</v>
      </c>
      <c r="Y3781">
        <v>4</v>
      </c>
      <c r="Z3781" t="b" cm="1">
        <f t="array" ref="Z3781">SUM(--(_xlfn.XLOOKUP(_xlfn._xlws.FILTER($H3781:$X3781,$H3781:$X3781&lt;&gt;""),Case!$G$25:$G$34,Case!$D$25:$D$34,,0,1)=Z$4))&gt;0</f>
        <v>1</v>
      </c>
      <c r="AA3781" t="b" cm="1">
        <f t="array" ref="AA3781">SUM(--(_xlfn.XLOOKUP(_xlfn._xlws.FILTER($H3781:$X3781,$H3781:$X3781&lt;&gt;""),Case!$G$25:$G$34,Case!$D$25:$D$34,,0,1)=AA$4))&gt;0</f>
        <v>1</v>
      </c>
      <c r="AB3781" t="b" cm="1">
        <f t="array" ref="AB3781">SUM(--(_xlfn.XLOOKUP(_xlfn._xlws.FILTER($H3781:$X3781,$H3781:$X3781&lt;&gt;""),Case!$G$25:$G$34,Case!$D$25:$D$34,,0,1)=AB$4))&gt;0</f>
        <v>1</v>
      </c>
      <c r="AC3781" t="b" cm="1">
        <f t="array" ref="AC3781">SUM(--Z3781:AB3781)=3</f>
        <v>1</v>
      </c>
      <c r="AD3781" t="b">
        <f>AND(AC3781,D3781&gt;(16/24))</f>
        <v>1</v>
      </c>
      <c r="AE3781" cm="1">
        <f t="array" ref="AE3781">SUM(_xlfn.XLOOKUP(_xlfn._xlws.FILTER($H3781:$O3781,$H3781:$O3781&lt;&gt;""),Case!$G$25:$G$34,Case!$E$25:$E$34,,0,1))</f>
        <v>22</v>
      </c>
      <c r="AF3781">
        <f t="shared" si="175"/>
        <v>20</v>
      </c>
      <c r="AH3781" t="str" cm="1">
        <f t="array" ref="AH3781:AL3781">_xlfn._xlws.FILTER(H3781:X3781,H3781:X3781&lt;&gt;"")</f>
        <v>HD</v>
      </c>
      <c r="AI3781" t="str">
        <v>HD</v>
      </c>
      <c r="AJ3781" t="str">
        <v>FR</v>
      </c>
      <c r="AK3781" t="str">
        <v>SO</v>
      </c>
      <c r="AL3781" t="str">
        <v>FR</v>
      </c>
      <c r="AY3781" cm="1">
        <f t="array" ref="AY3781:BC3781">_xlfn.XLOOKUP(_xlfn.ANCHORARRAY(AH3781),Case!$G$25:$G$34,Case!$H$25:$H$34)</f>
        <v>160</v>
      </c>
      <c r="AZ3781">
        <v>160</v>
      </c>
      <c r="BA3781">
        <v>0</v>
      </c>
      <c r="BB3781">
        <v>0</v>
      </c>
      <c r="BC3781">
        <v>0</v>
      </c>
      <c r="BP3781" t="str" cm="1">
        <f t="array" ref="BP3781:BR3781">_xlfn.UNIQUE(_xlfn.ANCHORARRAY(AH3781),TRUE)</f>
        <v>HD</v>
      </c>
      <c r="BQ3781" t="str">
        <v>FR</v>
      </c>
      <c r="BR3781" t="str">
        <v>SO</v>
      </c>
      <c r="BZ3781" cm="1">
        <f t="array" ref="BZ3781:CB3781">COUNTIF(_xlfn.ANCHORARRAY(AH3781),_xlfn.ANCHORARRAY(BP3781))</f>
        <v>2</v>
      </c>
      <c r="CA3781">
        <v>2</v>
      </c>
      <c r="CB3781">
        <v>1</v>
      </c>
      <c r="CG3781" t="str" cm="1">
        <f t="array" ref="CG3781:CH3781">_xlfn._xlws.FILTER(_xlfn.ANCHORARRAY(BP3781),_xlfn.ANCHORARRAY(BZ3781)&gt;1,"")</f>
        <v>HD</v>
      </c>
      <c r="CH3781" t="str">
        <v>FR</v>
      </c>
      <c r="CL3781" cm="1">
        <f t="array" ref="CL3781:CM3781">_xlfn._xlws.FILTER(_xlfn.ANCHORARRAY(BZ3781),_xlfn.ANCHORARRAY(BZ3781)&gt;1,"")</f>
        <v>2</v>
      </c>
      <c r="CM3781">
        <v>2</v>
      </c>
      <c r="CS3781" cm="1">
        <f t="array" ref="CS3781:CT3781">_xlfn.XLOOKUP(_xlfn.ANCHORARRAY(CG3781),Case!$G$25:$G$34,Case!$I$25:$I$34,0,0,1)</f>
        <v>15</v>
      </c>
      <c r="CT3781">
        <v>0</v>
      </c>
      <c r="CY3781">
        <f t="shared" si="176"/>
        <v>290</v>
      </c>
      <c r="DI3781" t="str">
        <v>WB</v>
      </c>
    </row>
    <row r="3782" spans="2:113" ht="15" customHeight="1">
      <c r="B3782" s="40">
        <v>5553</v>
      </c>
      <c r="C3782" s="41">
        <v>45456</v>
      </c>
      <c r="D3782" s="42">
        <v>0.66870370370370369</v>
      </c>
      <c r="E3782" s="40" t="s">
        <v>639</v>
      </c>
      <c r="F3782" s="43" t="s">
        <v>640</v>
      </c>
      <c r="G3782">
        <f t="shared" ref="G3782:G3845" si="177">COUNTA(_xlfn.ANCHORARRAY(H3782))</f>
        <v>2</v>
      </c>
      <c r="H3782" t="str" cm="1">
        <f t="array" ref="H3782:I3782">MID(E3782,_xlfn.SEQUENCE(1,LEN(E3782)/2,1,2),2)</f>
        <v>BB</v>
      </c>
      <c r="I3782" t="str">
        <v>BB</v>
      </c>
      <c r="Y3782">
        <v>4</v>
      </c>
      <c r="Z3782" t="b" cm="1">
        <f t="array" ref="Z3782">SUM(--(_xlfn.XLOOKUP(_xlfn._xlws.FILTER($H3782:$X3782,$H3782:$X3782&lt;&gt;""),Case!$G$25:$G$34,Case!$D$25:$D$34,,0,1)=Z$4))&gt;0</f>
        <v>1</v>
      </c>
      <c r="AA3782" t="b" cm="1">
        <f t="array" ref="AA3782">SUM(--(_xlfn.XLOOKUP(_xlfn._xlws.FILTER($H3782:$X3782,$H3782:$X3782&lt;&gt;""),Case!$G$25:$G$34,Case!$D$25:$D$34,,0,1)=AA$4))&gt;0</f>
        <v>0</v>
      </c>
      <c r="AB3782" t="b" cm="1">
        <f t="array" ref="AB3782">SUM(--(_xlfn.XLOOKUP(_xlfn._xlws.FILTER($H3782:$X3782,$H3782:$X3782&lt;&gt;""),Case!$G$25:$G$34,Case!$D$25:$D$34,,0,1)=AB$4))&gt;0</f>
        <v>0</v>
      </c>
      <c r="AC3782" t="b" cm="1">
        <f t="array" ref="AC3782">SUM(--Z3782:AB3782)=3</f>
        <v>0</v>
      </c>
      <c r="AD3782" t="b">
        <f>AND(AC3782,D3782&gt;(16/24))</f>
        <v>0</v>
      </c>
      <c r="AE3782" cm="1">
        <f t="array" ref="AE3782">SUM(_xlfn.XLOOKUP(_xlfn._xlws.FILTER($H3782:$O3782,$H3782:$O3782&lt;&gt;""),Case!$G$25:$G$34,Case!$E$25:$E$34,,0,1))</f>
        <v>20</v>
      </c>
      <c r="AF3782">
        <f t="shared" ref="AF3782:AF3845" si="178">AE3782-IF(AD3782,2,0)</f>
        <v>20</v>
      </c>
      <c r="AH3782" t="str" cm="1">
        <f t="array" ref="AH3782:AI3782">_xlfn._xlws.FILTER(H3782:X3782,H3782:X3782&lt;&gt;"")</f>
        <v>BB</v>
      </c>
      <c r="AI3782" t="str">
        <v>BB</v>
      </c>
      <c r="AY3782" cm="1">
        <f t="array" ref="AY3782:AZ3782">_xlfn.XLOOKUP(_xlfn.ANCHORARRAY(AH3782),Case!$G$25:$G$34,Case!$H$25:$H$34)</f>
        <v>200</v>
      </c>
      <c r="AZ3782">
        <v>200</v>
      </c>
      <c r="BP3782" t="str" cm="1">
        <f t="array" ref="BP3782">_xlfn.UNIQUE(_xlfn.ANCHORARRAY(AH3782),TRUE)</f>
        <v>BB</v>
      </c>
      <c r="BZ3782" cm="1">
        <f t="array" ref="BZ3782">COUNTIF(_xlfn.ANCHORARRAY(AH3782),_xlfn.ANCHORARRAY(BP3782))</f>
        <v>2</v>
      </c>
      <c r="CG3782" t="str" cm="1">
        <f t="array" ref="CG3782">_xlfn._xlws.FILTER(_xlfn.ANCHORARRAY(BP3782),_xlfn.ANCHORARRAY(BZ3782)&gt;1,"")</f>
        <v>BB</v>
      </c>
      <c r="CL3782" cm="1">
        <f t="array" ref="CL3782">_xlfn._xlws.FILTER(_xlfn.ANCHORARRAY(BZ3782),_xlfn.ANCHORARRAY(BZ3782)&gt;1,"")</f>
        <v>2</v>
      </c>
      <c r="CS3782" cm="1">
        <f t="array" ref="CS3782">_xlfn.XLOOKUP(_xlfn.ANCHORARRAY(CG3782),Case!$G$25:$G$34,Case!$I$25:$I$34,0,0,1)</f>
        <v>20</v>
      </c>
      <c r="CY3782">
        <f t="shared" ref="CY3782:CY3845" si="179">SUM(_xlfn.ANCHORARRAY(AY3782))-SUMPRODUCT(_xlfn.ANCHORARRAY(CL3782),_xlfn.ANCHORARRAY(CS3782))</f>
        <v>360</v>
      </c>
      <c r="DI3782" t="str">
        <v>HD</v>
      </c>
    </row>
    <row r="3783" spans="2:113" ht="15" customHeight="1">
      <c r="B3783" s="40">
        <v>5554</v>
      </c>
      <c r="C3783" s="41">
        <v>45456</v>
      </c>
      <c r="D3783" s="42">
        <v>0.67057870370370365</v>
      </c>
      <c r="E3783" s="40" t="s">
        <v>14011</v>
      </c>
      <c r="F3783" s="43" t="s">
        <v>5551</v>
      </c>
      <c r="G3783">
        <f t="shared" si="177"/>
        <v>5</v>
      </c>
      <c r="H3783" t="str" cm="1">
        <f t="array" ref="H3783:L3783">MID(E3783,_xlfn.SEQUENCE(1,LEN(E3783)/2,1,2),2)</f>
        <v>DX</v>
      </c>
      <c r="I3783" t="str">
        <v>DX</v>
      </c>
      <c r="J3783" t="str">
        <v>SS</v>
      </c>
      <c r="K3783" t="str">
        <v>CB</v>
      </c>
      <c r="L3783" t="str">
        <v>HD</v>
      </c>
      <c r="Y3783">
        <v>4</v>
      </c>
      <c r="Z3783" t="b" cm="1">
        <f t="array" ref="Z3783">SUM(--(_xlfn.XLOOKUP(_xlfn._xlws.FILTER($H3783:$X3783,$H3783:$X3783&lt;&gt;""),Case!$G$25:$G$34,Case!$D$25:$D$34,,0,1)=Z$4))&gt;0</f>
        <v>1</v>
      </c>
      <c r="AA3783" t="b" cm="1">
        <f t="array" ref="AA3783">SUM(--(_xlfn.XLOOKUP(_xlfn._xlws.FILTER($H3783:$X3783,$H3783:$X3783&lt;&gt;""),Case!$G$25:$G$34,Case!$D$25:$D$34,,0,1)=AA$4))&gt;0</f>
        <v>1</v>
      </c>
      <c r="AB3783" t="b" cm="1">
        <f t="array" ref="AB3783">SUM(--(_xlfn.XLOOKUP(_xlfn._xlws.FILTER($H3783:$X3783,$H3783:$X3783&lt;&gt;""),Case!$G$25:$G$34,Case!$D$25:$D$34,,0,1)=AB$4))&gt;0</f>
        <v>0</v>
      </c>
      <c r="AC3783" t="b" cm="1">
        <f t="array" ref="AC3783">SUM(--Z3783:AB3783)=3</f>
        <v>0</v>
      </c>
      <c r="AD3783" t="b">
        <f>AND(AC3783,D3783&gt;(16/24))</f>
        <v>0</v>
      </c>
      <c r="AE3783" cm="1">
        <f t="array" ref="AE3783">SUM(_xlfn.XLOOKUP(_xlfn._xlws.FILTER($H3783:$O3783,$H3783:$O3783&lt;&gt;""),Case!$G$25:$G$34,Case!$E$25:$E$34,,0,1))</f>
        <v>36</v>
      </c>
      <c r="AF3783">
        <f t="shared" si="178"/>
        <v>36</v>
      </c>
      <c r="AH3783" t="str" cm="1">
        <f t="array" ref="AH3783:AL3783">_xlfn._xlws.FILTER(H3783:X3783,H3783:X3783&lt;&gt;"")</f>
        <v>DX</v>
      </c>
      <c r="AI3783" t="str">
        <v>DX</v>
      </c>
      <c r="AJ3783" t="str">
        <v>SS</v>
      </c>
      <c r="AK3783" t="str">
        <v>CB</v>
      </c>
      <c r="AL3783" t="str">
        <v>HD</v>
      </c>
      <c r="AY3783" cm="1">
        <f t="array" ref="AY3783:BC3783">_xlfn.XLOOKUP(_xlfn.ANCHORARRAY(AH3783),Case!$G$25:$G$34,Case!$H$25:$H$34)</f>
        <v>180</v>
      </c>
      <c r="AZ3783">
        <v>180</v>
      </c>
      <c r="BA3783">
        <v>0</v>
      </c>
      <c r="BB3783">
        <v>190</v>
      </c>
      <c r="BC3783">
        <v>160</v>
      </c>
      <c r="BP3783" t="str" cm="1">
        <f t="array" ref="BP3783:BS3783">_xlfn.UNIQUE(_xlfn.ANCHORARRAY(AH3783),TRUE)</f>
        <v>DX</v>
      </c>
      <c r="BQ3783" t="str">
        <v>SS</v>
      </c>
      <c r="BR3783" t="str">
        <v>CB</v>
      </c>
      <c r="BS3783" t="str">
        <v>HD</v>
      </c>
      <c r="BZ3783" cm="1">
        <f t="array" ref="BZ3783:CC3783">COUNTIF(_xlfn.ANCHORARRAY(AH3783),_xlfn.ANCHORARRAY(BP3783))</f>
        <v>2</v>
      </c>
      <c r="CA3783">
        <v>1</v>
      </c>
      <c r="CB3783">
        <v>1</v>
      </c>
      <c r="CC3783">
        <v>1</v>
      </c>
      <c r="CG3783" t="str" cm="1">
        <f t="array" ref="CG3783">_xlfn._xlws.FILTER(_xlfn.ANCHORARRAY(BP3783),_xlfn.ANCHORARRAY(BZ3783)&gt;1,"")</f>
        <v>DX</v>
      </c>
      <c r="CL3783" cm="1">
        <f t="array" ref="CL3783">_xlfn._xlws.FILTER(_xlfn.ANCHORARRAY(BZ3783),_xlfn.ANCHORARRAY(BZ3783)&gt;1,"")</f>
        <v>2</v>
      </c>
      <c r="CS3783" cm="1">
        <f t="array" ref="CS3783">_xlfn.XLOOKUP(_xlfn.ANCHORARRAY(CG3783),Case!$G$25:$G$34,Case!$I$25:$I$34,0,0,1)</f>
        <v>17</v>
      </c>
      <c r="CY3783">
        <f t="shared" si="179"/>
        <v>676</v>
      </c>
      <c r="DI3783" t="str">
        <v>FR</v>
      </c>
    </row>
    <row r="3784" spans="2:113" ht="15" customHeight="1">
      <c r="B3784" s="40">
        <v>5555</v>
      </c>
      <c r="C3784" s="41">
        <v>45456</v>
      </c>
      <c r="D3784" s="42">
        <v>0.67199074074074072</v>
      </c>
      <c r="E3784" s="40" t="s">
        <v>14012</v>
      </c>
      <c r="F3784" s="43" t="s">
        <v>5552</v>
      </c>
      <c r="G3784">
        <f t="shared" si="177"/>
        <v>5</v>
      </c>
      <c r="H3784" t="str" cm="1">
        <f t="array" ref="H3784:L3784">MID(E3784,_xlfn.SEQUENCE(1,LEN(E3784)/2,1,2),2)</f>
        <v>DX</v>
      </c>
      <c r="I3784" t="str">
        <v>WB</v>
      </c>
      <c r="J3784" t="str">
        <v>BB</v>
      </c>
      <c r="K3784" t="str">
        <v>HD</v>
      </c>
      <c r="L3784" t="str">
        <v>HD</v>
      </c>
      <c r="Y3784">
        <v>4</v>
      </c>
      <c r="Z3784" t="b" cm="1">
        <f t="array" ref="Z3784">SUM(--(_xlfn.XLOOKUP(_xlfn._xlws.FILTER($H3784:$X3784,$H3784:$X3784&lt;&gt;""),Case!$G$25:$G$34,Case!$D$25:$D$34,,0,1)=Z$4))&gt;0</f>
        <v>1</v>
      </c>
      <c r="AA3784" t="b" cm="1">
        <f t="array" ref="AA3784">SUM(--(_xlfn.XLOOKUP(_xlfn._xlws.FILTER($H3784:$X3784,$H3784:$X3784&lt;&gt;""),Case!$G$25:$G$34,Case!$D$25:$D$34,,0,1)=AA$4))&gt;0</f>
        <v>0</v>
      </c>
      <c r="AB3784" t="b" cm="1">
        <f t="array" ref="AB3784">SUM(--(_xlfn.XLOOKUP(_xlfn._xlws.FILTER($H3784:$X3784,$H3784:$X3784&lt;&gt;""),Case!$G$25:$G$34,Case!$D$25:$D$34,,0,1)=AB$4))&gt;0</f>
        <v>0</v>
      </c>
      <c r="AC3784" t="b" cm="1">
        <f t="array" ref="AC3784">SUM(--Z3784:AB3784)=3</f>
        <v>0</v>
      </c>
      <c r="AD3784" t="b">
        <f>AND(AC3784,D3784&gt;(16/24))</f>
        <v>0</v>
      </c>
      <c r="AE3784" cm="1">
        <f t="array" ref="AE3784">SUM(_xlfn.XLOOKUP(_xlfn._xlws.FILTER($H3784:$O3784,$H3784:$O3784&lt;&gt;""),Case!$G$25:$G$34,Case!$E$25:$E$34,,0,1))</f>
        <v>44</v>
      </c>
      <c r="AF3784">
        <f t="shared" si="178"/>
        <v>44</v>
      </c>
      <c r="AH3784" t="str" cm="1">
        <f t="array" ref="AH3784:AL3784">_xlfn._xlws.FILTER(H3784:X3784,H3784:X3784&lt;&gt;"")</f>
        <v>DX</v>
      </c>
      <c r="AI3784" t="str">
        <v>WB</v>
      </c>
      <c r="AJ3784" t="str">
        <v>BB</v>
      </c>
      <c r="AK3784" t="str">
        <v>HD</v>
      </c>
      <c r="AL3784" t="str">
        <v>HD</v>
      </c>
      <c r="AY3784" cm="1">
        <f t="array" ref="AY3784:BC3784">_xlfn.XLOOKUP(_xlfn.ANCHORARRAY(AH3784),Case!$G$25:$G$34,Case!$H$25:$H$34)</f>
        <v>180</v>
      </c>
      <c r="AZ3784">
        <v>210</v>
      </c>
      <c r="BA3784">
        <v>200</v>
      </c>
      <c r="BB3784">
        <v>160</v>
      </c>
      <c r="BC3784">
        <v>160</v>
      </c>
      <c r="BP3784" t="str" cm="1">
        <f t="array" ref="BP3784:BS3784">_xlfn.UNIQUE(_xlfn.ANCHORARRAY(AH3784),TRUE)</f>
        <v>DX</v>
      </c>
      <c r="BQ3784" t="str">
        <v>WB</v>
      </c>
      <c r="BR3784" t="str">
        <v>BB</v>
      </c>
      <c r="BS3784" t="str">
        <v>HD</v>
      </c>
      <c r="BZ3784" cm="1">
        <f t="array" ref="BZ3784:CC3784">COUNTIF(_xlfn.ANCHORARRAY(AH3784),_xlfn.ANCHORARRAY(BP3784))</f>
        <v>1</v>
      </c>
      <c r="CA3784">
        <v>1</v>
      </c>
      <c r="CB3784">
        <v>1</v>
      </c>
      <c r="CC3784">
        <v>2</v>
      </c>
      <c r="CG3784" t="str" cm="1">
        <f t="array" ref="CG3784">_xlfn._xlws.FILTER(_xlfn.ANCHORARRAY(BP3784),_xlfn.ANCHORARRAY(BZ3784)&gt;1,"")</f>
        <v>HD</v>
      </c>
      <c r="CL3784" cm="1">
        <f t="array" ref="CL3784">_xlfn._xlws.FILTER(_xlfn.ANCHORARRAY(BZ3784),_xlfn.ANCHORARRAY(BZ3784)&gt;1,"")</f>
        <v>2</v>
      </c>
      <c r="CS3784" cm="1">
        <f t="array" ref="CS3784">_xlfn.XLOOKUP(_xlfn.ANCHORARRAY(CG3784),Case!$G$25:$G$34,Case!$I$25:$I$34,0,0,1)</f>
        <v>15</v>
      </c>
      <c r="CY3784">
        <f t="shared" si="179"/>
        <v>880</v>
      </c>
      <c r="DI3784" t="str">
        <v>JB</v>
      </c>
    </row>
    <row r="3785" spans="2:113" ht="15" customHeight="1">
      <c r="B3785" s="40">
        <v>5556</v>
      </c>
      <c r="C3785" s="41">
        <v>45456</v>
      </c>
      <c r="D3785" s="42">
        <v>0.67254629629629625</v>
      </c>
      <c r="E3785" s="40" t="s">
        <v>14013</v>
      </c>
      <c r="F3785" s="43" t="s">
        <v>5553</v>
      </c>
      <c r="G3785">
        <f t="shared" si="177"/>
        <v>12</v>
      </c>
      <c r="H3785" t="str" cm="1">
        <f t="array" ref="H3785:S3785">MID(E3785,_xlfn.SEQUENCE(1,LEN(E3785)/2,1,2),2)</f>
        <v>BE</v>
      </c>
      <c r="I3785" t="str">
        <v>CB</v>
      </c>
      <c r="J3785" t="str">
        <v>CB</v>
      </c>
      <c r="K3785" t="str">
        <v>WB</v>
      </c>
      <c r="L3785" t="str">
        <v>BB</v>
      </c>
      <c r="M3785" t="str">
        <v>WB</v>
      </c>
      <c r="N3785" t="str">
        <v>HD</v>
      </c>
      <c r="O3785" t="str">
        <v>CB</v>
      </c>
      <c r="P3785" t="str">
        <v>CB</v>
      </c>
      <c r="Q3785" t="str">
        <v>CB</v>
      </c>
      <c r="R3785" t="str">
        <v>DX</v>
      </c>
      <c r="S3785" t="str">
        <v>BE</v>
      </c>
      <c r="Y3785">
        <v>4</v>
      </c>
      <c r="Z3785" t="b" cm="1">
        <f t="array" ref="Z3785">SUM(--(_xlfn.XLOOKUP(_xlfn._xlws.FILTER($H3785:$X3785,$H3785:$X3785&lt;&gt;""),Case!$G$25:$G$34,Case!$D$25:$D$34,,0,1)=Z$4))&gt;0</f>
        <v>1</v>
      </c>
      <c r="AA3785" t="b" cm="1">
        <f t="array" ref="AA3785">SUM(--(_xlfn.XLOOKUP(_xlfn._xlws.FILTER($H3785:$X3785,$H3785:$X3785&lt;&gt;""),Case!$G$25:$G$34,Case!$D$25:$D$34,,0,1)=AA$4))&gt;0</f>
        <v>0</v>
      </c>
      <c r="AB3785" t="b" cm="1">
        <f t="array" ref="AB3785">SUM(--(_xlfn.XLOOKUP(_xlfn._xlws.FILTER($H3785:$X3785,$H3785:$X3785&lt;&gt;""),Case!$G$25:$G$34,Case!$D$25:$D$34,,0,1)=AB$4))&gt;0</f>
        <v>1</v>
      </c>
      <c r="AC3785" t="b" cm="1">
        <f t="array" ref="AC3785">SUM(--Z3785:AB3785)=3</f>
        <v>0</v>
      </c>
      <c r="AD3785" t="b">
        <f>AND(AC3785,D3785&gt;(16/24))</f>
        <v>0</v>
      </c>
      <c r="AE3785" cm="1">
        <f t="array" ref="AE3785">SUM(_xlfn.XLOOKUP(_xlfn._xlws.FILTER($H3785:$O3785,$H3785:$O3785&lt;&gt;""),Case!$G$25:$G$34,Case!$E$25:$E$34,,0,1))</f>
        <v>68</v>
      </c>
      <c r="AF3785">
        <f t="shared" si="178"/>
        <v>68</v>
      </c>
      <c r="AH3785" t="str" cm="1">
        <f t="array" ref="AH3785:AS3785">_xlfn._xlws.FILTER(H3785:X3785,H3785:X3785&lt;&gt;"")</f>
        <v>BE</v>
      </c>
      <c r="AI3785" t="str">
        <v>CB</v>
      </c>
      <c r="AJ3785" t="str">
        <v>CB</v>
      </c>
      <c r="AK3785" t="str">
        <v>WB</v>
      </c>
      <c r="AL3785" t="str">
        <v>BB</v>
      </c>
      <c r="AM3785" t="str">
        <v>WB</v>
      </c>
      <c r="AN3785" t="str">
        <v>HD</v>
      </c>
      <c r="AO3785" t="str">
        <v>CB</v>
      </c>
      <c r="AP3785" t="str">
        <v>CB</v>
      </c>
      <c r="AQ3785" t="str">
        <v>CB</v>
      </c>
      <c r="AR3785" t="str">
        <v>DX</v>
      </c>
      <c r="AS3785" t="str">
        <v>BE</v>
      </c>
      <c r="AY3785" cm="1">
        <f t="array" ref="AY3785:BJ3785">_xlfn.XLOOKUP(_xlfn.ANCHORARRAY(AH3785),Case!$G$25:$G$34,Case!$H$25:$H$34)</f>
        <v>0</v>
      </c>
      <c r="AZ3785">
        <v>190</v>
      </c>
      <c r="BA3785">
        <v>190</v>
      </c>
      <c r="BB3785">
        <v>210</v>
      </c>
      <c r="BC3785">
        <v>200</v>
      </c>
      <c r="BD3785">
        <v>210</v>
      </c>
      <c r="BE3785">
        <v>160</v>
      </c>
      <c r="BF3785">
        <v>190</v>
      </c>
      <c r="BG3785">
        <v>190</v>
      </c>
      <c r="BH3785">
        <v>190</v>
      </c>
      <c r="BI3785">
        <v>180</v>
      </c>
      <c r="BJ3785">
        <v>0</v>
      </c>
      <c r="BP3785" t="str" cm="1">
        <f t="array" ref="BP3785:BU3785">_xlfn.UNIQUE(_xlfn.ANCHORARRAY(AH3785),TRUE)</f>
        <v>BE</v>
      </c>
      <c r="BQ3785" t="str">
        <v>CB</v>
      </c>
      <c r="BR3785" t="str">
        <v>WB</v>
      </c>
      <c r="BS3785" t="str">
        <v>BB</v>
      </c>
      <c r="BT3785" t="str">
        <v>HD</v>
      </c>
      <c r="BU3785" t="str">
        <v>DX</v>
      </c>
      <c r="BZ3785" cm="1">
        <f t="array" ref="BZ3785:CE3785">COUNTIF(_xlfn.ANCHORARRAY(AH3785),_xlfn.ANCHORARRAY(BP3785))</f>
        <v>2</v>
      </c>
      <c r="CA3785">
        <v>5</v>
      </c>
      <c r="CB3785">
        <v>2</v>
      </c>
      <c r="CC3785">
        <v>1</v>
      </c>
      <c r="CD3785">
        <v>1</v>
      </c>
      <c r="CE3785">
        <v>1</v>
      </c>
      <c r="CG3785" t="str" cm="1">
        <f t="array" ref="CG3785:CI3785">_xlfn._xlws.FILTER(_xlfn.ANCHORARRAY(BP3785),_xlfn.ANCHORARRAY(BZ3785)&gt;1,"")</f>
        <v>BE</v>
      </c>
      <c r="CH3785" t="str">
        <v>CB</v>
      </c>
      <c r="CI3785" t="str">
        <v>WB</v>
      </c>
      <c r="CL3785" cm="1">
        <f t="array" ref="CL3785:CN3785">_xlfn._xlws.FILTER(_xlfn.ANCHORARRAY(BZ3785),_xlfn.ANCHORARRAY(BZ3785)&gt;1,"")</f>
        <v>2</v>
      </c>
      <c r="CM3785">
        <v>5</v>
      </c>
      <c r="CN3785">
        <v>2</v>
      </c>
      <c r="CS3785" cm="1">
        <f t="array" ref="CS3785:CU3785">_xlfn.XLOOKUP(_xlfn.ANCHORARRAY(CG3785),Case!$G$25:$G$34,Case!$I$25:$I$34,0,0,1)</f>
        <v>0</v>
      </c>
      <c r="CT3785">
        <v>18</v>
      </c>
      <c r="CU3785">
        <v>21</v>
      </c>
      <c r="CY3785">
        <f t="shared" si="179"/>
        <v>1778</v>
      </c>
      <c r="DI3785" t="str">
        <v>SO</v>
      </c>
    </row>
    <row r="3786" spans="2:113" ht="15" customHeight="1">
      <c r="B3786" s="40">
        <v>5557</v>
      </c>
      <c r="C3786" s="41">
        <v>45456</v>
      </c>
      <c r="D3786" s="42">
        <v>0.67303240740740744</v>
      </c>
      <c r="E3786" s="40" t="s">
        <v>14014</v>
      </c>
      <c r="F3786" s="43" t="s">
        <v>5554</v>
      </c>
      <c r="G3786">
        <f t="shared" si="177"/>
        <v>8</v>
      </c>
      <c r="H3786" t="str" cm="1">
        <f t="array" ref="H3786:O3786">MID(E3786,_xlfn.SEQUENCE(1,LEN(E3786)/2,1,2),2)</f>
        <v>DX</v>
      </c>
      <c r="I3786" t="str">
        <v>CB</v>
      </c>
      <c r="J3786" t="str">
        <v>DX</v>
      </c>
      <c r="K3786" t="str">
        <v>SO</v>
      </c>
      <c r="L3786" t="str">
        <v>SO</v>
      </c>
      <c r="M3786" t="str">
        <v>WB</v>
      </c>
      <c r="N3786" t="str">
        <v>JB</v>
      </c>
      <c r="O3786" t="str">
        <v>FR</v>
      </c>
      <c r="Y3786">
        <v>4</v>
      </c>
      <c r="Z3786" t="b" cm="1">
        <f t="array" ref="Z3786">SUM(--(_xlfn.XLOOKUP(_xlfn._xlws.FILTER($H3786:$X3786,$H3786:$X3786&lt;&gt;""),Case!$G$25:$G$34,Case!$D$25:$D$34,,0,1)=Z$4))&gt;0</f>
        <v>1</v>
      </c>
      <c r="AA3786" t="b" cm="1">
        <f t="array" ref="AA3786">SUM(--(_xlfn.XLOOKUP(_xlfn._xlws.FILTER($H3786:$X3786,$H3786:$X3786&lt;&gt;""),Case!$G$25:$G$34,Case!$D$25:$D$34,,0,1)=AA$4))&gt;0</f>
        <v>1</v>
      </c>
      <c r="AB3786" t="b" cm="1">
        <f t="array" ref="AB3786">SUM(--(_xlfn.XLOOKUP(_xlfn._xlws.FILTER($H3786:$X3786,$H3786:$X3786&lt;&gt;""),Case!$G$25:$G$34,Case!$D$25:$D$34,,0,1)=AB$4))&gt;0</f>
        <v>1</v>
      </c>
      <c r="AC3786" t="b" cm="1">
        <f t="array" ref="AC3786">SUM(--Z3786:AB3786)=3</f>
        <v>1</v>
      </c>
      <c r="AD3786" t="b">
        <f>AND(AC3786,D3786&gt;(16/24))</f>
        <v>1</v>
      </c>
      <c r="AE3786" cm="1">
        <f t="array" ref="AE3786">SUM(_xlfn.XLOOKUP(_xlfn._xlws.FILTER($H3786:$O3786,$H3786:$O3786&lt;&gt;""),Case!$G$25:$G$34,Case!$E$25:$E$34,,0,1))</f>
        <v>45</v>
      </c>
      <c r="AF3786">
        <f t="shared" si="178"/>
        <v>43</v>
      </c>
      <c r="AH3786" t="str" cm="1">
        <f t="array" ref="AH3786:AO3786">_xlfn._xlws.FILTER(H3786:X3786,H3786:X3786&lt;&gt;"")</f>
        <v>DX</v>
      </c>
      <c r="AI3786" t="str">
        <v>CB</v>
      </c>
      <c r="AJ3786" t="str">
        <v>DX</v>
      </c>
      <c r="AK3786" t="str">
        <v>SO</v>
      </c>
      <c r="AL3786" t="str">
        <v>SO</v>
      </c>
      <c r="AM3786" t="str">
        <v>WB</v>
      </c>
      <c r="AN3786" t="str">
        <v>JB</v>
      </c>
      <c r="AO3786" t="str">
        <v>FR</v>
      </c>
      <c r="AY3786" cm="1">
        <f t="array" ref="AY3786:BF3786">_xlfn.XLOOKUP(_xlfn.ANCHORARRAY(AH3786),Case!$G$25:$G$34,Case!$H$25:$H$34)</f>
        <v>180</v>
      </c>
      <c r="AZ3786">
        <v>190</v>
      </c>
      <c r="BA3786">
        <v>180</v>
      </c>
      <c r="BB3786">
        <v>0</v>
      </c>
      <c r="BC3786">
        <v>0</v>
      </c>
      <c r="BD3786">
        <v>210</v>
      </c>
      <c r="BE3786">
        <v>0</v>
      </c>
      <c r="BF3786">
        <v>0</v>
      </c>
      <c r="BP3786" t="str" cm="1">
        <f t="array" ref="BP3786:BU3786">_xlfn.UNIQUE(_xlfn.ANCHORARRAY(AH3786),TRUE)</f>
        <v>DX</v>
      </c>
      <c r="BQ3786" t="str">
        <v>CB</v>
      </c>
      <c r="BR3786" t="str">
        <v>SO</v>
      </c>
      <c r="BS3786" t="str">
        <v>WB</v>
      </c>
      <c r="BT3786" t="str">
        <v>JB</v>
      </c>
      <c r="BU3786" t="str">
        <v>FR</v>
      </c>
      <c r="BZ3786" cm="1">
        <f t="array" ref="BZ3786:CE3786">COUNTIF(_xlfn.ANCHORARRAY(AH3786),_xlfn.ANCHORARRAY(BP3786))</f>
        <v>2</v>
      </c>
      <c r="CA3786">
        <v>1</v>
      </c>
      <c r="CB3786">
        <v>2</v>
      </c>
      <c r="CC3786">
        <v>1</v>
      </c>
      <c r="CD3786">
        <v>1</v>
      </c>
      <c r="CE3786">
        <v>1</v>
      </c>
      <c r="CG3786" t="str" cm="1">
        <f t="array" ref="CG3786:CH3786">_xlfn._xlws.FILTER(_xlfn.ANCHORARRAY(BP3786),_xlfn.ANCHORARRAY(BZ3786)&gt;1,"")</f>
        <v>DX</v>
      </c>
      <c r="CH3786" t="str">
        <v>SO</v>
      </c>
      <c r="CL3786" cm="1">
        <f t="array" ref="CL3786:CM3786">_xlfn._xlws.FILTER(_xlfn.ANCHORARRAY(BZ3786),_xlfn.ANCHORARRAY(BZ3786)&gt;1,"")</f>
        <v>2</v>
      </c>
      <c r="CM3786">
        <v>2</v>
      </c>
      <c r="CS3786" cm="1">
        <f t="array" ref="CS3786:CT3786">_xlfn.XLOOKUP(_xlfn.ANCHORARRAY(CG3786),Case!$G$25:$G$34,Case!$I$25:$I$34,0,0,1)</f>
        <v>17</v>
      </c>
      <c r="CT3786">
        <v>0</v>
      </c>
      <c r="CY3786">
        <f t="shared" si="179"/>
        <v>726</v>
      </c>
      <c r="DI3786" t="str">
        <v>SO</v>
      </c>
    </row>
    <row r="3787" spans="2:113" ht="15" customHeight="1">
      <c r="B3787" s="40">
        <v>5558</v>
      </c>
      <c r="C3787" s="41">
        <v>45456</v>
      </c>
      <c r="D3787" s="42">
        <v>0.67412037037037043</v>
      </c>
      <c r="E3787" s="40" t="s">
        <v>1427</v>
      </c>
      <c r="F3787" s="43" t="s">
        <v>1428</v>
      </c>
      <c r="G3787">
        <f t="shared" si="177"/>
        <v>5</v>
      </c>
      <c r="H3787" t="str" cm="1">
        <f t="array" ref="H3787:L3787">MID(E3787,_xlfn.SEQUENCE(1,LEN(E3787)/2,1,2),2)</f>
        <v>JB</v>
      </c>
      <c r="I3787" t="str">
        <v>JB</v>
      </c>
      <c r="J3787" t="str">
        <v>JB</v>
      </c>
      <c r="K3787" t="str">
        <v>JB</v>
      </c>
      <c r="L3787" t="str">
        <v>HD</v>
      </c>
      <c r="Y3787">
        <v>4</v>
      </c>
      <c r="Z3787" t="b" cm="1">
        <f t="array" ref="Z3787">SUM(--(_xlfn.XLOOKUP(_xlfn._xlws.FILTER($H3787:$X3787,$H3787:$X3787&lt;&gt;""),Case!$G$25:$G$34,Case!$D$25:$D$34,,0,1)=Z$4))&gt;0</f>
        <v>1</v>
      </c>
      <c r="AA3787" t="b" cm="1">
        <f t="array" ref="AA3787">SUM(--(_xlfn.XLOOKUP(_xlfn._xlws.FILTER($H3787:$X3787,$H3787:$X3787&lt;&gt;""),Case!$G$25:$G$34,Case!$D$25:$D$34,,0,1)=AA$4))&gt;0</f>
        <v>0</v>
      </c>
      <c r="AB3787" t="b" cm="1">
        <f t="array" ref="AB3787">SUM(--(_xlfn.XLOOKUP(_xlfn._xlws.FILTER($H3787:$X3787,$H3787:$X3787&lt;&gt;""),Case!$G$25:$G$34,Case!$D$25:$D$34,,0,1)=AB$4))&gt;0</f>
        <v>1</v>
      </c>
      <c r="AC3787" t="b" cm="1">
        <f t="array" ref="AC3787">SUM(--Z3787:AB3787)=3</f>
        <v>0</v>
      </c>
      <c r="AD3787" t="b">
        <f>AND(AC3787,D3787&gt;(16/24))</f>
        <v>0</v>
      </c>
      <c r="AE3787" cm="1">
        <f t="array" ref="AE3787">SUM(_xlfn.XLOOKUP(_xlfn._xlws.FILTER($H3787:$O3787,$H3787:$O3787&lt;&gt;""),Case!$G$25:$G$34,Case!$E$25:$E$34,,0,1))</f>
        <v>11</v>
      </c>
      <c r="AF3787">
        <f t="shared" si="178"/>
        <v>11</v>
      </c>
      <c r="AH3787" t="str" cm="1">
        <f t="array" ref="AH3787:AL3787">_xlfn._xlws.FILTER(H3787:X3787,H3787:X3787&lt;&gt;"")</f>
        <v>JB</v>
      </c>
      <c r="AI3787" t="str">
        <v>JB</v>
      </c>
      <c r="AJ3787" t="str">
        <v>JB</v>
      </c>
      <c r="AK3787" t="str">
        <v>JB</v>
      </c>
      <c r="AL3787" t="str">
        <v>HD</v>
      </c>
      <c r="AY3787" cm="1">
        <f t="array" ref="AY3787:BC3787">_xlfn.XLOOKUP(_xlfn.ANCHORARRAY(AH3787),Case!$G$25:$G$34,Case!$H$25:$H$34)</f>
        <v>0</v>
      </c>
      <c r="AZ3787">
        <v>0</v>
      </c>
      <c r="BA3787">
        <v>0</v>
      </c>
      <c r="BB3787">
        <v>0</v>
      </c>
      <c r="BC3787">
        <v>160</v>
      </c>
      <c r="BP3787" t="str" cm="1">
        <f t="array" ref="BP3787:BQ3787">_xlfn.UNIQUE(_xlfn.ANCHORARRAY(AH3787),TRUE)</f>
        <v>JB</v>
      </c>
      <c r="BQ3787" t="str">
        <v>HD</v>
      </c>
      <c r="BZ3787" cm="1">
        <f t="array" ref="BZ3787:CA3787">COUNTIF(_xlfn.ANCHORARRAY(AH3787),_xlfn.ANCHORARRAY(BP3787))</f>
        <v>4</v>
      </c>
      <c r="CA3787">
        <v>1</v>
      </c>
      <c r="CG3787" t="str" cm="1">
        <f t="array" ref="CG3787">_xlfn._xlws.FILTER(_xlfn.ANCHORARRAY(BP3787),_xlfn.ANCHORARRAY(BZ3787)&gt;1,"")</f>
        <v>JB</v>
      </c>
      <c r="CL3787" cm="1">
        <f t="array" ref="CL3787">_xlfn._xlws.FILTER(_xlfn.ANCHORARRAY(BZ3787),_xlfn.ANCHORARRAY(BZ3787)&gt;1,"")</f>
        <v>4</v>
      </c>
      <c r="CS3787" cm="1">
        <f t="array" ref="CS3787">_xlfn.XLOOKUP(_xlfn.ANCHORARRAY(CG3787),Case!$G$25:$G$34,Case!$I$25:$I$34,0,0,1)</f>
        <v>0</v>
      </c>
      <c r="CY3787">
        <f t="shared" si="179"/>
        <v>160</v>
      </c>
      <c r="DI3787" t="str">
        <v>WB</v>
      </c>
    </row>
    <row r="3788" spans="2:113" ht="15" customHeight="1">
      <c r="B3788" s="40">
        <v>5559</v>
      </c>
      <c r="C3788" s="41">
        <v>45456</v>
      </c>
      <c r="D3788" s="42">
        <v>0.67443287037037036</v>
      </c>
      <c r="E3788" s="40" t="s">
        <v>5555</v>
      </c>
      <c r="F3788" s="43" t="s">
        <v>5556</v>
      </c>
      <c r="G3788">
        <f t="shared" si="177"/>
        <v>4</v>
      </c>
      <c r="H3788" t="str" cm="1">
        <f t="array" ref="H3788:K3788">MID(E3788,_xlfn.SEQUENCE(1,LEN(E3788)/2,1,2),2)</f>
        <v>BB</v>
      </c>
      <c r="I3788" t="str">
        <v>FR</v>
      </c>
      <c r="J3788" t="str">
        <v>FR</v>
      </c>
      <c r="K3788" t="str">
        <v>FR</v>
      </c>
      <c r="Y3788">
        <v>4</v>
      </c>
      <c r="Z3788" t="b" cm="1">
        <f t="array" ref="Z3788">SUM(--(_xlfn.XLOOKUP(_xlfn._xlws.FILTER($H3788:$X3788,$H3788:$X3788&lt;&gt;""),Case!$G$25:$G$34,Case!$D$25:$D$34,,0,1)=Z$4))&gt;0</f>
        <v>1</v>
      </c>
      <c r="AA3788" t="b" cm="1">
        <f t="array" ref="AA3788">SUM(--(_xlfn.XLOOKUP(_xlfn._xlws.FILTER($H3788:$X3788,$H3788:$X3788&lt;&gt;""),Case!$G$25:$G$34,Case!$D$25:$D$34,,0,1)=AA$4))&gt;0</f>
        <v>1</v>
      </c>
      <c r="AB3788" t="b" cm="1">
        <f t="array" ref="AB3788">SUM(--(_xlfn.XLOOKUP(_xlfn._xlws.FILTER($H3788:$X3788,$H3788:$X3788&lt;&gt;""),Case!$G$25:$G$34,Case!$D$25:$D$34,,0,1)=AB$4))&gt;0</f>
        <v>0</v>
      </c>
      <c r="AC3788" t="b" cm="1">
        <f t="array" ref="AC3788">SUM(--Z3788:AB3788)=3</f>
        <v>0</v>
      </c>
      <c r="AD3788" t="b">
        <f>AND(AC3788,D3788&gt;(16/24))</f>
        <v>0</v>
      </c>
      <c r="AE3788" cm="1">
        <f t="array" ref="AE3788">SUM(_xlfn.XLOOKUP(_xlfn._xlws.FILTER($H3788:$O3788,$H3788:$O3788&lt;&gt;""),Case!$G$25:$G$34,Case!$E$25:$E$34,,0,1))</f>
        <v>19</v>
      </c>
      <c r="AF3788">
        <f t="shared" si="178"/>
        <v>19</v>
      </c>
      <c r="AH3788" t="str" cm="1">
        <f t="array" ref="AH3788:AK3788">_xlfn._xlws.FILTER(H3788:X3788,H3788:X3788&lt;&gt;"")</f>
        <v>BB</v>
      </c>
      <c r="AI3788" t="str">
        <v>FR</v>
      </c>
      <c r="AJ3788" t="str">
        <v>FR</v>
      </c>
      <c r="AK3788" t="str">
        <v>FR</v>
      </c>
      <c r="AY3788" cm="1">
        <f t="array" ref="AY3788:BB3788">_xlfn.XLOOKUP(_xlfn.ANCHORARRAY(AH3788),Case!$G$25:$G$34,Case!$H$25:$H$34)</f>
        <v>200</v>
      </c>
      <c r="AZ3788">
        <v>0</v>
      </c>
      <c r="BA3788">
        <v>0</v>
      </c>
      <c r="BB3788">
        <v>0</v>
      </c>
      <c r="BP3788" t="str" cm="1">
        <f t="array" ref="BP3788:BQ3788">_xlfn.UNIQUE(_xlfn.ANCHORARRAY(AH3788),TRUE)</f>
        <v>BB</v>
      </c>
      <c r="BQ3788" t="str">
        <v>FR</v>
      </c>
      <c r="BZ3788" cm="1">
        <f t="array" ref="BZ3788:CA3788">COUNTIF(_xlfn.ANCHORARRAY(AH3788),_xlfn.ANCHORARRAY(BP3788))</f>
        <v>1</v>
      </c>
      <c r="CA3788">
        <v>3</v>
      </c>
      <c r="CG3788" t="str" cm="1">
        <f t="array" ref="CG3788">_xlfn._xlws.FILTER(_xlfn.ANCHORARRAY(BP3788),_xlfn.ANCHORARRAY(BZ3788)&gt;1,"")</f>
        <v>FR</v>
      </c>
      <c r="CL3788" cm="1">
        <f t="array" ref="CL3788">_xlfn._xlws.FILTER(_xlfn.ANCHORARRAY(BZ3788),_xlfn.ANCHORARRAY(BZ3788)&gt;1,"")</f>
        <v>3</v>
      </c>
      <c r="CS3788" cm="1">
        <f t="array" ref="CS3788">_xlfn.XLOOKUP(_xlfn.ANCHORARRAY(CG3788),Case!$G$25:$G$34,Case!$I$25:$I$34,0,0,1)</f>
        <v>0</v>
      </c>
      <c r="CY3788">
        <f t="shared" si="179"/>
        <v>200</v>
      </c>
      <c r="DI3788" t="str">
        <v>WB</v>
      </c>
    </row>
    <row r="3789" spans="2:113" ht="15" customHeight="1">
      <c r="B3789" s="40">
        <v>5560</v>
      </c>
      <c r="C3789" s="41">
        <v>45456</v>
      </c>
      <c r="D3789" s="42">
        <v>0.67516203703703703</v>
      </c>
      <c r="E3789" s="40" t="s">
        <v>5557</v>
      </c>
      <c r="F3789" s="43" t="s">
        <v>5558</v>
      </c>
      <c r="G3789">
        <f t="shared" si="177"/>
        <v>7</v>
      </c>
      <c r="H3789" t="str" cm="1">
        <f t="array" ref="H3789:N3789">MID(E3789,_xlfn.SEQUENCE(1,LEN(E3789)/2,1,2),2)</f>
        <v>SO</v>
      </c>
      <c r="I3789" t="str">
        <v>SO</v>
      </c>
      <c r="J3789" t="str">
        <v>CB</v>
      </c>
      <c r="K3789" t="str">
        <v>CB</v>
      </c>
      <c r="L3789" t="str">
        <v>HD</v>
      </c>
      <c r="M3789" t="str">
        <v>HD</v>
      </c>
      <c r="N3789" t="str">
        <v>HD</v>
      </c>
      <c r="Y3789">
        <v>4</v>
      </c>
      <c r="Z3789" t="b" cm="1">
        <f t="array" ref="Z3789">SUM(--(_xlfn.XLOOKUP(_xlfn._xlws.FILTER($H3789:$X3789,$H3789:$X3789&lt;&gt;""),Case!$G$25:$G$34,Case!$D$25:$D$34,,0,1)=Z$4))&gt;0</f>
        <v>1</v>
      </c>
      <c r="AA3789" t="b" cm="1">
        <f t="array" ref="AA3789">SUM(--(_xlfn.XLOOKUP(_xlfn._xlws.FILTER($H3789:$X3789,$H3789:$X3789&lt;&gt;""),Case!$G$25:$G$34,Case!$D$25:$D$34,,0,1)=AA$4))&gt;0</f>
        <v>0</v>
      </c>
      <c r="AB3789" t="b" cm="1">
        <f t="array" ref="AB3789">SUM(--(_xlfn.XLOOKUP(_xlfn._xlws.FILTER($H3789:$X3789,$H3789:$X3789&lt;&gt;""),Case!$G$25:$G$34,Case!$D$25:$D$34,,0,1)=AB$4))&gt;0</f>
        <v>1</v>
      </c>
      <c r="AC3789" t="b" cm="1">
        <f t="array" ref="AC3789">SUM(--Z3789:AB3789)=3</f>
        <v>0</v>
      </c>
      <c r="AD3789" t="b">
        <f>AND(AC3789,D3789&gt;(16/24))</f>
        <v>0</v>
      </c>
      <c r="AE3789" cm="1">
        <f t="array" ref="AE3789">SUM(_xlfn.XLOOKUP(_xlfn._xlws.FILTER($H3789:$O3789,$H3789:$O3789&lt;&gt;""),Case!$G$25:$G$34,Case!$E$25:$E$34,,0,1))</f>
        <v>41</v>
      </c>
      <c r="AF3789">
        <f t="shared" si="178"/>
        <v>41</v>
      </c>
      <c r="AH3789" t="str" cm="1">
        <f t="array" ref="AH3789:AN3789">_xlfn._xlws.FILTER(H3789:X3789,H3789:X3789&lt;&gt;"")</f>
        <v>SO</v>
      </c>
      <c r="AI3789" t="str">
        <v>SO</v>
      </c>
      <c r="AJ3789" t="str">
        <v>CB</v>
      </c>
      <c r="AK3789" t="str">
        <v>CB</v>
      </c>
      <c r="AL3789" t="str">
        <v>HD</v>
      </c>
      <c r="AM3789" t="str">
        <v>HD</v>
      </c>
      <c r="AN3789" t="str">
        <v>HD</v>
      </c>
      <c r="AY3789" cm="1">
        <f t="array" ref="AY3789:BE3789">_xlfn.XLOOKUP(_xlfn.ANCHORARRAY(AH3789),Case!$G$25:$G$34,Case!$H$25:$H$34)</f>
        <v>0</v>
      </c>
      <c r="AZ3789">
        <v>0</v>
      </c>
      <c r="BA3789">
        <v>190</v>
      </c>
      <c r="BB3789">
        <v>190</v>
      </c>
      <c r="BC3789">
        <v>160</v>
      </c>
      <c r="BD3789">
        <v>160</v>
      </c>
      <c r="BE3789">
        <v>160</v>
      </c>
      <c r="BP3789" t="str" cm="1">
        <f t="array" ref="BP3789:BR3789">_xlfn.UNIQUE(_xlfn.ANCHORARRAY(AH3789),TRUE)</f>
        <v>SO</v>
      </c>
      <c r="BQ3789" t="str">
        <v>CB</v>
      </c>
      <c r="BR3789" t="str">
        <v>HD</v>
      </c>
      <c r="BZ3789" cm="1">
        <f t="array" ref="BZ3789:CB3789">COUNTIF(_xlfn.ANCHORARRAY(AH3789),_xlfn.ANCHORARRAY(BP3789))</f>
        <v>2</v>
      </c>
      <c r="CA3789">
        <v>2</v>
      </c>
      <c r="CB3789">
        <v>3</v>
      </c>
      <c r="CG3789" t="str" cm="1">
        <f t="array" ref="CG3789:CI3789">_xlfn._xlws.FILTER(_xlfn.ANCHORARRAY(BP3789),_xlfn.ANCHORARRAY(BZ3789)&gt;1,"")</f>
        <v>SO</v>
      </c>
      <c r="CH3789" t="str">
        <v>CB</v>
      </c>
      <c r="CI3789" t="str">
        <v>HD</v>
      </c>
      <c r="CL3789" cm="1">
        <f t="array" ref="CL3789:CN3789">_xlfn._xlws.FILTER(_xlfn.ANCHORARRAY(BZ3789),_xlfn.ANCHORARRAY(BZ3789)&gt;1,"")</f>
        <v>2</v>
      </c>
      <c r="CM3789">
        <v>2</v>
      </c>
      <c r="CN3789">
        <v>3</v>
      </c>
      <c r="CS3789" cm="1">
        <f t="array" ref="CS3789:CU3789">_xlfn.XLOOKUP(_xlfn.ANCHORARRAY(CG3789),Case!$G$25:$G$34,Case!$I$25:$I$34,0,0,1)</f>
        <v>0</v>
      </c>
      <c r="CT3789">
        <v>18</v>
      </c>
      <c r="CU3789">
        <v>15</v>
      </c>
      <c r="CY3789">
        <f t="shared" si="179"/>
        <v>779</v>
      </c>
      <c r="DI3789" t="str">
        <v>BE</v>
      </c>
    </row>
    <row r="3790" spans="2:113" ht="15" customHeight="1">
      <c r="B3790" s="40">
        <v>5561</v>
      </c>
      <c r="C3790" s="41">
        <v>45456</v>
      </c>
      <c r="D3790" s="42">
        <v>0.67907407407407405</v>
      </c>
      <c r="E3790" s="40" t="s">
        <v>5559</v>
      </c>
      <c r="F3790" s="43" t="s">
        <v>5560</v>
      </c>
      <c r="G3790">
        <f t="shared" si="177"/>
        <v>8</v>
      </c>
      <c r="H3790" t="str" cm="1">
        <f t="array" ref="H3790:O3790">MID(E3790,_xlfn.SEQUENCE(1,LEN(E3790)/2,1,2),2)</f>
        <v>HD</v>
      </c>
      <c r="I3790" t="str">
        <v>HD</v>
      </c>
      <c r="J3790" t="str">
        <v>HD</v>
      </c>
      <c r="K3790" t="str">
        <v>JB</v>
      </c>
      <c r="L3790" t="str">
        <v>JB</v>
      </c>
      <c r="M3790" t="str">
        <v>JB</v>
      </c>
      <c r="N3790" t="str">
        <v>JB</v>
      </c>
      <c r="O3790" t="str">
        <v>FR</v>
      </c>
      <c r="Y3790">
        <v>4</v>
      </c>
      <c r="Z3790" t="b" cm="1">
        <f t="array" ref="Z3790">SUM(--(_xlfn.XLOOKUP(_xlfn._xlws.FILTER($H3790:$X3790,$H3790:$X3790&lt;&gt;""),Case!$G$25:$G$34,Case!$D$25:$D$34,,0,1)=Z$4))&gt;0</f>
        <v>1</v>
      </c>
      <c r="AA3790" t="b" cm="1">
        <f t="array" ref="AA3790">SUM(--(_xlfn.XLOOKUP(_xlfn._xlws.FILTER($H3790:$X3790,$H3790:$X3790&lt;&gt;""),Case!$G$25:$G$34,Case!$D$25:$D$34,,0,1)=AA$4))&gt;0</f>
        <v>1</v>
      </c>
      <c r="AB3790" t="b" cm="1">
        <f t="array" ref="AB3790">SUM(--(_xlfn.XLOOKUP(_xlfn._xlws.FILTER($H3790:$X3790,$H3790:$X3790&lt;&gt;""),Case!$G$25:$G$34,Case!$D$25:$D$34,,0,1)=AB$4))&gt;0</f>
        <v>1</v>
      </c>
      <c r="AC3790" t="b" cm="1">
        <f t="array" ref="AC3790">SUM(--Z3790:AB3790)=3</f>
        <v>1</v>
      </c>
      <c r="AD3790" t="b">
        <f>AND(AC3790,D3790&gt;(16/24))</f>
        <v>1</v>
      </c>
      <c r="AE3790" cm="1">
        <f t="array" ref="AE3790">SUM(_xlfn.XLOOKUP(_xlfn._xlws.FILTER($H3790:$O3790,$H3790:$O3790&lt;&gt;""),Case!$G$25:$G$34,Case!$E$25:$E$34,,0,1))</f>
        <v>28</v>
      </c>
      <c r="AF3790">
        <f t="shared" si="178"/>
        <v>26</v>
      </c>
      <c r="AH3790" t="str" cm="1">
        <f t="array" ref="AH3790:AO3790">_xlfn._xlws.FILTER(H3790:X3790,H3790:X3790&lt;&gt;"")</f>
        <v>HD</v>
      </c>
      <c r="AI3790" t="str">
        <v>HD</v>
      </c>
      <c r="AJ3790" t="str">
        <v>HD</v>
      </c>
      <c r="AK3790" t="str">
        <v>JB</v>
      </c>
      <c r="AL3790" t="str">
        <v>JB</v>
      </c>
      <c r="AM3790" t="str">
        <v>JB</v>
      </c>
      <c r="AN3790" t="str">
        <v>JB</v>
      </c>
      <c r="AO3790" t="str">
        <v>FR</v>
      </c>
      <c r="AY3790" cm="1">
        <f t="array" ref="AY3790:BF3790">_xlfn.XLOOKUP(_xlfn.ANCHORARRAY(AH3790),Case!$G$25:$G$34,Case!$H$25:$H$34)</f>
        <v>160</v>
      </c>
      <c r="AZ3790">
        <v>160</v>
      </c>
      <c r="BA3790">
        <v>160</v>
      </c>
      <c r="BB3790">
        <v>0</v>
      </c>
      <c r="BC3790">
        <v>0</v>
      </c>
      <c r="BD3790">
        <v>0</v>
      </c>
      <c r="BE3790">
        <v>0</v>
      </c>
      <c r="BF3790">
        <v>0</v>
      </c>
      <c r="BP3790" t="str" cm="1">
        <f t="array" ref="BP3790:BR3790">_xlfn.UNIQUE(_xlfn.ANCHORARRAY(AH3790),TRUE)</f>
        <v>HD</v>
      </c>
      <c r="BQ3790" t="str">
        <v>JB</v>
      </c>
      <c r="BR3790" t="str">
        <v>FR</v>
      </c>
      <c r="BZ3790" cm="1">
        <f t="array" ref="BZ3790:CB3790">COUNTIF(_xlfn.ANCHORARRAY(AH3790),_xlfn.ANCHORARRAY(BP3790))</f>
        <v>3</v>
      </c>
      <c r="CA3790">
        <v>4</v>
      </c>
      <c r="CB3790">
        <v>1</v>
      </c>
      <c r="CG3790" t="str" cm="1">
        <f t="array" ref="CG3790:CH3790">_xlfn._xlws.FILTER(_xlfn.ANCHORARRAY(BP3790),_xlfn.ANCHORARRAY(BZ3790)&gt;1,"")</f>
        <v>HD</v>
      </c>
      <c r="CH3790" t="str">
        <v>JB</v>
      </c>
      <c r="CL3790" cm="1">
        <f t="array" ref="CL3790:CM3790">_xlfn._xlws.FILTER(_xlfn.ANCHORARRAY(BZ3790),_xlfn.ANCHORARRAY(BZ3790)&gt;1,"")</f>
        <v>3</v>
      </c>
      <c r="CM3790">
        <v>4</v>
      </c>
      <c r="CS3790" cm="1">
        <f t="array" ref="CS3790:CT3790">_xlfn.XLOOKUP(_xlfn.ANCHORARRAY(CG3790),Case!$G$25:$G$34,Case!$I$25:$I$34,0,0,1)</f>
        <v>15</v>
      </c>
      <c r="CT3790">
        <v>0</v>
      </c>
      <c r="CY3790">
        <f t="shared" si="179"/>
        <v>435</v>
      </c>
      <c r="DI3790" t="str">
        <v>DX</v>
      </c>
    </row>
    <row r="3791" spans="2:113" ht="15" customHeight="1">
      <c r="B3791" s="40">
        <v>5562</v>
      </c>
      <c r="C3791" s="41">
        <v>45456</v>
      </c>
      <c r="D3791" s="42">
        <v>0.68336805555555558</v>
      </c>
      <c r="E3791" s="40" t="s">
        <v>5561</v>
      </c>
      <c r="F3791" s="43" t="s">
        <v>5562</v>
      </c>
      <c r="G3791">
        <f t="shared" si="177"/>
        <v>12</v>
      </c>
      <c r="H3791" t="str" cm="1">
        <f t="array" ref="H3791:S3791">MID(E3791,_xlfn.SEQUENCE(1,LEN(E3791)/2,1,2),2)</f>
        <v>BE</v>
      </c>
      <c r="I3791" t="str">
        <v>BE</v>
      </c>
      <c r="J3791" t="str">
        <v>BE</v>
      </c>
      <c r="K3791" t="str">
        <v>BE</v>
      </c>
      <c r="L3791" t="str">
        <v>CB</v>
      </c>
      <c r="M3791" t="str">
        <v>WB</v>
      </c>
      <c r="N3791" t="str">
        <v>FR</v>
      </c>
      <c r="O3791" t="str">
        <v>SO</v>
      </c>
      <c r="P3791" t="str">
        <v>FR</v>
      </c>
      <c r="Q3791" t="str">
        <v>SS</v>
      </c>
      <c r="R3791" t="str">
        <v>SS</v>
      </c>
      <c r="S3791" t="str">
        <v>WB</v>
      </c>
      <c r="Y3791">
        <v>4</v>
      </c>
      <c r="Z3791" t="b" cm="1">
        <f t="array" ref="Z3791">SUM(--(_xlfn.XLOOKUP(_xlfn._xlws.FILTER($H3791:$X3791,$H3791:$X3791&lt;&gt;""),Case!$G$25:$G$34,Case!$D$25:$D$34,,0,1)=Z$4))&gt;0</f>
        <v>1</v>
      </c>
      <c r="AA3791" t="b" cm="1">
        <f t="array" ref="AA3791">SUM(--(_xlfn.XLOOKUP(_xlfn._xlws.FILTER($H3791:$X3791,$H3791:$X3791&lt;&gt;""),Case!$G$25:$G$34,Case!$D$25:$D$34,,0,1)=AA$4))&gt;0</f>
        <v>1</v>
      </c>
      <c r="AB3791" t="b" cm="1">
        <f t="array" ref="AB3791">SUM(--(_xlfn.XLOOKUP(_xlfn._xlws.FILTER($H3791:$X3791,$H3791:$X3791&lt;&gt;""),Case!$G$25:$G$34,Case!$D$25:$D$34,,0,1)=AB$4))&gt;0</f>
        <v>1</v>
      </c>
      <c r="AC3791" t="b" cm="1">
        <f t="array" ref="AC3791">SUM(--Z3791:AB3791)=3</f>
        <v>1</v>
      </c>
      <c r="AD3791" t="b">
        <f>AND(AC3791,D3791&gt;(16/24))</f>
        <v>1</v>
      </c>
      <c r="AE3791" cm="1">
        <f t="array" ref="AE3791">SUM(_xlfn.XLOOKUP(_xlfn._xlws.FILTER($H3791:$O3791,$H3791:$O3791&lt;&gt;""),Case!$G$25:$G$34,Case!$E$25:$E$34,,0,1))</f>
        <v>44</v>
      </c>
      <c r="AF3791">
        <f t="shared" si="178"/>
        <v>42</v>
      </c>
      <c r="AH3791" t="str" cm="1">
        <f t="array" ref="AH3791:AS3791">_xlfn._xlws.FILTER(H3791:X3791,H3791:X3791&lt;&gt;"")</f>
        <v>BE</v>
      </c>
      <c r="AI3791" t="str">
        <v>BE</v>
      </c>
      <c r="AJ3791" t="str">
        <v>BE</v>
      </c>
      <c r="AK3791" t="str">
        <v>BE</v>
      </c>
      <c r="AL3791" t="str">
        <v>CB</v>
      </c>
      <c r="AM3791" t="str">
        <v>WB</v>
      </c>
      <c r="AN3791" t="str">
        <v>FR</v>
      </c>
      <c r="AO3791" t="str">
        <v>SO</v>
      </c>
      <c r="AP3791" t="str">
        <v>FR</v>
      </c>
      <c r="AQ3791" t="str">
        <v>SS</v>
      </c>
      <c r="AR3791" t="str">
        <v>SS</v>
      </c>
      <c r="AS3791" t="str">
        <v>WB</v>
      </c>
      <c r="AY3791" cm="1">
        <f t="array" ref="AY3791:BJ3791">_xlfn.XLOOKUP(_xlfn.ANCHORARRAY(AH3791),Case!$G$25:$G$34,Case!$H$25:$H$34)</f>
        <v>0</v>
      </c>
      <c r="AZ3791">
        <v>0</v>
      </c>
      <c r="BA3791">
        <v>0</v>
      </c>
      <c r="BB3791">
        <v>0</v>
      </c>
      <c r="BC3791">
        <v>190</v>
      </c>
      <c r="BD3791">
        <v>210</v>
      </c>
      <c r="BE3791">
        <v>0</v>
      </c>
      <c r="BF3791">
        <v>0</v>
      </c>
      <c r="BG3791">
        <v>0</v>
      </c>
      <c r="BH3791">
        <v>0</v>
      </c>
      <c r="BI3791">
        <v>0</v>
      </c>
      <c r="BJ3791">
        <v>210</v>
      </c>
      <c r="BP3791" t="str" cm="1">
        <f t="array" ref="BP3791:BU3791">_xlfn.UNIQUE(_xlfn.ANCHORARRAY(AH3791),TRUE)</f>
        <v>BE</v>
      </c>
      <c r="BQ3791" t="str">
        <v>CB</v>
      </c>
      <c r="BR3791" t="str">
        <v>WB</v>
      </c>
      <c r="BS3791" t="str">
        <v>FR</v>
      </c>
      <c r="BT3791" t="str">
        <v>SO</v>
      </c>
      <c r="BU3791" t="str">
        <v>SS</v>
      </c>
      <c r="BZ3791" cm="1">
        <f t="array" ref="BZ3791:CE3791">COUNTIF(_xlfn.ANCHORARRAY(AH3791),_xlfn.ANCHORARRAY(BP3791))</f>
        <v>4</v>
      </c>
      <c r="CA3791">
        <v>1</v>
      </c>
      <c r="CB3791">
        <v>2</v>
      </c>
      <c r="CC3791">
        <v>2</v>
      </c>
      <c r="CD3791">
        <v>1</v>
      </c>
      <c r="CE3791">
        <v>2</v>
      </c>
      <c r="CG3791" t="str" cm="1">
        <f t="array" ref="CG3791:CJ3791">_xlfn._xlws.FILTER(_xlfn.ANCHORARRAY(BP3791),_xlfn.ANCHORARRAY(BZ3791)&gt;1,"")</f>
        <v>BE</v>
      </c>
      <c r="CH3791" t="str">
        <v>WB</v>
      </c>
      <c r="CI3791" t="str">
        <v>FR</v>
      </c>
      <c r="CJ3791" t="str">
        <v>SS</v>
      </c>
      <c r="CL3791" cm="1">
        <f t="array" ref="CL3791:CO3791">_xlfn._xlws.FILTER(_xlfn.ANCHORARRAY(BZ3791),_xlfn.ANCHORARRAY(BZ3791)&gt;1,"")</f>
        <v>4</v>
      </c>
      <c r="CM3791">
        <v>2</v>
      </c>
      <c r="CN3791">
        <v>2</v>
      </c>
      <c r="CO3791">
        <v>2</v>
      </c>
      <c r="CS3791" cm="1">
        <f t="array" ref="CS3791:CV3791">_xlfn.XLOOKUP(_xlfn.ANCHORARRAY(CG3791),Case!$G$25:$G$34,Case!$I$25:$I$34,0,0,1)</f>
        <v>0</v>
      </c>
      <c r="CT3791">
        <v>21</v>
      </c>
      <c r="CU3791">
        <v>0</v>
      </c>
      <c r="CV3791">
        <v>0</v>
      </c>
      <c r="CY3791">
        <f t="shared" si="179"/>
        <v>568</v>
      </c>
      <c r="DI3791" t="str">
        <v>DX</v>
      </c>
    </row>
    <row r="3792" spans="2:113" ht="15" customHeight="1">
      <c r="B3792" s="40">
        <v>5563</v>
      </c>
      <c r="C3792" s="41">
        <v>45456</v>
      </c>
      <c r="D3792" s="42">
        <v>0.68369212962962966</v>
      </c>
      <c r="E3792" s="40" t="s">
        <v>14015</v>
      </c>
      <c r="F3792" s="43" t="s">
        <v>5563</v>
      </c>
      <c r="G3792">
        <f t="shared" si="177"/>
        <v>10</v>
      </c>
      <c r="H3792" t="str" cm="1">
        <f t="array" ref="H3792:Q3792">MID(E3792,_xlfn.SEQUENCE(1,LEN(E3792)/2,1,2),2)</f>
        <v>JB</v>
      </c>
      <c r="I3792" t="str">
        <v>JB</v>
      </c>
      <c r="J3792" t="str">
        <v>JB</v>
      </c>
      <c r="K3792" t="str">
        <v>JB</v>
      </c>
      <c r="L3792" t="str">
        <v>BE</v>
      </c>
      <c r="M3792" t="str">
        <v>HD</v>
      </c>
      <c r="N3792" t="str">
        <v>HD</v>
      </c>
      <c r="O3792" t="str">
        <v>DX</v>
      </c>
      <c r="P3792" t="str">
        <v>BB</v>
      </c>
      <c r="Q3792" t="str">
        <v>WB</v>
      </c>
      <c r="Y3792">
        <v>4</v>
      </c>
      <c r="Z3792" t="b" cm="1">
        <f t="array" ref="Z3792">SUM(--(_xlfn.XLOOKUP(_xlfn._xlws.FILTER($H3792:$X3792,$H3792:$X3792&lt;&gt;""),Case!$G$25:$G$34,Case!$D$25:$D$34,,0,1)=Z$4))&gt;0</f>
        <v>1</v>
      </c>
      <c r="AA3792" t="b" cm="1">
        <f t="array" ref="AA3792">SUM(--(_xlfn.XLOOKUP(_xlfn._xlws.FILTER($H3792:$X3792,$H3792:$X3792&lt;&gt;""),Case!$G$25:$G$34,Case!$D$25:$D$34,,0,1)=AA$4))&gt;0</f>
        <v>0</v>
      </c>
      <c r="AB3792" t="b" cm="1">
        <f t="array" ref="AB3792">SUM(--(_xlfn.XLOOKUP(_xlfn._xlws.FILTER($H3792:$X3792,$H3792:$X3792&lt;&gt;""),Case!$G$25:$G$34,Case!$D$25:$D$34,,0,1)=AB$4))&gt;0</f>
        <v>1</v>
      </c>
      <c r="AC3792" t="b" cm="1">
        <f t="array" ref="AC3792">SUM(--Z3792:AB3792)=3</f>
        <v>0</v>
      </c>
      <c r="AD3792" t="b">
        <f>AND(AC3792,D3792&gt;(16/24))</f>
        <v>0</v>
      </c>
      <c r="AE3792" cm="1">
        <f t="array" ref="AE3792">SUM(_xlfn.XLOOKUP(_xlfn._xlws.FILTER($H3792:$O3792,$H3792:$O3792&lt;&gt;""),Case!$G$25:$G$34,Case!$E$25:$E$34,,0,1))</f>
        <v>32</v>
      </c>
      <c r="AF3792">
        <f t="shared" si="178"/>
        <v>32</v>
      </c>
      <c r="AH3792" t="str" cm="1">
        <f t="array" ref="AH3792:AQ3792">_xlfn._xlws.FILTER(H3792:X3792,H3792:X3792&lt;&gt;"")</f>
        <v>JB</v>
      </c>
      <c r="AI3792" t="str">
        <v>JB</v>
      </c>
      <c r="AJ3792" t="str">
        <v>JB</v>
      </c>
      <c r="AK3792" t="str">
        <v>JB</v>
      </c>
      <c r="AL3792" t="str">
        <v>BE</v>
      </c>
      <c r="AM3792" t="str">
        <v>HD</v>
      </c>
      <c r="AN3792" t="str">
        <v>HD</v>
      </c>
      <c r="AO3792" t="str">
        <v>DX</v>
      </c>
      <c r="AP3792" t="str">
        <v>BB</v>
      </c>
      <c r="AQ3792" t="str">
        <v>WB</v>
      </c>
      <c r="AY3792" cm="1">
        <f t="array" ref="AY3792:BH3792">_xlfn.XLOOKUP(_xlfn.ANCHORARRAY(AH3792),Case!$G$25:$G$34,Case!$H$25:$H$34)</f>
        <v>0</v>
      </c>
      <c r="AZ3792">
        <v>0</v>
      </c>
      <c r="BA3792">
        <v>0</v>
      </c>
      <c r="BB3792">
        <v>0</v>
      </c>
      <c r="BC3792">
        <v>0</v>
      </c>
      <c r="BD3792">
        <v>160</v>
      </c>
      <c r="BE3792">
        <v>160</v>
      </c>
      <c r="BF3792">
        <v>180</v>
      </c>
      <c r="BG3792">
        <v>200</v>
      </c>
      <c r="BH3792">
        <v>210</v>
      </c>
      <c r="BP3792" t="str" cm="1">
        <f t="array" ref="BP3792:BU3792">_xlfn.UNIQUE(_xlfn.ANCHORARRAY(AH3792),TRUE)</f>
        <v>JB</v>
      </c>
      <c r="BQ3792" t="str">
        <v>BE</v>
      </c>
      <c r="BR3792" t="str">
        <v>HD</v>
      </c>
      <c r="BS3792" t="str">
        <v>DX</v>
      </c>
      <c r="BT3792" t="str">
        <v>BB</v>
      </c>
      <c r="BU3792" t="str">
        <v>WB</v>
      </c>
      <c r="BZ3792" cm="1">
        <f t="array" ref="BZ3792:CE3792">COUNTIF(_xlfn.ANCHORARRAY(AH3792),_xlfn.ANCHORARRAY(BP3792))</f>
        <v>4</v>
      </c>
      <c r="CA3792">
        <v>1</v>
      </c>
      <c r="CB3792">
        <v>2</v>
      </c>
      <c r="CC3792">
        <v>1</v>
      </c>
      <c r="CD3792">
        <v>1</v>
      </c>
      <c r="CE3792">
        <v>1</v>
      </c>
      <c r="CG3792" t="str" cm="1">
        <f t="array" ref="CG3792:CH3792">_xlfn._xlws.FILTER(_xlfn.ANCHORARRAY(BP3792),_xlfn.ANCHORARRAY(BZ3792)&gt;1,"")</f>
        <v>JB</v>
      </c>
      <c r="CH3792" t="str">
        <v>HD</v>
      </c>
      <c r="CL3792" cm="1">
        <f t="array" ref="CL3792:CM3792">_xlfn._xlws.FILTER(_xlfn.ANCHORARRAY(BZ3792),_xlfn.ANCHORARRAY(BZ3792)&gt;1,"")</f>
        <v>4</v>
      </c>
      <c r="CM3792">
        <v>2</v>
      </c>
      <c r="CS3792" cm="1">
        <f t="array" ref="CS3792:CT3792">_xlfn.XLOOKUP(_xlfn.ANCHORARRAY(CG3792),Case!$G$25:$G$34,Case!$I$25:$I$34,0,0,1)</f>
        <v>0</v>
      </c>
      <c r="CT3792">
        <v>15</v>
      </c>
      <c r="CY3792">
        <f t="shared" si="179"/>
        <v>880</v>
      </c>
      <c r="DI3792" t="str">
        <v>BE</v>
      </c>
    </row>
    <row r="3793" spans="2:113" ht="15" customHeight="1">
      <c r="B3793" s="40">
        <v>5564</v>
      </c>
      <c r="C3793" s="41">
        <v>45456</v>
      </c>
      <c r="D3793" s="42">
        <v>0.68409722222222225</v>
      </c>
      <c r="E3793" s="40" t="s">
        <v>5564</v>
      </c>
      <c r="F3793" s="43" t="s">
        <v>5565</v>
      </c>
      <c r="G3793">
        <f t="shared" si="177"/>
        <v>6</v>
      </c>
      <c r="H3793" t="str" cm="1">
        <f t="array" ref="H3793:M3793">MID(E3793,_xlfn.SEQUENCE(1,LEN(E3793)/2,1,2),2)</f>
        <v>SO</v>
      </c>
      <c r="I3793" t="str">
        <v>SO</v>
      </c>
      <c r="J3793" t="str">
        <v>SO</v>
      </c>
      <c r="K3793" t="str">
        <v>SO</v>
      </c>
      <c r="L3793" t="str">
        <v>JB</v>
      </c>
      <c r="M3793" t="str">
        <v>JB</v>
      </c>
      <c r="Y3793">
        <v>4</v>
      </c>
      <c r="Z3793" t="b" cm="1">
        <f t="array" ref="Z3793">SUM(--(_xlfn.XLOOKUP(_xlfn._xlws.FILTER($H3793:$X3793,$H3793:$X3793&lt;&gt;""),Case!$G$25:$G$34,Case!$D$25:$D$34,,0,1)=Z$4))&gt;0</f>
        <v>0</v>
      </c>
      <c r="AA3793" t="b" cm="1">
        <f t="array" ref="AA3793">SUM(--(_xlfn.XLOOKUP(_xlfn._xlws.FILTER($H3793:$X3793,$H3793:$X3793&lt;&gt;""),Case!$G$25:$G$34,Case!$D$25:$D$34,,0,1)=AA$4))&gt;0</f>
        <v>0</v>
      </c>
      <c r="AB3793" t="b" cm="1">
        <f t="array" ref="AB3793">SUM(--(_xlfn.XLOOKUP(_xlfn._xlws.FILTER($H3793:$X3793,$H3793:$X3793&lt;&gt;""),Case!$G$25:$G$34,Case!$D$25:$D$34,,0,1)=AB$4))&gt;0</f>
        <v>1</v>
      </c>
      <c r="AC3793" t="b" cm="1">
        <f t="array" ref="AC3793">SUM(--Z3793:AB3793)=3</f>
        <v>0</v>
      </c>
      <c r="AD3793" t="b">
        <f>AND(AC3793,D3793&gt;(16/24))</f>
        <v>0</v>
      </c>
      <c r="AE3793" cm="1">
        <f t="array" ref="AE3793">SUM(_xlfn.XLOOKUP(_xlfn._xlws.FILTER($H3793:$O3793,$H3793:$O3793&lt;&gt;""),Case!$G$25:$G$34,Case!$E$25:$E$34,,0,1))</f>
        <v>10</v>
      </c>
      <c r="AF3793">
        <f t="shared" si="178"/>
        <v>10</v>
      </c>
      <c r="AH3793" t="str" cm="1">
        <f t="array" ref="AH3793:AM3793">_xlfn._xlws.FILTER(H3793:X3793,H3793:X3793&lt;&gt;"")</f>
        <v>SO</v>
      </c>
      <c r="AI3793" t="str">
        <v>SO</v>
      </c>
      <c r="AJ3793" t="str">
        <v>SO</v>
      </c>
      <c r="AK3793" t="str">
        <v>SO</v>
      </c>
      <c r="AL3793" t="str">
        <v>JB</v>
      </c>
      <c r="AM3793" t="str">
        <v>JB</v>
      </c>
      <c r="AY3793" cm="1">
        <f t="array" ref="AY3793:BD3793">_xlfn.XLOOKUP(_xlfn.ANCHORARRAY(AH3793),Case!$G$25:$G$34,Case!$H$25:$H$34)</f>
        <v>0</v>
      </c>
      <c r="AZ3793">
        <v>0</v>
      </c>
      <c r="BA3793">
        <v>0</v>
      </c>
      <c r="BB3793">
        <v>0</v>
      </c>
      <c r="BC3793">
        <v>0</v>
      </c>
      <c r="BD3793">
        <v>0</v>
      </c>
      <c r="BP3793" t="str" cm="1">
        <f t="array" ref="BP3793:BQ3793">_xlfn.UNIQUE(_xlfn.ANCHORARRAY(AH3793),TRUE)</f>
        <v>SO</v>
      </c>
      <c r="BQ3793" t="str">
        <v>JB</v>
      </c>
      <c r="BZ3793" cm="1">
        <f t="array" ref="BZ3793:CA3793">COUNTIF(_xlfn.ANCHORARRAY(AH3793),_xlfn.ANCHORARRAY(BP3793))</f>
        <v>4</v>
      </c>
      <c r="CA3793">
        <v>2</v>
      </c>
      <c r="CG3793" t="str" cm="1">
        <f t="array" ref="CG3793:CH3793">_xlfn._xlws.FILTER(_xlfn.ANCHORARRAY(BP3793),_xlfn.ANCHORARRAY(BZ3793)&gt;1,"")</f>
        <v>SO</v>
      </c>
      <c r="CH3793" t="str">
        <v>JB</v>
      </c>
      <c r="CL3793" cm="1">
        <f t="array" ref="CL3793:CM3793">_xlfn._xlws.FILTER(_xlfn.ANCHORARRAY(BZ3793),_xlfn.ANCHORARRAY(BZ3793)&gt;1,"")</f>
        <v>4</v>
      </c>
      <c r="CM3793">
        <v>2</v>
      </c>
      <c r="CS3793" cm="1">
        <f t="array" ref="CS3793:CT3793">_xlfn.XLOOKUP(_xlfn.ANCHORARRAY(CG3793),Case!$G$25:$G$34,Case!$I$25:$I$34,0,0,1)</f>
        <v>0</v>
      </c>
      <c r="CT3793">
        <v>0</v>
      </c>
      <c r="CY3793">
        <f t="shared" si="179"/>
        <v>0</v>
      </c>
      <c r="DI3793" t="str">
        <v>BE</v>
      </c>
    </row>
    <row r="3794" spans="2:113" ht="15" customHeight="1">
      <c r="B3794" s="40">
        <v>5565</v>
      </c>
      <c r="C3794" s="41">
        <v>45456</v>
      </c>
      <c r="D3794" s="42">
        <v>0.68513888888888885</v>
      </c>
      <c r="E3794" s="40" t="s">
        <v>5566</v>
      </c>
      <c r="F3794" s="43" t="s">
        <v>5567</v>
      </c>
      <c r="G3794">
        <f t="shared" si="177"/>
        <v>8</v>
      </c>
      <c r="H3794" t="str" cm="1">
        <f t="array" ref="H3794:O3794">MID(E3794,_xlfn.SEQUENCE(1,LEN(E3794)/2,1,2),2)</f>
        <v>CB</v>
      </c>
      <c r="I3794" t="str">
        <v>CB</v>
      </c>
      <c r="J3794" t="str">
        <v>CB</v>
      </c>
      <c r="K3794" t="str">
        <v>FR</v>
      </c>
      <c r="L3794" t="str">
        <v>FR</v>
      </c>
      <c r="M3794" t="str">
        <v>FR</v>
      </c>
      <c r="N3794" t="str">
        <v>JB</v>
      </c>
      <c r="O3794" t="str">
        <v>JB</v>
      </c>
      <c r="Y3794">
        <v>4</v>
      </c>
      <c r="Z3794" t="b" cm="1">
        <f t="array" ref="Z3794">SUM(--(_xlfn.XLOOKUP(_xlfn._xlws.FILTER($H3794:$X3794,$H3794:$X3794&lt;&gt;""),Case!$G$25:$G$34,Case!$D$25:$D$34,,0,1)=Z$4))&gt;0</f>
        <v>1</v>
      </c>
      <c r="AA3794" t="b" cm="1">
        <f t="array" ref="AA3794">SUM(--(_xlfn.XLOOKUP(_xlfn._xlws.FILTER($H3794:$X3794,$H3794:$X3794&lt;&gt;""),Case!$G$25:$G$34,Case!$D$25:$D$34,,0,1)=AA$4))&gt;0</f>
        <v>1</v>
      </c>
      <c r="AB3794" t="b" cm="1">
        <f t="array" ref="AB3794">SUM(--(_xlfn.XLOOKUP(_xlfn._xlws.FILTER($H3794:$X3794,$H3794:$X3794&lt;&gt;""),Case!$G$25:$G$34,Case!$D$25:$D$34,,0,1)=AB$4))&gt;0</f>
        <v>1</v>
      </c>
      <c r="AC3794" t="b" cm="1">
        <f t="array" ref="AC3794">SUM(--Z3794:AB3794)=3</f>
        <v>1</v>
      </c>
      <c r="AD3794" t="b">
        <f>AND(AC3794,D3794&gt;(16/24))</f>
        <v>1</v>
      </c>
      <c r="AE3794" cm="1">
        <f t="array" ref="AE3794">SUM(_xlfn.XLOOKUP(_xlfn._xlws.FILTER($H3794:$O3794,$H3794:$O3794&lt;&gt;""),Case!$G$25:$G$34,Case!$E$25:$E$34,,0,1))</f>
        <v>35</v>
      </c>
      <c r="AF3794">
        <f t="shared" si="178"/>
        <v>33</v>
      </c>
      <c r="AH3794" t="str" cm="1">
        <f t="array" ref="AH3794:AO3794">_xlfn._xlws.FILTER(H3794:X3794,H3794:X3794&lt;&gt;"")</f>
        <v>CB</v>
      </c>
      <c r="AI3794" t="str">
        <v>CB</v>
      </c>
      <c r="AJ3794" t="str">
        <v>CB</v>
      </c>
      <c r="AK3794" t="str">
        <v>FR</v>
      </c>
      <c r="AL3794" t="str">
        <v>FR</v>
      </c>
      <c r="AM3794" t="str">
        <v>FR</v>
      </c>
      <c r="AN3794" t="str">
        <v>JB</v>
      </c>
      <c r="AO3794" t="str">
        <v>JB</v>
      </c>
      <c r="AY3794" cm="1">
        <f t="array" ref="AY3794:BF3794">_xlfn.XLOOKUP(_xlfn.ANCHORARRAY(AH3794),Case!$G$25:$G$34,Case!$H$25:$H$34)</f>
        <v>190</v>
      </c>
      <c r="AZ3794">
        <v>190</v>
      </c>
      <c r="BA3794">
        <v>190</v>
      </c>
      <c r="BB3794">
        <v>0</v>
      </c>
      <c r="BC3794">
        <v>0</v>
      </c>
      <c r="BD3794">
        <v>0</v>
      </c>
      <c r="BE3794">
        <v>0</v>
      </c>
      <c r="BF3794">
        <v>0</v>
      </c>
      <c r="BP3794" t="str" cm="1">
        <f t="array" ref="BP3794:BR3794">_xlfn.UNIQUE(_xlfn.ANCHORARRAY(AH3794),TRUE)</f>
        <v>CB</v>
      </c>
      <c r="BQ3794" t="str">
        <v>FR</v>
      </c>
      <c r="BR3794" t="str">
        <v>JB</v>
      </c>
      <c r="BZ3794" cm="1">
        <f t="array" ref="BZ3794:CB3794">COUNTIF(_xlfn.ANCHORARRAY(AH3794),_xlfn.ANCHORARRAY(BP3794))</f>
        <v>3</v>
      </c>
      <c r="CA3794">
        <v>3</v>
      </c>
      <c r="CB3794">
        <v>2</v>
      </c>
      <c r="CG3794" t="str" cm="1">
        <f t="array" ref="CG3794:CI3794">_xlfn._xlws.FILTER(_xlfn.ANCHORARRAY(BP3794),_xlfn.ANCHORARRAY(BZ3794)&gt;1,"")</f>
        <v>CB</v>
      </c>
      <c r="CH3794" t="str">
        <v>FR</v>
      </c>
      <c r="CI3794" t="str">
        <v>JB</v>
      </c>
      <c r="CL3794" cm="1">
        <f t="array" ref="CL3794:CN3794">_xlfn._xlws.FILTER(_xlfn.ANCHORARRAY(BZ3794),_xlfn.ANCHORARRAY(BZ3794)&gt;1,"")</f>
        <v>3</v>
      </c>
      <c r="CM3794">
        <v>3</v>
      </c>
      <c r="CN3794">
        <v>2</v>
      </c>
      <c r="CS3794" cm="1">
        <f t="array" ref="CS3794:CU3794">_xlfn.XLOOKUP(_xlfn.ANCHORARRAY(CG3794),Case!$G$25:$G$34,Case!$I$25:$I$34,0,0,1)</f>
        <v>18</v>
      </c>
      <c r="CT3794">
        <v>0</v>
      </c>
      <c r="CU3794">
        <v>0</v>
      </c>
      <c r="CY3794">
        <f t="shared" si="179"/>
        <v>516</v>
      </c>
      <c r="DI3794" t="str">
        <v>BB</v>
      </c>
    </row>
    <row r="3795" spans="2:113" ht="15" customHeight="1">
      <c r="B3795" s="40">
        <v>5566</v>
      </c>
      <c r="C3795" s="41">
        <v>45456</v>
      </c>
      <c r="D3795" s="42">
        <v>0.68546296296296294</v>
      </c>
      <c r="E3795" s="40" t="s">
        <v>5568</v>
      </c>
      <c r="F3795" s="43" t="s">
        <v>5569</v>
      </c>
      <c r="G3795">
        <f t="shared" si="177"/>
        <v>3</v>
      </c>
      <c r="H3795" t="str" cm="1">
        <f t="array" ref="H3795:J3795">MID(E3795,_xlfn.SEQUENCE(1,LEN(E3795)/2,1,2),2)</f>
        <v>SO</v>
      </c>
      <c r="I3795" t="str">
        <v>BB</v>
      </c>
      <c r="J3795" t="str">
        <v>JB</v>
      </c>
      <c r="Y3795">
        <v>4</v>
      </c>
      <c r="Z3795" t="b" cm="1">
        <f t="array" ref="Z3795">SUM(--(_xlfn.XLOOKUP(_xlfn._xlws.FILTER($H3795:$X3795,$H3795:$X3795&lt;&gt;""),Case!$G$25:$G$34,Case!$D$25:$D$34,,0,1)=Z$4))&gt;0</f>
        <v>1</v>
      </c>
      <c r="AA3795" t="b" cm="1">
        <f t="array" ref="AA3795">SUM(--(_xlfn.XLOOKUP(_xlfn._xlws.FILTER($H3795:$X3795,$H3795:$X3795&lt;&gt;""),Case!$G$25:$G$34,Case!$D$25:$D$34,,0,1)=AA$4))&gt;0</f>
        <v>0</v>
      </c>
      <c r="AB3795" t="b" cm="1">
        <f t="array" ref="AB3795">SUM(--(_xlfn.XLOOKUP(_xlfn._xlws.FILTER($H3795:$X3795,$H3795:$X3795&lt;&gt;""),Case!$G$25:$G$34,Case!$D$25:$D$34,,0,1)=AB$4))&gt;0</f>
        <v>1</v>
      </c>
      <c r="AC3795" t="b" cm="1">
        <f t="array" ref="AC3795">SUM(--Z3795:AB3795)=3</f>
        <v>0</v>
      </c>
      <c r="AD3795" t="b">
        <f>AND(AC3795,D3795&gt;(16/24))</f>
        <v>0</v>
      </c>
      <c r="AE3795" cm="1">
        <f t="array" ref="AE3795">SUM(_xlfn.XLOOKUP(_xlfn._xlws.FILTER($H3795:$O3795,$H3795:$O3795&lt;&gt;""),Case!$G$25:$G$34,Case!$E$25:$E$34,,0,1))</f>
        <v>13</v>
      </c>
      <c r="AF3795">
        <f t="shared" si="178"/>
        <v>13</v>
      </c>
      <c r="AH3795" t="str" cm="1">
        <f t="array" ref="AH3795:AJ3795">_xlfn._xlws.FILTER(H3795:X3795,H3795:X3795&lt;&gt;"")</f>
        <v>SO</v>
      </c>
      <c r="AI3795" t="str">
        <v>BB</v>
      </c>
      <c r="AJ3795" t="str">
        <v>JB</v>
      </c>
      <c r="AY3795" cm="1">
        <f t="array" ref="AY3795:BA3795">_xlfn.XLOOKUP(_xlfn.ANCHORARRAY(AH3795),Case!$G$25:$G$34,Case!$H$25:$H$34)</f>
        <v>0</v>
      </c>
      <c r="AZ3795">
        <v>200</v>
      </c>
      <c r="BA3795">
        <v>0</v>
      </c>
      <c r="BP3795" t="str" cm="1">
        <f t="array" ref="BP3795:BR3795">_xlfn.UNIQUE(_xlfn.ANCHORARRAY(AH3795),TRUE)</f>
        <v>SO</v>
      </c>
      <c r="BQ3795" t="str">
        <v>BB</v>
      </c>
      <c r="BR3795" t="str">
        <v>JB</v>
      </c>
      <c r="BZ3795" cm="1">
        <f t="array" ref="BZ3795:CB3795">COUNTIF(_xlfn.ANCHORARRAY(AH3795),_xlfn.ANCHORARRAY(BP3795))</f>
        <v>1</v>
      </c>
      <c r="CA3795">
        <v>1</v>
      </c>
      <c r="CB3795">
        <v>1</v>
      </c>
      <c r="CG3795" t="str" cm="1">
        <f t="array" ref="CG3795">_xlfn._xlws.FILTER(_xlfn.ANCHORARRAY(BP3795),_xlfn.ANCHORARRAY(BZ3795)&gt;1,"")</f>
        <v/>
      </c>
      <c r="CL3795" t="str" cm="1">
        <f t="array" ref="CL3795">_xlfn._xlws.FILTER(_xlfn.ANCHORARRAY(BZ3795),_xlfn.ANCHORARRAY(BZ3795)&gt;1,"")</f>
        <v/>
      </c>
      <c r="CS3795" cm="1">
        <f t="array" ref="CS3795">_xlfn.XLOOKUP(_xlfn.ANCHORARRAY(CG3795),Case!$G$25:$G$34,Case!$I$25:$I$34,0,0,1)</f>
        <v>0</v>
      </c>
      <c r="CY3795">
        <f t="shared" si="179"/>
        <v>200</v>
      </c>
      <c r="DI3795" t="str">
        <v>DX</v>
      </c>
    </row>
    <row r="3796" spans="2:113" ht="15" customHeight="1">
      <c r="B3796" s="40">
        <v>5567</v>
      </c>
      <c r="C3796" s="41">
        <v>45456</v>
      </c>
      <c r="D3796" s="42">
        <v>0.6855324074074074</v>
      </c>
      <c r="E3796" s="40" t="s">
        <v>14016</v>
      </c>
      <c r="F3796" s="43" t="s">
        <v>5570</v>
      </c>
      <c r="G3796">
        <f t="shared" si="177"/>
        <v>5</v>
      </c>
      <c r="H3796" t="str" cm="1">
        <f t="array" ref="H3796:L3796">MID(E3796,_xlfn.SEQUENCE(1,LEN(E3796)/2,1,2),2)</f>
        <v>HD</v>
      </c>
      <c r="I3796" t="str">
        <v>HD</v>
      </c>
      <c r="J3796" t="str">
        <v>HD</v>
      </c>
      <c r="K3796" t="str">
        <v>DX</v>
      </c>
      <c r="L3796" t="str">
        <v>WB</v>
      </c>
      <c r="Y3796">
        <v>4</v>
      </c>
      <c r="Z3796" t="b" cm="1">
        <f t="array" ref="Z3796">SUM(--(_xlfn.XLOOKUP(_xlfn._xlws.FILTER($H3796:$X3796,$H3796:$X3796&lt;&gt;""),Case!$G$25:$G$34,Case!$D$25:$D$34,,0,1)=Z$4))&gt;0</f>
        <v>1</v>
      </c>
      <c r="AA3796" t="b" cm="1">
        <f t="array" ref="AA3796">SUM(--(_xlfn.XLOOKUP(_xlfn._xlws.FILTER($H3796:$X3796,$H3796:$X3796&lt;&gt;""),Case!$G$25:$G$34,Case!$D$25:$D$34,,0,1)=AA$4))&gt;0</f>
        <v>0</v>
      </c>
      <c r="AB3796" t="b" cm="1">
        <f t="array" ref="AB3796">SUM(--(_xlfn.XLOOKUP(_xlfn._xlws.FILTER($H3796:$X3796,$H3796:$X3796&lt;&gt;""),Case!$G$25:$G$34,Case!$D$25:$D$34,,0,1)=AB$4))&gt;0</f>
        <v>0</v>
      </c>
      <c r="AC3796" t="b" cm="1">
        <f t="array" ref="AC3796">SUM(--Z3796:AB3796)=3</f>
        <v>0</v>
      </c>
      <c r="AD3796" t="b">
        <f>AND(AC3796,D3796&gt;(16/24))</f>
        <v>0</v>
      </c>
      <c r="AE3796" cm="1">
        <f t="array" ref="AE3796">SUM(_xlfn.XLOOKUP(_xlfn._xlws.FILTER($H3796:$O3796,$H3796:$O3796&lt;&gt;""),Case!$G$25:$G$34,Case!$E$25:$E$34,,0,1))</f>
        <v>41</v>
      </c>
      <c r="AF3796">
        <f t="shared" si="178"/>
        <v>41</v>
      </c>
      <c r="AH3796" t="str" cm="1">
        <f t="array" ref="AH3796:AL3796">_xlfn._xlws.FILTER(H3796:X3796,H3796:X3796&lt;&gt;"")</f>
        <v>HD</v>
      </c>
      <c r="AI3796" t="str">
        <v>HD</v>
      </c>
      <c r="AJ3796" t="str">
        <v>HD</v>
      </c>
      <c r="AK3796" t="str">
        <v>DX</v>
      </c>
      <c r="AL3796" t="str">
        <v>WB</v>
      </c>
      <c r="AY3796" cm="1">
        <f t="array" ref="AY3796:BC3796">_xlfn.XLOOKUP(_xlfn.ANCHORARRAY(AH3796),Case!$G$25:$G$34,Case!$H$25:$H$34)</f>
        <v>160</v>
      </c>
      <c r="AZ3796">
        <v>160</v>
      </c>
      <c r="BA3796">
        <v>160</v>
      </c>
      <c r="BB3796">
        <v>180</v>
      </c>
      <c r="BC3796">
        <v>210</v>
      </c>
      <c r="BP3796" t="str" cm="1">
        <f t="array" ref="BP3796:BR3796">_xlfn.UNIQUE(_xlfn.ANCHORARRAY(AH3796),TRUE)</f>
        <v>HD</v>
      </c>
      <c r="BQ3796" t="str">
        <v>DX</v>
      </c>
      <c r="BR3796" t="str">
        <v>WB</v>
      </c>
      <c r="BZ3796" cm="1">
        <f t="array" ref="BZ3796:CB3796">COUNTIF(_xlfn.ANCHORARRAY(AH3796),_xlfn.ANCHORARRAY(BP3796))</f>
        <v>3</v>
      </c>
      <c r="CA3796">
        <v>1</v>
      </c>
      <c r="CB3796">
        <v>1</v>
      </c>
      <c r="CG3796" t="str" cm="1">
        <f t="array" ref="CG3796">_xlfn._xlws.FILTER(_xlfn.ANCHORARRAY(BP3796),_xlfn.ANCHORARRAY(BZ3796)&gt;1,"")</f>
        <v>HD</v>
      </c>
      <c r="CL3796" cm="1">
        <f t="array" ref="CL3796">_xlfn._xlws.FILTER(_xlfn.ANCHORARRAY(BZ3796),_xlfn.ANCHORARRAY(BZ3796)&gt;1,"")</f>
        <v>3</v>
      </c>
      <c r="CS3796" cm="1">
        <f t="array" ref="CS3796">_xlfn.XLOOKUP(_xlfn.ANCHORARRAY(CG3796),Case!$G$25:$G$34,Case!$I$25:$I$34,0,0,1)</f>
        <v>15</v>
      </c>
      <c r="CY3796">
        <f t="shared" si="179"/>
        <v>825</v>
      </c>
      <c r="DI3796" t="str">
        <v>DX</v>
      </c>
    </row>
    <row r="3797" spans="2:113" ht="15" customHeight="1">
      <c r="B3797" s="40">
        <v>5568</v>
      </c>
      <c r="C3797" s="41">
        <v>45456</v>
      </c>
      <c r="D3797" s="42">
        <v>0.68909722222222225</v>
      </c>
      <c r="E3797" s="40" t="s">
        <v>5571</v>
      </c>
      <c r="F3797" s="43" t="s">
        <v>5572</v>
      </c>
      <c r="G3797">
        <f t="shared" si="177"/>
        <v>7</v>
      </c>
      <c r="H3797" t="str" cm="1">
        <f t="array" ref="H3797:N3797">MID(E3797,_xlfn.SEQUENCE(1,LEN(E3797)/2,1,2),2)</f>
        <v>FR</v>
      </c>
      <c r="I3797" t="str">
        <v>FR</v>
      </c>
      <c r="J3797" t="str">
        <v>FR</v>
      </c>
      <c r="K3797" t="str">
        <v>FR</v>
      </c>
      <c r="L3797" t="str">
        <v>FR</v>
      </c>
      <c r="M3797" t="str">
        <v>FR</v>
      </c>
      <c r="N3797" t="str">
        <v>CB</v>
      </c>
      <c r="Y3797">
        <v>4</v>
      </c>
      <c r="Z3797" t="b" cm="1">
        <f t="array" ref="Z3797">SUM(--(_xlfn.XLOOKUP(_xlfn._xlws.FILTER($H3797:$X3797,$H3797:$X3797&lt;&gt;""),Case!$G$25:$G$34,Case!$D$25:$D$34,,0,1)=Z$4))&gt;0</f>
        <v>1</v>
      </c>
      <c r="AA3797" t="b" cm="1">
        <f t="array" ref="AA3797">SUM(--(_xlfn.XLOOKUP(_xlfn._xlws.FILTER($H3797:$X3797,$H3797:$X3797&lt;&gt;""),Case!$G$25:$G$34,Case!$D$25:$D$34,,0,1)=AA$4))&gt;0</f>
        <v>1</v>
      </c>
      <c r="AB3797" t="b" cm="1">
        <f t="array" ref="AB3797">SUM(--(_xlfn.XLOOKUP(_xlfn._xlws.FILTER($H3797:$X3797,$H3797:$X3797&lt;&gt;""),Case!$G$25:$G$34,Case!$D$25:$D$34,,0,1)=AB$4))&gt;0</f>
        <v>0</v>
      </c>
      <c r="AC3797" t="b" cm="1">
        <f t="array" ref="AC3797">SUM(--Z3797:AB3797)=3</f>
        <v>0</v>
      </c>
      <c r="AD3797" t="b">
        <f>AND(AC3797,D3797&gt;(16/24))</f>
        <v>0</v>
      </c>
      <c r="AE3797" cm="1">
        <f t="array" ref="AE3797">SUM(_xlfn.XLOOKUP(_xlfn._xlws.FILTER($H3797:$O3797,$H3797:$O3797&lt;&gt;""),Case!$G$25:$G$34,Case!$E$25:$E$34,,0,1))</f>
        <v>26</v>
      </c>
      <c r="AF3797">
        <f t="shared" si="178"/>
        <v>26</v>
      </c>
      <c r="AH3797" t="str" cm="1">
        <f t="array" ref="AH3797:AN3797">_xlfn._xlws.FILTER(H3797:X3797,H3797:X3797&lt;&gt;"")</f>
        <v>FR</v>
      </c>
      <c r="AI3797" t="str">
        <v>FR</v>
      </c>
      <c r="AJ3797" t="str">
        <v>FR</v>
      </c>
      <c r="AK3797" t="str">
        <v>FR</v>
      </c>
      <c r="AL3797" t="str">
        <v>FR</v>
      </c>
      <c r="AM3797" t="str">
        <v>FR</v>
      </c>
      <c r="AN3797" t="str">
        <v>CB</v>
      </c>
      <c r="AY3797" cm="1">
        <f t="array" ref="AY3797:BE3797">_xlfn.XLOOKUP(_xlfn.ANCHORARRAY(AH3797),Case!$G$25:$G$34,Case!$H$25:$H$34)</f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190</v>
      </c>
      <c r="BP3797" t="str" cm="1">
        <f t="array" ref="BP3797:BQ3797">_xlfn.UNIQUE(_xlfn.ANCHORARRAY(AH3797),TRUE)</f>
        <v>FR</v>
      </c>
      <c r="BQ3797" t="str">
        <v>CB</v>
      </c>
      <c r="BZ3797" cm="1">
        <f t="array" ref="BZ3797:CA3797">COUNTIF(_xlfn.ANCHORARRAY(AH3797),_xlfn.ANCHORARRAY(BP3797))</f>
        <v>6</v>
      </c>
      <c r="CA3797">
        <v>1</v>
      </c>
      <c r="CG3797" t="str" cm="1">
        <f t="array" ref="CG3797">_xlfn._xlws.FILTER(_xlfn.ANCHORARRAY(BP3797),_xlfn.ANCHORARRAY(BZ3797)&gt;1,"")</f>
        <v>FR</v>
      </c>
      <c r="CL3797" cm="1">
        <f t="array" ref="CL3797">_xlfn._xlws.FILTER(_xlfn.ANCHORARRAY(BZ3797),_xlfn.ANCHORARRAY(BZ3797)&gt;1,"")</f>
        <v>6</v>
      </c>
      <c r="CS3797" cm="1">
        <f t="array" ref="CS3797">_xlfn.XLOOKUP(_xlfn.ANCHORARRAY(CG3797),Case!$G$25:$G$34,Case!$I$25:$I$34,0,0,1)</f>
        <v>0</v>
      </c>
      <c r="CY3797">
        <f t="shared" si="179"/>
        <v>190</v>
      </c>
      <c r="DI3797" t="str">
        <v>DX</v>
      </c>
    </row>
    <row r="3798" spans="2:113" ht="15" customHeight="1">
      <c r="B3798" s="40">
        <v>5569</v>
      </c>
      <c r="C3798" s="41">
        <v>45456</v>
      </c>
      <c r="D3798" s="42">
        <v>0.69130787037037034</v>
      </c>
      <c r="E3798" s="40" t="s">
        <v>5573</v>
      </c>
      <c r="F3798" s="43" t="s">
        <v>5574</v>
      </c>
      <c r="G3798">
        <f t="shared" si="177"/>
        <v>8</v>
      </c>
      <c r="H3798" t="str" cm="1">
        <f t="array" ref="H3798:O3798">MID(E3798,_xlfn.SEQUENCE(1,LEN(E3798)/2,1,2),2)</f>
        <v>HD</v>
      </c>
      <c r="I3798" t="str">
        <v>HD</v>
      </c>
      <c r="J3798" t="str">
        <v>JB</v>
      </c>
      <c r="K3798" t="str">
        <v>WB</v>
      </c>
      <c r="L3798" t="str">
        <v>WB</v>
      </c>
      <c r="M3798" t="str">
        <v>FR</v>
      </c>
      <c r="N3798" t="str">
        <v>FR</v>
      </c>
      <c r="O3798" t="str">
        <v>HD</v>
      </c>
      <c r="Y3798">
        <v>4</v>
      </c>
      <c r="Z3798" t="b" cm="1">
        <f t="array" ref="Z3798">SUM(--(_xlfn.XLOOKUP(_xlfn._xlws.FILTER($H3798:$X3798,$H3798:$X3798&lt;&gt;""),Case!$G$25:$G$34,Case!$D$25:$D$34,,0,1)=Z$4))&gt;0</f>
        <v>1</v>
      </c>
      <c r="AA3798" t="b" cm="1">
        <f t="array" ref="AA3798">SUM(--(_xlfn.XLOOKUP(_xlfn._xlws.FILTER($H3798:$X3798,$H3798:$X3798&lt;&gt;""),Case!$G$25:$G$34,Case!$D$25:$D$34,,0,1)=AA$4))&gt;0</f>
        <v>1</v>
      </c>
      <c r="AB3798" t="b" cm="1">
        <f t="array" ref="AB3798">SUM(--(_xlfn.XLOOKUP(_xlfn._xlws.FILTER($H3798:$X3798,$H3798:$X3798&lt;&gt;""),Case!$G$25:$G$34,Case!$D$25:$D$34,,0,1)=AB$4))&gt;0</f>
        <v>1</v>
      </c>
      <c r="AC3798" t="b" cm="1">
        <f t="array" ref="AC3798">SUM(--Z3798:AB3798)=3</f>
        <v>1</v>
      </c>
      <c r="AD3798" t="b">
        <f>AND(AC3798,D3798&gt;(16/24))</f>
        <v>1</v>
      </c>
      <c r="AE3798" cm="1">
        <f t="array" ref="AE3798">SUM(_xlfn.XLOOKUP(_xlfn._xlws.FILTER($H3798:$O3798,$H3798:$O3798&lt;&gt;""),Case!$G$25:$G$34,Case!$E$25:$E$34,,0,1))</f>
        <v>50</v>
      </c>
      <c r="AF3798">
        <f t="shared" si="178"/>
        <v>48</v>
      </c>
      <c r="AH3798" t="str" cm="1">
        <f t="array" ref="AH3798:AO3798">_xlfn._xlws.FILTER(H3798:X3798,H3798:X3798&lt;&gt;"")</f>
        <v>HD</v>
      </c>
      <c r="AI3798" t="str">
        <v>HD</v>
      </c>
      <c r="AJ3798" t="str">
        <v>JB</v>
      </c>
      <c r="AK3798" t="str">
        <v>WB</v>
      </c>
      <c r="AL3798" t="str">
        <v>WB</v>
      </c>
      <c r="AM3798" t="str">
        <v>FR</v>
      </c>
      <c r="AN3798" t="str">
        <v>FR</v>
      </c>
      <c r="AO3798" t="str">
        <v>HD</v>
      </c>
      <c r="AY3798" cm="1">
        <f t="array" ref="AY3798:BF3798">_xlfn.XLOOKUP(_xlfn.ANCHORARRAY(AH3798),Case!$G$25:$G$34,Case!$H$25:$H$34)</f>
        <v>160</v>
      </c>
      <c r="AZ3798">
        <v>160</v>
      </c>
      <c r="BA3798">
        <v>0</v>
      </c>
      <c r="BB3798">
        <v>210</v>
      </c>
      <c r="BC3798">
        <v>210</v>
      </c>
      <c r="BD3798">
        <v>0</v>
      </c>
      <c r="BE3798">
        <v>0</v>
      </c>
      <c r="BF3798">
        <v>160</v>
      </c>
      <c r="BP3798" t="str" cm="1">
        <f t="array" ref="BP3798:BS3798">_xlfn.UNIQUE(_xlfn.ANCHORARRAY(AH3798),TRUE)</f>
        <v>HD</v>
      </c>
      <c r="BQ3798" t="str">
        <v>JB</v>
      </c>
      <c r="BR3798" t="str">
        <v>WB</v>
      </c>
      <c r="BS3798" t="str">
        <v>FR</v>
      </c>
      <c r="BZ3798" cm="1">
        <f t="array" ref="BZ3798:CC3798">COUNTIF(_xlfn.ANCHORARRAY(AH3798),_xlfn.ANCHORARRAY(BP3798))</f>
        <v>3</v>
      </c>
      <c r="CA3798">
        <v>1</v>
      </c>
      <c r="CB3798">
        <v>2</v>
      </c>
      <c r="CC3798">
        <v>2</v>
      </c>
      <c r="CG3798" t="str" cm="1">
        <f t="array" ref="CG3798:CI3798">_xlfn._xlws.FILTER(_xlfn.ANCHORARRAY(BP3798),_xlfn.ANCHORARRAY(BZ3798)&gt;1,"")</f>
        <v>HD</v>
      </c>
      <c r="CH3798" t="str">
        <v>WB</v>
      </c>
      <c r="CI3798" t="str">
        <v>FR</v>
      </c>
      <c r="CL3798" cm="1">
        <f t="array" ref="CL3798:CN3798">_xlfn._xlws.FILTER(_xlfn.ANCHORARRAY(BZ3798),_xlfn.ANCHORARRAY(BZ3798)&gt;1,"")</f>
        <v>3</v>
      </c>
      <c r="CM3798">
        <v>2</v>
      </c>
      <c r="CN3798">
        <v>2</v>
      </c>
      <c r="CS3798" cm="1">
        <f t="array" ref="CS3798:CU3798">_xlfn.XLOOKUP(_xlfn.ANCHORARRAY(CG3798),Case!$G$25:$G$34,Case!$I$25:$I$34,0,0,1)</f>
        <v>15</v>
      </c>
      <c r="CT3798">
        <v>21</v>
      </c>
      <c r="CU3798">
        <v>0</v>
      </c>
      <c r="CY3798">
        <f t="shared" si="179"/>
        <v>813</v>
      </c>
      <c r="DI3798" t="str">
        <v>DX</v>
      </c>
    </row>
    <row r="3799" spans="2:113" ht="15" customHeight="1">
      <c r="B3799" s="40">
        <v>5570</v>
      </c>
      <c r="C3799" s="41">
        <v>45456</v>
      </c>
      <c r="D3799" s="42">
        <v>0.69275462962962964</v>
      </c>
      <c r="E3799" s="40" t="s">
        <v>5575</v>
      </c>
      <c r="F3799" s="43" t="s">
        <v>5576</v>
      </c>
      <c r="G3799">
        <f t="shared" si="177"/>
        <v>5</v>
      </c>
      <c r="H3799" t="str" cm="1">
        <f t="array" ref="H3799:L3799">MID(E3799,_xlfn.SEQUENCE(1,LEN(E3799)/2,1,2),2)</f>
        <v>HD</v>
      </c>
      <c r="I3799" t="str">
        <v>SS</v>
      </c>
      <c r="J3799" t="str">
        <v>HD</v>
      </c>
      <c r="K3799" t="str">
        <v>JB</v>
      </c>
      <c r="L3799" t="str">
        <v>JB</v>
      </c>
      <c r="Y3799">
        <v>4</v>
      </c>
      <c r="Z3799" t="b" cm="1">
        <f t="array" ref="Z3799">SUM(--(_xlfn.XLOOKUP(_xlfn._xlws.FILTER($H3799:$X3799,$H3799:$X3799&lt;&gt;""),Case!$G$25:$G$34,Case!$D$25:$D$34,,0,1)=Z$4))&gt;0</f>
        <v>1</v>
      </c>
      <c r="AA3799" t="b" cm="1">
        <f t="array" ref="AA3799">SUM(--(_xlfn.XLOOKUP(_xlfn._xlws.FILTER($H3799:$X3799,$H3799:$X3799&lt;&gt;""),Case!$G$25:$G$34,Case!$D$25:$D$34,,0,1)=AA$4))&gt;0</f>
        <v>1</v>
      </c>
      <c r="AB3799" t="b" cm="1">
        <f t="array" ref="AB3799">SUM(--(_xlfn.XLOOKUP(_xlfn._xlws.FILTER($H3799:$X3799,$H3799:$X3799&lt;&gt;""),Case!$G$25:$G$34,Case!$D$25:$D$34,,0,1)=AB$4))&gt;0</f>
        <v>1</v>
      </c>
      <c r="AC3799" t="b" cm="1">
        <f t="array" ref="AC3799">SUM(--Z3799:AB3799)=3</f>
        <v>1</v>
      </c>
      <c r="AD3799" t="b">
        <f>AND(AC3799,D3799&gt;(16/24))</f>
        <v>1</v>
      </c>
      <c r="AE3799" cm="1">
        <f t="array" ref="AE3799">SUM(_xlfn.XLOOKUP(_xlfn._xlws.FILTER($H3799:$O3799,$H3799:$O3799&lt;&gt;""),Case!$G$25:$G$34,Case!$E$25:$E$34,,0,1))</f>
        <v>19</v>
      </c>
      <c r="AF3799">
        <f t="shared" si="178"/>
        <v>17</v>
      </c>
      <c r="AH3799" t="str" cm="1">
        <f t="array" ref="AH3799:AL3799">_xlfn._xlws.FILTER(H3799:X3799,H3799:X3799&lt;&gt;"")</f>
        <v>HD</v>
      </c>
      <c r="AI3799" t="str">
        <v>SS</v>
      </c>
      <c r="AJ3799" t="str">
        <v>HD</v>
      </c>
      <c r="AK3799" t="str">
        <v>JB</v>
      </c>
      <c r="AL3799" t="str">
        <v>JB</v>
      </c>
      <c r="AY3799" cm="1">
        <f t="array" ref="AY3799:BC3799">_xlfn.XLOOKUP(_xlfn.ANCHORARRAY(AH3799),Case!$G$25:$G$34,Case!$H$25:$H$34)</f>
        <v>160</v>
      </c>
      <c r="AZ3799">
        <v>0</v>
      </c>
      <c r="BA3799">
        <v>160</v>
      </c>
      <c r="BB3799">
        <v>0</v>
      </c>
      <c r="BC3799">
        <v>0</v>
      </c>
      <c r="BP3799" t="str" cm="1">
        <f t="array" ref="BP3799:BR3799">_xlfn.UNIQUE(_xlfn.ANCHORARRAY(AH3799),TRUE)</f>
        <v>HD</v>
      </c>
      <c r="BQ3799" t="str">
        <v>SS</v>
      </c>
      <c r="BR3799" t="str">
        <v>JB</v>
      </c>
      <c r="BZ3799" cm="1">
        <f t="array" ref="BZ3799:CB3799">COUNTIF(_xlfn.ANCHORARRAY(AH3799),_xlfn.ANCHORARRAY(BP3799))</f>
        <v>2</v>
      </c>
      <c r="CA3799">
        <v>1</v>
      </c>
      <c r="CB3799">
        <v>2</v>
      </c>
      <c r="CG3799" t="str" cm="1">
        <f t="array" ref="CG3799:CH3799">_xlfn._xlws.FILTER(_xlfn.ANCHORARRAY(BP3799),_xlfn.ANCHORARRAY(BZ3799)&gt;1,"")</f>
        <v>HD</v>
      </c>
      <c r="CH3799" t="str">
        <v>JB</v>
      </c>
      <c r="CL3799" cm="1">
        <f t="array" ref="CL3799:CM3799">_xlfn._xlws.FILTER(_xlfn.ANCHORARRAY(BZ3799),_xlfn.ANCHORARRAY(BZ3799)&gt;1,"")</f>
        <v>2</v>
      </c>
      <c r="CM3799">
        <v>2</v>
      </c>
      <c r="CS3799" cm="1">
        <f t="array" ref="CS3799:CT3799">_xlfn.XLOOKUP(_xlfn.ANCHORARRAY(CG3799),Case!$G$25:$G$34,Case!$I$25:$I$34,0,0,1)</f>
        <v>15</v>
      </c>
      <c r="CT3799">
        <v>0</v>
      </c>
      <c r="CY3799">
        <f t="shared" si="179"/>
        <v>290</v>
      </c>
      <c r="DI3799" t="str">
        <v>WB</v>
      </c>
    </row>
    <row r="3800" spans="2:113" ht="15" customHeight="1">
      <c r="B3800" s="40">
        <v>5571</v>
      </c>
      <c r="C3800" s="41">
        <v>45456</v>
      </c>
      <c r="D3800" s="42">
        <v>0.69305555555555554</v>
      </c>
      <c r="E3800" s="40" t="s">
        <v>14017</v>
      </c>
      <c r="F3800" s="43" t="s">
        <v>5577</v>
      </c>
      <c r="G3800">
        <f t="shared" si="177"/>
        <v>9</v>
      </c>
      <c r="H3800" t="str" cm="1">
        <f t="array" ref="H3800:P3800">MID(E3800,_xlfn.SEQUENCE(1,LEN(E3800)/2,1,2),2)</f>
        <v>CB</v>
      </c>
      <c r="I3800" t="str">
        <v>BB</v>
      </c>
      <c r="J3800" t="str">
        <v>JB</v>
      </c>
      <c r="K3800" t="str">
        <v>DX</v>
      </c>
      <c r="L3800" t="str">
        <v>BB</v>
      </c>
      <c r="M3800" t="str">
        <v>BB</v>
      </c>
      <c r="N3800" t="str">
        <v>CB</v>
      </c>
      <c r="O3800" t="str">
        <v>WB</v>
      </c>
      <c r="P3800" t="str">
        <v>SS</v>
      </c>
      <c r="Y3800">
        <v>4</v>
      </c>
      <c r="Z3800" t="b" cm="1">
        <f t="array" ref="Z3800">SUM(--(_xlfn.XLOOKUP(_xlfn._xlws.FILTER($H3800:$X3800,$H3800:$X3800&lt;&gt;""),Case!$G$25:$G$34,Case!$D$25:$D$34,,0,1)=Z$4))&gt;0</f>
        <v>1</v>
      </c>
      <c r="AA3800" t="b" cm="1">
        <f t="array" ref="AA3800">SUM(--(_xlfn.XLOOKUP(_xlfn._xlws.FILTER($H3800:$X3800,$H3800:$X3800&lt;&gt;""),Case!$G$25:$G$34,Case!$D$25:$D$34,,0,1)=AA$4))&gt;0</f>
        <v>1</v>
      </c>
      <c r="AB3800" t="b" cm="1">
        <f t="array" ref="AB3800">SUM(--(_xlfn.XLOOKUP(_xlfn._xlws.FILTER($H3800:$X3800,$H3800:$X3800&lt;&gt;""),Case!$G$25:$G$34,Case!$D$25:$D$34,,0,1)=AB$4))&gt;0</f>
        <v>1</v>
      </c>
      <c r="AC3800" t="b" cm="1">
        <f t="array" ref="AC3800">SUM(--Z3800:AB3800)=3</f>
        <v>1</v>
      </c>
      <c r="AD3800" t="b">
        <f>AND(AC3800,D3800&gt;(16/24))</f>
        <v>1</v>
      </c>
      <c r="AE3800" cm="1">
        <f t="array" ref="AE3800">SUM(_xlfn.XLOOKUP(_xlfn._xlws.FILTER($H3800:$O3800,$H3800:$O3800&lt;&gt;""),Case!$G$25:$G$34,Case!$E$25:$E$34,,0,1))</f>
        <v>67</v>
      </c>
      <c r="AF3800">
        <f t="shared" si="178"/>
        <v>65</v>
      </c>
      <c r="AH3800" t="str" cm="1">
        <f t="array" ref="AH3800:AP3800">_xlfn._xlws.FILTER(H3800:X3800,H3800:X3800&lt;&gt;"")</f>
        <v>CB</v>
      </c>
      <c r="AI3800" t="str">
        <v>BB</v>
      </c>
      <c r="AJ3800" t="str">
        <v>JB</v>
      </c>
      <c r="AK3800" t="str">
        <v>DX</v>
      </c>
      <c r="AL3800" t="str">
        <v>BB</v>
      </c>
      <c r="AM3800" t="str">
        <v>BB</v>
      </c>
      <c r="AN3800" t="str">
        <v>CB</v>
      </c>
      <c r="AO3800" t="str">
        <v>WB</v>
      </c>
      <c r="AP3800" t="str">
        <v>SS</v>
      </c>
      <c r="AY3800" cm="1">
        <f t="array" ref="AY3800:BG3800">_xlfn.XLOOKUP(_xlfn.ANCHORARRAY(AH3800),Case!$G$25:$G$34,Case!$H$25:$H$34)</f>
        <v>190</v>
      </c>
      <c r="AZ3800">
        <v>200</v>
      </c>
      <c r="BA3800">
        <v>0</v>
      </c>
      <c r="BB3800">
        <v>180</v>
      </c>
      <c r="BC3800">
        <v>200</v>
      </c>
      <c r="BD3800">
        <v>200</v>
      </c>
      <c r="BE3800">
        <v>190</v>
      </c>
      <c r="BF3800">
        <v>210</v>
      </c>
      <c r="BG3800">
        <v>0</v>
      </c>
      <c r="BP3800" t="str" cm="1">
        <f t="array" ref="BP3800:BU3800">_xlfn.UNIQUE(_xlfn.ANCHORARRAY(AH3800),TRUE)</f>
        <v>CB</v>
      </c>
      <c r="BQ3800" t="str">
        <v>BB</v>
      </c>
      <c r="BR3800" t="str">
        <v>JB</v>
      </c>
      <c r="BS3800" t="str">
        <v>DX</v>
      </c>
      <c r="BT3800" t="str">
        <v>WB</v>
      </c>
      <c r="BU3800" t="str">
        <v>SS</v>
      </c>
      <c r="BZ3800" cm="1">
        <f t="array" ref="BZ3800:CE3800">COUNTIF(_xlfn.ANCHORARRAY(AH3800),_xlfn.ANCHORARRAY(BP3800))</f>
        <v>2</v>
      </c>
      <c r="CA3800">
        <v>3</v>
      </c>
      <c r="CB3800">
        <v>1</v>
      </c>
      <c r="CC3800">
        <v>1</v>
      </c>
      <c r="CD3800">
        <v>1</v>
      </c>
      <c r="CE3800">
        <v>1</v>
      </c>
      <c r="CG3800" t="str" cm="1">
        <f t="array" ref="CG3800:CH3800">_xlfn._xlws.FILTER(_xlfn.ANCHORARRAY(BP3800),_xlfn.ANCHORARRAY(BZ3800)&gt;1,"")</f>
        <v>CB</v>
      </c>
      <c r="CH3800" t="str">
        <v>BB</v>
      </c>
      <c r="CL3800" cm="1">
        <f t="array" ref="CL3800:CM3800">_xlfn._xlws.FILTER(_xlfn.ANCHORARRAY(BZ3800),_xlfn.ANCHORARRAY(BZ3800)&gt;1,"")</f>
        <v>2</v>
      </c>
      <c r="CM3800">
        <v>3</v>
      </c>
      <c r="CS3800" cm="1">
        <f t="array" ref="CS3800:CT3800">_xlfn.XLOOKUP(_xlfn.ANCHORARRAY(CG3800),Case!$G$25:$G$34,Case!$I$25:$I$34,0,0,1)</f>
        <v>18</v>
      </c>
      <c r="CT3800">
        <v>20</v>
      </c>
      <c r="CY3800">
        <f t="shared" si="179"/>
        <v>1274</v>
      </c>
      <c r="DI3800" t="str">
        <v>BE</v>
      </c>
    </row>
    <row r="3801" spans="2:113" ht="15" customHeight="1">
      <c r="B3801" s="40">
        <v>5572</v>
      </c>
      <c r="C3801" s="41">
        <v>45456</v>
      </c>
      <c r="D3801" s="42">
        <v>0.69335648148148143</v>
      </c>
      <c r="E3801" s="40" t="s">
        <v>5578</v>
      </c>
      <c r="F3801" s="43" t="s">
        <v>5579</v>
      </c>
      <c r="G3801">
        <f t="shared" si="177"/>
        <v>6</v>
      </c>
      <c r="H3801" t="str" cm="1">
        <f t="array" ref="H3801:M3801">MID(E3801,_xlfn.SEQUENCE(1,LEN(E3801)/2,1,2),2)</f>
        <v>SS</v>
      </c>
      <c r="I3801" t="str">
        <v>HD</v>
      </c>
      <c r="J3801" t="str">
        <v>HD</v>
      </c>
      <c r="K3801" t="str">
        <v>HD</v>
      </c>
      <c r="L3801" t="str">
        <v>HD</v>
      </c>
      <c r="M3801" t="str">
        <v>HD</v>
      </c>
      <c r="Y3801">
        <v>4</v>
      </c>
      <c r="Z3801" t="b" cm="1">
        <f t="array" ref="Z3801">SUM(--(_xlfn.XLOOKUP(_xlfn._xlws.FILTER($H3801:$X3801,$H3801:$X3801&lt;&gt;""),Case!$G$25:$G$34,Case!$D$25:$D$34,,0,1)=Z$4))&gt;0</f>
        <v>1</v>
      </c>
      <c r="AA3801" t="b" cm="1">
        <f t="array" ref="AA3801">SUM(--(_xlfn.XLOOKUP(_xlfn._xlws.FILTER($H3801:$X3801,$H3801:$X3801&lt;&gt;""),Case!$G$25:$G$34,Case!$D$25:$D$34,,0,1)=AA$4))&gt;0</f>
        <v>1</v>
      </c>
      <c r="AB3801" t="b" cm="1">
        <f t="array" ref="AB3801">SUM(--(_xlfn.XLOOKUP(_xlfn._xlws.FILTER($H3801:$X3801,$H3801:$X3801&lt;&gt;""),Case!$G$25:$G$34,Case!$D$25:$D$34,,0,1)=AB$4))&gt;0</f>
        <v>0</v>
      </c>
      <c r="AC3801" t="b" cm="1">
        <f t="array" ref="AC3801">SUM(--Z3801:AB3801)=3</f>
        <v>0</v>
      </c>
      <c r="AD3801" t="b">
        <f>AND(AC3801,D3801&gt;(16/24))</f>
        <v>0</v>
      </c>
      <c r="AE3801" cm="1">
        <f t="array" ref="AE3801">SUM(_xlfn.XLOOKUP(_xlfn._xlws.FILTER($H3801:$O3801,$H3801:$O3801&lt;&gt;""),Case!$G$25:$G$34,Case!$E$25:$E$34,,0,1))</f>
        <v>38</v>
      </c>
      <c r="AF3801">
        <f t="shared" si="178"/>
        <v>38</v>
      </c>
      <c r="AH3801" t="str" cm="1">
        <f t="array" ref="AH3801:AM3801">_xlfn._xlws.FILTER(H3801:X3801,H3801:X3801&lt;&gt;"")</f>
        <v>SS</v>
      </c>
      <c r="AI3801" t="str">
        <v>HD</v>
      </c>
      <c r="AJ3801" t="str">
        <v>HD</v>
      </c>
      <c r="AK3801" t="str">
        <v>HD</v>
      </c>
      <c r="AL3801" t="str">
        <v>HD</v>
      </c>
      <c r="AM3801" t="str">
        <v>HD</v>
      </c>
      <c r="AY3801" cm="1">
        <f t="array" ref="AY3801:BD3801">_xlfn.XLOOKUP(_xlfn.ANCHORARRAY(AH3801),Case!$G$25:$G$34,Case!$H$25:$H$34)</f>
        <v>0</v>
      </c>
      <c r="AZ3801">
        <v>160</v>
      </c>
      <c r="BA3801">
        <v>160</v>
      </c>
      <c r="BB3801">
        <v>160</v>
      </c>
      <c r="BC3801">
        <v>160</v>
      </c>
      <c r="BD3801">
        <v>160</v>
      </c>
      <c r="BP3801" t="str" cm="1">
        <f t="array" ref="BP3801:BQ3801">_xlfn.UNIQUE(_xlfn.ANCHORARRAY(AH3801),TRUE)</f>
        <v>SS</v>
      </c>
      <c r="BQ3801" t="str">
        <v>HD</v>
      </c>
      <c r="BZ3801" cm="1">
        <f t="array" ref="BZ3801:CA3801">COUNTIF(_xlfn.ANCHORARRAY(AH3801),_xlfn.ANCHORARRAY(BP3801))</f>
        <v>1</v>
      </c>
      <c r="CA3801">
        <v>5</v>
      </c>
      <c r="CG3801" t="str" cm="1">
        <f t="array" ref="CG3801">_xlfn._xlws.FILTER(_xlfn.ANCHORARRAY(BP3801),_xlfn.ANCHORARRAY(BZ3801)&gt;1,"")</f>
        <v>HD</v>
      </c>
      <c r="CL3801" cm="1">
        <f t="array" ref="CL3801">_xlfn._xlws.FILTER(_xlfn.ANCHORARRAY(BZ3801),_xlfn.ANCHORARRAY(BZ3801)&gt;1,"")</f>
        <v>5</v>
      </c>
      <c r="CS3801" cm="1">
        <f t="array" ref="CS3801">_xlfn.XLOOKUP(_xlfn.ANCHORARRAY(CG3801),Case!$G$25:$G$34,Case!$I$25:$I$34,0,0,1)</f>
        <v>15</v>
      </c>
      <c r="CY3801">
        <f t="shared" si="179"/>
        <v>725</v>
      </c>
      <c r="DI3801" t="str">
        <v>BE</v>
      </c>
    </row>
    <row r="3802" spans="2:113" ht="15" customHeight="1">
      <c r="B3802" s="40">
        <v>5573</v>
      </c>
      <c r="C3802" s="41">
        <v>45456</v>
      </c>
      <c r="D3802" s="42">
        <v>0.69336805555555558</v>
      </c>
      <c r="E3802" s="40" t="s">
        <v>5580</v>
      </c>
      <c r="F3802" s="43" t="s">
        <v>5581</v>
      </c>
      <c r="G3802">
        <f t="shared" si="177"/>
        <v>6</v>
      </c>
      <c r="H3802" t="str" cm="1">
        <f t="array" ref="H3802:M3802">MID(E3802,_xlfn.SEQUENCE(1,LEN(E3802)/2,1,2),2)</f>
        <v>CB</v>
      </c>
      <c r="I3802" t="str">
        <v>SO</v>
      </c>
      <c r="J3802" t="str">
        <v>SO</v>
      </c>
      <c r="K3802" t="str">
        <v>SO</v>
      </c>
      <c r="L3802" t="str">
        <v>SO</v>
      </c>
      <c r="M3802" t="str">
        <v>HD</v>
      </c>
      <c r="Y3802">
        <v>4</v>
      </c>
      <c r="Z3802" t="b" cm="1">
        <f t="array" ref="Z3802">SUM(--(_xlfn.XLOOKUP(_xlfn._xlws.FILTER($H3802:$X3802,$H3802:$X3802&lt;&gt;""),Case!$G$25:$G$34,Case!$D$25:$D$34,,0,1)=Z$4))&gt;0</f>
        <v>1</v>
      </c>
      <c r="AA3802" t="b" cm="1">
        <f t="array" ref="AA3802">SUM(--(_xlfn.XLOOKUP(_xlfn._xlws.FILTER($H3802:$X3802,$H3802:$X3802&lt;&gt;""),Case!$G$25:$G$34,Case!$D$25:$D$34,,0,1)=AA$4))&gt;0</f>
        <v>0</v>
      </c>
      <c r="AB3802" t="b" cm="1">
        <f t="array" ref="AB3802">SUM(--(_xlfn.XLOOKUP(_xlfn._xlws.FILTER($H3802:$X3802,$H3802:$X3802&lt;&gt;""),Case!$G$25:$G$34,Case!$D$25:$D$34,,0,1)=AB$4))&gt;0</f>
        <v>1</v>
      </c>
      <c r="AC3802" t="b" cm="1">
        <f t="array" ref="AC3802">SUM(--Z3802:AB3802)=3</f>
        <v>0</v>
      </c>
      <c r="AD3802" t="b">
        <f>AND(AC3802,D3802&gt;(16/24))</f>
        <v>0</v>
      </c>
      <c r="AE3802" cm="1">
        <f t="array" ref="AE3802">SUM(_xlfn.XLOOKUP(_xlfn._xlws.FILTER($H3802:$O3802,$H3802:$O3802&lt;&gt;""),Case!$G$25:$G$34,Case!$E$25:$E$34,,0,1))</f>
        <v>23</v>
      </c>
      <c r="AF3802">
        <f t="shared" si="178"/>
        <v>23</v>
      </c>
      <c r="AH3802" t="str" cm="1">
        <f t="array" ref="AH3802:AM3802">_xlfn._xlws.FILTER(H3802:X3802,H3802:X3802&lt;&gt;"")</f>
        <v>CB</v>
      </c>
      <c r="AI3802" t="str">
        <v>SO</v>
      </c>
      <c r="AJ3802" t="str">
        <v>SO</v>
      </c>
      <c r="AK3802" t="str">
        <v>SO</v>
      </c>
      <c r="AL3802" t="str">
        <v>SO</v>
      </c>
      <c r="AM3802" t="str">
        <v>HD</v>
      </c>
      <c r="AY3802" cm="1">
        <f t="array" ref="AY3802:BD3802">_xlfn.XLOOKUP(_xlfn.ANCHORARRAY(AH3802),Case!$G$25:$G$34,Case!$H$25:$H$34)</f>
        <v>190</v>
      </c>
      <c r="AZ3802">
        <v>0</v>
      </c>
      <c r="BA3802">
        <v>0</v>
      </c>
      <c r="BB3802">
        <v>0</v>
      </c>
      <c r="BC3802">
        <v>0</v>
      </c>
      <c r="BD3802">
        <v>160</v>
      </c>
      <c r="BP3802" t="str" cm="1">
        <f t="array" ref="BP3802:BR3802">_xlfn.UNIQUE(_xlfn.ANCHORARRAY(AH3802),TRUE)</f>
        <v>CB</v>
      </c>
      <c r="BQ3802" t="str">
        <v>SO</v>
      </c>
      <c r="BR3802" t="str">
        <v>HD</v>
      </c>
      <c r="BZ3802" cm="1">
        <f t="array" ref="BZ3802:CB3802">COUNTIF(_xlfn.ANCHORARRAY(AH3802),_xlfn.ANCHORARRAY(BP3802))</f>
        <v>1</v>
      </c>
      <c r="CA3802">
        <v>4</v>
      </c>
      <c r="CB3802">
        <v>1</v>
      </c>
      <c r="CG3802" t="str" cm="1">
        <f t="array" ref="CG3802">_xlfn._xlws.FILTER(_xlfn.ANCHORARRAY(BP3802),_xlfn.ANCHORARRAY(BZ3802)&gt;1,"")</f>
        <v>SO</v>
      </c>
      <c r="CL3802" cm="1">
        <f t="array" ref="CL3802">_xlfn._xlws.FILTER(_xlfn.ANCHORARRAY(BZ3802),_xlfn.ANCHORARRAY(BZ3802)&gt;1,"")</f>
        <v>4</v>
      </c>
      <c r="CS3802" cm="1">
        <f t="array" ref="CS3802">_xlfn.XLOOKUP(_xlfn.ANCHORARRAY(CG3802),Case!$G$25:$G$34,Case!$I$25:$I$34,0,0,1)</f>
        <v>0</v>
      </c>
      <c r="CY3802">
        <f t="shared" si="179"/>
        <v>350</v>
      </c>
      <c r="DI3802" t="str">
        <v>CB</v>
      </c>
    </row>
    <row r="3803" spans="2:113" ht="15" customHeight="1">
      <c r="B3803" s="40">
        <v>5574</v>
      </c>
      <c r="C3803" s="41">
        <v>45456</v>
      </c>
      <c r="D3803" s="42">
        <v>0.70092592592592595</v>
      </c>
      <c r="E3803" s="40" t="s">
        <v>14018</v>
      </c>
      <c r="F3803" s="43" t="s">
        <v>5582</v>
      </c>
      <c r="G3803">
        <f t="shared" si="177"/>
        <v>4</v>
      </c>
      <c r="H3803" t="str" cm="1">
        <f t="array" ref="H3803:K3803">MID(E3803,_xlfn.SEQUENCE(1,LEN(E3803)/2,1,2),2)</f>
        <v>SS</v>
      </c>
      <c r="I3803" t="str">
        <v>WB</v>
      </c>
      <c r="J3803" t="str">
        <v>HD</v>
      </c>
      <c r="K3803" t="str">
        <v>DX</v>
      </c>
      <c r="Y3803">
        <v>4</v>
      </c>
      <c r="Z3803" t="b" cm="1">
        <f t="array" ref="Z3803">SUM(--(_xlfn.XLOOKUP(_xlfn._xlws.FILTER($H3803:$X3803,$H3803:$X3803&lt;&gt;""),Case!$G$25:$G$34,Case!$D$25:$D$34,,0,1)=Z$4))&gt;0</f>
        <v>1</v>
      </c>
      <c r="AA3803" t="b" cm="1">
        <f t="array" ref="AA3803">SUM(--(_xlfn.XLOOKUP(_xlfn._xlws.FILTER($H3803:$X3803,$H3803:$X3803&lt;&gt;""),Case!$G$25:$G$34,Case!$D$25:$D$34,,0,1)=AA$4))&gt;0</f>
        <v>1</v>
      </c>
      <c r="AB3803" t="b" cm="1">
        <f t="array" ref="AB3803">SUM(--(_xlfn.XLOOKUP(_xlfn._xlws.FILTER($H3803:$X3803,$H3803:$X3803&lt;&gt;""),Case!$G$25:$G$34,Case!$D$25:$D$34,,0,1)=AB$4))&gt;0</f>
        <v>0</v>
      </c>
      <c r="AC3803" t="b" cm="1">
        <f t="array" ref="AC3803">SUM(--Z3803:AB3803)=3</f>
        <v>0</v>
      </c>
      <c r="AD3803" t="b">
        <f>AND(AC3803,D3803&gt;(16/24))</f>
        <v>0</v>
      </c>
      <c r="AE3803" cm="1">
        <f t="array" ref="AE3803">SUM(_xlfn.XLOOKUP(_xlfn._xlws.FILTER($H3803:$O3803,$H3803:$O3803&lt;&gt;""),Case!$G$25:$G$34,Case!$E$25:$E$34,,0,1))</f>
        <v>30</v>
      </c>
      <c r="AF3803">
        <f t="shared" si="178"/>
        <v>30</v>
      </c>
      <c r="AH3803" t="str" cm="1">
        <f t="array" ref="AH3803:AK3803">_xlfn._xlws.FILTER(H3803:X3803,H3803:X3803&lt;&gt;"")</f>
        <v>SS</v>
      </c>
      <c r="AI3803" t="str">
        <v>WB</v>
      </c>
      <c r="AJ3803" t="str">
        <v>HD</v>
      </c>
      <c r="AK3803" t="str">
        <v>DX</v>
      </c>
      <c r="AY3803" cm="1">
        <f t="array" ref="AY3803:BB3803">_xlfn.XLOOKUP(_xlfn.ANCHORARRAY(AH3803),Case!$G$25:$G$34,Case!$H$25:$H$34)</f>
        <v>0</v>
      </c>
      <c r="AZ3803">
        <v>210</v>
      </c>
      <c r="BA3803">
        <v>160</v>
      </c>
      <c r="BB3803">
        <v>180</v>
      </c>
      <c r="BP3803" t="str" cm="1">
        <f t="array" ref="BP3803:BS3803">_xlfn.UNIQUE(_xlfn.ANCHORARRAY(AH3803),TRUE)</f>
        <v>SS</v>
      </c>
      <c r="BQ3803" t="str">
        <v>WB</v>
      </c>
      <c r="BR3803" t="str">
        <v>HD</v>
      </c>
      <c r="BS3803" t="str">
        <v>DX</v>
      </c>
      <c r="BZ3803" cm="1">
        <f t="array" ref="BZ3803:CC3803">COUNTIF(_xlfn.ANCHORARRAY(AH3803),_xlfn.ANCHORARRAY(BP3803))</f>
        <v>1</v>
      </c>
      <c r="CA3803">
        <v>1</v>
      </c>
      <c r="CB3803">
        <v>1</v>
      </c>
      <c r="CC3803">
        <v>1</v>
      </c>
      <c r="CG3803" t="str" cm="1">
        <f t="array" ref="CG3803">_xlfn._xlws.FILTER(_xlfn.ANCHORARRAY(BP3803),_xlfn.ANCHORARRAY(BZ3803)&gt;1,"")</f>
        <v/>
      </c>
      <c r="CL3803" t="str" cm="1">
        <f t="array" ref="CL3803">_xlfn._xlws.FILTER(_xlfn.ANCHORARRAY(BZ3803),_xlfn.ANCHORARRAY(BZ3803)&gt;1,"")</f>
        <v/>
      </c>
      <c r="CS3803" cm="1">
        <f t="array" ref="CS3803">_xlfn.XLOOKUP(_xlfn.ANCHORARRAY(CG3803),Case!$G$25:$G$34,Case!$I$25:$I$34,0,0,1)</f>
        <v>0</v>
      </c>
      <c r="CY3803">
        <f t="shared" si="179"/>
        <v>550</v>
      </c>
      <c r="DI3803" t="str">
        <v>HD</v>
      </c>
    </row>
    <row r="3804" spans="2:113" ht="15" customHeight="1">
      <c r="B3804" s="40">
        <v>5575</v>
      </c>
      <c r="C3804" s="41">
        <v>45456</v>
      </c>
      <c r="D3804" s="42">
        <v>0.70315972222222223</v>
      </c>
      <c r="E3804" s="40" t="s">
        <v>5583</v>
      </c>
      <c r="F3804" s="43" t="s">
        <v>5584</v>
      </c>
      <c r="G3804">
        <f t="shared" si="177"/>
        <v>6</v>
      </c>
      <c r="H3804" t="str" cm="1">
        <f t="array" ref="H3804:M3804">MID(E3804,_xlfn.SEQUENCE(1,LEN(E3804)/2,1,2),2)</f>
        <v>CB</v>
      </c>
      <c r="I3804" t="str">
        <v>CB</v>
      </c>
      <c r="J3804" t="str">
        <v>CB</v>
      </c>
      <c r="K3804" t="str">
        <v>HD</v>
      </c>
      <c r="L3804" t="str">
        <v>HD</v>
      </c>
      <c r="M3804" t="str">
        <v>FR</v>
      </c>
      <c r="Y3804">
        <v>4</v>
      </c>
      <c r="Z3804" t="b" cm="1">
        <f t="array" ref="Z3804">SUM(--(_xlfn.XLOOKUP(_xlfn._xlws.FILTER($H3804:$X3804,$H3804:$X3804&lt;&gt;""),Case!$G$25:$G$34,Case!$D$25:$D$34,,0,1)=Z$4))&gt;0</f>
        <v>1</v>
      </c>
      <c r="AA3804" t="b" cm="1">
        <f t="array" ref="AA3804">SUM(--(_xlfn.XLOOKUP(_xlfn._xlws.FILTER($H3804:$X3804,$H3804:$X3804&lt;&gt;""),Case!$G$25:$G$34,Case!$D$25:$D$34,,0,1)=AA$4))&gt;0</f>
        <v>1</v>
      </c>
      <c r="AB3804" t="b" cm="1">
        <f t="array" ref="AB3804">SUM(--(_xlfn.XLOOKUP(_xlfn._xlws.FILTER($H3804:$X3804,$H3804:$X3804&lt;&gt;""),Case!$G$25:$G$34,Case!$D$25:$D$34,,0,1)=AB$4))&gt;0</f>
        <v>0</v>
      </c>
      <c r="AC3804" t="b" cm="1">
        <f t="array" ref="AC3804">SUM(--Z3804:AB3804)=3</f>
        <v>0</v>
      </c>
      <c r="AD3804" t="b">
        <f>AND(AC3804,D3804&gt;(16/24))</f>
        <v>0</v>
      </c>
      <c r="AE3804" cm="1">
        <f t="array" ref="AE3804">SUM(_xlfn.XLOOKUP(_xlfn._xlws.FILTER($H3804:$O3804,$H3804:$O3804&lt;&gt;""),Case!$G$25:$G$34,Case!$E$25:$E$34,,0,1))</f>
        <v>41</v>
      </c>
      <c r="AF3804">
        <f t="shared" si="178"/>
        <v>41</v>
      </c>
      <c r="AH3804" t="str" cm="1">
        <f t="array" ref="AH3804:AM3804">_xlfn._xlws.FILTER(H3804:X3804,H3804:X3804&lt;&gt;"")</f>
        <v>CB</v>
      </c>
      <c r="AI3804" t="str">
        <v>CB</v>
      </c>
      <c r="AJ3804" t="str">
        <v>CB</v>
      </c>
      <c r="AK3804" t="str">
        <v>HD</v>
      </c>
      <c r="AL3804" t="str">
        <v>HD</v>
      </c>
      <c r="AM3804" t="str">
        <v>FR</v>
      </c>
      <c r="AY3804" cm="1">
        <f t="array" ref="AY3804:BD3804">_xlfn.XLOOKUP(_xlfn.ANCHORARRAY(AH3804),Case!$G$25:$G$34,Case!$H$25:$H$34)</f>
        <v>190</v>
      </c>
      <c r="AZ3804">
        <v>190</v>
      </c>
      <c r="BA3804">
        <v>190</v>
      </c>
      <c r="BB3804">
        <v>160</v>
      </c>
      <c r="BC3804">
        <v>160</v>
      </c>
      <c r="BD3804">
        <v>0</v>
      </c>
      <c r="BP3804" t="str" cm="1">
        <f t="array" ref="BP3804:BR3804">_xlfn.UNIQUE(_xlfn.ANCHORARRAY(AH3804),TRUE)</f>
        <v>CB</v>
      </c>
      <c r="BQ3804" t="str">
        <v>HD</v>
      </c>
      <c r="BR3804" t="str">
        <v>FR</v>
      </c>
      <c r="BZ3804" cm="1">
        <f t="array" ref="BZ3804:CB3804">COUNTIF(_xlfn.ANCHORARRAY(AH3804),_xlfn.ANCHORARRAY(BP3804))</f>
        <v>3</v>
      </c>
      <c r="CA3804">
        <v>2</v>
      </c>
      <c r="CB3804">
        <v>1</v>
      </c>
      <c r="CG3804" t="str" cm="1">
        <f t="array" ref="CG3804:CH3804">_xlfn._xlws.FILTER(_xlfn.ANCHORARRAY(BP3804),_xlfn.ANCHORARRAY(BZ3804)&gt;1,"")</f>
        <v>CB</v>
      </c>
      <c r="CH3804" t="str">
        <v>HD</v>
      </c>
      <c r="CL3804" cm="1">
        <f t="array" ref="CL3804:CM3804">_xlfn._xlws.FILTER(_xlfn.ANCHORARRAY(BZ3804),_xlfn.ANCHORARRAY(BZ3804)&gt;1,"")</f>
        <v>3</v>
      </c>
      <c r="CM3804">
        <v>2</v>
      </c>
      <c r="CS3804" cm="1">
        <f t="array" ref="CS3804:CT3804">_xlfn.XLOOKUP(_xlfn.ANCHORARRAY(CG3804),Case!$G$25:$G$34,Case!$I$25:$I$34,0,0,1)</f>
        <v>18</v>
      </c>
      <c r="CT3804">
        <v>15</v>
      </c>
      <c r="CY3804">
        <f t="shared" si="179"/>
        <v>806</v>
      </c>
      <c r="DI3804" t="str">
        <v>DX</v>
      </c>
    </row>
    <row r="3805" spans="2:113" ht="15" customHeight="1">
      <c r="B3805" s="40">
        <v>5576</v>
      </c>
      <c r="C3805" s="41">
        <v>45456</v>
      </c>
      <c r="D3805" s="42">
        <v>0.70347222222222228</v>
      </c>
      <c r="E3805" s="40" t="s">
        <v>5585</v>
      </c>
      <c r="F3805" s="43" t="s">
        <v>5586</v>
      </c>
      <c r="G3805">
        <f t="shared" si="177"/>
        <v>5</v>
      </c>
      <c r="H3805" t="str" cm="1">
        <f t="array" ref="H3805:L3805">MID(E3805,_xlfn.SEQUENCE(1,LEN(E3805)/2,1,2),2)</f>
        <v>SO</v>
      </c>
      <c r="I3805" t="str">
        <v>SO</v>
      </c>
      <c r="J3805" t="str">
        <v>SO</v>
      </c>
      <c r="K3805" t="str">
        <v>HD</v>
      </c>
      <c r="L3805" t="str">
        <v>HD</v>
      </c>
      <c r="Y3805">
        <v>4</v>
      </c>
      <c r="Z3805" t="b" cm="1">
        <f t="array" ref="Z3805">SUM(--(_xlfn.XLOOKUP(_xlfn._xlws.FILTER($H3805:$X3805,$H3805:$X3805&lt;&gt;""),Case!$G$25:$G$34,Case!$D$25:$D$34,,0,1)=Z$4))&gt;0</f>
        <v>1</v>
      </c>
      <c r="AA3805" t="b" cm="1">
        <f t="array" ref="AA3805">SUM(--(_xlfn.XLOOKUP(_xlfn._xlws.FILTER($H3805:$X3805,$H3805:$X3805&lt;&gt;""),Case!$G$25:$G$34,Case!$D$25:$D$34,,0,1)=AA$4))&gt;0</f>
        <v>0</v>
      </c>
      <c r="AB3805" t="b" cm="1">
        <f t="array" ref="AB3805">SUM(--(_xlfn.XLOOKUP(_xlfn._xlws.FILTER($H3805:$X3805,$H3805:$X3805&lt;&gt;""),Case!$G$25:$G$34,Case!$D$25:$D$34,,0,1)=AB$4))&gt;0</f>
        <v>1</v>
      </c>
      <c r="AC3805" t="b" cm="1">
        <f t="array" ref="AC3805">SUM(--Z3805:AB3805)=3</f>
        <v>0</v>
      </c>
      <c r="AD3805" t="b">
        <f>AND(AC3805,D3805&gt;(16/24))</f>
        <v>0</v>
      </c>
      <c r="AE3805" cm="1">
        <f t="array" ref="AE3805">SUM(_xlfn.XLOOKUP(_xlfn._xlws.FILTER($H3805:$O3805,$H3805:$O3805&lt;&gt;""),Case!$G$25:$G$34,Case!$E$25:$E$34,,0,1))</f>
        <v>20</v>
      </c>
      <c r="AF3805">
        <f t="shared" si="178"/>
        <v>20</v>
      </c>
      <c r="AH3805" t="str" cm="1">
        <f t="array" ref="AH3805:AL3805">_xlfn._xlws.FILTER(H3805:X3805,H3805:X3805&lt;&gt;"")</f>
        <v>SO</v>
      </c>
      <c r="AI3805" t="str">
        <v>SO</v>
      </c>
      <c r="AJ3805" t="str">
        <v>SO</v>
      </c>
      <c r="AK3805" t="str">
        <v>HD</v>
      </c>
      <c r="AL3805" t="str">
        <v>HD</v>
      </c>
      <c r="AY3805" cm="1">
        <f t="array" ref="AY3805:BC3805">_xlfn.XLOOKUP(_xlfn.ANCHORARRAY(AH3805),Case!$G$25:$G$34,Case!$H$25:$H$34)</f>
        <v>0</v>
      </c>
      <c r="AZ3805">
        <v>0</v>
      </c>
      <c r="BA3805">
        <v>0</v>
      </c>
      <c r="BB3805">
        <v>160</v>
      </c>
      <c r="BC3805">
        <v>160</v>
      </c>
      <c r="BP3805" t="str" cm="1">
        <f t="array" ref="BP3805:BQ3805">_xlfn.UNIQUE(_xlfn.ANCHORARRAY(AH3805),TRUE)</f>
        <v>SO</v>
      </c>
      <c r="BQ3805" t="str">
        <v>HD</v>
      </c>
      <c r="BZ3805" cm="1">
        <f t="array" ref="BZ3805:CA3805">COUNTIF(_xlfn.ANCHORARRAY(AH3805),_xlfn.ANCHORARRAY(BP3805))</f>
        <v>3</v>
      </c>
      <c r="CA3805">
        <v>2</v>
      </c>
      <c r="CG3805" t="str" cm="1">
        <f t="array" ref="CG3805:CH3805">_xlfn._xlws.FILTER(_xlfn.ANCHORARRAY(BP3805),_xlfn.ANCHORARRAY(BZ3805)&gt;1,"")</f>
        <v>SO</v>
      </c>
      <c r="CH3805" t="str">
        <v>HD</v>
      </c>
      <c r="CL3805" cm="1">
        <f t="array" ref="CL3805:CM3805">_xlfn._xlws.FILTER(_xlfn.ANCHORARRAY(BZ3805),_xlfn.ANCHORARRAY(BZ3805)&gt;1,"")</f>
        <v>3</v>
      </c>
      <c r="CM3805">
        <v>2</v>
      </c>
      <c r="CS3805" cm="1">
        <f t="array" ref="CS3805:CT3805">_xlfn.XLOOKUP(_xlfn.ANCHORARRAY(CG3805),Case!$G$25:$G$34,Case!$I$25:$I$34,0,0,1)</f>
        <v>0</v>
      </c>
      <c r="CT3805">
        <v>15</v>
      </c>
      <c r="CY3805">
        <f t="shared" si="179"/>
        <v>290</v>
      </c>
      <c r="DI3805" t="str">
        <v>JB</v>
      </c>
    </row>
    <row r="3806" spans="2:113" ht="15" customHeight="1">
      <c r="B3806" s="40">
        <v>5577</v>
      </c>
      <c r="C3806" s="41">
        <v>45456</v>
      </c>
      <c r="D3806" s="42">
        <v>0.70478009259259256</v>
      </c>
      <c r="E3806" s="40" t="s">
        <v>14019</v>
      </c>
      <c r="F3806" s="43" t="s">
        <v>5587</v>
      </c>
      <c r="G3806">
        <f t="shared" si="177"/>
        <v>8</v>
      </c>
      <c r="H3806" t="str" cm="1">
        <f t="array" ref="H3806:O3806">MID(E3806,_xlfn.SEQUENCE(1,LEN(E3806)/2,1,2),2)</f>
        <v>HD</v>
      </c>
      <c r="I3806" t="str">
        <v>HD</v>
      </c>
      <c r="J3806" t="str">
        <v>HD</v>
      </c>
      <c r="K3806" t="str">
        <v>SS</v>
      </c>
      <c r="L3806" t="str">
        <v>BE</v>
      </c>
      <c r="M3806" t="str">
        <v>BE</v>
      </c>
      <c r="N3806" t="str">
        <v>DX</v>
      </c>
      <c r="O3806" t="str">
        <v>FR</v>
      </c>
      <c r="Y3806">
        <v>4</v>
      </c>
      <c r="Z3806" t="b" cm="1">
        <f t="array" ref="Z3806">SUM(--(_xlfn.XLOOKUP(_xlfn._xlws.FILTER($H3806:$X3806,$H3806:$X3806&lt;&gt;""),Case!$G$25:$G$34,Case!$D$25:$D$34,,0,1)=Z$4))&gt;0</f>
        <v>1</v>
      </c>
      <c r="AA3806" t="b" cm="1">
        <f t="array" ref="AA3806">SUM(--(_xlfn.XLOOKUP(_xlfn._xlws.FILTER($H3806:$X3806,$H3806:$X3806&lt;&gt;""),Case!$G$25:$G$34,Case!$D$25:$D$34,,0,1)=AA$4))&gt;0</f>
        <v>1</v>
      </c>
      <c r="AB3806" t="b" cm="1">
        <f t="array" ref="AB3806">SUM(--(_xlfn.XLOOKUP(_xlfn._xlws.FILTER($H3806:$X3806,$H3806:$X3806&lt;&gt;""),Case!$G$25:$G$34,Case!$D$25:$D$34,,0,1)=AB$4))&gt;0</f>
        <v>1</v>
      </c>
      <c r="AC3806" t="b" cm="1">
        <f t="array" ref="AC3806">SUM(--Z3806:AB3806)=3</f>
        <v>1</v>
      </c>
      <c r="AD3806" t="b">
        <f>AND(AC3806,D3806&gt;(16/24))</f>
        <v>1</v>
      </c>
      <c r="AE3806" cm="1">
        <f t="array" ref="AE3806">SUM(_xlfn.XLOOKUP(_xlfn._xlws.FILTER($H3806:$O3806,$H3806:$O3806&lt;&gt;""),Case!$G$25:$G$34,Case!$E$25:$E$34,,0,1))</f>
        <v>46</v>
      </c>
      <c r="AF3806">
        <f t="shared" si="178"/>
        <v>44</v>
      </c>
      <c r="AH3806" t="str" cm="1">
        <f t="array" ref="AH3806:AO3806">_xlfn._xlws.FILTER(H3806:X3806,H3806:X3806&lt;&gt;"")</f>
        <v>HD</v>
      </c>
      <c r="AI3806" t="str">
        <v>HD</v>
      </c>
      <c r="AJ3806" t="str">
        <v>HD</v>
      </c>
      <c r="AK3806" t="str">
        <v>SS</v>
      </c>
      <c r="AL3806" t="str">
        <v>BE</v>
      </c>
      <c r="AM3806" t="str">
        <v>BE</v>
      </c>
      <c r="AN3806" t="str">
        <v>DX</v>
      </c>
      <c r="AO3806" t="str">
        <v>FR</v>
      </c>
      <c r="AY3806" cm="1">
        <f t="array" ref="AY3806:BF3806">_xlfn.XLOOKUP(_xlfn.ANCHORARRAY(AH3806),Case!$G$25:$G$34,Case!$H$25:$H$34)</f>
        <v>160</v>
      </c>
      <c r="AZ3806">
        <v>160</v>
      </c>
      <c r="BA3806">
        <v>160</v>
      </c>
      <c r="BB3806">
        <v>0</v>
      </c>
      <c r="BC3806">
        <v>0</v>
      </c>
      <c r="BD3806">
        <v>0</v>
      </c>
      <c r="BE3806">
        <v>180</v>
      </c>
      <c r="BF3806">
        <v>0</v>
      </c>
      <c r="BP3806" t="str" cm="1">
        <f t="array" ref="BP3806:BT3806">_xlfn.UNIQUE(_xlfn.ANCHORARRAY(AH3806),TRUE)</f>
        <v>HD</v>
      </c>
      <c r="BQ3806" t="str">
        <v>SS</v>
      </c>
      <c r="BR3806" t="str">
        <v>BE</v>
      </c>
      <c r="BS3806" t="str">
        <v>DX</v>
      </c>
      <c r="BT3806" t="str">
        <v>FR</v>
      </c>
      <c r="BZ3806" cm="1">
        <f t="array" ref="BZ3806:CD3806">COUNTIF(_xlfn.ANCHORARRAY(AH3806),_xlfn.ANCHORARRAY(BP3806))</f>
        <v>3</v>
      </c>
      <c r="CA3806">
        <v>1</v>
      </c>
      <c r="CB3806">
        <v>2</v>
      </c>
      <c r="CC3806">
        <v>1</v>
      </c>
      <c r="CD3806">
        <v>1</v>
      </c>
      <c r="CG3806" t="str" cm="1">
        <f t="array" ref="CG3806:CH3806">_xlfn._xlws.FILTER(_xlfn.ANCHORARRAY(BP3806),_xlfn.ANCHORARRAY(BZ3806)&gt;1,"")</f>
        <v>HD</v>
      </c>
      <c r="CH3806" t="str">
        <v>BE</v>
      </c>
      <c r="CL3806" cm="1">
        <f t="array" ref="CL3806:CM3806">_xlfn._xlws.FILTER(_xlfn.ANCHORARRAY(BZ3806),_xlfn.ANCHORARRAY(BZ3806)&gt;1,"")</f>
        <v>3</v>
      </c>
      <c r="CM3806">
        <v>2</v>
      </c>
      <c r="CS3806" cm="1">
        <f t="array" ref="CS3806:CT3806">_xlfn.XLOOKUP(_xlfn.ANCHORARRAY(CG3806),Case!$G$25:$G$34,Case!$I$25:$I$34,0,0,1)</f>
        <v>15</v>
      </c>
      <c r="CT3806">
        <v>0</v>
      </c>
      <c r="CY3806">
        <f t="shared" si="179"/>
        <v>615</v>
      </c>
      <c r="DI3806" t="str">
        <v>JB</v>
      </c>
    </row>
    <row r="3807" spans="2:113" ht="15" customHeight="1">
      <c r="B3807" s="40">
        <v>5578</v>
      </c>
      <c r="C3807" s="41">
        <v>45456</v>
      </c>
      <c r="D3807" s="42">
        <v>0.70486111111111116</v>
      </c>
      <c r="E3807" s="40" t="s">
        <v>5588</v>
      </c>
      <c r="F3807" s="43" t="s">
        <v>5589</v>
      </c>
      <c r="G3807">
        <f t="shared" si="177"/>
        <v>3</v>
      </c>
      <c r="H3807" t="str" cm="1">
        <f t="array" ref="H3807:J3807">MID(E3807,_xlfn.SEQUENCE(1,LEN(E3807)/2,1,2),2)</f>
        <v>JB</v>
      </c>
      <c r="I3807" t="str">
        <v>WB</v>
      </c>
      <c r="J3807" t="str">
        <v>WB</v>
      </c>
      <c r="Y3807">
        <v>4</v>
      </c>
      <c r="Z3807" t="b" cm="1">
        <f t="array" ref="Z3807">SUM(--(_xlfn.XLOOKUP(_xlfn._xlws.FILTER($H3807:$X3807,$H3807:$X3807&lt;&gt;""),Case!$G$25:$G$34,Case!$D$25:$D$34,,0,1)=Z$4))&gt;0</f>
        <v>1</v>
      </c>
      <c r="AA3807" t="b" cm="1">
        <f t="array" ref="AA3807">SUM(--(_xlfn.XLOOKUP(_xlfn._xlws.FILTER($H3807:$X3807,$H3807:$X3807&lt;&gt;""),Case!$G$25:$G$34,Case!$D$25:$D$34,,0,1)=AA$4))&gt;0</f>
        <v>0</v>
      </c>
      <c r="AB3807" t="b" cm="1">
        <f t="array" ref="AB3807">SUM(--(_xlfn.XLOOKUP(_xlfn._xlws.FILTER($H3807:$X3807,$H3807:$X3807&lt;&gt;""),Case!$G$25:$G$34,Case!$D$25:$D$34,,0,1)=AB$4))&gt;0</f>
        <v>1</v>
      </c>
      <c r="AC3807" t="b" cm="1">
        <f t="array" ref="AC3807">SUM(--Z3807:AB3807)=3</f>
        <v>0</v>
      </c>
      <c r="AD3807" t="b">
        <f>AND(AC3807,D3807&gt;(16/24))</f>
        <v>0</v>
      </c>
      <c r="AE3807" cm="1">
        <f t="array" ref="AE3807">SUM(_xlfn.XLOOKUP(_xlfn._xlws.FILTER($H3807:$O3807,$H3807:$O3807&lt;&gt;""),Case!$G$25:$G$34,Case!$E$25:$E$34,,0,1))</f>
        <v>23</v>
      </c>
      <c r="AF3807">
        <f t="shared" si="178"/>
        <v>23</v>
      </c>
      <c r="AH3807" t="str" cm="1">
        <f t="array" ref="AH3807:AJ3807">_xlfn._xlws.FILTER(H3807:X3807,H3807:X3807&lt;&gt;"")</f>
        <v>JB</v>
      </c>
      <c r="AI3807" t="str">
        <v>WB</v>
      </c>
      <c r="AJ3807" t="str">
        <v>WB</v>
      </c>
      <c r="AY3807" cm="1">
        <f t="array" ref="AY3807:BA3807">_xlfn.XLOOKUP(_xlfn.ANCHORARRAY(AH3807),Case!$G$25:$G$34,Case!$H$25:$H$34)</f>
        <v>0</v>
      </c>
      <c r="AZ3807">
        <v>210</v>
      </c>
      <c r="BA3807">
        <v>210</v>
      </c>
      <c r="BP3807" t="str" cm="1">
        <f t="array" ref="BP3807:BQ3807">_xlfn.UNIQUE(_xlfn.ANCHORARRAY(AH3807),TRUE)</f>
        <v>JB</v>
      </c>
      <c r="BQ3807" t="str">
        <v>WB</v>
      </c>
      <c r="BZ3807" cm="1">
        <f t="array" ref="BZ3807:CA3807">COUNTIF(_xlfn.ANCHORARRAY(AH3807),_xlfn.ANCHORARRAY(BP3807))</f>
        <v>1</v>
      </c>
      <c r="CA3807">
        <v>2</v>
      </c>
      <c r="CG3807" t="str" cm="1">
        <f t="array" ref="CG3807">_xlfn._xlws.FILTER(_xlfn.ANCHORARRAY(BP3807),_xlfn.ANCHORARRAY(BZ3807)&gt;1,"")</f>
        <v>WB</v>
      </c>
      <c r="CL3807" cm="1">
        <f t="array" ref="CL3807">_xlfn._xlws.FILTER(_xlfn.ANCHORARRAY(BZ3807),_xlfn.ANCHORARRAY(BZ3807)&gt;1,"")</f>
        <v>2</v>
      </c>
      <c r="CS3807" cm="1">
        <f t="array" ref="CS3807">_xlfn.XLOOKUP(_xlfn.ANCHORARRAY(CG3807),Case!$G$25:$G$34,Case!$I$25:$I$34,0,0,1)</f>
        <v>21</v>
      </c>
      <c r="CY3807">
        <f t="shared" si="179"/>
        <v>378</v>
      </c>
      <c r="DI3807" t="str">
        <v>JB</v>
      </c>
    </row>
    <row r="3808" spans="2:113" ht="15" customHeight="1">
      <c r="B3808" s="40">
        <v>5579</v>
      </c>
      <c r="C3808" s="41">
        <v>45456</v>
      </c>
      <c r="D3808" s="42">
        <v>0.70718749999999997</v>
      </c>
      <c r="E3808" s="40" t="s">
        <v>730</v>
      </c>
      <c r="F3808" s="43" t="s">
        <v>2732</v>
      </c>
      <c r="G3808">
        <f t="shared" si="177"/>
        <v>5</v>
      </c>
      <c r="H3808" t="str" cm="1">
        <f t="array" ref="H3808:L3808">MID(E3808,_xlfn.SEQUENCE(1,LEN(E3808)/2,1,2),2)</f>
        <v>SS</v>
      </c>
      <c r="I3808" t="str">
        <v>SS</v>
      </c>
      <c r="J3808" t="str">
        <v>SS</v>
      </c>
      <c r="K3808" t="str">
        <v>SS</v>
      </c>
      <c r="L3808" t="str">
        <v>SS</v>
      </c>
      <c r="Y3808">
        <v>4</v>
      </c>
      <c r="Z3808" t="b" cm="1">
        <f t="array" ref="Z3808">SUM(--(_xlfn.XLOOKUP(_xlfn._xlws.FILTER($H3808:$X3808,$H3808:$X3808&lt;&gt;""),Case!$G$25:$G$34,Case!$D$25:$D$34,,0,1)=Z$4))&gt;0</f>
        <v>0</v>
      </c>
      <c r="AA3808" t="b" cm="1">
        <f t="array" ref="AA3808">SUM(--(_xlfn.XLOOKUP(_xlfn._xlws.FILTER($H3808:$X3808,$H3808:$X3808&lt;&gt;""),Case!$G$25:$G$34,Case!$D$25:$D$34,,0,1)=AA$4))&gt;0</f>
        <v>1</v>
      </c>
      <c r="AB3808" t="b" cm="1">
        <f t="array" ref="AB3808">SUM(--(_xlfn.XLOOKUP(_xlfn._xlws.FILTER($H3808:$X3808,$H3808:$X3808&lt;&gt;""),Case!$G$25:$G$34,Case!$D$25:$D$34,,0,1)=AB$4))&gt;0</f>
        <v>0</v>
      </c>
      <c r="AC3808" t="b" cm="1">
        <f t="array" ref="AC3808">SUM(--Z3808:AB3808)=3</f>
        <v>0</v>
      </c>
      <c r="AD3808" t="b">
        <f>AND(AC3808,D3808&gt;(16/24))</f>
        <v>0</v>
      </c>
      <c r="AE3808" cm="1">
        <f t="array" ref="AE3808">SUM(_xlfn.XLOOKUP(_xlfn._xlws.FILTER($H3808:$O3808,$H3808:$O3808&lt;&gt;""),Case!$G$25:$G$34,Case!$E$25:$E$34,,0,1))</f>
        <v>15</v>
      </c>
      <c r="AF3808">
        <f t="shared" si="178"/>
        <v>15</v>
      </c>
      <c r="AH3808" t="str" cm="1">
        <f t="array" ref="AH3808:AL3808">_xlfn._xlws.FILTER(H3808:X3808,H3808:X3808&lt;&gt;"")</f>
        <v>SS</v>
      </c>
      <c r="AI3808" t="str">
        <v>SS</v>
      </c>
      <c r="AJ3808" t="str">
        <v>SS</v>
      </c>
      <c r="AK3808" t="str">
        <v>SS</v>
      </c>
      <c r="AL3808" t="str">
        <v>SS</v>
      </c>
      <c r="AY3808" cm="1">
        <f t="array" ref="AY3808:BC3808">_xlfn.XLOOKUP(_xlfn.ANCHORARRAY(AH3808),Case!$G$25:$G$34,Case!$H$25:$H$34)</f>
        <v>0</v>
      </c>
      <c r="AZ3808">
        <v>0</v>
      </c>
      <c r="BA3808">
        <v>0</v>
      </c>
      <c r="BB3808">
        <v>0</v>
      </c>
      <c r="BC3808">
        <v>0</v>
      </c>
      <c r="BP3808" t="str" cm="1">
        <f t="array" ref="BP3808">_xlfn.UNIQUE(_xlfn.ANCHORARRAY(AH3808),TRUE)</f>
        <v>SS</v>
      </c>
      <c r="BZ3808" cm="1">
        <f t="array" ref="BZ3808">COUNTIF(_xlfn.ANCHORARRAY(AH3808),_xlfn.ANCHORARRAY(BP3808))</f>
        <v>5</v>
      </c>
      <c r="CG3808" t="str" cm="1">
        <f t="array" ref="CG3808">_xlfn._xlws.FILTER(_xlfn.ANCHORARRAY(BP3808),_xlfn.ANCHORARRAY(BZ3808)&gt;1,"")</f>
        <v>SS</v>
      </c>
      <c r="CL3808" cm="1">
        <f t="array" ref="CL3808">_xlfn._xlws.FILTER(_xlfn.ANCHORARRAY(BZ3808),_xlfn.ANCHORARRAY(BZ3808)&gt;1,"")</f>
        <v>5</v>
      </c>
      <c r="CS3808" cm="1">
        <f t="array" ref="CS3808">_xlfn.XLOOKUP(_xlfn.ANCHORARRAY(CG3808),Case!$G$25:$G$34,Case!$I$25:$I$34,0,0,1)</f>
        <v>0</v>
      </c>
      <c r="CY3808">
        <f t="shared" si="179"/>
        <v>0</v>
      </c>
      <c r="DI3808" t="str">
        <v>JB</v>
      </c>
    </row>
    <row r="3809" spans="2:113" ht="15" customHeight="1">
      <c r="B3809" s="40">
        <v>5580</v>
      </c>
      <c r="C3809" s="41">
        <v>45456</v>
      </c>
      <c r="D3809" s="42">
        <v>0.71011574074074069</v>
      </c>
      <c r="E3809" s="40" t="s">
        <v>14020</v>
      </c>
      <c r="F3809" s="43" t="s">
        <v>5590</v>
      </c>
      <c r="G3809">
        <f t="shared" si="177"/>
        <v>3</v>
      </c>
      <c r="H3809" t="str" cm="1">
        <f t="array" ref="H3809:J3809">MID(E3809,_xlfn.SEQUENCE(1,LEN(E3809)/2,1,2),2)</f>
        <v>DX</v>
      </c>
      <c r="I3809" t="str">
        <v>BE</v>
      </c>
      <c r="J3809" t="str">
        <v>JB</v>
      </c>
      <c r="Y3809">
        <v>4</v>
      </c>
      <c r="Z3809" t="b" cm="1">
        <f t="array" ref="Z3809">SUM(--(_xlfn.XLOOKUP(_xlfn._xlws.FILTER($H3809:$X3809,$H3809:$X3809&lt;&gt;""),Case!$G$25:$G$34,Case!$D$25:$D$34,,0,1)=Z$4))&gt;0</f>
        <v>1</v>
      </c>
      <c r="AA3809" t="b" cm="1">
        <f t="array" ref="AA3809">SUM(--(_xlfn.XLOOKUP(_xlfn._xlws.FILTER($H3809:$X3809,$H3809:$X3809&lt;&gt;""),Case!$G$25:$G$34,Case!$D$25:$D$34,,0,1)=AA$4))&gt;0</f>
        <v>0</v>
      </c>
      <c r="AB3809" t="b" cm="1">
        <f t="array" ref="AB3809">SUM(--(_xlfn.XLOOKUP(_xlfn._xlws.FILTER($H3809:$X3809,$H3809:$X3809&lt;&gt;""),Case!$G$25:$G$34,Case!$D$25:$D$34,,0,1)=AB$4))&gt;0</f>
        <v>1</v>
      </c>
      <c r="AC3809" t="b" cm="1">
        <f t="array" ref="AC3809">SUM(--Z3809:AB3809)=3</f>
        <v>0</v>
      </c>
      <c r="AD3809" t="b">
        <f>AND(AC3809,D3809&gt;(16/24))</f>
        <v>0</v>
      </c>
      <c r="AE3809" cm="1">
        <f t="array" ref="AE3809">SUM(_xlfn.XLOOKUP(_xlfn._xlws.FILTER($H3809:$O3809,$H3809:$O3809&lt;&gt;""),Case!$G$25:$G$34,Case!$E$25:$E$34,,0,1))</f>
        <v>15</v>
      </c>
      <c r="AF3809">
        <f t="shared" si="178"/>
        <v>15</v>
      </c>
      <c r="AH3809" t="str" cm="1">
        <f t="array" ref="AH3809:AJ3809">_xlfn._xlws.FILTER(H3809:X3809,H3809:X3809&lt;&gt;"")</f>
        <v>DX</v>
      </c>
      <c r="AI3809" t="str">
        <v>BE</v>
      </c>
      <c r="AJ3809" t="str">
        <v>JB</v>
      </c>
      <c r="AY3809" cm="1">
        <f t="array" ref="AY3809:BA3809">_xlfn.XLOOKUP(_xlfn.ANCHORARRAY(AH3809),Case!$G$25:$G$34,Case!$H$25:$H$34)</f>
        <v>180</v>
      </c>
      <c r="AZ3809">
        <v>0</v>
      </c>
      <c r="BA3809">
        <v>0</v>
      </c>
      <c r="BP3809" t="str" cm="1">
        <f t="array" ref="BP3809:BR3809">_xlfn.UNIQUE(_xlfn.ANCHORARRAY(AH3809),TRUE)</f>
        <v>DX</v>
      </c>
      <c r="BQ3809" t="str">
        <v>BE</v>
      </c>
      <c r="BR3809" t="str">
        <v>JB</v>
      </c>
      <c r="BZ3809" cm="1">
        <f t="array" ref="BZ3809:CB3809">COUNTIF(_xlfn.ANCHORARRAY(AH3809),_xlfn.ANCHORARRAY(BP3809))</f>
        <v>1</v>
      </c>
      <c r="CA3809">
        <v>1</v>
      </c>
      <c r="CB3809">
        <v>1</v>
      </c>
      <c r="CG3809" t="str" cm="1">
        <f t="array" ref="CG3809">_xlfn._xlws.FILTER(_xlfn.ANCHORARRAY(BP3809),_xlfn.ANCHORARRAY(BZ3809)&gt;1,"")</f>
        <v/>
      </c>
      <c r="CL3809" t="str" cm="1">
        <f t="array" ref="CL3809">_xlfn._xlws.FILTER(_xlfn.ANCHORARRAY(BZ3809),_xlfn.ANCHORARRAY(BZ3809)&gt;1,"")</f>
        <v/>
      </c>
      <c r="CS3809" cm="1">
        <f t="array" ref="CS3809">_xlfn.XLOOKUP(_xlfn.ANCHORARRAY(CG3809),Case!$G$25:$G$34,Case!$I$25:$I$34,0,0,1)</f>
        <v>0</v>
      </c>
      <c r="CY3809">
        <f t="shared" si="179"/>
        <v>180</v>
      </c>
      <c r="DI3809" t="str">
        <v>FR</v>
      </c>
    </row>
    <row r="3810" spans="2:113" ht="15" customHeight="1">
      <c r="B3810" s="40">
        <v>5581</v>
      </c>
      <c r="C3810" s="41">
        <v>45456</v>
      </c>
      <c r="D3810" s="42">
        <v>0.71027777777777779</v>
      </c>
      <c r="E3810" s="40" t="s">
        <v>1854</v>
      </c>
      <c r="F3810" s="43" t="s">
        <v>5591</v>
      </c>
      <c r="G3810">
        <f t="shared" si="177"/>
        <v>2</v>
      </c>
      <c r="H3810" t="str" cm="1">
        <f t="array" ref="H3810:I3810">MID(E3810,_xlfn.SEQUENCE(1,LEN(E3810)/2,1,2),2)</f>
        <v>BE</v>
      </c>
      <c r="I3810" t="str">
        <v>SO</v>
      </c>
      <c r="Y3810">
        <v>4</v>
      </c>
      <c r="Z3810" t="b" cm="1">
        <f t="array" ref="Z3810">SUM(--(_xlfn.XLOOKUP(_xlfn._xlws.FILTER($H3810:$X3810,$H3810:$X3810&lt;&gt;""),Case!$G$25:$G$34,Case!$D$25:$D$34,,0,1)=Z$4))&gt;0</f>
        <v>0</v>
      </c>
      <c r="AA3810" t="b" cm="1">
        <f t="array" ref="AA3810">SUM(--(_xlfn.XLOOKUP(_xlfn._xlws.FILTER($H3810:$X3810,$H3810:$X3810&lt;&gt;""),Case!$G$25:$G$34,Case!$D$25:$D$34,,0,1)=AA$4))&gt;0</f>
        <v>0</v>
      </c>
      <c r="AB3810" t="b" cm="1">
        <f t="array" ref="AB3810">SUM(--(_xlfn.XLOOKUP(_xlfn._xlws.FILTER($H3810:$X3810,$H3810:$X3810&lt;&gt;""),Case!$G$25:$G$34,Case!$D$25:$D$34,,0,1)=AB$4))&gt;0</f>
        <v>1</v>
      </c>
      <c r="AC3810" t="b" cm="1">
        <f t="array" ref="AC3810">SUM(--Z3810:AB3810)=3</f>
        <v>0</v>
      </c>
      <c r="AD3810" t="b">
        <f>AND(AC3810,D3810&gt;(16/24))</f>
        <v>0</v>
      </c>
      <c r="AE3810" cm="1">
        <f t="array" ref="AE3810">SUM(_xlfn.XLOOKUP(_xlfn._xlws.FILTER($H3810:$O3810,$H3810:$O3810&lt;&gt;""),Case!$G$25:$G$34,Case!$E$25:$E$34,,0,1))</f>
        <v>7</v>
      </c>
      <c r="AF3810">
        <f t="shared" si="178"/>
        <v>7</v>
      </c>
      <c r="AH3810" t="str" cm="1">
        <f t="array" ref="AH3810:AI3810">_xlfn._xlws.FILTER(H3810:X3810,H3810:X3810&lt;&gt;"")</f>
        <v>BE</v>
      </c>
      <c r="AI3810" t="str">
        <v>SO</v>
      </c>
      <c r="AY3810" cm="1">
        <f t="array" ref="AY3810:AZ3810">_xlfn.XLOOKUP(_xlfn.ANCHORARRAY(AH3810),Case!$G$25:$G$34,Case!$H$25:$H$34)</f>
        <v>0</v>
      </c>
      <c r="AZ3810">
        <v>0</v>
      </c>
      <c r="BP3810" t="str" cm="1">
        <f t="array" ref="BP3810:BQ3810">_xlfn.UNIQUE(_xlfn.ANCHORARRAY(AH3810),TRUE)</f>
        <v>BE</v>
      </c>
      <c r="BQ3810" t="str">
        <v>SO</v>
      </c>
      <c r="BZ3810" cm="1">
        <f t="array" ref="BZ3810:CA3810">COUNTIF(_xlfn.ANCHORARRAY(AH3810),_xlfn.ANCHORARRAY(BP3810))</f>
        <v>1</v>
      </c>
      <c r="CA3810">
        <v>1</v>
      </c>
      <c r="CG3810" t="str" cm="1">
        <f t="array" ref="CG3810">_xlfn._xlws.FILTER(_xlfn.ANCHORARRAY(BP3810),_xlfn.ANCHORARRAY(BZ3810)&gt;1,"")</f>
        <v/>
      </c>
      <c r="CL3810" t="str" cm="1">
        <f t="array" ref="CL3810">_xlfn._xlws.FILTER(_xlfn.ANCHORARRAY(BZ3810),_xlfn.ANCHORARRAY(BZ3810)&gt;1,"")</f>
        <v/>
      </c>
      <c r="CS3810" cm="1">
        <f t="array" ref="CS3810">_xlfn.XLOOKUP(_xlfn.ANCHORARRAY(CG3810),Case!$G$25:$G$34,Case!$I$25:$I$34,0,0,1)</f>
        <v>0</v>
      </c>
      <c r="CY3810">
        <f t="shared" si="179"/>
        <v>0</v>
      </c>
      <c r="DI3810" t="str">
        <v>HD</v>
      </c>
    </row>
    <row r="3811" spans="2:113" ht="15" customHeight="1">
      <c r="B3811" s="40">
        <v>5582</v>
      </c>
      <c r="C3811" s="41">
        <v>45456</v>
      </c>
      <c r="D3811" s="42">
        <v>0.71056712962962965</v>
      </c>
      <c r="E3811" s="40" t="s">
        <v>5592</v>
      </c>
      <c r="F3811" s="43" t="s">
        <v>5593</v>
      </c>
      <c r="G3811">
        <f t="shared" si="177"/>
        <v>10</v>
      </c>
      <c r="H3811" t="str" cm="1">
        <f t="array" ref="H3811:Q3811">MID(E3811,_xlfn.SEQUENCE(1,LEN(E3811)/2,1,2),2)</f>
        <v>BE</v>
      </c>
      <c r="I3811" t="str">
        <v>FR</v>
      </c>
      <c r="J3811" t="str">
        <v>JB</v>
      </c>
      <c r="K3811" t="str">
        <v>SO</v>
      </c>
      <c r="L3811" t="str">
        <v>BE</v>
      </c>
      <c r="M3811" t="str">
        <v>BE</v>
      </c>
      <c r="N3811" t="str">
        <v>HD</v>
      </c>
      <c r="O3811" t="str">
        <v>CB</v>
      </c>
      <c r="P3811" t="str">
        <v>CB</v>
      </c>
      <c r="Q3811" t="str">
        <v>BB</v>
      </c>
      <c r="Y3811">
        <v>4</v>
      </c>
      <c r="Z3811" t="b" cm="1">
        <f t="array" ref="Z3811">SUM(--(_xlfn.XLOOKUP(_xlfn._xlws.FILTER($H3811:$X3811,$H3811:$X3811&lt;&gt;""),Case!$G$25:$G$34,Case!$D$25:$D$34,,0,1)=Z$4))&gt;0</f>
        <v>1</v>
      </c>
      <c r="AA3811" t="b" cm="1">
        <f t="array" ref="AA3811">SUM(--(_xlfn.XLOOKUP(_xlfn._xlws.FILTER($H3811:$X3811,$H3811:$X3811&lt;&gt;""),Case!$G$25:$G$34,Case!$D$25:$D$34,,0,1)=AA$4))&gt;0</f>
        <v>1</v>
      </c>
      <c r="AB3811" t="b" cm="1">
        <f t="array" ref="AB3811">SUM(--(_xlfn.XLOOKUP(_xlfn._xlws.FILTER($H3811:$X3811,$H3811:$X3811&lt;&gt;""),Case!$G$25:$G$34,Case!$D$25:$D$34,,0,1)=AB$4))&gt;0</f>
        <v>1</v>
      </c>
      <c r="AC3811" t="b" cm="1">
        <f t="array" ref="AC3811">SUM(--Z3811:AB3811)=3</f>
        <v>1</v>
      </c>
      <c r="AD3811" t="b">
        <f>AND(AC3811,D3811&gt;(16/24))</f>
        <v>1</v>
      </c>
      <c r="AE3811" cm="1">
        <f t="array" ref="AE3811">SUM(_xlfn.XLOOKUP(_xlfn._xlws.FILTER($H3811:$O3811,$H3811:$O3811&lt;&gt;""),Case!$G$25:$G$34,Case!$E$25:$E$34,,0,1))</f>
        <v>36</v>
      </c>
      <c r="AF3811">
        <f t="shared" si="178"/>
        <v>34</v>
      </c>
      <c r="AH3811" t="str" cm="1">
        <f t="array" ref="AH3811:AQ3811">_xlfn._xlws.FILTER(H3811:X3811,H3811:X3811&lt;&gt;"")</f>
        <v>BE</v>
      </c>
      <c r="AI3811" t="str">
        <v>FR</v>
      </c>
      <c r="AJ3811" t="str">
        <v>JB</v>
      </c>
      <c r="AK3811" t="str">
        <v>SO</v>
      </c>
      <c r="AL3811" t="str">
        <v>BE</v>
      </c>
      <c r="AM3811" t="str">
        <v>BE</v>
      </c>
      <c r="AN3811" t="str">
        <v>HD</v>
      </c>
      <c r="AO3811" t="str">
        <v>CB</v>
      </c>
      <c r="AP3811" t="str">
        <v>CB</v>
      </c>
      <c r="AQ3811" t="str">
        <v>BB</v>
      </c>
      <c r="AY3811" cm="1">
        <f t="array" ref="AY3811:BH3811">_xlfn.XLOOKUP(_xlfn.ANCHORARRAY(AH3811),Case!$G$25:$G$34,Case!$H$25:$H$34)</f>
        <v>0</v>
      </c>
      <c r="AZ3811">
        <v>0</v>
      </c>
      <c r="BA3811">
        <v>0</v>
      </c>
      <c r="BB3811">
        <v>0</v>
      </c>
      <c r="BC3811">
        <v>0</v>
      </c>
      <c r="BD3811">
        <v>0</v>
      </c>
      <c r="BE3811">
        <v>160</v>
      </c>
      <c r="BF3811">
        <v>190</v>
      </c>
      <c r="BG3811">
        <v>190</v>
      </c>
      <c r="BH3811">
        <v>200</v>
      </c>
      <c r="BP3811" t="str" cm="1">
        <f t="array" ref="BP3811:BV3811">_xlfn.UNIQUE(_xlfn.ANCHORARRAY(AH3811),TRUE)</f>
        <v>BE</v>
      </c>
      <c r="BQ3811" t="str">
        <v>FR</v>
      </c>
      <c r="BR3811" t="str">
        <v>JB</v>
      </c>
      <c r="BS3811" t="str">
        <v>SO</v>
      </c>
      <c r="BT3811" t="str">
        <v>HD</v>
      </c>
      <c r="BU3811" t="str">
        <v>CB</v>
      </c>
      <c r="BV3811" t="str">
        <v>BB</v>
      </c>
      <c r="BZ3811" cm="1">
        <f t="array" ref="BZ3811:CF3811">COUNTIF(_xlfn.ANCHORARRAY(AH3811),_xlfn.ANCHORARRAY(BP3811))</f>
        <v>3</v>
      </c>
      <c r="CA3811">
        <v>1</v>
      </c>
      <c r="CB3811">
        <v>1</v>
      </c>
      <c r="CC3811">
        <v>1</v>
      </c>
      <c r="CD3811">
        <v>1</v>
      </c>
      <c r="CE3811">
        <v>2</v>
      </c>
      <c r="CF3811">
        <v>1</v>
      </c>
      <c r="CG3811" t="str" cm="1">
        <f t="array" ref="CG3811:CH3811">_xlfn._xlws.FILTER(_xlfn.ANCHORARRAY(BP3811),_xlfn.ANCHORARRAY(BZ3811)&gt;1,"")</f>
        <v>BE</v>
      </c>
      <c r="CH3811" t="str">
        <v>CB</v>
      </c>
      <c r="CL3811" cm="1">
        <f t="array" ref="CL3811:CM3811">_xlfn._xlws.FILTER(_xlfn.ANCHORARRAY(BZ3811),_xlfn.ANCHORARRAY(BZ3811)&gt;1,"")</f>
        <v>3</v>
      </c>
      <c r="CM3811">
        <v>2</v>
      </c>
      <c r="CS3811" cm="1">
        <f t="array" ref="CS3811:CT3811">_xlfn.XLOOKUP(_xlfn.ANCHORARRAY(CG3811),Case!$G$25:$G$34,Case!$I$25:$I$34,0,0,1)</f>
        <v>0</v>
      </c>
      <c r="CT3811">
        <v>18</v>
      </c>
      <c r="CY3811">
        <f t="shared" si="179"/>
        <v>704</v>
      </c>
      <c r="DI3811" t="str">
        <v>HD</v>
      </c>
    </row>
    <row r="3812" spans="2:113" ht="15" customHeight="1">
      <c r="B3812" s="40">
        <v>5583</v>
      </c>
      <c r="C3812" s="41">
        <v>45456</v>
      </c>
      <c r="D3812" s="42">
        <v>0.71184027777777781</v>
      </c>
      <c r="E3812" s="40" t="s">
        <v>14021</v>
      </c>
      <c r="F3812" s="43" t="s">
        <v>5594</v>
      </c>
      <c r="G3812">
        <f t="shared" si="177"/>
        <v>5</v>
      </c>
      <c r="H3812" t="str" cm="1">
        <f t="array" ref="H3812:L3812">MID(E3812,_xlfn.SEQUENCE(1,LEN(E3812)/2,1,2),2)</f>
        <v>WB</v>
      </c>
      <c r="I3812" t="str">
        <v>WB</v>
      </c>
      <c r="J3812" t="str">
        <v>JB</v>
      </c>
      <c r="K3812" t="str">
        <v>JB</v>
      </c>
      <c r="L3812" t="str">
        <v>DX</v>
      </c>
      <c r="Y3812">
        <v>4</v>
      </c>
      <c r="Z3812" t="b" cm="1">
        <f t="array" ref="Z3812">SUM(--(_xlfn.XLOOKUP(_xlfn._xlws.FILTER($H3812:$X3812,$H3812:$X3812&lt;&gt;""),Case!$G$25:$G$34,Case!$D$25:$D$34,,0,1)=Z$4))&gt;0</f>
        <v>1</v>
      </c>
      <c r="AA3812" t="b" cm="1">
        <f t="array" ref="AA3812">SUM(--(_xlfn.XLOOKUP(_xlfn._xlws.FILTER($H3812:$X3812,$H3812:$X3812&lt;&gt;""),Case!$G$25:$G$34,Case!$D$25:$D$34,,0,1)=AA$4))&gt;0</f>
        <v>0</v>
      </c>
      <c r="AB3812" t="b" cm="1">
        <f t="array" ref="AB3812">SUM(--(_xlfn.XLOOKUP(_xlfn._xlws.FILTER($H3812:$X3812,$H3812:$X3812&lt;&gt;""),Case!$G$25:$G$34,Case!$D$25:$D$34,,0,1)=AB$4))&gt;0</f>
        <v>1</v>
      </c>
      <c r="AC3812" t="b" cm="1">
        <f t="array" ref="AC3812">SUM(--Z3812:AB3812)=3</f>
        <v>0</v>
      </c>
      <c r="AD3812" t="b">
        <f>AND(AC3812,D3812&gt;(16/24))</f>
        <v>0</v>
      </c>
      <c r="AE3812" cm="1">
        <f t="array" ref="AE3812">SUM(_xlfn.XLOOKUP(_xlfn._xlws.FILTER($H3812:$O3812,$H3812:$O3812&lt;&gt;""),Case!$G$25:$G$34,Case!$E$25:$E$34,,0,1))</f>
        <v>33</v>
      </c>
      <c r="AF3812">
        <f t="shared" si="178"/>
        <v>33</v>
      </c>
      <c r="AH3812" t="str" cm="1">
        <f t="array" ref="AH3812:AL3812">_xlfn._xlws.FILTER(H3812:X3812,H3812:X3812&lt;&gt;"")</f>
        <v>WB</v>
      </c>
      <c r="AI3812" t="str">
        <v>WB</v>
      </c>
      <c r="AJ3812" t="str">
        <v>JB</v>
      </c>
      <c r="AK3812" t="str">
        <v>JB</v>
      </c>
      <c r="AL3812" t="str">
        <v>DX</v>
      </c>
      <c r="AY3812" cm="1">
        <f t="array" ref="AY3812:BC3812">_xlfn.XLOOKUP(_xlfn.ANCHORARRAY(AH3812),Case!$G$25:$G$34,Case!$H$25:$H$34)</f>
        <v>210</v>
      </c>
      <c r="AZ3812">
        <v>210</v>
      </c>
      <c r="BA3812">
        <v>0</v>
      </c>
      <c r="BB3812">
        <v>0</v>
      </c>
      <c r="BC3812">
        <v>180</v>
      </c>
      <c r="BP3812" t="str" cm="1">
        <f t="array" ref="BP3812:BR3812">_xlfn.UNIQUE(_xlfn.ANCHORARRAY(AH3812),TRUE)</f>
        <v>WB</v>
      </c>
      <c r="BQ3812" t="str">
        <v>JB</v>
      </c>
      <c r="BR3812" t="str">
        <v>DX</v>
      </c>
      <c r="BZ3812" cm="1">
        <f t="array" ref="BZ3812:CB3812">COUNTIF(_xlfn.ANCHORARRAY(AH3812),_xlfn.ANCHORARRAY(BP3812))</f>
        <v>2</v>
      </c>
      <c r="CA3812">
        <v>2</v>
      </c>
      <c r="CB3812">
        <v>1</v>
      </c>
      <c r="CG3812" t="str" cm="1">
        <f t="array" ref="CG3812:CH3812">_xlfn._xlws.FILTER(_xlfn.ANCHORARRAY(BP3812),_xlfn.ANCHORARRAY(BZ3812)&gt;1,"")</f>
        <v>WB</v>
      </c>
      <c r="CH3812" t="str">
        <v>JB</v>
      </c>
      <c r="CL3812" cm="1">
        <f t="array" ref="CL3812:CM3812">_xlfn._xlws.FILTER(_xlfn.ANCHORARRAY(BZ3812),_xlfn.ANCHORARRAY(BZ3812)&gt;1,"")</f>
        <v>2</v>
      </c>
      <c r="CM3812">
        <v>2</v>
      </c>
      <c r="CS3812" cm="1">
        <f t="array" ref="CS3812:CT3812">_xlfn.XLOOKUP(_xlfn.ANCHORARRAY(CG3812),Case!$G$25:$G$34,Case!$I$25:$I$34,0,0,1)</f>
        <v>21</v>
      </c>
      <c r="CT3812">
        <v>0</v>
      </c>
      <c r="CY3812">
        <f t="shared" si="179"/>
        <v>558</v>
      </c>
      <c r="DI3812" t="str">
        <v>JB</v>
      </c>
    </row>
    <row r="3813" spans="2:113" ht="15" customHeight="1">
      <c r="B3813" s="40">
        <v>5584</v>
      </c>
      <c r="C3813" s="41">
        <v>45456</v>
      </c>
      <c r="D3813" s="42">
        <v>0.71265046296296297</v>
      </c>
      <c r="E3813" s="40" t="s">
        <v>5595</v>
      </c>
      <c r="F3813" s="43" t="s">
        <v>5596</v>
      </c>
      <c r="G3813">
        <f t="shared" si="177"/>
        <v>10</v>
      </c>
      <c r="H3813" t="str" cm="1">
        <f t="array" ref="H3813:Q3813">MID(E3813,_xlfn.SEQUENCE(1,LEN(E3813)/2,1,2),2)</f>
        <v>JB</v>
      </c>
      <c r="I3813" t="str">
        <v>CB</v>
      </c>
      <c r="J3813" t="str">
        <v>HD</v>
      </c>
      <c r="K3813" t="str">
        <v>HD</v>
      </c>
      <c r="L3813" t="str">
        <v>JB</v>
      </c>
      <c r="M3813" t="str">
        <v>JB</v>
      </c>
      <c r="N3813" t="str">
        <v>JB</v>
      </c>
      <c r="O3813" t="str">
        <v>BB</v>
      </c>
      <c r="P3813" t="str">
        <v>BE</v>
      </c>
      <c r="Q3813" t="str">
        <v>CB</v>
      </c>
      <c r="Y3813">
        <v>4</v>
      </c>
      <c r="Z3813" t="b" cm="1">
        <f t="array" ref="Z3813">SUM(--(_xlfn.XLOOKUP(_xlfn._xlws.FILTER($H3813:$X3813,$H3813:$X3813&lt;&gt;""),Case!$G$25:$G$34,Case!$D$25:$D$34,,0,1)=Z$4))&gt;0</f>
        <v>1</v>
      </c>
      <c r="AA3813" t="b" cm="1">
        <f t="array" ref="AA3813">SUM(--(_xlfn.XLOOKUP(_xlfn._xlws.FILTER($H3813:$X3813,$H3813:$X3813&lt;&gt;""),Case!$G$25:$G$34,Case!$D$25:$D$34,,0,1)=AA$4))&gt;0</f>
        <v>0</v>
      </c>
      <c r="AB3813" t="b" cm="1">
        <f t="array" ref="AB3813">SUM(--(_xlfn.XLOOKUP(_xlfn._xlws.FILTER($H3813:$X3813,$H3813:$X3813&lt;&gt;""),Case!$G$25:$G$34,Case!$D$25:$D$34,,0,1)=AB$4))&gt;0</f>
        <v>1</v>
      </c>
      <c r="AC3813" t="b" cm="1">
        <f t="array" ref="AC3813">SUM(--Z3813:AB3813)=3</f>
        <v>0</v>
      </c>
      <c r="AD3813" t="b">
        <f>AND(AC3813,D3813&gt;(16/24))</f>
        <v>0</v>
      </c>
      <c r="AE3813" cm="1">
        <f t="array" ref="AE3813">SUM(_xlfn.XLOOKUP(_xlfn._xlws.FILTER($H3813:$O3813,$H3813:$O3813&lt;&gt;""),Case!$G$25:$G$34,Case!$E$25:$E$34,,0,1))</f>
        <v>36</v>
      </c>
      <c r="AF3813">
        <f t="shared" si="178"/>
        <v>36</v>
      </c>
      <c r="AH3813" t="str" cm="1">
        <f t="array" ref="AH3813:AQ3813">_xlfn._xlws.FILTER(H3813:X3813,H3813:X3813&lt;&gt;"")</f>
        <v>JB</v>
      </c>
      <c r="AI3813" t="str">
        <v>CB</v>
      </c>
      <c r="AJ3813" t="str">
        <v>HD</v>
      </c>
      <c r="AK3813" t="str">
        <v>HD</v>
      </c>
      <c r="AL3813" t="str">
        <v>JB</v>
      </c>
      <c r="AM3813" t="str">
        <v>JB</v>
      </c>
      <c r="AN3813" t="str">
        <v>JB</v>
      </c>
      <c r="AO3813" t="str">
        <v>BB</v>
      </c>
      <c r="AP3813" t="str">
        <v>BE</v>
      </c>
      <c r="AQ3813" t="str">
        <v>CB</v>
      </c>
      <c r="AY3813" cm="1">
        <f t="array" ref="AY3813:BH3813">_xlfn.XLOOKUP(_xlfn.ANCHORARRAY(AH3813),Case!$G$25:$G$34,Case!$H$25:$H$34)</f>
        <v>0</v>
      </c>
      <c r="AZ3813">
        <v>190</v>
      </c>
      <c r="BA3813">
        <v>160</v>
      </c>
      <c r="BB3813">
        <v>160</v>
      </c>
      <c r="BC3813">
        <v>0</v>
      </c>
      <c r="BD3813">
        <v>0</v>
      </c>
      <c r="BE3813">
        <v>0</v>
      </c>
      <c r="BF3813">
        <v>200</v>
      </c>
      <c r="BG3813">
        <v>0</v>
      </c>
      <c r="BH3813">
        <v>190</v>
      </c>
      <c r="BP3813" t="str" cm="1">
        <f t="array" ref="BP3813:BT3813">_xlfn.UNIQUE(_xlfn.ANCHORARRAY(AH3813),TRUE)</f>
        <v>JB</v>
      </c>
      <c r="BQ3813" t="str">
        <v>CB</v>
      </c>
      <c r="BR3813" t="str">
        <v>HD</v>
      </c>
      <c r="BS3813" t="str">
        <v>BB</v>
      </c>
      <c r="BT3813" t="str">
        <v>BE</v>
      </c>
      <c r="BZ3813" cm="1">
        <f t="array" ref="BZ3813:CD3813">COUNTIF(_xlfn.ANCHORARRAY(AH3813),_xlfn.ANCHORARRAY(BP3813))</f>
        <v>4</v>
      </c>
      <c r="CA3813">
        <v>2</v>
      </c>
      <c r="CB3813">
        <v>2</v>
      </c>
      <c r="CC3813">
        <v>1</v>
      </c>
      <c r="CD3813">
        <v>1</v>
      </c>
      <c r="CG3813" t="str" cm="1">
        <f t="array" ref="CG3813:CI3813">_xlfn._xlws.FILTER(_xlfn.ANCHORARRAY(BP3813),_xlfn.ANCHORARRAY(BZ3813)&gt;1,"")</f>
        <v>JB</v>
      </c>
      <c r="CH3813" t="str">
        <v>CB</v>
      </c>
      <c r="CI3813" t="str">
        <v>HD</v>
      </c>
      <c r="CL3813" cm="1">
        <f t="array" ref="CL3813:CN3813">_xlfn._xlws.FILTER(_xlfn.ANCHORARRAY(BZ3813),_xlfn.ANCHORARRAY(BZ3813)&gt;1,"")</f>
        <v>4</v>
      </c>
      <c r="CM3813">
        <v>2</v>
      </c>
      <c r="CN3813">
        <v>2</v>
      </c>
      <c r="CS3813" cm="1">
        <f t="array" ref="CS3813:CU3813">_xlfn.XLOOKUP(_xlfn.ANCHORARRAY(CG3813),Case!$G$25:$G$34,Case!$I$25:$I$34,0,0,1)</f>
        <v>0</v>
      </c>
      <c r="CT3813">
        <v>18</v>
      </c>
      <c r="CU3813">
        <v>15</v>
      </c>
      <c r="CY3813">
        <f t="shared" si="179"/>
        <v>834</v>
      </c>
      <c r="DI3813" t="str">
        <v>SS</v>
      </c>
    </row>
    <row r="3814" spans="2:113" ht="15" customHeight="1">
      <c r="B3814" s="40">
        <v>5585</v>
      </c>
      <c r="C3814" s="41">
        <v>45456</v>
      </c>
      <c r="D3814" s="42">
        <v>0.71494212962962966</v>
      </c>
      <c r="E3814" s="40" t="s">
        <v>14022</v>
      </c>
      <c r="F3814" s="43" t="s">
        <v>5597</v>
      </c>
      <c r="G3814">
        <f t="shared" si="177"/>
        <v>8</v>
      </c>
      <c r="H3814" t="str" cm="1">
        <f t="array" ref="H3814:O3814">MID(E3814,_xlfn.SEQUENCE(1,LEN(E3814)/2,1,2),2)</f>
        <v>DX</v>
      </c>
      <c r="I3814" t="str">
        <v>WB</v>
      </c>
      <c r="J3814" t="str">
        <v>WB</v>
      </c>
      <c r="K3814" t="str">
        <v>JB</v>
      </c>
      <c r="L3814" t="str">
        <v>JB</v>
      </c>
      <c r="M3814" t="str">
        <v>JB</v>
      </c>
      <c r="N3814" t="str">
        <v>BB</v>
      </c>
      <c r="O3814" t="str">
        <v>BB</v>
      </c>
      <c r="Y3814">
        <v>4</v>
      </c>
      <c r="Z3814" t="b" cm="1">
        <f t="array" ref="Z3814">SUM(--(_xlfn.XLOOKUP(_xlfn._xlws.FILTER($H3814:$X3814,$H3814:$X3814&lt;&gt;""),Case!$G$25:$G$34,Case!$D$25:$D$34,,0,1)=Z$4))&gt;0</f>
        <v>1</v>
      </c>
      <c r="AA3814" t="b" cm="1">
        <f t="array" ref="AA3814">SUM(--(_xlfn.XLOOKUP(_xlfn._xlws.FILTER($H3814:$X3814,$H3814:$X3814&lt;&gt;""),Case!$G$25:$G$34,Case!$D$25:$D$34,,0,1)=AA$4))&gt;0</f>
        <v>0</v>
      </c>
      <c r="AB3814" t="b" cm="1">
        <f t="array" ref="AB3814">SUM(--(_xlfn.XLOOKUP(_xlfn._xlws.FILTER($H3814:$X3814,$H3814:$X3814&lt;&gt;""),Case!$G$25:$G$34,Case!$D$25:$D$34,,0,1)=AB$4))&gt;0</f>
        <v>1</v>
      </c>
      <c r="AC3814" t="b" cm="1">
        <f t="array" ref="AC3814">SUM(--Z3814:AB3814)=3</f>
        <v>0</v>
      </c>
      <c r="AD3814" t="b">
        <f>AND(AC3814,D3814&gt;(16/24))</f>
        <v>0</v>
      </c>
      <c r="AE3814" cm="1">
        <f t="array" ref="AE3814">SUM(_xlfn.XLOOKUP(_xlfn._xlws.FILTER($H3814:$O3814,$H3814:$O3814&lt;&gt;""),Case!$G$25:$G$34,Case!$E$25:$E$34,,0,1))</f>
        <v>54</v>
      </c>
      <c r="AF3814">
        <f t="shared" si="178"/>
        <v>54</v>
      </c>
      <c r="AH3814" t="str" cm="1">
        <f t="array" ref="AH3814:AO3814">_xlfn._xlws.FILTER(H3814:X3814,H3814:X3814&lt;&gt;"")</f>
        <v>DX</v>
      </c>
      <c r="AI3814" t="str">
        <v>WB</v>
      </c>
      <c r="AJ3814" t="str">
        <v>WB</v>
      </c>
      <c r="AK3814" t="str">
        <v>JB</v>
      </c>
      <c r="AL3814" t="str">
        <v>JB</v>
      </c>
      <c r="AM3814" t="str">
        <v>JB</v>
      </c>
      <c r="AN3814" t="str">
        <v>BB</v>
      </c>
      <c r="AO3814" t="str">
        <v>BB</v>
      </c>
      <c r="AY3814" cm="1">
        <f t="array" ref="AY3814:BF3814">_xlfn.XLOOKUP(_xlfn.ANCHORARRAY(AH3814),Case!$G$25:$G$34,Case!$H$25:$H$34)</f>
        <v>180</v>
      </c>
      <c r="AZ3814">
        <v>210</v>
      </c>
      <c r="BA3814">
        <v>210</v>
      </c>
      <c r="BB3814">
        <v>0</v>
      </c>
      <c r="BC3814">
        <v>0</v>
      </c>
      <c r="BD3814">
        <v>0</v>
      </c>
      <c r="BE3814">
        <v>200</v>
      </c>
      <c r="BF3814">
        <v>200</v>
      </c>
      <c r="BP3814" t="str" cm="1">
        <f t="array" ref="BP3814:BS3814">_xlfn.UNIQUE(_xlfn.ANCHORARRAY(AH3814),TRUE)</f>
        <v>DX</v>
      </c>
      <c r="BQ3814" t="str">
        <v>WB</v>
      </c>
      <c r="BR3814" t="str">
        <v>JB</v>
      </c>
      <c r="BS3814" t="str">
        <v>BB</v>
      </c>
      <c r="BZ3814" cm="1">
        <f t="array" ref="BZ3814:CC3814">COUNTIF(_xlfn.ANCHORARRAY(AH3814),_xlfn.ANCHORARRAY(BP3814))</f>
        <v>1</v>
      </c>
      <c r="CA3814">
        <v>2</v>
      </c>
      <c r="CB3814">
        <v>3</v>
      </c>
      <c r="CC3814">
        <v>2</v>
      </c>
      <c r="CG3814" t="str" cm="1">
        <f t="array" ref="CG3814:CI3814">_xlfn._xlws.FILTER(_xlfn.ANCHORARRAY(BP3814),_xlfn.ANCHORARRAY(BZ3814)&gt;1,"")</f>
        <v>WB</v>
      </c>
      <c r="CH3814" t="str">
        <v>JB</v>
      </c>
      <c r="CI3814" t="str">
        <v>BB</v>
      </c>
      <c r="CL3814" cm="1">
        <f t="array" ref="CL3814:CN3814">_xlfn._xlws.FILTER(_xlfn.ANCHORARRAY(BZ3814),_xlfn.ANCHORARRAY(BZ3814)&gt;1,"")</f>
        <v>2</v>
      </c>
      <c r="CM3814">
        <v>3</v>
      </c>
      <c r="CN3814">
        <v>2</v>
      </c>
      <c r="CS3814" cm="1">
        <f t="array" ref="CS3814:CU3814">_xlfn.XLOOKUP(_xlfn.ANCHORARRAY(CG3814),Case!$G$25:$G$34,Case!$I$25:$I$34,0,0,1)</f>
        <v>21</v>
      </c>
      <c r="CT3814">
        <v>0</v>
      </c>
      <c r="CU3814">
        <v>20</v>
      </c>
      <c r="CY3814">
        <f t="shared" si="179"/>
        <v>918</v>
      </c>
      <c r="DI3814" t="str">
        <v>HD</v>
      </c>
    </row>
    <row r="3815" spans="2:113" ht="15" customHeight="1">
      <c r="B3815" s="40">
        <v>5586</v>
      </c>
      <c r="C3815" s="41">
        <v>45456</v>
      </c>
      <c r="D3815" s="42">
        <v>0.7160185185185185</v>
      </c>
      <c r="E3815" s="40" t="s">
        <v>455</v>
      </c>
      <c r="F3815" s="43" t="s">
        <v>1965</v>
      </c>
      <c r="G3815">
        <f t="shared" si="177"/>
        <v>1</v>
      </c>
      <c r="H3815" t="str" cm="1">
        <f t="array" ref="H3815">MID(E3815,_xlfn.SEQUENCE(1,LEN(E3815)/2,1,2),2)</f>
        <v>HD</v>
      </c>
      <c r="Y3815">
        <v>4</v>
      </c>
      <c r="Z3815" t="b" cm="1">
        <f t="array" ref="Z3815">SUM(--(_xlfn.XLOOKUP(_xlfn._xlws.FILTER($H3815:$X3815,$H3815:$X3815&lt;&gt;""),Case!$G$25:$G$34,Case!$D$25:$D$34,,0,1)=Z$4))&gt;0</f>
        <v>1</v>
      </c>
      <c r="AA3815" t="b" cm="1">
        <f t="array" ref="AA3815">SUM(--(_xlfn.XLOOKUP(_xlfn._xlws.FILTER($H3815:$X3815,$H3815:$X3815&lt;&gt;""),Case!$G$25:$G$34,Case!$D$25:$D$34,,0,1)=AA$4))&gt;0</f>
        <v>0</v>
      </c>
      <c r="AB3815" t="b" cm="1">
        <f t="array" ref="AB3815">SUM(--(_xlfn.XLOOKUP(_xlfn._xlws.FILTER($H3815:$X3815,$H3815:$X3815&lt;&gt;""),Case!$G$25:$G$34,Case!$D$25:$D$34,,0,1)=AB$4))&gt;0</f>
        <v>0</v>
      </c>
      <c r="AC3815" t="b" cm="1">
        <f t="array" ref="AC3815">SUM(--Z3815:AB3815)=3</f>
        <v>0</v>
      </c>
      <c r="AD3815" t="b">
        <f>AND(AC3815,D3815&gt;(16/24))</f>
        <v>0</v>
      </c>
      <c r="AE3815" cm="1">
        <f t="array" ref="AE3815">SUM(_xlfn.XLOOKUP(_xlfn._xlws.FILTER($H3815:$O3815,$H3815:$O3815&lt;&gt;""),Case!$G$25:$G$34,Case!$E$25:$E$34,,0,1))</f>
        <v>7</v>
      </c>
      <c r="AF3815">
        <f t="shared" si="178"/>
        <v>7</v>
      </c>
      <c r="AH3815" t="str" cm="1">
        <f t="array" ref="AH3815">_xlfn._xlws.FILTER(H3815:X3815,H3815:X3815&lt;&gt;"")</f>
        <v>HD</v>
      </c>
      <c r="AY3815" cm="1">
        <f t="array" ref="AY3815">_xlfn.XLOOKUP(_xlfn.ANCHORARRAY(AH3815),Case!$G$25:$G$34,Case!$H$25:$H$34)</f>
        <v>160</v>
      </c>
      <c r="BP3815" t="str" cm="1">
        <f t="array" ref="BP3815">_xlfn.UNIQUE(_xlfn.ANCHORARRAY(AH3815),TRUE)</f>
        <v>HD</v>
      </c>
      <c r="BZ3815" cm="1">
        <f t="array" ref="BZ3815">COUNTIF(_xlfn.ANCHORARRAY(AH3815),_xlfn.ANCHORARRAY(BP3815))</f>
        <v>1</v>
      </c>
      <c r="CG3815" t="str" cm="1">
        <f t="array" ref="CG3815">_xlfn._xlws.FILTER(_xlfn.ANCHORARRAY(BP3815),_xlfn.ANCHORARRAY(BZ3815)&gt;1,"")</f>
        <v/>
      </c>
      <c r="CL3815" t="str" cm="1">
        <f t="array" ref="CL3815">_xlfn._xlws.FILTER(_xlfn.ANCHORARRAY(BZ3815),_xlfn.ANCHORARRAY(BZ3815)&gt;1,"")</f>
        <v/>
      </c>
      <c r="CS3815" cm="1">
        <f t="array" ref="CS3815">_xlfn.XLOOKUP(_xlfn.ANCHORARRAY(CG3815),Case!$G$25:$G$34,Case!$I$25:$I$34,0,0,1)</f>
        <v>0</v>
      </c>
      <c r="CY3815">
        <f t="shared" si="179"/>
        <v>160</v>
      </c>
      <c r="DI3815" t="str">
        <v>DX</v>
      </c>
    </row>
    <row r="3816" spans="2:113" ht="15" customHeight="1">
      <c r="B3816" s="40">
        <v>5587</v>
      </c>
      <c r="C3816" s="41">
        <v>45456</v>
      </c>
      <c r="D3816" s="42">
        <v>0.71633101851851855</v>
      </c>
      <c r="E3816" s="40" t="s">
        <v>5598</v>
      </c>
      <c r="F3816" s="43" t="s">
        <v>5599</v>
      </c>
      <c r="G3816">
        <f t="shared" si="177"/>
        <v>7</v>
      </c>
      <c r="H3816" t="str" cm="1">
        <f t="array" ref="H3816:N3816">MID(E3816,_xlfn.SEQUENCE(1,LEN(E3816)/2,1,2),2)</f>
        <v>BB</v>
      </c>
      <c r="I3816" t="str">
        <v>BB</v>
      </c>
      <c r="J3816" t="str">
        <v>BB</v>
      </c>
      <c r="K3816" t="str">
        <v>SS</v>
      </c>
      <c r="L3816" t="str">
        <v>SS</v>
      </c>
      <c r="M3816" t="str">
        <v>SS</v>
      </c>
      <c r="N3816" t="str">
        <v>SS</v>
      </c>
      <c r="Y3816">
        <v>4</v>
      </c>
      <c r="Z3816" t="b" cm="1">
        <f t="array" ref="Z3816">SUM(--(_xlfn.XLOOKUP(_xlfn._xlws.FILTER($H3816:$X3816,$H3816:$X3816&lt;&gt;""),Case!$G$25:$G$34,Case!$D$25:$D$34,,0,1)=Z$4))&gt;0</f>
        <v>1</v>
      </c>
      <c r="AA3816" t="b" cm="1">
        <f t="array" ref="AA3816">SUM(--(_xlfn.XLOOKUP(_xlfn._xlws.FILTER($H3816:$X3816,$H3816:$X3816&lt;&gt;""),Case!$G$25:$G$34,Case!$D$25:$D$34,,0,1)=AA$4))&gt;0</f>
        <v>1</v>
      </c>
      <c r="AB3816" t="b" cm="1">
        <f t="array" ref="AB3816">SUM(--(_xlfn.XLOOKUP(_xlfn._xlws.FILTER($H3816:$X3816,$H3816:$X3816&lt;&gt;""),Case!$G$25:$G$34,Case!$D$25:$D$34,,0,1)=AB$4))&gt;0</f>
        <v>0</v>
      </c>
      <c r="AC3816" t="b" cm="1">
        <f t="array" ref="AC3816">SUM(--Z3816:AB3816)=3</f>
        <v>0</v>
      </c>
      <c r="AD3816" t="b">
        <f>AND(AC3816,D3816&gt;(16/24))</f>
        <v>0</v>
      </c>
      <c r="AE3816" cm="1">
        <f t="array" ref="AE3816">SUM(_xlfn.XLOOKUP(_xlfn._xlws.FILTER($H3816:$O3816,$H3816:$O3816&lt;&gt;""),Case!$G$25:$G$34,Case!$E$25:$E$34,,0,1))</f>
        <v>42</v>
      </c>
      <c r="AF3816">
        <f t="shared" si="178"/>
        <v>42</v>
      </c>
      <c r="AH3816" t="str" cm="1">
        <f t="array" ref="AH3816:AN3816">_xlfn._xlws.FILTER(H3816:X3816,H3816:X3816&lt;&gt;"")</f>
        <v>BB</v>
      </c>
      <c r="AI3816" t="str">
        <v>BB</v>
      </c>
      <c r="AJ3816" t="str">
        <v>BB</v>
      </c>
      <c r="AK3816" t="str">
        <v>SS</v>
      </c>
      <c r="AL3816" t="str">
        <v>SS</v>
      </c>
      <c r="AM3816" t="str">
        <v>SS</v>
      </c>
      <c r="AN3816" t="str">
        <v>SS</v>
      </c>
      <c r="AY3816" cm="1">
        <f t="array" ref="AY3816:BE3816">_xlfn.XLOOKUP(_xlfn.ANCHORARRAY(AH3816),Case!$G$25:$G$34,Case!$H$25:$H$34)</f>
        <v>200</v>
      </c>
      <c r="AZ3816">
        <v>200</v>
      </c>
      <c r="BA3816">
        <v>200</v>
      </c>
      <c r="BB3816">
        <v>0</v>
      </c>
      <c r="BC3816">
        <v>0</v>
      </c>
      <c r="BD3816">
        <v>0</v>
      </c>
      <c r="BE3816">
        <v>0</v>
      </c>
      <c r="BP3816" t="str" cm="1">
        <f t="array" ref="BP3816:BQ3816">_xlfn.UNIQUE(_xlfn.ANCHORARRAY(AH3816),TRUE)</f>
        <v>BB</v>
      </c>
      <c r="BQ3816" t="str">
        <v>SS</v>
      </c>
      <c r="BZ3816" cm="1">
        <f t="array" ref="BZ3816:CA3816">COUNTIF(_xlfn.ANCHORARRAY(AH3816),_xlfn.ANCHORARRAY(BP3816))</f>
        <v>3</v>
      </c>
      <c r="CA3816">
        <v>4</v>
      </c>
      <c r="CG3816" t="str" cm="1">
        <f t="array" ref="CG3816:CH3816">_xlfn._xlws.FILTER(_xlfn.ANCHORARRAY(BP3816),_xlfn.ANCHORARRAY(BZ3816)&gt;1,"")</f>
        <v>BB</v>
      </c>
      <c r="CH3816" t="str">
        <v>SS</v>
      </c>
      <c r="CL3816" cm="1">
        <f t="array" ref="CL3816:CM3816">_xlfn._xlws.FILTER(_xlfn.ANCHORARRAY(BZ3816),_xlfn.ANCHORARRAY(BZ3816)&gt;1,"")</f>
        <v>3</v>
      </c>
      <c r="CM3816">
        <v>4</v>
      </c>
      <c r="CS3816" cm="1">
        <f t="array" ref="CS3816:CT3816">_xlfn.XLOOKUP(_xlfn.ANCHORARRAY(CG3816),Case!$G$25:$G$34,Case!$I$25:$I$34,0,0,1)</f>
        <v>20</v>
      </c>
      <c r="CT3816">
        <v>0</v>
      </c>
      <c r="CY3816">
        <f t="shared" si="179"/>
        <v>540</v>
      </c>
      <c r="DI3816" t="str">
        <v>DX</v>
      </c>
    </row>
    <row r="3817" spans="2:113" ht="15" customHeight="1">
      <c r="B3817" s="40">
        <v>5588</v>
      </c>
      <c r="C3817" s="41">
        <v>45456</v>
      </c>
      <c r="D3817" s="42">
        <v>0.71662037037037041</v>
      </c>
      <c r="E3817" s="40" t="s">
        <v>775</v>
      </c>
      <c r="F3817" s="43" t="s">
        <v>3594</v>
      </c>
      <c r="G3817">
        <f t="shared" si="177"/>
        <v>3</v>
      </c>
      <c r="H3817" t="str" cm="1">
        <f t="array" ref="H3817:J3817">MID(E3817,_xlfn.SEQUENCE(1,LEN(E3817)/2,1,2),2)</f>
        <v>BB</v>
      </c>
      <c r="I3817" t="str">
        <v>BB</v>
      </c>
      <c r="J3817" t="str">
        <v>BB</v>
      </c>
      <c r="Y3817">
        <v>4</v>
      </c>
      <c r="Z3817" t="b" cm="1">
        <f t="array" ref="Z3817">SUM(--(_xlfn.XLOOKUP(_xlfn._xlws.FILTER($H3817:$X3817,$H3817:$X3817&lt;&gt;""),Case!$G$25:$G$34,Case!$D$25:$D$34,,0,1)=Z$4))&gt;0</f>
        <v>1</v>
      </c>
      <c r="AA3817" t="b" cm="1">
        <f t="array" ref="AA3817">SUM(--(_xlfn.XLOOKUP(_xlfn._xlws.FILTER($H3817:$X3817,$H3817:$X3817&lt;&gt;""),Case!$G$25:$G$34,Case!$D$25:$D$34,,0,1)=AA$4))&gt;0</f>
        <v>0</v>
      </c>
      <c r="AB3817" t="b" cm="1">
        <f t="array" ref="AB3817">SUM(--(_xlfn.XLOOKUP(_xlfn._xlws.FILTER($H3817:$X3817,$H3817:$X3817&lt;&gt;""),Case!$G$25:$G$34,Case!$D$25:$D$34,,0,1)=AB$4))&gt;0</f>
        <v>0</v>
      </c>
      <c r="AC3817" t="b" cm="1">
        <f t="array" ref="AC3817">SUM(--Z3817:AB3817)=3</f>
        <v>0</v>
      </c>
      <c r="AD3817" t="b">
        <f>AND(AC3817,D3817&gt;(16/24))</f>
        <v>0</v>
      </c>
      <c r="AE3817" cm="1">
        <f t="array" ref="AE3817">SUM(_xlfn.XLOOKUP(_xlfn._xlws.FILTER($H3817:$O3817,$H3817:$O3817&lt;&gt;""),Case!$G$25:$G$34,Case!$E$25:$E$34,,0,1))</f>
        <v>30</v>
      </c>
      <c r="AF3817">
        <f t="shared" si="178"/>
        <v>30</v>
      </c>
      <c r="AH3817" t="str" cm="1">
        <f t="array" ref="AH3817:AJ3817">_xlfn._xlws.FILTER(H3817:X3817,H3817:X3817&lt;&gt;"")</f>
        <v>BB</v>
      </c>
      <c r="AI3817" t="str">
        <v>BB</v>
      </c>
      <c r="AJ3817" t="str">
        <v>BB</v>
      </c>
      <c r="AY3817" cm="1">
        <f t="array" ref="AY3817:BA3817">_xlfn.XLOOKUP(_xlfn.ANCHORARRAY(AH3817),Case!$G$25:$G$34,Case!$H$25:$H$34)</f>
        <v>200</v>
      </c>
      <c r="AZ3817">
        <v>200</v>
      </c>
      <c r="BA3817">
        <v>200</v>
      </c>
      <c r="BP3817" t="str" cm="1">
        <f t="array" ref="BP3817">_xlfn.UNIQUE(_xlfn.ANCHORARRAY(AH3817),TRUE)</f>
        <v>BB</v>
      </c>
      <c r="BZ3817" cm="1">
        <f t="array" ref="BZ3817">COUNTIF(_xlfn.ANCHORARRAY(AH3817),_xlfn.ANCHORARRAY(BP3817))</f>
        <v>3</v>
      </c>
      <c r="CG3817" t="str" cm="1">
        <f t="array" ref="CG3817">_xlfn._xlws.FILTER(_xlfn.ANCHORARRAY(BP3817),_xlfn.ANCHORARRAY(BZ3817)&gt;1,"")</f>
        <v>BB</v>
      </c>
      <c r="CL3817" cm="1">
        <f t="array" ref="CL3817">_xlfn._xlws.FILTER(_xlfn.ANCHORARRAY(BZ3817),_xlfn.ANCHORARRAY(BZ3817)&gt;1,"")</f>
        <v>3</v>
      </c>
      <c r="CS3817" cm="1">
        <f t="array" ref="CS3817">_xlfn.XLOOKUP(_xlfn.ANCHORARRAY(CG3817),Case!$G$25:$G$34,Case!$I$25:$I$34,0,0,1)</f>
        <v>20</v>
      </c>
      <c r="CY3817">
        <f t="shared" si="179"/>
        <v>540</v>
      </c>
      <c r="DI3817" t="str">
        <v>BE</v>
      </c>
    </row>
    <row r="3818" spans="2:113" ht="15" customHeight="1">
      <c r="B3818" s="40">
        <v>5589</v>
      </c>
      <c r="C3818" s="41">
        <v>45456</v>
      </c>
      <c r="D3818" s="42">
        <v>0.72012731481481485</v>
      </c>
      <c r="E3818" s="40" t="s">
        <v>2015</v>
      </c>
      <c r="F3818" s="43" t="s">
        <v>2016</v>
      </c>
      <c r="G3818">
        <f t="shared" si="177"/>
        <v>5</v>
      </c>
      <c r="H3818" t="str" cm="1">
        <f t="array" ref="H3818:L3818">MID(E3818,_xlfn.SEQUENCE(1,LEN(E3818)/2,1,2),2)</f>
        <v>SS</v>
      </c>
      <c r="I3818" t="str">
        <v>WB</v>
      </c>
      <c r="J3818" t="str">
        <v>WB</v>
      </c>
      <c r="K3818" t="str">
        <v>WB</v>
      </c>
      <c r="L3818" t="str">
        <v>WB</v>
      </c>
      <c r="Y3818">
        <v>4</v>
      </c>
      <c r="Z3818" t="b" cm="1">
        <f t="array" ref="Z3818">SUM(--(_xlfn.XLOOKUP(_xlfn._xlws.FILTER($H3818:$X3818,$H3818:$X3818&lt;&gt;""),Case!$G$25:$G$34,Case!$D$25:$D$34,,0,1)=Z$4))&gt;0</f>
        <v>1</v>
      </c>
      <c r="AA3818" t="b" cm="1">
        <f t="array" ref="AA3818">SUM(--(_xlfn.XLOOKUP(_xlfn._xlws.FILTER($H3818:$X3818,$H3818:$X3818&lt;&gt;""),Case!$G$25:$G$34,Case!$D$25:$D$34,,0,1)=AA$4))&gt;0</f>
        <v>1</v>
      </c>
      <c r="AB3818" t="b" cm="1">
        <f t="array" ref="AB3818">SUM(--(_xlfn.XLOOKUP(_xlfn._xlws.FILTER($H3818:$X3818,$H3818:$X3818&lt;&gt;""),Case!$G$25:$G$34,Case!$D$25:$D$34,,0,1)=AB$4))&gt;0</f>
        <v>0</v>
      </c>
      <c r="AC3818" t="b" cm="1">
        <f t="array" ref="AC3818">SUM(--Z3818:AB3818)=3</f>
        <v>0</v>
      </c>
      <c r="AD3818" t="b">
        <f>AND(AC3818,D3818&gt;(16/24))</f>
        <v>0</v>
      </c>
      <c r="AE3818" cm="1">
        <f t="array" ref="AE3818">SUM(_xlfn.XLOOKUP(_xlfn._xlws.FILTER($H3818:$O3818,$H3818:$O3818&lt;&gt;""),Case!$G$25:$G$34,Case!$E$25:$E$34,,0,1))</f>
        <v>47</v>
      </c>
      <c r="AF3818">
        <f t="shared" si="178"/>
        <v>47</v>
      </c>
      <c r="AH3818" t="str" cm="1">
        <f t="array" ref="AH3818:AL3818">_xlfn._xlws.FILTER(H3818:X3818,H3818:X3818&lt;&gt;"")</f>
        <v>SS</v>
      </c>
      <c r="AI3818" t="str">
        <v>WB</v>
      </c>
      <c r="AJ3818" t="str">
        <v>WB</v>
      </c>
      <c r="AK3818" t="str">
        <v>WB</v>
      </c>
      <c r="AL3818" t="str">
        <v>WB</v>
      </c>
      <c r="AY3818" cm="1">
        <f t="array" ref="AY3818:BC3818">_xlfn.XLOOKUP(_xlfn.ANCHORARRAY(AH3818),Case!$G$25:$G$34,Case!$H$25:$H$34)</f>
        <v>0</v>
      </c>
      <c r="AZ3818">
        <v>210</v>
      </c>
      <c r="BA3818">
        <v>210</v>
      </c>
      <c r="BB3818">
        <v>210</v>
      </c>
      <c r="BC3818">
        <v>210</v>
      </c>
      <c r="BP3818" t="str" cm="1">
        <f t="array" ref="BP3818:BQ3818">_xlfn.UNIQUE(_xlfn.ANCHORARRAY(AH3818),TRUE)</f>
        <v>SS</v>
      </c>
      <c r="BQ3818" t="str">
        <v>WB</v>
      </c>
      <c r="BZ3818" cm="1">
        <f t="array" ref="BZ3818:CA3818">COUNTIF(_xlfn.ANCHORARRAY(AH3818),_xlfn.ANCHORARRAY(BP3818))</f>
        <v>1</v>
      </c>
      <c r="CA3818">
        <v>4</v>
      </c>
      <c r="CG3818" t="str" cm="1">
        <f t="array" ref="CG3818">_xlfn._xlws.FILTER(_xlfn.ANCHORARRAY(BP3818),_xlfn.ANCHORARRAY(BZ3818)&gt;1,"")</f>
        <v>WB</v>
      </c>
      <c r="CL3818" cm="1">
        <f t="array" ref="CL3818">_xlfn._xlws.FILTER(_xlfn.ANCHORARRAY(BZ3818),_xlfn.ANCHORARRAY(BZ3818)&gt;1,"")</f>
        <v>4</v>
      </c>
      <c r="CS3818" cm="1">
        <f t="array" ref="CS3818">_xlfn.XLOOKUP(_xlfn.ANCHORARRAY(CG3818),Case!$G$25:$G$34,Case!$I$25:$I$34,0,0,1)</f>
        <v>21</v>
      </c>
      <c r="CY3818">
        <f t="shared" si="179"/>
        <v>756</v>
      </c>
      <c r="DI3818" t="str">
        <v>BE</v>
      </c>
    </row>
    <row r="3819" spans="2:113" ht="15" customHeight="1">
      <c r="B3819" s="40">
        <v>5590</v>
      </c>
      <c r="C3819" s="41">
        <v>45456</v>
      </c>
      <c r="D3819" s="42">
        <v>0.72040509259259256</v>
      </c>
      <c r="E3819" s="40" t="s">
        <v>5600</v>
      </c>
      <c r="F3819" s="43" t="s">
        <v>5601</v>
      </c>
      <c r="G3819">
        <f t="shared" si="177"/>
        <v>6</v>
      </c>
      <c r="H3819" t="str" cm="1">
        <f t="array" ref="H3819:M3819">MID(E3819,_xlfn.SEQUENCE(1,LEN(E3819)/2,1,2),2)</f>
        <v>BE</v>
      </c>
      <c r="I3819" t="str">
        <v>CB</v>
      </c>
      <c r="J3819" t="str">
        <v>CB</v>
      </c>
      <c r="K3819" t="str">
        <v>CB</v>
      </c>
      <c r="L3819" t="str">
        <v>SS</v>
      </c>
      <c r="M3819" t="str">
        <v>SS</v>
      </c>
      <c r="Y3819">
        <v>4</v>
      </c>
      <c r="Z3819" t="b" cm="1">
        <f t="array" ref="Z3819">SUM(--(_xlfn.XLOOKUP(_xlfn._xlws.FILTER($H3819:$X3819,$H3819:$X3819&lt;&gt;""),Case!$G$25:$G$34,Case!$D$25:$D$34,,0,1)=Z$4))&gt;0</f>
        <v>1</v>
      </c>
      <c r="AA3819" t="b" cm="1">
        <f t="array" ref="AA3819">SUM(--(_xlfn.XLOOKUP(_xlfn._xlws.FILTER($H3819:$X3819,$H3819:$X3819&lt;&gt;""),Case!$G$25:$G$34,Case!$D$25:$D$34,,0,1)=AA$4))&gt;0</f>
        <v>1</v>
      </c>
      <c r="AB3819" t="b" cm="1">
        <f t="array" ref="AB3819">SUM(--(_xlfn.XLOOKUP(_xlfn._xlws.FILTER($H3819:$X3819,$H3819:$X3819&lt;&gt;""),Case!$G$25:$G$34,Case!$D$25:$D$34,,0,1)=AB$4))&gt;0</f>
        <v>1</v>
      </c>
      <c r="AC3819" t="b" cm="1">
        <f t="array" ref="AC3819">SUM(--Z3819:AB3819)=3</f>
        <v>1</v>
      </c>
      <c r="AD3819" t="b">
        <f>AND(AC3819,D3819&gt;(16/24))</f>
        <v>1</v>
      </c>
      <c r="AE3819" cm="1">
        <f t="array" ref="AE3819">SUM(_xlfn.XLOOKUP(_xlfn._xlws.FILTER($H3819:$O3819,$H3819:$O3819&lt;&gt;""),Case!$G$25:$G$34,Case!$E$25:$E$34,,0,1))</f>
        <v>35</v>
      </c>
      <c r="AF3819">
        <f t="shared" si="178"/>
        <v>33</v>
      </c>
      <c r="AH3819" t="str" cm="1">
        <f t="array" ref="AH3819:AM3819">_xlfn._xlws.FILTER(H3819:X3819,H3819:X3819&lt;&gt;"")</f>
        <v>BE</v>
      </c>
      <c r="AI3819" t="str">
        <v>CB</v>
      </c>
      <c r="AJ3819" t="str">
        <v>CB</v>
      </c>
      <c r="AK3819" t="str">
        <v>CB</v>
      </c>
      <c r="AL3819" t="str">
        <v>SS</v>
      </c>
      <c r="AM3819" t="str">
        <v>SS</v>
      </c>
      <c r="AY3819" cm="1">
        <f t="array" ref="AY3819:BD3819">_xlfn.XLOOKUP(_xlfn.ANCHORARRAY(AH3819),Case!$G$25:$G$34,Case!$H$25:$H$34)</f>
        <v>0</v>
      </c>
      <c r="AZ3819">
        <v>190</v>
      </c>
      <c r="BA3819">
        <v>190</v>
      </c>
      <c r="BB3819">
        <v>190</v>
      </c>
      <c r="BC3819">
        <v>0</v>
      </c>
      <c r="BD3819">
        <v>0</v>
      </c>
      <c r="BP3819" t="str" cm="1">
        <f t="array" ref="BP3819:BR3819">_xlfn.UNIQUE(_xlfn.ANCHORARRAY(AH3819),TRUE)</f>
        <v>BE</v>
      </c>
      <c r="BQ3819" t="str">
        <v>CB</v>
      </c>
      <c r="BR3819" t="str">
        <v>SS</v>
      </c>
      <c r="BZ3819" cm="1">
        <f t="array" ref="BZ3819:CB3819">COUNTIF(_xlfn.ANCHORARRAY(AH3819),_xlfn.ANCHORARRAY(BP3819))</f>
        <v>1</v>
      </c>
      <c r="CA3819">
        <v>3</v>
      </c>
      <c r="CB3819">
        <v>2</v>
      </c>
      <c r="CG3819" t="str" cm="1">
        <f t="array" ref="CG3819:CH3819">_xlfn._xlws.FILTER(_xlfn.ANCHORARRAY(BP3819),_xlfn.ANCHORARRAY(BZ3819)&gt;1,"")</f>
        <v>CB</v>
      </c>
      <c r="CH3819" t="str">
        <v>SS</v>
      </c>
      <c r="CL3819" cm="1">
        <f t="array" ref="CL3819:CM3819">_xlfn._xlws.FILTER(_xlfn.ANCHORARRAY(BZ3819),_xlfn.ANCHORARRAY(BZ3819)&gt;1,"")</f>
        <v>3</v>
      </c>
      <c r="CM3819">
        <v>2</v>
      </c>
      <c r="CS3819" cm="1">
        <f t="array" ref="CS3819:CT3819">_xlfn.XLOOKUP(_xlfn.ANCHORARRAY(CG3819),Case!$G$25:$G$34,Case!$I$25:$I$34,0,0,1)</f>
        <v>18</v>
      </c>
      <c r="CT3819">
        <v>0</v>
      </c>
      <c r="CY3819">
        <f t="shared" si="179"/>
        <v>516</v>
      </c>
      <c r="DI3819" t="str">
        <v>BE</v>
      </c>
    </row>
    <row r="3820" spans="2:113" ht="15" customHeight="1">
      <c r="B3820" s="40">
        <v>5591</v>
      </c>
      <c r="C3820" s="41">
        <v>45456</v>
      </c>
      <c r="D3820" s="42">
        <v>0.72106481481481477</v>
      </c>
      <c r="E3820" s="40" t="s">
        <v>14023</v>
      </c>
      <c r="F3820" s="43" t="s">
        <v>5602</v>
      </c>
      <c r="G3820">
        <f t="shared" si="177"/>
        <v>8</v>
      </c>
      <c r="H3820" t="str" cm="1">
        <f t="array" ref="H3820:O3820">MID(E3820,_xlfn.SEQUENCE(1,LEN(E3820)/2,1,2),2)</f>
        <v>DX</v>
      </c>
      <c r="I3820" t="str">
        <v>HD</v>
      </c>
      <c r="J3820" t="str">
        <v>HD</v>
      </c>
      <c r="K3820" t="str">
        <v>SO</v>
      </c>
      <c r="L3820" t="str">
        <v>SO</v>
      </c>
      <c r="M3820" t="str">
        <v>JB</v>
      </c>
      <c r="N3820" t="str">
        <v>JB</v>
      </c>
      <c r="O3820" t="str">
        <v>JB</v>
      </c>
      <c r="Y3820">
        <v>4</v>
      </c>
      <c r="Z3820" t="b" cm="1">
        <f t="array" ref="Z3820">SUM(--(_xlfn.XLOOKUP(_xlfn._xlws.FILTER($H3820:$X3820,$H3820:$X3820&lt;&gt;""),Case!$G$25:$G$34,Case!$D$25:$D$34,,0,1)=Z$4))&gt;0</f>
        <v>1</v>
      </c>
      <c r="AA3820" t="b" cm="1">
        <f t="array" ref="AA3820">SUM(--(_xlfn.XLOOKUP(_xlfn._xlws.FILTER($H3820:$X3820,$H3820:$X3820&lt;&gt;""),Case!$G$25:$G$34,Case!$D$25:$D$34,,0,1)=AA$4))&gt;0</f>
        <v>0</v>
      </c>
      <c r="AB3820" t="b" cm="1">
        <f t="array" ref="AB3820">SUM(--(_xlfn.XLOOKUP(_xlfn._xlws.FILTER($H3820:$X3820,$H3820:$X3820&lt;&gt;""),Case!$G$25:$G$34,Case!$D$25:$D$34,,0,1)=AB$4))&gt;0</f>
        <v>1</v>
      </c>
      <c r="AC3820" t="b" cm="1">
        <f t="array" ref="AC3820">SUM(--Z3820:AB3820)=3</f>
        <v>0</v>
      </c>
      <c r="AD3820" t="b">
        <f>AND(AC3820,D3820&gt;(16/24))</f>
        <v>0</v>
      </c>
      <c r="AE3820" cm="1">
        <f t="array" ref="AE3820">SUM(_xlfn.XLOOKUP(_xlfn._xlws.FILTER($H3820:$O3820,$H3820:$O3820&lt;&gt;""),Case!$G$25:$G$34,Case!$E$25:$E$34,,0,1))</f>
        <v>30</v>
      </c>
      <c r="AF3820">
        <f t="shared" si="178"/>
        <v>30</v>
      </c>
      <c r="AH3820" t="str" cm="1">
        <f t="array" ref="AH3820:AO3820">_xlfn._xlws.FILTER(H3820:X3820,H3820:X3820&lt;&gt;"")</f>
        <v>DX</v>
      </c>
      <c r="AI3820" t="str">
        <v>HD</v>
      </c>
      <c r="AJ3820" t="str">
        <v>HD</v>
      </c>
      <c r="AK3820" t="str">
        <v>SO</v>
      </c>
      <c r="AL3820" t="str">
        <v>SO</v>
      </c>
      <c r="AM3820" t="str">
        <v>JB</v>
      </c>
      <c r="AN3820" t="str">
        <v>JB</v>
      </c>
      <c r="AO3820" t="str">
        <v>JB</v>
      </c>
      <c r="AY3820" cm="1">
        <f t="array" ref="AY3820:BF3820">_xlfn.XLOOKUP(_xlfn.ANCHORARRAY(AH3820),Case!$G$25:$G$34,Case!$H$25:$H$34)</f>
        <v>180</v>
      </c>
      <c r="AZ3820">
        <v>160</v>
      </c>
      <c r="BA3820">
        <v>160</v>
      </c>
      <c r="BB3820">
        <v>0</v>
      </c>
      <c r="BC3820">
        <v>0</v>
      </c>
      <c r="BD3820">
        <v>0</v>
      </c>
      <c r="BE3820">
        <v>0</v>
      </c>
      <c r="BF3820">
        <v>0</v>
      </c>
      <c r="BP3820" t="str" cm="1">
        <f t="array" ref="BP3820:BS3820">_xlfn.UNIQUE(_xlfn.ANCHORARRAY(AH3820),TRUE)</f>
        <v>DX</v>
      </c>
      <c r="BQ3820" t="str">
        <v>HD</v>
      </c>
      <c r="BR3820" t="str">
        <v>SO</v>
      </c>
      <c r="BS3820" t="str">
        <v>JB</v>
      </c>
      <c r="BZ3820" cm="1">
        <f t="array" ref="BZ3820:CC3820">COUNTIF(_xlfn.ANCHORARRAY(AH3820),_xlfn.ANCHORARRAY(BP3820))</f>
        <v>1</v>
      </c>
      <c r="CA3820">
        <v>2</v>
      </c>
      <c r="CB3820">
        <v>2</v>
      </c>
      <c r="CC3820">
        <v>3</v>
      </c>
      <c r="CG3820" t="str" cm="1">
        <f t="array" ref="CG3820:CI3820">_xlfn._xlws.FILTER(_xlfn.ANCHORARRAY(BP3820),_xlfn.ANCHORARRAY(BZ3820)&gt;1,"")</f>
        <v>HD</v>
      </c>
      <c r="CH3820" t="str">
        <v>SO</v>
      </c>
      <c r="CI3820" t="str">
        <v>JB</v>
      </c>
      <c r="CL3820" cm="1">
        <f t="array" ref="CL3820:CN3820">_xlfn._xlws.FILTER(_xlfn.ANCHORARRAY(BZ3820),_xlfn.ANCHORARRAY(BZ3820)&gt;1,"")</f>
        <v>2</v>
      </c>
      <c r="CM3820">
        <v>2</v>
      </c>
      <c r="CN3820">
        <v>3</v>
      </c>
      <c r="CS3820" cm="1">
        <f t="array" ref="CS3820:CU3820">_xlfn.XLOOKUP(_xlfn.ANCHORARRAY(CG3820),Case!$G$25:$G$34,Case!$I$25:$I$34,0,0,1)</f>
        <v>15</v>
      </c>
      <c r="CT3820">
        <v>0</v>
      </c>
      <c r="CU3820">
        <v>0</v>
      </c>
      <c r="CY3820">
        <f t="shared" si="179"/>
        <v>470</v>
      </c>
      <c r="DI3820" t="str">
        <v>FR</v>
      </c>
    </row>
    <row r="3821" spans="2:113" ht="15" customHeight="1">
      <c r="B3821" s="40">
        <v>5592</v>
      </c>
      <c r="C3821" s="41">
        <v>45456</v>
      </c>
      <c r="D3821" s="42">
        <v>0.72251157407407407</v>
      </c>
      <c r="E3821" s="40" t="s">
        <v>353</v>
      </c>
      <c r="F3821" s="43" t="s">
        <v>354</v>
      </c>
      <c r="G3821">
        <f t="shared" si="177"/>
        <v>2</v>
      </c>
      <c r="H3821" t="str" cm="1">
        <f t="array" ref="H3821:I3821">MID(E3821,_xlfn.SEQUENCE(1,LEN(E3821)/2,1,2),2)</f>
        <v>FR</v>
      </c>
      <c r="I3821" t="str">
        <v>FR</v>
      </c>
      <c r="Y3821">
        <v>4</v>
      </c>
      <c r="Z3821" t="b" cm="1">
        <f t="array" ref="Z3821">SUM(--(_xlfn.XLOOKUP(_xlfn._xlws.FILTER($H3821:$X3821,$H3821:$X3821&lt;&gt;""),Case!$G$25:$G$34,Case!$D$25:$D$34,,0,1)=Z$4))&gt;0</f>
        <v>0</v>
      </c>
      <c r="AA3821" t="b" cm="1">
        <f t="array" ref="AA3821">SUM(--(_xlfn.XLOOKUP(_xlfn._xlws.FILTER($H3821:$X3821,$H3821:$X3821&lt;&gt;""),Case!$G$25:$G$34,Case!$D$25:$D$34,,0,1)=AA$4))&gt;0</f>
        <v>1</v>
      </c>
      <c r="AB3821" t="b" cm="1">
        <f t="array" ref="AB3821">SUM(--(_xlfn.XLOOKUP(_xlfn._xlws.FILTER($H3821:$X3821,$H3821:$X3821&lt;&gt;""),Case!$G$25:$G$34,Case!$D$25:$D$34,,0,1)=AB$4))&gt;0</f>
        <v>0</v>
      </c>
      <c r="AC3821" t="b" cm="1">
        <f t="array" ref="AC3821">SUM(--Z3821:AB3821)=3</f>
        <v>0</v>
      </c>
      <c r="AD3821" t="b">
        <f>AND(AC3821,D3821&gt;(16/24))</f>
        <v>0</v>
      </c>
      <c r="AE3821" cm="1">
        <f t="array" ref="AE3821">SUM(_xlfn.XLOOKUP(_xlfn._xlws.FILTER($H3821:$O3821,$H3821:$O3821&lt;&gt;""),Case!$G$25:$G$34,Case!$E$25:$E$34,,0,1))</f>
        <v>6</v>
      </c>
      <c r="AF3821">
        <f t="shared" si="178"/>
        <v>6</v>
      </c>
      <c r="AH3821" t="str" cm="1">
        <f t="array" ref="AH3821:AI3821">_xlfn._xlws.FILTER(H3821:X3821,H3821:X3821&lt;&gt;"")</f>
        <v>FR</v>
      </c>
      <c r="AI3821" t="str">
        <v>FR</v>
      </c>
      <c r="AY3821" cm="1">
        <f t="array" ref="AY3821:AZ3821">_xlfn.XLOOKUP(_xlfn.ANCHORARRAY(AH3821),Case!$G$25:$G$34,Case!$H$25:$H$34)</f>
        <v>0</v>
      </c>
      <c r="AZ3821">
        <v>0</v>
      </c>
      <c r="BP3821" t="str" cm="1">
        <f t="array" ref="BP3821">_xlfn.UNIQUE(_xlfn.ANCHORARRAY(AH3821),TRUE)</f>
        <v>FR</v>
      </c>
      <c r="BZ3821" cm="1">
        <f t="array" ref="BZ3821">COUNTIF(_xlfn.ANCHORARRAY(AH3821),_xlfn.ANCHORARRAY(BP3821))</f>
        <v>2</v>
      </c>
      <c r="CG3821" t="str" cm="1">
        <f t="array" ref="CG3821">_xlfn._xlws.FILTER(_xlfn.ANCHORARRAY(BP3821),_xlfn.ANCHORARRAY(BZ3821)&gt;1,"")</f>
        <v>FR</v>
      </c>
      <c r="CL3821" cm="1">
        <f t="array" ref="CL3821">_xlfn._xlws.FILTER(_xlfn.ANCHORARRAY(BZ3821),_xlfn.ANCHORARRAY(BZ3821)&gt;1,"")</f>
        <v>2</v>
      </c>
      <c r="CS3821" cm="1">
        <f t="array" ref="CS3821">_xlfn.XLOOKUP(_xlfn.ANCHORARRAY(CG3821),Case!$G$25:$G$34,Case!$I$25:$I$34,0,0,1)</f>
        <v>0</v>
      </c>
      <c r="CY3821">
        <f t="shared" si="179"/>
        <v>0</v>
      </c>
      <c r="DI3821" t="str">
        <v>FR</v>
      </c>
    </row>
    <row r="3822" spans="2:113" ht="15" customHeight="1">
      <c r="B3822" s="40">
        <v>5593</v>
      </c>
      <c r="C3822" s="41">
        <v>45456</v>
      </c>
      <c r="D3822" s="42">
        <v>0.72518518518518515</v>
      </c>
      <c r="E3822" s="40" t="s">
        <v>5603</v>
      </c>
      <c r="F3822" s="43" t="s">
        <v>5604</v>
      </c>
      <c r="G3822">
        <f t="shared" si="177"/>
        <v>5</v>
      </c>
      <c r="H3822" t="str" cm="1">
        <f t="array" ref="H3822:L3822">MID(E3822,_xlfn.SEQUENCE(1,LEN(E3822)/2,1,2),2)</f>
        <v>SO</v>
      </c>
      <c r="I3822" t="str">
        <v>CB</v>
      </c>
      <c r="J3822" t="str">
        <v>FR</v>
      </c>
      <c r="K3822" t="str">
        <v>FR</v>
      </c>
      <c r="L3822" t="str">
        <v>FR</v>
      </c>
      <c r="Y3822">
        <v>4</v>
      </c>
      <c r="Z3822" t="b" cm="1">
        <f t="array" ref="Z3822">SUM(--(_xlfn.XLOOKUP(_xlfn._xlws.FILTER($H3822:$X3822,$H3822:$X3822&lt;&gt;""),Case!$G$25:$G$34,Case!$D$25:$D$34,,0,1)=Z$4))&gt;0</f>
        <v>1</v>
      </c>
      <c r="AA3822" t="b" cm="1">
        <f t="array" ref="AA3822">SUM(--(_xlfn.XLOOKUP(_xlfn._xlws.FILTER($H3822:$X3822,$H3822:$X3822&lt;&gt;""),Case!$G$25:$G$34,Case!$D$25:$D$34,,0,1)=AA$4))&gt;0</f>
        <v>1</v>
      </c>
      <c r="AB3822" t="b" cm="1">
        <f t="array" ref="AB3822">SUM(--(_xlfn.XLOOKUP(_xlfn._xlws.FILTER($H3822:$X3822,$H3822:$X3822&lt;&gt;""),Case!$G$25:$G$34,Case!$D$25:$D$34,,0,1)=AB$4))&gt;0</f>
        <v>1</v>
      </c>
      <c r="AC3822" t="b" cm="1">
        <f t="array" ref="AC3822">SUM(--Z3822:AB3822)=3</f>
        <v>1</v>
      </c>
      <c r="AD3822" t="b">
        <f>AND(AC3822,D3822&gt;(16/24))</f>
        <v>1</v>
      </c>
      <c r="AE3822" cm="1">
        <f t="array" ref="AE3822">SUM(_xlfn.XLOOKUP(_xlfn._xlws.FILTER($H3822:$O3822,$H3822:$O3822&lt;&gt;""),Case!$G$25:$G$34,Case!$E$25:$E$34,,0,1))</f>
        <v>19</v>
      </c>
      <c r="AF3822">
        <f t="shared" si="178"/>
        <v>17</v>
      </c>
      <c r="AH3822" t="str" cm="1">
        <f t="array" ref="AH3822:AL3822">_xlfn._xlws.FILTER(H3822:X3822,H3822:X3822&lt;&gt;"")</f>
        <v>SO</v>
      </c>
      <c r="AI3822" t="str">
        <v>CB</v>
      </c>
      <c r="AJ3822" t="str">
        <v>FR</v>
      </c>
      <c r="AK3822" t="str">
        <v>FR</v>
      </c>
      <c r="AL3822" t="str">
        <v>FR</v>
      </c>
      <c r="AY3822" cm="1">
        <f t="array" ref="AY3822:BC3822">_xlfn.XLOOKUP(_xlfn.ANCHORARRAY(AH3822),Case!$G$25:$G$34,Case!$H$25:$H$34)</f>
        <v>0</v>
      </c>
      <c r="AZ3822">
        <v>190</v>
      </c>
      <c r="BA3822">
        <v>0</v>
      </c>
      <c r="BB3822">
        <v>0</v>
      </c>
      <c r="BC3822">
        <v>0</v>
      </c>
      <c r="BP3822" t="str" cm="1">
        <f t="array" ref="BP3822:BR3822">_xlfn.UNIQUE(_xlfn.ANCHORARRAY(AH3822),TRUE)</f>
        <v>SO</v>
      </c>
      <c r="BQ3822" t="str">
        <v>CB</v>
      </c>
      <c r="BR3822" t="str">
        <v>FR</v>
      </c>
      <c r="BZ3822" cm="1">
        <f t="array" ref="BZ3822:CB3822">COUNTIF(_xlfn.ANCHORARRAY(AH3822),_xlfn.ANCHORARRAY(BP3822))</f>
        <v>1</v>
      </c>
      <c r="CA3822">
        <v>1</v>
      </c>
      <c r="CB3822">
        <v>3</v>
      </c>
      <c r="CG3822" t="str" cm="1">
        <f t="array" ref="CG3822">_xlfn._xlws.FILTER(_xlfn.ANCHORARRAY(BP3822),_xlfn.ANCHORARRAY(BZ3822)&gt;1,"")</f>
        <v>FR</v>
      </c>
      <c r="CL3822" cm="1">
        <f t="array" ref="CL3822">_xlfn._xlws.FILTER(_xlfn.ANCHORARRAY(BZ3822),_xlfn.ANCHORARRAY(BZ3822)&gt;1,"")</f>
        <v>3</v>
      </c>
      <c r="CS3822" cm="1">
        <f t="array" ref="CS3822">_xlfn.XLOOKUP(_xlfn.ANCHORARRAY(CG3822),Case!$G$25:$G$34,Case!$I$25:$I$34,0,0,1)</f>
        <v>0</v>
      </c>
      <c r="CY3822">
        <f t="shared" si="179"/>
        <v>190</v>
      </c>
      <c r="DI3822" t="str">
        <v>BE</v>
      </c>
    </row>
    <row r="3823" spans="2:113" ht="15" customHeight="1">
      <c r="B3823" s="40">
        <v>5594</v>
      </c>
      <c r="C3823" s="41">
        <v>45456</v>
      </c>
      <c r="D3823" s="42">
        <v>0.72572916666666665</v>
      </c>
      <c r="E3823" s="40" t="s">
        <v>14024</v>
      </c>
      <c r="F3823" s="43" t="s">
        <v>5605</v>
      </c>
      <c r="G3823">
        <f t="shared" si="177"/>
        <v>4</v>
      </c>
      <c r="H3823" t="str" cm="1">
        <f t="array" ref="H3823:K3823">MID(E3823,_xlfn.SEQUENCE(1,LEN(E3823)/2,1,2),2)</f>
        <v>DX</v>
      </c>
      <c r="I3823" t="str">
        <v>BE</v>
      </c>
      <c r="J3823" t="str">
        <v>WB</v>
      </c>
      <c r="K3823" t="str">
        <v>CB</v>
      </c>
      <c r="Y3823">
        <v>4</v>
      </c>
      <c r="Z3823" t="b" cm="1">
        <f t="array" ref="Z3823">SUM(--(_xlfn.XLOOKUP(_xlfn._xlws.FILTER($H3823:$X3823,$H3823:$X3823&lt;&gt;""),Case!$G$25:$G$34,Case!$D$25:$D$34,,0,1)=Z$4))&gt;0</f>
        <v>1</v>
      </c>
      <c r="AA3823" t="b" cm="1">
        <f t="array" ref="AA3823">SUM(--(_xlfn.XLOOKUP(_xlfn._xlws.FILTER($H3823:$X3823,$H3823:$X3823&lt;&gt;""),Case!$G$25:$G$34,Case!$D$25:$D$34,,0,1)=AA$4))&gt;0</f>
        <v>0</v>
      </c>
      <c r="AB3823" t="b" cm="1">
        <f t="array" ref="AB3823">SUM(--(_xlfn.XLOOKUP(_xlfn._xlws.FILTER($H3823:$X3823,$H3823:$X3823&lt;&gt;""),Case!$G$25:$G$34,Case!$D$25:$D$34,,0,1)=AB$4))&gt;0</f>
        <v>1</v>
      </c>
      <c r="AC3823" t="b" cm="1">
        <f t="array" ref="AC3823">SUM(--Z3823:AB3823)=3</f>
        <v>0</v>
      </c>
      <c r="AD3823" t="b">
        <f>AND(AC3823,D3823&gt;(16/24))</f>
        <v>0</v>
      </c>
      <c r="AE3823" cm="1">
        <f t="array" ref="AE3823">SUM(_xlfn.XLOOKUP(_xlfn._xlws.FILTER($H3823:$O3823,$H3823:$O3823&lt;&gt;""),Case!$G$25:$G$34,Case!$E$25:$E$34,,0,1))</f>
        <v>33</v>
      </c>
      <c r="AF3823">
        <f t="shared" si="178"/>
        <v>33</v>
      </c>
      <c r="AH3823" t="str" cm="1">
        <f t="array" ref="AH3823:AK3823">_xlfn._xlws.FILTER(H3823:X3823,H3823:X3823&lt;&gt;"")</f>
        <v>DX</v>
      </c>
      <c r="AI3823" t="str">
        <v>BE</v>
      </c>
      <c r="AJ3823" t="str">
        <v>WB</v>
      </c>
      <c r="AK3823" t="str">
        <v>CB</v>
      </c>
      <c r="AY3823" cm="1">
        <f t="array" ref="AY3823:BB3823">_xlfn.XLOOKUP(_xlfn.ANCHORARRAY(AH3823),Case!$G$25:$G$34,Case!$H$25:$H$34)</f>
        <v>180</v>
      </c>
      <c r="AZ3823">
        <v>0</v>
      </c>
      <c r="BA3823">
        <v>210</v>
      </c>
      <c r="BB3823">
        <v>190</v>
      </c>
      <c r="BP3823" t="str" cm="1">
        <f t="array" ref="BP3823:BS3823">_xlfn.UNIQUE(_xlfn.ANCHORARRAY(AH3823),TRUE)</f>
        <v>DX</v>
      </c>
      <c r="BQ3823" t="str">
        <v>BE</v>
      </c>
      <c r="BR3823" t="str">
        <v>WB</v>
      </c>
      <c r="BS3823" t="str">
        <v>CB</v>
      </c>
      <c r="BZ3823" cm="1">
        <f t="array" ref="BZ3823:CC3823">COUNTIF(_xlfn.ANCHORARRAY(AH3823),_xlfn.ANCHORARRAY(BP3823))</f>
        <v>1</v>
      </c>
      <c r="CA3823">
        <v>1</v>
      </c>
      <c r="CB3823">
        <v>1</v>
      </c>
      <c r="CC3823">
        <v>1</v>
      </c>
      <c r="CG3823" t="str" cm="1">
        <f t="array" ref="CG3823">_xlfn._xlws.FILTER(_xlfn.ANCHORARRAY(BP3823),_xlfn.ANCHORARRAY(BZ3823)&gt;1,"")</f>
        <v/>
      </c>
      <c r="CL3823" t="str" cm="1">
        <f t="array" ref="CL3823">_xlfn._xlws.FILTER(_xlfn.ANCHORARRAY(BZ3823),_xlfn.ANCHORARRAY(BZ3823)&gt;1,"")</f>
        <v/>
      </c>
      <c r="CS3823" cm="1">
        <f t="array" ref="CS3823">_xlfn.XLOOKUP(_xlfn.ANCHORARRAY(CG3823),Case!$G$25:$G$34,Case!$I$25:$I$34,0,0,1)</f>
        <v>0</v>
      </c>
      <c r="CY3823">
        <f t="shared" si="179"/>
        <v>580</v>
      </c>
      <c r="DI3823" t="str">
        <v>BE</v>
      </c>
    </row>
    <row r="3824" spans="2:113" ht="15" customHeight="1">
      <c r="B3824" s="40">
        <v>5595</v>
      </c>
      <c r="C3824" s="41">
        <v>45456</v>
      </c>
      <c r="D3824" s="42">
        <v>0.72756944444444449</v>
      </c>
      <c r="E3824" s="40" t="s">
        <v>14025</v>
      </c>
      <c r="F3824" s="43" t="s">
        <v>5606</v>
      </c>
      <c r="G3824">
        <f t="shared" si="177"/>
        <v>7</v>
      </c>
      <c r="H3824" t="str" cm="1">
        <f t="array" ref="H3824:N3824">MID(E3824,_xlfn.SEQUENCE(1,LEN(E3824)/2,1,2),2)</f>
        <v>BB</v>
      </c>
      <c r="I3824" t="str">
        <v>DX</v>
      </c>
      <c r="J3824" t="str">
        <v>DX</v>
      </c>
      <c r="K3824" t="str">
        <v>DX</v>
      </c>
      <c r="L3824" t="str">
        <v>FR</v>
      </c>
      <c r="M3824" t="str">
        <v>FR</v>
      </c>
      <c r="N3824" t="str">
        <v>FR</v>
      </c>
      <c r="Y3824">
        <v>4</v>
      </c>
      <c r="Z3824" t="b" cm="1">
        <f t="array" ref="Z3824">SUM(--(_xlfn.XLOOKUP(_xlfn._xlws.FILTER($H3824:$X3824,$H3824:$X3824&lt;&gt;""),Case!$G$25:$G$34,Case!$D$25:$D$34,,0,1)=Z$4))&gt;0</f>
        <v>1</v>
      </c>
      <c r="AA3824" t="b" cm="1">
        <f t="array" ref="AA3824">SUM(--(_xlfn.XLOOKUP(_xlfn._xlws.FILTER($H3824:$X3824,$H3824:$X3824&lt;&gt;""),Case!$G$25:$G$34,Case!$D$25:$D$34,,0,1)=AA$4))&gt;0</f>
        <v>1</v>
      </c>
      <c r="AB3824" t="b" cm="1">
        <f t="array" ref="AB3824">SUM(--(_xlfn.XLOOKUP(_xlfn._xlws.FILTER($H3824:$X3824,$H3824:$X3824&lt;&gt;""),Case!$G$25:$G$34,Case!$D$25:$D$34,,0,1)=AB$4))&gt;0</f>
        <v>0</v>
      </c>
      <c r="AC3824" t="b" cm="1">
        <f t="array" ref="AC3824">SUM(--Z3824:AB3824)=3</f>
        <v>0</v>
      </c>
      <c r="AD3824" t="b">
        <f>AND(AC3824,D3824&gt;(16/24))</f>
        <v>0</v>
      </c>
      <c r="AE3824" cm="1">
        <f t="array" ref="AE3824">SUM(_xlfn.XLOOKUP(_xlfn._xlws.FILTER($H3824:$O3824,$H3824:$O3824&lt;&gt;""),Case!$G$25:$G$34,Case!$E$25:$E$34,,0,1))</f>
        <v>46</v>
      </c>
      <c r="AF3824">
        <f t="shared" si="178"/>
        <v>46</v>
      </c>
      <c r="AH3824" t="str" cm="1">
        <f t="array" ref="AH3824:AN3824">_xlfn._xlws.FILTER(H3824:X3824,H3824:X3824&lt;&gt;"")</f>
        <v>BB</v>
      </c>
      <c r="AI3824" t="str">
        <v>DX</v>
      </c>
      <c r="AJ3824" t="str">
        <v>DX</v>
      </c>
      <c r="AK3824" t="str">
        <v>DX</v>
      </c>
      <c r="AL3824" t="str">
        <v>FR</v>
      </c>
      <c r="AM3824" t="str">
        <v>FR</v>
      </c>
      <c r="AN3824" t="str">
        <v>FR</v>
      </c>
      <c r="AY3824" cm="1">
        <f t="array" ref="AY3824:BE3824">_xlfn.XLOOKUP(_xlfn.ANCHORARRAY(AH3824),Case!$G$25:$G$34,Case!$H$25:$H$34)</f>
        <v>200</v>
      </c>
      <c r="AZ3824">
        <v>180</v>
      </c>
      <c r="BA3824">
        <v>180</v>
      </c>
      <c r="BB3824">
        <v>180</v>
      </c>
      <c r="BC3824">
        <v>0</v>
      </c>
      <c r="BD3824">
        <v>0</v>
      </c>
      <c r="BE3824">
        <v>0</v>
      </c>
      <c r="BP3824" t="str" cm="1">
        <f t="array" ref="BP3824:BR3824">_xlfn.UNIQUE(_xlfn.ANCHORARRAY(AH3824),TRUE)</f>
        <v>BB</v>
      </c>
      <c r="BQ3824" t="str">
        <v>DX</v>
      </c>
      <c r="BR3824" t="str">
        <v>FR</v>
      </c>
      <c r="BZ3824" cm="1">
        <f t="array" ref="BZ3824:CB3824">COUNTIF(_xlfn.ANCHORARRAY(AH3824),_xlfn.ANCHORARRAY(BP3824))</f>
        <v>1</v>
      </c>
      <c r="CA3824">
        <v>3</v>
      </c>
      <c r="CB3824">
        <v>3</v>
      </c>
      <c r="CG3824" t="str" cm="1">
        <f t="array" ref="CG3824:CH3824">_xlfn._xlws.FILTER(_xlfn.ANCHORARRAY(BP3824),_xlfn.ANCHORARRAY(BZ3824)&gt;1,"")</f>
        <v>DX</v>
      </c>
      <c r="CH3824" t="str">
        <v>FR</v>
      </c>
      <c r="CL3824" cm="1">
        <f t="array" ref="CL3824:CM3824">_xlfn._xlws.FILTER(_xlfn.ANCHORARRAY(BZ3824),_xlfn.ANCHORARRAY(BZ3824)&gt;1,"")</f>
        <v>3</v>
      </c>
      <c r="CM3824">
        <v>3</v>
      </c>
      <c r="CS3824" cm="1">
        <f t="array" ref="CS3824:CT3824">_xlfn.XLOOKUP(_xlfn.ANCHORARRAY(CG3824),Case!$G$25:$G$34,Case!$I$25:$I$34,0,0,1)</f>
        <v>17</v>
      </c>
      <c r="CT3824">
        <v>0</v>
      </c>
      <c r="CY3824">
        <f t="shared" si="179"/>
        <v>689</v>
      </c>
      <c r="DI3824" t="str">
        <v>SO</v>
      </c>
    </row>
    <row r="3825" spans="2:113" ht="15" customHeight="1">
      <c r="B3825" s="40">
        <v>5596</v>
      </c>
      <c r="C3825" s="41">
        <v>45456</v>
      </c>
      <c r="D3825" s="42">
        <v>0.72817129629629629</v>
      </c>
      <c r="E3825" s="40" t="s">
        <v>14026</v>
      </c>
      <c r="F3825" s="43" t="s">
        <v>5607</v>
      </c>
      <c r="G3825">
        <f t="shared" si="177"/>
        <v>4</v>
      </c>
      <c r="H3825" t="str" cm="1">
        <f t="array" ref="H3825:K3825">MID(E3825,_xlfn.SEQUENCE(1,LEN(E3825)/2,1,2),2)</f>
        <v>WB</v>
      </c>
      <c r="I3825" t="str">
        <v>JB</v>
      </c>
      <c r="J3825" t="str">
        <v>DX</v>
      </c>
      <c r="K3825" t="str">
        <v>DX</v>
      </c>
      <c r="Y3825">
        <v>4</v>
      </c>
      <c r="Z3825" t="b" cm="1">
        <f t="array" ref="Z3825">SUM(--(_xlfn.XLOOKUP(_xlfn._xlws.FILTER($H3825:$X3825,$H3825:$X3825&lt;&gt;""),Case!$G$25:$G$34,Case!$D$25:$D$34,,0,1)=Z$4))&gt;0</f>
        <v>1</v>
      </c>
      <c r="AA3825" t="b" cm="1">
        <f t="array" ref="AA3825">SUM(--(_xlfn.XLOOKUP(_xlfn._xlws.FILTER($H3825:$X3825,$H3825:$X3825&lt;&gt;""),Case!$G$25:$G$34,Case!$D$25:$D$34,,0,1)=AA$4))&gt;0</f>
        <v>0</v>
      </c>
      <c r="AB3825" t="b" cm="1">
        <f t="array" ref="AB3825">SUM(--(_xlfn.XLOOKUP(_xlfn._xlws.FILTER($H3825:$X3825,$H3825:$X3825&lt;&gt;""),Case!$G$25:$G$34,Case!$D$25:$D$34,,0,1)=AB$4))&gt;0</f>
        <v>1</v>
      </c>
      <c r="AC3825" t="b" cm="1">
        <f t="array" ref="AC3825">SUM(--Z3825:AB3825)=3</f>
        <v>0</v>
      </c>
      <c r="AD3825" t="b">
        <f>AND(AC3825,D3825&gt;(16/24))</f>
        <v>0</v>
      </c>
      <c r="AE3825" cm="1">
        <f t="array" ref="AE3825">SUM(_xlfn.XLOOKUP(_xlfn._xlws.FILTER($H3825:$O3825,$H3825:$O3825&lt;&gt;""),Case!$G$25:$G$34,Case!$E$25:$E$34,,0,1))</f>
        <v>30</v>
      </c>
      <c r="AF3825">
        <f t="shared" si="178"/>
        <v>30</v>
      </c>
      <c r="AH3825" t="str" cm="1">
        <f t="array" ref="AH3825:AK3825">_xlfn._xlws.FILTER(H3825:X3825,H3825:X3825&lt;&gt;"")</f>
        <v>WB</v>
      </c>
      <c r="AI3825" t="str">
        <v>JB</v>
      </c>
      <c r="AJ3825" t="str">
        <v>DX</v>
      </c>
      <c r="AK3825" t="str">
        <v>DX</v>
      </c>
      <c r="AY3825" cm="1">
        <f t="array" ref="AY3825:BB3825">_xlfn.XLOOKUP(_xlfn.ANCHORARRAY(AH3825),Case!$G$25:$G$34,Case!$H$25:$H$34)</f>
        <v>210</v>
      </c>
      <c r="AZ3825">
        <v>0</v>
      </c>
      <c r="BA3825">
        <v>180</v>
      </c>
      <c r="BB3825">
        <v>180</v>
      </c>
      <c r="BP3825" t="str" cm="1">
        <f t="array" ref="BP3825:BR3825">_xlfn.UNIQUE(_xlfn.ANCHORARRAY(AH3825),TRUE)</f>
        <v>WB</v>
      </c>
      <c r="BQ3825" t="str">
        <v>JB</v>
      </c>
      <c r="BR3825" t="str">
        <v>DX</v>
      </c>
      <c r="BZ3825" cm="1">
        <f t="array" ref="BZ3825:CB3825">COUNTIF(_xlfn.ANCHORARRAY(AH3825),_xlfn.ANCHORARRAY(BP3825))</f>
        <v>1</v>
      </c>
      <c r="CA3825">
        <v>1</v>
      </c>
      <c r="CB3825">
        <v>2</v>
      </c>
      <c r="CG3825" t="str" cm="1">
        <f t="array" ref="CG3825">_xlfn._xlws.FILTER(_xlfn.ANCHORARRAY(BP3825),_xlfn.ANCHORARRAY(BZ3825)&gt;1,"")</f>
        <v>DX</v>
      </c>
      <c r="CL3825" cm="1">
        <f t="array" ref="CL3825">_xlfn._xlws.FILTER(_xlfn.ANCHORARRAY(BZ3825),_xlfn.ANCHORARRAY(BZ3825)&gt;1,"")</f>
        <v>2</v>
      </c>
      <c r="CS3825" cm="1">
        <f t="array" ref="CS3825">_xlfn.XLOOKUP(_xlfn.ANCHORARRAY(CG3825),Case!$G$25:$G$34,Case!$I$25:$I$34,0,0,1)</f>
        <v>17</v>
      </c>
      <c r="CY3825">
        <f t="shared" si="179"/>
        <v>536</v>
      </c>
      <c r="DI3825" t="str">
        <v>DX</v>
      </c>
    </row>
    <row r="3826" spans="2:113" ht="15" customHeight="1">
      <c r="B3826" s="40">
        <v>5597</v>
      </c>
      <c r="C3826" s="41">
        <v>45456</v>
      </c>
      <c r="D3826" s="42">
        <v>0.73296296296296293</v>
      </c>
      <c r="E3826" s="40" t="s">
        <v>14027</v>
      </c>
      <c r="F3826" s="43" t="s">
        <v>5608</v>
      </c>
      <c r="G3826">
        <f t="shared" si="177"/>
        <v>6</v>
      </c>
      <c r="H3826" t="str" cm="1">
        <f t="array" ref="H3826:M3826">MID(E3826,_xlfn.SEQUENCE(1,LEN(E3826)/2,1,2),2)</f>
        <v>JB</v>
      </c>
      <c r="I3826" t="str">
        <v>JB</v>
      </c>
      <c r="J3826" t="str">
        <v>DX</v>
      </c>
      <c r="K3826" t="str">
        <v>DX</v>
      </c>
      <c r="L3826" t="str">
        <v>DX</v>
      </c>
      <c r="M3826" t="str">
        <v>JB</v>
      </c>
      <c r="Y3826">
        <v>4</v>
      </c>
      <c r="Z3826" t="b" cm="1">
        <f t="array" ref="Z3826">SUM(--(_xlfn.XLOOKUP(_xlfn._xlws.FILTER($H3826:$X3826,$H3826:$X3826&lt;&gt;""),Case!$G$25:$G$34,Case!$D$25:$D$34,,0,1)=Z$4))&gt;0</f>
        <v>1</v>
      </c>
      <c r="AA3826" t="b" cm="1">
        <f t="array" ref="AA3826">SUM(--(_xlfn.XLOOKUP(_xlfn._xlws.FILTER($H3826:$X3826,$H3826:$X3826&lt;&gt;""),Case!$G$25:$G$34,Case!$D$25:$D$34,,0,1)=AA$4))&gt;0</f>
        <v>0</v>
      </c>
      <c r="AB3826" t="b" cm="1">
        <f t="array" ref="AB3826">SUM(--(_xlfn.XLOOKUP(_xlfn._xlws.FILTER($H3826:$X3826,$H3826:$X3826&lt;&gt;""),Case!$G$25:$G$34,Case!$D$25:$D$34,,0,1)=AB$4))&gt;0</f>
        <v>1</v>
      </c>
      <c r="AC3826" t="b" cm="1">
        <f t="array" ref="AC3826">SUM(--Z3826:AB3826)=3</f>
        <v>0</v>
      </c>
      <c r="AD3826" t="b">
        <f>AND(AC3826,D3826&gt;(16/24))</f>
        <v>0</v>
      </c>
      <c r="AE3826" cm="1">
        <f t="array" ref="AE3826">SUM(_xlfn.XLOOKUP(_xlfn._xlws.FILTER($H3826:$O3826,$H3826:$O3826&lt;&gt;""),Case!$G$25:$G$34,Case!$E$25:$E$34,,0,1))</f>
        <v>30</v>
      </c>
      <c r="AF3826">
        <f t="shared" si="178"/>
        <v>30</v>
      </c>
      <c r="AH3826" t="str" cm="1">
        <f t="array" ref="AH3826:AM3826">_xlfn._xlws.FILTER(H3826:X3826,H3826:X3826&lt;&gt;"")</f>
        <v>JB</v>
      </c>
      <c r="AI3826" t="str">
        <v>JB</v>
      </c>
      <c r="AJ3826" t="str">
        <v>DX</v>
      </c>
      <c r="AK3826" t="str">
        <v>DX</v>
      </c>
      <c r="AL3826" t="str">
        <v>DX</v>
      </c>
      <c r="AM3826" t="str">
        <v>JB</v>
      </c>
      <c r="AY3826" cm="1">
        <f t="array" ref="AY3826:BD3826">_xlfn.XLOOKUP(_xlfn.ANCHORARRAY(AH3826),Case!$G$25:$G$34,Case!$H$25:$H$34)</f>
        <v>0</v>
      </c>
      <c r="AZ3826">
        <v>0</v>
      </c>
      <c r="BA3826">
        <v>180</v>
      </c>
      <c r="BB3826">
        <v>180</v>
      </c>
      <c r="BC3826">
        <v>180</v>
      </c>
      <c r="BD3826">
        <v>0</v>
      </c>
      <c r="BP3826" t="str" cm="1">
        <f t="array" ref="BP3826:BQ3826">_xlfn.UNIQUE(_xlfn.ANCHORARRAY(AH3826),TRUE)</f>
        <v>JB</v>
      </c>
      <c r="BQ3826" t="str">
        <v>DX</v>
      </c>
      <c r="BZ3826" cm="1">
        <f t="array" ref="BZ3826:CA3826">COUNTIF(_xlfn.ANCHORARRAY(AH3826),_xlfn.ANCHORARRAY(BP3826))</f>
        <v>3</v>
      </c>
      <c r="CA3826">
        <v>3</v>
      </c>
      <c r="CG3826" t="str" cm="1">
        <f t="array" ref="CG3826:CH3826">_xlfn._xlws.FILTER(_xlfn.ANCHORARRAY(BP3826),_xlfn.ANCHORARRAY(BZ3826)&gt;1,"")</f>
        <v>JB</v>
      </c>
      <c r="CH3826" t="str">
        <v>DX</v>
      </c>
      <c r="CL3826" cm="1">
        <f t="array" ref="CL3826:CM3826">_xlfn._xlws.FILTER(_xlfn.ANCHORARRAY(BZ3826),_xlfn.ANCHORARRAY(BZ3826)&gt;1,"")</f>
        <v>3</v>
      </c>
      <c r="CM3826">
        <v>3</v>
      </c>
      <c r="CS3826" cm="1">
        <f t="array" ref="CS3826:CT3826">_xlfn.XLOOKUP(_xlfn.ANCHORARRAY(CG3826),Case!$G$25:$G$34,Case!$I$25:$I$34,0,0,1)</f>
        <v>0</v>
      </c>
      <c r="CT3826">
        <v>17</v>
      </c>
      <c r="CY3826">
        <f t="shared" si="179"/>
        <v>489</v>
      </c>
      <c r="DI3826" t="str">
        <v>DX</v>
      </c>
    </row>
    <row r="3827" spans="2:113" ht="15" customHeight="1">
      <c r="B3827" s="40">
        <v>5598</v>
      </c>
      <c r="C3827" s="41">
        <v>45456</v>
      </c>
      <c r="D3827" s="42">
        <v>0.73475694444444439</v>
      </c>
      <c r="E3827" s="40" t="s">
        <v>5609</v>
      </c>
      <c r="F3827" s="43" t="s">
        <v>5610</v>
      </c>
      <c r="G3827">
        <f t="shared" si="177"/>
        <v>11</v>
      </c>
      <c r="H3827" t="str" cm="1">
        <f t="array" ref="H3827:R3827">MID(E3827,_xlfn.SEQUENCE(1,LEN(E3827)/2,1,2),2)</f>
        <v>CB</v>
      </c>
      <c r="I3827" t="str">
        <v>BB</v>
      </c>
      <c r="J3827" t="str">
        <v>BE</v>
      </c>
      <c r="K3827" t="str">
        <v>SS</v>
      </c>
      <c r="L3827" t="str">
        <v>HD</v>
      </c>
      <c r="M3827" t="str">
        <v>BB</v>
      </c>
      <c r="N3827" t="str">
        <v>SS</v>
      </c>
      <c r="O3827" t="str">
        <v>SO</v>
      </c>
      <c r="P3827" t="str">
        <v>SO</v>
      </c>
      <c r="Q3827" t="str">
        <v>SO</v>
      </c>
      <c r="R3827" t="str">
        <v>BE</v>
      </c>
      <c r="Y3827">
        <v>4</v>
      </c>
      <c r="Z3827" t="b" cm="1">
        <f t="array" ref="Z3827">SUM(--(_xlfn.XLOOKUP(_xlfn._xlws.FILTER($H3827:$X3827,$H3827:$X3827&lt;&gt;""),Case!$G$25:$G$34,Case!$D$25:$D$34,,0,1)=Z$4))&gt;0</f>
        <v>1</v>
      </c>
      <c r="AA3827" t="b" cm="1">
        <f t="array" ref="AA3827">SUM(--(_xlfn.XLOOKUP(_xlfn._xlws.FILTER($H3827:$X3827,$H3827:$X3827&lt;&gt;""),Case!$G$25:$G$34,Case!$D$25:$D$34,,0,1)=AA$4))&gt;0</f>
        <v>1</v>
      </c>
      <c r="AB3827" t="b" cm="1">
        <f t="array" ref="AB3827">SUM(--(_xlfn.XLOOKUP(_xlfn._xlws.FILTER($H3827:$X3827,$H3827:$X3827&lt;&gt;""),Case!$G$25:$G$34,Case!$D$25:$D$34,,0,1)=AB$4))&gt;0</f>
        <v>1</v>
      </c>
      <c r="AC3827" t="b" cm="1">
        <f t="array" ref="AC3827">SUM(--Z3827:AB3827)=3</f>
        <v>1</v>
      </c>
      <c r="AD3827" t="b">
        <f>AND(AC3827,D3827&gt;(16/24))</f>
        <v>1</v>
      </c>
      <c r="AE3827" cm="1">
        <f t="array" ref="AE3827">SUM(_xlfn.XLOOKUP(_xlfn._xlws.FILTER($H3827:$O3827,$H3827:$O3827&lt;&gt;""),Case!$G$25:$G$34,Case!$E$25:$E$34,,0,1))</f>
        <v>48</v>
      </c>
      <c r="AF3827">
        <f t="shared" si="178"/>
        <v>46</v>
      </c>
      <c r="AH3827" t="str" cm="1">
        <f t="array" ref="AH3827:AR3827">_xlfn._xlws.FILTER(H3827:X3827,H3827:X3827&lt;&gt;"")</f>
        <v>CB</v>
      </c>
      <c r="AI3827" t="str">
        <v>BB</v>
      </c>
      <c r="AJ3827" t="str">
        <v>BE</v>
      </c>
      <c r="AK3827" t="str">
        <v>SS</v>
      </c>
      <c r="AL3827" t="str">
        <v>HD</v>
      </c>
      <c r="AM3827" t="str">
        <v>BB</v>
      </c>
      <c r="AN3827" t="str">
        <v>SS</v>
      </c>
      <c r="AO3827" t="str">
        <v>SO</v>
      </c>
      <c r="AP3827" t="str">
        <v>SO</v>
      </c>
      <c r="AQ3827" t="str">
        <v>SO</v>
      </c>
      <c r="AR3827" t="str">
        <v>BE</v>
      </c>
      <c r="AY3827" cm="1">
        <f t="array" ref="AY3827:BI3827">_xlfn.XLOOKUP(_xlfn.ANCHORARRAY(AH3827),Case!$G$25:$G$34,Case!$H$25:$H$34)</f>
        <v>190</v>
      </c>
      <c r="AZ3827">
        <v>200</v>
      </c>
      <c r="BA3827">
        <v>0</v>
      </c>
      <c r="BB3827">
        <v>0</v>
      </c>
      <c r="BC3827">
        <v>160</v>
      </c>
      <c r="BD3827">
        <v>200</v>
      </c>
      <c r="BE3827">
        <v>0</v>
      </c>
      <c r="BF3827">
        <v>0</v>
      </c>
      <c r="BG3827">
        <v>0</v>
      </c>
      <c r="BH3827">
        <v>0</v>
      </c>
      <c r="BI3827">
        <v>0</v>
      </c>
      <c r="BP3827" t="str" cm="1">
        <f t="array" ref="BP3827:BU3827">_xlfn.UNIQUE(_xlfn.ANCHORARRAY(AH3827),TRUE)</f>
        <v>CB</v>
      </c>
      <c r="BQ3827" t="str">
        <v>BB</v>
      </c>
      <c r="BR3827" t="str">
        <v>BE</v>
      </c>
      <c r="BS3827" t="str">
        <v>SS</v>
      </c>
      <c r="BT3827" t="str">
        <v>HD</v>
      </c>
      <c r="BU3827" t="str">
        <v>SO</v>
      </c>
      <c r="BZ3827" cm="1">
        <f t="array" ref="BZ3827:CE3827">COUNTIF(_xlfn.ANCHORARRAY(AH3827),_xlfn.ANCHORARRAY(BP3827))</f>
        <v>1</v>
      </c>
      <c r="CA3827">
        <v>2</v>
      </c>
      <c r="CB3827">
        <v>2</v>
      </c>
      <c r="CC3827">
        <v>2</v>
      </c>
      <c r="CD3827">
        <v>1</v>
      </c>
      <c r="CE3827">
        <v>3</v>
      </c>
      <c r="CG3827" t="str" cm="1">
        <f t="array" ref="CG3827:CJ3827">_xlfn._xlws.FILTER(_xlfn.ANCHORARRAY(BP3827),_xlfn.ANCHORARRAY(BZ3827)&gt;1,"")</f>
        <v>BB</v>
      </c>
      <c r="CH3827" t="str">
        <v>BE</v>
      </c>
      <c r="CI3827" t="str">
        <v>SS</v>
      </c>
      <c r="CJ3827" t="str">
        <v>SO</v>
      </c>
      <c r="CL3827" cm="1">
        <f t="array" ref="CL3827:CO3827">_xlfn._xlws.FILTER(_xlfn.ANCHORARRAY(BZ3827),_xlfn.ANCHORARRAY(BZ3827)&gt;1,"")</f>
        <v>2</v>
      </c>
      <c r="CM3827">
        <v>2</v>
      </c>
      <c r="CN3827">
        <v>2</v>
      </c>
      <c r="CO3827">
        <v>3</v>
      </c>
      <c r="CS3827" cm="1">
        <f t="array" ref="CS3827:CV3827">_xlfn.XLOOKUP(_xlfn.ANCHORARRAY(CG3827),Case!$G$25:$G$34,Case!$I$25:$I$34,0,0,1)</f>
        <v>20</v>
      </c>
      <c r="CT3827">
        <v>0</v>
      </c>
      <c r="CU3827">
        <v>0</v>
      </c>
      <c r="CV3827">
        <v>0</v>
      </c>
      <c r="CY3827">
        <f t="shared" si="179"/>
        <v>710</v>
      </c>
      <c r="DI3827" t="str">
        <v>BB</v>
      </c>
    </row>
    <row r="3828" spans="2:113" ht="15" customHeight="1">
      <c r="B3828" s="40">
        <v>5599</v>
      </c>
      <c r="C3828" s="41">
        <v>45456</v>
      </c>
      <c r="D3828" s="42">
        <v>0.73484953703703704</v>
      </c>
      <c r="E3828" s="40" t="s">
        <v>775</v>
      </c>
      <c r="F3828" s="43" t="s">
        <v>5611</v>
      </c>
      <c r="G3828">
        <f t="shared" si="177"/>
        <v>3</v>
      </c>
      <c r="H3828" t="str" cm="1">
        <f t="array" ref="H3828:J3828">MID(E3828,_xlfn.SEQUENCE(1,LEN(E3828)/2,1,2),2)</f>
        <v>BB</v>
      </c>
      <c r="I3828" t="str">
        <v>BB</v>
      </c>
      <c r="J3828" t="str">
        <v>BB</v>
      </c>
      <c r="Y3828">
        <v>4</v>
      </c>
      <c r="Z3828" t="b" cm="1">
        <f t="array" ref="Z3828">SUM(--(_xlfn.XLOOKUP(_xlfn._xlws.FILTER($H3828:$X3828,$H3828:$X3828&lt;&gt;""),Case!$G$25:$G$34,Case!$D$25:$D$34,,0,1)=Z$4))&gt;0</f>
        <v>1</v>
      </c>
      <c r="AA3828" t="b" cm="1">
        <f t="array" ref="AA3828">SUM(--(_xlfn.XLOOKUP(_xlfn._xlws.FILTER($H3828:$X3828,$H3828:$X3828&lt;&gt;""),Case!$G$25:$G$34,Case!$D$25:$D$34,,0,1)=AA$4))&gt;0</f>
        <v>0</v>
      </c>
      <c r="AB3828" t="b" cm="1">
        <f t="array" ref="AB3828">SUM(--(_xlfn.XLOOKUP(_xlfn._xlws.FILTER($H3828:$X3828,$H3828:$X3828&lt;&gt;""),Case!$G$25:$G$34,Case!$D$25:$D$34,,0,1)=AB$4))&gt;0</f>
        <v>0</v>
      </c>
      <c r="AC3828" t="b" cm="1">
        <f t="array" ref="AC3828">SUM(--Z3828:AB3828)=3</f>
        <v>0</v>
      </c>
      <c r="AD3828" t="b">
        <f>AND(AC3828,D3828&gt;(16/24))</f>
        <v>0</v>
      </c>
      <c r="AE3828" cm="1">
        <f t="array" ref="AE3828">SUM(_xlfn.XLOOKUP(_xlfn._xlws.FILTER($H3828:$O3828,$H3828:$O3828&lt;&gt;""),Case!$G$25:$G$34,Case!$E$25:$E$34,,0,1))</f>
        <v>30</v>
      </c>
      <c r="AF3828">
        <f t="shared" si="178"/>
        <v>30</v>
      </c>
      <c r="AH3828" t="str" cm="1">
        <f t="array" ref="AH3828:AJ3828">_xlfn._xlws.FILTER(H3828:X3828,H3828:X3828&lt;&gt;"")</f>
        <v>BB</v>
      </c>
      <c r="AI3828" t="str">
        <v>BB</v>
      </c>
      <c r="AJ3828" t="str">
        <v>BB</v>
      </c>
      <c r="AY3828" cm="1">
        <f t="array" ref="AY3828:BA3828">_xlfn.XLOOKUP(_xlfn.ANCHORARRAY(AH3828),Case!$G$25:$G$34,Case!$H$25:$H$34)</f>
        <v>200</v>
      </c>
      <c r="AZ3828">
        <v>200</v>
      </c>
      <c r="BA3828">
        <v>200</v>
      </c>
      <c r="BP3828" t="str" cm="1">
        <f t="array" ref="BP3828">_xlfn.UNIQUE(_xlfn.ANCHORARRAY(AH3828),TRUE)</f>
        <v>BB</v>
      </c>
      <c r="BZ3828" cm="1">
        <f t="array" ref="BZ3828">COUNTIF(_xlfn.ANCHORARRAY(AH3828),_xlfn.ANCHORARRAY(BP3828))</f>
        <v>3</v>
      </c>
      <c r="CG3828" t="str" cm="1">
        <f t="array" ref="CG3828">_xlfn._xlws.FILTER(_xlfn.ANCHORARRAY(BP3828),_xlfn.ANCHORARRAY(BZ3828)&gt;1,"")</f>
        <v>BB</v>
      </c>
      <c r="CL3828" cm="1">
        <f t="array" ref="CL3828">_xlfn._xlws.FILTER(_xlfn.ANCHORARRAY(BZ3828),_xlfn.ANCHORARRAY(BZ3828)&gt;1,"")</f>
        <v>3</v>
      </c>
      <c r="CS3828" cm="1">
        <f t="array" ref="CS3828">_xlfn.XLOOKUP(_xlfn.ANCHORARRAY(CG3828),Case!$G$25:$G$34,Case!$I$25:$I$34,0,0,1)</f>
        <v>20</v>
      </c>
      <c r="CY3828">
        <f t="shared" si="179"/>
        <v>540</v>
      </c>
      <c r="DI3828" t="str">
        <v>HD</v>
      </c>
    </row>
    <row r="3829" spans="2:113" ht="15" customHeight="1">
      <c r="B3829" s="40">
        <v>5600</v>
      </c>
      <c r="C3829" s="41">
        <v>45456</v>
      </c>
      <c r="D3829" s="42">
        <v>0.73709490740740746</v>
      </c>
      <c r="E3829" s="40" t="s">
        <v>13064</v>
      </c>
      <c r="F3829" s="43" t="s">
        <v>5612</v>
      </c>
      <c r="G3829">
        <f t="shared" si="177"/>
        <v>4</v>
      </c>
      <c r="H3829" t="str" cm="1">
        <f t="array" ref="H3829:K3829">MID(E3829,_xlfn.SEQUENCE(1,LEN(E3829)/2,1,2),2)</f>
        <v>DX</v>
      </c>
      <c r="I3829" t="str">
        <v>DX</v>
      </c>
      <c r="J3829" t="str">
        <v>HD</v>
      </c>
      <c r="K3829" t="str">
        <v>HD</v>
      </c>
      <c r="Y3829">
        <v>4</v>
      </c>
      <c r="Z3829" t="b" cm="1">
        <f t="array" ref="Z3829">SUM(--(_xlfn.XLOOKUP(_xlfn._xlws.FILTER($H3829:$X3829,$H3829:$X3829&lt;&gt;""),Case!$G$25:$G$34,Case!$D$25:$D$34,,0,1)=Z$4))&gt;0</f>
        <v>1</v>
      </c>
      <c r="AA3829" t="b" cm="1">
        <f t="array" ref="AA3829">SUM(--(_xlfn.XLOOKUP(_xlfn._xlws.FILTER($H3829:$X3829,$H3829:$X3829&lt;&gt;""),Case!$G$25:$G$34,Case!$D$25:$D$34,,0,1)=AA$4))&gt;0</f>
        <v>0</v>
      </c>
      <c r="AB3829" t="b" cm="1">
        <f t="array" ref="AB3829">SUM(--(_xlfn.XLOOKUP(_xlfn._xlws.FILTER($H3829:$X3829,$H3829:$X3829&lt;&gt;""),Case!$G$25:$G$34,Case!$D$25:$D$34,,0,1)=AB$4))&gt;0</f>
        <v>0</v>
      </c>
      <c r="AC3829" t="b" cm="1">
        <f t="array" ref="AC3829">SUM(--Z3829:AB3829)=3</f>
        <v>0</v>
      </c>
      <c r="AD3829" t="b">
        <f>AND(AC3829,D3829&gt;(16/24))</f>
        <v>0</v>
      </c>
      <c r="AE3829" cm="1">
        <f t="array" ref="AE3829">SUM(_xlfn.XLOOKUP(_xlfn._xlws.FILTER($H3829:$O3829,$H3829:$O3829&lt;&gt;""),Case!$G$25:$G$34,Case!$E$25:$E$34,,0,1))</f>
        <v>32</v>
      </c>
      <c r="AF3829">
        <f t="shared" si="178"/>
        <v>32</v>
      </c>
      <c r="AH3829" t="str" cm="1">
        <f t="array" ref="AH3829:AK3829">_xlfn._xlws.FILTER(H3829:X3829,H3829:X3829&lt;&gt;"")</f>
        <v>DX</v>
      </c>
      <c r="AI3829" t="str">
        <v>DX</v>
      </c>
      <c r="AJ3829" t="str">
        <v>HD</v>
      </c>
      <c r="AK3829" t="str">
        <v>HD</v>
      </c>
      <c r="AY3829" cm="1">
        <f t="array" ref="AY3829:BB3829">_xlfn.XLOOKUP(_xlfn.ANCHORARRAY(AH3829),Case!$G$25:$G$34,Case!$H$25:$H$34)</f>
        <v>180</v>
      </c>
      <c r="AZ3829">
        <v>180</v>
      </c>
      <c r="BA3829">
        <v>160</v>
      </c>
      <c r="BB3829">
        <v>160</v>
      </c>
      <c r="BP3829" t="str" cm="1">
        <f t="array" ref="BP3829:BQ3829">_xlfn.UNIQUE(_xlfn.ANCHORARRAY(AH3829),TRUE)</f>
        <v>DX</v>
      </c>
      <c r="BQ3829" t="str">
        <v>HD</v>
      </c>
      <c r="BZ3829" cm="1">
        <f t="array" ref="BZ3829:CA3829">COUNTIF(_xlfn.ANCHORARRAY(AH3829),_xlfn.ANCHORARRAY(BP3829))</f>
        <v>2</v>
      </c>
      <c r="CA3829">
        <v>2</v>
      </c>
      <c r="CG3829" t="str" cm="1">
        <f t="array" ref="CG3829:CH3829">_xlfn._xlws.FILTER(_xlfn.ANCHORARRAY(BP3829),_xlfn.ANCHORARRAY(BZ3829)&gt;1,"")</f>
        <v>DX</v>
      </c>
      <c r="CH3829" t="str">
        <v>HD</v>
      </c>
      <c r="CL3829" cm="1">
        <f t="array" ref="CL3829:CM3829">_xlfn._xlws.FILTER(_xlfn.ANCHORARRAY(BZ3829),_xlfn.ANCHORARRAY(BZ3829)&gt;1,"")</f>
        <v>2</v>
      </c>
      <c r="CM3829">
        <v>2</v>
      </c>
      <c r="CS3829" cm="1">
        <f t="array" ref="CS3829:CT3829">_xlfn.XLOOKUP(_xlfn.ANCHORARRAY(CG3829),Case!$G$25:$G$34,Case!$I$25:$I$34,0,0,1)</f>
        <v>17</v>
      </c>
      <c r="CT3829">
        <v>15</v>
      </c>
      <c r="CY3829">
        <f t="shared" si="179"/>
        <v>616</v>
      </c>
      <c r="DI3829" t="str">
        <v>HD</v>
      </c>
    </row>
    <row r="3830" spans="2:113" ht="15" customHeight="1">
      <c r="B3830" s="40">
        <v>5601</v>
      </c>
      <c r="C3830" s="41">
        <v>45456</v>
      </c>
      <c r="D3830" s="42">
        <v>0.73766203703703703</v>
      </c>
      <c r="E3830" s="40" t="s">
        <v>5613</v>
      </c>
      <c r="F3830" s="43" t="s">
        <v>5614</v>
      </c>
      <c r="G3830">
        <f t="shared" si="177"/>
        <v>8</v>
      </c>
      <c r="H3830" t="str" cm="1">
        <f t="array" ref="H3830:O3830">MID(E3830,_xlfn.SEQUENCE(1,LEN(E3830)/2,1,2),2)</f>
        <v>FR</v>
      </c>
      <c r="I3830" t="str">
        <v>JB</v>
      </c>
      <c r="J3830" t="str">
        <v>SS</v>
      </c>
      <c r="K3830" t="str">
        <v>BE</v>
      </c>
      <c r="L3830" t="str">
        <v>BB</v>
      </c>
      <c r="M3830" t="str">
        <v>FR</v>
      </c>
      <c r="N3830" t="str">
        <v>BE</v>
      </c>
      <c r="O3830" t="str">
        <v>WB</v>
      </c>
      <c r="Y3830">
        <v>4</v>
      </c>
      <c r="Z3830" t="b" cm="1">
        <f t="array" ref="Z3830">SUM(--(_xlfn.XLOOKUP(_xlfn._xlws.FILTER($H3830:$X3830,$H3830:$X3830&lt;&gt;""),Case!$G$25:$G$34,Case!$D$25:$D$34,,0,1)=Z$4))&gt;0</f>
        <v>1</v>
      </c>
      <c r="AA3830" t="b" cm="1">
        <f t="array" ref="AA3830">SUM(--(_xlfn.XLOOKUP(_xlfn._xlws.FILTER($H3830:$X3830,$H3830:$X3830&lt;&gt;""),Case!$G$25:$G$34,Case!$D$25:$D$34,,0,1)=AA$4))&gt;0</f>
        <v>1</v>
      </c>
      <c r="AB3830" t="b" cm="1">
        <f t="array" ref="AB3830">SUM(--(_xlfn.XLOOKUP(_xlfn._xlws.FILTER($H3830:$X3830,$H3830:$X3830&lt;&gt;""),Case!$G$25:$G$34,Case!$D$25:$D$34,,0,1)=AB$4))&gt;0</f>
        <v>1</v>
      </c>
      <c r="AC3830" t="b" cm="1">
        <f t="array" ref="AC3830">SUM(--Z3830:AB3830)=3</f>
        <v>1</v>
      </c>
      <c r="AD3830" t="b">
        <f>AND(AC3830,D3830&gt;(16/24))</f>
        <v>1</v>
      </c>
      <c r="AE3830" cm="1">
        <f t="array" ref="AE3830">SUM(_xlfn.XLOOKUP(_xlfn._xlws.FILTER($H3830:$O3830,$H3830:$O3830&lt;&gt;""),Case!$G$25:$G$34,Case!$E$25:$E$34,,0,1))</f>
        <v>41</v>
      </c>
      <c r="AF3830">
        <f t="shared" si="178"/>
        <v>39</v>
      </c>
      <c r="AH3830" t="str" cm="1">
        <f t="array" ref="AH3830:AO3830">_xlfn._xlws.FILTER(H3830:X3830,H3830:X3830&lt;&gt;"")</f>
        <v>FR</v>
      </c>
      <c r="AI3830" t="str">
        <v>JB</v>
      </c>
      <c r="AJ3830" t="str">
        <v>SS</v>
      </c>
      <c r="AK3830" t="str">
        <v>BE</v>
      </c>
      <c r="AL3830" t="str">
        <v>BB</v>
      </c>
      <c r="AM3830" t="str">
        <v>FR</v>
      </c>
      <c r="AN3830" t="str">
        <v>BE</v>
      </c>
      <c r="AO3830" t="str">
        <v>WB</v>
      </c>
      <c r="AY3830" cm="1">
        <f t="array" ref="AY3830:BF3830">_xlfn.XLOOKUP(_xlfn.ANCHORARRAY(AH3830),Case!$G$25:$G$34,Case!$H$25:$H$34)</f>
        <v>0</v>
      </c>
      <c r="AZ3830">
        <v>0</v>
      </c>
      <c r="BA3830">
        <v>0</v>
      </c>
      <c r="BB3830">
        <v>0</v>
      </c>
      <c r="BC3830">
        <v>200</v>
      </c>
      <c r="BD3830">
        <v>0</v>
      </c>
      <c r="BE3830">
        <v>0</v>
      </c>
      <c r="BF3830">
        <v>210</v>
      </c>
      <c r="BP3830" t="str" cm="1">
        <f t="array" ref="BP3830:BU3830">_xlfn.UNIQUE(_xlfn.ANCHORARRAY(AH3830),TRUE)</f>
        <v>FR</v>
      </c>
      <c r="BQ3830" t="str">
        <v>JB</v>
      </c>
      <c r="BR3830" t="str">
        <v>SS</v>
      </c>
      <c r="BS3830" t="str">
        <v>BE</v>
      </c>
      <c r="BT3830" t="str">
        <v>BB</v>
      </c>
      <c r="BU3830" t="str">
        <v>WB</v>
      </c>
      <c r="BZ3830" cm="1">
        <f t="array" ref="BZ3830:CE3830">COUNTIF(_xlfn.ANCHORARRAY(AH3830),_xlfn.ANCHORARRAY(BP3830))</f>
        <v>2</v>
      </c>
      <c r="CA3830">
        <v>1</v>
      </c>
      <c r="CB3830">
        <v>1</v>
      </c>
      <c r="CC3830">
        <v>2</v>
      </c>
      <c r="CD3830">
        <v>1</v>
      </c>
      <c r="CE3830">
        <v>1</v>
      </c>
      <c r="CG3830" t="str" cm="1">
        <f t="array" ref="CG3830:CH3830">_xlfn._xlws.FILTER(_xlfn.ANCHORARRAY(BP3830),_xlfn.ANCHORARRAY(BZ3830)&gt;1,"")</f>
        <v>FR</v>
      </c>
      <c r="CH3830" t="str">
        <v>BE</v>
      </c>
      <c r="CL3830" cm="1">
        <f t="array" ref="CL3830:CM3830">_xlfn._xlws.FILTER(_xlfn.ANCHORARRAY(BZ3830),_xlfn.ANCHORARRAY(BZ3830)&gt;1,"")</f>
        <v>2</v>
      </c>
      <c r="CM3830">
        <v>2</v>
      </c>
      <c r="CS3830" cm="1">
        <f t="array" ref="CS3830:CT3830">_xlfn.XLOOKUP(_xlfn.ANCHORARRAY(CG3830),Case!$G$25:$G$34,Case!$I$25:$I$34,0,0,1)</f>
        <v>0</v>
      </c>
      <c r="CT3830">
        <v>0</v>
      </c>
      <c r="CY3830">
        <f t="shared" si="179"/>
        <v>410</v>
      </c>
      <c r="DI3830" t="str">
        <v>SO</v>
      </c>
    </row>
    <row r="3831" spans="2:113" ht="15" customHeight="1">
      <c r="B3831" s="40">
        <v>5602</v>
      </c>
      <c r="C3831" s="41">
        <v>45456</v>
      </c>
      <c r="D3831" s="42">
        <v>0.74078703703703708</v>
      </c>
      <c r="E3831" s="40" t="s">
        <v>14028</v>
      </c>
      <c r="F3831" s="43" t="s">
        <v>5615</v>
      </c>
      <c r="G3831">
        <f t="shared" si="177"/>
        <v>11</v>
      </c>
      <c r="H3831" t="str" cm="1">
        <f t="array" ref="H3831:R3831">MID(E3831,_xlfn.SEQUENCE(1,LEN(E3831)/2,1,2),2)</f>
        <v>JB</v>
      </c>
      <c r="I3831" t="str">
        <v>BE</v>
      </c>
      <c r="J3831" t="str">
        <v>CB</v>
      </c>
      <c r="K3831" t="str">
        <v>FR</v>
      </c>
      <c r="L3831" t="str">
        <v>BE</v>
      </c>
      <c r="M3831" t="str">
        <v>FR</v>
      </c>
      <c r="N3831" t="str">
        <v>HD</v>
      </c>
      <c r="O3831" t="str">
        <v>DX</v>
      </c>
      <c r="P3831" t="str">
        <v>SO</v>
      </c>
      <c r="Q3831" t="str">
        <v>SO</v>
      </c>
      <c r="R3831" t="str">
        <v>HD</v>
      </c>
      <c r="Y3831">
        <v>4</v>
      </c>
      <c r="Z3831" t="b" cm="1">
        <f t="array" ref="Z3831">SUM(--(_xlfn.XLOOKUP(_xlfn._xlws.FILTER($H3831:$X3831,$H3831:$X3831&lt;&gt;""),Case!$G$25:$G$34,Case!$D$25:$D$34,,0,1)=Z$4))&gt;0</f>
        <v>1</v>
      </c>
      <c r="AA3831" t="b" cm="1">
        <f t="array" ref="AA3831">SUM(--(_xlfn.XLOOKUP(_xlfn._xlws.FILTER($H3831:$X3831,$H3831:$X3831&lt;&gt;""),Case!$G$25:$G$34,Case!$D$25:$D$34,,0,1)=AA$4))&gt;0</f>
        <v>1</v>
      </c>
      <c r="AB3831" t="b" cm="1">
        <f t="array" ref="AB3831">SUM(--(_xlfn.XLOOKUP(_xlfn._xlws.FILTER($H3831:$X3831,$H3831:$X3831&lt;&gt;""),Case!$G$25:$G$34,Case!$D$25:$D$34,,0,1)=AB$4))&gt;0</f>
        <v>1</v>
      </c>
      <c r="AC3831" t="b" cm="1">
        <f t="array" ref="AC3831">SUM(--Z3831:AB3831)=3</f>
        <v>1</v>
      </c>
      <c r="AD3831" t="b">
        <f>AND(AC3831,D3831&gt;(16/24))</f>
        <v>1</v>
      </c>
      <c r="AE3831" cm="1">
        <f t="array" ref="AE3831">SUM(_xlfn.XLOOKUP(_xlfn._xlws.FILTER($H3831:$O3831,$H3831:$O3831&lt;&gt;""),Case!$G$25:$G$34,Case!$E$25:$E$34,,0,1))</f>
        <v>41</v>
      </c>
      <c r="AF3831">
        <f t="shared" si="178"/>
        <v>39</v>
      </c>
      <c r="AH3831" t="str" cm="1">
        <f t="array" ref="AH3831:AR3831">_xlfn._xlws.FILTER(H3831:X3831,H3831:X3831&lt;&gt;"")</f>
        <v>JB</v>
      </c>
      <c r="AI3831" t="str">
        <v>BE</v>
      </c>
      <c r="AJ3831" t="str">
        <v>CB</v>
      </c>
      <c r="AK3831" t="str">
        <v>FR</v>
      </c>
      <c r="AL3831" t="str">
        <v>BE</v>
      </c>
      <c r="AM3831" t="str">
        <v>FR</v>
      </c>
      <c r="AN3831" t="str">
        <v>HD</v>
      </c>
      <c r="AO3831" t="str">
        <v>DX</v>
      </c>
      <c r="AP3831" t="str">
        <v>SO</v>
      </c>
      <c r="AQ3831" t="str">
        <v>SO</v>
      </c>
      <c r="AR3831" t="str">
        <v>HD</v>
      </c>
      <c r="AY3831" cm="1">
        <f t="array" ref="AY3831:BI3831">_xlfn.XLOOKUP(_xlfn.ANCHORARRAY(AH3831),Case!$G$25:$G$34,Case!$H$25:$H$34)</f>
        <v>0</v>
      </c>
      <c r="AZ3831">
        <v>0</v>
      </c>
      <c r="BA3831">
        <v>190</v>
      </c>
      <c r="BB3831">
        <v>0</v>
      </c>
      <c r="BC3831">
        <v>0</v>
      </c>
      <c r="BD3831">
        <v>0</v>
      </c>
      <c r="BE3831">
        <v>160</v>
      </c>
      <c r="BF3831">
        <v>180</v>
      </c>
      <c r="BG3831">
        <v>0</v>
      </c>
      <c r="BH3831">
        <v>0</v>
      </c>
      <c r="BI3831">
        <v>160</v>
      </c>
      <c r="BP3831" t="str" cm="1">
        <f t="array" ref="BP3831:BV3831">_xlfn.UNIQUE(_xlfn.ANCHORARRAY(AH3831),TRUE)</f>
        <v>JB</v>
      </c>
      <c r="BQ3831" t="str">
        <v>BE</v>
      </c>
      <c r="BR3831" t="str">
        <v>CB</v>
      </c>
      <c r="BS3831" t="str">
        <v>FR</v>
      </c>
      <c r="BT3831" t="str">
        <v>HD</v>
      </c>
      <c r="BU3831" t="str">
        <v>DX</v>
      </c>
      <c r="BV3831" t="str">
        <v>SO</v>
      </c>
      <c r="BZ3831" cm="1">
        <f t="array" ref="BZ3831:CF3831">COUNTIF(_xlfn.ANCHORARRAY(AH3831),_xlfn.ANCHORARRAY(BP3831))</f>
        <v>1</v>
      </c>
      <c r="CA3831">
        <v>2</v>
      </c>
      <c r="CB3831">
        <v>1</v>
      </c>
      <c r="CC3831">
        <v>2</v>
      </c>
      <c r="CD3831">
        <v>2</v>
      </c>
      <c r="CE3831">
        <v>1</v>
      </c>
      <c r="CF3831">
        <v>2</v>
      </c>
      <c r="CG3831" t="str" cm="1">
        <f t="array" ref="CG3831:CJ3831">_xlfn._xlws.FILTER(_xlfn.ANCHORARRAY(BP3831),_xlfn.ANCHORARRAY(BZ3831)&gt;1,"")</f>
        <v>BE</v>
      </c>
      <c r="CH3831" t="str">
        <v>FR</v>
      </c>
      <c r="CI3831" t="str">
        <v>HD</v>
      </c>
      <c r="CJ3831" t="str">
        <v>SO</v>
      </c>
      <c r="CL3831" cm="1">
        <f t="array" ref="CL3831:CO3831">_xlfn._xlws.FILTER(_xlfn.ANCHORARRAY(BZ3831),_xlfn.ANCHORARRAY(BZ3831)&gt;1,"")</f>
        <v>2</v>
      </c>
      <c r="CM3831">
        <v>2</v>
      </c>
      <c r="CN3831">
        <v>2</v>
      </c>
      <c r="CO3831">
        <v>2</v>
      </c>
      <c r="CS3831" cm="1">
        <f t="array" ref="CS3831:CV3831">_xlfn.XLOOKUP(_xlfn.ANCHORARRAY(CG3831),Case!$G$25:$G$34,Case!$I$25:$I$34,0,0,1)</f>
        <v>0</v>
      </c>
      <c r="CT3831">
        <v>0</v>
      </c>
      <c r="CU3831">
        <v>15</v>
      </c>
      <c r="CV3831">
        <v>0</v>
      </c>
      <c r="CY3831">
        <f t="shared" si="179"/>
        <v>660</v>
      </c>
      <c r="DI3831" t="str">
        <v>JB</v>
      </c>
    </row>
    <row r="3832" spans="2:113" ht="15" customHeight="1">
      <c r="B3832" s="40">
        <v>5603</v>
      </c>
      <c r="C3832" s="41">
        <v>45456</v>
      </c>
      <c r="D3832" s="42">
        <v>0.74206018518518524</v>
      </c>
      <c r="E3832" s="40" t="s">
        <v>1985</v>
      </c>
      <c r="F3832" s="43" t="s">
        <v>1986</v>
      </c>
      <c r="G3832">
        <f t="shared" si="177"/>
        <v>4</v>
      </c>
      <c r="H3832" t="str" cm="1">
        <f t="array" ref="H3832:K3832">MID(E3832,_xlfn.SEQUENCE(1,LEN(E3832)/2,1,2),2)</f>
        <v>FR</v>
      </c>
      <c r="I3832" t="str">
        <v>FR</v>
      </c>
      <c r="J3832" t="str">
        <v>BE</v>
      </c>
      <c r="K3832" t="str">
        <v>BE</v>
      </c>
      <c r="Y3832">
        <v>4</v>
      </c>
      <c r="Z3832" t="b" cm="1">
        <f t="array" ref="Z3832">SUM(--(_xlfn.XLOOKUP(_xlfn._xlws.FILTER($H3832:$X3832,$H3832:$X3832&lt;&gt;""),Case!$G$25:$G$34,Case!$D$25:$D$34,,0,1)=Z$4))&gt;0</f>
        <v>0</v>
      </c>
      <c r="AA3832" t="b" cm="1">
        <f t="array" ref="AA3832">SUM(--(_xlfn.XLOOKUP(_xlfn._xlws.FILTER($H3832:$X3832,$H3832:$X3832&lt;&gt;""),Case!$G$25:$G$34,Case!$D$25:$D$34,,0,1)=AA$4))&gt;0</f>
        <v>1</v>
      </c>
      <c r="AB3832" t="b" cm="1">
        <f t="array" ref="AB3832">SUM(--(_xlfn.XLOOKUP(_xlfn._xlws.FILTER($H3832:$X3832,$H3832:$X3832&lt;&gt;""),Case!$G$25:$G$34,Case!$D$25:$D$34,,0,1)=AB$4))&gt;0</f>
        <v>1</v>
      </c>
      <c r="AC3832" t="b" cm="1">
        <f t="array" ref="AC3832">SUM(--Z3832:AB3832)=3</f>
        <v>0</v>
      </c>
      <c r="AD3832" t="b">
        <f>AND(AC3832,D3832&gt;(16/24))</f>
        <v>0</v>
      </c>
      <c r="AE3832" cm="1">
        <f t="array" ref="AE3832">SUM(_xlfn.XLOOKUP(_xlfn._xlws.FILTER($H3832:$O3832,$H3832:$O3832&lt;&gt;""),Case!$G$25:$G$34,Case!$E$25:$E$34,,0,1))</f>
        <v>16</v>
      </c>
      <c r="AF3832">
        <f t="shared" si="178"/>
        <v>16</v>
      </c>
      <c r="AH3832" t="str" cm="1">
        <f t="array" ref="AH3832:AK3832">_xlfn._xlws.FILTER(H3832:X3832,H3832:X3832&lt;&gt;"")</f>
        <v>FR</v>
      </c>
      <c r="AI3832" t="str">
        <v>FR</v>
      </c>
      <c r="AJ3832" t="str">
        <v>BE</v>
      </c>
      <c r="AK3832" t="str">
        <v>BE</v>
      </c>
      <c r="AY3832" cm="1">
        <f t="array" ref="AY3832:BB3832">_xlfn.XLOOKUP(_xlfn.ANCHORARRAY(AH3832),Case!$G$25:$G$34,Case!$H$25:$H$34)</f>
        <v>0</v>
      </c>
      <c r="AZ3832">
        <v>0</v>
      </c>
      <c r="BA3832">
        <v>0</v>
      </c>
      <c r="BB3832">
        <v>0</v>
      </c>
      <c r="BP3832" t="str" cm="1">
        <f t="array" ref="BP3832:BQ3832">_xlfn.UNIQUE(_xlfn.ANCHORARRAY(AH3832),TRUE)</f>
        <v>FR</v>
      </c>
      <c r="BQ3832" t="str">
        <v>BE</v>
      </c>
      <c r="BZ3832" cm="1">
        <f t="array" ref="BZ3832:CA3832">COUNTIF(_xlfn.ANCHORARRAY(AH3832),_xlfn.ANCHORARRAY(BP3832))</f>
        <v>2</v>
      </c>
      <c r="CA3832">
        <v>2</v>
      </c>
      <c r="CG3832" t="str" cm="1">
        <f t="array" ref="CG3832:CH3832">_xlfn._xlws.FILTER(_xlfn.ANCHORARRAY(BP3832),_xlfn.ANCHORARRAY(BZ3832)&gt;1,"")</f>
        <v>FR</v>
      </c>
      <c r="CH3832" t="str">
        <v>BE</v>
      </c>
      <c r="CL3832" cm="1">
        <f t="array" ref="CL3832:CM3832">_xlfn._xlws.FILTER(_xlfn.ANCHORARRAY(BZ3832),_xlfn.ANCHORARRAY(BZ3832)&gt;1,"")</f>
        <v>2</v>
      </c>
      <c r="CM3832">
        <v>2</v>
      </c>
      <c r="CS3832" cm="1">
        <f t="array" ref="CS3832:CT3832">_xlfn.XLOOKUP(_xlfn.ANCHORARRAY(CG3832),Case!$G$25:$G$34,Case!$I$25:$I$34,0,0,1)</f>
        <v>0</v>
      </c>
      <c r="CT3832">
        <v>0</v>
      </c>
      <c r="CY3832">
        <f t="shared" si="179"/>
        <v>0</v>
      </c>
      <c r="DI3832" t="str">
        <v>BB</v>
      </c>
    </row>
    <row r="3833" spans="2:113" ht="15" customHeight="1">
      <c r="B3833" s="40">
        <v>5604</v>
      </c>
      <c r="C3833" s="41">
        <v>45456</v>
      </c>
      <c r="D3833" s="42">
        <v>0.74631944444444442</v>
      </c>
      <c r="E3833" s="40" t="s">
        <v>14029</v>
      </c>
      <c r="F3833" s="43" t="s">
        <v>5616</v>
      </c>
      <c r="G3833">
        <f t="shared" si="177"/>
        <v>10</v>
      </c>
      <c r="H3833" t="str" cm="1">
        <f t="array" ref="H3833:Q3833">MID(E3833,_xlfn.SEQUENCE(1,LEN(E3833)/2,1,2),2)</f>
        <v>SO</v>
      </c>
      <c r="I3833" t="str">
        <v>CB</v>
      </c>
      <c r="J3833" t="str">
        <v>BE</v>
      </c>
      <c r="K3833" t="str">
        <v>DX</v>
      </c>
      <c r="L3833" t="str">
        <v>CB</v>
      </c>
      <c r="M3833" t="str">
        <v>HD</v>
      </c>
      <c r="N3833" t="str">
        <v>CB</v>
      </c>
      <c r="O3833" t="str">
        <v>WB</v>
      </c>
      <c r="P3833" t="str">
        <v>CB</v>
      </c>
      <c r="Q3833" t="str">
        <v>WB</v>
      </c>
      <c r="Y3833">
        <v>4</v>
      </c>
      <c r="Z3833" t="b" cm="1">
        <f t="array" ref="Z3833">SUM(--(_xlfn.XLOOKUP(_xlfn._xlws.FILTER($H3833:$X3833,$H3833:$X3833&lt;&gt;""),Case!$G$25:$G$34,Case!$D$25:$D$34,,0,1)=Z$4))&gt;0</f>
        <v>1</v>
      </c>
      <c r="AA3833" t="b" cm="1">
        <f t="array" ref="AA3833">SUM(--(_xlfn.XLOOKUP(_xlfn._xlws.FILTER($H3833:$X3833,$H3833:$X3833&lt;&gt;""),Case!$G$25:$G$34,Case!$D$25:$D$34,,0,1)=AA$4))&gt;0</f>
        <v>0</v>
      </c>
      <c r="AB3833" t="b" cm="1">
        <f t="array" ref="AB3833">SUM(--(_xlfn.XLOOKUP(_xlfn._xlws.FILTER($H3833:$X3833,$H3833:$X3833&lt;&gt;""),Case!$G$25:$G$34,Case!$D$25:$D$34,,0,1)=AB$4))&gt;0</f>
        <v>1</v>
      </c>
      <c r="AC3833" t="b" cm="1">
        <f t="array" ref="AC3833">SUM(--Z3833:AB3833)=3</f>
        <v>0</v>
      </c>
      <c r="AD3833" t="b">
        <f>AND(AC3833,D3833&gt;(16/24))</f>
        <v>0</v>
      </c>
      <c r="AE3833" cm="1">
        <f t="array" ref="AE3833">SUM(_xlfn.XLOOKUP(_xlfn._xlws.FILTER($H3833:$O3833,$H3833:$O3833&lt;&gt;""),Case!$G$25:$G$34,Case!$E$25:$E$34,,0,1))</f>
        <v>58</v>
      </c>
      <c r="AF3833">
        <f t="shared" si="178"/>
        <v>58</v>
      </c>
      <c r="AH3833" t="str" cm="1">
        <f t="array" ref="AH3833:AQ3833">_xlfn._xlws.FILTER(H3833:X3833,H3833:X3833&lt;&gt;"")</f>
        <v>SO</v>
      </c>
      <c r="AI3833" t="str">
        <v>CB</v>
      </c>
      <c r="AJ3833" t="str">
        <v>BE</v>
      </c>
      <c r="AK3833" t="str">
        <v>DX</v>
      </c>
      <c r="AL3833" t="str">
        <v>CB</v>
      </c>
      <c r="AM3833" t="str">
        <v>HD</v>
      </c>
      <c r="AN3833" t="str">
        <v>CB</v>
      </c>
      <c r="AO3833" t="str">
        <v>WB</v>
      </c>
      <c r="AP3833" t="str">
        <v>CB</v>
      </c>
      <c r="AQ3833" t="str">
        <v>WB</v>
      </c>
      <c r="AY3833" cm="1">
        <f t="array" ref="AY3833:BH3833">_xlfn.XLOOKUP(_xlfn.ANCHORARRAY(AH3833),Case!$G$25:$G$34,Case!$H$25:$H$34)</f>
        <v>0</v>
      </c>
      <c r="AZ3833">
        <v>190</v>
      </c>
      <c r="BA3833">
        <v>0</v>
      </c>
      <c r="BB3833">
        <v>180</v>
      </c>
      <c r="BC3833">
        <v>190</v>
      </c>
      <c r="BD3833">
        <v>160</v>
      </c>
      <c r="BE3833">
        <v>190</v>
      </c>
      <c r="BF3833">
        <v>210</v>
      </c>
      <c r="BG3833">
        <v>190</v>
      </c>
      <c r="BH3833">
        <v>210</v>
      </c>
      <c r="BP3833" t="str" cm="1">
        <f t="array" ref="BP3833:BU3833">_xlfn.UNIQUE(_xlfn.ANCHORARRAY(AH3833),TRUE)</f>
        <v>SO</v>
      </c>
      <c r="BQ3833" t="str">
        <v>CB</v>
      </c>
      <c r="BR3833" t="str">
        <v>BE</v>
      </c>
      <c r="BS3833" t="str">
        <v>DX</v>
      </c>
      <c r="BT3833" t="str">
        <v>HD</v>
      </c>
      <c r="BU3833" t="str">
        <v>WB</v>
      </c>
      <c r="BZ3833" cm="1">
        <f t="array" ref="BZ3833:CE3833">COUNTIF(_xlfn.ANCHORARRAY(AH3833),_xlfn.ANCHORARRAY(BP3833))</f>
        <v>1</v>
      </c>
      <c r="CA3833">
        <v>4</v>
      </c>
      <c r="CB3833">
        <v>1</v>
      </c>
      <c r="CC3833">
        <v>1</v>
      </c>
      <c r="CD3833">
        <v>1</v>
      </c>
      <c r="CE3833">
        <v>2</v>
      </c>
      <c r="CG3833" t="str" cm="1">
        <f t="array" ref="CG3833:CH3833">_xlfn._xlws.FILTER(_xlfn.ANCHORARRAY(BP3833),_xlfn.ANCHORARRAY(BZ3833)&gt;1,"")</f>
        <v>CB</v>
      </c>
      <c r="CH3833" t="str">
        <v>WB</v>
      </c>
      <c r="CL3833" cm="1">
        <f t="array" ref="CL3833:CM3833">_xlfn._xlws.FILTER(_xlfn.ANCHORARRAY(BZ3833),_xlfn.ANCHORARRAY(BZ3833)&gt;1,"")</f>
        <v>4</v>
      </c>
      <c r="CM3833">
        <v>2</v>
      </c>
      <c r="CS3833" cm="1">
        <f t="array" ref="CS3833:CT3833">_xlfn.XLOOKUP(_xlfn.ANCHORARRAY(CG3833),Case!$G$25:$G$34,Case!$I$25:$I$34,0,0,1)</f>
        <v>18</v>
      </c>
      <c r="CT3833">
        <v>21</v>
      </c>
      <c r="CY3833">
        <f t="shared" si="179"/>
        <v>1406</v>
      </c>
      <c r="DI3833" t="str">
        <v>SO</v>
      </c>
    </row>
    <row r="3834" spans="2:113" ht="15" customHeight="1">
      <c r="B3834" s="40">
        <v>5605</v>
      </c>
      <c r="C3834" s="41">
        <v>45456</v>
      </c>
      <c r="D3834" s="42">
        <v>0.74824074074074076</v>
      </c>
      <c r="E3834" s="40" t="s">
        <v>14030</v>
      </c>
      <c r="F3834" s="43" t="s">
        <v>5617</v>
      </c>
      <c r="G3834">
        <f t="shared" si="177"/>
        <v>2</v>
      </c>
      <c r="H3834" t="str" cm="1">
        <f t="array" ref="H3834:I3834">MID(E3834,_xlfn.SEQUENCE(1,LEN(E3834)/2,1,2),2)</f>
        <v>DX</v>
      </c>
      <c r="I3834" t="str">
        <v>SO</v>
      </c>
      <c r="Y3834">
        <v>4</v>
      </c>
      <c r="Z3834" t="b" cm="1">
        <f t="array" ref="Z3834">SUM(--(_xlfn.XLOOKUP(_xlfn._xlws.FILTER($H3834:$X3834,$H3834:$X3834&lt;&gt;""),Case!$G$25:$G$34,Case!$D$25:$D$34,,0,1)=Z$4))&gt;0</f>
        <v>1</v>
      </c>
      <c r="AA3834" t="b" cm="1">
        <f t="array" ref="AA3834">SUM(--(_xlfn.XLOOKUP(_xlfn._xlws.FILTER($H3834:$X3834,$H3834:$X3834&lt;&gt;""),Case!$G$25:$G$34,Case!$D$25:$D$34,,0,1)=AA$4))&gt;0</f>
        <v>0</v>
      </c>
      <c r="AB3834" t="b" cm="1">
        <f t="array" ref="AB3834">SUM(--(_xlfn.XLOOKUP(_xlfn._xlws.FILTER($H3834:$X3834,$H3834:$X3834&lt;&gt;""),Case!$G$25:$G$34,Case!$D$25:$D$34,,0,1)=AB$4))&gt;0</f>
        <v>1</v>
      </c>
      <c r="AC3834" t="b" cm="1">
        <f t="array" ref="AC3834">SUM(--Z3834:AB3834)=3</f>
        <v>0</v>
      </c>
      <c r="AD3834" t="b">
        <f>AND(AC3834,D3834&gt;(16/24))</f>
        <v>0</v>
      </c>
      <c r="AE3834" cm="1">
        <f t="array" ref="AE3834">SUM(_xlfn.XLOOKUP(_xlfn._xlws.FILTER($H3834:$O3834,$H3834:$O3834&lt;&gt;""),Case!$G$25:$G$34,Case!$E$25:$E$34,,0,1))</f>
        <v>11</v>
      </c>
      <c r="AF3834">
        <f t="shared" si="178"/>
        <v>11</v>
      </c>
      <c r="AH3834" t="str" cm="1">
        <f t="array" ref="AH3834:AI3834">_xlfn._xlws.FILTER(H3834:X3834,H3834:X3834&lt;&gt;"")</f>
        <v>DX</v>
      </c>
      <c r="AI3834" t="str">
        <v>SO</v>
      </c>
      <c r="AY3834" cm="1">
        <f t="array" ref="AY3834:AZ3834">_xlfn.XLOOKUP(_xlfn.ANCHORARRAY(AH3834),Case!$G$25:$G$34,Case!$H$25:$H$34)</f>
        <v>180</v>
      </c>
      <c r="AZ3834">
        <v>0</v>
      </c>
      <c r="BP3834" t="str" cm="1">
        <f t="array" ref="BP3834:BQ3834">_xlfn.UNIQUE(_xlfn.ANCHORARRAY(AH3834),TRUE)</f>
        <v>DX</v>
      </c>
      <c r="BQ3834" t="str">
        <v>SO</v>
      </c>
      <c r="BZ3834" cm="1">
        <f t="array" ref="BZ3834:CA3834">COUNTIF(_xlfn.ANCHORARRAY(AH3834),_xlfn.ANCHORARRAY(BP3834))</f>
        <v>1</v>
      </c>
      <c r="CA3834">
        <v>1</v>
      </c>
      <c r="CG3834" t="str" cm="1">
        <f t="array" ref="CG3834">_xlfn._xlws.FILTER(_xlfn.ANCHORARRAY(BP3834),_xlfn.ANCHORARRAY(BZ3834)&gt;1,"")</f>
        <v/>
      </c>
      <c r="CL3834" t="str" cm="1">
        <f t="array" ref="CL3834">_xlfn._xlws.FILTER(_xlfn.ANCHORARRAY(BZ3834),_xlfn.ANCHORARRAY(BZ3834)&gt;1,"")</f>
        <v/>
      </c>
      <c r="CS3834" cm="1">
        <f t="array" ref="CS3834">_xlfn.XLOOKUP(_xlfn.ANCHORARRAY(CG3834),Case!$G$25:$G$34,Case!$I$25:$I$34,0,0,1)</f>
        <v>0</v>
      </c>
      <c r="CY3834">
        <f t="shared" si="179"/>
        <v>180</v>
      </c>
      <c r="DI3834" t="str">
        <v>DX</v>
      </c>
    </row>
    <row r="3835" spans="2:113" ht="15" customHeight="1">
      <c r="B3835" s="40">
        <v>5606</v>
      </c>
      <c r="C3835" s="41">
        <v>45456</v>
      </c>
      <c r="D3835" s="42">
        <v>0.75398148148148147</v>
      </c>
      <c r="E3835" s="40" t="s">
        <v>1752</v>
      </c>
      <c r="F3835" s="43" t="s">
        <v>5618</v>
      </c>
      <c r="G3835">
        <f t="shared" si="177"/>
        <v>3</v>
      </c>
      <c r="H3835" t="str" cm="1">
        <f t="array" ref="H3835:J3835">MID(E3835,_xlfn.SEQUENCE(1,LEN(E3835)/2,1,2),2)</f>
        <v>BE</v>
      </c>
      <c r="I3835" t="str">
        <v>WB</v>
      </c>
      <c r="J3835" t="str">
        <v>WB</v>
      </c>
      <c r="Y3835">
        <v>4</v>
      </c>
      <c r="Z3835" t="b" cm="1">
        <f t="array" ref="Z3835">SUM(--(_xlfn.XLOOKUP(_xlfn._xlws.FILTER($H3835:$X3835,$H3835:$X3835&lt;&gt;""),Case!$G$25:$G$34,Case!$D$25:$D$34,,0,1)=Z$4))&gt;0</f>
        <v>1</v>
      </c>
      <c r="AA3835" t="b" cm="1">
        <f t="array" ref="AA3835">SUM(--(_xlfn.XLOOKUP(_xlfn._xlws.FILTER($H3835:$X3835,$H3835:$X3835&lt;&gt;""),Case!$G$25:$G$34,Case!$D$25:$D$34,,0,1)=AA$4))&gt;0</f>
        <v>0</v>
      </c>
      <c r="AB3835" t="b" cm="1">
        <f t="array" ref="AB3835">SUM(--(_xlfn.XLOOKUP(_xlfn._xlws.FILTER($H3835:$X3835,$H3835:$X3835&lt;&gt;""),Case!$G$25:$G$34,Case!$D$25:$D$34,,0,1)=AB$4))&gt;0</f>
        <v>1</v>
      </c>
      <c r="AC3835" t="b" cm="1">
        <f t="array" ref="AC3835">SUM(--Z3835:AB3835)=3</f>
        <v>0</v>
      </c>
      <c r="AD3835" t="b">
        <f>AND(AC3835,D3835&gt;(16/24))</f>
        <v>0</v>
      </c>
      <c r="AE3835" cm="1">
        <f t="array" ref="AE3835">SUM(_xlfn.XLOOKUP(_xlfn._xlws.FILTER($H3835:$O3835,$H3835:$O3835&lt;&gt;""),Case!$G$25:$G$34,Case!$E$25:$E$34,,0,1))</f>
        <v>27</v>
      </c>
      <c r="AF3835">
        <f t="shared" si="178"/>
        <v>27</v>
      </c>
      <c r="AH3835" t="str" cm="1">
        <f t="array" ref="AH3835:AJ3835">_xlfn._xlws.FILTER(H3835:X3835,H3835:X3835&lt;&gt;"")</f>
        <v>BE</v>
      </c>
      <c r="AI3835" t="str">
        <v>WB</v>
      </c>
      <c r="AJ3835" t="str">
        <v>WB</v>
      </c>
      <c r="AY3835" cm="1">
        <f t="array" ref="AY3835:BA3835">_xlfn.XLOOKUP(_xlfn.ANCHORARRAY(AH3835),Case!$G$25:$G$34,Case!$H$25:$H$34)</f>
        <v>0</v>
      </c>
      <c r="AZ3835">
        <v>210</v>
      </c>
      <c r="BA3835">
        <v>210</v>
      </c>
      <c r="BP3835" t="str" cm="1">
        <f t="array" ref="BP3835:BQ3835">_xlfn.UNIQUE(_xlfn.ANCHORARRAY(AH3835),TRUE)</f>
        <v>BE</v>
      </c>
      <c r="BQ3835" t="str">
        <v>WB</v>
      </c>
      <c r="BZ3835" cm="1">
        <f t="array" ref="BZ3835:CA3835">COUNTIF(_xlfn.ANCHORARRAY(AH3835),_xlfn.ANCHORARRAY(BP3835))</f>
        <v>1</v>
      </c>
      <c r="CA3835">
        <v>2</v>
      </c>
      <c r="CG3835" t="str" cm="1">
        <f t="array" ref="CG3835">_xlfn._xlws.FILTER(_xlfn.ANCHORARRAY(BP3835),_xlfn.ANCHORARRAY(BZ3835)&gt;1,"")</f>
        <v>WB</v>
      </c>
      <c r="CL3835" cm="1">
        <f t="array" ref="CL3835">_xlfn._xlws.FILTER(_xlfn.ANCHORARRAY(BZ3835),_xlfn.ANCHORARRAY(BZ3835)&gt;1,"")</f>
        <v>2</v>
      </c>
      <c r="CS3835" cm="1">
        <f t="array" ref="CS3835">_xlfn.XLOOKUP(_xlfn.ANCHORARRAY(CG3835),Case!$G$25:$G$34,Case!$I$25:$I$34,0,0,1)</f>
        <v>21</v>
      </c>
      <c r="CY3835">
        <f t="shared" si="179"/>
        <v>378</v>
      </c>
      <c r="DI3835" t="str">
        <v>DX</v>
      </c>
    </row>
    <row r="3836" spans="2:113" ht="15" customHeight="1">
      <c r="B3836" s="40">
        <v>5607</v>
      </c>
      <c r="C3836" s="41">
        <v>45456</v>
      </c>
      <c r="D3836" s="42">
        <v>0.75848379629629625</v>
      </c>
      <c r="E3836" s="40" t="s">
        <v>5619</v>
      </c>
      <c r="F3836" s="43" t="s">
        <v>5620</v>
      </c>
      <c r="G3836">
        <f t="shared" si="177"/>
        <v>9</v>
      </c>
      <c r="H3836" t="str" cm="1">
        <f t="array" ref="H3836:P3836">MID(E3836,_xlfn.SEQUENCE(1,LEN(E3836)/2,1,2),2)</f>
        <v>CB</v>
      </c>
      <c r="I3836" t="str">
        <v>CB</v>
      </c>
      <c r="J3836" t="str">
        <v>CB</v>
      </c>
      <c r="K3836" t="str">
        <v>CB</v>
      </c>
      <c r="L3836" t="str">
        <v>CB</v>
      </c>
      <c r="M3836" t="str">
        <v>FR</v>
      </c>
      <c r="N3836" t="str">
        <v>FR</v>
      </c>
      <c r="O3836" t="str">
        <v>FR</v>
      </c>
      <c r="P3836" t="str">
        <v>FR</v>
      </c>
      <c r="Y3836">
        <v>4</v>
      </c>
      <c r="Z3836" t="b" cm="1">
        <f t="array" ref="Z3836">SUM(--(_xlfn.XLOOKUP(_xlfn._xlws.FILTER($H3836:$X3836,$H3836:$X3836&lt;&gt;""),Case!$G$25:$G$34,Case!$D$25:$D$34,,0,1)=Z$4))&gt;0</f>
        <v>1</v>
      </c>
      <c r="AA3836" t="b" cm="1">
        <f t="array" ref="AA3836">SUM(--(_xlfn.XLOOKUP(_xlfn._xlws.FILTER($H3836:$X3836,$H3836:$X3836&lt;&gt;""),Case!$G$25:$G$34,Case!$D$25:$D$34,,0,1)=AA$4))&gt;0</f>
        <v>1</v>
      </c>
      <c r="AB3836" t="b" cm="1">
        <f t="array" ref="AB3836">SUM(--(_xlfn.XLOOKUP(_xlfn._xlws.FILTER($H3836:$X3836,$H3836:$X3836&lt;&gt;""),Case!$G$25:$G$34,Case!$D$25:$D$34,,0,1)=AB$4))&gt;0</f>
        <v>0</v>
      </c>
      <c r="AC3836" t="b" cm="1">
        <f t="array" ref="AC3836">SUM(--Z3836:AB3836)=3</f>
        <v>0</v>
      </c>
      <c r="AD3836" t="b">
        <f>AND(AC3836,D3836&gt;(16/24))</f>
        <v>0</v>
      </c>
      <c r="AE3836" cm="1">
        <f t="array" ref="AE3836">SUM(_xlfn.XLOOKUP(_xlfn._xlws.FILTER($H3836:$O3836,$H3836:$O3836&lt;&gt;""),Case!$G$25:$G$34,Case!$E$25:$E$34,,0,1))</f>
        <v>49</v>
      </c>
      <c r="AF3836">
        <f t="shared" si="178"/>
        <v>49</v>
      </c>
      <c r="AH3836" t="str" cm="1">
        <f t="array" ref="AH3836:AP3836">_xlfn._xlws.FILTER(H3836:X3836,H3836:X3836&lt;&gt;"")</f>
        <v>CB</v>
      </c>
      <c r="AI3836" t="str">
        <v>CB</v>
      </c>
      <c r="AJ3836" t="str">
        <v>CB</v>
      </c>
      <c r="AK3836" t="str">
        <v>CB</v>
      </c>
      <c r="AL3836" t="str">
        <v>CB</v>
      </c>
      <c r="AM3836" t="str">
        <v>FR</v>
      </c>
      <c r="AN3836" t="str">
        <v>FR</v>
      </c>
      <c r="AO3836" t="str">
        <v>FR</v>
      </c>
      <c r="AP3836" t="str">
        <v>FR</v>
      </c>
      <c r="AY3836" cm="1">
        <f t="array" ref="AY3836:BG3836">_xlfn.XLOOKUP(_xlfn.ANCHORARRAY(AH3836),Case!$G$25:$G$34,Case!$H$25:$H$34)</f>
        <v>190</v>
      </c>
      <c r="AZ3836">
        <v>190</v>
      </c>
      <c r="BA3836">
        <v>190</v>
      </c>
      <c r="BB3836">
        <v>190</v>
      </c>
      <c r="BC3836">
        <v>190</v>
      </c>
      <c r="BD3836">
        <v>0</v>
      </c>
      <c r="BE3836">
        <v>0</v>
      </c>
      <c r="BF3836">
        <v>0</v>
      </c>
      <c r="BG3836">
        <v>0</v>
      </c>
      <c r="BP3836" t="str" cm="1">
        <f t="array" ref="BP3836:BQ3836">_xlfn.UNIQUE(_xlfn.ANCHORARRAY(AH3836),TRUE)</f>
        <v>CB</v>
      </c>
      <c r="BQ3836" t="str">
        <v>FR</v>
      </c>
      <c r="BZ3836" cm="1">
        <f t="array" ref="BZ3836:CA3836">COUNTIF(_xlfn.ANCHORARRAY(AH3836),_xlfn.ANCHORARRAY(BP3836))</f>
        <v>5</v>
      </c>
      <c r="CA3836">
        <v>4</v>
      </c>
      <c r="CG3836" t="str" cm="1">
        <f t="array" ref="CG3836:CH3836">_xlfn._xlws.FILTER(_xlfn.ANCHORARRAY(BP3836),_xlfn.ANCHORARRAY(BZ3836)&gt;1,"")</f>
        <v>CB</v>
      </c>
      <c r="CH3836" t="str">
        <v>FR</v>
      </c>
      <c r="CL3836" cm="1">
        <f t="array" ref="CL3836:CM3836">_xlfn._xlws.FILTER(_xlfn.ANCHORARRAY(BZ3836),_xlfn.ANCHORARRAY(BZ3836)&gt;1,"")</f>
        <v>5</v>
      </c>
      <c r="CM3836">
        <v>4</v>
      </c>
      <c r="CS3836" cm="1">
        <f t="array" ref="CS3836:CT3836">_xlfn.XLOOKUP(_xlfn.ANCHORARRAY(CG3836),Case!$G$25:$G$34,Case!$I$25:$I$34,0,0,1)</f>
        <v>18</v>
      </c>
      <c r="CT3836">
        <v>0</v>
      </c>
      <c r="CY3836">
        <f t="shared" si="179"/>
        <v>860</v>
      </c>
      <c r="DI3836" t="str">
        <v>DX</v>
      </c>
    </row>
    <row r="3837" spans="2:113" ht="15" customHeight="1">
      <c r="B3837" s="40">
        <v>5608</v>
      </c>
      <c r="C3837" s="41">
        <v>45456</v>
      </c>
      <c r="D3837" s="42">
        <v>0.76028935185185187</v>
      </c>
      <c r="E3837" s="40" t="s">
        <v>418</v>
      </c>
      <c r="F3837" s="43" t="s">
        <v>1640</v>
      </c>
      <c r="G3837">
        <f t="shared" si="177"/>
        <v>1</v>
      </c>
      <c r="H3837" t="str" cm="1">
        <f t="array" ref="H3837">MID(E3837,_xlfn.SEQUENCE(1,LEN(E3837)/2,1,2),2)</f>
        <v>WB</v>
      </c>
      <c r="Y3837">
        <v>4</v>
      </c>
      <c r="Z3837" t="b" cm="1">
        <f t="array" ref="Z3837">SUM(--(_xlfn.XLOOKUP(_xlfn._xlws.FILTER($H3837:$X3837,$H3837:$X3837&lt;&gt;""),Case!$G$25:$G$34,Case!$D$25:$D$34,,0,1)=Z$4))&gt;0</f>
        <v>1</v>
      </c>
      <c r="AA3837" t="b" cm="1">
        <f t="array" ref="AA3837">SUM(--(_xlfn.XLOOKUP(_xlfn._xlws.FILTER($H3837:$X3837,$H3837:$X3837&lt;&gt;""),Case!$G$25:$G$34,Case!$D$25:$D$34,,0,1)=AA$4))&gt;0</f>
        <v>0</v>
      </c>
      <c r="AB3837" t="b" cm="1">
        <f t="array" ref="AB3837">SUM(--(_xlfn.XLOOKUP(_xlfn._xlws.FILTER($H3837:$X3837,$H3837:$X3837&lt;&gt;""),Case!$G$25:$G$34,Case!$D$25:$D$34,,0,1)=AB$4))&gt;0</f>
        <v>0</v>
      </c>
      <c r="AC3837" t="b" cm="1">
        <f t="array" ref="AC3837">SUM(--Z3837:AB3837)=3</f>
        <v>0</v>
      </c>
      <c r="AD3837" t="b">
        <f>AND(AC3837,D3837&gt;(16/24))</f>
        <v>0</v>
      </c>
      <c r="AE3837" cm="1">
        <f t="array" ref="AE3837">SUM(_xlfn.XLOOKUP(_xlfn._xlws.FILTER($H3837:$O3837,$H3837:$O3837&lt;&gt;""),Case!$G$25:$G$34,Case!$E$25:$E$34,,0,1))</f>
        <v>11</v>
      </c>
      <c r="AF3837">
        <f t="shared" si="178"/>
        <v>11</v>
      </c>
      <c r="AH3837" t="str" cm="1">
        <f t="array" ref="AH3837">_xlfn._xlws.FILTER(H3837:X3837,H3837:X3837&lt;&gt;"")</f>
        <v>WB</v>
      </c>
      <c r="AY3837" cm="1">
        <f t="array" ref="AY3837">_xlfn.XLOOKUP(_xlfn.ANCHORARRAY(AH3837),Case!$G$25:$G$34,Case!$H$25:$H$34)</f>
        <v>210</v>
      </c>
      <c r="BP3837" t="str" cm="1">
        <f t="array" ref="BP3837">_xlfn.UNIQUE(_xlfn.ANCHORARRAY(AH3837),TRUE)</f>
        <v>WB</v>
      </c>
      <c r="BZ3837" cm="1">
        <f t="array" ref="BZ3837">COUNTIF(_xlfn.ANCHORARRAY(AH3837),_xlfn.ANCHORARRAY(BP3837))</f>
        <v>1</v>
      </c>
      <c r="CG3837" t="str" cm="1">
        <f t="array" ref="CG3837">_xlfn._xlws.FILTER(_xlfn.ANCHORARRAY(BP3837),_xlfn.ANCHORARRAY(BZ3837)&gt;1,"")</f>
        <v/>
      </c>
      <c r="CL3837" t="str" cm="1">
        <f t="array" ref="CL3837">_xlfn._xlws.FILTER(_xlfn.ANCHORARRAY(BZ3837),_xlfn.ANCHORARRAY(BZ3837)&gt;1,"")</f>
        <v/>
      </c>
      <c r="CS3837" cm="1">
        <f t="array" ref="CS3837">_xlfn.XLOOKUP(_xlfn.ANCHORARRAY(CG3837),Case!$G$25:$G$34,Case!$I$25:$I$34,0,0,1)</f>
        <v>0</v>
      </c>
      <c r="CY3837">
        <f t="shared" si="179"/>
        <v>210</v>
      </c>
      <c r="DI3837" t="str">
        <v>DX</v>
      </c>
    </row>
    <row r="3838" spans="2:113" ht="15" customHeight="1">
      <c r="B3838" s="40">
        <v>5609</v>
      </c>
      <c r="C3838" s="41">
        <v>45456</v>
      </c>
      <c r="D3838" s="42">
        <v>0.76033564814814814</v>
      </c>
      <c r="E3838" s="40" t="s">
        <v>5621</v>
      </c>
      <c r="F3838" s="43" t="s">
        <v>5622</v>
      </c>
      <c r="G3838">
        <f t="shared" si="177"/>
        <v>4</v>
      </c>
      <c r="H3838" t="str" cm="1">
        <f t="array" ref="H3838:K3838">MID(E3838,_xlfn.SEQUENCE(1,LEN(E3838)/2,1,2),2)</f>
        <v>CB</v>
      </c>
      <c r="I3838" t="str">
        <v>CB</v>
      </c>
      <c r="J3838" t="str">
        <v>SO</v>
      </c>
      <c r="K3838" t="str">
        <v>SO</v>
      </c>
      <c r="Y3838">
        <v>4</v>
      </c>
      <c r="Z3838" t="b" cm="1">
        <f t="array" ref="Z3838">SUM(--(_xlfn.XLOOKUP(_xlfn._xlws.FILTER($H3838:$X3838,$H3838:$X3838&lt;&gt;""),Case!$G$25:$G$34,Case!$D$25:$D$34,,0,1)=Z$4))&gt;0</f>
        <v>1</v>
      </c>
      <c r="AA3838" t="b" cm="1">
        <f t="array" ref="AA3838">SUM(--(_xlfn.XLOOKUP(_xlfn._xlws.FILTER($H3838:$X3838,$H3838:$X3838&lt;&gt;""),Case!$G$25:$G$34,Case!$D$25:$D$34,,0,1)=AA$4))&gt;0</f>
        <v>0</v>
      </c>
      <c r="AB3838" t="b" cm="1">
        <f t="array" ref="AB3838">SUM(--(_xlfn.XLOOKUP(_xlfn._xlws.FILTER($H3838:$X3838,$H3838:$X3838&lt;&gt;""),Case!$G$25:$G$34,Case!$D$25:$D$34,,0,1)=AB$4))&gt;0</f>
        <v>1</v>
      </c>
      <c r="AC3838" t="b" cm="1">
        <f t="array" ref="AC3838">SUM(--Z3838:AB3838)=3</f>
        <v>0</v>
      </c>
      <c r="AD3838" t="b">
        <f>AND(AC3838,D3838&gt;(16/24))</f>
        <v>0</v>
      </c>
      <c r="AE3838" cm="1">
        <f t="array" ref="AE3838">SUM(_xlfn.XLOOKUP(_xlfn._xlws.FILTER($H3838:$O3838,$H3838:$O3838&lt;&gt;""),Case!$G$25:$G$34,Case!$E$25:$E$34,,0,1))</f>
        <v>20</v>
      </c>
      <c r="AF3838">
        <f t="shared" si="178"/>
        <v>20</v>
      </c>
      <c r="AH3838" t="str" cm="1">
        <f t="array" ref="AH3838:AK3838">_xlfn._xlws.FILTER(H3838:X3838,H3838:X3838&lt;&gt;"")</f>
        <v>CB</v>
      </c>
      <c r="AI3838" t="str">
        <v>CB</v>
      </c>
      <c r="AJ3838" t="str">
        <v>SO</v>
      </c>
      <c r="AK3838" t="str">
        <v>SO</v>
      </c>
      <c r="AY3838" cm="1">
        <f t="array" ref="AY3838:BB3838">_xlfn.XLOOKUP(_xlfn.ANCHORARRAY(AH3838),Case!$G$25:$G$34,Case!$H$25:$H$34)</f>
        <v>190</v>
      </c>
      <c r="AZ3838">
        <v>190</v>
      </c>
      <c r="BA3838">
        <v>0</v>
      </c>
      <c r="BB3838">
        <v>0</v>
      </c>
      <c r="BP3838" t="str" cm="1">
        <f t="array" ref="BP3838:BQ3838">_xlfn.UNIQUE(_xlfn.ANCHORARRAY(AH3838),TRUE)</f>
        <v>CB</v>
      </c>
      <c r="BQ3838" t="str">
        <v>SO</v>
      </c>
      <c r="BZ3838" cm="1">
        <f t="array" ref="BZ3838:CA3838">COUNTIF(_xlfn.ANCHORARRAY(AH3838),_xlfn.ANCHORARRAY(BP3838))</f>
        <v>2</v>
      </c>
      <c r="CA3838">
        <v>2</v>
      </c>
      <c r="CG3838" t="str" cm="1">
        <f t="array" ref="CG3838:CH3838">_xlfn._xlws.FILTER(_xlfn.ANCHORARRAY(BP3838),_xlfn.ANCHORARRAY(BZ3838)&gt;1,"")</f>
        <v>CB</v>
      </c>
      <c r="CH3838" t="str">
        <v>SO</v>
      </c>
      <c r="CL3838" cm="1">
        <f t="array" ref="CL3838:CM3838">_xlfn._xlws.FILTER(_xlfn.ANCHORARRAY(BZ3838),_xlfn.ANCHORARRAY(BZ3838)&gt;1,"")</f>
        <v>2</v>
      </c>
      <c r="CM3838">
        <v>2</v>
      </c>
      <c r="CS3838" cm="1">
        <f t="array" ref="CS3838:CT3838">_xlfn.XLOOKUP(_xlfn.ANCHORARRAY(CG3838),Case!$G$25:$G$34,Case!$I$25:$I$34,0,0,1)</f>
        <v>18</v>
      </c>
      <c r="CT3838">
        <v>0</v>
      </c>
      <c r="CY3838">
        <f t="shared" si="179"/>
        <v>344</v>
      </c>
      <c r="DI3838" t="str">
        <v>CB</v>
      </c>
    </row>
    <row r="3839" spans="2:113" ht="15" customHeight="1">
      <c r="B3839" s="40">
        <v>5610</v>
      </c>
      <c r="C3839" s="41">
        <v>45456</v>
      </c>
      <c r="D3839" s="42">
        <v>0.76401620370370371</v>
      </c>
      <c r="E3839" s="40" t="s">
        <v>5623</v>
      </c>
      <c r="F3839" s="43" t="s">
        <v>5624</v>
      </c>
      <c r="G3839">
        <f t="shared" si="177"/>
        <v>7</v>
      </c>
      <c r="H3839" t="str" cm="1">
        <f t="array" ref="H3839:N3839">MID(E3839,_xlfn.SEQUENCE(1,LEN(E3839)/2,1,2),2)</f>
        <v>FR</v>
      </c>
      <c r="I3839" t="str">
        <v>BE</v>
      </c>
      <c r="J3839" t="str">
        <v>BE</v>
      </c>
      <c r="K3839" t="str">
        <v>BE</v>
      </c>
      <c r="L3839" t="str">
        <v>BE</v>
      </c>
      <c r="M3839" t="str">
        <v>JB</v>
      </c>
      <c r="N3839" t="str">
        <v>FR</v>
      </c>
      <c r="Y3839">
        <v>4</v>
      </c>
      <c r="Z3839" t="b" cm="1">
        <f t="array" ref="Z3839">SUM(--(_xlfn.XLOOKUP(_xlfn._xlws.FILTER($H3839:$X3839,$H3839:$X3839&lt;&gt;""),Case!$G$25:$G$34,Case!$D$25:$D$34,,0,1)=Z$4))&gt;0</f>
        <v>0</v>
      </c>
      <c r="AA3839" t="b" cm="1">
        <f t="array" ref="AA3839">SUM(--(_xlfn.XLOOKUP(_xlfn._xlws.FILTER($H3839:$X3839,$H3839:$X3839&lt;&gt;""),Case!$G$25:$G$34,Case!$D$25:$D$34,,0,1)=AA$4))&gt;0</f>
        <v>1</v>
      </c>
      <c r="AB3839" t="b" cm="1">
        <f t="array" ref="AB3839">SUM(--(_xlfn.XLOOKUP(_xlfn._xlws.FILTER($H3839:$X3839,$H3839:$X3839&lt;&gt;""),Case!$G$25:$G$34,Case!$D$25:$D$34,,0,1)=AB$4))&gt;0</f>
        <v>1</v>
      </c>
      <c r="AC3839" t="b" cm="1">
        <f t="array" ref="AC3839">SUM(--Z3839:AB3839)=3</f>
        <v>0</v>
      </c>
      <c r="AD3839" t="b">
        <f>AND(AC3839,D3839&gt;(16/24))</f>
        <v>0</v>
      </c>
      <c r="AE3839" cm="1">
        <f t="array" ref="AE3839">SUM(_xlfn.XLOOKUP(_xlfn._xlws.FILTER($H3839:$O3839,$H3839:$O3839&lt;&gt;""),Case!$G$25:$G$34,Case!$E$25:$E$34,,0,1))</f>
        <v>27</v>
      </c>
      <c r="AF3839">
        <f t="shared" si="178"/>
        <v>27</v>
      </c>
      <c r="AH3839" t="str" cm="1">
        <f t="array" ref="AH3839:AN3839">_xlfn._xlws.FILTER(H3839:X3839,H3839:X3839&lt;&gt;"")</f>
        <v>FR</v>
      </c>
      <c r="AI3839" t="str">
        <v>BE</v>
      </c>
      <c r="AJ3839" t="str">
        <v>BE</v>
      </c>
      <c r="AK3839" t="str">
        <v>BE</v>
      </c>
      <c r="AL3839" t="str">
        <v>BE</v>
      </c>
      <c r="AM3839" t="str">
        <v>JB</v>
      </c>
      <c r="AN3839" t="str">
        <v>FR</v>
      </c>
      <c r="AY3839" cm="1">
        <f t="array" ref="AY3839:BE3839">_xlfn.XLOOKUP(_xlfn.ANCHORARRAY(AH3839),Case!$G$25:$G$34,Case!$H$25:$H$34)</f>
        <v>0</v>
      </c>
      <c r="AZ3839">
        <v>0</v>
      </c>
      <c r="BA3839">
        <v>0</v>
      </c>
      <c r="BB3839">
        <v>0</v>
      </c>
      <c r="BC3839">
        <v>0</v>
      </c>
      <c r="BD3839">
        <v>0</v>
      </c>
      <c r="BE3839">
        <v>0</v>
      </c>
      <c r="BP3839" t="str" cm="1">
        <f t="array" ref="BP3839:BR3839">_xlfn.UNIQUE(_xlfn.ANCHORARRAY(AH3839),TRUE)</f>
        <v>FR</v>
      </c>
      <c r="BQ3839" t="str">
        <v>BE</v>
      </c>
      <c r="BR3839" t="str">
        <v>JB</v>
      </c>
      <c r="BZ3839" cm="1">
        <f t="array" ref="BZ3839:CB3839">COUNTIF(_xlfn.ANCHORARRAY(AH3839),_xlfn.ANCHORARRAY(BP3839))</f>
        <v>2</v>
      </c>
      <c r="CA3839">
        <v>4</v>
      </c>
      <c r="CB3839">
        <v>1</v>
      </c>
      <c r="CG3839" t="str" cm="1">
        <f t="array" ref="CG3839:CH3839">_xlfn._xlws.FILTER(_xlfn.ANCHORARRAY(BP3839),_xlfn.ANCHORARRAY(BZ3839)&gt;1,"")</f>
        <v>FR</v>
      </c>
      <c r="CH3839" t="str">
        <v>BE</v>
      </c>
      <c r="CL3839" cm="1">
        <f t="array" ref="CL3839:CM3839">_xlfn._xlws.FILTER(_xlfn.ANCHORARRAY(BZ3839),_xlfn.ANCHORARRAY(BZ3839)&gt;1,"")</f>
        <v>2</v>
      </c>
      <c r="CM3839">
        <v>4</v>
      </c>
      <c r="CS3839" cm="1">
        <f t="array" ref="CS3839:CT3839">_xlfn.XLOOKUP(_xlfn.ANCHORARRAY(CG3839),Case!$G$25:$G$34,Case!$I$25:$I$34,0,0,1)</f>
        <v>0</v>
      </c>
      <c r="CT3839">
        <v>0</v>
      </c>
      <c r="CY3839">
        <f t="shared" si="179"/>
        <v>0</v>
      </c>
      <c r="DI3839" t="str">
        <v>CB</v>
      </c>
    </row>
    <row r="3840" spans="2:113" ht="15" customHeight="1">
      <c r="B3840" s="40">
        <v>5611</v>
      </c>
      <c r="C3840" s="41">
        <v>45456</v>
      </c>
      <c r="D3840" s="42">
        <v>0.7669907407407407</v>
      </c>
      <c r="E3840" s="40" t="s">
        <v>14031</v>
      </c>
      <c r="F3840" s="43" t="s">
        <v>5625</v>
      </c>
      <c r="G3840">
        <f t="shared" si="177"/>
        <v>5</v>
      </c>
      <c r="H3840" t="str" cm="1">
        <f t="array" ref="H3840:L3840">MID(E3840,_xlfn.SEQUENCE(1,LEN(E3840)/2,1,2),2)</f>
        <v>SS</v>
      </c>
      <c r="I3840" t="str">
        <v>SS</v>
      </c>
      <c r="J3840" t="str">
        <v>SO</v>
      </c>
      <c r="K3840" t="str">
        <v>DX</v>
      </c>
      <c r="L3840" t="str">
        <v>FR</v>
      </c>
      <c r="Y3840">
        <v>4</v>
      </c>
      <c r="Z3840" t="b" cm="1">
        <f t="array" ref="Z3840">SUM(--(_xlfn.XLOOKUP(_xlfn._xlws.FILTER($H3840:$X3840,$H3840:$X3840&lt;&gt;""),Case!$G$25:$G$34,Case!$D$25:$D$34,,0,1)=Z$4))&gt;0</f>
        <v>1</v>
      </c>
      <c r="AA3840" t="b" cm="1">
        <f t="array" ref="AA3840">SUM(--(_xlfn.XLOOKUP(_xlfn._xlws.FILTER($H3840:$X3840,$H3840:$X3840&lt;&gt;""),Case!$G$25:$G$34,Case!$D$25:$D$34,,0,1)=AA$4))&gt;0</f>
        <v>1</v>
      </c>
      <c r="AB3840" t="b" cm="1">
        <f t="array" ref="AB3840">SUM(--(_xlfn.XLOOKUP(_xlfn._xlws.FILTER($H3840:$X3840,$H3840:$X3840&lt;&gt;""),Case!$G$25:$G$34,Case!$D$25:$D$34,,0,1)=AB$4))&gt;0</f>
        <v>1</v>
      </c>
      <c r="AC3840" t="b" cm="1">
        <f t="array" ref="AC3840">SUM(--Z3840:AB3840)=3</f>
        <v>1</v>
      </c>
      <c r="AD3840" t="b">
        <f>AND(AC3840,D3840&gt;(16/24))</f>
        <v>1</v>
      </c>
      <c r="AE3840" cm="1">
        <f t="array" ref="AE3840">SUM(_xlfn.XLOOKUP(_xlfn._xlws.FILTER($H3840:$O3840,$H3840:$O3840&lt;&gt;""),Case!$G$25:$G$34,Case!$E$25:$E$34,,0,1))</f>
        <v>20</v>
      </c>
      <c r="AF3840">
        <f t="shared" si="178"/>
        <v>18</v>
      </c>
      <c r="AH3840" t="str" cm="1">
        <f t="array" ref="AH3840:AL3840">_xlfn._xlws.FILTER(H3840:X3840,H3840:X3840&lt;&gt;"")</f>
        <v>SS</v>
      </c>
      <c r="AI3840" t="str">
        <v>SS</v>
      </c>
      <c r="AJ3840" t="str">
        <v>SO</v>
      </c>
      <c r="AK3840" t="str">
        <v>DX</v>
      </c>
      <c r="AL3840" t="str">
        <v>FR</v>
      </c>
      <c r="AY3840" cm="1">
        <f t="array" ref="AY3840:BC3840">_xlfn.XLOOKUP(_xlfn.ANCHORARRAY(AH3840),Case!$G$25:$G$34,Case!$H$25:$H$34)</f>
        <v>0</v>
      </c>
      <c r="AZ3840">
        <v>0</v>
      </c>
      <c r="BA3840">
        <v>0</v>
      </c>
      <c r="BB3840">
        <v>180</v>
      </c>
      <c r="BC3840">
        <v>0</v>
      </c>
      <c r="BP3840" t="str" cm="1">
        <f t="array" ref="BP3840:BS3840">_xlfn.UNIQUE(_xlfn.ANCHORARRAY(AH3840),TRUE)</f>
        <v>SS</v>
      </c>
      <c r="BQ3840" t="str">
        <v>SO</v>
      </c>
      <c r="BR3840" t="str">
        <v>DX</v>
      </c>
      <c r="BS3840" t="str">
        <v>FR</v>
      </c>
      <c r="BZ3840" cm="1">
        <f t="array" ref="BZ3840:CC3840">COUNTIF(_xlfn.ANCHORARRAY(AH3840),_xlfn.ANCHORARRAY(BP3840))</f>
        <v>2</v>
      </c>
      <c r="CA3840">
        <v>1</v>
      </c>
      <c r="CB3840">
        <v>1</v>
      </c>
      <c r="CC3840">
        <v>1</v>
      </c>
      <c r="CG3840" t="str" cm="1">
        <f t="array" ref="CG3840">_xlfn._xlws.FILTER(_xlfn.ANCHORARRAY(BP3840),_xlfn.ANCHORARRAY(BZ3840)&gt;1,"")</f>
        <v>SS</v>
      </c>
      <c r="CL3840" cm="1">
        <f t="array" ref="CL3840">_xlfn._xlws.FILTER(_xlfn.ANCHORARRAY(BZ3840),_xlfn.ANCHORARRAY(BZ3840)&gt;1,"")</f>
        <v>2</v>
      </c>
      <c r="CS3840" cm="1">
        <f t="array" ref="CS3840">_xlfn.XLOOKUP(_xlfn.ANCHORARRAY(CG3840),Case!$G$25:$G$34,Case!$I$25:$I$34,0,0,1)</f>
        <v>0</v>
      </c>
      <c r="CY3840">
        <f t="shared" si="179"/>
        <v>180</v>
      </c>
      <c r="DI3840" t="str">
        <v>CB</v>
      </c>
    </row>
    <row r="3841" spans="2:113" ht="15" customHeight="1">
      <c r="B3841" s="40">
        <v>5612</v>
      </c>
      <c r="C3841" s="41">
        <v>45456</v>
      </c>
      <c r="D3841" s="42">
        <v>0.76755787037037038</v>
      </c>
      <c r="E3841" s="40" t="s">
        <v>5626</v>
      </c>
      <c r="F3841" s="43" t="s">
        <v>5627</v>
      </c>
      <c r="G3841">
        <f t="shared" si="177"/>
        <v>6</v>
      </c>
      <c r="H3841" t="str" cm="1">
        <f t="array" ref="H3841:M3841">MID(E3841,_xlfn.SEQUENCE(1,LEN(E3841)/2,1,2),2)</f>
        <v>BE</v>
      </c>
      <c r="I3841" t="str">
        <v>BE</v>
      </c>
      <c r="J3841" t="str">
        <v>SO</v>
      </c>
      <c r="K3841" t="str">
        <v>SO</v>
      </c>
      <c r="L3841" t="str">
        <v>BE</v>
      </c>
      <c r="M3841" t="str">
        <v>JB</v>
      </c>
      <c r="Y3841">
        <v>4</v>
      </c>
      <c r="Z3841" t="b" cm="1">
        <f t="array" ref="Z3841">SUM(--(_xlfn.XLOOKUP(_xlfn._xlws.FILTER($H3841:$X3841,$H3841:$X3841&lt;&gt;""),Case!$G$25:$G$34,Case!$D$25:$D$34,,0,1)=Z$4))&gt;0</f>
        <v>0</v>
      </c>
      <c r="AA3841" t="b" cm="1">
        <f t="array" ref="AA3841">SUM(--(_xlfn.XLOOKUP(_xlfn._xlws.FILTER($H3841:$X3841,$H3841:$X3841&lt;&gt;""),Case!$G$25:$G$34,Case!$D$25:$D$34,,0,1)=AA$4))&gt;0</f>
        <v>0</v>
      </c>
      <c r="AB3841" t="b" cm="1">
        <f t="array" ref="AB3841">SUM(--(_xlfn.XLOOKUP(_xlfn._xlws.FILTER($H3841:$X3841,$H3841:$X3841&lt;&gt;""),Case!$G$25:$G$34,Case!$D$25:$D$34,,0,1)=AB$4))&gt;0</f>
        <v>1</v>
      </c>
      <c r="AC3841" t="b" cm="1">
        <f t="array" ref="AC3841">SUM(--Z3841:AB3841)=3</f>
        <v>0</v>
      </c>
      <c r="AD3841" t="b">
        <f>AND(AC3841,D3841&gt;(16/24))</f>
        <v>0</v>
      </c>
      <c r="AE3841" cm="1">
        <f t="array" ref="AE3841">SUM(_xlfn.XLOOKUP(_xlfn._xlws.FILTER($H3841:$O3841,$H3841:$O3841&lt;&gt;""),Case!$G$25:$G$34,Case!$E$25:$E$34,,0,1))</f>
        <v>20</v>
      </c>
      <c r="AF3841">
        <f t="shared" si="178"/>
        <v>20</v>
      </c>
      <c r="AH3841" t="str" cm="1">
        <f t="array" ref="AH3841:AM3841">_xlfn._xlws.FILTER(H3841:X3841,H3841:X3841&lt;&gt;"")</f>
        <v>BE</v>
      </c>
      <c r="AI3841" t="str">
        <v>BE</v>
      </c>
      <c r="AJ3841" t="str">
        <v>SO</v>
      </c>
      <c r="AK3841" t="str">
        <v>SO</v>
      </c>
      <c r="AL3841" t="str">
        <v>BE</v>
      </c>
      <c r="AM3841" t="str">
        <v>JB</v>
      </c>
      <c r="AY3841" cm="1">
        <f t="array" ref="AY3841:BD3841">_xlfn.XLOOKUP(_xlfn.ANCHORARRAY(AH3841),Case!$G$25:$G$34,Case!$H$25:$H$34)</f>
        <v>0</v>
      </c>
      <c r="AZ3841">
        <v>0</v>
      </c>
      <c r="BA3841">
        <v>0</v>
      </c>
      <c r="BB3841">
        <v>0</v>
      </c>
      <c r="BC3841">
        <v>0</v>
      </c>
      <c r="BD3841">
        <v>0</v>
      </c>
      <c r="BP3841" t="str" cm="1">
        <f t="array" ref="BP3841:BR3841">_xlfn.UNIQUE(_xlfn.ANCHORARRAY(AH3841),TRUE)</f>
        <v>BE</v>
      </c>
      <c r="BQ3841" t="str">
        <v>SO</v>
      </c>
      <c r="BR3841" t="str">
        <v>JB</v>
      </c>
      <c r="BZ3841" cm="1">
        <f t="array" ref="BZ3841:CB3841">COUNTIF(_xlfn.ANCHORARRAY(AH3841),_xlfn.ANCHORARRAY(BP3841))</f>
        <v>3</v>
      </c>
      <c r="CA3841">
        <v>2</v>
      </c>
      <c r="CB3841">
        <v>1</v>
      </c>
      <c r="CG3841" t="str" cm="1">
        <f t="array" ref="CG3841:CH3841">_xlfn._xlws.FILTER(_xlfn.ANCHORARRAY(BP3841),_xlfn.ANCHORARRAY(BZ3841)&gt;1,"")</f>
        <v>BE</v>
      </c>
      <c r="CH3841" t="str">
        <v>SO</v>
      </c>
      <c r="CL3841" cm="1">
        <f t="array" ref="CL3841:CM3841">_xlfn._xlws.FILTER(_xlfn.ANCHORARRAY(BZ3841),_xlfn.ANCHORARRAY(BZ3841)&gt;1,"")</f>
        <v>3</v>
      </c>
      <c r="CM3841">
        <v>2</v>
      </c>
      <c r="CS3841" cm="1">
        <f t="array" ref="CS3841:CT3841">_xlfn.XLOOKUP(_xlfn.ANCHORARRAY(CG3841),Case!$G$25:$G$34,Case!$I$25:$I$34,0,0,1)</f>
        <v>0</v>
      </c>
      <c r="CT3841">
        <v>0</v>
      </c>
      <c r="CY3841">
        <f t="shared" si="179"/>
        <v>0</v>
      </c>
      <c r="DI3841" t="str">
        <v>CB</v>
      </c>
    </row>
    <row r="3842" spans="2:113" ht="15" customHeight="1">
      <c r="B3842" s="40">
        <v>5613</v>
      </c>
      <c r="C3842" s="41">
        <v>45456</v>
      </c>
      <c r="D3842" s="42">
        <v>0.76815972222222217</v>
      </c>
      <c r="E3842" s="40" t="s">
        <v>5628</v>
      </c>
      <c r="F3842" s="43" t="s">
        <v>5629</v>
      </c>
      <c r="G3842">
        <f t="shared" si="177"/>
        <v>7</v>
      </c>
      <c r="H3842" t="str" cm="1">
        <f t="array" ref="H3842:N3842">MID(E3842,_xlfn.SEQUENCE(1,LEN(E3842)/2,1,2),2)</f>
        <v>SS</v>
      </c>
      <c r="I3842" t="str">
        <v>SS</v>
      </c>
      <c r="J3842" t="str">
        <v>SS</v>
      </c>
      <c r="K3842" t="str">
        <v>FR</v>
      </c>
      <c r="L3842" t="str">
        <v>HD</v>
      </c>
      <c r="M3842" t="str">
        <v>SO</v>
      </c>
      <c r="N3842" t="str">
        <v>SO</v>
      </c>
      <c r="Y3842">
        <v>4</v>
      </c>
      <c r="Z3842" t="b" cm="1">
        <f t="array" ref="Z3842">SUM(--(_xlfn.XLOOKUP(_xlfn._xlws.FILTER($H3842:$X3842,$H3842:$X3842&lt;&gt;""),Case!$G$25:$G$34,Case!$D$25:$D$34,,0,1)=Z$4))&gt;0</f>
        <v>1</v>
      </c>
      <c r="AA3842" t="b" cm="1">
        <f t="array" ref="AA3842">SUM(--(_xlfn.XLOOKUP(_xlfn._xlws.FILTER($H3842:$X3842,$H3842:$X3842&lt;&gt;""),Case!$G$25:$G$34,Case!$D$25:$D$34,,0,1)=AA$4))&gt;0</f>
        <v>1</v>
      </c>
      <c r="AB3842" t="b" cm="1">
        <f t="array" ref="AB3842">SUM(--(_xlfn.XLOOKUP(_xlfn._xlws.FILTER($H3842:$X3842,$H3842:$X3842&lt;&gt;""),Case!$G$25:$G$34,Case!$D$25:$D$34,,0,1)=AB$4))&gt;0</f>
        <v>1</v>
      </c>
      <c r="AC3842" t="b" cm="1">
        <f t="array" ref="AC3842">SUM(--Z3842:AB3842)=3</f>
        <v>1</v>
      </c>
      <c r="AD3842" t="b">
        <f>AND(AC3842,D3842&gt;(16/24))</f>
        <v>1</v>
      </c>
      <c r="AE3842" cm="1">
        <f t="array" ref="AE3842">SUM(_xlfn.XLOOKUP(_xlfn._xlws.FILTER($H3842:$O3842,$H3842:$O3842&lt;&gt;""),Case!$G$25:$G$34,Case!$E$25:$E$34,,0,1))</f>
        <v>23</v>
      </c>
      <c r="AF3842">
        <f t="shared" si="178"/>
        <v>21</v>
      </c>
      <c r="AH3842" t="str" cm="1">
        <f t="array" ref="AH3842:AN3842">_xlfn._xlws.FILTER(H3842:X3842,H3842:X3842&lt;&gt;"")</f>
        <v>SS</v>
      </c>
      <c r="AI3842" t="str">
        <v>SS</v>
      </c>
      <c r="AJ3842" t="str">
        <v>SS</v>
      </c>
      <c r="AK3842" t="str">
        <v>FR</v>
      </c>
      <c r="AL3842" t="str">
        <v>HD</v>
      </c>
      <c r="AM3842" t="str">
        <v>SO</v>
      </c>
      <c r="AN3842" t="str">
        <v>SO</v>
      </c>
      <c r="AY3842" cm="1">
        <f t="array" ref="AY3842:BE3842">_xlfn.XLOOKUP(_xlfn.ANCHORARRAY(AH3842),Case!$G$25:$G$34,Case!$H$25:$H$34)</f>
        <v>0</v>
      </c>
      <c r="AZ3842">
        <v>0</v>
      </c>
      <c r="BA3842">
        <v>0</v>
      </c>
      <c r="BB3842">
        <v>0</v>
      </c>
      <c r="BC3842">
        <v>160</v>
      </c>
      <c r="BD3842">
        <v>0</v>
      </c>
      <c r="BE3842">
        <v>0</v>
      </c>
      <c r="BP3842" t="str" cm="1">
        <f t="array" ref="BP3842:BS3842">_xlfn.UNIQUE(_xlfn.ANCHORARRAY(AH3842),TRUE)</f>
        <v>SS</v>
      </c>
      <c r="BQ3842" t="str">
        <v>FR</v>
      </c>
      <c r="BR3842" t="str">
        <v>HD</v>
      </c>
      <c r="BS3842" t="str">
        <v>SO</v>
      </c>
      <c r="BZ3842" cm="1">
        <f t="array" ref="BZ3842:CC3842">COUNTIF(_xlfn.ANCHORARRAY(AH3842),_xlfn.ANCHORARRAY(BP3842))</f>
        <v>3</v>
      </c>
      <c r="CA3842">
        <v>1</v>
      </c>
      <c r="CB3842">
        <v>1</v>
      </c>
      <c r="CC3842">
        <v>2</v>
      </c>
      <c r="CG3842" t="str" cm="1">
        <f t="array" ref="CG3842:CH3842">_xlfn._xlws.FILTER(_xlfn.ANCHORARRAY(BP3842),_xlfn.ANCHORARRAY(BZ3842)&gt;1,"")</f>
        <v>SS</v>
      </c>
      <c r="CH3842" t="str">
        <v>SO</v>
      </c>
      <c r="CL3842" cm="1">
        <f t="array" ref="CL3842:CM3842">_xlfn._xlws.FILTER(_xlfn.ANCHORARRAY(BZ3842),_xlfn.ANCHORARRAY(BZ3842)&gt;1,"")</f>
        <v>3</v>
      </c>
      <c r="CM3842">
        <v>2</v>
      </c>
      <c r="CS3842" cm="1">
        <f t="array" ref="CS3842:CT3842">_xlfn.XLOOKUP(_xlfn.ANCHORARRAY(CG3842),Case!$G$25:$G$34,Case!$I$25:$I$34,0,0,1)</f>
        <v>0</v>
      </c>
      <c r="CT3842">
        <v>0</v>
      </c>
      <c r="CY3842">
        <f t="shared" si="179"/>
        <v>160</v>
      </c>
      <c r="DI3842" t="str">
        <v>SO</v>
      </c>
    </row>
    <row r="3843" spans="2:113" ht="15" customHeight="1">
      <c r="B3843" s="40">
        <v>5614</v>
      </c>
      <c r="C3843" s="41">
        <v>45456</v>
      </c>
      <c r="D3843" s="42">
        <v>0.76962962962962966</v>
      </c>
      <c r="E3843" s="40" t="s">
        <v>14032</v>
      </c>
      <c r="F3843" s="43" t="s">
        <v>5630</v>
      </c>
      <c r="G3843">
        <f t="shared" si="177"/>
        <v>9</v>
      </c>
      <c r="H3843" t="str" cm="1">
        <f t="array" ref="H3843:P3843">MID(E3843,_xlfn.SEQUENCE(1,LEN(E3843)/2,1,2),2)</f>
        <v>JB</v>
      </c>
      <c r="I3843" t="str">
        <v>SO</v>
      </c>
      <c r="J3843" t="str">
        <v>CB</v>
      </c>
      <c r="K3843" t="str">
        <v>BE</v>
      </c>
      <c r="L3843" t="str">
        <v>BE</v>
      </c>
      <c r="M3843" t="str">
        <v>BE</v>
      </c>
      <c r="N3843" t="str">
        <v>BE</v>
      </c>
      <c r="O3843" t="str">
        <v>DX</v>
      </c>
      <c r="P3843" t="str">
        <v>DX</v>
      </c>
      <c r="Y3843">
        <v>4</v>
      </c>
      <c r="Z3843" t="b" cm="1">
        <f t="array" ref="Z3843">SUM(--(_xlfn.XLOOKUP(_xlfn._xlws.FILTER($H3843:$X3843,$H3843:$X3843&lt;&gt;""),Case!$G$25:$G$34,Case!$D$25:$D$34,,0,1)=Z$4))&gt;0</f>
        <v>1</v>
      </c>
      <c r="AA3843" t="b" cm="1">
        <f t="array" ref="AA3843">SUM(--(_xlfn.XLOOKUP(_xlfn._xlws.FILTER($H3843:$X3843,$H3843:$X3843&lt;&gt;""),Case!$G$25:$G$34,Case!$D$25:$D$34,,0,1)=AA$4))&gt;0</f>
        <v>0</v>
      </c>
      <c r="AB3843" t="b" cm="1">
        <f t="array" ref="AB3843">SUM(--(_xlfn.XLOOKUP(_xlfn._xlws.FILTER($H3843:$X3843,$H3843:$X3843&lt;&gt;""),Case!$G$25:$G$34,Case!$D$25:$D$34,,0,1)=AB$4))&gt;0</f>
        <v>1</v>
      </c>
      <c r="AC3843" t="b" cm="1">
        <f t="array" ref="AC3843">SUM(--Z3843:AB3843)=3</f>
        <v>0</v>
      </c>
      <c r="AD3843" t="b">
        <f>AND(AC3843,D3843&gt;(16/24))</f>
        <v>0</v>
      </c>
      <c r="AE3843" cm="1">
        <f t="array" ref="AE3843">SUM(_xlfn.XLOOKUP(_xlfn._xlws.FILTER($H3843:$O3843,$H3843:$O3843&lt;&gt;""),Case!$G$25:$G$34,Case!$E$25:$E$34,,0,1))</f>
        <v>40</v>
      </c>
      <c r="AF3843">
        <f t="shared" si="178"/>
        <v>40</v>
      </c>
      <c r="AH3843" t="str" cm="1">
        <f t="array" ref="AH3843:AP3843">_xlfn._xlws.FILTER(H3843:X3843,H3843:X3843&lt;&gt;"")</f>
        <v>JB</v>
      </c>
      <c r="AI3843" t="str">
        <v>SO</v>
      </c>
      <c r="AJ3843" t="str">
        <v>CB</v>
      </c>
      <c r="AK3843" t="str">
        <v>BE</v>
      </c>
      <c r="AL3843" t="str">
        <v>BE</v>
      </c>
      <c r="AM3843" t="str">
        <v>BE</v>
      </c>
      <c r="AN3843" t="str">
        <v>BE</v>
      </c>
      <c r="AO3843" t="str">
        <v>DX</v>
      </c>
      <c r="AP3843" t="str">
        <v>DX</v>
      </c>
      <c r="AY3843" cm="1">
        <f t="array" ref="AY3843:BG3843">_xlfn.XLOOKUP(_xlfn.ANCHORARRAY(AH3843),Case!$G$25:$G$34,Case!$H$25:$H$34)</f>
        <v>0</v>
      </c>
      <c r="AZ3843">
        <v>0</v>
      </c>
      <c r="BA3843">
        <v>190</v>
      </c>
      <c r="BB3843">
        <v>0</v>
      </c>
      <c r="BC3843">
        <v>0</v>
      </c>
      <c r="BD3843">
        <v>0</v>
      </c>
      <c r="BE3843">
        <v>0</v>
      </c>
      <c r="BF3843">
        <v>180</v>
      </c>
      <c r="BG3843">
        <v>180</v>
      </c>
      <c r="BP3843" t="str" cm="1">
        <f t="array" ref="BP3843:BT3843">_xlfn.UNIQUE(_xlfn.ANCHORARRAY(AH3843),TRUE)</f>
        <v>JB</v>
      </c>
      <c r="BQ3843" t="str">
        <v>SO</v>
      </c>
      <c r="BR3843" t="str">
        <v>CB</v>
      </c>
      <c r="BS3843" t="str">
        <v>BE</v>
      </c>
      <c r="BT3843" t="str">
        <v>DX</v>
      </c>
      <c r="BZ3843" cm="1">
        <f t="array" ref="BZ3843:CD3843">COUNTIF(_xlfn.ANCHORARRAY(AH3843),_xlfn.ANCHORARRAY(BP3843))</f>
        <v>1</v>
      </c>
      <c r="CA3843">
        <v>1</v>
      </c>
      <c r="CB3843">
        <v>1</v>
      </c>
      <c r="CC3843">
        <v>4</v>
      </c>
      <c r="CD3843">
        <v>2</v>
      </c>
      <c r="CG3843" t="str" cm="1">
        <f t="array" ref="CG3843:CH3843">_xlfn._xlws.FILTER(_xlfn.ANCHORARRAY(BP3843),_xlfn.ANCHORARRAY(BZ3843)&gt;1,"")</f>
        <v>BE</v>
      </c>
      <c r="CH3843" t="str">
        <v>DX</v>
      </c>
      <c r="CL3843" cm="1">
        <f t="array" ref="CL3843:CM3843">_xlfn._xlws.FILTER(_xlfn.ANCHORARRAY(BZ3843),_xlfn.ANCHORARRAY(BZ3843)&gt;1,"")</f>
        <v>4</v>
      </c>
      <c r="CM3843">
        <v>2</v>
      </c>
      <c r="CS3843" cm="1">
        <f t="array" ref="CS3843:CT3843">_xlfn.XLOOKUP(_xlfn.ANCHORARRAY(CG3843),Case!$G$25:$G$34,Case!$I$25:$I$34,0,0,1)</f>
        <v>0</v>
      </c>
      <c r="CT3843">
        <v>17</v>
      </c>
      <c r="CY3843">
        <f t="shared" si="179"/>
        <v>516</v>
      </c>
      <c r="DI3843" t="str">
        <v>SS</v>
      </c>
    </row>
    <row r="3844" spans="2:113" ht="15" customHeight="1">
      <c r="B3844" s="40">
        <v>5615</v>
      </c>
      <c r="C3844" s="41">
        <v>45456</v>
      </c>
      <c r="D3844" s="42">
        <v>0.77115740740740746</v>
      </c>
      <c r="E3844" s="40" t="s">
        <v>5631</v>
      </c>
      <c r="F3844" s="43" t="s">
        <v>5632</v>
      </c>
      <c r="G3844">
        <f t="shared" si="177"/>
        <v>5</v>
      </c>
      <c r="H3844" t="str" cm="1">
        <f t="array" ref="H3844:L3844">MID(E3844,_xlfn.SEQUENCE(1,LEN(E3844)/2,1,2),2)</f>
        <v>WB</v>
      </c>
      <c r="I3844" t="str">
        <v>SO</v>
      </c>
      <c r="J3844" t="str">
        <v>WB</v>
      </c>
      <c r="K3844" t="str">
        <v>WB</v>
      </c>
      <c r="L3844" t="str">
        <v>WB</v>
      </c>
      <c r="Y3844">
        <v>4</v>
      </c>
      <c r="Z3844" t="b" cm="1">
        <f t="array" ref="Z3844">SUM(--(_xlfn.XLOOKUP(_xlfn._xlws.FILTER($H3844:$X3844,$H3844:$X3844&lt;&gt;""),Case!$G$25:$G$34,Case!$D$25:$D$34,,0,1)=Z$4))&gt;0</f>
        <v>1</v>
      </c>
      <c r="AA3844" t="b" cm="1">
        <f t="array" ref="AA3844">SUM(--(_xlfn.XLOOKUP(_xlfn._xlws.FILTER($H3844:$X3844,$H3844:$X3844&lt;&gt;""),Case!$G$25:$G$34,Case!$D$25:$D$34,,0,1)=AA$4))&gt;0</f>
        <v>0</v>
      </c>
      <c r="AB3844" t="b" cm="1">
        <f t="array" ref="AB3844">SUM(--(_xlfn.XLOOKUP(_xlfn._xlws.FILTER($H3844:$X3844,$H3844:$X3844&lt;&gt;""),Case!$G$25:$G$34,Case!$D$25:$D$34,,0,1)=AB$4))&gt;0</f>
        <v>1</v>
      </c>
      <c r="AC3844" t="b" cm="1">
        <f t="array" ref="AC3844">SUM(--Z3844:AB3844)=3</f>
        <v>0</v>
      </c>
      <c r="AD3844" t="b">
        <f>AND(AC3844,D3844&gt;(16/24))</f>
        <v>0</v>
      </c>
      <c r="AE3844" cm="1">
        <f t="array" ref="AE3844">SUM(_xlfn.XLOOKUP(_xlfn._xlws.FILTER($H3844:$O3844,$H3844:$O3844&lt;&gt;""),Case!$G$25:$G$34,Case!$E$25:$E$34,,0,1))</f>
        <v>46</v>
      </c>
      <c r="AF3844">
        <f t="shared" si="178"/>
        <v>46</v>
      </c>
      <c r="AH3844" t="str" cm="1">
        <f t="array" ref="AH3844:AL3844">_xlfn._xlws.FILTER(H3844:X3844,H3844:X3844&lt;&gt;"")</f>
        <v>WB</v>
      </c>
      <c r="AI3844" t="str">
        <v>SO</v>
      </c>
      <c r="AJ3844" t="str">
        <v>WB</v>
      </c>
      <c r="AK3844" t="str">
        <v>WB</v>
      </c>
      <c r="AL3844" t="str">
        <v>WB</v>
      </c>
      <c r="AY3844" cm="1">
        <f t="array" ref="AY3844:BC3844">_xlfn.XLOOKUP(_xlfn.ANCHORARRAY(AH3844),Case!$G$25:$G$34,Case!$H$25:$H$34)</f>
        <v>210</v>
      </c>
      <c r="AZ3844">
        <v>0</v>
      </c>
      <c r="BA3844">
        <v>210</v>
      </c>
      <c r="BB3844">
        <v>210</v>
      </c>
      <c r="BC3844">
        <v>210</v>
      </c>
      <c r="BP3844" t="str" cm="1">
        <f t="array" ref="BP3844:BQ3844">_xlfn.UNIQUE(_xlfn.ANCHORARRAY(AH3844),TRUE)</f>
        <v>WB</v>
      </c>
      <c r="BQ3844" t="str">
        <v>SO</v>
      </c>
      <c r="BZ3844" cm="1">
        <f t="array" ref="BZ3844:CA3844">COUNTIF(_xlfn.ANCHORARRAY(AH3844),_xlfn.ANCHORARRAY(BP3844))</f>
        <v>4</v>
      </c>
      <c r="CA3844">
        <v>1</v>
      </c>
      <c r="CG3844" t="str" cm="1">
        <f t="array" ref="CG3844">_xlfn._xlws.FILTER(_xlfn.ANCHORARRAY(BP3844),_xlfn.ANCHORARRAY(BZ3844)&gt;1,"")</f>
        <v>WB</v>
      </c>
      <c r="CL3844" cm="1">
        <f t="array" ref="CL3844">_xlfn._xlws.FILTER(_xlfn.ANCHORARRAY(BZ3844),_xlfn.ANCHORARRAY(BZ3844)&gt;1,"")</f>
        <v>4</v>
      </c>
      <c r="CS3844" cm="1">
        <f t="array" ref="CS3844">_xlfn.XLOOKUP(_xlfn.ANCHORARRAY(CG3844),Case!$G$25:$G$34,Case!$I$25:$I$34,0,0,1)</f>
        <v>21</v>
      </c>
      <c r="CY3844">
        <f t="shared" si="179"/>
        <v>756</v>
      </c>
      <c r="DI3844" t="str">
        <v>SS</v>
      </c>
    </row>
    <row r="3845" spans="2:113" ht="15" customHeight="1">
      <c r="B3845" s="40">
        <v>5616</v>
      </c>
      <c r="C3845" s="41">
        <v>45456</v>
      </c>
      <c r="D3845" s="42">
        <v>0.77319444444444441</v>
      </c>
      <c r="E3845" s="40" t="s">
        <v>14033</v>
      </c>
      <c r="F3845" s="43" t="s">
        <v>5633</v>
      </c>
      <c r="G3845">
        <f t="shared" si="177"/>
        <v>7</v>
      </c>
      <c r="H3845" t="str" cm="1">
        <f t="array" ref="H3845:N3845">MID(E3845,_xlfn.SEQUENCE(1,LEN(E3845)/2,1,2),2)</f>
        <v>SS</v>
      </c>
      <c r="I3845" t="str">
        <v>SS</v>
      </c>
      <c r="J3845" t="str">
        <v>SS</v>
      </c>
      <c r="K3845" t="str">
        <v>DX</v>
      </c>
      <c r="L3845" t="str">
        <v>DX</v>
      </c>
      <c r="M3845" t="str">
        <v>DX</v>
      </c>
      <c r="N3845" t="str">
        <v>DX</v>
      </c>
      <c r="Y3845">
        <v>4</v>
      </c>
      <c r="Z3845" t="b" cm="1">
        <f t="array" ref="Z3845">SUM(--(_xlfn.XLOOKUP(_xlfn._xlws.FILTER($H3845:$X3845,$H3845:$X3845&lt;&gt;""),Case!$G$25:$G$34,Case!$D$25:$D$34,,0,1)=Z$4))&gt;0</f>
        <v>1</v>
      </c>
      <c r="AA3845" t="b" cm="1">
        <f t="array" ref="AA3845">SUM(--(_xlfn.XLOOKUP(_xlfn._xlws.FILTER($H3845:$X3845,$H3845:$X3845&lt;&gt;""),Case!$G$25:$G$34,Case!$D$25:$D$34,,0,1)=AA$4))&gt;0</f>
        <v>1</v>
      </c>
      <c r="AB3845" t="b" cm="1">
        <f t="array" ref="AB3845">SUM(--(_xlfn.XLOOKUP(_xlfn._xlws.FILTER($H3845:$X3845,$H3845:$X3845&lt;&gt;""),Case!$G$25:$G$34,Case!$D$25:$D$34,,0,1)=AB$4))&gt;0</f>
        <v>0</v>
      </c>
      <c r="AC3845" t="b" cm="1">
        <f t="array" ref="AC3845">SUM(--Z3845:AB3845)=3</f>
        <v>0</v>
      </c>
      <c r="AD3845" t="b">
        <f>AND(AC3845,D3845&gt;(16/24))</f>
        <v>0</v>
      </c>
      <c r="AE3845" cm="1">
        <f t="array" ref="AE3845">SUM(_xlfn.XLOOKUP(_xlfn._xlws.FILTER($H3845:$O3845,$H3845:$O3845&lt;&gt;""),Case!$G$25:$G$34,Case!$E$25:$E$34,,0,1))</f>
        <v>45</v>
      </c>
      <c r="AF3845">
        <f t="shared" si="178"/>
        <v>45</v>
      </c>
      <c r="AH3845" t="str" cm="1">
        <f t="array" ref="AH3845:AN3845">_xlfn._xlws.FILTER(H3845:X3845,H3845:X3845&lt;&gt;"")</f>
        <v>SS</v>
      </c>
      <c r="AI3845" t="str">
        <v>SS</v>
      </c>
      <c r="AJ3845" t="str">
        <v>SS</v>
      </c>
      <c r="AK3845" t="str">
        <v>DX</v>
      </c>
      <c r="AL3845" t="str">
        <v>DX</v>
      </c>
      <c r="AM3845" t="str">
        <v>DX</v>
      </c>
      <c r="AN3845" t="str">
        <v>DX</v>
      </c>
      <c r="AY3845" cm="1">
        <f t="array" ref="AY3845:BE3845">_xlfn.XLOOKUP(_xlfn.ANCHORARRAY(AH3845),Case!$G$25:$G$34,Case!$H$25:$H$34)</f>
        <v>0</v>
      </c>
      <c r="AZ3845">
        <v>0</v>
      </c>
      <c r="BA3845">
        <v>0</v>
      </c>
      <c r="BB3845">
        <v>180</v>
      </c>
      <c r="BC3845">
        <v>180</v>
      </c>
      <c r="BD3845">
        <v>180</v>
      </c>
      <c r="BE3845">
        <v>180</v>
      </c>
      <c r="BP3845" t="str" cm="1">
        <f t="array" ref="BP3845:BQ3845">_xlfn.UNIQUE(_xlfn.ANCHORARRAY(AH3845),TRUE)</f>
        <v>SS</v>
      </c>
      <c r="BQ3845" t="str">
        <v>DX</v>
      </c>
      <c r="BZ3845" cm="1">
        <f t="array" ref="BZ3845:CA3845">COUNTIF(_xlfn.ANCHORARRAY(AH3845),_xlfn.ANCHORARRAY(BP3845))</f>
        <v>3</v>
      </c>
      <c r="CA3845">
        <v>4</v>
      </c>
      <c r="CG3845" t="str" cm="1">
        <f t="array" ref="CG3845:CH3845">_xlfn._xlws.FILTER(_xlfn.ANCHORARRAY(BP3845),_xlfn.ANCHORARRAY(BZ3845)&gt;1,"")</f>
        <v>SS</v>
      </c>
      <c r="CH3845" t="str">
        <v>DX</v>
      </c>
      <c r="CL3845" cm="1">
        <f t="array" ref="CL3845:CM3845">_xlfn._xlws.FILTER(_xlfn.ANCHORARRAY(BZ3845),_xlfn.ANCHORARRAY(BZ3845)&gt;1,"")</f>
        <v>3</v>
      </c>
      <c r="CM3845">
        <v>4</v>
      </c>
      <c r="CS3845" cm="1">
        <f t="array" ref="CS3845:CT3845">_xlfn.XLOOKUP(_xlfn.ANCHORARRAY(CG3845),Case!$G$25:$G$34,Case!$I$25:$I$34,0,0,1)</f>
        <v>0</v>
      </c>
      <c r="CT3845">
        <v>17</v>
      </c>
      <c r="CY3845">
        <f t="shared" si="179"/>
        <v>652</v>
      </c>
      <c r="DI3845" t="str">
        <v>FR</v>
      </c>
    </row>
    <row r="3846" spans="2:113" ht="15" customHeight="1">
      <c r="B3846" s="40">
        <v>5617</v>
      </c>
      <c r="C3846" s="41">
        <v>45456</v>
      </c>
      <c r="D3846" s="42">
        <v>0.77787037037037032</v>
      </c>
      <c r="E3846" s="40" t="s">
        <v>14034</v>
      </c>
      <c r="F3846" s="43" t="s">
        <v>5634</v>
      </c>
      <c r="G3846">
        <f t="shared" ref="G3846:G3909" si="180">COUNTA(_xlfn.ANCHORARRAY(H3846))</f>
        <v>8</v>
      </c>
      <c r="H3846" t="str" cm="1">
        <f t="array" ref="H3846:O3846">MID(E3846,_xlfn.SEQUENCE(1,LEN(E3846)/2,1,2),2)</f>
        <v>JB</v>
      </c>
      <c r="I3846" t="str">
        <v>JB</v>
      </c>
      <c r="J3846" t="str">
        <v>DX</v>
      </c>
      <c r="K3846" t="str">
        <v>DX</v>
      </c>
      <c r="L3846" t="str">
        <v>SS</v>
      </c>
      <c r="M3846" t="str">
        <v>SS</v>
      </c>
      <c r="N3846" t="str">
        <v>SS</v>
      </c>
      <c r="O3846" t="str">
        <v>SS</v>
      </c>
      <c r="Y3846">
        <v>4</v>
      </c>
      <c r="Z3846" t="b" cm="1">
        <f t="array" ref="Z3846">SUM(--(_xlfn.XLOOKUP(_xlfn._xlws.FILTER($H3846:$X3846,$H3846:$X3846&lt;&gt;""),Case!$G$25:$G$34,Case!$D$25:$D$34,,0,1)=Z$4))&gt;0</f>
        <v>1</v>
      </c>
      <c r="AA3846" t="b" cm="1">
        <f t="array" ref="AA3846">SUM(--(_xlfn.XLOOKUP(_xlfn._xlws.FILTER($H3846:$X3846,$H3846:$X3846&lt;&gt;""),Case!$G$25:$G$34,Case!$D$25:$D$34,,0,1)=AA$4))&gt;0</f>
        <v>1</v>
      </c>
      <c r="AB3846" t="b" cm="1">
        <f t="array" ref="AB3846">SUM(--(_xlfn.XLOOKUP(_xlfn._xlws.FILTER($H3846:$X3846,$H3846:$X3846&lt;&gt;""),Case!$G$25:$G$34,Case!$D$25:$D$34,,0,1)=AB$4))&gt;0</f>
        <v>1</v>
      </c>
      <c r="AC3846" t="b" cm="1">
        <f t="array" ref="AC3846">SUM(--Z3846:AB3846)=3</f>
        <v>1</v>
      </c>
      <c r="AD3846" t="b">
        <f>AND(AC3846,D3846&gt;(16/24))</f>
        <v>1</v>
      </c>
      <c r="AE3846" cm="1">
        <f t="array" ref="AE3846">SUM(_xlfn.XLOOKUP(_xlfn._xlws.FILTER($H3846:$O3846,$H3846:$O3846&lt;&gt;""),Case!$G$25:$G$34,Case!$E$25:$E$34,,0,1))</f>
        <v>32</v>
      </c>
      <c r="AF3846">
        <f t="shared" ref="AF3846:AF3909" si="181">AE3846-IF(AD3846,2,0)</f>
        <v>30</v>
      </c>
      <c r="AH3846" t="str" cm="1">
        <f t="array" ref="AH3846:AO3846">_xlfn._xlws.FILTER(H3846:X3846,H3846:X3846&lt;&gt;"")</f>
        <v>JB</v>
      </c>
      <c r="AI3846" t="str">
        <v>JB</v>
      </c>
      <c r="AJ3846" t="str">
        <v>DX</v>
      </c>
      <c r="AK3846" t="str">
        <v>DX</v>
      </c>
      <c r="AL3846" t="str">
        <v>SS</v>
      </c>
      <c r="AM3846" t="str">
        <v>SS</v>
      </c>
      <c r="AN3846" t="str">
        <v>SS</v>
      </c>
      <c r="AO3846" t="str">
        <v>SS</v>
      </c>
      <c r="AY3846" cm="1">
        <f t="array" ref="AY3846:BF3846">_xlfn.XLOOKUP(_xlfn.ANCHORARRAY(AH3846),Case!$G$25:$G$34,Case!$H$25:$H$34)</f>
        <v>0</v>
      </c>
      <c r="AZ3846">
        <v>0</v>
      </c>
      <c r="BA3846">
        <v>180</v>
      </c>
      <c r="BB3846">
        <v>180</v>
      </c>
      <c r="BC3846">
        <v>0</v>
      </c>
      <c r="BD3846">
        <v>0</v>
      </c>
      <c r="BE3846">
        <v>0</v>
      </c>
      <c r="BF3846">
        <v>0</v>
      </c>
      <c r="BP3846" t="str" cm="1">
        <f t="array" ref="BP3846:BR3846">_xlfn.UNIQUE(_xlfn.ANCHORARRAY(AH3846),TRUE)</f>
        <v>JB</v>
      </c>
      <c r="BQ3846" t="str">
        <v>DX</v>
      </c>
      <c r="BR3846" t="str">
        <v>SS</v>
      </c>
      <c r="BZ3846" cm="1">
        <f t="array" ref="BZ3846:CB3846">COUNTIF(_xlfn.ANCHORARRAY(AH3846),_xlfn.ANCHORARRAY(BP3846))</f>
        <v>2</v>
      </c>
      <c r="CA3846">
        <v>2</v>
      </c>
      <c r="CB3846">
        <v>4</v>
      </c>
      <c r="CG3846" t="str" cm="1">
        <f t="array" ref="CG3846:CI3846">_xlfn._xlws.FILTER(_xlfn.ANCHORARRAY(BP3846),_xlfn.ANCHORARRAY(BZ3846)&gt;1,"")</f>
        <v>JB</v>
      </c>
      <c r="CH3846" t="str">
        <v>DX</v>
      </c>
      <c r="CI3846" t="str">
        <v>SS</v>
      </c>
      <c r="CL3846" cm="1">
        <f t="array" ref="CL3846:CN3846">_xlfn._xlws.FILTER(_xlfn.ANCHORARRAY(BZ3846),_xlfn.ANCHORARRAY(BZ3846)&gt;1,"")</f>
        <v>2</v>
      </c>
      <c r="CM3846">
        <v>2</v>
      </c>
      <c r="CN3846">
        <v>4</v>
      </c>
      <c r="CS3846" cm="1">
        <f t="array" ref="CS3846:CU3846">_xlfn.XLOOKUP(_xlfn.ANCHORARRAY(CG3846),Case!$G$25:$G$34,Case!$I$25:$I$34,0,0,1)</f>
        <v>0</v>
      </c>
      <c r="CT3846">
        <v>17</v>
      </c>
      <c r="CU3846">
        <v>0</v>
      </c>
      <c r="CY3846">
        <f t="shared" ref="CY3846:CY3909" si="182">SUM(_xlfn.ANCHORARRAY(AY3846))-SUMPRODUCT(_xlfn.ANCHORARRAY(CL3846),_xlfn.ANCHORARRAY(CS3846))</f>
        <v>326</v>
      </c>
      <c r="DI3846" t="str">
        <v>HD</v>
      </c>
    </row>
    <row r="3847" spans="2:113" ht="15" customHeight="1">
      <c r="B3847" s="40">
        <v>5618</v>
      </c>
      <c r="C3847" s="41">
        <v>45456</v>
      </c>
      <c r="D3847" s="42">
        <v>0.77827546296296302</v>
      </c>
      <c r="E3847" s="40" t="s">
        <v>14035</v>
      </c>
      <c r="F3847" s="43" t="s">
        <v>5635</v>
      </c>
      <c r="G3847">
        <f t="shared" si="180"/>
        <v>6</v>
      </c>
      <c r="H3847" t="str" cm="1">
        <f t="array" ref="H3847:M3847">MID(E3847,_xlfn.SEQUENCE(1,LEN(E3847)/2,1,2),2)</f>
        <v>SS</v>
      </c>
      <c r="I3847" t="str">
        <v>SS</v>
      </c>
      <c r="J3847" t="str">
        <v>SS</v>
      </c>
      <c r="K3847" t="str">
        <v>DX</v>
      </c>
      <c r="L3847" t="str">
        <v>BB</v>
      </c>
      <c r="M3847" t="str">
        <v>BB</v>
      </c>
      <c r="Y3847">
        <v>4</v>
      </c>
      <c r="Z3847" t="b" cm="1">
        <f t="array" ref="Z3847">SUM(--(_xlfn.XLOOKUP(_xlfn._xlws.FILTER($H3847:$X3847,$H3847:$X3847&lt;&gt;""),Case!$G$25:$G$34,Case!$D$25:$D$34,,0,1)=Z$4))&gt;0</f>
        <v>1</v>
      </c>
      <c r="AA3847" t="b" cm="1">
        <f t="array" ref="AA3847">SUM(--(_xlfn.XLOOKUP(_xlfn._xlws.FILTER($H3847:$X3847,$H3847:$X3847&lt;&gt;""),Case!$G$25:$G$34,Case!$D$25:$D$34,,0,1)=AA$4))&gt;0</f>
        <v>1</v>
      </c>
      <c r="AB3847" t="b" cm="1">
        <f t="array" ref="AB3847">SUM(--(_xlfn.XLOOKUP(_xlfn._xlws.FILTER($H3847:$X3847,$H3847:$X3847&lt;&gt;""),Case!$G$25:$G$34,Case!$D$25:$D$34,,0,1)=AB$4))&gt;0</f>
        <v>0</v>
      </c>
      <c r="AC3847" t="b" cm="1">
        <f t="array" ref="AC3847">SUM(--Z3847:AB3847)=3</f>
        <v>0</v>
      </c>
      <c r="AD3847" t="b">
        <f>AND(AC3847,D3847&gt;(16/24))</f>
        <v>0</v>
      </c>
      <c r="AE3847" cm="1">
        <f t="array" ref="AE3847">SUM(_xlfn.XLOOKUP(_xlfn._xlws.FILTER($H3847:$O3847,$H3847:$O3847&lt;&gt;""),Case!$G$25:$G$34,Case!$E$25:$E$34,,0,1))</f>
        <v>38</v>
      </c>
      <c r="AF3847">
        <f t="shared" si="181"/>
        <v>38</v>
      </c>
      <c r="AH3847" t="str" cm="1">
        <f t="array" ref="AH3847:AM3847">_xlfn._xlws.FILTER(H3847:X3847,H3847:X3847&lt;&gt;"")</f>
        <v>SS</v>
      </c>
      <c r="AI3847" t="str">
        <v>SS</v>
      </c>
      <c r="AJ3847" t="str">
        <v>SS</v>
      </c>
      <c r="AK3847" t="str">
        <v>DX</v>
      </c>
      <c r="AL3847" t="str">
        <v>BB</v>
      </c>
      <c r="AM3847" t="str">
        <v>BB</v>
      </c>
      <c r="AY3847" cm="1">
        <f t="array" ref="AY3847:BD3847">_xlfn.XLOOKUP(_xlfn.ANCHORARRAY(AH3847),Case!$G$25:$G$34,Case!$H$25:$H$34)</f>
        <v>0</v>
      </c>
      <c r="AZ3847">
        <v>0</v>
      </c>
      <c r="BA3847">
        <v>0</v>
      </c>
      <c r="BB3847">
        <v>180</v>
      </c>
      <c r="BC3847">
        <v>200</v>
      </c>
      <c r="BD3847">
        <v>200</v>
      </c>
      <c r="BP3847" t="str" cm="1">
        <f t="array" ref="BP3847:BR3847">_xlfn.UNIQUE(_xlfn.ANCHORARRAY(AH3847),TRUE)</f>
        <v>SS</v>
      </c>
      <c r="BQ3847" t="str">
        <v>DX</v>
      </c>
      <c r="BR3847" t="str">
        <v>BB</v>
      </c>
      <c r="BZ3847" cm="1">
        <f t="array" ref="BZ3847:CB3847">COUNTIF(_xlfn.ANCHORARRAY(AH3847),_xlfn.ANCHORARRAY(BP3847))</f>
        <v>3</v>
      </c>
      <c r="CA3847">
        <v>1</v>
      </c>
      <c r="CB3847">
        <v>2</v>
      </c>
      <c r="CG3847" t="str" cm="1">
        <f t="array" ref="CG3847:CH3847">_xlfn._xlws.FILTER(_xlfn.ANCHORARRAY(BP3847),_xlfn.ANCHORARRAY(BZ3847)&gt;1,"")</f>
        <v>SS</v>
      </c>
      <c r="CH3847" t="str">
        <v>BB</v>
      </c>
      <c r="CL3847" cm="1">
        <f t="array" ref="CL3847:CM3847">_xlfn._xlws.FILTER(_xlfn.ANCHORARRAY(BZ3847),_xlfn.ANCHORARRAY(BZ3847)&gt;1,"")</f>
        <v>3</v>
      </c>
      <c r="CM3847">
        <v>2</v>
      </c>
      <c r="CS3847" cm="1">
        <f t="array" ref="CS3847:CT3847">_xlfn.XLOOKUP(_xlfn.ANCHORARRAY(CG3847),Case!$G$25:$G$34,Case!$I$25:$I$34,0,0,1)</f>
        <v>0</v>
      </c>
      <c r="CT3847">
        <v>20</v>
      </c>
      <c r="CY3847">
        <f t="shared" si="182"/>
        <v>540</v>
      </c>
      <c r="DI3847" t="str">
        <v>BB</v>
      </c>
    </row>
    <row r="3848" spans="2:113" ht="15" customHeight="1">
      <c r="B3848" s="40">
        <v>5619</v>
      </c>
      <c r="C3848" s="41">
        <v>45456</v>
      </c>
      <c r="D3848" s="42">
        <v>0.77847222222222223</v>
      </c>
      <c r="E3848" s="40" t="s">
        <v>5636</v>
      </c>
      <c r="F3848" s="43" t="s">
        <v>5637</v>
      </c>
      <c r="G3848">
        <f t="shared" si="180"/>
        <v>5</v>
      </c>
      <c r="H3848" t="str" cm="1">
        <f t="array" ref="H3848:L3848">MID(E3848,_xlfn.SEQUENCE(1,LEN(E3848)/2,1,2),2)</f>
        <v>SS</v>
      </c>
      <c r="I3848" t="str">
        <v>SS</v>
      </c>
      <c r="J3848" t="str">
        <v>BB</v>
      </c>
      <c r="K3848" t="str">
        <v>BB</v>
      </c>
      <c r="L3848" t="str">
        <v>BB</v>
      </c>
      <c r="Y3848">
        <v>4</v>
      </c>
      <c r="Z3848" t="b" cm="1">
        <f t="array" ref="Z3848">SUM(--(_xlfn.XLOOKUP(_xlfn._xlws.FILTER($H3848:$X3848,$H3848:$X3848&lt;&gt;""),Case!$G$25:$G$34,Case!$D$25:$D$34,,0,1)=Z$4))&gt;0</f>
        <v>1</v>
      </c>
      <c r="AA3848" t="b" cm="1">
        <f t="array" ref="AA3848">SUM(--(_xlfn.XLOOKUP(_xlfn._xlws.FILTER($H3848:$X3848,$H3848:$X3848&lt;&gt;""),Case!$G$25:$G$34,Case!$D$25:$D$34,,0,1)=AA$4))&gt;0</f>
        <v>1</v>
      </c>
      <c r="AB3848" t="b" cm="1">
        <f t="array" ref="AB3848">SUM(--(_xlfn.XLOOKUP(_xlfn._xlws.FILTER($H3848:$X3848,$H3848:$X3848&lt;&gt;""),Case!$G$25:$G$34,Case!$D$25:$D$34,,0,1)=AB$4))&gt;0</f>
        <v>0</v>
      </c>
      <c r="AC3848" t="b" cm="1">
        <f t="array" ref="AC3848">SUM(--Z3848:AB3848)=3</f>
        <v>0</v>
      </c>
      <c r="AD3848" t="b">
        <f>AND(AC3848,D3848&gt;(16/24))</f>
        <v>0</v>
      </c>
      <c r="AE3848" cm="1">
        <f t="array" ref="AE3848">SUM(_xlfn.XLOOKUP(_xlfn._xlws.FILTER($H3848:$O3848,$H3848:$O3848&lt;&gt;""),Case!$G$25:$G$34,Case!$E$25:$E$34,,0,1))</f>
        <v>36</v>
      </c>
      <c r="AF3848">
        <f t="shared" si="181"/>
        <v>36</v>
      </c>
      <c r="AH3848" t="str" cm="1">
        <f t="array" ref="AH3848:AL3848">_xlfn._xlws.FILTER(H3848:X3848,H3848:X3848&lt;&gt;"")</f>
        <v>SS</v>
      </c>
      <c r="AI3848" t="str">
        <v>SS</v>
      </c>
      <c r="AJ3848" t="str">
        <v>BB</v>
      </c>
      <c r="AK3848" t="str">
        <v>BB</v>
      </c>
      <c r="AL3848" t="str">
        <v>BB</v>
      </c>
      <c r="AY3848" cm="1">
        <f t="array" ref="AY3848:BC3848">_xlfn.XLOOKUP(_xlfn.ANCHORARRAY(AH3848),Case!$G$25:$G$34,Case!$H$25:$H$34)</f>
        <v>0</v>
      </c>
      <c r="AZ3848">
        <v>0</v>
      </c>
      <c r="BA3848">
        <v>200</v>
      </c>
      <c r="BB3848">
        <v>200</v>
      </c>
      <c r="BC3848">
        <v>200</v>
      </c>
      <c r="BP3848" t="str" cm="1">
        <f t="array" ref="BP3848:BQ3848">_xlfn.UNIQUE(_xlfn.ANCHORARRAY(AH3848),TRUE)</f>
        <v>SS</v>
      </c>
      <c r="BQ3848" t="str">
        <v>BB</v>
      </c>
      <c r="BZ3848" cm="1">
        <f t="array" ref="BZ3848:CA3848">COUNTIF(_xlfn.ANCHORARRAY(AH3848),_xlfn.ANCHORARRAY(BP3848))</f>
        <v>2</v>
      </c>
      <c r="CA3848">
        <v>3</v>
      </c>
      <c r="CG3848" t="str" cm="1">
        <f t="array" ref="CG3848:CH3848">_xlfn._xlws.FILTER(_xlfn.ANCHORARRAY(BP3848),_xlfn.ANCHORARRAY(BZ3848)&gt;1,"")</f>
        <v>SS</v>
      </c>
      <c r="CH3848" t="str">
        <v>BB</v>
      </c>
      <c r="CL3848" cm="1">
        <f t="array" ref="CL3848:CM3848">_xlfn._xlws.FILTER(_xlfn.ANCHORARRAY(BZ3848),_xlfn.ANCHORARRAY(BZ3848)&gt;1,"")</f>
        <v>2</v>
      </c>
      <c r="CM3848">
        <v>3</v>
      </c>
      <c r="CS3848" cm="1">
        <f t="array" ref="CS3848:CT3848">_xlfn.XLOOKUP(_xlfn.ANCHORARRAY(CG3848),Case!$G$25:$G$34,Case!$I$25:$I$34,0,0,1)</f>
        <v>0</v>
      </c>
      <c r="CT3848">
        <v>20</v>
      </c>
      <c r="CY3848">
        <f t="shared" si="182"/>
        <v>540</v>
      </c>
      <c r="DI3848" t="str">
        <v>CB</v>
      </c>
    </row>
    <row r="3849" spans="2:113" ht="15" customHeight="1">
      <c r="B3849" s="40">
        <v>5620</v>
      </c>
      <c r="C3849" s="41">
        <v>45456</v>
      </c>
      <c r="D3849" s="42">
        <v>0.77916666666666667</v>
      </c>
      <c r="E3849" s="40" t="s">
        <v>14036</v>
      </c>
      <c r="F3849" s="43" t="s">
        <v>5638</v>
      </c>
      <c r="G3849">
        <f t="shared" si="180"/>
        <v>7</v>
      </c>
      <c r="H3849" t="str" cm="1">
        <f t="array" ref="H3849:N3849">MID(E3849,_xlfn.SEQUENCE(1,LEN(E3849)/2,1,2),2)</f>
        <v>FR</v>
      </c>
      <c r="I3849" t="str">
        <v>FR</v>
      </c>
      <c r="J3849" t="str">
        <v>SS</v>
      </c>
      <c r="K3849" t="str">
        <v>BE</v>
      </c>
      <c r="L3849" t="str">
        <v>BE</v>
      </c>
      <c r="M3849" t="str">
        <v>BE</v>
      </c>
      <c r="N3849" t="str">
        <v>DX</v>
      </c>
      <c r="Y3849">
        <v>4</v>
      </c>
      <c r="Z3849" t="b" cm="1">
        <f t="array" ref="Z3849">SUM(--(_xlfn.XLOOKUP(_xlfn._xlws.FILTER($H3849:$X3849,$H3849:$X3849&lt;&gt;""),Case!$G$25:$G$34,Case!$D$25:$D$34,,0,1)=Z$4))&gt;0</f>
        <v>1</v>
      </c>
      <c r="AA3849" t="b" cm="1">
        <f t="array" ref="AA3849">SUM(--(_xlfn.XLOOKUP(_xlfn._xlws.FILTER($H3849:$X3849,$H3849:$X3849&lt;&gt;""),Case!$G$25:$G$34,Case!$D$25:$D$34,,0,1)=AA$4))&gt;0</f>
        <v>1</v>
      </c>
      <c r="AB3849" t="b" cm="1">
        <f t="array" ref="AB3849">SUM(--(_xlfn.XLOOKUP(_xlfn._xlws.FILTER($H3849:$X3849,$H3849:$X3849&lt;&gt;""),Case!$G$25:$G$34,Case!$D$25:$D$34,,0,1)=AB$4))&gt;0</f>
        <v>1</v>
      </c>
      <c r="AC3849" t="b" cm="1">
        <f t="array" ref="AC3849">SUM(--Z3849:AB3849)=3</f>
        <v>1</v>
      </c>
      <c r="AD3849" t="b">
        <f>AND(AC3849,D3849&gt;(16/24))</f>
        <v>1</v>
      </c>
      <c r="AE3849" cm="1">
        <f t="array" ref="AE3849">SUM(_xlfn.XLOOKUP(_xlfn._xlws.FILTER($H3849:$O3849,$H3849:$O3849&lt;&gt;""),Case!$G$25:$G$34,Case!$E$25:$E$34,,0,1))</f>
        <v>33</v>
      </c>
      <c r="AF3849">
        <f t="shared" si="181"/>
        <v>31</v>
      </c>
      <c r="AH3849" t="str" cm="1">
        <f t="array" ref="AH3849:AN3849">_xlfn._xlws.FILTER(H3849:X3849,H3849:X3849&lt;&gt;"")</f>
        <v>FR</v>
      </c>
      <c r="AI3849" t="str">
        <v>FR</v>
      </c>
      <c r="AJ3849" t="str">
        <v>SS</v>
      </c>
      <c r="AK3849" t="str">
        <v>BE</v>
      </c>
      <c r="AL3849" t="str">
        <v>BE</v>
      </c>
      <c r="AM3849" t="str">
        <v>BE</v>
      </c>
      <c r="AN3849" t="str">
        <v>DX</v>
      </c>
      <c r="AY3849" cm="1">
        <f t="array" ref="AY3849:BE3849">_xlfn.XLOOKUP(_xlfn.ANCHORARRAY(AH3849),Case!$G$25:$G$34,Case!$H$25:$H$34)</f>
        <v>0</v>
      </c>
      <c r="AZ3849">
        <v>0</v>
      </c>
      <c r="BA3849">
        <v>0</v>
      </c>
      <c r="BB3849">
        <v>0</v>
      </c>
      <c r="BC3849">
        <v>0</v>
      </c>
      <c r="BD3849">
        <v>0</v>
      </c>
      <c r="BE3849">
        <v>180</v>
      </c>
      <c r="BP3849" t="str" cm="1">
        <f t="array" ref="BP3849:BS3849">_xlfn.UNIQUE(_xlfn.ANCHORARRAY(AH3849),TRUE)</f>
        <v>FR</v>
      </c>
      <c r="BQ3849" t="str">
        <v>SS</v>
      </c>
      <c r="BR3849" t="str">
        <v>BE</v>
      </c>
      <c r="BS3849" t="str">
        <v>DX</v>
      </c>
      <c r="BZ3849" cm="1">
        <f t="array" ref="BZ3849:CC3849">COUNTIF(_xlfn.ANCHORARRAY(AH3849),_xlfn.ANCHORARRAY(BP3849))</f>
        <v>2</v>
      </c>
      <c r="CA3849">
        <v>1</v>
      </c>
      <c r="CB3849">
        <v>3</v>
      </c>
      <c r="CC3849">
        <v>1</v>
      </c>
      <c r="CG3849" t="str" cm="1">
        <f t="array" ref="CG3849:CH3849">_xlfn._xlws.FILTER(_xlfn.ANCHORARRAY(BP3849),_xlfn.ANCHORARRAY(BZ3849)&gt;1,"")</f>
        <v>FR</v>
      </c>
      <c r="CH3849" t="str">
        <v>BE</v>
      </c>
      <c r="CL3849" cm="1">
        <f t="array" ref="CL3849:CM3849">_xlfn._xlws.FILTER(_xlfn.ANCHORARRAY(BZ3849),_xlfn.ANCHORARRAY(BZ3849)&gt;1,"")</f>
        <v>2</v>
      </c>
      <c r="CM3849">
        <v>3</v>
      </c>
      <c r="CS3849" cm="1">
        <f t="array" ref="CS3849:CT3849">_xlfn.XLOOKUP(_xlfn.ANCHORARRAY(CG3849),Case!$G$25:$G$34,Case!$I$25:$I$34,0,0,1)</f>
        <v>0</v>
      </c>
      <c r="CT3849">
        <v>0</v>
      </c>
      <c r="CY3849">
        <f t="shared" si="182"/>
        <v>180</v>
      </c>
      <c r="DI3849" t="str">
        <v>WB</v>
      </c>
    </row>
    <row r="3850" spans="2:113" ht="15" customHeight="1">
      <c r="B3850" s="40">
        <v>5621</v>
      </c>
      <c r="C3850" s="41">
        <v>45456</v>
      </c>
      <c r="D3850" s="42">
        <v>0.77932870370370366</v>
      </c>
      <c r="E3850" s="40" t="s">
        <v>1098</v>
      </c>
      <c r="F3850" s="43" t="s">
        <v>2721</v>
      </c>
      <c r="G3850">
        <f t="shared" si="180"/>
        <v>1</v>
      </c>
      <c r="H3850" t="str" cm="1">
        <f t="array" ref="H3850">MID(E3850,_xlfn.SEQUENCE(1,LEN(E3850)/2,1,2),2)</f>
        <v>BE</v>
      </c>
      <c r="Y3850">
        <v>4</v>
      </c>
      <c r="Z3850" t="b" cm="1">
        <f t="array" ref="Z3850">SUM(--(_xlfn.XLOOKUP(_xlfn._xlws.FILTER($H3850:$X3850,$H3850:$X3850&lt;&gt;""),Case!$G$25:$G$34,Case!$D$25:$D$34,,0,1)=Z$4))&gt;0</f>
        <v>0</v>
      </c>
      <c r="AA3850" t="b" cm="1">
        <f t="array" ref="AA3850">SUM(--(_xlfn.XLOOKUP(_xlfn._xlws.FILTER($H3850:$X3850,$H3850:$X3850&lt;&gt;""),Case!$G$25:$G$34,Case!$D$25:$D$34,,0,1)=AA$4))&gt;0</f>
        <v>0</v>
      </c>
      <c r="AB3850" t="b" cm="1">
        <f t="array" ref="AB3850">SUM(--(_xlfn.XLOOKUP(_xlfn._xlws.FILTER($H3850:$X3850,$H3850:$X3850&lt;&gt;""),Case!$G$25:$G$34,Case!$D$25:$D$34,,0,1)=AB$4))&gt;0</f>
        <v>1</v>
      </c>
      <c r="AC3850" t="b" cm="1">
        <f t="array" ref="AC3850">SUM(--Z3850:AB3850)=3</f>
        <v>0</v>
      </c>
      <c r="AD3850" t="b">
        <f>AND(AC3850,D3850&gt;(16/24))</f>
        <v>0</v>
      </c>
      <c r="AE3850" cm="1">
        <f t="array" ref="AE3850">SUM(_xlfn.XLOOKUP(_xlfn._xlws.FILTER($H3850:$O3850,$H3850:$O3850&lt;&gt;""),Case!$G$25:$G$34,Case!$E$25:$E$34,,0,1))</f>
        <v>5</v>
      </c>
      <c r="AF3850">
        <f t="shared" si="181"/>
        <v>5</v>
      </c>
      <c r="AH3850" t="str" cm="1">
        <f t="array" ref="AH3850">_xlfn._xlws.FILTER(H3850:X3850,H3850:X3850&lt;&gt;"")</f>
        <v>BE</v>
      </c>
      <c r="AY3850" cm="1">
        <f t="array" ref="AY3850">_xlfn.XLOOKUP(_xlfn.ANCHORARRAY(AH3850),Case!$G$25:$G$34,Case!$H$25:$H$34)</f>
        <v>0</v>
      </c>
      <c r="BP3850" t="str" cm="1">
        <f t="array" ref="BP3850">_xlfn.UNIQUE(_xlfn.ANCHORARRAY(AH3850),TRUE)</f>
        <v>BE</v>
      </c>
      <c r="BZ3850" cm="1">
        <f t="array" ref="BZ3850">COUNTIF(_xlfn.ANCHORARRAY(AH3850),_xlfn.ANCHORARRAY(BP3850))</f>
        <v>1</v>
      </c>
      <c r="CG3850" t="str" cm="1">
        <f t="array" ref="CG3850">_xlfn._xlws.FILTER(_xlfn.ANCHORARRAY(BP3850),_xlfn.ANCHORARRAY(BZ3850)&gt;1,"")</f>
        <v/>
      </c>
      <c r="CL3850" t="str" cm="1">
        <f t="array" ref="CL3850">_xlfn._xlws.FILTER(_xlfn.ANCHORARRAY(BZ3850),_xlfn.ANCHORARRAY(BZ3850)&gt;1,"")</f>
        <v/>
      </c>
      <c r="CS3850" cm="1">
        <f t="array" ref="CS3850">_xlfn.XLOOKUP(_xlfn.ANCHORARRAY(CG3850),Case!$G$25:$G$34,Case!$I$25:$I$34,0,0,1)</f>
        <v>0</v>
      </c>
      <c r="CY3850">
        <f t="shared" si="182"/>
        <v>0</v>
      </c>
      <c r="DI3850" t="str">
        <v>DX</v>
      </c>
    </row>
    <row r="3851" spans="2:113" ht="15" customHeight="1">
      <c r="B3851" s="40">
        <v>5622</v>
      </c>
      <c r="C3851" s="41">
        <v>45456</v>
      </c>
      <c r="D3851" s="42">
        <v>0.7857291666666667</v>
      </c>
      <c r="E3851" s="40" t="s">
        <v>5639</v>
      </c>
      <c r="F3851" s="43" t="s">
        <v>5640</v>
      </c>
      <c r="G3851">
        <f t="shared" si="180"/>
        <v>6</v>
      </c>
      <c r="H3851" t="str" cm="1">
        <f t="array" ref="H3851:M3851">MID(E3851,_xlfn.SEQUENCE(1,LEN(E3851)/2,1,2),2)</f>
        <v>JB</v>
      </c>
      <c r="I3851" t="str">
        <v>JB</v>
      </c>
      <c r="J3851" t="str">
        <v>JB</v>
      </c>
      <c r="K3851" t="str">
        <v>FR</v>
      </c>
      <c r="L3851" t="str">
        <v>FR</v>
      </c>
      <c r="M3851" t="str">
        <v>BB</v>
      </c>
      <c r="Y3851">
        <v>4</v>
      </c>
      <c r="Z3851" t="b" cm="1">
        <f t="array" ref="Z3851">SUM(--(_xlfn.XLOOKUP(_xlfn._xlws.FILTER($H3851:$X3851,$H3851:$X3851&lt;&gt;""),Case!$G$25:$G$34,Case!$D$25:$D$34,,0,1)=Z$4))&gt;0</f>
        <v>1</v>
      </c>
      <c r="AA3851" t="b" cm="1">
        <f t="array" ref="AA3851">SUM(--(_xlfn.XLOOKUP(_xlfn._xlws.FILTER($H3851:$X3851,$H3851:$X3851&lt;&gt;""),Case!$G$25:$G$34,Case!$D$25:$D$34,,0,1)=AA$4))&gt;0</f>
        <v>1</v>
      </c>
      <c r="AB3851" t="b" cm="1">
        <f t="array" ref="AB3851">SUM(--(_xlfn.XLOOKUP(_xlfn._xlws.FILTER($H3851:$X3851,$H3851:$X3851&lt;&gt;""),Case!$G$25:$G$34,Case!$D$25:$D$34,,0,1)=AB$4))&gt;0</f>
        <v>1</v>
      </c>
      <c r="AC3851" t="b" cm="1">
        <f t="array" ref="AC3851">SUM(--Z3851:AB3851)=3</f>
        <v>1</v>
      </c>
      <c r="AD3851" t="b">
        <f>AND(AC3851,D3851&gt;(16/24))</f>
        <v>1</v>
      </c>
      <c r="AE3851" cm="1">
        <f t="array" ref="AE3851">SUM(_xlfn.XLOOKUP(_xlfn._xlws.FILTER($H3851:$O3851,$H3851:$O3851&lt;&gt;""),Case!$G$25:$G$34,Case!$E$25:$E$34,,0,1))</f>
        <v>19</v>
      </c>
      <c r="AF3851">
        <f t="shared" si="181"/>
        <v>17</v>
      </c>
      <c r="AH3851" t="str" cm="1">
        <f t="array" ref="AH3851:AM3851">_xlfn._xlws.FILTER(H3851:X3851,H3851:X3851&lt;&gt;"")</f>
        <v>JB</v>
      </c>
      <c r="AI3851" t="str">
        <v>JB</v>
      </c>
      <c r="AJ3851" t="str">
        <v>JB</v>
      </c>
      <c r="AK3851" t="str">
        <v>FR</v>
      </c>
      <c r="AL3851" t="str">
        <v>FR</v>
      </c>
      <c r="AM3851" t="str">
        <v>BB</v>
      </c>
      <c r="AY3851" cm="1">
        <f t="array" ref="AY3851:BD3851">_xlfn.XLOOKUP(_xlfn.ANCHORARRAY(AH3851),Case!$G$25:$G$34,Case!$H$25:$H$34)</f>
        <v>0</v>
      </c>
      <c r="AZ3851">
        <v>0</v>
      </c>
      <c r="BA3851">
        <v>0</v>
      </c>
      <c r="BB3851">
        <v>0</v>
      </c>
      <c r="BC3851">
        <v>0</v>
      </c>
      <c r="BD3851">
        <v>200</v>
      </c>
      <c r="BP3851" t="str" cm="1">
        <f t="array" ref="BP3851:BR3851">_xlfn.UNIQUE(_xlfn.ANCHORARRAY(AH3851),TRUE)</f>
        <v>JB</v>
      </c>
      <c r="BQ3851" t="str">
        <v>FR</v>
      </c>
      <c r="BR3851" t="str">
        <v>BB</v>
      </c>
      <c r="BZ3851" cm="1">
        <f t="array" ref="BZ3851:CB3851">COUNTIF(_xlfn.ANCHORARRAY(AH3851),_xlfn.ANCHORARRAY(BP3851))</f>
        <v>3</v>
      </c>
      <c r="CA3851">
        <v>2</v>
      </c>
      <c r="CB3851">
        <v>1</v>
      </c>
      <c r="CG3851" t="str" cm="1">
        <f t="array" ref="CG3851:CH3851">_xlfn._xlws.FILTER(_xlfn.ANCHORARRAY(BP3851),_xlfn.ANCHORARRAY(BZ3851)&gt;1,"")</f>
        <v>JB</v>
      </c>
      <c r="CH3851" t="str">
        <v>FR</v>
      </c>
      <c r="CL3851" cm="1">
        <f t="array" ref="CL3851:CM3851">_xlfn._xlws.FILTER(_xlfn.ANCHORARRAY(BZ3851),_xlfn.ANCHORARRAY(BZ3851)&gt;1,"")</f>
        <v>3</v>
      </c>
      <c r="CM3851">
        <v>2</v>
      </c>
      <c r="CS3851" cm="1">
        <f t="array" ref="CS3851:CT3851">_xlfn.XLOOKUP(_xlfn.ANCHORARRAY(CG3851),Case!$G$25:$G$34,Case!$I$25:$I$34,0,0,1)</f>
        <v>0</v>
      </c>
      <c r="CT3851">
        <v>0</v>
      </c>
      <c r="CY3851">
        <f t="shared" si="182"/>
        <v>200</v>
      </c>
      <c r="DI3851" t="str">
        <v>JB</v>
      </c>
    </row>
    <row r="3852" spans="2:113" ht="15" customHeight="1">
      <c r="B3852" s="40">
        <v>5623</v>
      </c>
      <c r="C3852" s="41">
        <v>45456</v>
      </c>
      <c r="D3852" s="42">
        <v>0.79329861111111111</v>
      </c>
      <c r="E3852" s="40" t="s">
        <v>5641</v>
      </c>
      <c r="F3852" s="43" t="s">
        <v>5642</v>
      </c>
      <c r="G3852">
        <f t="shared" si="180"/>
        <v>8</v>
      </c>
      <c r="H3852" t="str" cm="1">
        <f t="array" ref="H3852:O3852">MID(E3852,_xlfn.SEQUENCE(1,LEN(E3852)/2,1,2),2)</f>
        <v>HD</v>
      </c>
      <c r="I3852" t="str">
        <v>HD</v>
      </c>
      <c r="J3852" t="str">
        <v>HD</v>
      </c>
      <c r="K3852" t="str">
        <v>SS</v>
      </c>
      <c r="L3852" t="str">
        <v>SS</v>
      </c>
      <c r="M3852" t="str">
        <v>HD</v>
      </c>
      <c r="N3852" t="str">
        <v>HD</v>
      </c>
      <c r="O3852" t="str">
        <v>HD</v>
      </c>
      <c r="Y3852">
        <v>4</v>
      </c>
      <c r="Z3852" t="b" cm="1">
        <f t="array" ref="Z3852">SUM(--(_xlfn.XLOOKUP(_xlfn._xlws.FILTER($H3852:$X3852,$H3852:$X3852&lt;&gt;""),Case!$G$25:$G$34,Case!$D$25:$D$34,,0,1)=Z$4))&gt;0</f>
        <v>1</v>
      </c>
      <c r="AA3852" t="b" cm="1">
        <f t="array" ref="AA3852">SUM(--(_xlfn.XLOOKUP(_xlfn._xlws.FILTER($H3852:$X3852,$H3852:$X3852&lt;&gt;""),Case!$G$25:$G$34,Case!$D$25:$D$34,,0,1)=AA$4))&gt;0</f>
        <v>1</v>
      </c>
      <c r="AB3852" t="b" cm="1">
        <f t="array" ref="AB3852">SUM(--(_xlfn.XLOOKUP(_xlfn._xlws.FILTER($H3852:$X3852,$H3852:$X3852&lt;&gt;""),Case!$G$25:$G$34,Case!$D$25:$D$34,,0,1)=AB$4))&gt;0</f>
        <v>0</v>
      </c>
      <c r="AC3852" t="b" cm="1">
        <f t="array" ref="AC3852">SUM(--Z3852:AB3852)=3</f>
        <v>0</v>
      </c>
      <c r="AD3852" t="b">
        <f>AND(AC3852,D3852&gt;(16/24))</f>
        <v>0</v>
      </c>
      <c r="AE3852" cm="1">
        <f t="array" ref="AE3852">SUM(_xlfn.XLOOKUP(_xlfn._xlws.FILTER($H3852:$O3852,$H3852:$O3852&lt;&gt;""),Case!$G$25:$G$34,Case!$E$25:$E$34,,0,1))</f>
        <v>48</v>
      </c>
      <c r="AF3852">
        <f t="shared" si="181"/>
        <v>48</v>
      </c>
      <c r="AH3852" t="str" cm="1">
        <f t="array" ref="AH3852:AO3852">_xlfn._xlws.FILTER(H3852:X3852,H3852:X3852&lt;&gt;"")</f>
        <v>HD</v>
      </c>
      <c r="AI3852" t="str">
        <v>HD</v>
      </c>
      <c r="AJ3852" t="str">
        <v>HD</v>
      </c>
      <c r="AK3852" t="str">
        <v>SS</v>
      </c>
      <c r="AL3852" t="str">
        <v>SS</v>
      </c>
      <c r="AM3852" t="str">
        <v>HD</v>
      </c>
      <c r="AN3852" t="str">
        <v>HD</v>
      </c>
      <c r="AO3852" t="str">
        <v>HD</v>
      </c>
      <c r="AY3852" cm="1">
        <f t="array" ref="AY3852:BF3852">_xlfn.XLOOKUP(_xlfn.ANCHORARRAY(AH3852),Case!$G$25:$G$34,Case!$H$25:$H$34)</f>
        <v>160</v>
      </c>
      <c r="AZ3852">
        <v>160</v>
      </c>
      <c r="BA3852">
        <v>160</v>
      </c>
      <c r="BB3852">
        <v>0</v>
      </c>
      <c r="BC3852">
        <v>0</v>
      </c>
      <c r="BD3852">
        <v>160</v>
      </c>
      <c r="BE3852">
        <v>160</v>
      </c>
      <c r="BF3852">
        <v>160</v>
      </c>
      <c r="BP3852" t="str" cm="1">
        <f t="array" ref="BP3852:BQ3852">_xlfn.UNIQUE(_xlfn.ANCHORARRAY(AH3852),TRUE)</f>
        <v>HD</v>
      </c>
      <c r="BQ3852" t="str">
        <v>SS</v>
      </c>
      <c r="BZ3852" cm="1">
        <f t="array" ref="BZ3852:CA3852">COUNTIF(_xlfn.ANCHORARRAY(AH3852),_xlfn.ANCHORARRAY(BP3852))</f>
        <v>6</v>
      </c>
      <c r="CA3852">
        <v>2</v>
      </c>
      <c r="CG3852" t="str" cm="1">
        <f t="array" ref="CG3852:CH3852">_xlfn._xlws.FILTER(_xlfn.ANCHORARRAY(BP3852),_xlfn.ANCHORARRAY(BZ3852)&gt;1,"")</f>
        <v>HD</v>
      </c>
      <c r="CH3852" t="str">
        <v>SS</v>
      </c>
      <c r="CL3852" cm="1">
        <f t="array" ref="CL3852:CM3852">_xlfn._xlws.FILTER(_xlfn.ANCHORARRAY(BZ3852),_xlfn.ANCHORARRAY(BZ3852)&gt;1,"")</f>
        <v>6</v>
      </c>
      <c r="CM3852">
        <v>2</v>
      </c>
      <c r="CS3852" cm="1">
        <f t="array" ref="CS3852:CT3852">_xlfn.XLOOKUP(_xlfn.ANCHORARRAY(CG3852),Case!$G$25:$G$34,Case!$I$25:$I$34,0,0,1)</f>
        <v>15</v>
      </c>
      <c r="CT3852">
        <v>0</v>
      </c>
      <c r="CY3852">
        <f t="shared" si="182"/>
        <v>870</v>
      </c>
      <c r="DI3852" t="str">
        <v>CB</v>
      </c>
    </row>
    <row r="3853" spans="2:113" ht="15" customHeight="1">
      <c r="B3853" s="40">
        <v>5624</v>
      </c>
      <c r="C3853" s="41">
        <v>45456</v>
      </c>
      <c r="D3853" s="42">
        <v>0.79355324074074074</v>
      </c>
      <c r="E3853" s="40" t="s">
        <v>4648</v>
      </c>
      <c r="F3853" s="43" t="s">
        <v>4649</v>
      </c>
      <c r="G3853">
        <f t="shared" si="180"/>
        <v>7</v>
      </c>
      <c r="H3853" t="str" cm="1">
        <f t="array" ref="H3853:N3853">MID(E3853,_xlfn.SEQUENCE(1,LEN(E3853)/2,1,2),2)</f>
        <v>SO</v>
      </c>
      <c r="I3853" t="str">
        <v>SO</v>
      </c>
      <c r="J3853" t="str">
        <v>SO</v>
      </c>
      <c r="K3853" t="str">
        <v>FR</v>
      </c>
      <c r="L3853" t="str">
        <v>FR</v>
      </c>
      <c r="M3853" t="str">
        <v>FR</v>
      </c>
      <c r="N3853" t="str">
        <v>FR</v>
      </c>
      <c r="Y3853">
        <v>4</v>
      </c>
      <c r="Z3853" t="b" cm="1">
        <f t="array" ref="Z3853">SUM(--(_xlfn.XLOOKUP(_xlfn._xlws.FILTER($H3853:$X3853,$H3853:$X3853&lt;&gt;""),Case!$G$25:$G$34,Case!$D$25:$D$34,,0,1)=Z$4))&gt;0</f>
        <v>0</v>
      </c>
      <c r="AA3853" t="b" cm="1">
        <f t="array" ref="AA3853">SUM(--(_xlfn.XLOOKUP(_xlfn._xlws.FILTER($H3853:$X3853,$H3853:$X3853&lt;&gt;""),Case!$G$25:$G$34,Case!$D$25:$D$34,,0,1)=AA$4))&gt;0</f>
        <v>1</v>
      </c>
      <c r="AB3853" t="b" cm="1">
        <f t="array" ref="AB3853">SUM(--(_xlfn.XLOOKUP(_xlfn._xlws.FILTER($H3853:$X3853,$H3853:$X3853&lt;&gt;""),Case!$G$25:$G$34,Case!$D$25:$D$34,,0,1)=AB$4))&gt;0</f>
        <v>1</v>
      </c>
      <c r="AC3853" t="b" cm="1">
        <f t="array" ref="AC3853">SUM(--Z3853:AB3853)=3</f>
        <v>0</v>
      </c>
      <c r="AD3853" t="b">
        <f>AND(AC3853,D3853&gt;(16/24))</f>
        <v>0</v>
      </c>
      <c r="AE3853" cm="1">
        <f t="array" ref="AE3853">SUM(_xlfn.XLOOKUP(_xlfn._xlws.FILTER($H3853:$O3853,$H3853:$O3853&lt;&gt;""),Case!$G$25:$G$34,Case!$E$25:$E$34,,0,1))</f>
        <v>18</v>
      </c>
      <c r="AF3853">
        <f t="shared" si="181"/>
        <v>18</v>
      </c>
      <c r="AH3853" t="str" cm="1">
        <f t="array" ref="AH3853:AN3853">_xlfn._xlws.FILTER(H3853:X3853,H3853:X3853&lt;&gt;"")</f>
        <v>SO</v>
      </c>
      <c r="AI3853" t="str">
        <v>SO</v>
      </c>
      <c r="AJ3853" t="str">
        <v>SO</v>
      </c>
      <c r="AK3853" t="str">
        <v>FR</v>
      </c>
      <c r="AL3853" t="str">
        <v>FR</v>
      </c>
      <c r="AM3853" t="str">
        <v>FR</v>
      </c>
      <c r="AN3853" t="str">
        <v>FR</v>
      </c>
      <c r="AY3853" cm="1">
        <f t="array" ref="AY3853:BE3853">_xlfn.XLOOKUP(_xlfn.ANCHORARRAY(AH3853),Case!$G$25:$G$34,Case!$H$25:$H$34)</f>
        <v>0</v>
      </c>
      <c r="AZ3853">
        <v>0</v>
      </c>
      <c r="BA3853">
        <v>0</v>
      </c>
      <c r="BB3853">
        <v>0</v>
      </c>
      <c r="BC3853">
        <v>0</v>
      </c>
      <c r="BD3853">
        <v>0</v>
      </c>
      <c r="BE3853">
        <v>0</v>
      </c>
      <c r="BP3853" t="str" cm="1">
        <f t="array" ref="BP3853:BQ3853">_xlfn.UNIQUE(_xlfn.ANCHORARRAY(AH3853),TRUE)</f>
        <v>SO</v>
      </c>
      <c r="BQ3853" t="str">
        <v>FR</v>
      </c>
      <c r="BZ3853" cm="1">
        <f t="array" ref="BZ3853:CA3853">COUNTIF(_xlfn.ANCHORARRAY(AH3853),_xlfn.ANCHORARRAY(BP3853))</f>
        <v>3</v>
      </c>
      <c r="CA3853">
        <v>4</v>
      </c>
      <c r="CG3853" t="str" cm="1">
        <f t="array" ref="CG3853:CH3853">_xlfn._xlws.FILTER(_xlfn.ANCHORARRAY(BP3853),_xlfn.ANCHORARRAY(BZ3853)&gt;1,"")</f>
        <v>SO</v>
      </c>
      <c r="CH3853" t="str">
        <v>FR</v>
      </c>
      <c r="CL3853" cm="1">
        <f t="array" ref="CL3853:CM3853">_xlfn._xlws.FILTER(_xlfn.ANCHORARRAY(BZ3853),_xlfn.ANCHORARRAY(BZ3853)&gt;1,"")</f>
        <v>3</v>
      </c>
      <c r="CM3853">
        <v>4</v>
      </c>
      <c r="CS3853" cm="1">
        <f t="array" ref="CS3853:CT3853">_xlfn.XLOOKUP(_xlfn.ANCHORARRAY(CG3853),Case!$G$25:$G$34,Case!$I$25:$I$34,0,0,1)</f>
        <v>0</v>
      </c>
      <c r="CT3853">
        <v>0</v>
      </c>
      <c r="CY3853">
        <f t="shared" si="182"/>
        <v>0</v>
      </c>
      <c r="DI3853" t="str">
        <v>CB</v>
      </c>
    </row>
    <row r="3854" spans="2:113" ht="15" customHeight="1">
      <c r="B3854" s="40">
        <v>5625</v>
      </c>
      <c r="C3854" s="41">
        <v>45456</v>
      </c>
      <c r="D3854" s="42">
        <v>0.79562500000000003</v>
      </c>
      <c r="E3854" s="40" t="s">
        <v>5643</v>
      </c>
      <c r="F3854" s="43" t="s">
        <v>5644</v>
      </c>
      <c r="G3854">
        <f t="shared" si="180"/>
        <v>6</v>
      </c>
      <c r="H3854" t="str" cm="1">
        <f t="array" ref="H3854:M3854">MID(E3854,_xlfn.SEQUENCE(1,LEN(E3854)/2,1,2),2)</f>
        <v>JB</v>
      </c>
      <c r="I3854" t="str">
        <v>BE</v>
      </c>
      <c r="J3854" t="str">
        <v>CB</v>
      </c>
      <c r="K3854" t="str">
        <v>SO</v>
      </c>
      <c r="L3854" t="str">
        <v>SO</v>
      </c>
      <c r="M3854" t="str">
        <v>BB</v>
      </c>
      <c r="Y3854">
        <v>4</v>
      </c>
      <c r="Z3854" t="b" cm="1">
        <f t="array" ref="Z3854">SUM(--(_xlfn.XLOOKUP(_xlfn._xlws.FILTER($H3854:$X3854,$H3854:$X3854&lt;&gt;""),Case!$G$25:$G$34,Case!$D$25:$D$34,,0,1)=Z$4))&gt;0</f>
        <v>1</v>
      </c>
      <c r="AA3854" t="b" cm="1">
        <f t="array" ref="AA3854">SUM(--(_xlfn.XLOOKUP(_xlfn._xlws.FILTER($H3854:$X3854,$H3854:$X3854&lt;&gt;""),Case!$G$25:$G$34,Case!$D$25:$D$34,,0,1)=AA$4))&gt;0</f>
        <v>0</v>
      </c>
      <c r="AB3854" t="b" cm="1">
        <f t="array" ref="AB3854">SUM(--(_xlfn.XLOOKUP(_xlfn._xlws.FILTER($H3854:$X3854,$H3854:$X3854&lt;&gt;""),Case!$G$25:$G$34,Case!$D$25:$D$34,,0,1)=AB$4))&gt;0</f>
        <v>1</v>
      </c>
      <c r="AC3854" t="b" cm="1">
        <f t="array" ref="AC3854">SUM(--Z3854:AB3854)=3</f>
        <v>0</v>
      </c>
      <c r="AD3854" t="b">
        <f>AND(AC3854,D3854&gt;(16/24))</f>
        <v>0</v>
      </c>
      <c r="AE3854" cm="1">
        <f t="array" ref="AE3854">SUM(_xlfn.XLOOKUP(_xlfn._xlws.FILTER($H3854:$O3854,$H3854:$O3854&lt;&gt;""),Case!$G$25:$G$34,Case!$E$25:$E$34,,0,1))</f>
        <v>28</v>
      </c>
      <c r="AF3854">
        <f t="shared" si="181"/>
        <v>28</v>
      </c>
      <c r="AH3854" t="str" cm="1">
        <f t="array" ref="AH3854:AM3854">_xlfn._xlws.FILTER(H3854:X3854,H3854:X3854&lt;&gt;"")</f>
        <v>JB</v>
      </c>
      <c r="AI3854" t="str">
        <v>BE</v>
      </c>
      <c r="AJ3854" t="str">
        <v>CB</v>
      </c>
      <c r="AK3854" t="str">
        <v>SO</v>
      </c>
      <c r="AL3854" t="str">
        <v>SO</v>
      </c>
      <c r="AM3854" t="str">
        <v>BB</v>
      </c>
      <c r="AY3854" cm="1">
        <f t="array" ref="AY3854:BD3854">_xlfn.XLOOKUP(_xlfn.ANCHORARRAY(AH3854),Case!$G$25:$G$34,Case!$H$25:$H$34)</f>
        <v>0</v>
      </c>
      <c r="AZ3854">
        <v>0</v>
      </c>
      <c r="BA3854">
        <v>190</v>
      </c>
      <c r="BB3854">
        <v>0</v>
      </c>
      <c r="BC3854">
        <v>0</v>
      </c>
      <c r="BD3854">
        <v>200</v>
      </c>
      <c r="BP3854" t="str" cm="1">
        <f t="array" ref="BP3854:BT3854">_xlfn.UNIQUE(_xlfn.ANCHORARRAY(AH3854),TRUE)</f>
        <v>JB</v>
      </c>
      <c r="BQ3854" t="str">
        <v>BE</v>
      </c>
      <c r="BR3854" t="str">
        <v>CB</v>
      </c>
      <c r="BS3854" t="str">
        <v>SO</v>
      </c>
      <c r="BT3854" t="str">
        <v>BB</v>
      </c>
      <c r="BZ3854" cm="1">
        <f t="array" ref="BZ3854:CD3854">COUNTIF(_xlfn.ANCHORARRAY(AH3854),_xlfn.ANCHORARRAY(BP3854))</f>
        <v>1</v>
      </c>
      <c r="CA3854">
        <v>1</v>
      </c>
      <c r="CB3854">
        <v>1</v>
      </c>
      <c r="CC3854">
        <v>2</v>
      </c>
      <c r="CD3854">
        <v>1</v>
      </c>
      <c r="CG3854" t="str" cm="1">
        <f t="array" ref="CG3854">_xlfn._xlws.FILTER(_xlfn.ANCHORARRAY(BP3854),_xlfn.ANCHORARRAY(BZ3854)&gt;1,"")</f>
        <v>SO</v>
      </c>
      <c r="CL3854" cm="1">
        <f t="array" ref="CL3854">_xlfn._xlws.FILTER(_xlfn.ANCHORARRAY(BZ3854),_xlfn.ANCHORARRAY(BZ3854)&gt;1,"")</f>
        <v>2</v>
      </c>
      <c r="CS3854" cm="1">
        <f t="array" ref="CS3854">_xlfn.XLOOKUP(_xlfn.ANCHORARRAY(CG3854),Case!$G$25:$G$34,Case!$I$25:$I$34,0,0,1)</f>
        <v>0</v>
      </c>
      <c r="CY3854">
        <f t="shared" si="182"/>
        <v>390</v>
      </c>
      <c r="DI3854" t="str">
        <v>BE</v>
      </c>
    </row>
    <row r="3855" spans="2:113" ht="15" customHeight="1">
      <c r="B3855" s="40">
        <v>5626</v>
      </c>
      <c r="C3855" s="41">
        <v>45456</v>
      </c>
      <c r="D3855" s="42">
        <v>0.79603009259259261</v>
      </c>
      <c r="E3855" s="40" t="s">
        <v>5645</v>
      </c>
      <c r="F3855" s="43" t="s">
        <v>5646</v>
      </c>
      <c r="G3855">
        <f t="shared" si="180"/>
        <v>6</v>
      </c>
      <c r="H3855" t="str" cm="1">
        <f t="array" ref="H3855:M3855">MID(E3855,_xlfn.SEQUENCE(1,LEN(E3855)/2,1,2),2)</f>
        <v>BE</v>
      </c>
      <c r="I3855" t="str">
        <v>SO</v>
      </c>
      <c r="J3855" t="str">
        <v>SO</v>
      </c>
      <c r="K3855" t="str">
        <v>SO</v>
      </c>
      <c r="L3855" t="str">
        <v>JB</v>
      </c>
      <c r="M3855" t="str">
        <v>JB</v>
      </c>
      <c r="Y3855">
        <v>4</v>
      </c>
      <c r="Z3855" t="b" cm="1">
        <f t="array" ref="Z3855">SUM(--(_xlfn.XLOOKUP(_xlfn._xlws.FILTER($H3855:$X3855,$H3855:$X3855&lt;&gt;""),Case!$G$25:$G$34,Case!$D$25:$D$34,,0,1)=Z$4))&gt;0</f>
        <v>0</v>
      </c>
      <c r="AA3855" t="b" cm="1">
        <f t="array" ref="AA3855">SUM(--(_xlfn.XLOOKUP(_xlfn._xlws.FILTER($H3855:$X3855,$H3855:$X3855&lt;&gt;""),Case!$G$25:$G$34,Case!$D$25:$D$34,,0,1)=AA$4))&gt;0</f>
        <v>0</v>
      </c>
      <c r="AB3855" t="b" cm="1">
        <f t="array" ref="AB3855">SUM(--(_xlfn.XLOOKUP(_xlfn._xlws.FILTER($H3855:$X3855,$H3855:$X3855&lt;&gt;""),Case!$G$25:$G$34,Case!$D$25:$D$34,,0,1)=AB$4))&gt;0</f>
        <v>1</v>
      </c>
      <c r="AC3855" t="b" cm="1">
        <f t="array" ref="AC3855">SUM(--Z3855:AB3855)=3</f>
        <v>0</v>
      </c>
      <c r="AD3855" t="b">
        <f>AND(AC3855,D3855&gt;(16/24))</f>
        <v>0</v>
      </c>
      <c r="AE3855" cm="1">
        <f t="array" ref="AE3855">SUM(_xlfn.XLOOKUP(_xlfn._xlws.FILTER($H3855:$O3855,$H3855:$O3855&lt;&gt;""),Case!$G$25:$G$34,Case!$E$25:$E$34,,0,1))</f>
        <v>13</v>
      </c>
      <c r="AF3855">
        <f t="shared" si="181"/>
        <v>13</v>
      </c>
      <c r="AH3855" t="str" cm="1">
        <f t="array" ref="AH3855:AM3855">_xlfn._xlws.FILTER(H3855:X3855,H3855:X3855&lt;&gt;"")</f>
        <v>BE</v>
      </c>
      <c r="AI3855" t="str">
        <v>SO</v>
      </c>
      <c r="AJ3855" t="str">
        <v>SO</v>
      </c>
      <c r="AK3855" t="str">
        <v>SO</v>
      </c>
      <c r="AL3855" t="str">
        <v>JB</v>
      </c>
      <c r="AM3855" t="str">
        <v>JB</v>
      </c>
      <c r="AY3855" cm="1">
        <f t="array" ref="AY3855:BD3855">_xlfn.XLOOKUP(_xlfn.ANCHORARRAY(AH3855),Case!$G$25:$G$34,Case!$H$25:$H$34)</f>
        <v>0</v>
      </c>
      <c r="AZ3855">
        <v>0</v>
      </c>
      <c r="BA3855">
        <v>0</v>
      </c>
      <c r="BB3855">
        <v>0</v>
      </c>
      <c r="BC3855">
        <v>0</v>
      </c>
      <c r="BD3855">
        <v>0</v>
      </c>
      <c r="BP3855" t="str" cm="1">
        <f t="array" ref="BP3855:BR3855">_xlfn.UNIQUE(_xlfn.ANCHORARRAY(AH3855),TRUE)</f>
        <v>BE</v>
      </c>
      <c r="BQ3855" t="str">
        <v>SO</v>
      </c>
      <c r="BR3855" t="str">
        <v>JB</v>
      </c>
      <c r="BZ3855" cm="1">
        <f t="array" ref="BZ3855:CB3855">COUNTIF(_xlfn.ANCHORARRAY(AH3855),_xlfn.ANCHORARRAY(BP3855))</f>
        <v>1</v>
      </c>
      <c r="CA3855">
        <v>3</v>
      </c>
      <c r="CB3855">
        <v>2</v>
      </c>
      <c r="CG3855" t="str" cm="1">
        <f t="array" ref="CG3855:CH3855">_xlfn._xlws.FILTER(_xlfn.ANCHORARRAY(BP3855),_xlfn.ANCHORARRAY(BZ3855)&gt;1,"")</f>
        <v>SO</v>
      </c>
      <c r="CH3855" t="str">
        <v>JB</v>
      </c>
      <c r="CL3855" cm="1">
        <f t="array" ref="CL3855:CM3855">_xlfn._xlws.FILTER(_xlfn.ANCHORARRAY(BZ3855),_xlfn.ANCHORARRAY(BZ3855)&gt;1,"")</f>
        <v>3</v>
      </c>
      <c r="CM3855">
        <v>2</v>
      </c>
      <c r="CS3855" cm="1">
        <f t="array" ref="CS3855:CT3855">_xlfn.XLOOKUP(_xlfn.ANCHORARRAY(CG3855),Case!$G$25:$G$34,Case!$I$25:$I$34,0,0,1)</f>
        <v>0</v>
      </c>
      <c r="CT3855">
        <v>0</v>
      </c>
      <c r="CY3855">
        <f t="shared" si="182"/>
        <v>0</v>
      </c>
      <c r="DI3855" t="str">
        <v>BE</v>
      </c>
    </row>
    <row r="3856" spans="2:113" ht="15" customHeight="1">
      <c r="B3856" s="40">
        <v>5627</v>
      </c>
      <c r="C3856" s="41">
        <v>45456</v>
      </c>
      <c r="D3856" s="42">
        <v>0.79606481481481484</v>
      </c>
      <c r="E3856" s="40" t="s">
        <v>5647</v>
      </c>
      <c r="F3856" s="43" t="s">
        <v>5648</v>
      </c>
      <c r="G3856">
        <f t="shared" si="180"/>
        <v>5</v>
      </c>
      <c r="H3856" t="str" cm="1">
        <f t="array" ref="H3856:L3856">MID(E3856,_xlfn.SEQUENCE(1,LEN(E3856)/2,1,2),2)</f>
        <v>CB</v>
      </c>
      <c r="I3856" t="str">
        <v>HD</v>
      </c>
      <c r="J3856" t="str">
        <v>HD</v>
      </c>
      <c r="K3856" t="str">
        <v>CB</v>
      </c>
      <c r="L3856" t="str">
        <v>CB</v>
      </c>
      <c r="Y3856">
        <v>4</v>
      </c>
      <c r="Z3856" t="b" cm="1">
        <f t="array" ref="Z3856">SUM(--(_xlfn.XLOOKUP(_xlfn._xlws.FILTER($H3856:$X3856,$H3856:$X3856&lt;&gt;""),Case!$G$25:$G$34,Case!$D$25:$D$34,,0,1)=Z$4))&gt;0</f>
        <v>1</v>
      </c>
      <c r="AA3856" t="b" cm="1">
        <f t="array" ref="AA3856">SUM(--(_xlfn.XLOOKUP(_xlfn._xlws.FILTER($H3856:$X3856,$H3856:$X3856&lt;&gt;""),Case!$G$25:$G$34,Case!$D$25:$D$34,,0,1)=AA$4))&gt;0</f>
        <v>0</v>
      </c>
      <c r="AB3856" t="b" cm="1">
        <f t="array" ref="AB3856">SUM(--(_xlfn.XLOOKUP(_xlfn._xlws.FILTER($H3856:$X3856,$H3856:$X3856&lt;&gt;""),Case!$G$25:$G$34,Case!$D$25:$D$34,,0,1)=AB$4))&gt;0</f>
        <v>0</v>
      </c>
      <c r="AC3856" t="b" cm="1">
        <f t="array" ref="AC3856">SUM(--Z3856:AB3856)=3</f>
        <v>0</v>
      </c>
      <c r="AD3856" t="b">
        <f>AND(AC3856,D3856&gt;(16/24))</f>
        <v>0</v>
      </c>
      <c r="AE3856" cm="1">
        <f t="array" ref="AE3856">SUM(_xlfn.XLOOKUP(_xlfn._xlws.FILTER($H3856:$O3856,$H3856:$O3856&lt;&gt;""),Case!$G$25:$G$34,Case!$E$25:$E$34,,0,1))</f>
        <v>38</v>
      </c>
      <c r="AF3856">
        <f t="shared" si="181"/>
        <v>38</v>
      </c>
      <c r="AH3856" t="str" cm="1">
        <f t="array" ref="AH3856:AL3856">_xlfn._xlws.FILTER(H3856:X3856,H3856:X3856&lt;&gt;"")</f>
        <v>CB</v>
      </c>
      <c r="AI3856" t="str">
        <v>HD</v>
      </c>
      <c r="AJ3856" t="str">
        <v>HD</v>
      </c>
      <c r="AK3856" t="str">
        <v>CB</v>
      </c>
      <c r="AL3856" t="str">
        <v>CB</v>
      </c>
      <c r="AY3856" cm="1">
        <f t="array" ref="AY3856:BC3856">_xlfn.XLOOKUP(_xlfn.ANCHORARRAY(AH3856),Case!$G$25:$G$34,Case!$H$25:$H$34)</f>
        <v>190</v>
      </c>
      <c r="AZ3856">
        <v>160</v>
      </c>
      <c r="BA3856">
        <v>160</v>
      </c>
      <c r="BB3856">
        <v>190</v>
      </c>
      <c r="BC3856">
        <v>190</v>
      </c>
      <c r="BP3856" t="str" cm="1">
        <f t="array" ref="BP3856:BQ3856">_xlfn.UNIQUE(_xlfn.ANCHORARRAY(AH3856),TRUE)</f>
        <v>CB</v>
      </c>
      <c r="BQ3856" t="str">
        <v>HD</v>
      </c>
      <c r="BZ3856" cm="1">
        <f t="array" ref="BZ3856:CA3856">COUNTIF(_xlfn.ANCHORARRAY(AH3856),_xlfn.ANCHORARRAY(BP3856))</f>
        <v>3</v>
      </c>
      <c r="CA3856">
        <v>2</v>
      </c>
      <c r="CG3856" t="str" cm="1">
        <f t="array" ref="CG3856:CH3856">_xlfn._xlws.FILTER(_xlfn.ANCHORARRAY(BP3856),_xlfn.ANCHORARRAY(BZ3856)&gt;1,"")</f>
        <v>CB</v>
      </c>
      <c r="CH3856" t="str">
        <v>HD</v>
      </c>
      <c r="CL3856" cm="1">
        <f t="array" ref="CL3856:CM3856">_xlfn._xlws.FILTER(_xlfn.ANCHORARRAY(BZ3856),_xlfn.ANCHORARRAY(BZ3856)&gt;1,"")</f>
        <v>3</v>
      </c>
      <c r="CM3856">
        <v>2</v>
      </c>
      <c r="CS3856" cm="1">
        <f t="array" ref="CS3856:CT3856">_xlfn.XLOOKUP(_xlfn.ANCHORARRAY(CG3856),Case!$G$25:$G$34,Case!$I$25:$I$34,0,0,1)</f>
        <v>18</v>
      </c>
      <c r="CT3856">
        <v>15</v>
      </c>
      <c r="CY3856">
        <f t="shared" si="182"/>
        <v>806</v>
      </c>
      <c r="DI3856" t="str">
        <v>BE</v>
      </c>
    </row>
    <row r="3857" spans="2:113" ht="15" customHeight="1">
      <c r="B3857" s="40">
        <v>5628</v>
      </c>
      <c r="C3857" s="41">
        <v>45456</v>
      </c>
      <c r="D3857" s="42">
        <v>0.79789351851851853</v>
      </c>
      <c r="E3857" s="40" t="s">
        <v>258</v>
      </c>
      <c r="F3857" s="43" t="s">
        <v>259</v>
      </c>
      <c r="G3857">
        <f t="shared" si="180"/>
        <v>4</v>
      </c>
      <c r="H3857" t="str" cm="1">
        <f t="array" ref="H3857:K3857">MID(E3857,_xlfn.SEQUENCE(1,LEN(E3857)/2,1,2),2)</f>
        <v>BE</v>
      </c>
      <c r="I3857" t="str">
        <v>BE</v>
      </c>
      <c r="J3857" t="str">
        <v>BE</v>
      </c>
      <c r="K3857" t="str">
        <v>BE</v>
      </c>
      <c r="Y3857">
        <v>4</v>
      </c>
      <c r="Z3857" t="b" cm="1">
        <f t="array" ref="Z3857">SUM(--(_xlfn.XLOOKUP(_xlfn._xlws.FILTER($H3857:$X3857,$H3857:$X3857&lt;&gt;""),Case!$G$25:$G$34,Case!$D$25:$D$34,,0,1)=Z$4))&gt;0</f>
        <v>0</v>
      </c>
      <c r="AA3857" t="b" cm="1">
        <f t="array" ref="AA3857">SUM(--(_xlfn.XLOOKUP(_xlfn._xlws.FILTER($H3857:$X3857,$H3857:$X3857&lt;&gt;""),Case!$G$25:$G$34,Case!$D$25:$D$34,,0,1)=AA$4))&gt;0</f>
        <v>0</v>
      </c>
      <c r="AB3857" t="b" cm="1">
        <f t="array" ref="AB3857">SUM(--(_xlfn.XLOOKUP(_xlfn._xlws.FILTER($H3857:$X3857,$H3857:$X3857&lt;&gt;""),Case!$G$25:$G$34,Case!$D$25:$D$34,,0,1)=AB$4))&gt;0</f>
        <v>1</v>
      </c>
      <c r="AC3857" t="b" cm="1">
        <f t="array" ref="AC3857">SUM(--Z3857:AB3857)=3</f>
        <v>0</v>
      </c>
      <c r="AD3857" t="b">
        <f>AND(AC3857,D3857&gt;(16/24))</f>
        <v>0</v>
      </c>
      <c r="AE3857" cm="1">
        <f t="array" ref="AE3857">SUM(_xlfn.XLOOKUP(_xlfn._xlws.FILTER($H3857:$O3857,$H3857:$O3857&lt;&gt;""),Case!$G$25:$G$34,Case!$E$25:$E$34,,0,1))</f>
        <v>20</v>
      </c>
      <c r="AF3857">
        <f t="shared" si="181"/>
        <v>20</v>
      </c>
      <c r="AH3857" t="str" cm="1">
        <f t="array" ref="AH3857:AK3857">_xlfn._xlws.FILTER(H3857:X3857,H3857:X3857&lt;&gt;"")</f>
        <v>BE</v>
      </c>
      <c r="AI3857" t="str">
        <v>BE</v>
      </c>
      <c r="AJ3857" t="str">
        <v>BE</v>
      </c>
      <c r="AK3857" t="str">
        <v>BE</v>
      </c>
      <c r="AY3857" cm="1">
        <f t="array" ref="AY3857:BB3857">_xlfn.XLOOKUP(_xlfn.ANCHORARRAY(AH3857),Case!$G$25:$G$34,Case!$H$25:$H$34)</f>
        <v>0</v>
      </c>
      <c r="AZ3857">
        <v>0</v>
      </c>
      <c r="BA3857">
        <v>0</v>
      </c>
      <c r="BB3857">
        <v>0</v>
      </c>
      <c r="BP3857" t="str" cm="1">
        <f t="array" ref="BP3857">_xlfn.UNIQUE(_xlfn.ANCHORARRAY(AH3857),TRUE)</f>
        <v>BE</v>
      </c>
      <c r="BZ3857" cm="1">
        <f t="array" ref="BZ3857">COUNTIF(_xlfn.ANCHORARRAY(AH3857),_xlfn.ANCHORARRAY(BP3857))</f>
        <v>4</v>
      </c>
      <c r="CG3857" t="str" cm="1">
        <f t="array" ref="CG3857">_xlfn._xlws.FILTER(_xlfn.ANCHORARRAY(BP3857),_xlfn.ANCHORARRAY(BZ3857)&gt;1,"")</f>
        <v>BE</v>
      </c>
      <c r="CL3857" cm="1">
        <f t="array" ref="CL3857">_xlfn._xlws.FILTER(_xlfn.ANCHORARRAY(BZ3857),_xlfn.ANCHORARRAY(BZ3857)&gt;1,"")</f>
        <v>4</v>
      </c>
      <c r="CS3857" cm="1">
        <f t="array" ref="CS3857">_xlfn.XLOOKUP(_xlfn.ANCHORARRAY(CG3857),Case!$G$25:$G$34,Case!$I$25:$I$34,0,0,1)</f>
        <v>0</v>
      </c>
      <c r="CY3857">
        <f t="shared" si="182"/>
        <v>0</v>
      </c>
      <c r="DI3857" t="str">
        <v>SS</v>
      </c>
    </row>
    <row r="3858" spans="2:113" ht="15" customHeight="1">
      <c r="B3858" s="40">
        <v>5629</v>
      </c>
      <c r="C3858" s="41">
        <v>45456</v>
      </c>
      <c r="D3858" s="42">
        <v>0.79920138888888892</v>
      </c>
      <c r="E3858" s="40" t="s">
        <v>2008</v>
      </c>
      <c r="F3858" s="43" t="s">
        <v>5649</v>
      </c>
      <c r="G3858">
        <f t="shared" si="180"/>
        <v>3</v>
      </c>
      <c r="H3858" t="str" cm="1">
        <f t="array" ref="H3858:J3858">MID(E3858,_xlfn.SEQUENCE(1,LEN(E3858)/2,1,2),2)</f>
        <v>SS</v>
      </c>
      <c r="I3858" t="str">
        <v>SS</v>
      </c>
      <c r="J3858" t="str">
        <v>SS</v>
      </c>
      <c r="Y3858">
        <v>4</v>
      </c>
      <c r="Z3858" t="b" cm="1">
        <f t="array" ref="Z3858">SUM(--(_xlfn.XLOOKUP(_xlfn._xlws.FILTER($H3858:$X3858,$H3858:$X3858&lt;&gt;""),Case!$G$25:$G$34,Case!$D$25:$D$34,,0,1)=Z$4))&gt;0</f>
        <v>0</v>
      </c>
      <c r="AA3858" t="b" cm="1">
        <f t="array" ref="AA3858">SUM(--(_xlfn.XLOOKUP(_xlfn._xlws.FILTER($H3858:$X3858,$H3858:$X3858&lt;&gt;""),Case!$G$25:$G$34,Case!$D$25:$D$34,,0,1)=AA$4))&gt;0</f>
        <v>1</v>
      </c>
      <c r="AB3858" t="b" cm="1">
        <f t="array" ref="AB3858">SUM(--(_xlfn.XLOOKUP(_xlfn._xlws.FILTER($H3858:$X3858,$H3858:$X3858&lt;&gt;""),Case!$G$25:$G$34,Case!$D$25:$D$34,,0,1)=AB$4))&gt;0</f>
        <v>0</v>
      </c>
      <c r="AC3858" t="b" cm="1">
        <f t="array" ref="AC3858">SUM(--Z3858:AB3858)=3</f>
        <v>0</v>
      </c>
      <c r="AD3858" t="b">
        <f>AND(AC3858,D3858&gt;(16/24))</f>
        <v>0</v>
      </c>
      <c r="AE3858" cm="1">
        <f t="array" ref="AE3858">SUM(_xlfn.XLOOKUP(_xlfn._xlws.FILTER($H3858:$O3858,$H3858:$O3858&lt;&gt;""),Case!$G$25:$G$34,Case!$E$25:$E$34,,0,1))</f>
        <v>9</v>
      </c>
      <c r="AF3858">
        <f t="shared" si="181"/>
        <v>9</v>
      </c>
      <c r="AH3858" t="str" cm="1">
        <f t="array" ref="AH3858:AJ3858">_xlfn._xlws.FILTER(H3858:X3858,H3858:X3858&lt;&gt;"")</f>
        <v>SS</v>
      </c>
      <c r="AI3858" t="str">
        <v>SS</v>
      </c>
      <c r="AJ3858" t="str">
        <v>SS</v>
      </c>
      <c r="AY3858" cm="1">
        <f t="array" ref="AY3858:BA3858">_xlfn.XLOOKUP(_xlfn.ANCHORARRAY(AH3858),Case!$G$25:$G$34,Case!$H$25:$H$34)</f>
        <v>0</v>
      </c>
      <c r="AZ3858">
        <v>0</v>
      </c>
      <c r="BA3858">
        <v>0</v>
      </c>
      <c r="BP3858" t="str" cm="1">
        <f t="array" ref="BP3858">_xlfn.UNIQUE(_xlfn.ANCHORARRAY(AH3858),TRUE)</f>
        <v>SS</v>
      </c>
      <c r="BZ3858" cm="1">
        <f t="array" ref="BZ3858">COUNTIF(_xlfn.ANCHORARRAY(AH3858),_xlfn.ANCHORARRAY(BP3858))</f>
        <v>3</v>
      </c>
      <c r="CG3858" t="str" cm="1">
        <f t="array" ref="CG3858">_xlfn._xlws.FILTER(_xlfn.ANCHORARRAY(BP3858),_xlfn.ANCHORARRAY(BZ3858)&gt;1,"")</f>
        <v>SS</v>
      </c>
      <c r="CL3858" cm="1">
        <f t="array" ref="CL3858">_xlfn._xlws.FILTER(_xlfn.ANCHORARRAY(BZ3858),_xlfn.ANCHORARRAY(BZ3858)&gt;1,"")</f>
        <v>3</v>
      </c>
      <c r="CS3858" cm="1">
        <f t="array" ref="CS3858">_xlfn.XLOOKUP(_xlfn.ANCHORARRAY(CG3858),Case!$G$25:$G$34,Case!$I$25:$I$34,0,0,1)</f>
        <v>0</v>
      </c>
      <c r="CY3858">
        <f t="shared" si="182"/>
        <v>0</v>
      </c>
      <c r="DI3858" t="str">
        <v>DX</v>
      </c>
    </row>
    <row r="3859" spans="2:113" ht="15" customHeight="1">
      <c r="B3859" s="40">
        <v>5630</v>
      </c>
      <c r="C3859" s="41">
        <v>45456</v>
      </c>
      <c r="D3859" s="42">
        <v>0.7996064814814815</v>
      </c>
      <c r="E3859" s="40" t="s">
        <v>14037</v>
      </c>
      <c r="F3859" s="43" t="s">
        <v>5650</v>
      </c>
      <c r="G3859">
        <f t="shared" si="180"/>
        <v>9</v>
      </c>
      <c r="H3859" t="str" cm="1">
        <f t="array" ref="H3859:P3859">MID(E3859,_xlfn.SEQUENCE(1,LEN(E3859)/2,1,2),2)</f>
        <v>HD</v>
      </c>
      <c r="I3859" t="str">
        <v>HD</v>
      </c>
      <c r="J3859" t="str">
        <v>DX</v>
      </c>
      <c r="K3859" t="str">
        <v>HD</v>
      </c>
      <c r="L3859" t="str">
        <v>HD</v>
      </c>
      <c r="M3859" t="str">
        <v>JB</v>
      </c>
      <c r="N3859" t="str">
        <v>JB</v>
      </c>
      <c r="O3859" t="str">
        <v>BB</v>
      </c>
      <c r="P3859" t="str">
        <v>BB</v>
      </c>
      <c r="Y3859">
        <v>4</v>
      </c>
      <c r="Z3859" t="b" cm="1">
        <f t="array" ref="Z3859">SUM(--(_xlfn.XLOOKUP(_xlfn._xlws.FILTER($H3859:$X3859,$H3859:$X3859&lt;&gt;""),Case!$G$25:$G$34,Case!$D$25:$D$34,,0,1)=Z$4))&gt;0</f>
        <v>1</v>
      </c>
      <c r="AA3859" t="b" cm="1">
        <f t="array" ref="AA3859">SUM(--(_xlfn.XLOOKUP(_xlfn._xlws.FILTER($H3859:$X3859,$H3859:$X3859&lt;&gt;""),Case!$G$25:$G$34,Case!$D$25:$D$34,,0,1)=AA$4))&gt;0</f>
        <v>0</v>
      </c>
      <c r="AB3859" t="b" cm="1">
        <f t="array" ref="AB3859">SUM(--(_xlfn.XLOOKUP(_xlfn._xlws.FILTER($H3859:$X3859,$H3859:$X3859&lt;&gt;""),Case!$G$25:$G$34,Case!$D$25:$D$34,,0,1)=AB$4))&gt;0</f>
        <v>1</v>
      </c>
      <c r="AC3859" t="b" cm="1">
        <f t="array" ref="AC3859">SUM(--Z3859:AB3859)=3</f>
        <v>0</v>
      </c>
      <c r="AD3859" t="b">
        <f>AND(AC3859,D3859&gt;(16/24))</f>
        <v>0</v>
      </c>
      <c r="AE3859" cm="1">
        <f t="array" ref="AE3859">SUM(_xlfn.XLOOKUP(_xlfn._xlws.FILTER($H3859:$O3859,$H3859:$O3859&lt;&gt;""),Case!$G$25:$G$34,Case!$E$25:$E$34,,0,1))</f>
        <v>49</v>
      </c>
      <c r="AF3859">
        <f t="shared" si="181"/>
        <v>49</v>
      </c>
      <c r="AH3859" t="str" cm="1">
        <f t="array" ref="AH3859:AP3859">_xlfn._xlws.FILTER(H3859:X3859,H3859:X3859&lt;&gt;"")</f>
        <v>HD</v>
      </c>
      <c r="AI3859" t="str">
        <v>HD</v>
      </c>
      <c r="AJ3859" t="str">
        <v>DX</v>
      </c>
      <c r="AK3859" t="str">
        <v>HD</v>
      </c>
      <c r="AL3859" t="str">
        <v>HD</v>
      </c>
      <c r="AM3859" t="str">
        <v>JB</v>
      </c>
      <c r="AN3859" t="str">
        <v>JB</v>
      </c>
      <c r="AO3859" t="str">
        <v>BB</v>
      </c>
      <c r="AP3859" t="str">
        <v>BB</v>
      </c>
      <c r="AY3859" cm="1">
        <f t="array" ref="AY3859:BG3859">_xlfn.XLOOKUP(_xlfn.ANCHORARRAY(AH3859),Case!$G$25:$G$34,Case!$H$25:$H$34)</f>
        <v>160</v>
      </c>
      <c r="AZ3859">
        <v>160</v>
      </c>
      <c r="BA3859">
        <v>180</v>
      </c>
      <c r="BB3859">
        <v>160</v>
      </c>
      <c r="BC3859">
        <v>160</v>
      </c>
      <c r="BD3859">
        <v>0</v>
      </c>
      <c r="BE3859">
        <v>0</v>
      </c>
      <c r="BF3859">
        <v>200</v>
      </c>
      <c r="BG3859">
        <v>200</v>
      </c>
      <c r="BP3859" t="str" cm="1">
        <f t="array" ref="BP3859:BS3859">_xlfn.UNIQUE(_xlfn.ANCHORARRAY(AH3859),TRUE)</f>
        <v>HD</v>
      </c>
      <c r="BQ3859" t="str">
        <v>DX</v>
      </c>
      <c r="BR3859" t="str">
        <v>JB</v>
      </c>
      <c r="BS3859" t="str">
        <v>BB</v>
      </c>
      <c r="BZ3859" cm="1">
        <f t="array" ref="BZ3859:CC3859">COUNTIF(_xlfn.ANCHORARRAY(AH3859),_xlfn.ANCHORARRAY(BP3859))</f>
        <v>4</v>
      </c>
      <c r="CA3859">
        <v>1</v>
      </c>
      <c r="CB3859">
        <v>2</v>
      </c>
      <c r="CC3859">
        <v>2</v>
      </c>
      <c r="CG3859" t="str" cm="1">
        <f t="array" ref="CG3859:CI3859">_xlfn._xlws.FILTER(_xlfn.ANCHORARRAY(BP3859),_xlfn.ANCHORARRAY(BZ3859)&gt;1,"")</f>
        <v>HD</v>
      </c>
      <c r="CH3859" t="str">
        <v>JB</v>
      </c>
      <c r="CI3859" t="str">
        <v>BB</v>
      </c>
      <c r="CL3859" cm="1">
        <f t="array" ref="CL3859:CN3859">_xlfn._xlws.FILTER(_xlfn.ANCHORARRAY(BZ3859),_xlfn.ANCHORARRAY(BZ3859)&gt;1,"")</f>
        <v>4</v>
      </c>
      <c r="CM3859">
        <v>2</v>
      </c>
      <c r="CN3859">
        <v>2</v>
      </c>
      <c r="CS3859" cm="1">
        <f t="array" ref="CS3859:CU3859">_xlfn.XLOOKUP(_xlfn.ANCHORARRAY(CG3859),Case!$G$25:$G$34,Case!$I$25:$I$34,0,0,1)</f>
        <v>15</v>
      </c>
      <c r="CT3859">
        <v>0</v>
      </c>
      <c r="CU3859">
        <v>20</v>
      </c>
      <c r="CY3859">
        <f t="shared" si="182"/>
        <v>1120</v>
      </c>
      <c r="DI3859" t="str">
        <v>DX</v>
      </c>
    </row>
    <row r="3860" spans="2:113" ht="15" customHeight="1">
      <c r="B3860" s="40">
        <v>5631</v>
      </c>
      <c r="C3860" s="41">
        <v>45456</v>
      </c>
      <c r="D3860" s="42">
        <v>0.80261574074074071</v>
      </c>
      <c r="E3860" s="40" t="s">
        <v>5651</v>
      </c>
      <c r="F3860" s="43" t="s">
        <v>5652</v>
      </c>
      <c r="G3860">
        <f t="shared" si="180"/>
        <v>13</v>
      </c>
      <c r="H3860" t="str" cm="1">
        <f t="array" ref="H3860:T3860">MID(E3860,_xlfn.SEQUENCE(1,LEN(E3860)/2,1,2),2)</f>
        <v>SS</v>
      </c>
      <c r="I3860" t="str">
        <v>SS</v>
      </c>
      <c r="J3860" t="str">
        <v>SS</v>
      </c>
      <c r="K3860" t="str">
        <v>BE</v>
      </c>
      <c r="L3860" t="str">
        <v>FR</v>
      </c>
      <c r="M3860" t="str">
        <v>FR</v>
      </c>
      <c r="N3860" t="str">
        <v>FR</v>
      </c>
      <c r="O3860" t="str">
        <v>FR</v>
      </c>
      <c r="P3860" t="str">
        <v>FR</v>
      </c>
      <c r="Q3860" t="str">
        <v>WB</v>
      </c>
      <c r="R3860" t="str">
        <v>HD</v>
      </c>
      <c r="S3860" t="str">
        <v>JB</v>
      </c>
      <c r="T3860" t="str">
        <v>JB</v>
      </c>
      <c r="Y3860">
        <v>4</v>
      </c>
      <c r="Z3860" t="b" cm="1">
        <f t="array" ref="Z3860">SUM(--(_xlfn.XLOOKUP(_xlfn._xlws.FILTER($H3860:$X3860,$H3860:$X3860&lt;&gt;""),Case!$G$25:$G$34,Case!$D$25:$D$34,,0,1)=Z$4))&gt;0</f>
        <v>1</v>
      </c>
      <c r="AA3860" t="b" cm="1">
        <f t="array" ref="AA3860">SUM(--(_xlfn.XLOOKUP(_xlfn._xlws.FILTER($H3860:$X3860,$H3860:$X3860&lt;&gt;""),Case!$G$25:$G$34,Case!$D$25:$D$34,,0,1)=AA$4))&gt;0</f>
        <v>1</v>
      </c>
      <c r="AB3860" t="b" cm="1">
        <f t="array" ref="AB3860">SUM(--(_xlfn.XLOOKUP(_xlfn._xlws.FILTER($H3860:$X3860,$H3860:$X3860&lt;&gt;""),Case!$G$25:$G$34,Case!$D$25:$D$34,,0,1)=AB$4))&gt;0</f>
        <v>1</v>
      </c>
      <c r="AC3860" t="b" cm="1">
        <f t="array" ref="AC3860">SUM(--Z3860:AB3860)=3</f>
        <v>1</v>
      </c>
      <c r="AD3860" t="b">
        <f>AND(AC3860,D3860&gt;(16/24))</f>
        <v>1</v>
      </c>
      <c r="AE3860" cm="1">
        <f t="array" ref="AE3860">SUM(_xlfn.XLOOKUP(_xlfn._xlws.FILTER($H3860:$O3860,$H3860:$O3860&lt;&gt;""),Case!$G$25:$G$34,Case!$E$25:$E$34,,0,1))</f>
        <v>26</v>
      </c>
      <c r="AF3860">
        <f t="shared" si="181"/>
        <v>24</v>
      </c>
      <c r="AH3860" t="str" cm="1">
        <f t="array" ref="AH3860:AT3860">_xlfn._xlws.FILTER(H3860:X3860,H3860:X3860&lt;&gt;"")</f>
        <v>SS</v>
      </c>
      <c r="AI3860" t="str">
        <v>SS</v>
      </c>
      <c r="AJ3860" t="str">
        <v>SS</v>
      </c>
      <c r="AK3860" t="str">
        <v>BE</v>
      </c>
      <c r="AL3860" t="str">
        <v>FR</v>
      </c>
      <c r="AM3860" t="str">
        <v>FR</v>
      </c>
      <c r="AN3860" t="str">
        <v>FR</v>
      </c>
      <c r="AO3860" t="str">
        <v>FR</v>
      </c>
      <c r="AP3860" t="str">
        <v>FR</v>
      </c>
      <c r="AQ3860" t="str">
        <v>WB</v>
      </c>
      <c r="AR3860" t="str">
        <v>HD</v>
      </c>
      <c r="AS3860" t="str">
        <v>JB</v>
      </c>
      <c r="AT3860" t="str">
        <v>JB</v>
      </c>
      <c r="AY3860" cm="1">
        <f t="array" ref="AY3860:BK3860">_xlfn.XLOOKUP(_xlfn.ANCHORARRAY(AH3860),Case!$G$25:$G$34,Case!$H$25:$H$34)</f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210</v>
      </c>
      <c r="BI3860">
        <v>160</v>
      </c>
      <c r="BJ3860">
        <v>0</v>
      </c>
      <c r="BK3860">
        <v>0</v>
      </c>
      <c r="BP3860" t="str" cm="1">
        <f t="array" ref="BP3860:BU3860">_xlfn.UNIQUE(_xlfn.ANCHORARRAY(AH3860),TRUE)</f>
        <v>SS</v>
      </c>
      <c r="BQ3860" t="str">
        <v>BE</v>
      </c>
      <c r="BR3860" t="str">
        <v>FR</v>
      </c>
      <c r="BS3860" t="str">
        <v>WB</v>
      </c>
      <c r="BT3860" t="str">
        <v>HD</v>
      </c>
      <c r="BU3860" t="str">
        <v>JB</v>
      </c>
      <c r="BZ3860" cm="1">
        <f t="array" ref="BZ3860:CE3860">COUNTIF(_xlfn.ANCHORARRAY(AH3860),_xlfn.ANCHORARRAY(BP3860))</f>
        <v>3</v>
      </c>
      <c r="CA3860">
        <v>1</v>
      </c>
      <c r="CB3860">
        <v>5</v>
      </c>
      <c r="CC3860">
        <v>1</v>
      </c>
      <c r="CD3860">
        <v>1</v>
      </c>
      <c r="CE3860">
        <v>2</v>
      </c>
      <c r="CG3860" t="str" cm="1">
        <f t="array" ref="CG3860:CI3860">_xlfn._xlws.FILTER(_xlfn.ANCHORARRAY(BP3860),_xlfn.ANCHORARRAY(BZ3860)&gt;1,"")</f>
        <v>SS</v>
      </c>
      <c r="CH3860" t="str">
        <v>FR</v>
      </c>
      <c r="CI3860" t="str">
        <v>JB</v>
      </c>
      <c r="CL3860" cm="1">
        <f t="array" ref="CL3860:CN3860">_xlfn._xlws.FILTER(_xlfn.ANCHORARRAY(BZ3860),_xlfn.ANCHORARRAY(BZ3860)&gt;1,"")</f>
        <v>3</v>
      </c>
      <c r="CM3860">
        <v>5</v>
      </c>
      <c r="CN3860">
        <v>2</v>
      </c>
      <c r="CS3860" cm="1">
        <f t="array" ref="CS3860:CU3860">_xlfn.XLOOKUP(_xlfn.ANCHORARRAY(CG3860),Case!$G$25:$G$34,Case!$I$25:$I$34,0,0,1)</f>
        <v>0</v>
      </c>
      <c r="CT3860">
        <v>0</v>
      </c>
      <c r="CU3860">
        <v>0</v>
      </c>
      <c r="CY3860">
        <f t="shared" si="182"/>
        <v>370</v>
      </c>
      <c r="DI3860" t="str">
        <v>SS</v>
      </c>
    </row>
    <row r="3861" spans="2:113" ht="15" customHeight="1">
      <c r="B3861" s="40">
        <v>5632</v>
      </c>
      <c r="C3861" s="41">
        <v>45456</v>
      </c>
      <c r="D3861" s="42">
        <v>0.80304398148148148</v>
      </c>
      <c r="E3861" s="40" t="s">
        <v>14038</v>
      </c>
      <c r="F3861" s="43" t="s">
        <v>5653</v>
      </c>
      <c r="G3861">
        <f t="shared" si="180"/>
        <v>5</v>
      </c>
      <c r="H3861" t="str" cm="1">
        <f t="array" ref="H3861:L3861">MID(E3861,_xlfn.SEQUENCE(1,LEN(E3861)/2,1,2),2)</f>
        <v>DX</v>
      </c>
      <c r="I3861" t="str">
        <v>CB</v>
      </c>
      <c r="J3861" t="str">
        <v>WB</v>
      </c>
      <c r="K3861" t="str">
        <v>BE</v>
      </c>
      <c r="L3861" t="str">
        <v>HD</v>
      </c>
      <c r="Y3861">
        <v>4</v>
      </c>
      <c r="Z3861" t="b" cm="1">
        <f t="array" ref="Z3861">SUM(--(_xlfn.XLOOKUP(_xlfn._xlws.FILTER($H3861:$X3861,$H3861:$X3861&lt;&gt;""),Case!$G$25:$G$34,Case!$D$25:$D$34,,0,1)=Z$4))&gt;0</f>
        <v>1</v>
      </c>
      <c r="AA3861" t="b" cm="1">
        <f t="array" ref="AA3861">SUM(--(_xlfn.XLOOKUP(_xlfn._xlws.FILTER($H3861:$X3861,$H3861:$X3861&lt;&gt;""),Case!$G$25:$G$34,Case!$D$25:$D$34,,0,1)=AA$4))&gt;0</f>
        <v>0</v>
      </c>
      <c r="AB3861" t="b" cm="1">
        <f t="array" ref="AB3861">SUM(--(_xlfn.XLOOKUP(_xlfn._xlws.FILTER($H3861:$X3861,$H3861:$X3861&lt;&gt;""),Case!$G$25:$G$34,Case!$D$25:$D$34,,0,1)=AB$4))&gt;0</f>
        <v>1</v>
      </c>
      <c r="AC3861" t="b" cm="1">
        <f t="array" ref="AC3861">SUM(--Z3861:AB3861)=3</f>
        <v>0</v>
      </c>
      <c r="AD3861" t="b">
        <f>AND(AC3861,D3861&gt;(16/24))</f>
        <v>0</v>
      </c>
      <c r="AE3861" cm="1">
        <f t="array" ref="AE3861">SUM(_xlfn.XLOOKUP(_xlfn._xlws.FILTER($H3861:$O3861,$H3861:$O3861&lt;&gt;""),Case!$G$25:$G$34,Case!$E$25:$E$34,,0,1))</f>
        <v>40</v>
      </c>
      <c r="AF3861">
        <f t="shared" si="181"/>
        <v>40</v>
      </c>
      <c r="AH3861" t="str" cm="1">
        <f t="array" ref="AH3861:AL3861">_xlfn._xlws.FILTER(H3861:X3861,H3861:X3861&lt;&gt;"")</f>
        <v>DX</v>
      </c>
      <c r="AI3861" t="str">
        <v>CB</v>
      </c>
      <c r="AJ3861" t="str">
        <v>WB</v>
      </c>
      <c r="AK3861" t="str">
        <v>BE</v>
      </c>
      <c r="AL3861" t="str">
        <v>HD</v>
      </c>
      <c r="AY3861" cm="1">
        <f t="array" ref="AY3861:BC3861">_xlfn.XLOOKUP(_xlfn.ANCHORARRAY(AH3861),Case!$G$25:$G$34,Case!$H$25:$H$34)</f>
        <v>180</v>
      </c>
      <c r="AZ3861">
        <v>190</v>
      </c>
      <c r="BA3861">
        <v>210</v>
      </c>
      <c r="BB3861">
        <v>0</v>
      </c>
      <c r="BC3861">
        <v>160</v>
      </c>
      <c r="BP3861" t="str" cm="1">
        <f t="array" ref="BP3861:BT3861">_xlfn.UNIQUE(_xlfn.ANCHORARRAY(AH3861),TRUE)</f>
        <v>DX</v>
      </c>
      <c r="BQ3861" t="str">
        <v>CB</v>
      </c>
      <c r="BR3861" t="str">
        <v>WB</v>
      </c>
      <c r="BS3861" t="str">
        <v>BE</v>
      </c>
      <c r="BT3861" t="str">
        <v>HD</v>
      </c>
      <c r="BZ3861" cm="1">
        <f t="array" ref="BZ3861:CD3861">COUNTIF(_xlfn.ANCHORARRAY(AH3861),_xlfn.ANCHORARRAY(BP3861))</f>
        <v>1</v>
      </c>
      <c r="CA3861">
        <v>1</v>
      </c>
      <c r="CB3861">
        <v>1</v>
      </c>
      <c r="CC3861">
        <v>1</v>
      </c>
      <c r="CD3861">
        <v>1</v>
      </c>
      <c r="CG3861" t="str" cm="1">
        <f t="array" ref="CG3861">_xlfn._xlws.FILTER(_xlfn.ANCHORARRAY(BP3861),_xlfn.ANCHORARRAY(BZ3861)&gt;1,"")</f>
        <v/>
      </c>
      <c r="CL3861" t="str" cm="1">
        <f t="array" ref="CL3861">_xlfn._xlws.FILTER(_xlfn.ANCHORARRAY(BZ3861),_xlfn.ANCHORARRAY(BZ3861)&gt;1,"")</f>
        <v/>
      </c>
      <c r="CS3861" cm="1">
        <f t="array" ref="CS3861">_xlfn.XLOOKUP(_xlfn.ANCHORARRAY(CG3861),Case!$G$25:$G$34,Case!$I$25:$I$34,0,0,1)</f>
        <v>0</v>
      </c>
      <c r="CY3861">
        <f t="shared" si="182"/>
        <v>740</v>
      </c>
      <c r="DI3861" t="str">
        <v>WB</v>
      </c>
    </row>
    <row r="3862" spans="2:113" ht="15" customHeight="1">
      <c r="B3862" s="40">
        <v>5633</v>
      </c>
      <c r="C3862" s="41">
        <v>45456</v>
      </c>
      <c r="D3862" s="42">
        <v>0.80500000000000005</v>
      </c>
      <c r="E3862" s="40" t="s">
        <v>5654</v>
      </c>
      <c r="F3862" s="43" t="s">
        <v>5655</v>
      </c>
      <c r="G3862">
        <f t="shared" si="180"/>
        <v>7</v>
      </c>
      <c r="H3862" t="str" cm="1">
        <f t="array" ref="H3862:N3862">MID(E3862,_xlfn.SEQUENCE(1,LEN(E3862)/2,1,2),2)</f>
        <v>SS</v>
      </c>
      <c r="I3862" t="str">
        <v>WB</v>
      </c>
      <c r="J3862" t="str">
        <v>WB</v>
      </c>
      <c r="K3862" t="str">
        <v>BE</v>
      </c>
      <c r="L3862" t="str">
        <v>CB</v>
      </c>
      <c r="M3862" t="str">
        <v>SS</v>
      </c>
      <c r="N3862" t="str">
        <v>SO</v>
      </c>
      <c r="Y3862">
        <v>4</v>
      </c>
      <c r="Z3862" t="b" cm="1">
        <f t="array" ref="Z3862">SUM(--(_xlfn.XLOOKUP(_xlfn._xlws.FILTER($H3862:$X3862,$H3862:$X3862&lt;&gt;""),Case!$G$25:$G$34,Case!$D$25:$D$34,,0,1)=Z$4))&gt;0</f>
        <v>1</v>
      </c>
      <c r="AA3862" t="b" cm="1">
        <f t="array" ref="AA3862">SUM(--(_xlfn.XLOOKUP(_xlfn._xlws.FILTER($H3862:$X3862,$H3862:$X3862&lt;&gt;""),Case!$G$25:$G$34,Case!$D$25:$D$34,,0,1)=AA$4))&gt;0</f>
        <v>1</v>
      </c>
      <c r="AB3862" t="b" cm="1">
        <f t="array" ref="AB3862">SUM(--(_xlfn.XLOOKUP(_xlfn._xlws.FILTER($H3862:$X3862,$H3862:$X3862&lt;&gt;""),Case!$G$25:$G$34,Case!$D$25:$D$34,,0,1)=AB$4))&gt;0</f>
        <v>1</v>
      </c>
      <c r="AC3862" t="b" cm="1">
        <f t="array" ref="AC3862">SUM(--Z3862:AB3862)=3</f>
        <v>1</v>
      </c>
      <c r="AD3862" t="b">
        <f>AND(AC3862,D3862&gt;(16/24))</f>
        <v>1</v>
      </c>
      <c r="AE3862" cm="1">
        <f t="array" ref="AE3862">SUM(_xlfn.XLOOKUP(_xlfn._xlws.FILTER($H3862:$O3862,$H3862:$O3862&lt;&gt;""),Case!$G$25:$G$34,Case!$E$25:$E$34,,0,1))</f>
        <v>43</v>
      </c>
      <c r="AF3862">
        <f t="shared" si="181"/>
        <v>41</v>
      </c>
      <c r="AH3862" t="str" cm="1">
        <f t="array" ref="AH3862:AN3862">_xlfn._xlws.FILTER(H3862:X3862,H3862:X3862&lt;&gt;"")</f>
        <v>SS</v>
      </c>
      <c r="AI3862" t="str">
        <v>WB</v>
      </c>
      <c r="AJ3862" t="str">
        <v>WB</v>
      </c>
      <c r="AK3862" t="str">
        <v>BE</v>
      </c>
      <c r="AL3862" t="str">
        <v>CB</v>
      </c>
      <c r="AM3862" t="str">
        <v>SS</v>
      </c>
      <c r="AN3862" t="str">
        <v>SO</v>
      </c>
      <c r="AY3862" cm="1">
        <f t="array" ref="AY3862:BE3862">_xlfn.XLOOKUP(_xlfn.ANCHORARRAY(AH3862),Case!$G$25:$G$34,Case!$H$25:$H$34)</f>
        <v>0</v>
      </c>
      <c r="AZ3862">
        <v>210</v>
      </c>
      <c r="BA3862">
        <v>210</v>
      </c>
      <c r="BB3862">
        <v>0</v>
      </c>
      <c r="BC3862">
        <v>190</v>
      </c>
      <c r="BD3862">
        <v>0</v>
      </c>
      <c r="BE3862">
        <v>0</v>
      </c>
      <c r="BP3862" t="str" cm="1">
        <f t="array" ref="BP3862:BT3862">_xlfn.UNIQUE(_xlfn.ANCHORARRAY(AH3862),TRUE)</f>
        <v>SS</v>
      </c>
      <c r="BQ3862" t="str">
        <v>WB</v>
      </c>
      <c r="BR3862" t="str">
        <v>BE</v>
      </c>
      <c r="BS3862" t="str">
        <v>CB</v>
      </c>
      <c r="BT3862" t="str">
        <v>SO</v>
      </c>
      <c r="BZ3862" cm="1">
        <f t="array" ref="BZ3862:CD3862">COUNTIF(_xlfn.ANCHORARRAY(AH3862),_xlfn.ANCHORARRAY(BP3862))</f>
        <v>2</v>
      </c>
      <c r="CA3862">
        <v>2</v>
      </c>
      <c r="CB3862">
        <v>1</v>
      </c>
      <c r="CC3862">
        <v>1</v>
      </c>
      <c r="CD3862">
        <v>1</v>
      </c>
      <c r="CG3862" t="str" cm="1">
        <f t="array" ref="CG3862:CH3862">_xlfn._xlws.FILTER(_xlfn.ANCHORARRAY(BP3862),_xlfn.ANCHORARRAY(BZ3862)&gt;1,"")</f>
        <v>SS</v>
      </c>
      <c r="CH3862" t="str">
        <v>WB</v>
      </c>
      <c r="CL3862" cm="1">
        <f t="array" ref="CL3862:CM3862">_xlfn._xlws.FILTER(_xlfn.ANCHORARRAY(BZ3862),_xlfn.ANCHORARRAY(BZ3862)&gt;1,"")</f>
        <v>2</v>
      </c>
      <c r="CM3862">
        <v>2</v>
      </c>
      <c r="CS3862" cm="1">
        <f t="array" ref="CS3862:CT3862">_xlfn.XLOOKUP(_xlfn.ANCHORARRAY(CG3862),Case!$G$25:$G$34,Case!$I$25:$I$34,0,0,1)</f>
        <v>0</v>
      </c>
      <c r="CT3862">
        <v>21</v>
      </c>
      <c r="CY3862">
        <f t="shared" si="182"/>
        <v>568</v>
      </c>
      <c r="DI3862" t="str">
        <v>SS</v>
      </c>
    </row>
    <row r="3863" spans="2:113" ht="15" customHeight="1">
      <c r="B3863" s="40">
        <v>5634</v>
      </c>
      <c r="C3863" s="41">
        <v>45456</v>
      </c>
      <c r="D3863" s="42">
        <v>0.81055555555555558</v>
      </c>
      <c r="E3863" s="40" t="s">
        <v>5656</v>
      </c>
      <c r="F3863" s="43" t="s">
        <v>5657</v>
      </c>
      <c r="G3863">
        <f t="shared" si="180"/>
        <v>4</v>
      </c>
      <c r="H3863" t="str" cm="1">
        <f t="array" ref="H3863:K3863">MID(E3863,_xlfn.SEQUENCE(1,LEN(E3863)/2,1,2),2)</f>
        <v>HD</v>
      </c>
      <c r="I3863" t="str">
        <v>HD</v>
      </c>
      <c r="J3863" t="str">
        <v>SO</v>
      </c>
      <c r="K3863" t="str">
        <v>WB</v>
      </c>
      <c r="Y3863">
        <v>4</v>
      </c>
      <c r="Z3863" t="b" cm="1">
        <f t="array" ref="Z3863">SUM(--(_xlfn.XLOOKUP(_xlfn._xlws.FILTER($H3863:$X3863,$H3863:$X3863&lt;&gt;""),Case!$G$25:$G$34,Case!$D$25:$D$34,,0,1)=Z$4))&gt;0</f>
        <v>1</v>
      </c>
      <c r="AA3863" t="b" cm="1">
        <f t="array" ref="AA3863">SUM(--(_xlfn.XLOOKUP(_xlfn._xlws.FILTER($H3863:$X3863,$H3863:$X3863&lt;&gt;""),Case!$G$25:$G$34,Case!$D$25:$D$34,,0,1)=AA$4))&gt;0</f>
        <v>0</v>
      </c>
      <c r="AB3863" t="b" cm="1">
        <f t="array" ref="AB3863">SUM(--(_xlfn.XLOOKUP(_xlfn._xlws.FILTER($H3863:$X3863,$H3863:$X3863&lt;&gt;""),Case!$G$25:$G$34,Case!$D$25:$D$34,,0,1)=AB$4))&gt;0</f>
        <v>1</v>
      </c>
      <c r="AC3863" t="b" cm="1">
        <f t="array" ref="AC3863">SUM(--Z3863:AB3863)=3</f>
        <v>0</v>
      </c>
      <c r="AD3863" t="b">
        <f>AND(AC3863,D3863&gt;(16/24))</f>
        <v>0</v>
      </c>
      <c r="AE3863" cm="1">
        <f t="array" ref="AE3863">SUM(_xlfn.XLOOKUP(_xlfn._xlws.FILTER($H3863:$O3863,$H3863:$O3863&lt;&gt;""),Case!$G$25:$G$34,Case!$E$25:$E$34,,0,1))</f>
        <v>27</v>
      </c>
      <c r="AF3863">
        <f t="shared" si="181"/>
        <v>27</v>
      </c>
      <c r="AH3863" t="str" cm="1">
        <f t="array" ref="AH3863:AK3863">_xlfn._xlws.FILTER(H3863:X3863,H3863:X3863&lt;&gt;"")</f>
        <v>HD</v>
      </c>
      <c r="AI3863" t="str">
        <v>HD</v>
      </c>
      <c r="AJ3863" t="str">
        <v>SO</v>
      </c>
      <c r="AK3863" t="str">
        <v>WB</v>
      </c>
      <c r="AY3863" cm="1">
        <f t="array" ref="AY3863:BB3863">_xlfn.XLOOKUP(_xlfn.ANCHORARRAY(AH3863),Case!$G$25:$G$34,Case!$H$25:$H$34)</f>
        <v>160</v>
      </c>
      <c r="AZ3863">
        <v>160</v>
      </c>
      <c r="BA3863">
        <v>0</v>
      </c>
      <c r="BB3863">
        <v>210</v>
      </c>
      <c r="BP3863" t="str" cm="1">
        <f t="array" ref="BP3863:BR3863">_xlfn.UNIQUE(_xlfn.ANCHORARRAY(AH3863),TRUE)</f>
        <v>HD</v>
      </c>
      <c r="BQ3863" t="str">
        <v>SO</v>
      </c>
      <c r="BR3863" t="str">
        <v>WB</v>
      </c>
      <c r="BZ3863" cm="1">
        <f t="array" ref="BZ3863:CB3863">COUNTIF(_xlfn.ANCHORARRAY(AH3863),_xlfn.ANCHORARRAY(BP3863))</f>
        <v>2</v>
      </c>
      <c r="CA3863">
        <v>1</v>
      </c>
      <c r="CB3863">
        <v>1</v>
      </c>
      <c r="CG3863" t="str" cm="1">
        <f t="array" ref="CG3863">_xlfn._xlws.FILTER(_xlfn.ANCHORARRAY(BP3863),_xlfn.ANCHORARRAY(BZ3863)&gt;1,"")</f>
        <v>HD</v>
      </c>
      <c r="CL3863" cm="1">
        <f t="array" ref="CL3863">_xlfn._xlws.FILTER(_xlfn.ANCHORARRAY(BZ3863),_xlfn.ANCHORARRAY(BZ3863)&gt;1,"")</f>
        <v>2</v>
      </c>
      <c r="CS3863" cm="1">
        <f t="array" ref="CS3863">_xlfn.XLOOKUP(_xlfn.ANCHORARRAY(CG3863),Case!$G$25:$G$34,Case!$I$25:$I$34,0,0,1)</f>
        <v>15</v>
      </c>
      <c r="CY3863">
        <f t="shared" si="182"/>
        <v>500</v>
      </c>
      <c r="DI3863" t="str">
        <v>FR</v>
      </c>
    </row>
    <row r="3864" spans="2:113" ht="15" customHeight="1">
      <c r="B3864" s="40">
        <v>5635</v>
      </c>
      <c r="C3864" s="41">
        <v>45456</v>
      </c>
      <c r="D3864" s="42">
        <v>0.81230324074074078</v>
      </c>
      <c r="E3864" s="40" t="s">
        <v>14039</v>
      </c>
      <c r="F3864" s="43" t="s">
        <v>5658</v>
      </c>
      <c r="G3864">
        <f t="shared" si="180"/>
        <v>10</v>
      </c>
      <c r="H3864" t="str" cm="1">
        <f t="array" ref="H3864:Q3864">MID(E3864,_xlfn.SEQUENCE(1,LEN(E3864)/2,1,2),2)</f>
        <v>BB</v>
      </c>
      <c r="I3864" t="str">
        <v>CB</v>
      </c>
      <c r="J3864" t="str">
        <v>SO</v>
      </c>
      <c r="K3864" t="str">
        <v>BB</v>
      </c>
      <c r="L3864" t="str">
        <v>SS</v>
      </c>
      <c r="M3864" t="str">
        <v>HD</v>
      </c>
      <c r="N3864" t="str">
        <v>DX</v>
      </c>
      <c r="O3864" t="str">
        <v>HD</v>
      </c>
      <c r="P3864" t="str">
        <v>DX</v>
      </c>
      <c r="Q3864" t="str">
        <v>BB</v>
      </c>
      <c r="Y3864">
        <v>4</v>
      </c>
      <c r="Z3864" t="b" cm="1">
        <f t="array" ref="Z3864">SUM(--(_xlfn.XLOOKUP(_xlfn._xlws.FILTER($H3864:$X3864,$H3864:$X3864&lt;&gt;""),Case!$G$25:$G$34,Case!$D$25:$D$34,,0,1)=Z$4))&gt;0</f>
        <v>1</v>
      </c>
      <c r="AA3864" t="b" cm="1">
        <f t="array" ref="AA3864">SUM(--(_xlfn.XLOOKUP(_xlfn._xlws.FILTER($H3864:$X3864,$H3864:$X3864&lt;&gt;""),Case!$G$25:$G$34,Case!$D$25:$D$34,,0,1)=AA$4))&gt;0</f>
        <v>1</v>
      </c>
      <c r="AB3864" t="b" cm="1">
        <f t="array" ref="AB3864">SUM(--(_xlfn.XLOOKUP(_xlfn._xlws.FILTER($H3864:$X3864,$H3864:$X3864&lt;&gt;""),Case!$G$25:$G$34,Case!$D$25:$D$34,,0,1)=AB$4))&gt;0</f>
        <v>1</v>
      </c>
      <c r="AC3864" t="b" cm="1">
        <f t="array" ref="AC3864">SUM(--Z3864:AB3864)=3</f>
        <v>1</v>
      </c>
      <c r="AD3864" t="b">
        <f>AND(AC3864,D3864&gt;(16/24))</f>
        <v>1</v>
      </c>
      <c r="AE3864" cm="1">
        <f t="array" ref="AE3864">SUM(_xlfn.XLOOKUP(_xlfn._xlws.FILTER($H3864:$O3864,$H3864:$O3864&lt;&gt;""),Case!$G$25:$G$34,Case!$E$25:$E$34,,0,1))</f>
        <v>56</v>
      </c>
      <c r="AF3864">
        <f t="shared" si="181"/>
        <v>54</v>
      </c>
      <c r="AH3864" t="str" cm="1">
        <f t="array" ref="AH3864:AQ3864">_xlfn._xlws.FILTER(H3864:X3864,H3864:X3864&lt;&gt;"")</f>
        <v>BB</v>
      </c>
      <c r="AI3864" t="str">
        <v>CB</v>
      </c>
      <c r="AJ3864" t="str">
        <v>SO</v>
      </c>
      <c r="AK3864" t="str">
        <v>BB</v>
      </c>
      <c r="AL3864" t="str">
        <v>SS</v>
      </c>
      <c r="AM3864" t="str">
        <v>HD</v>
      </c>
      <c r="AN3864" t="str">
        <v>DX</v>
      </c>
      <c r="AO3864" t="str">
        <v>HD</v>
      </c>
      <c r="AP3864" t="str">
        <v>DX</v>
      </c>
      <c r="AQ3864" t="str">
        <v>BB</v>
      </c>
      <c r="AY3864" cm="1">
        <f t="array" ref="AY3864:BH3864">_xlfn.XLOOKUP(_xlfn.ANCHORARRAY(AH3864),Case!$G$25:$G$34,Case!$H$25:$H$34)</f>
        <v>200</v>
      </c>
      <c r="AZ3864">
        <v>190</v>
      </c>
      <c r="BA3864">
        <v>0</v>
      </c>
      <c r="BB3864">
        <v>200</v>
      </c>
      <c r="BC3864">
        <v>0</v>
      </c>
      <c r="BD3864">
        <v>160</v>
      </c>
      <c r="BE3864">
        <v>180</v>
      </c>
      <c r="BF3864">
        <v>160</v>
      </c>
      <c r="BG3864">
        <v>180</v>
      </c>
      <c r="BH3864">
        <v>200</v>
      </c>
      <c r="BP3864" t="str" cm="1">
        <f t="array" ref="BP3864:BU3864">_xlfn.UNIQUE(_xlfn.ANCHORARRAY(AH3864),TRUE)</f>
        <v>BB</v>
      </c>
      <c r="BQ3864" t="str">
        <v>CB</v>
      </c>
      <c r="BR3864" t="str">
        <v>SO</v>
      </c>
      <c r="BS3864" t="str">
        <v>SS</v>
      </c>
      <c r="BT3864" t="str">
        <v>HD</v>
      </c>
      <c r="BU3864" t="str">
        <v>DX</v>
      </c>
      <c r="BZ3864" cm="1">
        <f t="array" ref="BZ3864:CE3864">COUNTIF(_xlfn.ANCHORARRAY(AH3864),_xlfn.ANCHORARRAY(BP3864))</f>
        <v>3</v>
      </c>
      <c r="CA3864">
        <v>1</v>
      </c>
      <c r="CB3864">
        <v>1</v>
      </c>
      <c r="CC3864">
        <v>1</v>
      </c>
      <c r="CD3864">
        <v>2</v>
      </c>
      <c r="CE3864">
        <v>2</v>
      </c>
      <c r="CG3864" t="str" cm="1">
        <f t="array" ref="CG3864:CI3864">_xlfn._xlws.FILTER(_xlfn.ANCHORARRAY(BP3864),_xlfn.ANCHORARRAY(BZ3864)&gt;1,"")</f>
        <v>BB</v>
      </c>
      <c r="CH3864" t="str">
        <v>HD</v>
      </c>
      <c r="CI3864" t="str">
        <v>DX</v>
      </c>
      <c r="CL3864" cm="1">
        <f t="array" ref="CL3864:CN3864">_xlfn._xlws.FILTER(_xlfn.ANCHORARRAY(BZ3864),_xlfn.ANCHORARRAY(BZ3864)&gt;1,"")</f>
        <v>3</v>
      </c>
      <c r="CM3864">
        <v>2</v>
      </c>
      <c r="CN3864">
        <v>2</v>
      </c>
      <c r="CS3864" cm="1">
        <f t="array" ref="CS3864:CU3864">_xlfn.XLOOKUP(_xlfn.ANCHORARRAY(CG3864),Case!$G$25:$G$34,Case!$I$25:$I$34,0,0,1)</f>
        <v>20</v>
      </c>
      <c r="CT3864">
        <v>15</v>
      </c>
      <c r="CU3864">
        <v>17</v>
      </c>
      <c r="CY3864">
        <f t="shared" si="182"/>
        <v>1346</v>
      </c>
      <c r="DI3864" t="str">
        <v>CB</v>
      </c>
    </row>
    <row r="3865" spans="2:113" ht="15" customHeight="1">
      <c r="B3865" s="40">
        <v>5636</v>
      </c>
      <c r="C3865" s="41">
        <v>45456</v>
      </c>
      <c r="D3865" s="42">
        <v>0.81601851851851848</v>
      </c>
      <c r="E3865" s="40" t="s">
        <v>1098</v>
      </c>
      <c r="F3865" s="43" t="s">
        <v>2397</v>
      </c>
      <c r="G3865">
        <f t="shared" si="180"/>
        <v>1</v>
      </c>
      <c r="H3865" t="str" cm="1">
        <f t="array" ref="H3865">MID(E3865,_xlfn.SEQUENCE(1,LEN(E3865)/2,1,2),2)</f>
        <v>BE</v>
      </c>
      <c r="Y3865">
        <v>4</v>
      </c>
      <c r="Z3865" t="b" cm="1">
        <f t="array" ref="Z3865">SUM(--(_xlfn.XLOOKUP(_xlfn._xlws.FILTER($H3865:$X3865,$H3865:$X3865&lt;&gt;""),Case!$G$25:$G$34,Case!$D$25:$D$34,,0,1)=Z$4))&gt;0</f>
        <v>0</v>
      </c>
      <c r="AA3865" t="b" cm="1">
        <f t="array" ref="AA3865">SUM(--(_xlfn.XLOOKUP(_xlfn._xlws.FILTER($H3865:$X3865,$H3865:$X3865&lt;&gt;""),Case!$G$25:$G$34,Case!$D$25:$D$34,,0,1)=AA$4))&gt;0</f>
        <v>0</v>
      </c>
      <c r="AB3865" t="b" cm="1">
        <f t="array" ref="AB3865">SUM(--(_xlfn.XLOOKUP(_xlfn._xlws.FILTER($H3865:$X3865,$H3865:$X3865&lt;&gt;""),Case!$G$25:$G$34,Case!$D$25:$D$34,,0,1)=AB$4))&gt;0</f>
        <v>1</v>
      </c>
      <c r="AC3865" t="b" cm="1">
        <f t="array" ref="AC3865">SUM(--Z3865:AB3865)=3</f>
        <v>0</v>
      </c>
      <c r="AD3865" t="b">
        <f>AND(AC3865,D3865&gt;(16/24))</f>
        <v>0</v>
      </c>
      <c r="AE3865" cm="1">
        <f t="array" ref="AE3865">SUM(_xlfn.XLOOKUP(_xlfn._xlws.FILTER($H3865:$O3865,$H3865:$O3865&lt;&gt;""),Case!$G$25:$G$34,Case!$E$25:$E$34,,0,1))</f>
        <v>5</v>
      </c>
      <c r="AF3865">
        <f t="shared" si="181"/>
        <v>5</v>
      </c>
      <c r="AH3865" t="str" cm="1">
        <f t="array" ref="AH3865">_xlfn._xlws.FILTER(H3865:X3865,H3865:X3865&lt;&gt;"")</f>
        <v>BE</v>
      </c>
      <c r="AY3865" cm="1">
        <f t="array" ref="AY3865">_xlfn.XLOOKUP(_xlfn.ANCHORARRAY(AH3865),Case!$G$25:$G$34,Case!$H$25:$H$34)</f>
        <v>0</v>
      </c>
      <c r="BP3865" t="str" cm="1">
        <f t="array" ref="BP3865">_xlfn.UNIQUE(_xlfn.ANCHORARRAY(AH3865),TRUE)</f>
        <v>BE</v>
      </c>
      <c r="BZ3865" cm="1">
        <f t="array" ref="BZ3865">COUNTIF(_xlfn.ANCHORARRAY(AH3865),_xlfn.ANCHORARRAY(BP3865))</f>
        <v>1</v>
      </c>
      <c r="CG3865" t="str" cm="1">
        <f t="array" ref="CG3865">_xlfn._xlws.FILTER(_xlfn.ANCHORARRAY(BP3865),_xlfn.ANCHORARRAY(BZ3865)&gt;1,"")</f>
        <v/>
      </c>
      <c r="CL3865" t="str" cm="1">
        <f t="array" ref="CL3865">_xlfn._xlws.FILTER(_xlfn.ANCHORARRAY(BZ3865),_xlfn.ANCHORARRAY(BZ3865)&gt;1,"")</f>
        <v/>
      </c>
      <c r="CS3865" cm="1">
        <f t="array" ref="CS3865">_xlfn.XLOOKUP(_xlfn.ANCHORARRAY(CG3865),Case!$G$25:$G$34,Case!$I$25:$I$34,0,0,1)</f>
        <v>0</v>
      </c>
      <c r="CY3865">
        <f t="shared" si="182"/>
        <v>0</v>
      </c>
      <c r="DI3865" t="str">
        <v>SO</v>
      </c>
    </row>
    <row r="3866" spans="2:113" ht="15" customHeight="1">
      <c r="B3866" s="40">
        <v>5637</v>
      </c>
      <c r="C3866" s="41">
        <v>45456</v>
      </c>
      <c r="D3866" s="42">
        <v>0.82006944444444441</v>
      </c>
      <c r="E3866" s="40" t="s">
        <v>5659</v>
      </c>
      <c r="F3866" s="43" t="s">
        <v>5660</v>
      </c>
      <c r="G3866">
        <f t="shared" si="180"/>
        <v>7</v>
      </c>
      <c r="H3866" t="str" cm="1">
        <f t="array" ref="H3866:N3866">MID(E3866,_xlfn.SEQUENCE(1,LEN(E3866)/2,1,2),2)</f>
        <v>SS</v>
      </c>
      <c r="I3866" t="str">
        <v>FR</v>
      </c>
      <c r="J3866" t="str">
        <v>FR</v>
      </c>
      <c r="K3866" t="str">
        <v>FR</v>
      </c>
      <c r="L3866" t="str">
        <v>FR</v>
      </c>
      <c r="M3866" t="str">
        <v>JB</v>
      </c>
      <c r="N3866" t="str">
        <v>FR</v>
      </c>
      <c r="Y3866">
        <v>4</v>
      </c>
      <c r="Z3866" t="b" cm="1">
        <f t="array" ref="Z3866">SUM(--(_xlfn.XLOOKUP(_xlfn._xlws.FILTER($H3866:$X3866,$H3866:$X3866&lt;&gt;""),Case!$G$25:$G$34,Case!$D$25:$D$34,,0,1)=Z$4))&gt;0</f>
        <v>0</v>
      </c>
      <c r="AA3866" t="b" cm="1">
        <f t="array" ref="AA3866">SUM(--(_xlfn.XLOOKUP(_xlfn._xlws.FILTER($H3866:$X3866,$H3866:$X3866&lt;&gt;""),Case!$G$25:$G$34,Case!$D$25:$D$34,,0,1)=AA$4))&gt;0</f>
        <v>1</v>
      </c>
      <c r="AB3866" t="b" cm="1">
        <f t="array" ref="AB3866">SUM(--(_xlfn.XLOOKUP(_xlfn._xlws.FILTER($H3866:$X3866,$H3866:$X3866&lt;&gt;""),Case!$G$25:$G$34,Case!$D$25:$D$34,,0,1)=AB$4))&gt;0</f>
        <v>1</v>
      </c>
      <c r="AC3866" t="b" cm="1">
        <f t="array" ref="AC3866">SUM(--Z3866:AB3866)=3</f>
        <v>0</v>
      </c>
      <c r="AD3866" t="b">
        <f>AND(AC3866,D3866&gt;(16/24))</f>
        <v>0</v>
      </c>
      <c r="AE3866" cm="1">
        <f t="array" ref="AE3866">SUM(_xlfn.XLOOKUP(_xlfn._xlws.FILTER($H3866:$O3866,$H3866:$O3866&lt;&gt;""),Case!$G$25:$G$34,Case!$E$25:$E$34,,0,1))</f>
        <v>19</v>
      </c>
      <c r="AF3866">
        <f t="shared" si="181"/>
        <v>19</v>
      </c>
      <c r="AH3866" t="str" cm="1">
        <f t="array" ref="AH3866:AN3866">_xlfn._xlws.FILTER(H3866:X3866,H3866:X3866&lt;&gt;"")</f>
        <v>SS</v>
      </c>
      <c r="AI3866" t="str">
        <v>FR</v>
      </c>
      <c r="AJ3866" t="str">
        <v>FR</v>
      </c>
      <c r="AK3866" t="str">
        <v>FR</v>
      </c>
      <c r="AL3866" t="str">
        <v>FR</v>
      </c>
      <c r="AM3866" t="str">
        <v>JB</v>
      </c>
      <c r="AN3866" t="str">
        <v>FR</v>
      </c>
      <c r="AY3866" cm="1">
        <f t="array" ref="AY3866:BE3866">_xlfn.XLOOKUP(_xlfn.ANCHORARRAY(AH3866),Case!$G$25:$G$34,Case!$H$25:$H$34)</f>
        <v>0</v>
      </c>
      <c r="AZ3866">
        <v>0</v>
      </c>
      <c r="BA3866">
        <v>0</v>
      </c>
      <c r="BB3866">
        <v>0</v>
      </c>
      <c r="BC3866">
        <v>0</v>
      </c>
      <c r="BD3866">
        <v>0</v>
      </c>
      <c r="BE3866">
        <v>0</v>
      </c>
      <c r="BP3866" t="str" cm="1">
        <f t="array" ref="BP3866:BR3866">_xlfn.UNIQUE(_xlfn.ANCHORARRAY(AH3866),TRUE)</f>
        <v>SS</v>
      </c>
      <c r="BQ3866" t="str">
        <v>FR</v>
      </c>
      <c r="BR3866" t="str">
        <v>JB</v>
      </c>
      <c r="BZ3866" cm="1">
        <f t="array" ref="BZ3866:CB3866">COUNTIF(_xlfn.ANCHORARRAY(AH3866),_xlfn.ANCHORARRAY(BP3866))</f>
        <v>1</v>
      </c>
      <c r="CA3866">
        <v>5</v>
      </c>
      <c r="CB3866">
        <v>1</v>
      </c>
      <c r="CG3866" t="str" cm="1">
        <f t="array" ref="CG3866">_xlfn._xlws.FILTER(_xlfn.ANCHORARRAY(BP3866),_xlfn.ANCHORARRAY(BZ3866)&gt;1,"")</f>
        <v>FR</v>
      </c>
      <c r="CL3866" cm="1">
        <f t="array" ref="CL3866">_xlfn._xlws.FILTER(_xlfn.ANCHORARRAY(BZ3866),_xlfn.ANCHORARRAY(BZ3866)&gt;1,"")</f>
        <v>5</v>
      </c>
      <c r="CS3866" cm="1">
        <f t="array" ref="CS3866">_xlfn.XLOOKUP(_xlfn.ANCHORARRAY(CG3866),Case!$G$25:$G$34,Case!$I$25:$I$34,0,0,1)</f>
        <v>0</v>
      </c>
      <c r="CY3866">
        <f t="shared" si="182"/>
        <v>0</v>
      </c>
      <c r="DI3866" t="str">
        <v>WB</v>
      </c>
    </row>
    <row r="3867" spans="2:113" ht="15" customHeight="1">
      <c r="B3867" s="40">
        <v>5638</v>
      </c>
      <c r="C3867" s="41">
        <v>45456</v>
      </c>
      <c r="D3867" s="42">
        <v>0.82059027777777782</v>
      </c>
      <c r="E3867" s="40" t="s">
        <v>5661</v>
      </c>
      <c r="F3867" s="43" t="s">
        <v>5662</v>
      </c>
      <c r="G3867">
        <f t="shared" si="180"/>
        <v>5</v>
      </c>
      <c r="H3867" t="str" cm="1">
        <f t="array" ref="H3867:L3867">MID(E3867,_xlfn.SEQUENCE(1,LEN(E3867)/2,1,2),2)</f>
        <v>HD</v>
      </c>
      <c r="I3867" t="str">
        <v>HD</v>
      </c>
      <c r="J3867" t="str">
        <v>JB</v>
      </c>
      <c r="K3867" t="str">
        <v>BB</v>
      </c>
      <c r="L3867" t="str">
        <v>BB</v>
      </c>
      <c r="Y3867">
        <v>4</v>
      </c>
      <c r="Z3867" t="b" cm="1">
        <f t="array" ref="Z3867">SUM(--(_xlfn.XLOOKUP(_xlfn._xlws.FILTER($H3867:$X3867,$H3867:$X3867&lt;&gt;""),Case!$G$25:$G$34,Case!$D$25:$D$34,,0,1)=Z$4))&gt;0</f>
        <v>1</v>
      </c>
      <c r="AA3867" t="b" cm="1">
        <f t="array" ref="AA3867">SUM(--(_xlfn.XLOOKUP(_xlfn._xlws.FILTER($H3867:$X3867,$H3867:$X3867&lt;&gt;""),Case!$G$25:$G$34,Case!$D$25:$D$34,,0,1)=AA$4))&gt;0</f>
        <v>0</v>
      </c>
      <c r="AB3867" t="b" cm="1">
        <f t="array" ref="AB3867">SUM(--(_xlfn.XLOOKUP(_xlfn._xlws.FILTER($H3867:$X3867,$H3867:$X3867&lt;&gt;""),Case!$G$25:$G$34,Case!$D$25:$D$34,,0,1)=AB$4))&gt;0</f>
        <v>1</v>
      </c>
      <c r="AC3867" t="b" cm="1">
        <f t="array" ref="AC3867">SUM(--Z3867:AB3867)=3</f>
        <v>0</v>
      </c>
      <c r="AD3867" t="b">
        <f>AND(AC3867,D3867&gt;(16/24))</f>
        <v>0</v>
      </c>
      <c r="AE3867" cm="1">
        <f t="array" ref="AE3867">SUM(_xlfn.XLOOKUP(_xlfn._xlws.FILTER($H3867:$O3867,$H3867:$O3867&lt;&gt;""),Case!$G$25:$G$34,Case!$E$25:$E$34,,0,1))</f>
        <v>35</v>
      </c>
      <c r="AF3867">
        <f t="shared" si="181"/>
        <v>35</v>
      </c>
      <c r="AH3867" t="str" cm="1">
        <f t="array" ref="AH3867:AL3867">_xlfn._xlws.FILTER(H3867:X3867,H3867:X3867&lt;&gt;"")</f>
        <v>HD</v>
      </c>
      <c r="AI3867" t="str">
        <v>HD</v>
      </c>
      <c r="AJ3867" t="str">
        <v>JB</v>
      </c>
      <c r="AK3867" t="str">
        <v>BB</v>
      </c>
      <c r="AL3867" t="str">
        <v>BB</v>
      </c>
      <c r="AY3867" cm="1">
        <f t="array" ref="AY3867:BC3867">_xlfn.XLOOKUP(_xlfn.ANCHORARRAY(AH3867),Case!$G$25:$G$34,Case!$H$25:$H$34)</f>
        <v>160</v>
      </c>
      <c r="AZ3867">
        <v>160</v>
      </c>
      <c r="BA3867">
        <v>0</v>
      </c>
      <c r="BB3867">
        <v>200</v>
      </c>
      <c r="BC3867">
        <v>200</v>
      </c>
      <c r="BP3867" t="str" cm="1">
        <f t="array" ref="BP3867:BR3867">_xlfn.UNIQUE(_xlfn.ANCHORARRAY(AH3867),TRUE)</f>
        <v>HD</v>
      </c>
      <c r="BQ3867" t="str">
        <v>JB</v>
      </c>
      <c r="BR3867" t="str">
        <v>BB</v>
      </c>
      <c r="BZ3867" cm="1">
        <f t="array" ref="BZ3867:CB3867">COUNTIF(_xlfn.ANCHORARRAY(AH3867),_xlfn.ANCHORARRAY(BP3867))</f>
        <v>2</v>
      </c>
      <c r="CA3867">
        <v>1</v>
      </c>
      <c r="CB3867">
        <v>2</v>
      </c>
      <c r="CG3867" t="str" cm="1">
        <f t="array" ref="CG3867:CH3867">_xlfn._xlws.FILTER(_xlfn.ANCHORARRAY(BP3867),_xlfn.ANCHORARRAY(BZ3867)&gt;1,"")</f>
        <v>HD</v>
      </c>
      <c r="CH3867" t="str">
        <v>BB</v>
      </c>
      <c r="CL3867" cm="1">
        <f t="array" ref="CL3867:CM3867">_xlfn._xlws.FILTER(_xlfn.ANCHORARRAY(BZ3867),_xlfn.ANCHORARRAY(BZ3867)&gt;1,"")</f>
        <v>2</v>
      </c>
      <c r="CM3867">
        <v>2</v>
      </c>
      <c r="CS3867" cm="1">
        <f t="array" ref="CS3867:CT3867">_xlfn.XLOOKUP(_xlfn.ANCHORARRAY(CG3867),Case!$G$25:$G$34,Case!$I$25:$I$34,0,0,1)</f>
        <v>15</v>
      </c>
      <c r="CT3867">
        <v>20</v>
      </c>
      <c r="CY3867">
        <f t="shared" si="182"/>
        <v>650</v>
      </c>
      <c r="DI3867" t="str">
        <v>WB</v>
      </c>
    </row>
    <row r="3868" spans="2:113" ht="15" customHeight="1">
      <c r="B3868" s="40">
        <v>5639</v>
      </c>
      <c r="C3868" s="41">
        <v>45456</v>
      </c>
      <c r="D3868" s="42">
        <v>0.82130787037037034</v>
      </c>
      <c r="E3868" s="40" t="s">
        <v>532</v>
      </c>
      <c r="F3868" s="43" t="s">
        <v>533</v>
      </c>
      <c r="G3868">
        <f t="shared" si="180"/>
        <v>2</v>
      </c>
      <c r="H3868" t="str" cm="1">
        <f t="array" ref="H3868:I3868">MID(E3868,_xlfn.SEQUENCE(1,LEN(E3868)/2,1,2),2)</f>
        <v>WB</v>
      </c>
      <c r="I3868" t="str">
        <v>WB</v>
      </c>
      <c r="Y3868">
        <v>4</v>
      </c>
      <c r="Z3868" t="b" cm="1">
        <f t="array" ref="Z3868">SUM(--(_xlfn.XLOOKUP(_xlfn._xlws.FILTER($H3868:$X3868,$H3868:$X3868&lt;&gt;""),Case!$G$25:$G$34,Case!$D$25:$D$34,,0,1)=Z$4))&gt;0</f>
        <v>1</v>
      </c>
      <c r="AA3868" t="b" cm="1">
        <f t="array" ref="AA3868">SUM(--(_xlfn.XLOOKUP(_xlfn._xlws.FILTER($H3868:$X3868,$H3868:$X3868&lt;&gt;""),Case!$G$25:$G$34,Case!$D$25:$D$34,,0,1)=AA$4))&gt;0</f>
        <v>0</v>
      </c>
      <c r="AB3868" t="b" cm="1">
        <f t="array" ref="AB3868">SUM(--(_xlfn.XLOOKUP(_xlfn._xlws.FILTER($H3868:$X3868,$H3868:$X3868&lt;&gt;""),Case!$G$25:$G$34,Case!$D$25:$D$34,,0,1)=AB$4))&gt;0</f>
        <v>0</v>
      </c>
      <c r="AC3868" t="b" cm="1">
        <f t="array" ref="AC3868">SUM(--Z3868:AB3868)=3</f>
        <v>0</v>
      </c>
      <c r="AD3868" t="b">
        <f>AND(AC3868,D3868&gt;(16/24))</f>
        <v>0</v>
      </c>
      <c r="AE3868" cm="1">
        <f t="array" ref="AE3868">SUM(_xlfn.XLOOKUP(_xlfn._xlws.FILTER($H3868:$O3868,$H3868:$O3868&lt;&gt;""),Case!$G$25:$G$34,Case!$E$25:$E$34,,0,1))</f>
        <v>22</v>
      </c>
      <c r="AF3868">
        <f t="shared" si="181"/>
        <v>22</v>
      </c>
      <c r="AH3868" t="str" cm="1">
        <f t="array" ref="AH3868:AI3868">_xlfn._xlws.FILTER(H3868:X3868,H3868:X3868&lt;&gt;"")</f>
        <v>WB</v>
      </c>
      <c r="AI3868" t="str">
        <v>WB</v>
      </c>
      <c r="AY3868" cm="1">
        <f t="array" ref="AY3868:AZ3868">_xlfn.XLOOKUP(_xlfn.ANCHORARRAY(AH3868),Case!$G$25:$G$34,Case!$H$25:$H$34)</f>
        <v>210</v>
      </c>
      <c r="AZ3868">
        <v>210</v>
      </c>
      <c r="BP3868" t="str" cm="1">
        <f t="array" ref="BP3868">_xlfn.UNIQUE(_xlfn.ANCHORARRAY(AH3868),TRUE)</f>
        <v>WB</v>
      </c>
      <c r="BZ3868" cm="1">
        <f t="array" ref="BZ3868">COUNTIF(_xlfn.ANCHORARRAY(AH3868),_xlfn.ANCHORARRAY(BP3868))</f>
        <v>2</v>
      </c>
      <c r="CG3868" t="str" cm="1">
        <f t="array" ref="CG3868">_xlfn._xlws.FILTER(_xlfn.ANCHORARRAY(BP3868),_xlfn.ANCHORARRAY(BZ3868)&gt;1,"")</f>
        <v>WB</v>
      </c>
      <c r="CL3868" cm="1">
        <f t="array" ref="CL3868">_xlfn._xlws.FILTER(_xlfn.ANCHORARRAY(BZ3868),_xlfn.ANCHORARRAY(BZ3868)&gt;1,"")</f>
        <v>2</v>
      </c>
      <c r="CS3868" cm="1">
        <f t="array" ref="CS3868">_xlfn.XLOOKUP(_xlfn.ANCHORARRAY(CG3868),Case!$G$25:$G$34,Case!$I$25:$I$34,0,0,1)</f>
        <v>21</v>
      </c>
      <c r="CY3868">
        <f t="shared" si="182"/>
        <v>378</v>
      </c>
      <c r="DI3868" t="str">
        <v>WB</v>
      </c>
    </row>
    <row r="3869" spans="2:113" ht="15" customHeight="1">
      <c r="B3869" s="40">
        <v>5640</v>
      </c>
      <c r="C3869" s="41">
        <v>45456</v>
      </c>
      <c r="D3869" s="42">
        <v>0.8223611111111111</v>
      </c>
      <c r="E3869" s="40" t="s">
        <v>5663</v>
      </c>
      <c r="F3869" s="43" t="s">
        <v>5664</v>
      </c>
      <c r="G3869">
        <f t="shared" si="180"/>
        <v>10</v>
      </c>
      <c r="H3869" t="str" cm="1">
        <f t="array" ref="H3869:Q3869">MID(E3869,_xlfn.SEQUENCE(1,LEN(E3869)/2,1,2),2)</f>
        <v>SS</v>
      </c>
      <c r="I3869" t="str">
        <v>JB</v>
      </c>
      <c r="J3869" t="str">
        <v>SO</v>
      </c>
      <c r="K3869" t="str">
        <v>SS</v>
      </c>
      <c r="L3869" t="str">
        <v>FR</v>
      </c>
      <c r="M3869" t="str">
        <v>FR</v>
      </c>
      <c r="N3869" t="str">
        <v>CB</v>
      </c>
      <c r="O3869" t="str">
        <v>HD</v>
      </c>
      <c r="P3869" t="str">
        <v>BB</v>
      </c>
      <c r="Q3869" t="str">
        <v>CB</v>
      </c>
      <c r="Y3869">
        <v>4</v>
      </c>
      <c r="Z3869" t="b" cm="1">
        <f t="array" ref="Z3869">SUM(--(_xlfn.XLOOKUP(_xlfn._xlws.FILTER($H3869:$X3869,$H3869:$X3869&lt;&gt;""),Case!$G$25:$G$34,Case!$D$25:$D$34,,0,1)=Z$4))&gt;0</f>
        <v>1</v>
      </c>
      <c r="AA3869" t="b" cm="1">
        <f t="array" ref="AA3869">SUM(--(_xlfn.XLOOKUP(_xlfn._xlws.FILTER($H3869:$X3869,$H3869:$X3869&lt;&gt;""),Case!$G$25:$G$34,Case!$D$25:$D$34,,0,1)=AA$4))&gt;0</f>
        <v>1</v>
      </c>
      <c r="AB3869" t="b" cm="1">
        <f t="array" ref="AB3869">SUM(--(_xlfn.XLOOKUP(_xlfn._xlws.FILTER($H3869:$X3869,$H3869:$X3869&lt;&gt;""),Case!$G$25:$G$34,Case!$D$25:$D$34,,0,1)=AB$4))&gt;0</f>
        <v>1</v>
      </c>
      <c r="AC3869" t="b" cm="1">
        <f t="array" ref="AC3869">SUM(--Z3869:AB3869)=3</f>
        <v>1</v>
      </c>
      <c r="AD3869" t="b">
        <f>AND(AC3869,D3869&gt;(16/24))</f>
        <v>1</v>
      </c>
      <c r="AE3869" cm="1">
        <f t="array" ref="AE3869">SUM(_xlfn.XLOOKUP(_xlfn._xlws.FILTER($H3869:$O3869,$H3869:$O3869&lt;&gt;""),Case!$G$25:$G$34,Case!$E$25:$E$34,,0,1))</f>
        <v>30</v>
      </c>
      <c r="AF3869">
        <f t="shared" si="181"/>
        <v>28</v>
      </c>
      <c r="AH3869" t="str" cm="1">
        <f t="array" ref="AH3869:AQ3869">_xlfn._xlws.FILTER(H3869:X3869,H3869:X3869&lt;&gt;"")</f>
        <v>SS</v>
      </c>
      <c r="AI3869" t="str">
        <v>JB</v>
      </c>
      <c r="AJ3869" t="str">
        <v>SO</v>
      </c>
      <c r="AK3869" t="str">
        <v>SS</v>
      </c>
      <c r="AL3869" t="str">
        <v>FR</v>
      </c>
      <c r="AM3869" t="str">
        <v>FR</v>
      </c>
      <c r="AN3869" t="str">
        <v>CB</v>
      </c>
      <c r="AO3869" t="str">
        <v>HD</v>
      </c>
      <c r="AP3869" t="str">
        <v>BB</v>
      </c>
      <c r="AQ3869" t="str">
        <v>CB</v>
      </c>
      <c r="AY3869" cm="1">
        <f t="array" ref="AY3869:BH3869">_xlfn.XLOOKUP(_xlfn.ANCHORARRAY(AH3869),Case!$G$25:$G$34,Case!$H$25:$H$34)</f>
        <v>0</v>
      </c>
      <c r="AZ3869">
        <v>0</v>
      </c>
      <c r="BA3869">
        <v>0</v>
      </c>
      <c r="BB3869">
        <v>0</v>
      </c>
      <c r="BC3869">
        <v>0</v>
      </c>
      <c r="BD3869">
        <v>0</v>
      </c>
      <c r="BE3869">
        <v>190</v>
      </c>
      <c r="BF3869">
        <v>160</v>
      </c>
      <c r="BG3869">
        <v>200</v>
      </c>
      <c r="BH3869">
        <v>190</v>
      </c>
      <c r="BP3869" t="str" cm="1">
        <f t="array" ref="BP3869:BV3869">_xlfn.UNIQUE(_xlfn.ANCHORARRAY(AH3869),TRUE)</f>
        <v>SS</v>
      </c>
      <c r="BQ3869" t="str">
        <v>JB</v>
      </c>
      <c r="BR3869" t="str">
        <v>SO</v>
      </c>
      <c r="BS3869" t="str">
        <v>FR</v>
      </c>
      <c r="BT3869" t="str">
        <v>CB</v>
      </c>
      <c r="BU3869" t="str">
        <v>HD</v>
      </c>
      <c r="BV3869" t="str">
        <v>BB</v>
      </c>
      <c r="BZ3869" cm="1">
        <f t="array" ref="BZ3869:CF3869">COUNTIF(_xlfn.ANCHORARRAY(AH3869),_xlfn.ANCHORARRAY(BP3869))</f>
        <v>2</v>
      </c>
      <c r="CA3869">
        <v>1</v>
      </c>
      <c r="CB3869">
        <v>1</v>
      </c>
      <c r="CC3869">
        <v>2</v>
      </c>
      <c r="CD3869">
        <v>2</v>
      </c>
      <c r="CE3869">
        <v>1</v>
      </c>
      <c r="CF3869">
        <v>1</v>
      </c>
      <c r="CG3869" t="str" cm="1">
        <f t="array" ref="CG3869:CI3869">_xlfn._xlws.FILTER(_xlfn.ANCHORARRAY(BP3869),_xlfn.ANCHORARRAY(BZ3869)&gt;1,"")</f>
        <v>SS</v>
      </c>
      <c r="CH3869" t="str">
        <v>FR</v>
      </c>
      <c r="CI3869" t="str">
        <v>CB</v>
      </c>
      <c r="CL3869" cm="1">
        <f t="array" ref="CL3869:CN3869">_xlfn._xlws.FILTER(_xlfn.ANCHORARRAY(BZ3869),_xlfn.ANCHORARRAY(BZ3869)&gt;1,"")</f>
        <v>2</v>
      </c>
      <c r="CM3869">
        <v>2</v>
      </c>
      <c r="CN3869">
        <v>2</v>
      </c>
      <c r="CS3869" cm="1">
        <f t="array" ref="CS3869:CU3869">_xlfn.XLOOKUP(_xlfn.ANCHORARRAY(CG3869),Case!$G$25:$G$34,Case!$I$25:$I$34,0,0,1)</f>
        <v>0</v>
      </c>
      <c r="CT3869">
        <v>0</v>
      </c>
      <c r="CU3869">
        <v>18</v>
      </c>
      <c r="CY3869">
        <f t="shared" si="182"/>
        <v>704</v>
      </c>
      <c r="DI3869" t="str">
        <v>CB</v>
      </c>
    </row>
    <row r="3870" spans="2:113" ht="15" customHeight="1">
      <c r="B3870" s="40">
        <v>5641</v>
      </c>
      <c r="C3870" s="41">
        <v>45456</v>
      </c>
      <c r="D3870" s="42">
        <v>0.82268518518518519</v>
      </c>
      <c r="E3870" s="40" t="s">
        <v>14040</v>
      </c>
      <c r="F3870" s="43" t="s">
        <v>5665</v>
      </c>
      <c r="G3870">
        <f t="shared" si="180"/>
        <v>6</v>
      </c>
      <c r="H3870" t="str" cm="1">
        <f t="array" ref="H3870:M3870">MID(E3870,_xlfn.SEQUENCE(1,LEN(E3870)/2,1,2),2)</f>
        <v>DX</v>
      </c>
      <c r="I3870" t="str">
        <v>DX</v>
      </c>
      <c r="J3870" t="str">
        <v>DX</v>
      </c>
      <c r="K3870" t="str">
        <v>FR</v>
      </c>
      <c r="L3870" t="str">
        <v>DX</v>
      </c>
      <c r="M3870" t="str">
        <v>DX</v>
      </c>
      <c r="Y3870">
        <v>4</v>
      </c>
      <c r="Z3870" t="b" cm="1">
        <f t="array" ref="Z3870">SUM(--(_xlfn.XLOOKUP(_xlfn._xlws.FILTER($H3870:$X3870,$H3870:$X3870&lt;&gt;""),Case!$G$25:$G$34,Case!$D$25:$D$34,,0,1)=Z$4))&gt;0</f>
        <v>1</v>
      </c>
      <c r="AA3870" t="b" cm="1">
        <f t="array" ref="AA3870">SUM(--(_xlfn.XLOOKUP(_xlfn._xlws.FILTER($H3870:$X3870,$H3870:$X3870&lt;&gt;""),Case!$G$25:$G$34,Case!$D$25:$D$34,,0,1)=AA$4))&gt;0</f>
        <v>1</v>
      </c>
      <c r="AB3870" t="b" cm="1">
        <f t="array" ref="AB3870">SUM(--(_xlfn.XLOOKUP(_xlfn._xlws.FILTER($H3870:$X3870,$H3870:$X3870&lt;&gt;""),Case!$G$25:$G$34,Case!$D$25:$D$34,,0,1)=AB$4))&gt;0</f>
        <v>0</v>
      </c>
      <c r="AC3870" t="b" cm="1">
        <f t="array" ref="AC3870">SUM(--Z3870:AB3870)=3</f>
        <v>0</v>
      </c>
      <c r="AD3870" t="b">
        <f>AND(AC3870,D3870&gt;(16/24))</f>
        <v>0</v>
      </c>
      <c r="AE3870" cm="1">
        <f t="array" ref="AE3870">SUM(_xlfn.XLOOKUP(_xlfn._xlws.FILTER($H3870:$O3870,$H3870:$O3870&lt;&gt;""),Case!$G$25:$G$34,Case!$E$25:$E$34,,0,1))</f>
        <v>48</v>
      </c>
      <c r="AF3870">
        <f t="shared" si="181"/>
        <v>48</v>
      </c>
      <c r="AH3870" t="str" cm="1">
        <f t="array" ref="AH3870:AM3870">_xlfn._xlws.FILTER(H3870:X3870,H3870:X3870&lt;&gt;"")</f>
        <v>DX</v>
      </c>
      <c r="AI3870" t="str">
        <v>DX</v>
      </c>
      <c r="AJ3870" t="str">
        <v>DX</v>
      </c>
      <c r="AK3870" t="str">
        <v>FR</v>
      </c>
      <c r="AL3870" t="str">
        <v>DX</v>
      </c>
      <c r="AM3870" t="str">
        <v>DX</v>
      </c>
      <c r="AY3870" cm="1">
        <f t="array" ref="AY3870:BD3870">_xlfn.XLOOKUP(_xlfn.ANCHORARRAY(AH3870),Case!$G$25:$G$34,Case!$H$25:$H$34)</f>
        <v>180</v>
      </c>
      <c r="AZ3870">
        <v>180</v>
      </c>
      <c r="BA3870">
        <v>180</v>
      </c>
      <c r="BB3870">
        <v>0</v>
      </c>
      <c r="BC3870">
        <v>180</v>
      </c>
      <c r="BD3870">
        <v>180</v>
      </c>
      <c r="BP3870" t="str" cm="1">
        <f t="array" ref="BP3870:BQ3870">_xlfn.UNIQUE(_xlfn.ANCHORARRAY(AH3870),TRUE)</f>
        <v>DX</v>
      </c>
      <c r="BQ3870" t="str">
        <v>FR</v>
      </c>
      <c r="BZ3870" cm="1">
        <f t="array" ref="BZ3870:CA3870">COUNTIF(_xlfn.ANCHORARRAY(AH3870),_xlfn.ANCHORARRAY(BP3870))</f>
        <v>5</v>
      </c>
      <c r="CA3870">
        <v>1</v>
      </c>
      <c r="CG3870" t="str" cm="1">
        <f t="array" ref="CG3870">_xlfn._xlws.FILTER(_xlfn.ANCHORARRAY(BP3870),_xlfn.ANCHORARRAY(BZ3870)&gt;1,"")</f>
        <v>DX</v>
      </c>
      <c r="CL3870" cm="1">
        <f t="array" ref="CL3870">_xlfn._xlws.FILTER(_xlfn.ANCHORARRAY(BZ3870),_xlfn.ANCHORARRAY(BZ3870)&gt;1,"")</f>
        <v>5</v>
      </c>
      <c r="CS3870" cm="1">
        <f t="array" ref="CS3870">_xlfn.XLOOKUP(_xlfn.ANCHORARRAY(CG3870),Case!$G$25:$G$34,Case!$I$25:$I$34,0,0,1)</f>
        <v>17</v>
      </c>
      <c r="CY3870">
        <f t="shared" si="182"/>
        <v>815</v>
      </c>
      <c r="DI3870" t="str">
        <v>CB</v>
      </c>
    </row>
    <row r="3871" spans="2:113" ht="15" customHeight="1">
      <c r="B3871" s="40">
        <v>5642</v>
      </c>
      <c r="C3871" s="41">
        <v>45456</v>
      </c>
      <c r="D3871" s="42">
        <v>0.82447916666666665</v>
      </c>
      <c r="E3871" s="40" t="s">
        <v>5666</v>
      </c>
      <c r="F3871" s="43" t="s">
        <v>5667</v>
      </c>
      <c r="G3871">
        <f t="shared" si="180"/>
        <v>8</v>
      </c>
      <c r="H3871" t="str" cm="1">
        <f t="array" ref="H3871:O3871">MID(E3871,_xlfn.SEQUENCE(1,LEN(E3871)/2,1,2),2)</f>
        <v>HD</v>
      </c>
      <c r="I3871" t="str">
        <v>SO</v>
      </c>
      <c r="J3871" t="str">
        <v>BE</v>
      </c>
      <c r="K3871" t="str">
        <v>WB</v>
      </c>
      <c r="L3871" t="str">
        <v>BB</v>
      </c>
      <c r="M3871" t="str">
        <v>SS</v>
      </c>
      <c r="N3871" t="str">
        <v>BB</v>
      </c>
      <c r="O3871" t="str">
        <v>BB</v>
      </c>
      <c r="Y3871">
        <v>4</v>
      </c>
      <c r="Z3871" t="b" cm="1">
        <f t="array" ref="Z3871">SUM(--(_xlfn.XLOOKUP(_xlfn._xlws.FILTER($H3871:$X3871,$H3871:$X3871&lt;&gt;""),Case!$G$25:$G$34,Case!$D$25:$D$34,,0,1)=Z$4))&gt;0</f>
        <v>1</v>
      </c>
      <c r="AA3871" t="b" cm="1">
        <f t="array" ref="AA3871">SUM(--(_xlfn.XLOOKUP(_xlfn._xlws.FILTER($H3871:$X3871,$H3871:$X3871&lt;&gt;""),Case!$G$25:$G$34,Case!$D$25:$D$34,,0,1)=AA$4))&gt;0</f>
        <v>1</v>
      </c>
      <c r="AB3871" t="b" cm="1">
        <f t="array" ref="AB3871">SUM(--(_xlfn.XLOOKUP(_xlfn._xlws.FILTER($H3871:$X3871,$H3871:$X3871&lt;&gt;""),Case!$G$25:$G$34,Case!$D$25:$D$34,,0,1)=AB$4))&gt;0</f>
        <v>1</v>
      </c>
      <c r="AC3871" t="b" cm="1">
        <f t="array" ref="AC3871">SUM(--Z3871:AB3871)=3</f>
        <v>1</v>
      </c>
      <c r="AD3871" t="b">
        <f>AND(AC3871,D3871&gt;(16/24))</f>
        <v>1</v>
      </c>
      <c r="AE3871" cm="1">
        <f t="array" ref="AE3871">SUM(_xlfn.XLOOKUP(_xlfn._xlws.FILTER($H3871:$O3871,$H3871:$O3871&lt;&gt;""),Case!$G$25:$G$34,Case!$E$25:$E$34,,0,1))</f>
        <v>58</v>
      </c>
      <c r="AF3871">
        <f t="shared" si="181"/>
        <v>56</v>
      </c>
      <c r="AH3871" t="str" cm="1">
        <f t="array" ref="AH3871:AO3871">_xlfn._xlws.FILTER(H3871:X3871,H3871:X3871&lt;&gt;"")</f>
        <v>HD</v>
      </c>
      <c r="AI3871" t="str">
        <v>SO</v>
      </c>
      <c r="AJ3871" t="str">
        <v>BE</v>
      </c>
      <c r="AK3871" t="str">
        <v>WB</v>
      </c>
      <c r="AL3871" t="str">
        <v>BB</v>
      </c>
      <c r="AM3871" t="str">
        <v>SS</v>
      </c>
      <c r="AN3871" t="str">
        <v>BB</v>
      </c>
      <c r="AO3871" t="str">
        <v>BB</v>
      </c>
      <c r="AY3871" cm="1">
        <f t="array" ref="AY3871:BF3871">_xlfn.XLOOKUP(_xlfn.ANCHORARRAY(AH3871),Case!$G$25:$G$34,Case!$H$25:$H$34)</f>
        <v>160</v>
      </c>
      <c r="AZ3871">
        <v>0</v>
      </c>
      <c r="BA3871">
        <v>0</v>
      </c>
      <c r="BB3871">
        <v>210</v>
      </c>
      <c r="BC3871">
        <v>200</v>
      </c>
      <c r="BD3871">
        <v>0</v>
      </c>
      <c r="BE3871">
        <v>200</v>
      </c>
      <c r="BF3871">
        <v>200</v>
      </c>
      <c r="BP3871" t="str" cm="1">
        <f t="array" ref="BP3871:BU3871">_xlfn.UNIQUE(_xlfn.ANCHORARRAY(AH3871),TRUE)</f>
        <v>HD</v>
      </c>
      <c r="BQ3871" t="str">
        <v>SO</v>
      </c>
      <c r="BR3871" t="str">
        <v>BE</v>
      </c>
      <c r="BS3871" t="str">
        <v>WB</v>
      </c>
      <c r="BT3871" t="str">
        <v>BB</v>
      </c>
      <c r="BU3871" t="str">
        <v>SS</v>
      </c>
      <c r="BZ3871" cm="1">
        <f t="array" ref="BZ3871:CE3871">COUNTIF(_xlfn.ANCHORARRAY(AH3871),_xlfn.ANCHORARRAY(BP3871))</f>
        <v>1</v>
      </c>
      <c r="CA3871">
        <v>1</v>
      </c>
      <c r="CB3871">
        <v>1</v>
      </c>
      <c r="CC3871">
        <v>1</v>
      </c>
      <c r="CD3871">
        <v>3</v>
      </c>
      <c r="CE3871">
        <v>1</v>
      </c>
      <c r="CG3871" t="str" cm="1">
        <f t="array" ref="CG3871">_xlfn._xlws.FILTER(_xlfn.ANCHORARRAY(BP3871),_xlfn.ANCHORARRAY(BZ3871)&gt;1,"")</f>
        <v>BB</v>
      </c>
      <c r="CL3871" cm="1">
        <f t="array" ref="CL3871">_xlfn._xlws.FILTER(_xlfn.ANCHORARRAY(BZ3871),_xlfn.ANCHORARRAY(BZ3871)&gt;1,"")</f>
        <v>3</v>
      </c>
      <c r="CS3871" cm="1">
        <f t="array" ref="CS3871">_xlfn.XLOOKUP(_xlfn.ANCHORARRAY(CG3871),Case!$G$25:$G$34,Case!$I$25:$I$34,0,0,1)</f>
        <v>20</v>
      </c>
      <c r="CY3871">
        <f t="shared" si="182"/>
        <v>910</v>
      </c>
      <c r="DI3871" t="str">
        <v>CB</v>
      </c>
    </row>
    <row r="3872" spans="2:113" ht="15" customHeight="1">
      <c r="B3872" s="40">
        <v>5643</v>
      </c>
      <c r="C3872" s="41">
        <v>45456</v>
      </c>
      <c r="D3872" s="42">
        <v>0.82464120370370375</v>
      </c>
      <c r="E3872" s="40" t="s">
        <v>5668</v>
      </c>
      <c r="F3872" s="43" t="s">
        <v>5669</v>
      </c>
      <c r="G3872">
        <f t="shared" si="180"/>
        <v>6</v>
      </c>
      <c r="H3872" t="str" cm="1">
        <f t="array" ref="H3872:M3872">MID(E3872,_xlfn.SEQUENCE(1,LEN(E3872)/2,1,2),2)</f>
        <v>BB</v>
      </c>
      <c r="I3872" t="str">
        <v>WB</v>
      </c>
      <c r="J3872" t="str">
        <v>BE</v>
      </c>
      <c r="K3872" t="str">
        <v>SO</v>
      </c>
      <c r="L3872" t="str">
        <v>JB</v>
      </c>
      <c r="M3872" t="str">
        <v>CB</v>
      </c>
      <c r="Y3872">
        <v>4</v>
      </c>
      <c r="Z3872" t="b" cm="1">
        <f t="array" ref="Z3872">SUM(--(_xlfn.XLOOKUP(_xlfn._xlws.FILTER($H3872:$X3872,$H3872:$X3872&lt;&gt;""),Case!$G$25:$G$34,Case!$D$25:$D$34,,0,1)=Z$4))&gt;0</f>
        <v>1</v>
      </c>
      <c r="AA3872" t="b" cm="1">
        <f t="array" ref="AA3872">SUM(--(_xlfn.XLOOKUP(_xlfn._xlws.FILTER($H3872:$X3872,$H3872:$X3872&lt;&gt;""),Case!$G$25:$G$34,Case!$D$25:$D$34,,0,1)=AA$4))&gt;0</f>
        <v>0</v>
      </c>
      <c r="AB3872" t="b" cm="1">
        <f t="array" ref="AB3872">SUM(--(_xlfn.XLOOKUP(_xlfn._xlws.FILTER($H3872:$X3872,$H3872:$X3872&lt;&gt;""),Case!$G$25:$G$34,Case!$D$25:$D$34,,0,1)=AB$4))&gt;0</f>
        <v>1</v>
      </c>
      <c r="AC3872" t="b" cm="1">
        <f t="array" ref="AC3872">SUM(--Z3872:AB3872)=3</f>
        <v>0</v>
      </c>
      <c r="AD3872" t="b">
        <f>AND(AC3872,D3872&gt;(16/24))</f>
        <v>0</v>
      </c>
      <c r="AE3872" cm="1">
        <f t="array" ref="AE3872">SUM(_xlfn.XLOOKUP(_xlfn._xlws.FILTER($H3872:$O3872,$H3872:$O3872&lt;&gt;""),Case!$G$25:$G$34,Case!$E$25:$E$34,,0,1))</f>
        <v>37</v>
      </c>
      <c r="AF3872">
        <f t="shared" si="181"/>
        <v>37</v>
      </c>
      <c r="AH3872" t="str" cm="1">
        <f t="array" ref="AH3872:AM3872">_xlfn._xlws.FILTER(H3872:X3872,H3872:X3872&lt;&gt;"")</f>
        <v>BB</v>
      </c>
      <c r="AI3872" t="str">
        <v>WB</v>
      </c>
      <c r="AJ3872" t="str">
        <v>BE</v>
      </c>
      <c r="AK3872" t="str">
        <v>SO</v>
      </c>
      <c r="AL3872" t="str">
        <v>JB</v>
      </c>
      <c r="AM3872" t="str">
        <v>CB</v>
      </c>
      <c r="AY3872" cm="1">
        <f t="array" ref="AY3872:BD3872">_xlfn.XLOOKUP(_xlfn.ANCHORARRAY(AH3872),Case!$G$25:$G$34,Case!$H$25:$H$34)</f>
        <v>200</v>
      </c>
      <c r="AZ3872">
        <v>210</v>
      </c>
      <c r="BA3872">
        <v>0</v>
      </c>
      <c r="BB3872">
        <v>0</v>
      </c>
      <c r="BC3872">
        <v>0</v>
      </c>
      <c r="BD3872">
        <v>190</v>
      </c>
      <c r="BP3872" t="str" cm="1">
        <f t="array" ref="BP3872:BU3872">_xlfn.UNIQUE(_xlfn.ANCHORARRAY(AH3872),TRUE)</f>
        <v>BB</v>
      </c>
      <c r="BQ3872" t="str">
        <v>WB</v>
      </c>
      <c r="BR3872" t="str">
        <v>BE</v>
      </c>
      <c r="BS3872" t="str">
        <v>SO</v>
      </c>
      <c r="BT3872" t="str">
        <v>JB</v>
      </c>
      <c r="BU3872" t="str">
        <v>CB</v>
      </c>
      <c r="BZ3872" cm="1">
        <f t="array" ref="BZ3872:CE3872">COUNTIF(_xlfn.ANCHORARRAY(AH3872),_xlfn.ANCHORARRAY(BP3872))</f>
        <v>1</v>
      </c>
      <c r="CA3872">
        <v>1</v>
      </c>
      <c r="CB3872">
        <v>1</v>
      </c>
      <c r="CC3872">
        <v>1</v>
      </c>
      <c r="CD3872">
        <v>1</v>
      </c>
      <c r="CE3872">
        <v>1</v>
      </c>
      <c r="CG3872" t="str" cm="1">
        <f t="array" ref="CG3872">_xlfn._xlws.FILTER(_xlfn.ANCHORARRAY(BP3872),_xlfn.ANCHORARRAY(BZ3872)&gt;1,"")</f>
        <v/>
      </c>
      <c r="CL3872" t="str" cm="1">
        <f t="array" ref="CL3872">_xlfn._xlws.FILTER(_xlfn.ANCHORARRAY(BZ3872),_xlfn.ANCHORARRAY(BZ3872)&gt;1,"")</f>
        <v/>
      </c>
      <c r="CS3872" cm="1">
        <f t="array" ref="CS3872">_xlfn.XLOOKUP(_xlfn.ANCHORARRAY(CG3872),Case!$G$25:$G$34,Case!$I$25:$I$34,0,0,1)</f>
        <v>0</v>
      </c>
      <c r="CY3872">
        <f t="shared" si="182"/>
        <v>600</v>
      </c>
      <c r="DI3872" t="str">
        <v>HD</v>
      </c>
    </row>
    <row r="3873" spans="2:113" ht="15" customHeight="1">
      <c r="B3873" s="40">
        <v>5644</v>
      </c>
      <c r="C3873" s="41">
        <v>45456</v>
      </c>
      <c r="D3873" s="42">
        <v>0.82562500000000005</v>
      </c>
      <c r="E3873" s="40" t="s">
        <v>5670</v>
      </c>
      <c r="F3873" s="43" t="s">
        <v>5671</v>
      </c>
      <c r="G3873">
        <f t="shared" si="180"/>
        <v>6</v>
      </c>
      <c r="H3873" t="str" cm="1">
        <f t="array" ref="H3873:M3873">MID(E3873,_xlfn.SEQUENCE(1,LEN(E3873)/2,1,2),2)</f>
        <v>SO</v>
      </c>
      <c r="I3873" t="str">
        <v>SO</v>
      </c>
      <c r="J3873" t="str">
        <v>FR</v>
      </c>
      <c r="K3873" t="str">
        <v>JB</v>
      </c>
      <c r="L3873" t="str">
        <v>JB</v>
      </c>
      <c r="M3873" t="str">
        <v>SO</v>
      </c>
      <c r="Y3873">
        <v>4</v>
      </c>
      <c r="Z3873" t="b" cm="1">
        <f t="array" ref="Z3873">SUM(--(_xlfn.XLOOKUP(_xlfn._xlws.FILTER($H3873:$X3873,$H3873:$X3873&lt;&gt;""),Case!$G$25:$G$34,Case!$D$25:$D$34,,0,1)=Z$4))&gt;0</f>
        <v>0</v>
      </c>
      <c r="AA3873" t="b" cm="1">
        <f t="array" ref="AA3873">SUM(--(_xlfn.XLOOKUP(_xlfn._xlws.FILTER($H3873:$X3873,$H3873:$X3873&lt;&gt;""),Case!$G$25:$G$34,Case!$D$25:$D$34,,0,1)=AA$4))&gt;0</f>
        <v>1</v>
      </c>
      <c r="AB3873" t="b" cm="1">
        <f t="array" ref="AB3873">SUM(--(_xlfn.XLOOKUP(_xlfn._xlws.FILTER($H3873:$X3873,$H3873:$X3873&lt;&gt;""),Case!$G$25:$G$34,Case!$D$25:$D$34,,0,1)=AB$4))&gt;0</f>
        <v>1</v>
      </c>
      <c r="AC3873" t="b" cm="1">
        <f t="array" ref="AC3873">SUM(--Z3873:AB3873)=3</f>
        <v>0</v>
      </c>
      <c r="AD3873" t="b">
        <f>AND(AC3873,D3873&gt;(16/24))</f>
        <v>0</v>
      </c>
      <c r="AE3873" cm="1">
        <f t="array" ref="AE3873">SUM(_xlfn.XLOOKUP(_xlfn._xlws.FILTER($H3873:$O3873,$H3873:$O3873&lt;&gt;""),Case!$G$25:$G$34,Case!$E$25:$E$34,,0,1))</f>
        <v>11</v>
      </c>
      <c r="AF3873">
        <f t="shared" si="181"/>
        <v>11</v>
      </c>
      <c r="AH3873" t="str" cm="1">
        <f t="array" ref="AH3873:AM3873">_xlfn._xlws.FILTER(H3873:X3873,H3873:X3873&lt;&gt;"")</f>
        <v>SO</v>
      </c>
      <c r="AI3873" t="str">
        <v>SO</v>
      </c>
      <c r="AJ3873" t="str">
        <v>FR</v>
      </c>
      <c r="AK3873" t="str">
        <v>JB</v>
      </c>
      <c r="AL3873" t="str">
        <v>JB</v>
      </c>
      <c r="AM3873" t="str">
        <v>SO</v>
      </c>
      <c r="AY3873" cm="1">
        <f t="array" ref="AY3873:BD3873">_xlfn.XLOOKUP(_xlfn.ANCHORARRAY(AH3873),Case!$G$25:$G$34,Case!$H$25:$H$34)</f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P3873" t="str" cm="1">
        <f t="array" ref="BP3873:BR3873">_xlfn.UNIQUE(_xlfn.ANCHORARRAY(AH3873),TRUE)</f>
        <v>SO</v>
      </c>
      <c r="BQ3873" t="str">
        <v>FR</v>
      </c>
      <c r="BR3873" t="str">
        <v>JB</v>
      </c>
      <c r="BZ3873" cm="1">
        <f t="array" ref="BZ3873:CB3873">COUNTIF(_xlfn.ANCHORARRAY(AH3873),_xlfn.ANCHORARRAY(BP3873))</f>
        <v>3</v>
      </c>
      <c r="CA3873">
        <v>1</v>
      </c>
      <c r="CB3873">
        <v>2</v>
      </c>
      <c r="CG3873" t="str" cm="1">
        <f t="array" ref="CG3873:CH3873">_xlfn._xlws.FILTER(_xlfn.ANCHORARRAY(BP3873),_xlfn.ANCHORARRAY(BZ3873)&gt;1,"")</f>
        <v>SO</v>
      </c>
      <c r="CH3873" t="str">
        <v>JB</v>
      </c>
      <c r="CL3873" cm="1">
        <f t="array" ref="CL3873:CM3873">_xlfn._xlws.FILTER(_xlfn.ANCHORARRAY(BZ3873),_xlfn.ANCHORARRAY(BZ3873)&gt;1,"")</f>
        <v>3</v>
      </c>
      <c r="CM3873">
        <v>2</v>
      </c>
      <c r="CS3873" cm="1">
        <f t="array" ref="CS3873:CT3873">_xlfn.XLOOKUP(_xlfn.ANCHORARRAY(CG3873),Case!$G$25:$G$34,Case!$I$25:$I$34,0,0,1)</f>
        <v>0</v>
      </c>
      <c r="CT3873">
        <v>0</v>
      </c>
      <c r="CY3873">
        <f t="shared" si="182"/>
        <v>0</v>
      </c>
      <c r="DI3873" t="str">
        <v>CB</v>
      </c>
    </row>
    <row r="3874" spans="2:113" ht="15" customHeight="1">
      <c r="B3874" s="40">
        <v>5645</v>
      </c>
      <c r="C3874" s="41">
        <v>45456</v>
      </c>
      <c r="D3874" s="42">
        <v>0.82998842592592592</v>
      </c>
      <c r="E3874" s="40" t="s">
        <v>5672</v>
      </c>
      <c r="F3874" s="43" t="s">
        <v>5673</v>
      </c>
      <c r="G3874">
        <f t="shared" si="180"/>
        <v>8</v>
      </c>
      <c r="H3874" t="str" cm="1">
        <f t="array" ref="H3874:O3874">MID(E3874,_xlfn.SEQUENCE(1,LEN(E3874)/2,1,2),2)</f>
        <v>JB</v>
      </c>
      <c r="I3874" t="str">
        <v>JB</v>
      </c>
      <c r="J3874" t="str">
        <v>WB</v>
      </c>
      <c r="K3874" t="str">
        <v>FR</v>
      </c>
      <c r="L3874" t="str">
        <v>FR</v>
      </c>
      <c r="M3874" t="str">
        <v>JB</v>
      </c>
      <c r="N3874" t="str">
        <v>JB</v>
      </c>
      <c r="O3874" t="str">
        <v>WB</v>
      </c>
      <c r="Y3874">
        <v>4</v>
      </c>
      <c r="Z3874" t="b" cm="1">
        <f t="array" ref="Z3874">SUM(--(_xlfn.XLOOKUP(_xlfn._xlws.FILTER($H3874:$X3874,$H3874:$X3874&lt;&gt;""),Case!$G$25:$G$34,Case!$D$25:$D$34,,0,1)=Z$4))&gt;0</f>
        <v>1</v>
      </c>
      <c r="AA3874" t="b" cm="1">
        <f t="array" ref="AA3874">SUM(--(_xlfn.XLOOKUP(_xlfn._xlws.FILTER($H3874:$X3874,$H3874:$X3874&lt;&gt;""),Case!$G$25:$G$34,Case!$D$25:$D$34,,0,1)=AA$4))&gt;0</f>
        <v>1</v>
      </c>
      <c r="AB3874" t="b" cm="1">
        <f t="array" ref="AB3874">SUM(--(_xlfn.XLOOKUP(_xlfn._xlws.FILTER($H3874:$X3874,$H3874:$X3874&lt;&gt;""),Case!$G$25:$G$34,Case!$D$25:$D$34,,0,1)=AB$4))&gt;0</f>
        <v>1</v>
      </c>
      <c r="AC3874" t="b" cm="1">
        <f t="array" ref="AC3874">SUM(--Z3874:AB3874)=3</f>
        <v>1</v>
      </c>
      <c r="AD3874" t="b">
        <f>AND(AC3874,D3874&gt;(16/24))</f>
        <v>1</v>
      </c>
      <c r="AE3874" cm="1">
        <f t="array" ref="AE3874">SUM(_xlfn.XLOOKUP(_xlfn._xlws.FILTER($H3874:$O3874,$H3874:$O3874&lt;&gt;""),Case!$G$25:$G$34,Case!$E$25:$E$34,,0,1))</f>
        <v>32</v>
      </c>
      <c r="AF3874">
        <f t="shared" si="181"/>
        <v>30</v>
      </c>
      <c r="AH3874" t="str" cm="1">
        <f t="array" ref="AH3874:AO3874">_xlfn._xlws.FILTER(H3874:X3874,H3874:X3874&lt;&gt;"")</f>
        <v>JB</v>
      </c>
      <c r="AI3874" t="str">
        <v>JB</v>
      </c>
      <c r="AJ3874" t="str">
        <v>WB</v>
      </c>
      <c r="AK3874" t="str">
        <v>FR</v>
      </c>
      <c r="AL3874" t="str">
        <v>FR</v>
      </c>
      <c r="AM3874" t="str">
        <v>JB</v>
      </c>
      <c r="AN3874" t="str">
        <v>JB</v>
      </c>
      <c r="AO3874" t="str">
        <v>WB</v>
      </c>
      <c r="AY3874" cm="1">
        <f t="array" ref="AY3874:BF3874">_xlfn.XLOOKUP(_xlfn.ANCHORARRAY(AH3874),Case!$G$25:$G$34,Case!$H$25:$H$34)</f>
        <v>0</v>
      </c>
      <c r="AZ3874">
        <v>0</v>
      </c>
      <c r="BA3874">
        <v>210</v>
      </c>
      <c r="BB3874">
        <v>0</v>
      </c>
      <c r="BC3874">
        <v>0</v>
      </c>
      <c r="BD3874">
        <v>0</v>
      </c>
      <c r="BE3874">
        <v>0</v>
      </c>
      <c r="BF3874">
        <v>210</v>
      </c>
      <c r="BP3874" t="str" cm="1">
        <f t="array" ref="BP3874:BR3874">_xlfn.UNIQUE(_xlfn.ANCHORARRAY(AH3874),TRUE)</f>
        <v>JB</v>
      </c>
      <c r="BQ3874" t="str">
        <v>WB</v>
      </c>
      <c r="BR3874" t="str">
        <v>FR</v>
      </c>
      <c r="BZ3874" cm="1">
        <f t="array" ref="BZ3874:CB3874">COUNTIF(_xlfn.ANCHORARRAY(AH3874),_xlfn.ANCHORARRAY(BP3874))</f>
        <v>4</v>
      </c>
      <c r="CA3874">
        <v>2</v>
      </c>
      <c r="CB3874">
        <v>2</v>
      </c>
      <c r="CG3874" t="str" cm="1">
        <f t="array" ref="CG3874:CI3874">_xlfn._xlws.FILTER(_xlfn.ANCHORARRAY(BP3874),_xlfn.ANCHORARRAY(BZ3874)&gt;1,"")</f>
        <v>JB</v>
      </c>
      <c r="CH3874" t="str">
        <v>WB</v>
      </c>
      <c r="CI3874" t="str">
        <v>FR</v>
      </c>
      <c r="CL3874" cm="1">
        <f t="array" ref="CL3874:CN3874">_xlfn._xlws.FILTER(_xlfn.ANCHORARRAY(BZ3874),_xlfn.ANCHORARRAY(BZ3874)&gt;1,"")</f>
        <v>4</v>
      </c>
      <c r="CM3874">
        <v>2</v>
      </c>
      <c r="CN3874">
        <v>2</v>
      </c>
      <c r="CS3874" cm="1">
        <f t="array" ref="CS3874:CU3874">_xlfn.XLOOKUP(_xlfn.ANCHORARRAY(CG3874),Case!$G$25:$G$34,Case!$I$25:$I$34,0,0,1)</f>
        <v>0</v>
      </c>
      <c r="CT3874">
        <v>21</v>
      </c>
      <c r="CU3874">
        <v>0</v>
      </c>
      <c r="CY3874">
        <f t="shared" si="182"/>
        <v>378</v>
      </c>
      <c r="DI3874" t="str">
        <v>HD</v>
      </c>
    </row>
    <row r="3875" spans="2:113" ht="15" customHeight="1">
      <c r="B3875" s="40">
        <v>5646</v>
      </c>
      <c r="C3875" s="41">
        <v>45456</v>
      </c>
      <c r="D3875" s="42">
        <v>0.83089120370370373</v>
      </c>
      <c r="E3875" s="40" t="s">
        <v>14041</v>
      </c>
      <c r="F3875" s="43" t="s">
        <v>5674</v>
      </c>
      <c r="G3875">
        <f t="shared" si="180"/>
        <v>7</v>
      </c>
      <c r="H3875" t="str" cm="1">
        <f t="array" ref="H3875:N3875">MID(E3875,_xlfn.SEQUENCE(1,LEN(E3875)/2,1,2),2)</f>
        <v>DX</v>
      </c>
      <c r="I3875" t="str">
        <v>DX</v>
      </c>
      <c r="J3875" t="str">
        <v>JB</v>
      </c>
      <c r="K3875" t="str">
        <v>JB</v>
      </c>
      <c r="L3875" t="str">
        <v>JB</v>
      </c>
      <c r="M3875" t="str">
        <v>JB</v>
      </c>
      <c r="N3875" t="str">
        <v>JB</v>
      </c>
      <c r="Y3875">
        <v>4</v>
      </c>
      <c r="Z3875" t="b" cm="1">
        <f t="array" ref="Z3875">SUM(--(_xlfn.XLOOKUP(_xlfn._xlws.FILTER($H3875:$X3875,$H3875:$X3875&lt;&gt;""),Case!$G$25:$G$34,Case!$D$25:$D$34,,0,1)=Z$4))&gt;0</f>
        <v>1</v>
      </c>
      <c r="AA3875" t="b" cm="1">
        <f t="array" ref="AA3875">SUM(--(_xlfn.XLOOKUP(_xlfn._xlws.FILTER($H3875:$X3875,$H3875:$X3875&lt;&gt;""),Case!$G$25:$G$34,Case!$D$25:$D$34,,0,1)=AA$4))&gt;0</f>
        <v>0</v>
      </c>
      <c r="AB3875" t="b" cm="1">
        <f t="array" ref="AB3875">SUM(--(_xlfn.XLOOKUP(_xlfn._xlws.FILTER($H3875:$X3875,$H3875:$X3875&lt;&gt;""),Case!$G$25:$G$34,Case!$D$25:$D$34,,0,1)=AB$4))&gt;0</f>
        <v>1</v>
      </c>
      <c r="AC3875" t="b" cm="1">
        <f t="array" ref="AC3875">SUM(--Z3875:AB3875)=3</f>
        <v>0</v>
      </c>
      <c r="AD3875" t="b">
        <f>AND(AC3875,D3875&gt;(16/24))</f>
        <v>0</v>
      </c>
      <c r="AE3875" cm="1">
        <f t="array" ref="AE3875">SUM(_xlfn.XLOOKUP(_xlfn._xlws.FILTER($H3875:$O3875,$H3875:$O3875&lt;&gt;""),Case!$G$25:$G$34,Case!$E$25:$E$34,,0,1))</f>
        <v>23</v>
      </c>
      <c r="AF3875">
        <f t="shared" si="181"/>
        <v>23</v>
      </c>
      <c r="AH3875" t="str" cm="1">
        <f t="array" ref="AH3875:AN3875">_xlfn._xlws.FILTER(H3875:X3875,H3875:X3875&lt;&gt;"")</f>
        <v>DX</v>
      </c>
      <c r="AI3875" t="str">
        <v>DX</v>
      </c>
      <c r="AJ3875" t="str">
        <v>JB</v>
      </c>
      <c r="AK3875" t="str">
        <v>JB</v>
      </c>
      <c r="AL3875" t="str">
        <v>JB</v>
      </c>
      <c r="AM3875" t="str">
        <v>JB</v>
      </c>
      <c r="AN3875" t="str">
        <v>JB</v>
      </c>
      <c r="AY3875" cm="1">
        <f t="array" ref="AY3875:BE3875">_xlfn.XLOOKUP(_xlfn.ANCHORARRAY(AH3875),Case!$G$25:$G$34,Case!$H$25:$H$34)</f>
        <v>180</v>
      </c>
      <c r="AZ3875">
        <v>180</v>
      </c>
      <c r="BA3875">
        <v>0</v>
      </c>
      <c r="BB3875">
        <v>0</v>
      </c>
      <c r="BC3875">
        <v>0</v>
      </c>
      <c r="BD3875">
        <v>0</v>
      </c>
      <c r="BE3875">
        <v>0</v>
      </c>
      <c r="BP3875" t="str" cm="1">
        <f t="array" ref="BP3875:BQ3875">_xlfn.UNIQUE(_xlfn.ANCHORARRAY(AH3875),TRUE)</f>
        <v>DX</v>
      </c>
      <c r="BQ3875" t="str">
        <v>JB</v>
      </c>
      <c r="BZ3875" cm="1">
        <f t="array" ref="BZ3875:CA3875">COUNTIF(_xlfn.ANCHORARRAY(AH3875),_xlfn.ANCHORARRAY(BP3875))</f>
        <v>2</v>
      </c>
      <c r="CA3875">
        <v>5</v>
      </c>
      <c r="CG3875" t="str" cm="1">
        <f t="array" ref="CG3875:CH3875">_xlfn._xlws.FILTER(_xlfn.ANCHORARRAY(BP3875),_xlfn.ANCHORARRAY(BZ3875)&gt;1,"")</f>
        <v>DX</v>
      </c>
      <c r="CH3875" t="str">
        <v>JB</v>
      </c>
      <c r="CL3875" cm="1">
        <f t="array" ref="CL3875:CM3875">_xlfn._xlws.FILTER(_xlfn.ANCHORARRAY(BZ3875),_xlfn.ANCHORARRAY(BZ3875)&gt;1,"")</f>
        <v>2</v>
      </c>
      <c r="CM3875">
        <v>5</v>
      </c>
      <c r="CS3875" cm="1">
        <f t="array" ref="CS3875:CT3875">_xlfn.XLOOKUP(_xlfn.ANCHORARRAY(CG3875),Case!$G$25:$G$34,Case!$I$25:$I$34,0,0,1)</f>
        <v>17</v>
      </c>
      <c r="CT3875">
        <v>0</v>
      </c>
      <c r="CY3875">
        <f t="shared" si="182"/>
        <v>326</v>
      </c>
      <c r="DI3875" t="str">
        <v>DX</v>
      </c>
    </row>
    <row r="3876" spans="2:113" ht="15" customHeight="1">
      <c r="B3876" s="40">
        <v>5647</v>
      </c>
      <c r="C3876" s="41">
        <v>45456</v>
      </c>
      <c r="D3876" s="42">
        <v>0.83105324074074072</v>
      </c>
      <c r="E3876" s="40" t="s">
        <v>5675</v>
      </c>
      <c r="F3876" s="43" t="s">
        <v>5676</v>
      </c>
      <c r="G3876">
        <f t="shared" si="180"/>
        <v>4</v>
      </c>
      <c r="H3876" t="str" cm="1">
        <f t="array" ref="H3876:K3876">MID(E3876,_xlfn.SEQUENCE(1,LEN(E3876)/2,1,2),2)</f>
        <v>HD</v>
      </c>
      <c r="I3876" t="str">
        <v>BB</v>
      </c>
      <c r="J3876" t="str">
        <v>HD</v>
      </c>
      <c r="K3876" t="str">
        <v>SS</v>
      </c>
      <c r="Y3876">
        <v>4</v>
      </c>
      <c r="Z3876" t="b" cm="1">
        <f t="array" ref="Z3876">SUM(--(_xlfn.XLOOKUP(_xlfn._xlws.FILTER($H3876:$X3876,$H3876:$X3876&lt;&gt;""),Case!$G$25:$G$34,Case!$D$25:$D$34,,0,1)=Z$4))&gt;0</f>
        <v>1</v>
      </c>
      <c r="AA3876" t="b" cm="1">
        <f t="array" ref="AA3876">SUM(--(_xlfn.XLOOKUP(_xlfn._xlws.FILTER($H3876:$X3876,$H3876:$X3876&lt;&gt;""),Case!$G$25:$G$34,Case!$D$25:$D$34,,0,1)=AA$4))&gt;0</f>
        <v>1</v>
      </c>
      <c r="AB3876" t="b" cm="1">
        <f t="array" ref="AB3876">SUM(--(_xlfn.XLOOKUP(_xlfn._xlws.FILTER($H3876:$X3876,$H3876:$X3876&lt;&gt;""),Case!$G$25:$G$34,Case!$D$25:$D$34,,0,1)=AB$4))&gt;0</f>
        <v>0</v>
      </c>
      <c r="AC3876" t="b" cm="1">
        <f t="array" ref="AC3876">SUM(--Z3876:AB3876)=3</f>
        <v>0</v>
      </c>
      <c r="AD3876" t="b">
        <f>AND(AC3876,D3876&gt;(16/24))</f>
        <v>0</v>
      </c>
      <c r="AE3876" cm="1">
        <f t="array" ref="AE3876">SUM(_xlfn.XLOOKUP(_xlfn._xlws.FILTER($H3876:$O3876,$H3876:$O3876&lt;&gt;""),Case!$G$25:$G$34,Case!$E$25:$E$34,,0,1))</f>
        <v>27</v>
      </c>
      <c r="AF3876">
        <f t="shared" si="181"/>
        <v>27</v>
      </c>
      <c r="AH3876" t="str" cm="1">
        <f t="array" ref="AH3876:AK3876">_xlfn._xlws.FILTER(H3876:X3876,H3876:X3876&lt;&gt;"")</f>
        <v>HD</v>
      </c>
      <c r="AI3876" t="str">
        <v>BB</v>
      </c>
      <c r="AJ3876" t="str">
        <v>HD</v>
      </c>
      <c r="AK3876" t="str">
        <v>SS</v>
      </c>
      <c r="AY3876" cm="1">
        <f t="array" ref="AY3876:BB3876">_xlfn.XLOOKUP(_xlfn.ANCHORARRAY(AH3876),Case!$G$25:$G$34,Case!$H$25:$H$34)</f>
        <v>160</v>
      </c>
      <c r="AZ3876">
        <v>200</v>
      </c>
      <c r="BA3876">
        <v>160</v>
      </c>
      <c r="BB3876">
        <v>0</v>
      </c>
      <c r="BP3876" t="str" cm="1">
        <f t="array" ref="BP3876:BR3876">_xlfn.UNIQUE(_xlfn.ANCHORARRAY(AH3876),TRUE)</f>
        <v>HD</v>
      </c>
      <c r="BQ3876" t="str">
        <v>BB</v>
      </c>
      <c r="BR3876" t="str">
        <v>SS</v>
      </c>
      <c r="BZ3876" cm="1">
        <f t="array" ref="BZ3876:CB3876">COUNTIF(_xlfn.ANCHORARRAY(AH3876),_xlfn.ANCHORARRAY(BP3876))</f>
        <v>2</v>
      </c>
      <c r="CA3876">
        <v>1</v>
      </c>
      <c r="CB3876">
        <v>1</v>
      </c>
      <c r="CG3876" t="str" cm="1">
        <f t="array" ref="CG3876">_xlfn._xlws.FILTER(_xlfn.ANCHORARRAY(BP3876),_xlfn.ANCHORARRAY(BZ3876)&gt;1,"")</f>
        <v>HD</v>
      </c>
      <c r="CL3876" cm="1">
        <f t="array" ref="CL3876">_xlfn._xlws.FILTER(_xlfn.ANCHORARRAY(BZ3876),_xlfn.ANCHORARRAY(BZ3876)&gt;1,"")</f>
        <v>2</v>
      </c>
      <c r="CS3876" cm="1">
        <f t="array" ref="CS3876">_xlfn.XLOOKUP(_xlfn.ANCHORARRAY(CG3876),Case!$G$25:$G$34,Case!$I$25:$I$34,0,0,1)</f>
        <v>15</v>
      </c>
      <c r="CY3876">
        <f t="shared" si="182"/>
        <v>490</v>
      </c>
      <c r="DI3876" t="str">
        <v>DX</v>
      </c>
    </row>
    <row r="3877" spans="2:113" ht="15" customHeight="1">
      <c r="B3877" s="40">
        <v>5648</v>
      </c>
      <c r="C3877" s="41">
        <v>45456</v>
      </c>
      <c r="D3877" s="42">
        <v>0.83113425925925921</v>
      </c>
      <c r="E3877" s="40" t="s">
        <v>5677</v>
      </c>
      <c r="F3877" s="43" t="s">
        <v>5678</v>
      </c>
      <c r="G3877">
        <f t="shared" si="180"/>
        <v>8</v>
      </c>
      <c r="H3877" t="str" cm="1">
        <f t="array" ref="H3877:O3877">MID(E3877,_xlfn.SEQUENCE(1,LEN(E3877)/2,1,2),2)</f>
        <v>FR</v>
      </c>
      <c r="I3877" t="str">
        <v>FR</v>
      </c>
      <c r="J3877" t="str">
        <v>CB</v>
      </c>
      <c r="K3877" t="str">
        <v>CB</v>
      </c>
      <c r="L3877" t="str">
        <v>WB</v>
      </c>
      <c r="M3877" t="str">
        <v>WB</v>
      </c>
      <c r="N3877" t="str">
        <v>WB</v>
      </c>
      <c r="O3877" t="str">
        <v>WB</v>
      </c>
      <c r="Y3877">
        <v>4</v>
      </c>
      <c r="Z3877" t="b" cm="1">
        <f t="array" ref="Z3877">SUM(--(_xlfn.XLOOKUP(_xlfn._xlws.FILTER($H3877:$X3877,$H3877:$X3877&lt;&gt;""),Case!$G$25:$G$34,Case!$D$25:$D$34,,0,1)=Z$4))&gt;0</f>
        <v>1</v>
      </c>
      <c r="AA3877" t="b" cm="1">
        <f t="array" ref="AA3877">SUM(--(_xlfn.XLOOKUP(_xlfn._xlws.FILTER($H3877:$X3877,$H3877:$X3877&lt;&gt;""),Case!$G$25:$G$34,Case!$D$25:$D$34,,0,1)=AA$4))&gt;0</f>
        <v>1</v>
      </c>
      <c r="AB3877" t="b" cm="1">
        <f t="array" ref="AB3877">SUM(--(_xlfn.XLOOKUP(_xlfn._xlws.FILTER($H3877:$X3877,$H3877:$X3877&lt;&gt;""),Case!$G$25:$G$34,Case!$D$25:$D$34,,0,1)=AB$4))&gt;0</f>
        <v>0</v>
      </c>
      <c r="AC3877" t="b" cm="1">
        <f t="array" ref="AC3877">SUM(--Z3877:AB3877)=3</f>
        <v>0</v>
      </c>
      <c r="AD3877" t="b">
        <f>AND(AC3877,D3877&gt;(16/24))</f>
        <v>0</v>
      </c>
      <c r="AE3877" cm="1">
        <f t="array" ref="AE3877">SUM(_xlfn.XLOOKUP(_xlfn._xlws.FILTER($H3877:$O3877,$H3877:$O3877&lt;&gt;""),Case!$G$25:$G$34,Case!$E$25:$E$34,,0,1))</f>
        <v>66</v>
      </c>
      <c r="AF3877">
        <f t="shared" si="181"/>
        <v>66</v>
      </c>
      <c r="AH3877" t="str" cm="1">
        <f t="array" ref="AH3877:AO3877">_xlfn._xlws.FILTER(H3877:X3877,H3877:X3877&lt;&gt;"")</f>
        <v>FR</v>
      </c>
      <c r="AI3877" t="str">
        <v>FR</v>
      </c>
      <c r="AJ3877" t="str">
        <v>CB</v>
      </c>
      <c r="AK3877" t="str">
        <v>CB</v>
      </c>
      <c r="AL3877" t="str">
        <v>WB</v>
      </c>
      <c r="AM3877" t="str">
        <v>WB</v>
      </c>
      <c r="AN3877" t="str">
        <v>WB</v>
      </c>
      <c r="AO3877" t="str">
        <v>WB</v>
      </c>
      <c r="AY3877" cm="1">
        <f t="array" ref="AY3877:BF3877">_xlfn.XLOOKUP(_xlfn.ANCHORARRAY(AH3877),Case!$G$25:$G$34,Case!$H$25:$H$34)</f>
        <v>0</v>
      </c>
      <c r="AZ3877">
        <v>0</v>
      </c>
      <c r="BA3877">
        <v>190</v>
      </c>
      <c r="BB3877">
        <v>190</v>
      </c>
      <c r="BC3877">
        <v>210</v>
      </c>
      <c r="BD3877">
        <v>210</v>
      </c>
      <c r="BE3877">
        <v>210</v>
      </c>
      <c r="BF3877">
        <v>210</v>
      </c>
      <c r="BP3877" t="str" cm="1">
        <f t="array" ref="BP3877:BR3877">_xlfn.UNIQUE(_xlfn.ANCHORARRAY(AH3877),TRUE)</f>
        <v>FR</v>
      </c>
      <c r="BQ3877" t="str">
        <v>CB</v>
      </c>
      <c r="BR3877" t="str">
        <v>WB</v>
      </c>
      <c r="BZ3877" cm="1">
        <f t="array" ref="BZ3877:CB3877">COUNTIF(_xlfn.ANCHORARRAY(AH3877),_xlfn.ANCHORARRAY(BP3877))</f>
        <v>2</v>
      </c>
      <c r="CA3877">
        <v>2</v>
      </c>
      <c r="CB3877">
        <v>4</v>
      </c>
      <c r="CG3877" t="str" cm="1">
        <f t="array" ref="CG3877:CI3877">_xlfn._xlws.FILTER(_xlfn.ANCHORARRAY(BP3877),_xlfn.ANCHORARRAY(BZ3877)&gt;1,"")</f>
        <v>FR</v>
      </c>
      <c r="CH3877" t="str">
        <v>CB</v>
      </c>
      <c r="CI3877" t="str">
        <v>WB</v>
      </c>
      <c r="CL3877" cm="1">
        <f t="array" ref="CL3877:CN3877">_xlfn._xlws.FILTER(_xlfn.ANCHORARRAY(BZ3877),_xlfn.ANCHORARRAY(BZ3877)&gt;1,"")</f>
        <v>2</v>
      </c>
      <c r="CM3877">
        <v>2</v>
      </c>
      <c r="CN3877">
        <v>4</v>
      </c>
      <c r="CS3877" cm="1">
        <f t="array" ref="CS3877:CU3877">_xlfn.XLOOKUP(_xlfn.ANCHORARRAY(CG3877),Case!$G$25:$G$34,Case!$I$25:$I$34,0,0,1)</f>
        <v>0</v>
      </c>
      <c r="CT3877">
        <v>18</v>
      </c>
      <c r="CU3877">
        <v>21</v>
      </c>
      <c r="CY3877">
        <f t="shared" si="182"/>
        <v>1100</v>
      </c>
      <c r="DI3877" t="str">
        <v>DX</v>
      </c>
    </row>
    <row r="3878" spans="2:113" ht="15" customHeight="1">
      <c r="B3878" s="40">
        <v>5649</v>
      </c>
      <c r="C3878" s="41">
        <v>45456</v>
      </c>
      <c r="D3878" s="42">
        <v>0.84223379629629624</v>
      </c>
      <c r="E3878" s="40" t="s">
        <v>5679</v>
      </c>
      <c r="F3878" s="43" t="s">
        <v>5680</v>
      </c>
      <c r="G3878">
        <f t="shared" si="180"/>
        <v>7</v>
      </c>
      <c r="H3878" t="str" cm="1">
        <f t="array" ref="H3878:N3878">MID(E3878,_xlfn.SEQUENCE(1,LEN(E3878)/2,1,2),2)</f>
        <v>BE</v>
      </c>
      <c r="I3878" t="str">
        <v>BE</v>
      </c>
      <c r="J3878" t="str">
        <v>BE</v>
      </c>
      <c r="K3878" t="str">
        <v>BB</v>
      </c>
      <c r="L3878" t="str">
        <v>BB</v>
      </c>
      <c r="M3878" t="str">
        <v>BB</v>
      </c>
      <c r="N3878" t="str">
        <v>SO</v>
      </c>
      <c r="Y3878">
        <v>4</v>
      </c>
      <c r="Z3878" t="b" cm="1">
        <f t="array" ref="Z3878">SUM(--(_xlfn.XLOOKUP(_xlfn._xlws.FILTER($H3878:$X3878,$H3878:$X3878&lt;&gt;""),Case!$G$25:$G$34,Case!$D$25:$D$34,,0,1)=Z$4))&gt;0</f>
        <v>1</v>
      </c>
      <c r="AA3878" t="b" cm="1">
        <f t="array" ref="AA3878">SUM(--(_xlfn.XLOOKUP(_xlfn._xlws.FILTER($H3878:$X3878,$H3878:$X3878&lt;&gt;""),Case!$G$25:$G$34,Case!$D$25:$D$34,,0,1)=AA$4))&gt;0</f>
        <v>0</v>
      </c>
      <c r="AB3878" t="b" cm="1">
        <f t="array" ref="AB3878">SUM(--(_xlfn.XLOOKUP(_xlfn._xlws.FILTER($H3878:$X3878,$H3878:$X3878&lt;&gt;""),Case!$G$25:$G$34,Case!$D$25:$D$34,,0,1)=AB$4))&gt;0</f>
        <v>1</v>
      </c>
      <c r="AC3878" t="b" cm="1">
        <f t="array" ref="AC3878">SUM(--Z3878:AB3878)=3</f>
        <v>0</v>
      </c>
      <c r="AD3878" t="b">
        <f>AND(AC3878,D3878&gt;(16/24))</f>
        <v>0</v>
      </c>
      <c r="AE3878" cm="1">
        <f t="array" ref="AE3878">SUM(_xlfn.XLOOKUP(_xlfn._xlws.FILTER($H3878:$O3878,$H3878:$O3878&lt;&gt;""),Case!$G$25:$G$34,Case!$E$25:$E$34,,0,1))</f>
        <v>47</v>
      </c>
      <c r="AF3878">
        <f t="shared" si="181"/>
        <v>47</v>
      </c>
      <c r="AH3878" t="str" cm="1">
        <f t="array" ref="AH3878:AN3878">_xlfn._xlws.FILTER(H3878:X3878,H3878:X3878&lt;&gt;"")</f>
        <v>BE</v>
      </c>
      <c r="AI3878" t="str">
        <v>BE</v>
      </c>
      <c r="AJ3878" t="str">
        <v>BE</v>
      </c>
      <c r="AK3878" t="str">
        <v>BB</v>
      </c>
      <c r="AL3878" t="str">
        <v>BB</v>
      </c>
      <c r="AM3878" t="str">
        <v>BB</v>
      </c>
      <c r="AN3878" t="str">
        <v>SO</v>
      </c>
      <c r="AY3878" cm="1">
        <f t="array" ref="AY3878:BE3878">_xlfn.XLOOKUP(_xlfn.ANCHORARRAY(AH3878),Case!$G$25:$G$34,Case!$H$25:$H$34)</f>
        <v>0</v>
      </c>
      <c r="AZ3878">
        <v>0</v>
      </c>
      <c r="BA3878">
        <v>0</v>
      </c>
      <c r="BB3878">
        <v>200</v>
      </c>
      <c r="BC3878">
        <v>200</v>
      </c>
      <c r="BD3878">
        <v>200</v>
      </c>
      <c r="BE3878">
        <v>0</v>
      </c>
      <c r="BP3878" t="str" cm="1">
        <f t="array" ref="BP3878:BR3878">_xlfn.UNIQUE(_xlfn.ANCHORARRAY(AH3878),TRUE)</f>
        <v>BE</v>
      </c>
      <c r="BQ3878" t="str">
        <v>BB</v>
      </c>
      <c r="BR3878" t="str">
        <v>SO</v>
      </c>
      <c r="BZ3878" cm="1">
        <f t="array" ref="BZ3878:CB3878">COUNTIF(_xlfn.ANCHORARRAY(AH3878),_xlfn.ANCHORARRAY(BP3878))</f>
        <v>3</v>
      </c>
      <c r="CA3878">
        <v>3</v>
      </c>
      <c r="CB3878">
        <v>1</v>
      </c>
      <c r="CG3878" t="str" cm="1">
        <f t="array" ref="CG3878:CH3878">_xlfn._xlws.FILTER(_xlfn.ANCHORARRAY(BP3878),_xlfn.ANCHORARRAY(BZ3878)&gt;1,"")</f>
        <v>BE</v>
      </c>
      <c r="CH3878" t="str">
        <v>BB</v>
      </c>
      <c r="CL3878" cm="1">
        <f t="array" ref="CL3878:CM3878">_xlfn._xlws.FILTER(_xlfn.ANCHORARRAY(BZ3878),_xlfn.ANCHORARRAY(BZ3878)&gt;1,"")</f>
        <v>3</v>
      </c>
      <c r="CM3878">
        <v>3</v>
      </c>
      <c r="CS3878" cm="1">
        <f t="array" ref="CS3878:CT3878">_xlfn.XLOOKUP(_xlfn.ANCHORARRAY(CG3878),Case!$G$25:$G$34,Case!$I$25:$I$34,0,0,1)</f>
        <v>0</v>
      </c>
      <c r="CT3878">
        <v>20</v>
      </c>
      <c r="CY3878">
        <f t="shared" si="182"/>
        <v>540</v>
      </c>
      <c r="DI3878" t="str">
        <v>DX</v>
      </c>
    </row>
    <row r="3879" spans="2:113" ht="15" customHeight="1">
      <c r="B3879" s="40">
        <v>5650</v>
      </c>
      <c r="C3879" s="41">
        <v>45456</v>
      </c>
      <c r="D3879" s="42">
        <v>0.84255787037037033</v>
      </c>
      <c r="E3879" s="40" t="s">
        <v>14042</v>
      </c>
      <c r="F3879" s="43" t="s">
        <v>5681</v>
      </c>
      <c r="G3879">
        <f t="shared" si="180"/>
        <v>4</v>
      </c>
      <c r="H3879" t="str" cm="1">
        <f t="array" ref="H3879:K3879">MID(E3879,_xlfn.SEQUENCE(1,LEN(E3879)/2,1,2),2)</f>
        <v>FR</v>
      </c>
      <c r="I3879" t="str">
        <v>FR</v>
      </c>
      <c r="J3879" t="str">
        <v>WB</v>
      </c>
      <c r="K3879" t="str">
        <v>DX</v>
      </c>
      <c r="Y3879">
        <v>4</v>
      </c>
      <c r="Z3879" t="b" cm="1">
        <f t="array" ref="Z3879">SUM(--(_xlfn.XLOOKUP(_xlfn._xlws.FILTER($H3879:$X3879,$H3879:$X3879&lt;&gt;""),Case!$G$25:$G$34,Case!$D$25:$D$34,,0,1)=Z$4))&gt;0</f>
        <v>1</v>
      </c>
      <c r="AA3879" t="b" cm="1">
        <f t="array" ref="AA3879">SUM(--(_xlfn.XLOOKUP(_xlfn._xlws.FILTER($H3879:$X3879,$H3879:$X3879&lt;&gt;""),Case!$G$25:$G$34,Case!$D$25:$D$34,,0,1)=AA$4))&gt;0</f>
        <v>1</v>
      </c>
      <c r="AB3879" t="b" cm="1">
        <f t="array" ref="AB3879">SUM(--(_xlfn.XLOOKUP(_xlfn._xlws.FILTER($H3879:$X3879,$H3879:$X3879&lt;&gt;""),Case!$G$25:$G$34,Case!$D$25:$D$34,,0,1)=AB$4))&gt;0</f>
        <v>0</v>
      </c>
      <c r="AC3879" t="b" cm="1">
        <f t="array" ref="AC3879">SUM(--Z3879:AB3879)=3</f>
        <v>0</v>
      </c>
      <c r="AD3879" t="b">
        <f>AND(AC3879,D3879&gt;(16/24))</f>
        <v>0</v>
      </c>
      <c r="AE3879" cm="1">
        <f t="array" ref="AE3879">SUM(_xlfn.XLOOKUP(_xlfn._xlws.FILTER($H3879:$O3879,$H3879:$O3879&lt;&gt;""),Case!$G$25:$G$34,Case!$E$25:$E$34,,0,1))</f>
        <v>26</v>
      </c>
      <c r="AF3879">
        <f t="shared" si="181"/>
        <v>26</v>
      </c>
      <c r="AH3879" t="str" cm="1">
        <f t="array" ref="AH3879:AK3879">_xlfn._xlws.FILTER(H3879:X3879,H3879:X3879&lt;&gt;"")</f>
        <v>FR</v>
      </c>
      <c r="AI3879" t="str">
        <v>FR</v>
      </c>
      <c r="AJ3879" t="str">
        <v>WB</v>
      </c>
      <c r="AK3879" t="str">
        <v>DX</v>
      </c>
      <c r="AY3879" cm="1">
        <f t="array" ref="AY3879:BB3879">_xlfn.XLOOKUP(_xlfn.ANCHORARRAY(AH3879),Case!$G$25:$G$34,Case!$H$25:$H$34)</f>
        <v>0</v>
      </c>
      <c r="AZ3879">
        <v>0</v>
      </c>
      <c r="BA3879">
        <v>210</v>
      </c>
      <c r="BB3879">
        <v>180</v>
      </c>
      <c r="BP3879" t="str" cm="1">
        <f t="array" ref="BP3879:BR3879">_xlfn.UNIQUE(_xlfn.ANCHORARRAY(AH3879),TRUE)</f>
        <v>FR</v>
      </c>
      <c r="BQ3879" t="str">
        <v>WB</v>
      </c>
      <c r="BR3879" t="str">
        <v>DX</v>
      </c>
      <c r="BZ3879" cm="1">
        <f t="array" ref="BZ3879:CB3879">COUNTIF(_xlfn.ANCHORARRAY(AH3879),_xlfn.ANCHORARRAY(BP3879))</f>
        <v>2</v>
      </c>
      <c r="CA3879">
        <v>1</v>
      </c>
      <c r="CB3879">
        <v>1</v>
      </c>
      <c r="CG3879" t="str" cm="1">
        <f t="array" ref="CG3879">_xlfn._xlws.FILTER(_xlfn.ANCHORARRAY(BP3879),_xlfn.ANCHORARRAY(BZ3879)&gt;1,"")</f>
        <v>FR</v>
      </c>
      <c r="CL3879" cm="1">
        <f t="array" ref="CL3879">_xlfn._xlws.FILTER(_xlfn.ANCHORARRAY(BZ3879),_xlfn.ANCHORARRAY(BZ3879)&gt;1,"")</f>
        <v>2</v>
      </c>
      <c r="CS3879" cm="1">
        <f t="array" ref="CS3879">_xlfn.XLOOKUP(_xlfn.ANCHORARRAY(CG3879),Case!$G$25:$G$34,Case!$I$25:$I$34,0,0,1)</f>
        <v>0</v>
      </c>
      <c r="CY3879">
        <f t="shared" si="182"/>
        <v>390</v>
      </c>
      <c r="DI3879" t="str">
        <v>DX</v>
      </c>
    </row>
    <row r="3880" spans="2:113" ht="15" customHeight="1">
      <c r="B3880" s="40">
        <v>5651</v>
      </c>
      <c r="C3880" s="41">
        <v>45456</v>
      </c>
      <c r="D3880" s="42">
        <v>0.84428240740740745</v>
      </c>
      <c r="E3880" s="40" t="s">
        <v>1247</v>
      </c>
      <c r="F3880" s="43" t="s">
        <v>1248</v>
      </c>
      <c r="G3880">
        <f t="shared" si="180"/>
        <v>5</v>
      </c>
      <c r="H3880" t="str" cm="1">
        <f t="array" ref="H3880:L3880">MID(E3880,_xlfn.SEQUENCE(1,LEN(E3880)/2,1,2),2)</f>
        <v>FR</v>
      </c>
      <c r="I3880" t="str">
        <v>FR</v>
      </c>
      <c r="J3880" t="str">
        <v>FR</v>
      </c>
      <c r="K3880" t="str">
        <v>FR</v>
      </c>
      <c r="L3880" t="str">
        <v>FR</v>
      </c>
      <c r="Y3880">
        <v>4</v>
      </c>
      <c r="Z3880" t="b" cm="1">
        <f t="array" ref="Z3880">SUM(--(_xlfn.XLOOKUP(_xlfn._xlws.FILTER($H3880:$X3880,$H3880:$X3880&lt;&gt;""),Case!$G$25:$G$34,Case!$D$25:$D$34,,0,1)=Z$4))&gt;0</f>
        <v>0</v>
      </c>
      <c r="AA3880" t="b" cm="1">
        <f t="array" ref="AA3880">SUM(--(_xlfn.XLOOKUP(_xlfn._xlws.FILTER($H3880:$X3880,$H3880:$X3880&lt;&gt;""),Case!$G$25:$G$34,Case!$D$25:$D$34,,0,1)=AA$4))&gt;0</f>
        <v>1</v>
      </c>
      <c r="AB3880" t="b" cm="1">
        <f t="array" ref="AB3880">SUM(--(_xlfn.XLOOKUP(_xlfn._xlws.FILTER($H3880:$X3880,$H3880:$X3880&lt;&gt;""),Case!$G$25:$G$34,Case!$D$25:$D$34,,0,1)=AB$4))&gt;0</f>
        <v>0</v>
      </c>
      <c r="AC3880" t="b" cm="1">
        <f t="array" ref="AC3880">SUM(--Z3880:AB3880)=3</f>
        <v>0</v>
      </c>
      <c r="AD3880" t="b">
        <f>AND(AC3880,D3880&gt;(16/24))</f>
        <v>0</v>
      </c>
      <c r="AE3880" cm="1">
        <f t="array" ref="AE3880">SUM(_xlfn.XLOOKUP(_xlfn._xlws.FILTER($H3880:$O3880,$H3880:$O3880&lt;&gt;""),Case!$G$25:$G$34,Case!$E$25:$E$34,,0,1))</f>
        <v>15</v>
      </c>
      <c r="AF3880">
        <f t="shared" si="181"/>
        <v>15</v>
      </c>
      <c r="AH3880" t="str" cm="1">
        <f t="array" ref="AH3880:AL3880">_xlfn._xlws.FILTER(H3880:X3880,H3880:X3880&lt;&gt;"")</f>
        <v>FR</v>
      </c>
      <c r="AI3880" t="str">
        <v>FR</v>
      </c>
      <c r="AJ3880" t="str">
        <v>FR</v>
      </c>
      <c r="AK3880" t="str">
        <v>FR</v>
      </c>
      <c r="AL3880" t="str">
        <v>FR</v>
      </c>
      <c r="AY3880" cm="1">
        <f t="array" ref="AY3880:BC3880">_xlfn.XLOOKUP(_xlfn.ANCHORARRAY(AH3880),Case!$G$25:$G$34,Case!$H$25:$H$34)</f>
        <v>0</v>
      </c>
      <c r="AZ3880">
        <v>0</v>
      </c>
      <c r="BA3880">
        <v>0</v>
      </c>
      <c r="BB3880">
        <v>0</v>
      </c>
      <c r="BC3880">
        <v>0</v>
      </c>
      <c r="BP3880" t="str" cm="1">
        <f t="array" ref="BP3880">_xlfn.UNIQUE(_xlfn.ANCHORARRAY(AH3880),TRUE)</f>
        <v>FR</v>
      </c>
      <c r="BZ3880" cm="1">
        <f t="array" ref="BZ3880">COUNTIF(_xlfn.ANCHORARRAY(AH3880),_xlfn.ANCHORARRAY(BP3880))</f>
        <v>5</v>
      </c>
      <c r="CG3880" t="str" cm="1">
        <f t="array" ref="CG3880">_xlfn._xlws.FILTER(_xlfn.ANCHORARRAY(BP3880),_xlfn.ANCHORARRAY(BZ3880)&gt;1,"")</f>
        <v>FR</v>
      </c>
      <c r="CL3880" cm="1">
        <f t="array" ref="CL3880">_xlfn._xlws.FILTER(_xlfn.ANCHORARRAY(BZ3880),_xlfn.ANCHORARRAY(BZ3880)&gt;1,"")</f>
        <v>5</v>
      </c>
      <c r="CS3880" cm="1">
        <f t="array" ref="CS3880">_xlfn.XLOOKUP(_xlfn.ANCHORARRAY(CG3880),Case!$G$25:$G$34,Case!$I$25:$I$34,0,0,1)</f>
        <v>0</v>
      </c>
      <c r="CY3880">
        <f t="shared" si="182"/>
        <v>0</v>
      </c>
      <c r="DI3880" t="str">
        <v>HD</v>
      </c>
    </row>
    <row r="3881" spans="2:113" ht="15" customHeight="1">
      <c r="B3881" s="40">
        <v>5652</v>
      </c>
      <c r="C3881" s="41">
        <v>45456</v>
      </c>
      <c r="D3881" s="42">
        <v>0.84559027777777773</v>
      </c>
      <c r="E3881" s="40" t="s">
        <v>14043</v>
      </c>
      <c r="F3881" s="43" t="s">
        <v>5682</v>
      </c>
      <c r="G3881">
        <f t="shared" si="180"/>
        <v>7</v>
      </c>
      <c r="H3881" t="str" cm="1">
        <f t="array" ref="H3881:N3881">MID(E3881,_xlfn.SEQUENCE(1,LEN(E3881)/2,1,2),2)</f>
        <v>BB</v>
      </c>
      <c r="I3881" t="str">
        <v>DX</v>
      </c>
      <c r="J3881" t="str">
        <v>DX</v>
      </c>
      <c r="K3881" t="str">
        <v>SS</v>
      </c>
      <c r="L3881" t="str">
        <v>JB</v>
      </c>
      <c r="M3881" t="str">
        <v>JB</v>
      </c>
      <c r="N3881" t="str">
        <v>BB</v>
      </c>
      <c r="Y3881">
        <v>4</v>
      </c>
      <c r="Z3881" t="b" cm="1">
        <f t="array" ref="Z3881">SUM(--(_xlfn.XLOOKUP(_xlfn._xlws.FILTER($H3881:$X3881,$H3881:$X3881&lt;&gt;""),Case!$G$25:$G$34,Case!$D$25:$D$34,,0,1)=Z$4))&gt;0</f>
        <v>1</v>
      </c>
      <c r="AA3881" t="b" cm="1">
        <f t="array" ref="AA3881">SUM(--(_xlfn.XLOOKUP(_xlfn._xlws.FILTER($H3881:$X3881,$H3881:$X3881&lt;&gt;""),Case!$G$25:$G$34,Case!$D$25:$D$34,,0,1)=AA$4))&gt;0</f>
        <v>1</v>
      </c>
      <c r="AB3881" t="b" cm="1">
        <f t="array" ref="AB3881">SUM(--(_xlfn.XLOOKUP(_xlfn._xlws.FILTER($H3881:$X3881,$H3881:$X3881&lt;&gt;""),Case!$G$25:$G$34,Case!$D$25:$D$34,,0,1)=AB$4))&gt;0</f>
        <v>1</v>
      </c>
      <c r="AC3881" t="b" cm="1">
        <f t="array" ref="AC3881">SUM(--Z3881:AB3881)=3</f>
        <v>1</v>
      </c>
      <c r="AD3881" t="b">
        <f>AND(AC3881,D3881&gt;(16/24))</f>
        <v>1</v>
      </c>
      <c r="AE3881" cm="1">
        <f t="array" ref="AE3881">SUM(_xlfn.XLOOKUP(_xlfn._xlws.FILTER($H3881:$O3881,$H3881:$O3881&lt;&gt;""),Case!$G$25:$G$34,Case!$E$25:$E$34,,0,1))</f>
        <v>43</v>
      </c>
      <c r="AF3881">
        <f t="shared" si="181"/>
        <v>41</v>
      </c>
      <c r="AH3881" t="str" cm="1">
        <f t="array" ref="AH3881:AN3881">_xlfn._xlws.FILTER(H3881:X3881,H3881:X3881&lt;&gt;"")</f>
        <v>BB</v>
      </c>
      <c r="AI3881" t="str">
        <v>DX</v>
      </c>
      <c r="AJ3881" t="str">
        <v>DX</v>
      </c>
      <c r="AK3881" t="str">
        <v>SS</v>
      </c>
      <c r="AL3881" t="str">
        <v>JB</v>
      </c>
      <c r="AM3881" t="str">
        <v>JB</v>
      </c>
      <c r="AN3881" t="str">
        <v>BB</v>
      </c>
      <c r="AY3881" cm="1">
        <f t="array" ref="AY3881:BE3881">_xlfn.XLOOKUP(_xlfn.ANCHORARRAY(AH3881),Case!$G$25:$G$34,Case!$H$25:$H$34)</f>
        <v>200</v>
      </c>
      <c r="AZ3881">
        <v>180</v>
      </c>
      <c r="BA3881">
        <v>180</v>
      </c>
      <c r="BB3881">
        <v>0</v>
      </c>
      <c r="BC3881">
        <v>0</v>
      </c>
      <c r="BD3881">
        <v>0</v>
      </c>
      <c r="BE3881">
        <v>200</v>
      </c>
      <c r="BP3881" t="str" cm="1">
        <f t="array" ref="BP3881:BS3881">_xlfn.UNIQUE(_xlfn.ANCHORARRAY(AH3881),TRUE)</f>
        <v>BB</v>
      </c>
      <c r="BQ3881" t="str">
        <v>DX</v>
      </c>
      <c r="BR3881" t="str">
        <v>SS</v>
      </c>
      <c r="BS3881" t="str">
        <v>JB</v>
      </c>
      <c r="BZ3881" cm="1">
        <f t="array" ref="BZ3881:CC3881">COUNTIF(_xlfn.ANCHORARRAY(AH3881),_xlfn.ANCHORARRAY(BP3881))</f>
        <v>2</v>
      </c>
      <c r="CA3881">
        <v>2</v>
      </c>
      <c r="CB3881">
        <v>1</v>
      </c>
      <c r="CC3881">
        <v>2</v>
      </c>
      <c r="CG3881" t="str" cm="1">
        <f t="array" ref="CG3881:CI3881">_xlfn._xlws.FILTER(_xlfn.ANCHORARRAY(BP3881),_xlfn.ANCHORARRAY(BZ3881)&gt;1,"")</f>
        <v>BB</v>
      </c>
      <c r="CH3881" t="str">
        <v>DX</v>
      </c>
      <c r="CI3881" t="str">
        <v>JB</v>
      </c>
      <c r="CL3881" cm="1">
        <f t="array" ref="CL3881:CN3881">_xlfn._xlws.FILTER(_xlfn.ANCHORARRAY(BZ3881),_xlfn.ANCHORARRAY(BZ3881)&gt;1,"")</f>
        <v>2</v>
      </c>
      <c r="CM3881">
        <v>2</v>
      </c>
      <c r="CN3881">
        <v>2</v>
      </c>
      <c r="CS3881" cm="1">
        <f t="array" ref="CS3881:CU3881">_xlfn.XLOOKUP(_xlfn.ANCHORARRAY(CG3881),Case!$G$25:$G$34,Case!$I$25:$I$34,0,0,1)</f>
        <v>20</v>
      </c>
      <c r="CT3881">
        <v>17</v>
      </c>
      <c r="CU3881">
        <v>0</v>
      </c>
      <c r="CY3881">
        <f t="shared" si="182"/>
        <v>686</v>
      </c>
      <c r="DI3881" t="str">
        <v>SS</v>
      </c>
    </row>
    <row r="3882" spans="2:113" ht="15" customHeight="1">
      <c r="B3882" s="40">
        <v>5653</v>
      </c>
      <c r="C3882" s="41">
        <v>45456</v>
      </c>
      <c r="D3882" s="42">
        <v>0.84615740740740741</v>
      </c>
      <c r="E3882" s="40" t="s">
        <v>5683</v>
      </c>
      <c r="F3882" s="43" t="s">
        <v>5684</v>
      </c>
      <c r="G3882">
        <f t="shared" si="180"/>
        <v>4</v>
      </c>
      <c r="H3882" t="str" cm="1">
        <f t="array" ref="H3882:K3882">MID(E3882,_xlfn.SEQUENCE(1,LEN(E3882)/2,1,2),2)</f>
        <v>BE</v>
      </c>
      <c r="I3882" t="str">
        <v>BB</v>
      </c>
      <c r="J3882" t="str">
        <v>WB</v>
      </c>
      <c r="K3882" t="str">
        <v>WB</v>
      </c>
      <c r="Y3882">
        <v>4</v>
      </c>
      <c r="Z3882" t="b" cm="1">
        <f t="array" ref="Z3882">SUM(--(_xlfn.XLOOKUP(_xlfn._xlws.FILTER($H3882:$X3882,$H3882:$X3882&lt;&gt;""),Case!$G$25:$G$34,Case!$D$25:$D$34,,0,1)=Z$4))&gt;0</f>
        <v>1</v>
      </c>
      <c r="AA3882" t="b" cm="1">
        <f t="array" ref="AA3882">SUM(--(_xlfn.XLOOKUP(_xlfn._xlws.FILTER($H3882:$X3882,$H3882:$X3882&lt;&gt;""),Case!$G$25:$G$34,Case!$D$25:$D$34,,0,1)=AA$4))&gt;0</f>
        <v>0</v>
      </c>
      <c r="AB3882" t="b" cm="1">
        <f t="array" ref="AB3882">SUM(--(_xlfn.XLOOKUP(_xlfn._xlws.FILTER($H3882:$X3882,$H3882:$X3882&lt;&gt;""),Case!$G$25:$G$34,Case!$D$25:$D$34,,0,1)=AB$4))&gt;0</f>
        <v>1</v>
      </c>
      <c r="AC3882" t="b" cm="1">
        <f t="array" ref="AC3882">SUM(--Z3882:AB3882)=3</f>
        <v>0</v>
      </c>
      <c r="AD3882" t="b">
        <f>AND(AC3882,D3882&gt;(16/24))</f>
        <v>0</v>
      </c>
      <c r="AE3882" cm="1">
        <f t="array" ref="AE3882">SUM(_xlfn.XLOOKUP(_xlfn._xlws.FILTER($H3882:$O3882,$H3882:$O3882&lt;&gt;""),Case!$G$25:$G$34,Case!$E$25:$E$34,,0,1))</f>
        <v>37</v>
      </c>
      <c r="AF3882">
        <f t="shared" si="181"/>
        <v>37</v>
      </c>
      <c r="AH3882" t="str" cm="1">
        <f t="array" ref="AH3882:AK3882">_xlfn._xlws.FILTER(H3882:X3882,H3882:X3882&lt;&gt;"")</f>
        <v>BE</v>
      </c>
      <c r="AI3882" t="str">
        <v>BB</v>
      </c>
      <c r="AJ3882" t="str">
        <v>WB</v>
      </c>
      <c r="AK3882" t="str">
        <v>WB</v>
      </c>
      <c r="AY3882" cm="1">
        <f t="array" ref="AY3882:BB3882">_xlfn.XLOOKUP(_xlfn.ANCHORARRAY(AH3882),Case!$G$25:$G$34,Case!$H$25:$H$34)</f>
        <v>0</v>
      </c>
      <c r="AZ3882">
        <v>200</v>
      </c>
      <c r="BA3882">
        <v>210</v>
      </c>
      <c r="BB3882">
        <v>210</v>
      </c>
      <c r="BP3882" t="str" cm="1">
        <f t="array" ref="BP3882:BR3882">_xlfn.UNIQUE(_xlfn.ANCHORARRAY(AH3882),TRUE)</f>
        <v>BE</v>
      </c>
      <c r="BQ3882" t="str">
        <v>BB</v>
      </c>
      <c r="BR3882" t="str">
        <v>WB</v>
      </c>
      <c r="BZ3882" cm="1">
        <f t="array" ref="BZ3882:CB3882">COUNTIF(_xlfn.ANCHORARRAY(AH3882),_xlfn.ANCHORARRAY(BP3882))</f>
        <v>1</v>
      </c>
      <c r="CA3882">
        <v>1</v>
      </c>
      <c r="CB3882">
        <v>2</v>
      </c>
      <c r="CG3882" t="str" cm="1">
        <f t="array" ref="CG3882">_xlfn._xlws.FILTER(_xlfn.ANCHORARRAY(BP3882),_xlfn.ANCHORARRAY(BZ3882)&gt;1,"")</f>
        <v>WB</v>
      </c>
      <c r="CL3882" cm="1">
        <f t="array" ref="CL3882">_xlfn._xlws.FILTER(_xlfn.ANCHORARRAY(BZ3882),_xlfn.ANCHORARRAY(BZ3882)&gt;1,"")</f>
        <v>2</v>
      </c>
      <c r="CS3882" cm="1">
        <f t="array" ref="CS3882">_xlfn.XLOOKUP(_xlfn.ANCHORARRAY(CG3882),Case!$G$25:$G$34,Case!$I$25:$I$34,0,0,1)</f>
        <v>21</v>
      </c>
      <c r="CY3882">
        <f t="shared" si="182"/>
        <v>578</v>
      </c>
      <c r="DI3882" t="str">
        <v>SS</v>
      </c>
    </row>
    <row r="3883" spans="2:113" ht="15" customHeight="1">
      <c r="B3883" s="40">
        <v>5654</v>
      </c>
      <c r="C3883" s="41">
        <v>45456</v>
      </c>
      <c r="D3883" s="42">
        <v>0.84652777777777777</v>
      </c>
      <c r="E3883" s="40" t="s">
        <v>5685</v>
      </c>
      <c r="F3883" s="43" t="s">
        <v>5686</v>
      </c>
      <c r="G3883">
        <f t="shared" si="180"/>
        <v>5</v>
      </c>
      <c r="H3883" t="str" cm="1">
        <f t="array" ref="H3883:L3883">MID(E3883,_xlfn.SEQUENCE(1,LEN(E3883)/2,1,2),2)</f>
        <v>SS</v>
      </c>
      <c r="I3883" t="str">
        <v>BB</v>
      </c>
      <c r="J3883" t="str">
        <v>BB</v>
      </c>
      <c r="K3883" t="str">
        <v>SO</v>
      </c>
      <c r="L3883" t="str">
        <v>SO</v>
      </c>
      <c r="Y3883">
        <v>4</v>
      </c>
      <c r="Z3883" t="b" cm="1">
        <f t="array" ref="Z3883">SUM(--(_xlfn.XLOOKUP(_xlfn._xlws.FILTER($H3883:$X3883,$H3883:$X3883&lt;&gt;""),Case!$G$25:$G$34,Case!$D$25:$D$34,,0,1)=Z$4))&gt;0</f>
        <v>1</v>
      </c>
      <c r="AA3883" t="b" cm="1">
        <f t="array" ref="AA3883">SUM(--(_xlfn.XLOOKUP(_xlfn._xlws.FILTER($H3883:$X3883,$H3883:$X3883&lt;&gt;""),Case!$G$25:$G$34,Case!$D$25:$D$34,,0,1)=AA$4))&gt;0</f>
        <v>1</v>
      </c>
      <c r="AB3883" t="b" cm="1">
        <f t="array" ref="AB3883">SUM(--(_xlfn.XLOOKUP(_xlfn._xlws.FILTER($H3883:$X3883,$H3883:$X3883&lt;&gt;""),Case!$G$25:$G$34,Case!$D$25:$D$34,,0,1)=AB$4))&gt;0</f>
        <v>1</v>
      </c>
      <c r="AC3883" t="b" cm="1">
        <f t="array" ref="AC3883">SUM(--Z3883:AB3883)=3</f>
        <v>1</v>
      </c>
      <c r="AD3883" t="b">
        <f>AND(AC3883,D3883&gt;(16/24))</f>
        <v>1</v>
      </c>
      <c r="AE3883" cm="1">
        <f t="array" ref="AE3883">SUM(_xlfn.XLOOKUP(_xlfn._xlws.FILTER($H3883:$O3883,$H3883:$O3883&lt;&gt;""),Case!$G$25:$G$34,Case!$E$25:$E$34,,0,1))</f>
        <v>27</v>
      </c>
      <c r="AF3883">
        <f t="shared" si="181"/>
        <v>25</v>
      </c>
      <c r="AH3883" t="str" cm="1">
        <f t="array" ref="AH3883:AL3883">_xlfn._xlws.FILTER(H3883:X3883,H3883:X3883&lt;&gt;"")</f>
        <v>SS</v>
      </c>
      <c r="AI3883" t="str">
        <v>BB</v>
      </c>
      <c r="AJ3883" t="str">
        <v>BB</v>
      </c>
      <c r="AK3883" t="str">
        <v>SO</v>
      </c>
      <c r="AL3883" t="str">
        <v>SO</v>
      </c>
      <c r="AY3883" cm="1">
        <f t="array" ref="AY3883:BC3883">_xlfn.XLOOKUP(_xlfn.ANCHORARRAY(AH3883),Case!$G$25:$G$34,Case!$H$25:$H$34)</f>
        <v>0</v>
      </c>
      <c r="AZ3883">
        <v>200</v>
      </c>
      <c r="BA3883">
        <v>200</v>
      </c>
      <c r="BB3883">
        <v>0</v>
      </c>
      <c r="BC3883">
        <v>0</v>
      </c>
      <c r="BP3883" t="str" cm="1">
        <f t="array" ref="BP3883:BR3883">_xlfn.UNIQUE(_xlfn.ANCHORARRAY(AH3883),TRUE)</f>
        <v>SS</v>
      </c>
      <c r="BQ3883" t="str">
        <v>BB</v>
      </c>
      <c r="BR3883" t="str">
        <v>SO</v>
      </c>
      <c r="BZ3883" cm="1">
        <f t="array" ref="BZ3883:CB3883">COUNTIF(_xlfn.ANCHORARRAY(AH3883),_xlfn.ANCHORARRAY(BP3883))</f>
        <v>1</v>
      </c>
      <c r="CA3883">
        <v>2</v>
      </c>
      <c r="CB3883">
        <v>2</v>
      </c>
      <c r="CG3883" t="str" cm="1">
        <f t="array" ref="CG3883:CH3883">_xlfn._xlws.FILTER(_xlfn.ANCHORARRAY(BP3883),_xlfn.ANCHORARRAY(BZ3883)&gt;1,"")</f>
        <v>BB</v>
      </c>
      <c r="CH3883" t="str">
        <v>SO</v>
      </c>
      <c r="CL3883" cm="1">
        <f t="array" ref="CL3883:CM3883">_xlfn._xlws.FILTER(_xlfn.ANCHORARRAY(BZ3883),_xlfn.ANCHORARRAY(BZ3883)&gt;1,"")</f>
        <v>2</v>
      </c>
      <c r="CM3883">
        <v>2</v>
      </c>
      <c r="CS3883" cm="1">
        <f t="array" ref="CS3883:CT3883">_xlfn.XLOOKUP(_xlfn.ANCHORARRAY(CG3883),Case!$G$25:$G$34,Case!$I$25:$I$34,0,0,1)</f>
        <v>20</v>
      </c>
      <c r="CT3883">
        <v>0</v>
      </c>
      <c r="CY3883">
        <f t="shared" si="182"/>
        <v>360</v>
      </c>
      <c r="DI3883" t="str">
        <v>SS</v>
      </c>
    </row>
    <row r="3884" spans="2:113" ht="15" customHeight="1">
      <c r="B3884" s="40">
        <v>5655</v>
      </c>
      <c r="C3884" s="41">
        <v>45456</v>
      </c>
      <c r="D3884" s="42">
        <v>0.85021990740740738</v>
      </c>
      <c r="E3884" s="40" t="s">
        <v>5687</v>
      </c>
      <c r="F3884" s="43" t="s">
        <v>5688</v>
      </c>
      <c r="G3884">
        <f t="shared" si="180"/>
        <v>7</v>
      </c>
      <c r="H3884" t="str" cm="1">
        <f t="array" ref="H3884:N3884">MID(E3884,_xlfn.SEQUENCE(1,LEN(E3884)/2,1,2),2)</f>
        <v>JB</v>
      </c>
      <c r="I3884" t="str">
        <v>SS</v>
      </c>
      <c r="J3884" t="str">
        <v>BB</v>
      </c>
      <c r="K3884" t="str">
        <v>BB</v>
      </c>
      <c r="L3884" t="str">
        <v>FR</v>
      </c>
      <c r="M3884" t="str">
        <v>FR</v>
      </c>
      <c r="N3884" t="str">
        <v>BE</v>
      </c>
      <c r="Y3884">
        <v>4</v>
      </c>
      <c r="Z3884" t="b" cm="1">
        <f t="array" ref="Z3884">SUM(--(_xlfn.XLOOKUP(_xlfn._xlws.FILTER($H3884:$X3884,$H3884:$X3884&lt;&gt;""),Case!$G$25:$G$34,Case!$D$25:$D$34,,0,1)=Z$4))&gt;0</f>
        <v>1</v>
      </c>
      <c r="AA3884" t="b" cm="1">
        <f t="array" ref="AA3884">SUM(--(_xlfn.XLOOKUP(_xlfn._xlws.FILTER($H3884:$X3884,$H3884:$X3884&lt;&gt;""),Case!$G$25:$G$34,Case!$D$25:$D$34,,0,1)=AA$4))&gt;0</f>
        <v>1</v>
      </c>
      <c r="AB3884" t="b" cm="1">
        <f t="array" ref="AB3884">SUM(--(_xlfn.XLOOKUP(_xlfn._xlws.FILTER($H3884:$X3884,$H3884:$X3884&lt;&gt;""),Case!$G$25:$G$34,Case!$D$25:$D$34,,0,1)=AB$4))&gt;0</f>
        <v>1</v>
      </c>
      <c r="AC3884" t="b" cm="1">
        <f t="array" ref="AC3884">SUM(--Z3884:AB3884)=3</f>
        <v>1</v>
      </c>
      <c r="AD3884" t="b">
        <f>AND(AC3884,D3884&gt;(16/24))</f>
        <v>1</v>
      </c>
      <c r="AE3884" cm="1">
        <f t="array" ref="AE3884">SUM(_xlfn.XLOOKUP(_xlfn._xlws.FILTER($H3884:$O3884,$H3884:$O3884&lt;&gt;""),Case!$G$25:$G$34,Case!$E$25:$E$34,,0,1))</f>
        <v>35</v>
      </c>
      <c r="AF3884">
        <f t="shared" si="181"/>
        <v>33</v>
      </c>
      <c r="AH3884" t="str" cm="1">
        <f t="array" ref="AH3884:AN3884">_xlfn._xlws.FILTER(H3884:X3884,H3884:X3884&lt;&gt;"")</f>
        <v>JB</v>
      </c>
      <c r="AI3884" t="str">
        <v>SS</v>
      </c>
      <c r="AJ3884" t="str">
        <v>BB</v>
      </c>
      <c r="AK3884" t="str">
        <v>BB</v>
      </c>
      <c r="AL3884" t="str">
        <v>FR</v>
      </c>
      <c r="AM3884" t="str">
        <v>FR</v>
      </c>
      <c r="AN3884" t="str">
        <v>BE</v>
      </c>
      <c r="AY3884" cm="1">
        <f t="array" ref="AY3884:BE3884">_xlfn.XLOOKUP(_xlfn.ANCHORARRAY(AH3884),Case!$G$25:$G$34,Case!$H$25:$H$34)</f>
        <v>0</v>
      </c>
      <c r="AZ3884">
        <v>0</v>
      </c>
      <c r="BA3884">
        <v>200</v>
      </c>
      <c r="BB3884">
        <v>200</v>
      </c>
      <c r="BC3884">
        <v>0</v>
      </c>
      <c r="BD3884">
        <v>0</v>
      </c>
      <c r="BE3884">
        <v>0</v>
      </c>
      <c r="BP3884" t="str" cm="1">
        <f t="array" ref="BP3884:BT3884">_xlfn.UNIQUE(_xlfn.ANCHORARRAY(AH3884),TRUE)</f>
        <v>JB</v>
      </c>
      <c r="BQ3884" t="str">
        <v>SS</v>
      </c>
      <c r="BR3884" t="str">
        <v>BB</v>
      </c>
      <c r="BS3884" t="str">
        <v>FR</v>
      </c>
      <c r="BT3884" t="str">
        <v>BE</v>
      </c>
      <c r="BZ3884" cm="1">
        <f t="array" ref="BZ3884:CD3884">COUNTIF(_xlfn.ANCHORARRAY(AH3884),_xlfn.ANCHORARRAY(BP3884))</f>
        <v>1</v>
      </c>
      <c r="CA3884">
        <v>1</v>
      </c>
      <c r="CB3884">
        <v>2</v>
      </c>
      <c r="CC3884">
        <v>2</v>
      </c>
      <c r="CD3884">
        <v>1</v>
      </c>
      <c r="CG3884" t="str" cm="1">
        <f t="array" ref="CG3884:CH3884">_xlfn._xlws.FILTER(_xlfn.ANCHORARRAY(BP3884),_xlfn.ANCHORARRAY(BZ3884)&gt;1,"")</f>
        <v>BB</v>
      </c>
      <c r="CH3884" t="str">
        <v>FR</v>
      </c>
      <c r="CL3884" cm="1">
        <f t="array" ref="CL3884:CM3884">_xlfn._xlws.FILTER(_xlfn.ANCHORARRAY(BZ3884),_xlfn.ANCHORARRAY(BZ3884)&gt;1,"")</f>
        <v>2</v>
      </c>
      <c r="CM3884">
        <v>2</v>
      </c>
      <c r="CS3884" cm="1">
        <f t="array" ref="CS3884:CT3884">_xlfn.XLOOKUP(_xlfn.ANCHORARRAY(CG3884),Case!$G$25:$G$34,Case!$I$25:$I$34,0,0,1)</f>
        <v>20</v>
      </c>
      <c r="CT3884">
        <v>0</v>
      </c>
      <c r="CY3884">
        <f t="shared" si="182"/>
        <v>360</v>
      </c>
      <c r="DI3884" t="str">
        <v>JB</v>
      </c>
    </row>
    <row r="3885" spans="2:113" ht="15" customHeight="1">
      <c r="B3885" s="40">
        <v>5656</v>
      </c>
      <c r="C3885" s="41">
        <v>45456</v>
      </c>
      <c r="D3885" s="42">
        <v>0.85041666666666671</v>
      </c>
      <c r="E3885" s="40" t="s">
        <v>14044</v>
      </c>
      <c r="F3885" s="43" t="s">
        <v>5689</v>
      </c>
      <c r="G3885">
        <f t="shared" si="180"/>
        <v>4</v>
      </c>
      <c r="H3885" t="str" cm="1">
        <f t="array" ref="H3885:K3885">MID(E3885,_xlfn.SEQUENCE(1,LEN(E3885)/2,1,2),2)</f>
        <v>SS</v>
      </c>
      <c r="I3885" t="str">
        <v>SS</v>
      </c>
      <c r="J3885" t="str">
        <v>DX</v>
      </c>
      <c r="K3885" t="str">
        <v>JB</v>
      </c>
      <c r="Y3885">
        <v>4</v>
      </c>
      <c r="Z3885" t="b" cm="1">
        <f t="array" ref="Z3885">SUM(--(_xlfn.XLOOKUP(_xlfn._xlws.FILTER($H3885:$X3885,$H3885:$X3885&lt;&gt;""),Case!$G$25:$G$34,Case!$D$25:$D$34,,0,1)=Z$4))&gt;0</f>
        <v>1</v>
      </c>
      <c r="AA3885" t="b" cm="1">
        <f t="array" ref="AA3885">SUM(--(_xlfn.XLOOKUP(_xlfn._xlws.FILTER($H3885:$X3885,$H3885:$X3885&lt;&gt;""),Case!$G$25:$G$34,Case!$D$25:$D$34,,0,1)=AA$4))&gt;0</f>
        <v>1</v>
      </c>
      <c r="AB3885" t="b" cm="1">
        <f t="array" ref="AB3885">SUM(--(_xlfn.XLOOKUP(_xlfn._xlws.FILTER($H3885:$X3885,$H3885:$X3885&lt;&gt;""),Case!$G$25:$G$34,Case!$D$25:$D$34,,0,1)=AB$4))&gt;0</f>
        <v>1</v>
      </c>
      <c r="AC3885" t="b" cm="1">
        <f t="array" ref="AC3885">SUM(--Z3885:AB3885)=3</f>
        <v>1</v>
      </c>
      <c r="AD3885" t="b">
        <f>AND(AC3885,D3885&gt;(16/24))</f>
        <v>1</v>
      </c>
      <c r="AE3885" cm="1">
        <f t="array" ref="AE3885">SUM(_xlfn.XLOOKUP(_xlfn._xlws.FILTER($H3885:$O3885,$H3885:$O3885&lt;&gt;""),Case!$G$25:$G$34,Case!$E$25:$E$34,,0,1))</f>
        <v>16</v>
      </c>
      <c r="AF3885">
        <f t="shared" si="181"/>
        <v>14</v>
      </c>
      <c r="AH3885" t="str" cm="1">
        <f t="array" ref="AH3885:AK3885">_xlfn._xlws.FILTER(H3885:X3885,H3885:X3885&lt;&gt;"")</f>
        <v>SS</v>
      </c>
      <c r="AI3885" t="str">
        <v>SS</v>
      </c>
      <c r="AJ3885" t="str">
        <v>DX</v>
      </c>
      <c r="AK3885" t="str">
        <v>JB</v>
      </c>
      <c r="AY3885" cm="1">
        <f t="array" ref="AY3885:BB3885">_xlfn.XLOOKUP(_xlfn.ANCHORARRAY(AH3885),Case!$G$25:$G$34,Case!$H$25:$H$34)</f>
        <v>0</v>
      </c>
      <c r="AZ3885">
        <v>0</v>
      </c>
      <c r="BA3885">
        <v>180</v>
      </c>
      <c r="BB3885">
        <v>0</v>
      </c>
      <c r="BP3885" t="str" cm="1">
        <f t="array" ref="BP3885:BR3885">_xlfn.UNIQUE(_xlfn.ANCHORARRAY(AH3885),TRUE)</f>
        <v>SS</v>
      </c>
      <c r="BQ3885" t="str">
        <v>DX</v>
      </c>
      <c r="BR3885" t="str">
        <v>JB</v>
      </c>
      <c r="BZ3885" cm="1">
        <f t="array" ref="BZ3885:CB3885">COUNTIF(_xlfn.ANCHORARRAY(AH3885),_xlfn.ANCHORARRAY(BP3885))</f>
        <v>2</v>
      </c>
      <c r="CA3885">
        <v>1</v>
      </c>
      <c r="CB3885">
        <v>1</v>
      </c>
      <c r="CG3885" t="str" cm="1">
        <f t="array" ref="CG3885">_xlfn._xlws.FILTER(_xlfn.ANCHORARRAY(BP3885),_xlfn.ANCHORARRAY(BZ3885)&gt;1,"")</f>
        <v>SS</v>
      </c>
      <c r="CL3885" cm="1">
        <f t="array" ref="CL3885">_xlfn._xlws.FILTER(_xlfn.ANCHORARRAY(BZ3885),_xlfn.ANCHORARRAY(BZ3885)&gt;1,"")</f>
        <v>2</v>
      </c>
      <c r="CS3885" cm="1">
        <f t="array" ref="CS3885">_xlfn.XLOOKUP(_xlfn.ANCHORARRAY(CG3885),Case!$G$25:$G$34,Case!$I$25:$I$34,0,0,1)</f>
        <v>0</v>
      </c>
      <c r="CY3885">
        <f t="shared" si="182"/>
        <v>180</v>
      </c>
      <c r="DI3885" t="str">
        <v>HD</v>
      </c>
    </row>
    <row r="3886" spans="2:113" ht="15" customHeight="1">
      <c r="B3886" s="40">
        <v>5657</v>
      </c>
      <c r="C3886" s="41">
        <v>45456</v>
      </c>
      <c r="D3886" s="42">
        <v>0.85233796296296294</v>
      </c>
      <c r="E3886" s="40" t="s">
        <v>418</v>
      </c>
      <c r="F3886" s="43" t="s">
        <v>833</v>
      </c>
      <c r="G3886">
        <f t="shared" si="180"/>
        <v>1</v>
      </c>
      <c r="H3886" t="str" cm="1">
        <f t="array" ref="H3886">MID(E3886,_xlfn.SEQUENCE(1,LEN(E3886)/2,1,2),2)</f>
        <v>WB</v>
      </c>
      <c r="Y3886">
        <v>4</v>
      </c>
      <c r="Z3886" t="b" cm="1">
        <f t="array" ref="Z3886">SUM(--(_xlfn.XLOOKUP(_xlfn._xlws.FILTER($H3886:$X3886,$H3886:$X3886&lt;&gt;""),Case!$G$25:$G$34,Case!$D$25:$D$34,,0,1)=Z$4))&gt;0</f>
        <v>1</v>
      </c>
      <c r="AA3886" t="b" cm="1">
        <f t="array" ref="AA3886">SUM(--(_xlfn.XLOOKUP(_xlfn._xlws.FILTER($H3886:$X3886,$H3886:$X3886&lt;&gt;""),Case!$G$25:$G$34,Case!$D$25:$D$34,,0,1)=AA$4))&gt;0</f>
        <v>0</v>
      </c>
      <c r="AB3886" t="b" cm="1">
        <f t="array" ref="AB3886">SUM(--(_xlfn.XLOOKUP(_xlfn._xlws.FILTER($H3886:$X3886,$H3886:$X3886&lt;&gt;""),Case!$G$25:$G$34,Case!$D$25:$D$34,,0,1)=AB$4))&gt;0</f>
        <v>0</v>
      </c>
      <c r="AC3886" t="b" cm="1">
        <f t="array" ref="AC3886">SUM(--Z3886:AB3886)=3</f>
        <v>0</v>
      </c>
      <c r="AD3886" t="b">
        <f>AND(AC3886,D3886&gt;(16/24))</f>
        <v>0</v>
      </c>
      <c r="AE3886" cm="1">
        <f t="array" ref="AE3886">SUM(_xlfn.XLOOKUP(_xlfn._xlws.FILTER($H3886:$O3886,$H3886:$O3886&lt;&gt;""),Case!$G$25:$G$34,Case!$E$25:$E$34,,0,1))</f>
        <v>11</v>
      </c>
      <c r="AF3886">
        <f t="shared" si="181"/>
        <v>11</v>
      </c>
      <c r="AH3886" t="str" cm="1">
        <f t="array" ref="AH3886">_xlfn._xlws.FILTER(H3886:X3886,H3886:X3886&lt;&gt;"")</f>
        <v>WB</v>
      </c>
      <c r="AY3886" cm="1">
        <f t="array" ref="AY3886">_xlfn.XLOOKUP(_xlfn.ANCHORARRAY(AH3886),Case!$G$25:$G$34,Case!$H$25:$H$34)</f>
        <v>210</v>
      </c>
      <c r="BP3886" t="str" cm="1">
        <f t="array" ref="BP3886">_xlfn.UNIQUE(_xlfn.ANCHORARRAY(AH3886),TRUE)</f>
        <v>WB</v>
      </c>
      <c r="BZ3886" cm="1">
        <f t="array" ref="BZ3886">COUNTIF(_xlfn.ANCHORARRAY(AH3886),_xlfn.ANCHORARRAY(BP3886))</f>
        <v>1</v>
      </c>
      <c r="CG3886" t="str" cm="1">
        <f t="array" ref="CG3886">_xlfn._xlws.FILTER(_xlfn.ANCHORARRAY(BP3886),_xlfn.ANCHORARRAY(BZ3886)&gt;1,"")</f>
        <v/>
      </c>
      <c r="CL3886" t="str" cm="1">
        <f t="array" ref="CL3886">_xlfn._xlws.FILTER(_xlfn.ANCHORARRAY(BZ3886),_xlfn.ANCHORARRAY(BZ3886)&gt;1,"")</f>
        <v/>
      </c>
      <c r="CS3886" cm="1">
        <f t="array" ref="CS3886">_xlfn.XLOOKUP(_xlfn.ANCHORARRAY(CG3886),Case!$G$25:$G$34,Case!$I$25:$I$34,0,0,1)</f>
        <v>0</v>
      </c>
      <c r="CY3886">
        <f t="shared" si="182"/>
        <v>210</v>
      </c>
      <c r="DI3886" t="str">
        <v>SS</v>
      </c>
    </row>
    <row r="3887" spans="2:113" ht="15" customHeight="1">
      <c r="B3887" s="40">
        <v>5658</v>
      </c>
      <c r="C3887" s="41">
        <v>45456</v>
      </c>
      <c r="D3887" s="42">
        <v>0.85332175925925924</v>
      </c>
      <c r="E3887" s="40" t="s">
        <v>5690</v>
      </c>
      <c r="F3887" s="43" t="s">
        <v>5691</v>
      </c>
      <c r="G3887">
        <f t="shared" si="180"/>
        <v>3</v>
      </c>
      <c r="H3887" t="str" cm="1">
        <f t="array" ref="H3887:J3887">MID(E3887,_xlfn.SEQUENCE(1,LEN(E3887)/2,1,2),2)</f>
        <v>HD</v>
      </c>
      <c r="I3887" t="str">
        <v>HD</v>
      </c>
      <c r="J3887" t="str">
        <v>CB</v>
      </c>
      <c r="Y3887">
        <v>4</v>
      </c>
      <c r="Z3887" t="b" cm="1">
        <f t="array" ref="Z3887">SUM(--(_xlfn.XLOOKUP(_xlfn._xlws.FILTER($H3887:$X3887,$H3887:$X3887&lt;&gt;""),Case!$G$25:$G$34,Case!$D$25:$D$34,,0,1)=Z$4))&gt;0</f>
        <v>1</v>
      </c>
      <c r="AA3887" t="b" cm="1">
        <f t="array" ref="AA3887">SUM(--(_xlfn.XLOOKUP(_xlfn._xlws.FILTER($H3887:$X3887,$H3887:$X3887&lt;&gt;""),Case!$G$25:$G$34,Case!$D$25:$D$34,,0,1)=AA$4))&gt;0</f>
        <v>0</v>
      </c>
      <c r="AB3887" t="b" cm="1">
        <f t="array" ref="AB3887">SUM(--(_xlfn.XLOOKUP(_xlfn._xlws.FILTER($H3887:$X3887,$H3887:$X3887&lt;&gt;""),Case!$G$25:$G$34,Case!$D$25:$D$34,,0,1)=AB$4))&gt;0</f>
        <v>0</v>
      </c>
      <c r="AC3887" t="b" cm="1">
        <f t="array" ref="AC3887">SUM(--Z3887:AB3887)=3</f>
        <v>0</v>
      </c>
      <c r="AD3887" t="b">
        <f>AND(AC3887,D3887&gt;(16/24))</f>
        <v>0</v>
      </c>
      <c r="AE3887" cm="1">
        <f t="array" ref="AE3887">SUM(_xlfn.XLOOKUP(_xlfn._xlws.FILTER($H3887:$O3887,$H3887:$O3887&lt;&gt;""),Case!$G$25:$G$34,Case!$E$25:$E$34,,0,1))</f>
        <v>22</v>
      </c>
      <c r="AF3887">
        <f t="shared" si="181"/>
        <v>22</v>
      </c>
      <c r="AH3887" t="str" cm="1">
        <f t="array" ref="AH3887:AJ3887">_xlfn._xlws.FILTER(H3887:X3887,H3887:X3887&lt;&gt;"")</f>
        <v>HD</v>
      </c>
      <c r="AI3887" t="str">
        <v>HD</v>
      </c>
      <c r="AJ3887" t="str">
        <v>CB</v>
      </c>
      <c r="AY3887" cm="1">
        <f t="array" ref="AY3887:BA3887">_xlfn.XLOOKUP(_xlfn.ANCHORARRAY(AH3887),Case!$G$25:$G$34,Case!$H$25:$H$34)</f>
        <v>160</v>
      </c>
      <c r="AZ3887">
        <v>160</v>
      </c>
      <c r="BA3887">
        <v>190</v>
      </c>
      <c r="BP3887" t="str" cm="1">
        <f t="array" ref="BP3887:BQ3887">_xlfn.UNIQUE(_xlfn.ANCHORARRAY(AH3887),TRUE)</f>
        <v>HD</v>
      </c>
      <c r="BQ3887" t="str">
        <v>CB</v>
      </c>
      <c r="BZ3887" cm="1">
        <f t="array" ref="BZ3887:CA3887">COUNTIF(_xlfn.ANCHORARRAY(AH3887),_xlfn.ANCHORARRAY(BP3887))</f>
        <v>2</v>
      </c>
      <c r="CA3887">
        <v>1</v>
      </c>
      <c r="CG3887" t="str" cm="1">
        <f t="array" ref="CG3887">_xlfn._xlws.FILTER(_xlfn.ANCHORARRAY(BP3887),_xlfn.ANCHORARRAY(BZ3887)&gt;1,"")</f>
        <v>HD</v>
      </c>
      <c r="CL3887" cm="1">
        <f t="array" ref="CL3887">_xlfn._xlws.FILTER(_xlfn.ANCHORARRAY(BZ3887),_xlfn.ANCHORARRAY(BZ3887)&gt;1,"")</f>
        <v>2</v>
      </c>
      <c r="CS3887" cm="1">
        <f t="array" ref="CS3887">_xlfn.XLOOKUP(_xlfn.ANCHORARRAY(CG3887),Case!$G$25:$G$34,Case!$I$25:$I$34,0,0,1)</f>
        <v>15</v>
      </c>
      <c r="CY3887">
        <f t="shared" si="182"/>
        <v>480</v>
      </c>
      <c r="DI3887" t="str">
        <v>SO</v>
      </c>
    </row>
    <row r="3888" spans="2:113" ht="15" customHeight="1">
      <c r="B3888" s="40">
        <v>5659</v>
      </c>
      <c r="C3888" s="41">
        <v>45456</v>
      </c>
      <c r="D3888" s="42">
        <v>0.85387731481481477</v>
      </c>
      <c r="E3888" s="40" t="s">
        <v>5692</v>
      </c>
      <c r="F3888" s="43" t="s">
        <v>5693</v>
      </c>
      <c r="G3888">
        <f t="shared" si="180"/>
        <v>6</v>
      </c>
      <c r="H3888" t="str" cm="1">
        <f t="array" ref="H3888:M3888">MID(E3888,_xlfn.SEQUENCE(1,LEN(E3888)/2,1,2),2)</f>
        <v>CB</v>
      </c>
      <c r="I3888" t="str">
        <v>CB</v>
      </c>
      <c r="J3888" t="str">
        <v>CB</v>
      </c>
      <c r="K3888" t="str">
        <v>FR</v>
      </c>
      <c r="L3888" t="str">
        <v>FR</v>
      </c>
      <c r="M3888" t="str">
        <v>FR</v>
      </c>
      <c r="Y3888">
        <v>4</v>
      </c>
      <c r="Z3888" t="b" cm="1">
        <f t="array" ref="Z3888">SUM(--(_xlfn.XLOOKUP(_xlfn._xlws.FILTER($H3888:$X3888,$H3888:$X3888&lt;&gt;""),Case!$G$25:$G$34,Case!$D$25:$D$34,,0,1)=Z$4))&gt;0</f>
        <v>1</v>
      </c>
      <c r="AA3888" t="b" cm="1">
        <f t="array" ref="AA3888">SUM(--(_xlfn.XLOOKUP(_xlfn._xlws.FILTER($H3888:$X3888,$H3888:$X3888&lt;&gt;""),Case!$G$25:$G$34,Case!$D$25:$D$34,,0,1)=AA$4))&gt;0</f>
        <v>1</v>
      </c>
      <c r="AB3888" t="b" cm="1">
        <f t="array" ref="AB3888">SUM(--(_xlfn.XLOOKUP(_xlfn._xlws.FILTER($H3888:$X3888,$H3888:$X3888&lt;&gt;""),Case!$G$25:$G$34,Case!$D$25:$D$34,,0,1)=AB$4))&gt;0</f>
        <v>0</v>
      </c>
      <c r="AC3888" t="b" cm="1">
        <f t="array" ref="AC3888">SUM(--Z3888:AB3888)=3</f>
        <v>0</v>
      </c>
      <c r="AD3888" t="b">
        <f>AND(AC3888,D3888&gt;(16/24))</f>
        <v>0</v>
      </c>
      <c r="AE3888" cm="1">
        <f t="array" ref="AE3888">SUM(_xlfn.XLOOKUP(_xlfn._xlws.FILTER($H3888:$O3888,$H3888:$O3888&lt;&gt;""),Case!$G$25:$G$34,Case!$E$25:$E$34,,0,1))</f>
        <v>33</v>
      </c>
      <c r="AF3888">
        <f t="shared" si="181"/>
        <v>33</v>
      </c>
      <c r="AH3888" t="str" cm="1">
        <f t="array" ref="AH3888:AM3888">_xlfn._xlws.FILTER(H3888:X3888,H3888:X3888&lt;&gt;"")</f>
        <v>CB</v>
      </c>
      <c r="AI3888" t="str">
        <v>CB</v>
      </c>
      <c r="AJ3888" t="str">
        <v>CB</v>
      </c>
      <c r="AK3888" t="str">
        <v>FR</v>
      </c>
      <c r="AL3888" t="str">
        <v>FR</v>
      </c>
      <c r="AM3888" t="str">
        <v>FR</v>
      </c>
      <c r="AY3888" cm="1">
        <f t="array" ref="AY3888:BD3888">_xlfn.XLOOKUP(_xlfn.ANCHORARRAY(AH3888),Case!$G$25:$G$34,Case!$H$25:$H$34)</f>
        <v>190</v>
      </c>
      <c r="AZ3888">
        <v>190</v>
      </c>
      <c r="BA3888">
        <v>190</v>
      </c>
      <c r="BB3888">
        <v>0</v>
      </c>
      <c r="BC3888">
        <v>0</v>
      </c>
      <c r="BD3888">
        <v>0</v>
      </c>
      <c r="BP3888" t="str" cm="1">
        <f t="array" ref="BP3888:BQ3888">_xlfn.UNIQUE(_xlfn.ANCHORARRAY(AH3888),TRUE)</f>
        <v>CB</v>
      </c>
      <c r="BQ3888" t="str">
        <v>FR</v>
      </c>
      <c r="BZ3888" cm="1">
        <f t="array" ref="BZ3888:CA3888">COUNTIF(_xlfn.ANCHORARRAY(AH3888),_xlfn.ANCHORARRAY(BP3888))</f>
        <v>3</v>
      </c>
      <c r="CA3888">
        <v>3</v>
      </c>
      <c r="CG3888" t="str" cm="1">
        <f t="array" ref="CG3888:CH3888">_xlfn._xlws.FILTER(_xlfn.ANCHORARRAY(BP3888),_xlfn.ANCHORARRAY(BZ3888)&gt;1,"")</f>
        <v>CB</v>
      </c>
      <c r="CH3888" t="str">
        <v>FR</v>
      </c>
      <c r="CL3888" cm="1">
        <f t="array" ref="CL3888:CM3888">_xlfn._xlws.FILTER(_xlfn.ANCHORARRAY(BZ3888),_xlfn.ANCHORARRAY(BZ3888)&gt;1,"")</f>
        <v>3</v>
      </c>
      <c r="CM3888">
        <v>3</v>
      </c>
      <c r="CS3888" cm="1">
        <f t="array" ref="CS3888:CT3888">_xlfn.XLOOKUP(_xlfn.ANCHORARRAY(CG3888),Case!$G$25:$G$34,Case!$I$25:$I$34,0,0,1)</f>
        <v>18</v>
      </c>
      <c r="CT3888">
        <v>0</v>
      </c>
      <c r="CY3888">
        <f t="shared" si="182"/>
        <v>516</v>
      </c>
      <c r="DI3888" t="str">
        <v>BE</v>
      </c>
    </row>
    <row r="3889" spans="2:113" ht="15" customHeight="1">
      <c r="B3889" s="40">
        <v>5660</v>
      </c>
      <c r="C3889" s="41">
        <v>45456</v>
      </c>
      <c r="D3889" s="42">
        <v>0.85425925925925927</v>
      </c>
      <c r="E3889" s="40" t="s">
        <v>5694</v>
      </c>
      <c r="F3889" s="43" t="s">
        <v>5695</v>
      </c>
      <c r="G3889">
        <f t="shared" si="180"/>
        <v>4</v>
      </c>
      <c r="H3889" t="str" cm="1">
        <f t="array" ref="H3889:K3889">MID(E3889,_xlfn.SEQUENCE(1,LEN(E3889)/2,1,2),2)</f>
        <v>WB</v>
      </c>
      <c r="I3889" t="str">
        <v>CB</v>
      </c>
      <c r="J3889" t="str">
        <v>CB</v>
      </c>
      <c r="K3889" t="str">
        <v>BE</v>
      </c>
      <c r="Y3889">
        <v>4</v>
      </c>
      <c r="Z3889" t="b" cm="1">
        <f t="array" ref="Z3889">SUM(--(_xlfn.XLOOKUP(_xlfn._xlws.FILTER($H3889:$X3889,$H3889:$X3889&lt;&gt;""),Case!$G$25:$G$34,Case!$D$25:$D$34,,0,1)=Z$4))&gt;0</f>
        <v>1</v>
      </c>
      <c r="AA3889" t="b" cm="1">
        <f t="array" ref="AA3889">SUM(--(_xlfn.XLOOKUP(_xlfn._xlws.FILTER($H3889:$X3889,$H3889:$X3889&lt;&gt;""),Case!$G$25:$G$34,Case!$D$25:$D$34,,0,1)=AA$4))&gt;0</f>
        <v>0</v>
      </c>
      <c r="AB3889" t="b" cm="1">
        <f t="array" ref="AB3889">SUM(--(_xlfn.XLOOKUP(_xlfn._xlws.FILTER($H3889:$X3889,$H3889:$X3889&lt;&gt;""),Case!$G$25:$G$34,Case!$D$25:$D$34,,0,1)=AB$4))&gt;0</f>
        <v>1</v>
      </c>
      <c r="AC3889" t="b" cm="1">
        <f t="array" ref="AC3889">SUM(--Z3889:AB3889)=3</f>
        <v>0</v>
      </c>
      <c r="AD3889" t="b">
        <f>AND(AC3889,D3889&gt;(16/24))</f>
        <v>0</v>
      </c>
      <c r="AE3889" cm="1">
        <f t="array" ref="AE3889">SUM(_xlfn.XLOOKUP(_xlfn._xlws.FILTER($H3889:$O3889,$H3889:$O3889&lt;&gt;""),Case!$G$25:$G$34,Case!$E$25:$E$34,,0,1))</f>
        <v>32</v>
      </c>
      <c r="AF3889">
        <f t="shared" si="181"/>
        <v>32</v>
      </c>
      <c r="AH3889" t="str" cm="1">
        <f t="array" ref="AH3889:AK3889">_xlfn._xlws.FILTER(H3889:X3889,H3889:X3889&lt;&gt;"")</f>
        <v>WB</v>
      </c>
      <c r="AI3889" t="str">
        <v>CB</v>
      </c>
      <c r="AJ3889" t="str">
        <v>CB</v>
      </c>
      <c r="AK3889" t="str">
        <v>BE</v>
      </c>
      <c r="AY3889" cm="1">
        <f t="array" ref="AY3889:BB3889">_xlfn.XLOOKUP(_xlfn.ANCHORARRAY(AH3889),Case!$G$25:$G$34,Case!$H$25:$H$34)</f>
        <v>210</v>
      </c>
      <c r="AZ3889">
        <v>190</v>
      </c>
      <c r="BA3889">
        <v>190</v>
      </c>
      <c r="BB3889">
        <v>0</v>
      </c>
      <c r="BP3889" t="str" cm="1">
        <f t="array" ref="BP3889:BR3889">_xlfn.UNIQUE(_xlfn.ANCHORARRAY(AH3889),TRUE)</f>
        <v>WB</v>
      </c>
      <c r="BQ3889" t="str">
        <v>CB</v>
      </c>
      <c r="BR3889" t="str">
        <v>BE</v>
      </c>
      <c r="BZ3889" cm="1">
        <f t="array" ref="BZ3889:CB3889">COUNTIF(_xlfn.ANCHORARRAY(AH3889),_xlfn.ANCHORARRAY(BP3889))</f>
        <v>1</v>
      </c>
      <c r="CA3889">
        <v>2</v>
      </c>
      <c r="CB3889">
        <v>1</v>
      </c>
      <c r="CG3889" t="str" cm="1">
        <f t="array" ref="CG3889">_xlfn._xlws.FILTER(_xlfn.ANCHORARRAY(BP3889),_xlfn.ANCHORARRAY(BZ3889)&gt;1,"")</f>
        <v>CB</v>
      </c>
      <c r="CL3889" cm="1">
        <f t="array" ref="CL3889">_xlfn._xlws.FILTER(_xlfn.ANCHORARRAY(BZ3889),_xlfn.ANCHORARRAY(BZ3889)&gt;1,"")</f>
        <v>2</v>
      </c>
      <c r="CS3889" cm="1">
        <f t="array" ref="CS3889">_xlfn.XLOOKUP(_xlfn.ANCHORARRAY(CG3889),Case!$G$25:$G$34,Case!$I$25:$I$34,0,0,1)</f>
        <v>18</v>
      </c>
      <c r="CY3889">
        <f t="shared" si="182"/>
        <v>554</v>
      </c>
      <c r="DI3889" t="str">
        <v>HD</v>
      </c>
    </row>
    <row r="3890" spans="2:113" ht="15" customHeight="1">
      <c r="B3890" s="40">
        <v>5661</v>
      </c>
      <c r="C3890" s="41">
        <v>45456</v>
      </c>
      <c r="D3890" s="42">
        <v>0.85452546296296295</v>
      </c>
      <c r="E3890" s="40" t="s">
        <v>5696</v>
      </c>
      <c r="F3890" s="43" t="s">
        <v>5697</v>
      </c>
      <c r="G3890">
        <f t="shared" si="180"/>
        <v>8</v>
      </c>
      <c r="H3890" t="str" cm="1">
        <f t="array" ref="H3890:O3890">MID(E3890,_xlfn.SEQUENCE(1,LEN(E3890)/2,1,2),2)</f>
        <v>BB</v>
      </c>
      <c r="I3890" t="str">
        <v>SO</v>
      </c>
      <c r="J3890" t="str">
        <v>SS</v>
      </c>
      <c r="K3890" t="str">
        <v>BE</v>
      </c>
      <c r="L3890" t="str">
        <v>BE</v>
      </c>
      <c r="M3890" t="str">
        <v>CB</v>
      </c>
      <c r="N3890" t="str">
        <v>JB</v>
      </c>
      <c r="O3890" t="str">
        <v>FR</v>
      </c>
      <c r="Y3890">
        <v>4</v>
      </c>
      <c r="Z3890" t="b" cm="1">
        <f t="array" ref="Z3890">SUM(--(_xlfn.XLOOKUP(_xlfn._xlws.FILTER($H3890:$X3890,$H3890:$X3890&lt;&gt;""),Case!$G$25:$G$34,Case!$D$25:$D$34,,0,1)=Z$4))&gt;0</f>
        <v>1</v>
      </c>
      <c r="AA3890" t="b" cm="1">
        <f t="array" ref="AA3890">SUM(--(_xlfn.XLOOKUP(_xlfn._xlws.FILTER($H3890:$X3890,$H3890:$X3890&lt;&gt;""),Case!$G$25:$G$34,Case!$D$25:$D$34,,0,1)=AA$4))&gt;0</f>
        <v>1</v>
      </c>
      <c r="AB3890" t="b" cm="1">
        <f t="array" ref="AB3890">SUM(--(_xlfn.XLOOKUP(_xlfn._xlws.FILTER($H3890:$X3890,$H3890:$X3890&lt;&gt;""),Case!$G$25:$G$34,Case!$D$25:$D$34,,0,1)=AB$4))&gt;0</f>
        <v>1</v>
      </c>
      <c r="AC3890" t="b" cm="1">
        <f t="array" ref="AC3890">SUM(--Z3890:AB3890)=3</f>
        <v>1</v>
      </c>
      <c r="AD3890" t="b">
        <f>AND(AC3890,D3890&gt;(16/24))</f>
        <v>1</v>
      </c>
      <c r="AE3890" cm="1">
        <f t="array" ref="AE3890">SUM(_xlfn.XLOOKUP(_xlfn._xlws.FILTER($H3890:$O3890,$H3890:$O3890&lt;&gt;""),Case!$G$25:$G$34,Case!$E$25:$E$34,,0,1))</f>
        <v>37</v>
      </c>
      <c r="AF3890">
        <f t="shared" si="181"/>
        <v>35</v>
      </c>
      <c r="AH3890" t="str" cm="1">
        <f t="array" ref="AH3890:AO3890">_xlfn._xlws.FILTER(H3890:X3890,H3890:X3890&lt;&gt;"")</f>
        <v>BB</v>
      </c>
      <c r="AI3890" t="str">
        <v>SO</v>
      </c>
      <c r="AJ3890" t="str">
        <v>SS</v>
      </c>
      <c r="AK3890" t="str">
        <v>BE</v>
      </c>
      <c r="AL3890" t="str">
        <v>BE</v>
      </c>
      <c r="AM3890" t="str">
        <v>CB</v>
      </c>
      <c r="AN3890" t="str">
        <v>JB</v>
      </c>
      <c r="AO3890" t="str">
        <v>FR</v>
      </c>
      <c r="AY3890" cm="1">
        <f t="array" ref="AY3890:BF3890">_xlfn.XLOOKUP(_xlfn.ANCHORARRAY(AH3890),Case!$G$25:$G$34,Case!$H$25:$H$34)</f>
        <v>200</v>
      </c>
      <c r="AZ3890">
        <v>0</v>
      </c>
      <c r="BA3890">
        <v>0</v>
      </c>
      <c r="BB3890">
        <v>0</v>
      </c>
      <c r="BC3890">
        <v>0</v>
      </c>
      <c r="BD3890">
        <v>190</v>
      </c>
      <c r="BE3890">
        <v>0</v>
      </c>
      <c r="BF3890">
        <v>0</v>
      </c>
      <c r="BP3890" t="str" cm="1">
        <f t="array" ref="BP3890:BV3890">_xlfn.UNIQUE(_xlfn.ANCHORARRAY(AH3890),TRUE)</f>
        <v>BB</v>
      </c>
      <c r="BQ3890" t="str">
        <v>SO</v>
      </c>
      <c r="BR3890" t="str">
        <v>SS</v>
      </c>
      <c r="BS3890" t="str">
        <v>BE</v>
      </c>
      <c r="BT3890" t="str">
        <v>CB</v>
      </c>
      <c r="BU3890" t="str">
        <v>JB</v>
      </c>
      <c r="BV3890" t="str">
        <v>FR</v>
      </c>
      <c r="BZ3890" cm="1">
        <f t="array" ref="BZ3890:CF3890">COUNTIF(_xlfn.ANCHORARRAY(AH3890),_xlfn.ANCHORARRAY(BP3890))</f>
        <v>1</v>
      </c>
      <c r="CA3890">
        <v>1</v>
      </c>
      <c r="CB3890">
        <v>1</v>
      </c>
      <c r="CC3890">
        <v>2</v>
      </c>
      <c r="CD3890">
        <v>1</v>
      </c>
      <c r="CE3890">
        <v>1</v>
      </c>
      <c r="CF3890">
        <v>1</v>
      </c>
      <c r="CG3890" t="str" cm="1">
        <f t="array" ref="CG3890">_xlfn._xlws.FILTER(_xlfn.ANCHORARRAY(BP3890),_xlfn.ANCHORARRAY(BZ3890)&gt;1,"")</f>
        <v>BE</v>
      </c>
      <c r="CL3890" cm="1">
        <f t="array" ref="CL3890">_xlfn._xlws.FILTER(_xlfn.ANCHORARRAY(BZ3890),_xlfn.ANCHORARRAY(BZ3890)&gt;1,"")</f>
        <v>2</v>
      </c>
      <c r="CS3890" cm="1">
        <f t="array" ref="CS3890">_xlfn.XLOOKUP(_xlfn.ANCHORARRAY(CG3890),Case!$G$25:$G$34,Case!$I$25:$I$34,0,0,1)</f>
        <v>0</v>
      </c>
      <c r="CY3890">
        <f t="shared" si="182"/>
        <v>390</v>
      </c>
      <c r="DI3890" t="str">
        <v>BB</v>
      </c>
    </row>
    <row r="3891" spans="2:113" ht="15" customHeight="1">
      <c r="B3891" s="40">
        <v>5662</v>
      </c>
      <c r="C3891" s="41">
        <v>45456</v>
      </c>
      <c r="D3891" s="42">
        <v>0.85474537037037035</v>
      </c>
      <c r="E3891" s="40" t="s">
        <v>5698</v>
      </c>
      <c r="F3891" s="43" t="s">
        <v>5699</v>
      </c>
      <c r="G3891">
        <f t="shared" si="180"/>
        <v>7</v>
      </c>
      <c r="H3891" t="str" cm="1">
        <f t="array" ref="H3891:N3891">MID(E3891,_xlfn.SEQUENCE(1,LEN(E3891)/2,1,2),2)</f>
        <v>CB</v>
      </c>
      <c r="I3891" t="str">
        <v>SS</v>
      </c>
      <c r="J3891" t="str">
        <v>SS</v>
      </c>
      <c r="K3891" t="str">
        <v>SS</v>
      </c>
      <c r="L3891" t="str">
        <v>BE</v>
      </c>
      <c r="M3891" t="str">
        <v>FR</v>
      </c>
      <c r="N3891" t="str">
        <v>FR</v>
      </c>
      <c r="Y3891">
        <v>4</v>
      </c>
      <c r="Z3891" t="b" cm="1">
        <f t="array" ref="Z3891">SUM(--(_xlfn.XLOOKUP(_xlfn._xlws.FILTER($H3891:$X3891,$H3891:$X3891&lt;&gt;""),Case!$G$25:$G$34,Case!$D$25:$D$34,,0,1)=Z$4))&gt;0</f>
        <v>1</v>
      </c>
      <c r="AA3891" t="b" cm="1">
        <f t="array" ref="AA3891">SUM(--(_xlfn.XLOOKUP(_xlfn._xlws.FILTER($H3891:$X3891,$H3891:$X3891&lt;&gt;""),Case!$G$25:$G$34,Case!$D$25:$D$34,,0,1)=AA$4))&gt;0</f>
        <v>1</v>
      </c>
      <c r="AB3891" t="b" cm="1">
        <f t="array" ref="AB3891">SUM(--(_xlfn.XLOOKUP(_xlfn._xlws.FILTER($H3891:$X3891,$H3891:$X3891&lt;&gt;""),Case!$G$25:$G$34,Case!$D$25:$D$34,,0,1)=AB$4))&gt;0</f>
        <v>1</v>
      </c>
      <c r="AC3891" t="b" cm="1">
        <f t="array" ref="AC3891">SUM(--Z3891:AB3891)=3</f>
        <v>1</v>
      </c>
      <c r="AD3891" t="b">
        <f>AND(AC3891,D3891&gt;(16/24))</f>
        <v>1</v>
      </c>
      <c r="AE3891" cm="1">
        <f t="array" ref="AE3891">SUM(_xlfn.XLOOKUP(_xlfn._xlws.FILTER($H3891:$O3891,$H3891:$O3891&lt;&gt;""),Case!$G$25:$G$34,Case!$E$25:$E$34,,0,1))</f>
        <v>28</v>
      </c>
      <c r="AF3891">
        <f t="shared" si="181"/>
        <v>26</v>
      </c>
      <c r="AH3891" t="str" cm="1">
        <f t="array" ref="AH3891:AN3891">_xlfn._xlws.FILTER(H3891:X3891,H3891:X3891&lt;&gt;"")</f>
        <v>CB</v>
      </c>
      <c r="AI3891" t="str">
        <v>SS</v>
      </c>
      <c r="AJ3891" t="str">
        <v>SS</v>
      </c>
      <c r="AK3891" t="str">
        <v>SS</v>
      </c>
      <c r="AL3891" t="str">
        <v>BE</v>
      </c>
      <c r="AM3891" t="str">
        <v>FR</v>
      </c>
      <c r="AN3891" t="str">
        <v>FR</v>
      </c>
      <c r="AY3891" cm="1">
        <f t="array" ref="AY3891:BE3891">_xlfn.XLOOKUP(_xlfn.ANCHORARRAY(AH3891),Case!$G$25:$G$34,Case!$H$25:$H$34)</f>
        <v>190</v>
      </c>
      <c r="AZ3891">
        <v>0</v>
      </c>
      <c r="BA3891">
        <v>0</v>
      </c>
      <c r="BB3891">
        <v>0</v>
      </c>
      <c r="BC3891">
        <v>0</v>
      </c>
      <c r="BD3891">
        <v>0</v>
      </c>
      <c r="BE3891">
        <v>0</v>
      </c>
      <c r="BP3891" t="str" cm="1">
        <f t="array" ref="BP3891:BS3891">_xlfn.UNIQUE(_xlfn.ANCHORARRAY(AH3891),TRUE)</f>
        <v>CB</v>
      </c>
      <c r="BQ3891" t="str">
        <v>SS</v>
      </c>
      <c r="BR3891" t="str">
        <v>BE</v>
      </c>
      <c r="BS3891" t="str">
        <v>FR</v>
      </c>
      <c r="BZ3891" cm="1">
        <f t="array" ref="BZ3891:CC3891">COUNTIF(_xlfn.ANCHORARRAY(AH3891),_xlfn.ANCHORARRAY(BP3891))</f>
        <v>1</v>
      </c>
      <c r="CA3891">
        <v>3</v>
      </c>
      <c r="CB3891">
        <v>1</v>
      </c>
      <c r="CC3891">
        <v>2</v>
      </c>
      <c r="CG3891" t="str" cm="1">
        <f t="array" ref="CG3891:CH3891">_xlfn._xlws.FILTER(_xlfn.ANCHORARRAY(BP3891),_xlfn.ANCHORARRAY(BZ3891)&gt;1,"")</f>
        <v>SS</v>
      </c>
      <c r="CH3891" t="str">
        <v>FR</v>
      </c>
      <c r="CL3891" cm="1">
        <f t="array" ref="CL3891:CM3891">_xlfn._xlws.FILTER(_xlfn.ANCHORARRAY(BZ3891),_xlfn.ANCHORARRAY(BZ3891)&gt;1,"")</f>
        <v>3</v>
      </c>
      <c r="CM3891">
        <v>2</v>
      </c>
      <c r="CS3891" cm="1">
        <f t="array" ref="CS3891:CT3891">_xlfn.XLOOKUP(_xlfn.ANCHORARRAY(CG3891),Case!$G$25:$G$34,Case!$I$25:$I$34,0,0,1)</f>
        <v>0</v>
      </c>
      <c r="CT3891">
        <v>0</v>
      </c>
      <c r="CY3891">
        <f t="shared" si="182"/>
        <v>190</v>
      </c>
      <c r="DI3891" t="str">
        <v>JB</v>
      </c>
    </row>
    <row r="3892" spans="2:113" ht="15" customHeight="1">
      <c r="B3892" s="40">
        <v>5663</v>
      </c>
      <c r="C3892" s="41">
        <v>45456</v>
      </c>
      <c r="D3892" s="42">
        <v>0.85488425925925926</v>
      </c>
      <c r="E3892" s="40" t="s">
        <v>1697</v>
      </c>
      <c r="F3892" s="43" t="s">
        <v>5700</v>
      </c>
      <c r="G3892">
        <f t="shared" si="180"/>
        <v>6</v>
      </c>
      <c r="H3892" t="str" cm="1">
        <f t="array" ref="H3892:M3892">MID(E3892,_xlfn.SEQUENCE(1,LEN(E3892)/2,1,2),2)</f>
        <v>SS</v>
      </c>
      <c r="I3892" t="str">
        <v>CB</v>
      </c>
      <c r="J3892" t="str">
        <v>HD</v>
      </c>
      <c r="K3892" t="str">
        <v>JB</v>
      </c>
      <c r="L3892" t="str">
        <v>JB</v>
      </c>
      <c r="M3892" t="str">
        <v>JB</v>
      </c>
      <c r="Y3892">
        <v>4</v>
      </c>
      <c r="Z3892" t="b" cm="1">
        <f t="array" ref="Z3892">SUM(--(_xlfn.XLOOKUP(_xlfn._xlws.FILTER($H3892:$X3892,$H3892:$X3892&lt;&gt;""),Case!$G$25:$G$34,Case!$D$25:$D$34,,0,1)=Z$4))&gt;0</f>
        <v>1</v>
      </c>
      <c r="AA3892" t="b" cm="1">
        <f t="array" ref="AA3892">SUM(--(_xlfn.XLOOKUP(_xlfn._xlws.FILTER($H3892:$X3892,$H3892:$X3892&lt;&gt;""),Case!$G$25:$G$34,Case!$D$25:$D$34,,0,1)=AA$4))&gt;0</f>
        <v>1</v>
      </c>
      <c r="AB3892" t="b" cm="1">
        <f t="array" ref="AB3892">SUM(--(_xlfn.XLOOKUP(_xlfn._xlws.FILTER($H3892:$X3892,$H3892:$X3892&lt;&gt;""),Case!$G$25:$G$34,Case!$D$25:$D$34,,0,1)=AB$4))&gt;0</f>
        <v>1</v>
      </c>
      <c r="AC3892" t="b" cm="1">
        <f t="array" ref="AC3892">SUM(--Z3892:AB3892)=3</f>
        <v>1</v>
      </c>
      <c r="AD3892" t="b">
        <f>AND(AC3892,D3892&gt;(16/24))</f>
        <v>1</v>
      </c>
      <c r="AE3892" cm="1">
        <f t="array" ref="AE3892">SUM(_xlfn.XLOOKUP(_xlfn._xlws.FILTER($H3892:$O3892,$H3892:$O3892&lt;&gt;""),Case!$G$25:$G$34,Case!$E$25:$E$34,,0,1))</f>
        <v>21</v>
      </c>
      <c r="AF3892">
        <f t="shared" si="181"/>
        <v>19</v>
      </c>
      <c r="AH3892" t="str" cm="1">
        <f t="array" ref="AH3892:AM3892">_xlfn._xlws.FILTER(H3892:X3892,H3892:X3892&lt;&gt;"")</f>
        <v>SS</v>
      </c>
      <c r="AI3892" t="str">
        <v>CB</v>
      </c>
      <c r="AJ3892" t="str">
        <v>HD</v>
      </c>
      <c r="AK3892" t="str">
        <v>JB</v>
      </c>
      <c r="AL3892" t="str">
        <v>JB</v>
      </c>
      <c r="AM3892" t="str">
        <v>JB</v>
      </c>
      <c r="AY3892" cm="1">
        <f t="array" ref="AY3892:BD3892">_xlfn.XLOOKUP(_xlfn.ANCHORARRAY(AH3892),Case!$G$25:$G$34,Case!$H$25:$H$34)</f>
        <v>0</v>
      </c>
      <c r="AZ3892">
        <v>190</v>
      </c>
      <c r="BA3892">
        <v>160</v>
      </c>
      <c r="BB3892">
        <v>0</v>
      </c>
      <c r="BC3892">
        <v>0</v>
      </c>
      <c r="BD3892">
        <v>0</v>
      </c>
      <c r="BP3892" t="str" cm="1">
        <f t="array" ref="BP3892:BS3892">_xlfn.UNIQUE(_xlfn.ANCHORARRAY(AH3892),TRUE)</f>
        <v>SS</v>
      </c>
      <c r="BQ3892" t="str">
        <v>CB</v>
      </c>
      <c r="BR3892" t="str">
        <v>HD</v>
      </c>
      <c r="BS3892" t="str">
        <v>JB</v>
      </c>
      <c r="BZ3892" cm="1">
        <f t="array" ref="BZ3892:CC3892">COUNTIF(_xlfn.ANCHORARRAY(AH3892),_xlfn.ANCHORARRAY(BP3892))</f>
        <v>1</v>
      </c>
      <c r="CA3892">
        <v>1</v>
      </c>
      <c r="CB3892">
        <v>1</v>
      </c>
      <c r="CC3892">
        <v>3</v>
      </c>
      <c r="CG3892" t="str" cm="1">
        <f t="array" ref="CG3892">_xlfn._xlws.FILTER(_xlfn.ANCHORARRAY(BP3892),_xlfn.ANCHORARRAY(BZ3892)&gt;1,"")</f>
        <v>JB</v>
      </c>
      <c r="CL3892" cm="1">
        <f t="array" ref="CL3892">_xlfn._xlws.FILTER(_xlfn.ANCHORARRAY(BZ3892),_xlfn.ANCHORARRAY(BZ3892)&gt;1,"")</f>
        <v>3</v>
      </c>
      <c r="CS3892" cm="1">
        <f t="array" ref="CS3892">_xlfn.XLOOKUP(_xlfn.ANCHORARRAY(CG3892),Case!$G$25:$G$34,Case!$I$25:$I$34,0,0,1)</f>
        <v>0</v>
      </c>
      <c r="CY3892">
        <f t="shared" si="182"/>
        <v>350</v>
      </c>
      <c r="DI3892" t="str">
        <v>DX</v>
      </c>
    </row>
    <row r="3893" spans="2:113" ht="15" customHeight="1">
      <c r="B3893" s="40">
        <v>5664</v>
      </c>
      <c r="C3893" s="41">
        <v>45456</v>
      </c>
      <c r="D3893" s="42">
        <v>0.8568055555555556</v>
      </c>
      <c r="E3893" s="40" t="s">
        <v>5701</v>
      </c>
      <c r="F3893" s="43" t="s">
        <v>5702</v>
      </c>
      <c r="G3893">
        <f t="shared" si="180"/>
        <v>10</v>
      </c>
      <c r="H3893" t="str" cm="1">
        <f t="array" ref="H3893:Q3893">MID(E3893,_xlfn.SEQUENCE(1,LEN(E3893)/2,1,2),2)</f>
        <v>BE</v>
      </c>
      <c r="I3893" t="str">
        <v>BB</v>
      </c>
      <c r="J3893" t="str">
        <v>BE</v>
      </c>
      <c r="K3893" t="str">
        <v>BE</v>
      </c>
      <c r="L3893" t="str">
        <v>JB</v>
      </c>
      <c r="M3893" t="str">
        <v>SO</v>
      </c>
      <c r="N3893" t="str">
        <v>JB</v>
      </c>
      <c r="O3893" t="str">
        <v>JB</v>
      </c>
      <c r="P3893" t="str">
        <v>JB</v>
      </c>
      <c r="Q3893" t="str">
        <v>JB</v>
      </c>
      <c r="Y3893">
        <v>4</v>
      </c>
      <c r="Z3893" t="b" cm="1">
        <f t="array" ref="Z3893">SUM(--(_xlfn.XLOOKUP(_xlfn._xlws.FILTER($H3893:$X3893,$H3893:$X3893&lt;&gt;""),Case!$G$25:$G$34,Case!$D$25:$D$34,,0,1)=Z$4))&gt;0</f>
        <v>1</v>
      </c>
      <c r="AA3893" t="b" cm="1">
        <f t="array" ref="AA3893">SUM(--(_xlfn.XLOOKUP(_xlfn._xlws.FILTER($H3893:$X3893,$H3893:$X3893&lt;&gt;""),Case!$G$25:$G$34,Case!$D$25:$D$34,,0,1)=AA$4))&gt;0</f>
        <v>0</v>
      </c>
      <c r="AB3893" t="b" cm="1">
        <f t="array" ref="AB3893">SUM(--(_xlfn.XLOOKUP(_xlfn._xlws.FILTER($H3893:$X3893,$H3893:$X3893&lt;&gt;""),Case!$G$25:$G$34,Case!$D$25:$D$34,,0,1)=AB$4))&gt;0</f>
        <v>1</v>
      </c>
      <c r="AC3893" t="b" cm="1">
        <f t="array" ref="AC3893">SUM(--Z3893:AB3893)=3</f>
        <v>0</v>
      </c>
      <c r="AD3893" t="b">
        <f>AND(AC3893,D3893&gt;(16/24))</f>
        <v>0</v>
      </c>
      <c r="AE3893" cm="1">
        <f t="array" ref="AE3893">SUM(_xlfn.XLOOKUP(_xlfn._xlws.FILTER($H3893:$O3893,$H3893:$O3893&lt;&gt;""),Case!$G$25:$G$34,Case!$E$25:$E$34,,0,1))</f>
        <v>30</v>
      </c>
      <c r="AF3893">
        <f t="shared" si="181"/>
        <v>30</v>
      </c>
      <c r="AH3893" t="str" cm="1">
        <f t="array" ref="AH3893:AQ3893">_xlfn._xlws.FILTER(H3893:X3893,H3893:X3893&lt;&gt;"")</f>
        <v>BE</v>
      </c>
      <c r="AI3893" t="str">
        <v>BB</v>
      </c>
      <c r="AJ3893" t="str">
        <v>BE</v>
      </c>
      <c r="AK3893" t="str">
        <v>BE</v>
      </c>
      <c r="AL3893" t="str">
        <v>JB</v>
      </c>
      <c r="AM3893" t="str">
        <v>SO</v>
      </c>
      <c r="AN3893" t="str">
        <v>JB</v>
      </c>
      <c r="AO3893" t="str">
        <v>JB</v>
      </c>
      <c r="AP3893" t="str">
        <v>JB</v>
      </c>
      <c r="AQ3893" t="str">
        <v>JB</v>
      </c>
      <c r="AY3893" cm="1">
        <f t="array" ref="AY3893:BH3893">_xlfn.XLOOKUP(_xlfn.ANCHORARRAY(AH3893),Case!$G$25:$G$34,Case!$H$25:$H$34)</f>
        <v>0</v>
      </c>
      <c r="AZ3893">
        <v>200</v>
      </c>
      <c r="BA3893">
        <v>0</v>
      </c>
      <c r="BB3893">
        <v>0</v>
      </c>
      <c r="BC3893">
        <v>0</v>
      </c>
      <c r="BD3893">
        <v>0</v>
      </c>
      <c r="BE3893">
        <v>0</v>
      </c>
      <c r="BF3893">
        <v>0</v>
      </c>
      <c r="BG3893">
        <v>0</v>
      </c>
      <c r="BH3893">
        <v>0</v>
      </c>
      <c r="BP3893" t="str" cm="1">
        <f t="array" ref="BP3893:BS3893">_xlfn.UNIQUE(_xlfn.ANCHORARRAY(AH3893),TRUE)</f>
        <v>BE</v>
      </c>
      <c r="BQ3893" t="str">
        <v>BB</v>
      </c>
      <c r="BR3893" t="str">
        <v>JB</v>
      </c>
      <c r="BS3893" t="str">
        <v>SO</v>
      </c>
      <c r="BZ3893" cm="1">
        <f t="array" ref="BZ3893:CC3893">COUNTIF(_xlfn.ANCHORARRAY(AH3893),_xlfn.ANCHORARRAY(BP3893))</f>
        <v>3</v>
      </c>
      <c r="CA3893">
        <v>1</v>
      </c>
      <c r="CB3893">
        <v>5</v>
      </c>
      <c r="CC3893">
        <v>1</v>
      </c>
      <c r="CG3893" t="str" cm="1">
        <f t="array" ref="CG3893:CH3893">_xlfn._xlws.FILTER(_xlfn.ANCHORARRAY(BP3893),_xlfn.ANCHORARRAY(BZ3893)&gt;1,"")</f>
        <v>BE</v>
      </c>
      <c r="CH3893" t="str">
        <v>JB</v>
      </c>
      <c r="CL3893" cm="1">
        <f t="array" ref="CL3893:CM3893">_xlfn._xlws.FILTER(_xlfn.ANCHORARRAY(BZ3893),_xlfn.ANCHORARRAY(BZ3893)&gt;1,"")</f>
        <v>3</v>
      </c>
      <c r="CM3893">
        <v>5</v>
      </c>
      <c r="CS3893" cm="1">
        <f t="array" ref="CS3893:CT3893">_xlfn.XLOOKUP(_xlfn.ANCHORARRAY(CG3893),Case!$G$25:$G$34,Case!$I$25:$I$34,0,0,1)</f>
        <v>0</v>
      </c>
      <c r="CT3893">
        <v>0</v>
      </c>
      <c r="CY3893">
        <f t="shared" si="182"/>
        <v>200</v>
      </c>
      <c r="DI3893" t="str">
        <v>DX</v>
      </c>
    </row>
    <row r="3894" spans="2:113" ht="15" customHeight="1">
      <c r="B3894" s="40">
        <v>5665</v>
      </c>
      <c r="C3894" s="41">
        <v>45456</v>
      </c>
      <c r="D3894" s="42">
        <v>0.85796296296296293</v>
      </c>
      <c r="E3894" s="40" t="s">
        <v>14045</v>
      </c>
      <c r="F3894" s="43" t="s">
        <v>5703</v>
      </c>
      <c r="G3894">
        <f t="shared" si="180"/>
        <v>4</v>
      </c>
      <c r="H3894" t="str" cm="1">
        <f t="array" ref="H3894:K3894">MID(E3894,_xlfn.SEQUENCE(1,LEN(E3894)/2,1,2),2)</f>
        <v>CB</v>
      </c>
      <c r="I3894" t="str">
        <v>CB</v>
      </c>
      <c r="J3894" t="str">
        <v>SO</v>
      </c>
      <c r="K3894" t="str">
        <v>DX</v>
      </c>
      <c r="Y3894">
        <v>4</v>
      </c>
      <c r="Z3894" t="b" cm="1">
        <f t="array" ref="Z3894">SUM(--(_xlfn.XLOOKUP(_xlfn._xlws.FILTER($H3894:$X3894,$H3894:$X3894&lt;&gt;""),Case!$G$25:$G$34,Case!$D$25:$D$34,,0,1)=Z$4))&gt;0</f>
        <v>1</v>
      </c>
      <c r="AA3894" t="b" cm="1">
        <f t="array" ref="AA3894">SUM(--(_xlfn.XLOOKUP(_xlfn._xlws.FILTER($H3894:$X3894,$H3894:$X3894&lt;&gt;""),Case!$G$25:$G$34,Case!$D$25:$D$34,,0,1)=AA$4))&gt;0</f>
        <v>0</v>
      </c>
      <c r="AB3894" t="b" cm="1">
        <f t="array" ref="AB3894">SUM(--(_xlfn.XLOOKUP(_xlfn._xlws.FILTER($H3894:$X3894,$H3894:$X3894&lt;&gt;""),Case!$G$25:$G$34,Case!$D$25:$D$34,,0,1)=AB$4))&gt;0</f>
        <v>1</v>
      </c>
      <c r="AC3894" t="b" cm="1">
        <f t="array" ref="AC3894">SUM(--Z3894:AB3894)=3</f>
        <v>0</v>
      </c>
      <c r="AD3894" t="b">
        <f>AND(AC3894,D3894&gt;(16/24))</f>
        <v>0</v>
      </c>
      <c r="AE3894" cm="1">
        <f t="array" ref="AE3894">SUM(_xlfn.XLOOKUP(_xlfn._xlws.FILTER($H3894:$O3894,$H3894:$O3894&lt;&gt;""),Case!$G$25:$G$34,Case!$E$25:$E$34,,0,1))</f>
        <v>27</v>
      </c>
      <c r="AF3894">
        <f t="shared" si="181"/>
        <v>27</v>
      </c>
      <c r="AH3894" t="str" cm="1">
        <f t="array" ref="AH3894:AK3894">_xlfn._xlws.FILTER(H3894:X3894,H3894:X3894&lt;&gt;"")</f>
        <v>CB</v>
      </c>
      <c r="AI3894" t="str">
        <v>CB</v>
      </c>
      <c r="AJ3894" t="str">
        <v>SO</v>
      </c>
      <c r="AK3894" t="str">
        <v>DX</v>
      </c>
      <c r="AY3894" cm="1">
        <f t="array" ref="AY3894:BB3894">_xlfn.XLOOKUP(_xlfn.ANCHORARRAY(AH3894),Case!$G$25:$G$34,Case!$H$25:$H$34)</f>
        <v>190</v>
      </c>
      <c r="AZ3894">
        <v>190</v>
      </c>
      <c r="BA3894">
        <v>0</v>
      </c>
      <c r="BB3894">
        <v>180</v>
      </c>
      <c r="BP3894" t="str" cm="1">
        <f t="array" ref="BP3894:BR3894">_xlfn.UNIQUE(_xlfn.ANCHORARRAY(AH3894),TRUE)</f>
        <v>CB</v>
      </c>
      <c r="BQ3894" t="str">
        <v>SO</v>
      </c>
      <c r="BR3894" t="str">
        <v>DX</v>
      </c>
      <c r="BZ3894" cm="1">
        <f t="array" ref="BZ3894:CB3894">COUNTIF(_xlfn.ANCHORARRAY(AH3894),_xlfn.ANCHORARRAY(BP3894))</f>
        <v>2</v>
      </c>
      <c r="CA3894">
        <v>1</v>
      </c>
      <c r="CB3894">
        <v>1</v>
      </c>
      <c r="CG3894" t="str" cm="1">
        <f t="array" ref="CG3894">_xlfn._xlws.FILTER(_xlfn.ANCHORARRAY(BP3894),_xlfn.ANCHORARRAY(BZ3894)&gt;1,"")</f>
        <v>CB</v>
      </c>
      <c r="CL3894" cm="1">
        <f t="array" ref="CL3894">_xlfn._xlws.FILTER(_xlfn.ANCHORARRAY(BZ3894),_xlfn.ANCHORARRAY(BZ3894)&gt;1,"")</f>
        <v>2</v>
      </c>
      <c r="CS3894" cm="1">
        <f t="array" ref="CS3894">_xlfn.XLOOKUP(_xlfn.ANCHORARRAY(CG3894),Case!$G$25:$G$34,Case!$I$25:$I$34,0,0,1)</f>
        <v>18</v>
      </c>
      <c r="CY3894">
        <f t="shared" si="182"/>
        <v>524</v>
      </c>
      <c r="DI3894" t="str">
        <v>DX</v>
      </c>
    </row>
    <row r="3895" spans="2:113" ht="15" customHeight="1">
      <c r="B3895" s="40">
        <v>5666</v>
      </c>
      <c r="C3895" s="41">
        <v>45456</v>
      </c>
      <c r="D3895" s="42">
        <v>0.85958333333333337</v>
      </c>
      <c r="E3895" s="40" t="s">
        <v>5704</v>
      </c>
      <c r="F3895" s="43" t="s">
        <v>5705</v>
      </c>
      <c r="G3895">
        <f t="shared" si="180"/>
        <v>6</v>
      </c>
      <c r="H3895" t="str" cm="1">
        <f t="array" ref="H3895:M3895">MID(E3895,_xlfn.SEQUENCE(1,LEN(E3895)/2,1,2),2)</f>
        <v>CB</v>
      </c>
      <c r="I3895" t="str">
        <v>SO</v>
      </c>
      <c r="J3895" t="str">
        <v>CB</v>
      </c>
      <c r="K3895" t="str">
        <v>CB</v>
      </c>
      <c r="L3895" t="str">
        <v>SS</v>
      </c>
      <c r="M3895" t="str">
        <v>JB</v>
      </c>
      <c r="Y3895">
        <v>4</v>
      </c>
      <c r="Z3895" t="b" cm="1">
        <f t="array" ref="Z3895">SUM(--(_xlfn.XLOOKUP(_xlfn._xlws.FILTER($H3895:$X3895,$H3895:$X3895&lt;&gt;""),Case!$G$25:$G$34,Case!$D$25:$D$34,,0,1)=Z$4))&gt;0</f>
        <v>1</v>
      </c>
      <c r="AA3895" t="b" cm="1">
        <f t="array" ref="AA3895">SUM(--(_xlfn.XLOOKUP(_xlfn._xlws.FILTER($H3895:$X3895,$H3895:$X3895&lt;&gt;""),Case!$G$25:$G$34,Case!$D$25:$D$34,,0,1)=AA$4))&gt;0</f>
        <v>1</v>
      </c>
      <c r="AB3895" t="b" cm="1">
        <f t="array" ref="AB3895">SUM(--(_xlfn.XLOOKUP(_xlfn._xlws.FILTER($H3895:$X3895,$H3895:$X3895&lt;&gt;""),Case!$G$25:$G$34,Case!$D$25:$D$34,,0,1)=AB$4))&gt;0</f>
        <v>1</v>
      </c>
      <c r="AC3895" t="b" cm="1">
        <f t="array" ref="AC3895">SUM(--Z3895:AB3895)=3</f>
        <v>1</v>
      </c>
      <c r="AD3895" t="b">
        <f>AND(AC3895,D3895&gt;(16/24))</f>
        <v>1</v>
      </c>
      <c r="AE3895" cm="1">
        <f t="array" ref="AE3895">SUM(_xlfn.XLOOKUP(_xlfn._xlws.FILTER($H3895:$O3895,$H3895:$O3895&lt;&gt;""),Case!$G$25:$G$34,Case!$E$25:$E$34,,0,1))</f>
        <v>30</v>
      </c>
      <c r="AF3895">
        <f t="shared" si="181"/>
        <v>28</v>
      </c>
      <c r="AH3895" t="str" cm="1">
        <f t="array" ref="AH3895:AM3895">_xlfn._xlws.FILTER(H3895:X3895,H3895:X3895&lt;&gt;"")</f>
        <v>CB</v>
      </c>
      <c r="AI3895" t="str">
        <v>SO</v>
      </c>
      <c r="AJ3895" t="str">
        <v>CB</v>
      </c>
      <c r="AK3895" t="str">
        <v>CB</v>
      </c>
      <c r="AL3895" t="str">
        <v>SS</v>
      </c>
      <c r="AM3895" t="str">
        <v>JB</v>
      </c>
      <c r="AY3895" cm="1">
        <f t="array" ref="AY3895:BD3895">_xlfn.XLOOKUP(_xlfn.ANCHORARRAY(AH3895),Case!$G$25:$G$34,Case!$H$25:$H$34)</f>
        <v>190</v>
      </c>
      <c r="AZ3895">
        <v>0</v>
      </c>
      <c r="BA3895">
        <v>190</v>
      </c>
      <c r="BB3895">
        <v>190</v>
      </c>
      <c r="BC3895">
        <v>0</v>
      </c>
      <c r="BD3895">
        <v>0</v>
      </c>
      <c r="BP3895" t="str" cm="1">
        <f t="array" ref="BP3895:BS3895">_xlfn.UNIQUE(_xlfn.ANCHORARRAY(AH3895),TRUE)</f>
        <v>CB</v>
      </c>
      <c r="BQ3895" t="str">
        <v>SO</v>
      </c>
      <c r="BR3895" t="str">
        <v>SS</v>
      </c>
      <c r="BS3895" t="str">
        <v>JB</v>
      </c>
      <c r="BZ3895" cm="1">
        <f t="array" ref="BZ3895:CC3895">COUNTIF(_xlfn.ANCHORARRAY(AH3895),_xlfn.ANCHORARRAY(BP3895))</f>
        <v>3</v>
      </c>
      <c r="CA3895">
        <v>1</v>
      </c>
      <c r="CB3895">
        <v>1</v>
      </c>
      <c r="CC3895">
        <v>1</v>
      </c>
      <c r="CG3895" t="str" cm="1">
        <f t="array" ref="CG3895">_xlfn._xlws.FILTER(_xlfn.ANCHORARRAY(BP3895),_xlfn.ANCHORARRAY(BZ3895)&gt;1,"")</f>
        <v>CB</v>
      </c>
      <c r="CL3895" cm="1">
        <f t="array" ref="CL3895">_xlfn._xlws.FILTER(_xlfn.ANCHORARRAY(BZ3895),_xlfn.ANCHORARRAY(BZ3895)&gt;1,"")</f>
        <v>3</v>
      </c>
      <c r="CS3895" cm="1">
        <f t="array" ref="CS3895">_xlfn.XLOOKUP(_xlfn.ANCHORARRAY(CG3895),Case!$G$25:$G$34,Case!$I$25:$I$34,0,0,1)</f>
        <v>18</v>
      </c>
      <c r="CY3895">
        <f t="shared" si="182"/>
        <v>516</v>
      </c>
      <c r="DI3895" t="str">
        <v>HD</v>
      </c>
    </row>
    <row r="3896" spans="2:113" ht="15" customHeight="1">
      <c r="B3896" s="40">
        <v>5667</v>
      </c>
      <c r="C3896" s="41">
        <v>45456</v>
      </c>
      <c r="D3896" s="42">
        <v>0.86092592592592587</v>
      </c>
      <c r="E3896" s="40" t="s">
        <v>14046</v>
      </c>
      <c r="F3896" s="43" t="s">
        <v>5706</v>
      </c>
      <c r="G3896">
        <f t="shared" si="180"/>
        <v>6</v>
      </c>
      <c r="H3896" t="str" cm="1">
        <f t="array" ref="H3896:M3896">MID(E3896,_xlfn.SEQUENCE(1,LEN(E3896)/2,1,2),2)</f>
        <v>FR</v>
      </c>
      <c r="I3896" t="str">
        <v>HD</v>
      </c>
      <c r="J3896" t="str">
        <v>HD</v>
      </c>
      <c r="K3896" t="str">
        <v>JB</v>
      </c>
      <c r="L3896" t="str">
        <v>DX</v>
      </c>
      <c r="M3896" t="str">
        <v>SO</v>
      </c>
      <c r="Y3896">
        <v>4</v>
      </c>
      <c r="Z3896" t="b" cm="1">
        <f t="array" ref="Z3896">SUM(--(_xlfn.XLOOKUP(_xlfn._xlws.FILTER($H3896:$X3896,$H3896:$X3896&lt;&gt;""),Case!$G$25:$G$34,Case!$D$25:$D$34,,0,1)=Z$4))&gt;0</f>
        <v>1</v>
      </c>
      <c r="AA3896" t="b" cm="1">
        <f t="array" ref="AA3896">SUM(--(_xlfn.XLOOKUP(_xlfn._xlws.FILTER($H3896:$X3896,$H3896:$X3896&lt;&gt;""),Case!$G$25:$G$34,Case!$D$25:$D$34,,0,1)=AA$4))&gt;0</f>
        <v>1</v>
      </c>
      <c r="AB3896" t="b" cm="1">
        <f t="array" ref="AB3896">SUM(--(_xlfn.XLOOKUP(_xlfn._xlws.FILTER($H3896:$X3896,$H3896:$X3896&lt;&gt;""),Case!$G$25:$G$34,Case!$D$25:$D$34,,0,1)=AB$4))&gt;0</f>
        <v>1</v>
      </c>
      <c r="AC3896" t="b" cm="1">
        <f t="array" ref="AC3896">SUM(--Z3896:AB3896)=3</f>
        <v>1</v>
      </c>
      <c r="AD3896" t="b">
        <f>AND(AC3896,D3896&gt;(16/24))</f>
        <v>1</v>
      </c>
      <c r="AE3896" cm="1">
        <f t="array" ref="AE3896">SUM(_xlfn.XLOOKUP(_xlfn._xlws.FILTER($H3896:$O3896,$H3896:$O3896&lt;&gt;""),Case!$G$25:$G$34,Case!$E$25:$E$34,,0,1))</f>
        <v>29</v>
      </c>
      <c r="AF3896">
        <f t="shared" si="181"/>
        <v>27</v>
      </c>
      <c r="AH3896" t="str" cm="1">
        <f t="array" ref="AH3896:AM3896">_xlfn._xlws.FILTER(H3896:X3896,H3896:X3896&lt;&gt;"")</f>
        <v>FR</v>
      </c>
      <c r="AI3896" t="str">
        <v>HD</v>
      </c>
      <c r="AJ3896" t="str">
        <v>HD</v>
      </c>
      <c r="AK3896" t="str">
        <v>JB</v>
      </c>
      <c r="AL3896" t="str">
        <v>DX</v>
      </c>
      <c r="AM3896" t="str">
        <v>SO</v>
      </c>
      <c r="AY3896" cm="1">
        <f t="array" ref="AY3896:BD3896">_xlfn.XLOOKUP(_xlfn.ANCHORARRAY(AH3896),Case!$G$25:$G$34,Case!$H$25:$H$34)</f>
        <v>0</v>
      </c>
      <c r="AZ3896">
        <v>160</v>
      </c>
      <c r="BA3896">
        <v>160</v>
      </c>
      <c r="BB3896">
        <v>0</v>
      </c>
      <c r="BC3896">
        <v>180</v>
      </c>
      <c r="BD3896">
        <v>0</v>
      </c>
      <c r="BP3896" t="str" cm="1">
        <f t="array" ref="BP3896:BT3896">_xlfn.UNIQUE(_xlfn.ANCHORARRAY(AH3896),TRUE)</f>
        <v>FR</v>
      </c>
      <c r="BQ3896" t="str">
        <v>HD</v>
      </c>
      <c r="BR3896" t="str">
        <v>JB</v>
      </c>
      <c r="BS3896" t="str">
        <v>DX</v>
      </c>
      <c r="BT3896" t="str">
        <v>SO</v>
      </c>
      <c r="BZ3896" cm="1">
        <f t="array" ref="BZ3896:CD3896">COUNTIF(_xlfn.ANCHORARRAY(AH3896),_xlfn.ANCHORARRAY(BP3896))</f>
        <v>1</v>
      </c>
      <c r="CA3896">
        <v>2</v>
      </c>
      <c r="CB3896">
        <v>1</v>
      </c>
      <c r="CC3896">
        <v>1</v>
      </c>
      <c r="CD3896">
        <v>1</v>
      </c>
      <c r="CG3896" t="str" cm="1">
        <f t="array" ref="CG3896">_xlfn._xlws.FILTER(_xlfn.ANCHORARRAY(BP3896),_xlfn.ANCHORARRAY(BZ3896)&gt;1,"")</f>
        <v>HD</v>
      </c>
      <c r="CL3896" cm="1">
        <f t="array" ref="CL3896">_xlfn._xlws.FILTER(_xlfn.ANCHORARRAY(BZ3896),_xlfn.ANCHORARRAY(BZ3896)&gt;1,"")</f>
        <v>2</v>
      </c>
      <c r="CS3896" cm="1">
        <f t="array" ref="CS3896">_xlfn.XLOOKUP(_xlfn.ANCHORARRAY(CG3896),Case!$G$25:$G$34,Case!$I$25:$I$34,0,0,1)</f>
        <v>15</v>
      </c>
      <c r="CY3896">
        <f t="shared" si="182"/>
        <v>470</v>
      </c>
      <c r="DI3896" t="str">
        <v>FR</v>
      </c>
    </row>
    <row r="3897" spans="2:113" ht="15" customHeight="1">
      <c r="B3897" s="40">
        <v>5668</v>
      </c>
      <c r="C3897" s="41">
        <v>45456</v>
      </c>
      <c r="D3897" s="42">
        <v>0.86422453703703705</v>
      </c>
      <c r="E3897" s="40" t="s">
        <v>14047</v>
      </c>
      <c r="F3897" s="43" t="s">
        <v>5707</v>
      </c>
      <c r="G3897">
        <f t="shared" si="180"/>
        <v>9</v>
      </c>
      <c r="H3897" t="str" cm="1">
        <f t="array" ref="H3897:P3897">MID(E3897,_xlfn.SEQUENCE(1,LEN(E3897)/2,1,2),2)</f>
        <v>CB</v>
      </c>
      <c r="I3897" t="str">
        <v>HD</v>
      </c>
      <c r="J3897" t="str">
        <v>SO</v>
      </c>
      <c r="K3897" t="str">
        <v>HD</v>
      </c>
      <c r="L3897" t="str">
        <v>BE</v>
      </c>
      <c r="M3897" t="str">
        <v>JB</v>
      </c>
      <c r="N3897" t="str">
        <v>BB</v>
      </c>
      <c r="O3897" t="str">
        <v>DX</v>
      </c>
      <c r="P3897" t="str">
        <v>SS</v>
      </c>
      <c r="Y3897">
        <v>4</v>
      </c>
      <c r="Z3897" t="b" cm="1">
        <f t="array" ref="Z3897">SUM(--(_xlfn.XLOOKUP(_xlfn._xlws.FILTER($H3897:$X3897,$H3897:$X3897&lt;&gt;""),Case!$G$25:$G$34,Case!$D$25:$D$34,,0,1)=Z$4))&gt;0</f>
        <v>1</v>
      </c>
      <c r="AA3897" t="b" cm="1">
        <f t="array" ref="AA3897">SUM(--(_xlfn.XLOOKUP(_xlfn._xlws.FILTER($H3897:$X3897,$H3897:$X3897&lt;&gt;""),Case!$G$25:$G$34,Case!$D$25:$D$34,,0,1)=AA$4))&gt;0</f>
        <v>1</v>
      </c>
      <c r="AB3897" t="b" cm="1">
        <f t="array" ref="AB3897">SUM(--(_xlfn.XLOOKUP(_xlfn._xlws.FILTER($H3897:$X3897,$H3897:$X3897&lt;&gt;""),Case!$G$25:$G$34,Case!$D$25:$D$34,,0,1)=AB$4))&gt;0</f>
        <v>1</v>
      </c>
      <c r="AC3897" t="b" cm="1">
        <f t="array" ref="AC3897">SUM(--Z3897:AB3897)=3</f>
        <v>1</v>
      </c>
      <c r="AD3897" t="b">
        <f>AND(AC3897,D3897&gt;(16/24))</f>
        <v>1</v>
      </c>
      <c r="AE3897" cm="1">
        <f t="array" ref="AE3897">SUM(_xlfn.XLOOKUP(_xlfn._xlws.FILTER($H3897:$O3897,$H3897:$O3897&lt;&gt;""),Case!$G$25:$G$34,Case!$E$25:$E$34,,0,1))</f>
        <v>49</v>
      </c>
      <c r="AF3897">
        <f t="shared" si="181"/>
        <v>47</v>
      </c>
      <c r="AH3897" t="str" cm="1">
        <f t="array" ref="AH3897:AP3897">_xlfn._xlws.FILTER(H3897:X3897,H3897:X3897&lt;&gt;"")</f>
        <v>CB</v>
      </c>
      <c r="AI3897" t="str">
        <v>HD</v>
      </c>
      <c r="AJ3897" t="str">
        <v>SO</v>
      </c>
      <c r="AK3897" t="str">
        <v>HD</v>
      </c>
      <c r="AL3897" t="str">
        <v>BE</v>
      </c>
      <c r="AM3897" t="str">
        <v>JB</v>
      </c>
      <c r="AN3897" t="str">
        <v>BB</v>
      </c>
      <c r="AO3897" t="str">
        <v>DX</v>
      </c>
      <c r="AP3897" t="str">
        <v>SS</v>
      </c>
      <c r="AY3897" cm="1">
        <f t="array" ref="AY3897:BG3897">_xlfn.XLOOKUP(_xlfn.ANCHORARRAY(AH3897),Case!$G$25:$G$34,Case!$H$25:$H$34)</f>
        <v>190</v>
      </c>
      <c r="AZ3897">
        <v>160</v>
      </c>
      <c r="BA3897">
        <v>0</v>
      </c>
      <c r="BB3897">
        <v>160</v>
      </c>
      <c r="BC3897">
        <v>0</v>
      </c>
      <c r="BD3897">
        <v>0</v>
      </c>
      <c r="BE3897">
        <v>200</v>
      </c>
      <c r="BF3897">
        <v>180</v>
      </c>
      <c r="BG3897">
        <v>0</v>
      </c>
      <c r="BP3897" t="str" cm="1">
        <f t="array" ref="BP3897:BW3897">_xlfn.UNIQUE(_xlfn.ANCHORARRAY(AH3897),TRUE)</f>
        <v>CB</v>
      </c>
      <c r="BQ3897" t="str">
        <v>HD</v>
      </c>
      <c r="BR3897" t="str">
        <v>SO</v>
      </c>
      <c r="BS3897" t="str">
        <v>BE</v>
      </c>
      <c r="BT3897" t="str">
        <v>JB</v>
      </c>
      <c r="BU3897" t="str">
        <v>BB</v>
      </c>
      <c r="BV3897" t="str">
        <v>DX</v>
      </c>
      <c r="BW3897" t="str">
        <v>SS</v>
      </c>
      <c r="BZ3897" t="e" cm="1" vm="1">
        <f t="array" aca="1" ref="BZ3897" ca="1">COUNTIF(_xlfn.ANCHORARRAY(AH3897),_xlfn.ANCHORARRAY(BP3897))</f>
        <v>#VALUE!</v>
      </c>
      <c r="CG3897" t="e" cm="1" vm="2">
        <f t="array" aca="1" ref="CG3897" ca="1">_xlfn._xlws.FILTER(_xlfn.ANCHORARRAY(BP3897),_xlfn.ANCHORARRAY(BZ3897)&gt;1,"")</f>
        <v>#VALUE!</v>
      </c>
      <c r="CL3897" t="e" cm="1" vm="2">
        <f t="array" aca="1" ref="CL3897" ca="1">_xlfn._xlws.FILTER(_xlfn.ANCHORARRAY(BZ3897),_xlfn.ANCHORARRAY(BZ3897)&gt;1,"")</f>
        <v>#VALUE!</v>
      </c>
      <c r="CS3897" t="e" cm="1" vm="2">
        <f t="array" aca="1" ref="CS3897" ca="1">_xlfn.XLOOKUP(_xlfn.ANCHORARRAY(CG3897),Case!$G$25:$G$34,Case!$I$25:$I$34,0,0,1)</f>
        <v>#VALUE!</v>
      </c>
      <c r="CY3897" t="e" vm="2">
        <f t="shared" ca="1" si="182"/>
        <v>#VALUE!</v>
      </c>
      <c r="DI3897" t="str">
        <v>JB</v>
      </c>
    </row>
    <row r="3898" spans="2:113" ht="15" customHeight="1">
      <c r="B3898" s="40">
        <v>5669</v>
      </c>
      <c r="C3898" s="41">
        <v>45456</v>
      </c>
      <c r="D3898" s="42">
        <v>0.86427083333333332</v>
      </c>
      <c r="E3898" s="40" t="s">
        <v>5708</v>
      </c>
      <c r="F3898" s="43" t="s">
        <v>5709</v>
      </c>
      <c r="G3898">
        <f t="shared" si="180"/>
        <v>5</v>
      </c>
      <c r="H3898" t="str" cm="1">
        <f t="array" ref="H3898:L3898">MID(E3898,_xlfn.SEQUENCE(1,LEN(E3898)/2,1,2),2)</f>
        <v>CB</v>
      </c>
      <c r="I3898" t="str">
        <v>JB</v>
      </c>
      <c r="J3898" t="str">
        <v>SO</v>
      </c>
      <c r="K3898" t="str">
        <v>SO</v>
      </c>
      <c r="L3898" t="str">
        <v>JB</v>
      </c>
      <c r="Y3898">
        <v>4</v>
      </c>
      <c r="Z3898" t="b" cm="1">
        <f t="array" ref="Z3898">SUM(--(_xlfn.XLOOKUP(_xlfn._xlws.FILTER($H3898:$X3898,$H3898:$X3898&lt;&gt;""),Case!$G$25:$G$34,Case!$D$25:$D$34,,0,1)=Z$4))&gt;0</f>
        <v>1</v>
      </c>
      <c r="AA3898" t="b" cm="1">
        <f t="array" ref="AA3898">SUM(--(_xlfn.XLOOKUP(_xlfn._xlws.FILTER($H3898:$X3898,$H3898:$X3898&lt;&gt;""),Case!$G$25:$G$34,Case!$D$25:$D$34,,0,1)=AA$4))&gt;0</f>
        <v>0</v>
      </c>
      <c r="AB3898" t="b" cm="1">
        <f t="array" ref="AB3898">SUM(--(_xlfn.XLOOKUP(_xlfn._xlws.FILTER($H3898:$X3898,$H3898:$X3898&lt;&gt;""),Case!$G$25:$G$34,Case!$D$25:$D$34,,0,1)=AB$4))&gt;0</f>
        <v>1</v>
      </c>
      <c r="AC3898" t="b" cm="1">
        <f t="array" ref="AC3898">SUM(--Z3898:AB3898)=3</f>
        <v>0</v>
      </c>
      <c r="AD3898" t="b">
        <f>AND(AC3898,D3898&gt;(16/24))</f>
        <v>0</v>
      </c>
      <c r="AE3898" cm="1">
        <f t="array" ref="AE3898">SUM(_xlfn.XLOOKUP(_xlfn._xlws.FILTER($H3898:$O3898,$H3898:$O3898&lt;&gt;""),Case!$G$25:$G$34,Case!$E$25:$E$34,,0,1))</f>
        <v>14</v>
      </c>
      <c r="AF3898">
        <f t="shared" si="181"/>
        <v>14</v>
      </c>
      <c r="AH3898" t="str" cm="1">
        <f t="array" ref="AH3898:AL3898">_xlfn._xlws.FILTER(H3898:X3898,H3898:X3898&lt;&gt;"")</f>
        <v>CB</v>
      </c>
      <c r="AI3898" t="str">
        <v>JB</v>
      </c>
      <c r="AJ3898" t="str">
        <v>SO</v>
      </c>
      <c r="AK3898" t="str">
        <v>SO</v>
      </c>
      <c r="AL3898" t="str">
        <v>JB</v>
      </c>
      <c r="AY3898" cm="1">
        <f t="array" ref="AY3898:BC3898">_xlfn.XLOOKUP(_xlfn.ANCHORARRAY(AH3898),Case!$G$25:$G$34,Case!$H$25:$H$34)</f>
        <v>190</v>
      </c>
      <c r="AZ3898">
        <v>0</v>
      </c>
      <c r="BA3898">
        <v>0</v>
      </c>
      <c r="BB3898">
        <v>0</v>
      </c>
      <c r="BC3898">
        <v>0</v>
      </c>
      <c r="BP3898" t="str" cm="1">
        <f t="array" ref="BP3898:BR3898">_xlfn.UNIQUE(_xlfn.ANCHORARRAY(AH3898),TRUE)</f>
        <v>CB</v>
      </c>
      <c r="BQ3898" t="str">
        <v>JB</v>
      </c>
      <c r="BR3898" t="str">
        <v>SO</v>
      </c>
      <c r="BZ3898" cm="1">
        <f t="array" ref="BZ3898:CB3898">COUNTIF(_xlfn.ANCHORARRAY(AH3898),_xlfn.ANCHORARRAY(BP3898))</f>
        <v>1</v>
      </c>
      <c r="CA3898">
        <v>2</v>
      </c>
      <c r="CB3898">
        <v>2</v>
      </c>
      <c r="CG3898" t="str" cm="1">
        <f t="array" ref="CG3898:CH3898">_xlfn._xlws.FILTER(_xlfn.ANCHORARRAY(BP3898),_xlfn.ANCHORARRAY(BZ3898)&gt;1,"")</f>
        <v>JB</v>
      </c>
      <c r="CH3898" t="str">
        <v>SO</v>
      </c>
      <c r="CL3898" cm="1">
        <f t="array" ref="CL3898:CM3898">_xlfn._xlws.FILTER(_xlfn.ANCHORARRAY(BZ3898),_xlfn.ANCHORARRAY(BZ3898)&gt;1,"")</f>
        <v>2</v>
      </c>
      <c r="CM3898">
        <v>2</v>
      </c>
      <c r="CS3898" cm="1">
        <f t="array" ref="CS3898:CT3898">_xlfn.XLOOKUP(_xlfn.ANCHORARRAY(CG3898),Case!$G$25:$G$34,Case!$I$25:$I$34,0,0,1)</f>
        <v>0</v>
      </c>
      <c r="CT3898">
        <v>0</v>
      </c>
      <c r="CY3898">
        <f t="shared" si="182"/>
        <v>190</v>
      </c>
      <c r="DI3898" t="str">
        <v>BB</v>
      </c>
    </row>
    <row r="3899" spans="2:113" ht="15" customHeight="1">
      <c r="B3899" s="40">
        <v>5670</v>
      </c>
      <c r="C3899" s="41">
        <v>45456</v>
      </c>
      <c r="D3899" s="42">
        <v>0.86677083333333338</v>
      </c>
      <c r="E3899" s="40" t="s">
        <v>14048</v>
      </c>
      <c r="F3899" s="43" t="s">
        <v>5710</v>
      </c>
      <c r="G3899">
        <f t="shared" si="180"/>
        <v>8</v>
      </c>
      <c r="H3899" t="str" cm="1">
        <f t="array" ref="H3899:O3899">MID(E3899,_xlfn.SEQUENCE(1,LEN(E3899)/2,1,2),2)</f>
        <v>BE</v>
      </c>
      <c r="I3899" t="str">
        <v>HD</v>
      </c>
      <c r="J3899" t="str">
        <v>HD</v>
      </c>
      <c r="K3899" t="str">
        <v>HD</v>
      </c>
      <c r="L3899" t="str">
        <v>CB</v>
      </c>
      <c r="M3899" t="str">
        <v>DX</v>
      </c>
      <c r="N3899" t="str">
        <v>WB</v>
      </c>
      <c r="O3899" t="str">
        <v>WB</v>
      </c>
      <c r="Y3899">
        <v>4</v>
      </c>
      <c r="Z3899" t="b" cm="1">
        <f t="array" ref="Z3899">SUM(--(_xlfn.XLOOKUP(_xlfn._xlws.FILTER($H3899:$X3899,$H3899:$X3899&lt;&gt;""),Case!$G$25:$G$34,Case!$D$25:$D$34,,0,1)=Z$4))&gt;0</f>
        <v>1</v>
      </c>
      <c r="AA3899" t="b" cm="1">
        <f t="array" ref="AA3899">SUM(--(_xlfn.XLOOKUP(_xlfn._xlws.FILTER($H3899:$X3899,$H3899:$X3899&lt;&gt;""),Case!$G$25:$G$34,Case!$D$25:$D$34,,0,1)=AA$4))&gt;0</f>
        <v>0</v>
      </c>
      <c r="AB3899" t="b" cm="1">
        <f t="array" ref="AB3899">SUM(--(_xlfn.XLOOKUP(_xlfn._xlws.FILTER($H3899:$X3899,$H3899:$X3899&lt;&gt;""),Case!$G$25:$G$34,Case!$D$25:$D$34,,0,1)=AB$4))&gt;0</f>
        <v>1</v>
      </c>
      <c r="AC3899" t="b" cm="1">
        <f t="array" ref="AC3899">SUM(--Z3899:AB3899)=3</f>
        <v>0</v>
      </c>
      <c r="AD3899" t="b">
        <f>AND(AC3899,D3899&gt;(16/24))</f>
        <v>0</v>
      </c>
      <c r="AE3899" cm="1">
        <f t="array" ref="AE3899">SUM(_xlfn.XLOOKUP(_xlfn._xlws.FILTER($H3899:$O3899,$H3899:$O3899&lt;&gt;""),Case!$G$25:$G$34,Case!$E$25:$E$34,,0,1))</f>
        <v>65</v>
      </c>
      <c r="AF3899">
        <f t="shared" si="181"/>
        <v>65</v>
      </c>
      <c r="AH3899" t="str" cm="1">
        <f t="array" ref="AH3899:AO3899">_xlfn._xlws.FILTER(H3899:X3899,H3899:X3899&lt;&gt;"")</f>
        <v>BE</v>
      </c>
      <c r="AI3899" t="str">
        <v>HD</v>
      </c>
      <c r="AJ3899" t="str">
        <v>HD</v>
      </c>
      <c r="AK3899" t="str">
        <v>HD</v>
      </c>
      <c r="AL3899" t="str">
        <v>CB</v>
      </c>
      <c r="AM3899" t="str">
        <v>DX</v>
      </c>
      <c r="AN3899" t="str">
        <v>WB</v>
      </c>
      <c r="AO3899" t="str">
        <v>WB</v>
      </c>
      <c r="AY3899" cm="1">
        <f t="array" ref="AY3899:BF3899">_xlfn.XLOOKUP(_xlfn.ANCHORARRAY(AH3899),Case!$G$25:$G$34,Case!$H$25:$H$34)</f>
        <v>0</v>
      </c>
      <c r="AZ3899">
        <v>160</v>
      </c>
      <c r="BA3899">
        <v>160</v>
      </c>
      <c r="BB3899">
        <v>160</v>
      </c>
      <c r="BC3899">
        <v>190</v>
      </c>
      <c r="BD3899">
        <v>180</v>
      </c>
      <c r="BE3899">
        <v>210</v>
      </c>
      <c r="BF3899">
        <v>210</v>
      </c>
      <c r="BP3899" t="str" cm="1">
        <f t="array" ref="BP3899:BT3899">_xlfn.UNIQUE(_xlfn.ANCHORARRAY(AH3899),TRUE)</f>
        <v>BE</v>
      </c>
      <c r="BQ3899" t="str">
        <v>HD</v>
      </c>
      <c r="BR3899" t="str">
        <v>CB</v>
      </c>
      <c r="BS3899" t="str">
        <v>DX</v>
      </c>
      <c r="BT3899" t="str">
        <v>WB</v>
      </c>
      <c r="BZ3899" cm="1">
        <f t="array" ref="BZ3899:CD3899">COUNTIF(_xlfn.ANCHORARRAY(AH3899),_xlfn.ANCHORARRAY(BP3899))</f>
        <v>1</v>
      </c>
      <c r="CA3899">
        <v>3</v>
      </c>
      <c r="CB3899">
        <v>1</v>
      </c>
      <c r="CC3899">
        <v>1</v>
      </c>
      <c r="CD3899">
        <v>2</v>
      </c>
      <c r="CG3899" t="str" cm="1">
        <f t="array" ref="CG3899:CH3899">_xlfn._xlws.FILTER(_xlfn.ANCHORARRAY(BP3899),_xlfn.ANCHORARRAY(BZ3899)&gt;1,"")</f>
        <v>HD</v>
      </c>
      <c r="CH3899" t="str">
        <v>WB</v>
      </c>
      <c r="CL3899" cm="1">
        <f t="array" ref="CL3899:CM3899">_xlfn._xlws.FILTER(_xlfn.ANCHORARRAY(BZ3899),_xlfn.ANCHORARRAY(BZ3899)&gt;1,"")</f>
        <v>3</v>
      </c>
      <c r="CM3899">
        <v>2</v>
      </c>
      <c r="CS3899" cm="1">
        <f t="array" ref="CS3899:CT3899">_xlfn.XLOOKUP(_xlfn.ANCHORARRAY(CG3899),Case!$G$25:$G$34,Case!$I$25:$I$34,0,0,1)</f>
        <v>15</v>
      </c>
      <c r="CT3899">
        <v>21</v>
      </c>
      <c r="CY3899">
        <f t="shared" si="182"/>
        <v>1183</v>
      </c>
      <c r="DI3899" t="str">
        <v>BB</v>
      </c>
    </row>
    <row r="3900" spans="2:113" ht="15" customHeight="1">
      <c r="B3900" s="40">
        <v>5671</v>
      </c>
      <c r="C3900" s="41">
        <v>45456</v>
      </c>
      <c r="D3900" s="42">
        <v>0.86733796296296295</v>
      </c>
      <c r="E3900" s="40" t="s">
        <v>5711</v>
      </c>
      <c r="F3900" s="43" t="s">
        <v>5712</v>
      </c>
      <c r="G3900">
        <f t="shared" si="180"/>
        <v>4</v>
      </c>
      <c r="H3900" t="str" cm="1">
        <f t="array" ref="H3900:K3900">MID(E3900,_xlfn.SEQUENCE(1,LEN(E3900)/2,1,2),2)</f>
        <v>BE</v>
      </c>
      <c r="I3900" t="str">
        <v>BE</v>
      </c>
      <c r="J3900" t="str">
        <v>CB</v>
      </c>
      <c r="K3900" t="str">
        <v>SO</v>
      </c>
      <c r="Y3900">
        <v>4</v>
      </c>
      <c r="Z3900" t="b" cm="1">
        <f t="array" ref="Z3900">SUM(--(_xlfn.XLOOKUP(_xlfn._xlws.FILTER($H3900:$X3900,$H3900:$X3900&lt;&gt;""),Case!$G$25:$G$34,Case!$D$25:$D$34,,0,1)=Z$4))&gt;0</f>
        <v>1</v>
      </c>
      <c r="AA3900" t="b" cm="1">
        <f t="array" ref="AA3900">SUM(--(_xlfn.XLOOKUP(_xlfn._xlws.FILTER($H3900:$X3900,$H3900:$X3900&lt;&gt;""),Case!$G$25:$G$34,Case!$D$25:$D$34,,0,1)=AA$4))&gt;0</f>
        <v>0</v>
      </c>
      <c r="AB3900" t="b" cm="1">
        <f t="array" ref="AB3900">SUM(--(_xlfn.XLOOKUP(_xlfn._xlws.FILTER($H3900:$X3900,$H3900:$X3900&lt;&gt;""),Case!$G$25:$G$34,Case!$D$25:$D$34,,0,1)=AB$4))&gt;0</f>
        <v>1</v>
      </c>
      <c r="AC3900" t="b" cm="1">
        <f t="array" ref="AC3900">SUM(--Z3900:AB3900)=3</f>
        <v>0</v>
      </c>
      <c r="AD3900" t="b">
        <f>AND(AC3900,D3900&gt;(16/24))</f>
        <v>0</v>
      </c>
      <c r="AE3900" cm="1">
        <f t="array" ref="AE3900">SUM(_xlfn.XLOOKUP(_xlfn._xlws.FILTER($H3900:$O3900,$H3900:$O3900&lt;&gt;""),Case!$G$25:$G$34,Case!$E$25:$E$34,,0,1))</f>
        <v>20</v>
      </c>
      <c r="AF3900">
        <f t="shared" si="181"/>
        <v>20</v>
      </c>
      <c r="AH3900" t="str" cm="1">
        <f t="array" ref="AH3900:AK3900">_xlfn._xlws.FILTER(H3900:X3900,H3900:X3900&lt;&gt;"")</f>
        <v>BE</v>
      </c>
      <c r="AI3900" t="str">
        <v>BE</v>
      </c>
      <c r="AJ3900" t="str">
        <v>CB</v>
      </c>
      <c r="AK3900" t="str">
        <v>SO</v>
      </c>
      <c r="AY3900" cm="1">
        <f t="array" ref="AY3900:BB3900">_xlfn.XLOOKUP(_xlfn.ANCHORARRAY(AH3900),Case!$G$25:$G$34,Case!$H$25:$H$34)</f>
        <v>0</v>
      </c>
      <c r="AZ3900">
        <v>0</v>
      </c>
      <c r="BA3900">
        <v>190</v>
      </c>
      <c r="BB3900">
        <v>0</v>
      </c>
      <c r="BP3900" t="str" cm="1">
        <f t="array" ref="BP3900:BR3900">_xlfn.UNIQUE(_xlfn.ANCHORARRAY(AH3900),TRUE)</f>
        <v>BE</v>
      </c>
      <c r="BQ3900" t="str">
        <v>CB</v>
      </c>
      <c r="BR3900" t="str">
        <v>SO</v>
      </c>
      <c r="BZ3900" cm="1">
        <f t="array" ref="BZ3900:CB3900">COUNTIF(_xlfn.ANCHORARRAY(AH3900),_xlfn.ANCHORARRAY(BP3900))</f>
        <v>2</v>
      </c>
      <c r="CA3900">
        <v>1</v>
      </c>
      <c r="CB3900">
        <v>1</v>
      </c>
      <c r="CG3900" t="str" cm="1">
        <f t="array" ref="CG3900">_xlfn._xlws.FILTER(_xlfn.ANCHORARRAY(BP3900),_xlfn.ANCHORARRAY(BZ3900)&gt;1,"")</f>
        <v>BE</v>
      </c>
      <c r="CL3900" cm="1">
        <f t="array" ref="CL3900">_xlfn._xlws.FILTER(_xlfn.ANCHORARRAY(BZ3900),_xlfn.ANCHORARRAY(BZ3900)&gt;1,"")</f>
        <v>2</v>
      </c>
      <c r="CS3900" cm="1">
        <f t="array" ref="CS3900">_xlfn.XLOOKUP(_xlfn.ANCHORARRAY(CG3900),Case!$G$25:$G$34,Case!$I$25:$I$34,0,0,1)</f>
        <v>0</v>
      </c>
      <c r="CY3900">
        <f t="shared" si="182"/>
        <v>190</v>
      </c>
      <c r="DI3900" t="str">
        <v>SS</v>
      </c>
    </row>
    <row r="3901" spans="2:113" ht="15" customHeight="1">
      <c r="B3901" s="40">
        <v>5672</v>
      </c>
      <c r="C3901" s="41">
        <v>45456</v>
      </c>
      <c r="D3901" s="42">
        <v>0.86868055555555557</v>
      </c>
      <c r="E3901" s="40" t="s">
        <v>5713</v>
      </c>
      <c r="F3901" s="43" t="s">
        <v>5714</v>
      </c>
      <c r="G3901">
        <f t="shared" si="180"/>
        <v>4</v>
      </c>
      <c r="H3901" t="str" cm="1">
        <f t="array" ref="H3901:K3901">MID(E3901,_xlfn.SEQUENCE(1,LEN(E3901)/2,1,2),2)</f>
        <v>BB</v>
      </c>
      <c r="I3901" t="str">
        <v>BB</v>
      </c>
      <c r="J3901" t="str">
        <v>SO</v>
      </c>
      <c r="K3901" t="str">
        <v>SO</v>
      </c>
      <c r="Y3901">
        <v>4</v>
      </c>
      <c r="Z3901" t="b" cm="1">
        <f t="array" ref="Z3901">SUM(--(_xlfn.XLOOKUP(_xlfn._xlws.FILTER($H3901:$X3901,$H3901:$X3901&lt;&gt;""),Case!$G$25:$G$34,Case!$D$25:$D$34,,0,1)=Z$4))&gt;0</f>
        <v>1</v>
      </c>
      <c r="AA3901" t="b" cm="1">
        <f t="array" ref="AA3901">SUM(--(_xlfn.XLOOKUP(_xlfn._xlws.FILTER($H3901:$X3901,$H3901:$X3901&lt;&gt;""),Case!$G$25:$G$34,Case!$D$25:$D$34,,0,1)=AA$4))&gt;0</f>
        <v>0</v>
      </c>
      <c r="AB3901" t="b" cm="1">
        <f t="array" ref="AB3901">SUM(--(_xlfn.XLOOKUP(_xlfn._xlws.FILTER($H3901:$X3901,$H3901:$X3901&lt;&gt;""),Case!$G$25:$G$34,Case!$D$25:$D$34,,0,1)=AB$4))&gt;0</f>
        <v>1</v>
      </c>
      <c r="AC3901" t="b" cm="1">
        <f t="array" ref="AC3901">SUM(--Z3901:AB3901)=3</f>
        <v>0</v>
      </c>
      <c r="AD3901" t="b">
        <f>AND(AC3901,D3901&gt;(16/24))</f>
        <v>0</v>
      </c>
      <c r="AE3901" cm="1">
        <f t="array" ref="AE3901">SUM(_xlfn.XLOOKUP(_xlfn._xlws.FILTER($H3901:$O3901,$H3901:$O3901&lt;&gt;""),Case!$G$25:$G$34,Case!$E$25:$E$34,,0,1))</f>
        <v>24</v>
      </c>
      <c r="AF3901">
        <f t="shared" si="181"/>
        <v>24</v>
      </c>
      <c r="AH3901" t="str" cm="1">
        <f t="array" ref="AH3901:AK3901">_xlfn._xlws.FILTER(H3901:X3901,H3901:X3901&lt;&gt;"")</f>
        <v>BB</v>
      </c>
      <c r="AI3901" t="str">
        <v>BB</v>
      </c>
      <c r="AJ3901" t="str">
        <v>SO</v>
      </c>
      <c r="AK3901" t="str">
        <v>SO</v>
      </c>
      <c r="AY3901" cm="1">
        <f t="array" ref="AY3901:BB3901">_xlfn.XLOOKUP(_xlfn.ANCHORARRAY(AH3901),Case!$G$25:$G$34,Case!$H$25:$H$34)</f>
        <v>200</v>
      </c>
      <c r="AZ3901">
        <v>200</v>
      </c>
      <c r="BA3901">
        <v>0</v>
      </c>
      <c r="BB3901">
        <v>0</v>
      </c>
      <c r="BP3901" t="str" cm="1">
        <f t="array" ref="BP3901:BQ3901">_xlfn.UNIQUE(_xlfn.ANCHORARRAY(AH3901),TRUE)</f>
        <v>BB</v>
      </c>
      <c r="BQ3901" t="str">
        <v>SO</v>
      </c>
      <c r="BZ3901" cm="1">
        <f t="array" ref="BZ3901:CA3901">COUNTIF(_xlfn.ANCHORARRAY(AH3901),_xlfn.ANCHORARRAY(BP3901))</f>
        <v>2</v>
      </c>
      <c r="CA3901">
        <v>2</v>
      </c>
      <c r="CG3901" t="str" cm="1">
        <f t="array" ref="CG3901:CH3901">_xlfn._xlws.FILTER(_xlfn.ANCHORARRAY(BP3901),_xlfn.ANCHORARRAY(BZ3901)&gt;1,"")</f>
        <v>BB</v>
      </c>
      <c r="CH3901" t="str">
        <v>SO</v>
      </c>
      <c r="CL3901" cm="1">
        <f t="array" ref="CL3901:CM3901">_xlfn._xlws.FILTER(_xlfn.ANCHORARRAY(BZ3901),_xlfn.ANCHORARRAY(BZ3901)&gt;1,"")</f>
        <v>2</v>
      </c>
      <c r="CM3901">
        <v>2</v>
      </c>
      <c r="CS3901" cm="1">
        <f t="array" ref="CS3901:CT3901">_xlfn.XLOOKUP(_xlfn.ANCHORARRAY(CG3901),Case!$G$25:$G$34,Case!$I$25:$I$34,0,0,1)</f>
        <v>20</v>
      </c>
      <c r="CT3901">
        <v>0</v>
      </c>
      <c r="CY3901">
        <f t="shared" si="182"/>
        <v>360</v>
      </c>
      <c r="DI3901" t="str">
        <v>SS</v>
      </c>
    </row>
    <row r="3902" spans="2:113" ht="15" customHeight="1">
      <c r="B3902" s="40">
        <v>5673</v>
      </c>
      <c r="C3902" s="41">
        <v>45456</v>
      </c>
      <c r="D3902" s="42">
        <v>0.86946759259259254</v>
      </c>
      <c r="E3902" s="40" t="s">
        <v>5715</v>
      </c>
      <c r="F3902" s="43" t="s">
        <v>5716</v>
      </c>
      <c r="G3902">
        <f t="shared" si="180"/>
        <v>7</v>
      </c>
      <c r="H3902" t="str" cm="1">
        <f t="array" ref="H3902:N3902">MID(E3902,_xlfn.SEQUENCE(1,LEN(E3902)/2,1,2),2)</f>
        <v>FR</v>
      </c>
      <c r="I3902" t="str">
        <v>FR</v>
      </c>
      <c r="J3902" t="str">
        <v>HD</v>
      </c>
      <c r="K3902" t="str">
        <v>HD</v>
      </c>
      <c r="L3902" t="str">
        <v>BB</v>
      </c>
      <c r="M3902" t="str">
        <v>BB</v>
      </c>
      <c r="N3902" t="str">
        <v>BB</v>
      </c>
      <c r="Y3902">
        <v>4</v>
      </c>
      <c r="Z3902" t="b" cm="1">
        <f t="array" ref="Z3902">SUM(--(_xlfn.XLOOKUP(_xlfn._xlws.FILTER($H3902:$X3902,$H3902:$X3902&lt;&gt;""),Case!$G$25:$G$34,Case!$D$25:$D$34,,0,1)=Z$4))&gt;0</f>
        <v>1</v>
      </c>
      <c r="AA3902" t="b" cm="1">
        <f t="array" ref="AA3902">SUM(--(_xlfn.XLOOKUP(_xlfn._xlws.FILTER($H3902:$X3902,$H3902:$X3902&lt;&gt;""),Case!$G$25:$G$34,Case!$D$25:$D$34,,0,1)=AA$4))&gt;0</f>
        <v>1</v>
      </c>
      <c r="AB3902" t="b" cm="1">
        <f t="array" ref="AB3902">SUM(--(_xlfn.XLOOKUP(_xlfn._xlws.FILTER($H3902:$X3902,$H3902:$X3902&lt;&gt;""),Case!$G$25:$G$34,Case!$D$25:$D$34,,0,1)=AB$4))&gt;0</f>
        <v>0</v>
      </c>
      <c r="AC3902" t="b" cm="1">
        <f t="array" ref="AC3902">SUM(--Z3902:AB3902)=3</f>
        <v>0</v>
      </c>
      <c r="AD3902" t="b">
        <f>AND(AC3902,D3902&gt;(16/24))</f>
        <v>0</v>
      </c>
      <c r="AE3902" cm="1">
        <f t="array" ref="AE3902">SUM(_xlfn.XLOOKUP(_xlfn._xlws.FILTER($H3902:$O3902,$H3902:$O3902&lt;&gt;""),Case!$G$25:$G$34,Case!$E$25:$E$34,,0,1))</f>
        <v>50</v>
      </c>
      <c r="AF3902">
        <f t="shared" si="181"/>
        <v>50</v>
      </c>
      <c r="AH3902" t="str" cm="1">
        <f t="array" ref="AH3902:AN3902">_xlfn._xlws.FILTER(H3902:X3902,H3902:X3902&lt;&gt;"")</f>
        <v>FR</v>
      </c>
      <c r="AI3902" t="str">
        <v>FR</v>
      </c>
      <c r="AJ3902" t="str">
        <v>HD</v>
      </c>
      <c r="AK3902" t="str">
        <v>HD</v>
      </c>
      <c r="AL3902" t="str">
        <v>BB</v>
      </c>
      <c r="AM3902" t="str">
        <v>BB</v>
      </c>
      <c r="AN3902" t="str">
        <v>BB</v>
      </c>
      <c r="AY3902" cm="1">
        <f t="array" ref="AY3902:BE3902">_xlfn.XLOOKUP(_xlfn.ANCHORARRAY(AH3902),Case!$G$25:$G$34,Case!$H$25:$H$34)</f>
        <v>0</v>
      </c>
      <c r="AZ3902">
        <v>0</v>
      </c>
      <c r="BA3902">
        <v>160</v>
      </c>
      <c r="BB3902">
        <v>160</v>
      </c>
      <c r="BC3902">
        <v>200</v>
      </c>
      <c r="BD3902">
        <v>200</v>
      </c>
      <c r="BE3902">
        <v>200</v>
      </c>
      <c r="BP3902" t="str" cm="1">
        <f t="array" ref="BP3902:BR3902">_xlfn.UNIQUE(_xlfn.ANCHORARRAY(AH3902),TRUE)</f>
        <v>FR</v>
      </c>
      <c r="BQ3902" t="str">
        <v>HD</v>
      </c>
      <c r="BR3902" t="str">
        <v>BB</v>
      </c>
      <c r="BZ3902" cm="1">
        <f t="array" ref="BZ3902:CB3902">COUNTIF(_xlfn.ANCHORARRAY(AH3902),_xlfn.ANCHORARRAY(BP3902))</f>
        <v>2</v>
      </c>
      <c r="CA3902">
        <v>2</v>
      </c>
      <c r="CB3902">
        <v>3</v>
      </c>
      <c r="CG3902" t="str" cm="1">
        <f t="array" ref="CG3902:CI3902">_xlfn._xlws.FILTER(_xlfn.ANCHORARRAY(BP3902),_xlfn.ANCHORARRAY(BZ3902)&gt;1,"")</f>
        <v>FR</v>
      </c>
      <c r="CH3902" t="str">
        <v>HD</v>
      </c>
      <c r="CI3902" t="str">
        <v>BB</v>
      </c>
      <c r="CL3902" cm="1">
        <f t="array" ref="CL3902:CN3902">_xlfn._xlws.FILTER(_xlfn.ANCHORARRAY(BZ3902),_xlfn.ANCHORARRAY(BZ3902)&gt;1,"")</f>
        <v>2</v>
      </c>
      <c r="CM3902">
        <v>2</v>
      </c>
      <c r="CN3902">
        <v>3</v>
      </c>
      <c r="CS3902" cm="1">
        <f t="array" ref="CS3902:CU3902">_xlfn.XLOOKUP(_xlfn.ANCHORARRAY(CG3902),Case!$G$25:$G$34,Case!$I$25:$I$34,0,0,1)</f>
        <v>0</v>
      </c>
      <c r="CT3902">
        <v>15</v>
      </c>
      <c r="CU3902">
        <v>20</v>
      </c>
      <c r="CY3902">
        <f t="shared" si="182"/>
        <v>830</v>
      </c>
      <c r="DI3902" t="str">
        <v>SS</v>
      </c>
    </row>
    <row r="3903" spans="2:113" ht="15" customHeight="1">
      <c r="B3903" s="40">
        <v>5674</v>
      </c>
      <c r="C3903" s="41">
        <v>45456</v>
      </c>
      <c r="D3903" s="42">
        <v>0.8699189814814815</v>
      </c>
      <c r="E3903" s="40" t="s">
        <v>5717</v>
      </c>
      <c r="F3903" s="43" t="s">
        <v>5718</v>
      </c>
      <c r="G3903">
        <f t="shared" si="180"/>
        <v>7</v>
      </c>
      <c r="H3903" t="str" cm="1">
        <f t="array" ref="H3903:N3903">MID(E3903,_xlfn.SEQUENCE(1,LEN(E3903)/2,1,2),2)</f>
        <v>BB</v>
      </c>
      <c r="I3903" t="str">
        <v>BB</v>
      </c>
      <c r="J3903" t="str">
        <v>BB</v>
      </c>
      <c r="K3903" t="str">
        <v>BB</v>
      </c>
      <c r="L3903" t="str">
        <v>FR</v>
      </c>
      <c r="M3903" t="str">
        <v>HD</v>
      </c>
      <c r="N3903" t="str">
        <v>SS</v>
      </c>
      <c r="Y3903">
        <v>4</v>
      </c>
      <c r="Z3903" t="b" cm="1">
        <f t="array" ref="Z3903">SUM(--(_xlfn.XLOOKUP(_xlfn._xlws.FILTER($H3903:$X3903,$H3903:$X3903&lt;&gt;""),Case!$G$25:$G$34,Case!$D$25:$D$34,,0,1)=Z$4))&gt;0</f>
        <v>1</v>
      </c>
      <c r="AA3903" t="b" cm="1">
        <f t="array" ref="AA3903">SUM(--(_xlfn.XLOOKUP(_xlfn._xlws.FILTER($H3903:$X3903,$H3903:$X3903&lt;&gt;""),Case!$G$25:$G$34,Case!$D$25:$D$34,,0,1)=AA$4))&gt;0</f>
        <v>1</v>
      </c>
      <c r="AB3903" t="b" cm="1">
        <f t="array" ref="AB3903">SUM(--(_xlfn.XLOOKUP(_xlfn._xlws.FILTER($H3903:$X3903,$H3903:$X3903&lt;&gt;""),Case!$G$25:$G$34,Case!$D$25:$D$34,,0,1)=AB$4))&gt;0</f>
        <v>0</v>
      </c>
      <c r="AC3903" t="b" cm="1">
        <f t="array" ref="AC3903">SUM(--Z3903:AB3903)=3</f>
        <v>0</v>
      </c>
      <c r="AD3903" t="b">
        <f>AND(AC3903,D3903&gt;(16/24))</f>
        <v>0</v>
      </c>
      <c r="AE3903" cm="1">
        <f t="array" ref="AE3903">SUM(_xlfn.XLOOKUP(_xlfn._xlws.FILTER($H3903:$O3903,$H3903:$O3903&lt;&gt;""),Case!$G$25:$G$34,Case!$E$25:$E$34,,0,1))</f>
        <v>53</v>
      </c>
      <c r="AF3903">
        <f t="shared" si="181"/>
        <v>53</v>
      </c>
      <c r="AH3903" t="str" cm="1">
        <f t="array" ref="AH3903:AN3903">_xlfn._xlws.FILTER(H3903:X3903,H3903:X3903&lt;&gt;"")</f>
        <v>BB</v>
      </c>
      <c r="AI3903" t="str">
        <v>BB</v>
      </c>
      <c r="AJ3903" t="str">
        <v>BB</v>
      </c>
      <c r="AK3903" t="str">
        <v>BB</v>
      </c>
      <c r="AL3903" t="str">
        <v>FR</v>
      </c>
      <c r="AM3903" t="str">
        <v>HD</v>
      </c>
      <c r="AN3903" t="str">
        <v>SS</v>
      </c>
      <c r="AY3903" cm="1">
        <f t="array" ref="AY3903:BE3903">_xlfn.XLOOKUP(_xlfn.ANCHORARRAY(AH3903),Case!$G$25:$G$34,Case!$H$25:$H$34)</f>
        <v>200</v>
      </c>
      <c r="AZ3903">
        <v>200</v>
      </c>
      <c r="BA3903">
        <v>200</v>
      </c>
      <c r="BB3903">
        <v>200</v>
      </c>
      <c r="BC3903">
        <v>0</v>
      </c>
      <c r="BD3903">
        <v>160</v>
      </c>
      <c r="BE3903">
        <v>0</v>
      </c>
      <c r="BP3903" t="str" cm="1">
        <f t="array" ref="BP3903:BS3903">_xlfn.UNIQUE(_xlfn.ANCHORARRAY(AH3903),TRUE)</f>
        <v>BB</v>
      </c>
      <c r="BQ3903" t="str">
        <v>FR</v>
      </c>
      <c r="BR3903" t="str">
        <v>HD</v>
      </c>
      <c r="BS3903" t="str">
        <v>SS</v>
      </c>
      <c r="BZ3903" cm="1">
        <f t="array" ref="BZ3903:CC3903">COUNTIF(_xlfn.ANCHORARRAY(AH3903),_xlfn.ANCHORARRAY(BP3903))</f>
        <v>4</v>
      </c>
      <c r="CA3903">
        <v>1</v>
      </c>
      <c r="CB3903">
        <v>1</v>
      </c>
      <c r="CC3903">
        <v>1</v>
      </c>
      <c r="CG3903" t="str" cm="1">
        <f t="array" ref="CG3903">_xlfn._xlws.FILTER(_xlfn.ANCHORARRAY(BP3903),_xlfn.ANCHORARRAY(BZ3903)&gt;1,"")</f>
        <v>BB</v>
      </c>
      <c r="CL3903" cm="1">
        <f t="array" ref="CL3903">_xlfn._xlws.FILTER(_xlfn.ANCHORARRAY(BZ3903),_xlfn.ANCHORARRAY(BZ3903)&gt;1,"")</f>
        <v>4</v>
      </c>
      <c r="CS3903" cm="1">
        <f t="array" ref="CS3903">_xlfn.XLOOKUP(_xlfn.ANCHORARRAY(CG3903),Case!$G$25:$G$34,Case!$I$25:$I$34,0,0,1)</f>
        <v>20</v>
      </c>
      <c r="CY3903">
        <f t="shared" si="182"/>
        <v>880</v>
      </c>
      <c r="DI3903" t="str">
        <v>SS</v>
      </c>
    </row>
    <row r="3904" spans="2:113" ht="15" customHeight="1">
      <c r="B3904" s="40">
        <v>5675</v>
      </c>
      <c r="C3904" s="41">
        <v>45456</v>
      </c>
      <c r="D3904" s="42">
        <v>0.8706018518518519</v>
      </c>
      <c r="E3904" s="40" t="s">
        <v>5719</v>
      </c>
      <c r="F3904" s="43" t="s">
        <v>5720</v>
      </c>
      <c r="G3904">
        <f t="shared" si="180"/>
        <v>7</v>
      </c>
      <c r="H3904" t="str" cm="1">
        <f t="array" ref="H3904:N3904">MID(E3904,_xlfn.SEQUENCE(1,LEN(E3904)/2,1,2),2)</f>
        <v>JB</v>
      </c>
      <c r="I3904" t="str">
        <v>WB</v>
      </c>
      <c r="J3904" t="str">
        <v>SO</v>
      </c>
      <c r="K3904" t="str">
        <v>SO</v>
      </c>
      <c r="L3904" t="str">
        <v>BE</v>
      </c>
      <c r="M3904" t="str">
        <v>CB</v>
      </c>
      <c r="N3904" t="str">
        <v>BB</v>
      </c>
      <c r="Y3904">
        <v>4</v>
      </c>
      <c r="Z3904" t="b" cm="1">
        <f t="array" ref="Z3904">SUM(--(_xlfn.XLOOKUP(_xlfn._xlws.FILTER($H3904:$X3904,$H3904:$X3904&lt;&gt;""),Case!$G$25:$G$34,Case!$D$25:$D$34,,0,1)=Z$4))&gt;0</f>
        <v>1</v>
      </c>
      <c r="AA3904" t="b" cm="1">
        <f t="array" ref="AA3904">SUM(--(_xlfn.XLOOKUP(_xlfn._xlws.FILTER($H3904:$X3904,$H3904:$X3904&lt;&gt;""),Case!$G$25:$G$34,Case!$D$25:$D$34,,0,1)=AA$4))&gt;0</f>
        <v>0</v>
      </c>
      <c r="AB3904" t="b" cm="1">
        <f t="array" ref="AB3904">SUM(--(_xlfn.XLOOKUP(_xlfn._xlws.FILTER($H3904:$X3904,$H3904:$X3904&lt;&gt;""),Case!$G$25:$G$34,Case!$D$25:$D$34,,0,1)=AB$4))&gt;0</f>
        <v>1</v>
      </c>
      <c r="AC3904" t="b" cm="1">
        <f t="array" ref="AC3904">SUM(--Z3904:AB3904)=3</f>
        <v>0</v>
      </c>
      <c r="AD3904" t="b">
        <f>AND(AC3904,D3904&gt;(16/24))</f>
        <v>0</v>
      </c>
      <c r="AE3904" cm="1">
        <f t="array" ref="AE3904">SUM(_xlfn.XLOOKUP(_xlfn._xlws.FILTER($H3904:$O3904,$H3904:$O3904&lt;&gt;""),Case!$G$25:$G$34,Case!$E$25:$E$34,,0,1))</f>
        <v>39</v>
      </c>
      <c r="AF3904">
        <f t="shared" si="181"/>
        <v>39</v>
      </c>
      <c r="AH3904" t="str" cm="1">
        <f t="array" ref="AH3904:AN3904">_xlfn._xlws.FILTER(H3904:X3904,H3904:X3904&lt;&gt;"")</f>
        <v>JB</v>
      </c>
      <c r="AI3904" t="str">
        <v>WB</v>
      </c>
      <c r="AJ3904" t="str">
        <v>SO</v>
      </c>
      <c r="AK3904" t="str">
        <v>SO</v>
      </c>
      <c r="AL3904" t="str">
        <v>BE</v>
      </c>
      <c r="AM3904" t="str">
        <v>CB</v>
      </c>
      <c r="AN3904" t="str">
        <v>BB</v>
      </c>
      <c r="AY3904" cm="1">
        <f t="array" ref="AY3904:BE3904">_xlfn.XLOOKUP(_xlfn.ANCHORARRAY(AH3904),Case!$G$25:$G$34,Case!$H$25:$H$34)</f>
        <v>0</v>
      </c>
      <c r="AZ3904">
        <v>210</v>
      </c>
      <c r="BA3904">
        <v>0</v>
      </c>
      <c r="BB3904">
        <v>0</v>
      </c>
      <c r="BC3904">
        <v>0</v>
      </c>
      <c r="BD3904">
        <v>190</v>
      </c>
      <c r="BE3904">
        <v>200</v>
      </c>
      <c r="BP3904" t="str" cm="1">
        <f t="array" ref="BP3904:BU3904">_xlfn.UNIQUE(_xlfn.ANCHORARRAY(AH3904),TRUE)</f>
        <v>JB</v>
      </c>
      <c r="BQ3904" t="str">
        <v>WB</v>
      </c>
      <c r="BR3904" t="str">
        <v>SO</v>
      </c>
      <c r="BS3904" t="str">
        <v>BE</v>
      </c>
      <c r="BT3904" t="str">
        <v>CB</v>
      </c>
      <c r="BU3904" t="str">
        <v>BB</v>
      </c>
      <c r="BZ3904" cm="1">
        <f t="array" ref="BZ3904:CE3904">COUNTIF(_xlfn.ANCHORARRAY(AH3904),_xlfn.ANCHORARRAY(BP3904))</f>
        <v>1</v>
      </c>
      <c r="CA3904">
        <v>1</v>
      </c>
      <c r="CB3904">
        <v>2</v>
      </c>
      <c r="CC3904">
        <v>1</v>
      </c>
      <c r="CD3904">
        <v>1</v>
      </c>
      <c r="CE3904">
        <v>1</v>
      </c>
      <c r="CG3904" t="str" cm="1">
        <f t="array" ref="CG3904">_xlfn._xlws.FILTER(_xlfn.ANCHORARRAY(BP3904),_xlfn.ANCHORARRAY(BZ3904)&gt;1,"")</f>
        <v>SO</v>
      </c>
      <c r="CL3904" cm="1">
        <f t="array" ref="CL3904">_xlfn._xlws.FILTER(_xlfn.ANCHORARRAY(BZ3904),_xlfn.ANCHORARRAY(BZ3904)&gt;1,"")</f>
        <v>2</v>
      </c>
      <c r="CS3904" cm="1">
        <f t="array" ref="CS3904">_xlfn.XLOOKUP(_xlfn.ANCHORARRAY(CG3904),Case!$G$25:$G$34,Case!$I$25:$I$34,0,0,1)</f>
        <v>0</v>
      </c>
      <c r="CY3904">
        <f t="shared" si="182"/>
        <v>600</v>
      </c>
      <c r="DI3904" t="str">
        <v>DX</v>
      </c>
    </row>
    <row r="3905" spans="2:113" ht="15" customHeight="1">
      <c r="B3905" s="40">
        <v>5676</v>
      </c>
      <c r="C3905" s="41">
        <v>45457</v>
      </c>
      <c r="D3905" s="42">
        <v>0.41702546296296295</v>
      </c>
      <c r="E3905" s="40" t="s">
        <v>14049</v>
      </c>
      <c r="F3905" s="43" t="s">
        <v>5721</v>
      </c>
      <c r="G3905">
        <f t="shared" si="180"/>
        <v>11</v>
      </c>
      <c r="H3905" t="str" cm="1">
        <f t="array" ref="H3905:R3905">MID(E3905,_xlfn.SEQUENCE(1,LEN(E3905)/2,1,2),2)</f>
        <v>BE</v>
      </c>
      <c r="I3905" t="str">
        <v>CB</v>
      </c>
      <c r="J3905" t="str">
        <v>WB</v>
      </c>
      <c r="K3905" t="str">
        <v>WB</v>
      </c>
      <c r="L3905" t="str">
        <v>BE</v>
      </c>
      <c r="M3905" t="str">
        <v>BE</v>
      </c>
      <c r="N3905" t="str">
        <v>JB</v>
      </c>
      <c r="O3905" t="str">
        <v>DX</v>
      </c>
      <c r="P3905" t="str">
        <v>DX</v>
      </c>
      <c r="Q3905" t="str">
        <v>DX</v>
      </c>
      <c r="R3905" t="str">
        <v>DX</v>
      </c>
      <c r="Y3905">
        <v>5</v>
      </c>
      <c r="Z3905" t="b" cm="1">
        <f t="array" ref="Z3905">SUM(--(_xlfn.XLOOKUP(_xlfn._xlws.FILTER($H3905:$X3905,$H3905:$X3905&lt;&gt;""),Case!$G$25:$G$34,Case!$D$25:$D$34,,0,1)=Z$4))&gt;0</f>
        <v>1</v>
      </c>
      <c r="AA3905" t="b" cm="1">
        <f t="array" ref="AA3905">SUM(--(_xlfn.XLOOKUP(_xlfn._xlws.FILTER($H3905:$X3905,$H3905:$X3905&lt;&gt;""),Case!$G$25:$G$34,Case!$D$25:$D$34,,0,1)=AA$4))&gt;0</f>
        <v>0</v>
      </c>
      <c r="AB3905" t="b" cm="1">
        <f t="array" ref="AB3905">SUM(--(_xlfn.XLOOKUP(_xlfn._xlws.FILTER($H3905:$X3905,$H3905:$X3905&lt;&gt;""),Case!$G$25:$G$34,Case!$D$25:$D$34,,0,1)=AB$4))&gt;0</f>
        <v>1</v>
      </c>
      <c r="AC3905" t="b" cm="1">
        <f t="array" ref="AC3905">SUM(--Z3905:AB3905)=3</f>
        <v>0</v>
      </c>
      <c r="AD3905" t="b">
        <f>AND(AC3905,D3905&gt;(16/24))</f>
        <v>0</v>
      </c>
      <c r="AE3905" cm="1">
        <f t="array" ref="AE3905">SUM(_xlfn.XLOOKUP(_xlfn._xlws.FILTER($H3905:$O3905,$H3905:$O3905&lt;&gt;""),Case!$G$25:$G$34,Case!$E$25:$E$34,,0,1))</f>
        <v>55</v>
      </c>
      <c r="AF3905">
        <f t="shared" si="181"/>
        <v>55</v>
      </c>
      <c r="AH3905" t="str" cm="1">
        <f t="array" ref="AH3905:AR3905">_xlfn._xlws.FILTER(H3905:X3905,H3905:X3905&lt;&gt;"")</f>
        <v>BE</v>
      </c>
      <c r="AI3905" t="str">
        <v>CB</v>
      </c>
      <c r="AJ3905" t="str">
        <v>WB</v>
      </c>
      <c r="AK3905" t="str">
        <v>WB</v>
      </c>
      <c r="AL3905" t="str">
        <v>BE</v>
      </c>
      <c r="AM3905" t="str">
        <v>BE</v>
      </c>
      <c r="AN3905" t="str">
        <v>JB</v>
      </c>
      <c r="AO3905" t="str">
        <v>DX</v>
      </c>
      <c r="AP3905" t="str">
        <v>DX</v>
      </c>
      <c r="AQ3905" t="str">
        <v>DX</v>
      </c>
      <c r="AR3905" t="str">
        <v>DX</v>
      </c>
      <c r="AY3905" cm="1">
        <f t="array" ref="AY3905:BI3905">_xlfn.XLOOKUP(_xlfn.ANCHORARRAY(AH3905),Case!$G$25:$G$34,Case!$H$25:$H$34)</f>
        <v>0</v>
      </c>
      <c r="AZ3905">
        <v>190</v>
      </c>
      <c r="BA3905">
        <v>210</v>
      </c>
      <c r="BB3905">
        <v>210</v>
      </c>
      <c r="BC3905">
        <v>0</v>
      </c>
      <c r="BD3905">
        <v>0</v>
      </c>
      <c r="BE3905">
        <v>0</v>
      </c>
      <c r="BF3905">
        <v>180</v>
      </c>
      <c r="BG3905">
        <v>180</v>
      </c>
      <c r="BH3905">
        <v>180</v>
      </c>
      <c r="BI3905">
        <v>180</v>
      </c>
      <c r="BP3905" t="str" cm="1">
        <f t="array" ref="BP3905:BT3905">_xlfn.UNIQUE(_xlfn.ANCHORARRAY(AH3905),TRUE)</f>
        <v>BE</v>
      </c>
      <c r="BQ3905" t="str">
        <v>CB</v>
      </c>
      <c r="BR3905" t="str">
        <v>WB</v>
      </c>
      <c r="BS3905" t="str">
        <v>JB</v>
      </c>
      <c r="BT3905" t="str">
        <v>DX</v>
      </c>
      <c r="BZ3905" cm="1">
        <f t="array" ref="BZ3905:CD3905">COUNTIF(_xlfn.ANCHORARRAY(AH3905),_xlfn.ANCHORARRAY(BP3905))</f>
        <v>3</v>
      </c>
      <c r="CA3905">
        <v>1</v>
      </c>
      <c r="CB3905">
        <v>2</v>
      </c>
      <c r="CC3905">
        <v>1</v>
      </c>
      <c r="CD3905">
        <v>4</v>
      </c>
      <c r="CG3905" t="str" cm="1">
        <f t="array" ref="CG3905:CI3905">_xlfn._xlws.FILTER(_xlfn.ANCHORARRAY(BP3905),_xlfn.ANCHORARRAY(BZ3905)&gt;1,"")</f>
        <v>BE</v>
      </c>
      <c r="CH3905" t="str">
        <v>WB</v>
      </c>
      <c r="CI3905" t="str">
        <v>DX</v>
      </c>
      <c r="CL3905" cm="1">
        <f t="array" ref="CL3905:CN3905">_xlfn._xlws.FILTER(_xlfn.ANCHORARRAY(BZ3905),_xlfn.ANCHORARRAY(BZ3905)&gt;1,"")</f>
        <v>3</v>
      </c>
      <c r="CM3905">
        <v>2</v>
      </c>
      <c r="CN3905">
        <v>4</v>
      </c>
      <c r="CS3905" cm="1">
        <f t="array" ref="CS3905:CU3905">_xlfn.XLOOKUP(_xlfn.ANCHORARRAY(CG3905),Case!$G$25:$G$34,Case!$I$25:$I$34,0,0,1)</f>
        <v>0</v>
      </c>
      <c r="CT3905">
        <v>21</v>
      </c>
      <c r="CU3905">
        <v>17</v>
      </c>
      <c r="CY3905">
        <f t="shared" si="182"/>
        <v>1220</v>
      </c>
      <c r="DI3905" t="str">
        <v>SS</v>
      </c>
    </row>
    <row r="3906" spans="2:113" ht="15" customHeight="1">
      <c r="B3906" s="40">
        <v>5677</v>
      </c>
      <c r="C3906" s="41">
        <v>45457</v>
      </c>
      <c r="D3906" s="42">
        <v>0.41846064814814815</v>
      </c>
      <c r="E3906" s="40" t="s">
        <v>14050</v>
      </c>
      <c r="F3906" s="43" t="s">
        <v>5722</v>
      </c>
      <c r="G3906">
        <f t="shared" si="180"/>
        <v>10</v>
      </c>
      <c r="H3906" t="str" cm="1">
        <f t="array" ref="H3906:Q3906">MID(E3906,_xlfn.SEQUENCE(1,LEN(E3906)/2,1,2),2)</f>
        <v>JB</v>
      </c>
      <c r="I3906" t="str">
        <v>WB</v>
      </c>
      <c r="J3906" t="str">
        <v>BE</v>
      </c>
      <c r="K3906" t="str">
        <v>BE</v>
      </c>
      <c r="L3906" t="str">
        <v>JB</v>
      </c>
      <c r="M3906" t="str">
        <v>JB</v>
      </c>
      <c r="N3906" t="str">
        <v>JB</v>
      </c>
      <c r="O3906" t="str">
        <v>JB</v>
      </c>
      <c r="P3906" t="str">
        <v>DX</v>
      </c>
      <c r="Q3906" t="str">
        <v>DX</v>
      </c>
      <c r="Y3906">
        <v>5</v>
      </c>
      <c r="Z3906" t="b" cm="1">
        <f t="array" ref="Z3906">SUM(--(_xlfn.XLOOKUP(_xlfn._xlws.FILTER($H3906:$X3906,$H3906:$X3906&lt;&gt;""),Case!$G$25:$G$34,Case!$D$25:$D$34,,0,1)=Z$4))&gt;0</f>
        <v>1</v>
      </c>
      <c r="AA3906" t="b" cm="1">
        <f t="array" ref="AA3906">SUM(--(_xlfn.XLOOKUP(_xlfn._xlws.FILTER($H3906:$X3906,$H3906:$X3906&lt;&gt;""),Case!$G$25:$G$34,Case!$D$25:$D$34,,0,1)=AA$4))&gt;0</f>
        <v>0</v>
      </c>
      <c r="AB3906" t="b" cm="1">
        <f t="array" ref="AB3906">SUM(--(_xlfn.XLOOKUP(_xlfn._xlws.FILTER($H3906:$X3906,$H3906:$X3906&lt;&gt;""),Case!$G$25:$G$34,Case!$D$25:$D$34,,0,1)=AB$4))&gt;0</f>
        <v>1</v>
      </c>
      <c r="AC3906" t="b" cm="1">
        <f t="array" ref="AC3906">SUM(--Z3906:AB3906)=3</f>
        <v>0</v>
      </c>
      <c r="AD3906" t="b">
        <f>AND(AC3906,D3906&gt;(16/24))</f>
        <v>0</v>
      </c>
      <c r="AE3906" cm="1">
        <f t="array" ref="AE3906">SUM(_xlfn.XLOOKUP(_xlfn._xlws.FILTER($H3906:$O3906,$H3906:$O3906&lt;&gt;""),Case!$G$25:$G$34,Case!$E$25:$E$34,,0,1))</f>
        <v>26</v>
      </c>
      <c r="AF3906">
        <f t="shared" si="181"/>
        <v>26</v>
      </c>
      <c r="AH3906" t="str" cm="1">
        <f t="array" ref="AH3906:AQ3906">_xlfn._xlws.FILTER(H3906:X3906,H3906:X3906&lt;&gt;"")</f>
        <v>JB</v>
      </c>
      <c r="AI3906" t="str">
        <v>WB</v>
      </c>
      <c r="AJ3906" t="str">
        <v>BE</v>
      </c>
      <c r="AK3906" t="str">
        <v>BE</v>
      </c>
      <c r="AL3906" t="str">
        <v>JB</v>
      </c>
      <c r="AM3906" t="str">
        <v>JB</v>
      </c>
      <c r="AN3906" t="str">
        <v>JB</v>
      </c>
      <c r="AO3906" t="str">
        <v>JB</v>
      </c>
      <c r="AP3906" t="str">
        <v>DX</v>
      </c>
      <c r="AQ3906" t="str">
        <v>DX</v>
      </c>
      <c r="AY3906" cm="1">
        <f t="array" ref="AY3906:BH3906">_xlfn.XLOOKUP(_xlfn.ANCHORARRAY(AH3906),Case!$G$25:$G$34,Case!$H$25:$H$34)</f>
        <v>0</v>
      </c>
      <c r="AZ3906">
        <v>21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180</v>
      </c>
      <c r="BH3906">
        <v>180</v>
      </c>
      <c r="BP3906" t="str" cm="1">
        <f t="array" ref="BP3906:BS3906">_xlfn.UNIQUE(_xlfn.ANCHORARRAY(AH3906),TRUE)</f>
        <v>JB</v>
      </c>
      <c r="BQ3906" t="str">
        <v>WB</v>
      </c>
      <c r="BR3906" t="str">
        <v>BE</v>
      </c>
      <c r="BS3906" t="str">
        <v>DX</v>
      </c>
      <c r="BZ3906" cm="1">
        <f t="array" ref="BZ3906:CC3906">COUNTIF(_xlfn.ANCHORARRAY(AH3906),_xlfn.ANCHORARRAY(BP3906))</f>
        <v>5</v>
      </c>
      <c r="CA3906">
        <v>1</v>
      </c>
      <c r="CB3906">
        <v>2</v>
      </c>
      <c r="CC3906">
        <v>2</v>
      </c>
      <c r="CG3906" t="str" cm="1">
        <f t="array" ref="CG3906:CI3906">_xlfn._xlws.FILTER(_xlfn.ANCHORARRAY(BP3906),_xlfn.ANCHORARRAY(BZ3906)&gt;1,"")</f>
        <v>JB</v>
      </c>
      <c r="CH3906" t="str">
        <v>BE</v>
      </c>
      <c r="CI3906" t="str">
        <v>DX</v>
      </c>
      <c r="CL3906" cm="1">
        <f t="array" ref="CL3906:CN3906">_xlfn._xlws.FILTER(_xlfn.ANCHORARRAY(BZ3906),_xlfn.ANCHORARRAY(BZ3906)&gt;1,"")</f>
        <v>5</v>
      </c>
      <c r="CM3906">
        <v>2</v>
      </c>
      <c r="CN3906">
        <v>2</v>
      </c>
      <c r="CS3906" cm="1">
        <f t="array" ref="CS3906:CU3906">_xlfn.XLOOKUP(_xlfn.ANCHORARRAY(CG3906),Case!$G$25:$G$34,Case!$I$25:$I$34,0,0,1)</f>
        <v>0</v>
      </c>
      <c r="CT3906">
        <v>0</v>
      </c>
      <c r="CU3906">
        <v>17</v>
      </c>
      <c r="CY3906">
        <f t="shared" si="182"/>
        <v>536</v>
      </c>
      <c r="DI3906" t="str">
        <v>BE</v>
      </c>
    </row>
    <row r="3907" spans="2:113" ht="15" customHeight="1">
      <c r="B3907" s="40">
        <v>5678</v>
      </c>
      <c r="C3907" s="41">
        <v>45457</v>
      </c>
      <c r="D3907" s="42">
        <v>0.41910879629629627</v>
      </c>
      <c r="E3907" s="40" t="s">
        <v>164</v>
      </c>
      <c r="F3907" s="43" t="s">
        <v>165</v>
      </c>
      <c r="G3907">
        <f t="shared" si="180"/>
        <v>2</v>
      </c>
      <c r="H3907" t="str" cm="1">
        <f t="array" ref="H3907:I3907">MID(E3907,_xlfn.SEQUENCE(1,LEN(E3907)/2,1,2),2)</f>
        <v>SO</v>
      </c>
      <c r="I3907" t="str">
        <v>SO</v>
      </c>
      <c r="Y3907">
        <v>5</v>
      </c>
      <c r="Z3907" t="b" cm="1">
        <f t="array" ref="Z3907">SUM(--(_xlfn.XLOOKUP(_xlfn._xlws.FILTER($H3907:$X3907,$H3907:$X3907&lt;&gt;""),Case!$G$25:$G$34,Case!$D$25:$D$34,,0,1)=Z$4))&gt;0</f>
        <v>0</v>
      </c>
      <c r="AA3907" t="b" cm="1">
        <f t="array" ref="AA3907">SUM(--(_xlfn.XLOOKUP(_xlfn._xlws.FILTER($H3907:$X3907,$H3907:$X3907&lt;&gt;""),Case!$G$25:$G$34,Case!$D$25:$D$34,,0,1)=AA$4))&gt;0</f>
        <v>0</v>
      </c>
      <c r="AB3907" t="b" cm="1">
        <f t="array" ref="AB3907">SUM(--(_xlfn.XLOOKUP(_xlfn._xlws.FILTER($H3907:$X3907,$H3907:$X3907&lt;&gt;""),Case!$G$25:$G$34,Case!$D$25:$D$34,,0,1)=AB$4))&gt;0</f>
        <v>1</v>
      </c>
      <c r="AC3907" t="b" cm="1">
        <f t="array" ref="AC3907">SUM(--Z3907:AB3907)=3</f>
        <v>0</v>
      </c>
      <c r="AD3907" t="b">
        <f>AND(AC3907,D3907&gt;(16/24))</f>
        <v>0</v>
      </c>
      <c r="AE3907" cm="1">
        <f t="array" ref="AE3907">SUM(_xlfn.XLOOKUP(_xlfn._xlws.FILTER($H3907:$O3907,$H3907:$O3907&lt;&gt;""),Case!$G$25:$G$34,Case!$E$25:$E$34,,0,1))</f>
        <v>4</v>
      </c>
      <c r="AF3907">
        <f t="shared" si="181"/>
        <v>4</v>
      </c>
      <c r="AH3907" t="str" cm="1">
        <f t="array" ref="AH3907:AI3907">_xlfn._xlws.FILTER(H3907:X3907,H3907:X3907&lt;&gt;"")</f>
        <v>SO</v>
      </c>
      <c r="AI3907" t="str">
        <v>SO</v>
      </c>
      <c r="AY3907" cm="1">
        <f t="array" ref="AY3907:AZ3907">_xlfn.XLOOKUP(_xlfn.ANCHORARRAY(AH3907),Case!$G$25:$G$34,Case!$H$25:$H$34)</f>
        <v>0</v>
      </c>
      <c r="AZ3907">
        <v>0</v>
      </c>
      <c r="BP3907" t="str" cm="1">
        <f t="array" ref="BP3907">_xlfn.UNIQUE(_xlfn.ANCHORARRAY(AH3907),TRUE)</f>
        <v>SO</v>
      </c>
      <c r="BZ3907" cm="1">
        <f t="array" ref="BZ3907">COUNTIF(_xlfn.ANCHORARRAY(AH3907),_xlfn.ANCHORARRAY(BP3907))</f>
        <v>2</v>
      </c>
      <c r="CG3907" t="str" cm="1">
        <f t="array" ref="CG3907">_xlfn._xlws.FILTER(_xlfn.ANCHORARRAY(BP3907),_xlfn.ANCHORARRAY(BZ3907)&gt;1,"")</f>
        <v>SO</v>
      </c>
      <c r="CL3907" cm="1">
        <f t="array" ref="CL3907">_xlfn._xlws.FILTER(_xlfn.ANCHORARRAY(BZ3907),_xlfn.ANCHORARRAY(BZ3907)&gt;1,"")</f>
        <v>2</v>
      </c>
      <c r="CS3907" cm="1">
        <f t="array" ref="CS3907">_xlfn.XLOOKUP(_xlfn.ANCHORARRAY(CG3907),Case!$G$25:$G$34,Case!$I$25:$I$34,0,0,1)</f>
        <v>0</v>
      </c>
      <c r="CY3907">
        <f t="shared" si="182"/>
        <v>0</v>
      </c>
      <c r="DI3907" t="str">
        <v>WB</v>
      </c>
    </row>
    <row r="3908" spans="2:113" ht="15" customHeight="1">
      <c r="B3908" s="40">
        <v>5679</v>
      </c>
      <c r="C3908" s="41">
        <v>45457</v>
      </c>
      <c r="D3908" s="42">
        <v>0.41974537037037035</v>
      </c>
      <c r="E3908" s="40" t="s">
        <v>5723</v>
      </c>
      <c r="F3908" s="43" t="s">
        <v>5724</v>
      </c>
      <c r="G3908">
        <f t="shared" si="180"/>
        <v>5</v>
      </c>
      <c r="H3908" t="str" cm="1">
        <f t="array" ref="H3908:L3908">MID(E3908,_xlfn.SEQUENCE(1,LEN(E3908)/2,1,2),2)</f>
        <v>SS</v>
      </c>
      <c r="I3908" t="str">
        <v>WB</v>
      </c>
      <c r="J3908" t="str">
        <v>CB</v>
      </c>
      <c r="K3908" t="str">
        <v>CB</v>
      </c>
      <c r="L3908" t="str">
        <v>CB</v>
      </c>
      <c r="Y3908">
        <v>5</v>
      </c>
      <c r="Z3908" t="b" cm="1">
        <f t="array" ref="Z3908">SUM(--(_xlfn.XLOOKUP(_xlfn._xlws.FILTER($H3908:$X3908,$H3908:$X3908&lt;&gt;""),Case!$G$25:$G$34,Case!$D$25:$D$34,,0,1)=Z$4))&gt;0</f>
        <v>1</v>
      </c>
      <c r="AA3908" t="b" cm="1">
        <f t="array" ref="AA3908">SUM(--(_xlfn.XLOOKUP(_xlfn._xlws.FILTER($H3908:$X3908,$H3908:$X3908&lt;&gt;""),Case!$G$25:$G$34,Case!$D$25:$D$34,,0,1)=AA$4))&gt;0</f>
        <v>1</v>
      </c>
      <c r="AB3908" t="b" cm="1">
        <f t="array" ref="AB3908">SUM(--(_xlfn.XLOOKUP(_xlfn._xlws.FILTER($H3908:$X3908,$H3908:$X3908&lt;&gt;""),Case!$G$25:$G$34,Case!$D$25:$D$34,,0,1)=AB$4))&gt;0</f>
        <v>0</v>
      </c>
      <c r="AC3908" t="b" cm="1">
        <f t="array" ref="AC3908">SUM(--Z3908:AB3908)=3</f>
        <v>0</v>
      </c>
      <c r="AD3908" t="b">
        <f>AND(AC3908,D3908&gt;(16/24))</f>
        <v>0</v>
      </c>
      <c r="AE3908" cm="1">
        <f t="array" ref="AE3908">SUM(_xlfn.XLOOKUP(_xlfn._xlws.FILTER($H3908:$O3908,$H3908:$O3908&lt;&gt;""),Case!$G$25:$G$34,Case!$E$25:$E$34,,0,1))</f>
        <v>38</v>
      </c>
      <c r="AF3908">
        <f t="shared" si="181"/>
        <v>38</v>
      </c>
      <c r="AH3908" t="str" cm="1">
        <f t="array" ref="AH3908:AL3908">_xlfn._xlws.FILTER(H3908:X3908,H3908:X3908&lt;&gt;"")</f>
        <v>SS</v>
      </c>
      <c r="AI3908" t="str">
        <v>WB</v>
      </c>
      <c r="AJ3908" t="str">
        <v>CB</v>
      </c>
      <c r="AK3908" t="str">
        <v>CB</v>
      </c>
      <c r="AL3908" t="str">
        <v>CB</v>
      </c>
      <c r="AY3908" cm="1">
        <f t="array" ref="AY3908:BC3908">_xlfn.XLOOKUP(_xlfn.ANCHORARRAY(AH3908),Case!$G$25:$G$34,Case!$H$25:$H$34)</f>
        <v>0</v>
      </c>
      <c r="AZ3908">
        <v>210</v>
      </c>
      <c r="BA3908">
        <v>190</v>
      </c>
      <c r="BB3908">
        <v>190</v>
      </c>
      <c r="BC3908">
        <v>190</v>
      </c>
      <c r="BP3908" t="str" cm="1">
        <f t="array" ref="BP3908:BR3908">_xlfn.UNIQUE(_xlfn.ANCHORARRAY(AH3908),TRUE)</f>
        <v>SS</v>
      </c>
      <c r="BQ3908" t="str">
        <v>WB</v>
      </c>
      <c r="BR3908" t="str">
        <v>CB</v>
      </c>
      <c r="BZ3908" cm="1">
        <f t="array" ref="BZ3908:CB3908">COUNTIF(_xlfn.ANCHORARRAY(AH3908),_xlfn.ANCHORARRAY(BP3908))</f>
        <v>1</v>
      </c>
      <c r="CA3908">
        <v>1</v>
      </c>
      <c r="CB3908">
        <v>3</v>
      </c>
      <c r="CG3908" t="str" cm="1">
        <f t="array" ref="CG3908">_xlfn._xlws.FILTER(_xlfn.ANCHORARRAY(BP3908),_xlfn.ANCHORARRAY(BZ3908)&gt;1,"")</f>
        <v>CB</v>
      </c>
      <c r="CL3908" cm="1">
        <f t="array" ref="CL3908">_xlfn._xlws.FILTER(_xlfn.ANCHORARRAY(BZ3908),_xlfn.ANCHORARRAY(BZ3908)&gt;1,"")</f>
        <v>3</v>
      </c>
      <c r="CS3908" cm="1">
        <f t="array" ref="CS3908">_xlfn.XLOOKUP(_xlfn.ANCHORARRAY(CG3908),Case!$G$25:$G$34,Case!$I$25:$I$34,0,0,1)</f>
        <v>18</v>
      </c>
      <c r="CY3908">
        <f t="shared" si="182"/>
        <v>726</v>
      </c>
      <c r="DI3908" t="str">
        <v>JB</v>
      </c>
    </row>
    <row r="3909" spans="2:113" ht="15" customHeight="1">
      <c r="B3909" s="40">
        <v>5680</v>
      </c>
      <c r="C3909" s="41">
        <v>45457</v>
      </c>
      <c r="D3909" s="42">
        <v>0.42310185185185184</v>
      </c>
      <c r="E3909" s="40" t="s">
        <v>14051</v>
      </c>
      <c r="F3909" s="43" t="s">
        <v>5725</v>
      </c>
      <c r="G3909">
        <f t="shared" si="180"/>
        <v>7</v>
      </c>
      <c r="H3909" t="str" cm="1">
        <f t="array" ref="H3909:N3909">MID(E3909,_xlfn.SEQUENCE(1,LEN(E3909)/2,1,2),2)</f>
        <v>BE</v>
      </c>
      <c r="I3909" t="str">
        <v>BE</v>
      </c>
      <c r="J3909" t="str">
        <v>HD</v>
      </c>
      <c r="K3909" t="str">
        <v>HD</v>
      </c>
      <c r="L3909" t="str">
        <v>DX</v>
      </c>
      <c r="M3909" t="str">
        <v>DX</v>
      </c>
      <c r="N3909" t="str">
        <v>DX</v>
      </c>
      <c r="Y3909">
        <v>5</v>
      </c>
      <c r="Z3909" t="b" cm="1">
        <f t="array" ref="Z3909">SUM(--(_xlfn.XLOOKUP(_xlfn._xlws.FILTER($H3909:$X3909,$H3909:$X3909&lt;&gt;""),Case!$G$25:$G$34,Case!$D$25:$D$34,,0,1)=Z$4))&gt;0</f>
        <v>1</v>
      </c>
      <c r="AA3909" t="b" cm="1">
        <f t="array" ref="AA3909">SUM(--(_xlfn.XLOOKUP(_xlfn._xlws.FILTER($H3909:$X3909,$H3909:$X3909&lt;&gt;""),Case!$G$25:$G$34,Case!$D$25:$D$34,,0,1)=AA$4))&gt;0</f>
        <v>0</v>
      </c>
      <c r="AB3909" t="b" cm="1">
        <f t="array" ref="AB3909">SUM(--(_xlfn.XLOOKUP(_xlfn._xlws.FILTER($H3909:$X3909,$H3909:$X3909&lt;&gt;""),Case!$G$25:$G$34,Case!$D$25:$D$34,,0,1)=AB$4))&gt;0</f>
        <v>1</v>
      </c>
      <c r="AC3909" t="b" cm="1">
        <f t="array" ref="AC3909">SUM(--Z3909:AB3909)=3</f>
        <v>0</v>
      </c>
      <c r="AD3909" t="b">
        <f>AND(AC3909,D3909&gt;(16/24))</f>
        <v>0</v>
      </c>
      <c r="AE3909" cm="1">
        <f t="array" ref="AE3909">SUM(_xlfn.XLOOKUP(_xlfn._xlws.FILTER($H3909:$O3909,$H3909:$O3909&lt;&gt;""),Case!$G$25:$G$34,Case!$E$25:$E$34,,0,1))</f>
        <v>51</v>
      </c>
      <c r="AF3909">
        <f t="shared" si="181"/>
        <v>51</v>
      </c>
      <c r="AH3909" t="str" cm="1">
        <f t="array" ref="AH3909:AN3909">_xlfn._xlws.FILTER(H3909:X3909,H3909:X3909&lt;&gt;"")</f>
        <v>BE</v>
      </c>
      <c r="AI3909" t="str">
        <v>BE</v>
      </c>
      <c r="AJ3909" t="str">
        <v>HD</v>
      </c>
      <c r="AK3909" t="str">
        <v>HD</v>
      </c>
      <c r="AL3909" t="str">
        <v>DX</v>
      </c>
      <c r="AM3909" t="str">
        <v>DX</v>
      </c>
      <c r="AN3909" t="str">
        <v>DX</v>
      </c>
      <c r="AY3909" cm="1">
        <f t="array" ref="AY3909:BE3909">_xlfn.XLOOKUP(_xlfn.ANCHORARRAY(AH3909),Case!$G$25:$G$34,Case!$H$25:$H$34)</f>
        <v>0</v>
      </c>
      <c r="AZ3909">
        <v>0</v>
      </c>
      <c r="BA3909">
        <v>160</v>
      </c>
      <c r="BB3909">
        <v>160</v>
      </c>
      <c r="BC3909">
        <v>180</v>
      </c>
      <c r="BD3909">
        <v>180</v>
      </c>
      <c r="BE3909">
        <v>180</v>
      </c>
      <c r="BP3909" t="str" cm="1">
        <f t="array" ref="BP3909:BR3909">_xlfn.UNIQUE(_xlfn.ANCHORARRAY(AH3909),TRUE)</f>
        <v>BE</v>
      </c>
      <c r="BQ3909" t="str">
        <v>HD</v>
      </c>
      <c r="BR3909" t="str">
        <v>DX</v>
      </c>
      <c r="BZ3909" cm="1">
        <f t="array" ref="BZ3909:CB3909">COUNTIF(_xlfn.ANCHORARRAY(AH3909),_xlfn.ANCHORARRAY(BP3909))</f>
        <v>2</v>
      </c>
      <c r="CA3909">
        <v>2</v>
      </c>
      <c r="CB3909">
        <v>3</v>
      </c>
      <c r="CG3909" t="str" cm="1">
        <f t="array" ref="CG3909:CI3909">_xlfn._xlws.FILTER(_xlfn.ANCHORARRAY(BP3909),_xlfn.ANCHORARRAY(BZ3909)&gt;1,"")</f>
        <v>BE</v>
      </c>
      <c r="CH3909" t="str">
        <v>HD</v>
      </c>
      <c r="CI3909" t="str">
        <v>DX</v>
      </c>
      <c r="CL3909" cm="1">
        <f t="array" ref="CL3909:CN3909">_xlfn._xlws.FILTER(_xlfn.ANCHORARRAY(BZ3909),_xlfn.ANCHORARRAY(BZ3909)&gt;1,"")</f>
        <v>2</v>
      </c>
      <c r="CM3909">
        <v>2</v>
      </c>
      <c r="CN3909">
        <v>3</v>
      </c>
      <c r="CS3909" cm="1">
        <f t="array" ref="CS3909:CU3909">_xlfn.XLOOKUP(_xlfn.ANCHORARRAY(CG3909),Case!$G$25:$G$34,Case!$I$25:$I$34,0,0,1)</f>
        <v>0</v>
      </c>
      <c r="CT3909">
        <v>15</v>
      </c>
      <c r="CU3909">
        <v>17</v>
      </c>
      <c r="CY3909">
        <f t="shared" si="182"/>
        <v>779</v>
      </c>
      <c r="DI3909" t="str">
        <v>SS</v>
      </c>
    </row>
    <row r="3910" spans="2:113" ht="15" customHeight="1">
      <c r="B3910" s="40">
        <v>5681</v>
      </c>
      <c r="C3910" s="41">
        <v>45457</v>
      </c>
      <c r="D3910" s="42">
        <v>0.42383101851851851</v>
      </c>
      <c r="E3910" s="40" t="s">
        <v>5726</v>
      </c>
      <c r="F3910" s="43" t="s">
        <v>5727</v>
      </c>
      <c r="G3910">
        <f t="shared" ref="G3910:G3973" si="183">COUNTA(_xlfn.ANCHORARRAY(H3910))</f>
        <v>9</v>
      </c>
      <c r="H3910" t="str" cm="1">
        <f t="array" ref="H3910:P3910">MID(E3910,_xlfn.SEQUENCE(1,LEN(E3910)/2,1,2),2)</f>
        <v>SS</v>
      </c>
      <c r="I3910" t="str">
        <v>SS</v>
      </c>
      <c r="J3910" t="str">
        <v>SS</v>
      </c>
      <c r="K3910" t="str">
        <v>BE</v>
      </c>
      <c r="L3910" t="str">
        <v>BE</v>
      </c>
      <c r="M3910" t="str">
        <v>BE</v>
      </c>
      <c r="N3910" t="str">
        <v>BE</v>
      </c>
      <c r="O3910" t="str">
        <v>JB</v>
      </c>
      <c r="P3910" t="str">
        <v>JB</v>
      </c>
      <c r="Y3910">
        <v>5</v>
      </c>
      <c r="Z3910" t="b" cm="1">
        <f t="array" ref="Z3910">SUM(--(_xlfn.XLOOKUP(_xlfn._xlws.FILTER($H3910:$X3910,$H3910:$X3910&lt;&gt;""),Case!$G$25:$G$34,Case!$D$25:$D$34,,0,1)=Z$4))&gt;0</f>
        <v>0</v>
      </c>
      <c r="AA3910" t="b" cm="1">
        <f t="array" ref="AA3910">SUM(--(_xlfn.XLOOKUP(_xlfn._xlws.FILTER($H3910:$X3910,$H3910:$X3910&lt;&gt;""),Case!$G$25:$G$34,Case!$D$25:$D$34,,0,1)=AA$4))&gt;0</f>
        <v>1</v>
      </c>
      <c r="AB3910" t="b" cm="1">
        <f t="array" ref="AB3910">SUM(--(_xlfn.XLOOKUP(_xlfn._xlws.FILTER($H3910:$X3910,$H3910:$X3910&lt;&gt;""),Case!$G$25:$G$34,Case!$D$25:$D$34,,0,1)=AB$4))&gt;0</f>
        <v>1</v>
      </c>
      <c r="AC3910" t="b" cm="1">
        <f t="array" ref="AC3910">SUM(--Z3910:AB3910)=3</f>
        <v>0</v>
      </c>
      <c r="AD3910" t="b">
        <f>AND(AC3910,D3910&gt;(16/24))</f>
        <v>0</v>
      </c>
      <c r="AE3910" cm="1">
        <f t="array" ref="AE3910">SUM(_xlfn.XLOOKUP(_xlfn._xlws.FILTER($H3910:$O3910,$H3910:$O3910&lt;&gt;""),Case!$G$25:$G$34,Case!$E$25:$E$34,,0,1))</f>
        <v>30</v>
      </c>
      <c r="AF3910">
        <f t="shared" ref="AF3910:AF3973" si="184">AE3910-IF(AD3910,2,0)</f>
        <v>30</v>
      </c>
      <c r="AH3910" t="str" cm="1">
        <f t="array" ref="AH3910:AP3910">_xlfn._xlws.FILTER(H3910:X3910,H3910:X3910&lt;&gt;"")</f>
        <v>SS</v>
      </c>
      <c r="AI3910" t="str">
        <v>SS</v>
      </c>
      <c r="AJ3910" t="str">
        <v>SS</v>
      </c>
      <c r="AK3910" t="str">
        <v>BE</v>
      </c>
      <c r="AL3910" t="str">
        <v>BE</v>
      </c>
      <c r="AM3910" t="str">
        <v>BE</v>
      </c>
      <c r="AN3910" t="str">
        <v>BE</v>
      </c>
      <c r="AO3910" t="str">
        <v>JB</v>
      </c>
      <c r="AP3910" t="str">
        <v>JB</v>
      </c>
      <c r="AY3910" cm="1">
        <f t="array" ref="AY3910:BG3910">_xlfn.XLOOKUP(_xlfn.ANCHORARRAY(AH3910),Case!$G$25:$G$34,Case!$H$25:$H$34)</f>
        <v>0</v>
      </c>
      <c r="AZ3910">
        <v>0</v>
      </c>
      <c r="BA3910">
        <v>0</v>
      </c>
      <c r="BB3910">
        <v>0</v>
      </c>
      <c r="BC3910">
        <v>0</v>
      </c>
      <c r="BD3910">
        <v>0</v>
      </c>
      <c r="BE3910">
        <v>0</v>
      </c>
      <c r="BF3910">
        <v>0</v>
      </c>
      <c r="BG3910">
        <v>0</v>
      </c>
      <c r="BP3910" t="str" cm="1">
        <f t="array" ref="BP3910:BR3910">_xlfn.UNIQUE(_xlfn.ANCHORARRAY(AH3910),TRUE)</f>
        <v>SS</v>
      </c>
      <c r="BQ3910" t="str">
        <v>BE</v>
      </c>
      <c r="BR3910" t="str">
        <v>JB</v>
      </c>
      <c r="BZ3910" cm="1">
        <f t="array" ref="BZ3910:CB3910">COUNTIF(_xlfn.ANCHORARRAY(AH3910),_xlfn.ANCHORARRAY(BP3910))</f>
        <v>3</v>
      </c>
      <c r="CA3910">
        <v>4</v>
      </c>
      <c r="CB3910">
        <v>2</v>
      </c>
      <c r="CG3910" t="str" cm="1">
        <f t="array" ref="CG3910:CI3910">_xlfn._xlws.FILTER(_xlfn.ANCHORARRAY(BP3910),_xlfn.ANCHORARRAY(BZ3910)&gt;1,"")</f>
        <v>SS</v>
      </c>
      <c r="CH3910" t="str">
        <v>BE</v>
      </c>
      <c r="CI3910" t="str">
        <v>JB</v>
      </c>
      <c r="CL3910" cm="1">
        <f t="array" ref="CL3910:CN3910">_xlfn._xlws.FILTER(_xlfn.ANCHORARRAY(BZ3910),_xlfn.ANCHORARRAY(BZ3910)&gt;1,"")</f>
        <v>3</v>
      </c>
      <c r="CM3910">
        <v>4</v>
      </c>
      <c r="CN3910">
        <v>2</v>
      </c>
      <c r="CS3910" cm="1">
        <f t="array" ref="CS3910:CU3910">_xlfn.XLOOKUP(_xlfn.ANCHORARRAY(CG3910),Case!$G$25:$G$34,Case!$I$25:$I$34,0,0,1)</f>
        <v>0</v>
      </c>
      <c r="CT3910">
        <v>0</v>
      </c>
      <c r="CU3910">
        <v>0</v>
      </c>
      <c r="CY3910">
        <f t="shared" ref="CY3910:CY3973" si="185">SUM(_xlfn.ANCHORARRAY(AY3910))-SUMPRODUCT(_xlfn.ANCHORARRAY(CL3910),_xlfn.ANCHORARRAY(CS3910))</f>
        <v>0</v>
      </c>
      <c r="DI3910" t="str">
        <v>BB</v>
      </c>
    </row>
    <row r="3911" spans="2:113" ht="15" customHeight="1">
      <c r="B3911" s="40">
        <v>5682</v>
      </c>
      <c r="C3911" s="41">
        <v>45457</v>
      </c>
      <c r="D3911" s="42">
        <v>0.42429398148148151</v>
      </c>
      <c r="E3911" s="40" t="s">
        <v>353</v>
      </c>
      <c r="F3911" s="43" t="s">
        <v>1252</v>
      </c>
      <c r="G3911">
        <f t="shared" si="183"/>
        <v>2</v>
      </c>
      <c r="H3911" t="str" cm="1">
        <f t="array" ref="H3911:I3911">MID(E3911,_xlfn.SEQUENCE(1,LEN(E3911)/2,1,2),2)</f>
        <v>FR</v>
      </c>
      <c r="I3911" t="str">
        <v>FR</v>
      </c>
      <c r="Y3911">
        <v>5</v>
      </c>
      <c r="Z3911" t="b" cm="1">
        <f t="array" ref="Z3911">SUM(--(_xlfn.XLOOKUP(_xlfn._xlws.FILTER($H3911:$X3911,$H3911:$X3911&lt;&gt;""),Case!$G$25:$G$34,Case!$D$25:$D$34,,0,1)=Z$4))&gt;0</f>
        <v>0</v>
      </c>
      <c r="AA3911" t="b" cm="1">
        <f t="array" ref="AA3911">SUM(--(_xlfn.XLOOKUP(_xlfn._xlws.FILTER($H3911:$X3911,$H3911:$X3911&lt;&gt;""),Case!$G$25:$G$34,Case!$D$25:$D$34,,0,1)=AA$4))&gt;0</f>
        <v>1</v>
      </c>
      <c r="AB3911" t="b" cm="1">
        <f t="array" ref="AB3911">SUM(--(_xlfn.XLOOKUP(_xlfn._xlws.FILTER($H3911:$X3911,$H3911:$X3911&lt;&gt;""),Case!$G$25:$G$34,Case!$D$25:$D$34,,0,1)=AB$4))&gt;0</f>
        <v>0</v>
      </c>
      <c r="AC3911" t="b" cm="1">
        <f t="array" ref="AC3911">SUM(--Z3911:AB3911)=3</f>
        <v>0</v>
      </c>
      <c r="AD3911" t="b">
        <f>AND(AC3911,D3911&gt;(16/24))</f>
        <v>0</v>
      </c>
      <c r="AE3911" cm="1">
        <f t="array" ref="AE3911">SUM(_xlfn.XLOOKUP(_xlfn._xlws.FILTER($H3911:$O3911,$H3911:$O3911&lt;&gt;""),Case!$G$25:$G$34,Case!$E$25:$E$34,,0,1))</f>
        <v>6</v>
      </c>
      <c r="AF3911">
        <f t="shared" si="184"/>
        <v>6</v>
      </c>
      <c r="AH3911" t="str" cm="1">
        <f t="array" ref="AH3911:AI3911">_xlfn._xlws.FILTER(H3911:X3911,H3911:X3911&lt;&gt;"")</f>
        <v>FR</v>
      </c>
      <c r="AI3911" t="str">
        <v>FR</v>
      </c>
      <c r="AY3911" cm="1">
        <f t="array" ref="AY3911:AZ3911">_xlfn.XLOOKUP(_xlfn.ANCHORARRAY(AH3911),Case!$G$25:$G$34,Case!$H$25:$H$34)</f>
        <v>0</v>
      </c>
      <c r="AZ3911">
        <v>0</v>
      </c>
      <c r="BP3911" t="str" cm="1">
        <f t="array" ref="BP3911">_xlfn.UNIQUE(_xlfn.ANCHORARRAY(AH3911),TRUE)</f>
        <v>FR</v>
      </c>
      <c r="BZ3911" cm="1">
        <f t="array" ref="BZ3911">COUNTIF(_xlfn.ANCHORARRAY(AH3911),_xlfn.ANCHORARRAY(BP3911))</f>
        <v>2</v>
      </c>
      <c r="CG3911" t="str" cm="1">
        <f t="array" ref="CG3911">_xlfn._xlws.FILTER(_xlfn.ANCHORARRAY(BP3911),_xlfn.ANCHORARRAY(BZ3911)&gt;1,"")</f>
        <v>FR</v>
      </c>
      <c r="CL3911" cm="1">
        <f t="array" ref="CL3911">_xlfn._xlws.FILTER(_xlfn.ANCHORARRAY(BZ3911),_xlfn.ANCHORARRAY(BZ3911)&gt;1,"")</f>
        <v>2</v>
      </c>
      <c r="CS3911" cm="1">
        <f t="array" ref="CS3911">_xlfn.XLOOKUP(_xlfn.ANCHORARRAY(CG3911),Case!$G$25:$G$34,Case!$I$25:$I$34,0,0,1)</f>
        <v>0</v>
      </c>
      <c r="CY3911">
        <f t="shared" si="185"/>
        <v>0</v>
      </c>
      <c r="DI3911" t="str">
        <v>BB</v>
      </c>
    </row>
    <row r="3912" spans="2:113" ht="15" customHeight="1">
      <c r="B3912" s="40">
        <v>5683</v>
      </c>
      <c r="C3912" s="41">
        <v>45457</v>
      </c>
      <c r="D3912" s="42">
        <v>0.42430555555555555</v>
      </c>
      <c r="E3912" s="40" t="s">
        <v>14052</v>
      </c>
      <c r="F3912" s="43" t="s">
        <v>5728</v>
      </c>
      <c r="G3912">
        <f t="shared" si="183"/>
        <v>8</v>
      </c>
      <c r="H3912" t="str" cm="1">
        <f t="array" ref="H3912:O3912">MID(E3912,_xlfn.SEQUENCE(1,LEN(E3912)/2,1,2),2)</f>
        <v>SO</v>
      </c>
      <c r="I3912" t="str">
        <v>SO</v>
      </c>
      <c r="J3912" t="str">
        <v>SO</v>
      </c>
      <c r="K3912" t="str">
        <v>SO</v>
      </c>
      <c r="L3912" t="str">
        <v>BE</v>
      </c>
      <c r="M3912" t="str">
        <v>BE</v>
      </c>
      <c r="N3912" t="str">
        <v>JB</v>
      </c>
      <c r="O3912" t="str">
        <v>DX</v>
      </c>
      <c r="Y3912">
        <v>5</v>
      </c>
      <c r="Z3912" t="b" cm="1">
        <f t="array" ref="Z3912">SUM(--(_xlfn.XLOOKUP(_xlfn._xlws.FILTER($H3912:$X3912,$H3912:$X3912&lt;&gt;""),Case!$G$25:$G$34,Case!$D$25:$D$34,,0,1)=Z$4))&gt;0</f>
        <v>1</v>
      </c>
      <c r="AA3912" t="b" cm="1">
        <f t="array" ref="AA3912">SUM(--(_xlfn.XLOOKUP(_xlfn._xlws.FILTER($H3912:$X3912,$H3912:$X3912&lt;&gt;""),Case!$G$25:$G$34,Case!$D$25:$D$34,,0,1)=AA$4))&gt;0</f>
        <v>0</v>
      </c>
      <c r="AB3912" t="b" cm="1">
        <f t="array" ref="AB3912">SUM(--(_xlfn.XLOOKUP(_xlfn._xlws.FILTER($H3912:$X3912,$H3912:$X3912&lt;&gt;""),Case!$G$25:$G$34,Case!$D$25:$D$34,,0,1)=AB$4))&gt;0</f>
        <v>1</v>
      </c>
      <c r="AC3912" t="b" cm="1">
        <f t="array" ref="AC3912">SUM(--Z3912:AB3912)=3</f>
        <v>0</v>
      </c>
      <c r="AD3912" t="b">
        <f>AND(AC3912,D3912&gt;(16/24))</f>
        <v>0</v>
      </c>
      <c r="AE3912" cm="1">
        <f t="array" ref="AE3912">SUM(_xlfn.XLOOKUP(_xlfn._xlws.FILTER($H3912:$O3912,$H3912:$O3912&lt;&gt;""),Case!$G$25:$G$34,Case!$E$25:$E$34,,0,1))</f>
        <v>28</v>
      </c>
      <c r="AF3912">
        <f t="shared" si="184"/>
        <v>28</v>
      </c>
      <c r="AH3912" t="str" cm="1">
        <f t="array" ref="AH3912:AO3912">_xlfn._xlws.FILTER(H3912:X3912,H3912:X3912&lt;&gt;"")</f>
        <v>SO</v>
      </c>
      <c r="AI3912" t="str">
        <v>SO</v>
      </c>
      <c r="AJ3912" t="str">
        <v>SO</v>
      </c>
      <c r="AK3912" t="str">
        <v>SO</v>
      </c>
      <c r="AL3912" t="str">
        <v>BE</v>
      </c>
      <c r="AM3912" t="str">
        <v>BE</v>
      </c>
      <c r="AN3912" t="str">
        <v>JB</v>
      </c>
      <c r="AO3912" t="str">
        <v>DX</v>
      </c>
      <c r="AY3912" cm="1">
        <f t="array" ref="AY3912:BF3912">_xlfn.XLOOKUP(_xlfn.ANCHORARRAY(AH3912),Case!$G$25:$G$34,Case!$H$25:$H$34)</f>
        <v>0</v>
      </c>
      <c r="AZ3912">
        <v>0</v>
      </c>
      <c r="BA3912">
        <v>0</v>
      </c>
      <c r="BB3912">
        <v>0</v>
      </c>
      <c r="BC3912">
        <v>0</v>
      </c>
      <c r="BD3912">
        <v>0</v>
      </c>
      <c r="BE3912">
        <v>0</v>
      </c>
      <c r="BF3912">
        <v>180</v>
      </c>
      <c r="BP3912" t="str" cm="1">
        <f t="array" ref="BP3912:BS3912">_xlfn.UNIQUE(_xlfn.ANCHORARRAY(AH3912),TRUE)</f>
        <v>SO</v>
      </c>
      <c r="BQ3912" t="str">
        <v>BE</v>
      </c>
      <c r="BR3912" t="str">
        <v>JB</v>
      </c>
      <c r="BS3912" t="str">
        <v>DX</v>
      </c>
      <c r="BZ3912" cm="1">
        <f t="array" ref="BZ3912:CC3912">COUNTIF(_xlfn.ANCHORARRAY(AH3912),_xlfn.ANCHORARRAY(BP3912))</f>
        <v>4</v>
      </c>
      <c r="CA3912">
        <v>2</v>
      </c>
      <c r="CB3912">
        <v>1</v>
      </c>
      <c r="CC3912">
        <v>1</v>
      </c>
      <c r="CG3912" t="str" cm="1">
        <f t="array" ref="CG3912:CH3912">_xlfn._xlws.FILTER(_xlfn.ANCHORARRAY(BP3912),_xlfn.ANCHORARRAY(BZ3912)&gt;1,"")</f>
        <v>SO</v>
      </c>
      <c r="CH3912" t="str">
        <v>BE</v>
      </c>
      <c r="CL3912" cm="1">
        <f t="array" ref="CL3912:CM3912">_xlfn._xlws.FILTER(_xlfn.ANCHORARRAY(BZ3912),_xlfn.ANCHORARRAY(BZ3912)&gt;1,"")</f>
        <v>4</v>
      </c>
      <c r="CM3912">
        <v>2</v>
      </c>
      <c r="CS3912" cm="1">
        <f t="array" ref="CS3912:CT3912">_xlfn.XLOOKUP(_xlfn.ANCHORARRAY(CG3912),Case!$G$25:$G$34,Case!$I$25:$I$34,0,0,1)</f>
        <v>0</v>
      </c>
      <c r="CT3912">
        <v>0</v>
      </c>
      <c r="CY3912">
        <f t="shared" si="185"/>
        <v>180</v>
      </c>
      <c r="DI3912" t="str">
        <v>BB</v>
      </c>
    </row>
    <row r="3913" spans="2:113" ht="15" customHeight="1">
      <c r="B3913" s="40">
        <v>5684</v>
      </c>
      <c r="C3913" s="41">
        <v>45457</v>
      </c>
      <c r="D3913" s="42">
        <v>0.42452546296296295</v>
      </c>
      <c r="E3913" s="40" t="s">
        <v>14053</v>
      </c>
      <c r="F3913" s="43" t="s">
        <v>5729</v>
      </c>
      <c r="G3913">
        <f t="shared" si="183"/>
        <v>6</v>
      </c>
      <c r="H3913" t="str" cm="1">
        <f t="array" ref="H3913:M3913">MID(E3913,_xlfn.SEQUENCE(1,LEN(E3913)/2,1,2),2)</f>
        <v>JB</v>
      </c>
      <c r="I3913" t="str">
        <v>JB</v>
      </c>
      <c r="J3913" t="str">
        <v>JB</v>
      </c>
      <c r="K3913" t="str">
        <v>JB</v>
      </c>
      <c r="L3913" t="str">
        <v>DX</v>
      </c>
      <c r="M3913" t="str">
        <v>HD</v>
      </c>
      <c r="Y3913">
        <v>5</v>
      </c>
      <c r="Z3913" t="b" cm="1">
        <f t="array" ref="Z3913">SUM(--(_xlfn.XLOOKUP(_xlfn._xlws.FILTER($H3913:$X3913,$H3913:$X3913&lt;&gt;""),Case!$G$25:$G$34,Case!$D$25:$D$34,,0,1)=Z$4))&gt;0</f>
        <v>1</v>
      </c>
      <c r="AA3913" t="b" cm="1">
        <f t="array" ref="AA3913">SUM(--(_xlfn.XLOOKUP(_xlfn._xlws.FILTER($H3913:$X3913,$H3913:$X3913&lt;&gt;""),Case!$G$25:$G$34,Case!$D$25:$D$34,,0,1)=AA$4))&gt;0</f>
        <v>0</v>
      </c>
      <c r="AB3913" t="b" cm="1">
        <f t="array" ref="AB3913">SUM(--(_xlfn.XLOOKUP(_xlfn._xlws.FILTER($H3913:$X3913,$H3913:$X3913&lt;&gt;""),Case!$G$25:$G$34,Case!$D$25:$D$34,,0,1)=AB$4))&gt;0</f>
        <v>1</v>
      </c>
      <c r="AC3913" t="b" cm="1">
        <f t="array" ref="AC3913">SUM(--Z3913:AB3913)=3</f>
        <v>0</v>
      </c>
      <c r="AD3913" t="b">
        <f>AND(AC3913,D3913&gt;(16/24))</f>
        <v>0</v>
      </c>
      <c r="AE3913" cm="1">
        <f t="array" ref="AE3913">SUM(_xlfn.XLOOKUP(_xlfn._xlws.FILTER($H3913:$O3913,$H3913:$O3913&lt;&gt;""),Case!$G$25:$G$34,Case!$E$25:$E$34,,0,1))</f>
        <v>20</v>
      </c>
      <c r="AF3913">
        <f t="shared" si="184"/>
        <v>20</v>
      </c>
      <c r="AH3913" t="str" cm="1">
        <f t="array" ref="AH3913:AM3913">_xlfn._xlws.FILTER(H3913:X3913,H3913:X3913&lt;&gt;"")</f>
        <v>JB</v>
      </c>
      <c r="AI3913" t="str">
        <v>JB</v>
      </c>
      <c r="AJ3913" t="str">
        <v>JB</v>
      </c>
      <c r="AK3913" t="str">
        <v>JB</v>
      </c>
      <c r="AL3913" t="str">
        <v>DX</v>
      </c>
      <c r="AM3913" t="str">
        <v>HD</v>
      </c>
      <c r="AY3913" cm="1">
        <f t="array" ref="AY3913:BD3913">_xlfn.XLOOKUP(_xlfn.ANCHORARRAY(AH3913),Case!$G$25:$G$34,Case!$H$25:$H$34)</f>
        <v>0</v>
      </c>
      <c r="AZ3913">
        <v>0</v>
      </c>
      <c r="BA3913">
        <v>0</v>
      </c>
      <c r="BB3913">
        <v>0</v>
      </c>
      <c r="BC3913">
        <v>180</v>
      </c>
      <c r="BD3913">
        <v>160</v>
      </c>
      <c r="BP3913" t="str" cm="1">
        <f t="array" ref="BP3913:BR3913">_xlfn.UNIQUE(_xlfn.ANCHORARRAY(AH3913),TRUE)</f>
        <v>JB</v>
      </c>
      <c r="BQ3913" t="str">
        <v>DX</v>
      </c>
      <c r="BR3913" t="str">
        <v>HD</v>
      </c>
      <c r="BZ3913" cm="1">
        <f t="array" ref="BZ3913:CB3913">COUNTIF(_xlfn.ANCHORARRAY(AH3913),_xlfn.ANCHORARRAY(BP3913))</f>
        <v>4</v>
      </c>
      <c r="CA3913">
        <v>1</v>
      </c>
      <c r="CB3913">
        <v>1</v>
      </c>
      <c r="CG3913" t="str" cm="1">
        <f t="array" ref="CG3913">_xlfn._xlws.FILTER(_xlfn.ANCHORARRAY(BP3913),_xlfn.ANCHORARRAY(BZ3913)&gt;1,"")</f>
        <v>JB</v>
      </c>
      <c r="CL3913" cm="1">
        <f t="array" ref="CL3913">_xlfn._xlws.FILTER(_xlfn.ANCHORARRAY(BZ3913),_xlfn.ANCHORARRAY(BZ3913)&gt;1,"")</f>
        <v>4</v>
      </c>
      <c r="CS3913" cm="1">
        <f t="array" ref="CS3913">_xlfn.XLOOKUP(_xlfn.ANCHORARRAY(CG3913),Case!$G$25:$G$34,Case!$I$25:$I$34,0,0,1)</f>
        <v>0</v>
      </c>
      <c r="CY3913">
        <f t="shared" si="185"/>
        <v>340</v>
      </c>
      <c r="DI3913" t="str">
        <v>BB</v>
      </c>
    </row>
    <row r="3914" spans="2:113" ht="15" customHeight="1">
      <c r="B3914" s="40">
        <v>5685</v>
      </c>
      <c r="C3914" s="41">
        <v>45457</v>
      </c>
      <c r="D3914" s="42">
        <v>0.42461805555555554</v>
      </c>
      <c r="E3914" s="40" t="s">
        <v>14054</v>
      </c>
      <c r="F3914" s="43" t="s">
        <v>5730</v>
      </c>
      <c r="G3914">
        <f t="shared" si="183"/>
        <v>8</v>
      </c>
      <c r="H3914" t="str" cm="1">
        <f t="array" ref="H3914:O3914">MID(E3914,_xlfn.SEQUENCE(1,LEN(E3914)/2,1,2),2)</f>
        <v>JB</v>
      </c>
      <c r="I3914" t="str">
        <v>DX</v>
      </c>
      <c r="J3914" t="str">
        <v>CB</v>
      </c>
      <c r="K3914" t="str">
        <v>SO</v>
      </c>
      <c r="L3914" t="str">
        <v>WB</v>
      </c>
      <c r="M3914" t="str">
        <v>WB</v>
      </c>
      <c r="N3914" t="str">
        <v>WB</v>
      </c>
      <c r="O3914" t="str">
        <v>DX</v>
      </c>
      <c r="Y3914">
        <v>5</v>
      </c>
      <c r="Z3914" t="b" cm="1">
        <f t="array" ref="Z3914">SUM(--(_xlfn.XLOOKUP(_xlfn._xlws.FILTER($H3914:$X3914,$H3914:$X3914&lt;&gt;""),Case!$G$25:$G$34,Case!$D$25:$D$34,,0,1)=Z$4))&gt;0</f>
        <v>1</v>
      </c>
      <c r="AA3914" t="b" cm="1">
        <f t="array" ref="AA3914">SUM(--(_xlfn.XLOOKUP(_xlfn._xlws.FILTER($H3914:$X3914,$H3914:$X3914&lt;&gt;""),Case!$G$25:$G$34,Case!$D$25:$D$34,,0,1)=AA$4))&gt;0</f>
        <v>0</v>
      </c>
      <c r="AB3914" t="b" cm="1">
        <f t="array" ref="AB3914">SUM(--(_xlfn.XLOOKUP(_xlfn._xlws.FILTER($H3914:$X3914,$H3914:$X3914&lt;&gt;""),Case!$G$25:$G$34,Case!$D$25:$D$34,,0,1)=AB$4))&gt;0</f>
        <v>1</v>
      </c>
      <c r="AC3914" t="b" cm="1">
        <f t="array" ref="AC3914">SUM(--Z3914:AB3914)=3</f>
        <v>0</v>
      </c>
      <c r="AD3914" t="b">
        <f>AND(AC3914,D3914&gt;(16/24))</f>
        <v>0</v>
      </c>
      <c r="AE3914" cm="1">
        <f t="array" ref="AE3914">SUM(_xlfn.XLOOKUP(_xlfn._xlws.FILTER($H3914:$O3914,$H3914:$O3914&lt;&gt;""),Case!$G$25:$G$34,Case!$E$25:$E$34,,0,1))</f>
        <v>62</v>
      </c>
      <c r="AF3914">
        <f t="shared" si="184"/>
        <v>62</v>
      </c>
      <c r="AH3914" t="str" cm="1">
        <f t="array" ref="AH3914:AO3914">_xlfn._xlws.FILTER(H3914:X3914,H3914:X3914&lt;&gt;"")</f>
        <v>JB</v>
      </c>
      <c r="AI3914" t="str">
        <v>DX</v>
      </c>
      <c r="AJ3914" t="str">
        <v>CB</v>
      </c>
      <c r="AK3914" t="str">
        <v>SO</v>
      </c>
      <c r="AL3914" t="str">
        <v>WB</v>
      </c>
      <c r="AM3914" t="str">
        <v>WB</v>
      </c>
      <c r="AN3914" t="str">
        <v>WB</v>
      </c>
      <c r="AO3914" t="str">
        <v>DX</v>
      </c>
      <c r="AY3914" cm="1">
        <f t="array" ref="AY3914:BF3914">_xlfn.XLOOKUP(_xlfn.ANCHORARRAY(AH3914),Case!$G$25:$G$34,Case!$H$25:$H$34)</f>
        <v>0</v>
      </c>
      <c r="AZ3914">
        <v>180</v>
      </c>
      <c r="BA3914">
        <v>190</v>
      </c>
      <c r="BB3914">
        <v>0</v>
      </c>
      <c r="BC3914">
        <v>210</v>
      </c>
      <c r="BD3914">
        <v>210</v>
      </c>
      <c r="BE3914">
        <v>210</v>
      </c>
      <c r="BF3914">
        <v>180</v>
      </c>
      <c r="BP3914" t="str" cm="1">
        <f t="array" ref="BP3914:BT3914">_xlfn.UNIQUE(_xlfn.ANCHORARRAY(AH3914),TRUE)</f>
        <v>JB</v>
      </c>
      <c r="BQ3914" t="str">
        <v>DX</v>
      </c>
      <c r="BR3914" t="str">
        <v>CB</v>
      </c>
      <c r="BS3914" t="str">
        <v>SO</v>
      </c>
      <c r="BT3914" t="str">
        <v>WB</v>
      </c>
      <c r="BZ3914" cm="1">
        <f t="array" ref="BZ3914:CD3914">COUNTIF(_xlfn.ANCHORARRAY(AH3914),_xlfn.ANCHORARRAY(BP3914))</f>
        <v>1</v>
      </c>
      <c r="CA3914">
        <v>2</v>
      </c>
      <c r="CB3914">
        <v>1</v>
      </c>
      <c r="CC3914">
        <v>1</v>
      </c>
      <c r="CD3914">
        <v>3</v>
      </c>
      <c r="CG3914" t="str" cm="1">
        <f t="array" ref="CG3914:CH3914">_xlfn._xlws.FILTER(_xlfn.ANCHORARRAY(BP3914),_xlfn.ANCHORARRAY(BZ3914)&gt;1,"")</f>
        <v>DX</v>
      </c>
      <c r="CH3914" t="str">
        <v>WB</v>
      </c>
      <c r="CL3914" cm="1">
        <f t="array" ref="CL3914:CM3914">_xlfn._xlws.FILTER(_xlfn.ANCHORARRAY(BZ3914),_xlfn.ANCHORARRAY(BZ3914)&gt;1,"")</f>
        <v>2</v>
      </c>
      <c r="CM3914">
        <v>3</v>
      </c>
      <c r="CS3914" cm="1">
        <f t="array" ref="CS3914:CT3914">_xlfn.XLOOKUP(_xlfn.ANCHORARRAY(CG3914),Case!$G$25:$G$34,Case!$I$25:$I$34,0,0,1)</f>
        <v>17</v>
      </c>
      <c r="CT3914">
        <v>21</v>
      </c>
      <c r="CY3914">
        <f t="shared" si="185"/>
        <v>1083</v>
      </c>
      <c r="DI3914" t="str">
        <v>FR</v>
      </c>
    </row>
    <row r="3915" spans="2:113" ht="15" customHeight="1">
      <c r="B3915" s="40">
        <v>5686</v>
      </c>
      <c r="C3915" s="41">
        <v>45457</v>
      </c>
      <c r="D3915" s="42">
        <v>0.42579861111111111</v>
      </c>
      <c r="E3915" s="40" t="s">
        <v>5731</v>
      </c>
      <c r="F3915" s="43" t="s">
        <v>5732</v>
      </c>
      <c r="G3915">
        <f t="shared" si="183"/>
        <v>5</v>
      </c>
      <c r="H3915" t="str" cm="1">
        <f t="array" ref="H3915:L3915">MID(E3915,_xlfn.SEQUENCE(1,LEN(E3915)/2,1,2),2)</f>
        <v>SO</v>
      </c>
      <c r="I3915" t="str">
        <v>BB</v>
      </c>
      <c r="J3915" t="str">
        <v>BE</v>
      </c>
      <c r="K3915" t="str">
        <v>BE</v>
      </c>
      <c r="L3915" t="str">
        <v>BE</v>
      </c>
      <c r="Y3915">
        <v>5</v>
      </c>
      <c r="Z3915" t="b" cm="1">
        <f t="array" ref="Z3915">SUM(--(_xlfn.XLOOKUP(_xlfn._xlws.FILTER($H3915:$X3915,$H3915:$X3915&lt;&gt;""),Case!$G$25:$G$34,Case!$D$25:$D$34,,0,1)=Z$4))&gt;0</f>
        <v>1</v>
      </c>
      <c r="AA3915" t="b" cm="1">
        <f t="array" ref="AA3915">SUM(--(_xlfn.XLOOKUP(_xlfn._xlws.FILTER($H3915:$X3915,$H3915:$X3915&lt;&gt;""),Case!$G$25:$G$34,Case!$D$25:$D$34,,0,1)=AA$4))&gt;0</f>
        <v>0</v>
      </c>
      <c r="AB3915" t="b" cm="1">
        <f t="array" ref="AB3915">SUM(--(_xlfn.XLOOKUP(_xlfn._xlws.FILTER($H3915:$X3915,$H3915:$X3915&lt;&gt;""),Case!$G$25:$G$34,Case!$D$25:$D$34,,0,1)=AB$4))&gt;0</f>
        <v>1</v>
      </c>
      <c r="AC3915" t="b" cm="1">
        <f t="array" ref="AC3915">SUM(--Z3915:AB3915)=3</f>
        <v>0</v>
      </c>
      <c r="AD3915" t="b">
        <f>AND(AC3915,D3915&gt;(16/24))</f>
        <v>0</v>
      </c>
      <c r="AE3915" cm="1">
        <f t="array" ref="AE3915">SUM(_xlfn.XLOOKUP(_xlfn._xlws.FILTER($H3915:$O3915,$H3915:$O3915&lt;&gt;""),Case!$G$25:$G$34,Case!$E$25:$E$34,,0,1))</f>
        <v>27</v>
      </c>
      <c r="AF3915">
        <f t="shared" si="184"/>
        <v>27</v>
      </c>
      <c r="AH3915" t="str" cm="1">
        <f t="array" ref="AH3915:AL3915">_xlfn._xlws.FILTER(H3915:X3915,H3915:X3915&lt;&gt;"")</f>
        <v>SO</v>
      </c>
      <c r="AI3915" t="str">
        <v>BB</v>
      </c>
      <c r="AJ3915" t="str">
        <v>BE</v>
      </c>
      <c r="AK3915" t="str">
        <v>BE</v>
      </c>
      <c r="AL3915" t="str">
        <v>BE</v>
      </c>
      <c r="AY3915" cm="1">
        <f t="array" ref="AY3915:BC3915">_xlfn.XLOOKUP(_xlfn.ANCHORARRAY(AH3915),Case!$G$25:$G$34,Case!$H$25:$H$34)</f>
        <v>0</v>
      </c>
      <c r="AZ3915">
        <v>200</v>
      </c>
      <c r="BA3915">
        <v>0</v>
      </c>
      <c r="BB3915">
        <v>0</v>
      </c>
      <c r="BC3915">
        <v>0</v>
      </c>
      <c r="BP3915" t="str" cm="1">
        <f t="array" ref="BP3915:BR3915">_xlfn.UNIQUE(_xlfn.ANCHORARRAY(AH3915),TRUE)</f>
        <v>SO</v>
      </c>
      <c r="BQ3915" t="str">
        <v>BB</v>
      </c>
      <c r="BR3915" t="str">
        <v>BE</v>
      </c>
      <c r="BZ3915" cm="1">
        <f t="array" ref="BZ3915:CB3915">COUNTIF(_xlfn.ANCHORARRAY(AH3915),_xlfn.ANCHORARRAY(BP3915))</f>
        <v>1</v>
      </c>
      <c r="CA3915">
        <v>1</v>
      </c>
      <c r="CB3915">
        <v>3</v>
      </c>
      <c r="CG3915" t="str" cm="1">
        <f t="array" ref="CG3915">_xlfn._xlws.FILTER(_xlfn.ANCHORARRAY(BP3915),_xlfn.ANCHORARRAY(BZ3915)&gt;1,"")</f>
        <v>BE</v>
      </c>
      <c r="CL3915" cm="1">
        <f t="array" ref="CL3915">_xlfn._xlws.FILTER(_xlfn.ANCHORARRAY(BZ3915),_xlfn.ANCHORARRAY(BZ3915)&gt;1,"")</f>
        <v>3</v>
      </c>
      <c r="CS3915" cm="1">
        <f t="array" ref="CS3915">_xlfn.XLOOKUP(_xlfn.ANCHORARRAY(CG3915),Case!$G$25:$G$34,Case!$I$25:$I$34,0,0,1)</f>
        <v>0</v>
      </c>
      <c r="CY3915">
        <f t="shared" si="185"/>
        <v>200</v>
      </c>
      <c r="DI3915" t="str">
        <v>JB</v>
      </c>
    </row>
    <row r="3916" spans="2:113" ht="15" customHeight="1">
      <c r="B3916" s="40">
        <v>5687</v>
      </c>
      <c r="C3916" s="41">
        <v>45457</v>
      </c>
      <c r="D3916" s="42">
        <v>0.4306828703703704</v>
      </c>
      <c r="E3916" s="40" t="s">
        <v>5733</v>
      </c>
      <c r="F3916" s="43" t="s">
        <v>5734</v>
      </c>
      <c r="G3916">
        <f t="shared" si="183"/>
        <v>4</v>
      </c>
      <c r="H3916" t="str" cm="1">
        <f t="array" ref="H3916:K3916">MID(E3916,_xlfn.SEQUENCE(1,LEN(E3916)/2,1,2),2)</f>
        <v>BB</v>
      </c>
      <c r="I3916" t="str">
        <v>BB</v>
      </c>
      <c r="J3916" t="str">
        <v>SO</v>
      </c>
      <c r="K3916" t="str">
        <v>BE</v>
      </c>
      <c r="Y3916">
        <v>5</v>
      </c>
      <c r="Z3916" t="b" cm="1">
        <f t="array" ref="Z3916">SUM(--(_xlfn.XLOOKUP(_xlfn._xlws.FILTER($H3916:$X3916,$H3916:$X3916&lt;&gt;""),Case!$G$25:$G$34,Case!$D$25:$D$34,,0,1)=Z$4))&gt;0</f>
        <v>1</v>
      </c>
      <c r="AA3916" t="b" cm="1">
        <f t="array" ref="AA3916">SUM(--(_xlfn.XLOOKUP(_xlfn._xlws.FILTER($H3916:$X3916,$H3916:$X3916&lt;&gt;""),Case!$G$25:$G$34,Case!$D$25:$D$34,,0,1)=AA$4))&gt;0</f>
        <v>0</v>
      </c>
      <c r="AB3916" t="b" cm="1">
        <f t="array" ref="AB3916">SUM(--(_xlfn.XLOOKUP(_xlfn._xlws.FILTER($H3916:$X3916,$H3916:$X3916&lt;&gt;""),Case!$G$25:$G$34,Case!$D$25:$D$34,,0,1)=AB$4))&gt;0</f>
        <v>1</v>
      </c>
      <c r="AC3916" t="b" cm="1">
        <f t="array" ref="AC3916">SUM(--Z3916:AB3916)=3</f>
        <v>0</v>
      </c>
      <c r="AD3916" t="b">
        <f>AND(AC3916,D3916&gt;(16/24))</f>
        <v>0</v>
      </c>
      <c r="AE3916" cm="1">
        <f t="array" ref="AE3916">SUM(_xlfn.XLOOKUP(_xlfn._xlws.FILTER($H3916:$O3916,$H3916:$O3916&lt;&gt;""),Case!$G$25:$G$34,Case!$E$25:$E$34,,0,1))</f>
        <v>27</v>
      </c>
      <c r="AF3916">
        <f t="shared" si="184"/>
        <v>27</v>
      </c>
      <c r="AH3916" t="str" cm="1">
        <f t="array" ref="AH3916:AK3916">_xlfn._xlws.FILTER(H3916:X3916,H3916:X3916&lt;&gt;"")</f>
        <v>BB</v>
      </c>
      <c r="AI3916" t="str">
        <v>BB</v>
      </c>
      <c r="AJ3916" t="str">
        <v>SO</v>
      </c>
      <c r="AK3916" t="str">
        <v>BE</v>
      </c>
      <c r="AY3916" cm="1">
        <f t="array" ref="AY3916:BB3916">_xlfn.XLOOKUP(_xlfn.ANCHORARRAY(AH3916),Case!$G$25:$G$34,Case!$H$25:$H$34)</f>
        <v>200</v>
      </c>
      <c r="AZ3916">
        <v>200</v>
      </c>
      <c r="BA3916">
        <v>0</v>
      </c>
      <c r="BB3916">
        <v>0</v>
      </c>
      <c r="BP3916" t="str" cm="1">
        <f t="array" ref="BP3916:BR3916">_xlfn.UNIQUE(_xlfn.ANCHORARRAY(AH3916),TRUE)</f>
        <v>BB</v>
      </c>
      <c r="BQ3916" t="str">
        <v>SO</v>
      </c>
      <c r="BR3916" t="str">
        <v>BE</v>
      </c>
      <c r="BZ3916" cm="1">
        <f t="array" ref="BZ3916:CB3916">COUNTIF(_xlfn.ANCHORARRAY(AH3916),_xlfn.ANCHORARRAY(BP3916))</f>
        <v>2</v>
      </c>
      <c r="CA3916">
        <v>1</v>
      </c>
      <c r="CB3916">
        <v>1</v>
      </c>
      <c r="CG3916" t="str" cm="1">
        <f t="array" ref="CG3916">_xlfn._xlws.FILTER(_xlfn.ANCHORARRAY(BP3916),_xlfn.ANCHORARRAY(BZ3916)&gt;1,"")</f>
        <v>BB</v>
      </c>
      <c r="CL3916" cm="1">
        <f t="array" ref="CL3916">_xlfn._xlws.FILTER(_xlfn.ANCHORARRAY(BZ3916),_xlfn.ANCHORARRAY(BZ3916)&gt;1,"")</f>
        <v>2</v>
      </c>
      <c r="CS3916" cm="1">
        <f t="array" ref="CS3916">_xlfn.XLOOKUP(_xlfn.ANCHORARRAY(CG3916),Case!$G$25:$G$34,Case!$I$25:$I$34,0,0,1)</f>
        <v>20</v>
      </c>
      <c r="CY3916">
        <f t="shared" si="185"/>
        <v>360</v>
      </c>
      <c r="DI3916" t="str">
        <v>JB</v>
      </c>
    </row>
    <row r="3917" spans="2:113" ht="15" customHeight="1">
      <c r="B3917" s="40">
        <v>5688</v>
      </c>
      <c r="C3917" s="41">
        <v>45457</v>
      </c>
      <c r="D3917" s="42">
        <v>0.43115740740740743</v>
      </c>
      <c r="E3917" s="40" t="s">
        <v>14055</v>
      </c>
      <c r="F3917" s="43" t="s">
        <v>5735</v>
      </c>
      <c r="G3917">
        <f t="shared" si="183"/>
        <v>7</v>
      </c>
      <c r="H3917" t="str" cm="1">
        <f t="array" ref="H3917:N3917">MID(E3917,_xlfn.SEQUENCE(1,LEN(E3917)/2,1,2),2)</f>
        <v>DX</v>
      </c>
      <c r="I3917" t="str">
        <v>HD</v>
      </c>
      <c r="J3917" t="str">
        <v>FR</v>
      </c>
      <c r="K3917" t="str">
        <v>FR</v>
      </c>
      <c r="L3917" t="str">
        <v>FR</v>
      </c>
      <c r="M3917" t="str">
        <v>BE</v>
      </c>
      <c r="N3917" t="str">
        <v>BE</v>
      </c>
      <c r="Y3917">
        <v>5</v>
      </c>
      <c r="Z3917" t="b" cm="1">
        <f t="array" ref="Z3917">SUM(--(_xlfn.XLOOKUP(_xlfn._xlws.FILTER($H3917:$X3917,$H3917:$X3917&lt;&gt;""),Case!$G$25:$G$34,Case!$D$25:$D$34,,0,1)=Z$4))&gt;0</f>
        <v>1</v>
      </c>
      <c r="AA3917" t="b" cm="1">
        <f t="array" ref="AA3917">SUM(--(_xlfn.XLOOKUP(_xlfn._xlws.FILTER($H3917:$X3917,$H3917:$X3917&lt;&gt;""),Case!$G$25:$G$34,Case!$D$25:$D$34,,0,1)=AA$4))&gt;0</f>
        <v>1</v>
      </c>
      <c r="AB3917" t="b" cm="1">
        <f t="array" ref="AB3917">SUM(--(_xlfn.XLOOKUP(_xlfn._xlws.FILTER($H3917:$X3917,$H3917:$X3917&lt;&gt;""),Case!$G$25:$G$34,Case!$D$25:$D$34,,0,1)=AB$4))&gt;0</f>
        <v>1</v>
      </c>
      <c r="AC3917" t="b" cm="1">
        <f t="array" ref="AC3917">SUM(--Z3917:AB3917)=3</f>
        <v>1</v>
      </c>
      <c r="AD3917" t="b">
        <f>AND(AC3917,D3917&gt;(16/24))</f>
        <v>0</v>
      </c>
      <c r="AE3917" cm="1">
        <f t="array" ref="AE3917">SUM(_xlfn.XLOOKUP(_xlfn._xlws.FILTER($H3917:$O3917,$H3917:$O3917&lt;&gt;""),Case!$G$25:$G$34,Case!$E$25:$E$34,,0,1))</f>
        <v>35</v>
      </c>
      <c r="AF3917">
        <f t="shared" si="184"/>
        <v>35</v>
      </c>
      <c r="AH3917" t="str" cm="1">
        <f t="array" ref="AH3917:AN3917">_xlfn._xlws.FILTER(H3917:X3917,H3917:X3917&lt;&gt;"")</f>
        <v>DX</v>
      </c>
      <c r="AI3917" t="str">
        <v>HD</v>
      </c>
      <c r="AJ3917" t="str">
        <v>FR</v>
      </c>
      <c r="AK3917" t="str">
        <v>FR</v>
      </c>
      <c r="AL3917" t="str">
        <v>FR</v>
      </c>
      <c r="AM3917" t="str">
        <v>BE</v>
      </c>
      <c r="AN3917" t="str">
        <v>BE</v>
      </c>
      <c r="AY3917" cm="1">
        <f t="array" ref="AY3917:BE3917">_xlfn.XLOOKUP(_xlfn.ANCHORARRAY(AH3917),Case!$G$25:$G$34,Case!$H$25:$H$34)</f>
        <v>180</v>
      </c>
      <c r="AZ3917">
        <v>160</v>
      </c>
      <c r="BA3917">
        <v>0</v>
      </c>
      <c r="BB3917">
        <v>0</v>
      </c>
      <c r="BC3917">
        <v>0</v>
      </c>
      <c r="BD3917">
        <v>0</v>
      </c>
      <c r="BE3917">
        <v>0</v>
      </c>
      <c r="BP3917" t="str" cm="1">
        <f t="array" ref="BP3917:BS3917">_xlfn.UNIQUE(_xlfn.ANCHORARRAY(AH3917),TRUE)</f>
        <v>DX</v>
      </c>
      <c r="BQ3917" t="str">
        <v>HD</v>
      </c>
      <c r="BR3917" t="str">
        <v>FR</v>
      </c>
      <c r="BS3917" t="str">
        <v>BE</v>
      </c>
      <c r="BZ3917" cm="1">
        <f t="array" ref="BZ3917:CC3917">COUNTIF(_xlfn.ANCHORARRAY(AH3917),_xlfn.ANCHORARRAY(BP3917))</f>
        <v>1</v>
      </c>
      <c r="CA3917">
        <v>1</v>
      </c>
      <c r="CB3917">
        <v>3</v>
      </c>
      <c r="CC3917">
        <v>2</v>
      </c>
      <c r="CG3917" t="str" cm="1">
        <f t="array" ref="CG3917:CH3917">_xlfn._xlws.FILTER(_xlfn.ANCHORARRAY(BP3917),_xlfn.ANCHORARRAY(BZ3917)&gt;1,"")</f>
        <v>FR</v>
      </c>
      <c r="CH3917" t="str">
        <v>BE</v>
      </c>
      <c r="CL3917" cm="1">
        <f t="array" ref="CL3917:CM3917">_xlfn._xlws.FILTER(_xlfn.ANCHORARRAY(BZ3917),_xlfn.ANCHORARRAY(BZ3917)&gt;1,"")</f>
        <v>3</v>
      </c>
      <c r="CM3917">
        <v>2</v>
      </c>
      <c r="CS3917" cm="1">
        <f t="array" ref="CS3917:CT3917">_xlfn.XLOOKUP(_xlfn.ANCHORARRAY(CG3917),Case!$G$25:$G$34,Case!$I$25:$I$34,0,0,1)</f>
        <v>0</v>
      </c>
      <c r="CT3917">
        <v>0</v>
      </c>
      <c r="CY3917">
        <f t="shared" si="185"/>
        <v>340</v>
      </c>
      <c r="DI3917" t="str">
        <v>DX</v>
      </c>
    </row>
    <row r="3918" spans="2:113" ht="15" customHeight="1">
      <c r="B3918" s="40">
        <v>5689</v>
      </c>
      <c r="C3918" s="41">
        <v>45457</v>
      </c>
      <c r="D3918" s="42">
        <v>0.43207175925925928</v>
      </c>
      <c r="E3918" s="40" t="s">
        <v>5736</v>
      </c>
      <c r="F3918" s="43" t="s">
        <v>5737</v>
      </c>
      <c r="G3918">
        <f t="shared" si="183"/>
        <v>8</v>
      </c>
      <c r="H3918" t="str" cm="1">
        <f t="array" ref="H3918:O3918">MID(E3918,_xlfn.SEQUENCE(1,LEN(E3918)/2,1,2),2)</f>
        <v>SO</v>
      </c>
      <c r="I3918" t="str">
        <v>SO</v>
      </c>
      <c r="J3918" t="str">
        <v>WB</v>
      </c>
      <c r="K3918" t="str">
        <v>WB</v>
      </c>
      <c r="L3918" t="str">
        <v>HD</v>
      </c>
      <c r="M3918" t="str">
        <v>FR</v>
      </c>
      <c r="N3918" t="str">
        <v>SS</v>
      </c>
      <c r="O3918" t="str">
        <v>SO</v>
      </c>
      <c r="Y3918">
        <v>5</v>
      </c>
      <c r="Z3918" t="b" cm="1">
        <f t="array" ref="Z3918">SUM(--(_xlfn.XLOOKUP(_xlfn._xlws.FILTER($H3918:$X3918,$H3918:$X3918&lt;&gt;""),Case!$G$25:$G$34,Case!$D$25:$D$34,,0,1)=Z$4))&gt;0</f>
        <v>1</v>
      </c>
      <c r="AA3918" t="b" cm="1">
        <f t="array" ref="AA3918">SUM(--(_xlfn.XLOOKUP(_xlfn._xlws.FILTER($H3918:$X3918,$H3918:$X3918&lt;&gt;""),Case!$G$25:$G$34,Case!$D$25:$D$34,,0,1)=AA$4))&gt;0</f>
        <v>1</v>
      </c>
      <c r="AB3918" t="b" cm="1">
        <f t="array" ref="AB3918">SUM(--(_xlfn.XLOOKUP(_xlfn._xlws.FILTER($H3918:$X3918,$H3918:$X3918&lt;&gt;""),Case!$G$25:$G$34,Case!$D$25:$D$34,,0,1)=AB$4))&gt;0</f>
        <v>1</v>
      </c>
      <c r="AC3918" t="b" cm="1">
        <f t="array" ref="AC3918">SUM(--Z3918:AB3918)=3</f>
        <v>1</v>
      </c>
      <c r="AD3918" t="b">
        <f>AND(AC3918,D3918&gt;(16/24))</f>
        <v>0</v>
      </c>
      <c r="AE3918" cm="1">
        <f t="array" ref="AE3918">SUM(_xlfn.XLOOKUP(_xlfn._xlws.FILTER($H3918:$O3918,$H3918:$O3918&lt;&gt;""),Case!$G$25:$G$34,Case!$E$25:$E$34,,0,1))</f>
        <v>41</v>
      </c>
      <c r="AF3918">
        <f t="shared" si="184"/>
        <v>41</v>
      </c>
      <c r="AH3918" t="str" cm="1">
        <f t="array" ref="AH3918:AO3918">_xlfn._xlws.FILTER(H3918:X3918,H3918:X3918&lt;&gt;"")</f>
        <v>SO</v>
      </c>
      <c r="AI3918" t="str">
        <v>SO</v>
      </c>
      <c r="AJ3918" t="str">
        <v>WB</v>
      </c>
      <c r="AK3918" t="str">
        <v>WB</v>
      </c>
      <c r="AL3918" t="str">
        <v>HD</v>
      </c>
      <c r="AM3918" t="str">
        <v>FR</v>
      </c>
      <c r="AN3918" t="str">
        <v>SS</v>
      </c>
      <c r="AO3918" t="str">
        <v>SO</v>
      </c>
      <c r="AY3918" cm="1">
        <f t="array" ref="AY3918:BF3918">_xlfn.XLOOKUP(_xlfn.ANCHORARRAY(AH3918),Case!$G$25:$G$34,Case!$H$25:$H$34)</f>
        <v>0</v>
      </c>
      <c r="AZ3918">
        <v>0</v>
      </c>
      <c r="BA3918">
        <v>210</v>
      </c>
      <c r="BB3918">
        <v>210</v>
      </c>
      <c r="BC3918">
        <v>160</v>
      </c>
      <c r="BD3918">
        <v>0</v>
      </c>
      <c r="BE3918">
        <v>0</v>
      </c>
      <c r="BF3918">
        <v>0</v>
      </c>
      <c r="BP3918" t="str" cm="1">
        <f t="array" ref="BP3918:BT3918">_xlfn.UNIQUE(_xlfn.ANCHORARRAY(AH3918),TRUE)</f>
        <v>SO</v>
      </c>
      <c r="BQ3918" t="str">
        <v>WB</v>
      </c>
      <c r="BR3918" t="str">
        <v>HD</v>
      </c>
      <c r="BS3918" t="str">
        <v>FR</v>
      </c>
      <c r="BT3918" t="str">
        <v>SS</v>
      </c>
      <c r="BZ3918" cm="1">
        <f t="array" ref="BZ3918:CD3918">COUNTIF(_xlfn.ANCHORARRAY(AH3918),_xlfn.ANCHORARRAY(BP3918))</f>
        <v>3</v>
      </c>
      <c r="CA3918">
        <v>2</v>
      </c>
      <c r="CB3918">
        <v>1</v>
      </c>
      <c r="CC3918">
        <v>1</v>
      </c>
      <c r="CD3918">
        <v>1</v>
      </c>
      <c r="CG3918" t="str" cm="1">
        <f t="array" ref="CG3918:CH3918">_xlfn._xlws.FILTER(_xlfn.ANCHORARRAY(BP3918),_xlfn.ANCHORARRAY(BZ3918)&gt;1,"")</f>
        <v>SO</v>
      </c>
      <c r="CH3918" t="str">
        <v>WB</v>
      </c>
      <c r="CL3918" cm="1">
        <f t="array" ref="CL3918:CM3918">_xlfn._xlws.FILTER(_xlfn.ANCHORARRAY(BZ3918),_xlfn.ANCHORARRAY(BZ3918)&gt;1,"")</f>
        <v>3</v>
      </c>
      <c r="CM3918">
        <v>2</v>
      </c>
      <c r="CS3918" cm="1">
        <f t="array" ref="CS3918:CT3918">_xlfn.XLOOKUP(_xlfn.ANCHORARRAY(CG3918),Case!$G$25:$G$34,Case!$I$25:$I$34,0,0,1)</f>
        <v>0</v>
      </c>
      <c r="CT3918">
        <v>21</v>
      </c>
      <c r="CY3918">
        <f t="shared" si="185"/>
        <v>538</v>
      </c>
      <c r="DI3918" t="str">
        <v>DX</v>
      </c>
    </row>
    <row r="3919" spans="2:113" ht="15" customHeight="1">
      <c r="B3919" s="40">
        <v>5690</v>
      </c>
      <c r="C3919" s="41">
        <v>45457</v>
      </c>
      <c r="D3919" s="42">
        <v>0.43293981481481481</v>
      </c>
      <c r="E3919" s="40" t="s">
        <v>14056</v>
      </c>
      <c r="F3919" s="43" t="s">
        <v>5738</v>
      </c>
      <c r="G3919">
        <f t="shared" si="183"/>
        <v>7</v>
      </c>
      <c r="H3919" t="str" cm="1">
        <f t="array" ref="H3919:N3919">MID(E3919,_xlfn.SEQUENCE(1,LEN(E3919)/2,1,2),2)</f>
        <v>FR</v>
      </c>
      <c r="I3919" t="str">
        <v>FR</v>
      </c>
      <c r="J3919" t="str">
        <v>DX</v>
      </c>
      <c r="K3919" t="str">
        <v>DX</v>
      </c>
      <c r="L3919" t="str">
        <v>FR</v>
      </c>
      <c r="M3919" t="str">
        <v>SO</v>
      </c>
      <c r="N3919" t="str">
        <v>BB</v>
      </c>
      <c r="Y3919">
        <v>5</v>
      </c>
      <c r="Z3919" t="b" cm="1">
        <f t="array" ref="Z3919">SUM(--(_xlfn.XLOOKUP(_xlfn._xlws.FILTER($H3919:$X3919,$H3919:$X3919&lt;&gt;""),Case!$G$25:$G$34,Case!$D$25:$D$34,,0,1)=Z$4))&gt;0</f>
        <v>1</v>
      </c>
      <c r="AA3919" t="b" cm="1">
        <f t="array" ref="AA3919">SUM(--(_xlfn.XLOOKUP(_xlfn._xlws.FILTER($H3919:$X3919,$H3919:$X3919&lt;&gt;""),Case!$G$25:$G$34,Case!$D$25:$D$34,,0,1)=AA$4))&gt;0</f>
        <v>1</v>
      </c>
      <c r="AB3919" t="b" cm="1">
        <f t="array" ref="AB3919">SUM(--(_xlfn.XLOOKUP(_xlfn._xlws.FILTER($H3919:$X3919,$H3919:$X3919&lt;&gt;""),Case!$G$25:$G$34,Case!$D$25:$D$34,,0,1)=AB$4))&gt;0</f>
        <v>1</v>
      </c>
      <c r="AC3919" t="b" cm="1">
        <f t="array" ref="AC3919">SUM(--Z3919:AB3919)=3</f>
        <v>1</v>
      </c>
      <c r="AD3919" t="b">
        <f>AND(AC3919,D3919&gt;(16/24))</f>
        <v>0</v>
      </c>
      <c r="AE3919" cm="1">
        <f t="array" ref="AE3919">SUM(_xlfn.XLOOKUP(_xlfn._xlws.FILTER($H3919:$O3919,$H3919:$O3919&lt;&gt;""),Case!$G$25:$G$34,Case!$E$25:$E$34,,0,1))</f>
        <v>39</v>
      </c>
      <c r="AF3919">
        <f t="shared" si="184"/>
        <v>39</v>
      </c>
      <c r="AH3919" t="str" cm="1">
        <f t="array" ref="AH3919:AN3919">_xlfn._xlws.FILTER(H3919:X3919,H3919:X3919&lt;&gt;"")</f>
        <v>FR</v>
      </c>
      <c r="AI3919" t="str">
        <v>FR</v>
      </c>
      <c r="AJ3919" t="str">
        <v>DX</v>
      </c>
      <c r="AK3919" t="str">
        <v>DX</v>
      </c>
      <c r="AL3919" t="str">
        <v>FR</v>
      </c>
      <c r="AM3919" t="str">
        <v>SO</v>
      </c>
      <c r="AN3919" t="str">
        <v>BB</v>
      </c>
      <c r="AY3919" cm="1">
        <f t="array" ref="AY3919:BE3919">_xlfn.XLOOKUP(_xlfn.ANCHORARRAY(AH3919),Case!$G$25:$G$34,Case!$H$25:$H$34)</f>
        <v>0</v>
      </c>
      <c r="AZ3919">
        <v>0</v>
      </c>
      <c r="BA3919">
        <v>180</v>
      </c>
      <c r="BB3919">
        <v>180</v>
      </c>
      <c r="BC3919">
        <v>0</v>
      </c>
      <c r="BD3919">
        <v>0</v>
      </c>
      <c r="BE3919">
        <v>200</v>
      </c>
      <c r="BP3919" t="str" cm="1">
        <f t="array" ref="BP3919:BS3919">_xlfn.UNIQUE(_xlfn.ANCHORARRAY(AH3919),TRUE)</f>
        <v>FR</v>
      </c>
      <c r="BQ3919" t="str">
        <v>DX</v>
      </c>
      <c r="BR3919" t="str">
        <v>SO</v>
      </c>
      <c r="BS3919" t="str">
        <v>BB</v>
      </c>
      <c r="BZ3919" cm="1">
        <f t="array" ref="BZ3919:CC3919">COUNTIF(_xlfn.ANCHORARRAY(AH3919),_xlfn.ANCHORARRAY(BP3919))</f>
        <v>3</v>
      </c>
      <c r="CA3919">
        <v>2</v>
      </c>
      <c r="CB3919">
        <v>1</v>
      </c>
      <c r="CC3919">
        <v>1</v>
      </c>
      <c r="CG3919" t="str" cm="1">
        <f t="array" ref="CG3919:CH3919">_xlfn._xlws.FILTER(_xlfn.ANCHORARRAY(BP3919),_xlfn.ANCHORARRAY(BZ3919)&gt;1,"")</f>
        <v>FR</v>
      </c>
      <c r="CH3919" t="str">
        <v>DX</v>
      </c>
      <c r="CL3919" cm="1">
        <f t="array" ref="CL3919:CM3919">_xlfn._xlws.FILTER(_xlfn.ANCHORARRAY(BZ3919),_xlfn.ANCHORARRAY(BZ3919)&gt;1,"")</f>
        <v>3</v>
      </c>
      <c r="CM3919">
        <v>2</v>
      </c>
      <c r="CS3919" cm="1">
        <f t="array" ref="CS3919:CT3919">_xlfn.XLOOKUP(_xlfn.ANCHORARRAY(CG3919),Case!$G$25:$G$34,Case!$I$25:$I$34,0,0,1)</f>
        <v>0</v>
      </c>
      <c r="CT3919">
        <v>17</v>
      </c>
      <c r="CY3919">
        <f t="shared" si="185"/>
        <v>526</v>
      </c>
      <c r="DI3919" t="str">
        <v>FR</v>
      </c>
    </row>
    <row r="3920" spans="2:113" ht="15" customHeight="1">
      <c r="B3920" s="40">
        <v>5691</v>
      </c>
      <c r="C3920" s="41">
        <v>45457</v>
      </c>
      <c r="D3920" s="42">
        <v>0.43622685185185184</v>
      </c>
      <c r="E3920" s="40" t="s">
        <v>1098</v>
      </c>
      <c r="F3920" s="43" t="s">
        <v>2721</v>
      </c>
      <c r="G3920">
        <f t="shared" si="183"/>
        <v>1</v>
      </c>
      <c r="H3920" t="str" cm="1">
        <f t="array" ref="H3920">MID(E3920,_xlfn.SEQUENCE(1,LEN(E3920)/2,1,2),2)</f>
        <v>BE</v>
      </c>
      <c r="Y3920">
        <v>5</v>
      </c>
      <c r="Z3920" t="b" cm="1">
        <f t="array" ref="Z3920">SUM(--(_xlfn.XLOOKUP(_xlfn._xlws.FILTER($H3920:$X3920,$H3920:$X3920&lt;&gt;""),Case!$G$25:$G$34,Case!$D$25:$D$34,,0,1)=Z$4))&gt;0</f>
        <v>0</v>
      </c>
      <c r="AA3920" t="b" cm="1">
        <f t="array" ref="AA3920">SUM(--(_xlfn.XLOOKUP(_xlfn._xlws.FILTER($H3920:$X3920,$H3920:$X3920&lt;&gt;""),Case!$G$25:$G$34,Case!$D$25:$D$34,,0,1)=AA$4))&gt;0</f>
        <v>0</v>
      </c>
      <c r="AB3920" t="b" cm="1">
        <f t="array" ref="AB3920">SUM(--(_xlfn.XLOOKUP(_xlfn._xlws.FILTER($H3920:$X3920,$H3920:$X3920&lt;&gt;""),Case!$G$25:$G$34,Case!$D$25:$D$34,,0,1)=AB$4))&gt;0</f>
        <v>1</v>
      </c>
      <c r="AC3920" t="b" cm="1">
        <f t="array" ref="AC3920">SUM(--Z3920:AB3920)=3</f>
        <v>0</v>
      </c>
      <c r="AD3920" t="b">
        <f>AND(AC3920,D3920&gt;(16/24))</f>
        <v>0</v>
      </c>
      <c r="AE3920" cm="1">
        <f t="array" ref="AE3920">SUM(_xlfn.XLOOKUP(_xlfn._xlws.FILTER($H3920:$O3920,$H3920:$O3920&lt;&gt;""),Case!$G$25:$G$34,Case!$E$25:$E$34,,0,1))</f>
        <v>5</v>
      </c>
      <c r="AF3920">
        <f t="shared" si="184"/>
        <v>5</v>
      </c>
      <c r="AH3920" t="str" cm="1">
        <f t="array" ref="AH3920">_xlfn._xlws.FILTER(H3920:X3920,H3920:X3920&lt;&gt;"")</f>
        <v>BE</v>
      </c>
      <c r="AY3920" cm="1">
        <f t="array" ref="AY3920">_xlfn.XLOOKUP(_xlfn.ANCHORARRAY(AH3920),Case!$G$25:$G$34,Case!$H$25:$H$34)</f>
        <v>0</v>
      </c>
      <c r="BP3920" t="str" cm="1">
        <f t="array" ref="BP3920">_xlfn.UNIQUE(_xlfn.ANCHORARRAY(AH3920),TRUE)</f>
        <v>BE</v>
      </c>
      <c r="BZ3920" cm="1">
        <f t="array" ref="BZ3920">COUNTIF(_xlfn.ANCHORARRAY(AH3920),_xlfn.ANCHORARRAY(BP3920))</f>
        <v>1</v>
      </c>
      <c r="CG3920" t="str" cm="1">
        <f t="array" ref="CG3920">_xlfn._xlws.FILTER(_xlfn.ANCHORARRAY(BP3920),_xlfn.ANCHORARRAY(BZ3920)&gt;1,"")</f>
        <v/>
      </c>
      <c r="CL3920" t="str" cm="1">
        <f t="array" ref="CL3920">_xlfn._xlws.FILTER(_xlfn.ANCHORARRAY(BZ3920),_xlfn.ANCHORARRAY(BZ3920)&gt;1,"")</f>
        <v/>
      </c>
      <c r="CS3920" cm="1">
        <f t="array" ref="CS3920">_xlfn.XLOOKUP(_xlfn.ANCHORARRAY(CG3920),Case!$G$25:$G$34,Case!$I$25:$I$34,0,0,1)</f>
        <v>0</v>
      </c>
      <c r="CY3920">
        <f t="shared" si="185"/>
        <v>0</v>
      </c>
      <c r="DI3920" t="str">
        <v>DX</v>
      </c>
    </row>
    <row r="3921" spans="2:113" ht="15" customHeight="1">
      <c r="B3921" s="40">
        <v>5692</v>
      </c>
      <c r="C3921" s="41">
        <v>45457</v>
      </c>
      <c r="D3921" s="42">
        <v>0.43877314814814816</v>
      </c>
      <c r="E3921" s="40" t="s">
        <v>5739</v>
      </c>
      <c r="F3921" s="43" t="s">
        <v>5740</v>
      </c>
      <c r="G3921">
        <f t="shared" si="183"/>
        <v>7</v>
      </c>
      <c r="H3921" t="str" cm="1">
        <f t="array" ref="H3921:N3921">MID(E3921,_xlfn.SEQUENCE(1,LEN(E3921)/2,1,2),2)</f>
        <v>SO</v>
      </c>
      <c r="I3921" t="str">
        <v>BE</v>
      </c>
      <c r="J3921" t="str">
        <v>SS</v>
      </c>
      <c r="K3921" t="str">
        <v>CB</v>
      </c>
      <c r="L3921" t="str">
        <v>HD</v>
      </c>
      <c r="M3921" t="str">
        <v>BB</v>
      </c>
      <c r="N3921" t="str">
        <v>SS</v>
      </c>
      <c r="Y3921">
        <v>5</v>
      </c>
      <c r="Z3921" t="b" cm="1">
        <f t="array" ref="Z3921">SUM(--(_xlfn.XLOOKUP(_xlfn._xlws.FILTER($H3921:$X3921,$H3921:$X3921&lt;&gt;""),Case!$G$25:$G$34,Case!$D$25:$D$34,,0,1)=Z$4))&gt;0</f>
        <v>1</v>
      </c>
      <c r="AA3921" t="b" cm="1">
        <f t="array" ref="AA3921">SUM(--(_xlfn.XLOOKUP(_xlfn._xlws.FILTER($H3921:$X3921,$H3921:$X3921&lt;&gt;""),Case!$G$25:$G$34,Case!$D$25:$D$34,,0,1)=AA$4))&gt;0</f>
        <v>1</v>
      </c>
      <c r="AB3921" t="b" cm="1">
        <f t="array" ref="AB3921">SUM(--(_xlfn.XLOOKUP(_xlfn._xlws.FILTER($H3921:$X3921,$H3921:$X3921&lt;&gt;""),Case!$G$25:$G$34,Case!$D$25:$D$34,,0,1)=AB$4))&gt;0</f>
        <v>1</v>
      </c>
      <c r="AC3921" t="b" cm="1">
        <f t="array" ref="AC3921">SUM(--Z3921:AB3921)=3</f>
        <v>1</v>
      </c>
      <c r="AD3921" t="b">
        <f>AND(AC3921,D3921&gt;(16/24))</f>
        <v>0</v>
      </c>
      <c r="AE3921" cm="1">
        <f t="array" ref="AE3921">SUM(_xlfn.XLOOKUP(_xlfn._xlws.FILTER($H3921:$O3921,$H3921:$O3921&lt;&gt;""),Case!$G$25:$G$34,Case!$E$25:$E$34,,0,1))</f>
        <v>38</v>
      </c>
      <c r="AF3921">
        <f t="shared" si="184"/>
        <v>38</v>
      </c>
      <c r="AH3921" t="str" cm="1">
        <f t="array" ref="AH3921:AN3921">_xlfn._xlws.FILTER(H3921:X3921,H3921:X3921&lt;&gt;"")</f>
        <v>SO</v>
      </c>
      <c r="AI3921" t="str">
        <v>BE</v>
      </c>
      <c r="AJ3921" t="str">
        <v>SS</v>
      </c>
      <c r="AK3921" t="str">
        <v>CB</v>
      </c>
      <c r="AL3921" t="str">
        <v>HD</v>
      </c>
      <c r="AM3921" t="str">
        <v>BB</v>
      </c>
      <c r="AN3921" t="str">
        <v>SS</v>
      </c>
      <c r="AY3921" cm="1">
        <f t="array" ref="AY3921:BE3921">_xlfn.XLOOKUP(_xlfn.ANCHORARRAY(AH3921),Case!$G$25:$G$34,Case!$H$25:$H$34)</f>
        <v>0</v>
      </c>
      <c r="AZ3921">
        <v>0</v>
      </c>
      <c r="BA3921">
        <v>0</v>
      </c>
      <c r="BB3921">
        <v>190</v>
      </c>
      <c r="BC3921">
        <v>160</v>
      </c>
      <c r="BD3921">
        <v>200</v>
      </c>
      <c r="BE3921">
        <v>0</v>
      </c>
      <c r="BP3921" t="str" cm="1">
        <f t="array" ref="BP3921:BU3921">_xlfn.UNIQUE(_xlfn.ANCHORARRAY(AH3921),TRUE)</f>
        <v>SO</v>
      </c>
      <c r="BQ3921" t="str">
        <v>BE</v>
      </c>
      <c r="BR3921" t="str">
        <v>SS</v>
      </c>
      <c r="BS3921" t="str">
        <v>CB</v>
      </c>
      <c r="BT3921" t="str">
        <v>HD</v>
      </c>
      <c r="BU3921" t="str">
        <v>BB</v>
      </c>
      <c r="BZ3921" cm="1">
        <f t="array" ref="BZ3921:CE3921">COUNTIF(_xlfn.ANCHORARRAY(AH3921),_xlfn.ANCHORARRAY(BP3921))</f>
        <v>1</v>
      </c>
      <c r="CA3921">
        <v>1</v>
      </c>
      <c r="CB3921">
        <v>2</v>
      </c>
      <c r="CC3921">
        <v>1</v>
      </c>
      <c r="CD3921">
        <v>1</v>
      </c>
      <c r="CE3921">
        <v>1</v>
      </c>
      <c r="CG3921" t="str" cm="1">
        <f t="array" ref="CG3921">_xlfn._xlws.FILTER(_xlfn.ANCHORARRAY(BP3921),_xlfn.ANCHORARRAY(BZ3921)&gt;1,"")</f>
        <v>SS</v>
      </c>
      <c r="CL3921" cm="1">
        <f t="array" ref="CL3921">_xlfn._xlws.FILTER(_xlfn.ANCHORARRAY(BZ3921),_xlfn.ANCHORARRAY(BZ3921)&gt;1,"")</f>
        <v>2</v>
      </c>
      <c r="CS3921" cm="1">
        <f t="array" ref="CS3921">_xlfn.XLOOKUP(_xlfn.ANCHORARRAY(CG3921),Case!$G$25:$G$34,Case!$I$25:$I$34,0,0,1)</f>
        <v>0</v>
      </c>
      <c r="CY3921">
        <f t="shared" si="185"/>
        <v>550</v>
      </c>
      <c r="DI3921" t="str">
        <v>SS</v>
      </c>
    </row>
    <row r="3922" spans="2:113" ht="15" customHeight="1">
      <c r="B3922" s="40">
        <v>5693</v>
      </c>
      <c r="C3922" s="41">
        <v>45457</v>
      </c>
      <c r="D3922" s="42">
        <v>0.44020833333333331</v>
      </c>
      <c r="E3922" s="40" t="s">
        <v>5741</v>
      </c>
      <c r="F3922" s="43" t="s">
        <v>5742</v>
      </c>
      <c r="G3922">
        <f t="shared" si="183"/>
        <v>13</v>
      </c>
      <c r="H3922" t="str" cm="1">
        <f t="array" ref="H3922:T3922">MID(E3922,_xlfn.SEQUENCE(1,LEN(E3922)/2,1,2),2)</f>
        <v>WB</v>
      </c>
      <c r="I3922" t="str">
        <v>HD</v>
      </c>
      <c r="J3922" t="str">
        <v>WB</v>
      </c>
      <c r="K3922" t="str">
        <v>WB</v>
      </c>
      <c r="L3922" t="str">
        <v>HD</v>
      </c>
      <c r="M3922" t="str">
        <v>JB</v>
      </c>
      <c r="N3922" t="str">
        <v>BB</v>
      </c>
      <c r="O3922" t="str">
        <v>FR</v>
      </c>
      <c r="P3922" t="str">
        <v>FR</v>
      </c>
      <c r="Q3922" t="str">
        <v>CB</v>
      </c>
      <c r="R3922" t="str">
        <v>WB</v>
      </c>
      <c r="S3922" t="str">
        <v>WB</v>
      </c>
      <c r="T3922" t="str">
        <v>WB</v>
      </c>
      <c r="Y3922">
        <v>5</v>
      </c>
      <c r="Z3922" t="b" cm="1">
        <f t="array" ref="Z3922">SUM(--(_xlfn.XLOOKUP(_xlfn._xlws.FILTER($H3922:$X3922,$H3922:$X3922&lt;&gt;""),Case!$G$25:$G$34,Case!$D$25:$D$34,,0,1)=Z$4))&gt;0</f>
        <v>1</v>
      </c>
      <c r="AA3922" t="b" cm="1">
        <f t="array" ref="AA3922">SUM(--(_xlfn.XLOOKUP(_xlfn._xlws.FILTER($H3922:$X3922,$H3922:$X3922&lt;&gt;""),Case!$G$25:$G$34,Case!$D$25:$D$34,,0,1)=AA$4))&gt;0</f>
        <v>1</v>
      </c>
      <c r="AB3922" t="b" cm="1">
        <f t="array" ref="AB3922">SUM(--(_xlfn.XLOOKUP(_xlfn._xlws.FILTER($H3922:$X3922,$H3922:$X3922&lt;&gt;""),Case!$G$25:$G$34,Case!$D$25:$D$34,,0,1)=AB$4))&gt;0</f>
        <v>1</v>
      </c>
      <c r="AC3922" t="b" cm="1">
        <f t="array" ref="AC3922">SUM(--Z3922:AB3922)=3</f>
        <v>1</v>
      </c>
      <c r="AD3922" t="b">
        <f>AND(AC3922,D3922&gt;(16/24))</f>
        <v>0</v>
      </c>
      <c r="AE3922" cm="1">
        <f t="array" ref="AE3922">SUM(_xlfn.XLOOKUP(_xlfn._xlws.FILTER($H3922:$O3922,$H3922:$O3922&lt;&gt;""),Case!$G$25:$G$34,Case!$E$25:$E$34,,0,1))</f>
        <v>61</v>
      </c>
      <c r="AF3922">
        <f t="shared" si="184"/>
        <v>61</v>
      </c>
      <c r="AH3922" t="str" cm="1">
        <f t="array" ref="AH3922:AT3922">_xlfn._xlws.FILTER(H3922:X3922,H3922:X3922&lt;&gt;"")</f>
        <v>WB</v>
      </c>
      <c r="AI3922" t="str">
        <v>HD</v>
      </c>
      <c r="AJ3922" t="str">
        <v>WB</v>
      </c>
      <c r="AK3922" t="str">
        <v>WB</v>
      </c>
      <c r="AL3922" t="str">
        <v>HD</v>
      </c>
      <c r="AM3922" t="str">
        <v>JB</v>
      </c>
      <c r="AN3922" t="str">
        <v>BB</v>
      </c>
      <c r="AO3922" t="str">
        <v>FR</v>
      </c>
      <c r="AP3922" t="str">
        <v>FR</v>
      </c>
      <c r="AQ3922" t="str">
        <v>CB</v>
      </c>
      <c r="AR3922" t="str">
        <v>WB</v>
      </c>
      <c r="AS3922" t="str">
        <v>WB</v>
      </c>
      <c r="AT3922" t="str">
        <v>WB</v>
      </c>
      <c r="AY3922" cm="1">
        <f t="array" ref="AY3922:BK3922">_xlfn.XLOOKUP(_xlfn.ANCHORARRAY(AH3922),Case!$G$25:$G$34,Case!$H$25:$H$34)</f>
        <v>210</v>
      </c>
      <c r="AZ3922">
        <v>160</v>
      </c>
      <c r="BA3922">
        <v>210</v>
      </c>
      <c r="BB3922">
        <v>210</v>
      </c>
      <c r="BC3922">
        <v>160</v>
      </c>
      <c r="BD3922">
        <v>0</v>
      </c>
      <c r="BE3922">
        <v>200</v>
      </c>
      <c r="BF3922">
        <v>0</v>
      </c>
      <c r="BG3922">
        <v>0</v>
      </c>
      <c r="BH3922">
        <v>190</v>
      </c>
      <c r="BI3922">
        <v>210</v>
      </c>
      <c r="BJ3922">
        <v>210</v>
      </c>
      <c r="BK3922">
        <v>210</v>
      </c>
      <c r="BP3922" t="str" cm="1">
        <f t="array" ref="BP3922:BU3922">_xlfn.UNIQUE(_xlfn.ANCHORARRAY(AH3922),TRUE)</f>
        <v>WB</v>
      </c>
      <c r="BQ3922" t="str">
        <v>HD</v>
      </c>
      <c r="BR3922" t="str">
        <v>JB</v>
      </c>
      <c r="BS3922" t="str">
        <v>BB</v>
      </c>
      <c r="BT3922" t="str">
        <v>FR</v>
      </c>
      <c r="BU3922" t="str">
        <v>CB</v>
      </c>
      <c r="BZ3922" cm="1">
        <f t="array" ref="BZ3922:CE3922">COUNTIF(_xlfn.ANCHORARRAY(AH3922),_xlfn.ANCHORARRAY(BP3922))</f>
        <v>6</v>
      </c>
      <c r="CA3922">
        <v>2</v>
      </c>
      <c r="CB3922">
        <v>1</v>
      </c>
      <c r="CC3922">
        <v>1</v>
      </c>
      <c r="CD3922">
        <v>2</v>
      </c>
      <c r="CE3922">
        <v>1</v>
      </c>
      <c r="CG3922" t="str" cm="1">
        <f t="array" ref="CG3922:CI3922">_xlfn._xlws.FILTER(_xlfn.ANCHORARRAY(BP3922),_xlfn.ANCHORARRAY(BZ3922)&gt;1,"")</f>
        <v>WB</v>
      </c>
      <c r="CH3922" t="str">
        <v>HD</v>
      </c>
      <c r="CI3922" t="str">
        <v>FR</v>
      </c>
      <c r="CL3922" cm="1">
        <f t="array" ref="CL3922:CN3922">_xlfn._xlws.FILTER(_xlfn.ANCHORARRAY(BZ3922),_xlfn.ANCHORARRAY(BZ3922)&gt;1,"")</f>
        <v>6</v>
      </c>
      <c r="CM3922">
        <v>2</v>
      </c>
      <c r="CN3922">
        <v>2</v>
      </c>
      <c r="CS3922" cm="1">
        <f t="array" ref="CS3922:CU3922">_xlfn.XLOOKUP(_xlfn.ANCHORARRAY(CG3922),Case!$G$25:$G$34,Case!$I$25:$I$34,0,0,1)</f>
        <v>21</v>
      </c>
      <c r="CT3922">
        <v>15</v>
      </c>
      <c r="CU3922">
        <v>0</v>
      </c>
      <c r="CY3922">
        <f t="shared" si="185"/>
        <v>1814</v>
      </c>
      <c r="DI3922" t="str">
        <v>BB</v>
      </c>
    </row>
    <row r="3923" spans="2:113" ht="15" customHeight="1">
      <c r="B3923" s="40">
        <v>5694</v>
      </c>
      <c r="C3923" s="41">
        <v>45457</v>
      </c>
      <c r="D3923" s="42">
        <v>0.44200231481481483</v>
      </c>
      <c r="E3923" s="40" t="s">
        <v>13397</v>
      </c>
      <c r="F3923" s="43" t="s">
        <v>2707</v>
      </c>
      <c r="G3923">
        <f t="shared" si="183"/>
        <v>2</v>
      </c>
      <c r="H3923" t="str" cm="1">
        <f t="array" ref="H3923:I3923">MID(E3923,_xlfn.SEQUENCE(1,LEN(E3923)/2,1,2),2)</f>
        <v>SO</v>
      </c>
      <c r="I3923" t="str">
        <v>DX</v>
      </c>
      <c r="Y3923">
        <v>5</v>
      </c>
      <c r="Z3923" t="b" cm="1">
        <f t="array" ref="Z3923">SUM(--(_xlfn.XLOOKUP(_xlfn._xlws.FILTER($H3923:$X3923,$H3923:$X3923&lt;&gt;""),Case!$G$25:$G$34,Case!$D$25:$D$34,,0,1)=Z$4))&gt;0</f>
        <v>1</v>
      </c>
      <c r="AA3923" t="b" cm="1">
        <f t="array" ref="AA3923">SUM(--(_xlfn.XLOOKUP(_xlfn._xlws.FILTER($H3923:$X3923,$H3923:$X3923&lt;&gt;""),Case!$G$25:$G$34,Case!$D$25:$D$34,,0,1)=AA$4))&gt;0</f>
        <v>0</v>
      </c>
      <c r="AB3923" t="b" cm="1">
        <f t="array" ref="AB3923">SUM(--(_xlfn.XLOOKUP(_xlfn._xlws.FILTER($H3923:$X3923,$H3923:$X3923&lt;&gt;""),Case!$G$25:$G$34,Case!$D$25:$D$34,,0,1)=AB$4))&gt;0</f>
        <v>1</v>
      </c>
      <c r="AC3923" t="b" cm="1">
        <f t="array" ref="AC3923">SUM(--Z3923:AB3923)=3</f>
        <v>0</v>
      </c>
      <c r="AD3923" t="b">
        <f>AND(AC3923,D3923&gt;(16/24))</f>
        <v>0</v>
      </c>
      <c r="AE3923" cm="1">
        <f t="array" ref="AE3923">SUM(_xlfn.XLOOKUP(_xlfn._xlws.FILTER($H3923:$O3923,$H3923:$O3923&lt;&gt;""),Case!$G$25:$G$34,Case!$E$25:$E$34,,0,1))</f>
        <v>11</v>
      </c>
      <c r="AF3923">
        <f t="shared" si="184"/>
        <v>11</v>
      </c>
      <c r="AH3923" t="str" cm="1">
        <f t="array" ref="AH3923:AI3923">_xlfn._xlws.FILTER(H3923:X3923,H3923:X3923&lt;&gt;"")</f>
        <v>SO</v>
      </c>
      <c r="AI3923" t="str">
        <v>DX</v>
      </c>
      <c r="AY3923" cm="1">
        <f t="array" ref="AY3923:AZ3923">_xlfn.XLOOKUP(_xlfn.ANCHORARRAY(AH3923),Case!$G$25:$G$34,Case!$H$25:$H$34)</f>
        <v>0</v>
      </c>
      <c r="AZ3923">
        <v>180</v>
      </c>
      <c r="BP3923" t="str" cm="1">
        <f t="array" ref="BP3923:BQ3923">_xlfn.UNIQUE(_xlfn.ANCHORARRAY(AH3923),TRUE)</f>
        <v>SO</v>
      </c>
      <c r="BQ3923" t="str">
        <v>DX</v>
      </c>
      <c r="BZ3923" cm="1">
        <f t="array" ref="BZ3923:CA3923">COUNTIF(_xlfn.ANCHORARRAY(AH3923),_xlfn.ANCHORARRAY(BP3923))</f>
        <v>1</v>
      </c>
      <c r="CA3923">
        <v>1</v>
      </c>
      <c r="CG3923" t="str" cm="1">
        <f t="array" ref="CG3923">_xlfn._xlws.FILTER(_xlfn.ANCHORARRAY(BP3923),_xlfn.ANCHORARRAY(BZ3923)&gt;1,"")</f>
        <v/>
      </c>
      <c r="CL3923" t="str" cm="1">
        <f t="array" ref="CL3923">_xlfn._xlws.FILTER(_xlfn.ANCHORARRAY(BZ3923),_xlfn.ANCHORARRAY(BZ3923)&gt;1,"")</f>
        <v/>
      </c>
      <c r="CS3923" cm="1">
        <f t="array" ref="CS3923">_xlfn.XLOOKUP(_xlfn.ANCHORARRAY(CG3923),Case!$G$25:$G$34,Case!$I$25:$I$34,0,0,1)</f>
        <v>0</v>
      </c>
      <c r="CY3923">
        <f t="shared" si="185"/>
        <v>180</v>
      </c>
      <c r="DI3923" t="str">
        <v>CB</v>
      </c>
    </row>
    <row r="3924" spans="2:113" ht="15" customHeight="1">
      <c r="B3924" s="40">
        <v>5695</v>
      </c>
      <c r="C3924" s="41">
        <v>45457</v>
      </c>
      <c r="D3924" s="42">
        <v>0.44327546296296294</v>
      </c>
      <c r="E3924" s="40" t="s">
        <v>14057</v>
      </c>
      <c r="F3924" s="43" t="s">
        <v>5743</v>
      </c>
      <c r="G3924">
        <f t="shared" si="183"/>
        <v>10</v>
      </c>
      <c r="H3924" t="str" cm="1">
        <f t="array" ref="H3924:Q3924">MID(E3924,_xlfn.SEQUENCE(1,LEN(E3924)/2,1,2),2)</f>
        <v>HD</v>
      </c>
      <c r="I3924" t="str">
        <v>BE</v>
      </c>
      <c r="J3924" t="str">
        <v>SS</v>
      </c>
      <c r="K3924" t="str">
        <v>BE</v>
      </c>
      <c r="L3924" t="str">
        <v>SO</v>
      </c>
      <c r="M3924" t="str">
        <v>SS</v>
      </c>
      <c r="N3924" t="str">
        <v>JB</v>
      </c>
      <c r="O3924" t="str">
        <v>HD</v>
      </c>
      <c r="P3924" t="str">
        <v>WB</v>
      </c>
      <c r="Q3924" t="str">
        <v>DX</v>
      </c>
      <c r="Y3924">
        <v>5</v>
      </c>
      <c r="Z3924" t="b" cm="1">
        <f t="array" ref="Z3924">SUM(--(_xlfn.XLOOKUP(_xlfn._xlws.FILTER($H3924:$X3924,$H3924:$X3924&lt;&gt;""),Case!$G$25:$G$34,Case!$D$25:$D$34,,0,1)=Z$4))&gt;0</f>
        <v>1</v>
      </c>
      <c r="AA3924" t="b" cm="1">
        <f t="array" ref="AA3924">SUM(--(_xlfn.XLOOKUP(_xlfn._xlws.FILTER($H3924:$X3924,$H3924:$X3924&lt;&gt;""),Case!$G$25:$G$34,Case!$D$25:$D$34,,0,1)=AA$4))&gt;0</f>
        <v>1</v>
      </c>
      <c r="AB3924" t="b" cm="1">
        <f t="array" ref="AB3924">SUM(--(_xlfn.XLOOKUP(_xlfn._xlws.FILTER($H3924:$X3924,$H3924:$X3924&lt;&gt;""),Case!$G$25:$G$34,Case!$D$25:$D$34,,0,1)=AB$4))&gt;0</f>
        <v>1</v>
      </c>
      <c r="AC3924" t="b" cm="1">
        <f t="array" ref="AC3924">SUM(--Z3924:AB3924)=3</f>
        <v>1</v>
      </c>
      <c r="AD3924" t="b">
        <f>AND(AC3924,D3924&gt;(16/24))</f>
        <v>0</v>
      </c>
      <c r="AE3924" cm="1">
        <f t="array" ref="AE3924">SUM(_xlfn.XLOOKUP(_xlfn._xlws.FILTER($H3924:$O3924,$H3924:$O3924&lt;&gt;""),Case!$G$25:$G$34,Case!$E$25:$E$34,,0,1))</f>
        <v>33</v>
      </c>
      <c r="AF3924">
        <f t="shared" si="184"/>
        <v>33</v>
      </c>
      <c r="AH3924" t="str" cm="1">
        <f t="array" ref="AH3924:AQ3924">_xlfn._xlws.FILTER(H3924:X3924,H3924:X3924&lt;&gt;"")</f>
        <v>HD</v>
      </c>
      <c r="AI3924" t="str">
        <v>BE</v>
      </c>
      <c r="AJ3924" t="str">
        <v>SS</v>
      </c>
      <c r="AK3924" t="str">
        <v>BE</v>
      </c>
      <c r="AL3924" t="str">
        <v>SO</v>
      </c>
      <c r="AM3924" t="str">
        <v>SS</v>
      </c>
      <c r="AN3924" t="str">
        <v>JB</v>
      </c>
      <c r="AO3924" t="str">
        <v>HD</v>
      </c>
      <c r="AP3924" t="str">
        <v>WB</v>
      </c>
      <c r="AQ3924" t="str">
        <v>DX</v>
      </c>
      <c r="AY3924" cm="1">
        <f t="array" ref="AY3924:BH3924">_xlfn.XLOOKUP(_xlfn.ANCHORARRAY(AH3924),Case!$G$25:$G$34,Case!$H$25:$H$34)</f>
        <v>160</v>
      </c>
      <c r="AZ3924">
        <v>0</v>
      </c>
      <c r="BA3924">
        <v>0</v>
      </c>
      <c r="BB3924">
        <v>0</v>
      </c>
      <c r="BC3924">
        <v>0</v>
      </c>
      <c r="BD3924">
        <v>0</v>
      </c>
      <c r="BE3924">
        <v>0</v>
      </c>
      <c r="BF3924">
        <v>160</v>
      </c>
      <c r="BG3924">
        <v>210</v>
      </c>
      <c r="BH3924">
        <v>180</v>
      </c>
      <c r="BP3924" t="str" cm="1">
        <f t="array" ref="BP3924:BV3924">_xlfn.UNIQUE(_xlfn.ANCHORARRAY(AH3924),TRUE)</f>
        <v>HD</v>
      </c>
      <c r="BQ3924" t="str">
        <v>BE</v>
      </c>
      <c r="BR3924" t="str">
        <v>SS</v>
      </c>
      <c r="BS3924" t="str">
        <v>SO</v>
      </c>
      <c r="BT3924" t="str">
        <v>JB</v>
      </c>
      <c r="BU3924" t="str">
        <v>WB</v>
      </c>
      <c r="BV3924" t="str">
        <v>DX</v>
      </c>
      <c r="BZ3924" cm="1">
        <f t="array" ref="BZ3924:CF3924">COUNTIF(_xlfn.ANCHORARRAY(AH3924),_xlfn.ANCHORARRAY(BP3924))</f>
        <v>2</v>
      </c>
      <c r="CA3924">
        <v>2</v>
      </c>
      <c r="CB3924">
        <v>2</v>
      </c>
      <c r="CC3924">
        <v>1</v>
      </c>
      <c r="CD3924">
        <v>1</v>
      </c>
      <c r="CE3924">
        <v>1</v>
      </c>
      <c r="CF3924">
        <v>1</v>
      </c>
      <c r="CG3924" t="str" cm="1">
        <f t="array" ref="CG3924:CI3924">_xlfn._xlws.FILTER(_xlfn.ANCHORARRAY(BP3924),_xlfn.ANCHORARRAY(BZ3924)&gt;1,"")</f>
        <v>HD</v>
      </c>
      <c r="CH3924" t="str">
        <v>BE</v>
      </c>
      <c r="CI3924" t="str">
        <v>SS</v>
      </c>
      <c r="CL3924" cm="1">
        <f t="array" ref="CL3924:CN3924">_xlfn._xlws.FILTER(_xlfn.ANCHORARRAY(BZ3924),_xlfn.ANCHORARRAY(BZ3924)&gt;1,"")</f>
        <v>2</v>
      </c>
      <c r="CM3924">
        <v>2</v>
      </c>
      <c r="CN3924">
        <v>2</v>
      </c>
      <c r="CS3924" cm="1">
        <f t="array" ref="CS3924:CU3924">_xlfn.XLOOKUP(_xlfn.ANCHORARRAY(CG3924),Case!$G$25:$G$34,Case!$I$25:$I$34,0,0,1)</f>
        <v>15</v>
      </c>
      <c r="CT3924">
        <v>0</v>
      </c>
      <c r="CU3924">
        <v>0</v>
      </c>
      <c r="CY3924">
        <f t="shared" si="185"/>
        <v>680</v>
      </c>
      <c r="DI3924" t="str">
        <v>HD</v>
      </c>
    </row>
    <row r="3925" spans="2:113" ht="15" customHeight="1">
      <c r="B3925" s="40">
        <v>5696</v>
      </c>
      <c r="C3925" s="41">
        <v>45457</v>
      </c>
      <c r="D3925" s="42">
        <v>0.44372685185185184</v>
      </c>
      <c r="E3925" s="40" t="s">
        <v>5744</v>
      </c>
      <c r="F3925" s="43" t="s">
        <v>5745</v>
      </c>
      <c r="G3925">
        <f t="shared" si="183"/>
        <v>5</v>
      </c>
      <c r="H3925" t="str" cm="1">
        <f t="array" ref="H3925:L3925">MID(E3925,_xlfn.SEQUENCE(1,LEN(E3925)/2,1,2),2)</f>
        <v>SS</v>
      </c>
      <c r="I3925" t="str">
        <v>SS</v>
      </c>
      <c r="J3925" t="str">
        <v>SO</v>
      </c>
      <c r="K3925" t="str">
        <v>SO</v>
      </c>
      <c r="L3925" t="str">
        <v>JB</v>
      </c>
      <c r="Y3925">
        <v>5</v>
      </c>
      <c r="Z3925" t="b" cm="1">
        <f t="array" ref="Z3925">SUM(--(_xlfn.XLOOKUP(_xlfn._xlws.FILTER($H3925:$X3925,$H3925:$X3925&lt;&gt;""),Case!$G$25:$G$34,Case!$D$25:$D$34,,0,1)=Z$4))&gt;0</f>
        <v>0</v>
      </c>
      <c r="AA3925" t="b" cm="1">
        <f t="array" ref="AA3925">SUM(--(_xlfn.XLOOKUP(_xlfn._xlws.FILTER($H3925:$X3925,$H3925:$X3925&lt;&gt;""),Case!$G$25:$G$34,Case!$D$25:$D$34,,0,1)=AA$4))&gt;0</f>
        <v>1</v>
      </c>
      <c r="AB3925" t="b" cm="1">
        <f t="array" ref="AB3925">SUM(--(_xlfn.XLOOKUP(_xlfn._xlws.FILTER($H3925:$X3925,$H3925:$X3925&lt;&gt;""),Case!$G$25:$G$34,Case!$D$25:$D$34,,0,1)=AB$4))&gt;0</f>
        <v>1</v>
      </c>
      <c r="AC3925" t="b" cm="1">
        <f t="array" ref="AC3925">SUM(--Z3925:AB3925)=3</f>
        <v>0</v>
      </c>
      <c r="AD3925" t="b">
        <f>AND(AC3925,D3925&gt;(16/24))</f>
        <v>0</v>
      </c>
      <c r="AE3925" cm="1">
        <f t="array" ref="AE3925">SUM(_xlfn.XLOOKUP(_xlfn._xlws.FILTER($H3925:$O3925,$H3925:$O3925&lt;&gt;""),Case!$G$25:$G$34,Case!$E$25:$E$34,,0,1))</f>
        <v>11</v>
      </c>
      <c r="AF3925">
        <f t="shared" si="184"/>
        <v>11</v>
      </c>
      <c r="AH3925" t="str" cm="1">
        <f t="array" ref="AH3925:AL3925">_xlfn._xlws.FILTER(H3925:X3925,H3925:X3925&lt;&gt;"")</f>
        <v>SS</v>
      </c>
      <c r="AI3925" t="str">
        <v>SS</v>
      </c>
      <c r="AJ3925" t="str">
        <v>SO</v>
      </c>
      <c r="AK3925" t="str">
        <v>SO</v>
      </c>
      <c r="AL3925" t="str">
        <v>JB</v>
      </c>
      <c r="AY3925" cm="1">
        <f t="array" ref="AY3925:BC3925">_xlfn.XLOOKUP(_xlfn.ANCHORARRAY(AH3925),Case!$G$25:$G$34,Case!$H$25:$H$34)</f>
        <v>0</v>
      </c>
      <c r="AZ3925">
        <v>0</v>
      </c>
      <c r="BA3925">
        <v>0</v>
      </c>
      <c r="BB3925">
        <v>0</v>
      </c>
      <c r="BC3925">
        <v>0</v>
      </c>
      <c r="BP3925" t="str" cm="1">
        <f t="array" ref="BP3925:BR3925">_xlfn.UNIQUE(_xlfn.ANCHORARRAY(AH3925),TRUE)</f>
        <v>SS</v>
      </c>
      <c r="BQ3925" t="str">
        <v>SO</v>
      </c>
      <c r="BR3925" t="str">
        <v>JB</v>
      </c>
      <c r="BZ3925" cm="1">
        <f t="array" ref="BZ3925:CB3925">COUNTIF(_xlfn.ANCHORARRAY(AH3925),_xlfn.ANCHORARRAY(BP3925))</f>
        <v>2</v>
      </c>
      <c r="CA3925">
        <v>2</v>
      </c>
      <c r="CB3925">
        <v>1</v>
      </c>
      <c r="CG3925" t="str" cm="1">
        <f t="array" ref="CG3925:CH3925">_xlfn._xlws.FILTER(_xlfn.ANCHORARRAY(BP3925),_xlfn.ANCHORARRAY(BZ3925)&gt;1,"")</f>
        <v>SS</v>
      </c>
      <c r="CH3925" t="str">
        <v>SO</v>
      </c>
      <c r="CL3925" cm="1">
        <f t="array" ref="CL3925:CM3925">_xlfn._xlws.FILTER(_xlfn.ANCHORARRAY(BZ3925),_xlfn.ANCHORARRAY(BZ3925)&gt;1,"")</f>
        <v>2</v>
      </c>
      <c r="CM3925">
        <v>2</v>
      </c>
      <c r="CS3925" cm="1">
        <f t="array" ref="CS3925:CT3925">_xlfn.XLOOKUP(_xlfn.ANCHORARRAY(CG3925),Case!$G$25:$G$34,Case!$I$25:$I$34,0,0,1)</f>
        <v>0</v>
      </c>
      <c r="CT3925">
        <v>0</v>
      </c>
      <c r="CY3925">
        <f t="shared" si="185"/>
        <v>0</v>
      </c>
      <c r="DI3925" t="str">
        <v>SO</v>
      </c>
    </row>
    <row r="3926" spans="2:113" ht="15" customHeight="1">
      <c r="B3926" s="40">
        <v>5697</v>
      </c>
      <c r="C3926" s="41">
        <v>45457</v>
      </c>
      <c r="D3926" s="42">
        <v>0.44391203703703702</v>
      </c>
      <c r="E3926" s="40" t="s">
        <v>14058</v>
      </c>
      <c r="F3926" s="43" t="s">
        <v>5746</v>
      </c>
      <c r="G3926">
        <f t="shared" si="183"/>
        <v>11</v>
      </c>
      <c r="H3926" t="str" cm="1">
        <f t="array" ref="H3926:R3926">MID(E3926,_xlfn.SEQUENCE(1,LEN(E3926)/2,1,2),2)</f>
        <v>SS</v>
      </c>
      <c r="I3926" t="str">
        <v>WB</v>
      </c>
      <c r="J3926" t="str">
        <v>DX</v>
      </c>
      <c r="K3926" t="str">
        <v>DX</v>
      </c>
      <c r="L3926" t="str">
        <v>BE</v>
      </c>
      <c r="M3926" t="str">
        <v>SS</v>
      </c>
      <c r="N3926" t="str">
        <v>SO</v>
      </c>
      <c r="O3926" t="str">
        <v>SO</v>
      </c>
      <c r="P3926" t="str">
        <v>SO</v>
      </c>
      <c r="Q3926" t="str">
        <v>SO</v>
      </c>
      <c r="R3926" t="str">
        <v>SO</v>
      </c>
      <c r="Y3926">
        <v>5</v>
      </c>
      <c r="Z3926" t="b" cm="1">
        <f t="array" ref="Z3926">SUM(--(_xlfn.XLOOKUP(_xlfn._xlws.FILTER($H3926:$X3926,$H3926:$X3926&lt;&gt;""),Case!$G$25:$G$34,Case!$D$25:$D$34,,0,1)=Z$4))&gt;0</f>
        <v>1</v>
      </c>
      <c r="AA3926" t="b" cm="1">
        <f t="array" ref="AA3926">SUM(--(_xlfn.XLOOKUP(_xlfn._xlws.FILTER($H3926:$X3926,$H3926:$X3926&lt;&gt;""),Case!$G$25:$G$34,Case!$D$25:$D$34,,0,1)=AA$4))&gt;0</f>
        <v>1</v>
      </c>
      <c r="AB3926" t="b" cm="1">
        <f t="array" ref="AB3926">SUM(--(_xlfn.XLOOKUP(_xlfn._xlws.FILTER($H3926:$X3926,$H3926:$X3926&lt;&gt;""),Case!$G$25:$G$34,Case!$D$25:$D$34,,0,1)=AB$4))&gt;0</f>
        <v>1</v>
      </c>
      <c r="AC3926" t="b" cm="1">
        <f t="array" ref="AC3926">SUM(--Z3926:AB3926)=3</f>
        <v>1</v>
      </c>
      <c r="AD3926" t="b">
        <f>AND(AC3926,D3926&gt;(16/24))</f>
        <v>0</v>
      </c>
      <c r="AE3926" cm="1">
        <f t="array" ref="AE3926">SUM(_xlfn.XLOOKUP(_xlfn._xlws.FILTER($H3926:$O3926,$H3926:$O3926&lt;&gt;""),Case!$G$25:$G$34,Case!$E$25:$E$34,,0,1))</f>
        <v>44</v>
      </c>
      <c r="AF3926">
        <f t="shared" si="184"/>
        <v>44</v>
      </c>
      <c r="AH3926" t="str" cm="1">
        <f t="array" ref="AH3926:AR3926">_xlfn._xlws.FILTER(H3926:X3926,H3926:X3926&lt;&gt;"")</f>
        <v>SS</v>
      </c>
      <c r="AI3926" t="str">
        <v>WB</v>
      </c>
      <c r="AJ3926" t="str">
        <v>DX</v>
      </c>
      <c r="AK3926" t="str">
        <v>DX</v>
      </c>
      <c r="AL3926" t="str">
        <v>BE</v>
      </c>
      <c r="AM3926" t="str">
        <v>SS</v>
      </c>
      <c r="AN3926" t="str">
        <v>SO</v>
      </c>
      <c r="AO3926" t="str">
        <v>SO</v>
      </c>
      <c r="AP3926" t="str">
        <v>SO</v>
      </c>
      <c r="AQ3926" t="str">
        <v>SO</v>
      </c>
      <c r="AR3926" t="str">
        <v>SO</v>
      </c>
      <c r="AY3926" cm="1">
        <f t="array" ref="AY3926:BI3926">_xlfn.XLOOKUP(_xlfn.ANCHORARRAY(AH3926),Case!$G$25:$G$34,Case!$H$25:$H$34)</f>
        <v>0</v>
      </c>
      <c r="AZ3926">
        <v>210</v>
      </c>
      <c r="BA3926">
        <v>180</v>
      </c>
      <c r="BB3926">
        <v>180</v>
      </c>
      <c r="BC3926">
        <v>0</v>
      </c>
      <c r="BD3926">
        <v>0</v>
      </c>
      <c r="BE3926">
        <v>0</v>
      </c>
      <c r="BF3926">
        <v>0</v>
      </c>
      <c r="BG3926">
        <v>0</v>
      </c>
      <c r="BH3926">
        <v>0</v>
      </c>
      <c r="BI3926">
        <v>0</v>
      </c>
      <c r="BP3926" t="str" cm="1">
        <f t="array" ref="BP3926:BT3926">_xlfn.UNIQUE(_xlfn.ANCHORARRAY(AH3926),TRUE)</f>
        <v>SS</v>
      </c>
      <c r="BQ3926" t="str">
        <v>WB</v>
      </c>
      <c r="BR3926" t="str">
        <v>DX</v>
      </c>
      <c r="BS3926" t="str">
        <v>BE</v>
      </c>
      <c r="BT3926" t="str">
        <v>SO</v>
      </c>
      <c r="BZ3926" cm="1">
        <f t="array" ref="BZ3926:CD3926">COUNTIF(_xlfn.ANCHORARRAY(AH3926),_xlfn.ANCHORARRAY(BP3926))</f>
        <v>2</v>
      </c>
      <c r="CA3926">
        <v>1</v>
      </c>
      <c r="CB3926">
        <v>2</v>
      </c>
      <c r="CC3926">
        <v>1</v>
      </c>
      <c r="CD3926">
        <v>5</v>
      </c>
      <c r="CG3926" t="str" cm="1">
        <f t="array" ref="CG3926:CI3926">_xlfn._xlws.FILTER(_xlfn.ANCHORARRAY(BP3926),_xlfn.ANCHORARRAY(BZ3926)&gt;1,"")</f>
        <v>SS</v>
      </c>
      <c r="CH3926" t="str">
        <v>DX</v>
      </c>
      <c r="CI3926" t="str">
        <v>SO</v>
      </c>
      <c r="CL3926" cm="1">
        <f t="array" ref="CL3926:CN3926">_xlfn._xlws.FILTER(_xlfn.ANCHORARRAY(BZ3926),_xlfn.ANCHORARRAY(BZ3926)&gt;1,"")</f>
        <v>2</v>
      </c>
      <c r="CM3926">
        <v>2</v>
      </c>
      <c r="CN3926">
        <v>5</v>
      </c>
      <c r="CS3926" cm="1">
        <f t="array" ref="CS3926:CU3926">_xlfn.XLOOKUP(_xlfn.ANCHORARRAY(CG3926),Case!$G$25:$G$34,Case!$I$25:$I$34,0,0,1)</f>
        <v>0</v>
      </c>
      <c r="CT3926">
        <v>17</v>
      </c>
      <c r="CU3926">
        <v>0</v>
      </c>
      <c r="CY3926">
        <f t="shared" si="185"/>
        <v>536</v>
      </c>
      <c r="DI3926" t="str">
        <v>WB</v>
      </c>
    </row>
    <row r="3927" spans="2:113" ht="15" customHeight="1">
      <c r="B3927" s="40">
        <v>5698</v>
      </c>
      <c r="C3927" s="41">
        <v>45457</v>
      </c>
      <c r="D3927" s="42">
        <v>0.44460648148148146</v>
      </c>
      <c r="E3927" s="40" t="s">
        <v>5747</v>
      </c>
      <c r="F3927" s="43" t="s">
        <v>5748</v>
      </c>
      <c r="G3927">
        <f t="shared" si="183"/>
        <v>9</v>
      </c>
      <c r="H3927" t="str" cm="1">
        <f t="array" ref="H3927:P3927">MID(E3927,_xlfn.SEQUENCE(1,LEN(E3927)/2,1,2),2)</f>
        <v>SO</v>
      </c>
      <c r="I3927" t="str">
        <v>FR</v>
      </c>
      <c r="J3927" t="str">
        <v>HD</v>
      </c>
      <c r="K3927" t="str">
        <v>CB</v>
      </c>
      <c r="L3927" t="str">
        <v>CB</v>
      </c>
      <c r="M3927" t="str">
        <v>SO</v>
      </c>
      <c r="N3927" t="str">
        <v>SO</v>
      </c>
      <c r="O3927" t="str">
        <v>BB</v>
      </c>
      <c r="P3927" t="str">
        <v>BE</v>
      </c>
      <c r="Y3927">
        <v>5</v>
      </c>
      <c r="Z3927" t="b" cm="1">
        <f t="array" ref="Z3927">SUM(--(_xlfn.XLOOKUP(_xlfn._xlws.FILTER($H3927:$X3927,$H3927:$X3927&lt;&gt;""),Case!$G$25:$G$34,Case!$D$25:$D$34,,0,1)=Z$4))&gt;0</f>
        <v>1</v>
      </c>
      <c r="AA3927" t="b" cm="1">
        <f t="array" ref="AA3927">SUM(--(_xlfn.XLOOKUP(_xlfn._xlws.FILTER($H3927:$X3927,$H3927:$X3927&lt;&gt;""),Case!$G$25:$G$34,Case!$D$25:$D$34,,0,1)=AA$4))&gt;0</f>
        <v>1</v>
      </c>
      <c r="AB3927" t="b" cm="1">
        <f t="array" ref="AB3927">SUM(--(_xlfn.XLOOKUP(_xlfn._xlws.FILTER($H3927:$X3927,$H3927:$X3927&lt;&gt;""),Case!$G$25:$G$34,Case!$D$25:$D$34,,0,1)=AB$4))&gt;0</f>
        <v>1</v>
      </c>
      <c r="AC3927" t="b" cm="1">
        <f t="array" ref="AC3927">SUM(--Z3927:AB3927)=3</f>
        <v>1</v>
      </c>
      <c r="AD3927" t="b">
        <f>AND(AC3927,D3927&gt;(16/24))</f>
        <v>0</v>
      </c>
      <c r="AE3927" cm="1">
        <f t="array" ref="AE3927">SUM(_xlfn.XLOOKUP(_xlfn._xlws.FILTER($H3927:$O3927,$H3927:$O3927&lt;&gt;""),Case!$G$25:$G$34,Case!$E$25:$E$34,,0,1))</f>
        <v>42</v>
      </c>
      <c r="AF3927">
        <f t="shared" si="184"/>
        <v>42</v>
      </c>
      <c r="AH3927" t="str" cm="1">
        <f t="array" ref="AH3927:AP3927">_xlfn._xlws.FILTER(H3927:X3927,H3927:X3927&lt;&gt;"")</f>
        <v>SO</v>
      </c>
      <c r="AI3927" t="str">
        <v>FR</v>
      </c>
      <c r="AJ3927" t="str">
        <v>HD</v>
      </c>
      <c r="AK3927" t="str">
        <v>CB</v>
      </c>
      <c r="AL3927" t="str">
        <v>CB</v>
      </c>
      <c r="AM3927" t="str">
        <v>SO</v>
      </c>
      <c r="AN3927" t="str">
        <v>SO</v>
      </c>
      <c r="AO3927" t="str">
        <v>BB</v>
      </c>
      <c r="AP3927" t="str">
        <v>BE</v>
      </c>
      <c r="AY3927" cm="1">
        <f t="array" ref="AY3927:BG3927">_xlfn.XLOOKUP(_xlfn.ANCHORARRAY(AH3927),Case!$G$25:$G$34,Case!$H$25:$H$34)</f>
        <v>0</v>
      </c>
      <c r="AZ3927">
        <v>0</v>
      </c>
      <c r="BA3927">
        <v>160</v>
      </c>
      <c r="BB3927">
        <v>190</v>
      </c>
      <c r="BC3927">
        <v>190</v>
      </c>
      <c r="BD3927">
        <v>0</v>
      </c>
      <c r="BE3927">
        <v>0</v>
      </c>
      <c r="BF3927">
        <v>200</v>
      </c>
      <c r="BG3927">
        <v>0</v>
      </c>
      <c r="BP3927" t="str" cm="1">
        <f t="array" ref="BP3927:BU3927">_xlfn.UNIQUE(_xlfn.ANCHORARRAY(AH3927),TRUE)</f>
        <v>SO</v>
      </c>
      <c r="BQ3927" t="str">
        <v>FR</v>
      </c>
      <c r="BR3927" t="str">
        <v>HD</v>
      </c>
      <c r="BS3927" t="str">
        <v>CB</v>
      </c>
      <c r="BT3927" t="str">
        <v>BB</v>
      </c>
      <c r="BU3927" t="str">
        <v>BE</v>
      </c>
      <c r="BZ3927" cm="1">
        <f t="array" ref="BZ3927:CE3927">COUNTIF(_xlfn.ANCHORARRAY(AH3927),_xlfn.ANCHORARRAY(BP3927))</f>
        <v>3</v>
      </c>
      <c r="CA3927">
        <v>1</v>
      </c>
      <c r="CB3927">
        <v>1</v>
      </c>
      <c r="CC3927">
        <v>2</v>
      </c>
      <c r="CD3927">
        <v>1</v>
      </c>
      <c r="CE3927">
        <v>1</v>
      </c>
      <c r="CG3927" t="str" cm="1">
        <f t="array" ref="CG3927:CH3927">_xlfn._xlws.FILTER(_xlfn.ANCHORARRAY(BP3927),_xlfn.ANCHORARRAY(BZ3927)&gt;1,"")</f>
        <v>SO</v>
      </c>
      <c r="CH3927" t="str">
        <v>CB</v>
      </c>
      <c r="CL3927" cm="1">
        <f t="array" ref="CL3927:CM3927">_xlfn._xlws.FILTER(_xlfn.ANCHORARRAY(BZ3927),_xlfn.ANCHORARRAY(BZ3927)&gt;1,"")</f>
        <v>3</v>
      </c>
      <c r="CM3927">
        <v>2</v>
      </c>
      <c r="CS3927" cm="1">
        <f t="array" ref="CS3927:CT3927">_xlfn.XLOOKUP(_xlfn.ANCHORARRAY(CG3927),Case!$G$25:$G$34,Case!$I$25:$I$34,0,0,1)</f>
        <v>0</v>
      </c>
      <c r="CT3927">
        <v>18</v>
      </c>
      <c r="CY3927">
        <f t="shared" si="185"/>
        <v>704</v>
      </c>
      <c r="DI3927" t="str">
        <v>SS</v>
      </c>
    </row>
    <row r="3928" spans="2:113" ht="15" customHeight="1">
      <c r="B3928" s="40">
        <v>5699</v>
      </c>
      <c r="C3928" s="41">
        <v>45457</v>
      </c>
      <c r="D3928" s="42">
        <v>0.44495370370370368</v>
      </c>
      <c r="E3928" s="40" t="s">
        <v>14059</v>
      </c>
      <c r="F3928" s="43" t="s">
        <v>5749</v>
      </c>
      <c r="G3928">
        <f t="shared" si="183"/>
        <v>3</v>
      </c>
      <c r="H3928" t="str" cm="1">
        <f t="array" ref="H3928:J3928">MID(E3928,_xlfn.SEQUENCE(1,LEN(E3928)/2,1,2),2)</f>
        <v>SS</v>
      </c>
      <c r="I3928" t="str">
        <v>DX</v>
      </c>
      <c r="J3928" t="str">
        <v>HD</v>
      </c>
      <c r="Y3928">
        <v>5</v>
      </c>
      <c r="Z3928" t="b" cm="1">
        <f t="array" ref="Z3928">SUM(--(_xlfn.XLOOKUP(_xlfn._xlws.FILTER($H3928:$X3928,$H3928:$X3928&lt;&gt;""),Case!$G$25:$G$34,Case!$D$25:$D$34,,0,1)=Z$4))&gt;0</f>
        <v>1</v>
      </c>
      <c r="AA3928" t="b" cm="1">
        <f t="array" ref="AA3928">SUM(--(_xlfn.XLOOKUP(_xlfn._xlws.FILTER($H3928:$X3928,$H3928:$X3928&lt;&gt;""),Case!$G$25:$G$34,Case!$D$25:$D$34,,0,1)=AA$4))&gt;0</f>
        <v>1</v>
      </c>
      <c r="AB3928" t="b" cm="1">
        <f t="array" ref="AB3928">SUM(--(_xlfn.XLOOKUP(_xlfn._xlws.FILTER($H3928:$X3928,$H3928:$X3928&lt;&gt;""),Case!$G$25:$G$34,Case!$D$25:$D$34,,0,1)=AB$4))&gt;0</f>
        <v>0</v>
      </c>
      <c r="AC3928" t="b" cm="1">
        <f t="array" ref="AC3928">SUM(--Z3928:AB3928)=3</f>
        <v>0</v>
      </c>
      <c r="AD3928" t="b">
        <f>AND(AC3928,D3928&gt;(16/24))</f>
        <v>0</v>
      </c>
      <c r="AE3928" cm="1">
        <f t="array" ref="AE3928">SUM(_xlfn.XLOOKUP(_xlfn._xlws.FILTER($H3928:$O3928,$H3928:$O3928&lt;&gt;""),Case!$G$25:$G$34,Case!$E$25:$E$34,,0,1))</f>
        <v>19</v>
      </c>
      <c r="AF3928">
        <f t="shared" si="184"/>
        <v>19</v>
      </c>
      <c r="AH3928" t="str" cm="1">
        <f t="array" ref="AH3928:AJ3928">_xlfn._xlws.FILTER(H3928:X3928,H3928:X3928&lt;&gt;"")</f>
        <v>SS</v>
      </c>
      <c r="AI3928" t="str">
        <v>DX</v>
      </c>
      <c r="AJ3928" t="str">
        <v>HD</v>
      </c>
      <c r="AY3928" cm="1">
        <f t="array" ref="AY3928:BA3928">_xlfn.XLOOKUP(_xlfn.ANCHORARRAY(AH3928),Case!$G$25:$G$34,Case!$H$25:$H$34)</f>
        <v>0</v>
      </c>
      <c r="AZ3928">
        <v>180</v>
      </c>
      <c r="BA3928">
        <v>160</v>
      </c>
      <c r="BP3928" t="str" cm="1">
        <f t="array" ref="BP3928:BR3928">_xlfn.UNIQUE(_xlfn.ANCHORARRAY(AH3928),TRUE)</f>
        <v>SS</v>
      </c>
      <c r="BQ3928" t="str">
        <v>DX</v>
      </c>
      <c r="BR3928" t="str">
        <v>HD</v>
      </c>
      <c r="BZ3928" cm="1">
        <f t="array" ref="BZ3928:CB3928">COUNTIF(_xlfn.ANCHORARRAY(AH3928),_xlfn.ANCHORARRAY(BP3928))</f>
        <v>1</v>
      </c>
      <c r="CA3928">
        <v>1</v>
      </c>
      <c r="CB3928">
        <v>1</v>
      </c>
      <c r="CG3928" t="str" cm="1">
        <f t="array" ref="CG3928">_xlfn._xlws.FILTER(_xlfn.ANCHORARRAY(BP3928),_xlfn.ANCHORARRAY(BZ3928)&gt;1,"")</f>
        <v/>
      </c>
      <c r="CL3928" t="str" cm="1">
        <f t="array" ref="CL3928">_xlfn._xlws.FILTER(_xlfn.ANCHORARRAY(BZ3928),_xlfn.ANCHORARRAY(BZ3928)&gt;1,"")</f>
        <v/>
      </c>
      <c r="CS3928" cm="1">
        <f t="array" ref="CS3928">_xlfn.XLOOKUP(_xlfn.ANCHORARRAY(CG3928),Case!$G$25:$G$34,Case!$I$25:$I$34,0,0,1)</f>
        <v>0</v>
      </c>
      <c r="CY3928">
        <f t="shared" si="185"/>
        <v>340</v>
      </c>
      <c r="DI3928" t="str">
        <v>CB</v>
      </c>
    </row>
    <row r="3929" spans="2:113" ht="15" customHeight="1">
      <c r="B3929" s="40">
        <v>5700</v>
      </c>
      <c r="C3929" s="41">
        <v>45457</v>
      </c>
      <c r="D3929" s="42">
        <v>0.44504629629629627</v>
      </c>
      <c r="E3929" s="40" t="s">
        <v>14060</v>
      </c>
      <c r="F3929" s="43" t="s">
        <v>5750</v>
      </c>
      <c r="G3929">
        <f t="shared" si="183"/>
        <v>12</v>
      </c>
      <c r="H3929" t="str" cm="1">
        <f t="array" ref="H3929:S3929">MID(E3929,_xlfn.SEQUENCE(1,LEN(E3929)/2,1,2),2)</f>
        <v>FR</v>
      </c>
      <c r="I3929" t="str">
        <v>WB</v>
      </c>
      <c r="J3929" t="str">
        <v>HD</v>
      </c>
      <c r="K3929" t="str">
        <v>DX</v>
      </c>
      <c r="L3929" t="str">
        <v>CB</v>
      </c>
      <c r="M3929" t="str">
        <v>CB</v>
      </c>
      <c r="N3929" t="str">
        <v>CB</v>
      </c>
      <c r="O3929" t="str">
        <v>DX</v>
      </c>
      <c r="P3929" t="str">
        <v>DX</v>
      </c>
      <c r="Q3929" t="str">
        <v>HD</v>
      </c>
      <c r="R3929" t="str">
        <v>SS</v>
      </c>
      <c r="S3929" t="str">
        <v>SS</v>
      </c>
      <c r="Y3929">
        <v>5</v>
      </c>
      <c r="Z3929" t="b" cm="1">
        <f t="array" ref="Z3929">SUM(--(_xlfn.XLOOKUP(_xlfn._xlws.FILTER($H3929:$X3929,$H3929:$X3929&lt;&gt;""),Case!$G$25:$G$34,Case!$D$25:$D$34,,0,1)=Z$4))&gt;0</f>
        <v>1</v>
      </c>
      <c r="AA3929" t="b" cm="1">
        <f t="array" ref="AA3929">SUM(--(_xlfn.XLOOKUP(_xlfn._xlws.FILTER($H3929:$X3929,$H3929:$X3929&lt;&gt;""),Case!$G$25:$G$34,Case!$D$25:$D$34,,0,1)=AA$4))&gt;0</f>
        <v>1</v>
      </c>
      <c r="AB3929" t="b" cm="1">
        <f t="array" ref="AB3929">SUM(--(_xlfn.XLOOKUP(_xlfn._xlws.FILTER($H3929:$X3929,$H3929:$X3929&lt;&gt;""),Case!$G$25:$G$34,Case!$D$25:$D$34,,0,1)=AB$4))&gt;0</f>
        <v>0</v>
      </c>
      <c r="AC3929" t="b" cm="1">
        <f t="array" ref="AC3929">SUM(--Z3929:AB3929)=3</f>
        <v>0</v>
      </c>
      <c r="AD3929" t="b">
        <f>AND(AC3929,D3929&gt;(16/24))</f>
        <v>0</v>
      </c>
      <c r="AE3929" cm="1">
        <f t="array" ref="AE3929">SUM(_xlfn.XLOOKUP(_xlfn._xlws.FILTER($H3929:$O3929,$H3929:$O3929&lt;&gt;""),Case!$G$25:$G$34,Case!$E$25:$E$34,,0,1))</f>
        <v>63</v>
      </c>
      <c r="AF3929">
        <f t="shared" si="184"/>
        <v>63</v>
      </c>
      <c r="AH3929" t="str" cm="1">
        <f t="array" ref="AH3929:AS3929">_xlfn._xlws.FILTER(H3929:X3929,H3929:X3929&lt;&gt;"")</f>
        <v>FR</v>
      </c>
      <c r="AI3929" t="str">
        <v>WB</v>
      </c>
      <c r="AJ3929" t="str">
        <v>HD</v>
      </c>
      <c r="AK3929" t="str">
        <v>DX</v>
      </c>
      <c r="AL3929" t="str">
        <v>CB</v>
      </c>
      <c r="AM3929" t="str">
        <v>CB</v>
      </c>
      <c r="AN3929" t="str">
        <v>CB</v>
      </c>
      <c r="AO3929" t="str">
        <v>DX</v>
      </c>
      <c r="AP3929" t="str">
        <v>DX</v>
      </c>
      <c r="AQ3929" t="str">
        <v>HD</v>
      </c>
      <c r="AR3929" t="str">
        <v>SS</v>
      </c>
      <c r="AS3929" t="str">
        <v>SS</v>
      </c>
      <c r="AY3929" cm="1">
        <f t="array" ref="AY3929:BJ3929">_xlfn.XLOOKUP(_xlfn.ANCHORARRAY(AH3929),Case!$G$25:$G$34,Case!$H$25:$H$34)</f>
        <v>0</v>
      </c>
      <c r="AZ3929">
        <v>210</v>
      </c>
      <c r="BA3929">
        <v>160</v>
      </c>
      <c r="BB3929">
        <v>180</v>
      </c>
      <c r="BC3929">
        <v>190</v>
      </c>
      <c r="BD3929">
        <v>190</v>
      </c>
      <c r="BE3929">
        <v>190</v>
      </c>
      <c r="BF3929">
        <v>180</v>
      </c>
      <c r="BG3929">
        <v>180</v>
      </c>
      <c r="BH3929">
        <v>160</v>
      </c>
      <c r="BI3929">
        <v>0</v>
      </c>
      <c r="BJ3929">
        <v>0</v>
      </c>
      <c r="BP3929" t="str" cm="1">
        <f t="array" ref="BP3929:BU3929">_xlfn.UNIQUE(_xlfn.ANCHORARRAY(AH3929),TRUE)</f>
        <v>FR</v>
      </c>
      <c r="BQ3929" t="str">
        <v>WB</v>
      </c>
      <c r="BR3929" t="str">
        <v>HD</v>
      </c>
      <c r="BS3929" t="str">
        <v>DX</v>
      </c>
      <c r="BT3929" t="str">
        <v>CB</v>
      </c>
      <c r="BU3929" t="str">
        <v>SS</v>
      </c>
      <c r="BZ3929" cm="1">
        <f t="array" ref="BZ3929:CE3929">COUNTIF(_xlfn.ANCHORARRAY(AH3929),_xlfn.ANCHORARRAY(BP3929))</f>
        <v>1</v>
      </c>
      <c r="CA3929">
        <v>1</v>
      </c>
      <c r="CB3929">
        <v>2</v>
      </c>
      <c r="CC3929">
        <v>3</v>
      </c>
      <c r="CD3929">
        <v>3</v>
      </c>
      <c r="CE3929">
        <v>2</v>
      </c>
      <c r="CG3929" t="str" cm="1">
        <f t="array" ref="CG3929:CJ3929">_xlfn._xlws.FILTER(_xlfn.ANCHORARRAY(BP3929),_xlfn.ANCHORARRAY(BZ3929)&gt;1,"")</f>
        <v>HD</v>
      </c>
      <c r="CH3929" t="str">
        <v>DX</v>
      </c>
      <c r="CI3929" t="str">
        <v>CB</v>
      </c>
      <c r="CJ3929" t="str">
        <v>SS</v>
      </c>
      <c r="CL3929" cm="1">
        <f t="array" ref="CL3929:CO3929">_xlfn._xlws.FILTER(_xlfn.ANCHORARRAY(BZ3929),_xlfn.ANCHORARRAY(BZ3929)&gt;1,"")</f>
        <v>2</v>
      </c>
      <c r="CM3929">
        <v>3</v>
      </c>
      <c r="CN3929">
        <v>3</v>
      </c>
      <c r="CO3929">
        <v>2</v>
      </c>
      <c r="CS3929" cm="1">
        <f t="array" ref="CS3929:CV3929">_xlfn.XLOOKUP(_xlfn.ANCHORARRAY(CG3929),Case!$G$25:$G$34,Case!$I$25:$I$34,0,0,1)</f>
        <v>15</v>
      </c>
      <c r="CT3929">
        <v>17</v>
      </c>
      <c r="CU3929">
        <v>18</v>
      </c>
      <c r="CV3929">
        <v>0</v>
      </c>
      <c r="CY3929">
        <f t="shared" si="185"/>
        <v>1505</v>
      </c>
      <c r="DI3929" t="str">
        <v>SO</v>
      </c>
    </row>
    <row r="3930" spans="2:113" ht="15" customHeight="1">
      <c r="B3930" s="40">
        <v>5701</v>
      </c>
      <c r="C3930" s="41">
        <v>45457</v>
      </c>
      <c r="D3930" s="42">
        <v>0.44570601851851854</v>
      </c>
      <c r="E3930" s="40" t="s">
        <v>14061</v>
      </c>
      <c r="F3930" s="43" t="s">
        <v>5751</v>
      </c>
      <c r="G3930">
        <f t="shared" si="183"/>
        <v>12</v>
      </c>
      <c r="H3930" t="str" cm="1">
        <f t="array" ref="H3930:S3930">MID(E3930,_xlfn.SEQUENCE(1,LEN(E3930)/2,1,2),2)</f>
        <v>WB</v>
      </c>
      <c r="I3930" t="str">
        <v>BE</v>
      </c>
      <c r="J3930" t="str">
        <v>BE</v>
      </c>
      <c r="K3930" t="str">
        <v>BE</v>
      </c>
      <c r="L3930" t="str">
        <v>JB</v>
      </c>
      <c r="M3930" t="str">
        <v>JB</v>
      </c>
      <c r="N3930" t="str">
        <v>CB</v>
      </c>
      <c r="O3930" t="str">
        <v>CB</v>
      </c>
      <c r="P3930" t="str">
        <v>SS</v>
      </c>
      <c r="Q3930" t="str">
        <v>SS</v>
      </c>
      <c r="R3930" t="str">
        <v>DX</v>
      </c>
      <c r="S3930" t="str">
        <v>JB</v>
      </c>
      <c r="Y3930">
        <v>5</v>
      </c>
      <c r="Z3930" t="b" cm="1">
        <f t="array" ref="Z3930">SUM(--(_xlfn.XLOOKUP(_xlfn._xlws.FILTER($H3930:$X3930,$H3930:$X3930&lt;&gt;""),Case!$G$25:$G$34,Case!$D$25:$D$34,,0,1)=Z$4))&gt;0</f>
        <v>1</v>
      </c>
      <c r="AA3930" t="b" cm="1">
        <f t="array" ref="AA3930">SUM(--(_xlfn.XLOOKUP(_xlfn._xlws.FILTER($H3930:$X3930,$H3930:$X3930&lt;&gt;""),Case!$G$25:$G$34,Case!$D$25:$D$34,,0,1)=AA$4))&gt;0</f>
        <v>1</v>
      </c>
      <c r="AB3930" t="b" cm="1">
        <f t="array" ref="AB3930">SUM(--(_xlfn.XLOOKUP(_xlfn._xlws.FILTER($H3930:$X3930,$H3930:$X3930&lt;&gt;""),Case!$G$25:$G$34,Case!$D$25:$D$34,,0,1)=AB$4))&gt;0</f>
        <v>1</v>
      </c>
      <c r="AC3930" t="b" cm="1">
        <f t="array" ref="AC3930">SUM(--Z3930:AB3930)=3</f>
        <v>1</v>
      </c>
      <c r="AD3930" t="b">
        <f>AND(AC3930,D3930&gt;(16/24))</f>
        <v>0</v>
      </c>
      <c r="AE3930" cm="1">
        <f t="array" ref="AE3930">SUM(_xlfn.XLOOKUP(_xlfn._xlws.FILTER($H3930:$O3930,$H3930:$O3930&lt;&gt;""),Case!$G$25:$G$34,Case!$E$25:$E$34,,0,1))</f>
        <v>44</v>
      </c>
      <c r="AF3930">
        <f t="shared" si="184"/>
        <v>44</v>
      </c>
      <c r="AH3930" t="str" cm="1">
        <f t="array" ref="AH3930:AS3930">_xlfn._xlws.FILTER(H3930:X3930,H3930:X3930&lt;&gt;"")</f>
        <v>WB</v>
      </c>
      <c r="AI3930" t="str">
        <v>BE</v>
      </c>
      <c r="AJ3930" t="str">
        <v>BE</v>
      </c>
      <c r="AK3930" t="str">
        <v>BE</v>
      </c>
      <c r="AL3930" t="str">
        <v>JB</v>
      </c>
      <c r="AM3930" t="str">
        <v>JB</v>
      </c>
      <c r="AN3930" t="str">
        <v>CB</v>
      </c>
      <c r="AO3930" t="str">
        <v>CB</v>
      </c>
      <c r="AP3930" t="str">
        <v>SS</v>
      </c>
      <c r="AQ3930" t="str">
        <v>SS</v>
      </c>
      <c r="AR3930" t="str">
        <v>DX</v>
      </c>
      <c r="AS3930" t="str">
        <v>JB</v>
      </c>
      <c r="AY3930" cm="1">
        <f t="array" ref="AY3930:BJ3930">_xlfn.XLOOKUP(_xlfn.ANCHORARRAY(AH3930),Case!$G$25:$G$34,Case!$H$25:$H$34)</f>
        <v>210</v>
      </c>
      <c r="AZ3930">
        <v>0</v>
      </c>
      <c r="BA3930">
        <v>0</v>
      </c>
      <c r="BB3930">
        <v>0</v>
      </c>
      <c r="BC3930">
        <v>0</v>
      </c>
      <c r="BD3930">
        <v>0</v>
      </c>
      <c r="BE3930">
        <v>190</v>
      </c>
      <c r="BF3930">
        <v>190</v>
      </c>
      <c r="BG3930">
        <v>0</v>
      </c>
      <c r="BH3930">
        <v>0</v>
      </c>
      <c r="BI3930">
        <v>180</v>
      </c>
      <c r="BJ3930">
        <v>0</v>
      </c>
      <c r="BP3930" t="str" cm="1">
        <f t="array" ref="BP3930:BU3930">_xlfn.UNIQUE(_xlfn.ANCHORARRAY(AH3930),TRUE)</f>
        <v>WB</v>
      </c>
      <c r="BQ3930" t="str">
        <v>BE</v>
      </c>
      <c r="BR3930" t="str">
        <v>JB</v>
      </c>
      <c r="BS3930" t="str">
        <v>CB</v>
      </c>
      <c r="BT3930" t="str">
        <v>SS</v>
      </c>
      <c r="BU3930" t="str">
        <v>DX</v>
      </c>
      <c r="BZ3930" cm="1">
        <f t="array" ref="BZ3930:CE3930">COUNTIF(_xlfn.ANCHORARRAY(AH3930),_xlfn.ANCHORARRAY(BP3930))</f>
        <v>1</v>
      </c>
      <c r="CA3930">
        <v>3</v>
      </c>
      <c r="CB3930">
        <v>3</v>
      </c>
      <c r="CC3930">
        <v>2</v>
      </c>
      <c r="CD3930">
        <v>2</v>
      </c>
      <c r="CE3930">
        <v>1</v>
      </c>
      <c r="CG3930" t="str" cm="1">
        <f t="array" ref="CG3930:CJ3930">_xlfn._xlws.FILTER(_xlfn.ANCHORARRAY(BP3930),_xlfn.ANCHORARRAY(BZ3930)&gt;1,"")</f>
        <v>BE</v>
      </c>
      <c r="CH3930" t="str">
        <v>JB</v>
      </c>
      <c r="CI3930" t="str">
        <v>CB</v>
      </c>
      <c r="CJ3930" t="str">
        <v>SS</v>
      </c>
      <c r="CL3930" cm="1">
        <f t="array" ref="CL3930:CO3930">_xlfn._xlws.FILTER(_xlfn.ANCHORARRAY(BZ3930),_xlfn.ANCHORARRAY(BZ3930)&gt;1,"")</f>
        <v>3</v>
      </c>
      <c r="CM3930">
        <v>3</v>
      </c>
      <c r="CN3930">
        <v>2</v>
      </c>
      <c r="CO3930">
        <v>2</v>
      </c>
      <c r="CS3930" cm="1">
        <f t="array" ref="CS3930:CV3930">_xlfn.XLOOKUP(_xlfn.ANCHORARRAY(CG3930),Case!$G$25:$G$34,Case!$I$25:$I$34,0,0,1)</f>
        <v>0</v>
      </c>
      <c r="CT3930">
        <v>0</v>
      </c>
      <c r="CU3930">
        <v>18</v>
      </c>
      <c r="CV3930">
        <v>0</v>
      </c>
      <c r="CY3930">
        <f t="shared" si="185"/>
        <v>734</v>
      </c>
      <c r="DI3930" t="str">
        <v>CB</v>
      </c>
    </row>
    <row r="3931" spans="2:113" ht="15" customHeight="1">
      <c r="B3931" s="40">
        <v>5702</v>
      </c>
      <c r="C3931" s="41">
        <v>45457</v>
      </c>
      <c r="D3931" s="42">
        <v>0.44585648148148149</v>
      </c>
      <c r="E3931" s="40" t="s">
        <v>14062</v>
      </c>
      <c r="F3931" s="43" t="s">
        <v>5752</v>
      </c>
      <c r="G3931">
        <f t="shared" si="183"/>
        <v>4</v>
      </c>
      <c r="H3931" t="str" cm="1">
        <f t="array" ref="H3931:K3931">MID(E3931,_xlfn.SEQUENCE(1,LEN(E3931)/2,1,2),2)</f>
        <v>DX</v>
      </c>
      <c r="I3931" t="str">
        <v>SS</v>
      </c>
      <c r="J3931" t="str">
        <v>SS</v>
      </c>
      <c r="K3931" t="str">
        <v>SO</v>
      </c>
      <c r="Y3931">
        <v>5</v>
      </c>
      <c r="Z3931" t="b" cm="1">
        <f t="array" ref="Z3931">SUM(--(_xlfn.XLOOKUP(_xlfn._xlws.FILTER($H3931:$X3931,$H3931:$X3931&lt;&gt;""),Case!$G$25:$G$34,Case!$D$25:$D$34,,0,1)=Z$4))&gt;0</f>
        <v>1</v>
      </c>
      <c r="AA3931" t="b" cm="1">
        <f t="array" ref="AA3931">SUM(--(_xlfn.XLOOKUP(_xlfn._xlws.FILTER($H3931:$X3931,$H3931:$X3931&lt;&gt;""),Case!$G$25:$G$34,Case!$D$25:$D$34,,0,1)=AA$4))&gt;0</f>
        <v>1</v>
      </c>
      <c r="AB3931" t="b" cm="1">
        <f t="array" ref="AB3931">SUM(--(_xlfn.XLOOKUP(_xlfn._xlws.FILTER($H3931:$X3931,$H3931:$X3931&lt;&gt;""),Case!$G$25:$G$34,Case!$D$25:$D$34,,0,1)=AB$4))&gt;0</f>
        <v>1</v>
      </c>
      <c r="AC3931" t="b" cm="1">
        <f t="array" ref="AC3931">SUM(--Z3931:AB3931)=3</f>
        <v>1</v>
      </c>
      <c r="AD3931" t="b">
        <f>AND(AC3931,D3931&gt;(16/24))</f>
        <v>0</v>
      </c>
      <c r="AE3931" cm="1">
        <f t="array" ref="AE3931">SUM(_xlfn.XLOOKUP(_xlfn._xlws.FILTER($H3931:$O3931,$H3931:$O3931&lt;&gt;""),Case!$G$25:$G$34,Case!$E$25:$E$34,,0,1))</f>
        <v>17</v>
      </c>
      <c r="AF3931">
        <f t="shared" si="184"/>
        <v>17</v>
      </c>
      <c r="AH3931" t="str" cm="1">
        <f t="array" ref="AH3931:AK3931">_xlfn._xlws.FILTER(H3931:X3931,H3931:X3931&lt;&gt;"")</f>
        <v>DX</v>
      </c>
      <c r="AI3931" t="str">
        <v>SS</v>
      </c>
      <c r="AJ3931" t="str">
        <v>SS</v>
      </c>
      <c r="AK3931" t="str">
        <v>SO</v>
      </c>
      <c r="AY3931" cm="1">
        <f t="array" ref="AY3931:BB3931">_xlfn.XLOOKUP(_xlfn.ANCHORARRAY(AH3931),Case!$G$25:$G$34,Case!$H$25:$H$34)</f>
        <v>180</v>
      </c>
      <c r="AZ3931">
        <v>0</v>
      </c>
      <c r="BA3931">
        <v>0</v>
      </c>
      <c r="BB3931">
        <v>0</v>
      </c>
      <c r="BP3931" t="str" cm="1">
        <f t="array" ref="BP3931:BR3931">_xlfn.UNIQUE(_xlfn.ANCHORARRAY(AH3931),TRUE)</f>
        <v>DX</v>
      </c>
      <c r="BQ3931" t="str">
        <v>SS</v>
      </c>
      <c r="BR3931" t="str">
        <v>SO</v>
      </c>
      <c r="BZ3931" cm="1">
        <f t="array" ref="BZ3931:CB3931">COUNTIF(_xlfn.ANCHORARRAY(AH3931),_xlfn.ANCHORARRAY(BP3931))</f>
        <v>1</v>
      </c>
      <c r="CA3931">
        <v>2</v>
      </c>
      <c r="CB3931">
        <v>1</v>
      </c>
      <c r="CG3931" t="str" cm="1">
        <f t="array" ref="CG3931">_xlfn._xlws.FILTER(_xlfn.ANCHORARRAY(BP3931),_xlfn.ANCHORARRAY(BZ3931)&gt;1,"")</f>
        <v>SS</v>
      </c>
      <c r="CL3931" cm="1">
        <f t="array" ref="CL3931">_xlfn._xlws.FILTER(_xlfn.ANCHORARRAY(BZ3931),_xlfn.ANCHORARRAY(BZ3931)&gt;1,"")</f>
        <v>2</v>
      </c>
      <c r="CS3931" cm="1">
        <f t="array" ref="CS3931">_xlfn.XLOOKUP(_xlfn.ANCHORARRAY(CG3931),Case!$G$25:$G$34,Case!$I$25:$I$34,0,0,1)</f>
        <v>0</v>
      </c>
      <c r="CY3931">
        <f t="shared" si="185"/>
        <v>180</v>
      </c>
      <c r="DI3931" t="str">
        <v>CB</v>
      </c>
    </row>
    <row r="3932" spans="2:113" ht="15" customHeight="1">
      <c r="B3932" s="40">
        <v>5703</v>
      </c>
      <c r="C3932" s="41">
        <v>45457</v>
      </c>
      <c r="D3932" s="42">
        <v>0.44741898148148146</v>
      </c>
      <c r="E3932" s="40" t="s">
        <v>14063</v>
      </c>
      <c r="F3932" s="43" t="s">
        <v>5753</v>
      </c>
      <c r="G3932">
        <f t="shared" si="183"/>
        <v>14</v>
      </c>
      <c r="H3932" t="str" cm="1">
        <f t="array" ref="H3932:U3932">MID(E3932,_xlfn.SEQUENCE(1,LEN(E3932)/2,1,2),2)</f>
        <v>CB</v>
      </c>
      <c r="I3932" t="str">
        <v>CB</v>
      </c>
      <c r="J3932" t="str">
        <v>JB</v>
      </c>
      <c r="K3932" t="str">
        <v>WB</v>
      </c>
      <c r="L3932" t="str">
        <v>WB</v>
      </c>
      <c r="M3932" t="str">
        <v>WB</v>
      </c>
      <c r="N3932" t="str">
        <v>WB</v>
      </c>
      <c r="O3932" t="str">
        <v>BE</v>
      </c>
      <c r="P3932" t="str">
        <v>SS</v>
      </c>
      <c r="Q3932" t="str">
        <v>SS</v>
      </c>
      <c r="R3932" t="str">
        <v>WB</v>
      </c>
      <c r="S3932" t="str">
        <v>JB</v>
      </c>
      <c r="T3932" t="str">
        <v>SO</v>
      </c>
      <c r="U3932" t="str">
        <v>DX</v>
      </c>
      <c r="Y3932">
        <v>5</v>
      </c>
      <c r="Z3932" t="b" cm="1">
        <f t="array" ref="Z3932">SUM(--(_xlfn.XLOOKUP(_xlfn._xlws.FILTER($H3932:$X3932,$H3932:$X3932&lt;&gt;""),Case!$G$25:$G$34,Case!$D$25:$D$34,,0,1)=Z$4))&gt;0</f>
        <v>1</v>
      </c>
      <c r="AA3932" t="b" cm="1">
        <f t="array" ref="AA3932">SUM(--(_xlfn.XLOOKUP(_xlfn._xlws.FILTER($H3932:$X3932,$H3932:$X3932&lt;&gt;""),Case!$G$25:$G$34,Case!$D$25:$D$34,,0,1)=AA$4))&gt;0</f>
        <v>1</v>
      </c>
      <c r="AB3932" t="b" cm="1">
        <f t="array" ref="AB3932">SUM(--(_xlfn.XLOOKUP(_xlfn._xlws.FILTER($H3932:$X3932,$H3932:$X3932&lt;&gt;""),Case!$G$25:$G$34,Case!$D$25:$D$34,,0,1)=AB$4))&gt;0</f>
        <v>1</v>
      </c>
      <c r="AC3932" t="b" cm="1">
        <f t="array" ref="AC3932">SUM(--Z3932:AB3932)=3</f>
        <v>1</v>
      </c>
      <c r="AD3932" t="b">
        <f>AND(AC3932,D3932&gt;(16/24))</f>
        <v>0</v>
      </c>
      <c r="AE3932" cm="1">
        <f t="array" ref="AE3932">SUM(_xlfn.XLOOKUP(_xlfn._xlws.FILTER($H3932:$O3932,$H3932:$O3932&lt;&gt;""),Case!$G$25:$G$34,Case!$E$25:$E$34,,0,1))</f>
        <v>66</v>
      </c>
      <c r="AF3932">
        <f t="shared" si="184"/>
        <v>66</v>
      </c>
      <c r="AH3932" t="str" cm="1">
        <f t="array" ref="AH3932:AU3932">_xlfn._xlws.FILTER(H3932:X3932,H3932:X3932&lt;&gt;"")</f>
        <v>CB</v>
      </c>
      <c r="AI3932" t="str">
        <v>CB</v>
      </c>
      <c r="AJ3932" t="str">
        <v>JB</v>
      </c>
      <c r="AK3932" t="str">
        <v>WB</v>
      </c>
      <c r="AL3932" t="str">
        <v>WB</v>
      </c>
      <c r="AM3932" t="str">
        <v>WB</v>
      </c>
      <c r="AN3932" t="str">
        <v>WB</v>
      </c>
      <c r="AO3932" t="str">
        <v>BE</v>
      </c>
      <c r="AP3932" t="str">
        <v>SS</v>
      </c>
      <c r="AQ3932" t="str">
        <v>SS</v>
      </c>
      <c r="AR3932" t="str">
        <v>WB</v>
      </c>
      <c r="AS3932" t="str">
        <v>JB</v>
      </c>
      <c r="AT3932" t="str">
        <v>SO</v>
      </c>
      <c r="AU3932" t="str">
        <v>DX</v>
      </c>
      <c r="AY3932" cm="1">
        <f t="array" ref="AY3932:BL3932">_xlfn.XLOOKUP(_xlfn.ANCHORARRAY(AH3932),Case!$G$25:$G$34,Case!$H$25:$H$34)</f>
        <v>190</v>
      </c>
      <c r="AZ3932">
        <v>190</v>
      </c>
      <c r="BA3932">
        <v>0</v>
      </c>
      <c r="BB3932">
        <v>210</v>
      </c>
      <c r="BC3932">
        <v>210</v>
      </c>
      <c r="BD3932">
        <v>210</v>
      </c>
      <c r="BE3932">
        <v>210</v>
      </c>
      <c r="BF3932">
        <v>0</v>
      </c>
      <c r="BG3932">
        <v>0</v>
      </c>
      <c r="BH3932">
        <v>0</v>
      </c>
      <c r="BI3932">
        <v>210</v>
      </c>
      <c r="BJ3932">
        <v>0</v>
      </c>
      <c r="BK3932">
        <v>0</v>
      </c>
      <c r="BL3932">
        <v>180</v>
      </c>
      <c r="BP3932" t="str" cm="1">
        <f t="array" ref="BP3932:BV3932">_xlfn.UNIQUE(_xlfn.ANCHORARRAY(AH3932),TRUE)</f>
        <v>CB</v>
      </c>
      <c r="BQ3932" t="str">
        <v>JB</v>
      </c>
      <c r="BR3932" t="str">
        <v>WB</v>
      </c>
      <c r="BS3932" t="str">
        <v>BE</v>
      </c>
      <c r="BT3932" t="str">
        <v>SS</v>
      </c>
      <c r="BU3932" t="str">
        <v>SO</v>
      </c>
      <c r="BV3932" t="str">
        <v>DX</v>
      </c>
      <c r="BZ3932" cm="1">
        <f t="array" ref="BZ3932:CF3932">COUNTIF(_xlfn.ANCHORARRAY(AH3932),_xlfn.ANCHORARRAY(BP3932))</f>
        <v>2</v>
      </c>
      <c r="CA3932">
        <v>2</v>
      </c>
      <c r="CB3932">
        <v>5</v>
      </c>
      <c r="CC3932">
        <v>1</v>
      </c>
      <c r="CD3932">
        <v>2</v>
      </c>
      <c r="CE3932">
        <v>1</v>
      </c>
      <c r="CF3932">
        <v>1</v>
      </c>
      <c r="CG3932" t="str" cm="1">
        <f t="array" ref="CG3932:CJ3932">_xlfn._xlws.FILTER(_xlfn.ANCHORARRAY(BP3932),_xlfn.ANCHORARRAY(BZ3932)&gt;1,"")</f>
        <v>CB</v>
      </c>
      <c r="CH3932" t="str">
        <v>JB</v>
      </c>
      <c r="CI3932" t="str">
        <v>WB</v>
      </c>
      <c r="CJ3932" t="str">
        <v>SS</v>
      </c>
      <c r="CL3932" cm="1">
        <f t="array" ref="CL3932:CO3932">_xlfn._xlws.FILTER(_xlfn.ANCHORARRAY(BZ3932),_xlfn.ANCHORARRAY(BZ3932)&gt;1,"")</f>
        <v>2</v>
      </c>
      <c r="CM3932">
        <v>2</v>
      </c>
      <c r="CN3932">
        <v>5</v>
      </c>
      <c r="CO3932">
        <v>2</v>
      </c>
      <c r="CS3932" cm="1">
        <f t="array" ref="CS3932:CV3932">_xlfn.XLOOKUP(_xlfn.ANCHORARRAY(CG3932),Case!$G$25:$G$34,Case!$I$25:$I$34,0,0,1)</f>
        <v>18</v>
      </c>
      <c r="CT3932">
        <v>0</v>
      </c>
      <c r="CU3932">
        <v>21</v>
      </c>
      <c r="CV3932">
        <v>0</v>
      </c>
      <c r="CY3932">
        <f t="shared" si="185"/>
        <v>1469</v>
      </c>
      <c r="DI3932" t="str">
        <v>HD</v>
      </c>
    </row>
    <row r="3933" spans="2:113" ht="15" customHeight="1">
      <c r="B3933" s="40">
        <v>5704</v>
      </c>
      <c r="C3933" s="41">
        <v>45457</v>
      </c>
      <c r="D3933" s="42">
        <v>0.44878472222222221</v>
      </c>
      <c r="E3933" s="40" t="s">
        <v>5754</v>
      </c>
      <c r="F3933" s="43" t="s">
        <v>5755</v>
      </c>
      <c r="G3933">
        <f t="shared" si="183"/>
        <v>13</v>
      </c>
      <c r="H3933" t="str" cm="1">
        <f t="array" ref="H3933:T3933">MID(E3933,_xlfn.SEQUENCE(1,LEN(E3933)/2,1,2),2)</f>
        <v>WB</v>
      </c>
      <c r="I3933" t="str">
        <v>WB</v>
      </c>
      <c r="J3933" t="str">
        <v>WB</v>
      </c>
      <c r="K3933" t="str">
        <v>WB</v>
      </c>
      <c r="L3933" t="str">
        <v>CB</v>
      </c>
      <c r="M3933" t="str">
        <v>JB</v>
      </c>
      <c r="N3933" t="str">
        <v>JB</v>
      </c>
      <c r="O3933" t="str">
        <v>HD</v>
      </c>
      <c r="P3933" t="str">
        <v>BE</v>
      </c>
      <c r="Q3933" t="str">
        <v>FR</v>
      </c>
      <c r="R3933" t="str">
        <v>BE</v>
      </c>
      <c r="S3933" t="str">
        <v>JB</v>
      </c>
      <c r="T3933" t="str">
        <v>JB</v>
      </c>
      <c r="Y3933">
        <v>5</v>
      </c>
      <c r="Z3933" t="b" cm="1">
        <f t="array" ref="Z3933">SUM(--(_xlfn.XLOOKUP(_xlfn._xlws.FILTER($H3933:$X3933,$H3933:$X3933&lt;&gt;""),Case!$G$25:$G$34,Case!$D$25:$D$34,,0,1)=Z$4))&gt;0</f>
        <v>1</v>
      </c>
      <c r="AA3933" t="b" cm="1">
        <f t="array" ref="AA3933">SUM(--(_xlfn.XLOOKUP(_xlfn._xlws.FILTER($H3933:$X3933,$H3933:$X3933&lt;&gt;""),Case!$G$25:$G$34,Case!$D$25:$D$34,,0,1)=AA$4))&gt;0</f>
        <v>1</v>
      </c>
      <c r="AB3933" t="b" cm="1">
        <f t="array" ref="AB3933">SUM(--(_xlfn.XLOOKUP(_xlfn._xlws.FILTER($H3933:$X3933,$H3933:$X3933&lt;&gt;""),Case!$G$25:$G$34,Case!$D$25:$D$34,,0,1)=AB$4))&gt;0</f>
        <v>1</v>
      </c>
      <c r="AC3933" t="b" cm="1">
        <f t="array" ref="AC3933">SUM(--Z3933:AB3933)=3</f>
        <v>1</v>
      </c>
      <c r="AD3933" t="b">
        <f>AND(AC3933,D3933&gt;(16/24))</f>
        <v>0</v>
      </c>
      <c r="AE3933" cm="1">
        <f t="array" ref="AE3933">SUM(_xlfn.XLOOKUP(_xlfn._xlws.FILTER($H3933:$O3933,$H3933:$O3933&lt;&gt;""),Case!$G$25:$G$34,Case!$E$25:$E$34,,0,1))</f>
        <v>61</v>
      </c>
      <c r="AF3933">
        <f t="shared" si="184"/>
        <v>61</v>
      </c>
      <c r="AH3933" t="str" cm="1">
        <f t="array" ref="AH3933:AT3933">_xlfn._xlws.FILTER(H3933:X3933,H3933:X3933&lt;&gt;"")</f>
        <v>WB</v>
      </c>
      <c r="AI3933" t="str">
        <v>WB</v>
      </c>
      <c r="AJ3933" t="str">
        <v>WB</v>
      </c>
      <c r="AK3933" t="str">
        <v>WB</v>
      </c>
      <c r="AL3933" t="str">
        <v>CB</v>
      </c>
      <c r="AM3933" t="str">
        <v>JB</v>
      </c>
      <c r="AN3933" t="str">
        <v>JB</v>
      </c>
      <c r="AO3933" t="str">
        <v>HD</v>
      </c>
      <c r="AP3933" t="str">
        <v>BE</v>
      </c>
      <c r="AQ3933" t="str">
        <v>FR</v>
      </c>
      <c r="AR3933" t="str">
        <v>BE</v>
      </c>
      <c r="AS3933" t="str">
        <v>JB</v>
      </c>
      <c r="AT3933" t="str">
        <v>JB</v>
      </c>
      <c r="AY3933" cm="1">
        <f t="array" ref="AY3933:BK3933">_xlfn.XLOOKUP(_xlfn.ANCHORARRAY(AH3933),Case!$G$25:$G$34,Case!$H$25:$H$34)</f>
        <v>210</v>
      </c>
      <c r="AZ3933">
        <v>210</v>
      </c>
      <c r="BA3933">
        <v>210</v>
      </c>
      <c r="BB3933">
        <v>210</v>
      </c>
      <c r="BC3933">
        <v>190</v>
      </c>
      <c r="BD3933">
        <v>0</v>
      </c>
      <c r="BE3933">
        <v>0</v>
      </c>
      <c r="BF3933">
        <v>160</v>
      </c>
      <c r="BG3933">
        <v>0</v>
      </c>
      <c r="BH3933">
        <v>0</v>
      </c>
      <c r="BI3933">
        <v>0</v>
      </c>
      <c r="BJ3933">
        <v>0</v>
      </c>
      <c r="BK3933">
        <v>0</v>
      </c>
      <c r="BP3933" t="str" cm="1">
        <f t="array" ref="BP3933:BU3933">_xlfn.UNIQUE(_xlfn.ANCHORARRAY(AH3933),TRUE)</f>
        <v>WB</v>
      </c>
      <c r="BQ3933" t="str">
        <v>CB</v>
      </c>
      <c r="BR3933" t="str">
        <v>JB</v>
      </c>
      <c r="BS3933" t="str">
        <v>HD</v>
      </c>
      <c r="BT3933" t="str">
        <v>BE</v>
      </c>
      <c r="BU3933" t="str">
        <v>FR</v>
      </c>
      <c r="BZ3933" cm="1">
        <f t="array" ref="BZ3933:CE3933">COUNTIF(_xlfn.ANCHORARRAY(AH3933),_xlfn.ANCHORARRAY(BP3933))</f>
        <v>4</v>
      </c>
      <c r="CA3933">
        <v>1</v>
      </c>
      <c r="CB3933">
        <v>4</v>
      </c>
      <c r="CC3933">
        <v>1</v>
      </c>
      <c r="CD3933">
        <v>2</v>
      </c>
      <c r="CE3933">
        <v>1</v>
      </c>
      <c r="CG3933" t="str" cm="1">
        <f t="array" ref="CG3933:CI3933">_xlfn._xlws.FILTER(_xlfn.ANCHORARRAY(BP3933),_xlfn.ANCHORARRAY(BZ3933)&gt;1,"")</f>
        <v>WB</v>
      </c>
      <c r="CH3933" t="str">
        <v>JB</v>
      </c>
      <c r="CI3933" t="str">
        <v>BE</v>
      </c>
      <c r="CL3933" cm="1">
        <f t="array" ref="CL3933:CN3933">_xlfn._xlws.FILTER(_xlfn.ANCHORARRAY(BZ3933),_xlfn.ANCHORARRAY(BZ3933)&gt;1,"")</f>
        <v>4</v>
      </c>
      <c r="CM3933">
        <v>4</v>
      </c>
      <c r="CN3933">
        <v>2</v>
      </c>
      <c r="CS3933" cm="1">
        <f t="array" ref="CS3933:CU3933">_xlfn.XLOOKUP(_xlfn.ANCHORARRAY(CG3933),Case!$G$25:$G$34,Case!$I$25:$I$34,0,0,1)</f>
        <v>21</v>
      </c>
      <c r="CT3933">
        <v>0</v>
      </c>
      <c r="CU3933">
        <v>0</v>
      </c>
      <c r="CY3933">
        <f t="shared" si="185"/>
        <v>1106</v>
      </c>
      <c r="DI3933" t="str">
        <v>DX</v>
      </c>
    </row>
    <row r="3934" spans="2:113" ht="15" customHeight="1">
      <c r="B3934" s="40">
        <v>5705</v>
      </c>
      <c r="C3934" s="41">
        <v>45457</v>
      </c>
      <c r="D3934" s="42">
        <v>0.45123842592592595</v>
      </c>
      <c r="E3934" s="40" t="s">
        <v>5756</v>
      </c>
      <c r="F3934" s="43" t="s">
        <v>5757</v>
      </c>
      <c r="G3934">
        <f t="shared" si="183"/>
        <v>3</v>
      </c>
      <c r="H3934" t="str" cm="1">
        <f t="array" ref="H3934:J3934">MID(E3934,_xlfn.SEQUENCE(1,LEN(E3934)/2,1,2),2)</f>
        <v>JB</v>
      </c>
      <c r="I3934" t="str">
        <v>BB</v>
      </c>
      <c r="J3934" t="str">
        <v>FR</v>
      </c>
      <c r="Y3934">
        <v>5</v>
      </c>
      <c r="Z3934" t="b" cm="1">
        <f t="array" ref="Z3934">SUM(--(_xlfn.XLOOKUP(_xlfn._xlws.FILTER($H3934:$X3934,$H3934:$X3934&lt;&gt;""),Case!$G$25:$G$34,Case!$D$25:$D$34,,0,1)=Z$4))&gt;0</f>
        <v>1</v>
      </c>
      <c r="AA3934" t="b" cm="1">
        <f t="array" ref="AA3934">SUM(--(_xlfn.XLOOKUP(_xlfn._xlws.FILTER($H3934:$X3934,$H3934:$X3934&lt;&gt;""),Case!$G$25:$G$34,Case!$D$25:$D$34,,0,1)=AA$4))&gt;0</f>
        <v>1</v>
      </c>
      <c r="AB3934" t="b" cm="1">
        <f t="array" ref="AB3934">SUM(--(_xlfn.XLOOKUP(_xlfn._xlws.FILTER($H3934:$X3934,$H3934:$X3934&lt;&gt;""),Case!$G$25:$G$34,Case!$D$25:$D$34,,0,1)=AB$4))&gt;0</f>
        <v>1</v>
      </c>
      <c r="AC3934" t="b" cm="1">
        <f t="array" ref="AC3934">SUM(--Z3934:AB3934)=3</f>
        <v>1</v>
      </c>
      <c r="AD3934" t="b">
        <f>AND(AC3934,D3934&gt;(16/24))</f>
        <v>0</v>
      </c>
      <c r="AE3934" cm="1">
        <f t="array" ref="AE3934">SUM(_xlfn.XLOOKUP(_xlfn._xlws.FILTER($H3934:$O3934,$H3934:$O3934&lt;&gt;""),Case!$G$25:$G$34,Case!$E$25:$E$34,,0,1))</f>
        <v>14</v>
      </c>
      <c r="AF3934">
        <f t="shared" si="184"/>
        <v>14</v>
      </c>
      <c r="AH3934" t="str" cm="1">
        <f t="array" ref="AH3934:AJ3934">_xlfn._xlws.FILTER(H3934:X3934,H3934:X3934&lt;&gt;"")</f>
        <v>JB</v>
      </c>
      <c r="AI3934" t="str">
        <v>BB</v>
      </c>
      <c r="AJ3934" t="str">
        <v>FR</v>
      </c>
      <c r="AY3934" cm="1">
        <f t="array" ref="AY3934:BA3934">_xlfn.XLOOKUP(_xlfn.ANCHORARRAY(AH3934),Case!$G$25:$G$34,Case!$H$25:$H$34)</f>
        <v>0</v>
      </c>
      <c r="AZ3934">
        <v>200</v>
      </c>
      <c r="BA3934">
        <v>0</v>
      </c>
      <c r="BP3934" t="str" cm="1">
        <f t="array" ref="BP3934:BR3934">_xlfn.UNIQUE(_xlfn.ANCHORARRAY(AH3934),TRUE)</f>
        <v>JB</v>
      </c>
      <c r="BQ3934" t="str">
        <v>BB</v>
      </c>
      <c r="BR3934" t="str">
        <v>FR</v>
      </c>
      <c r="BZ3934" cm="1">
        <f t="array" ref="BZ3934:CB3934">COUNTIF(_xlfn.ANCHORARRAY(AH3934),_xlfn.ANCHORARRAY(BP3934))</f>
        <v>1</v>
      </c>
      <c r="CA3934">
        <v>1</v>
      </c>
      <c r="CB3934">
        <v>1</v>
      </c>
      <c r="CG3934" t="str" cm="1">
        <f t="array" ref="CG3934">_xlfn._xlws.FILTER(_xlfn.ANCHORARRAY(BP3934),_xlfn.ANCHORARRAY(BZ3934)&gt;1,"")</f>
        <v/>
      </c>
      <c r="CL3934" t="str" cm="1">
        <f t="array" ref="CL3934">_xlfn._xlws.FILTER(_xlfn.ANCHORARRAY(BZ3934),_xlfn.ANCHORARRAY(BZ3934)&gt;1,"")</f>
        <v/>
      </c>
      <c r="CS3934" cm="1">
        <f t="array" ref="CS3934">_xlfn.XLOOKUP(_xlfn.ANCHORARRAY(CG3934),Case!$G$25:$G$34,Case!$I$25:$I$34,0,0,1)</f>
        <v>0</v>
      </c>
      <c r="CY3934">
        <f t="shared" si="185"/>
        <v>200</v>
      </c>
      <c r="DI3934" t="str">
        <v>SS</v>
      </c>
    </row>
    <row r="3935" spans="2:113" ht="15" customHeight="1">
      <c r="B3935" s="40">
        <v>5706</v>
      </c>
      <c r="C3935" s="41">
        <v>45457</v>
      </c>
      <c r="D3935" s="42">
        <v>0.45221064814814815</v>
      </c>
      <c r="E3935" s="40" t="s">
        <v>5758</v>
      </c>
      <c r="F3935" s="43" t="s">
        <v>5759</v>
      </c>
      <c r="G3935">
        <f t="shared" si="183"/>
        <v>5</v>
      </c>
      <c r="H3935" t="str" cm="1">
        <f t="array" ref="H3935:L3935">MID(E3935,_xlfn.SEQUENCE(1,LEN(E3935)/2,1,2),2)</f>
        <v>SS</v>
      </c>
      <c r="I3935" t="str">
        <v>SS</v>
      </c>
      <c r="J3935" t="str">
        <v>SS</v>
      </c>
      <c r="K3935" t="str">
        <v>SS</v>
      </c>
      <c r="L3935" t="str">
        <v>FR</v>
      </c>
      <c r="Y3935">
        <v>5</v>
      </c>
      <c r="Z3935" t="b" cm="1">
        <f t="array" ref="Z3935">SUM(--(_xlfn.XLOOKUP(_xlfn._xlws.FILTER($H3935:$X3935,$H3935:$X3935&lt;&gt;""),Case!$G$25:$G$34,Case!$D$25:$D$34,,0,1)=Z$4))&gt;0</f>
        <v>0</v>
      </c>
      <c r="AA3935" t="b" cm="1">
        <f t="array" ref="AA3935">SUM(--(_xlfn.XLOOKUP(_xlfn._xlws.FILTER($H3935:$X3935,$H3935:$X3935&lt;&gt;""),Case!$G$25:$G$34,Case!$D$25:$D$34,,0,1)=AA$4))&gt;0</f>
        <v>1</v>
      </c>
      <c r="AB3935" t="b" cm="1">
        <f t="array" ref="AB3935">SUM(--(_xlfn.XLOOKUP(_xlfn._xlws.FILTER($H3935:$X3935,$H3935:$X3935&lt;&gt;""),Case!$G$25:$G$34,Case!$D$25:$D$34,,0,1)=AB$4))&gt;0</f>
        <v>0</v>
      </c>
      <c r="AC3935" t="b" cm="1">
        <f t="array" ref="AC3935">SUM(--Z3935:AB3935)=3</f>
        <v>0</v>
      </c>
      <c r="AD3935" t="b">
        <f>AND(AC3935,D3935&gt;(16/24))</f>
        <v>0</v>
      </c>
      <c r="AE3935" cm="1">
        <f t="array" ref="AE3935">SUM(_xlfn.XLOOKUP(_xlfn._xlws.FILTER($H3935:$O3935,$H3935:$O3935&lt;&gt;""),Case!$G$25:$G$34,Case!$E$25:$E$34,,0,1))</f>
        <v>15</v>
      </c>
      <c r="AF3935">
        <f t="shared" si="184"/>
        <v>15</v>
      </c>
      <c r="AH3935" t="str" cm="1">
        <f t="array" ref="AH3935:AL3935">_xlfn._xlws.FILTER(H3935:X3935,H3935:X3935&lt;&gt;"")</f>
        <v>SS</v>
      </c>
      <c r="AI3935" t="str">
        <v>SS</v>
      </c>
      <c r="AJ3935" t="str">
        <v>SS</v>
      </c>
      <c r="AK3935" t="str">
        <v>SS</v>
      </c>
      <c r="AL3935" t="str">
        <v>FR</v>
      </c>
      <c r="AY3935" cm="1">
        <f t="array" ref="AY3935:BC3935">_xlfn.XLOOKUP(_xlfn.ANCHORARRAY(AH3935),Case!$G$25:$G$34,Case!$H$25:$H$34)</f>
        <v>0</v>
      </c>
      <c r="AZ3935">
        <v>0</v>
      </c>
      <c r="BA3935">
        <v>0</v>
      </c>
      <c r="BB3935">
        <v>0</v>
      </c>
      <c r="BC3935">
        <v>0</v>
      </c>
      <c r="BP3935" t="str" cm="1">
        <f t="array" ref="BP3935:BQ3935">_xlfn.UNIQUE(_xlfn.ANCHORARRAY(AH3935),TRUE)</f>
        <v>SS</v>
      </c>
      <c r="BQ3935" t="str">
        <v>FR</v>
      </c>
      <c r="BZ3935" cm="1">
        <f t="array" ref="BZ3935:CA3935">COUNTIF(_xlfn.ANCHORARRAY(AH3935),_xlfn.ANCHORARRAY(BP3935))</f>
        <v>4</v>
      </c>
      <c r="CA3935">
        <v>1</v>
      </c>
      <c r="CG3935" t="str" cm="1">
        <f t="array" ref="CG3935">_xlfn._xlws.FILTER(_xlfn.ANCHORARRAY(BP3935),_xlfn.ANCHORARRAY(BZ3935)&gt;1,"")</f>
        <v>SS</v>
      </c>
      <c r="CL3935" cm="1">
        <f t="array" ref="CL3935">_xlfn._xlws.FILTER(_xlfn.ANCHORARRAY(BZ3935),_xlfn.ANCHORARRAY(BZ3935)&gt;1,"")</f>
        <v>4</v>
      </c>
      <c r="CS3935" cm="1">
        <f t="array" ref="CS3935">_xlfn.XLOOKUP(_xlfn.ANCHORARRAY(CG3935),Case!$G$25:$G$34,Case!$I$25:$I$34,0,0,1)</f>
        <v>0</v>
      </c>
      <c r="CY3935">
        <f t="shared" si="185"/>
        <v>0</v>
      </c>
      <c r="DI3935" t="str">
        <v>JB</v>
      </c>
    </row>
    <row r="3936" spans="2:113" ht="15" customHeight="1">
      <c r="B3936" s="40">
        <v>5707</v>
      </c>
      <c r="C3936" s="41">
        <v>45457</v>
      </c>
      <c r="D3936" s="42">
        <v>0.4554050925925926</v>
      </c>
      <c r="E3936" s="40" t="s">
        <v>14064</v>
      </c>
      <c r="F3936" s="43" t="s">
        <v>5760</v>
      </c>
      <c r="G3936">
        <f t="shared" si="183"/>
        <v>7</v>
      </c>
      <c r="H3936" t="str" cm="1">
        <f t="array" ref="H3936:N3936">MID(E3936,_xlfn.SEQUENCE(1,LEN(E3936)/2,1,2),2)</f>
        <v>WB</v>
      </c>
      <c r="I3936" t="str">
        <v>BB</v>
      </c>
      <c r="J3936" t="str">
        <v>BB</v>
      </c>
      <c r="K3936" t="str">
        <v>DX</v>
      </c>
      <c r="L3936" t="str">
        <v>BB</v>
      </c>
      <c r="M3936" t="str">
        <v>SO</v>
      </c>
      <c r="N3936" t="str">
        <v>SS</v>
      </c>
      <c r="Y3936">
        <v>5</v>
      </c>
      <c r="Z3936" t="b" cm="1">
        <f t="array" ref="Z3936">SUM(--(_xlfn.XLOOKUP(_xlfn._xlws.FILTER($H3936:$X3936,$H3936:$X3936&lt;&gt;""),Case!$G$25:$G$34,Case!$D$25:$D$34,,0,1)=Z$4))&gt;0</f>
        <v>1</v>
      </c>
      <c r="AA3936" t="b" cm="1">
        <f t="array" ref="AA3936">SUM(--(_xlfn.XLOOKUP(_xlfn._xlws.FILTER($H3936:$X3936,$H3936:$X3936&lt;&gt;""),Case!$G$25:$G$34,Case!$D$25:$D$34,,0,1)=AA$4))&gt;0</f>
        <v>1</v>
      </c>
      <c r="AB3936" t="b" cm="1">
        <f t="array" ref="AB3936">SUM(--(_xlfn.XLOOKUP(_xlfn._xlws.FILTER($H3936:$X3936,$H3936:$X3936&lt;&gt;""),Case!$G$25:$G$34,Case!$D$25:$D$34,,0,1)=AB$4))&gt;0</f>
        <v>1</v>
      </c>
      <c r="AC3936" t="b" cm="1">
        <f t="array" ref="AC3936">SUM(--Z3936:AB3936)=3</f>
        <v>1</v>
      </c>
      <c r="AD3936" t="b">
        <f>AND(AC3936,D3936&gt;(16/24))</f>
        <v>0</v>
      </c>
      <c r="AE3936" cm="1">
        <f t="array" ref="AE3936">SUM(_xlfn.XLOOKUP(_xlfn._xlws.FILTER($H3936:$O3936,$H3936:$O3936&lt;&gt;""),Case!$G$25:$G$34,Case!$E$25:$E$34,,0,1))</f>
        <v>55</v>
      </c>
      <c r="AF3936">
        <f t="shared" si="184"/>
        <v>55</v>
      </c>
      <c r="AH3936" t="str" cm="1">
        <f t="array" ref="AH3936:AN3936">_xlfn._xlws.FILTER(H3936:X3936,H3936:X3936&lt;&gt;"")</f>
        <v>WB</v>
      </c>
      <c r="AI3936" t="str">
        <v>BB</v>
      </c>
      <c r="AJ3936" t="str">
        <v>BB</v>
      </c>
      <c r="AK3936" t="str">
        <v>DX</v>
      </c>
      <c r="AL3936" t="str">
        <v>BB</v>
      </c>
      <c r="AM3936" t="str">
        <v>SO</v>
      </c>
      <c r="AN3936" t="str">
        <v>SS</v>
      </c>
      <c r="AY3936" cm="1">
        <f t="array" ref="AY3936:BE3936">_xlfn.XLOOKUP(_xlfn.ANCHORARRAY(AH3936),Case!$G$25:$G$34,Case!$H$25:$H$34)</f>
        <v>210</v>
      </c>
      <c r="AZ3936">
        <v>200</v>
      </c>
      <c r="BA3936">
        <v>200</v>
      </c>
      <c r="BB3936">
        <v>180</v>
      </c>
      <c r="BC3936">
        <v>200</v>
      </c>
      <c r="BD3936">
        <v>0</v>
      </c>
      <c r="BE3936">
        <v>0</v>
      </c>
      <c r="BP3936" t="str" cm="1">
        <f t="array" ref="BP3936:BT3936">_xlfn.UNIQUE(_xlfn.ANCHORARRAY(AH3936),TRUE)</f>
        <v>WB</v>
      </c>
      <c r="BQ3936" t="str">
        <v>BB</v>
      </c>
      <c r="BR3936" t="str">
        <v>DX</v>
      </c>
      <c r="BS3936" t="str">
        <v>SO</v>
      </c>
      <c r="BT3936" t="str">
        <v>SS</v>
      </c>
      <c r="BZ3936" cm="1">
        <f t="array" ref="BZ3936:CD3936">COUNTIF(_xlfn.ANCHORARRAY(AH3936),_xlfn.ANCHORARRAY(BP3936))</f>
        <v>1</v>
      </c>
      <c r="CA3936">
        <v>3</v>
      </c>
      <c r="CB3936">
        <v>1</v>
      </c>
      <c r="CC3936">
        <v>1</v>
      </c>
      <c r="CD3936">
        <v>1</v>
      </c>
      <c r="CG3936" t="str" cm="1">
        <f t="array" ref="CG3936">_xlfn._xlws.FILTER(_xlfn.ANCHORARRAY(BP3936),_xlfn.ANCHORARRAY(BZ3936)&gt;1,"")</f>
        <v>BB</v>
      </c>
      <c r="CL3936" cm="1">
        <f t="array" ref="CL3936">_xlfn._xlws.FILTER(_xlfn.ANCHORARRAY(BZ3936),_xlfn.ANCHORARRAY(BZ3936)&gt;1,"")</f>
        <v>3</v>
      </c>
      <c r="CS3936" cm="1">
        <f t="array" ref="CS3936">_xlfn.XLOOKUP(_xlfn.ANCHORARRAY(CG3936),Case!$G$25:$G$34,Case!$I$25:$I$34,0,0,1)</f>
        <v>20</v>
      </c>
      <c r="CY3936">
        <f t="shared" si="185"/>
        <v>930</v>
      </c>
      <c r="DI3936" t="str">
        <v>FR</v>
      </c>
    </row>
    <row r="3937" spans="2:113" ht="15" customHeight="1">
      <c r="B3937" s="40">
        <v>5708</v>
      </c>
      <c r="C3937" s="41">
        <v>45457</v>
      </c>
      <c r="D3937" s="42">
        <v>0.45543981481481483</v>
      </c>
      <c r="E3937" s="40" t="s">
        <v>5761</v>
      </c>
      <c r="F3937" s="43" t="s">
        <v>5762</v>
      </c>
      <c r="G3937">
        <f t="shared" si="183"/>
        <v>4</v>
      </c>
      <c r="H3937" t="str" cm="1">
        <f t="array" ref="H3937:K3937">MID(E3937,_xlfn.SEQUENCE(1,LEN(E3937)/2,1,2),2)</f>
        <v>JB</v>
      </c>
      <c r="I3937" t="str">
        <v>JB</v>
      </c>
      <c r="J3937" t="str">
        <v>WB</v>
      </c>
      <c r="K3937" t="str">
        <v>BB</v>
      </c>
      <c r="Y3937">
        <v>5</v>
      </c>
      <c r="Z3937" t="b" cm="1">
        <f t="array" ref="Z3937">SUM(--(_xlfn.XLOOKUP(_xlfn._xlws.FILTER($H3937:$X3937,$H3937:$X3937&lt;&gt;""),Case!$G$25:$G$34,Case!$D$25:$D$34,,0,1)=Z$4))&gt;0</f>
        <v>1</v>
      </c>
      <c r="AA3937" t="b" cm="1">
        <f t="array" ref="AA3937">SUM(--(_xlfn.XLOOKUP(_xlfn._xlws.FILTER($H3937:$X3937,$H3937:$X3937&lt;&gt;""),Case!$G$25:$G$34,Case!$D$25:$D$34,,0,1)=AA$4))&gt;0</f>
        <v>0</v>
      </c>
      <c r="AB3937" t="b" cm="1">
        <f t="array" ref="AB3937">SUM(--(_xlfn.XLOOKUP(_xlfn._xlws.FILTER($H3937:$X3937,$H3937:$X3937&lt;&gt;""),Case!$G$25:$G$34,Case!$D$25:$D$34,,0,1)=AB$4))&gt;0</f>
        <v>1</v>
      </c>
      <c r="AC3937" t="b" cm="1">
        <f t="array" ref="AC3937">SUM(--Z3937:AB3937)=3</f>
        <v>0</v>
      </c>
      <c r="AD3937" t="b">
        <f>AND(AC3937,D3937&gt;(16/24))</f>
        <v>0</v>
      </c>
      <c r="AE3937" cm="1">
        <f t="array" ref="AE3937">SUM(_xlfn.XLOOKUP(_xlfn._xlws.FILTER($H3937:$O3937,$H3937:$O3937&lt;&gt;""),Case!$G$25:$G$34,Case!$E$25:$E$34,,0,1))</f>
        <v>23</v>
      </c>
      <c r="AF3937">
        <f t="shared" si="184"/>
        <v>23</v>
      </c>
      <c r="AH3937" t="str" cm="1">
        <f t="array" ref="AH3937:AK3937">_xlfn._xlws.FILTER(H3937:X3937,H3937:X3937&lt;&gt;"")</f>
        <v>JB</v>
      </c>
      <c r="AI3937" t="str">
        <v>JB</v>
      </c>
      <c r="AJ3937" t="str">
        <v>WB</v>
      </c>
      <c r="AK3937" t="str">
        <v>BB</v>
      </c>
      <c r="AY3937" cm="1">
        <f t="array" ref="AY3937:BB3937">_xlfn.XLOOKUP(_xlfn.ANCHORARRAY(AH3937),Case!$G$25:$G$34,Case!$H$25:$H$34)</f>
        <v>0</v>
      </c>
      <c r="AZ3937">
        <v>0</v>
      </c>
      <c r="BA3937">
        <v>210</v>
      </c>
      <c r="BB3937">
        <v>200</v>
      </c>
      <c r="BP3937" t="str" cm="1">
        <f t="array" ref="BP3937:BR3937">_xlfn.UNIQUE(_xlfn.ANCHORARRAY(AH3937),TRUE)</f>
        <v>JB</v>
      </c>
      <c r="BQ3937" t="str">
        <v>WB</v>
      </c>
      <c r="BR3937" t="str">
        <v>BB</v>
      </c>
      <c r="BZ3937" cm="1">
        <f t="array" ref="BZ3937:CB3937">COUNTIF(_xlfn.ANCHORARRAY(AH3937),_xlfn.ANCHORARRAY(BP3937))</f>
        <v>2</v>
      </c>
      <c r="CA3937">
        <v>1</v>
      </c>
      <c r="CB3937">
        <v>1</v>
      </c>
      <c r="CG3937" t="str" cm="1">
        <f t="array" ref="CG3937">_xlfn._xlws.FILTER(_xlfn.ANCHORARRAY(BP3937),_xlfn.ANCHORARRAY(BZ3937)&gt;1,"")</f>
        <v>JB</v>
      </c>
      <c r="CL3937" cm="1">
        <f t="array" ref="CL3937">_xlfn._xlws.FILTER(_xlfn.ANCHORARRAY(BZ3937),_xlfn.ANCHORARRAY(BZ3937)&gt;1,"")</f>
        <v>2</v>
      </c>
      <c r="CS3937" cm="1">
        <f t="array" ref="CS3937">_xlfn.XLOOKUP(_xlfn.ANCHORARRAY(CG3937),Case!$G$25:$G$34,Case!$I$25:$I$34,0,0,1)</f>
        <v>0</v>
      </c>
      <c r="CY3937">
        <f t="shared" si="185"/>
        <v>410</v>
      </c>
      <c r="DI3937" t="str">
        <v>BB</v>
      </c>
    </row>
    <row r="3938" spans="2:113" ht="15" customHeight="1">
      <c r="B3938" s="40">
        <v>5709</v>
      </c>
      <c r="C3938" s="41">
        <v>45457</v>
      </c>
      <c r="D3938" s="42">
        <v>0.4558564814814815</v>
      </c>
      <c r="E3938" s="40" t="s">
        <v>5763</v>
      </c>
      <c r="F3938" s="43" t="s">
        <v>5764</v>
      </c>
      <c r="G3938">
        <f t="shared" si="183"/>
        <v>7</v>
      </c>
      <c r="H3938" t="str" cm="1">
        <f t="array" ref="H3938:N3938">MID(E3938,_xlfn.SEQUENCE(1,LEN(E3938)/2,1,2),2)</f>
        <v>JB</v>
      </c>
      <c r="I3938" t="str">
        <v>WB</v>
      </c>
      <c r="J3938" t="str">
        <v>WB</v>
      </c>
      <c r="K3938" t="str">
        <v>CB</v>
      </c>
      <c r="L3938" t="str">
        <v>BE</v>
      </c>
      <c r="M3938" t="str">
        <v>HD</v>
      </c>
      <c r="N3938" t="str">
        <v>HD</v>
      </c>
      <c r="Y3938">
        <v>5</v>
      </c>
      <c r="Z3938" t="b" cm="1">
        <f t="array" ref="Z3938">SUM(--(_xlfn.XLOOKUP(_xlfn._xlws.FILTER($H3938:$X3938,$H3938:$X3938&lt;&gt;""),Case!$G$25:$G$34,Case!$D$25:$D$34,,0,1)=Z$4))&gt;0</f>
        <v>1</v>
      </c>
      <c r="AA3938" t="b" cm="1">
        <f t="array" ref="AA3938">SUM(--(_xlfn.XLOOKUP(_xlfn._xlws.FILTER($H3938:$X3938,$H3938:$X3938&lt;&gt;""),Case!$G$25:$G$34,Case!$D$25:$D$34,,0,1)=AA$4))&gt;0</f>
        <v>0</v>
      </c>
      <c r="AB3938" t="b" cm="1">
        <f t="array" ref="AB3938">SUM(--(_xlfn.XLOOKUP(_xlfn._xlws.FILTER($H3938:$X3938,$H3938:$X3938&lt;&gt;""),Case!$G$25:$G$34,Case!$D$25:$D$34,,0,1)=AB$4))&gt;0</f>
        <v>1</v>
      </c>
      <c r="AC3938" t="b" cm="1">
        <f t="array" ref="AC3938">SUM(--Z3938:AB3938)=3</f>
        <v>0</v>
      </c>
      <c r="AD3938" t="b">
        <f>AND(AC3938,D3938&gt;(16/24))</f>
        <v>0</v>
      </c>
      <c r="AE3938" cm="1">
        <f t="array" ref="AE3938">SUM(_xlfn.XLOOKUP(_xlfn._xlws.FILTER($H3938:$O3938,$H3938:$O3938&lt;&gt;""),Case!$G$25:$G$34,Case!$E$25:$E$34,,0,1))</f>
        <v>50</v>
      </c>
      <c r="AF3938">
        <f t="shared" si="184"/>
        <v>50</v>
      </c>
      <c r="AH3938" t="str" cm="1">
        <f t="array" ref="AH3938:AN3938">_xlfn._xlws.FILTER(H3938:X3938,H3938:X3938&lt;&gt;"")</f>
        <v>JB</v>
      </c>
      <c r="AI3938" t="str">
        <v>WB</v>
      </c>
      <c r="AJ3938" t="str">
        <v>WB</v>
      </c>
      <c r="AK3938" t="str">
        <v>CB</v>
      </c>
      <c r="AL3938" t="str">
        <v>BE</v>
      </c>
      <c r="AM3938" t="str">
        <v>HD</v>
      </c>
      <c r="AN3938" t="str">
        <v>HD</v>
      </c>
      <c r="AY3938" cm="1">
        <f t="array" ref="AY3938:BE3938">_xlfn.XLOOKUP(_xlfn.ANCHORARRAY(AH3938),Case!$G$25:$G$34,Case!$H$25:$H$34)</f>
        <v>0</v>
      </c>
      <c r="AZ3938">
        <v>210</v>
      </c>
      <c r="BA3938">
        <v>210</v>
      </c>
      <c r="BB3938">
        <v>190</v>
      </c>
      <c r="BC3938">
        <v>0</v>
      </c>
      <c r="BD3938">
        <v>160</v>
      </c>
      <c r="BE3938">
        <v>160</v>
      </c>
      <c r="BP3938" t="str" cm="1">
        <f t="array" ref="BP3938:BT3938">_xlfn.UNIQUE(_xlfn.ANCHORARRAY(AH3938),TRUE)</f>
        <v>JB</v>
      </c>
      <c r="BQ3938" t="str">
        <v>WB</v>
      </c>
      <c r="BR3938" t="str">
        <v>CB</v>
      </c>
      <c r="BS3938" t="str">
        <v>BE</v>
      </c>
      <c r="BT3938" t="str">
        <v>HD</v>
      </c>
      <c r="BZ3938" cm="1">
        <f t="array" ref="BZ3938:CD3938">COUNTIF(_xlfn.ANCHORARRAY(AH3938),_xlfn.ANCHORARRAY(BP3938))</f>
        <v>1</v>
      </c>
      <c r="CA3938">
        <v>2</v>
      </c>
      <c r="CB3938">
        <v>1</v>
      </c>
      <c r="CC3938">
        <v>1</v>
      </c>
      <c r="CD3938">
        <v>2</v>
      </c>
      <c r="CG3938" t="str" cm="1">
        <f t="array" ref="CG3938:CH3938">_xlfn._xlws.FILTER(_xlfn.ANCHORARRAY(BP3938),_xlfn.ANCHORARRAY(BZ3938)&gt;1,"")</f>
        <v>WB</v>
      </c>
      <c r="CH3938" t="str">
        <v>HD</v>
      </c>
      <c r="CL3938" cm="1">
        <f t="array" ref="CL3938:CM3938">_xlfn._xlws.FILTER(_xlfn.ANCHORARRAY(BZ3938),_xlfn.ANCHORARRAY(BZ3938)&gt;1,"")</f>
        <v>2</v>
      </c>
      <c r="CM3938">
        <v>2</v>
      </c>
      <c r="CS3938" cm="1">
        <f t="array" ref="CS3938:CT3938">_xlfn.XLOOKUP(_xlfn.ANCHORARRAY(CG3938),Case!$G$25:$G$34,Case!$I$25:$I$34,0,0,1)</f>
        <v>21</v>
      </c>
      <c r="CT3938">
        <v>15</v>
      </c>
      <c r="CY3938">
        <f t="shared" si="185"/>
        <v>858</v>
      </c>
      <c r="DI3938" t="str">
        <v>WB</v>
      </c>
    </row>
    <row r="3939" spans="2:113" ht="15" customHeight="1">
      <c r="B3939" s="40">
        <v>5710</v>
      </c>
      <c r="C3939" s="41">
        <v>45457</v>
      </c>
      <c r="D3939" s="42">
        <v>0.45707175925925925</v>
      </c>
      <c r="E3939" s="40" t="s">
        <v>14065</v>
      </c>
      <c r="F3939" s="43" t="s">
        <v>5765</v>
      </c>
      <c r="G3939">
        <f t="shared" si="183"/>
        <v>7</v>
      </c>
      <c r="H3939" t="str" cm="1">
        <f t="array" ref="H3939:N3939">MID(E3939,_xlfn.SEQUENCE(1,LEN(E3939)/2,1,2),2)</f>
        <v>WB</v>
      </c>
      <c r="I3939" t="str">
        <v>SO</v>
      </c>
      <c r="J3939" t="str">
        <v>DX</v>
      </c>
      <c r="K3939" t="str">
        <v>DX</v>
      </c>
      <c r="L3939" t="str">
        <v>DX</v>
      </c>
      <c r="M3939" t="str">
        <v>DX</v>
      </c>
      <c r="N3939" t="str">
        <v>WB</v>
      </c>
      <c r="Y3939">
        <v>5</v>
      </c>
      <c r="Z3939" t="b" cm="1">
        <f t="array" ref="Z3939">SUM(--(_xlfn.XLOOKUP(_xlfn._xlws.FILTER($H3939:$X3939,$H3939:$X3939&lt;&gt;""),Case!$G$25:$G$34,Case!$D$25:$D$34,,0,1)=Z$4))&gt;0</f>
        <v>1</v>
      </c>
      <c r="AA3939" t="b" cm="1">
        <f t="array" ref="AA3939">SUM(--(_xlfn.XLOOKUP(_xlfn._xlws.FILTER($H3939:$X3939,$H3939:$X3939&lt;&gt;""),Case!$G$25:$G$34,Case!$D$25:$D$34,,0,1)=AA$4))&gt;0</f>
        <v>0</v>
      </c>
      <c r="AB3939" t="b" cm="1">
        <f t="array" ref="AB3939">SUM(--(_xlfn.XLOOKUP(_xlfn._xlws.FILTER($H3939:$X3939,$H3939:$X3939&lt;&gt;""),Case!$G$25:$G$34,Case!$D$25:$D$34,,0,1)=AB$4))&gt;0</f>
        <v>1</v>
      </c>
      <c r="AC3939" t="b" cm="1">
        <f t="array" ref="AC3939">SUM(--Z3939:AB3939)=3</f>
        <v>0</v>
      </c>
      <c r="AD3939" t="b">
        <f>AND(AC3939,D3939&gt;(16/24))</f>
        <v>0</v>
      </c>
      <c r="AE3939" cm="1">
        <f t="array" ref="AE3939">SUM(_xlfn.XLOOKUP(_xlfn._xlws.FILTER($H3939:$O3939,$H3939:$O3939&lt;&gt;""),Case!$G$25:$G$34,Case!$E$25:$E$34,,0,1))</f>
        <v>60</v>
      </c>
      <c r="AF3939">
        <f t="shared" si="184"/>
        <v>60</v>
      </c>
      <c r="AH3939" t="str" cm="1">
        <f t="array" ref="AH3939:AN3939">_xlfn._xlws.FILTER(H3939:X3939,H3939:X3939&lt;&gt;"")</f>
        <v>WB</v>
      </c>
      <c r="AI3939" t="str">
        <v>SO</v>
      </c>
      <c r="AJ3939" t="str">
        <v>DX</v>
      </c>
      <c r="AK3939" t="str">
        <v>DX</v>
      </c>
      <c r="AL3939" t="str">
        <v>DX</v>
      </c>
      <c r="AM3939" t="str">
        <v>DX</v>
      </c>
      <c r="AN3939" t="str">
        <v>WB</v>
      </c>
      <c r="AY3939" cm="1">
        <f t="array" ref="AY3939:BE3939">_xlfn.XLOOKUP(_xlfn.ANCHORARRAY(AH3939),Case!$G$25:$G$34,Case!$H$25:$H$34)</f>
        <v>210</v>
      </c>
      <c r="AZ3939">
        <v>0</v>
      </c>
      <c r="BA3939">
        <v>180</v>
      </c>
      <c r="BB3939">
        <v>180</v>
      </c>
      <c r="BC3939">
        <v>180</v>
      </c>
      <c r="BD3939">
        <v>180</v>
      </c>
      <c r="BE3939">
        <v>210</v>
      </c>
      <c r="BP3939" t="str" cm="1">
        <f t="array" ref="BP3939:BR3939">_xlfn.UNIQUE(_xlfn.ANCHORARRAY(AH3939),TRUE)</f>
        <v>WB</v>
      </c>
      <c r="BQ3939" t="str">
        <v>SO</v>
      </c>
      <c r="BR3939" t="str">
        <v>DX</v>
      </c>
      <c r="BZ3939" cm="1">
        <f t="array" ref="BZ3939:CB3939">COUNTIF(_xlfn.ANCHORARRAY(AH3939),_xlfn.ANCHORARRAY(BP3939))</f>
        <v>2</v>
      </c>
      <c r="CA3939">
        <v>1</v>
      </c>
      <c r="CB3939">
        <v>4</v>
      </c>
      <c r="CG3939" t="str" cm="1">
        <f t="array" ref="CG3939:CH3939">_xlfn._xlws.FILTER(_xlfn.ANCHORARRAY(BP3939),_xlfn.ANCHORARRAY(BZ3939)&gt;1,"")</f>
        <v>WB</v>
      </c>
      <c r="CH3939" t="str">
        <v>DX</v>
      </c>
      <c r="CL3939" cm="1">
        <f t="array" ref="CL3939:CM3939">_xlfn._xlws.FILTER(_xlfn.ANCHORARRAY(BZ3939),_xlfn.ANCHORARRAY(BZ3939)&gt;1,"")</f>
        <v>2</v>
      </c>
      <c r="CM3939">
        <v>4</v>
      </c>
      <c r="CS3939" cm="1">
        <f t="array" ref="CS3939:CT3939">_xlfn.XLOOKUP(_xlfn.ANCHORARRAY(CG3939),Case!$G$25:$G$34,Case!$I$25:$I$34,0,0,1)</f>
        <v>21</v>
      </c>
      <c r="CT3939">
        <v>17</v>
      </c>
      <c r="CY3939">
        <f t="shared" si="185"/>
        <v>1030</v>
      </c>
      <c r="DI3939" t="str">
        <v>FR</v>
      </c>
    </row>
    <row r="3940" spans="2:113" ht="15" customHeight="1">
      <c r="B3940" s="40">
        <v>5711</v>
      </c>
      <c r="C3940" s="41">
        <v>45457</v>
      </c>
      <c r="D3940" s="42">
        <v>0.45950231481481479</v>
      </c>
      <c r="E3940" s="40" t="s">
        <v>14066</v>
      </c>
      <c r="F3940" s="43" t="s">
        <v>5766</v>
      </c>
      <c r="G3940">
        <f t="shared" si="183"/>
        <v>8</v>
      </c>
      <c r="H3940" t="str" cm="1">
        <f t="array" ref="H3940:O3940">MID(E3940,_xlfn.SEQUENCE(1,LEN(E3940)/2,1,2),2)</f>
        <v>BE</v>
      </c>
      <c r="I3940" t="str">
        <v>BE</v>
      </c>
      <c r="J3940" t="str">
        <v>HD</v>
      </c>
      <c r="K3940" t="str">
        <v>SS</v>
      </c>
      <c r="L3940" t="str">
        <v>DX</v>
      </c>
      <c r="M3940" t="str">
        <v>BB</v>
      </c>
      <c r="N3940" t="str">
        <v>BB</v>
      </c>
      <c r="O3940" t="str">
        <v>BB</v>
      </c>
      <c r="Y3940">
        <v>5</v>
      </c>
      <c r="Z3940" t="b" cm="1">
        <f t="array" ref="Z3940">SUM(--(_xlfn.XLOOKUP(_xlfn._xlws.FILTER($H3940:$X3940,$H3940:$X3940&lt;&gt;""),Case!$G$25:$G$34,Case!$D$25:$D$34,,0,1)=Z$4))&gt;0</f>
        <v>1</v>
      </c>
      <c r="AA3940" t="b" cm="1">
        <f t="array" ref="AA3940">SUM(--(_xlfn.XLOOKUP(_xlfn._xlws.FILTER($H3940:$X3940,$H3940:$X3940&lt;&gt;""),Case!$G$25:$G$34,Case!$D$25:$D$34,,0,1)=AA$4))&gt;0</f>
        <v>1</v>
      </c>
      <c r="AB3940" t="b" cm="1">
        <f t="array" ref="AB3940">SUM(--(_xlfn.XLOOKUP(_xlfn._xlws.FILTER($H3940:$X3940,$H3940:$X3940&lt;&gt;""),Case!$G$25:$G$34,Case!$D$25:$D$34,,0,1)=AB$4))&gt;0</f>
        <v>1</v>
      </c>
      <c r="AC3940" t="b" cm="1">
        <f t="array" ref="AC3940">SUM(--Z3940:AB3940)=3</f>
        <v>1</v>
      </c>
      <c r="AD3940" t="b">
        <f>AND(AC3940,D3940&gt;(16/24))</f>
        <v>0</v>
      </c>
      <c r="AE3940" cm="1">
        <f t="array" ref="AE3940">SUM(_xlfn.XLOOKUP(_xlfn._xlws.FILTER($H3940:$O3940,$H3940:$O3940&lt;&gt;""),Case!$G$25:$G$34,Case!$E$25:$E$34,,0,1))</f>
        <v>59</v>
      </c>
      <c r="AF3940">
        <f t="shared" si="184"/>
        <v>59</v>
      </c>
      <c r="AH3940" t="str" cm="1">
        <f t="array" ref="AH3940:AO3940">_xlfn._xlws.FILTER(H3940:X3940,H3940:X3940&lt;&gt;"")</f>
        <v>BE</v>
      </c>
      <c r="AI3940" t="str">
        <v>BE</v>
      </c>
      <c r="AJ3940" t="str">
        <v>HD</v>
      </c>
      <c r="AK3940" t="str">
        <v>SS</v>
      </c>
      <c r="AL3940" t="str">
        <v>DX</v>
      </c>
      <c r="AM3940" t="str">
        <v>BB</v>
      </c>
      <c r="AN3940" t="str">
        <v>BB</v>
      </c>
      <c r="AO3940" t="str">
        <v>BB</v>
      </c>
      <c r="AY3940" cm="1">
        <f t="array" ref="AY3940:BF3940">_xlfn.XLOOKUP(_xlfn.ANCHORARRAY(AH3940),Case!$G$25:$G$34,Case!$H$25:$H$34)</f>
        <v>0</v>
      </c>
      <c r="AZ3940">
        <v>0</v>
      </c>
      <c r="BA3940">
        <v>160</v>
      </c>
      <c r="BB3940">
        <v>0</v>
      </c>
      <c r="BC3940">
        <v>180</v>
      </c>
      <c r="BD3940">
        <v>200</v>
      </c>
      <c r="BE3940">
        <v>200</v>
      </c>
      <c r="BF3940">
        <v>200</v>
      </c>
      <c r="BP3940" t="str" cm="1">
        <f t="array" ref="BP3940:BT3940">_xlfn.UNIQUE(_xlfn.ANCHORARRAY(AH3940),TRUE)</f>
        <v>BE</v>
      </c>
      <c r="BQ3940" t="str">
        <v>HD</v>
      </c>
      <c r="BR3940" t="str">
        <v>SS</v>
      </c>
      <c r="BS3940" t="str">
        <v>DX</v>
      </c>
      <c r="BT3940" t="str">
        <v>BB</v>
      </c>
      <c r="BZ3940" cm="1">
        <f t="array" ref="BZ3940:CD3940">COUNTIF(_xlfn.ANCHORARRAY(AH3940),_xlfn.ANCHORARRAY(BP3940))</f>
        <v>2</v>
      </c>
      <c r="CA3940">
        <v>1</v>
      </c>
      <c r="CB3940">
        <v>1</v>
      </c>
      <c r="CC3940">
        <v>1</v>
      </c>
      <c r="CD3940">
        <v>3</v>
      </c>
      <c r="CG3940" t="str" cm="1">
        <f t="array" ref="CG3940:CH3940">_xlfn._xlws.FILTER(_xlfn.ANCHORARRAY(BP3940),_xlfn.ANCHORARRAY(BZ3940)&gt;1,"")</f>
        <v>BE</v>
      </c>
      <c r="CH3940" t="str">
        <v>BB</v>
      </c>
      <c r="CL3940" cm="1">
        <f t="array" ref="CL3940:CM3940">_xlfn._xlws.FILTER(_xlfn.ANCHORARRAY(BZ3940),_xlfn.ANCHORARRAY(BZ3940)&gt;1,"")</f>
        <v>2</v>
      </c>
      <c r="CM3940">
        <v>3</v>
      </c>
      <c r="CS3940" cm="1">
        <f t="array" ref="CS3940:CT3940">_xlfn.XLOOKUP(_xlfn.ANCHORARRAY(CG3940),Case!$G$25:$G$34,Case!$I$25:$I$34,0,0,1)</f>
        <v>0</v>
      </c>
      <c r="CT3940">
        <v>20</v>
      </c>
      <c r="CY3940">
        <f t="shared" si="185"/>
        <v>880</v>
      </c>
      <c r="DI3940" t="str">
        <v>WB</v>
      </c>
    </row>
    <row r="3941" spans="2:113" ht="15" customHeight="1">
      <c r="B3941" s="40">
        <v>5712</v>
      </c>
      <c r="C3941" s="41">
        <v>45457</v>
      </c>
      <c r="D3941" s="42">
        <v>0.4604861111111111</v>
      </c>
      <c r="E3941" s="40" t="s">
        <v>5767</v>
      </c>
      <c r="F3941" s="43" t="s">
        <v>5768</v>
      </c>
      <c r="G3941">
        <f t="shared" si="183"/>
        <v>3</v>
      </c>
      <c r="H3941" t="str" cm="1">
        <f t="array" ref="H3941:J3941">MID(E3941,_xlfn.SEQUENCE(1,LEN(E3941)/2,1,2),2)</f>
        <v>FR</v>
      </c>
      <c r="I3941" t="str">
        <v>SO</v>
      </c>
      <c r="J3941" t="str">
        <v>SO</v>
      </c>
      <c r="Y3941">
        <v>5</v>
      </c>
      <c r="Z3941" t="b" cm="1">
        <f t="array" ref="Z3941">SUM(--(_xlfn.XLOOKUP(_xlfn._xlws.FILTER($H3941:$X3941,$H3941:$X3941&lt;&gt;""),Case!$G$25:$G$34,Case!$D$25:$D$34,,0,1)=Z$4))&gt;0</f>
        <v>0</v>
      </c>
      <c r="AA3941" t="b" cm="1">
        <f t="array" ref="AA3941">SUM(--(_xlfn.XLOOKUP(_xlfn._xlws.FILTER($H3941:$X3941,$H3941:$X3941&lt;&gt;""),Case!$G$25:$G$34,Case!$D$25:$D$34,,0,1)=AA$4))&gt;0</f>
        <v>1</v>
      </c>
      <c r="AB3941" t="b" cm="1">
        <f t="array" ref="AB3941">SUM(--(_xlfn.XLOOKUP(_xlfn._xlws.FILTER($H3941:$X3941,$H3941:$X3941&lt;&gt;""),Case!$G$25:$G$34,Case!$D$25:$D$34,,0,1)=AB$4))&gt;0</f>
        <v>1</v>
      </c>
      <c r="AC3941" t="b" cm="1">
        <f t="array" ref="AC3941">SUM(--Z3941:AB3941)=3</f>
        <v>0</v>
      </c>
      <c r="AD3941" t="b">
        <f>AND(AC3941,D3941&gt;(16/24))</f>
        <v>0</v>
      </c>
      <c r="AE3941" cm="1">
        <f t="array" ref="AE3941">SUM(_xlfn.XLOOKUP(_xlfn._xlws.FILTER($H3941:$O3941,$H3941:$O3941&lt;&gt;""),Case!$G$25:$G$34,Case!$E$25:$E$34,,0,1))</f>
        <v>7</v>
      </c>
      <c r="AF3941">
        <f t="shared" si="184"/>
        <v>7</v>
      </c>
      <c r="AH3941" t="str" cm="1">
        <f t="array" ref="AH3941:AJ3941">_xlfn._xlws.FILTER(H3941:X3941,H3941:X3941&lt;&gt;"")</f>
        <v>FR</v>
      </c>
      <c r="AI3941" t="str">
        <v>SO</v>
      </c>
      <c r="AJ3941" t="str">
        <v>SO</v>
      </c>
      <c r="AY3941" cm="1">
        <f t="array" ref="AY3941:BA3941">_xlfn.XLOOKUP(_xlfn.ANCHORARRAY(AH3941),Case!$G$25:$G$34,Case!$H$25:$H$34)</f>
        <v>0</v>
      </c>
      <c r="AZ3941">
        <v>0</v>
      </c>
      <c r="BA3941">
        <v>0</v>
      </c>
      <c r="BP3941" t="str" cm="1">
        <f t="array" ref="BP3941:BQ3941">_xlfn.UNIQUE(_xlfn.ANCHORARRAY(AH3941),TRUE)</f>
        <v>FR</v>
      </c>
      <c r="BQ3941" t="str">
        <v>SO</v>
      </c>
      <c r="BZ3941" cm="1">
        <f t="array" ref="BZ3941:CA3941">COUNTIF(_xlfn.ANCHORARRAY(AH3941),_xlfn.ANCHORARRAY(BP3941))</f>
        <v>1</v>
      </c>
      <c r="CA3941">
        <v>2</v>
      </c>
      <c r="CG3941" t="str" cm="1">
        <f t="array" ref="CG3941">_xlfn._xlws.FILTER(_xlfn.ANCHORARRAY(BP3941),_xlfn.ANCHORARRAY(BZ3941)&gt;1,"")</f>
        <v>SO</v>
      </c>
      <c r="CL3941" cm="1">
        <f t="array" ref="CL3941">_xlfn._xlws.FILTER(_xlfn.ANCHORARRAY(BZ3941),_xlfn.ANCHORARRAY(BZ3941)&gt;1,"")</f>
        <v>2</v>
      </c>
      <c r="CS3941" cm="1">
        <f t="array" ref="CS3941">_xlfn.XLOOKUP(_xlfn.ANCHORARRAY(CG3941),Case!$G$25:$G$34,Case!$I$25:$I$34,0,0,1)</f>
        <v>0</v>
      </c>
      <c r="CY3941">
        <f t="shared" si="185"/>
        <v>0</v>
      </c>
      <c r="DI3941" t="str">
        <v>BB</v>
      </c>
    </row>
    <row r="3942" spans="2:113" ht="15" customHeight="1">
      <c r="B3942" s="40">
        <v>5713</v>
      </c>
      <c r="C3942" s="41">
        <v>45457</v>
      </c>
      <c r="D3942" s="42">
        <v>0.46049768518518519</v>
      </c>
      <c r="E3942" s="40" t="s">
        <v>5769</v>
      </c>
      <c r="F3942" s="43" t="s">
        <v>5770</v>
      </c>
      <c r="G3942">
        <f t="shared" si="183"/>
        <v>7</v>
      </c>
      <c r="H3942" t="str" cm="1">
        <f t="array" ref="H3942:N3942">MID(E3942,_xlfn.SEQUENCE(1,LEN(E3942)/2,1,2),2)</f>
        <v>JB</v>
      </c>
      <c r="I3942" t="str">
        <v>SO</v>
      </c>
      <c r="J3942" t="str">
        <v>SO</v>
      </c>
      <c r="K3942" t="str">
        <v>SO</v>
      </c>
      <c r="L3942" t="str">
        <v>SO</v>
      </c>
      <c r="M3942" t="str">
        <v>BB</v>
      </c>
      <c r="N3942" t="str">
        <v>JB</v>
      </c>
      <c r="Y3942">
        <v>5</v>
      </c>
      <c r="Z3942" t="b" cm="1">
        <f t="array" ref="Z3942">SUM(--(_xlfn.XLOOKUP(_xlfn._xlws.FILTER($H3942:$X3942,$H3942:$X3942&lt;&gt;""),Case!$G$25:$G$34,Case!$D$25:$D$34,,0,1)=Z$4))&gt;0</f>
        <v>1</v>
      </c>
      <c r="AA3942" t="b" cm="1">
        <f t="array" ref="AA3942">SUM(--(_xlfn.XLOOKUP(_xlfn._xlws.FILTER($H3942:$X3942,$H3942:$X3942&lt;&gt;""),Case!$G$25:$G$34,Case!$D$25:$D$34,,0,1)=AA$4))&gt;0</f>
        <v>0</v>
      </c>
      <c r="AB3942" t="b" cm="1">
        <f t="array" ref="AB3942">SUM(--(_xlfn.XLOOKUP(_xlfn._xlws.FILTER($H3942:$X3942,$H3942:$X3942&lt;&gt;""),Case!$G$25:$G$34,Case!$D$25:$D$34,,0,1)=AB$4))&gt;0</f>
        <v>1</v>
      </c>
      <c r="AC3942" t="b" cm="1">
        <f t="array" ref="AC3942">SUM(--Z3942:AB3942)=3</f>
        <v>0</v>
      </c>
      <c r="AD3942" t="b">
        <f>AND(AC3942,D3942&gt;(16/24))</f>
        <v>0</v>
      </c>
      <c r="AE3942" cm="1">
        <f t="array" ref="AE3942">SUM(_xlfn.XLOOKUP(_xlfn._xlws.FILTER($H3942:$O3942,$H3942:$O3942&lt;&gt;""),Case!$G$25:$G$34,Case!$E$25:$E$34,,0,1))</f>
        <v>20</v>
      </c>
      <c r="AF3942">
        <f t="shared" si="184"/>
        <v>20</v>
      </c>
      <c r="AH3942" t="str" cm="1">
        <f t="array" ref="AH3942:AN3942">_xlfn._xlws.FILTER(H3942:X3942,H3942:X3942&lt;&gt;"")</f>
        <v>JB</v>
      </c>
      <c r="AI3942" t="str">
        <v>SO</v>
      </c>
      <c r="AJ3942" t="str">
        <v>SO</v>
      </c>
      <c r="AK3942" t="str">
        <v>SO</v>
      </c>
      <c r="AL3942" t="str">
        <v>SO</v>
      </c>
      <c r="AM3942" t="str">
        <v>BB</v>
      </c>
      <c r="AN3942" t="str">
        <v>JB</v>
      </c>
      <c r="AY3942" cm="1">
        <f t="array" ref="AY3942:BE3942">_xlfn.XLOOKUP(_xlfn.ANCHORARRAY(AH3942),Case!$G$25:$G$34,Case!$H$25:$H$34)</f>
        <v>0</v>
      </c>
      <c r="AZ3942">
        <v>0</v>
      </c>
      <c r="BA3942">
        <v>0</v>
      </c>
      <c r="BB3942">
        <v>0</v>
      </c>
      <c r="BC3942">
        <v>0</v>
      </c>
      <c r="BD3942">
        <v>200</v>
      </c>
      <c r="BE3942">
        <v>0</v>
      </c>
      <c r="BP3942" t="str" cm="1">
        <f t="array" ref="BP3942:BR3942">_xlfn.UNIQUE(_xlfn.ANCHORARRAY(AH3942),TRUE)</f>
        <v>JB</v>
      </c>
      <c r="BQ3942" t="str">
        <v>SO</v>
      </c>
      <c r="BR3942" t="str">
        <v>BB</v>
      </c>
      <c r="BZ3942" cm="1">
        <f t="array" ref="BZ3942:CB3942">COUNTIF(_xlfn.ANCHORARRAY(AH3942),_xlfn.ANCHORARRAY(BP3942))</f>
        <v>2</v>
      </c>
      <c r="CA3942">
        <v>4</v>
      </c>
      <c r="CB3942">
        <v>1</v>
      </c>
      <c r="CG3942" t="str" cm="1">
        <f t="array" ref="CG3942:CH3942">_xlfn._xlws.FILTER(_xlfn.ANCHORARRAY(BP3942),_xlfn.ANCHORARRAY(BZ3942)&gt;1,"")</f>
        <v>JB</v>
      </c>
      <c r="CH3942" t="str">
        <v>SO</v>
      </c>
      <c r="CL3942" cm="1">
        <f t="array" ref="CL3942:CM3942">_xlfn._xlws.FILTER(_xlfn.ANCHORARRAY(BZ3942),_xlfn.ANCHORARRAY(BZ3942)&gt;1,"")</f>
        <v>2</v>
      </c>
      <c r="CM3942">
        <v>4</v>
      </c>
      <c r="CS3942" cm="1">
        <f t="array" ref="CS3942:CT3942">_xlfn.XLOOKUP(_xlfn.ANCHORARRAY(CG3942),Case!$G$25:$G$34,Case!$I$25:$I$34,0,0,1)</f>
        <v>0</v>
      </c>
      <c r="CT3942">
        <v>0</v>
      </c>
      <c r="CY3942">
        <f t="shared" si="185"/>
        <v>200</v>
      </c>
      <c r="DI3942" t="str">
        <v>HD</v>
      </c>
    </row>
    <row r="3943" spans="2:113" ht="15" customHeight="1">
      <c r="B3943" s="40">
        <v>5714</v>
      </c>
      <c r="C3943" s="41">
        <v>45457</v>
      </c>
      <c r="D3943" s="42">
        <v>0.46072916666666669</v>
      </c>
      <c r="E3943" s="40" t="s">
        <v>5771</v>
      </c>
      <c r="F3943" s="43" t="s">
        <v>5772</v>
      </c>
      <c r="G3943">
        <f t="shared" si="183"/>
        <v>7</v>
      </c>
      <c r="H3943" t="str" cm="1">
        <f t="array" ref="H3943:N3943">MID(E3943,_xlfn.SEQUENCE(1,LEN(E3943)/2,1,2),2)</f>
        <v>JB</v>
      </c>
      <c r="I3943" t="str">
        <v>JB</v>
      </c>
      <c r="J3943" t="str">
        <v>HD</v>
      </c>
      <c r="K3943" t="str">
        <v>HD</v>
      </c>
      <c r="L3943" t="str">
        <v>SS</v>
      </c>
      <c r="M3943" t="str">
        <v>SO</v>
      </c>
      <c r="N3943" t="str">
        <v>CB</v>
      </c>
      <c r="Y3943">
        <v>5</v>
      </c>
      <c r="Z3943" t="b" cm="1">
        <f t="array" ref="Z3943">SUM(--(_xlfn.XLOOKUP(_xlfn._xlws.FILTER($H3943:$X3943,$H3943:$X3943&lt;&gt;""),Case!$G$25:$G$34,Case!$D$25:$D$34,,0,1)=Z$4))&gt;0</f>
        <v>1</v>
      </c>
      <c r="AA3943" t="b" cm="1">
        <f t="array" ref="AA3943">SUM(--(_xlfn.XLOOKUP(_xlfn._xlws.FILTER($H3943:$X3943,$H3943:$X3943&lt;&gt;""),Case!$G$25:$G$34,Case!$D$25:$D$34,,0,1)=AA$4))&gt;0</f>
        <v>1</v>
      </c>
      <c r="AB3943" t="b" cm="1">
        <f t="array" ref="AB3943">SUM(--(_xlfn.XLOOKUP(_xlfn._xlws.FILTER($H3943:$X3943,$H3943:$X3943&lt;&gt;""),Case!$G$25:$G$34,Case!$D$25:$D$34,,0,1)=AB$4))&gt;0</f>
        <v>1</v>
      </c>
      <c r="AC3943" t="b" cm="1">
        <f t="array" ref="AC3943">SUM(--Z3943:AB3943)=3</f>
        <v>1</v>
      </c>
      <c r="AD3943" t="b">
        <f>AND(AC3943,D3943&gt;(16/24))</f>
        <v>0</v>
      </c>
      <c r="AE3943" cm="1">
        <f t="array" ref="AE3943">SUM(_xlfn.XLOOKUP(_xlfn._xlws.FILTER($H3943:$O3943,$H3943:$O3943&lt;&gt;""),Case!$G$25:$G$34,Case!$E$25:$E$34,,0,1))</f>
        <v>29</v>
      </c>
      <c r="AF3943">
        <f t="shared" si="184"/>
        <v>29</v>
      </c>
      <c r="AH3943" t="str" cm="1">
        <f t="array" ref="AH3943:AN3943">_xlfn._xlws.FILTER(H3943:X3943,H3943:X3943&lt;&gt;"")</f>
        <v>JB</v>
      </c>
      <c r="AI3943" t="str">
        <v>JB</v>
      </c>
      <c r="AJ3943" t="str">
        <v>HD</v>
      </c>
      <c r="AK3943" t="str">
        <v>HD</v>
      </c>
      <c r="AL3943" t="str">
        <v>SS</v>
      </c>
      <c r="AM3943" t="str">
        <v>SO</v>
      </c>
      <c r="AN3943" t="str">
        <v>CB</v>
      </c>
      <c r="AY3943" cm="1">
        <f t="array" ref="AY3943:BE3943">_xlfn.XLOOKUP(_xlfn.ANCHORARRAY(AH3943),Case!$G$25:$G$34,Case!$H$25:$H$34)</f>
        <v>0</v>
      </c>
      <c r="AZ3943">
        <v>0</v>
      </c>
      <c r="BA3943">
        <v>160</v>
      </c>
      <c r="BB3943">
        <v>160</v>
      </c>
      <c r="BC3943">
        <v>0</v>
      </c>
      <c r="BD3943">
        <v>0</v>
      </c>
      <c r="BE3943">
        <v>190</v>
      </c>
      <c r="BP3943" t="str" cm="1">
        <f t="array" ref="BP3943:BT3943">_xlfn.UNIQUE(_xlfn.ANCHORARRAY(AH3943),TRUE)</f>
        <v>JB</v>
      </c>
      <c r="BQ3943" t="str">
        <v>HD</v>
      </c>
      <c r="BR3943" t="str">
        <v>SS</v>
      </c>
      <c r="BS3943" t="str">
        <v>SO</v>
      </c>
      <c r="BT3943" t="str">
        <v>CB</v>
      </c>
      <c r="BZ3943" cm="1">
        <f t="array" ref="BZ3943:CD3943">COUNTIF(_xlfn.ANCHORARRAY(AH3943),_xlfn.ANCHORARRAY(BP3943))</f>
        <v>2</v>
      </c>
      <c r="CA3943">
        <v>2</v>
      </c>
      <c r="CB3943">
        <v>1</v>
      </c>
      <c r="CC3943">
        <v>1</v>
      </c>
      <c r="CD3943">
        <v>1</v>
      </c>
      <c r="CG3943" t="str" cm="1">
        <f t="array" ref="CG3943:CH3943">_xlfn._xlws.FILTER(_xlfn.ANCHORARRAY(BP3943),_xlfn.ANCHORARRAY(BZ3943)&gt;1,"")</f>
        <v>JB</v>
      </c>
      <c r="CH3943" t="str">
        <v>HD</v>
      </c>
      <c r="CL3943" cm="1">
        <f t="array" ref="CL3943:CM3943">_xlfn._xlws.FILTER(_xlfn.ANCHORARRAY(BZ3943),_xlfn.ANCHORARRAY(BZ3943)&gt;1,"")</f>
        <v>2</v>
      </c>
      <c r="CM3943">
        <v>2</v>
      </c>
      <c r="CS3943" cm="1">
        <f t="array" ref="CS3943:CT3943">_xlfn.XLOOKUP(_xlfn.ANCHORARRAY(CG3943),Case!$G$25:$G$34,Case!$I$25:$I$34,0,0,1)</f>
        <v>0</v>
      </c>
      <c r="CT3943">
        <v>15</v>
      </c>
      <c r="CY3943">
        <f t="shared" si="185"/>
        <v>480</v>
      </c>
      <c r="DI3943" t="str">
        <v>DX</v>
      </c>
    </row>
    <row r="3944" spans="2:113" ht="15" customHeight="1">
      <c r="B3944" s="40">
        <v>5715</v>
      </c>
      <c r="C3944" s="41">
        <v>45457</v>
      </c>
      <c r="D3944" s="42">
        <v>0.46443287037037034</v>
      </c>
      <c r="E3944" s="40" t="s">
        <v>5773</v>
      </c>
      <c r="F3944" s="43" t="s">
        <v>5774</v>
      </c>
      <c r="G3944">
        <f t="shared" si="183"/>
        <v>10</v>
      </c>
      <c r="H3944" t="str" cm="1">
        <f t="array" ref="H3944:Q3944">MID(E3944,_xlfn.SEQUENCE(1,LEN(E3944)/2,1,2),2)</f>
        <v>BE</v>
      </c>
      <c r="I3944" t="str">
        <v>SO</v>
      </c>
      <c r="J3944" t="str">
        <v>SS</v>
      </c>
      <c r="K3944" t="str">
        <v>FR</v>
      </c>
      <c r="L3944" t="str">
        <v>SS</v>
      </c>
      <c r="M3944" t="str">
        <v>JB</v>
      </c>
      <c r="N3944" t="str">
        <v>JB</v>
      </c>
      <c r="O3944" t="str">
        <v>JB</v>
      </c>
      <c r="P3944" t="str">
        <v>SS</v>
      </c>
      <c r="Q3944" t="str">
        <v>CB</v>
      </c>
      <c r="Y3944">
        <v>5</v>
      </c>
      <c r="Z3944" t="b" cm="1">
        <f t="array" ref="Z3944">SUM(--(_xlfn.XLOOKUP(_xlfn._xlws.FILTER($H3944:$X3944,$H3944:$X3944&lt;&gt;""),Case!$G$25:$G$34,Case!$D$25:$D$34,,0,1)=Z$4))&gt;0</f>
        <v>1</v>
      </c>
      <c r="AA3944" t="b" cm="1">
        <f t="array" ref="AA3944">SUM(--(_xlfn.XLOOKUP(_xlfn._xlws.FILTER($H3944:$X3944,$H3944:$X3944&lt;&gt;""),Case!$G$25:$G$34,Case!$D$25:$D$34,,0,1)=AA$4))&gt;0</f>
        <v>1</v>
      </c>
      <c r="AB3944" t="b" cm="1">
        <f t="array" ref="AB3944">SUM(--(_xlfn.XLOOKUP(_xlfn._xlws.FILTER($H3944:$X3944,$H3944:$X3944&lt;&gt;""),Case!$G$25:$G$34,Case!$D$25:$D$34,,0,1)=AB$4))&gt;0</f>
        <v>1</v>
      </c>
      <c r="AC3944" t="b" cm="1">
        <f t="array" ref="AC3944">SUM(--Z3944:AB3944)=3</f>
        <v>1</v>
      </c>
      <c r="AD3944" t="b">
        <f>AND(AC3944,D3944&gt;(16/24))</f>
        <v>0</v>
      </c>
      <c r="AE3944" cm="1">
        <f t="array" ref="AE3944">SUM(_xlfn.XLOOKUP(_xlfn._xlws.FILTER($H3944:$O3944,$H3944:$O3944&lt;&gt;""),Case!$G$25:$G$34,Case!$E$25:$E$34,,0,1))</f>
        <v>19</v>
      </c>
      <c r="AF3944">
        <f t="shared" si="184"/>
        <v>19</v>
      </c>
      <c r="AH3944" t="str" cm="1">
        <f t="array" ref="AH3944:AQ3944">_xlfn._xlws.FILTER(H3944:X3944,H3944:X3944&lt;&gt;"")</f>
        <v>BE</v>
      </c>
      <c r="AI3944" t="str">
        <v>SO</v>
      </c>
      <c r="AJ3944" t="str">
        <v>SS</v>
      </c>
      <c r="AK3944" t="str">
        <v>FR</v>
      </c>
      <c r="AL3944" t="str">
        <v>SS</v>
      </c>
      <c r="AM3944" t="str">
        <v>JB</v>
      </c>
      <c r="AN3944" t="str">
        <v>JB</v>
      </c>
      <c r="AO3944" t="str">
        <v>JB</v>
      </c>
      <c r="AP3944" t="str">
        <v>SS</v>
      </c>
      <c r="AQ3944" t="str">
        <v>CB</v>
      </c>
      <c r="AY3944" cm="1">
        <f t="array" ref="AY3944:BH3944">_xlfn.XLOOKUP(_xlfn.ANCHORARRAY(AH3944),Case!$G$25:$G$34,Case!$H$25:$H$34)</f>
        <v>0</v>
      </c>
      <c r="AZ3944">
        <v>0</v>
      </c>
      <c r="BA3944">
        <v>0</v>
      </c>
      <c r="BB3944">
        <v>0</v>
      </c>
      <c r="BC3944">
        <v>0</v>
      </c>
      <c r="BD3944">
        <v>0</v>
      </c>
      <c r="BE3944">
        <v>0</v>
      </c>
      <c r="BF3944">
        <v>0</v>
      </c>
      <c r="BG3944">
        <v>0</v>
      </c>
      <c r="BH3944">
        <v>190</v>
      </c>
      <c r="BP3944" t="str" cm="1">
        <f t="array" ref="BP3944:BU3944">_xlfn.UNIQUE(_xlfn.ANCHORARRAY(AH3944),TRUE)</f>
        <v>BE</v>
      </c>
      <c r="BQ3944" t="str">
        <v>SO</v>
      </c>
      <c r="BR3944" t="str">
        <v>SS</v>
      </c>
      <c r="BS3944" t="str">
        <v>FR</v>
      </c>
      <c r="BT3944" t="str">
        <v>JB</v>
      </c>
      <c r="BU3944" t="str">
        <v>CB</v>
      </c>
      <c r="BZ3944" cm="1">
        <f t="array" ref="BZ3944:CE3944">COUNTIF(_xlfn.ANCHORARRAY(AH3944),_xlfn.ANCHORARRAY(BP3944))</f>
        <v>1</v>
      </c>
      <c r="CA3944">
        <v>1</v>
      </c>
      <c r="CB3944">
        <v>3</v>
      </c>
      <c r="CC3944">
        <v>1</v>
      </c>
      <c r="CD3944">
        <v>3</v>
      </c>
      <c r="CE3944">
        <v>1</v>
      </c>
      <c r="CG3944" t="str" cm="1">
        <f t="array" ref="CG3944:CH3944">_xlfn._xlws.FILTER(_xlfn.ANCHORARRAY(BP3944),_xlfn.ANCHORARRAY(BZ3944)&gt;1,"")</f>
        <v>SS</v>
      </c>
      <c r="CH3944" t="str">
        <v>JB</v>
      </c>
      <c r="CL3944" cm="1">
        <f t="array" ref="CL3944:CM3944">_xlfn._xlws.FILTER(_xlfn.ANCHORARRAY(BZ3944),_xlfn.ANCHORARRAY(BZ3944)&gt;1,"")</f>
        <v>3</v>
      </c>
      <c r="CM3944">
        <v>3</v>
      </c>
      <c r="CS3944" cm="1">
        <f t="array" ref="CS3944:CT3944">_xlfn.XLOOKUP(_xlfn.ANCHORARRAY(CG3944),Case!$G$25:$G$34,Case!$I$25:$I$34,0,0,1)</f>
        <v>0</v>
      </c>
      <c r="CT3944">
        <v>0</v>
      </c>
      <c r="CY3944">
        <f t="shared" si="185"/>
        <v>190</v>
      </c>
      <c r="DI3944" t="str">
        <v>FR</v>
      </c>
    </row>
    <row r="3945" spans="2:113" ht="15" customHeight="1">
      <c r="B3945" s="40">
        <v>5716</v>
      </c>
      <c r="C3945" s="41">
        <v>45457</v>
      </c>
      <c r="D3945" s="42">
        <v>0.4645023148148148</v>
      </c>
      <c r="E3945" s="40" t="s">
        <v>5775</v>
      </c>
      <c r="F3945" s="43" t="s">
        <v>5776</v>
      </c>
      <c r="G3945">
        <f t="shared" si="183"/>
        <v>4</v>
      </c>
      <c r="H3945" t="str" cm="1">
        <f t="array" ref="H3945:K3945">MID(E3945,_xlfn.SEQUENCE(1,LEN(E3945)/2,1,2),2)</f>
        <v>WB</v>
      </c>
      <c r="I3945" t="str">
        <v>WB</v>
      </c>
      <c r="J3945" t="str">
        <v>BE</v>
      </c>
      <c r="K3945" t="str">
        <v>BE</v>
      </c>
      <c r="Y3945">
        <v>5</v>
      </c>
      <c r="Z3945" t="b" cm="1">
        <f t="array" ref="Z3945">SUM(--(_xlfn.XLOOKUP(_xlfn._xlws.FILTER($H3945:$X3945,$H3945:$X3945&lt;&gt;""),Case!$G$25:$G$34,Case!$D$25:$D$34,,0,1)=Z$4))&gt;0</f>
        <v>1</v>
      </c>
      <c r="AA3945" t="b" cm="1">
        <f t="array" ref="AA3945">SUM(--(_xlfn.XLOOKUP(_xlfn._xlws.FILTER($H3945:$X3945,$H3945:$X3945&lt;&gt;""),Case!$G$25:$G$34,Case!$D$25:$D$34,,0,1)=AA$4))&gt;0</f>
        <v>0</v>
      </c>
      <c r="AB3945" t="b" cm="1">
        <f t="array" ref="AB3945">SUM(--(_xlfn.XLOOKUP(_xlfn._xlws.FILTER($H3945:$X3945,$H3945:$X3945&lt;&gt;""),Case!$G$25:$G$34,Case!$D$25:$D$34,,0,1)=AB$4))&gt;0</f>
        <v>1</v>
      </c>
      <c r="AC3945" t="b" cm="1">
        <f t="array" ref="AC3945">SUM(--Z3945:AB3945)=3</f>
        <v>0</v>
      </c>
      <c r="AD3945" t="b">
        <f>AND(AC3945,D3945&gt;(16/24))</f>
        <v>0</v>
      </c>
      <c r="AE3945" cm="1">
        <f t="array" ref="AE3945">SUM(_xlfn.XLOOKUP(_xlfn._xlws.FILTER($H3945:$O3945,$H3945:$O3945&lt;&gt;""),Case!$G$25:$G$34,Case!$E$25:$E$34,,0,1))</f>
        <v>32</v>
      </c>
      <c r="AF3945">
        <f t="shared" si="184"/>
        <v>32</v>
      </c>
      <c r="AH3945" t="str" cm="1">
        <f t="array" ref="AH3945:AK3945">_xlfn._xlws.FILTER(H3945:X3945,H3945:X3945&lt;&gt;"")</f>
        <v>WB</v>
      </c>
      <c r="AI3945" t="str">
        <v>WB</v>
      </c>
      <c r="AJ3945" t="str">
        <v>BE</v>
      </c>
      <c r="AK3945" t="str">
        <v>BE</v>
      </c>
      <c r="AY3945" cm="1">
        <f t="array" ref="AY3945:BB3945">_xlfn.XLOOKUP(_xlfn.ANCHORARRAY(AH3945),Case!$G$25:$G$34,Case!$H$25:$H$34)</f>
        <v>210</v>
      </c>
      <c r="AZ3945">
        <v>210</v>
      </c>
      <c r="BA3945">
        <v>0</v>
      </c>
      <c r="BB3945">
        <v>0</v>
      </c>
      <c r="BP3945" t="str" cm="1">
        <f t="array" ref="BP3945:BQ3945">_xlfn.UNIQUE(_xlfn.ANCHORARRAY(AH3945),TRUE)</f>
        <v>WB</v>
      </c>
      <c r="BQ3945" t="str">
        <v>BE</v>
      </c>
      <c r="BZ3945" cm="1">
        <f t="array" ref="BZ3945:CA3945">COUNTIF(_xlfn.ANCHORARRAY(AH3945),_xlfn.ANCHORARRAY(BP3945))</f>
        <v>2</v>
      </c>
      <c r="CA3945">
        <v>2</v>
      </c>
      <c r="CG3945" t="str" cm="1">
        <f t="array" ref="CG3945:CH3945">_xlfn._xlws.FILTER(_xlfn.ANCHORARRAY(BP3945),_xlfn.ANCHORARRAY(BZ3945)&gt;1,"")</f>
        <v>WB</v>
      </c>
      <c r="CH3945" t="str">
        <v>BE</v>
      </c>
      <c r="CL3945" cm="1">
        <f t="array" ref="CL3945:CM3945">_xlfn._xlws.FILTER(_xlfn.ANCHORARRAY(BZ3945),_xlfn.ANCHORARRAY(BZ3945)&gt;1,"")</f>
        <v>2</v>
      </c>
      <c r="CM3945">
        <v>2</v>
      </c>
      <c r="CS3945" cm="1">
        <f t="array" ref="CS3945:CT3945">_xlfn.XLOOKUP(_xlfn.ANCHORARRAY(CG3945),Case!$G$25:$G$34,Case!$I$25:$I$34,0,0,1)</f>
        <v>21</v>
      </c>
      <c r="CT3945">
        <v>0</v>
      </c>
      <c r="CY3945">
        <f t="shared" si="185"/>
        <v>378</v>
      </c>
      <c r="DI3945" t="str">
        <v>BB</v>
      </c>
    </row>
    <row r="3946" spans="2:113" ht="15" customHeight="1">
      <c r="B3946" s="40">
        <v>5717</v>
      </c>
      <c r="C3946" s="41">
        <v>45457</v>
      </c>
      <c r="D3946" s="42">
        <v>0.46486111111111111</v>
      </c>
      <c r="E3946" s="40" t="s">
        <v>5777</v>
      </c>
      <c r="F3946" s="43" t="s">
        <v>5778</v>
      </c>
      <c r="G3946">
        <f t="shared" si="183"/>
        <v>8</v>
      </c>
      <c r="H3946" t="str" cm="1">
        <f t="array" ref="H3946:O3946">MID(E3946,_xlfn.SEQUENCE(1,LEN(E3946)/2,1,2),2)</f>
        <v>SS</v>
      </c>
      <c r="I3946" t="str">
        <v>SS</v>
      </c>
      <c r="J3946" t="str">
        <v>SS</v>
      </c>
      <c r="K3946" t="str">
        <v>SS</v>
      </c>
      <c r="L3946" t="str">
        <v>FR</v>
      </c>
      <c r="M3946" t="str">
        <v>SO</v>
      </c>
      <c r="N3946" t="str">
        <v>JB</v>
      </c>
      <c r="O3946" t="str">
        <v>JB</v>
      </c>
      <c r="Y3946">
        <v>5</v>
      </c>
      <c r="Z3946" t="b" cm="1">
        <f t="array" ref="Z3946">SUM(--(_xlfn.XLOOKUP(_xlfn._xlws.FILTER($H3946:$X3946,$H3946:$X3946&lt;&gt;""),Case!$G$25:$G$34,Case!$D$25:$D$34,,0,1)=Z$4))&gt;0</f>
        <v>0</v>
      </c>
      <c r="AA3946" t="b" cm="1">
        <f t="array" ref="AA3946">SUM(--(_xlfn.XLOOKUP(_xlfn._xlws.FILTER($H3946:$X3946,$H3946:$X3946&lt;&gt;""),Case!$G$25:$G$34,Case!$D$25:$D$34,,0,1)=AA$4))&gt;0</f>
        <v>1</v>
      </c>
      <c r="AB3946" t="b" cm="1">
        <f t="array" ref="AB3946">SUM(--(_xlfn.XLOOKUP(_xlfn._xlws.FILTER($H3946:$X3946,$H3946:$X3946&lt;&gt;""),Case!$G$25:$G$34,Case!$D$25:$D$34,,0,1)=AB$4))&gt;0</f>
        <v>1</v>
      </c>
      <c r="AC3946" t="b" cm="1">
        <f t="array" ref="AC3946">SUM(--Z3946:AB3946)=3</f>
        <v>0</v>
      </c>
      <c r="AD3946" t="b">
        <f>AND(AC3946,D3946&gt;(16/24))</f>
        <v>0</v>
      </c>
      <c r="AE3946" cm="1">
        <f t="array" ref="AE3946">SUM(_xlfn.XLOOKUP(_xlfn._xlws.FILTER($H3946:$O3946,$H3946:$O3946&lt;&gt;""),Case!$G$25:$G$34,Case!$E$25:$E$34,,0,1))</f>
        <v>19</v>
      </c>
      <c r="AF3946">
        <f t="shared" si="184"/>
        <v>19</v>
      </c>
      <c r="AH3946" t="str" cm="1">
        <f t="array" ref="AH3946:AO3946">_xlfn._xlws.FILTER(H3946:X3946,H3946:X3946&lt;&gt;"")</f>
        <v>SS</v>
      </c>
      <c r="AI3946" t="str">
        <v>SS</v>
      </c>
      <c r="AJ3946" t="str">
        <v>SS</v>
      </c>
      <c r="AK3946" t="str">
        <v>SS</v>
      </c>
      <c r="AL3946" t="str">
        <v>FR</v>
      </c>
      <c r="AM3946" t="str">
        <v>SO</v>
      </c>
      <c r="AN3946" t="str">
        <v>JB</v>
      </c>
      <c r="AO3946" t="str">
        <v>JB</v>
      </c>
      <c r="AY3946" cm="1">
        <f t="array" ref="AY3946:BF3946">_xlfn.XLOOKUP(_xlfn.ANCHORARRAY(AH3946),Case!$G$25:$G$34,Case!$H$25:$H$34)</f>
        <v>0</v>
      </c>
      <c r="AZ3946">
        <v>0</v>
      </c>
      <c r="BA3946">
        <v>0</v>
      </c>
      <c r="BB3946">
        <v>0</v>
      </c>
      <c r="BC3946">
        <v>0</v>
      </c>
      <c r="BD3946">
        <v>0</v>
      </c>
      <c r="BE3946">
        <v>0</v>
      </c>
      <c r="BF3946">
        <v>0</v>
      </c>
      <c r="BP3946" t="str" cm="1">
        <f t="array" ref="BP3946:BS3946">_xlfn.UNIQUE(_xlfn.ANCHORARRAY(AH3946),TRUE)</f>
        <v>SS</v>
      </c>
      <c r="BQ3946" t="str">
        <v>FR</v>
      </c>
      <c r="BR3946" t="str">
        <v>SO</v>
      </c>
      <c r="BS3946" t="str">
        <v>JB</v>
      </c>
      <c r="BZ3946" cm="1">
        <f t="array" ref="BZ3946:CC3946">COUNTIF(_xlfn.ANCHORARRAY(AH3946),_xlfn.ANCHORARRAY(BP3946))</f>
        <v>4</v>
      </c>
      <c r="CA3946">
        <v>1</v>
      </c>
      <c r="CB3946">
        <v>1</v>
      </c>
      <c r="CC3946">
        <v>2</v>
      </c>
      <c r="CG3946" t="str" cm="1">
        <f t="array" ref="CG3946:CH3946">_xlfn._xlws.FILTER(_xlfn.ANCHORARRAY(BP3946),_xlfn.ANCHORARRAY(BZ3946)&gt;1,"")</f>
        <v>SS</v>
      </c>
      <c r="CH3946" t="str">
        <v>JB</v>
      </c>
      <c r="CL3946" cm="1">
        <f t="array" ref="CL3946:CM3946">_xlfn._xlws.FILTER(_xlfn.ANCHORARRAY(BZ3946),_xlfn.ANCHORARRAY(BZ3946)&gt;1,"")</f>
        <v>4</v>
      </c>
      <c r="CM3946">
        <v>2</v>
      </c>
      <c r="CS3946" cm="1">
        <f t="array" ref="CS3946:CT3946">_xlfn.XLOOKUP(_xlfn.ANCHORARRAY(CG3946),Case!$G$25:$G$34,Case!$I$25:$I$34,0,0,1)</f>
        <v>0</v>
      </c>
      <c r="CT3946">
        <v>0</v>
      </c>
      <c r="CY3946">
        <f t="shared" si="185"/>
        <v>0</v>
      </c>
      <c r="DI3946" t="str">
        <v>BB</v>
      </c>
    </row>
    <row r="3947" spans="2:113" ht="15" customHeight="1">
      <c r="B3947" s="40">
        <v>5718</v>
      </c>
      <c r="C3947" s="41">
        <v>45457</v>
      </c>
      <c r="D3947" s="42">
        <v>0.46752314814814816</v>
      </c>
      <c r="E3947" s="40" t="s">
        <v>258</v>
      </c>
      <c r="F3947" s="43" t="s">
        <v>5779</v>
      </c>
      <c r="G3947">
        <f t="shared" si="183"/>
        <v>4</v>
      </c>
      <c r="H3947" t="str" cm="1">
        <f t="array" ref="H3947:K3947">MID(E3947,_xlfn.SEQUENCE(1,LEN(E3947)/2,1,2),2)</f>
        <v>BE</v>
      </c>
      <c r="I3947" t="str">
        <v>BE</v>
      </c>
      <c r="J3947" t="str">
        <v>BE</v>
      </c>
      <c r="K3947" t="str">
        <v>BE</v>
      </c>
      <c r="Y3947">
        <v>5</v>
      </c>
      <c r="Z3947" t="b" cm="1">
        <f t="array" ref="Z3947">SUM(--(_xlfn.XLOOKUP(_xlfn._xlws.FILTER($H3947:$X3947,$H3947:$X3947&lt;&gt;""),Case!$G$25:$G$34,Case!$D$25:$D$34,,0,1)=Z$4))&gt;0</f>
        <v>0</v>
      </c>
      <c r="AA3947" t="b" cm="1">
        <f t="array" ref="AA3947">SUM(--(_xlfn.XLOOKUP(_xlfn._xlws.FILTER($H3947:$X3947,$H3947:$X3947&lt;&gt;""),Case!$G$25:$G$34,Case!$D$25:$D$34,,0,1)=AA$4))&gt;0</f>
        <v>0</v>
      </c>
      <c r="AB3947" t="b" cm="1">
        <f t="array" ref="AB3947">SUM(--(_xlfn.XLOOKUP(_xlfn._xlws.FILTER($H3947:$X3947,$H3947:$X3947&lt;&gt;""),Case!$G$25:$G$34,Case!$D$25:$D$34,,0,1)=AB$4))&gt;0</f>
        <v>1</v>
      </c>
      <c r="AC3947" t="b" cm="1">
        <f t="array" ref="AC3947">SUM(--Z3947:AB3947)=3</f>
        <v>0</v>
      </c>
      <c r="AD3947" t="b">
        <f>AND(AC3947,D3947&gt;(16/24))</f>
        <v>0</v>
      </c>
      <c r="AE3947" cm="1">
        <f t="array" ref="AE3947">SUM(_xlfn.XLOOKUP(_xlfn._xlws.FILTER($H3947:$O3947,$H3947:$O3947&lt;&gt;""),Case!$G$25:$G$34,Case!$E$25:$E$34,,0,1))</f>
        <v>20</v>
      </c>
      <c r="AF3947">
        <f t="shared" si="184"/>
        <v>20</v>
      </c>
      <c r="AH3947" t="str" cm="1">
        <f t="array" ref="AH3947:AK3947">_xlfn._xlws.FILTER(H3947:X3947,H3947:X3947&lt;&gt;"")</f>
        <v>BE</v>
      </c>
      <c r="AI3947" t="str">
        <v>BE</v>
      </c>
      <c r="AJ3947" t="str">
        <v>BE</v>
      </c>
      <c r="AK3947" t="str">
        <v>BE</v>
      </c>
      <c r="AY3947" cm="1">
        <f t="array" ref="AY3947:BB3947">_xlfn.XLOOKUP(_xlfn.ANCHORARRAY(AH3947),Case!$G$25:$G$34,Case!$H$25:$H$34)</f>
        <v>0</v>
      </c>
      <c r="AZ3947">
        <v>0</v>
      </c>
      <c r="BA3947">
        <v>0</v>
      </c>
      <c r="BB3947">
        <v>0</v>
      </c>
      <c r="BP3947" t="str" cm="1">
        <f t="array" ref="BP3947">_xlfn.UNIQUE(_xlfn.ANCHORARRAY(AH3947),TRUE)</f>
        <v>BE</v>
      </c>
      <c r="BZ3947" cm="1">
        <f t="array" ref="BZ3947">COUNTIF(_xlfn.ANCHORARRAY(AH3947),_xlfn.ANCHORARRAY(BP3947))</f>
        <v>4</v>
      </c>
      <c r="CG3947" t="str" cm="1">
        <f t="array" ref="CG3947">_xlfn._xlws.FILTER(_xlfn.ANCHORARRAY(BP3947),_xlfn.ANCHORARRAY(BZ3947)&gt;1,"")</f>
        <v>BE</v>
      </c>
      <c r="CL3947" cm="1">
        <f t="array" ref="CL3947">_xlfn._xlws.FILTER(_xlfn.ANCHORARRAY(BZ3947),_xlfn.ANCHORARRAY(BZ3947)&gt;1,"")</f>
        <v>4</v>
      </c>
      <c r="CS3947" cm="1">
        <f t="array" ref="CS3947">_xlfn.XLOOKUP(_xlfn.ANCHORARRAY(CG3947),Case!$G$25:$G$34,Case!$I$25:$I$34,0,0,1)</f>
        <v>0</v>
      </c>
      <c r="CY3947">
        <f t="shared" si="185"/>
        <v>0</v>
      </c>
      <c r="DI3947" t="str">
        <v>BB</v>
      </c>
    </row>
    <row r="3948" spans="2:113" ht="15" customHeight="1">
      <c r="B3948" s="40">
        <v>5719</v>
      </c>
      <c r="C3948" s="41">
        <v>45457</v>
      </c>
      <c r="D3948" s="42">
        <v>0.46912037037037035</v>
      </c>
      <c r="E3948" s="40" t="s">
        <v>14067</v>
      </c>
      <c r="F3948" s="43" t="s">
        <v>5780</v>
      </c>
      <c r="G3948">
        <f t="shared" si="183"/>
        <v>10</v>
      </c>
      <c r="H3948" t="str" cm="1">
        <f t="array" ref="H3948:Q3948">MID(E3948,_xlfn.SEQUENCE(1,LEN(E3948)/2,1,2),2)</f>
        <v>FR</v>
      </c>
      <c r="I3948" t="str">
        <v>FR</v>
      </c>
      <c r="J3948" t="str">
        <v>BB</v>
      </c>
      <c r="K3948" t="str">
        <v>CB</v>
      </c>
      <c r="L3948" t="str">
        <v>CB</v>
      </c>
      <c r="M3948" t="str">
        <v>JB</v>
      </c>
      <c r="N3948" t="str">
        <v>JB</v>
      </c>
      <c r="O3948" t="str">
        <v>WB</v>
      </c>
      <c r="P3948" t="str">
        <v>DX</v>
      </c>
      <c r="Q3948" t="str">
        <v>BE</v>
      </c>
      <c r="Y3948">
        <v>5</v>
      </c>
      <c r="Z3948" t="b" cm="1">
        <f t="array" ref="Z3948">SUM(--(_xlfn.XLOOKUP(_xlfn._xlws.FILTER($H3948:$X3948,$H3948:$X3948&lt;&gt;""),Case!$G$25:$G$34,Case!$D$25:$D$34,,0,1)=Z$4))&gt;0</f>
        <v>1</v>
      </c>
      <c r="AA3948" t="b" cm="1">
        <f t="array" ref="AA3948">SUM(--(_xlfn.XLOOKUP(_xlfn._xlws.FILTER($H3948:$X3948,$H3948:$X3948&lt;&gt;""),Case!$G$25:$G$34,Case!$D$25:$D$34,,0,1)=AA$4))&gt;0</f>
        <v>1</v>
      </c>
      <c r="AB3948" t="b" cm="1">
        <f t="array" ref="AB3948">SUM(--(_xlfn.XLOOKUP(_xlfn._xlws.FILTER($H3948:$X3948,$H3948:$X3948&lt;&gt;""),Case!$G$25:$G$34,Case!$D$25:$D$34,,0,1)=AB$4))&gt;0</f>
        <v>1</v>
      </c>
      <c r="AC3948" t="b" cm="1">
        <f t="array" ref="AC3948">SUM(--Z3948:AB3948)=3</f>
        <v>1</v>
      </c>
      <c r="AD3948" t="b">
        <f>AND(AC3948,D3948&gt;(16/24))</f>
        <v>0</v>
      </c>
      <c r="AE3948" cm="1">
        <f t="array" ref="AE3948">SUM(_xlfn.XLOOKUP(_xlfn._xlws.FILTER($H3948:$O3948,$H3948:$O3948&lt;&gt;""),Case!$G$25:$G$34,Case!$E$25:$E$34,,0,1))</f>
        <v>45</v>
      </c>
      <c r="AF3948">
        <f t="shared" si="184"/>
        <v>45</v>
      </c>
      <c r="AH3948" t="str" cm="1">
        <f t="array" ref="AH3948:AQ3948">_xlfn._xlws.FILTER(H3948:X3948,H3948:X3948&lt;&gt;"")</f>
        <v>FR</v>
      </c>
      <c r="AI3948" t="str">
        <v>FR</v>
      </c>
      <c r="AJ3948" t="str">
        <v>BB</v>
      </c>
      <c r="AK3948" t="str">
        <v>CB</v>
      </c>
      <c r="AL3948" t="str">
        <v>CB</v>
      </c>
      <c r="AM3948" t="str">
        <v>JB</v>
      </c>
      <c r="AN3948" t="str">
        <v>JB</v>
      </c>
      <c r="AO3948" t="str">
        <v>WB</v>
      </c>
      <c r="AP3948" t="str">
        <v>DX</v>
      </c>
      <c r="AQ3948" t="str">
        <v>BE</v>
      </c>
      <c r="AY3948" cm="1">
        <f t="array" ref="AY3948:BH3948">_xlfn.XLOOKUP(_xlfn.ANCHORARRAY(AH3948),Case!$G$25:$G$34,Case!$H$25:$H$34)</f>
        <v>0</v>
      </c>
      <c r="AZ3948">
        <v>0</v>
      </c>
      <c r="BA3948">
        <v>200</v>
      </c>
      <c r="BB3948">
        <v>190</v>
      </c>
      <c r="BC3948">
        <v>190</v>
      </c>
      <c r="BD3948">
        <v>0</v>
      </c>
      <c r="BE3948">
        <v>0</v>
      </c>
      <c r="BF3948">
        <v>210</v>
      </c>
      <c r="BG3948">
        <v>180</v>
      </c>
      <c r="BH3948">
        <v>0</v>
      </c>
      <c r="BP3948" t="str" cm="1">
        <f t="array" ref="BP3948:BV3948">_xlfn.UNIQUE(_xlfn.ANCHORARRAY(AH3948),TRUE)</f>
        <v>FR</v>
      </c>
      <c r="BQ3948" t="str">
        <v>BB</v>
      </c>
      <c r="BR3948" t="str">
        <v>CB</v>
      </c>
      <c r="BS3948" t="str">
        <v>JB</v>
      </c>
      <c r="BT3948" t="str">
        <v>WB</v>
      </c>
      <c r="BU3948" t="str">
        <v>DX</v>
      </c>
      <c r="BV3948" t="str">
        <v>BE</v>
      </c>
      <c r="BZ3948" cm="1">
        <f t="array" ref="BZ3948:CF3948">COUNTIF(_xlfn.ANCHORARRAY(AH3948),_xlfn.ANCHORARRAY(BP3948))</f>
        <v>2</v>
      </c>
      <c r="CA3948">
        <v>1</v>
      </c>
      <c r="CB3948">
        <v>2</v>
      </c>
      <c r="CC3948">
        <v>2</v>
      </c>
      <c r="CD3948">
        <v>1</v>
      </c>
      <c r="CE3948">
        <v>1</v>
      </c>
      <c r="CF3948">
        <v>1</v>
      </c>
      <c r="CG3948" t="str" cm="1">
        <f t="array" ref="CG3948:CI3948">_xlfn._xlws.FILTER(_xlfn.ANCHORARRAY(BP3948),_xlfn.ANCHORARRAY(BZ3948)&gt;1,"")</f>
        <v>FR</v>
      </c>
      <c r="CH3948" t="str">
        <v>CB</v>
      </c>
      <c r="CI3948" t="str">
        <v>JB</v>
      </c>
      <c r="CL3948" cm="1">
        <f t="array" ref="CL3948:CN3948">_xlfn._xlws.FILTER(_xlfn.ANCHORARRAY(BZ3948),_xlfn.ANCHORARRAY(BZ3948)&gt;1,"")</f>
        <v>2</v>
      </c>
      <c r="CM3948">
        <v>2</v>
      </c>
      <c r="CN3948">
        <v>2</v>
      </c>
      <c r="CS3948" cm="1">
        <f t="array" ref="CS3948:CU3948">_xlfn.XLOOKUP(_xlfn.ANCHORARRAY(CG3948),Case!$G$25:$G$34,Case!$I$25:$I$34,0,0,1)</f>
        <v>0</v>
      </c>
      <c r="CT3948">
        <v>18</v>
      </c>
      <c r="CU3948">
        <v>0</v>
      </c>
      <c r="CY3948">
        <f t="shared" si="185"/>
        <v>934</v>
      </c>
      <c r="DI3948" t="str">
        <v>BB</v>
      </c>
    </row>
    <row r="3949" spans="2:113" ht="15" customHeight="1">
      <c r="B3949" s="40">
        <v>5720</v>
      </c>
      <c r="C3949" s="41">
        <v>45457</v>
      </c>
      <c r="D3949" s="42">
        <v>0.47005787037037039</v>
      </c>
      <c r="E3949" s="40" t="s">
        <v>14068</v>
      </c>
      <c r="F3949" s="43" t="s">
        <v>5781</v>
      </c>
      <c r="G3949">
        <f t="shared" si="183"/>
        <v>8</v>
      </c>
      <c r="H3949" t="str" cm="1">
        <f t="array" ref="H3949:O3949">MID(E3949,_xlfn.SEQUENCE(1,LEN(E3949)/2,1,2),2)</f>
        <v>CB</v>
      </c>
      <c r="I3949" t="str">
        <v>SS</v>
      </c>
      <c r="J3949" t="str">
        <v>FR</v>
      </c>
      <c r="K3949" t="str">
        <v>FR</v>
      </c>
      <c r="L3949" t="str">
        <v>WB</v>
      </c>
      <c r="M3949" t="str">
        <v>WB</v>
      </c>
      <c r="N3949" t="str">
        <v>SS</v>
      </c>
      <c r="O3949" t="str">
        <v>DX</v>
      </c>
      <c r="Y3949">
        <v>5</v>
      </c>
      <c r="Z3949" t="b" cm="1">
        <f t="array" ref="Z3949">SUM(--(_xlfn.XLOOKUP(_xlfn._xlws.FILTER($H3949:$X3949,$H3949:$X3949&lt;&gt;""),Case!$G$25:$G$34,Case!$D$25:$D$34,,0,1)=Z$4))&gt;0</f>
        <v>1</v>
      </c>
      <c r="AA3949" t="b" cm="1">
        <f t="array" ref="AA3949">SUM(--(_xlfn.XLOOKUP(_xlfn._xlws.FILTER($H3949:$X3949,$H3949:$X3949&lt;&gt;""),Case!$G$25:$G$34,Case!$D$25:$D$34,,0,1)=AA$4))&gt;0</f>
        <v>1</v>
      </c>
      <c r="AB3949" t="b" cm="1">
        <f t="array" ref="AB3949">SUM(--(_xlfn.XLOOKUP(_xlfn._xlws.FILTER($H3949:$X3949,$H3949:$X3949&lt;&gt;""),Case!$G$25:$G$34,Case!$D$25:$D$34,,0,1)=AB$4))&gt;0</f>
        <v>0</v>
      </c>
      <c r="AC3949" t="b" cm="1">
        <f t="array" ref="AC3949">SUM(--Z3949:AB3949)=3</f>
        <v>0</v>
      </c>
      <c r="AD3949" t="b">
        <f>AND(AC3949,D3949&gt;(16/24))</f>
        <v>0</v>
      </c>
      <c r="AE3949" cm="1">
        <f t="array" ref="AE3949">SUM(_xlfn.XLOOKUP(_xlfn._xlws.FILTER($H3949:$O3949,$H3949:$O3949&lt;&gt;""),Case!$G$25:$G$34,Case!$E$25:$E$34,,0,1))</f>
        <v>51</v>
      </c>
      <c r="AF3949">
        <f t="shared" si="184"/>
        <v>51</v>
      </c>
      <c r="AH3949" t="str" cm="1">
        <f t="array" ref="AH3949:AO3949">_xlfn._xlws.FILTER(H3949:X3949,H3949:X3949&lt;&gt;"")</f>
        <v>CB</v>
      </c>
      <c r="AI3949" t="str">
        <v>SS</v>
      </c>
      <c r="AJ3949" t="str">
        <v>FR</v>
      </c>
      <c r="AK3949" t="str">
        <v>FR</v>
      </c>
      <c r="AL3949" t="str">
        <v>WB</v>
      </c>
      <c r="AM3949" t="str">
        <v>WB</v>
      </c>
      <c r="AN3949" t="str">
        <v>SS</v>
      </c>
      <c r="AO3949" t="str">
        <v>DX</v>
      </c>
      <c r="AY3949" cm="1">
        <f t="array" ref="AY3949:BF3949">_xlfn.XLOOKUP(_xlfn.ANCHORARRAY(AH3949),Case!$G$25:$G$34,Case!$H$25:$H$34)</f>
        <v>190</v>
      </c>
      <c r="AZ3949">
        <v>0</v>
      </c>
      <c r="BA3949">
        <v>0</v>
      </c>
      <c r="BB3949">
        <v>0</v>
      </c>
      <c r="BC3949">
        <v>210</v>
      </c>
      <c r="BD3949">
        <v>210</v>
      </c>
      <c r="BE3949">
        <v>0</v>
      </c>
      <c r="BF3949">
        <v>180</v>
      </c>
      <c r="BP3949" t="str" cm="1">
        <f t="array" ref="BP3949:BT3949">_xlfn.UNIQUE(_xlfn.ANCHORARRAY(AH3949),TRUE)</f>
        <v>CB</v>
      </c>
      <c r="BQ3949" t="str">
        <v>SS</v>
      </c>
      <c r="BR3949" t="str">
        <v>FR</v>
      </c>
      <c r="BS3949" t="str">
        <v>WB</v>
      </c>
      <c r="BT3949" t="str">
        <v>DX</v>
      </c>
      <c r="BZ3949" cm="1">
        <f t="array" ref="BZ3949:CD3949">COUNTIF(_xlfn.ANCHORARRAY(AH3949),_xlfn.ANCHORARRAY(BP3949))</f>
        <v>1</v>
      </c>
      <c r="CA3949">
        <v>2</v>
      </c>
      <c r="CB3949">
        <v>2</v>
      </c>
      <c r="CC3949">
        <v>2</v>
      </c>
      <c r="CD3949">
        <v>1</v>
      </c>
      <c r="CG3949" t="str" cm="1">
        <f t="array" ref="CG3949:CI3949">_xlfn._xlws.FILTER(_xlfn.ANCHORARRAY(BP3949),_xlfn.ANCHORARRAY(BZ3949)&gt;1,"")</f>
        <v>SS</v>
      </c>
      <c r="CH3949" t="str">
        <v>FR</v>
      </c>
      <c r="CI3949" t="str">
        <v>WB</v>
      </c>
      <c r="CL3949" cm="1">
        <f t="array" ref="CL3949:CN3949">_xlfn._xlws.FILTER(_xlfn.ANCHORARRAY(BZ3949),_xlfn.ANCHORARRAY(BZ3949)&gt;1,"")</f>
        <v>2</v>
      </c>
      <c r="CM3949">
        <v>2</v>
      </c>
      <c r="CN3949">
        <v>2</v>
      </c>
      <c r="CS3949" cm="1">
        <f t="array" ref="CS3949:CU3949">_xlfn.XLOOKUP(_xlfn.ANCHORARRAY(CG3949),Case!$G$25:$G$34,Case!$I$25:$I$34,0,0,1)</f>
        <v>0</v>
      </c>
      <c r="CT3949">
        <v>0</v>
      </c>
      <c r="CU3949">
        <v>21</v>
      </c>
      <c r="CY3949">
        <f t="shared" si="185"/>
        <v>748</v>
      </c>
      <c r="DI3949" t="str">
        <v>BB</v>
      </c>
    </row>
    <row r="3950" spans="2:113" ht="15" customHeight="1">
      <c r="B3950" s="40">
        <v>5721</v>
      </c>
      <c r="C3950" s="41">
        <v>45457</v>
      </c>
      <c r="D3950" s="42">
        <v>0.47100694444444446</v>
      </c>
      <c r="E3950" s="40" t="s">
        <v>14069</v>
      </c>
      <c r="F3950" s="43" t="s">
        <v>5782</v>
      </c>
      <c r="G3950">
        <f t="shared" si="183"/>
        <v>10</v>
      </c>
      <c r="H3950" t="str" cm="1">
        <f t="array" ref="H3950:Q3950">MID(E3950,_xlfn.SEQUENCE(1,LEN(E3950)/2,1,2),2)</f>
        <v>SO</v>
      </c>
      <c r="I3950" t="str">
        <v>FR</v>
      </c>
      <c r="J3950" t="str">
        <v>BB</v>
      </c>
      <c r="K3950" t="str">
        <v>DX</v>
      </c>
      <c r="L3950" t="str">
        <v>DX</v>
      </c>
      <c r="M3950" t="str">
        <v>BB</v>
      </c>
      <c r="N3950" t="str">
        <v>CB</v>
      </c>
      <c r="O3950" t="str">
        <v>CB</v>
      </c>
      <c r="P3950" t="str">
        <v>SS</v>
      </c>
      <c r="Q3950" t="str">
        <v>SS</v>
      </c>
      <c r="Y3950">
        <v>5</v>
      </c>
      <c r="Z3950" t="b" cm="1">
        <f t="array" ref="Z3950">SUM(--(_xlfn.XLOOKUP(_xlfn._xlws.FILTER($H3950:$X3950,$H3950:$X3950&lt;&gt;""),Case!$G$25:$G$34,Case!$D$25:$D$34,,0,1)=Z$4))&gt;0</f>
        <v>1</v>
      </c>
      <c r="AA3950" t="b" cm="1">
        <f t="array" ref="AA3950">SUM(--(_xlfn.XLOOKUP(_xlfn._xlws.FILTER($H3950:$X3950,$H3950:$X3950&lt;&gt;""),Case!$G$25:$G$34,Case!$D$25:$D$34,,0,1)=AA$4))&gt;0</f>
        <v>1</v>
      </c>
      <c r="AB3950" t="b" cm="1">
        <f t="array" ref="AB3950">SUM(--(_xlfn.XLOOKUP(_xlfn._xlws.FILTER($H3950:$X3950,$H3950:$X3950&lt;&gt;""),Case!$G$25:$G$34,Case!$D$25:$D$34,,0,1)=AB$4))&gt;0</f>
        <v>1</v>
      </c>
      <c r="AC3950" t="b" cm="1">
        <f t="array" ref="AC3950">SUM(--Z3950:AB3950)=3</f>
        <v>1</v>
      </c>
      <c r="AD3950" t="b">
        <f>AND(AC3950,D3950&gt;(16/24))</f>
        <v>0</v>
      </c>
      <c r="AE3950" cm="1">
        <f t="array" ref="AE3950">SUM(_xlfn.XLOOKUP(_xlfn._xlws.FILTER($H3950:$O3950,$H3950:$O3950&lt;&gt;""),Case!$G$25:$G$34,Case!$E$25:$E$34,,0,1))</f>
        <v>59</v>
      </c>
      <c r="AF3950">
        <f t="shared" si="184"/>
        <v>59</v>
      </c>
      <c r="AH3950" t="str" cm="1">
        <f t="array" ref="AH3950:AQ3950">_xlfn._xlws.FILTER(H3950:X3950,H3950:X3950&lt;&gt;"")</f>
        <v>SO</v>
      </c>
      <c r="AI3950" t="str">
        <v>FR</v>
      </c>
      <c r="AJ3950" t="str">
        <v>BB</v>
      </c>
      <c r="AK3950" t="str">
        <v>DX</v>
      </c>
      <c r="AL3950" t="str">
        <v>DX</v>
      </c>
      <c r="AM3950" t="str">
        <v>BB</v>
      </c>
      <c r="AN3950" t="str">
        <v>CB</v>
      </c>
      <c r="AO3950" t="str">
        <v>CB</v>
      </c>
      <c r="AP3950" t="str">
        <v>SS</v>
      </c>
      <c r="AQ3950" t="str">
        <v>SS</v>
      </c>
      <c r="AY3950" cm="1">
        <f t="array" ref="AY3950:BH3950">_xlfn.XLOOKUP(_xlfn.ANCHORARRAY(AH3950),Case!$G$25:$G$34,Case!$H$25:$H$34)</f>
        <v>0</v>
      </c>
      <c r="AZ3950">
        <v>0</v>
      </c>
      <c r="BA3950">
        <v>200</v>
      </c>
      <c r="BB3950">
        <v>180</v>
      </c>
      <c r="BC3950">
        <v>180</v>
      </c>
      <c r="BD3950">
        <v>200</v>
      </c>
      <c r="BE3950">
        <v>190</v>
      </c>
      <c r="BF3950">
        <v>190</v>
      </c>
      <c r="BG3950">
        <v>0</v>
      </c>
      <c r="BH3950">
        <v>0</v>
      </c>
      <c r="BP3950" t="str" cm="1">
        <f t="array" ref="BP3950:BU3950">_xlfn.UNIQUE(_xlfn.ANCHORARRAY(AH3950),TRUE)</f>
        <v>SO</v>
      </c>
      <c r="BQ3950" t="str">
        <v>FR</v>
      </c>
      <c r="BR3950" t="str">
        <v>BB</v>
      </c>
      <c r="BS3950" t="str">
        <v>DX</v>
      </c>
      <c r="BT3950" t="str">
        <v>CB</v>
      </c>
      <c r="BU3950" t="str">
        <v>SS</v>
      </c>
      <c r="BZ3950" cm="1">
        <f t="array" ref="BZ3950:CE3950">COUNTIF(_xlfn.ANCHORARRAY(AH3950),_xlfn.ANCHORARRAY(BP3950))</f>
        <v>1</v>
      </c>
      <c r="CA3950">
        <v>1</v>
      </c>
      <c r="CB3950">
        <v>2</v>
      </c>
      <c r="CC3950">
        <v>2</v>
      </c>
      <c r="CD3950">
        <v>2</v>
      </c>
      <c r="CE3950">
        <v>2</v>
      </c>
      <c r="CG3950" t="str" cm="1">
        <f t="array" ref="CG3950:CJ3950">_xlfn._xlws.FILTER(_xlfn.ANCHORARRAY(BP3950),_xlfn.ANCHORARRAY(BZ3950)&gt;1,"")</f>
        <v>BB</v>
      </c>
      <c r="CH3950" t="str">
        <v>DX</v>
      </c>
      <c r="CI3950" t="str">
        <v>CB</v>
      </c>
      <c r="CJ3950" t="str">
        <v>SS</v>
      </c>
      <c r="CL3950" cm="1">
        <f t="array" ref="CL3950:CO3950">_xlfn._xlws.FILTER(_xlfn.ANCHORARRAY(BZ3950),_xlfn.ANCHORARRAY(BZ3950)&gt;1,"")</f>
        <v>2</v>
      </c>
      <c r="CM3950">
        <v>2</v>
      </c>
      <c r="CN3950">
        <v>2</v>
      </c>
      <c r="CO3950">
        <v>2</v>
      </c>
      <c r="CS3950" cm="1">
        <f t="array" ref="CS3950:CV3950">_xlfn.XLOOKUP(_xlfn.ANCHORARRAY(CG3950),Case!$G$25:$G$34,Case!$I$25:$I$34,0,0,1)</f>
        <v>20</v>
      </c>
      <c r="CT3950">
        <v>17</v>
      </c>
      <c r="CU3950">
        <v>18</v>
      </c>
      <c r="CV3950">
        <v>0</v>
      </c>
      <c r="CY3950">
        <f t="shared" si="185"/>
        <v>1030</v>
      </c>
      <c r="DI3950" t="str">
        <v>JB</v>
      </c>
    </row>
    <row r="3951" spans="2:113" ht="15" customHeight="1">
      <c r="B3951" s="40">
        <v>5722</v>
      </c>
      <c r="C3951" s="41">
        <v>45457</v>
      </c>
      <c r="D3951" s="42">
        <v>0.47145833333333331</v>
      </c>
      <c r="E3951" s="40" t="s">
        <v>5783</v>
      </c>
      <c r="F3951" s="43" t="s">
        <v>5784</v>
      </c>
      <c r="G3951">
        <f t="shared" si="183"/>
        <v>7</v>
      </c>
      <c r="H3951" t="str" cm="1">
        <f t="array" ref="H3951:N3951">MID(E3951,_xlfn.SEQUENCE(1,LEN(E3951)/2,1,2),2)</f>
        <v>WB</v>
      </c>
      <c r="I3951" t="str">
        <v>BE</v>
      </c>
      <c r="J3951" t="str">
        <v>BB</v>
      </c>
      <c r="K3951" t="str">
        <v>BB</v>
      </c>
      <c r="L3951" t="str">
        <v>BB</v>
      </c>
      <c r="M3951" t="str">
        <v>HD</v>
      </c>
      <c r="N3951" t="str">
        <v>HD</v>
      </c>
      <c r="Y3951">
        <v>5</v>
      </c>
      <c r="Z3951" t="b" cm="1">
        <f t="array" ref="Z3951">SUM(--(_xlfn.XLOOKUP(_xlfn._xlws.FILTER($H3951:$X3951,$H3951:$X3951&lt;&gt;""),Case!$G$25:$G$34,Case!$D$25:$D$34,,0,1)=Z$4))&gt;0</f>
        <v>1</v>
      </c>
      <c r="AA3951" t="b" cm="1">
        <f t="array" ref="AA3951">SUM(--(_xlfn.XLOOKUP(_xlfn._xlws.FILTER($H3951:$X3951,$H3951:$X3951&lt;&gt;""),Case!$G$25:$G$34,Case!$D$25:$D$34,,0,1)=AA$4))&gt;0</f>
        <v>0</v>
      </c>
      <c r="AB3951" t="b" cm="1">
        <f t="array" ref="AB3951">SUM(--(_xlfn.XLOOKUP(_xlfn._xlws.FILTER($H3951:$X3951,$H3951:$X3951&lt;&gt;""),Case!$G$25:$G$34,Case!$D$25:$D$34,,0,1)=AB$4))&gt;0</f>
        <v>1</v>
      </c>
      <c r="AC3951" t="b" cm="1">
        <f t="array" ref="AC3951">SUM(--Z3951:AB3951)=3</f>
        <v>0</v>
      </c>
      <c r="AD3951" t="b">
        <f>AND(AC3951,D3951&gt;(16/24))</f>
        <v>0</v>
      </c>
      <c r="AE3951" cm="1">
        <f t="array" ref="AE3951">SUM(_xlfn.XLOOKUP(_xlfn._xlws.FILTER($H3951:$O3951,$H3951:$O3951&lt;&gt;""),Case!$G$25:$G$34,Case!$E$25:$E$34,,0,1))</f>
        <v>60</v>
      </c>
      <c r="AF3951">
        <f t="shared" si="184"/>
        <v>60</v>
      </c>
      <c r="AH3951" t="str" cm="1">
        <f t="array" ref="AH3951:AN3951">_xlfn._xlws.FILTER(H3951:X3951,H3951:X3951&lt;&gt;"")</f>
        <v>WB</v>
      </c>
      <c r="AI3951" t="str">
        <v>BE</v>
      </c>
      <c r="AJ3951" t="str">
        <v>BB</v>
      </c>
      <c r="AK3951" t="str">
        <v>BB</v>
      </c>
      <c r="AL3951" t="str">
        <v>BB</v>
      </c>
      <c r="AM3951" t="str">
        <v>HD</v>
      </c>
      <c r="AN3951" t="str">
        <v>HD</v>
      </c>
      <c r="AY3951" cm="1">
        <f t="array" ref="AY3951:BE3951">_xlfn.XLOOKUP(_xlfn.ANCHORARRAY(AH3951),Case!$G$25:$G$34,Case!$H$25:$H$34)</f>
        <v>210</v>
      </c>
      <c r="AZ3951">
        <v>0</v>
      </c>
      <c r="BA3951">
        <v>200</v>
      </c>
      <c r="BB3951">
        <v>200</v>
      </c>
      <c r="BC3951">
        <v>200</v>
      </c>
      <c r="BD3951">
        <v>160</v>
      </c>
      <c r="BE3951">
        <v>160</v>
      </c>
      <c r="BP3951" t="str" cm="1">
        <f t="array" ref="BP3951:BS3951">_xlfn.UNIQUE(_xlfn.ANCHORARRAY(AH3951),TRUE)</f>
        <v>WB</v>
      </c>
      <c r="BQ3951" t="str">
        <v>BE</v>
      </c>
      <c r="BR3951" t="str">
        <v>BB</v>
      </c>
      <c r="BS3951" t="str">
        <v>HD</v>
      </c>
      <c r="BZ3951" cm="1">
        <f t="array" ref="BZ3951:CC3951">COUNTIF(_xlfn.ANCHORARRAY(AH3951),_xlfn.ANCHORARRAY(BP3951))</f>
        <v>1</v>
      </c>
      <c r="CA3951">
        <v>1</v>
      </c>
      <c r="CB3951">
        <v>3</v>
      </c>
      <c r="CC3951">
        <v>2</v>
      </c>
      <c r="CG3951" t="str" cm="1">
        <f t="array" ref="CG3951:CH3951">_xlfn._xlws.FILTER(_xlfn.ANCHORARRAY(BP3951),_xlfn.ANCHORARRAY(BZ3951)&gt;1,"")</f>
        <v>BB</v>
      </c>
      <c r="CH3951" t="str">
        <v>HD</v>
      </c>
      <c r="CL3951" cm="1">
        <f t="array" ref="CL3951:CM3951">_xlfn._xlws.FILTER(_xlfn.ANCHORARRAY(BZ3951),_xlfn.ANCHORARRAY(BZ3951)&gt;1,"")</f>
        <v>3</v>
      </c>
      <c r="CM3951">
        <v>2</v>
      </c>
      <c r="CS3951" cm="1">
        <f t="array" ref="CS3951:CT3951">_xlfn.XLOOKUP(_xlfn.ANCHORARRAY(CG3951),Case!$G$25:$G$34,Case!$I$25:$I$34,0,0,1)</f>
        <v>20</v>
      </c>
      <c r="CT3951">
        <v>15</v>
      </c>
      <c r="CY3951">
        <f t="shared" si="185"/>
        <v>1040</v>
      </c>
      <c r="DI3951" t="str">
        <v>FR</v>
      </c>
    </row>
    <row r="3952" spans="2:113" ht="15" customHeight="1">
      <c r="B3952" s="40">
        <v>5723</v>
      </c>
      <c r="C3952" s="41">
        <v>45457</v>
      </c>
      <c r="D3952" s="42">
        <v>0.47212962962962962</v>
      </c>
      <c r="E3952" s="40" t="s">
        <v>5785</v>
      </c>
      <c r="F3952" s="43" t="s">
        <v>5786</v>
      </c>
      <c r="G3952">
        <f t="shared" si="183"/>
        <v>6</v>
      </c>
      <c r="H3952" t="str" cm="1">
        <f t="array" ref="H3952:M3952">MID(E3952,_xlfn.SEQUENCE(1,LEN(E3952)/2,1,2),2)</f>
        <v>BB</v>
      </c>
      <c r="I3952" t="str">
        <v>BB</v>
      </c>
      <c r="J3952" t="str">
        <v>BB</v>
      </c>
      <c r="K3952" t="str">
        <v>FR</v>
      </c>
      <c r="L3952" t="str">
        <v>FR</v>
      </c>
      <c r="M3952" t="str">
        <v>SS</v>
      </c>
      <c r="Y3952">
        <v>5</v>
      </c>
      <c r="Z3952" t="b" cm="1">
        <f t="array" ref="Z3952">SUM(--(_xlfn.XLOOKUP(_xlfn._xlws.FILTER($H3952:$X3952,$H3952:$X3952&lt;&gt;""),Case!$G$25:$G$34,Case!$D$25:$D$34,,0,1)=Z$4))&gt;0</f>
        <v>1</v>
      </c>
      <c r="AA3952" t="b" cm="1">
        <f t="array" ref="AA3952">SUM(--(_xlfn.XLOOKUP(_xlfn._xlws.FILTER($H3952:$X3952,$H3952:$X3952&lt;&gt;""),Case!$G$25:$G$34,Case!$D$25:$D$34,,0,1)=AA$4))&gt;0</f>
        <v>1</v>
      </c>
      <c r="AB3952" t="b" cm="1">
        <f t="array" ref="AB3952">SUM(--(_xlfn.XLOOKUP(_xlfn._xlws.FILTER($H3952:$X3952,$H3952:$X3952&lt;&gt;""),Case!$G$25:$G$34,Case!$D$25:$D$34,,0,1)=AB$4))&gt;0</f>
        <v>0</v>
      </c>
      <c r="AC3952" t="b" cm="1">
        <f t="array" ref="AC3952">SUM(--Z3952:AB3952)=3</f>
        <v>0</v>
      </c>
      <c r="AD3952" t="b">
        <f>AND(AC3952,D3952&gt;(16/24))</f>
        <v>0</v>
      </c>
      <c r="AE3952" cm="1">
        <f t="array" ref="AE3952">SUM(_xlfn.XLOOKUP(_xlfn._xlws.FILTER($H3952:$O3952,$H3952:$O3952&lt;&gt;""),Case!$G$25:$G$34,Case!$E$25:$E$34,,0,1))</f>
        <v>39</v>
      </c>
      <c r="AF3952">
        <f t="shared" si="184"/>
        <v>39</v>
      </c>
      <c r="AH3952" t="str" cm="1">
        <f t="array" ref="AH3952:AM3952">_xlfn._xlws.FILTER(H3952:X3952,H3952:X3952&lt;&gt;"")</f>
        <v>BB</v>
      </c>
      <c r="AI3952" t="str">
        <v>BB</v>
      </c>
      <c r="AJ3952" t="str">
        <v>BB</v>
      </c>
      <c r="AK3952" t="str">
        <v>FR</v>
      </c>
      <c r="AL3952" t="str">
        <v>FR</v>
      </c>
      <c r="AM3952" t="str">
        <v>SS</v>
      </c>
      <c r="AY3952" cm="1">
        <f t="array" ref="AY3952:BD3952">_xlfn.XLOOKUP(_xlfn.ANCHORARRAY(AH3952),Case!$G$25:$G$34,Case!$H$25:$H$34)</f>
        <v>200</v>
      </c>
      <c r="AZ3952">
        <v>200</v>
      </c>
      <c r="BA3952">
        <v>200</v>
      </c>
      <c r="BB3952">
        <v>0</v>
      </c>
      <c r="BC3952">
        <v>0</v>
      </c>
      <c r="BD3952">
        <v>0</v>
      </c>
      <c r="BP3952" t="str" cm="1">
        <f t="array" ref="BP3952:BR3952">_xlfn.UNIQUE(_xlfn.ANCHORARRAY(AH3952),TRUE)</f>
        <v>BB</v>
      </c>
      <c r="BQ3952" t="str">
        <v>FR</v>
      </c>
      <c r="BR3952" t="str">
        <v>SS</v>
      </c>
      <c r="BZ3952" cm="1">
        <f t="array" ref="BZ3952:CB3952">COUNTIF(_xlfn.ANCHORARRAY(AH3952),_xlfn.ANCHORARRAY(BP3952))</f>
        <v>3</v>
      </c>
      <c r="CA3952">
        <v>2</v>
      </c>
      <c r="CB3952">
        <v>1</v>
      </c>
      <c r="CG3952" t="str" cm="1">
        <f t="array" ref="CG3952:CH3952">_xlfn._xlws.FILTER(_xlfn.ANCHORARRAY(BP3952),_xlfn.ANCHORARRAY(BZ3952)&gt;1,"")</f>
        <v>BB</v>
      </c>
      <c r="CH3952" t="str">
        <v>FR</v>
      </c>
      <c r="CL3952" cm="1">
        <f t="array" ref="CL3952:CM3952">_xlfn._xlws.FILTER(_xlfn.ANCHORARRAY(BZ3952),_xlfn.ANCHORARRAY(BZ3952)&gt;1,"")</f>
        <v>3</v>
      </c>
      <c r="CM3952">
        <v>2</v>
      </c>
      <c r="CS3952" cm="1">
        <f t="array" ref="CS3952:CT3952">_xlfn.XLOOKUP(_xlfn.ANCHORARRAY(CG3952),Case!$G$25:$G$34,Case!$I$25:$I$34,0,0,1)</f>
        <v>20</v>
      </c>
      <c r="CT3952">
        <v>0</v>
      </c>
      <c r="CY3952">
        <f t="shared" si="185"/>
        <v>540</v>
      </c>
      <c r="DI3952" t="str">
        <v>WB</v>
      </c>
    </row>
    <row r="3953" spans="2:113" ht="15" customHeight="1">
      <c r="B3953" s="40">
        <v>5724</v>
      </c>
      <c r="C3953" s="41">
        <v>45457</v>
      </c>
      <c r="D3953" s="42">
        <v>0.47317129629629628</v>
      </c>
      <c r="E3953" s="40" t="s">
        <v>5787</v>
      </c>
      <c r="F3953" s="43" t="s">
        <v>5788</v>
      </c>
      <c r="G3953">
        <f t="shared" si="183"/>
        <v>7</v>
      </c>
      <c r="H3953" t="str" cm="1">
        <f t="array" ref="H3953:N3953">MID(E3953,_xlfn.SEQUENCE(1,LEN(E3953)/2,1,2),2)</f>
        <v>CB</v>
      </c>
      <c r="I3953" t="str">
        <v>HD</v>
      </c>
      <c r="J3953" t="str">
        <v>SS</v>
      </c>
      <c r="K3953" t="str">
        <v>SO</v>
      </c>
      <c r="L3953" t="str">
        <v>BB</v>
      </c>
      <c r="M3953" t="str">
        <v>JB</v>
      </c>
      <c r="N3953" t="str">
        <v>WB</v>
      </c>
      <c r="Y3953">
        <v>5</v>
      </c>
      <c r="Z3953" t="b" cm="1">
        <f t="array" ref="Z3953">SUM(--(_xlfn.XLOOKUP(_xlfn._xlws.FILTER($H3953:$X3953,$H3953:$X3953&lt;&gt;""),Case!$G$25:$G$34,Case!$D$25:$D$34,,0,1)=Z$4))&gt;0</f>
        <v>1</v>
      </c>
      <c r="AA3953" t="b" cm="1">
        <f t="array" ref="AA3953">SUM(--(_xlfn.XLOOKUP(_xlfn._xlws.FILTER($H3953:$X3953,$H3953:$X3953&lt;&gt;""),Case!$G$25:$G$34,Case!$D$25:$D$34,,0,1)=AA$4))&gt;0</f>
        <v>1</v>
      </c>
      <c r="AB3953" t="b" cm="1">
        <f t="array" ref="AB3953">SUM(--(_xlfn.XLOOKUP(_xlfn._xlws.FILTER($H3953:$X3953,$H3953:$X3953&lt;&gt;""),Case!$G$25:$G$34,Case!$D$25:$D$34,,0,1)=AB$4))&gt;0</f>
        <v>1</v>
      </c>
      <c r="AC3953" t="b" cm="1">
        <f t="array" ref="AC3953">SUM(--Z3953:AB3953)=3</f>
        <v>1</v>
      </c>
      <c r="AD3953" t="b">
        <f>AND(AC3953,D3953&gt;(16/24))</f>
        <v>0</v>
      </c>
      <c r="AE3953" cm="1">
        <f t="array" ref="AE3953">SUM(_xlfn.XLOOKUP(_xlfn._xlws.FILTER($H3953:$O3953,$H3953:$O3953&lt;&gt;""),Case!$G$25:$G$34,Case!$E$25:$E$34,,0,1))</f>
        <v>42</v>
      </c>
      <c r="AF3953">
        <f t="shared" si="184"/>
        <v>42</v>
      </c>
      <c r="AH3953" t="str" cm="1">
        <f t="array" ref="AH3953:AN3953">_xlfn._xlws.FILTER(H3953:X3953,H3953:X3953&lt;&gt;"")</f>
        <v>CB</v>
      </c>
      <c r="AI3953" t="str">
        <v>HD</v>
      </c>
      <c r="AJ3953" t="str">
        <v>SS</v>
      </c>
      <c r="AK3953" t="str">
        <v>SO</v>
      </c>
      <c r="AL3953" t="str">
        <v>BB</v>
      </c>
      <c r="AM3953" t="str">
        <v>JB</v>
      </c>
      <c r="AN3953" t="str">
        <v>WB</v>
      </c>
      <c r="AY3953" cm="1">
        <f t="array" ref="AY3953:BE3953">_xlfn.XLOOKUP(_xlfn.ANCHORARRAY(AH3953),Case!$G$25:$G$34,Case!$H$25:$H$34)</f>
        <v>190</v>
      </c>
      <c r="AZ3953">
        <v>160</v>
      </c>
      <c r="BA3953">
        <v>0</v>
      </c>
      <c r="BB3953">
        <v>0</v>
      </c>
      <c r="BC3953">
        <v>200</v>
      </c>
      <c r="BD3953">
        <v>0</v>
      </c>
      <c r="BE3953">
        <v>210</v>
      </c>
      <c r="BP3953" t="str" cm="1">
        <f t="array" ref="BP3953:BV3953">_xlfn.UNIQUE(_xlfn.ANCHORARRAY(AH3953),TRUE)</f>
        <v>CB</v>
      </c>
      <c r="BQ3953" t="str">
        <v>HD</v>
      </c>
      <c r="BR3953" t="str">
        <v>SS</v>
      </c>
      <c r="BS3953" t="str">
        <v>SO</v>
      </c>
      <c r="BT3953" t="str">
        <v>BB</v>
      </c>
      <c r="BU3953" t="str">
        <v>JB</v>
      </c>
      <c r="BV3953" t="str">
        <v>WB</v>
      </c>
      <c r="BZ3953" cm="1">
        <f t="array" ref="BZ3953:CF3953">COUNTIF(_xlfn.ANCHORARRAY(AH3953),_xlfn.ANCHORARRAY(BP3953))</f>
        <v>1</v>
      </c>
      <c r="CA3953">
        <v>1</v>
      </c>
      <c r="CB3953">
        <v>1</v>
      </c>
      <c r="CC3953">
        <v>1</v>
      </c>
      <c r="CD3953">
        <v>1</v>
      </c>
      <c r="CE3953">
        <v>1</v>
      </c>
      <c r="CF3953">
        <v>1</v>
      </c>
      <c r="CG3953" t="str" cm="1">
        <f t="array" ref="CG3953">_xlfn._xlws.FILTER(_xlfn.ANCHORARRAY(BP3953),_xlfn.ANCHORARRAY(BZ3953)&gt;1,"")</f>
        <v/>
      </c>
      <c r="CL3953" t="str" cm="1">
        <f t="array" ref="CL3953">_xlfn._xlws.FILTER(_xlfn.ANCHORARRAY(BZ3953),_xlfn.ANCHORARRAY(BZ3953)&gt;1,"")</f>
        <v/>
      </c>
      <c r="CS3953" cm="1">
        <f t="array" ref="CS3953">_xlfn.XLOOKUP(_xlfn.ANCHORARRAY(CG3953),Case!$G$25:$G$34,Case!$I$25:$I$34,0,0,1)</f>
        <v>0</v>
      </c>
      <c r="CY3953">
        <f t="shared" si="185"/>
        <v>760</v>
      </c>
      <c r="DI3953" t="str">
        <v>BB</v>
      </c>
    </row>
    <row r="3954" spans="2:113" ht="15" customHeight="1">
      <c r="B3954" s="40">
        <v>5725</v>
      </c>
      <c r="C3954" s="41">
        <v>45457</v>
      </c>
      <c r="D3954" s="42">
        <v>0.47440972222222222</v>
      </c>
      <c r="E3954" s="40" t="s">
        <v>5789</v>
      </c>
      <c r="F3954" s="43" t="s">
        <v>5790</v>
      </c>
      <c r="G3954">
        <f t="shared" si="183"/>
        <v>8</v>
      </c>
      <c r="H3954" t="str" cm="1">
        <f t="array" ref="H3954:O3954">MID(E3954,_xlfn.SEQUENCE(1,LEN(E3954)/2,1,2),2)</f>
        <v>BB</v>
      </c>
      <c r="I3954" t="str">
        <v>BB</v>
      </c>
      <c r="J3954" t="str">
        <v>BB</v>
      </c>
      <c r="K3954" t="str">
        <v>WB</v>
      </c>
      <c r="L3954" t="str">
        <v>WB</v>
      </c>
      <c r="M3954" t="str">
        <v>CB</v>
      </c>
      <c r="N3954" t="str">
        <v>CB</v>
      </c>
      <c r="O3954" t="str">
        <v>WB</v>
      </c>
      <c r="Y3954">
        <v>5</v>
      </c>
      <c r="Z3954" t="b" cm="1">
        <f t="array" ref="Z3954">SUM(--(_xlfn.XLOOKUP(_xlfn._xlws.FILTER($H3954:$X3954,$H3954:$X3954&lt;&gt;""),Case!$G$25:$G$34,Case!$D$25:$D$34,,0,1)=Z$4))&gt;0</f>
        <v>1</v>
      </c>
      <c r="AA3954" t="b" cm="1">
        <f t="array" ref="AA3954">SUM(--(_xlfn.XLOOKUP(_xlfn._xlws.FILTER($H3954:$X3954,$H3954:$X3954&lt;&gt;""),Case!$G$25:$G$34,Case!$D$25:$D$34,,0,1)=AA$4))&gt;0</f>
        <v>0</v>
      </c>
      <c r="AB3954" t="b" cm="1">
        <f t="array" ref="AB3954">SUM(--(_xlfn.XLOOKUP(_xlfn._xlws.FILTER($H3954:$X3954,$H3954:$X3954&lt;&gt;""),Case!$G$25:$G$34,Case!$D$25:$D$34,,0,1)=AB$4))&gt;0</f>
        <v>0</v>
      </c>
      <c r="AC3954" t="b" cm="1">
        <f t="array" ref="AC3954">SUM(--Z3954:AB3954)=3</f>
        <v>0</v>
      </c>
      <c r="AD3954" t="b">
        <f>AND(AC3954,D3954&gt;(16/24))</f>
        <v>0</v>
      </c>
      <c r="AE3954" cm="1">
        <f t="array" ref="AE3954">SUM(_xlfn.XLOOKUP(_xlfn._xlws.FILTER($H3954:$O3954,$H3954:$O3954&lt;&gt;""),Case!$G$25:$G$34,Case!$E$25:$E$34,,0,1))</f>
        <v>79</v>
      </c>
      <c r="AF3954">
        <f t="shared" si="184"/>
        <v>79</v>
      </c>
      <c r="AH3954" t="str" cm="1">
        <f t="array" ref="AH3954:AO3954">_xlfn._xlws.FILTER(H3954:X3954,H3954:X3954&lt;&gt;"")</f>
        <v>BB</v>
      </c>
      <c r="AI3954" t="str">
        <v>BB</v>
      </c>
      <c r="AJ3954" t="str">
        <v>BB</v>
      </c>
      <c r="AK3954" t="str">
        <v>WB</v>
      </c>
      <c r="AL3954" t="str">
        <v>WB</v>
      </c>
      <c r="AM3954" t="str">
        <v>CB</v>
      </c>
      <c r="AN3954" t="str">
        <v>CB</v>
      </c>
      <c r="AO3954" t="str">
        <v>WB</v>
      </c>
      <c r="AY3954" cm="1">
        <f t="array" ref="AY3954:BF3954">_xlfn.XLOOKUP(_xlfn.ANCHORARRAY(AH3954),Case!$G$25:$G$34,Case!$H$25:$H$34)</f>
        <v>200</v>
      </c>
      <c r="AZ3954">
        <v>200</v>
      </c>
      <c r="BA3954">
        <v>200</v>
      </c>
      <c r="BB3954">
        <v>210</v>
      </c>
      <c r="BC3954">
        <v>210</v>
      </c>
      <c r="BD3954">
        <v>190</v>
      </c>
      <c r="BE3954">
        <v>190</v>
      </c>
      <c r="BF3954">
        <v>210</v>
      </c>
      <c r="BP3954" t="str" cm="1">
        <f t="array" ref="BP3954:BR3954">_xlfn.UNIQUE(_xlfn.ANCHORARRAY(AH3954),TRUE)</f>
        <v>BB</v>
      </c>
      <c r="BQ3954" t="str">
        <v>WB</v>
      </c>
      <c r="BR3954" t="str">
        <v>CB</v>
      </c>
      <c r="BZ3954" cm="1">
        <f t="array" ref="BZ3954:CB3954">COUNTIF(_xlfn.ANCHORARRAY(AH3954),_xlfn.ANCHORARRAY(BP3954))</f>
        <v>3</v>
      </c>
      <c r="CA3954">
        <v>3</v>
      </c>
      <c r="CB3954">
        <v>2</v>
      </c>
      <c r="CG3954" t="str" cm="1">
        <f t="array" ref="CG3954:CI3954">_xlfn._xlws.FILTER(_xlfn.ANCHORARRAY(BP3954),_xlfn.ANCHORARRAY(BZ3954)&gt;1,"")</f>
        <v>BB</v>
      </c>
      <c r="CH3954" t="str">
        <v>WB</v>
      </c>
      <c r="CI3954" t="str">
        <v>CB</v>
      </c>
      <c r="CL3954" cm="1">
        <f t="array" ref="CL3954:CN3954">_xlfn._xlws.FILTER(_xlfn.ANCHORARRAY(BZ3954),_xlfn.ANCHORARRAY(BZ3954)&gt;1,"")</f>
        <v>3</v>
      </c>
      <c r="CM3954">
        <v>3</v>
      </c>
      <c r="CN3954">
        <v>2</v>
      </c>
      <c r="CS3954" cm="1">
        <f t="array" ref="CS3954:CU3954">_xlfn.XLOOKUP(_xlfn.ANCHORARRAY(CG3954),Case!$G$25:$G$34,Case!$I$25:$I$34,0,0,1)</f>
        <v>20</v>
      </c>
      <c r="CT3954">
        <v>21</v>
      </c>
      <c r="CU3954">
        <v>18</v>
      </c>
      <c r="CY3954">
        <f t="shared" si="185"/>
        <v>1451</v>
      </c>
      <c r="DI3954" t="str">
        <v>DX</v>
      </c>
    </row>
    <row r="3955" spans="2:113" ht="15" customHeight="1">
      <c r="B3955" s="40">
        <v>5726</v>
      </c>
      <c r="C3955" s="41">
        <v>45457</v>
      </c>
      <c r="D3955" s="42">
        <v>0.47648148148148151</v>
      </c>
      <c r="E3955" s="40" t="s">
        <v>5791</v>
      </c>
      <c r="F3955" s="43" t="s">
        <v>5792</v>
      </c>
      <c r="G3955">
        <f t="shared" si="183"/>
        <v>2</v>
      </c>
      <c r="H3955" t="str" cm="1">
        <f t="array" ref="H3955:I3955">MID(E3955,_xlfn.SEQUENCE(1,LEN(E3955)/2,1,2),2)</f>
        <v>BB</v>
      </c>
      <c r="I3955" t="str">
        <v>JB</v>
      </c>
      <c r="Y3955">
        <v>5</v>
      </c>
      <c r="Z3955" t="b" cm="1">
        <f t="array" ref="Z3955">SUM(--(_xlfn.XLOOKUP(_xlfn._xlws.FILTER($H3955:$X3955,$H3955:$X3955&lt;&gt;""),Case!$G$25:$G$34,Case!$D$25:$D$34,,0,1)=Z$4))&gt;0</f>
        <v>1</v>
      </c>
      <c r="AA3955" t="b" cm="1">
        <f t="array" ref="AA3955">SUM(--(_xlfn.XLOOKUP(_xlfn._xlws.FILTER($H3955:$X3955,$H3955:$X3955&lt;&gt;""),Case!$G$25:$G$34,Case!$D$25:$D$34,,0,1)=AA$4))&gt;0</f>
        <v>0</v>
      </c>
      <c r="AB3955" t="b" cm="1">
        <f t="array" ref="AB3955">SUM(--(_xlfn.XLOOKUP(_xlfn._xlws.FILTER($H3955:$X3955,$H3955:$X3955&lt;&gt;""),Case!$G$25:$G$34,Case!$D$25:$D$34,,0,1)=AB$4))&gt;0</f>
        <v>1</v>
      </c>
      <c r="AC3955" t="b" cm="1">
        <f t="array" ref="AC3955">SUM(--Z3955:AB3955)=3</f>
        <v>0</v>
      </c>
      <c r="AD3955" t="b">
        <f>AND(AC3955,D3955&gt;(16/24))</f>
        <v>0</v>
      </c>
      <c r="AE3955" cm="1">
        <f t="array" ref="AE3955">SUM(_xlfn.XLOOKUP(_xlfn._xlws.FILTER($H3955:$O3955,$H3955:$O3955&lt;&gt;""),Case!$G$25:$G$34,Case!$E$25:$E$34,,0,1))</f>
        <v>11</v>
      </c>
      <c r="AF3955">
        <f t="shared" si="184"/>
        <v>11</v>
      </c>
      <c r="AH3955" t="str" cm="1">
        <f t="array" ref="AH3955:AI3955">_xlfn._xlws.FILTER(H3955:X3955,H3955:X3955&lt;&gt;"")</f>
        <v>BB</v>
      </c>
      <c r="AI3955" t="str">
        <v>JB</v>
      </c>
      <c r="AY3955" cm="1">
        <f t="array" ref="AY3955:AZ3955">_xlfn.XLOOKUP(_xlfn.ANCHORARRAY(AH3955),Case!$G$25:$G$34,Case!$H$25:$H$34)</f>
        <v>200</v>
      </c>
      <c r="AZ3955">
        <v>0</v>
      </c>
      <c r="BP3955" t="str" cm="1">
        <f t="array" ref="BP3955:BQ3955">_xlfn.UNIQUE(_xlfn.ANCHORARRAY(AH3955),TRUE)</f>
        <v>BB</v>
      </c>
      <c r="BQ3955" t="str">
        <v>JB</v>
      </c>
      <c r="BZ3955" cm="1">
        <f t="array" ref="BZ3955:CA3955">COUNTIF(_xlfn.ANCHORARRAY(AH3955),_xlfn.ANCHORARRAY(BP3955))</f>
        <v>1</v>
      </c>
      <c r="CA3955">
        <v>1</v>
      </c>
      <c r="CG3955" t="str" cm="1">
        <f t="array" ref="CG3955">_xlfn._xlws.FILTER(_xlfn.ANCHORARRAY(BP3955),_xlfn.ANCHORARRAY(BZ3955)&gt;1,"")</f>
        <v/>
      </c>
      <c r="CL3955" t="str" cm="1">
        <f t="array" ref="CL3955">_xlfn._xlws.FILTER(_xlfn.ANCHORARRAY(BZ3955),_xlfn.ANCHORARRAY(BZ3955)&gt;1,"")</f>
        <v/>
      </c>
      <c r="CS3955" cm="1">
        <f t="array" ref="CS3955">_xlfn.XLOOKUP(_xlfn.ANCHORARRAY(CG3955),Case!$G$25:$G$34,Case!$I$25:$I$34,0,0,1)</f>
        <v>0</v>
      </c>
      <c r="CY3955">
        <f t="shared" si="185"/>
        <v>200</v>
      </c>
      <c r="DI3955" t="str">
        <v>WB</v>
      </c>
    </row>
    <row r="3956" spans="2:113" ht="15" customHeight="1">
      <c r="B3956" s="40">
        <v>5727</v>
      </c>
      <c r="C3956" s="41">
        <v>45457</v>
      </c>
      <c r="D3956" s="42">
        <v>0.47682870370370373</v>
      </c>
      <c r="E3956" s="40" t="s">
        <v>5793</v>
      </c>
      <c r="F3956" s="43" t="s">
        <v>5794</v>
      </c>
      <c r="G3956">
        <f t="shared" si="183"/>
        <v>4</v>
      </c>
      <c r="H3956" t="str" cm="1">
        <f t="array" ref="H3956:K3956">MID(E3956,_xlfn.SEQUENCE(1,LEN(E3956)/2,1,2),2)</f>
        <v>HD</v>
      </c>
      <c r="I3956" t="str">
        <v>CB</v>
      </c>
      <c r="J3956" t="str">
        <v>CB</v>
      </c>
      <c r="K3956" t="str">
        <v>CB</v>
      </c>
      <c r="Y3956">
        <v>5</v>
      </c>
      <c r="Z3956" t="b" cm="1">
        <f t="array" ref="Z3956">SUM(--(_xlfn.XLOOKUP(_xlfn._xlws.FILTER($H3956:$X3956,$H3956:$X3956&lt;&gt;""),Case!$G$25:$G$34,Case!$D$25:$D$34,,0,1)=Z$4))&gt;0</f>
        <v>1</v>
      </c>
      <c r="AA3956" t="b" cm="1">
        <f t="array" ref="AA3956">SUM(--(_xlfn.XLOOKUP(_xlfn._xlws.FILTER($H3956:$X3956,$H3956:$X3956&lt;&gt;""),Case!$G$25:$G$34,Case!$D$25:$D$34,,0,1)=AA$4))&gt;0</f>
        <v>0</v>
      </c>
      <c r="AB3956" t="b" cm="1">
        <f t="array" ref="AB3956">SUM(--(_xlfn.XLOOKUP(_xlfn._xlws.FILTER($H3956:$X3956,$H3956:$X3956&lt;&gt;""),Case!$G$25:$G$34,Case!$D$25:$D$34,,0,1)=AB$4))&gt;0</f>
        <v>0</v>
      </c>
      <c r="AC3956" t="b" cm="1">
        <f t="array" ref="AC3956">SUM(--Z3956:AB3956)=3</f>
        <v>0</v>
      </c>
      <c r="AD3956" t="b">
        <f>AND(AC3956,D3956&gt;(16/24))</f>
        <v>0</v>
      </c>
      <c r="AE3956" cm="1">
        <f t="array" ref="AE3956">SUM(_xlfn.XLOOKUP(_xlfn._xlws.FILTER($H3956:$O3956,$H3956:$O3956&lt;&gt;""),Case!$G$25:$G$34,Case!$E$25:$E$34,,0,1))</f>
        <v>31</v>
      </c>
      <c r="AF3956">
        <f t="shared" si="184"/>
        <v>31</v>
      </c>
      <c r="AH3956" t="str" cm="1">
        <f t="array" ref="AH3956:AK3956">_xlfn._xlws.FILTER(H3956:X3956,H3956:X3956&lt;&gt;"")</f>
        <v>HD</v>
      </c>
      <c r="AI3956" t="str">
        <v>CB</v>
      </c>
      <c r="AJ3956" t="str">
        <v>CB</v>
      </c>
      <c r="AK3956" t="str">
        <v>CB</v>
      </c>
      <c r="AY3956" cm="1">
        <f t="array" ref="AY3956:BB3956">_xlfn.XLOOKUP(_xlfn.ANCHORARRAY(AH3956),Case!$G$25:$G$34,Case!$H$25:$H$34)</f>
        <v>160</v>
      </c>
      <c r="AZ3956">
        <v>190</v>
      </c>
      <c r="BA3956">
        <v>190</v>
      </c>
      <c r="BB3956">
        <v>190</v>
      </c>
      <c r="BP3956" t="str" cm="1">
        <f t="array" ref="BP3956:BQ3956">_xlfn.UNIQUE(_xlfn.ANCHORARRAY(AH3956),TRUE)</f>
        <v>HD</v>
      </c>
      <c r="BQ3956" t="str">
        <v>CB</v>
      </c>
      <c r="BZ3956" cm="1">
        <f t="array" ref="BZ3956:CA3956">COUNTIF(_xlfn.ANCHORARRAY(AH3956),_xlfn.ANCHORARRAY(BP3956))</f>
        <v>1</v>
      </c>
      <c r="CA3956">
        <v>3</v>
      </c>
      <c r="CG3956" t="str" cm="1">
        <f t="array" ref="CG3956">_xlfn._xlws.FILTER(_xlfn.ANCHORARRAY(BP3956),_xlfn.ANCHORARRAY(BZ3956)&gt;1,"")</f>
        <v>CB</v>
      </c>
      <c r="CL3956" cm="1">
        <f t="array" ref="CL3956">_xlfn._xlws.FILTER(_xlfn.ANCHORARRAY(BZ3956),_xlfn.ANCHORARRAY(BZ3956)&gt;1,"")</f>
        <v>3</v>
      </c>
      <c r="CS3956" cm="1">
        <f t="array" ref="CS3956">_xlfn.XLOOKUP(_xlfn.ANCHORARRAY(CG3956),Case!$G$25:$G$34,Case!$I$25:$I$34,0,0,1)</f>
        <v>18</v>
      </c>
      <c r="CY3956">
        <f t="shared" si="185"/>
        <v>676</v>
      </c>
      <c r="DI3956" t="str">
        <v>HD</v>
      </c>
    </row>
    <row r="3957" spans="2:113" ht="15" customHeight="1">
      <c r="B3957" s="40">
        <v>5728</v>
      </c>
      <c r="C3957" s="41">
        <v>45457</v>
      </c>
      <c r="D3957" s="42">
        <v>0.47733796296296294</v>
      </c>
      <c r="E3957" s="40" t="s">
        <v>223</v>
      </c>
      <c r="F3957" s="43" t="s">
        <v>551</v>
      </c>
      <c r="G3957">
        <f t="shared" si="183"/>
        <v>3</v>
      </c>
      <c r="H3957" t="str" cm="1">
        <f t="array" ref="H3957:J3957">MID(E3957,_xlfn.SEQUENCE(1,LEN(E3957)/2,1,2),2)</f>
        <v>FR</v>
      </c>
      <c r="I3957" t="str">
        <v>FR</v>
      </c>
      <c r="J3957" t="str">
        <v>FR</v>
      </c>
      <c r="Y3957">
        <v>5</v>
      </c>
      <c r="Z3957" t="b" cm="1">
        <f t="array" ref="Z3957">SUM(--(_xlfn.XLOOKUP(_xlfn._xlws.FILTER($H3957:$X3957,$H3957:$X3957&lt;&gt;""),Case!$G$25:$G$34,Case!$D$25:$D$34,,0,1)=Z$4))&gt;0</f>
        <v>0</v>
      </c>
      <c r="AA3957" t="b" cm="1">
        <f t="array" ref="AA3957">SUM(--(_xlfn.XLOOKUP(_xlfn._xlws.FILTER($H3957:$X3957,$H3957:$X3957&lt;&gt;""),Case!$G$25:$G$34,Case!$D$25:$D$34,,0,1)=AA$4))&gt;0</f>
        <v>1</v>
      </c>
      <c r="AB3957" t="b" cm="1">
        <f t="array" ref="AB3957">SUM(--(_xlfn.XLOOKUP(_xlfn._xlws.FILTER($H3957:$X3957,$H3957:$X3957&lt;&gt;""),Case!$G$25:$G$34,Case!$D$25:$D$34,,0,1)=AB$4))&gt;0</f>
        <v>0</v>
      </c>
      <c r="AC3957" t="b" cm="1">
        <f t="array" ref="AC3957">SUM(--Z3957:AB3957)=3</f>
        <v>0</v>
      </c>
      <c r="AD3957" t="b">
        <f>AND(AC3957,D3957&gt;(16/24))</f>
        <v>0</v>
      </c>
      <c r="AE3957" cm="1">
        <f t="array" ref="AE3957">SUM(_xlfn.XLOOKUP(_xlfn._xlws.FILTER($H3957:$O3957,$H3957:$O3957&lt;&gt;""),Case!$G$25:$G$34,Case!$E$25:$E$34,,0,1))</f>
        <v>9</v>
      </c>
      <c r="AF3957">
        <f t="shared" si="184"/>
        <v>9</v>
      </c>
      <c r="AH3957" t="str" cm="1">
        <f t="array" ref="AH3957:AJ3957">_xlfn._xlws.FILTER(H3957:X3957,H3957:X3957&lt;&gt;"")</f>
        <v>FR</v>
      </c>
      <c r="AI3957" t="str">
        <v>FR</v>
      </c>
      <c r="AJ3957" t="str">
        <v>FR</v>
      </c>
      <c r="AY3957" cm="1">
        <f t="array" ref="AY3957:BA3957">_xlfn.XLOOKUP(_xlfn.ANCHORARRAY(AH3957),Case!$G$25:$G$34,Case!$H$25:$H$34)</f>
        <v>0</v>
      </c>
      <c r="AZ3957">
        <v>0</v>
      </c>
      <c r="BA3957">
        <v>0</v>
      </c>
      <c r="BP3957" t="str" cm="1">
        <f t="array" ref="BP3957">_xlfn.UNIQUE(_xlfn.ANCHORARRAY(AH3957),TRUE)</f>
        <v>FR</v>
      </c>
      <c r="BZ3957" cm="1">
        <f t="array" ref="BZ3957">COUNTIF(_xlfn.ANCHORARRAY(AH3957),_xlfn.ANCHORARRAY(BP3957))</f>
        <v>3</v>
      </c>
      <c r="CG3957" t="str" cm="1">
        <f t="array" ref="CG3957">_xlfn._xlws.FILTER(_xlfn.ANCHORARRAY(BP3957),_xlfn.ANCHORARRAY(BZ3957)&gt;1,"")</f>
        <v>FR</v>
      </c>
      <c r="CL3957" cm="1">
        <f t="array" ref="CL3957">_xlfn._xlws.FILTER(_xlfn.ANCHORARRAY(BZ3957),_xlfn.ANCHORARRAY(BZ3957)&gt;1,"")</f>
        <v>3</v>
      </c>
      <c r="CS3957" cm="1">
        <f t="array" ref="CS3957">_xlfn.XLOOKUP(_xlfn.ANCHORARRAY(CG3957),Case!$G$25:$G$34,Case!$I$25:$I$34,0,0,1)</f>
        <v>0</v>
      </c>
      <c r="CY3957">
        <f t="shared" si="185"/>
        <v>0</v>
      </c>
      <c r="DI3957" t="str">
        <v>HD</v>
      </c>
    </row>
    <row r="3958" spans="2:113" ht="15" customHeight="1">
      <c r="B3958" s="40">
        <v>5729</v>
      </c>
      <c r="C3958" s="41">
        <v>45457</v>
      </c>
      <c r="D3958" s="42">
        <v>0.48039351851851853</v>
      </c>
      <c r="E3958" s="40" t="s">
        <v>14070</v>
      </c>
      <c r="F3958" s="43" t="s">
        <v>5795</v>
      </c>
      <c r="G3958">
        <f t="shared" si="183"/>
        <v>5</v>
      </c>
      <c r="H3958" t="str" cm="1">
        <f t="array" ref="H3958:L3958">MID(E3958,_xlfn.SEQUENCE(1,LEN(E3958)/2,1,2),2)</f>
        <v>WB</v>
      </c>
      <c r="I3958" t="str">
        <v>DX</v>
      </c>
      <c r="J3958" t="str">
        <v>BE</v>
      </c>
      <c r="K3958" t="str">
        <v>BE</v>
      </c>
      <c r="L3958" t="str">
        <v>FR</v>
      </c>
      <c r="Y3958">
        <v>5</v>
      </c>
      <c r="Z3958" t="b" cm="1">
        <f t="array" ref="Z3958">SUM(--(_xlfn.XLOOKUP(_xlfn._xlws.FILTER($H3958:$X3958,$H3958:$X3958&lt;&gt;""),Case!$G$25:$G$34,Case!$D$25:$D$34,,0,1)=Z$4))&gt;0</f>
        <v>1</v>
      </c>
      <c r="AA3958" t="b" cm="1">
        <f t="array" ref="AA3958">SUM(--(_xlfn.XLOOKUP(_xlfn._xlws.FILTER($H3958:$X3958,$H3958:$X3958&lt;&gt;""),Case!$G$25:$G$34,Case!$D$25:$D$34,,0,1)=AA$4))&gt;0</f>
        <v>1</v>
      </c>
      <c r="AB3958" t="b" cm="1">
        <f t="array" ref="AB3958">SUM(--(_xlfn.XLOOKUP(_xlfn._xlws.FILTER($H3958:$X3958,$H3958:$X3958&lt;&gt;""),Case!$G$25:$G$34,Case!$D$25:$D$34,,0,1)=AB$4))&gt;0</f>
        <v>1</v>
      </c>
      <c r="AC3958" t="b" cm="1">
        <f t="array" ref="AC3958">SUM(--Z3958:AB3958)=3</f>
        <v>1</v>
      </c>
      <c r="AD3958" t="b">
        <f>AND(AC3958,D3958&gt;(16/24))</f>
        <v>0</v>
      </c>
      <c r="AE3958" cm="1">
        <f t="array" ref="AE3958">SUM(_xlfn.XLOOKUP(_xlfn._xlws.FILTER($H3958:$O3958,$H3958:$O3958&lt;&gt;""),Case!$G$25:$G$34,Case!$E$25:$E$34,,0,1))</f>
        <v>33</v>
      </c>
      <c r="AF3958">
        <f t="shared" si="184"/>
        <v>33</v>
      </c>
      <c r="AH3958" t="str" cm="1">
        <f t="array" ref="AH3958:AL3958">_xlfn._xlws.FILTER(H3958:X3958,H3958:X3958&lt;&gt;"")</f>
        <v>WB</v>
      </c>
      <c r="AI3958" t="str">
        <v>DX</v>
      </c>
      <c r="AJ3958" t="str">
        <v>BE</v>
      </c>
      <c r="AK3958" t="str">
        <v>BE</v>
      </c>
      <c r="AL3958" t="str">
        <v>FR</v>
      </c>
      <c r="AY3958" cm="1">
        <f t="array" ref="AY3958:BC3958">_xlfn.XLOOKUP(_xlfn.ANCHORARRAY(AH3958),Case!$G$25:$G$34,Case!$H$25:$H$34)</f>
        <v>210</v>
      </c>
      <c r="AZ3958">
        <v>180</v>
      </c>
      <c r="BA3958">
        <v>0</v>
      </c>
      <c r="BB3958">
        <v>0</v>
      </c>
      <c r="BC3958">
        <v>0</v>
      </c>
      <c r="BP3958" t="str" cm="1">
        <f t="array" ref="BP3958:BS3958">_xlfn.UNIQUE(_xlfn.ANCHORARRAY(AH3958),TRUE)</f>
        <v>WB</v>
      </c>
      <c r="BQ3958" t="str">
        <v>DX</v>
      </c>
      <c r="BR3958" t="str">
        <v>BE</v>
      </c>
      <c r="BS3958" t="str">
        <v>FR</v>
      </c>
      <c r="BZ3958" cm="1">
        <f t="array" ref="BZ3958:CC3958">COUNTIF(_xlfn.ANCHORARRAY(AH3958),_xlfn.ANCHORARRAY(BP3958))</f>
        <v>1</v>
      </c>
      <c r="CA3958">
        <v>1</v>
      </c>
      <c r="CB3958">
        <v>2</v>
      </c>
      <c r="CC3958">
        <v>1</v>
      </c>
      <c r="CG3958" t="str" cm="1">
        <f t="array" ref="CG3958">_xlfn._xlws.FILTER(_xlfn.ANCHORARRAY(BP3958),_xlfn.ANCHORARRAY(BZ3958)&gt;1,"")</f>
        <v>BE</v>
      </c>
      <c r="CL3958" cm="1">
        <f t="array" ref="CL3958">_xlfn._xlws.FILTER(_xlfn.ANCHORARRAY(BZ3958),_xlfn.ANCHORARRAY(BZ3958)&gt;1,"")</f>
        <v>2</v>
      </c>
      <c r="CS3958" cm="1">
        <f t="array" ref="CS3958">_xlfn.XLOOKUP(_xlfn.ANCHORARRAY(CG3958),Case!$G$25:$G$34,Case!$I$25:$I$34,0,0,1)</f>
        <v>0</v>
      </c>
      <c r="CY3958">
        <f t="shared" si="185"/>
        <v>390</v>
      </c>
      <c r="DI3958" t="str">
        <v>HD</v>
      </c>
    </row>
    <row r="3959" spans="2:113" ht="15" customHeight="1">
      <c r="B3959" s="40">
        <v>5730</v>
      </c>
      <c r="C3959" s="41">
        <v>45457</v>
      </c>
      <c r="D3959" s="42">
        <v>0.48165509259259259</v>
      </c>
      <c r="E3959" s="40" t="s">
        <v>775</v>
      </c>
      <c r="F3959" s="43" t="s">
        <v>776</v>
      </c>
      <c r="G3959">
        <f t="shared" si="183"/>
        <v>3</v>
      </c>
      <c r="H3959" t="str" cm="1">
        <f t="array" ref="H3959:J3959">MID(E3959,_xlfn.SEQUENCE(1,LEN(E3959)/2,1,2),2)</f>
        <v>BB</v>
      </c>
      <c r="I3959" t="str">
        <v>BB</v>
      </c>
      <c r="J3959" t="str">
        <v>BB</v>
      </c>
      <c r="Y3959">
        <v>5</v>
      </c>
      <c r="Z3959" t="b" cm="1">
        <f t="array" ref="Z3959">SUM(--(_xlfn.XLOOKUP(_xlfn._xlws.FILTER($H3959:$X3959,$H3959:$X3959&lt;&gt;""),Case!$G$25:$G$34,Case!$D$25:$D$34,,0,1)=Z$4))&gt;0</f>
        <v>1</v>
      </c>
      <c r="AA3959" t="b" cm="1">
        <f t="array" ref="AA3959">SUM(--(_xlfn.XLOOKUP(_xlfn._xlws.FILTER($H3959:$X3959,$H3959:$X3959&lt;&gt;""),Case!$G$25:$G$34,Case!$D$25:$D$34,,0,1)=AA$4))&gt;0</f>
        <v>0</v>
      </c>
      <c r="AB3959" t="b" cm="1">
        <f t="array" ref="AB3959">SUM(--(_xlfn.XLOOKUP(_xlfn._xlws.FILTER($H3959:$X3959,$H3959:$X3959&lt;&gt;""),Case!$G$25:$G$34,Case!$D$25:$D$34,,0,1)=AB$4))&gt;0</f>
        <v>0</v>
      </c>
      <c r="AC3959" t="b" cm="1">
        <f t="array" ref="AC3959">SUM(--Z3959:AB3959)=3</f>
        <v>0</v>
      </c>
      <c r="AD3959" t="b">
        <f>AND(AC3959,D3959&gt;(16/24))</f>
        <v>0</v>
      </c>
      <c r="AE3959" cm="1">
        <f t="array" ref="AE3959">SUM(_xlfn.XLOOKUP(_xlfn._xlws.FILTER($H3959:$O3959,$H3959:$O3959&lt;&gt;""),Case!$G$25:$G$34,Case!$E$25:$E$34,,0,1))</f>
        <v>30</v>
      </c>
      <c r="AF3959">
        <f t="shared" si="184"/>
        <v>30</v>
      </c>
      <c r="AH3959" t="str" cm="1">
        <f t="array" ref="AH3959:AJ3959">_xlfn._xlws.FILTER(H3959:X3959,H3959:X3959&lt;&gt;"")</f>
        <v>BB</v>
      </c>
      <c r="AI3959" t="str">
        <v>BB</v>
      </c>
      <c r="AJ3959" t="str">
        <v>BB</v>
      </c>
      <c r="AY3959" cm="1">
        <f t="array" ref="AY3959:BA3959">_xlfn.XLOOKUP(_xlfn.ANCHORARRAY(AH3959),Case!$G$25:$G$34,Case!$H$25:$H$34)</f>
        <v>200</v>
      </c>
      <c r="AZ3959">
        <v>200</v>
      </c>
      <c r="BA3959">
        <v>200</v>
      </c>
      <c r="BP3959" t="str" cm="1">
        <f t="array" ref="BP3959">_xlfn.UNIQUE(_xlfn.ANCHORARRAY(AH3959),TRUE)</f>
        <v>BB</v>
      </c>
      <c r="BZ3959" cm="1">
        <f t="array" ref="BZ3959">COUNTIF(_xlfn.ANCHORARRAY(AH3959),_xlfn.ANCHORARRAY(BP3959))</f>
        <v>3</v>
      </c>
      <c r="CG3959" t="str" cm="1">
        <f t="array" ref="CG3959">_xlfn._xlws.FILTER(_xlfn.ANCHORARRAY(BP3959),_xlfn.ANCHORARRAY(BZ3959)&gt;1,"")</f>
        <v>BB</v>
      </c>
      <c r="CL3959" cm="1">
        <f t="array" ref="CL3959">_xlfn._xlws.FILTER(_xlfn.ANCHORARRAY(BZ3959),_xlfn.ANCHORARRAY(BZ3959)&gt;1,"")</f>
        <v>3</v>
      </c>
      <c r="CS3959" cm="1">
        <f t="array" ref="CS3959">_xlfn.XLOOKUP(_xlfn.ANCHORARRAY(CG3959),Case!$G$25:$G$34,Case!$I$25:$I$34,0,0,1)</f>
        <v>20</v>
      </c>
      <c r="CY3959">
        <f t="shared" si="185"/>
        <v>540</v>
      </c>
      <c r="DI3959" t="str">
        <v>SO</v>
      </c>
    </row>
    <row r="3960" spans="2:113" ht="15" customHeight="1">
      <c r="B3960" s="40">
        <v>5731</v>
      </c>
      <c r="C3960" s="41">
        <v>45457</v>
      </c>
      <c r="D3960" s="42">
        <v>0.48353009259259261</v>
      </c>
      <c r="E3960" s="40" t="s">
        <v>14071</v>
      </c>
      <c r="F3960" s="43" t="s">
        <v>5796</v>
      </c>
      <c r="G3960">
        <f t="shared" si="183"/>
        <v>3</v>
      </c>
      <c r="H3960" t="str" cm="1">
        <f t="array" ref="H3960:J3960">MID(E3960,_xlfn.SEQUENCE(1,LEN(E3960)/2,1,2),2)</f>
        <v>WB</v>
      </c>
      <c r="I3960" t="str">
        <v>SS</v>
      </c>
      <c r="J3960" t="str">
        <v>DX</v>
      </c>
      <c r="Y3960">
        <v>5</v>
      </c>
      <c r="Z3960" t="b" cm="1">
        <f t="array" ref="Z3960">SUM(--(_xlfn.XLOOKUP(_xlfn._xlws.FILTER($H3960:$X3960,$H3960:$X3960&lt;&gt;""),Case!$G$25:$G$34,Case!$D$25:$D$34,,0,1)=Z$4))&gt;0</f>
        <v>1</v>
      </c>
      <c r="AA3960" t="b" cm="1">
        <f t="array" ref="AA3960">SUM(--(_xlfn.XLOOKUP(_xlfn._xlws.FILTER($H3960:$X3960,$H3960:$X3960&lt;&gt;""),Case!$G$25:$G$34,Case!$D$25:$D$34,,0,1)=AA$4))&gt;0</f>
        <v>1</v>
      </c>
      <c r="AB3960" t="b" cm="1">
        <f t="array" ref="AB3960">SUM(--(_xlfn.XLOOKUP(_xlfn._xlws.FILTER($H3960:$X3960,$H3960:$X3960&lt;&gt;""),Case!$G$25:$G$34,Case!$D$25:$D$34,,0,1)=AB$4))&gt;0</f>
        <v>0</v>
      </c>
      <c r="AC3960" t="b" cm="1">
        <f t="array" ref="AC3960">SUM(--Z3960:AB3960)=3</f>
        <v>0</v>
      </c>
      <c r="AD3960" t="b">
        <f>AND(AC3960,D3960&gt;(16/24))</f>
        <v>0</v>
      </c>
      <c r="AE3960" cm="1">
        <f t="array" ref="AE3960">SUM(_xlfn.XLOOKUP(_xlfn._xlws.FILTER($H3960:$O3960,$H3960:$O3960&lt;&gt;""),Case!$G$25:$G$34,Case!$E$25:$E$34,,0,1))</f>
        <v>23</v>
      </c>
      <c r="AF3960">
        <f t="shared" si="184"/>
        <v>23</v>
      </c>
      <c r="AH3960" t="str" cm="1">
        <f t="array" ref="AH3960:AJ3960">_xlfn._xlws.FILTER(H3960:X3960,H3960:X3960&lt;&gt;"")</f>
        <v>WB</v>
      </c>
      <c r="AI3960" t="str">
        <v>SS</v>
      </c>
      <c r="AJ3960" t="str">
        <v>DX</v>
      </c>
      <c r="AY3960" cm="1">
        <f t="array" ref="AY3960:BA3960">_xlfn.XLOOKUP(_xlfn.ANCHORARRAY(AH3960),Case!$G$25:$G$34,Case!$H$25:$H$34)</f>
        <v>210</v>
      </c>
      <c r="AZ3960">
        <v>0</v>
      </c>
      <c r="BA3960">
        <v>180</v>
      </c>
      <c r="BP3960" t="str" cm="1">
        <f t="array" ref="BP3960:BR3960">_xlfn.UNIQUE(_xlfn.ANCHORARRAY(AH3960),TRUE)</f>
        <v>WB</v>
      </c>
      <c r="BQ3960" t="str">
        <v>SS</v>
      </c>
      <c r="BR3960" t="str">
        <v>DX</v>
      </c>
      <c r="BZ3960" cm="1">
        <f t="array" ref="BZ3960:CB3960">COUNTIF(_xlfn.ANCHORARRAY(AH3960),_xlfn.ANCHORARRAY(BP3960))</f>
        <v>1</v>
      </c>
      <c r="CA3960">
        <v>1</v>
      </c>
      <c r="CB3960">
        <v>1</v>
      </c>
      <c r="CG3960" t="str" cm="1">
        <f t="array" ref="CG3960">_xlfn._xlws.FILTER(_xlfn.ANCHORARRAY(BP3960),_xlfn.ANCHORARRAY(BZ3960)&gt;1,"")</f>
        <v/>
      </c>
      <c r="CL3960" t="str" cm="1">
        <f t="array" ref="CL3960">_xlfn._xlws.FILTER(_xlfn.ANCHORARRAY(BZ3960),_xlfn.ANCHORARRAY(BZ3960)&gt;1,"")</f>
        <v/>
      </c>
      <c r="CS3960" cm="1">
        <f t="array" ref="CS3960">_xlfn.XLOOKUP(_xlfn.ANCHORARRAY(CG3960),Case!$G$25:$G$34,Case!$I$25:$I$34,0,0,1)</f>
        <v>0</v>
      </c>
      <c r="CY3960">
        <f t="shared" si="185"/>
        <v>390</v>
      </c>
      <c r="DI3960" t="str">
        <v>CB</v>
      </c>
    </row>
    <row r="3961" spans="2:113" ht="15" customHeight="1">
      <c r="B3961" s="40">
        <v>5732</v>
      </c>
      <c r="C3961" s="41">
        <v>45457</v>
      </c>
      <c r="D3961" s="42">
        <v>0.48510416666666667</v>
      </c>
      <c r="E3961" s="40" t="s">
        <v>13516</v>
      </c>
      <c r="F3961" s="43" t="s">
        <v>5797</v>
      </c>
      <c r="G3961">
        <f t="shared" si="183"/>
        <v>3</v>
      </c>
      <c r="H3961" t="str" cm="1">
        <f t="array" ref="H3961:J3961">MID(E3961,_xlfn.SEQUENCE(1,LEN(E3961)/2,1,2),2)</f>
        <v>BE</v>
      </c>
      <c r="I3961" t="str">
        <v>WB</v>
      </c>
      <c r="J3961" t="str">
        <v>DX</v>
      </c>
      <c r="Y3961">
        <v>5</v>
      </c>
      <c r="Z3961" t="b" cm="1">
        <f t="array" ref="Z3961">SUM(--(_xlfn.XLOOKUP(_xlfn._xlws.FILTER($H3961:$X3961,$H3961:$X3961&lt;&gt;""),Case!$G$25:$G$34,Case!$D$25:$D$34,,0,1)=Z$4))&gt;0</f>
        <v>1</v>
      </c>
      <c r="AA3961" t="b" cm="1">
        <f t="array" ref="AA3961">SUM(--(_xlfn.XLOOKUP(_xlfn._xlws.FILTER($H3961:$X3961,$H3961:$X3961&lt;&gt;""),Case!$G$25:$G$34,Case!$D$25:$D$34,,0,1)=AA$4))&gt;0</f>
        <v>0</v>
      </c>
      <c r="AB3961" t="b" cm="1">
        <f t="array" ref="AB3961">SUM(--(_xlfn.XLOOKUP(_xlfn._xlws.FILTER($H3961:$X3961,$H3961:$X3961&lt;&gt;""),Case!$G$25:$G$34,Case!$D$25:$D$34,,0,1)=AB$4))&gt;0</f>
        <v>1</v>
      </c>
      <c r="AC3961" t="b" cm="1">
        <f t="array" ref="AC3961">SUM(--Z3961:AB3961)=3</f>
        <v>0</v>
      </c>
      <c r="AD3961" t="b">
        <f>AND(AC3961,D3961&gt;(16/24))</f>
        <v>0</v>
      </c>
      <c r="AE3961" cm="1">
        <f t="array" ref="AE3961">SUM(_xlfn.XLOOKUP(_xlfn._xlws.FILTER($H3961:$O3961,$H3961:$O3961&lt;&gt;""),Case!$G$25:$G$34,Case!$E$25:$E$34,,0,1))</f>
        <v>25</v>
      </c>
      <c r="AF3961">
        <f t="shared" si="184"/>
        <v>25</v>
      </c>
      <c r="AH3961" t="str" cm="1">
        <f t="array" ref="AH3961:AJ3961">_xlfn._xlws.FILTER(H3961:X3961,H3961:X3961&lt;&gt;"")</f>
        <v>BE</v>
      </c>
      <c r="AI3961" t="str">
        <v>WB</v>
      </c>
      <c r="AJ3961" t="str">
        <v>DX</v>
      </c>
      <c r="AY3961" cm="1">
        <f t="array" ref="AY3961:BA3961">_xlfn.XLOOKUP(_xlfn.ANCHORARRAY(AH3961),Case!$G$25:$G$34,Case!$H$25:$H$34)</f>
        <v>0</v>
      </c>
      <c r="AZ3961">
        <v>210</v>
      </c>
      <c r="BA3961">
        <v>180</v>
      </c>
      <c r="BP3961" t="str" cm="1">
        <f t="array" ref="BP3961:BR3961">_xlfn.UNIQUE(_xlfn.ANCHORARRAY(AH3961),TRUE)</f>
        <v>BE</v>
      </c>
      <c r="BQ3961" t="str">
        <v>WB</v>
      </c>
      <c r="BR3961" t="str">
        <v>DX</v>
      </c>
      <c r="BZ3961" cm="1">
        <f t="array" ref="BZ3961:CB3961">COUNTIF(_xlfn.ANCHORARRAY(AH3961),_xlfn.ANCHORARRAY(BP3961))</f>
        <v>1</v>
      </c>
      <c r="CA3961">
        <v>1</v>
      </c>
      <c r="CB3961">
        <v>1</v>
      </c>
      <c r="CG3961" t="str" cm="1">
        <f t="array" ref="CG3961">_xlfn._xlws.FILTER(_xlfn.ANCHORARRAY(BP3961),_xlfn.ANCHORARRAY(BZ3961)&gt;1,"")</f>
        <v/>
      </c>
      <c r="CL3961" t="str" cm="1">
        <f t="array" ref="CL3961">_xlfn._xlws.FILTER(_xlfn.ANCHORARRAY(BZ3961),_xlfn.ANCHORARRAY(BZ3961)&gt;1,"")</f>
        <v/>
      </c>
      <c r="CS3961" cm="1">
        <f t="array" ref="CS3961">_xlfn.XLOOKUP(_xlfn.ANCHORARRAY(CG3961),Case!$G$25:$G$34,Case!$I$25:$I$34,0,0,1)</f>
        <v>0</v>
      </c>
      <c r="CY3961">
        <f t="shared" si="185"/>
        <v>390</v>
      </c>
      <c r="DI3961" t="str">
        <v>SO</v>
      </c>
    </row>
    <row r="3962" spans="2:113" ht="15" customHeight="1">
      <c r="B3962" s="40">
        <v>5733</v>
      </c>
      <c r="C3962" s="41">
        <v>45457</v>
      </c>
      <c r="D3962" s="42">
        <v>0.48538194444444444</v>
      </c>
      <c r="E3962" s="40" t="s">
        <v>14072</v>
      </c>
      <c r="F3962" s="43" t="s">
        <v>5798</v>
      </c>
      <c r="G3962">
        <f t="shared" si="183"/>
        <v>9</v>
      </c>
      <c r="H3962" t="str" cm="1">
        <f t="array" ref="H3962:P3962">MID(E3962,_xlfn.SEQUENCE(1,LEN(E3962)/2,1,2),2)</f>
        <v>HD</v>
      </c>
      <c r="I3962" t="str">
        <v>HD</v>
      </c>
      <c r="J3962" t="str">
        <v>HD</v>
      </c>
      <c r="K3962" t="str">
        <v>HD</v>
      </c>
      <c r="L3962" t="str">
        <v>DX</v>
      </c>
      <c r="M3962" t="str">
        <v>BB</v>
      </c>
      <c r="N3962" t="str">
        <v>SO</v>
      </c>
      <c r="O3962" t="str">
        <v>DX</v>
      </c>
      <c r="P3962" t="str">
        <v>CB</v>
      </c>
      <c r="Y3962">
        <v>5</v>
      </c>
      <c r="Z3962" t="b" cm="1">
        <f t="array" ref="Z3962">SUM(--(_xlfn.XLOOKUP(_xlfn._xlws.FILTER($H3962:$X3962,$H3962:$X3962&lt;&gt;""),Case!$G$25:$G$34,Case!$D$25:$D$34,,0,1)=Z$4))&gt;0</f>
        <v>1</v>
      </c>
      <c r="AA3962" t="b" cm="1">
        <f t="array" ref="AA3962">SUM(--(_xlfn.XLOOKUP(_xlfn._xlws.FILTER($H3962:$X3962,$H3962:$X3962&lt;&gt;""),Case!$G$25:$G$34,Case!$D$25:$D$34,,0,1)=AA$4))&gt;0</f>
        <v>0</v>
      </c>
      <c r="AB3962" t="b" cm="1">
        <f t="array" ref="AB3962">SUM(--(_xlfn.XLOOKUP(_xlfn._xlws.FILTER($H3962:$X3962,$H3962:$X3962&lt;&gt;""),Case!$G$25:$G$34,Case!$D$25:$D$34,,0,1)=AB$4))&gt;0</f>
        <v>1</v>
      </c>
      <c r="AC3962" t="b" cm="1">
        <f t="array" ref="AC3962">SUM(--Z3962:AB3962)=3</f>
        <v>0</v>
      </c>
      <c r="AD3962" t="b">
        <f>AND(AC3962,D3962&gt;(16/24))</f>
        <v>0</v>
      </c>
      <c r="AE3962" cm="1">
        <f t="array" ref="AE3962">SUM(_xlfn.XLOOKUP(_xlfn._xlws.FILTER($H3962:$O3962,$H3962:$O3962&lt;&gt;""),Case!$G$25:$G$34,Case!$E$25:$E$34,,0,1))</f>
        <v>58</v>
      </c>
      <c r="AF3962">
        <f t="shared" si="184"/>
        <v>58</v>
      </c>
      <c r="AH3962" t="str" cm="1">
        <f t="array" ref="AH3962:AP3962">_xlfn._xlws.FILTER(H3962:X3962,H3962:X3962&lt;&gt;"")</f>
        <v>HD</v>
      </c>
      <c r="AI3962" t="str">
        <v>HD</v>
      </c>
      <c r="AJ3962" t="str">
        <v>HD</v>
      </c>
      <c r="AK3962" t="str">
        <v>HD</v>
      </c>
      <c r="AL3962" t="str">
        <v>DX</v>
      </c>
      <c r="AM3962" t="str">
        <v>BB</v>
      </c>
      <c r="AN3962" t="str">
        <v>SO</v>
      </c>
      <c r="AO3962" t="str">
        <v>DX</v>
      </c>
      <c r="AP3962" t="str">
        <v>CB</v>
      </c>
      <c r="AY3962" cm="1">
        <f t="array" ref="AY3962:BG3962">_xlfn.XLOOKUP(_xlfn.ANCHORARRAY(AH3962),Case!$G$25:$G$34,Case!$H$25:$H$34)</f>
        <v>160</v>
      </c>
      <c r="AZ3962">
        <v>160</v>
      </c>
      <c r="BA3962">
        <v>160</v>
      </c>
      <c r="BB3962">
        <v>160</v>
      </c>
      <c r="BC3962">
        <v>180</v>
      </c>
      <c r="BD3962">
        <v>200</v>
      </c>
      <c r="BE3962">
        <v>0</v>
      </c>
      <c r="BF3962">
        <v>180</v>
      </c>
      <c r="BG3962">
        <v>190</v>
      </c>
      <c r="BP3962" t="str" cm="1">
        <f t="array" ref="BP3962:BT3962">_xlfn.UNIQUE(_xlfn.ANCHORARRAY(AH3962),TRUE)</f>
        <v>HD</v>
      </c>
      <c r="BQ3962" t="str">
        <v>DX</v>
      </c>
      <c r="BR3962" t="str">
        <v>BB</v>
      </c>
      <c r="BS3962" t="str">
        <v>SO</v>
      </c>
      <c r="BT3962" t="str">
        <v>CB</v>
      </c>
      <c r="BZ3962" cm="1">
        <f t="array" ref="BZ3962:CD3962">COUNTIF(_xlfn.ANCHORARRAY(AH3962),_xlfn.ANCHORARRAY(BP3962))</f>
        <v>4</v>
      </c>
      <c r="CA3962">
        <v>2</v>
      </c>
      <c r="CB3962">
        <v>1</v>
      </c>
      <c r="CC3962">
        <v>1</v>
      </c>
      <c r="CD3962">
        <v>1</v>
      </c>
      <c r="CG3962" t="str" cm="1">
        <f t="array" ref="CG3962:CH3962">_xlfn._xlws.FILTER(_xlfn.ANCHORARRAY(BP3962),_xlfn.ANCHORARRAY(BZ3962)&gt;1,"")</f>
        <v>HD</v>
      </c>
      <c r="CH3962" t="str">
        <v>DX</v>
      </c>
      <c r="CL3962" cm="1">
        <f t="array" ref="CL3962:CM3962">_xlfn._xlws.FILTER(_xlfn.ANCHORARRAY(BZ3962),_xlfn.ANCHORARRAY(BZ3962)&gt;1,"")</f>
        <v>4</v>
      </c>
      <c r="CM3962">
        <v>2</v>
      </c>
      <c r="CS3962" cm="1">
        <f t="array" ref="CS3962:CT3962">_xlfn.XLOOKUP(_xlfn.ANCHORARRAY(CG3962),Case!$G$25:$G$34,Case!$I$25:$I$34,0,0,1)</f>
        <v>15</v>
      </c>
      <c r="CT3962">
        <v>17</v>
      </c>
      <c r="CY3962">
        <f t="shared" si="185"/>
        <v>1296</v>
      </c>
      <c r="DI3962" t="str">
        <v>WB</v>
      </c>
    </row>
    <row r="3963" spans="2:113" ht="15" customHeight="1">
      <c r="B3963" s="40">
        <v>5734</v>
      </c>
      <c r="C3963" s="41">
        <v>45457</v>
      </c>
      <c r="D3963" s="42">
        <v>0.48873842592592592</v>
      </c>
      <c r="E3963" s="40" t="s">
        <v>13745</v>
      </c>
      <c r="F3963" s="43" t="s">
        <v>5799</v>
      </c>
      <c r="G3963">
        <f t="shared" si="183"/>
        <v>6</v>
      </c>
      <c r="H3963" t="str" cm="1">
        <f t="array" ref="H3963:M3963">MID(E3963,_xlfn.SEQUENCE(1,LEN(E3963)/2,1,2),2)</f>
        <v>JB</v>
      </c>
      <c r="I3963" t="str">
        <v>JB</v>
      </c>
      <c r="J3963" t="str">
        <v>JB</v>
      </c>
      <c r="K3963" t="str">
        <v>JB</v>
      </c>
      <c r="L3963" t="str">
        <v>DX</v>
      </c>
      <c r="M3963" t="str">
        <v>DX</v>
      </c>
      <c r="Y3963">
        <v>5</v>
      </c>
      <c r="Z3963" t="b" cm="1">
        <f t="array" ref="Z3963">SUM(--(_xlfn.XLOOKUP(_xlfn._xlws.FILTER($H3963:$X3963,$H3963:$X3963&lt;&gt;""),Case!$G$25:$G$34,Case!$D$25:$D$34,,0,1)=Z$4))&gt;0</f>
        <v>1</v>
      </c>
      <c r="AA3963" t="b" cm="1">
        <f t="array" ref="AA3963">SUM(--(_xlfn.XLOOKUP(_xlfn._xlws.FILTER($H3963:$X3963,$H3963:$X3963&lt;&gt;""),Case!$G$25:$G$34,Case!$D$25:$D$34,,0,1)=AA$4))&gt;0</f>
        <v>0</v>
      </c>
      <c r="AB3963" t="b" cm="1">
        <f t="array" ref="AB3963">SUM(--(_xlfn.XLOOKUP(_xlfn._xlws.FILTER($H3963:$X3963,$H3963:$X3963&lt;&gt;""),Case!$G$25:$G$34,Case!$D$25:$D$34,,0,1)=AB$4))&gt;0</f>
        <v>1</v>
      </c>
      <c r="AC3963" t="b" cm="1">
        <f t="array" ref="AC3963">SUM(--Z3963:AB3963)=3</f>
        <v>0</v>
      </c>
      <c r="AD3963" t="b">
        <f>AND(AC3963,D3963&gt;(16/24))</f>
        <v>0</v>
      </c>
      <c r="AE3963" cm="1">
        <f t="array" ref="AE3963">SUM(_xlfn.XLOOKUP(_xlfn._xlws.FILTER($H3963:$O3963,$H3963:$O3963&lt;&gt;""),Case!$G$25:$G$34,Case!$E$25:$E$34,,0,1))</f>
        <v>22</v>
      </c>
      <c r="AF3963">
        <f t="shared" si="184"/>
        <v>22</v>
      </c>
      <c r="AH3963" t="str" cm="1">
        <f t="array" ref="AH3963:AM3963">_xlfn._xlws.FILTER(H3963:X3963,H3963:X3963&lt;&gt;"")</f>
        <v>JB</v>
      </c>
      <c r="AI3963" t="str">
        <v>JB</v>
      </c>
      <c r="AJ3963" t="str">
        <v>JB</v>
      </c>
      <c r="AK3963" t="str">
        <v>JB</v>
      </c>
      <c r="AL3963" t="str">
        <v>DX</v>
      </c>
      <c r="AM3963" t="str">
        <v>DX</v>
      </c>
      <c r="AY3963" cm="1">
        <f t="array" ref="AY3963:BD3963">_xlfn.XLOOKUP(_xlfn.ANCHORARRAY(AH3963),Case!$G$25:$G$34,Case!$H$25:$H$34)</f>
        <v>0</v>
      </c>
      <c r="AZ3963">
        <v>0</v>
      </c>
      <c r="BA3963">
        <v>0</v>
      </c>
      <c r="BB3963">
        <v>0</v>
      </c>
      <c r="BC3963">
        <v>180</v>
      </c>
      <c r="BD3963">
        <v>180</v>
      </c>
      <c r="BP3963" t="str" cm="1">
        <f t="array" ref="BP3963:BQ3963">_xlfn.UNIQUE(_xlfn.ANCHORARRAY(AH3963),TRUE)</f>
        <v>JB</v>
      </c>
      <c r="BQ3963" t="str">
        <v>DX</v>
      </c>
      <c r="BZ3963" cm="1">
        <f t="array" ref="BZ3963:CA3963">COUNTIF(_xlfn.ANCHORARRAY(AH3963),_xlfn.ANCHORARRAY(BP3963))</f>
        <v>4</v>
      </c>
      <c r="CA3963">
        <v>2</v>
      </c>
      <c r="CG3963" t="str" cm="1">
        <f t="array" ref="CG3963:CH3963">_xlfn._xlws.FILTER(_xlfn.ANCHORARRAY(BP3963),_xlfn.ANCHORARRAY(BZ3963)&gt;1,"")</f>
        <v>JB</v>
      </c>
      <c r="CH3963" t="str">
        <v>DX</v>
      </c>
      <c r="CL3963" cm="1">
        <f t="array" ref="CL3963:CM3963">_xlfn._xlws.FILTER(_xlfn.ANCHORARRAY(BZ3963),_xlfn.ANCHORARRAY(BZ3963)&gt;1,"")</f>
        <v>4</v>
      </c>
      <c r="CM3963">
        <v>2</v>
      </c>
      <c r="CS3963" cm="1">
        <f t="array" ref="CS3963:CT3963">_xlfn.XLOOKUP(_xlfn.ANCHORARRAY(CG3963),Case!$G$25:$G$34,Case!$I$25:$I$34,0,0,1)</f>
        <v>0</v>
      </c>
      <c r="CT3963">
        <v>17</v>
      </c>
      <c r="CY3963">
        <f t="shared" si="185"/>
        <v>326</v>
      </c>
      <c r="DI3963" t="str">
        <v>SS</v>
      </c>
    </row>
    <row r="3964" spans="2:113" ht="15" customHeight="1">
      <c r="B3964" s="40">
        <v>5735</v>
      </c>
      <c r="C3964" s="41">
        <v>45457</v>
      </c>
      <c r="D3964" s="42">
        <v>0.48983796296296295</v>
      </c>
      <c r="E3964" s="40" t="s">
        <v>14073</v>
      </c>
      <c r="F3964" s="43" t="s">
        <v>5800</v>
      </c>
      <c r="G3964">
        <f t="shared" si="183"/>
        <v>4</v>
      </c>
      <c r="H3964" t="str" cm="1">
        <f t="array" ref="H3964:K3964">MID(E3964,_xlfn.SEQUENCE(1,LEN(E3964)/2,1,2),2)</f>
        <v>WB</v>
      </c>
      <c r="I3964" t="str">
        <v>SO</v>
      </c>
      <c r="J3964" t="str">
        <v>DX</v>
      </c>
      <c r="K3964" t="str">
        <v>DX</v>
      </c>
      <c r="Y3964">
        <v>5</v>
      </c>
      <c r="Z3964" t="b" cm="1">
        <f t="array" ref="Z3964">SUM(--(_xlfn.XLOOKUP(_xlfn._xlws.FILTER($H3964:$X3964,$H3964:$X3964&lt;&gt;""),Case!$G$25:$G$34,Case!$D$25:$D$34,,0,1)=Z$4))&gt;0</f>
        <v>1</v>
      </c>
      <c r="AA3964" t="b" cm="1">
        <f t="array" ref="AA3964">SUM(--(_xlfn.XLOOKUP(_xlfn._xlws.FILTER($H3964:$X3964,$H3964:$X3964&lt;&gt;""),Case!$G$25:$G$34,Case!$D$25:$D$34,,0,1)=AA$4))&gt;0</f>
        <v>0</v>
      </c>
      <c r="AB3964" t="b" cm="1">
        <f t="array" ref="AB3964">SUM(--(_xlfn.XLOOKUP(_xlfn._xlws.FILTER($H3964:$X3964,$H3964:$X3964&lt;&gt;""),Case!$G$25:$G$34,Case!$D$25:$D$34,,0,1)=AB$4))&gt;0</f>
        <v>1</v>
      </c>
      <c r="AC3964" t="b" cm="1">
        <f t="array" ref="AC3964">SUM(--Z3964:AB3964)=3</f>
        <v>0</v>
      </c>
      <c r="AD3964" t="b">
        <f>AND(AC3964,D3964&gt;(16/24))</f>
        <v>0</v>
      </c>
      <c r="AE3964" cm="1">
        <f t="array" ref="AE3964">SUM(_xlfn.XLOOKUP(_xlfn._xlws.FILTER($H3964:$O3964,$H3964:$O3964&lt;&gt;""),Case!$G$25:$G$34,Case!$E$25:$E$34,,0,1))</f>
        <v>31</v>
      </c>
      <c r="AF3964">
        <f t="shared" si="184"/>
        <v>31</v>
      </c>
      <c r="AH3964" t="str" cm="1">
        <f t="array" ref="AH3964:AK3964">_xlfn._xlws.FILTER(H3964:X3964,H3964:X3964&lt;&gt;"")</f>
        <v>WB</v>
      </c>
      <c r="AI3964" t="str">
        <v>SO</v>
      </c>
      <c r="AJ3964" t="str">
        <v>DX</v>
      </c>
      <c r="AK3964" t="str">
        <v>DX</v>
      </c>
      <c r="AY3964" cm="1">
        <f t="array" ref="AY3964:BB3964">_xlfn.XLOOKUP(_xlfn.ANCHORARRAY(AH3964),Case!$G$25:$G$34,Case!$H$25:$H$34)</f>
        <v>210</v>
      </c>
      <c r="AZ3964">
        <v>0</v>
      </c>
      <c r="BA3964">
        <v>180</v>
      </c>
      <c r="BB3964">
        <v>180</v>
      </c>
      <c r="BP3964" t="str" cm="1">
        <f t="array" ref="BP3964:BR3964">_xlfn.UNIQUE(_xlfn.ANCHORARRAY(AH3964),TRUE)</f>
        <v>WB</v>
      </c>
      <c r="BQ3964" t="str">
        <v>SO</v>
      </c>
      <c r="BR3964" t="str">
        <v>DX</v>
      </c>
      <c r="BZ3964" cm="1">
        <f t="array" ref="BZ3964:CB3964">COUNTIF(_xlfn.ANCHORARRAY(AH3964),_xlfn.ANCHORARRAY(BP3964))</f>
        <v>1</v>
      </c>
      <c r="CA3964">
        <v>1</v>
      </c>
      <c r="CB3964">
        <v>2</v>
      </c>
      <c r="CG3964" t="str" cm="1">
        <f t="array" ref="CG3964">_xlfn._xlws.FILTER(_xlfn.ANCHORARRAY(BP3964),_xlfn.ANCHORARRAY(BZ3964)&gt;1,"")</f>
        <v>DX</v>
      </c>
      <c r="CL3964" cm="1">
        <f t="array" ref="CL3964">_xlfn._xlws.FILTER(_xlfn.ANCHORARRAY(BZ3964),_xlfn.ANCHORARRAY(BZ3964)&gt;1,"")</f>
        <v>2</v>
      </c>
      <c r="CS3964" cm="1">
        <f t="array" ref="CS3964">_xlfn.XLOOKUP(_xlfn.ANCHORARRAY(CG3964),Case!$G$25:$G$34,Case!$I$25:$I$34,0,0,1)</f>
        <v>17</v>
      </c>
      <c r="CY3964">
        <f t="shared" si="185"/>
        <v>536</v>
      </c>
      <c r="DI3964" t="str">
        <v>SS</v>
      </c>
    </row>
    <row r="3965" spans="2:113" ht="15" customHeight="1">
      <c r="B3965" s="40">
        <v>5736</v>
      </c>
      <c r="C3965" s="41">
        <v>45457</v>
      </c>
      <c r="D3965" s="42">
        <v>0.49049768518518516</v>
      </c>
      <c r="E3965" s="40" t="s">
        <v>14074</v>
      </c>
      <c r="F3965" s="43" t="s">
        <v>5801</v>
      </c>
      <c r="G3965">
        <f t="shared" si="183"/>
        <v>9</v>
      </c>
      <c r="H3965" t="str" cm="1">
        <f t="array" ref="H3965:P3965">MID(E3965,_xlfn.SEQUENCE(1,LEN(E3965)/2,1,2),2)</f>
        <v>JB</v>
      </c>
      <c r="I3965" t="str">
        <v>WB</v>
      </c>
      <c r="J3965" t="str">
        <v>WB</v>
      </c>
      <c r="K3965" t="str">
        <v>SS</v>
      </c>
      <c r="L3965" t="str">
        <v>SS</v>
      </c>
      <c r="M3965" t="str">
        <v>SS</v>
      </c>
      <c r="N3965" t="str">
        <v>SO</v>
      </c>
      <c r="O3965" t="str">
        <v>DX</v>
      </c>
      <c r="P3965" t="str">
        <v>HD</v>
      </c>
      <c r="Y3965">
        <v>5</v>
      </c>
      <c r="Z3965" t="b" cm="1">
        <f t="array" ref="Z3965">SUM(--(_xlfn.XLOOKUP(_xlfn._xlws.FILTER($H3965:$X3965,$H3965:$X3965&lt;&gt;""),Case!$G$25:$G$34,Case!$D$25:$D$34,,0,1)=Z$4))&gt;0</f>
        <v>1</v>
      </c>
      <c r="AA3965" t="b" cm="1">
        <f t="array" ref="AA3965">SUM(--(_xlfn.XLOOKUP(_xlfn._xlws.FILTER($H3965:$X3965,$H3965:$X3965&lt;&gt;""),Case!$G$25:$G$34,Case!$D$25:$D$34,,0,1)=AA$4))&gt;0</f>
        <v>1</v>
      </c>
      <c r="AB3965" t="b" cm="1">
        <f t="array" ref="AB3965">SUM(--(_xlfn.XLOOKUP(_xlfn._xlws.FILTER($H3965:$X3965,$H3965:$X3965&lt;&gt;""),Case!$G$25:$G$34,Case!$D$25:$D$34,,0,1)=AB$4))&gt;0</f>
        <v>1</v>
      </c>
      <c r="AC3965" t="b" cm="1">
        <f t="array" ref="AC3965">SUM(--Z3965:AB3965)=3</f>
        <v>1</v>
      </c>
      <c r="AD3965" t="b">
        <f>AND(AC3965,D3965&gt;(16/24))</f>
        <v>0</v>
      </c>
      <c r="AE3965" cm="1">
        <f t="array" ref="AE3965">SUM(_xlfn.XLOOKUP(_xlfn._xlws.FILTER($H3965:$O3965,$H3965:$O3965&lt;&gt;""),Case!$G$25:$G$34,Case!$E$25:$E$34,,0,1))</f>
        <v>43</v>
      </c>
      <c r="AF3965">
        <f t="shared" si="184"/>
        <v>43</v>
      </c>
      <c r="AH3965" t="str" cm="1">
        <f t="array" ref="AH3965:AP3965">_xlfn._xlws.FILTER(H3965:X3965,H3965:X3965&lt;&gt;"")</f>
        <v>JB</v>
      </c>
      <c r="AI3965" t="str">
        <v>WB</v>
      </c>
      <c r="AJ3965" t="str">
        <v>WB</v>
      </c>
      <c r="AK3965" t="str">
        <v>SS</v>
      </c>
      <c r="AL3965" t="str">
        <v>SS</v>
      </c>
      <c r="AM3965" t="str">
        <v>SS</v>
      </c>
      <c r="AN3965" t="str">
        <v>SO</v>
      </c>
      <c r="AO3965" t="str">
        <v>DX</v>
      </c>
      <c r="AP3965" t="str">
        <v>HD</v>
      </c>
      <c r="AY3965" cm="1">
        <f t="array" ref="AY3965:BG3965">_xlfn.XLOOKUP(_xlfn.ANCHORARRAY(AH3965),Case!$G$25:$G$34,Case!$H$25:$H$34)</f>
        <v>0</v>
      </c>
      <c r="AZ3965">
        <v>210</v>
      </c>
      <c r="BA3965">
        <v>210</v>
      </c>
      <c r="BB3965">
        <v>0</v>
      </c>
      <c r="BC3965">
        <v>0</v>
      </c>
      <c r="BD3965">
        <v>0</v>
      </c>
      <c r="BE3965">
        <v>0</v>
      </c>
      <c r="BF3965">
        <v>180</v>
      </c>
      <c r="BG3965">
        <v>160</v>
      </c>
      <c r="BP3965" t="str" cm="1">
        <f t="array" ref="BP3965:BU3965">_xlfn.UNIQUE(_xlfn.ANCHORARRAY(AH3965),TRUE)</f>
        <v>JB</v>
      </c>
      <c r="BQ3965" t="str">
        <v>WB</v>
      </c>
      <c r="BR3965" t="str">
        <v>SS</v>
      </c>
      <c r="BS3965" t="str">
        <v>SO</v>
      </c>
      <c r="BT3965" t="str">
        <v>DX</v>
      </c>
      <c r="BU3965" t="str">
        <v>HD</v>
      </c>
      <c r="BZ3965" cm="1">
        <f t="array" ref="BZ3965:CE3965">COUNTIF(_xlfn.ANCHORARRAY(AH3965),_xlfn.ANCHORARRAY(BP3965))</f>
        <v>1</v>
      </c>
      <c r="CA3965">
        <v>2</v>
      </c>
      <c r="CB3965">
        <v>3</v>
      </c>
      <c r="CC3965">
        <v>1</v>
      </c>
      <c r="CD3965">
        <v>1</v>
      </c>
      <c r="CE3965">
        <v>1</v>
      </c>
      <c r="CG3965" t="str" cm="1">
        <f t="array" ref="CG3965:CH3965">_xlfn._xlws.FILTER(_xlfn.ANCHORARRAY(BP3965),_xlfn.ANCHORARRAY(BZ3965)&gt;1,"")</f>
        <v>WB</v>
      </c>
      <c r="CH3965" t="str">
        <v>SS</v>
      </c>
      <c r="CL3965" cm="1">
        <f t="array" ref="CL3965:CM3965">_xlfn._xlws.FILTER(_xlfn.ANCHORARRAY(BZ3965),_xlfn.ANCHORARRAY(BZ3965)&gt;1,"")</f>
        <v>2</v>
      </c>
      <c r="CM3965">
        <v>3</v>
      </c>
      <c r="CS3965" cm="1">
        <f t="array" ref="CS3965:CT3965">_xlfn.XLOOKUP(_xlfn.ANCHORARRAY(CG3965),Case!$G$25:$G$34,Case!$I$25:$I$34,0,0,1)</f>
        <v>21</v>
      </c>
      <c r="CT3965">
        <v>0</v>
      </c>
      <c r="CY3965">
        <f t="shared" si="185"/>
        <v>718</v>
      </c>
      <c r="DI3965" t="str">
        <v>SS</v>
      </c>
    </row>
    <row r="3966" spans="2:113" ht="15" customHeight="1">
      <c r="B3966" s="40">
        <v>5737</v>
      </c>
      <c r="C3966" s="41">
        <v>45457</v>
      </c>
      <c r="D3966" s="42">
        <v>0.49093750000000003</v>
      </c>
      <c r="E3966" s="40" t="s">
        <v>5802</v>
      </c>
      <c r="F3966" s="43" t="s">
        <v>5803</v>
      </c>
      <c r="G3966">
        <f t="shared" si="183"/>
        <v>7</v>
      </c>
      <c r="H3966" t="str" cm="1">
        <f t="array" ref="H3966:N3966">MID(E3966,_xlfn.SEQUENCE(1,LEN(E3966)/2,1,2),2)</f>
        <v>CB</v>
      </c>
      <c r="I3966" t="str">
        <v>CB</v>
      </c>
      <c r="J3966" t="str">
        <v>WB</v>
      </c>
      <c r="K3966" t="str">
        <v>SO</v>
      </c>
      <c r="L3966" t="str">
        <v>JB</v>
      </c>
      <c r="M3966" t="str">
        <v>SO</v>
      </c>
      <c r="N3966" t="str">
        <v>BE</v>
      </c>
      <c r="Y3966">
        <v>5</v>
      </c>
      <c r="Z3966" t="b" cm="1">
        <f t="array" ref="Z3966">SUM(--(_xlfn.XLOOKUP(_xlfn._xlws.FILTER($H3966:$X3966,$H3966:$X3966&lt;&gt;""),Case!$G$25:$G$34,Case!$D$25:$D$34,,0,1)=Z$4))&gt;0</f>
        <v>1</v>
      </c>
      <c r="AA3966" t="b" cm="1">
        <f t="array" ref="AA3966">SUM(--(_xlfn.XLOOKUP(_xlfn._xlws.FILTER($H3966:$X3966,$H3966:$X3966&lt;&gt;""),Case!$G$25:$G$34,Case!$D$25:$D$34,,0,1)=AA$4))&gt;0</f>
        <v>0</v>
      </c>
      <c r="AB3966" t="b" cm="1">
        <f t="array" ref="AB3966">SUM(--(_xlfn.XLOOKUP(_xlfn._xlws.FILTER($H3966:$X3966,$H3966:$X3966&lt;&gt;""),Case!$G$25:$G$34,Case!$D$25:$D$34,,0,1)=AB$4))&gt;0</f>
        <v>1</v>
      </c>
      <c r="AC3966" t="b" cm="1">
        <f t="array" ref="AC3966">SUM(--Z3966:AB3966)=3</f>
        <v>0</v>
      </c>
      <c r="AD3966" t="b">
        <f>AND(AC3966,D3966&gt;(16/24))</f>
        <v>0</v>
      </c>
      <c r="AE3966" cm="1">
        <f t="array" ref="AE3966">SUM(_xlfn.XLOOKUP(_xlfn._xlws.FILTER($H3966:$O3966,$H3966:$O3966&lt;&gt;""),Case!$G$25:$G$34,Case!$E$25:$E$34,,0,1))</f>
        <v>37</v>
      </c>
      <c r="AF3966">
        <f t="shared" si="184"/>
        <v>37</v>
      </c>
      <c r="AH3966" t="str" cm="1">
        <f t="array" ref="AH3966:AN3966">_xlfn._xlws.FILTER(H3966:X3966,H3966:X3966&lt;&gt;"")</f>
        <v>CB</v>
      </c>
      <c r="AI3966" t="str">
        <v>CB</v>
      </c>
      <c r="AJ3966" t="str">
        <v>WB</v>
      </c>
      <c r="AK3966" t="str">
        <v>SO</v>
      </c>
      <c r="AL3966" t="str">
        <v>JB</v>
      </c>
      <c r="AM3966" t="str">
        <v>SO</v>
      </c>
      <c r="AN3966" t="str">
        <v>BE</v>
      </c>
      <c r="AY3966" cm="1">
        <f t="array" ref="AY3966:BE3966">_xlfn.XLOOKUP(_xlfn.ANCHORARRAY(AH3966),Case!$G$25:$G$34,Case!$H$25:$H$34)</f>
        <v>190</v>
      </c>
      <c r="AZ3966">
        <v>190</v>
      </c>
      <c r="BA3966">
        <v>210</v>
      </c>
      <c r="BB3966">
        <v>0</v>
      </c>
      <c r="BC3966">
        <v>0</v>
      </c>
      <c r="BD3966">
        <v>0</v>
      </c>
      <c r="BE3966">
        <v>0</v>
      </c>
      <c r="BP3966" t="str" cm="1">
        <f t="array" ref="BP3966:BT3966">_xlfn.UNIQUE(_xlfn.ANCHORARRAY(AH3966),TRUE)</f>
        <v>CB</v>
      </c>
      <c r="BQ3966" t="str">
        <v>WB</v>
      </c>
      <c r="BR3966" t="str">
        <v>SO</v>
      </c>
      <c r="BS3966" t="str">
        <v>JB</v>
      </c>
      <c r="BT3966" t="str">
        <v>BE</v>
      </c>
      <c r="BZ3966" cm="1">
        <f t="array" ref="BZ3966:CD3966">COUNTIF(_xlfn.ANCHORARRAY(AH3966),_xlfn.ANCHORARRAY(BP3966))</f>
        <v>2</v>
      </c>
      <c r="CA3966">
        <v>1</v>
      </c>
      <c r="CB3966">
        <v>2</v>
      </c>
      <c r="CC3966">
        <v>1</v>
      </c>
      <c r="CD3966">
        <v>1</v>
      </c>
      <c r="CG3966" t="str" cm="1">
        <f t="array" ref="CG3966:CH3966">_xlfn._xlws.FILTER(_xlfn.ANCHORARRAY(BP3966),_xlfn.ANCHORARRAY(BZ3966)&gt;1,"")</f>
        <v>CB</v>
      </c>
      <c r="CH3966" t="str">
        <v>SO</v>
      </c>
      <c r="CL3966" cm="1">
        <f t="array" ref="CL3966:CM3966">_xlfn._xlws.FILTER(_xlfn.ANCHORARRAY(BZ3966),_xlfn.ANCHORARRAY(BZ3966)&gt;1,"")</f>
        <v>2</v>
      </c>
      <c r="CM3966">
        <v>2</v>
      </c>
      <c r="CS3966" cm="1">
        <f t="array" ref="CS3966:CT3966">_xlfn.XLOOKUP(_xlfn.ANCHORARRAY(CG3966),Case!$G$25:$G$34,Case!$I$25:$I$34,0,0,1)</f>
        <v>18</v>
      </c>
      <c r="CT3966">
        <v>0</v>
      </c>
      <c r="CY3966">
        <f t="shared" si="185"/>
        <v>554</v>
      </c>
      <c r="DI3966" t="str">
        <v>SS</v>
      </c>
    </row>
    <row r="3967" spans="2:113" ht="15" customHeight="1">
      <c r="B3967" s="40">
        <v>5738</v>
      </c>
      <c r="C3967" s="41">
        <v>45457</v>
      </c>
      <c r="D3967" s="42">
        <v>0.49167824074074074</v>
      </c>
      <c r="E3967" s="40" t="s">
        <v>5804</v>
      </c>
      <c r="F3967" s="43" t="s">
        <v>5805</v>
      </c>
      <c r="G3967">
        <f t="shared" si="183"/>
        <v>6</v>
      </c>
      <c r="H3967" t="str" cm="1">
        <f t="array" ref="H3967:M3967">MID(E3967,_xlfn.SEQUENCE(1,LEN(E3967)/2,1,2),2)</f>
        <v>CB</v>
      </c>
      <c r="I3967" t="str">
        <v>SO</v>
      </c>
      <c r="J3967" t="str">
        <v>BB</v>
      </c>
      <c r="K3967" t="str">
        <v>SS</v>
      </c>
      <c r="L3967" t="str">
        <v>SO</v>
      </c>
      <c r="M3967" t="str">
        <v>SO</v>
      </c>
      <c r="Y3967">
        <v>5</v>
      </c>
      <c r="Z3967" t="b" cm="1">
        <f t="array" ref="Z3967">SUM(--(_xlfn.XLOOKUP(_xlfn._xlws.FILTER($H3967:$X3967,$H3967:$X3967&lt;&gt;""),Case!$G$25:$G$34,Case!$D$25:$D$34,,0,1)=Z$4))&gt;0</f>
        <v>1</v>
      </c>
      <c r="AA3967" t="b" cm="1">
        <f t="array" ref="AA3967">SUM(--(_xlfn.XLOOKUP(_xlfn._xlws.FILTER($H3967:$X3967,$H3967:$X3967&lt;&gt;""),Case!$G$25:$G$34,Case!$D$25:$D$34,,0,1)=AA$4))&gt;0</f>
        <v>1</v>
      </c>
      <c r="AB3967" t="b" cm="1">
        <f t="array" ref="AB3967">SUM(--(_xlfn.XLOOKUP(_xlfn._xlws.FILTER($H3967:$X3967,$H3967:$X3967&lt;&gt;""),Case!$G$25:$G$34,Case!$D$25:$D$34,,0,1)=AB$4))&gt;0</f>
        <v>1</v>
      </c>
      <c r="AC3967" t="b" cm="1">
        <f t="array" ref="AC3967">SUM(--Z3967:AB3967)=3</f>
        <v>1</v>
      </c>
      <c r="AD3967" t="b">
        <f>AND(AC3967,D3967&gt;(16/24))</f>
        <v>0</v>
      </c>
      <c r="AE3967" cm="1">
        <f t="array" ref="AE3967">SUM(_xlfn.XLOOKUP(_xlfn._xlws.FILTER($H3967:$O3967,$H3967:$O3967&lt;&gt;""),Case!$G$25:$G$34,Case!$E$25:$E$34,,0,1))</f>
        <v>27</v>
      </c>
      <c r="AF3967">
        <f t="shared" si="184"/>
        <v>27</v>
      </c>
      <c r="AH3967" t="str" cm="1">
        <f t="array" ref="AH3967:AM3967">_xlfn._xlws.FILTER(H3967:X3967,H3967:X3967&lt;&gt;"")</f>
        <v>CB</v>
      </c>
      <c r="AI3967" t="str">
        <v>SO</v>
      </c>
      <c r="AJ3967" t="str">
        <v>BB</v>
      </c>
      <c r="AK3967" t="str">
        <v>SS</v>
      </c>
      <c r="AL3967" t="str">
        <v>SO</v>
      </c>
      <c r="AM3967" t="str">
        <v>SO</v>
      </c>
      <c r="AY3967" cm="1">
        <f t="array" ref="AY3967:BD3967">_xlfn.XLOOKUP(_xlfn.ANCHORARRAY(AH3967),Case!$G$25:$G$34,Case!$H$25:$H$34)</f>
        <v>190</v>
      </c>
      <c r="AZ3967">
        <v>0</v>
      </c>
      <c r="BA3967">
        <v>200</v>
      </c>
      <c r="BB3967">
        <v>0</v>
      </c>
      <c r="BC3967">
        <v>0</v>
      </c>
      <c r="BD3967">
        <v>0</v>
      </c>
      <c r="BP3967" t="str" cm="1">
        <f t="array" ref="BP3967:BS3967">_xlfn.UNIQUE(_xlfn.ANCHORARRAY(AH3967),TRUE)</f>
        <v>CB</v>
      </c>
      <c r="BQ3967" t="str">
        <v>SO</v>
      </c>
      <c r="BR3967" t="str">
        <v>BB</v>
      </c>
      <c r="BS3967" t="str">
        <v>SS</v>
      </c>
      <c r="BZ3967" cm="1">
        <f t="array" ref="BZ3967:CC3967">COUNTIF(_xlfn.ANCHORARRAY(AH3967),_xlfn.ANCHORARRAY(BP3967))</f>
        <v>1</v>
      </c>
      <c r="CA3967">
        <v>3</v>
      </c>
      <c r="CB3967">
        <v>1</v>
      </c>
      <c r="CC3967">
        <v>1</v>
      </c>
      <c r="CG3967" t="str" cm="1">
        <f t="array" ref="CG3967">_xlfn._xlws.FILTER(_xlfn.ANCHORARRAY(BP3967),_xlfn.ANCHORARRAY(BZ3967)&gt;1,"")</f>
        <v>SO</v>
      </c>
      <c r="CL3967" cm="1">
        <f t="array" ref="CL3967">_xlfn._xlws.FILTER(_xlfn.ANCHORARRAY(BZ3967),_xlfn.ANCHORARRAY(BZ3967)&gt;1,"")</f>
        <v>3</v>
      </c>
      <c r="CS3967" cm="1">
        <f t="array" ref="CS3967">_xlfn.XLOOKUP(_xlfn.ANCHORARRAY(CG3967),Case!$G$25:$G$34,Case!$I$25:$I$34,0,0,1)</f>
        <v>0</v>
      </c>
      <c r="CY3967">
        <f t="shared" si="185"/>
        <v>390</v>
      </c>
      <c r="DI3967" t="str">
        <v>JB</v>
      </c>
    </row>
    <row r="3968" spans="2:113" ht="15" customHeight="1">
      <c r="B3968" s="40">
        <v>5739</v>
      </c>
      <c r="C3968" s="41">
        <v>45457</v>
      </c>
      <c r="D3968" s="42">
        <v>0.49177083333333332</v>
      </c>
      <c r="E3968" s="40" t="s">
        <v>5806</v>
      </c>
      <c r="F3968" s="43" t="s">
        <v>5807</v>
      </c>
      <c r="G3968">
        <f t="shared" si="183"/>
        <v>4</v>
      </c>
      <c r="H3968" t="str" cm="1">
        <f t="array" ref="H3968:K3968">MID(E3968,_xlfn.SEQUENCE(1,LEN(E3968)/2,1,2),2)</f>
        <v>SO</v>
      </c>
      <c r="I3968" t="str">
        <v>CB</v>
      </c>
      <c r="J3968" t="str">
        <v>CB</v>
      </c>
      <c r="K3968" t="str">
        <v>BB</v>
      </c>
      <c r="Y3968">
        <v>5</v>
      </c>
      <c r="Z3968" t="b" cm="1">
        <f t="array" ref="Z3968">SUM(--(_xlfn.XLOOKUP(_xlfn._xlws.FILTER($H3968:$X3968,$H3968:$X3968&lt;&gt;""),Case!$G$25:$G$34,Case!$D$25:$D$34,,0,1)=Z$4))&gt;0</f>
        <v>1</v>
      </c>
      <c r="AA3968" t="b" cm="1">
        <f t="array" ref="AA3968">SUM(--(_xlfn.XLOOKUP(_xlfn._xlws.FILTER($H3968:$X3968,$H3968:$X3968&lt;&gt;""),Case!$G$25:$G$34,Case!$D$25:$D$34,,0,1)=AA$4))&gt;0</f>
        <v>0</v>
      </c>
      <c r="AB3968" t="b" cm="1">
        <f t="array" ref="AB3968">SUM(--(_xlfn.XLOOKUP(_xlfn._xlws.FILTER($H3968:$X3968,$H3968:$X3968&lt;&gt;""),Case!$G$25:$G$34,Case!$D$25:$D$34,,0,1)=AB$4))&gt;0</f>
        <v>1</v>
      </c>
      <c r="AC3968" t="b" cm="1">
        <f t="array" ref="AC3968">SUM(--Z3968:AB3968)=3</f>
        <v>0</v>
      </c>
      <c r="AD3968" t="b">
        <f>AND(AC3968,D3968&gt;(16/24))</f>
        <v>0</v>
      </c>
      <c r="AE3968" cm="1">
        <f t="array" ref="AE3968">SUM(_xlfn.XLOOKUP(_xlfn._xlws.FILTER($H3968:$O3968,$H3968:$O3968&lt;&gt;""),Case!$G$25:$G$34,Case!$E$25:$E$34,,0,1))</f>
        <v>28</v>
      </c>
      <c r="AF3968">
        <f t="shared" si="184"/>
        <v>28</v>
      </c>
      <c r="AH3968" t="str" cm="1">
        <f t="array" ref="AH3968:AK3968">_xlfn._xlws.FILTER(H3968:X3968,H3968:X3968&lt;&gt;"")</f>
        <v>SO</v>
      </c>
      <c r="AI3968" t="str">
        <v>CB</v>
      </c>
      <c r="AJ3968" t="str">
        <v>CB</v>
      </c>
      <c r="AK3968" t="str">
        <v>BB</v>
      </c>
      <c r="AY3968" cm="1">
        <f t="array" ref="AY3968:BB3968">_xlfn.XLOOKUP(_xlfn.ANCHORARRAY(AH3968),Case!$G$25:$G$34,Case!$H$25:$H$34)</f>
        <v>0</v>
      </c>
      <c r="AZ3968">
        <v>190</v>
      </c>
      <c r="BA3968">
        <v>190</v>
      </c>
      <c r="BB3968">
        <v>200</v>
      </c>
      <c r="BP3968" t="str" cm="1">
        <f t="array" ref="BP3968:BR3968">_xlfn.UNIQUE(_xlfn.ANCHORARRAY(AH3968),TRUE)</f>
        <v>SO</v>
      </c>
      <c r="BQ3968" t="str">
        <v>CB</v>
      </c>
      <c r="BR3968" t="str">
        <v>BB</v>
      </c>
      <c r="BZ3968" cm="1">
        <f t="array" ref="BZ3968:CB3968">COUNTIF(_xlfn.ANCHORARRAY(AH3968),_xlfn.ANCHORARRAY(BP3968))</f>
        <v>1</v>
      </c>
      <c r="CA3968">
        <v>2</v>
      </c>
      <c r="CB3968">
        <v>1</v>
      </c>
      <c r="CG3968" t="str" cm="1">
        <f t="array" ref="CG3968">_xlfn._xlws.FILTER(_xlfn.ANCHORARRAY(BP3968),_xlfn.ANCHORARRAY(BZ3968)&gt;1,"")</f>
        <v>CB</v>
      </c>
      <c r="CL3968" cm="1">
        <f t="array" ref="CL3968">_xlfn._xlws.FILTER(_xlfn.ANCHORARRAY(BZ3968),_xlfn.ANCHORARRAY(BZ3968)&gt;1,"")</f>
        <v>2</v>
      </c>
      <c r="CS3968" cm="1">
        <f t="array" ref="CS3968">_xlfn.XLOOKUP(_xlfn.ANCHORARRAY(CG3968),Case!$G$25:$G$34,Case!$I$25:$I$34,0,0,1)</f>
        <v>18</v>
      </c>
      <c r="CY3968">
        <f t="shared" si="185"/>
        <v>544</v>
      </c>
      <c r="DI3968" t="str">
        <v>JB</v>
      </c>
    </row>
    <row r="3969" spans="2:113" ht="15" customHeight="1">
      <c r="B3969" s="40">
        <v>5740</v>
      </c>
      <c r="C3969" s="41">
        <v>45457</v>
      </c>
      <c r="D3969" s="42">
        <v>0.49225694444444446</v>
      </c>
      <c r="E3969" s="40" t="s">
        <v>5808</v>
      </c>
      <c r="F3969" s="43" t="s">
        <v>5809</v>
      </c>
      <c r="G3969">
        <f t="shared" si="183"/>
        <v>5</v>
      </c>
      <c r="H3969" t="str" cm="1">
        <f t="array" ref="H3969:L3969">MID(E3969,_xlfn.SEQUENCE(1,LEN(E3969)/2,1,2),2)</f>
        <v>SS</v>
      </c>
      <c r="I3969" t="str">
        <v>SS</v>
      </c>
      <c r="J3969" t="str">
        <v>BB</v>
      </c>
      <c r="K3969" t="str">
        <v>BB</v>
      </c>
      <c r="L3969" t="str">
        <v>SO</v>
      </c>
      <c r="Y3969">
        <v>5</v>
      </c>
      <c r="Z3969" t="b" cm="1">
        <f t="array" ref="Z3969">SUM(--(_xlfn.XLOOKUP(_xlfn._xlws.FILTER($H3969:$X3969,$H3969:$X3969&lt;&gt;""),Case!$G$25:$G$34,Case!$D$25:$D$34,,0,1)=Z$4))&gt;0</f>
        <v>1</v>
      </c>
      <c r="AA3969" t="b" cm="1">
        <f t="array" ref="AA3969">SUM(--(_xlfn.XLOOKUP(_xlfn._xlws.FILTER($H3969:$X3969,$H3969:$X3969&lt;&gt;""),Case!$G$25:$G$34,Case!$D$25:$D$34,,0,1)=AA$4))&gt;0</f>
        <v>1</v>
      </c>
      <c r="AB3969" t="b" cm="1">
        <f t="array" ref="AB3969">SUM(--(_xlfn.XLOOKUP(_xlfn._xlws.FILTER($H3969:$X3969,$H3969:$X3969&lt;&gt;""),Case!$G$25:$G$34,Case!$D$25:$D$34,,0,1)=AB$4))&gt;0</f>
        <v>1</v>
      </c>
      <c r="AC3969" t="b" cm="1">
        <f t="array" ref="AC3969">SUM(--Z3969:AB3969)=3</f>
        <v>1</v>
      </c>
      <c r="AD3969" t="b">
        <f>AND(AC3969,D3969&gt;(16/24))</f>
        <v>0</v>
      </c>
      <c r="AE3969" cm="1">
        <f t="array" ref="AE3969">SUM(_xlfn.XLOOKUP(_xlfn._xlws.FILTER($H3969:$O3969,$H3969:$O3969&lt;&gt;""),Case!$G$25:$G$34,Case!$E$25:$E$34,,0,1))</f>
        <v>28</v>
      </c>
      <c r="AF3969">
        <f t="shared" si="184"/>
        <v>28</v>
      </c>
      <c r="AH3969" t="str" cm="1">
        <f t="array" ref="AH3969:AL3969">_xlfn._xlws.FILTER(H3969:X3969,H3969:X3969&lt;&gt;"")</f>
        <v>SS</v>
      </c>
      <c r="AI3969" t="str">
        <v>SS</v>
      </c>
      <c r="AJ3969" t="str">
        <v>BB</v>
      </c>
      <c r="AK3969" t="str">
        <v>BB</v>
      </c>
      <c r="AL3969" t="str">
        <v>SO</v>
      </c>
      <c r="AY3969" cm="1">
        <f t="array" ref="AY3969:BC3969">_xlfn.XLOOKUP(_xlfn.ANCHORARRAY(AH3969),Case!$G$25:$G$34,Case!$H$25:$H$34)</f>
        <v>0</v>
      </c>
      <c r="AZ3969">
        <v>0</v>
      </c>
      <c r="BA3969">
        <v>200</v>
      </c>
      <c r="BB3969">
        <v>200</v>
      </c>
      <c r="BC3969">
        <v>0</v>
      </c>
      <c r="BP3969" t="str" cm="1">
        <f t="array" ref="BP3969:BR3969">_xlfn.UNIQUE(_xlfn.ANCHORARRAY(AH3969),TRUE)</f>
        <v>SS</v>
      </c>
      <c r="BQ3969" t="str">
        <v>BB</v>
      </c>
      <c r="BR3969" t="str">
        <v>SO</v>
      </c>
      <c r="BZ3969" cm="1">
        <f t="array" ref="BZ3969:CB3969">COUNTIF(_xlfn.ANCHORARRAY(AH3969),_xlfn.ANCHORARRAY(BP3969))</f>
        <v>2</v>
      </c>
      <c r="CA3969">
        <v>2</v>
      </c>
      <c r="CB3969">
        <v>1</v>
      </c>
      <c r="CG3969" t="str" cm="1">
        <f t="array" ref="CG3969:CH3969">_xlfn._xlws.FILTER(_xlfn.ANCHORARRAY(BP3969),_xlfn.ANCHORARRAY(BZ3969)&gt;1,"")</f>
        <v>SS</v>
      </c>
      <c r="CH3969" t="str">
        <v>BB</v>
      </c>
      <c r="CL3969" cm="1">
        <f t="array" ref="CL3969:CM3969">_xlfn._xlws.FILTER(_xlfn.ANCHORARRAY(BZ3969),_xlfn.ANCHORARRAY(BZ3969)&gt;1,"")</f>
        <v>2</v>
      </c>
      <c r="CM3969">
        <v>2</v>
      </c>
      <c r="CS3969" cm="1">
        <f t="array" ref="CS3969:CT3969">_xlfn.XLOOKUP(_xlfn.ANCHORARRAY(CG3969),Case!$G$25:$G$34,Case!$I$25:$I$34,0,0,1)</f>
        <v>0</v>
      </c>
      <c r="CT3969">
        <v>20</v>
      </c>
      <c r="CY3969">
        <f t="shared" si="185"/>
        <v>360</v>
      </c>
      <c r="DI3969" t="str">
        <v>SO</v>
      </c>
    </row>
    <row r="3970" spans="2:113" ht="15" customHeight="1">
      <c r="B3970" s="40">
        <v>5741</v>
      </c>
      <c r="C3970" s="41">
        <v>45457</v>
      </c>
      <c r="D3970" s="42">
        <v>0.49231481481481482</v>
      </c>
      <c r="E3970" s="40" t="s">
        <v>5810</v>
      </c>
      <c r="F3970" s="43" t="s">
        <v>5811</v>
      </c>
      <c r="G3970">
        <f t="shared" si="183"/>
        <v>5</v>
      </c>
      <c r="H3970" t="str" cm="1">
        <f t="array" ref="H3970:L3970">MID(E3970,_xlfn.SEQUENCE(1,LEN(E3970)/2,1,2),2)</f>
        <v>FR</v>
      </c>
      <c r="I3970" t="str">
        <v>BB</v>
      </c>
      <c r="J3970" t="str">
        <v>BB</v>
      </c>
      <c r="K3970" t="str">
        <v>FR</v>
      </c>
      <c r="L3970" t="str">
        <v>FR</v>
      </c>
      <c r="Y3970">
        <v>5</v>
      </c>
      <c r="Z3970" t="b" cm="1">
        <f t="array" ref="Z3970">SUM(--(_xlfn.XLOOKUP(_xlfn._xlws.FILTER($H3970:$X3970,$H3970:$X3970&lt;&gt;""),Case!$G$25:$G$34,Case!$D$25:$D$34,,0,1)=Z$4))&gt;0</f>
        <v>1</v>
      </c>
      <c r="AA3970" t="b" cm="1">
        <f t="array" ref="AA3970">SUM(--(_xlfn.XLOOKUP(_xlfn._xlws.FILTER($H3970:$X3970,$H3970:$X3970&lt;&gt;""),Case!$G$25:$G$34,Case!$D$25:$D$34,,0,1)=AA$4))&gt;0</f>
        <v>1</v>
      </c>
      <c r="AB3970" t="b" cm="1">
        <f t="array" ref="AB3970">SUM(--(_xlfn.XLOOKUP(_xlfn._xlws.FILTER($H3970:$X3970,$H3970:$X3970&lt;&gt;""),Case!$G$25:$G$34,Case!$D$25:$D$34,,0,1)=AB$4))&gt;0</f>
        <v>0</v>
      </c>
      <c r="AC3970" t="b" cm="1">
        <f t="array" ref="AC3970">SUM(--Z3970:AB3970)=3</f>
        <v>0</v>
      </c>
      <c r="AD3970" t="b">
        <f>AND(AC3970,D3970&gt;(16/24))</f>
        <v>0</v>
      </c>
      <c r="AE3970" cm="1">
        <f t="array" ref="AE3970">SUM(_xlfn.XLOOKUP(_xlfn._xlws.FILTER($H3970:$O3970,$H3970:$O3970&lt;&gt;""),Case!$G$25:$G$34,Case!$E$25:$E$34,,0,1))</f>
        <v>29</v>
      </c>
      <c r="AF3970">
        <f t="shared" si="184"/>
        <v>29</v>
      </c>
      <c r="AH3970" t="str" cm="1">
        <f t="array" ref="AH3970:AL3970">_xlfn._xlws.FILTER(H3970:X3970,H3970:X3970&lt;&gt;"")</f>
        <v>FR</v>
      </c>
      <c r="AI3970" t="str">
        <v>BB</v>
      </c>
      <c r="AJ3970" t="str">
        <v>BB</v>
      </c>
      <c r="AK3970" t="str">
        <v>FR</v>
      </c>
      <c r="AL3970" t="str">
        <v>FR</v>
      </c>
      <c r="AY3970" cm="1">
        <f t="array" ref="AY3970:BC3970">_xlfn.XLOOKUP(_xlfn.ANCHORARRAY(AH3970),Case!$G$25:$G$34,Case!$H$25:$H$34)</f>
        <v>0</v>
      </c>
      <c r="AZ3970">
        <v>200</v>
      </c>
      <c r="BA3970">
        <v>200</v>
      </c>
      <c r="BB3970">
        <v>0</v>
      </c>
      <c r="BC3970">
        <v>0</v>
      </c>
      <c r="BP3970" t="str" cm="1">
        <f t="array" ref="BP3970:BQ3970">_xlfn.UNIQUE(_xlfn.ANCHORARRAY(AH3970),TRUE)</f>
        <v>FR</v>
      </c>
      <c r="BQ3970" t="str">
        <v>BB</v>
      </c>
      <c r="BZ3970" cm="1">
        <f t="array" ref="BZ3970:CA3970">COUNTIF(_xlfn.ANCHORARRAY(AH3970),_xlfn.ANCHORARRAY(BP3970))</f>
        <v>3</v>
      </c>
      <c r="CA3970">
        <v>2</v>
      </c>
      <c r="CG3970" t="str" cm="1">
        <f t="array" ref="CG3970:CH3970">_xlfn._xlws.FILTER(_xlfn.ANCHORARRAY(BP3970),_xlfn.ANCHORARRAY(BZ3970)&gt;1,"")</f>
        <v>FR</v>
      </c>
      <c r="CH3970" t="str">
        <v>BB</v>
      </c>
      <c r="CL3970" cm="1">
        <f t="array" ref="CL3970:CM3970">_xlfn._xlws.FILTER(_xlfn.ANCHORARRAY(BZ3970),_xlfn.ANCHORARRAY(BZ3970)&gt;1,"")</f>
        <v>3</v>
      </c>
      <c r="CM3970">
        <v>2</v>
      </c>
      <c r="CS3970" cm="1">
        <f t="array" ref="CS3970:CT3970">_xlfn.XLOOKUP(_xlfn.ANCHORARRAY(CG3970),Case!$G$25:$G$34,Case!$I$25:$I$34,0,0,1)</f>
        <v>0</v>
      </c>
      <c r="CT3970">
        <v>20</v>
      </c>
      <c r="CY3970">
        <f t="shared" si="185"/>
        <v>360</v>
      </c>
      <c r="DI3970" t="str">
        <v>JB</v>
      </c>
    </row>
    <row r="3971" spans="2:113" ht="15" customHeight="1">
      <c r="B3971" s="40">
        <v>5742</v>
      </c>
      <c r="C3971" s="41">
        <v>45457</v>
      </c>
      <c r="D3971" s="42">
        <v>0.49339120370370371</v>
      </c>
      <c r="E3971" s="40" t="s">
        <v>361</v>
      </c>
      <c r="F3971" s="43" t="s">
        <v>1968</v>
      </c>
      <c r="G3971">
        <f t="shared" si="183"/>
        <v>1</v>
      </c>
      <c r="H3971" t="str" cm="1">
        <f t="array" ref="H3971">MID(E3971,_xlfn.SEQUENCE(1,LEN(E3971)/2,1,2),2)</f>
        <v>CB</v>
      </c>
      <c r="Y3971">
        <v>5</v>
      </c>
      <c r="Z3971" t="b" cm="1">
        <f t="array" ref="Z3971">SUM(--(_xlfn.XLOOKUP(_xlfn._xlws.FILTER($H3971:$X3971,$H3971:$X3971&lt;&gt;""),Case!$G$25:$G$34,Case!$D$25:$D$34,,0,1)=Z$4))&gt;0</f>
        <v>1</v>
      </c>
      <c r="AA3971" t="b" cm="1">
        <f t="array" ref="AA3971">SUM(--(_xlfn.XLOOKUP(_xlfn._xlws.FILTER($H3971:$X3971,$H3971:$X3971&lt;&gt;""),Case!$G$25:$G$34,Case!$D$25:$D$34,,0,1)=AA$4))&gt;0</f>
        <v>0</v>
      </c>
      <c r="AB3971" t="b" cm="1">
        <f t="array" ref="AB3971">SUM(--(_xlfn.XLOOKUP(_xlfn._xlws.FILTER($H3971:$X3971,$H3971:$X3971&lt;&gt;""),Case!$G$25:$G$34,Case!$D$25:$D$34,,0,1)=AB$4))&gt;0</f>
        <v>0</v>
      </c>
      <c r="AC3971" t="b" cm="1">
        <f t="array" ref="AC3971">SUM(--Z3971:AB3971)=3</f>
        <v>0</v>
      </c>
      <c r="AD3971" t="b">
        <f>AND(AC3971,D3971&gt;(16/24))</f>
        <v>0</v>
      </c>
      <c r="AE3971" cm="1">
        <f t="array" ref="AE3971">SUM(_xlfn.XLOOKUP(_xlfn._xlws.FILTER($H3971:$O3971,$H3971:$O3971&lt;&gt;""),Case!$G$25:$G$34,Case!$E$25:$E$34,,0,1))</f>
        <v>8</v>
      </c>
      <c r="AF3971">
        <f t="shared" si="184"/>
        <v>8</v>
      </c>
      <c r="AH3971" t="str" cm="1">
        <f t="array" ref="AH3971">_xlfn._xlws.FILTER(H3971:X3971,H3971:X3971&lt;&gt;"")</f>
        <v>CB</v>
      </c>
      <c r="AY3971" cm="1">
        <f t="array" ref="AY3971">_xlfn.XLOOKUP(_xlfn.ANCHORARRAY(AH3971),Case!$G$25:$G$34,Case!$H$25:$H$34)</f>
        <v>190</v>
      </c>
      <c r="BP3971" t="str" cm="1">
        <f t="array" ref="BP3971">_xlfn.UNIQUE(_xlfn.ANCHORARRAY(AH3971),TRUE)</f>
        <v>CB</v>
      </c>
      <c r="BZ3971" cm="1">
        <f t="array" ref="BZ3971">COUNTIF(_xlfn.ANCHORARRAY(AH3971),_xlfn.ANCHORARRAY(BP3971))</f>
        <v>1</v>
      </c>
      <c r="CG3971" t="str" cm="1">
        <f t="array" ref="CG3971">_xlfn._xlws.FILTER(_xlfn.ANCHORARRAY(BP3971),_xlfn.ANCHORARRAY(BZ3971)&gt;1,"")</f>
        <v/>
      </c>
      <c r="CL3971" t="str" cm="1">
        <f t="array" ref="CL3971">_xlfn._xlws.FILTER(_xlfn.ANCHORARRAY(BZ3971),_xlfn.ANCHORARRAY(BZ3971)&gt;1,"")</f>
        <v/>
      </c>
      <c r="CS3971" cm="1">
        <f t="array" ref="CS3971">_xlfn.XLOOKUP(_xlfn.ANCHORARRAY(CG3971),Case!$G$25:$G$34,Case!$I$25:$I$34,0,0,1)</f>
        <v>0</v>
      </c>
      <c r="CY3971">
        <f t="shared" si="185"/>
        <v>190</v>
      </c>
      <c r="DI3971" t="str">
        <v>WB</v>
      </c>
    </row>
    <row r="3972" spans="2:113" ht="15" customHeight="1">
      <c r="B3972" s="40">
        <v>5743</v>
      </c>
      <c r="C3972" s="41">
        <v>45457</v>
      </c>
      <c r="D3972" s="42">
        <v>0.49371527777777779</v>
      </c>
      <c r="E3972" s="40" t="s">
        <v>5812</v>
      </c>
      <c r="F3972" s="43" t="s">
        <v>5813</v>
      </c>
      <c r="G3972">
        <f t="shared" si="183"/>
        <v>4</v>
      </c>
      <c r="H3972" t="str" cm="1">
        <f t="array" ref="H3972:K3972">MID(E3972,_xlfn.SEQUENCE(1,LEN(E3972)/2,1,2),2)</f>
        <v>HD</v>
      </c>
      <c r="I3972" t="str">
        <v>HD</v>
      </c>
      <c r="J3972" t="str">
        <v>SS</v>
      </c>
      <c r="K3972" t="str">
        <v>SS</v>
      </c>
      <c r="Y3972">
        <v>5</v>
      </c>
      <c r="Z3972" t="b" cm="1">
        <f t="array" ref="Z3972">SUM(--(_xlfn.XLOOKUP(_xlfn._xlws.FILTER($H3972:$X3972,$H3972:$X3972&lt;&gt;""),Case!$G$25:$G$34,Case!$D$25:$D$34,,0,1)=Z$4))&gt;0</f>
        <v>1</v>
      </c>
      <c r="AA3972" t="b" cm="1">
        <f t="array" ref="AA3972">SUM(--(_xlfn.XLOOKUP(_xlfn._xlws.FILTER($H3972:$X3972,$H3972:$X3972&lt;&gt;""),Case!$G$25:$G$34,Case!$D$25:$D$34,,0,1)=AA$4))&gt;0</f>
        <v>1</v>
      </c>
      <c r="AB3972" t="b" cm="1">
        <f t="array" ref="AB3972">SUM(--(_xlfn.XLOOKUP(_xlfn._xlws.FILTER($H3972:$X3972,$H3972:$X3972&lt;&gt;""),Case!$G$25:$G$34,Case!$D$25:$D$34,,0,1)=AB$4))&gt;0</f>
        <v>0</v>
      </c>
      <c r="AC3972" t="b" cm="1">
        <f t="array" ref="AC3972">SUM(--Z3972:AB3972)=3</f>
        <v>0</v>
      </c>
      <c r="AD3972" t="b">
        <f>AND(AC3972,D3972&gt;(16/24))</f>
        <v>0</v>
      </c>
      <c r="AE3972" cm="1">
        <f t="array" ref="AE3972">SUM(_xlfn.XLOOKUP(_xlfn._xlws.FILTER($H3972:$O3972,$H3972:$O3972&lt;&gt;""),Case!$G$25:$G$34,Case!$E$25:$E$34,,0,1))</f>
        <v>20</v>
      </c>
      <c r="AF3972">
        <f t="shared" si="184"/>
        <v>20</v>
      </c>
      <c r="AH3972" t="str" cm="1">
        <f t="array" ref="AH3972:AK3972">_xlfn._xlws.FILTER(H3972:X3972,H3972:X3972&lt;&gt;"")</f>
        <v>HD</v>
      </c>
      <c r="AI3972" t="str">
        <v>HD</v>
      </c>
      <c r="AJ3972" t="str">
        <v>SS</v>
      </c>
      <c r="AK3972" t="str">
        <v>SS</v>
      </c>
      <c r="AY3972" cm="1">
        <f t="array" ref="AY3972:BB3972">_xlfn.XLOOKUP(_xlfn.ANCHORARRAY(AH3972),Case!$G$25:$G$34,Case!$H$25:$H$34)</f>
        <v>160</v>
      </c>
      <c r="AZ3972">
        <v>160</v>
      </c>
      <c r="BA3972">
        <v>0</v>
      </c>
      <c r="BB3972">
        <v>0</v>
      </c>
      <c r="BP3972" t="str" cm="1">
        <f t="array" ref="BP3972:BQ3972">_xlfn.UNIQUE(_xlfn.ANCHORARRAY(AH3972),TRUE)</f>
        <v>HD</v>
      </c>
      <c r="BQ3972" t="str">
        <v>SS</v>
      </c>
      <c r="BZ3972" cm="1">
        <f t="array" ref="BZ3972:CA3972">COUNTIF(_xlfn.ANCHORARRAY(AH3972),_xlfn.ANCHORARRAY(BP3972))</f>
        <v>2</v>
      </c>
      <c r="CA3972">
        <v>2</v>
      </c>
      <c r="CG3972" t="str" cm="1">
        <f t="array" ref="CG3972:CH3972">_xlfn._xlws.FILTER(_xlfn.ANCHORARRAY(BP3972),_xlfn.ANCHORARRAY(BZ3972)&gt;1,"")</f>
        <v>HD</v>
      </c>
      <c r="CH3972" t="str">
        <v>SS</v>
      </c>
      <c r="CL3972" cm="1">
        <f t="array" ref="CL3972:CM3972">_xlfn._xlws.FILTER(_xlfn.ANCHORARRAY(BZ3972),_xlfn.ANCHORARRAY(BZ3972)&gt;1,"")</f>
        <v>2</v>
      </c>
      <c r="CM3972">
        <v>2</v>
      </c>
      <c r="CS3972" cm="1">
        <f t="array" ref="CS3972:CT3972">_xlfn.XLOOKUP(_xlfn.ANCHORARRAY(CG3972),Case!$G$25:$G$34,Case!$I$25:$I$34,0,0,1)</f>
        <v>15</v>
      </c>
      <c r="CT3972">
        <v>0</v>
      </c>
      <c r="CY3972">
        <f t="shared" si="185"/>
        <v>290</v>
      </c>
      <c r="DI3972" t="str">
        <v>WB</v>
      </c>
    </row>
    <row r="3973" spans="2:113" ht="15" customHeight="1">
      <c r="B3973" s="40">
        <v>5744</v>
      </c>
      <c r="C3973" s="41">
        <v>45457</v>
      </c>
      <c r="D3973" s="42">
        <v>0.49619212962962961</v>
      </c>
      <c r="E3973" s="40" t="s">
        <v>5814</v>
      </c>
      <c r="F3973" s="43" t="s">
        <v>5815</v>
      </c>
      <c r="G3973">
        <f t="shared" si="183"/>
        <v>7</v>
      </c>
      <c r="H3973" t="str" cm="1">
        <f t="array" ref="H3973:N3973">MID(E3973,_xlfn.SEQUENCE(1,LEN(E3973)/2,1,2),2)</f>
        <v>SO</v>
      </c>
      <c r="I3973" t="str">
        <v>SO</v>
      </c>
      <c r="J3973" t="str">
        <v>SO</v>
      </c>
      <c r="K3973" t="str">
        <v>SO</v>
      </c>
      <c r="L3973" t="str">
        <v>JB</v>
      </c>
      <c r="M3973" t="str">
        <v>BE</v>
      </c>
      <c r="N3973" t="str">
        <v>BE</v>
      </c>
      <c r="Y3973">
        <v>5</v>
      </c>
      <c r="Z3973" t="b" cm="1">
        <f t="array" ref="Z3973">SUM(--(_xlfn.XLOOKUP(_xlfn._xlws.FILTER($H3973:$X3973,$H3973:$X3973&lt;&gt;""),Case!$G$25:$G$34,Case!$D$25:$D$34,,0,1)=Z$4))&gt;0</f>
        <v>0</v>
      </c>
      <c r="AA3973" t="b" cm="1">
        <f t="array" ref="AA3973">SUM(--(_xlfn.XLOOKUP(_xlfn._xlws.FILTER($H3973:$X3973,$H3973:$X3973&lt;&gt;""),Case!$G$25:$G$34,Case!$D$25:$D$34,,0,1)=AA$4))&gt;0</f>
        <v>0</v>
      </c>
      <c r="AB3973" t="b" cm="1">
        <f t="array" ref="AB3973">SUM(--(_xlfn.XLOOKUP(_xlfn._xlws.FILTER($H3973:$X3973,$H3973:$X3973&lt;&gt;""),Case!$G$25:$G$34,Case!$D$25:$D$34,,0,1)=AB$4))&gt;0</f>
        <v>1</v>
      </c>
      <c r="AC3973" t="b" cm="1">
        <f t="array" ref="AC3973">SUM(--Z3973:AB3973)=3</f>
        <v>0</v>
      </c>
      <c r="AD3973" t="b">
        <f>AND(AC3973,D3973&gt;(16/24))</f>
        <v>0</v>
      </c>
      <c r="AE3973" cm="1">
        <f t="array" ref="AE3973">SUM(_xlfn.XLOOKUP(_xlfn._xlws.FILTER($H3973:$O3973,$H3973:$O3973&lt;&gt;""),Case!$G$25:$G$34,Case!$E$25:$E$34,,0,1))</f>
        <v>19</v>
      </c>
      <c r="AF3973">
        <f t="shared" si="184"/>
        <v>19</v>
      </c>
      <c r="AH3973" t="str" cm="1">
        <f t="array" ref="AH3973:AN3973">_xlfn._xlws.FILTER(H3973:X3973,H3973:X3973&lt;&gt;"")</f>
        <v>SO</v>
      </c>
      <c r="AI3973" t="str">
        <v>SO</v>
      </c>
      <c r="AJ3973" t="str">
        <v>SO</v>
      </c>
      <c r="AK3973" t="str">
        <v>SO</v>
      </c>
      <c r="AL3973" t="str">
        <v>JB</v>
      </c>
      <c r="AM3973" t="str">
        <v>BE</v>
      </c>
      <c r="AN3973" t="str">
        <v>BE</v>
      </c>
      <c r="AY3973" cm="1">
        <f t="array" ref="AY3973:BE3973">_xlfn.XLOOKUP(_xlfn.ANCHORARRAY(AH3973),Case!$G$25:$G$34,Case!$H$25:$H$34)</f>
        <v>0</v>
      </c>
      <c r="AZ3973">
        <v>0</v>
      </c>
      <c r="BA3973">
        <v>0</v>
      </c>
      <c r="BB3973">
        <v>0</v>
      </c>
      <c r="BC3973">
        <v>0</v>
      </c>
      <c r="BD3973">
        <v>0</v>
      </c>
      <c r="BE3973">
        <v>0</v>
      </c>
      <c r="BP3973" t="str" cm="1">
        <f t="array" ref="BP3973:BR3973">_xlfn.UNIQUE(_xlfn.ANCHORARRAY(AH3973),TRUE)</f>
        <v>SO</v>
      </c>
      <c r="BQ3973" t="str">
        <v>JB</v>
      </c>
      <c r="BR3973" t="str">
        <v>BE</v>
      </c>
      <c r="BZ3973" cm="1">
        <f t="array" ref="BZ3973:CB3973">COUNTIF(_xlfn.ANCHORARRAY(AH3973),_xlfn.ANCHORARRAY(BP3973))</f>
        <v>4</v>
      </c>
      <c r="CA3973">
        <v>1</v>
      </c>
      <c r="CB3973">
        <v>2</v>
      </c>
      <c r="CG3973" t="str" cm="1">
        <f t="array" ref="CG3973:CH3973">_xlfn._xlws.FILTER(_xlfn.ANCHORARRAY(BP3973),_xlfn.ANCHORARRAY(BZ3973)&gt;1,"")</f>
        <v>SO</v>
      </c>
      <c r="CH3973" t="str">
        <v>BE</v>
      </c>
      <c r="CL3973" cm="1">
        <f t="array" ref="CL3973:CM3973">_xlfn._xlws.FILTER(_xlfn.ANCHORARRAY(BZ3973),_xlfn.ANCHORARRAY(BZ3973)&gt;1,"")</f>
        <v>4</v>
      </c>
      <c r="CM3973">
        <v>2</v>
      </c>
      <c r="CS3973" cm="1">
        <f t="array" ref="CS3973:CT3973">_xlfn.XLOOKUP(_xlfn.ANCHORARRAY(CG3973),Case!$G$25:$G$34,Case!$I$25:$I$34,0,0,1)</f>
        <v>0</v>
      </c>
      <c r="CT3973">
        <v>0</v>
      </c>
      <c r="CY3973">
        <f t="shared" si="185"/>
        <v>0</v>
      </c>
      <c r="DI3973" t="str">
        <v>WB</v>
      </c>
    </row>
    <row r="3974" spans="2:113" ht="15" customHeight="1">
      <c r="B3974" s="40">
        <v>5745</v>
      </c>
      <c r="C3974" s="41">
        <v>45457</v>
      </c>
      <c r="D3974" s="42">
        <v>0.49846064814814817</v>
      </c>
      <c r="E3974" s="40" t="s">
        <v>532</v>
      </c>
      <c r="F3974" s="43" t="s">
        <v>2541</v>
      </c>
      <c r="G3974">
        <f t="shared" ref="G3974:G4037" si="186">COUNTA(_xlfn.ANCHORARRAY(H3974))</f>
        <v>2</v>
      </c>
      <c r="H3974" t="str" cm="1">
        <f t="array" ref="H3974:I3974">MID(E3974,_xlfn.SEQUENCE(1,LEN(E3974)/2,1,2),2)</f>
        <v>WB</v>
      </c>
      <c r="I3974" t="str">
        <v>WB</v>
      </c>
      <c r="Y3974">
        <v>5</v>
      </c>
      <c r="Z3974" t="b" cm="1">
        <f t="array" ref="Z3974">SUM(--(_xlfn.XLOOKUP(_xlfn._xlws.FILTER($H3974:$X3974,$H3974:$X3974&lt;&gt;""),Case!$G$25:$G$34,Case!$D$25:$D$34,,0,1)=Z$4))&gt;0</f>
        <v>1</v>
      </c>
      <c r="AA3974" t="b" cm="1">
        <f t="array" ref="AA3974">SUM(--(_xlfn.XLOOKUP(_xlfn._xlws.FILTER($H3974:$X3974,$H3974:$X3974&lt;&gt;""),Case!$G$25:$G$34,Case!$D$25:$D$34,,0,1)=AA$4))&gt;0</f>
        <v>0</v>
      </c>
      <c r="AB3974" t="b" cm="1">
        <f t="array" ref="AB3974">SUM(--(_xlfn.XLOOKUP(_xlfn._xlws.FILTER($H3974:$X3974,$H3974:$X3974&lt;&gt;""),Case!$G$25:$G$34,Case!$D$25:$D$34,,0,1)=AB$4))&gt;0</f>
        <v>0</v>
      </c>
      <c r="AC3974" t="b" cm="1">
        <f t="array" ref="AC3974">SUM(--Z3974:AB3974)=3</f>
        <v>0</v>
      </c>
      <c r="AD3974" t="b">
        <f>AND(AC3974,D3974&gt;(16/24))</f>
        <v>0</v>
      </c>
      <c r="AE3974" cm="1">
        <f t="array" ref="AE3974">SUM(_xlfn.XLOOKUP(_xlfn._xlws.FILTER($H3974:$O3974,$H3974:$O3974&lt;&gt;""),Case!$G$25:$G$34,Case!$E$25:$E$34,,0,1))</f>
        <v>22</v>
      </c>
      <c r="AF3974">
        <f t="shared" ref="AF3974:AF4037" si="187">AE3974-IF(AD3974,2,0)</f>
        <v>22</v>
      </c>
      <c r="AH3974" t="str" cm="1">
        <f t="array" ref="AH3974:AI3974">_xlfn._xlws.FILTER(H3974:X3974,H3974:X3974&lt;&gt;"")</f>
        <v>WB</v>
      </c>
      <c r="AI3974" t="str">
        <v>WB</v>
      </c>
      <c r="AY3974" cm="1">
        <f t="array" ref="AY3974:AZ3974">_xlfn.XLOOKUP(_xlfn.ANCHORARRAY(AH3974),Case!$G$25:$G$34,Case!$H$25:$H$34)</f>
        <v>210</v>
      </c>
      <c r="AZ3974">
        <v>210</v>
      </c>
      <c r="BP3974" t="str" cm="1">
        <f t="array" ref="BP3974">_xlfn.UNIQUE(_xlfn.ANCHORARRAY(AH3974),TRUE)</f>
        <v>WB</v>
      </c>
      <c r="BZ3974" cm="1">
        <f t="array" ref="BZ3974">COUNTIF(_xlfn.ANCHORARRAY(AH3974),_xlfn.ANCHORARRAY(BP3974))</f>
        <v>2</v>
      </c>
      <c r="CG3974" t="str" cm="1">
        <f t="array" ref="CG3974">_xlfn._xlws.FILTER(_xlfn.ANCHORARRAY(BP3974),_xlfn.ANCHORARRAY(BZ3974)&gt;1,"")</f>
        <v>WB</v>
      </c>
      <c r="CL3974" cm="1">
        <f t="array" ref="CL3974">_xlfn._xlws.FILTER(_xlfn.ANCHORARRAY(BZ3974),_xlfn.ANCHORARRAY(BZ3974)&gt;1,"")</f>
        <v>2</v>
      </c>
      <c r="CS3974" cm="1">
        <f t="array" ref="CS3974">_xlfn.XLOOKUP(_xlfn.ANCHORARRAY(CG3974),Case!$G$25:$G$34,Case!$I$25:$I$34,0,0,1)</f>
        <v>21</v>
      </c>
      <c r="CY3974">
        <f t="shared" ref="CY3974:CY4037" si="188">SUM(_xlfn.ANCHORARRAY(AY3974))-SUMPRODUCT(_xlfn.ANCHORARRAY(CL3974),_xlfn.ANCHORARRAY(CS3974))</f>
        <v>378</v>
      </c>
      <c r="DI3974" t="str">
        <v>WB</v>
      </c>
    </row>
    <row r="3975" spans="2:113" ht="15" customHeight="1">
      <c r="B3975" s="40">
        <v>5746</v>
      </c>
      <c r="C3975" s="41">
        <v>45457</v>
      </c>
      <c r="D3975" s="42">
        <v>0.50083333333333335</v>
      </c>
      <c r="E3975" s="40" t="s">
        <v>14075</v>
      </c>
      <c r="F3975" s="43" t="s">
        <v>5816</v>
      </c>
      <c r="G3975">
        <f t="shared" si="186"/>
        <v>6</v>
      </c>
      <c r="H3975" t="str" cm="1">
        <f t="array" ref="H3975:M3975">MID(E3975,_xlfn.SEQUENCE(1,LEN(E3975)/2,1,2),2)</f>
        <v>BE</v>
      </c>
      <c r="I3975" t="str">
        <v>BE</v>
      </c>
      <c r="J3975" t="str">
        <v>DX</v>
      </c>
      <c r="K3975" t="str">
        <v>FR</v>
      </c>
      <c r="L3975" t="str">
        <v>CB</v>
      </c>
      <c r="M3975" t="str">
        <v>SO</v>
      </c>
      <c r="Y3975">
        <v>5</v>
      </c>
      <c r="Z3975" t="b" cm="1">
        <f t="array" ref="Z3975">SUM(--(_xlfn.XLOOKUP(_xlfn._xlws.FILTER($H3975:$X3975,$H3975:$X3975&lt;&gt;""),Case!$G$25:$G$34,Case!$D$25:$D$34,,0,1)=Z$4))&gt;0</f>
        <v>1</v>
      </c>
      <c r="AA3975" t="b" cm="1">
        <f t="array" ref="AA3975">SUM(--(_xlfn.XLOOKUP(_xlfn._xlws.FILTER($H3975:$X3975,$H3975:$X3975&lt;&gt;""),Case!$G$25:$G$34,Case!$D$25:$D$34,,0,1)=AA$4))&gt;0</f>
        <v>1</v>
      </c>
      <c r="AB3975" t="b" cm="1">
        <f t="array" ref="AB3975">SUM(--(_xlfn.XLOOKUP(_xlfn._xlws.FILTER($H3975:$X3975,$H3975:$X3975&lt;&gt;""),Case!$G$25:$G$34,Case!$D$25:$D$34,,0,1)=AB$4))&gt;0</f>
        <v>1</v>
      </c>
      <c r="AC3975" t="b" cm="1">
        <f t="array" ref="AC3975">SUM(--Z3975:AB3975)=3</f>
        <v>1</v>
      </c>
      <c r="AD3975" t="b">
        <f>AND(AC3975,D3975&gt;(16/24))</f>
        <v>0</v>
      </c>
      <c r="AE3975" cm="1">
        <f t="array" ref="AE3975">SUM(_xlfn.XLOOKUP(_xlfn._xlws.FILTER($H3975:$O3975,$H3975:$O3975&lt;&gt;""),Case!$G$25:$G$34,Case!$E$25:$E$34,,0,1))</f>
        <v>32</v>
      </c>
      <c r="AF3975">
        <f t="shared" si="187"/>
        <v>32</v>
      </c>
      <c r="AH3975" t="str" cm="1">
        <f t="array" ref="AH3975:AM3975">_xlfn._xlws.FILTER(H3975:X3975,H3975:X3975&lt;&gt;"")</f>
        <v>BE</v>
      </c>
      <c r="AI3975" t="str">
        <v>BE</v>
      </c>
      <c r="AJ3975" t="str">
        <v>DX</v>
      </c>
      <c r="AK3975" t="str">
        <v>FR</v>
      </c>
      <c r="AL3975" t="str">
        <v>CB</v>
      </c>
      <c r="AM3975" t="str">
        <v>SO</v>
      </c>
      <c r="AY3975" cm="1">
        <f t="array" ref="AY3975:BD3975">_xlfn.XLOOKUP(_xlfn.ANCHORARRAY(AH3975),Case!$G$25:$G$34,Case!$H$25:$H$34)</f>
        <v>0</v>
      </c>
      <c r="AZ3975">
        <v>0</v>
      </c>
      <c r="BA3975">
        <v>180</v>
      </c>
      <c r="BB3975">
        <v>0</v>
      </c>
      <c r="BC3975">
        <v>190</v>
      </c>
      <c r="BD3975">
        <v>0</v>
      </c>
      <c r="BP3975" t="str" cm="1">
        <f t="array" ref="BP3975:BT3975">_xlfn.UNIQUE(_xlfn.ANCHORARRAY(AH3975),TRUE)</f>
        <v>BE</v>
      </c>
      <c r="BQ3975" t="str">
        <v>DX</v>
      </c>
      <c r="BR3975" t="str">
        <v>FR</v>
      </c>
      <c r="BS3975" t="str">
        <v>CB</v>
      </c>
      <c r="BT3975" t="str">
        <v>SO</v>
      </c>
      <c r="BZ3975" cm="1">
        <f t="array" ref="BZ3975:CD3975">COUNTIF(_xlfn.ANCHORARRAY(AH3975),_xlfn.ANCHORARRAY(BP3975))</f>
        <v>2</v>
      </c>
      <c r="CA3975">
        <v>1</v>
      </c>
      <c r="CB3975">
        <v>1</v>
      </c>
      <c r="CC3975">
        <v>1</v>
      </c>
      <c r="CD3975">
        <v>1</v>
      </c>
      <c r="CG3975" t="str" cm="1">
        <f t="array" ref="CG3975">_xlfn._xlws.FILTER(_xlfn.ANCHORARRAY(BP3975),_xlfn.ANCHORARRAY(BZ3975)&gt;1,"")</f>
        <v>BE</v>
      </c>
      <c r="CL3975" cm="1">
        <f t="array" ref="CL3975">_xlfn._xlws.FILTER(_xlfn.ANCHORARRAY(BZ3975),_xlfn.ANCHORARRAY(BZ3975)&gt;1,"")</f>
        <v>2</v>
      </c>
      <c r="CS3975" cm="1">
        <f t="array" ref="CS3975">_xlfn.XLOOKUP(_xlfn.ANCHORARRAY(CG3975),Case!$G$25:$G$34,Case!$I$25:$I$34,0,0,1)</f>
        <v>0</v>
      </c>
      <c r="CY3975">
        <f t="shared" si="188"/>
        <v>370</v>
      </c>
      <c r="DI3975" t="str">
        <v>DX</v>
      </c>
    </row>
    <row r="3976" spans="2:113" ht="15" customHeight="1">
      <c r="B3976" s="40">
        <v>5747</v>
      </c>
      <c r="C3976" s="41">
        <v>45457</v>
      </c>
      <c r="D3976" s="42">
        <v>0.50126157407407412</v>
      </c>
      <c r="E3976" s="40" t="s">
        <v>5817</v>
      </c>
      <c r="F3976" s="43" t="s">
        <v>5818</v>
      </c>
      <c r="G3976">
        <f t="shared" si="186"/>
        <v>10</v>
      </c>
      <c r="H3976" t="str" cm="1">
        <f t="array" ref="H3976:Q3976">MID(E3976,_xlfn.SEQUENCE(1,LEN(E3976)/2,1,2),2)</f>
        <v>WB</v>
      </c>
      <c r="I3976" t="str">
        <v>JB</v>
      </c>
      <c r="J3976" t="str">
        <v>SO</v>
      </c>
      <c r="K3976" t="str">
        <v>SO</v>
      </c>
      <c r="L3976" t="str">
        <v>SO</v>
      </c>
      <c r="M3976" t="str">
        <v>JB</v>
      </c>
      <c r="N3976" t="str">
        <v>FR</v>
      </c>
      <c r="O3976" t="str">
        <v>JB</v>
      </c>
      <c r="P3976" t="str">
        <v>SO</v>
      </c>
      <c r="Q3976" t="str">
        <v>FR</v>
      </c>
      <c r="Y3976">
        <v>5</v>
      </c>
      <c r="Z3976" t="b" cm="1">
        <f t="array" ref="Z3976">SUM(--(_xlfn.XLOOKUP(_xlfn._xlws.FILTER($H3976:$X3976,$H3976:$X3976&lt;&gt;""),Case!$G$25:$G$34,Case!$D$25:$D$34,,0,1)=Z$4))&gt;0</f>
        <v>1</v>
      </c>
      <c r="AA3976" t="b" cm="1">
        <f t="array" ref="AA3976">SUM(--(_xlfn.XLOOKUP(_xlfn._xlws.FILTER($H3976:$X3976,$H3976:$X3976&lt;&gt;""),Case!$G$25:$G$34,Case!$D$25:$D$34,,0,1)=AA$4))&gt;0</f>
        <v>1</v>
      </c>
      <c r="AB3976" t="b" cm="1">
        <f t="array" ref="AB3976">SUM(--(_xlfn.XLOOKUP(_xlfn._xlws.FILTER($H3976:$X3976,$H3976:$X3976&lt;&gt;""),Case!$G$25:$G$34,Case!$D$25:$D$34,,0,1)=AB$4))&gt;0</f>
        <v>1</v>
      </c>
      <c r="AC3976" t="b" cm="1">
        <f t="array" ref="AC3976">SUM(--Z3976:AB3976)=3</f>
        <v>1</v>
      </c>
      <c r="AD3976" t="b">
        <f>AND(AC3976,D3976&gt;(16/24))</f>
        <v>0</v>
      </c>
      <c r="AE3976" cm="1">
        <f t="array" ref="AE3976">SUM(_xlfn.XLOOKUP(_xlfn._xlws.FILTER($H3976:$O3976,$H3976:$O3976&lt;&gt;""),Case!$G$25:$G$34,Case!$E$25:$E$34,,0,1))</f>
        <v>23</v>
      </c>
      <c r="AF3976">
        <f t="shared" si="187"/>
        <v>23</v>
      </c>
      <c r="AH3976" t="str" cm="1">
        <f t="array" ref="AH3976:AQ3976">_xlfn._xlws.FILTER(H3976:X3976,H3976:X3976&lt;&gt;"")</f>
        <v>WB</v>
      </c>
      <c r="AI3976" t="str">
        <v>JB</v>
      </c>
      <c r="AJ3976" t="str">
        <v>SO</v>
      </c>
      <c r="AK3976" t="str">
        <v>SO</v>
      </c>
      <c r="AL3976" t="str">
        <v>SO</v>
      </c>
      <c r="AM3976" t="str">
        <v>JB</v>
      </c>
      <c r="AN3976" t="str">
        <v>FR</v>
      </c>
      <c r="AO3976" t="str">
        <v>JB</v>
      </c>
      <c r="AP3976" t="str">
        <v>SO</v>
      </c>
      <c r="AQ3976" t="str">
        <v>FR</v>
      </c>
      <c r="AY3976" cm="1">
        <f t="array" ref="AY3976:BH3976">_xlfn.XLOOKUP(_xlfn.ANCHORARRAY(AH3976),Case!$G$25:$G$34,Case!$H$25:$H$34)</f>
        <v>210</v>
      </c>
      <c r="AZ3976">
        <v>0</v>
      </c>
      <c r="BA3976">
        <v>0</v>
      </c>
      <c r="BB3976">
        <v>0</v>
      </c>
      <c r="BC3976">
        <v>0</v>
      </c>
      <c r="BD3976">
        <v>0</v>
      </c>
      <c r="BE3976">
        <v>0</v>
      </c>
      <c r="BF3976">
        <v>0</v>
      </c>
      <c r="BG3976">
        <v>0</v>
      </c>
      <c r="BH3976">
        <v>0</v>
      </c>
      <c r="BP3976" t="str" cm="1">
        <f t="array" ref="BP3976:BS3976">_xlfn.UNIQUE(_xlfn.ANCHORARRAY(AH3976),TRUE)</f>
        <v>WB</v>
      </c>
      <c r="BQ3976" t="str">
        <v>JB</v>
      </c>
      <c r="BR3976" t="str">
        <v>SO</v>
      </c>
      <c r="BS3976" t="str">
        <v>FR</v>
      </c>
      <c r="BZ3976" cm="1">
        <f t="array" ref="BZ3976:CC3976">COUNTIF(_xlfn.ANCHORARRAY(AH3976),_xlfn.ANCHORARRAY(BP3976))</f>
        <v>1</v>
      </c>
      <c r="CA3976">
        <v>3</v>
      </c>
      <c r="CB3976">
        <v>4</v>
      </c>
      <c r="CC3976">
        <v>2</v>
      </c>
      <c r="CG3976" t="str" cm="1">
        <f t="array" ref="CG3976:CI3976">_xlfn._xlws.FILTER(_xlfn.ANCHORARRAY(BP3976),_xlfn.ANCHORARRAY(BZ3976)&gt;1,"")</f>
        <v>JB</v>
      </c>
      <c r="CH3976" t="str">
        <v>SO</v>
      </c>
      <c r="CI3976" t="str">
        <v>FR</v>
      </c>
      <c r="CL3976" cm="1">
        <f t="array" ref="CL3976:CN3976">_xlfn._xlws.FILTER(_xlfn.ANCHORARRAY(BZ3976),_xlfn.ANCHORARRAY(BZ3976)&gt;1,"")</f>
        <v>3</v>
      </c>
      <c r="CM3976">
        <v>4</v>
      </c>
      <c r="CN3976">
        <v>2</v>
      </c>
      <c r="CS3976" cm="1">
        <f t="array" ref="CS3976:CU3976">_xlfn.XLOOKUP(_xlfn.ANCHORARRAY(CG3976),Case!$G$25:$G$34,Case!$I$25:$I$34,0,0,1)</f>
        <v>0</v>
      </c>
      <c r="CT3976">
        <v>0</v>
      </c>
      <c r="CU3976">
        <v>0</v>
      </c>
      <c r="CY3976">
        <f t="shared" si="188"/>
        <v>210</v>
      </c>
      <c r="DI3976" t="str">
        <v>DX</v>
      </c>
    </row>
    <row r="3977" spans="2:113" ht="15" customHeight="1">
      <c r="B3977" s="40">
        <v>5748</v>
      </c>
      <c r="C3977" s="41">
        <v>45457</v>
      </c>
      <c r="D3977" s="42">
        <v>0.50773148148148151</v>
      </c>
      <c r="E3977" s="40" t="s">
        <v>14076</v>
      </c>
      <c r="F3977" s="43" t="s">
        <v>5819</v>
      </c>
      <c r="G3977">
        <f t="shared" si="186"/>
        <v>7</v>
      </c>
      <c r="H3977" t="str" cm="1">
        <f t="array" ref="H3977:N3977">MID(E3977,_xlfn.SEQUENCE(1,LEN(E3977)/2,1,2),2)</f>
        <v>BB</v>
      </c>
      <c r="I3977" t="str">
        <v>BB</v>
      </c>
      <c r="J3977" t="str">
        <v>CB</v>
      </c>
      <c r="K3977" t="str">
        <v>WB</v>
      </c>
      <c r="L3977" t="str">
        <v>DX</v>
      </c>
      <c r="M3977" t="str">
        <v>SS</v>
      </c>
      <c r="N3977" t="str">
        <v>SS</v>
      </c>
      <c r="Y3977">
        <v>5</v>
      </c>
      <c r="Z3977" t="b" cm="1">
        <f t="array" ref="Z3977">SUM(--(_xlfn.XLOOKUP(_xlfn._xlws.FILTER($H3977:$X3977,$H3977:$X3977&lt;&gt;""),Case!$G$25:$G$34,Case!$D$25:$D$34,,0,1)=Z$4))&gt;0</f>
        <v>1</v>
      </c>
      <c r="AA3977" t="b" cm="1">
        <f t="array" ref="AA3977">SUM(--(_xlfn.XLOOKUP(_xlfn._xlws.FILTER($H3977:$X3977,$H3977:$X3977&lt;&gt;""),Case!$G$25:$G$34,Case!$D$25:$D$34,,0,1)=AA$4))&gt;0</f>
        <v>1</v>
      </c>
      <c r="AB3977" t="b" cm="1">
        <f t="array" ref="AB3977">SUM(--(_xlfn.XLOOKUP(_xlfn._xlws.FILTER($H3977:$X3977,$H3977:$X3977&lt;&gt;""),Case!$G$25:$G$34,Case!$D$25:$D$34,,0,1)=AB$4))&gt;0</f>
        <v>0</v>
      </c>
      <c r="AC3977" t="b" cm="1">
        <f t="array" ref="AC3977">SUM(--Z3977:AB3977)=3</f>
        <v>0</v>
      </c>
      <c r="AD3977" t="b">
        <f>AND(AC3977,D3977&gt;(16/24))</f>
        <v>0</v>
      </c>
      <c r="AE3977" cm="1">
        <f t="array" ref="AE3977">SUM(_xlfn.XLOOKUP(_xlfn._xlws.FILTER($H3977:$O3977,$H3977:$O3977&lt;&gt;""),Case!$G$25:$G$34,Case!$E$25:$E$34,,0,1))</f>
        <v>54</v>
      </c>
      <c r="AF3977">
        <f t="shared" si="187"/>
        <v>54</v>
      </c>
      <c r="AH3977" t="str" cm="1">
        <f t="array" ref="AH3977:AN3977">_xlfn._xlws.FILTER(H3977:X3977,H3977:X3977&lt;&gt;"")</f>
        <v>BB</v>
      </c>
      <c r="AI3977" t="str">
        <v>BB</v>
      </c>
      <c r="AJ3977" t="str">
        <v>CB</v>
      </c>
      <c r="AK3977" t="str">
        <v>WB</v>
      </c>
      <c r="AL3977" t="str">
        <v>DX</v>
      </c>
      <c r="AM3977" t="str">
        <v>SS</v>
      </c>
      <c r="AN3977" t="str">
        <v>SS</v>
      </c>
      <c r="AY3977" cm="1">
        <f t="array" ref="AY3977:BE3977">_xlfn.XLOOKUP(_xlfn.ANCHORARRAY(AH3977),Case!$G$25:$G$34,Case!$H$25:$H$34)</f>
        <v>200</v>
      </c>
      <c r="AZ3977">
        <v>200</v>
      </c>
      <c r="BA3977">
        <v>190</v>
      </c>
      <c r="BB3977">
        <v>210</v>
      </c>
      <c r="BC3977">
        <v>180</v>
      </c>
      <c r="BD3977">
        <v>0</v>
      </c>
      <c r="BE3977">
        <v>0</v>
      </c>
      <c r="BP3977" t="str" cm="1">
        <f t="array" ref="BP3977:BT3977">_xlfn.UNIQUE(_xlfn.ANCHORARRAY(AH3977),TRUE)</f>
        <v>BB</v>
      </c>
      <c r="BQ3977" t="str">
        <v>CB</v>
      </c>
      <c r="BR3977" t="str">
        <v>WB</v>
      </c>
      <c r="BS3977" t="str">
        <v>DX</v>
      </c>
      <c r="BT3977" t="str">
        <v>SS</v>
      </c>
      <c r="BZ3977" cm="1">
        <f t="array" ref="BZ3977:CD3977">COUNTIF(_xlfn.ANCHORARRAY(AH3977),_xlfn.ANCHORARRAY(BP3977))</f>
        <v>2</v>
      </c>
      <c r="CA3977">
        <v>1</v>
      </c>
      <c r="CB3977">
        <v>1</v>
      </c>
      <c r="CC3977">
        <v>1</v>
      </c>
      <c r="CD3977">
        <v>2</v>
      </c>
      <c r="CG3977" t="str" cm="1">
        <f t="array" ref="CG3977:CH3977">_xlfn._xlws.FILTER(_xlfn.ANCHORARRAY(BP3977),_xlfn.ANCHORARRAY(BZ3977)&gt;1,"")</f>
        <v>BB</v>
      </c>
      <c r="CH3977" t="str">
        <v>SS</v>
      </c>
      <c r="CL3977" cm="1">
        <f t="array" ref="CL3977:CM3977">_xlfn._xlws.FILTER(_xlfn.ANCHORARRAY(BZ3977),_xlfn.ANCHORARRAY(BZ3977)&gt;1,"")</f>
        <v>2</v>
      </c>
      <c r="CM3977">
        <v>2</v>
      </c>
      <c r="CS3977" cm="1">
        <f t="array" ref="CS3977:CT3977">_xlfn.XLOOKUP(_xlfn.ANCHORARRAY(CG3977),Case!$G$25:$G$34,Case!$I$25:$I$34,0,0,1)</f>
        <v>20</v>
      </c>
      <c r="CT3977">
        <v>0</v>
      </c>
      <c r="CY3977">
        <f t="shared" si="188"/>
        <v>940</v>
      </c>
      <c r="DI3977" t="str">
        <v>DX</v>
      </c>
    </row>
    <row r="3978" spans="2:113" ht="15" customHeight="1">
      <c r="B3978" s="40">
        <v>5749</v>
      </c>
      <c r="C3978" s="41">
        <v>45457</v>
      </c>
      <c r="D3978" s="42">
        <v>0.5084953703703704</v>
      </c>
      <c r="E3978" s="40" t="s">
        <v>5820</v>
      </c>
      <c r="F3978" s="43" t="s">
        <v>5821</v>
      </c>
      <c r="G3978">
        <f t="shared" si="186"/>
        <v>3</v>
      </c>
      <c r="H3978" t="str" cm="1">
        <f t="array" ref="H3978:J3978">MID(E3978,_xlfn.SEQUENCE(1,LEN(E3978)/2,1,2),2)</f>
        <v>BB</v>
      </c>
      <c r="I3978" t="str">
        <v>HD</v>
      </c>
      <c r="J3978" t="str">
        <v>JB</v>
      </c>
      <c r="Y3978">
        <v>5</v>
      </c>
      <c r="Z3978" t="b" cm="1">
        <f t="array" ref="Z3978">SUM(--(_xlfn.XLOOKUP(_xlfn._xlws.FILTER($H3978:$X3978,$H3978:$X3978&lt;&gt;""),Case!$G$25:$G$34,Case!$D$25:$D$34,,0,1)=Z$4))&gt;0</f>
        <v>1</v>
      </c>
      <c r="AA3978" t="b" cm="1">
        <f t="array" ref="AA3978">SUM(--(_xlfn.XLOOKUP(_xlfn._xlws.FILTER($H3978:$X3978,$H3978:$X3978&lt;&gt;""),Case!$G$25:$G$34,Case!$D$25:$D$34,,0,1)=AA$4))&gt;0</f>
        <v>0</v>
      </c>
      <c r="AB3978" t="b" cm="1">
        <f t="array" ref="AB3978">SUM(--(_xlfn.XLOOKUP(_xlfn._xlws.FILTER($H3978:$X3978,$H3978:$X3978&lt;&gt;""),Case!$G$25:$G$34,Case!$D$25:$D$34,,0,1)=AB$4))&gt;0</f>
        <v>1</v>
      </c>
      <c r="AC3978" t="b" cm="1">
        <f t="array" ref="AC3978">SUM(--Z3978:AB3978)=3</f>
        <v>0</v>
      </c>
      <c r="AD3978" t="b">
        <f>AND(AC3978,D3978&gt;(16/24))</f>
        <v>0</v>
      </c>
      <c r="AE3978" cm="1">
        <f t="array" ref="AE3978">SUM(_xlfn.XLOOKUP(_xlfn._xlws.FILTER($H3978:$O3978,$H3978:$O3978&lt;&gt;""),Case!$G$25:$G$34,Case!$E$25:$E$34,,0,1))</f>
        <v>18</v>
      </c>
      <c r="AF3978">
        <f t="shared" si="187"/>
        <v>18</v>
      </c>
      <c r="AH3978" t="str" cm="1">
        <f t="array" ref="AH3978:AJ3978">_xlfn._xlws.FILTER(H3978:X3978,H3978:X3978&lt;&gt;"")</f>
        <v>BB</v>
      </c>
      <c r="AI3978" t="str">
        <v>HD</v>
      </c>
      <c r="AJ3978" t="str">
        <v>JB</v>
      </c>
      <c r="AY3978" cm="1">
        <f t="array" ref="AY3978:BA3978">_xlfn.XLOOKUP(_xlfn.ANCHORARRAY(AH3978),Case!$G$25:$G$34,Case!$H$25:$H$34)</f>
        <v>200</v>
      </c>
      <c r="AZ3978">
        <v>160</v>
      </c>
      <c r="BA3978">
        <v>0</v>
      </c>
      <c r="BP3978" t="str" cm="1">
        <f t="array" ref="BP3978:BR3978">_xlfn.UNIQUE(_xlfn.ANCHORARRAY(AH3978),TRUE)</f>
        <v>BB</v>
      </c>
      <c r="BQ3978" t="str">
        <v>HD</v>
      </c>
      <c r="BR3978" t="str">
        <v>JB</v>
      </c>
      <c r="BZ3978" cm="1">
        <f t="array" ref="BZ3978:CB3978">COUNTIF(_xlfn.ANCHORARRAY(AH3978),_xlfn.ANCHORARRAY(BP3978))</f>
        <v>1</v>
      </c>
      <c r="CA3978">
        <v>1</v>
      </c>
      <c r="CB3978">
        <v>1</v>
      </c>
      <c r="CG3978" t="str" cm="1">
        <f t="array" ref="CG3978">_xlfn._xlws.FILTER(_xlfn.ANCHORARRAY(BP3978),_xlfn.ANCHORARRAY(BZ3978)&gt;1,"")</f>
        <v/>
      </c>
      <c r="CL3978" t="str" cm="1">
        <f t="array" ref="CL3978">_xlfn._xlws.FILTER(_xlfn.ANCHORARRAY(BZ3978),_xlfn.ANCHORARRAY(BZ3978)&gt;1,"")</f>
        <v/>
      </c>
      <c r="CS3978" cm="1">
        <f t="array" ref="CS3978">_xlfn.XLOOKUP(_xlfn.ANCHORARRAY(CG3978),Case!$G$25:$G$34,Case!$I$25:$I$34,0,0,1)</f>
        <v>0</v>
      </c>
      <c r="CY3978">
        <f t="shared" si="188"/>
        <v>360</v>
      </c>
      <c r="DI3978" t="str">
        <v>DX</v>
      </c>
    </row>
    <row r="3979" spans="2:113" ht="15" customHeight="1">
      <c r="B3979" s="40">
        <v>5750</v>
      </c>
      <c r="C3979" s="41">
        <v>45457</v>
      </c>
      <c r="D3979" s="42">
        <v>0.51106481481481481</v>
      </c>
      <c r="E3979" s="40" t="s">
        <v>5822</v>
      </c>
      <c r="F3979" s="43" t="s">
        <v>5823</v>
      </c>
      <c r="G3979">
        <f t="shared" si="186"/>
        <v>9</v>
      </c>
      <c r="H3979" t="str" cm="1">
        <f t="array" ref="H3979:P3979">MID(E3979,_xlfn.SEQUENCE(1,LEN(E3979)/2,1,2),2)</f>
        <v>CB</v>
      </c>
      <c r="I3979" t="str">
        <v>CB</v>
      </c>
      <c r="J3979" t="str">
        <v>CB</v>
      </c>
      <c r="K3979" t="str">
        <v>JB</v>
      </c>
      <c r="L3979" t="str">
        <v>JB</v>
      </c>
      <c r="M3979" t="str">
        <v>JB</v>
      </c>
      <c r="N3979" t="str">
        <v>FR</v>
      </c>
      <c r="O3979" t="str">
        <v>FR</v>
      </c>
      <c r="P3979" t="str">
        <v>FR</v>
      </c>
      <c r="Y3979">
        <v>5</v>
      </c>
      <c r="Z3979" t="b" cm="1">
        <f t="array" ref="Z3979">SUM(--(_xlfn.XLOOKUP(_xlfn._xlws.FILTER($H3979:$X3979,$H3979:$X3979&lt;&gt;""),Case!$G$25:$G$34,Case!$D$25:$D$34,,0,1)=Z$4))&gt;0</f>
        <v>1</v>
      </c>
      <c r="AA3979" t="b" cm="1">
        <f t="array" ref="AA3979">SUM(--(_xlfn.XLOOKUP(_xlfn._xlws.FILTER($H3979:$X3979,$H3979:$X3979&lt;&gt;""),Case!$G$25:$G$34,Case!$D$25:$D$34,,0,1)=AA$4))&gt;0</f>
        <v>1</v>
      </c>
      <c r="AB3979" t="b" cm="1">
        <f t="array" ref="AB3979">SUM(--(_xlfn.XLOOKUP(_xlfn._xlws.FILTER($H3979:$X3979,$H3979:$X3979&lt;&gt;""),Case!$G$25:$G$34,Case!$D$25:$D$34,,0,1)=AB$4))&gt;0</f>
        <v>1</v>
      </c>
      <c r="AC3979" t="b" cm="1">
        <f t="array" ref="AC3979">SUM(--Z3979:AB3979)=3</f>
        <v>1</v>
      </c>
      <c r="AD3979" t="b">
        <f>AND(AC3979,D3979&gt;(16/24))</f>
        <v>0</v>
      </c>
      <c r="AE3979" cm="1">
        <f t="array" ref="AE3979">SUM(_xlfn.XLOOKUP(_xlfn._xlws.FILTER($H3979:$O3979,$H3979:$O3979&lt;&gt;""),Case!$G$25:$G$34,Case!$E$25:$E$34,,0,1))</f>
        <v>33</v>
      </c>
      <c r="AF3979">
        <f t="shared" si="187"/>
        <v>33</v>
      </c>
      <c r="AH3979" t="str" cm="1">
        <f t="array" ref="AH3979:AP3979">_xlfn._xlws.FILTER(H3979:X3979,H3979:X3979&lt;&gt;"")</f>
        <v>CB</v>
      </c>
      <c r="AI3979" t="str">
        <v>CB</v>
      </c>
      <c r="AJ3979" t="str">
        <v>CB</v>
      </c>
      <c r="AK3979" t="str">
        <v>JB</v>
      </c>
      <c r="AL3979" t="str">
        <v>JB</v>
      </c>
      <c r="AM3979" t="str">
        <v>JB</v>
      </c>
      <c r="AN3979" t="str">
        <v>FR</v>
      </c>
      <c r="AO3979" t="str">
        <v>FR</v>
      </c>
      <c r="AP3979" t="str">
        <v>FR</v>
      </c>
      <c r="AY3979" cm="1">
        <f t="array" ref="AY3979:BG3979">_xlfn.XLOOKUP(_xlfn.ANCHORARRAY(AH3979),Case!$G$25:$G$34,Case!$H$25:$H$34)</f>
        <v>190</v>
      </c>
      <c r="AZ3979">
        <v>190</v>
      </c>
      <c r="BA3979">
        <v>190</v>
      </c>
      <c r="BB3979">
        <v>0</v>
      </c>
      <c r="BC3979">
        <v>0</v>
      </c>
      <c r="BD3979">
        <v>0</v>
      </c>
      <c r="BE3979">
        <v>0</v>
      </c>
      <c r="BF3979">
        <v>0</v>
      </c>
      <c r="BG3979">
        <v>0</v>
      </c>
      <c r="BP3979" t="str" cm="1">
        <f t="array" ref="BP3979:BR3979">_xlfn.UNIQUE(_xlfn.ANCHORARRAY(AH3979),TRUE)</f>
        <v>CB</v>
      </c>
      <c r="BQ3979" t="str">
        <v>JB</v>
      </c>
      <c r="BR3979" t="str">
        <v>FR</v>
      </c>
      <c r="BZ3979" cm="1">
        <f t="array" ref="BZ3979:CB3979">COUNTIF(_xlfn.ANCHORARRAY(AH3979),_xlfn.ANCHORARRAY(BP3979))</f>
        <v>3</v>
      </c>
      <c r="CA3979">
        <v>3</v>
      </c>
      <c r="CB3979">
        <v>3</v>
      </c>
      <c r="CG3979" t="str" cm="1">
        <f t="array" ref="CG3979:CI3979">_xlfn._xlws.FILTER(_xlfn.ANCHORARRAY(BP3979),_xlfn.ANCHORARRAY(BZ3979)&gt;1,"")</f>
        <v>CB</v>
      </c>
      <c r="CH3979" t="str">
        <v>JB</v>
      </c>
      <c r="CI3979" t="str">
        <v>FR</v>
      </c>
      <c r="CL3979" cm="1">
        <f t="array" ref="CL3979:CN3979">_xlfn._xlws.FILTER(_xlfn.ANCHORARRAY(BZ3979),_xlfn.ANCHORARRAY(BZ3979)&gt;1,"")</f>
        <v>3</v>
      </c>
      <c r="CM3979">
        <v>3</v>
      </c>
      <c r="CN3979">
        <v>3</v>
      </c>
      <c r="CS3979" cm="1">
        <f t="array" ref="CS3979:CU3979">_xlfn.XLOOKUP(_xlfn.ANCHORARRAY(CG3979),Case!$G$25:$G$34,Case!$I$25:$I$34,0,0,1)</f>
        <v>18</v>
      </c>
      <c r="CT3979">
        <v>0</v>
      </c>
      <c r="CU3979">
        <v>0</v>
      </c>
      <c r="CY3979">
        <f t="shared" si="188"/>
        <v>516</v>
      </c>
      <c r="DI3979" t="str">
        <v>SS</v>
      </c>
    </row>
    <row r="3980" spans="2:113" ht="15" customHeight="1">
      <c r="B3980" s="40">
        <v>5751</v>
      </c>
      <c r="C3980" s="41">
        <v>45457</v>
      </c>
      <c r="D3980" s="42">
        <v>0.51210648148148152</v>
      </c>
      <c r="E3980" s="40" t="s">
        <v>14077</v>
      </c>
      <c r="F3980" s="43" t="s">
        <v>5824</v>
      </c>
      <c r="G3980">
        <f t="shared" si="186"/>
        <v>6</v>
      </c>
      <c r="H3980" t="str" cm="1">
        <f t="array" ref="H3980:M3980">MID(E3980,_xlfn.SEQUENCE(1,LEN(E3980)/2,1,2),2)</f>
        <v>DX</v>
      </c>
      <c r="I3980" t="str">
        <v>DX</v>
      </c>
      <c r="J3980" t="str">
        <v>FR</v>
      </c>
      <c r="K3980" t="str">
        <v>FR</v>
      </c>
      <c r="L3980" t="str">
        <v>CB</v>
      </c>
      <c r="M3980" t="str">
        <v>CB</v>
      </c>
      <c r="Y3980">
        <v>5</v>
      </c>
      <c r="Z3980" t="b" cm="1">
        <f t="array" ref="Z3980">SUM(--(_xlfn.XLOOKUP(_xlfn._xlws.FILTER($H3980:$X3980,$H3980:$X3980&lt;&gt;""),Case!$G$25:$G$34,Case!$D$25:$D$34,,0,1)=Z$4))&gt;0</f>
        <v>1</v>
      </c>
      <c r="AA3980" t="b" cm="1">
        <f t="array" ref="AA3980">SUM(--(_xlfn.XLOOKUP(_xlfn._xlws.FILTER($H3980:$X3980,$H3980:$X3980&lt;&gt;""),Case!$G$25:$G$34,Case!$D$25:$D$34,,0,1)=AA$4))&gt;0</f>
        <v>1</v>
      </c>
      <c r="AB3980" t="b" cm="1">
        <f t="array" ref="AB3980">SUM(--(_xlfn.XLOOKUP(_xlfn._xlws.FILTER($H3980:$X3980,$H3980:$X3980&lt;&gt;""),Case!$G$25:$G$34,Case!$D$25:$D$34,,0,1)=AB$4))&gt;0</f>
        <v>0</v>
      </c>
      <c r="AC3980" t="b" cm="1">
        <f t="array" ref="AC3980">SUM(--Z3980:AB3980)=3</f>
        <v>0</v>
      </c>
      <c r="AD3980" t="b">
        <f>AND(AC3980,D3980&gt;(16/24))</f>
        <v>0</v>
      </c>
      <c r="AE3980" cm="1">
        <f t="array" ref="AE3980">SUM(_xlfn.XLOOKUP(_xlfn._xlws.FILTER($H3980:$O3980,$H3980:$O3980&lt;&gt;""),Case!$G$25:$G$34,Case!$E$25:$E$34,,0,1))</f>
        <v>40</v>
      </c>
      <c r="AF3980">
        <f t="shared" si="187"/>
        <v>40</v>
      </c>
      <c r="AH3980" t="str" cm="1">
        <f t="array" ref="AH3980:AM3980">_xlfn._xlws.FILTER(H3980:X3980,H3980:X3980&lt;&gt;"")</f>
        <v>DX</v>
      </c>
      <c r="AI3980" t="str">
        <v>DX</v>
      </c>
      <c r="AJ3980" t="str">
        <v>FR</v>
      </c>
      <c r="AK3980" t="str">
        <v>FR</v>
      </c>
      <c r="AL3980" t="str">
        <v>CB</v>
      </c>
      <c r="AM3980" t="str">
        <v>CB</v>
      </c>
      <c r="AY3980" cm="1">
        <f t="array" ref="AY3980:BD3980">_xlfn.XLOOKUP(_xlfn.ANCHORARRAY(AH3980),Case!$G$25:$G$34,Case!$H$25:$H$34)</f>
        <v>180</v>
      </c>
      <c r="AZ3980">
        <v>180</v>
      </c>
      <c r="BA3980">
        <v>0</v>
      </c>
      <c r="BB3980">
        <v>0</v>
      </c>
      <c r="BC3980">
        <v>190</v>
      </c>
      <c r="BD3980">
        <v>190</v>
      </c>
      <c r="BP3980" t="str" cm="1">
        <f t="array" ref="BP3980:BR3980">_xlfn.UNIQUE(_xlfn.ANCHORARRAY(AH3980),TRUE)</f>
        <v>DX</v>
      </c>
      <c r="BQ3980" t="str">
        <v>FR</v>
      </c>
      <c r="BR3980" t="str">
        <v>CB</v>
      </c>
      <c r="BZ3980" cm="1">
        <f t="array" ref="BZ3980:CB3980">COUNTIF(_xlfn.ANCHORARRAY(AH3980),_xlfn.ANCHORARRAY(BP3980))</f>
        <v>2</v>
      </c>
      <c r="CA3980">
        <v>2</v>
      </c>
      <c r="CB3980">
        <v>2</v>
      </c>
      <c r="CG3980" t="str" cm="1">
        <f t="array" ref="CG3980:CI3980">_xlfn._xlws.FILTER(_xlfn.ANCHORARRAY(BP3980),_xlfn.ANCHORARRAY(BZ3980)&gt;1,"")</f>
        <v>DX</v>
      </c>
      <c r="CH3980" t="str">
        <v>FR</v>
      </c>
      <c r="CI3980" t="str">
        <v>CB</v>
      </c>
      <c r="CL3980" cm="1">
        <f t="array" ref="CL3980:CN3980">_xlfn._xlws.FILTER(_xlfn.ANCHORARRAY(BZ3980),_xlfn.ANCHORARRAY(BZ3980)&gt;1,"")</f>
        <v>2</v>
      </c>
      <c r="CM3980">
        <v>2</v>
      </c>
      <c r="CN3980">
        <v>2</v>
      </c>
      <c r="CS3980" cm="1">
        <f t="array" ref="CS3980:CU3980">_xlfn.XLOOKUP(_xlfn.ANCHORARRAY(CG3980),Case!$G$25:$G$34,Case!$I$25:$I$34,0,0,1)</f>
        <v>17</v>
      </c>
      <c r="CT3980">
        <v>0</v>
      </c>
      <c r="CU3980">
        <v>18</v>
      </c>
      <c r="CY3980">
        <f t="shared" si="188"/>
        <v>670</v>
      </c>
      <c r="DI3980" t="str">
        <v>FR</v>
      </c>
    </row>
    <row r="3981" spans="2:113" ht="15" customHeight="1">
      <c r="B3981" s="40">
        <v>5752</v>
      </c>
      <c r="C3981" s="41">
        <v>45457</v>
      </c>
      <c r="D3981" s="42">
        <v>0.51283564814814819</v>
      </c>
      <c r="E3981" s="40" t="s">
        <v>14078</v>
      </c>
      <c r="F3981" s="43" t="s">
        <v>5825</v>
      </c>
      <c r="G3981">
        <f t="shared" si="186"/>
        <v>5</v>
      </c>
      <c r="H3981" t="str" cm="1">
        <f t="array" ref="H3981:L3981">MID(E3981,_xlfn.SEQUENCE(1,LEN(E3981)/2,1,2),2)</f>
        <v>CB</v>
      </c>
      <c r="I3981" t="str">
        <v>BE</v>
      </c>
      <c r="J3981" t="str">
        <v>BB</v>
      </c>
      <c r="K3981" t="str">
        <v>DX</v>
      </c>
      <c r="L3981" t="str">
        <v>DX</v>
      </c>
      <c r="Y3981">
        <v>5</v>
      </c>
      <c r="Z3981" t="b" cm="1">
        <f t="array" ref="Z3981">SUM(--(_xlfn.XLOOKUP(_xlfn._xlws.FILTER($H3981:$X3981,$H3981:$X3981&lt;&gt;""),Case!$G$25:$G$34,Case!$D$25:$D$34,,0,1)=Z$4))&gt;0</f>
        <v>1</v>
      </c>
      <c r="AA3981" t="b" cm="1">
        <f t="array" ref="AA3981">SUM(--(_xlfn.XLOOKUP(_xlfn._xlws.FILTER($H3981:$X3981,$H3981:$X3981&lt;&gt;""),Case!$G$25:$G$34,Case!$D$25:$D$34,,0,1)=AA$4))&gt;0</f>
        <v>0</v>
      </c>
      <c r="AB3981" t="b" cm="1">
        <f t="array" ref="AB3981">SUM(--(_xlfn.XLOOKUP(_xlfn._xlws.FILTER($H3981:$X3981,$H3981:$X3981&lt;&gt;""),Case!$G$25:$G$34,Case!$D$25:$D$34,,0,1)=AB$4))&gt;0</f>
        <v>1</v>
      </c>
      <c r="AC3981" t="b" cm="1">
        <f t="array" ref="AC3981">SUM(--Z3981:AB3981)=3</f>
        <v>0</v>
      </c>
      <c r="AD3981" t="b">
        <f>AND(AC3981,D3981&gt;(16/24))</f>
        <v>0</v>
      </c>
      <c r="AE3981" cm="1">
        <f t="array" ref="AE3981">SUM(_xlfn.XLOOKUP(_xlfn._xlws.FILTER($H3981:$O3981,$H3981:$O3981&lt;&gt;""),Case!$G$25:$G$34,Case!$E$25:$E$34,,0,1))</f>
        <v>41</v>
      </c>
      <c r="AF3981">
        <f t="shared" si="187"/>
        <v>41</v>
      </c>
      <c r="AH3981" t="str" cm="1">
        <f t="array" ref="AH3981:AL3981">_xlfn._xlws.FILTER(H3981:X3981,H3981:X3981&lt;&gt;"")</f>
        <v>CB</v>
      </c>
      <c r="AI3981" t="str">
        <v>BE</v>
      </c>
      <c r="AJ3981" t="str">
        <v>BB</v>
      </c>
      <c r="AK3981" t="str">
        <v>DX</v>
      </c>
      <c r="AL3981" t="str">
        <v>DX</v>
      </c>
      <c r="AY3981" cm="1">
        <f t="array" ref="AY3981:BC3981">_xlfn.XLOOKUP(_xlfn.ANCHORARRAY(AH3981),Case!$G$25:$G$34,Case!$H$25:$H$34)</f>
        <v>190</v>
      </c>
      <c r="AZ3981">
        <v>0</v>
      </c>
      <c r="BA3981">
        <v>200</v>
      </c>
      <c r="BB3981">
        <v>180</v>
      </c>
      <c r="BC3981">
        <v>180</v>
      </c>
      <c r="BP3981" t="str" cm="1">
        <f t="array" ref="BP3981:BS3981">_xlfn.UNIQUE(_xlfn.ANCHORARRAY(AH3981),TRUE)</f>
        <v>CB</v>
      </c>
      <c r="BQ3981" t="str">
        <v>BE</v>
      </c>
      <c r="BR3981" t="str">
        <v>BB</v>
      </c>
      <c r="BS3981" t="str">
        <v>DX</v>
      </c>
      <c r="BZ3981" cm="1">
        <f t="array" ref="BZ3981:CC3981">COUNTIF(_xlfn.ANCHORARRAY(AH3981),_xlfn.ANCHORARRAY(BP3981))</f>
        <v>1</v>
      </c>
      <c r="CA3981">
        <v>1</v>
      </c>
      <c r="CB3981">
        <v>1</v>
      </c>
      <c r="CC3981">
        <v>2</v>
      </c>
      <c r="CG3981" t="str" cm="1">
        <f t="array" ref="CG3981">_xlfn._xlws.FILTER(_xlfn.ANCHORARRAY(BP3981),_xlfn.ANCHORARRAY(BZ3981)&gt;1,"")</f>
        <v>DX</v>
      </c>
      <c r="CL3981" cm="1">
        <f t="array" ref="CL3981">_xlfn._xlws.FILTER(_xlfn.ANCHORARRAY(BZ3981),_xlfn.ANCHORARRAY(BZ3981)&gt;1,"")</f>
        <v>2</v>
      </c>
      <c r="CS3981" cm="1">
        <f t="array" ref="CS3981">_xlfn.XLOOKUP(_xlfn.ANCHORARRAY(CG3981),Case!$G$25:$G$34,Case!$I$25:$I$34,0,0,1)</f>
        <v>17</v>
      </c>
      <c r="CY3981">
        <f t="shared" si="188"/>
        <v>716</v>
      </c>
      <c r="DI3981" t="str">
        <v>JB</v>
      </c>
    </row>
    <row r="3982" spans="2:113" ht="15" customHeight="1">
      <c r="B3982" s="40">
        <v>5753</v>
      </c>
      <c r="C3982" s="41">
        <v>45457</v>
      </c>
      <c r="D3982" s="42">
        <v>0.51538194444444441</v>
      </c>
      <c r="E3982" s="40" t="s">
        <v>14079</v>
      </c>
      <c r="F3982" s="43" t="s">
        <v>5826</v>
      </c>
      <c r="G3982">
        <f t="shared" si="186"/>
        <v>9</v>
      </c>
      <c r="H3982" t="str" cm="1">
        <f t="array" ref="H3982:P3982">MID(E3982,_xlfn.SEQUENCE(1,LEN(E3982)/2,1,2),2)</f>
        <v>FR</v>
      </c>
      <c r="I3982" t="str">
        <v>FR</v>
      </c>
      <c r="J3982" t="str">
        <v>WB</v>
      </c>
      <c r="K3982" t="str">
        <v>WB</v>
      </c>
      <c r="L3982" t="str">
        <v>BB</v>
      </c>
      <c r="M3982" t="str">
        <v>DX</v>
      </c>
      <c r="N3982" t="str">
        <v>JB</v>
      </c>
      <c r="O3982" t="str">
        <v>BE</v>
      </c>
      <c r="P3982" t="str">
        <v>BE</v>
      </c>
      <c r="Y3982">
        <v>5</v>
      </c>
      <c r="Z3982" t="b" cm="1">
        <f t="array" ref="Z3982">SUM(--(_xlfn.XLOOKUP(_xlfn._xlws.FILTER($H3982:$X3982,$H3982:$X3982&lt;&gt;""),Case!$G$25:$G$34,Case!$D$25:$D$34,,0,1)=Z$4))&gt;0</f>
        <v>1</v>
      </c>
      <c r="AA3982" t="b" cm="1">
        <f t="array" ref="AA3982">SUM(--(_xlfn.XLOOKUP(_xlfn._xlws.FILTER($H3982:$X3982,$H3982:$X3982&lt;&gt;""),Case!$G$25:$G$34,Case!$D$25:$D$34,,0,1)=AA$4))&gt;0</f>
        <v>1</v>
      </c>
      <c r="AB3982" t="b" cm="1">
        <f t="array" ref="AB3982">SUM(--(_xlfn.XLOOKUP(_xlfn._xlws.FILTER($H3982:$X3982,$H3982:$X3982&lt;&gt;""),Case!$G$25:$G$34,Case!$D$25:$D$34,,0,1)=AB$4))&gt;0</f>
        <v>1</v>
      </c>
      <c r="AC3982" t="b" cm="1">
        <f t="array" ref="AC3982">SUM(--Z3982:AB3982)=3</f>
        <v>1</v>
      </c>
      <c r="AD3982" t="b">
        <f>AND(AC3982,D3982&gt;(16/24))</f>
        <v>0</v>
      </c>
      <c r="AE3982" cm="1">
        <f t="array" ref="AE3982">SUM(_xlfn.XLOOKUP(_xlfn._xlws.FILTER($H3982:$O3982,$H3982:$O3982&lt;&gt;""),Case!$G$25:$G$34,Case!$E$25:$E$34,,0,1))</f>
        <v>53</v>
      </c>
      <c r="AF3982">
        <f t="shared" si="187"/>
        <v>53</v>
      </c>
      <c r="AH3982" t="str" cm="1">
        <f t="array" ref="AH3982:AP3982">_xlfn._xlws.FILTER(H3982:X3982,H3982:X3982&lt;&gt;"")</f>
        <v>FR</v>
      </c>
      <c r="AI3982" t="str">
        <v>FR</v>
      </c>
      <c r="AJ3982" t="str">
        <v>WB</v>
      </c>
      <c r="AK3982" t="str">
        <v>WB</v>
      </c>
      <c r="AL3982" t="str">
        <v>BB</v>
      </c>
      <c r="AM3982" t="str">
        <v>DX</v>
      </c>
      <c r="AN3982" t="str">
        <v>JB</v>
      </c>
      <c r="AO3982" t="str">
        <v>BE</v>
      </c>
      <c r="AP3982" t="str">
        <v>BE</v>
      </c>
      <c r="AY3982" cm="1">
        <f t="array" ref="AY3982:BG3982">_xlfn.XLOOKUP(_xlfn.ANCHORARRAY(AH3982),Case!$G$25:$G$34,Case!$H$25:$H$34)</f>
        <v>0</v>
      </c>
      <c r="AZ3982">
        <v>0</v>
      </c>
      <c r="BA3982">
        <v>210</v>
      </c>
      <c r="BB3982">
        <v>210</v>
      </c>
      <c r="BC3982">
        <v>200</v>
      </c>
      <c r="BD3982">
        <v>180</v>
      </c>
      <c r="BE3982">
        <v>0</v>
      </c>
      <c r="BF3982">
        <v>0</v>
      </c>
      <c r="BG3982">
        <v>0</v>
      </c>
      <c r="BP3982" t="str" cm="1">
        <f t="array" ref="BP3982:BU3982">_xlfn.UNIQUE(_xlfn.ANCHORARRAY(AH3982),TRUE)</f>
        <v>FR</v>
      </c>
      <c r="BQ3982" t="str">
        <v>WB</v>
      </c>
      <c r="BR3982" t="str">
        <v>BB</v>
      </c>
      <c r="BS3982" t="str">
        <v>DX</v>
      </c>
      <c r="BT3982" t="str">
        <v>JB</v>
      </c>
      <c r="BU3982" t="str">
        <v>BE</v>
      </c>
      <c r="BZ3982" cm="1">
        <f t="array" ref="BZ3982:CE3982">COUNTIF(_xlfn.ANCHORARRAY(AH3982),_xlfn.ANCHORARRAY(BP3982))</f>
        <v>2</v>
      </c>
      <c r="CA3982">
        <v>2</v>
      </c>
      <c r="CB3982">
        <v>1</v>
      </c>
      <c r="CC3982">
        <v>1</v>
      </c>
      <c r="CD3982">
        <v>1</v>
      </c>
      <c r="CE3982">
        <v>2</v>
      </c>
      <c r="CG3982" t="str" cm="1">
        <f t="array" ref="CG3982:CI3982">_xlfn._xlws.FILTER(_xlfn.ANCHORARRAY(BP3982),_xlfn.ANCHORARRAY(BZ3982)&gt;1,"")</f>
        <v>FR</v>
      </c>
      <c r="CH3982" t="str">
        <v>WB</v>
      </c>
      <c r="CI3982" t="str">
        <v>BE</v>
      </c>
      <c r="CL3982" cm="1">
        <f t="array" ref="CL3982:CN3982">_xlfn._xlws.FILTER(_xlfn.ANCHORARRAY(BZ3982),_xlfn.ANCHORARRAY(BZ3982)&gt;1,"")</f>
        <v>2</v>
      </c>
      <c r="CM3982">
        <v>2</v>
      </c>
      <c r="CN3982">
        <v>2</v>
      </c>
      <c r="CS3982" cm="1">
        <f t="array" ref="CS3982:CU3982">_xlfn.XLOOKUP(_xlfn.ANCHORARRAY(CG3982),Case!$G$25:$G$34,Case!$I$25:$I$34,0,0,1)</f>
        <v>0</v>
      </c>
      <c r="CT3982">
        <v>21</v>
      </c>
      <c r="CU3982">
        <v>0</v>
      </c>
      <c r="CY3982">
        <f t="shared" si="188"/>
        <v>758</v>
      </c>
      <c r="DI3982" t="str">
        <v>WB</v>
      </c>
    </row>
    <row r="3983" spans="2:113" ht="15" customHeight="1">
      <c r="B3983" s="40">
        <v>5754</v>
      </c>
      <c r="C3983" s="41">
        <v>45457</v>
      </c>
      <c r="D3983" s="42">
        <v>0.51571759259259264</v>
      </c>
      <c r="E3983" s="40" t="s">
        <v>14080</v>
      </c>
      <c r="F3983" s="43" t="s">
        <v>5827</v>
      </c>
      <c r="G3983">
        <f t="shared" si="186"/>
        <v>6</v>
      </c>
      <c r="H3983" t="str" cm="1">
        <f t="array" ref="H3983:M3983">MID(E3983,_xlfn.SEQUENCE(1,LEN(E3983)/2,1,2),2)</f>
        <v>BB</v>
      </c>
      <c r="I3983" t="str">
        <v>DX</v>
      </c>
      <c r="J3983" t="str">
        <v>DX</v>
      </c>
      <c r="K3983" t="str">
        <v>DX</v>
      </c>
      <c r="L3983" t="str">
        <v>JB</v>
      </c>
      <c r="M3983" t="str">
        <v>CB</v>
      </c>
      <c r="Y3983">
        <v>5</v>
      </c>
      <c r="Z3983" t="b" cm="1">
        <f t="array" ref="Z3983">SUM(--(_xlfn.XLOOKUP(_xlfn._xlws.FILTER($H3983:$X3983,$H3983:$X3983&lt;&gt;""),Case!$G$25:$G$34,Case!$D$25:$D$34,,0,1)=Z$4))&gt;0</f>
        <v>1</v>
      </c>
      <c r="AA3983" t="b" cm="1">
        <f t="array" ref="AA3983">SUM(--(_xlfn.XLOOKUP(_xlfn._xlws.FILTER($H3983:$X3983,$H3983:$X3983&lt;&gt;""),Case!$G$25:$G$34,Case!$D$25:$D$34,,0,1)=AA$4))&gt;0</f>
        <v>0</v>
      </c>
      <c r="AB3983" t="b" cm="1">
        <f t="array" ref="AB3983">SUM(--(_xlfn.XLOOKUP(_xlfn._xlws.FILTER($H3983:$X3983,$H3983:$X3983&lt;&gt;""),Case!$G$25:$G$34,Case!$D$25:$D$34,,0,1)=AB$4))&gt;0</f>
        <v>1</v>
      </c>
      <c r="AC3983" t="b" cm="1">
        <f t="array" ref="AC3983">SUM(--Z3983:AB3983)=3</f>
        <v>0</v>
      </c>
      <c r="AD3983" t="b">
        <f>AND(AC3983,D3983&gt;(16/24))</f>
        <v>0</v>
      </c>
      <c r="AE3983" cm="1">
        <f t="array" ref="AE3983">SUM(_xlfn.XLOOKUP(_xlfn._xlws.FILTER($H3983:$O3983,$H3983:$O3983&lt;&gt;""),Case!$G$25:$G$34,Case!$E$25:$E$34,,0,1))</f>
        <v>46</v>
      </c>
      <c r="AF3983">
        <f t="shared" si="187"/>
        <v>46</v>
      </c>
      <c r="AH3983" t="str" cm="1">
        <f t="array" ref="AH3983:AM3983">_xlfn._xlws.FILTER(H3983:X3983,H3983:X3983&lt;&gt;"")</f>
        <v>BB</v>
      </c>
      <c r="AI3983" t="str">
        <v>DX</v>
      </c>
      <c r="AJ3983" t="str">
        <v>DX</v>
      </c>
      <c r="AK3983" t="str">
        <v>DX</v>
      </c>
      <c r="AL3983" t="str">
        <v>JB</v>
      </c>
      <c r="AM3983" t="str">
        <v>CB</v>
      </c>
      <c r="AY3983" cm="1">
        <f t="array" ref="AY3983:BD3983">_xlfn.XLOOKUP(_xlfn.ANCHORARRAY(AH3983),Case!$G$25:$G$34,Case!$H$25:$H$34)</f>
        <v>200</v>
      </c>
      <c r="AZ3983">
        <v>180</v>
      </c>
      <c r="BA3983">
        <v>180</v>
      </c>
      <c r="BB3983">
        <v>180</v>
      </c>
      <c r="BC3983">
        <v>0</v>
      </c>
      <c r="BD3983">
        <v>190</v>
      </c>
      <c r="BP3983" t="str" cm="1">
        <f t="array" ref="BP3983:BS3983">_xlfn.UNIQUE(_xlfn.ANCHORARRAY(AH3983),TRUE)</f>
        <v>BB</v>
      </c>
      <c r="BQ3983" t="str">
        <v>DX</v>
      </c>
      <c r="BR3983" t="str">
        <v>JB</v>
      </c>
      <c r="BS3983" t="str">
        <v>CB</v>
      </c>
      <c r="BZ3983" cm="1">
        <f t="array" ref="BZ3983:CC3983">COUNTIF(_xlfn.ANCHORARRAY(AH3983),_xlfn.ANCHORARRAY(BP3983))</f>
        <v>1</v>
      </c>
      <c r="CA3983">
        <v>3</v>
      </c>
      <c r="CB3983">
        <v>1</v>
      </c>
      <c r="CC3983">
        <v>1</v>
      </c>
      <c r="CG3983" t="str" cm="1">
        <f t="array" ref="CG3983">_xlfn._xlws.FILTER(_xlfn.ANCHORARRAY(BP3983),_xlfn.ANCHORARRAY(BZ3983)&gt;1,"")</f>
        <v>DX</v>
      </c>
      <c r="CL3983" cm="1">
        <f t="array" ref="CL3983">_xlfn._xlws.FILTER(_xlfn.ANCHORARRAY(BZ3983),_xlfn.ANCHORARRAY(BZ3983)&gt;1,"")</f>
        <v>3</v>
      </c>
      <c r="CS3983" cm="1">
        <f t="array" ref="CS3983">_xlfn.XLOOKUP(_xlfn.ANCHORARRAY(CG3983),Case!$G$25:$G$34,Case!$I$25:$I$34,0,0,1)</f>
        <v>17</v>
      </c>
      <c r="CY3983">
        <f t="shared" si="188"/>
        <v>879</v>
      </c>
      <c r="DI3983" t="str">
        <v>HD</v>
      </c>
    </row>
    <row r="3984" spans="2:113" ht="15" customHeight="1">
      <c r="B3984" s="40">
        <v>5755</v>
      </c>
      <c r="C3984" s="41">
        <v>45457</v>
      </c>
      <c r="D3984" s="42">
        <v>0.51655092592592589</v>
      </c>
      <c r="E3984" s="40" t="s">
        <v>303</v>
      </c>
      <c r="F3984" s="43" t="s">
        <v>5828</v>
      </c>
      <c r="G3984">
        <f t="shared" si="186"/>
        <v>2</v>
      </c>
      <c r="H3984" t="str" cm="1">
        <f t="array" ref="H3984:I3984">MID(E3984,_xlfn.SEQUENCE(1,LEN(E3984)/2,1,2),2)</f>
        <v>JB</v>
      </c>
      <c r="I3984" t="str">
        <v>JB</v>
      </c>
      <c r="Y3984">
        <v>5</v>
      </c>
      <c r="Z3984" t="b" cm="1">
        <f t="array" ref="Z3984">SUM(--(_xlfn.XLOOKUP(_xlfn._xlws.FILTER($H3984:$X3984,$H3984:$X3984&lt;&gt;""),Case!$G$25:$G$34,Case!$D$25:$D$34,,0,1)=Z$4))&gt;0</f>
        <v>0</v>
      </c>
      <c r="AA3984" t="b" cm="1">
        <f t="array" ref="AA3984">SUM(--(_xlfn.XLOOKUP(_xlfn._xlws.FILTER($H3984:$X3984,$H3984:$X3984&lt;&gt;""),Case!$G$25:$G$34,Case!$D$25:$D$34,,0,1)=AA$4))&gt;0</f>
        <v>0</v>
      </c>
      <c r="AB3984" t="b" cm="1">
        <f t="array" ref="AB3984">SUM(--(_xlfn.XLOOKUP(_xlfn._xlws.FILTER($H3984:$X3984,$H3984:$X3984&lt;&gt;""),Case!$G$25:$G$34,Case!$D$25:$D$34,,0,1)=AB$4))&gt;0</f>
        <v>1</v>
      </c>
      <c r="AC3984" t="b" cm="1">
        <f t="array" ref="AC3984">SUM(--Z3984:AB3984)=3</f>
        <v>0</v>
      </c>
      <c r="AD3984" t="b">
        <f>AND(AC3984,D3984&gt;(16/24))</f>
        <v>0</v>
      </c>
      <c r="AE3984" cm="1">
        <f t="array" ref="AE3984">SUM(_xlfn.XLOOKUP(_xlfn._xlws.FILTER($H3984:$O3984,$H3984:$O3984&lt;&gt;""),Case!$G$25:$G$34,Case!$E$25:$E$34,,0,1))</f>
        <v>2</v>
      </c>
      <c r="AF3984">
        <f t="shared" si="187"/>
        <v>2</v>
      </c>
      <c r="AH3984" t="str" cm="1">
        <f t="array" ref="AH3984:AI3984">_xlfn._xlws.FILTER(H3984:X3984,H3984:X3984&lt;&gt;"")</f>
        <v>JB</v>
      </c>
      <c r="AI3984" t="str">
        <v>JB</v>
      </c>
      <c r="AY3984" cm="1">
        <f t="array" ref="AY3984:AZ3984">_xlfn.XLOOKUP(_xlfn.ANCHORARRAY(AH3984),Case!$G$25:$G$34,Case!$H$25:$H$34)</f>
        <v>0</v>
      </c>
      <c r="AZ3984">
        <v>0</v>
      </c>
      <c r="BP3984" t="str" cm="1">
        <f t="array" ref="BP3984">_xlfn.UNIQUE(_xlfn.ANCHORARRAY(AH3984),TRUE)</f>
        <v>JB</v>
      </c>
      <c r="BZ3984" cm="1">
        <f t="array" ref="BZ3984">COUNTIF(_xlfn.ANCHORARRAY(AH3984),_xlfn.ANCHORARRAY(BP3984))</f>
        <v>2</v>
      </c>
      <c r="CG3984" t="str" cm="1">
        <f t="array" ref="CG3984">_xlfn._xlws.FILTER(_xlfn.ANCHORARRAY(BP3984),_xlfn.ANCHORARRAY(BZ3984)&gt;1,"")</f>
        <v>JB</v>
      </c>
      <c r="CL3984" cm="1">
        <f t="array" ref="CL3984">_xlfn._xlws.FILTER(_xlfn.ANCHORARRAY(BZ3984),_xlfn.ANCHORARRAY(BZ3984)&gt;1,"")</f>
        <v>2</v>
      </c>
      <c r="CS3984" cm="1">
        <f t="array" ref="CS3984">_xlfn.XLOOKUP(_xlfn.ANCHORARRAY(CG3984),Case!$G$25:$G$34,Case!$I$25:$I$34,0,0,1)</f>
        <v>0</v>
      </c>
      <c r="CY3984">
        <f t="shared" si="188"/>
        <v>0</v>
      </c>
      <c r="DI3984" t="str">
        <v>HD</v>
      </c>
    </row>
    <row r="3985" spans="2:113" ht="15" customHeight="1">
      <c r="B3985" s="40">
        <v>5756</v>
      </c>
      <c r="C3985" s="41">
        <v>45457</v>
      </c>
      <c r="D3985" s="42">
        <v>0.5168518518518519</v>
      </c>
      <c r="E3985" s="40" t="s">
        <v>14081</v>
      </c>
      <c r="F3985" s="43" t="s">
        <v>5829</v>
      </c>
      <c r="G3985">
        <f t="shared" si="186"/>
        <v>3</v>
      </c>
      <c r="H3985" t="str" cm="1">
        <f t="array" ref="H3985:J3985">MID(E3985,_xlfn.SEQUENCE(1,LEN(E3985)/2,1,2),2)</f>
        <v>DX</v>
      </c>
      <c r="I3985" t="str">
        <v>BB</v>
      </c>
      <c r="J3985" t="str">
        <v>BB</v>
      </c>
      <c r="Y3985">
        <v>5</v>
      </c>
      <c r="Z3985" t="b" cm="1">
        <f t="array" ref="Z3985">SUM(--(_xlfn.XLOOKUP(_xlfn._xlws.FILTER($H3985:$X3985,$H3985:$X3985&lt;&gt;""),Case!$G$25:$G$34,Case!$D$25:$D$34,,0,1)=Z$4))&gt;0</f>
        <v>1</v>
      </c>
      <c r="AA3985" t="b" cm="1">
        <f t="array" ref="AA3985">SUM(--(_xlfn.XLOOKUP(_xlfn._xlws.FILTER($H3985:$X3985,$H3985:$X3985&lt;&gt;""),Case!$G$25:$G$34,Case!$D$25:$D$34,,0,1)=AA$4))&gt;0</f>
        <v>0</v>
      </c>
      <c r="AB3985" t="b" cm="1">
        <f t="array" ref="AB3985">SUM(--(_xlfn.XLOOKUP(_xlfn._xlws.FILTER($H3985:$X3985,$H3985:$X3985&lt;&gt;""),Case!$G$25:$G$34,Case!$D$25:$D$34,,0,1)=AB$4))&gt;0</f>
        <v>0</v>
      </c>
      <c r="AC3985" t="b" cm="1">
        <f t="array" ref="AC3985">SUM(--Z3985:AB3985)=3</f>
        <v>0</v>
      </c>
      <c r="AD3985" t="b">
        <f>AND(AC3985,D3985&gt;(16/24))</f>
        <v>0</v>
      </c>
      <c r="AE3985" cm="1">
        <f t="array" ref="AE3985">SUM(_xlfn.XLOOKUP(_xlfn._xlws.FILTER($H3985:$O3985,$H3985:$O3985&lt;&gt;""),Case!$G$25:$G$34,Case!$E$25:$E$34,,0,1))</f>
        <v>29</v>
      </c>
      <c r="AF3985">
        <f t="shared" si="187"/>
        <v>29</v>
      </c>
      <c r="AH3985" t="str" cm="1">
        <f t="array" ref="AH3985:AJ3985">_xlfn._xlws.FILTER(H3985:X3985,H3985:X3985&lt;&gt;"")</f>
        <v>DX</v>
      </c>
      <c r="AI3985" t="str">
        <v>BB</v>
      </c>
      <c r="AJ3985" t="str">
        <v>BB</v>
      </c>
      <c r="AY3985" cm="1">
        <f t="array" ref="AY3985:BA3985">_xlfn.XLOOKUP(_xlfn.ANCHORARRAY(AH3985),Case!$G$25:$G$34,Case!$H$25:$H$34)</f>
        <v>180</v>
      </c>
      <c r="AZ3985">
        <v>200</v>
      </c>
      <c r="BA3985">
        <v>200</v>
      </c>
      <c r="BP3985" t="str" cm="1">
        <f t="array" ref="BP3985:BQ3985">_xlfn.UNIQUE(_xlfn.ANCHORARRAY(AH3985),TRUE)</f>
        <v>DX</v>
      </c>
      <c r="BQ3985" t="str">
        <v>BB</v>
      </c>
      <c r="BZ3985" cm="1">
        <f t="array" ref="BZ3985:CA3985">COUNTIF(_xlfn.ANCHORARRAY(AH3985),_xlfn.ANCHORARRAY(BP3985))</f>
        <v>1</v>
      </c>
      <c r="CA3985">
        <v>2</v>
      </c>
      <c r="CG3985" t="str" cm="1">
        <f t="array" ref="CG3985">_xlfn._xlws.FILTER(_xlfn.ANCHORARRAY(BP3985),_xlfn.ANCHORARRAY(BZ3985)&gt;1,"")</f>
        <v>BB</v>
      </c>
      <c r="CL3985" cm="1">
        <f t="array" ref="CL3985">_xlfn._xlws.FILTER(_xlfn.ANCHORARRAY(BZ3985),_xlfn.ANCHORARRAY(BZ3985)&gt;1,"")</f>
        <v>2</v>
      </c>
      <c r="CS3985" cm="1">
        <f t="array" ref="CS3985">_xlfn.XLOOKUP(_xlfn.ANCHORARRAY(CG3985),Case!$G$25:$G$34,Case!$I$25:$I$34,0,0,1)</f>
        <v>20</v>
      </c>
      <c r="CY3985">
        <f t="shared" si="188"/>
        <v>540</v>
      </c>
      <c r="DI3985" t="str">
        <v>HD</v>
      </c>
    </row>
    <row r="3986" spans="2:113" ht="15" customHeight="1">
      <c r="B3986" s="40">
        <v>5757</v>
      </c>
      <c r="C3986" s="41">
        <v>45457</v>
      </c>
      <c r="D3986" s="42">
        <v>0.5169907407407407</v>
      </c>
      <c r="E3986" s="40" t="s">
        <v>14082</v>
      </c>
      <c r="F3986" s="43" t="s">
        <v>5830</v>
      </c>
      <c r="G3986">
        <f t="shared" si="186"/>
        <v>9</v>
      </c>
      <c r="H3986" t="str" cm="1">
        <f t="array" ref="H3986:P3986">MID(E3986,_xlfn.SEQUENCE(1,LEN(E3986)/2,1,2),2)</f>
        <v>DX</v>
      </c>
      <c r="I3986" t="str">
        <v>DX</v>
      </c>
      <c r="J3986" t="str">
        <v>BE</v>
      </c>
      <c r="K3986" t="str">
        <v>BE</v>
      </c>
      <c r="L3986" t="str">
        <v>BE</v>
      </c>
      <c r="M3986" t="str">
        <v>BB</v>
      </c>
      <c r="N3986" t="str">
        <v>DX</v>
      </c>
      <c r="O3986" t="str">
        <v>DX</v>
      </c>
      <c r="P3986" t="str">
        <v>DX</v>
      </c>
      <c r="Y3986">
        <v>5</v>
      </c>
      <c r="Z3986" t="b" cm="1">
        <f t="array" ref="Z3986">SUM(--(_xlfn.XLOOKUP(_xlfn._xlws.FILTER($H3986:$X3986,$H3986:$X3986&lt;&gt;""),Case!$G$25:$G$34,Case!$D$25:$D$34,,0,1)=Z$4))&gt;0</f>
        <v>1</v>
      </c>
      <c r="AA3986" t="b" cm="1">
        <f t="array" ref="AA3986">SUM(--(_xlfn.XLOOKUP(_xlfn._xlws.FILTER($H3986:$X3986,$H3986:$X3986&lt;&gt;""),Case!$G$25:$G$34,Case!$D$25:$D$34,,0,1)=AA$4))&gt;0</f>
        <v>0</v>
      </c>
      <c r="AB3986" t="b" cm="1">
        <f t="array" ref="AB3986">SUM(--(_xlfn.XLOOKUP(_xlfn._xlws.FILTER($H3986:$X3986,$H3986:$X3986&lt;&gt;""),Case!$G$25:$G$34,Case!$D$25:$D$34,,0,1)=AB$4))&gt;0</f>
        <v>1</v>
      </c>
      <c r="AC3986" t="b" cm="1">
        <f t="array" ref="AC3986">SUM(--Z3986:AB3986)=3</f>
        <v>0</v>
      </c>
      <c r="AD3986" t="b">
        <f>AND(AC3986,D3986&gt;(16/24))</f>
        <v>0</v>
      </c>
      <c r="AE3986" cm="1">
        <f t="array" ref="AE3986">SUM(_xlfn.XLOOKUP(_xlfn._xlws.FILTER($H3986:$O3986,$H3986:$O3986&lt;&gt;""),Case!$G$25:$G$34,Case!$E$25:$E$34,,0,1))</f>
        <v>61</v>
      </c>
      <c r="AF3986">
        <f t="shared" si="187"/>
        <v>61</v>
      </c>
      <c r="AH3986" t="str" cm="1">
        <f t="array" ref="AH3986:AP3986">_xlfn._xlws.FILTER(H3986:X3986,H3986:X3986&lt;&gt;"")</f>
        <v>DX</v>
      </c>
      <c r="AI3986" t="str">
        <v>DX</v>
      </c>
      <c r="AJ3986" t="str">
        <v>BE</v>
      </c>
      <c r="AK3986" t="str">
        <v>BE</v>
      </c>
      <c r="AL3986" t="str">
        <v>BE</v>
      </c>
      <c r="AM3986" t="str">
        <v>BB</v>
      </c>
      <c r="AN3986" t="str">
        <v>DX</v>
      </c>
      <c r="AO3986" t="str">
        <v>DX</v>
      </c>
      <c r="AP3986" t="str">
        <v>DX</v>
      </c>
      <c r="AY3986" cm="1">
        <f t="array" ref="AY3986:BG3986">_xlfn.XLOOKUP(_xlfn.ANCHORARRAY(AH3986),Case!$G$25:$G$34,Case!$H$25:$H$34)</f>
        <v>180</v>
      </c>
      <c r="AZ3986">
        <v>180</v>
      </c>
      <c r="BA3986">
        <v>0</v>
      </c>
      <c r="BB3986">
        <v>0</v>
      </c>
      <c r="BC3986">
        <v>0</v>
      </c>
      <c r="BD3986">
        <v>200</v>
      </c>
      <c r="BE3986">
        <v>180</v>
      </c>
      <c r="BF3986">
        <v>180</v>
      </c>
      <c r="BG3986">
        <v>180</v>
      </c>
      <c r="BP3986" t="str" cm="1">
        <f t="array" ref="BP3986:BR3986">_xlfn.UNIQUE(_xlfn.ANCHORARRAY(AH3986),TRUE)</f>
        <v>DX</v>
      </c>
      <c r="BQ3986" t="str">
        <v>BE</v>
      </c>
      <c r="BR3986" t="str">
        <v>BB</v>
      </c>
      <c r="BZ3986" cm="1">
        <f t="array" ref="BZ3986:CB3986">COUNTIF(_xlfn.ANCHORARRAY(AH3986),_xlfn.ANCHORARRAY(BP3986))</f>
        <v>5</v>
      </c>
      <c r="CA3986">
        <v>3</v>
      </c>
      <c r="CB3986">
        <v>1</v>
      </c>
      <c r="CG3986" t="str" cm="1">
        <f t="array" ref="CG3986:CH3986">_xlfn._xlws.FILTER(_xlfn.ANCHORARRAY(BP3986),_xlfn.ANCHORARRAY(BZ3986)&gt;1,"")</f>
        <v>DX</v>
      </c>
      <c r="CH3986" t="str">
        <v>BE</v>
      </c>
      <c r="CL3986" cm="1">
        <f t="array" ref="CL3986:CM3986">_xlfn._xlws.FILTER(_xlfn.ANCHORARRAY(BZ3986),_xlfn.ANCHORARRAY(BZ3986)&gt;1,"")</f>
        <v>5</v>
      </c>
      <c r="CM3986">
        <v>3</v>
      </c>
      <c r="CS3986" cm="1">
        <f t="array" ref="CS3986:CT3986">_xlfn.XLOOKUP(_xlfn.ANCHORARRAY(CG3986),Case!$G$25:$G$34,Case!$I$25:$I$34,0,0,1)</f>
        <v>17</v>
      </c>
      <c r="CT3986">
        <v>0</v>
      </c>
      <c r="CY3986">
        <f t="shared" si="188"/>
        <v>1015</v>
      </c>
      <c r="DI3986" t="str">
        <v>SS</v>
      </c>
    </row>
    <row r="3987" spans="2:113" ht="15" customHeight="1">
      <c r="B3987" s="40">
        <v>5758</v>
      </c>
      <c r="C3987" s="41">
        <v>45457</v>
      </c>
      <c r="D3987" s="42">
        <v>0.51979166666666665</v>
      </c>
      <c r="E3987" s="40" t="s">
        <v>5831</v>
      </c>
      <c r="F3987" s="43" t="s">
        <v>5832</v>
      </c>
      <c r="G3987">
        <f t="shared" si="186"/>
        <v>4</v>
      </c>
      <c r="H3987" t="str" cm="1">
        <f t="array" ref="H3987:K3987">MID(E3987,_xlfn.SEQUENCE(1,LEN(E3987)/2,1,2),2)</f>
        <v>FR</v>
      </c>
      <c r="I3987" t="str">
        <v>CB</v>
      </c>
      <c r="J3987" t="str">
        <v>CB</v>
      </c>
      <c r="K3987" t="str">
        <v>CB</v>
      </c>
      <c r="Y3987">
        <v>5</v>
      </c>
      <c r="Z3987" t="b" cm="1">
        <f t="array" ref="Z3987">SUM(--(_xlfn.XLOOKUP(_xlfn._xlws.FILTER($H3987:$X3987,$H3987:$X3987&lt;&gt;""),Case!$G$25:$G$34,Case!$D$25:$D$34,,0,1)=Z$4))&gt;0</f>
        <v>1</v>
      </c>
      <c r="AA3987" t="b" cm="1">
        <f t="array" ref="AA3987">SUM(--(_xlfn.XLOOKUP(_xlfn._xlws.FILTER($H3987:$X3987,$H3987:$X3987&lt;&gt;""),Case!$G$25:$G$34,Case!$D$25:$D$34,,0,1)=AA$4))&gt;0</f>
        <v>1</v>
      </c>
      <c r="AB3987" t="b" cm="1">
        <f t="array" ref="AB3987">SUM(--(_xlfn.XLOOKUP(_xlfn._xlws.FILTER($H3987:$X3987,$H3987:$X3987&lt;&gt;""),Case!$G$25:$G$34,Case!$D$25:$D$34,,0,1)=AB$4))&gt;0</f>
        <v>0</v>
      </c>
      <c r="AC3987" t="b" cm="1">
        <f t="array" ref="AC3987">SUM(--Z3987:AB3987)=3</f>
        <v>0</v>
      </c>
      <c r="AD3987" t="b">
        <f>AND(AC3987,D3987&gt;(16/24))</f>
        <v>0</v>
      </c>
      <c r="AE3987" cm="1">
        <f t="array" ref="AE3987">SUM(_xlfn.XLOOKUP(_xlfn._xlws.FILTER($H3987:$O3987,$H3987:$O3987&lt;&gt;""),Case!$G$25:$G$34,Case!$E$25:$E$34,,0,1))</f>
        <v>27</v>
      </c>
      <c r="AF3987">
        <f t="shared" si="187"/>
        <v>27</v>
      </c>
      <c r="AH3987" t="str" cm="1">
        <f t="array" ref="AH3987:AK3987">_xlfn._xlws.FILTER(H3987:X3987,H3987:X3987&lt;&gt;"")</f>
        <v>FR</v>
      </c>
      <c r="AI3987" t="str">
        <v>CB</v>
      </c>
      <c r="AJ3987" t="str">
        <v>CB</v>
      </c>
      <c r="AK3987" t="str">
        <v>CB</v>
      </c>
      <c r="AY3987" cm="1">
        <f t="array" ref="AY3987:BB3987">_xlfn.XLOOKUP(_xlfn.ANCHORARRAY(AH3987),Case!$G$25:$G$34,Case!$H$25:$H$34)</f>
        <v>0</v>
      </c>
      <c r="AZ3987">
        <v>190</v>
      </c>
      <c r="BA3987">
        <v>190</v>
      </c>
      <c r="BB3987">
        <v>190</v>
      </c>
      <c r="BP3987" t="str" cm="1">
        <f t="array" ref="BP3987:BQ3987">_xlfn.UNIQUE(_xlfn.ANCHORARRAY(AH3987),TRUE)</f>
        <v>FR</v>
      </c>
      <c r="BQ3987" t="str">
        <v>CB</v>
      </c>
      <c r="BZ3987" cm="1">
        <f t="array" ref="BZ3987:CA3987">COUNTIF(_xlfn.ANCHORARRAY(AH3987),_xlfn.ANCHORARRAY(BP3987))</f>
        <v>1</v>
      </c>
      <c r="CA3987">
        <v>3</v>
      </c>
      <c r="CG3987" t="str" cm="1">
        <f t="array" ref="CG3987">_xlfn._xlws.FILTER(_xlfn.ANCHORARRAY(BP3987),_xlfn.ANCHORARRAY(BZ3987)&gt;1,"")</f>
        <v>CB</v>
      </c>
      <c r="CL3987" cm="1">
        <f t="array" ref="CL3987">_xlfn._xlws.FILTER(_xlfn.ANCHORARRAY(BZ3987),_xlfn.ANCHORARRAY(BZ3987)&gt;1,"")</f>
        <v>3</v>
      </c>
      <c r="CS3987" cm="1">
        <f t="array" ref="CS3987">_xlfn.XLOOKUP(_xlfn.ANCHORARRAY(CG3987),Case!$G$25:$G$34,Case!$I$25:$I$34,0,0,1)</f>
        <v>18</v>
      </c>
      <c r="CY3987">
        <f t="shared" si="188"/>
        <v>516</v>
      </c>
      <c r="DI3987" t="str">
        <v>CB</v>
      </c>
    </row>
    <row r="3988" spans="2:113" ht="15" customHeight="1">
      <c r="B3988" s="40">
        <v>5759</v>
      </c>
      <c r="C3988" s="41">
        <v>45457</v>
      </c>
      <c r="D3988" s="42">
        <v>0.5242013888888889</v>
      </c>
      <c r="E3988" s="40" t="s">
        <v>5833</v>
      </c>
      <c r="F3988" s="43" t="s">
        <v>5834</v>
      </c>
      <c r="G3988">
        <f t="shared" si="186"/>
        <v>10</v>
      </c>
      <c r="H3988" t="str" cm="1">
        <f t="array" ref="H3988:Q3988">MID(E3988,_xlfn.SEQUENCE(1,LEN(E3988)/2,1,2),2)</f>
        <v>SS</v>
      </c>
      <c r="I3988" t="str">
        <v>SS</v>
      </c>
      <c r="J3988" t="str">
        <v>HD</v>
      </c>
      <c r="K3988" t="str">
        <v>HD</v>
      </c>
      <c r="L3988" t="str">
        <v>HD</v>
      </c>
      <c r="M3988" t="str">
        <v>HD</v>
      </c>
      <c r="N3988" t="str">
        <v>FR</v>
      </c>
      <c r="O3988" t="str">
        <v>FR</v>
      </c>
      <c r="P3988" t="str">
        <v>BE</v>
      </c>
      <c r="Q3988" t="str">
        <v>BE</v>
      </c>
      <c r="Y3988">
        <v>5</v>
      </c>
      <c r="Z3988" t="b" cm="1">
        <f t="array" ref="Z3988">SUM(--(_xlfn.XLOOKUP(_xlfn._xlws.FILTER($H3988:$X3988,$H3988:$X3988&lt;&gt;""),Case!$G$25:$G$34,Case!$D$25:$D$34,,0,1)=Z$4))&gt;0</f>
        <v>1</v>
      </c>
      <c r="AA3988" t="b" cm="1">
        <f t="array" ref="AA3988">SUM(--(_xlfn.XLOOKUP(_xlfn._xlws.FILTER($H3988:$X3988,$H3988:$X3988&lt;&gt;""),Case!$G$25:$G$34,Case!$D$25:$D$34,,0,1)=AA$4))&gt;0</f>
        <v>1</v>
      </c>
      <c r="AB3988" t="b" cm="1">
        <f t="array" ref="AB3988">SUM(--(_xlfn.XLOOKUP(_xlfn._xlws.FILTER($H3988:$X3988,$H3988:$X3988&lt;&gt;""),Case!$G$25:$G$34,Case!$D$25:$D$34,,0,1)=AB$4))&gt;0</f>
        <v>1</v>
      </c>
      <c r="AC3988" t="b" cm="1">
        <f t="array" ref="AC3988">SUM(--Z3988:AB3988)=3</f>
        <v>1</v>
      </c>
      <c r="AD3988" t="b">
        <f>AND(AC3988,D3988&gt;(16/24))</f>
        <v>0</v>
      </c>
      <c r="AE3988" cm="1">
        <f t="array" ref="AE3988">SUM(_xlfn.XLOOKUP(_xlfn._xlws.FILTER($H3988:$O3988,$H3988:$O3988&lt;&gt;""),Case!$G$25:$G$34,Case!$E$25:$E$34,,0,1))</f>
        <v>40</v>
      </c>
      <c r="AF3988">
        <f t="shared" si="187"/>
        <v>40</v>
      </c>
      <c r="AH3988" t="str" cm="1">
        <f t="array" ref="AH3988:AQ3988">_xlfn._xlws.FILTER(H3988:X3988,H3988:X3988&lt;&gt;"")</f>
        <v>SS</v>
      </c>
      <c r="AI3988" t="str">
        <v>SS</v>
      </c>
      <c r="AJ3988" t="str">
        <v>HD</v>
      </c>
      <c r="AK3988" t="str">
        <v>HD</v>
      </c>
      <c r="AL3988" t="str">
        <v>HD</v>
      </c>
      <c r="AM3988" t="str">
        <v>HD</v>
      </c>
      <c r="AN3988" t="str">
        <v>FR</v>
      </c>
      <c r="AO3988" t="str">
        <v>FR</v>
      </c>
      <c r="AP3988" t="str">
        <v>BE</v>
      </c>
      <c r="AQ3988" t="str">
        <v>BE</v>
      </c>
      <c r="AY3988" cm="1">
        <f t="array" ref="AY3988:BH3988">_xlfn.XLOOKUP(_xlfn.ANCHORARRAY(AH3988),Case!$G$25:$G$34,Case!$H$25:$H$34)</f>
        <v>0</v>
      </c>
      <c r="AZ3988">
        <v>0</v>
      </c>
      <c r="BA3988">
        <v>160</v>
      </c>
      <c r="BB3988">
        <v>160</v>
      </c>
      <c r="BC3988">
        <v>160</v>
      </c>
      <c r="BD3988">
        <v>160</v>
      </c>
      <c r="BE3988">
        <v>0</v>
      </c>
      <c r="BF3988">
        <v>0</v>
      </c>
      <c r="BG3988">
        <v>0</v>
      </c>
      <c r="BH3988">
        <v>0</v>
      </c>
      <c r="BP3988" t="str" cm="1">
        <f t="array" ref="BP3988:BS3988">_xlfn.UNIQUE(_xlfn.ANCHORARRAY(AH3988),TRUE)</f>
        <v>SS</v>
      </c>
      <c r="BQ3988" t="str">
        <v>HD</v>
      </c>
      <c r="BR3988" t="str">
        <v>FR</v>
      </c>
      <c r="BS3988" t="str">
        <v>BE</v>
      </c>
      <c r="BZ3988" cm="1">
        <f t="array" ref="BZ3988:CC3988">COUNTIF(_xlfn.ANCHORARRAY(AH3988),_xlfn.ANCHORARRAY(BP3988))</f>
        <v>2</v>
      </c>
      <c r="CA3988">
        <v>4</v>
      </c>
      <c r="CB3988">
        <v>2</v>
      </c>
      <c r="CC3988">
        <v>2</v>
      </c>
      <c r="CG3988" t="str" cm="1">
        <f t="array" ref="CG3988:CJ3988">_xlfn._xlws.FILTER(_xlfn.ANCHORARRAY(BP3988),_xlfn.ANCHORARRAY(BZ3988)&gt;1,"")</f>
        <v>SS</v>
      </c>
      <c r="CH3988" t="str">
        <v>HD</v>
      </c>
      <c r="CI3988" t="str">
        <v>FR</v>
      </c>
      <c r="CJ3988" t="str">
        <v>BE</v>
      </c>
      <c r="CL3988" cm="1">
        <f t="array" ref="CL3988:CO3988">_xlfn._xlws.FILTER(_xlfn.ANCHORARRAY(BZ3988),_xlfn.ANCHORARRAY(BZ3988)&gt;1,"")</f>
        <v>2</v>
      </c>
      <c r="CM3988">
        <v>4</v>
      </c>
      <c r="CN3988">
        <v>2</v>
      </c>
      <c r="CO3988">
        <v>2</v>
      </c>
      <c r="CS3988" cm="1">
        <f t="array" ref="CS3988:CV3988">_xlfn.XLOOKUP(_xlfn.ANCHORARRAY(CG3988),Case!$G$25:$G$34,Case!$I$25:$I$34,0,0,1)</f>
        <v>0</v>
      </c>
      <c r="CT3988">
        <v>15</v>
      </c>
      <c r="CU3988">
        <v>0</v>
      </c>
      <c r="CV3988">
        <v>0</v>
      </c>
      <c r="CY3988">
        <f t="shared" si="188"/>
        <v>580</v>
      </c>
      <c r="DI3988" t="str">
        <v>FR</v>
      </c>
    </row>
    <row r="3989" spans="2:113" ht="15" customHeight="1">
      <c r="B3989" s="40">
        <v>5760</v>
      </c>
      <c r="C3989" s="41">
        <v>45457</v>
      </c>
      <c r="D3989" s="42">
        <v>0.52802083333333338</v>
      </c>
      <c r="E3989" s="40" t="s">
        <v>5835</v>
      </c>
      <c r="F3989" s="43" t="s">
        <v>5836</v>
      </c>
      <c r="G3989">
        <f t="shared" si="186"/>
        <v>5</v>
      </c>
      <c r="H3989" t="str" cm="1">
        <f t="array" ref="H3989:L3989">MID(E3989,_xlfn.SEQUENCE(1,LEN(E3989)/2,1,2),2)</f>
        <v>HD</v>
      </c>
      <c r="I3989" t="str">
        <v>SO</v>
      </c>
      <c r="J3989" t="str">
        <v>SO</v>
      </c>
      <c r="K3989" t="str">
        <v>WB</v>
      </c>
      <c r="L3989" t="str">
        <v>HD</v>
      </c>
      <c r="Y3989">
        <v>5</v>
      </c>
      <c r="Z3989" t="b" cm="1">
        <f t="array" ref="Z3989">SUM(--(_xlfn.XLOOKUP(_xlfn._xlws.FILTER($H3989:$X3989,$H3989:$X3989&lt;&gt;""),Case!$G$25:$G$34,Case!$D$25:$D$34,,0,1)=Z$4))&gt;0</f>
        <v>1</v>
      </c>
      <c r="AA3989" t="b" cm="1">
        <f t="array" ref="AA3989">SUM(--(_xlfn.XLOOKUP(_xlfn._xlws.FILTER($H3989:$X3989,$H3989:$X3989&lt;&gt;""),Case!$G$25:$G$34,Case!$D$25:$D$34,,0,1)=AA$4))&gt;0</f>
        <v>0</v>
      </c>
      <c r="AB3989" t="b" cm="1">
        <f t="array" ref="AB3989">SUM(--(_xlfn.XLOOKUP(_xlfn._xlws.FILTER($H3989:$X3989,$H3989:$X3989&lt;&gt;""),Case!$G$25:$G$34,Case!$D$25:$D$34,,0,1)=AB$4))&gt;0</f>
        <v>1</v>
      </c>
      <c r="AC3989" t="b" cm="1">
        <f t="array" ref="AC3989">SUM(--Z3989:AB3989)=3</f>
        <v>0</v>
      </c>
      <c r="AD3989" t="b">
        <f>AND(AC3989,D3989&gt;(16/24))</f>
        <v>0</v>
      </c>
      <c r="AE3989" cm="1">
        <f t="array" ref="AE3989">SUM(_xlfn.XLOOKUP(_xlfn._xlws.FILTER($H3989:$O3989,$H3989:$O3989&lt;&gt;""),Case!$G$25:$G$34,Case!$E$25:$E$34,,0,1))</f>
        <v>29</v>
      </c>
      <c r="AF3989">
        <f t="shared" si="187"/>
        <v>29</v>
      </c>
      <c r="AH3989" t="str" cm="1">
        <f t="array" ref="AH3989:AL3989">_xlfn._xlws.FILTER(H3989:X3989,H3989:X3989&lt;&gt;"")</f>
        <v>HD</v>
      </c>
      <c r="AI3989" t="str">
        <v>SO</v>
      </c>
      <c r="AJ3989" t="str">
        <v>SO</v>
      </c>
      <c r="AK3989" t="str">
        <v>WB</v>
      </c>
      <c r="AL3989" t="str">
        <v>HD</v>
      </c>
      <c r="AY3989" cm="1">
        <f t="array" ref="AY3989:BC3989">_xlfn.XLOOKUP(_xlfn.ANCHORARRAY(AH3989),Case!$G$25:$G$34,Case!$H$25:$H$34)</f>
        <v>160</v>
      </c>
      <c r="AZ3989">
        <v>0</v>
      </c>
      <c r="BA3989">
        <v>0</v>
      </c>
      <c r="BB3989">
        <v>210</v>
      </c>
      <c r="BC3989">
        <v>160</v>
      </c>
      <c r="BP3989" t="str" cm="1">
        <f t="array" ref="BP3989:BR3989">_xlfn.UNIQUE(_xlfn.ANCHORARRAY(AH3989),TRUE)</f>
        <v>HD</v>
      </c>
      <c r="BQ3989" t="str">
        <v>SO</v>
      </c>
      <c r="BR3989" t="str">
        <v>WB</v>
      </c>
      <c r="BZ3989" cm="1">
        <f t="array" ref="BZ3989:CB3989">COUNTIF(_xlfn.ANCHORARRAY(AH3989),_xlfn.ANCHORARRAY(BP3989))</f>
        <v>2</v>
      </c>
      <c r="CA3989">
        <v>2</v>
      </c>
      <c r="CB3989">
        <v>1</v>
      </c>
      <c r="CG3989" t="str" cm="1">
        <f t="array" ref="CG3989:CH3989">_xlfn._xlws.FILTER(_xlfn.ANCHORARRAY(BP3989),_xlfn.ANCHORARRAY(BZ3989)&gt;1,"")</f>
        <v>HD</v>
      </c>
      <c r="CH3989" t="str">
        <v>SO</v>
      </c>
      <c r="CL3989" cm="1">
        <f t="array" ref="CL3989:CM3989">_xlfn._xlws.FILTER(_xlfn.ANCHORARRAY(BZ3989),_xlfn.ANCHORARRAY(BZ3989)&gt;1,"")</f>
        <v>2</v>
      </c>
      <c r="CM3989">
        <v>2</v>
      </c>
      <c r="CS3989" cm="1">
        <f t="array" ref="CS3989:CT3989">_xlfn.XLOOKUP(_xlfn.ANCHORARRAY(CG3989),Case!$G$25:$G$34,Case!$I$25:$I$34,0,0,1)</f>
        <v>15</v>
      </c>
      <c r="CT3989">
        <v>0</v>
      </c>
      <c r="CY3989">
        <f t="shared" si="188"/>
        <v>500</v>
      </c>
      <c r="DI3989" t="str">
        <v>DX</v>
      </c>
    </row>
    <row r="3990" spans="2:113" ht="15" customHeight="1">
      <c r="B3990" s="40">
        <v>5761</v>
      </c>
      <c r="C3990" s="41">
        <v>45457</v>
      </c>
      <c r="D3990" s="42">
        <v>0.52825231481481483</v>
      </c>
      <c r="E3990" s="40" t="s">
        <v>14083</v>
      </c>
      <c r="F3990" s="43" t="s">
        <v>5837</v>
      </c>
      <c r="G3990">
        <f t="shared" si="186"/>
        <v>11</v>
      </c>
      <c r="H3990" t="str" cm="1">
        <f t="array" ref="H3990:R3990">MID(E3990,_xlfn.SEQUENCE(1,LEN(E3990)/2,1,2),2)</f>
        <v>CB</v>
      </c>
      <c r="I3990" t="str">
        <v>JB</v>
      </c>
      <c r="J3990" t="str">
        <v>BB</v>
      </c>
      <c r="K3990" t="str">
        <v>BB</v>
      </c>
      <c r="L3990" t="str">
        <v>JB</v>
      </c>
      <c r="M3990" t="str">
        <v>DX</v>
      </c>
      <c r="N3990" t="str">
        <v>DX</v>
      </c>
      <c r="O3990" t="str">
        <v>DX</v>
      </c>
      <c r="P3990" t="str">
        <v>JB</v>
      </c>
      <c r="Q3990" t="str">
        <v>FR</v>
      </c>
      <c r="R3990" t="str">
        <v>WB</v>
      </c>
      <c r="Y3990">
        <v>5</v>
      </c>
      <c r="Z3990" t="b" cm="1">
        <f t="array" ref="Z3990">SUM(--(_xlfn.XLOOKUP(_xlfn._xlws.FILTER($H3990:$X3990,$H3990:$X3990&lt;&gt;""),Case!$G$25:$G$34,Case!$D$25:$D$34,,0,1)=Z$4))&gt;0</f>
        <v>1</v>
      </c>
      <c r="AA3990" t="b" cm="1">
        <f t="array" ref="AA3990">SUM(--(_xlfn.XLOOKUP(_xlfn._xlws.FILTER($H3990:$X3990,$H3990:$X3990&lt;&gt;""),Case!$G$25:$G$34,Case!$D$25:$D$34,,0,1)=AA$4))&gt;0</f>
        <v>1</v>
      </c>
      <c r="AB3990" t="b" cm="1">
        <f t="array" ref="AB3990">SUM(--(_xlfn.XLOOKUP(_xlfn._xlws.FILTER($H3990:$X3990,$H3990:$X3990&lt;&gt;""),Case!$G$25:$G$34,Case!$D$25:$D$34,,0,1)=AB$4))&gt;0</f>
        <v>1</v>
      </c>
      <c r="AC3990" t="b" cm="1">
        <f t="array" ref="AC3990">SUM(--Z3990:AB3990)=3</f>
        <v>1</v>
      </c>
      <c r="AD3990" t="b">
        <f>AND(AC3990,D3990&gt;(16/24))</f>
        <v>0</v>
      </c>
      <c r="AE3990" cm="1">
        <f t="array" ref="AE3990">SUM(_xlfn.XLOOKUP(_xlfn._xlws.FILTER($H3990:$O3990,$H3990:$O3990&lt;&gt;""),Case!$G$25:$G$34,Case!$E$25:$E$34,,0,1))</f>
        <v>57</v>
      </c>
      <c r="AF3990">
        <f t="shared" si="187"/>
        <v>57</v>
      </c>
      <c r="AH3990" t="str" cm="1">
        <f t="array" ref="AH3990:AR3990">_xlfn._xlws.FILTER(H3990:X3990,H3990:X3990&lt;&gt;"")</f>
        <v>CB</v>
      </c>
      <c r="AI3990" t="str">
        <v>JB</v>
      </c>
      <c r="AJ3990" t="str">
        <v>BB</v>
      </c>
      <c r="AK3990" t="str">
        <v>BB</v>
      </c>
      <c r="AL3990" t="str">
        <v>JB</v>
      </c>
      <c r="AM3990" t="str">
        <v>DX</v>
      </c>
      <c r="AN3990" t="str">
        <v>DX</v>
      </c>
      <c r="AO3990" t="str">
        <v>DX</v>
      </c>
      <c r="AP3990" t="str">
        <v>JB</v>
      </c>
      <c r="AQ3990" t="str">
        <v>FR</v>
      </c>
      <c r="AR3990" t="str">
        <v>WB</v>
      </c>
      <c r="AY3990" cm="1">
        <f t="array" ref="AY3990:BI3990">_xlfn.XLOOKUP(_xlfn.ANCHORARRAY(AH3990),Case!$G$25:$G$34,Case!$H$25:$H$34)</f>
        <v>190</v>
      </c>
      <c r="AZ3990">
        <v>0</v>
      </c>
      <c r="BA3990">
        <v>200</v>
      </c>
      <c r="BB3990">
        <v>200</v>
      </c>
      <c r="BC3990">
        <v>0</v>
      </c>
      <c r="BD3990">
        <v>180</v>
      </c>
      <c r="BE3990">
        <v>180</v>
      </c>
      <c r="BF3990">
        <v>180</v>
      </c>
      <c r="BG3990">
        <v>0</v>
      </c>
      <c r="BH3990">
        <v>0</v>
      </c>
      <c r="BI3990">
        <v>210</v>
      </c>
      <c r="BP3990" t="str" cm="1">
        <f t="array" ref="BP3990:BU3990">_xlfn.UNIQUE(_xlfn.ANCHORARRAY(AH3990),TRUE)</f>
        <v>CB</v>
      </c>
      <c r="BQ3990" t="str">
        <v>JB</v>
      </c>
      <c r="BR3990" t="str">
        <v>BB</v>
      </c>
      <c r="BS3990" t="str">
        <v>DX</v>
      </c>
      <c r="BT3990" t="str">
        <v>FR</v>
      </c>
      <c r="BU3990" t="str">
        <v>WB</v>
      </c>
      <c r="BZ3990" cm="1">
        <f t="array" ref="BZ3990:CE3990">COUNTIF(_xlfn.ANCHORARRAY(AH3990),_xlfn.ANCHORARRAY(BP3990))</f>
        <v>1</v>
      </c>
      <c r="CA3990">
        <v>3</v>
      </c>
      <c r="CB3990">
        <v>2</v>
      </c>
      <c r="CC3990">
        <v>3</v>
      </c>
      <c r="CD3990">
        <v>1</v>
      </c>
      <c r="CE3990">
        <v>1</v>
      </c>
      <c r="CG3990" t="str" cm="1">
        <f t="array" ref="CG3990:CI3990">_xlfn._xlws.FILTER(_xlfn.ANCHORARRAY(BP3990),_xlfn.ANCHORARRAY(BZ3990)&gt;1,"")</f>
        <v>JB</v>
      </c>
      <c r="CH3990" t="str">
        <v>BB</v>
      </c>
      <c r="CI3990" t="str">
        <v>DX</v>
      </c>
      <c r="CL3990" cm="1">
        <f t="array" ref="CL3990:CN3990">_xlfn._xlws.FILTER(_xlfn.ANCHORARRAY(BZ3990),_xlfn.ANCHORARRAY(BZ3990)&gt;1,"")</f>
        <v>3</v>
      </c>
      <c r="CM3990">
        <v>2</v>
      </c>
      <c r="CN3990">
        <v>3</v>
      </c>
      <c r="CS3990" cm="1">
        <f t="array" ref="CS3990:CU3990">_xlfn.XLOOKUP(_xlfn.ANCHORARRAY(CG3990),Case!$G$25:$G$34,Case!$I$25:$I$34,0,0,1)</f>
        <v>0</v>
      </c>
      <c r="CT3990">
        <v>20</v>
      </c>
      <c r="CU3990">
        <v>17</v>
      </c>
      <c r="CY3990">
        <f t="shared" si="188"/>
        <v>1249</v>
      </c>
      <c r="DI3990" t="str">
        <v>DX</v>
      </c>
    </row>
    <row r="3991" spans="2:113" ht="15" customHeight="1">
      <c r="B3991" s="40">
        <v>5762</v>
      </c>
      <c r="C3991" s="41">
        <v>45457</v>
      </c>
      <c r="D3991" s="42">
        <v>0.52925925925925921</v>
      </c>
      <c r="E3991" s="40" t="s">
        <v>14084</v>
      </c>
      <c r="F3991" s="43" t="s">
        <v>5838</v>
      </c>
      <c r="G3991">
        <f t="shared" si="186"/>
        <v>8</v>
      </c>
      <c r="H3991" t="str" cm="1">
        <f t="array" ref="H3991:O3991">MID(E3991,_xlfn.SEQUENCE(1,LEN(E3991)/2,1,2),2)</f>
        <v>DX</v>
      </c>
      <c r="I3991" t="str">
        <v>DX</v>
      </c>
      <c r="J3991" t="str">
        <v>DX</v>
      </c>
      <c r="K3991" t="str">
        <v>SS</v>
      </c>
      <c r="L3991" t="str">
        <v>HD</v>
      </c>
      <c r="M3991" t="str">
        <v>JB</v>
      </c>
      <c r="N3991" t="str">
        <v>DX</v>
      </c>
      <c r="O3991" t="str">
        <v>WB</v>
      </c>
      <c r="Y3991">
        <v>5</v>
      </c>
      <c r="Z3991" t="b" cm="1">
        <f t="array" ref="Z3991">SUM(--(_xlfn.XLOOKUP(_xlfn._xlws.FILTER($H3991:$X3991,$H3991:$X3991&lt;&gt;""),Case!$G$25:$G$34,Case!$D$25:$D$34,,0,1)=Z$4))&gt;0</f>
        <v>1</v>
      </c>
      <c r="AA3991" t="b" cm="1">
        <f t="array" ref="AA3991">SUM(--(_xlfn.XLOOKUP(_xlfn._xlws.FILTER($H3991:$X3991,$H3991:$X3991&lt;&gt;""),Case!$G$25:$G$34,Case!$D$25:$D$34,,0,1)=AA$4))&gt;0</f>
        <v>1</v>
      </c>
      <c r="AB3991" t="b" cm="1">
        <f t="array" ref="AB3991">SUM(--(_xlfn.XLOOKUP(_xlfn._xlws.FILTER($H3991:$X3991,$H3991:$X3991&lt;&gt;""),Case!$G$25:$G$34,Case!$D$25:$D$34,,0,1)=AB$4))&gt;0</f>
        <v>1</v>
      </c>
      <c r="AC3991" t="b" cm="1">
        <f t="array" ref="AC3991">SUM(--Z3991:AB3991)=3</f>
        <v>1</v>
      </c>
      <c r="AD3991" t="b">
        <f>AND(AC3991,D3991&gt;(16/24))</f>
        <v>0</v>
      </c>
      <c r="AE3991" cm="1">
        <f t="array" ref="AE3991">SUM(_xlfn.XLOOKUP(_xlfn._xlws.FILTER($H3991:$O3991,$H3991:$O3991&lt;&gt;""),Case!$G$25:$G$34,Case!$E$25:$E$34,,0,1))</f>
        <v>58</v>
      </c>
      <c r="AF3991">
        <f t="shared" si="187"/>
        <v>58</v>
      </c>
      <c r="AH3991" t="str" cm="1">
        <f t="array" ref="AH3991:AO3991">_xlfn._xlws.FILTER(H3991:X3991,H3991:X3991&lt;&gt;"")</f>
        <v>DX</v>
      </c>
      <c r="AI3991" t="str">
        <v>DX</v>
      </c>
      <c r="AJ3991" t="str">
        <v>DX</v>
      </c>
      <c r="AK3991" t="str">
        <v>SS</v>
      </c>
      <c r="AL3991" t="str">
        <v>HD</v>
      </c>
      <c r="AM3991" t="str">
        <v>JB</v>
      </c>
      <c r="AN3991" t="str">
        <v>DX</v>
      </c>
      <c r="AO3991" t="str">
        <v>WB</v>
      </c>
      <c r="AY3991" cm="1">
        <f t="array" ref="AY3991:BF3991">_xlfn.XLOOKUP(_xlfn.ANCHORARRAY(AH3991),Case!$G$25:$G$34,Case!$H$25:$H$34)</f>
        <v>180</v>
      </c>
      <c r="AZ3991">
        <v>180</v>
      </c>
      <c r="BA3991">
        <v>180</v>
      </c>
      <c r="BB3991">
        <v>0</v>
      </c>
      <c r="BC3991">
        <v>160</v>
      </c>
      <c r="BD3991">
        <v>0</v>
      </c>
      <c r="BE3991">
        <v>180</v>
      </c>
      <c r="BF3991">
        <v>210</v>
      </c>
      <c r="BP3991" t="str" cm="1">
        <f t="array" ref="BP3991:BT3991">_xlfn.UNIQUE(_xlfn.ANCHORARRAY(AH3991),TRUE)</f>
        <v>DX</v>
      </c>
      <c r="BQ3991" t="str">
        <v>SS</v>
      </c>
      <c r="BR3991" t="str">
        <v>HD</v>
      </c>
      <c r="BS3991" t="str">
        <v>JB</v>
      </c>
      <c r="BT3991" t="str">
        <v>WB</v>
      </c>
      <c r="BZ3991" cm="1">
        <f t="array" ref="BZ3991:CD3991">COUNTIF(_xlfn.ANCHORARRAY(AH3991),_xlfn.ANCHORARRAY(BP3991))</f>
        <v>4</v>
      </c>
      <c r="CA3991">
        <v>1</v>
      </c>
      <c r="CB3991">
        <v>1</v>
      </c>
      <c r="CC3991">
        <v>1</v>
      </c>
      <c r="CD3991">
        <v>1</v>
      </c>
      <c r="CG3991" t="str" cm="1">
        <f t="array" ref="CG3991">_xlfn._xlws.FILTER(_xlfn.ANCHORARRAY(BP3991),_xlfn.ANCHORARRAY(BZ3991)&gt;1,"")</f>
        <v>DX</v>
      </c>
      <c r="CL3991" cm="1">
        <f t="array" ref="CL3991">_xlfn._xlws.FILTER(_xlfn.ANCHORARRAY(BZ3991),_xlfn.ANCHORARRAY(BZ3991)&gt;1,"")</f>
        <v>4</v>
      </c>
      <c r="CS3991" cm="1">
        <f t="array" ref="CS3991">_xlfn.XLOOKUP(_xlfn.ANCHORARRAY(CG3991),Case!$G$25:$G$34,Case!$I$25:$I$34,0,0,1)</f>
        <v>17</v>
      </c>
      <c r="CY3991">
        <f t="shared" si="188"/>
        <v>1022</v>
      </c>
      <c r="DI3991" t="str">
        <v>DX</v>
      </c>
    </row>
    <row r="3992" spans="2:113" ht="15" customHeight="1">
      <c r="B3992" s="40">
        <v>5763</v>
      </c>
      <c r="C3992" s="41">
        <v>45457</v>
      </c>
      <c r="D3992" s="42">
        <v>0.5292824074074074</v>
      </c>
      <c r="E3992" s="40" t="s">
        <v>5839</v>
      </c>
      <c r="F3992" s="43" t="s">
        <v>5840</v>
      </c>
      <c r="G3992">
        <f t="shared" si="186"/>
        <v>10</v>
      </c>
      <c r="H3992" t="str" cm="1">
        <f t="array" ref="H3992:Q3992">MID(E3992,_xlfn.SEQUENCE(1,LEN(E3992)/2,1,2),2)</f>
        <v>SS</v>
      </c>
      <c r="I3992" t="str">
        <v>HD</v>
      </c>
      <c r="J3992" t="str">
        <v>BB</v>
      </c>
      <c r="K3992" t="str">
        <v>BB</v>
      </c>
      <c r="L3992" t="str">
        <v>FR</v>
      </c>
      <c r="M3992" t="str">
        <v>SS</v>
      </c>
      <c r="N3992" t="str">
        <v>SO</v>
      </c>
      <c r="O3992" t="str">
        <v>BB</v>
      </c>
      <c r="P3992" t="str">
        <v>FR</v>
      </c>
      <c r="Q3992" t="str">
        <v>JB</v>
      </c>
      <c r="Y3992">
        <v>5</v>
      </c>
      <c r="Z3992" t="b" cm="1">
        <f t="array" ref="Z3992">SUM(--(_xlfn.XLOOKUP(_xlfn._xlws.FILTER($H3992:$X3992,$H3992:$X3992&lt;&gt;""),Case!$G$25:$G$34,Case!$D$25:$D$34,,0,1)=Z$4))&gt;0</f>
        <v>1</v>
      </c>
      <c r="AA3992" t="b" cm="1">
        <f t="array" ref="AA3992">SUM(--(_xlfn.XLOOKUP(_xlfn._xlws.FILTER($H3992:$X3992,$H3992:$X3992&lt;&gt;""),Case!$G$25:$G$34,Case!$D$25:$D$34,,0,1)=AA$4))&gt;0</f>
        <v>1</v>
      </c>
      <c r="AB3992" t="b" cm="1">
        <f t="array" ref="AB3992">SUM(--(_xlfn.XLOOKUP(_xlfn._xlws.FILTER($H3992:$X3992,$H3992:$X3992&lt;&gt;""),Case!$G$25:$G$34,Case!$D$25:$D$34,,0,1)=AB$4))&gt;0</f>
        <v>1</v>
      </c>
      <c r="AC3992" t="b" cm="1">
        <f t="array" ref="AC3992">SUM(--Z3992:AB3992)=3</f>
        <v>1</v>
      </c>
      <c r="AD3992" t="b">
        <f>AND(AC3992,D3992&gt;(16/24))</f>
        <v>0</v>
      </c>
      <c r="AE3992" cm="1">
        <f t="array" ref="AE3992">SUM(_xlfn.XLOOKUP(_xlfn._xlws.FILTER($H3992:$O3992,$H3992:$O3992&lt;&gt;""),Case!$G$25:$G$34,Case!$E$25:$E$34,,0,1))</f>
        <v>48</v>
      </c>
      <c r="AF3992">
        <f t="shared" si="187"/>
        <v>48</v>
      </c>
      <c r="AH3992" t="str" cm="1">
        <f t="array" ref="AH3992:AQ3992">_xlfn._xlws.FILTER(H3992:X3992,H3992:X3992&lt;&gt;"")</f>
        <v>SS</v>
      </c>
      <c r="AI3992" t="str">
        <v>HD</v>
      </c>
      <c r="AJ3992" t="str">
        <v>BB</v>
      </c>
      <c r="AK3992" t="str">
        <v>BB</v>
      </c>
      <c r="AL3992" t="str">
        <v>FR</v>
      </c>
      <c r="AM3992" t="str">
        <v>SS</v>
      </c>
      <c r="AN3992" t="str">
        <v>SO</v>
      </c>
      <c r="AO3992" t="str">
        <v>BB</v>
      </c>
      <c r="AP3992" t="str">
        <v>FR</v>
      </c>
      <c r="AQ3992" t="str">
        <v>JB</v>
      </c>
      <c r="AY3992" cm="1">
        <f t="array" ref="AY3992:BH3992">_xlfn.XLOOKUP(_xlfn.ANCHORARRAY(AH3992),Case!$G$25:$G$34,Case!$H$25:$H$34)</f>
        <v>0</v>
      </c>
      <c r="AZ3992">
        <v>160</v>
      </c>
      <c r="BA3992">
        <v>200</v>
      </c>
      <c r="BB3992">
        <v>200</v>
      </c>
      <c r="BC3992">
        <v>0</v>
      </c>
      <c r="BD3992">
        <v>0</v>
      </c>
      <c r="BE3992">
        <v>0</v>
      </c>
      <c r="BF3992">
        <v>200</v>
      </c>
      <c r="BG3992">
        <v>0</v>
      </c>
      <c r="BH3992">
        <v>0</v>
      </c>
      <c r="BP3992" t="str" cm="1">
        <f t="array" ref="BP3992:BU3992">_xlfn.UNIQUE(_xlfn.ANCHORARRAY(AH3992),TRUE)</f>
        <v>SS</v>
      </c>
      <c r="BQ3992" t="str">
        <v>HD</v>
      </c>
      <c r="BR3992" t="str">
        <v>BB</v>
      </c>
      <c r="BS3992" t="str">
        <v>FR</v>
      </c>
      <c r="BT3992" t="str">
        <v>SO</v>
      </c>
      <c r="BU3992" t="str">
        <v>JB</v>
      </c>
      <c r="BZ3992" cm="1">
        <f t="array" ref="BZ3992:CE3992">COUNTIF(_xlfn.ANCHORARRAY(AH3992),_xlfn.ANCHORARRAY(BP3992))</f>
        <v>2</v>
      </c>
      <c r="CA3992">
        <v>1</v>
      </c>
      <c r="CB3992">
        <v>3</v>
      </c>
      <c r="CC3992">
        <v>2</v>
      </c>
      <c r="CD3992">
        <v>1</v>
      </c>
      <c r="CE3992">
        <v>1</v>
      </c>
      <c r="CG3992" t="str" cm="1">
        <f t="array" ref="CG3992:CI3992">_xlfn._xlws.FILTER(_xlfn.ANCHORARRAY(BP3992),_xlfn.ANCHORARRAY(BZ3992)&gt;1,"")</f>
        <v>SS</v>
      </c>
      <c r="CH3992" t="str">
        <v>BB</v>
      </c>
      <c r="CI3992" t="str">
        <v>FR</v>
      </c>
      <c r="CL3992" cm="1">
        <f t="array" ref="CL3992:CN3992">_xlfn._xlws.FILTER(_xlfn.ANCHORARRAY(BZ3992),_xlfn.ANCHORARRAY(BZ3992)&gt;1,"")</f>
        <v>2</v>
      </c>
      <c r="CM3992">
        <v>3</v>
      </c>
      <c r="CN3992">
        <v>2</v>
      </c>
      <c r="CS3992" cm="1">
        <f t="array" ref="CS3992:CU3992">_xlfn.XLOOKUP(_xlfn.ANCHORARRAY(CG3992),Case!$G$25:$G$34,Case!$I$25:$I$34,0,0,1)</f>
        <v>0</v>
      </c>
      <c r="CT3992">
        <v>20</v>
      </c>
      <c r="CU3992">
        <v>0</v>
      </c>
      <c r="CY3992">
        <f t="shared" si="188"/>
        <v>700</v>
      </c>
      <c r="DI3992" t="str">
        <v>DX</v>
      </c>
    </row>
    <row r="3993" spans="2:113" ht="15" customHeight="1">
      <c r="B3993" s="40">
        <v>5764</v>
      </c>
      <c r="C3993" s="41">
        <v>45457</v>
      </c>
      <c r="D3993" s="42">
        <v>0.52962962962962967</v>
      </c>
      <c r="E3993" s="40" t="s">
        <v>48</v>
      </c>
      <c r="F3993" s="43" t="s">
        <v>49</v>
      </c>
      <c r="G3993">
        <f t="shared" si="186"/>
        <v>4</v>
      </c>
      <c r="H3993" t="str" cm="1">
        <f t="array" ref="H3993:K3993">MID(E3993,_xlfn.SEQUENCE(1,LEN(E3993)/2,1,2),2)</f>
        <v>CB</v>
      </c>
      <c r="I3993" t="str">
        <v>CB</v>
      </c>
      <c r="J3993" t="str">
        <v>CB</v>
      </c>
      <c r="K3993" t="str">
        <v>CB</v>
      </c>
      <c r="Y3993">
        <v>5</v>
      </c>
      <c r="Z3993" t="b" cm="1">
        <f t="array" ref="Z3993">SUM(--(_xlfn.XLOOKUP(_xlfn._xlws.FILTER($H3993:$X3993,$H3993:$X3993&lt;&gt;""),Case!$G$25:$G$34,Case!$D$25:$D$34,,0,1)=Z$4))&gt;0</f>
        <v>1</v>
      </c>
      <c r="AA3993" t="b" cm="1">
        <f t="array" ref="AA3993">SUM(--(_xlfn.XLOOKUP(_xlfn._xlws.FILTER($H3993:$X3993,$H3993:$X3993&lt;&gt;""),Case!$G$25:$G$34,Case!$D$25:$D$34,,0,1)=AA$4))&gt;0</f>
        <v>0</v>
      </c>
      <c r="AB3993" t="b" cm="1">
        <f t="array" ref="AB3993">SUM(--(_xlfn.XLOOKUP(_xlfn._xlws.FILTER($H3993:$X3993,$H3993:$X3993&lt;&gt;""),Case!$G$25:$G$34,Case!$D$25:$D$34,,0,1)=AB$4))&gt;0</f>
        <v>0</v>
      </c>
      <c r="AC3993" t="b" cm="1">
        <f t="array" ref="AC3993">SUM(--Z3993:AB3993)=3</f>
        <v>0</v>
      </c>
      <c r="AD3993" t="b">
        <f>AND(AC3993,D3993&gt;(16/24))</f>
        <v>0</v>
      </c>
      <c r="AE3993" cm="1">
        <f t="array" ref="AE3993">SUM(_xlfn.XLOOKUP(_xlfn._xlws.FILTER($H3993:$O3993,$H3993:$O3993&lt;&gt;""),Case!$G$25:$G$34,Case!$E$25:$E$34,,0,1))</f>
        <v>32</v>
      </c>
      <c r="AF3993">
        <f t="shared" si="187"/>
        <v>32</v>
      </c>
      <c r="AH3993" t="str" cm="1">
        <f t="array" ref="AH3993:AK3993">_xlfn._xlws.FILTER(H3993:X3993,H3993:X3993&lt;&gt;"")</f>
        <v>CB</v>
      </c>
      <c r="AI3993" t="str">
        <v>CB</v>
      </c>
      <c r="AJ3993" t="str">
        <v>CB</v>
      </c>
      <c r="AK3993" t="str">
        <v>CB</v>
      </c>
      <c r="AY3993" cm="1">
        <f t="array" ref="AY3993:BB3993">_xlfn.XLOOKUP(_xlfn.ANCHORARRAY(AH3993),Case!$G$25:$G$34,Case!$H$25:$H$34)</f>
        <v>190</v>
      </c>
      <c r="AZ3993">
        <v>190</v>
      </c>
      <c r="BA3993">
        <v>190</v>
      </c>
      <c r="BB3993">
        <v>190</v>
      </c>
      <c r="BP3993" t="str" cm="1">
        <f t="array" ref="BP3993">_xlfn.UNIQUE(_xlfn.ANCHORARRAY(AH3993),TRUE)</f>
        <v>CB</v>
      </c>
      <c r="BZ3993" cm="1">
        <f t="array" ref="BZ3993">COUNTIF(_xlfn.ANCHORARRAY(AH3993),_xlfn.ANCHORARRAY(BP3993))</f>
        <v>4</v>
      </c>
      <c r="CG3993" t="str" cm="1">
        <f t="array" ref="CG3993">_xlfn._xlws.FILTER(_xlfn.ANCHORARRAY(BP3993),_xlfn.ANCHORARRAY(BZ3993)&gt;1,"")</f>
        <v>CB</v>
      </c>
      <c r="CL3993" cm="1">
        <f t="array" ref="CL3993">_xlfn._xlws.FILTER(_xlfn.ANCHORARRAY(BZ3993),_xlfn.ANCHORARRAY(BZ3993)&gt;1,"")</f>
        <v>4</v>
      </c>
      <c r="CS3993" cm="1">
        <f t="array" ref="CS3993">_xlfn.XLOOKUP(_xlfn.ANCHORARRAY(CG3993),Case!$G$25:$G$34,Case!$I$25:$I$34,0,0,1)</f>
        <v>18</v>
      </c>
      <c r="CY3993">
        <f t="shared" si="188"/>
        <v>688</v>
      </c>
      <c r="DI3993" t="str">
        <v>HD</v>
      </c>
    </row>
    <row r="3994" spans="2:113" ht="15" customHeight="1">
      <c r="B3994" s="40">
        <v>5765</v>
      </c>
      <c r="C3994" s="41">
        <v>45457</v>
      </c>
      <c r="D3994" s="42">
        <v>0.53218750000000004</v>
      </c>
      <c r="E3994" s="40" t="s">
        <v>5841</v>
      </c>
      <c r="F3994" s="43" t="s">
        <v>5842</v>
      </c>
      <c r="G3994">
        <f t="shared" si="186"/>
        <v>6</v>
      </c>
      <c r="H3994" t="str" cm="1">
        <f t="array" ref="H3994:M3994">MID(E3994,_xlfn.SEQUENCE(1,LEN(E3994)/2,1,2),2)</f>
        <v>HD</v>
      </c>
      <c r="I3994" t="str">
        <v>CB</v>
      </c>
      <c r="J3994" t="str">
        <v>HD</v>
      </c>
      <c r="K3994" t="str">
        <v>BB</v>
      </c>
      <c r="L3994" t="str">
        <v>BB</v>
      </c>
      <c r="M3994" t="str">
        <v>BB</v>
      </c>
      <c r="Y3994">
        <v>5</v>
      </c>
      <c r="Z3994" t="b" cm="1">
        <f t="array" ref="Z3994">SUM(--(_xlfn.XLOOKUP(_xlfn._xlws.FILTER($H3994:$X3994,$H3994:$X3994&lt;&gt;""),Case!$G$25:$G$34,Case!$D$25:$D$34,,0,1)=Z$4))&gt;0</f>
        <v>1</v>
      </c>
      <c r="AA3994" t="b" cm="1">
        <f t="array" ref="AA3994">SUM(--(_xlfn.XLOOKUP(_xlfn._xlws.FILTER($H3994:$X3994,$H3994:$X3994&lt;&gt;""),Case!$G$25:$G$34,Case!$D$25:$D$34,,0,1)=AA$4))&gt;0</f>
        <v>0</v>
      </c>
      <c r="AB3994" t="b" cm="1">
        <f t="array" ref="AB3994">SUM(--(_xlfn.XLOOKUP(_xlfn._xlws.FILTER($H3994:$X3994,$H3994:$X3994&lt;&gt;""),Case!$G$25:$G$34,Case!$D$25:$D$34,,0,1)=AB$4))&gt;0</f>
        <v>0</v>
      </c>
      <c r="AC3994" t="b" cm="1">
        <f t="array" ref="AC3994">SUM(--Z3994:AB3994)=3</f>
        <v>0</v>
      </c>
      <c r="AD3994" t="b">
        <f>AND(AC3994,D3994&gt;(16/24))</f>
        <v>0</v>
      </c>
      <c r="AE3994" cm="1">
        <f t="array" ref="AE3994">SUM(_xlfn.XLOOKUP(_xlfn._xlws.FILTER($H3994:$O3994,$H3994:$O3994&lt;&gt;""),Case!$G$25:$G$34,Case!$E$25:$E$34,,0,1))</f>
        <v>52</v>
      </c>
      <c r="AF3994">
        <f t="shared" si="187"/>
        <v>52</v>
      </c>
      <c r="AH3994" t="str" cm="1">
        <f t="array" ref="AH3994:AM3994">_xlfn._xlws.FILTER(H3994:X3994,H3994:X3994&lt;&gt;"")</f>
        <v>HD</v>
      </c>
      <c r="AI3994" t="str">
        <v>CB</v>
      </c>
      <c r="AJ3994" t="str">
        <v>HD</v>
      </c>
      <c r="AK3994" t="str">
        <v>BB</v>
      </c>
      <c r="AL3994" t="str">
        <v>BB</v>
      </c>
      <c r="AM3994" t="str">
        <v>BB</v>
      </c>
      <c r="AY3994" cm="1">
        <f t="array" ref="AY3994:BD3994">_xlfn.XLOOKUP(_xlfn.ANCHORARRAY(AH3994),Case!$G$25:$G$34,Case!$H$25:$H$34)</f>
        <v>160</v>
      </c>
      <c r="AZ3994">
        <v>190</v>
      </c>
      <c r="BA3994">
        <v>160</v>
      </c>
      <c r="BB3994">
        <v>200</v>
      </c>
      <c r="BC3994">
        <v>200</v>
      </c>
      <c r="BD3994">
        <v>200</v>
      </c>
      <c r="BP3994" t="str" cm="1">
        <f t="array" ref="BP3994:BR3994">_xlfn.UNIQUE(_xlfn.ANCHORARRAY(AH3994),TRUE)</f>
        <v>HD</v>
      </c>
      <c r="BQ3994" t="str">
        <v>CB</v>
      </c>
      <c r="BR3994" t="str">
        <v>BB</v>
      </c>
      <c r="BZ3994" cm="1">
        <f t="array" ref="BZ3994:CB3994">COUNTIF(_xlfn.ANCHORARRAY(AH3994),_xlfn.ANCHORARRAY(BP3994))</f>
        <v>2</v>
      </c>
      <c r="CA3994">
        <v>1</v>
      </c>
      <c r="CB3994">
        <v>3</v>
      </c>
      <c r="CG3994" t="str" cm="1">
        <f t="array" ref="CG3994:CH3994">_xlfn._xlws.FILTER(_xlfn.ANCHORARRAY(BP3994),_xlfn.ANCHORARRAY(BZ3994)&gt;1,"")</f>
        <v>HD</v>
      </c>
      <c r="CH3994" t="str">
        <v>BB</v>
      </c>
      <c r="CL3994" cm="1">
        <f t="array" ref="CL3994:CM3994">_xlfn._xlws.FILTER(_xlfn.ANCHORARRAY(BZ3994),_xlfn.ANCHORARRAY(BZ3994)&gt;1,"")</f>
        <v>2</v>
      </c>
      <c r="CM3994">
        <v>3</v>
      </c>
      <c r="CS3994" cm="1">
        <f t="array" ref="CS3994:CT3994">_xlfn.XLOOKUP(_xlfn.ANCHORARRAY(CG3994),Case!$G$25:$G$34,Case!$I$25:$I$34,0,0,1)</f>
        <v>15</v>
      </c>
      <c r="CT3994">
        <v>20</v>
      </c>
      <c r="CY3994">
        <f t="shared" si="188"/>
        <v>1020</v>
      </c>
      <c r="DI3994" t="str">
        <v>SS</v>
      </c>
    </row>
    <row r="3995" spans="2:113" ht="15" customHeight="1">
      <c r="B3995" s="40">
        <v>5766</v>
      </c>
      <c r="C3995" s="41">
        <v>45457</v>
      </c>
      <c r="D3995" s="42">
        <v>0.53365740740740741</v>
      </c>
      <c r="E3995" s="40" t="s">
        <v>14085</v>
      </c>
      <c r="F3995" s="43" t="s">
        <v>5843</v>
      </c>
      <c r="G3995">
        <f t="shared" si="186"/>
        <v>10</v>
      </c>
      <c r="H3995" t="str" cm="1">
        <f t="array" ref="H3995:Q3995">MID(E3995,_xlfn.SEQUENCE(1,LEN(E3995)/2,1,2),2)</f>
        <v>HD</v>
      </c>
      <c r="I3995" t="str">
        <v>SO</v>
      </c>
      <c r="J3995" t="str">
        <v>DX</v>
      </c>
      <c r="K3995" t="str">
        <v>BE</v>
      </c>
      <c r="L3995" t="str">
        <v>WB</v>
      </c>
      <c r="M3995" t="str">
        <v>HD</v>
      </c>
      <c r="N3995" t="str">
        <v>BB</v>
      </c>
      <c r="O3995" t="str">
        <v>SO</v>
      </c>
      <c r="P3995" t="str">
        <v>JB</v>
      </c>
      <c r="Q3995" t="str">
        <v>DX</v>
      </c>
      <c r="Y3995">
        <v>5</v>
      </c>
      <c r="Z3995" t="b" cm="1">
        <f t="array" ref="Z3995">SUM(--(_xlfn.XLOOKUP(_xlfn._xlws.FILTER($H3995:$X3995,$H3995:$X3995&lt;&gt;""),Case!$G$25:$G$34,Case!$D$25:$D$34,,0,1)=Z$4))&gt;0</f>
        <v>1</v>
      </c>
      <c r="AA3995" t="b" cm="1">
        <f t="array" ref="AA3995">SUM(--(_xlfn.XLOOKUP(_xlfn._xlws.FILTER($H3995:$X3995,$H3995:$X3995&lt;&gt;""),Case!$G$25:$G$34,Case!$D$25:$D$34,,0,1)=AA$4))&gt;0</f>
        <v>0</v>
      </c>
      <c r="AB3995" t="b" cm="1">
        <f t="array" ref="AB3995">SUM(--(_xlfn.XLOOKUP(_xlfn._xlws.FILTER($H3995:$X3995,$H3995:$X3995&lt;&gt;""),Case!$G$25:$G$34,Case!$D$25:$D$34,,0,1)=AB$4))&gt;0</f>
        <v>1</v>
      </c>
      <c r="AC3995" t="b" cm="1">
        <f t="array" ref="AC3995">SUM(--Z3995:AB3995)=3</f>
        <v>0</v>
      </c>
      <c r="AD3995" t="b">
        <f>AND(AC3995,D3995&gt;(16/24))</f>
        <v>0</v>
      </c>
      <c r="AE3995" cm="1">
        <f t="array" ref="AE3995">SUM(_xlfn.XLOOKUP(_xlfn._xlws.FILTER($H3995:$O3995,$H3995:$O3995&lt;&gt;""),Case!$G$25:$G$34,Case!$E$25:$E$34,,0,1))</f>
        <v>53</v>
      </c>
      <c r="AF3995">
        <f t="shared" si="187"/>
        <v>53</v>
      </c>
      <c r="AH3995" t="str" cm="1">
        <f t="array" ref="AH3995:AQ3995">_xlfn._xlws.FILTER(H3995:X3995,H3995:X3995&lt;&gt;"")</f>
        <v>HD</v>
      </c>
      <c r="AI3995" t="str">
        <v>SO</v>
      </c>
      <c r="AJ3995" t="str">
        <v>DX</v>
      </c>
      <c r="AK3995" t="str">
        <v>BE</v>
      </c>
      <c r="AL3995" t="str">
        <v>WB</v>
      </c>
      <c r="AM3995" t="str">
        <v>HD</v>
      </c>
      <c r="AN3995" t="str">
        <v>BB</v>
      </c>
      <c r="AO3995" t="str">
        <v>SO</v>
      </c>
      <c r="AP3995" t="str">
        <v>JB</v>
      </c>
      <c r="AQ3995" t="str">
        <v>DX</v>
      </c>
      <c r="AY3995" cm="1">
        <f t="array" ref="AY3995:BH3995">_xlfn.XLOOKUP(_xlfn.ANCHORARRAY(AH3995),Case!$G$25:$G$34,Case!$H$25:$H$34)</f>
        <v>160</v>
      </c>
      <c r="AZ3995">
        <v>0</v>
      </c>
      <c r="BA3995">
        <v>180</v>
      </c>
      <c r="BB3995">
        <v>0</v>
      </c>
      <c r="BC3995">
        <v>210</v>
      </c>
      <c r="BD3995">
        <v>160</v>
      </c>
      <c r="BE3995">
        <v>200</v>
      </c>
      <c r="BF3995">
        <v>0</v>
      </c>
      <c r="BG3995">
        <v>0</v>
      </c>
      <c r="BH3995">
        <v>180</v>
      </c>
      <c r="BP3995" t="str" cm="1">
        <f t="array" ref="BP3995:BV3995">_xlfn.UNIQUE(_xlfn.ANCHORARRAY(AH3995),TRUE)</f>
        <v>HD</v>
      </c>
      <c r="BQ3995" t="str">
        <v>SO</v>
      </c>
      <c r="BR3995" t="str">
        <v>DX</v>
      </c>
      <c r="BS3995" t="str">
        <v>BE</v>
      </c>
      <c r="BT3995" t="str">
        <v>WB</v>
      </c>
      <c r="BU3995" t="str">
        <v>BB</v>
      </c>
      <c r="BV3995" t="str">
        <v>JB</v>
      </c>
      <c r="BZ3995" cm="1">
        <f t="array" ref="BZ3995:CF3995">COUNTIF(_xlfn.ANCHORARRAY(AH3995),_xlfn.ANCHORARRAY(BP3995))</f>
        <v>2</v>
      </c>
      <c r="CA3995">
        <v>2</v>
      </c>
      <c r="CB3995">
        <v>2</v>
      </c>
      <c r="CC3995">
        <v>1</v>
      </c>
      <c r="CD3995">
        <v>1</v>
      </c>
      <c r="CE3995">
        <v>1</v>
      </c>
      <c r="CF3995">
        <v>1</v>
      </c>
      <c r="CG3995" t="str" cm="1">
        <f t="array" ref="CG3995:CI3995">_xlfn._xlws.FILTER(_xlfn.ANCHORARRAY(BP3995),_xlfn.ANCHORARRAY(BZ3995)&gt;1,"")</f>
        <v>HD</v>
      </c>
      <c r="CH3995" t="str">
        <v>SO</v>
      </c>
      <c r="CI3995" t="str">
        <v>DX</v>
      </c>
      <c r="CL3995" cm="1">
        <f t="array" ref="CL3995:CN3995">_xlfn._xlws.FILTER(_xlfn.ANCHORARRAY(BZ3995),_xlfn.ANCHORARRAY(BZ3995)&gt;1,"")</f>
        <v>2</v>
      </c>
      <c r="CM3995">
        <v>2</v>
      </c>
      <c r="CN3995">
        <v>2</v>
      </c>
      <c r="CS3995" cm="1">
        <f t="array" ref="CS3995:CU3995">_xlfn.XLOOKUP(_xlfn.ANCHORARRAY(CG3995),Case!$G$25:$G$34,Case!$I$25:$I$34,0,0,1)</f>
        <v>15</v>
      </c>
      <c r="CT3995">
        <v>0</v>
      </c>
      <c r="CU3995">
        <v>17</v>
      </c>
      <c r="CY3995">
        <f t="shared" si="188"/>
        <v>1026</v>
      </c>
      <c r="DI3995" t="str">
        <v>BE</v>
      </c>
    </row>
    <row r="3996" spans="2:113" ht="15" customHeight="1">
      <c r="B3996" s="40">
        <v>5767</v>
      </c>
      <c r="C3996" s="41">
        <v>45457</v>
      </c>
      <c r="D3996" s="42">
        <v>0.53562500000000002</v>
      </c>
      <c r="E3996" s="40" t="s">
        <v>14086</v>
      </c>
      <c r="F3996" s="43" t="s">
        <v>5844</v>
      </c>
      <c r="G3996">
        <f t="shared" si="186"/>
        <v>12</v>
      </c>
      <c r="H3996" t="str" cm="1">
        <f t="array" ref="H3996:S3996">MID(E3996,_xlfn.SEQUENCE(1,LEN(E3996)/2,1,2),2)</f>
        <v>SO</v>
      </c>
      <c r="I3996" t="str">
        <v>SO</v>
      </c>
      <c r="J3996" t="str">
        <v>SO</v>
      </c>
      <c r="K3996" t="str">
        <v>WB</v>
      </c>
      <c r="L3996" t="str">
        <v>SO</v>
      </c>
      <c r="M3996" t="str">
        <v>HD</v>
      </c>
      <c r="N3996" t="str">
        <v>SS</v>
      </c>
      <c r="O3996" t="str">
        <v>SS</v>
      </c>
      <c r="P3996" t="str">
        <v>SS</v>
      </c>
      <c r="Q3996" t="str">
        <v>SS</v>
      </c>
      <c r="R3996" t="str">
        <v>DX</v>
      </c>
      <c r="S3996" t="str">
        <v>CB</v>
      </c>
      <c r="Y3996">
        <v>5</v>
      </c>
      <c r="Z3996" t="b" cm="1">
        <f t="array" ref="Z3996">SUM(--(_xlfn.XLOOKUP(_xlfn._xlws.FILTER($H3996:$X3996,$H3996:$X3996&lt;&gt;""),Case!$G$25:$G$34,Case!$D$25:$D$34,,0,1)=Z$4))&gt;0</f>
        <v>1</v>
      </c>
      <c r="AA3996" t="b" cm="1">
        <f t="array" ref="AA3996">SUM(--(_xlfn.XLOOKUP(_xlfn._xlws.FILTER($H3996:$X3996,$H3996:$X3996&lt;&gt;""),Case!$G$25:$G$34,Case!$D$25:$D$34,,0,1)=AA$4))&gt;0</f>
        <v>1</v>
      </c>
      <c r="AB3996" t="b" cm="1">
        <f t="array" ref="AB3996">SUM(--(_xlfn.XLOOKUP(_xlfn._xlws.FILTER($H3996:$X3996,$H3996:$X3996&lt;&gt;""),Case!$G$25:$G$34,Case!$D$25:$D$34,,0,1)=AB$4))&gt;0</f>
        <v>1</v>
      </c>
      <c r="AC3996" t="b" cm="1">
        <f t="array" ref="AC3996">SUM(--Z3996:AB3996)=3</f>
        <v>1</v>
      </c>
      <c r="AD3996" t="b">
        <f>AND(AC3996,D3996&gt;(16/24))</f>
        <v>0</v>
      </c>
      <c r="AE3996" cm="1">
        <f t="array" ref="AE3996">SUM(_xlfn.XLOOKUP(_xlfn._xlws.FILTER($H3996:$O3996,$H3996:$O3996&lt;&gt;""),Case!$G$25:$G$34,Case!$E$25:$E$34,,0,1))</f>
        <v>32</v>
      </c>
      <c r="AF3996">
        <f t="shared" si="187"/>
        <v>32</v>
      </c>
      <c r="AH3996" t="str" cm="1">
        <f t="array" ref="AH3996:AS3996">_xlfn._xlws.FILTER(H3996:X3996,H3996:X3996&lt;&gt;"")</f>
        <v>SO</v>
      </c>
      <c r="AI3996" t="str">
        <v>SO</v>
      </c>
      <c r="AJ3996" t="str">
        <v>SO</v>
      </c>
      <c r="AK3996" t="str">
        <v>WB</v>
      </c>
      <c r="AL3996" t="str">
        <v>SO</v>
      </c>
      <c r="AM3996" t="str">
        <v>HD</v>
      </c>
      <c r="AN3996" t="str">
        <v>SS</v>
      </c>
      <c r="AO3996" t="str">
        <v>SS</v>
      </c>
      <c r="AP3996" t="str">
        <v>SS</v>
      </c>
      <c r="AQ3996" t="str">
        <v>SS</v>
      </c>
      <c r="AR3996" t="str">
        <v>DX</v>
      </c>
      <c r="AS3996" t="str">
        <v>CB</v>
      </c>
      <c r="AY3996" cm="1">
        <f t="array" ref="AY3996:BJ3996">_xlfn.XLOOKUP(_xlfn.ANCHORARRAY(AH3996),Case!$G$25:$G$34,Case!$H$25:$H$34)</f>
        <v>0</v>
      </c>
      <c r="AZ3996">
        <v>0</v>
      </c>
      <c r="BA3996">
        <v>0</v>
      </c>
      <c r="BB3996">
        <v>210</v>
      </c>
      <c r="BC3996">
        <v>0</v>
      </c>
      <c r="BD3996">
        <v>160</v>
      </c>
      <c r="BE3996">
        <v>0</v>
      </c>
      <c r="BF3996">
        <v>0</v>
      </c>
      <c r="BG3996">
        <v>0</v>
      </c>
      <c r="BH3996">
        <v>0</v>
      </c>
      <c r="BI3996">
        <v>180</v>
      </c>
      <c r="BJ3996">
        <v>190</v>
      </c>
      <c r="BP3996" t="str" cm="1">
        <f t="array" ref="BP3996:BU3996">_xlfn.UNIQUE(_xlfn.ANCHORARRAY(AH3996),TRUE)</f>
        <v>SO</v>
      </c>
      <c r="BQ3996" t="str">
        <v>WB</v>
      </c>
      <c r="BR3996" t="str">
        <v>HD</v>
      </c>
      <c r="BS3996" t="str">
        <v>SS</v>
      </c>
      <c r="BT3996" t="str">
        <v>DX</v>
      </c>
      <c r="BU3996" t="str">
        <v>CB</v>
      </c>
      <c r="BZ3996" cm="1">
        <f t="array" ref="BZ3996:CE3996">COUNTIF(_xlfn.ANCHORARRAY(AH3996),_xlfn.ANCHORARRAY(BP3996))</f>
        <v>4</v>
      </c>
      <c r="CA3996">
        <v>1</v>
      </c>
      <c r="CB3996">
        <v>1</v>
      </c>
      <c r="CC3996">
        <v>4</v>
      </c>
      <c r="CD3996">
        <v>1</v>
      </c>
      <c r="CE3996">
        <v>1</v>
      </c>
      <c r="CG3996" t="str" cm="1">
        <f t="array" ref="CG3996:CH3996">_xlfn._xlws.FILTER(_xlfn.ANCHORARRAY(BP3996),_xlfn.ANCHORARRAY(BZ3996)&gt;1,"")</f>
        <v>SO</v>
      </c>
      <c r="CH3996" t="str">
        <v>SS</v>
      </c>
      <c r="CL3996" cm="1">
        <f t="array" ref="CL3996:CM3996">_xlfn._xlws.FILTER(_xlfn.ANCHORARRAY(BZ3996),_xlfn.ANCHORARRAY(BZ3996)&gt;1,"")</f>
        <v>4</v>
      </c>
      <c r="CM3996">
        <v>4</v>
      </c>
      <c r="CS3996" cm="1">
        <f t="array" ref="CS3996:CT3996">_xlfn.XLOOKUP(_xlfn.ANCHORARRAY(CG3996),Case!$G$25:$G$34,Case!$I$25:$I$34,0,0,1)</f>
        <v>0</v>
      </c>
      <c r="CT3996">
        <v>0</v>
      </c>
      <c r="CY3996">
        <f t="shared" si="188"/>
        <v>740</v>
      </c>
      <c r="DI3996" t="str">
        <v>JB</v>
      </c>
    </row>
    <row r="3997" spans="2:113" ht="15" customHeight="1">
      <c r="B3997" s="40">
        <v>5768</v>
      </c>
      <c r="C3997" s="41">
        <v>45457</v>
      </c>
      <c r="D3997" s="42">
        <v>0.53797453703703701</v>
      </c>
      <c r="E3997" s="40" t="s">
        <v>5845</v>
      </c>
      <c r="F3997" s="43" t="s">
        <v>5846</v>
      </c>
      <c r="G3997">
        <f t="shared" si="186"/>
        <v>7</v>
      </c>
      <c r="H3997" t="str" cm="1">
        <f t="array" ref="H3997:N3997">MID(E3997,_xlfn.SEQUENCE(1,LEN(E3997)/2,1,2),2)</f>
        <v>WB</v>
      </c>
      <c r="I3997" t="str">
        <v>WB</v>
      </c>
      <c r="J3997" t="str">
        <v>HD</v>
      </c>
      <c r="K3997" t="str">
        <v>CB</v>
      </c>
      <c r="L3997" t="str">
        <v>BE</v>
      </c>
      <c r="M3997" t="str">
        <v>BE</v>
      </c>
      <c r="N3997" t="str">
        <v>HD</v>
      </c>
      <c r="Y3997">
        <v>5</v>
      </c>
      <c r="Z3997" t="b" cm="1">
        <f t="array" ref="Z3997">SUM(--(_xlfn.XLOOKUP(_xlfn._xlws.FILTER($H3997:$X3997,$H3997:$X3997&lt;&gt;""),Case!$G$25:$G$34,Case!$D$25:$D$34,,0,1)=Z$4))&gt;0</f>
        <v>1</v>
      </c>
      <c r="AA3997" t="b" cm="1">
        <f t="array" ref="AA3997">SUM(--(_xlfn.XLOOKUP(_xlfn._xlws.FILTER($H3997:$X3997,$H3997:$X3997&lt;&gt;""),Case!$G$25:$G$34,Case!$D$25:$D$34,,0,1)=AA$4))&gt;0</f>
        <v>0</v>
      </c>
      <c r="AB3997" t="b" cm="1">
        <f t="array" ref="AB3997">SUM(--(_xlfn.XLOOKUP(_xlfn._xlws.FILTER($H3997:$X3997,$H3997:$X3997&lt;&gt;""),Case!$G$25:$G$34,Case!$D$25:$D$34,,0,1)=AB$4))&gt;0</f>
        <v>1</v>
      </c>
      <c r="AC3997" t="b" cm="1">
        <f t="array" ref="AC3997">SUM(--Z3997:AB3997)=3</f>
        <v>0</v>
      </c>
      <c r="AD3997" t="b">
        <f>AND(AC3997,D3997&gt;(16/24))</f>
        <v>0</v>
      </c>
      <c r="AE3997" cm="1">
        <f t="array" ref="AE3997">SUM(_xlfn.XLOOKUP(_xlfn._xlws.FILTER($H3997:$O3997,$H3997:$O3997&lt;&gt;""),Case!$G$25:$G$34,Case!$E$25:$E$34,,0,1))</f>
        <v>54</v>
      </c>
      <c r="AF3997">
        <f t="shared" si="187"/>
        <v>54</v>
      </c>
      <c r="AH3997" t="str" cm="1">
        <f t="array" ref="AH3997:AN3997">_xlfn._xlws.FILTER(H3997:X3997,H3997:X3997&lt;&gt;"")</f>
        <v>WB</v>
      </c>
      <c r="AI3997" t="str">
        <v>WB</v>
      </c>
      <c r="AJ3997" t="str">
        <v>HD</v>
      </c>
      <c r="AK3997" t="str">
        <v>CB</v>
      </c>
      <c r="AL3997" t="str">
        <v>BE</v>
      </c>
      <c r="AM3997" t="str">
        <v>BE</v>
      </c>
      <c r="AN3997" t="str">
        <v>HD</v>
      </c>
      <c r="AY3997" cm="1">
        <f t="array" ref="AY3997:BE3997">_xlfn.XLOOKUP(_xlfn.ANCHORARRAY(AH3997),Case!$G$25:$G$34,Case!$H$25:$H$34)</f>
        <v>210</v>
      </c>
      <c r="AZ3997">
        <v>210</v>
      </c>
      <c r="BA3997">
        <v>160</v>
      </c>
      <c r="BB3997">
        <v>190</v>
      </c>
      <c r="BC3997">
        <v>0</v>
      </c>
      <c r="BD3997">
        <v>0</v>
      </c>
      <c r="BE3997">
        <v>160</v>
      </c>
      <c r="BP3997" t="str" cm="1">
        <f t="array" ref="BP3997:BS3997">_xlfn.UNIQUE(_xlfn.ANCHORARRAY(AH3997),TRUE)</f>
        <v>WB</v>
      </c>
      <c r="BQ3997" t="str">
        <v>HD</v>
      </c>
      <c r="BR3997" t="str">
        <v>CB</v>
      </c>
      <c r="BS3997" t="str">
        <v>BE</v>
      </c>
      <c r="BZ3997" cm="1">
        <f t="array" ref="BZ3997:CC3997">COUNTIF(_xlfn.ANCHORARRAY(AH3997),_xlfn.ANCHORARRAY(BP3997))</f>
        <v>2</v>
      </c>
      <c r="CA3997">
        <v>2</v>
      </c>
      <c r="CB3997">
        <v>1</v>
      </c>
      <c r="CC3997">
        <v>2</v>
      </c>
      <c r="CG3997" t="str" cm="1">
        <f t="array" ref="CG3997:CI3997">_xlfn._xlws.FILTER(_xlfn.ANCHORARRAY(BP3997),_xlfn.ANCHORARRAY(BZ3997)&gt;1,"")</f>
        <v>WB</v>
      </c>
      <c r="CH3997" t="str">
        <v>HD</v>
      </c>
      <c r="CI3997" t="str">
        <v>BE</v>
      </c>
      <c r="CL3997" cm="1">
        <f t="array" ref="CL3997:CN3997">_xlfn._xlws.FILTER(_xlfn.ANCHORARRAY(BZ3997),_xlfn.ANCHORARRAY(BZ3997)&gt;1,"")</f>
        <v>2</v>
      </c>
      <c r="CM3997">
        <v>2</v>
      </c>
      <c r="CN3997">
        <v>2</v>
      </c>
      <c r="CS3997" cm="1">
        <f t="array" ref="CS3997:CU3997">_xlfn.XLOOKUP(_xlfn.ANCHORARRAY(CG3997),Case!$G$25:$G$34,Case!$I$25:$I$34,0,0,1)</f>
        <v>21</v>
      </c>
      <c r="CT3997">
        <v>15</v>
      </c>
      <c r="CU3997">
        <v>0</v>
      </c>
      <c r="CY3997">
        <f t="shared" si="188"/>
        <v>858</v>
      </c>
      <c r="DI3997" t="str">
        <v>JB</v>
      </c>
    </row>
    <row r="3998" spans="2:113" ht="15" customHeight="1">
      <c r="B3998" s="40">
        <v>5769</v>
      </c>
      <c r="C3998" s="41">
        <v>45457</v>
      </c>
      <c r="D3998" s="42">
        <v>0.53862268518518519</v>
      </c>
      <c r="E3998" s="40" t="s">
        <v>5847</v>
      </c>
      <c r="F3998" s="43" t="s">
        <v>5848</v>
      </c>
      <c r="G3998">
        <f t="shared" si="186"/>
        <v>7</v>
      </c>
      <c r="H3998" t="str" cm="1">
        <f t="array" ref="H3998:N3998">MID(E3998,_xlfn.SEQUENCE(1,LEN(E3998)/2,1,2),2)</f>
        <v>WB</v>
      </c>
      <c r="I3998" t="str">
        <v>WB</v>
      </c>
      <c r="J3998" t="str">
        <v>CB</v>
      </c>
      <c r="K3998" t="str">
        <v>BE</v>
      </c>
      <c r="L3998" t="str">
        <v>BE</v>
      </c>
      <c r="M3998" t="str">
        <v>BE</v>
      </c>
      <c r="N3998" t="str">
        <v>WB</v>
      </c>
      <c r="Y3998">
        <v>5</v>
      </c>
      <c r="Z3998" t="b" cm="1">
        <f t="array" ref="Z3998">SUM(--(_xlfn.XLOOKUP(_xlfn._xlws.FILTER($H3998:$X3998,$H3998:$X3998&lt;&gt;""),Case!$G$25:$G$34,Case!$D$25:$D$34,,0,1)=Z$4))&gt;0</f>
        <v>1</v>
      </c>
      <c r="AA3998" t="b" cm="1">
        <f t="array" ref="AA3998">SUM(--(_xlfn.XLOOKUP(_xlfn._xlws.FILTER($H3998:$X3998,$H3998:$X3998&lt;&gt;""),Case!$G$25:$G$34,Case!$D$25:$D$34,,0,1)=AA$4))&gt;0</f>
        <v>0</v>
      </c>
      <c r="AB3998" t="b" cm="1">
        <f t="array" ref="AB3998">SUM(--(_xlfn.XLOOKUP(_xlfn._xlws.FILTER($H3998:$X3998,$H3998:$X3998&lt;&gt;""),Case!$G$25:$G$34,Case!$D$25:$D$34,,0,1)=AB$4))&gt;0</f>
        <v>1</v>
      </c>
      <c r="AC3998" t="b" cm="1">
        <f t="array" ref="AC3998">SUM(--Z3998:AB3998)=3</f>
        <v>0</v>
      </c>
      <c r="AD3998" t="b">
        <f>AND(AC3998,D3998&gt;(16/24))</f>
        <v>0</v>
      </c>
      <c r="AE3998" cm="1">
        <f t="array" ref="AE3998">SUM(_xlfn.XLOOKUP(_xlfn._xlws.FILTER($H3998:$O3998,$H3998:$O3998&lt;&gt;""),Case!$G$25:$G$34,Case!$E$25:$E$34,,0,1))</f>
        <v>56</v>
      </c>
      <c r="AF3998">
        <f t="shared" si="187"/>
        <v>56</v>
      </c>
      <c r="AH3998" t="str" cm="1">
        <f t="array" ref="AH3998:AN3998">_xlfn._xlws.FILTER(H3998:X3998,H3998:X3998&lt;&gt;"")</f>
        <v>WB</v>
      </c>
      <c r="AI3998" t="str">
        <v>WB</v>
      </c>
      <c r="AJ3998" t="str">
        <v>CB</v>
      </c>
      <c r="AK3998" t="str">
        <v>BE</v>
      </c>
      <c r="AL3998" t="str">
        <v>BE</v>
      </c>
      <c r="AM3998" t="str">
        <v>BE</v>
      </c>
      <c r="AN3998" t="str">
        <v>WB</v>
      </c>
      <c r="AY3998" cm="1">
        <f t="array" ref="AY3998:BE3998">_xlfn.XLOOKUP(_xlfn.ANCHORARRAY(AH3998),Case!$G$25:$G$34,Case!$H$25:$H$34)</f>
        <v>210</v>
      </c>
      <c r="AZ3998">
        <v>210</v>
      </c>
      <c r="BA3998">
        <v>190</v>
      </c>
      <c r="BB3998">
        <v>0</v>
      </c>
      <c r="BC3998">
        <v>0</v>
      </c>
      <c r="BD3998">
        <v>0</v>
      </c>
      <c r="BE3998">
        <v>210</v>
      </c>
      <c r="BP3998" t="str" cm="1">
        <f t="array" ref="BP3998:BR3998">_xlfn.UNIQUE(_xlfn.ANCHORARRAY(AH3998),TRUE)</f>
        <v>WB</v>
      </c>
      <c r="BQ3998" t="str">
        <v>CB</v>
      </c>
      <c r="BR3998" t="str">
        <v>BE</v>
      </c>
      <c r="BZ3998" cm="1">
        <f t="array" ref="BZ3998:CB3998">COUNTIF(_xlfn.ANCHORARRAY(AH3998),_xlfn.ANCHORARRAY(BP3998))</f>
        <v>3</v>
      </c>
      <c r="CA3998">
        <v>1</v>
      </c>
      <c r="CB3998">
        <v>3</v>
      </c>
      <c r="CG3998" t="str" cm="1">
        <f t="array" ref="CG3998:CH3998">_xlfn._xlws.FILTER(_xlfn.ANCHORARRAY(BP3998),_xlfn.ANCHORARRAY(BZ3998)&gt;1,"")</f>
        <v>WB</v>
      </c>
      <c r="CH3998" t="str">
        <v>BE</v>
      </c>
      <c r="CL3998" cm="1">
        <f t="array" ref="CL3998:CM3998">_xlfn._xlws.FILTER(_xlfn.ANCHORARRAY(BZ3998),_xlfn.ANCHORARRAY(BZ3998)&gt;1,"")</f>
        <v>3</v>
      </c>
      <c r="CM3998">
        <v>3</v>
      </c>
      <c r="CS3998" cm="1">
        <f t="array" ref="CS3998:CT3998">_xlfn.XLOOKUP(_xlfn.ANCHORARRAY(CG3998),Case!$G$25:$G$34,Case!$I$25:$I$34,0,0,1)</f>
        <v>21</v>
      </c>
      <c r="CT3998">
        <v>0</v>
      </c>
      <c r="CY3998">
        <f t="shared" si="188"/>
        <v>757</v>
      </c>
      <c r="DI3998" t="str">
        <v>DX</v>
      </c>
    </row>
    <row r="3999" spans="2:113" ht="15" customHeight="1">
      <c r="B3999" s="40">
        <v>5770</v>
      </c>
      <c r="C3999" s="41">
        <v>45457</v>
      </c>
      <c r="D3999" s="42">
        <v>0.54138888888888892</v>
      </c>
      <c r="E3999" s="40" t="s">
        <v>5849</v>
      </c>
      <c r="F3999" s="43" t="s">
        <v>5850</v>
      </c>
      <c r="G3999">
        <f t="shared" si="186"/>
        <v>3</v>
      </c>
      <c r="H3999" t="str" cm="1">
        <f t="array" ref="H3999:J3999">MID(E3999,_xlfn.SEQUENCE(1,LEN(E3999)/2,1,2),2)</f>
        <v>BE</v>
      </c>
      <c r="I3999" t="str">
        <v>SO</v>
      </c>
      <c r="J3999" t="str">
        <v>JB</v>
      </c>
      <c r="Y3999">
        <v>5</v>
      </c>
      <c r="Z3999" t="b" cm="1">
        <f t="array" ref="Z3999">SUM(--(_xlfn.XLOOKUP(_xlfn._xlws.FILTER($H3999:$X3999,$H3999:$X3999&lt;&gt;""),Case!$G$25:$G$34,Case!$D$25:$D$34,,0,1)=Z$4))&gt;0</f>
        <v>0</v>
      </c>
      <c r="AA3999" t="b" cm="1">
        <f t="array" ref="AA3999">SUM(--(_xlfn.XLOOKUP(_xlfn._xlws.FILTER($H3999:$X3999,$H3999:$X3999&lt;&gt;""),Case!$G$25:$G$34,Case!$D$25:$D$34,,0,1)=AA$4))&gt;0</f>
        <v>0</v>
      </c>
      <c r="AB3999" t="b" cm="1">
        <f t="array" ref="AB3999">SUM(--(_xlfn.XLOOKUP(_xlfn._xlws.FILTER($H3999:$X3999,$H3999:$X3999&lt;&gt;""),Case!$G$25:$G$34,Case!$D$25:$D$34,,0,1)=AB$4))&gt;0</f>
        <v>1</v>
      </c>
      <c r="AC3999" t="b" cm="1">
        <f t="array" ref="AC3999">SUM(--Z3999:AB3999)=3</f>
        <v>0</v>
      </c>
      <c r="AD3999" t="b">
        <f>AND(AC3999,D3999&gt;(16/24))</f>
        <v>0</v>
      </c>
      <c r="AE3999" cm="1">
        <f t="array" ref="AE3999">SUM(_xlfn.XLOOKUP(_xlfn._xlws.FILTER($H3999:$O3999,$H3999:$O3999&lt;&gt;""),Case!$G$25:$G$34,Case!$E$25:$E$34,,0,1))</f>
        <v>8</v>
      </c>
      <c r="AF3999">
        <f t="shared" si="187"/>
        <v>8</v>
      </c>
      <c r="AH3999" t="str" cm="1">
        <f t="array" ref="AH3999:AJ3999">_xlfn._xlws.FILTER(H3999:X3999,H3999:X3999&lt;&gt;"")</f>
        <v>BE</v>
      </c>
      <c r="AI3999" t="str">
        <v>SO</v>
      </c>
      <c r="AJ3999" t="str">
        <v>JB</v>
      </c>
      <c r="AY3999" cm="1">
        <f t="array" ref="AY3999:BA3999">_xlfn.XLOOKUP(_xlfn.ANCHORARRAY(AH3999),Case!$G$25:$G$34,Case!$H$25:$H$34)</f>
        <v>0</v>
      </c>
      <c r="AZ3999">
        <v>0</v>
      </c>
      <c r="BA3999">
        <v>0</v>
      </c>
      <c r="BP3999" t="str" cm="1">
        <f t="array" ref="BP3999:BR3999">_xlfn.UNIQUE(_xlfn.ANCHORARRAY(AH3999),TRUE)</f>
        <v>BE</v>
      </c>
      <c r="BQ3999" t="str">
        <v>SO</v>
      </c>
      <c r="BR3999" t="str">
        <v>JB</v>
      </c>
      <c r="BZ3999" cm="1">
        <f t="array" ref="BZ3999:CB3999">COUNTIF(_xlfn.ANCHORARRAY(AH3999),_xlfn.ANCHORARRAY(BP3999))</f>
        <v>1</v>
      </c>
      <c r="CA3999">
        <v>1</v>
      </c>
      <c r="CB3999">
        <v>1</v>
      </c>
      <c r="CG3999" t="str" cm="1">
        <f t="array" ref="CG3999">_xlfn._xlws.FILTER(_xlfn.ANCHORARRAY(BP3999),_xlfn.ANCHORARRAY(BZ3999)&gt;1,"")</f>
        <v/>
      </c>
      <c r="CL3999" t="str" cm="1">
        <f t="array" ref="CL3999">_xlfn._xlws.FILTER(_xlfn.ANCHORARRAY(BZ3999),_xlfn.ANCHORARRAY(BZ3999)&gt;1,"")</f>
        <v/>
      </c>
      <c r="CS3999" cm="1">
        <f t="array" ref="CS3999">_xlfn.XLOOKUP(_xlfn.ANCHORARRAY(CG3999),Case!$G$25:$G$34,Case!$I$25:$I$34,0,0,1)</f>
        <v>0</v>
      </c>
      <c r="CY3999">
        <f t="shared" si="188"/>
        <v>0</v>
      </c>
      <c r="DI3999" t="str">
        <v>CB</v>
      </c>
    </row>
    <row r="4000" spans="2:113" ht="15" customHeight="1">
      <c r="B4000" s="40">
        <v>5771</v>
      </c>
      <c r="C4000" s="41">
        <v>45457</v>
      </c>
      <c r="D4000" s="42">
        <v>0.54156249999999995</v>
      </c>
      <c r="E4000" s="40" t="s">
        <v>14087</v>
      </c>
      <c r="F4000" s="43" t="s">
        <v>5851</v>
      </c>
      <c r="G4000">
        <f t="shared" si="186"/>
        <v>9</v>
      </c>
      <c r="H4000" t="str" cm="1">
        <f t="array" ref="H4000:P4000">MID(E4000,_xlfn.SEQUENCE(1,LEN(E4000)/2,1,2),2)</f>
        <v>SS</v>
      </c>
      <c r="I4000" t="str">
        <v>SS</v>
      </c>
      <c r="J4000" t="str">
        <v>SS</v>
      </c>
      <c r="K4000" t="str">
        <v>BB</v>
      </c>
      <c r="L4000" t="str">
        <v>JB</v>
      </c>
      <c r="M4000" t="str">
        <v>SS</v>
      </c>
      <c r="N4000" t="str">
        <v>DX</v>
      </c>
      <c r="O4000" t="str">
        <v>JB</v>
      </c>
      <c r="P4000" t="str">
        <v>BB</v>
      </c>
      <c r="Y4000">
        <v>5</v>
      </c>
      <c r="Z4000" t="b" cm="1">
        <f t="array" ref="Z4000">SUM(--(_xlfn.XLOOKUP(_xlfn._xlws.FILTER($H4000:$X4000,$H4000:$X4000&lt;&gt;""),Case!$G$25:$G$34,Case!$D$25:$D$34,,0,1)=Z$4))&gt;0</f>
        <v>1</v>
      </c>
      <c r="AA4000" t="b" cm="1">
        <f t="array" ref="AA4000">SUM(--(_xlfn.XLOOKUP(_xlfn._xlws.FILTER($H4000:$X4000,$H4000:$X4000&lt;&gt;""),Case!$G$25:$G$34,Case!$D$25:$D$34,,0,1)=AA$4))&gt;0</f>
        <v>1</v>
      </c>
      <c r="AB4000" t="b" cm="1">
        <f t="array" ref="AB4000">SUM(--(_xlfn.XLOOKUP(_xlfn._xlws.FILTER($H4000:$X4000,$H4000:$X4000&lt;&gt;""),Case!$G$25:$G$34,Case!$D$25:$D$34,,0,1)=AB$4))&gt;0</f>
        <v>1</v>
      </c>
      <c r="AC4000" t="b" cm="1">
        <f t="array" ref="AC4000">SUM(--Z4000:AB4000)=3</f>
        <v>1</v>
      </c>
      <c r="AD4000" t="b">
        <f>AND(AC4000,D4000&gt;(16/24))</f>
        <v>0</v>
      </c>
      <c r="AE4000" cm="1">
        <f t="array" ref="AE4000">SUM(_xlfn.XLOOKUP(_xlfn._xlws.FILTER($H4000:$O4000,$H4000:$O4000&lt;&gt;""),Case!$G$25:$G$34,Case!$E$25:$E$34,,0,1))</f>
        <v>33</v>
      </c>
      <c r="AF4000">
        <f t="shared" si="187"/>
        <v>33</v>
      </c>
      <c r="AH4000" t="str" cm="1">
        <f t="array" ref="AH4000:AP4000">_xlfn._xlws.FILTER(H4000:X4000,H4000:X4000&lt;&gt;"")</f>
        <v>SS</v>
      </c>
      <c r="AI4000" t="str">
        <v>SS</v>
      </c>
      <c r="AJ4000" t="str">
        <v>SS</v>
      </c>
      <c r="AK4000" t="str">
        <v>BB</v>
      </c>
      <c r="AL4000" t="str">
        <v>JB</v>
      </c>
      <c r="AM4000" t="str">
        <v>SS</v>
      </c>
      <c r="AN4000" t="str">
        <v>DX</v>
      </c>
      <c r="AO4000" t="str">
        <v>JB</v>
      </c>
      <c r="AP4000" t="str">
        <v>BB</v>
      </c>
      <c r="AY4000" cm="1">
        <f t="array" ref="AY4000:BG4000">_xlfn.XLOOKUP(_xlfn.ANCHORARRAY(AH4000),Case!$G$25:$G$34,Case!$H$25:$H$34)</f>
        <v>0</v>
      </c>
      <c r="AZ4000">
        <v>0</v>
      </c>
      <c r="BA4000">
        <v>0</v>
      </c>
      <c r="BB4000">
        <v>200</v>
      </c>
      <c r="BC4000">
        <v>0</v>
      </c>
      <c r="BD4000">
        <v>0</v>
      </c>
      <c r="BE4000">
        <v>180</v>
      </c>
      <c r="BF4000">
        <v>0</v>
      </c>
      <c r="BG4000">
        <v>200</v>
      </c>
      <c r="BP4000" t="str" cm="1">
        <f t="array" ref="BP4000:BS4000">_xlfn.UNIQUE(_xlfn.ANCHORARRAY(AH4000),TRUE)</f>
        <v>SS</v>
      </c>
      <c r="BQ4000" t="str">
        <v>BB</v>
      </c>
      <c r="BR4000" t="str">
        <v>JB</v>
      </c>
      <c r="BS4000" t="str">
        <v>DX</v>
      </c>
      <c r="BZ4000" cm="1">
        <f t="array" ref="BZ4000:CC4000">COUNTIF(_xlfn.ANCHORARRAY(AH4000),_xlfn.ANCHORARRAY(BP4000))</f>
        <v>4</v>
      </c>
      <c r="CA4000">
        <v>2</v>
      </c>
      <c r="CB4000">
        <v>2</v>
      </c>
      <c r="CC4000">
        <v>1</v>
      </c>
      <c r="CG4000" t="str" cm="1">
        <f t="array" ref="CG4000:CI4000">_xlfn._xlws.FILTER(_xlfn.ANCHORARRAY(BP4000),_xlfn.ANCHORARRAY(BZ4000)&gt;1,"")</f>
        <v>SS</v>
      </c>
      <c r="CH4000" t="str">
        <v>BB</v>
      </c>
      <c r="CI4000" t="str">
        <v>JB</v>
      </c>
      <c r="CL4000" cm="1">
        <f t="array" ref="CL4000:CN4000">_xlfn._xlws.FILTER(_xlfn.ANCHORARRAY(BZ4000),_xlfn.ANCHORARRAY(BZ4000)&gt;1,"")</f>
        <v>4</v>
      </c>
      <c r="CM4000">
        <v>2</v>
      </c>
      <c r="CN4000">
        <v>2</v>
      </c>
      <c r="CS4000" cm="1">
        <f t="array" ref="CS4000:CU4000">_xlfn.XLOOKUP(_xlfn.ANCHORARRAY(CG4000),Case!$G$25:$G$34,Case!$I$25:$I$34,0,0,1)</f>
        <v>0</v>
      </c>
      <c r="CT4000">
        <v>20</v>
      </c>
      <c r="CU4000">
        <v>0</v>
      </c>
      <c r="CY4000">
        <f t="shared" si="188"/>
        <v>540</v>
      </c>
      <c r="DI4000" t="str">
        <v>CB</v>
      </c>
    </row>
    <row r="4001" spans="2:113" ht="15" customHeight="1">
      <c r="B4001" s="40">
        <v>5772</v>
      </c>
      <c r="C4001" s="41">
        <v>45457</v>
      </c>
      <c r="D4001" s="42">
        <v>0.54162037037037036</v>
      </c>
      <c r="E4001" s="40" t="s">
        <v>5852</v>
      </c>
      <c r="F4001" s="43" t="s">
        <v>5853</v>
      </c>
      <c r="G4001">
        <f t="shared" si="186"/>
        <v>5</v>
      </c>
      <c r="H4001" t="str" cm="1">
        <f t="array" ref="H4001:L4001">MID(E4001,_xlfn.SEQUENCE(1,LEN(E4001)/2,1,2),2)</f>
        <v>WB</v>
      </c>
      <c r="I4001" t="str">
        <v>FR</v>
      </c>
      <c r="J4001" t="str">
        <v>FR</v>
      </c>
      <c r="K4001" t="str">
        <v>BE</v>
      </c>
      <c r="L4001" t="str">
        <v>JB</v>
      </c>
      <c r="Y4001">
        <v>5</v>
      </c>
      <c r="Z4001" t="b" cm="1">
        <f t="array" ref="Z4001">SUM(--(_xlfn.XLOOKUP(_xlfn._xlws.FILTER($H4001:$X4001,$H4001:$X4001&lt;&gt;""),Case!$G$25:$G$34,Case!$D$25:$D$34,,0,1)=Z$4))&gt;0</f>
        <v>1</v>
      </c>
      <c r="AA4001" t="b" cm="1">
        <f t="array" ref="AA4001">SUM(--(_xlfn.XLOOKUP(_xlfn._xlws.FILTER($H4001:$X4001,$H4001:$X4001&lt;&gt;""),Case!$G$25:$G$34,Case!$D$25:$D$34,,0,1)=AA$4))&gt;0</f>
        <v>1</v>
      </c>
      <c r="AB4001" t="b" cm="1">
        <f t="array" ref="AB4001">SUM(--(_xlfn.XLOOKUP(_xlfn._xlws.FILTER($H4001:$X4001,$H4001:$X4001&lt;&gt;""),Case!$G$25:$G$34,Case!$D$25:$D$34,,0,1)=AB$4))&gt;0</f>
        <v>1</v>
      </c>
      <c r="AC4001" t="b" cm="1">
        <f t="array" ref="AC4001">SUM(--Z4001:AB4001)=3</f>
        <v>1</v>
      </c>
      <c r="AD4001" t="b">
        <f>AND(AC4001,D4001&gt;(16/24))</f>
        <v>0</v>
      </c>
      <c r="AE4001" cm="1">
        <f t="array" ref="AE4001">SUM(_xlfn.XLOOKUP(_xlfn._xlws.FILTER($H4001:$O4001,$H4001:$O4001&lt;&gt;""),Case!$G$25:$G$34,Case!$E$25:$E$34,,0,1))</f>
        <v>23</v>
      </c>
      <c r="AF4001">
        <f t="shared" si="187"/>
        <v>23</v>
      </c>
      <c r="AH4001" t="str" cm="1">
        <f t="array" ref="AH4001:AL4001">_xlfn._xlws.FILTER(H4001:X4001,H4001:X4001&lt;&gt;"")</f>
        <v>WB</v>
      </c>
      <c r="AI4001" t="str">
        <v>FR</v>
      </c>
      <c r="AJ4001" t="str">
        <v>FR</v>
      </c>
      <c r="AK4001" t="str">
        <v>BE</v>
      </c>
      <c r="AL4001" t="str">
        <v>JB</v>
      </c>
      <c r="AY4001" cm="1">
        <f t="array" ref="AY4001:BC4001">_xlfn.XLOOKUP(_xlfn.ANCHORARRAY(AH4001),Case!$G$25:$G$34,Case!$H$25:$H$34)</f>
        <v>210</v>
      </c>
      <c r="AZ4001">
        <v>0</v>
      </c>
      <c r="BA4001">
        <v>0</v>
      </c>
      <c r="BB4001">
        <v>0</v>
      </c>
      <c r="BC4001">
        <v>0</v>
      </c>
      <c r="BP4001" t="str" cm="1">
        <f t="array" ref="BP4001:BS4001">_xlfn.UNIQUE(_xlfn.ANCHORARRAY(AH4001),TRUE)</f>
        <v>WB</v>
      </c>
      <c r="BQ4001" t="str">
        <v>FR</v>
      </c>
      <c r="BR4001" t="str">
        <v>BE</v>
      </c>
      <c r="BS4001" t="str">
        <v>JB</v>
      </c>
      <c r="BZ4001" cm="1">
        <f t="array" ref="BZ4001:CC4001">COUNTIF(_xlfn.ANCHORARRAY(AH4001),_xlfn.ANCHORARRAY(BP4001))</f>
        <v>1</v>
      </c>
      <c r="CA4001">
        <v>2</v>
      </c>
      <c r="CB4001">
        <v>1</v>
      </c>
      <c r="CC4001">
        <v>1</v>
      </c>
      <c r="CG4001" t="str" cm="1">
        <f t="array" ref="CG4001">_xlfn._xlws.FILTER(_xlfn.ANCHORARRAY(BP4001),_xlfn.ANCHORARRAY(BZ4001)&gt;1,"")</f>
        <v>FR</v>
      </c>
      <c r="CL4001" cm="1">
        <f t="array" ref="CL4001">_xlfn._xlws.FILTER(_xlfn.ANCHORARRAY(BZ4001),_xlfn.ANCHORARRAY(BZ4001)&gt;1,"")</f>
        <v>2</v>
      </c>
      <c r="CS4001" cm="1">
        <f t="array" ref="CS4001">_xlfn.XLOOKUP(_xlfn.ANCHORARRAY(CG4001),Case!$G$25:$G$34,Case!$I$25:$I$34,0,0,1)</f>
        <v>0</v>
      </c>
      <c r="CY4001">
        <f t="shared" si="188"/>
        <v>210</v>
      </c>
      <c r="DI4001" t="str">
        <v>CB</v>
      </c>
    </row>
    <row r="4002" spans="2:113" ht="15" customHeight="1">
      <c r="B4002" s="40">
        <v>5773</v>
      </c>
      <c r="C4002" s="41">
        <v>45457</v>
      </c>
      <c r="D4002" s="42">
        <v>0.54546296296296293</v>
      </c>
      <c r="E4002" s="40" t="s">
        <v>5854</v>
      </c>
      <c r="F4002" s="43" t="s">
        <v>5855</v>
      </c>
      <c r="G4002">
        <f t="shared" si="186"/>
        <v>7</v>
      </c>
      <c r="H4002" t="str" cm="1">
        <f t="array" ref="H4002:N4002">MID(E4002,_xlfn.SEQUENCE(1,LEN(E4002)/2,1,2),2)</f>
        <v>FR</v>
      </c>
      <c r="I4002" t="str">
        <v>WB</v>
      </c>
      <c r="J4002" t="str">
        <v>CB</v>
      </c>
      <c r="K4002" t="str">
        <v>CB</v>
      </c>
      <c r="L4002" t="str">
        <v>BE</v>
      </c>
      <c r="M4002" t="str">
        <v>SS</v>
      </c>
      <c r="N4002" t="str">
        <v>SO</v>
      </c>
      <c r="Y4002">
        <v>5</v>
      </c>
      <c r="Z4002" t="b" cm="1">
        <f t="array" ref="Z4002">SUM(--(_xlfn.XLOOKUP(_xlfn._xlws.FILTER($H4002:$X4002,$H4002:$X4002&lt;&gt;""),Case!$G$25:$G$34,Case!$D$25:$D$34,,0,1)=Z$4))&gt;0</f>
        <v>1</v>
      </c>
      <c r="AA4002" t="b" cm="1">
        <f t="array" ref="AA4002">SUM(--(_xlfn.XLOOKUP(_xlfn._xlws.FILTER($H4002:$X4002,$H4002:$X4002&lt;&gt;""),Case!$G$25:$G$34,Case!$D$25:$D$34,,0,1)=AA$4))&gt;0</f>
        <v>1</v>
      </c>
      <c r="AB4002" t="b" cm="1">
        <f t="array" ref="AB4002">SUM(--(_xlfn.XLOOKUP(_xlfn._xlws.FILTER($H4002:$X4002,$H4002:$X4002&lt;&gt;""),Case!$G$25:$G$34,Case!$D$25:$D$34,,0,1)=AB$4))&gt;0</f>
        <v>1</v>
      </c>
      <c r="AC4002" t="b" cm="1">
        <f t="array" ref="AC4002">SUM(--Z4002:AB4002)=3</f>
        <v>1</v>
      </c>
      <c r="AD4002" t="b">
        <f>AND(AC4002,D4002&gt;(16/24))</f>
        <v>0</v>
      </c>
      <c r="AE4002" cm="1">
        <f t="array" ref="AE4002">SUM(_xlfn.XLOOKUP(_xlfn._xlws.FILTER($H4002:$O4002,$H4002:$O4002&lt;&gt;""),Case!$G$25:$G$34,Case!$E$25:$E$34,,0,1))</f>
        <v>40</v>
      </c>
      <c r="AF4002">
        <f t="shared" si="187"/>
        <v>40</v>
      </c>
      <c r="AH4002" t="str" cm="1">
        <f t="array" ref="AH4002:AN4002">_xlfn._xlws.FILTER(H4002:X4002,H4002:X4002&lt;&gt;"")</f>
        <v>FR</v>
      </c>
      <c r="AI4002" t="str">
        <v>WB</v>
      </c>
      <c r="AJ4002" t="str">
        <v>CB</v>
      </c>
      <c r="AK4002" t="str">
        <v>CB</v>
      </c>
      <c r="AL4002" t="str">
        <v>BE</v>
      </c>
      <c r="AM4002" t="str">
        <v>SS</v>
      </c>
      <c r="AN4002" t="str">
        <v>SO</v>
      </c>
      <c r="AY4002" cm="1">
        <f t="array" ref="AY4002:BE4002">_xlfn.XLOOKUP(_xlfn.ANCHORARRAY(AH4002),Case!$G$25:$G$34,Case!$H$25:$H$34)</f>
        <v>0</v>
      </c>
      <c r="AZ4002">
        <v>210</v>
      </c>
      <c r="BA4002">
        <v>190</v>
      </c>
      <c r="BB4002">
        <v>190</v>
      </c>
      <c r="BC4002">
        <v>0</v>
      </c>
      <c r="BD4002">
        <v>0</v>
      </c>
      <c r="BE4002">
        <v>0</v>
      </c>
      <c r="BP4002" t="str" cm="1">
        <f t="array" ref="BP4002:BU4002">_xlfn.UNIQUE(_xlfn.ANCHORARRAY(AH4002),TRUE)</f>
        <v>FR</v>
      </c>
      <c r="BQ4002" t="str">
        <v>WB</v>
      </c>
      <c r="BR4002" t="str">
        <v>CB</v>
      </c>
      <c r="BS4002" t="str">
        <v>BE</v>
      </c>
      <c r="BT4002" t="str">
        <v>SS</v>
      </c>
      <c r="BU4002" t="str">
        <v>SO</v>
      </c>
      <c r="BZ4002" cm="1">
        <f t="array" ref="BZ4002:CE4002">COUNTIF(_xlfn.ANCHORARRAY(AH4002),_xlfn.ANCHORARRAY(BP4002))</f>
        <v>1</v>
      </c>
      <c r="CA4002">
        <v>1</v>
      </c>
      <c r="CB4002">
        <v>2</v>
      </c>
      <c r="CC4002">
        <v>1</v>
      </c>
      <c r="CD4002">
        <v>1</v>
      </c>
      <c r="CE4002">
        <v>1</v>
      </c>
      <c r="CG4002" t="str" cm="1">
        <f t="array" ref="CG4002">_xlfn._xlws.FILTER(_xlfn.ANCHORARRAY(BP4002),_xlfn.ANCHORARRAY(BZ4002)&gt;1,"")</f>
        <v>CB</v>
      </c>
      <c r="CL4002" cm="1">
        <f t="array" ref="CL4002">_xlfn._xlws.FILTER(_xlfn.ANCHORARRAY(BZ4002),_xlfn.ANCHORARRAY(BZ4002)&gt;1,"")</f>
        <v>2</v>
      </c>
      <c r="CS4002" cm="1">
        <f t="array" ref="CS4002">_xlfn.XLOOKUP(_xlfn.ANCHORARRAY(CG4002),Case!$G$25:$G$34,Case!$I$25:$I$34,0,0,1)</f>
        <v>18</v>
      </c>
      <c r="CY4002">
        <f t="shared" si="188"/>
        <v>554</v>
      </c>
      <c r="DI4002" t="str">
        <v>CB</v>
      </c>
    </row>
    <row r="4003" spans="2:113" ht="15" customHeight="1">
      <c r="B4003" s="40">
        <v>5774</v>
      </c>
      <c r="C4003" s="41">
        <v>45457</v>
      </c>
      <c r="D4003" s="42">
        <v>0.54586805555555551</v>
      </c>
      <c r="E4003" s="40" t="s">
        <v>223</v>
      </c>
      <c r="F4003" s="43" t="s">
        <v>551</v>
      </c>
      <c r="G4003">
        <f t="shared" si="186"/>
        <v>3</v>
      </c>
      <c r="H4003" t="str" cm="1">
        <f t="array" ref="H4003:J4003">MID(E4003,_xlfn.SEQUENCE(1,LEN(E4003)/2,1,2),2)</f>
        <v>FR</v>
      </c>
      <c r="I4003" t="str">
        <v>FR</v>
      </c>
      <c r="J4003" t="str">
        <v>FR</v>
      </c>
      <c r="Y4003">
        <v>5</v>
      </c>
      <c r="Z4003" t="b" cm="1">
        <f t="array" ref="Z4003">SUM(--(_xlfn.XLOOKUP(_xlfn._xlws.FILTER($H4003:$X4003,$H4003:$X4003&lt;&gt;""),Case!$G$25:$G$34,Case!$D$25:$D$34,,0,1)=Z$4))&gt;0</f>
        <v>0</v>
      </c>
      <c r="AA4003" t="b" cm="1">
        <f t="array" ref="AA4003">SUM(--(_xlfn.XLOOKUP(_xlfn._xlws.FILTER($H4003:$X4003,$H4003:$X4003&lt;&gt;""),Case!$G$25:$G$34,Case!$D$25:$D$34,,0,1)=AA$4))&gt;0</f>
        <v>1</v>
      </c>
      <c r="AB4003" t="b" cm="1">
        <f t="array" ref="AB4003">SUM(--(_xlfn.XLOOKUP(_xlfn._xlws.FILTER($H4003:$X4003,$H4003:$X4003&lt;&gt;""),Case!$G$25:$G$34,Case!$D$25:$D$34,,0,1)=AB$4))&gt;0</f>
        <v>0</v>
      </c>
      <c r="AC4003" t="b" cm="1">
        <f t="array" ref="AC4003">SUM(--Z4003:AB4003)=3</f>
        <v>0</v>
      </c>
      <c r="AD4003" t="b">
        <f>AND(AC4003,D4003&gt;(16/24))</f>
        <v>0</v>
      </c>
      <c r="AE4003" cm="1">
        <f t="array" ref="AE4003">SUM(_xlfn.XLOOKUP(_xlfn._xlws.FILTER($H4003:$O4003,$H4003:$O4003&lt;&gt;""),Case!$G$25:$G$34,Case!$E$25:$E$34,,0,1))</f>
        <v>9</v>
      </c>
      <c r="AF4003">
        <f t="shared" si="187"/>
        <v>9</v>
      </c>
      <c r="AH4003" t="str" cm="1">
        <f t="array" ref="AH4003:AJ4003">_xlfn._xlws.FILTER(H4003:X4003,H4003:X4003&lt;&gt;"")</f>
        <v>FR</v>
      </c>
      <c r="AI4003" t="str">
        <v>FR</v>
      </c>
      <c r="AJ4003" t="str">
        <v>FR</v>
      </c>
      <c r="AY4003" cm="1">
        <f t="array" ref="AY4003:BA4003">_xlfn.XLOOKUP(_xlfn.ANCHORARRAY(AH4003),Case!$G$25:$G$34,Case!$H$25:$H$34)</f>
        <v>0</v>
      </c>
      <c r="AZ4003">
        <v>0</v>
      </c>
      <c r="BA4003">
        <v>0</v>
      </c>
      <c r="BP4003" t="str" cm="1">
        <f t="array" ref="BP4003">_xlfn.UNIQUE(_xlfn.ANCHORARRAY(AH4003),TRUE)</f>
        <v>FR</v>
      </c>
      <c r="BZ4003" cm="1">
        <f t="array" ref="BZ4003">COUNTIF(_xlfn.ANCHORARRAY(AH4003),_xlfn.ANCHORARRAY(BP4003))</f>
        <v>3</v>
      </c>
      <c r="CG4003" t="str" cm="1">
        <f t="array" ref="CG4003">_xlfn._xlws.FILTER(_xlfn.ANCHORARRAY(BP4003),_xlfn.ANCHORARRAY(BZ4003)&gt;1,"")</f>
        <v>FR</v>
      </c>
      <c r="CL4003" cm="1">
        <f t="array" ref="CL4003">_xlfn._xlws.FILTER(_xlfn.ANCHORARRAY(BZ4003),_xlfn.ANCHORARRAY(BZ4003)&gt;1,"")</f>
        <v>3</v>
      </c>
      <c r="CS4003" cm="1">
        <f t="array" ref="CS4003">_xlfn.XLOOKUP(_xlfn.ANCHORARRAY(CG4003),Case!$G$25:$G$34,Case!$I$25:$I$34,0,0,1)</f>
        <v>0</v>
      </c>
      <c r="CY4003">
        <f t="shared" si="188"/>
        <v>0</v>
      </c>
      <c r="DI4003" t="str">
        <v>CB</v>
      </c>
    </row>
    <row r="4004" spans="2:113" ht="15" customHeight="1">
      <c r="B4004" s="40">
        <v>5775</v>
      </c>
      <c r="C4004" s="41">
        <v>45457</v>
      </c>
      <c r="D4004" s="42">
        <v>0.55078703703703702</v>
      </c>
      <c r="E4004" s="40" t="s">
        <v>5856</v>
      </c>
      <c r="F4004" s="43" t="s">
        <v>5857</v>
      </c>
      <c r="G4004">
        <f t="shared" si="186"/>
        <v>4</v>
      </c>
      <c r="H4004" t="str" cm="1">
        <f t="array" ref="H4004:K4004">MID(E4004,_xlfn.SEQUENCE(1,LEN(E4004)/2,1,2),2)</f>
        <v>BE</v>
      </c>
      <c r="I4004" t="str">
        <v>BE</v>
      </c>
      <c r="J4004" t="str">
        <v>SO</v>
      </c>
      <c r="K4004" t="str">
        <v>HD</v>
      </c>
      <c r="Y4004">
        <v>5</v>
      </c>
      <c r="Z4004" t="b" cm="1">
        <f t="array" ref="Z4004">SUM(--(_xlfn.XLOOKUP(_xlfn._xlws.FILTER($H4004:$X4004,$H4004:$X4004&lt;&gt;""),Case!$G$25:$G$34,Case!$D$25:$D$34,,0,1)=Z$4))&gt;0</f>
        <v>1</v>
      </c>
      <c r="AA4004" t="b" cm="1">
        <f t="array" ref="AA4004">SUM(--(_xlfn.XLOOKUP(_xlfn._xlws.FILTER($H4004:$X4004,$H4004:$X4004&lt;&gt;""),Case!$G$25:$G$34,Case!$D$25:$D$34,,0,1)=AA$4))&gt;0</f>
        <v>0</v>
      </c>
      <c r="AB4004" t="b" cm="1">
        <f t="array" ref="AB4004">SUM(--(_xlfn.XLOOKUP(_xlfn._xlws.FILTER($H4004:$X4004,$H4004:$X4004&lt;&gt;""),Case!$G$25:$G$34,Case!$D$25:$D$34,,0,1)=AB$4))&gt;0</f>
        <v>1</v>
      </c>
      <c r="AC4004" t="b" cm="1">
        <f t="array" ref="AC4004">SUM(--Z4004:AB4004)=3</f>
        <v>0</v>
      </c>
      <c r="AD4004" t="b">
        <f>AND(AC4004,D4004&gt;(16/24))</f>
        <v>0</v>
      </c>
      <c r="AE4004" cm="1">
        <f t="array" ref="AE4004">SUM(_xlfn.XLOOKUP(_xlfn._xlws.FILTER($H4004:$O4004,$H4004:$O4004&lt;&gt;""),Case!$G$25:$G$34,Case!$E$25:$E$34,,0,1))</f>
        <v>19</v>
      </c>
      <c r="AF4004">
        <f t="shared" si="187"/>
        <v>19</v>
      </c>
      <c r="AH4004" t="str" cm="1">
        <f t="array" ref="AH4004:AK4004">_xlfn._xlws.FILTER(H4004:X4004,H4004:X4004&lt;&gt;"")</f>
        <v>BE</v>
      </c>
      <c r="AI4004" t="str">
        <v>BE</v>
      </c>
      <c r="AJ4004" t="str">
        <v>SO</v>
      </c>
      <c r="AK4004" t="str">
        <v>HD</v>
      </c>
      <c r="AY4004" cm="1">
        <f t="array" ref="AY4004:BB4004">_xlfn.XLOOKUP(_xlfn.ANCHORARRAY(AH4004),Case!$G$25:$G$34,Case!$H$25:$H$34)</f>
        <v>0</v>
      </c>
      <c r="AZ4004">
        <v>0</v>
      </c>
      <c r="BA4004">
        <v>0</v>
      </c>
      <c r="BB4004">
        <v>160</v>
      </c>
      <c r="BP4004" t="str" cm="1">
        <f t="array" ref="BP4004:BR4004">_xlfn.UNIQUE(_xlfn.ANCHORARRAY(AH4004),TRUE)</f>
        <v>BE</v>
      </c>
      <c r="BQ4004" t="str">
        <v>SO</v>
      </c>
      <c r="BR4004" t="str">
        <v>HD</v>
      </c>
      <c r="BZ4004" cm="1">
        <f t="array" ref="BZ4004:CB4004">COUNTIF(_xlfn.ANCHORARRAY(AH4004),_xlfn.ANCHORARRAY(BP4004))</f>
        <v>2</v>
      </c>
      <c r="CA4004">
        <v>1</v>
      </c>
      <c r="CB4004">
        <v>1</v>
      </c>
      <c r="CG4004" t="str" cm="1">
        <f t="array" ref="CG4004">_xlfn._xlws.FILTER(_xlfn.ANCHORARRAY(BP4004),_xlfn.ANCHORARRAY(BZ4004)&gt;1,"")</f>
        <v>BE</v>
      </c>
      <c r="CL4004" cm="1">
        <f t="array" ref="CL4004">_xlfn._xlws.FILTER(_xlfn.ANCHORARRAY(BZ4004),_xlfn.ANCHORARRAY(BZ4004)&gt;1,"")</f>
        <v>2</v>
      </c>
      <c r="CS4004" cm="1">
        <f t="array" ref="CS4004">_xlfn.XLOOKUP(_xlfn.ANCHORARRAY(CG4004),Case!$G$25:$G$34,Case!$I$25:$I$34,0,0,1)</f>
        <v>0</v>
      </c>
      <c r="CY4004">
        <f t="shared" si="188"/>
        <v>160</v>
      </c>
      <c r="DI4004" t="str">
        <v>HD</v>
      </c>
    </row>
    <row r="4005" spans="2:113" ht="15" customHeight="1">
      <c r="B4005" s="40">
        <v>5776</v>
      </c>
      <c r="C4005" s="41">
        <v>45457</v>
      </c>
      <c r="D4005" s="42">
        <v>0.55081018518518521</v>
      </c>
      <c r="E4005" s="40" t="s">
        <v>5858</v>
      </c>
      <c r="F4005" s="43" t="s">
        <v>5859</v>
      </c>
      <c r="G4005">
        <f t="shared" si="186"/>
        <v>4</v>
      </c>
      <c r="H4005" t="str" cm="1">
        <f t="array" ref="H4005:K4005">MID(E4005,_xlfn.SEQUENCE(1,LEN(E4005)/2,1,2),2)</f>
        <v>BB</v>
      </c>
      <c r="I4005" t="str">
        <v>BB</v>
      </c>
      <c r="J4005" t="str">
        <v>SS</v>
      </c>
      <c r="K4005" t="str">
        <v>JB</v>
      </c>
      <c r="Y4005">
        <v>5</v>
      </c>
      <c r="Z4005" t="b" cm="1">
        <f t="array" ref="Z4005">SUM(--(_xlfn.XLOOKUP(_xlfn._xlws.FILTER($H4005:$X4005,$H4005:$X4005&lt;&gt;""),Case!$G$25:$G$34,Case!$D$25:$D$34,,0,1)=Z$4))&gt;0</f>
        <v>1</v>
      </c>
      <c r="AA4005" t="b" cm="1">
        <f t="array" ref="AA4005">SUM(--(_xlfn.XLOOKUP(_xlfn._xlws.FILTER($H4005:$X4005,$H4005:$X4005&lt;&gt;""),Case!$G$25:$G$34,Case!$D$25:$D$34,,0,1)=AA$4))&gt;0</f>
        <v>1</v>
      </c>
      <c r="AB4005" t="b" cm="1">
        <f t="array" ref="AB4005">SUM(--(_xlfn.XLOOKUP(_xlfn._xlws.FILTER($H4005:$X4005,$H4005:$X4005&lt;&gt;""),Case!$G$25:$G$34,Case!$D$25:$D$34,,0,1)=AB$4))&gt;0</f>
        <v>1</v>
      </c>
      <c r="AC4005" t="b" cm="1">
        <f t="array" ref="AC4005">SUM(--Z4005:AB4005)=3</f>
        <v>1</v>
      </c>
      <c r="AD4005" t="b">
        <f>AND(AC4005,D4005&gt;(16/24))</f>
        <v>0</v>
      </c>
      <c r="AE4005" cm="1">
        <f t="array" ref="AE4005">SUM(_xlfn.XLOOKUP(_xlfn._xlws.FILTER($H4005:$O4005,$H4005:$O4005&lt;&gt;""),Case!$G$25:$G$34,Case!$E$25:$E$34,,0,1))</f>
        <v>24</v>
      </c>
      <c r="AF4005">
        <f t="shared" si="187"/>
        <v>24</v>
      </c>
      <c r="AH4005" t="str" cm="1">
        <f t="array" ref="AH4005:AK4005">_xlfn._xlws.FILTER(H4005:X4005,H4005:X4005&lt;&gt;"")</f>
        <v>BB</v>
      </c>
      <c r="AI4005" t="str">
        <v>BB</v>
      </c>
      <c r="AJ4005" t="str">
        <v>SS</v>
      </c>
      <c r="AK4005" t="str">
        <v>JB</v>
      </c>
      <c r="AY4005" cm="1">
        <f t="array" ref="AY4005:BB4005">_xlfn.XLOOKUP(_xlfn.ANCHORARRAY(AH4005),Case!$G$25:$G$34,Case!$H$25:$H$34)</f>
        <v>200</v>
      </c>
      <c r="AZ4005">
        <v>200</v>
      </c>
      <c r="BA4005">
        <v>0</v>
      </c>
      <c r="BB4005">
        <v>0</v>
      </c>
      <c r="BP4005" t="str" cm="1">
        <f t="array" ref="BP4005:BR4005">_xlfn.UNIQUE(_xlfn.ANCHORARRAY(AH4005),TRUE)</f>
        <v>BB</v>
      </c>
      <c r="BQ4005" t="str">
        <v>SS</v>
      </c>
      <c r="BR4005" t="str">
        <v>JB</v>
      </c>
      <c r="BZ4005" cm="1">
        <f t="array" ref="BZ4005:CB4005">COUNTIF(_xlfn.ANCHORARRAY(AH4005),_xlfn.ANCHORARRAY(BP4005))</f>
        <v>2</v>
      </c>
      <c r="CA4005">
        <v>1</v>
      </c>
      <c r="CB4005">
        <v>1</v>
      </c>
      <c r="CG4005" t="str" cm="1">
        <f t="array" ref="CG4005">_xlfn._xlws.FILTER(_xlfn.ANCHORARRAY(BP4005),_xlfn.ANCHORARRAY(BZ4005)&gt;1,"")</f>
        <v>BB</v>
      </c>
      <c r="CL4005" cm="1">
        <f t="array" ref="CL4005">_xlfn._xlws.FILTER(_xlfn.ANCHORARRAY(BZ4005),_xlfn.ANCHORARRAY(BZ4005)&gt;1,"")</f>
        <v>2</v>
      </c>
      <c r="CS4005" cm="1">
        <f t="array" ref="CS4005">_xlfn.XLOOKUP(_xlfn.ANCHORARRAY(CG4005),Case!$G$25:$G$34,Case!$I$25:$I$34,0,0,1)</f>
        <v>20</v>
      </c>
      <c r="CY4005">
        <f t="shared" si="188"/>
        <v>360</v>
      </c>
      <c r="DI4005" t="str">
        <v>HD</v>
      </c>
    </row>
    <row r="4006" spans="2:113" ht="15" customHeight="1">
      <c r="B4006" s="40">
        <v>5777</v>
      </c>
      <c r="C4006" s="41">
        <v>45457</v>
      </c>
      <c r="D4006" s="42">
        <v>0.55472222222222223</v>
      </c>
      <c r="E4006" s="40" t="s">
        <v>14088</v>
      </c>
      <c r="F4006" s="43" t="s">
        <v>5860</v>
      </c>
      <c r="G4006">
        <f t="shared" si="186"/>
        <v>7</v>
      </c>
      <c r="H4006" t="str" cm="1">
        <f t="array" ref="H4006:N4006">MID(E4006,_xlfn.SEQUENCE(1,LEN(E4006)/2,1,2),2)</f>
        <v>FR</v>
      </c>
      <c r="I4006" t="str">
        <v>FR</v>
      </c>
      <c r="J4006" t="str">
        <v>FR</v>
      </c>
      <c r="K4006" t="str">
        <v>FR</v>
      </c>
      <c r="L4006" t="str">
        <v>DX</v>
      </c>
      <c r="M4006" t="str">
        <v>DX</v>
      </c>
      <c r="N4006" t="str">
        <v>WB</v>
      </c>
      <c r="Y4006">
        <v>5</v>
      </c>
      <c r="Z4006" t="b" cm="1">
        <f t="array" ref="Z4006">SUM(--(_xlfn.XLOOKUP(_xlfn._xlws.FILTER($H4006:$X4006,$H4006:$X4006&lt;&gt;""),Case!$G$25:$G$34,Case!$D$25:$D$34,,0,1)=Z$4))&gt;0</f>
        <v>1</v>
      </c>
      <c r="AA4006" t="b" cm="1">
        <f t="array" ref="AA4006">SUM(--(_xlfn.XLOOKUP(_xlfn._xlws.FILTER($H4006:$X4006,$H4006:$X4006&lt;&gt;""),Case!$G$25:$G$34,Case!$D$25:$D$34,,0,1)=AA$4))&gt;0</f>
        <v>1</v>
      </c>
      <c r="AB4006" t="b" cm="1">
        <f t="array" ref="AB4006">SUM(--(_xlfn.XLOOKUP(_xlfn._xlws.FILTER($H4006:$X4006,$H4006:$X4006&lt;&gt;""),Case!$G$25:$G$34,Case!$D$25:$D$34,,0,1)=AB$4))&gt;0</f>
        <v>0</v>
      </c>
      <c r="AC4006" t="b" cm="1">
        <f t="array" ref="AC4006">SUM(--Z4006:AB4006)=3</f>
        <v>0</v>
      </c>
      <c r="AD4006" t="b">
        <f>AND(AC4006,D4006&gt;(16/24))</f>
        <v>0</v>
      </c>
      <c r="AE4006" cm="1">
        <f t="array" ref="AE4006">SUM(_xlfn.XLOOKUP(_xlfn._xlws.FILTER($H4006:$O4006,$H4006:$O4006&lt;&gt;""),Case!$G$25:$G$34,Case!$E$25:$E$34,,0,1))</f>
        <v>41</v>
      </c>
      <c r="AF4006">
        <f t="shared" si="187"/>
        <v>41</v>
      </c>
      <c r="AH4006" t="str" cm="1">
        <f t="array" ref="AH4006:AN4006">_xlfn._xlws.FILTER(H4006:X4006,H4006:X4006&lt;&gt;"")</f>
        <v>FR</v>
      </c>
      <c r="AI4006" t="str">
        <v>FR</v>
      </c>
      <c r="AJ4006" t="str">
        <v>FR</v>
      </c>
      <c r="AK4006" t="str">
        <v>FR</v>
      </c>
      <c r="AL4006" t="str">
        <v>DX</v>
      </c>
      <c r="AM4006" t="str">
        <v>DX</v>
      </c>
      <c r="AN4006" t="str">
        <v>WB</v>
      </c>
      <c r="AY4006" cm="1">
        <f t="array" ref="AY4006:BE4006">_xlfn.XLOOKUP(_xlfn.ANCHORARRAY(AH4006),Case!$G$25:$G$34,Case!$H$25:$H$34)</f>
        <v>0</v>
      </c>
      <c r="AZ4006">
        <v>0</v>
      </c>
      <c r="BA4006">
        <v>0</v>
      </c>
      <c r="BB4006">
        <v>0</v>
      </c>
      <c r="BC4006">
        <v>180</v>
      </c>
      <c r="BD4006">
        <v>180</v>
      </c>
      <c r="BE4006">
        <v>210</v>
      </c>
      <c r="BP4006" t="str" cm="1">
        <f t="array" ref="BP4006:BR4006">_xlfn.UNIQUE(_xlfn.ANCHORARRAY(AH4006),TRUE)</f>
        <v>FR</v>
      </c>
      <c r="BQ4006" t="str">
        <v>DX</v>
      </c>
      <c r="BR4006" t="str">
        <v>WB</v>
      </c>
      <c r="BZ4006" cm="1">
        <f t="array" ref="BZ4006:CB4006">COUNTIF(_xlfn.ANCHORARRAY(AH4006),_xlfn.ANCHORARRAY(BP4006))</f>
        <v>4</v>
      </c>
      <c r="CA4006">
        <v>2</v>
      </c>
      <c r="CB4006">
        <v>1</v>
      </c>
      <c r="CG4006" t="str" cm="1">
        <f t="array" ref="CG4006:CH4006">_xlfn._xlws.FILTER(_xlfn.ANCHORARRAY(BP4006),_xlfn.ANCHORARRAY(BZ4006)&gt;1,"")</f>
        <v>FR</v>
      </c>
      <c r="CH4006" t="str">
        <v>DX</v>
      </c>
      <c r="CL4006" cm="1">
        <f t="array" ref="CL4006:CM4006">_xlfn._xlws.FILTER(_xlfn.ANCHORARRAY(BZ4006),_xlfn.ANCHORARRAY(BZ4006)&gt;1,"")</f>
        <v>4</v>
      </c>
      <c r="CM4006">
        <v>2</v>
      </c>
      <c r="CS4006" cm="1">
        <f t="array" ref="CS4006:CT4006">_xlfn.XLOOKUP(_xlfn.ANCHORARRAY(CG4006),Case!$G$25:$G$34,Case!$I$25:$I$34,0,0,1)</f>
        <v>0</v>
      </c>
      <c r="CT4006">
        <v>17</v>
      </c>
      <c r="CY4006">
        <f t="shared" si="188"/>
        <v>536</v>
      </c>
      <c r="DI4006" t="str">
        <v>BE</v>
      </c>
    </row>
    <row r="4007" spans="2:113" ht="15" customHeight="1">
      <c r="B4007" s="40">
        <v>5778</v>
      </c>
      <c r="C4007" s="41">
        <v>45457</v>
      </c>
      <c r="D4007" s="42">
        <v>0.55475694444444446</v>
      </c>
      <c r="E4007" s="40" t="s">
        <v>5861</v>
      </c>
      <c r="F4007" s="43" t="s">
        <v>5862</v>
      </c>
      <c r="G4007">
        <f t="shared" si="186"/>
        <v>5</v>
      </c>
      <c r="H4007" t="str" cm="1">
        <f t="array" ref="H4007:L4007">MID(E4007,_xlfn.SEQUENCE(1,LEN(E4007)/2,1,2),2)</f>
        <v>HD</v>
      </c>
      <c r="I4007" t="str">
        <v>HD</v>
      </c>
      <c r="J4007" t="str">
        <v>FR</v>
      </c>
      <c r="K4007" t="str">
        <v>HD</v>
      </c>
      <c r="L4007" t="str">
        <v>HD</v>
      </c>
      <c r="Y4007">
        <v>5</v>
      </c>
      <c r="Z4007" t="b" cm="1">
        <f t="array" ref="Z4007">SUM(--(_xlfn.XLOOKUP(_xlfn._xlws.FILTER($H4007:$X4007,$H4007:$X4007&lt;&gt;""),Case!$G$25:$G$34,Case!$D$25:$D$34,,0,1)=Z$4))&gt;0</f>
        <v>1</v>
      </c>
      <c r="AA4007" t="b" cm="1">
        <f t="array" ref="AA4007">SUM(--(_xlfn.XLOOKUP(_xlfn._xlws.FILTER($H4007:$X4007,$H4007:$X4007&lt;&gt;""),Case!$G$25:$G$34,Case!$D$25:$D$34,,0,1)=AA$4))&gt;0</f>
        <v>1</v>
      </c>
      <c r="AB4007" t="b" cm="1">
        <f t="array" ref="AB4007">SUM(--(_xlfn.XLOOKUP(_xlfn._xlws.FILTER($H4007:$X4007,$H4007:$X4007&lt;&gt;""),Case!$G$25:$G$34,Case!$D$25:$D$34,,0,1)=AB$4))&gt;0</f>
        <v>0</v>
      </c>
      <c r="AC4007" t="b" cm="1">
        <f t="array" ref="AC4007">SUM(--Z4007:AB4007)=3</f>
        <v>0</v>
      </c>
      <c r="AD4007" t="b">
        <f>AND(AC4007,D4007&gt;(16/24))</f>
        <v>0</v>
      </c>
      <c r="AE4007" cm="1">
        <f t="array" ref="AE4007">SUM(_xlfn.XLOOKUP(_xlfn._xlws.FILTER($H4007:$O4007,$H4007:$O4007&lt;&gt;""),Case!$G$25:$G$34,Case!$E$25:$E$34,,0,1))</f>
        <v>31</v>
      </c>
      <c r="AF4007">
        <f t="shared" si="187"/>
        <v>31</v>
      </c>
      <c r="AH4007" t="str" cm="1">
        <f t="array" ref="AH4007:AL4007">_xlfn._xlws.FILTER(H4007:X4007,H4007:X4007&lt;&gt;"")</f>
        <v>HD</v>
      </c>
      <c r="AI4007" t="str">
        <v>HD</v>
      </c>
      <c r="AJ4007" t="str">
        <v>FR</v>
      </c>
      <c r="AK4007" t="str">
        <v>HD</v>
      </c>
      <c r="AL4007" t="str">
        <v>HD</v>
      </c>
      <c r="AY4007" cm="1">
        <f t="array" ref="AY4007:BC4007">_xlfn.XLOOKUP(_xlfn.ANCHORARRAY(AH4007),Case!$G$25:$G$34,Case!$H$25:$H$34)</f>
        <v>160</v>
      </c>
      <c r="AZ4007">
        <v>160</v>
      </c>
      <c r="BA4007">
        <v>0</v>
      </c>
      <c r="BB4007">
        <v>160</v>
      </c>
      <c r="BC4007">
        <v>160</v>
      </c>
      <c r="BP4007" t="str" cm="1">
        <f t="array" ref="BP4007:BQ4007">_xlfn.UNIQUE(_xlfn.ANCHORARRAY(AH4007),TRUE)</f>
        <v>HD</v>
      </c>
      <c r="BQ4007" t="str">
        <v>FR</v>
      </c>
      <c r="BZ4007" cm="1">
        <f t="array" ref="BZ4007:CA4007">COUNTIF(_xlfn.ANCHORARRAY(AH4007),_xlfn.ANCHORARRAY(BP4007))</f>
        <v>4</v>
      </c>
      <c r="CA4007">
        <v>1</v>
      </c>
      <c r="CG4007" t="str" cm="1">
        <f t="array" ref="CG4007">_xlfn._xlws.FILTER(_xlfn.ANCHORARRAY(BP4007),_xlfn.ANCHORARRAY(BZ4007)&gt;1,"")</f>
        <v>HD</v>
      </c>
      <c r="CL4007" cm="1">
        <f t="array" ref="CL4007">_xlfn._xlws.FILTER(_xlfn.ANCHORARRAY(BZ4007),_xlfn.ANCHORARRAY(BZ4007)&gt;1,"")</f>
        <v>4</v>
      </c>
      <c r="CS4007" cm="1">
        <f t="array" ref="CS4007">_xlfn.XLOOKUP(_xlfn.ANCHORARRAY(CG4007),Case!$G$25:$G$34,Case!$I$25:$I$34,0,0,1)</f>
        <v>15</v>
      </c>
      <c r="CY4007">
        <f t="shared" si="188"/>
        <v>580</v>
      </c>
      <c r="DI4007" t="str">
        <v>BE</v>
      </c>
    </row>
    <row r="4008" spans="2:113" ht="15" customHeight="1">
      <c r="B4008" s="40">
        <v>5779</v>
      </c>
      <c r="C4008" s="41">
        <v>45457</v>
      </c>
      <c r="D4008" s="42">
        <v>0.55486111111111114</v>
      </c>
      <c r="E4008" s="40" t="s">
        <v>14089</v>
      </c>
      <c r="F4008" s="43" t="s">
        <v>5863</v>
      </c>
      <c r="G4008">
        <f t="shared" si="186"/>
        <v>7</v>
      </c>
      <c r="H4008" t="str" cm="1">
        <f t="array" ref="H4008:N4008">MID(E4008,_xlfn.SEQUENCE(1,LEN(E4008)/2,1,2),2)</f>
        <v>DX</v>
      </c>
      <c r="I4008" t="str">
        <v>DX</v>
      </c>
      <c r="J4008" t="str">
        <v>DX</v>
      </c>
      <c r="K4008" t="str">
        <v>WB</v>
      </c>
      <c r="L4008" t="str">
        <v>WB</v>
      </c>
      <c r="M4008" t="str">
        <v>WB</v>
      </c>
      <c r="N4008" t="str">
        <v>WB</v>
      </c>
      <c r="Y4008">
        <v>5</v>
      </c>
      <c r="Z4008" t="b" cm="1">
        <f t="array" ref="Z4008">SUM(--(_xlfn.XLOOKUP(_xlfn._xlws.FILTER($H4008:$X4008,$H4008:$X4008&lt;&gt;""),Case!$G$25:$G$34,Case!$D$25:$D$34,,0,1)=Z$4))&gt;0</f>
        <v>1</v>
      </c>
      <c r="AA4008" t="b" cm="1">
        <f t="array" ref="AA4008">SUM(--(_xlfn.XLOOKUP(_xlfn._xlws.FILTER($H4008:$X4008,$H4008:$X4008&lt;&gt;""),Case!$G$25:$G$34,Case!$D$25:$D$34,,0,1)=AA$4))&gt;0</f>
        <v>0</v>
      </c>
      <c r="AB4008" t="b" cm="1">
        <f t="array" ref="AB4008">SUM(--(_xlfn.XLOOKUP(_xlfn._xlws.FILTER($H4008:$X4008,$H4008:$X4008&lt;&gt;""),Case!$G$25:$G$34,Case!$D$25:$D$34,,0,1)=AB$4))&gt;0</f>
        <v>0</v>
      </c>
      <c r="AC4008" t="b" cm="1">
        <f t="array" ref="AC4008">SUM(--Z4008:AB4008)=3</f>
        <v>0</v>
      </c>
      <c r="AD4008" t="b">
        <f>AND(AC4008,D4008&gt;(16/24))</f>
        <v>0</v>
      </c>
      <c r="AE4008" cm="1">
        <f t="array" ref="AE4008">SUM(_xlfn.XLOOKUP(_xlfn._xlws.FILTER($H4008:$O4008,$H4008:$O4008&lt;&gt;""),Case!$G$25:$G$34,Case!$E$25:$E$34,,0,1))</f>
        <v>71</v>
      </c>
      <c r="AF4008">
        <f t="shared" si="187"/>
        <v>71</v>
      </c>
      <c r="AH4008" t="str" cm="1">
        <f t="array" ref="AH4008:AN4008">_xlfn._xlws.FILTER(H4008:X4008,H4008:X4008&lt;&gt;"")</f>
        <v>DX</v>
      </c>
      <c r="AI4008" t="str">
        <v>DX</v>
      </c>
      <c r="AJ4008" t="str">
        <v>DX</v>
      </c>
      <c r="AK4008" t="str">
        <v>WB</v>
      </c>
      <c r="AL4008" t="str">
        <v>WB</v>
      </c>
      <c r="AM4008" t="str">
        <v>WB</v>
      </c>
      <c r="AN4008" t="str">
        <v>WB</v>
      </c>
      <c r="AY4008" cm="1">
        <f t="array" ref="AY4008:BE4008">_xlfn.XLOOKUP(_xlfn.ANCHORARRAY(AH4008),Case!$G$25:$G$34,Case!$H$25:$H$34)</f>
        <v>180</v>
      </c>
      <c r="AZ4008">
        <v>180</v>
      </c>
      <c r="BA4008">
        <v>180</v>
      </c>
      <c r="BB4008">
        <v>210</v>
      </c>
      <c r="BC4008">
        <v>210</v>
      </c>
      <c r="BD4008">
        <v>210</v>
      </c>
      <c r="BE4008">
        <v>210</v>
      </c>
      <c r="BP4008" t="str" cm="1">
        <f t="array" ref="BP4008:BQ4008">_xlfn.UNIQUE(_xlfn.ANCHORARRAY(AH4008),TRUE)</f>
        <v>DX</v>
      </c>
      <c r="BQ4008" t="str">
        <v>WB</v>
      </c>
      <c r="BZ4008" cm="1">
        <f t="array" ref="BZ4008:CA4008">COUNTIF(_xlfn.ANCHORARRAY(AH4008),_xlfn.ANCHORARRAY(BP4008))</f>
        <v>3</v>
      </c>
      <c r="CA4008">
        <v>4</v>
      </c>
      <c r="CG4008" t="str" cm="1">
        <f t="array" ref="CG4008:CH4008">_xlfn._xlws.FILTER(_xlfn.ANCHORARRAY(BP4008),_xlfn.ANCHORARRAY(BZ4008)&gt;1,"")</f>
        <v>DX</v>
      </c>
      <c r="CH4008" t="str">
        <v>WB</v>
      </c>
      <c r="CL4008" cm="1">
        <f t="array" ref="CL4008:CM4008">_xlfn._xlws.FILTER(_xlfn.ANCHORARRAY(BZ4008),_xlfn.ANCHORARRAY(BZ4008)&gt;1,"")</f>
        <v>3</v>
      </c>
      <c r="CM4008">
        <v>4</v>
      </c>
      <c r="CS4008" cm="1">
        <f t="array" ref="CS4008:CT4008">_xlfn.XLOOKUP(_xlfn.ANCHORARRAY(CG4008),Case!$G$25:$G$34,Case!$I$25:$I$34,0,0,1)</f>
        <v>17</v>
      </c>
      <c r="CT4008">
        <v>21</v>
      </c>
      <c r="CY4008">
        <f t="shared" si="188"/>
        <v>1245</v>
      </c>
      <c r="DI4008" t="str">
        <v>JB</v>
      </c>
    </row>
    <row r="4009" spans="2:113" ht="15" customHeight="1">
      <c r="B4009" s="40">
        <v>5780</v>
      </c>
      <c r="C4009" s="41">
        <v>45457</v>
      </c>
      <c r="D4009" s="42">
        <v>0.55690972222222224</v>
      </c>
      <c r="E4009" s="40" t="s">
        <v>5864</v>
      </c>
      <c r="F4009" s="43" t="s">
        <v>5865</v>
      </c>
      <c r="G4009">
        <f t="shared" si="186"/>
        <v>6</v>
      </c>
      <c r="H4009" t="str" cm="1">
        <f t="array" ref="H4009:M4009">MID(E4009,_xlfn.SEQUENCE(1,LEN(E4009)/2,1,2),2)</f>
        <v>HD</v>
      </c>
      <c r="I4009" t="str">
        <v>JB</v>
      </c>
      <c r="J4009" t="str">
        <v>SS</v>
      </c>
      <c r="K4009" t="str">
        <v>SS</v>
      </c>
      <c r="L4009" t="str">
        <v>FR</v>
      </c>
      <c r="M4009" t="str">
        <v>FR</v>
      </c>
      <c r="Y4009">
        <v>5</v>
      </c>
      <c r="Z4009" t="b" cm="1">
        <f t="array" ref="Z4009">SUM(--(_xlfn.XLOOKUP(_xlfn._xlws.FILTER($H4009:$X4009,$H4009:$X4009&lt;&gt;""),Case!$G$25:$G$34,Case!$D$25:$D$34,,0,1)=Z$4))&gt;0</f>
        <v>1</v>
      </c>
      <c r="AA4009" t="b" cm="1">
        <f t="array" ref="AA4009">SUM(--(_xlfn.XLOOKUP(_xlfn._xlws.FILTER($H4009:$X4009,$H4009:$X4009&lt;&gt;""),Case!$G$25:$G$34,Case!$D$25:$D$34,,0,1)=AA$4))&gt;0</f>
        <v>1</v>
      </c>
      <c r="AB4009" t="b" cm="1">
        <f t="array" ref="AB4009">SUM(--(_xlfn.XLOOKUP(_xlfn._xlws.FILTER($H4009:$X4009,$H4009:$X4009&lt;&gt;""),Case!$G$25:$G$34,Case!$D$25:$D$34,,0,1)=AB$4))&gt;0</f>
        <v>1</v>
      </c>
      <c r="AC4009" t="b" cm="1">
        <f t="array" ref="AC4009">SUM(--Z4009:AB4009)=3</f>
        <v>1</v>
      </c>
      <c r="AD4009" t="b">
        <f>AND(AC4009,D4009&gt;(16/24))</f>
        <v>0</v>
      </c>
      <c r="AE4009" cm="1">
        <f t="array" ref="AE4009">SUM(_xlfn.XLOOKUP(_xlfn._xlws.FILTER($H4009:$O4009,$H4009:$O4009&lt;&gt;""),Case!$G$25:$G$34,Case!$E$25:$E$34,,0,1))</f>
        <v>20</v>
      </c>
      <c r="AF4009">
        <f t="shared" si="187"/>
        <v>20</v>
      </c>
      <c r="AH4009" t="str" cm="1">
        <f t="array" ref="AH4009:AM4009">_xlfn._xlws.FILTER(H4009:X4009,H4009:X4009&lt;&gt;"")</f>
        <v>HD</v>
      </c>
      <c r="AI4009" t="str">
        <v>JB</v>
      </c>
      <c r="AJ4009" t="str">
        <v>SS</v>
      </c>
      <c r="AK4009" t="str">
        <v>SS</v>
      </c>
      <c r="AL4009" t="str">
        <v>FR</v>
      </c>
      <c r="AM4009" t="str">
        <v>FR</v>
      </c>
      <c r="AY4009" cm="1">
        <f t="array" ref="AY4009:BD4009">_xlfn.XLOOKUP(_xlfn.ANCHORARRAY(AH4009),Case!$G$25:$G$34,Case!$H$25:$H$34)</f>
        <v>160</v>
      </c>
      <c r="AZ4009">
        <v>0</v>
      </c>
      <c r="BA4009">
        <v>0</v>
      </c>
      <c r="BB4009">
        <v>0</v>
      </c>
      <c r="BC4009">
        <v>0</v>
      </c>
      <c r="BD4009">
        <v>0</v>
      </c>
      <c r="BP4009" t="str" cm="1">
        <f t="array" ref="BP4009:BS4009">_xlfn.UNIQUE(_xlfn.ANCHORARRAY(AH4009),TRUE)</f>
        <v>HD</v>
      </c>
      <c r="BQ4009" t="str">
        <v>JB</v>
      </c>
      <c r="BR4009" t="str">
        <v>SS</v>
      </c>
      <c r="BS4009" t="str">
        <v>FR</v>
      </c>
      <c r="BZ4009" cm="1">
        <f t="array" ref="BZ4009:CC4009">COUNTIF(_xlfn.ANCHORARRAY(AH4009),_xlfn.ANCHORARRAY(BP4009))</f>
        <v>1</v>
      </c>
      <c r="CA4009">
        <v>1</v>
      </c>
      <c r="CB4009">
        <v>2</v>
      </c>
      <c r="CC4009">
        <v>2</v>
      </c>
      <c r="CG4009" t="str" cm="1">
        <f t="array" ref="CG4009:CH4009">_xlfn._xlws.FILTER(_xlfn.ANCHORARRAY(BP4009),_xlfn.ANCHORARRAY(BZ4009)&gt;1,"")</f>
        <v>SS</v>
      </c>
      <c r="CH4009" t="str">
        <v>FR</v>
      </c>
      <c r="CL4009" cm="1">
        <f t="array" ref="CL4009:CM4009">_xlfn._xlws.FILTER(_xlfn.ANCHORARRAY(BZ4009),_xlfn.ANCHORARRAY(BZ4009)&gt;1,"")</f>
        <v>2</v>
      </c>
      <c r="CM4009">
        <v>2</v>
      </c>
      <c r="CS4009" cm="1">
        <f t="array" ref="CS4009:CT4009">_xlfn.XLOOKUP(_xlfn.ANCHORARRAY(CG4009),Case!$G$25:$G$34,Case!$I$25:$I$34,0,0,1)</f>
        <v>0</v>
      </c>
      <c r="CT4009">
        <v>0</v>
      </c>
      <c r="CY4009">
        <f t="shared" si="188"/>
        <v>160</v>
      </c>
      <c r="DI4009" t="str">
        <v>JB</v>
      </c>
    </row>
    <row r="4010" spans="2:113" ht="15" customHeight="1">
      <c r="B4010" s="40">
        <v>5781</v>
      </c>
      <c r="C4010" s="41">
        <v>45457</v>
      </c>
      <c r="D4010" s="42">
        <v>0.55699074074074073</v>
      </c>
      <c r="E4010" s="40" t="s">
        <v>14090</v>
      </c>
      <c r="F4010" s="43" t="s">
        <v>5866</v>
      </c>
      <c r="G4010">
        <f t="shared" si="186"/>
        <v>7</v>
      </c>
      <c r="H4010" t="str" cm="1">
        <f t="array" ref="H4010:N4010">MID(E4010,_xlfn.SEQUENCE(1,LEN(E4010)/2,1,2),2)</f>
        <v>HD</v>
      </c>
      <c r="I4010" t="str">
        <v>DX</v>
      </c>
      <c r="J4010" t="str">
        <v>DX</v>
      </c>
      <c r="K4010" t="str">
        <v>BE</v>
      </c>
      <c r="L4010" t="str">
        <v>HD</v>
      </c>
      <c r="M4010" t="str">
        <v>SS</v>
      </c>
      <c r="N4010" t="str">
        <v>SS</v>
      </c>
      <c r="Y4010">
        <v>5</v>
      </c>
      <c r="Z4010" t="b" cm="1">
        <f t="array" ref="Z4010">SUM(--(_xlfn.XLOOKUP(_xlfn._xlws.FILTER($H4010:$X4010,$H4010:$X4010&lt;&gt;""),Case!$G$25:$G$34,Case!$D$25:$D$34,,0,1)=Z$4))&gt;0</f>
        <v>1</v>
      </c>
      <c r="AA4010" t="b" cm="1">
        <f t="array" ref="AA4010">SUM(--(_xlfn.XLOOKUP(_xlfn._xlws.FILTER($H4010:$X4010,$H4010:$X4010&lt;&gt;""),Case!$G$25:$G$34,Case!$D$25:$D$34,,0,1)=AA$4))&gt;0</f>
        <v>1</v>
      </c>
      <c r="AB4010" t="b" cm="1">
        <f t="array" ref="AB4010">SUM(--(_xlfn.XLOOKUP(_xlfn._xlws.FILTER($H4010:$X4010,$H4010:$X4010&lt;&gt;""),Case!$G$25:$G$34,Case!$D$25:$D$34,,0,1)=AB$4))&gt;0</f>
        <v>1</v>
      </c>
      <c r="AC4010" t="b" cm="1">
        <f t="array" ref="AC4010">SUM(--Z4010:AB4010)=3</f>
        <v>1</v>
      </c>
      <c r="AD4010" t="b">
        <f>AND(AC4010,D4010&gt;(16/24))</f>
        <v>0</v>
      </c>
      <c r="AE4010" cm="1">
        <f t="array" ref="AE4010">SUM(_xlfn.XLOOKUP(_xlfn._xlws.FILTER($H4010:$O4010,$H4010:$O4010&lt;&gt;""),Case!$G$25:$G$34,Case!$E$25:$E$34,,0,1))</f>
        <v>43</v>
      </c>
      <c r="AF4010">
        <f t="shared" si="187"/>
        <v>43</v>
      </c>
      <c r="AH4010" t="str" cm="1">
        <f t="array" ref="AH4010:AN4010">_xlfn._xlws.FILTER(H4010:X4010,H4010:X4010&lt;&gt;"")</f>
        <v>HD</v>
      </c>
      <c r="AI4010" t="str">
        <v>DX</v>
      </c>
      <c r="AJ4010" t="str">
        <v>DX</v>
      </c>
      <c r="AK4010" t="str">
        <v>BE</v>
      </c>
      <c r="AL4010" t="str">
        <v>HD</v>
      </c>
      <c r="AM4010" t="str">
        <v>SS</v>
      </c>
      <c r="AN4010" t="str">
        <v>SS</v>
      </c>
      <c r="AY4010" cm="1">
        <f t="array" ref="AY4010:BE4010">_xlfn.XLOOKUP(_xlfn.ANCHORARRAY(AH4010),Case!$G$25:$G$34,Case!$H$25:$H$34)</f>
        <v>160</v>
      </c>
      <c r="AZ4010">
        <v>180</v>
      </c>
      <c r="BA4010">
        <v>180</v>
      </c>
      <c r="BB4010">
        <v>0</v>
      </c>
      <c r="BC4010">
        <v>160</v>
      </c>
      <c r="BD4010">
        <v>0</v>
      </c>
      <c r="BE4010">
        <v>0</v>
      </c>
      <c r="BP4010" t="str" cm="1">
        <f t="array" ref="BP4010:BS4010">_xlfn.UNIQUE(_xlfn.ANCHORARRAY(AH4010),TRUE)</f>
        <v>HD</v>
      </c>
      <c r="BQ4010" t="str">
        <v>DX</v>
      </c>
      <c r="BR4010" t="str">
        <v>BE</v>
      </c>
      <c r="BS4010" t="str">
        <v>SS</v>
      </c>
      <c r="BZ4010" cm="1">
        <f t="array" ref="BZ4010:CC4010">COUNTIF(_xlfn.ANCHORARRAY(AH4010),_xlfn.ANCHORARRAY(BP4010))</f>
        <v>2</v>
      </c>
      <c r="CA4010">
        <v>2</v>
      </c>
      <c r="CB4010">
        <v>1</v>
      </c>
      <c r="CC4010">
        <v>2</v>
      </c>
      <c r="CG4010" t="str" cm="1">
        <f t="array" ref="CG4010:CI4010">_xlfn._xlws.FILTER(_xlfn.ANCHORARRAY(BP4010),_xlfn.ANCHORARRAY(BZ4010)&gt;1,"")</f>
        <v>HD</v>
      </c>
      <c r="CH4010" t="str">
        <v>DX</v>
      </c>
      <c r="CI4010" t="str">
        <v>SS</v>
      </c>
      <c r="CL4010" cm="1">
        <f t="array" ref="CL4010:CN4010">_xlfn._xlws.FILTER(_xlfn.ANCHORARRAY(BZ4010),_xlfn.ANCHORARRAY(BZ4010)&gt;1,"")</f>
        <v>2</v>
      </c>
      <c r="CM4010">
        <v>2</v>
      </c>
      <c r="CN4010">
        <v>2</v>
      </c>
      <c r="CS4010" cm="1">
        <f t="array" ref="CS4010:CU4010">_xlfn.XLOOKUP(_xlfn.ANCHORARRAY(CG4010),Case!$G$25:$G$34,Case!$I$25:$I$34,0,0,1)</f>
        <v>15</v>
      </c>
      <c r="CT4010">
        <v>17</v>
      </c>
      <c r="CU4010">
        <v>0</v>
      </c>
      <c r="CY4010">
        <f t="shared" si="188"/>
        <v>616</v>
      </c>
      <c r="DI4010" t="str">
        <v>JB</v>
      </c>
    </row>
    <row r="4011" spans="2:113" ht="15" customHeight="1">
      <c r="B4011" s="40">
        <v>5782</v>
      </c>
      <c r="C4011" s="41">
        <v>45457</v>
      </c>
      <c r="D4011" s="42">
        <v>0.55723379629629632</v>
      </c>
      <c r="E4011" s="40" t="s">
        <v>5867</v>
      </c>
      <c r="F4011" s="43" t="s">
        <v>5868</v>
      </c>
      <c r="G4011">
        <f t="shared" si="186"/>
        <v>6</v>
      </c>
      <c r="H4011" t="str" cm="1">
        <f t="array" ref="H4011:M4011">MID(E4011,_xlfn.SEQUENCE(1,LEN(E4011)/2,1,2),2)</f>
        <v>SS</v>
      </c>
      <c r="I4011" t="str">
        <v>SS</v>
      </c>
      <c r="J4011" t="str">
        <v>WB</v>
      </c>
      <c r="K4011" t="str">
        <v>WB</v>
      </c>
      <c r="L4011" t="str">
        <v>WB</v>
      </c>
      <c r="M4011" t="str">
        <v>WB</v>
      </c>
      <c r="Y4011">
        <v>5</v>
      </c>
      <c r="Z4011" t="b" cm="1">
        <f t="array" ref="Z4011">SUM(--(_xlfn.XLOOKUP(_xlfn._xlws.FILTER($H4011:$X4011,$H4011:$X4011&lt;&gt;""),Case!$G$25:$G$34,Case!$D$25:$D$34,,0,1)=Z$4))&gt;0</f>
        <v>1</v>
      </c>
      <c r="AA4011" t="b" cm="1">
        <f t="array" ref="AA4011">SUM(--(_xlfn.XLOOKUP(_xlfn._xlws.FILTER($H4011:$X4011,$H4011:$X4011&lt;&gt;""),Case!$G$25:$G$34,Case!$D$25:$D$34,,0,1)=AA$4))&gt;0</f>
        <v>1</v>
      </c>
      <c r="AB4011" t="b" cm="1">
        <f t="array" ref="AB4011">SUM(--(_xlfn.XLOOKUP(_xlfn._xlws.FILTER($H4011:$X4011,$H4011:$X4011&lt;&gt;""),Case!$G$25:$G$34,Case!$D$25:$D$34,,0,1)=AB$4))&gt;0</f>
        <v>0</v>
      </c>
      <c r="AC4011" t="b" cm="1">
        <f t="array" ref="AC4011">SUM(--Z4011:AB4011)=3</f>
        <v>0</v>
      </c>
      <c r="AD4011" t="b">
        <f>AND(AC4011,D4011&gt;(16/24))</f>
        <v>0</v>
      </c>
      <c r="AE4011" cm="1">
        <f t="array" ref="AE4011">SUM(_xlfn.XLOOKUP(_xlfn._xlws.FILTER($H4011:$O4011,$H4011:$O4011&lt;&gt;""),Case!$G$25:$G$34,Case!$E$25:$E$34,,0,1))</f>
        <v>50</v>
      </c>
      <c r="AF4011">
        <f t="shared" si="187"/>
        <v>50</v>
      </c>
      <c r="AH4011" t="str" cm="1">
        <f t="array" ref="AH4011:AM4011">_xlfn._xlws.FILTER(H4011:X4011,H4011:X4011&lt;&gt;"")</f>
        <v>SS</v>
      </c>
      <c r="AI4011" t="str">
        <v>SS</v>
      </c>
      <c r="AJ4011" t="str">
        <v>WB</v>
      </c>
      <c r="AK4011" t="str">
        <v>WB</v>
      </c>
      <c r="AL4011" t="str">
        <v>WB</v>
      </c>
      <c r="AM4011" t="str">
        <v>WB</v>
      </c>
      <c r="AY4011" cm="1">
        <f t="array" ref="AY4011:BD4011">_xlfn.XLOOKUP(_xlfn.ANCHORARRAY(AH4011),Case!$G$25:$G$34,Case!$H$25:$H$34)</f>
        <v>0</v>
      </c>
      <c r="AZ4011">
        <v>0</v>
      </c>
      <c r="BA4011">
        <v>210</v>
      </c>
      <c r="BB4011">
        <v>210</v>
      </c>
      <c r="BC4011">
        <v>210</v>
      </c>
      <c r="BD4011">
        <v>210</v>
      </c>
      <c r="BP4011" t="str" cm="1">
        <f t="array" ref="BP4011:BQ4011">_xlfn.UNIQUE(_xlfn.ANCHORARRAY(AH4011),TRUE)</f>
        <v>SS</v>
      </c>
      <c r="BQ4011" t="str">
        <v>WB</v>
      </c>
      <c r="BZ4011" cm="1">
        <f t="array" ref="BZ4011:CA4011">COUNTIF(_xlfn.ANCHORARRAY(AH4011),_xlfn.ANCHORARRAY(BP4011))</f>
        <v>2</v>
      </c>
      <c r="CA4011">
        <v>4</v>
      </c>
      <c r="CG4011" t="str" cm="1">
        <f t="array" ref="CG4011:CH4011">_xlfn._xlws.FILTER(_xlfn.ANCHORARRAY(BP4011),_xlfn.ANCHORARRAY(BZ4011)&gt;1,"")</f>
        <v>SS</v>
      </c>
      <c r="CH4011" t="str">
        <v>WB</v>
      </c>
      <c r="CL4011" cm="1">
        <f t="array" ref="CL4011:CM4011">_xlfn._xlws.FILTER(_xlfn.ANCHORARRAY(BZ4011),_xlfn.ANCHORARRAY(BZ4011)&gt;1,"")</f>
        <v>2</v>
      </c>
      <c r="CM4011">
        <v>4</v>
      </c>
      <c r="CS4011" cm="1">
        <f t="array" ref="CS4011:CT4011">_xlfn.XLOOKUP(_xlfn.ANCHORARRAY(CG4011),Case!$G$25:$G$34,Case!$I$25:$I$34,0,0,1)</f>
        <v>0</v>
      </c>
      <c r="CT4011">
        <v>21</v>
      </c>
      <c r="CY4011">
        <f t="shared" si="188"/>
        <v>756</v>
      </c>
      <c r="DI4011" t="str">
        <v>JB</v>
      </c>
    </row>
    <row r="4012" spans="2:113" ht="15" customHeight="1">
      <c r="B4012" s="40">
        <v>5783</v>
      </c>
      <c r="C4012" s="41">
        <v>45457</v>
      </c>
      <c r="D4012" s="42">
        <v>0.55726851851851855</v>
      </c>
      <c r="E4012" s="40" t="s">
        <v>164</v>
      </c>
      <c r="F4012" s="43" t="s">
        <v>1054</v>
      </c>
      <c r="G4012">
        <f t="shared" si="186"/>
        <v>2</v>
      </c>
      <c r="H4012" t="str" cm="1">
        <f t="array" ref="H4012:I4012">MID(E4012,_xlfn.SEQUENCE(1,LEN(E4012)/2,1,2),2)</f>
        <v>SO</v>
      </c>
      <c r="I4012" t="str">
        <v>SO</v>
      </c>
      <c r="Y4012">
        <v>5</v>
      </c>
      <c r="Z4012" t="b" cm="1">
        <f t="array" ref="Z4012">SUM(--(_xlfn.XLOOKUP(_xlfn._xlws.FILTER($H4012:$X4012,$H4012:$X4012&lt;&gt;""),Case!$G$25:$G$34,Case!$D$25:$D$34,,0,1)=Z$4))&gt;0</f>
        <v>0</v>
      </c>
      <c r="AA4012" t="b" cm="1">
        <f t="array" ref="AA4012">SUM(--(_xlfn.XLOOKUP(_xlfn._xlws.FILTER($H4012:$X4012,$H4012:$X4012&lt;&gt;""),Case!$G$25:$G$34,Case!$D$25:$D$34,,0,1)=AA$4))&gt;0</f>
        <v>0</v>
      </c>
      <c r="AB4012" t="b" cm="1">
        <f t="array" ref="AB4012">SUM(--(_xlfn.XLOOKUP(_xlfn._xlws.FILTER($H4012:$X4012,$H4012:$X4012&lt;&gt;""),Case!$G$25:$G$34,Case!$D$25:$D$34,,0,1)=AB$4))&gt;0</f>
        <v>1</v>
      </c>
      <c r="AC4012" t="b" cm="1">
        <f t="array" ref="AC4012">SUM(--Z4012:AB4012)=3</f>
        <v>0</v>
      </c>
      <c r="AD4012" t="b">
        <f>AND(AC4012,D4012&gt;(16/24))</f>
        <v>0</v>
      </c>
      <c r="AE4012" cm="1">
        <f t="array" ref="AE4012">SUM(_xlfn.XLOOKUP(_xlfn._xlws.FILTER($H4012:$O4012,$H4012:$O4012&lt;&gt;""),Case!$G$25:$G$34,Case!$E$25:$E$34,,0,1))</f>
        <v>4</v>
      </c>
      <c r="AF4012">
        <f t="shared" si="187"/>
        <v>4</v>
      </c>
      <c r="AH4012" t="str" cm="1">
        <f t="array" ref="AH4012:AI4012">_xlfn._xlws.FILTER(H4012:X4012,H4012:X4012&lt;&gt;"")</f>
        <v>SO</v>
      </c>
      <c r="AI4012" t="str">
        <v>SO</v>
      </c>
      <c r="AY4012" cm="1">
        <f t="array" ref="AY4012:AZ4012">_xlfn.XLOOKUP(_xlfn.ANCHORARRAY(AH4012),Case!$G$25:$G$34,Case!$H$25:$H$34)</f>
        <v>0</v>
      </c>
      <c r="AZ4012">
        <v>0</v>
      </c>
      <c r="BP4012" t="str" cm="1">
        <f t="array" ref="BP4012">_xlfn.UNIQUE(_xlfn.ANCHORARRAY(AH4012),TRUE)</f>
        <v>SO</v>
      </c>
      <c r="BZ4012" cm="1">
        <f t="array" ref="BZ4012">COUNTIF(_xlfn.ANCHORARRAY(AH4012),_xlfn.ANCHORARRAY(BP4012))</f>
        <v>2</v>
      </c>
      <c r="CG4012" t="str" cm="1">
        <f t="array" ref="CG4012">_xlfn._xlws.FILTER(_xlfn.ANCHORARRAY(BP4012),_xlfn.ANCHORARRAY(BZ4012)&gt;1,"")</f>
        <v>SO</v>
      </c>
      <c r="CL4012" cm="1">
        <f t="array" ref="CL4012">_xlfn._xlws.FILTER(_xlfn.ANCHORARRAY(BZ4012),_xlfn.ANCHORARRAY(BZ4012)&gt;1,"")</f>
        <v>2</v>
      </c>
      <c r="CS4012" cm="1">
        <f t="array" ref="CS4012">_xlfn.XLOOKUP(_xlfn.ANCHORARRAY(CG4012),Case!$G$25:$G$34,Case!$I$25:$I$34,0,0,1)</f>
        <v>0</v>
      </c>
      <c r="CY4012">
        <f t="shared" si="188"/>
        <v>0</v>
      </c>
      <c r="DI4012" t="str">
        <v>JB</v>
      </c>
    </row>
    <row r="4013" spans="2:113" ht="15" customHeight="1">
      <c r="B4013" s="40">
        <v>5784</v>
      </c>
      <c r="C4013" s="41">
        <v>45457</v>
      </c>
      <c r="D4013" s="42">
        <v>0.55793981481481481</v>
      </c>
      <c r="E4013" s="40" t="s">
        <v>14091</v>
      </c>
      <c r="F4013" s="43" t="s">
        <v>5869</v>
      </c>
      <c r="G4013">
        <f t="shared" si="186"/>
        <v>7</v>
      </c>
      <c r="H4013" t="str" cm="1">
        <f t="array" ref="H4013:N4013">MID(E4013,_xlfn.SEQUENCE(1,LEN(E4013)/2,1,2),2)</f>
        <v>DX</v>
      </c>
      <c r="I4013" t="str">
        <v>SO</v>
      </c>
      <c r="J4013" t="str">
        <v>FR</v>
      </c>
      <c r="K4013" t="str">
        <v>DX</v>
      </c>
      <c r="L4013" t="str">
        <v>DX</v>
      </c>
      <c r="M4013" t="str">
        <v>CB</v>
      </c>
      <c r="N4013" t="str">
        <v>HD</v>
      </c>
      <c r="Y4013">
        <v>5</v>
      </c>
      <c r="Z4013" t="b" cm="1">
        <f t="array" ref="Z4013">SUM(--(_xlfn.XLOOKUP(_xlfn._xlws.FILTER($H4013:$X4013,$H4013:$X4013&lt;&gt;""),Case!$G$25:$G$34,Case!$D$25:$D$34,,0,1)=Z$4))&gt;0</f>
        <v>1</v>
      </c>
      <c r="AA4013" t="b" cm="1">
        <f t="array" ref="AA4013">SUM(--(_xlfn.XLOOKUP(_xlfn._xlws.FILTER($H4013:$X4013,$H4013:$X4013&lt;&gt;""),Case!$G$25:$G$34,Case!$D$25:$D$34,,0,1)=AA$4))&gt;0</f>
        <v>1</v>
      </c>
      <c r="AB4013" t="b" cm="1">
        <f t="array" ref="AB4013">SUM(--(_xlfn.XLOOKUP(_xlfn._xlws.FILTER($H4013:$X4013,$H4013:$X4013&lt;&gt;""),Case!$G$25:$G$34,Case!$D$25:$D$34,,0,1)=AB$4))&gt;0</f>
        <v>1</v>
      </c>
      <c r="AC4013" t="b" cm="1">
        <f t="array" ref="AC4013">SUM(--Z4013:AB4013)=3</f>
        <v>1</v>
      </c>
      <c r="AD4013" t="b">
        <f>AND(AC4013,D4013&gt;(16/24))</f>
        <v>0</v>
      </c>
      <c r="AE4013" cm="1">
        <f t="array" ref="AE4013">SUM(_xlfn.XLOOKUP(_xlfn._xlws.FILTER($H4013:$O4013,$H4013:$O4013&lt;&gt;""),Case!$G$25:$G$34,Case!$E$25:$E$34,,0,1))</f>
        <v>47</v>
      </c>
      <c r="AF4013">
        <f t="shared" si="187"/>
        <v>47</v>
      </c>
      <c r="AH4013" t="str" cm="1">
        <f t="array" ref="AH4013:AN4013">_xlfn._xlws.FILTER(H4013:X4013,H4013:X4013&lt;&gt;"")</f>
        <v>DX</v>
      </c>
      <c r="AI4013" t="str">
        <v>SO</v>
      </c>
      <c r="AJ4013" t="str">
        <v>FR</v>
      </c>
      <c r="AK4013" t="str">
        <v>DX</v>
      </c>
      <c r="AL4013" t="str">
        <v>DX</v>
      </c>
      <c r="AM4013" t="str">
        <v>CB</v>
      </c>
      <c r="AN4013" t="str">
        <v>HD</v>
      </c>
      <c r="AY4013" cm="1">
        <f t="array" ref="AY4013:BE4013">_xlfn.XLOOKUP(_xlfn.ANCHORARRAY(AH4013),Case!$G$25:$G$34,Case!$H$25:$H$34)</f>
        <v>180</v>
      </c>
      <c r="AZ4013">
        <v>0</v>
      </c>
      <c r="BA4013">
        <v>0</v>
      </c>
      <c r="BB4013">
        <v>180</v>
      </c>
      <c r="BC4013">
        <v>180</v>
      </c>
      <c r="BD4013">
        <v>190</v>
      </c>
      <c r="BE4013">
        <v>160</v>
      </c>
      <c r="BP4013" t="str" cm="1">
        <f t="array" ref="BP4013:BT4013">_xlfn.UNIQUE(_xlfn.ANCHORARRAY(AH4013),TRUE)</f>
        <v>DX</v>
      </c>
      <c r="BQ4013" t="str">
        <v>SO</v>
      </c>
      <c r="BR4013" t="str">
        <v>FR</v>
      </c>
      <c r="BS4013" t="str">
        <v>CB</v>
      </c>
      <c r="BT4013" t="str">
        <v>HD</v>
      </c>
      <c r="BZ4013" cm="1">
        <f t="array" ref="BZ4013:CD4013">COUNTIF(_xlfn.ANCHORARRAY(AH4013),_xlfn.ANCHORARRAY(BP4013))</f>
        <v>3</v>
      </c>
      <c r="CA4013">
        <v>1</v>
      </c>
      <c r="CB4013">
        <v>1</v>
      </c>
      <c r="CC4013">
        <v>1</v>
      </c>
      <c r="CD4013">
        <v>1</v>
      </c>
      <c r="CG4013" t="str" cm="1">
        <f t="array" ref="CG4013">_xlfn._xlws.FILTER(_xlfn.ANCHORARRAY(BP4013),_xlfn.ANCHORARRAY(BZ4013)&gt;1,"")</f>
        <v>DX</v>
      </c>
      <c r="CL4013" cm="1">
        <f t="array" ref="CL4013">_xlfn._xlws.FILTER(_xlfn.ANCHORARRAY(BZ4013),_xlfn.ANCHORARRAY(BZ4013)&gt;1,"")</f>
        <v>3</v>
      </c>
      <c r="CS4013" cm="1">
        <f t="array" ref="CS4013">_xlfn.XLOOKUP(_xlfn.ANCHORARRAY(CG4013),Case!$G$25:$G$34,Case!$I$25:$I$34,0,0,1)</f>
        <v>17</v>
      </c>
      <c r="CY4013">
        <f t="shared" si="188"/>
        <v>839</v>
      </c>
      <c r="DI4013" t="str">
        <v>JB</v>
      </c>
    </row>
    <row r="4014" spans="2:113" ht="15" customHeight="1">
      <c r="B4014" s="40">
        <v>5785</v>
      </c>
      <c r="C4014" s="41">
        <v>45457</v>
      </c>
      <c r="D4014" s="42">
        <v>0.55849537037037034</v>
      </c>
      <c r="E4014" s="40" t="s">
        <v>5870</v>
      </c>
      <c r="F4014" s="43" t="s">
        <v>5871</v>
      </c>
      <c r="G4014">
        <f t="shared" si="186"/>
        <v>8</v>
      </c>
      <c r="H4014" t="str" cm="1">
        <f t="array" ref="H4014:O4014">MID(E4014,_xlfn.SEQUENCE(1,LEN(E4014)/2,1,2),2)</f>
        <v>BE</v>
      </c>
      <c r="I4014" t="str">
        <v>BE</v>
      </c>
      <c r="J4014" t="str">
        <v>CB</v>
      </c>
      <c r="K4014" t="str">
        <v>JB</v>
      </c>
      <c r="L4014" t="str">
        <v>JB</v>
      </c>
      <c r="M4014" t="str">
        <v>JB</v>
      </c>
      <c r="N4014" t="str">
        <v>HD</v>
      </c>
      <c r="O4014" t="str">
        <v>FR</v>
      </c>
      <c r="Y4014">
        <v>5</v>
      </c>
      <c r="Z4014" t="b" cm="1">
        <f t="array" ref="Z4014">SUM(--(_xlfn.XLOOKUP(_xlfn._xlws.FILTER($H4014:$X4014,$H4014:$X4014&lt;&gt;""),Case!$G$25:$G$34,Case!$D$25:$D$34,,0,1)=Z$4))&gt;0</f>
        <v>1</v>
      </c>
      <c r="AA4014" t="b" cm="1">
        <f t="array" ref="AA4014">SUM(--(_xlfn.XLOOKUP(_xlfn._xlws.FILTER($H4014:$X4014,$H4014:$X4014&lt;&gt;""),Case!$G$25:$G$34,Case!$D$25:$D$34,,0,1)=AA$4))&gt;0</f>
        <v>1</v>
      </c>
      <c r="AB4014" t="b" cm="1">
        <f t="array" ref="AB4014">SUM(--(_xlfn.XLOOKUP(_xlfn._xlws.FILTER($H4014:$X4014,$H4014:$X4014&lt;&gt;""),Case!$G$25:$G$34,Case!$D$25:$D$34,,0,1)=AB$4))&gt;0</f>
        <v>1</v>
      </c>
      <c r="AC4014" t="b" cm="1">
        <f t="array" ref="AC4014">SUM(--Z4014:AB4014)=3</f>
        <v>1</v>
      </c>
      <c r="AD4014" t="b">
        <f>AND(AC4014,D4014&gt;(16/24))</f>
        <v>0</v>
      </c>
      <c r="AE4014" cm="1">
        <f t="array" ref="AE4014">SUM(_xlfn.XLOOKUP(_xlfn._xlws.FILTER($H4014:$O4014,$H4014:$O4014&lt;&gt;""),Case!$G$25:$G$34,Case!$E$25:$E$34,,0,1))</f>
        <v>31</v>
      </c>
      <c r="AF4014">
        <f t="shared" si="187"/>
        <v>31</v>
      </c>
      <c r="AH4014" t="str" cm="1">
        <f t="array" ref="AH4014:AO4014">_xlfn._xlws.FILTER(H4014:X4014,H4014:X4014&lt;&gt;"")</f>
        <v>BE</v>
      </c>
      <c r="AI4014" t="str">
        <v>BE</v>
      </c>
      <c r="AJ4014" t="str">
        <v>CB</v>
      </c>
      <c r="AK4014" t="str">
        <v>JB</v>
      </c>
      <c r="AL4014" t="str">
        <v>JB</v>
      </c>
      <c r="AM4014" t="str">
        <v>JB</v>
      </c>
      <c r="AN4014" t="str">
        <v>HD</v>
      </c>
      <c r="AO4014" t="str">
        <v>FR</v>
      </c>
      <c r="AY4014" cm="1">
        <f t="array" ref="AY4014:BF4014">_xlfn.XLOOKUP(_xlfn.ANCHORARRAY(AH4014),Case!$G$25:$G$34,Case!$H$25:$H$34)</f>
        <v>0</v>
      </c>
      <c r="AZ4014">
        <v>0</v>
      </c>
      <c r="BA4014">
        <v>190</v>
      </c>
      <c r="BB4014">
        <v>0</v>
      </c>
      <c r="BC4014">
        <v>0</v>
      </c>
      <c r="BD4014">
        <v>0</v>
      </c>
      <c r="BE4014">
        <v>160</v>
      </c>
      <c r="BF4014">
        <v>0</v>
      </c>
      <c r="BP4014" t="str" cm="1">
        <f t="array" ref="BP4014:BT4014">_xlfn.UNIQUE(_xlfn.ANCHORARRAY(AH4014),TRUE)</f>
        <v>BE</v>
      </c>
      <c r="BQ4014" t="str">
        <v>CB</v>
      </c>
      <c r="BR4014" t="str">
        <v>JB</v>
      </c>
      <c r="BS4014" t="str">
        <v>HD</v>
      </c>
      <c r="BT4014" t="str">
        <v>FR</v>
      </c>
      <c r="BZ4014" cm="1">
        <f t="array" ref="BZ4014:CD4014">COUNTIF(_xlfn.ANCHORARRAY(AH4014),_xlfn.ANCHORARRAY(BP4014))</f>
        <v>2</v>
      </c>
      <c r="CA4014">
        <v>1</v>
      </c>
      <c r="CB4014">
        <v>3</v>
      </c>
      <c r="CC4014">
        <v>1</v>
      </c>
      <c r="CD4014">
        <v>1</v>
      </c>
      <c r="CG4014" t="str" cm="1">
        <f t="array" ref="CG4014:CH4014">_xlfn._xlws.FILTER(_xlfn.ANCHORARRAY(BP4014),_xlfn.ANCHORARRAY(BZ4014)&gt;1,"")</f>
        <v>BE</v>
      </c>
      <c r="CH4014" t="str">
        <v>JB</v>
      </c>
      <c r="CL4014" cm="1">
        <f t="array" ref="CL4014:CM4014">_xlfn._xlws.FILTER(_xlfn.ANCHORARRAY(BZ4014),_xlfn.ANCHORARRAY(BZ4014)&gt;1,"")</f>
        <v>2</v>
      </c>
      <c r="CM4014">
        <v>3</v>
      </c>
      <c r="CS4014" cm="1">
        <f t="array" ref="CS4014:CT4014">_xlfn.XLOOKUP(_xlfn.ANCHORARRAY(CG4014),Case!$G$25:$G$34,Case!$I$25:$I$34,0,0,1)</f>
        <v>0</v>
      </c>
      <c r="CT4014">
        <v>0</v>
      </c>
      <c r="CY4014">
        <f t="shared" si="188"/>
        <v>350</v>
      </c>
      <c r="DI4014" t="str">
        <v>CB</v>
      </c>
    </row>
    <row r="4015" spans="2:113" ht="15" customHeight="1">
      <c r="B4015" s="40">
        <v>5786</v>
      </c>
      <c r="C4015" s="41">
        <v>45457</v>
      </c>
      <c r="D4015" s="42">
        <v>0.55849537037037034</v>
      </c>
      <c r="E4015" s="40" t="s">
        <v>5872</v>
      </c>
      <c r="F4015" s="43" t="s">
        <v>5873</v>
      </c>
      <c r="G4015">
        <f t="shared" si="186"/>
        <v>5</v>
      </c>
      <c r="H4015" t="str" cm="1">
        <f t="array" ref="H4015:L4015">MID(E4015,_xlfn.SEQUENCE(1,LEN(E4015)/2,1,2),2)</f>
        <v>FR</v>
      </c>
      <c r="I4015" t="str">
        <v>FR</v>
      </c>
      <c r="J4015" t="str">
        <v>WB</v>
      </c>
      <c r="K4015" t="str">
        <v>WB</v>
      </c>
      <c r="L4015" t="str">
        <v>CB</v>
      </c>
      <c r="Y4015">
        <v>5</v>
      </c>
      <c r="Z4015" t="b" cm="1">
        <f t="array" ref="Z4015">SUM(--(_xlfn.XLOOKUP(_xlfn._xlws.FILTER($H4015:$X4015,$H4015:$X4015&lt;&gt;""),Case!$G$25:$G$34,Case!$D$25:$D$34,,0,1)=Z$4))&gt;0</f>
        <v>1</v>
      </c>
      <c r="AA4015" t="b" cm="1">
        <f t="array" ref="AA4015">SUM(--(_xlfn.XLOOKUP(_xlfn._xlws.FILTER($H4015:$X4015,$H4015:$X4015&lt;&gt;""),Case!$G$25:$G$34,Case!$D$25:$D$34,,0,1)=AA$4))&gt;0</f>
        <v>1</v>
      </c>
      <c r="AB4015" t="b" cm="1">
        <f t="array" ref="AB4015">SUM(--(_xlfn.XLOOKUP(_xlfn._xlws.FILTER($H4015:$X4015,$H4015:$X4015&lt;&gt;""),Case!$G$25:$G$34,Case!$D$25:$D$34,,0,1)=AB$4))&gt;0</f>
        <v>0</v>
      </c>
      <c r="AC4015" t="b" cm="1">
        <f t="array" ref="AC4015">SUM(--Z4015:AB4015)=3</f>
        <v>0</v>
      </c>
      <c r="AD4015" t="b">
        <f>AND(AC4015,D4015&gt;(16/24))</f>
        <v>0</v>
      </c>
      <c r="AE4015" cm="1">
        <f t="array" ref="AE4015">SUM(_xlfn.XLOOKUP(_xlfn._xlws.FILTER($H4015:$O4015,$H4015:$O4015&lt;&gt;""),Case!$G$25:$G$34,Case!$E$25:$E$34,,0,1))</f>
        <v>36</v>
      </c>
      <c r="AF4015">
        <f t="shared" si="187"/>
        <v>36</v>
      </c>
      <c r="AH4015" t="str" cm="1">
        <f t="array" ref="AH4015:AL4015">_xlfn._xlws.FILTER(H4015:X4015,H4015:X4015&lt;&gt;"")</f>
        <v>FR</v>
      </c>
      <c r="AI4015" t="str">
        <v>FR</v>
      </c>
      <c r="AJ4015" t="str">
        <v>WB</v>
      </c>
      <c r="AK4015" t="str">
        <v>WB</v>
      </c>
      <c r="AL4015" t="str">
        <v>CB</v>
      </c>
      <c r="AY4015" cm="1">
        <f t="array" ref="AY4015:BC4015">_xlfn.XLOOKUP(_xlfn.ANCHORARRAY(AH4015),Case!$G$25:$G$34,Case!$H$25:$H$34)</f>
        <v>0</v>
      </c>
      <c r="AZ4015">
        <v>0</v>
      </c>
      <c r="BA4015">
        <v>210</v>
      </c>
      <c r="BB4015">
        <v>210</v>
      </c>
      <c r="BC4015">
        <v>190</v>
      </c>
      <c r="BP4015" t="str" cm="1">
        <f t="array" ref="BP4015:BR4015">_xlfn.UNIQUE(_xlfn.ANCHORARRAY(AH4015),TRUE)</f>
        <v>FR</v>
      </c>
      <c r="BQ4015" t="str">
        <v>WB</v>
      </c>
      <c r="BR4015" t="str">
        <v>CB</v>
      </c>
      <c r="BZ4015" cm="1">
        <f t="array" ref="BZ4015:CB4015">COUNTIF(_xlfn.ANCHORARRAY(AH4015),_xlfn.ANCHORARRAY(BP4015))</f>
        <v>2</v>
      </c>
      <c r="CA4015">
        <v>2</v>
      </c>
      <c r="CB4015">
        <v>1</v>
      </c>
      <c r="CG4015" t="str" cm="1">
        <f t="array" ref="CG4015:CH4015">_xlfn._xlws.FILTER(_xlfn.ANCHORARRAY(BP4015),_xlfn.ANCHORARRAY(BZ4015)&gt;1,"")</f>
        <v>FR</v>
      </c>
      <c r="CH4015" t="str">
        <v>WB</v>
      </c>
      <c r="CL4015" cm="1">
        <f t="array" ref="CL4015:CM4015">_xlfn._xlws.FILTER(_xlfn.ANCHORARRAY(BZ4015),_xlfn.ANCHORARRAY(BZ4015)&gt;1,"")</f>
        <v>2</v>
      </c>
      <c r="CM4015">
        <v>2</v>
      </c>
      <c r="CS4015" cm="1">
        <f t="array" ref="CS4015:CT4015">_xlfn.XLOOKUP(_xlfn.ANCHORARRAY(CG4015),Case!$G$25:$G$34,Case!$I$25:$I$34,0,0,1)</f>
        <v>0</v>
      </c>
      <c r="CT4015">
        <v>21</v>
      </c>
      <c r="CY4015">
        <f t="shared" si="188"/>
        <v>568</v>
      </c>
      <c r="DI4015" t="str">
        <v>DX</v>
      </c>
    </row>
    <row r="4016" spans="2:113" ht="15" customHeight="1">
      <c r="B4016" s="40">
        <v>5787</v>
      </c>
      <c r="C4016" s="41">
        <v>45457</v>
      </c>
      <c r="D4016" s="42">
        <v>0.56050925925925921</v>
      </c>
      <c r="E4016" s="40" t="s">
        <v>5874</v>
      </c>
      <c r="F4016" s="43" t="s">
        <v>5875</v>
      </c>
      <c r="G4016">
        <f t="shared" si="186"/>
        <v>8</v>
      </c>
      <c r="H4016" t="str" cm="1">
        <f t="array" ref="H4016:O4016">MID(E4016,_xlfn.SEQUENCE(1,LEN(E4016)/2,1,2),2)</f>
        <v>CB</v>
      </c>
      <c r="I4016" t="str">
        <v>CB</v>
      </c>
      <c r="J4016" t="str">
        <v>BB</v>
      </c>
      <c r="K4016" t="str">
        <v>BB</v>
      </c>
      <c r="L4016" t="str">
        <v>JB</v>
      </c>
      <c r="M4016" t="str">
        <v>FR</v>
      </c>
      <c r="N4016" t="str">
        <v>FR</v>
      </c>
      <c r="O4016" t="str">
        <v>BE</v>
      </c>
      <c r="Y4016">
        <v>5</v>
      </c>
      <c r="Z4016" t="b" cm="1">
        <f t="array" ref="Z4016">SUM(--(_xlfn.XLOOKUP(_xlfn._xlws.FILTER($H4016:$X4016,$H4016:$X4016&lt;&gt;""),Case!$G$25:$G$34,Case!$D$25:$D$34,,0,1)=Z$4))&gt;0</f>
        <v>1</v>
      </c>
      <c r="AA4016" t="b" cm="1">
        <f t="array" ref="AA4016">SUM(--(_xlfn.XLOOKUP(_xlfn._xlws.FILTER($H4016:$X4016,$H4016:$X4016&lt;&gt;""),Case!$G$25:$G$34,Case!$D$25:$D$34,,0,1)=AA$4))&gt;0</f>
        <v>1</v>
      </c>
      <c r="AB4016" t="b" cm="1">
        <f t="array" ref="AB4016">SUM(--(_xlfn.XLOOKUP(_xlfn._xlws.FILTER($H4016:$X4016,$H4016:$X4016&lt;&gt;""),Case!$G$25:$G$34,Case!$D$25:$D$34,,0,1)=AB$4))&gt;0</f>
        <v>1</v>
      </c>
      <c r="AC4016" t="b" cm="1">
        <f t="array" ref="AC4016">SUM(--Z4016:AB4016)=3</f>
        <v>1</v>
      </c>
      <c r="AD4016" t="b">
        <f>AND(AC4016,D4016&gt;(16/24))</f>
        <v>0</v>
      </c>
      <c r="AE4016" cm="1">
        <f t="array" ref="AE4016">SUM(_xlfn.XLOOKUP(_xlfn._xlws.FILTER($H4016:$O4016,$H4016:$O4016&lt;&gt;""),Case!$G$25:$G$34,Case!$E$25:$E$34,,0,1))</f>
        <v>48</v>
      </c>
      <c r="AF4016">
        <f t="shared" si="187"/>
        <v>48</v>
      </c>
      <c r="AH4016" t="str" cm="1">
        <f t="array" ref="AH4016:AO4016">_xlfn._xlws.FILTER(H4016:X4016,H4016:X4016&lt;&gt;"")</f>
        <v>CB</v>
      </c>
      <c r="AI4016" t="str">
        <v>CB</v>
      </c>
      <c r="AJ4016" t="str">
        <v>BB</v>
      </c>
      <c r="AK4016" t="str">
        <v>BB</v>
      </c>
      <c r="AL4016" t="str">
        <v>JB</v>
      </c>
      <c r="AM4016" t="str">
        <v>FR</v>
      </c>
      <c r="AN4016" t="str">
        <v>FR</v>
      </c>
      <c r="AO4016" t="str">
        <v>BE</v>
      </c>
      <c r="AY4016" cm="1">
        <f t="array" ref="AY4016:BF4016">_xlfn.XLOOKUP(_xlfn.ANCHORARRAY(AH4016),Case!$G$25:$G$34,Case!$H$25:$H$34)</f>
        <v>190</v>
      </c>
      <c r="AZ4016">
        <v>190</v>
      </c>
      <c r="BA4016">
        <v>200</v>
      </c>
      <c r="BB4016">
        <v>200</v>
      </c>
      <c r="BC4016">
        <v>0</v>
      </c>
      <c r="BD4016">
        <v>0</v>
      </c>
      <c r="BE4016">
        <v>0</v>
      </c>
      <c r="BF4016">
        <v>0</v>
      </c>
      <c r="BP4016" t="str" cm="1">
        <f t="array" ref="BP4016:BT4016">_xlfn.UNIQUE(_xlfn.ANCHORARRAY(AH4016),TRUE)</f>
        <v>CB</v>
      </c>
      <c r="BQ4016" t="str">
        <v>BB</v>
      </c>
      <c r="BR4016" t="str">
        <v>JB</v>
      </c>
      <c r="BS4016" t="str">
        <v>FR</v>
      </c>
      <c r="BT4016" t="str">
        <v>BE</v>
      </c>
      <c r="BZ4016" cm="1">
        <f t="array" ref="BZ4016:CD4016">COUNTIF(_xlfn.ANCHORARRAY(AH4016),_xlfn.ANCHORARRAY(BP4016))</f>
        <v>2</v>
      </c>
      <c r="CA4016">
        <v>2</v>
      </c>
      <c r="CB4016">
        <v>1</v>
      </c>
      <c r="CC4016">
        <v>2</v>
      </c>
      <c r="CD4016">
        <v>1</v>
      </c>
      <c r="CG4016" t="str" cm="1">
        <f t="array" ref="CG4016:CI4016">_xlfn._xlws.FILTER(_xlfn.ANCHORARRAY(BP4016),_xlfn.ANCHORARRAY(BZ4016)&gt;1,"")</f>
        <v>CB</v>
      </c>
      <c r="CH4016" t="str">
        <v>BB</v>
      </c>
      <c r="CI4016" t="str">
        <v>FR</v>
      </c>
      <c r="CL4016" cm="1">
        <f t="array" ref="CL4016:CN4016">_xlfn._xlws.FILTER(_xlfn.ANCHORARRAY(BZ4016),_xlfn.ANCHORARRAY(BZ4016)&gt;1,"")</f>
        <v>2</v>
      </c>
      <c r="CM4016">
        <v>2</v>
      </c>
      <c r="CN4016">
        <v>2</v>
      </c>
      <c r="CS4016" cm="1">
        <f t="array" ref="CS4016:CU4016">_xlfn.XLOOKUP(_xlfn.ANCHORARRAY(CG4016),Case!$G$25:$G$34,Case!$I$25:$I$34,0,0,1)</f>
        <v>18</v>
      </c>
      <c r="CT4016">
        <v>20</v>
      </c>
      <c r="CU4016">
        <v>0</v>
      </c>
      <c r="CY4016">
        <f t="shared" si="188"/>
        <v>704</v>
      </c>
      <c r="DI4016" t="str">
        <v>SS</v>
      </c>
    </row>
    <row r="4017" spans="2:113" ht="15" customHeight="1">
      <c r="B4017" s="40">
        <v>5788</v>
      </c>
      <c r="C4017" s="41">
        <v>45457</v>
      </c>
      <c r="D4017" s="42">
        <v>0.56109953703703708</v>
      </c>
      <c r="E4017" s="40" t="s">
        <v>826</v>
      </c>
      <c r="F4017" s="43" t="s">
        <v>827</v>
      </c>
      <c r="G4017">
        <f t="shared" si="186"/>
        <v>5</v>
      </c>
      <c r="H4017" t="str" cm="1">
        <f t="array" ref="H4017:L4017">MID(E4017,_xlfn.SEQUENCE(1,LEN(E4017)/2,1,2),2)</f>
        <v>BB</v>
      </c>
      <c r="I4017" t="str">
        <v>BB</v>
      </c>
      <c r="J4017" t="str">
        <v>BB</v>
      </c>
      <c r="K4017" t="str">
        <v>SS</v>
      </c>
      <c r="L4017" t="str">
        <v>SS</v>
      </c>
      <c r="Y4017">
        <v>5</v>
      </c>
      <c r="Z4017" t="b" cm="1">
        <f t="array" ref="Z4017">SUM(--(_xlfn.XLOOKUP(_xlfn._xlws.FILTER($H4017:$X4017,$H4017:$X4017&lt;&gt;""),Case!$G$25:$G$34,Case!$D$25:$D$34,,0,1)=Z$4))&gt;0</f>
        <v>1</v>
      </c>
      <c r="AA4017" t="b" cm="1">
        <f t="array" ref="AA4017">SUM(--(_xlfn.XLOOKUP(_xlfn._xlws.FILTER($H4017:$X4017,$H4017:$X4017&lt;&gt;""),Case!$G$25:$G$34,Case!$D$25:$D$34,,0,1)=AA$4))&gt;0</f>
        <v>1</v>
      </c>
      <c r="AB4017" t="b" cm="1">
        <f t="array" ref="AB4017">SUM(--(_xlfn.XLOOKUP(_xlfn._xlws.FILTER($H4017:$X4017,$H4017:$X4017&lt;&gt;""),Case!$G$25:$G$34,Case!$D$25:$D$34,,0,1)=AB$4))&gt;0</f>
        <v>0</v>
      </c>
      <c r="AC4017" t="b" cm="1">
        <f t="array" ref="AC4017">SUM(--Z4017:AB4017)=3</f>
        <v>0</v>
      </c>
      <c r="AD4017" t="b">
        <f>AND(AC4017,D4017&gt;(16/24))</f>
        <v>0</v>
      </c>
      <c r="AE4017" cm="1">
        <f t="array" ref="AE4017">SUM(_xlfn.XLOOKUP(_xlfn._xlws.FILTER($H4017:$O4017,$H4017:$O4017&lt;&gt;""),Case!$G$25:$G$34,Case!$E$25:$E$34,,0,1))</f>
        <v>36</v>
      </c>
      <c r="AF4017">
        <f t="shared" si="187"/>
        <v>36</v>
      </c>
      <c r="AH4017" t="str" cm="1">
        <f t="array" ref="AH4017:AL4017">_xlfn._xlws.FILTER(H4017:X4017,H4017:X4017&lt;&gt;"")</f>
        <v>BB</v>
      </c>
      <c r="AI4017" t="str">
        <v>BB</v>
      </c>
      <c r="AJ4017" t="str">
        <v>BB</v>
      </c>
      <c r="AK4017" t="str">
        <v>SS</v>
      </c>
      <c r="AL4017" t="str">
        <v>SS</v>
      </c>
      <c r="AY4017" cm="1">
        <f t="array" ref="AY4017:BC4017">_xlfn.XLOOKUP(_xlfn.ANCHORARRAY(AH4017),Case!$G$25:$G$34,Case!$H$25:$H$34)</f>
        <v>200</v>
      </c>
      <c r="AZ4017">
        <v>200</v>
      </c>
      <c r="BA4017">
        <v>200</v>
      </c>
      <c r="BB4017">
        <v>0</v>
      </c>
      <c r="BC4017">
        <v>0</v>
      </c>
      <c r="BP4017" t="str" cm="1">
        <f t="array" ref="BP4017:BQ4017">_xlfn.UNIQUE(_xlfn.ANCHORARRAY(AH4017),TRUE)</f>
        <v>BB</v>
      </c>
      <c r="BQ4017" t="str">
        <v>SS</v>
      </c>
      <c r="BZ4017" cm="1">
        <f t="array" ref="BZ4017:CA4017">COUNTIF(_xlfn.ANCHORARRAY(AH4017),_xlfn.ANCHORARRAY(BP4017))</f>
        <v>3</v>
      </c>
      <c r="CA4017">
        <v>2</v>
      </c>
      <c r="CG4017" t="str" cm="1">
        <f t="array" ref="CG4017:CH4017">_xlfn._xlws.FILTER(_xlfn.ANCHORARRAY(BP4017),_xlfn.ANCHORARRAY(BZ4017)&gt;1,"")</f>
        <v>BB</v>
      </c>
      <c r="CH4017" t="str">
        <v>SS</v>
      </c>
      <c r="CL4017" cm="1">
        <f t="array" ref="CL4017:CM4017">_xlfn._xlws.FILTER(_xlfn.ANCHORARRAY(BZ4017),_xlfn.ANCHORARRAY(BZ4017)&gt;1,"")</f>
        <v>3</v>
      </c>
      <c r="CM4017">
        <v>2</v>
      </c>
      <c r="CS4017" cm="1">
        <f t="array" ref="CS4017:CT4017">_xlfn.XLOOKUP(_xlfn.ANCHORARRAY(CG4017),Case!$G$25:$G$34,Case!$I$25:$I$34,0,0,1)</f>
        <v>20</v>
      </c>
      <c r="CT4017">
        <v>0</v>
      </c>
      <c r="CY4017">
        <f t="shared" si="188"/>
        <v>540</v>
      </c>
      <c r="DI4017" t="str">
        <v>CB</v>
      </c>
    </row>
    <row r="4018" spans="2:113" ht="15" customHeight="1">
      <c r="B4018" s="40">
        <v>5789</v>
      </c>
      <c r="C4018" s="41">
        <v>45457</v>
      </c>
      <c r="D4018" s="42">
        <v>0.5621990740740741</v>
      </c>
      <c r="E4018" s="40" t="s">
        <v>12870</v>
      </c>
      <c r="F4018" s="43" t="s">
        <v>400</v>
      </c>
      <c r="G4018">
        <f t="shared" si="186"/>
        <v>2</v>
      </c>
      <c r="H4018" t="str" cm="1">
        <f t="array" ref="H4018:I4018">MID(E4018,_xlfn.SEQUENCE(1,LEN(E4018)/2,1,2),2)</f>
        <v>DX</v>
      </c>
      <c r="I4018" t="str">
        <v>DX</v>
      </c>
      <c r="Y4018">
        <v>5</v>
      </c>
      <c r="Z4018" t="b" cm="1">
        <f t="array" ref="Z4018">SUM(--(_xlfn.XLOOKUP(_xlfn._xlws.FILTER($H4018:$X4018,$H4018:$X4018&lt;&gt;""),Case!$G$25:$G$34,Case!$D$25:$D$34,,0,1)=Z$4))&gt;0</f>
        <v>1</v>
      </c>
      <c r="AA4018" t="b" cm="1">
        <f t="array" ref="AA4018">SUM(--(_xlfn.XLOOKUP(_xlfn._xlws.FILTER($H4018:$X4018,$H4018:$X4018&lt;&gt;""),Case!$G$25:$G$34,Case!$D$25:$D$34,,0,1)=AA$4))&gt;0</f>
        <v>0</v>
      </c>
      <c r="AB4018" t="b" cm="1">
        <f t="array" ref="AB4018">SUM(--(_xlfn.XLOOKUP(_xlfn._xlws.FILTER($H4018:$X4018,$H4018:$X4018&lt;&gt;""),Case!$G$25:$G$34,Case!$D$25:$D$34,,0,1)=AB$4))&gt;0</f>
        <v>0</v>
      </c>
      <c r="AC4018" t="b" cm="1">
        <f t="array" ref="AC4018">SUM(--Z4018:AB4018)=3</f>
        <v>0</v>
      </c>
      <c r="AD4018" t="b">
        <f>AND(AC4018,D4018&gt;(16/24))</f>
        <v>0</v>
      </c>
      <c r="AE4018" cm="1">
        <f t="array" ref="AE4018">SUM(_xlfn.XLOOKUP(_xlfn._xlws.FILTER($H4018:$O4018,$H4018:$O4018&lt;&gt;""),Case!$G$25:$G$34,Case!$E$25:$E$34,,0,1))</f>
        <v>18</v>
      </c>
      <c r="AF4018">
        <f t="shared" si="187"/>
        <v>18</v>
      </c>
      <c r="AH4018" t="str" cm="1">
        <f t="array" ref="AH4018:AI4018">_xlfn._xlws.FILTER(H4018:X4018,H4018:X4018&lt;&gt;"")</f>
        <v>DX</v>
      </c>
      <c r="AI4018" t="str">
        <v>DX</v>
      </c>
      <c r="AY4018" cm="1">
        <f t="array" ref="AY4018:AZ4018">_xlfn.XLOOKUP(_xlfn.ANCHORARRAY(AH4018),Case!$G$25:$G$34,Case!$H$25:$H$34)</f>
        <v>180</v>
      </c>
      <c r="AZ4018">
        <v>180</v>
      </c>
      <c r="BP4018" t="str" cm="1">
        <f t="array" ref="BP4018">_xlfn.UNIQUE(_xlfn.ANCHORARRAY(AH4018),TRUE)</f>
        <v>DX</v>
      </c>
      <c r="BZ4018" cm="1">
        <f t="array" ref="BZ4018">COUNTIF(_xlfn.ANCHORARRAY(AH4018),_xlfn.ANCHORARRAY(BP4018))</f>
        <v>2</v>
      </c>
      <c r="CG4018" t="str" cm="1">
        <f t="array" ref="CG4018">_xlfn._xlws.FILTER(_xlfn.ANCHORARRAY(BP4018),_xlfn.ANCHORARRAY(BZ4018)&gt;1,"")</f>
        <v>DX</v>
      </c>
      <c r="CL4018" cm="1">
        <f t="array" ref="CL4018">_xlfn._xlws.FILTER(_xlfn.ANCHORARRAY(BZ4018),_xlfn.ANCHORARRAY(BZ4018)&gt;1,"")</f>
        <v>2</v>
      </c>
      <c r="CS4018" cm="1">
        <f t="array" ref="CS4018">_xlfn.XLOOKUP(_xlfn.ANCHORARRAY(CG4018),Case!$G$25:$G$34,Case!$I$25:$I$34,0,0,1)</f>
        <v>17</v>
      </c>
      <c r="CY4018">
        <f t="shared" si="188"/>
        <v>326</v>
      </c>
      <c r="DI4018" t="str">
        <v>CB</v>
      </c>
    </row>
    <row r="4019" spans="2:113" ht="15" customHeight="1">
      <c r="B4019" s="40">
        <v>5790</v>
      </c>
      <c r="C4019" s="41">
        <v>45457</v>
      </c>
      <c r="D4019" s="42">
        <v>0.56270833333333337</v>
      </c>
      <c r="E4019" s="40" t="s">
        <v>394</v>
      </c>
      <c r="F4019" s="43" t="s">
        <v>1649</v>
      </c>
      <c r="G4019">
        <f t="shared" si="186"/>
        <v>3</v>
      </c>
      <c r="H4019" t="str" cm="1">
        <f t="array" ref="H4019:J4019">MID(E4019,_xlfn.SEQUENCE(1,LEN(E4019)/2,1,2),2)</f>
        <v>JB</v>
      </c>
      <c r="I4019" t="str">
        <v>JB</v>
      </c>
      <c r="J4019" t="str">
        <v>JB</v>
      </c>
      <c r="Y4019">
        <v>5</v>
      </c>
      <c r="Z4019" t="b" cm="1">
        <f t="array" ref="Z4019">SUM(--(_xlfn.XLOOKUP(_xlfn._xlws.FILTER($H4019:$X4019,$H4019:$X4019&lt;&gt;""),Case!$G$25:$G$34,Case!$D$25:$D$34,,0,1)=Z$4))&gt;0</f>
        <v>0</v>
      </c>
      <c r="AA4019" t="b" cm="1">
        <f t="array" ref="AA4019">SUM(--(_xlfn.XLOOKUP(_xlfn._xlws.FILTER($H4019:$X4019,$H4019:$X4019&lt;&gt;""),Case!$G$25:$G$34,Case!$D$25:$D$34,,0,1)=AA$4))&gt;0</f>
        <v>0</v>
      </c>
      <c r="AB4019" t="b" cm="1">
        <f t="array" ref="AB4019">SUM(--(_xlfn.XLOOKUP(_xlfn._xlws.FILTER($H4019:$X4019,$H4019:$X4019&lt;&gt;""),Case!$G$25:$G$34,Case!$D$25:$D$34,,0,1)=AB$4))&gt;0</f>
        <v>1</v>
      </c>
      <c r="AC4019" t="b" cm="1">
        <f t="array" ref="AC4019">SUM(--Z4019:AB4019)=3</f>
        <v>0</v>
      </c>
      <c r="AD4019" t="b">
        <f>AND(AC4019,D4019&gt;(16/24))</f>
        <v>0</v>
      </c>
      <c r="AE4019" cm="1">
        <f t="array" ref="AE4019">SUM(_xlfn.XLOOKUP(_xlfn._xlws.FILTER($H4019:$O4019,$H4019:$O4019&lt;&gt;""),Case!$G$25:$G$34,Case!$E$25:$E$34,,0,1))</f>
        <v>3</v>
      </c>
      <c r="AF4019">
        <f t="shared" si="187"/>
        <v>3</v>
      </c>
      <c r="AH4019" t="str" cm="1">
        <f t="array" ref="AH4019:AJ4019">_xlfn._xlws.FILTER(H4019:X4019,H4019:X4019&lt;&gt;"")</f>
        <v>JB</v>
      </c>
      <c r="AI4019" t="str">
        <v>JB</v>
      </c>
      <c r="AJ4019" t="str">
        <v>JB</v>
      </c>
      <c r="AY4019" cm="1">
        <f t="array" ref="AY4019:BA4019">_xlfn.XLOOKUP(_xlfn.ANCHORARRAY(AH4019),Case!$G$25:$G$34,Case!$H$25:$H$34)</f>
        <v>0</v>
      </c>
      <c r="AZ4019">
        <v>0</v>
      </c>
      <c r="BA4019">
        <v>0</v>
      </c>
      <c r="BP4019" t="str" cm="1">
        <f t="array" ref="BP4019">_xlfn.UNIQUE(_xlfn.ANCHORARRAY(AH4019),TRUE)</f>
        <v>JB</v>
      </c>
      <c r="BZ4019" cm="1">
        <f t="array" ref="BZ4019">COUNTIF(_xlfn.ANCHORARRAY(AH4019),_xlfn.ANCHORARRAY(BP4019))</f>
        <v>3</v>
      </c>
      <c r="CG4019" t="str" cm="1">
        <f t="array" ref="CG4019">_xlfn._xlws.FILTER(_xlfn.ANCHORARRAY(BP4019),_xlfn.ANCHORARRAY(BZ4019)&gt;1,"")</f>
        <v>JB</v>
      </c>
      <c r="CL4019" cm="1">
        <f t="array" ref="CL4019">_xlfn._xlws.FILTER(_xlfn.ANCHORARRAY(BZ4019),_xlfn.ANCHORARRAY(BZ4019)&gt;1,"")</f>
        <v>3</v>
      </c>
      <c r="CS4019" cm="1">
        <f t="array" ref="CS4019">_xlfn.XLOOKUP(_xlfn.ANCHORARRAY(CG4019),Case!$G$25:$G$34,Case!$I$25:$I$34,0,0,1)</f>
        <v>0</v>
      </c>
      <c r="CY4019">
        <f t="shared" si="188"/>
        <v>0</v>
      </c>
      <c r="DI4019" t="str">
        <v>CB</v>
      </c>
    </row>
    <row r="4020" spans="2:113" ht="15" customHeight="1">
      <c r="B4020" s="40">
        <v>5791</v>
      </c>
      <c r="C4020" s="41">
        <v>45457</v>
      </c>
      <c r="D4020" s="42">
        <v>0.56282407407407409</v>
      </c>
      <c r="E4020" s="40" t="s">
        <v>14092</v>
      </c>
      <c r="F4020" s="43" t="s">
        <v>5876</v>
      </c>
      <c r="G4020">
        <f t="shared" si="186"/>
        <v>6</v>
      </c>
      <c r="H4020" t="str" cm="1">
        <f t="array" ref="H4020:M4020">MID(E4020,_xlfn.SEQUENCE(1,LEN(E4020)/2,1,2),2)</f>
        <v>SS</v>
      </c>
      <c r="I4020" t="str">
        <v>SO</v>
      </c>
      <c r="J4020" t="str">
        <v>SO</v>
      </c>
      <c r="K4020" t="str">
        <v>DX</v>
      </c>
      <c r="L4020" t="str">
        <v>SO</v>
      </c>
      <c r="M4020" t="str">
        <v>DX</v>
      </c>
      <c r="Y4020">
        <v>5</v>
      </c>
      <c r="Z4020" t="b" cm="1">
        <f t="array" ref="Z4020">SUM(--(_xlfn.XLOOKUP(_xlfn._xlws.FILTER($H4020:$X4020,$H4020:$X4020&lt;&gt;""),Case!$G$25:$G$34,Case!$D$25:$D$34,,0,1)=Z$4))&gt;0</f>
        <v>1</v>
      </c>
      <c r="AA4020" t="b" cm="1">
        <f t="array" ref="AA4020">SUM(--(_xlfn.XLOOKUP(_xlfn._xlws.FILTER($H4020:$X4020,$H4020:$X4020&lt;&gt;""),Case!$G$25:$G$34,Case!$D$25:$D$34,,0,1)=AA$4))&gt;0</f>
        <v>1</v>
      </c>
      <c r="AB4020" t="b" cm="1">
        <f t="array" ref="AB4020">SUM(--(_xlfn.XLOOKUP(_xlfn._xlws.FILTER($H4020:$X4020,$H4020:$X4020&lt;&gt;""),Case!$G$25:$G$34,Case!$D$25:$D$34,,0,1)=AB$4))&gt;0</f>
        <v>1</v>
      </c>
      <c r="AC4020" t="b" cm="1">
        <f t="array" ref="AC4020">SUM(--Z4020:AB4020)=3</f>
        <v>1</v>
      </c>
      <c r="AD4020" t="b">
        <f>AND(AC4020,D4020&gt;(16/24))</f>
        <v>0</v>
      </c>
      <c r="AE4020" cm="1">
        <f t="array" ref="AE4020">SUM(_xlfn.XLOOKUP(_xlfn._xlws.FILTER($H4020:$O4020,$H4020:$O4020&lt;&gt;""),Case!$G$25:$G$34,Case!$E$25:$E$34,,0,1))</f>
        <v>27</v>
      </c>
      <c r="AF4020">
        <f t="shared" si="187"/>
        <v>27</v>
      </c>
      <c r="AH4020" t="str" cm="1">
        <f t="array" ref="AH4020:AM4020">_xlfn._xlws.FILTER(H4020:X4020,H4020:X4020&lt;&gt;"")</f>
        <v>SS</v>
      </c>
      <c r="AI4020" t="str">
        <v>SO</v>
      </c>
      <c r="AJ4020" t="str">
        <v>SO</v>
      </c>
      <c r="AK4020" t="str">
        <v>DX</v>
      </c>
      <c r="AL4020" t="str">
        <v>SO</v>
      </c>
      <c r="AM4020" t="str">
        <v>DX</v>
      </c>
      <c r="AY4020" cm="1">
        <f t="array" ref="AY4020:BD4020">_xlfn.XLOOKUP(_xlfn.ANCHORARRAY(AH4020),Case!$G$25:$G$34,Case!$H$25:$H$34)</f>
        <v>0</v>
      </c>
      <c r="AZ4020">
        <v>0</v>
      </c>
      <c r="BA4020">
        <v>0</v>
      </c>
      <c r="BB4020">
        <v>180</v>
      </c>
      <c r="BC4020">
        <v>0</v>
      </c>
      <c r="BD4020">
        <v>180</v>
      </c>
      <c r="BP4020" t="str" cm="1">
        <f t="array" ref="BP4020:BR4020">_xlfn.UNIQUE(_xlfn.ANCHORARRAY(AH4020),TRUE)</f>
        <v>SS</v>
      </c>
      <c r="BQ4020" t="str">
        <v>SO</v>
      </c>
      <c r="BR4020" t="str">
        <v>DX</v>
      </c>
      <c r="BZ4020" cm="1">
        <f t="array" ref="BZ4020:CB4020">COUNTIF(_xlfn.ANCHORARRAY(AH4020),_xlfn.ANCHORARRAY(BP4020))</f>
        <v>1</v>
      </c>
      <c r="CA4020">
        <v>3</v>
      </c>
      <c r="CB4020">
        <v>2</v>
      </c>
      <c r="CG4020" t="str" cm="1">
        <f t="array" ref="CG4020:CH4020">_xlfn._xlws.FILTER(_xlfn.ANCHORARRAY(BP4020),_xlfn.ANCHORARRAY(BZ4020)&gt;1,"")</f>
        <v>SO</v>
      </c>
      <c r="CH4020" t="str">
        <v>DX</v>
      </c>
      <c r="CL4020" cm="1">
        <f t="array" ref="CL4020:CM4020">_xlfn._xlws.FILTER(_xlfn.ANCHORARRAY(BZ4020),_xlfn.ANCHORARRAY(BZ4020)&gt;1,"")</f>
        <v>3</v>
      </c>
      <c r="CM4020">
        <v>2</v>
      </c>
      <c r="CS4020" cm="1">
        <f t="array" ref="CS4020:CT4020">_xlfn.XLOOKUP(_xlfn.ANCHORARRAY(CG4020),Case!$G$25:$G$34,Case!$I$25:$I$34,0,0,1)</f>
        <v>0</v>
      </c>
      <c r="CT4020">
        <v>17</v>
      </c>
      <c r="CY4020">
        <f t="shared" si="188"/>
        <v>326</v>
      </c>
      <c r="DI4020" t="str">
        <v>WB</v>
      </c>
    </row>
    <row r="4021" spans="2:113" ht="15" customHeight="1">
      <c r="B4021" s="40">
        <v>5792</v>
      </c>
      <c r="C4021" s="41">
        <v>45457</v>
      </c>
      <c r="D4021" s="42">
        <v>0.56910879629629629</v>
      </c>
      <c r="E4021" s="40" t="s">
        <v>5877</v>
      </c>
      <c r="F4021" s="43" t="s">
        <v>5878</v>
      </c>
      <c r="G4021">
        <f t="shared" si="186"/>
        <v>5</v>
      </c>
      <c r="H4021" t="str" cm="1">
        <f t="array" ref="H4021:L4021">MID(E4021,_xlfn.SEQUENCE(1,LEN(E4021)/2,1,2),2)</f>
        <v>FR</v>
      </c>
      <c r="I4021" t="str">
        <v>FR</v>
      </c>
      <c r="J4021" t="str">
        <v>FR</v>
      </c>
      <c r="K4021" t="str">
        <v>CB</v>
      </c>
      <c r="L4021" t="str">
        <v>CB</v>
      </c>
      <c r="Y4021">
        <v>5</v>
      </c>
      <c r="Z4021" t="b" cm="1">
        <f t="array" ref="Z4021">SUM(--(_xlfn.XLOOKUP(_xlfn._xlws.FILTER($H4021:$X4021,$H4021:$X4021&lt;&gt;""),Case!$G$25:$G$34,Case!$D$25:$D$34,,0,1)=Z$4))&gt;0</f>
        <v>1</v>
      </c>
      <c r="AA4021" t="b" cm="1">
        <f t="array" ref="AA4021">SUM(--(_xlfn.XLOOKUP(_xlfn._xlws.FILTER($H4021:$X4021,$H4021:$X4021&lt;&gt;""),Case!$G$25:$G$34,Case!$D$25:$D$34,,0,1)=AA$4))&gt;0</f>
        <v>1</v>
      </c>
      <c r="AB4021" t="b" cm="1">
        <f t="array" ref="AB4021">SUM(--(_xlfn.XLOOKUP(_xlfn._xlws.FILTER($H4021:$X4021,$H4021:$X4021&lt;&gt;""),Case!$G$25:$G$34,Case!$D$25:$D$34,,0,1)=AB$4))&gt;0</f>
        <v>0</v>
      </c>
      <c r="AC4021" t="b" cm="1">
        <f t="array" ref="AC4021">SUM(--Z4021:AB4021)=3</f>
        <v>0</v>
      </c>
      <c r="AD4021" t="b">
        <f>AND(AC4021,D4021&gt;(16/24))</f>
        <v>0</v>
      </c>
      <c r="AE4021" cm="1">
        <f t="array" ref="AE4021">SUM(_xlfn.XLOOKUP(_xlfn._xlws.FILTER($H4021:$O4021,$H4021:$O4021&lt;&gt;""),Case!$G$25:$G$34,Case!$E$25:$E$34,,0,1))</f>
        <v>25</v>
      </c>
      <c r="AF4021">
        <f t="shared" si="187"/>
        <v>25</v>
      </c>
      <c r="AH4021" t="str" cm="1">
        <f t="array" ref="AH4021:AL4021">_xlfn._xlws.FILTER(H4021:X4021,H4021:X4021&lt;&gt;"")</f>
        <v>FR</v>
      </c>
      <c r="AI4021" t="str">
        <v>FR</v>
      </c>
      <c r="AJ4021" t="str">
        <v>FR</v>
      </c>
      <c r="AK4021" t="str">
        <v>CB</v>
      </c>
      <c r="AL4021" t="str">
        <v>CB</v>
      </c>
      <c r="AY4021" cm="1">
        <f t="array" ref="AY4021:BC4021">_xlfn.XLOOKUP(_xlfn.ANCHORARRAY(AH4021),Case!$G$25:$G$34,Case!$H$25:$H$34)</f>
        <v>0</v>
      </c>
      <c r="AZ4021">
        <v>0</v>
      </c>
      <c r="BA4021">
        <v>0</v>
      </c>
      <c r="BB4021">
        <v>190</v>
      </c>
      <c r="BC4021">
        <v>190</v>
      </c>
      <c r="BP4021" t="str" cm="1">
        <f t="array" ref="BP4021:BQ4021">_xlfn.UNIQUE(_xlfn.ANCHORARRAY(AH4021),TRUE)</f>
        <v>FR</v>
      </c>
      <c r="BQ4021" t="str">
        <v>CB</v>
      </c>
      <c r="BZ4021" cm="1">
        <f t="array" ref="BZ4021:CA4021">COUNTIF(_xlfn.ANCHORARRAY(AH4021),_xlfn.ANCHORARRAY(BP4021))</f>
        <v>3</v>
      </c>
      <c r="CA4021">
        <v>2</v>
      </c>
      <c r="CG4021" t="str" cm="1">
        <f t="array" ref="CG4021:CH4021">_xlfn._xlws.FILTER(_xlfn.ANCHORARRAY(BP4021),_xlfn.ANCHORARRAY(BZ4021)&gt;1,"")</f>
        <v>FR</v>
      </c>
      <c r="CH4021" t="str">
        <v>CB</v>
      </c>
      <c r="CL4021" cm="1">
        <f t="array" ref="CL4021:CM4021">_xlfn._xlws.FILTER(_xlfn.ANCHORARRAY(BZ4021),_xlfn.ANCHORARRAY(BZ4021)&gt;1,"")</f>
        <v>3</v>
      </c>
      <c r="CM4021">
        <v>2</v>
      </c>
      <c r="CS4021" cm="1">
        <f t="array" ref="CS4021:CT4021">_xlfn.XLOOKUP(_xlfn.ANCHORARRAY(CG4021),Case!$G$25:$G$34,Case!$I$25:$I$34,0,0,1)</f>
        <v>0</v>
      </c>
      <c r="CT4021">
        <v>18</v>
      </c>
      <c r="CY4021">
        <f t="shared" si="188"/>
        <v>344</v>
      </c>
      <c r="DI4021" t="str">
        <v>WB</v>
      </c>
    </row>
    <row r="4022" spans="2:113" ht="15" customHeight="1">
      <c r="B4022" s="40">
        <v>5793</v>
      </c>
      <c r="C4022" s="41">
        <v>45457</v>
      </c>
      <c r="D4022" s="42">
        <v>0.57096064814814818</v>
      </c>
      <c r="E4022" s="40" t="s">
        <v>5879</v>
      </c>
      <c r="F4022" s="43" t="s">
        <v>5880</v>
      </c>
      <c r="G4022">
        <f t="shared" si="186"/>
        <v>8</v>
      </c>
      <c r="H4022" t="str" cm="1">
        <f t="array" ref="H4022:O4022">MID(E4022,_xlfn.SEQUENCE(1,LEN(E4022)/2,1,2),2)</f>
        <v>FR</v>
      </c>
      <c r="I4022" t="str">
        <v>FR</v>
      </c>
      <c r="J4022" t="str">
        <v>FR</v>
      </c>
      <c r="K4022" t="str">
        <v>FR</v>
      </c>
      <c r="L4022" t="str">
        <v>WB</v>
      </c>
      <c r="M4022" t="str">
        <v>WB</v>
      </c>
      <c r="N4022" t="str">
        <v>WB</v>
      </c>
      <c r="O4022" t="str">
        <v>SS</v>
      </c>
      <c r="Y4022">
        <v>5</v>
      </c>
      <c r="Z4022" t="b" cm="1">
        <f t="array" ref="Z4022">SUM(--(_xlfn.XLOOKUP(_xlfn._xlws.FILTER($H4022:$X4022,$H4022:$X4022&lt;&gt;""),Case!$G$25:$G$34,Case!$D$25:$D$34,,0,1)=Z$4))&gt;0</f>
        <v>1</v>
      </c>
      <c r="AA4022" t="b" cm="1">
        <f t="array" ref="AA4022">SUM(--(_xlfn.XLOOKUP(_xlfn._xlws.FILTER($H4022:$X4022,$H4022:$X4022&lt;&gt;""),Case!$G$25:$G$34,Case!$D$25:$D$34,,0,1)=AA$4))&gt;0</f>
        <v>1</v>
      </c>
      <c r="AB4022" t="b" cm="1">
        <f t="array" ref="AB4022">SUM(--(_xlfn.XLOOKUP(_xlfn._xlws.FILTER($H4022:$X4022,$H4022:$X4022&lt;&gt;""),Case!$G$25:$G$34,Case!$D$25:$D$34,,0,1)=AB$4))&gt;0</f>
        <v>0</v>
      </c>
      <c r="AC4022" t="b" cm="1">
        <f t="array" ref="AC4022">SUM(--Z4022:AB4022)=3</f>
        <v>0</v>
      </c>
      <c r="AD4022" t="b">
        <f>AND(AC4022,D4022&gt;(16/24))</f>
        <v>0</v>
      </c>
      <c r="AE4022" cm="1">
        <f t="array" ref="AE4022">SUM(_xlfn.XLOOKUP(_xlfn._xlws.FILTER($H4022:$O4022,$H4022:$O4022&lt;&gt;""),Case!$G$25:$G$34,Case!$E$25:$E$34,,0,1))</f>
        <v>48</v>
      </c>
      <c r="AF4022">
        <f t="shared" si="187"/>
        <v>48</v>
      </c>
      <c r="AH4022" t="str" cm="1">
        <f t="array" ref="AH4022:AO4022">_xlfn._xlws.FILTER(H4022:X4022,H4022:X4022&lt;&gt;"")</f>
        <v>FR</v>
      </c>
      <c r="AI4022" t="str">
        <v>FR</v>
      </c>
      <c r="AJ4022" t="str">
        <v>FR</v>
      </c>
      <c r="AK4022" t="str">
        <v>FR</v>
      </c>
      <c r="AL4022" t="str">
        <v>WB</v>
      </c>
      <c r="AM4022" t="str">
        <v>WB</v>
      </c>
      <c r="AN4022" t="str">
        <v>WB</v>
      </c>
      <c r="AO4022" t="str">
        <v>SS</v>
      </c>
      <c r="AY4022" cm="1">
        <f t="array" ref="AY4022:BF4022">_xlfn.XLOOKUP(_xlfn.ANCHORARRAY(AH4022),Case!$G$25:$G$34,Case!$H$25:$H$34)</f>
        <v>0</v>
      </c>
      <c r="AZ4022">
        <v>0</v>
      </c>
      <c r="BA4022">
        <v>0</v>
      </c>
      <c r="BB4022">
        <v>0</v>
      </c>
      <c r="BC4022">
        <v>210</v>
      </c>
      <c r="BD4022">
        <v>210</v>
      </c>
      <c r="BE4022">
        <v>210</v>
      </c>
      <c r="BF4022">
        <v>0</v>
      </c>
      <c r="BP4022" t="str" cm="1">
        <f t="array" ref="BP4022:BR4022">_xlfn.UNIQUE(_xlfn.ANCHORARRAY(AH4022),TRUE)</f>
        <v>FR</v>
      </c>
      <c r="BQ4022" t="str">
        <v>WB</v>
      </c>
      <c r="BR4022" t="str">
        <v>SS</v>
      </c>
      <c r="BZ4022" cm="1">
        <f t="array" ref="BZ4022:CB4022">COUNTIF(_xlfn.ANCHORARRAY(AH4022),_xlfn.ANCHORARRAY(BP4022))</f>
        <v>4</v>
      </c>
      <c r="CA4022">
        <v>3</v>
      </c>
      <c r="CB4022">
        <v>1</v>
      </c>
      <c r="CG4022" t="str" cm="1">
        <f t="array" ref="CG4022:CH4022">_xlfn._xlws.FILTER(_xlfn.ANCHORARRAY(BP4022),_xlfn.ANCHORARRAY(BZ4022)&gt;1,"")</f>
        <v>FR</v>
      </c>
      <c r="CH4022" t="str">
        <v>WB</v>
      </c>
      <c r="CL4022" cm="1">
        <f t="array" ref="CL4022:CM4022">_xlfn._xlws.FILTER(_xlfn.ANCHORARRAY(BZ4022),_xlfn.ANCHORARRAY(BZ4022)&gt;1,"")</f>
        <v>4</v>
      </c>
      <c r="CM4022">
        <v>3</v>
      </c>
      <c r="CS4022" cm="1">
        <f t="array" ref="CS4022:CT4022">_xlfn.XLOOKUP(_xlfn.ANCHORARRAY(CG4022),Case!$G$25:$G$34,Case!$I$25:$I$34,0,0,1)</f>
        <v>0</v>
      </c>
      <c r="CT4022">
        <v>21</v>
      </c>
      <c r="CY4022">
        <f t="shared" si="188"/>
        <v>567</v>
      </c>
      <c r="DI4022" t="str">
        <v>WB</v>
      </c>
    </row>
    <row r="4023" spans="2:113" ht="15" customHeight="1">
      <c r="B4023" s="40">
        <v>5794</v>
      </c>
      <c r="C4023" s="41">
        <v>45457</v>
      </c>
      <c r="D4023" s="42">
        <v>0.57998842592592592</v>
      </c>
      <c r="E4023" s="40" t="s">
        <v>14093</v>
      </c>
      <c r="F4023" s="43" t="s">
        <v>5881</v>
      </c>
      <c r="G4023">
        <f t="shared" si="186"/>
        <v>5</v>
      </c>
      <c r="H4023" t="str" cm="1">
        <f t="array" ref="H4023:L4023">MID(E4023,_xlfn.SEQUENCE(1,LEN(E4023)/2,1,2),2)</f>
        <v>DX</v>
      </c>
      <c r="I4023" t="str">
        <v>DX</v>
      </c>
      <c r="J4023" t="str">
        <v>DX</v>
      </c>
      <c r="K4023" t="str">
        <v>SO</v>
      </c>
      <c r="L4023" t="str">
        <v>JB</v>
      </c>
      <c r="Y4023">
        <v>5</v>
      </c>
      <c r="Z4023" t="b" cm="1">
        <f t="array" ref="Z4023">SUM(--(_xlfn.XLOOKUP(_xlfn._xlws.FILTER($H4023:$X4023,$H4023:$X4023&lt;&gt;""),Case!$G$25:$G$34,Case!$D$25:$D$34,,0,1)=Z$4))&gt;0</f>
        <v>1</v>
      </c>
      <c r="AA4023" t="b" cm="1">
        <f t="array" ref="AA4023">SUM(--(_xlfn.XLOOKUP(_xlfn._xlws.FILTER($H4023:$X4023,$H4023:$X4023&lt;&gt;""),Case!$G$25:$G$34,Case!$D$25:$D$34,,0,1)=AA$4))&gt;0</f>
        <v>0</v>
      </c>
      <c r="AB4023" t="b" cm="1">
        <f t="array" ref="AB4023">SUM(--(_xlfn.XLOOKUP(_xlfn._xlws.FILTER($H4023:$X4023,$H4023:$X4023&lt;&gt;""),Case!$G$25:$G$34,Case!$D$25:$D$34,,0,1)=AB$4))&gt;0</f>
        <v>1</v>
      </c>
      <c r="AC4023" t="b" cm="1">
        <f t="array" ref="AC4023">SUM(--Z4023:AB4023)=3</f>
        <v>0</v>
      </c>
      <c r="AD4023" t="b">
        <f>AND(AC4023,D4023&gt;(16/24))</f>
        <v>0</v>
      </c>
      <c r="AE4023" cm="1">
        <f t="array" ref="AE4023">SUM(_xlfn.XLOOKUP(_xlfn._xlws.FILTER($H4023:$O4023,$H4023:$O4023&lt;&gt;""),Case!$G$25:$G$34,Case!$E$25:$E$34,,0,1))</f>
        <v>30</v>
      </c>
      <c r="AF4023">
        <f t="shared" si="187"/>
        <v>30</v>
      </c>
      <c r="AH4023" t="str" cm="1">
        <f t="array" ref="AH4023:AL4023">_xlfn._xlws.FILTER(H4023:X4023,H4023:X4023&lt;&gt;"")</f>
        <v>DX</v>
      </c>
      <c r="AI4023" t="str">
        <v>DX</v>
      </c>
      <c r="AJ4023" t="str">
        <v>DX</v>
      </c>
      <c r="AK4023" t="str">
        <v>SO</v>
      </c>
      <c r="AL4023" t="str">
        <v>JB</v>
      </c>
      <c r="AY4023" cm="1">
        <f t="array" ref="AY4023:BC4023">_xlfn.XLOOKUP(_xlfn.ANCHORARRAY(AH4023),Case!$G$25:$G$34,Case!$H$25:$H$34)</f>
        <v>180</v>
      </c>
      <c r="AZ4023">
        <v>180</v>
      </c>
      <c r="BA4023">
        <v>180</v>
      </c>
      <c r="BB4023">
        <v>0</v>
      </c>
      <c r="BC4023">
        <v>0</v>
      </c>
      <c r="BP4023" t="str" cm="1">
        <f t="array" ref="BP4023:BR4023">_xlfn.UNIQUE(_xlfn.ANCHORARRAY(AH4023),TRUE)</f>
        <v>DX</v>
      </c>
      <c r="BQ4023" t="str">
        <v>SO</v>
      </c>
      <c r="BR4023" t="str">
        <v>JB</v>
      </c>
      <c r="BZ4023" cm="1">
        <f t="array" ref="BZ4023:CB4023">COUNTIF(_xlfn.ANCHORARRAY(AH4023),_xlfn.ANCHORARRAY(BP4023))</f>
        <v>3</v>
      </c>
      <c r="CA4023">
        <v>1</v>
      </c>
      <c r="CB4023">
        <v>1</v>
      </c>
      <c r="CG4023" t="str" cm="1">
        <f t="array" ref="CG4023">_xlfn._xlws.FILTER(_xlfn.ANCHORARRAY(BP4023),_xlfn.ANCHORARRAY(BZ4023)&gt;1,"")</f>
        <v>DX</v>
      </c>
      <c r="CL4023" cm="1">
        <f t="array" ref="CL4023">_xlfn._xlws.FILTER(_xlfn.ANCHORARRAY(BZ4023),_xlfn.ANCHORARRAY(BZ4023)&gt;1,"")</f>
        <v>3</v>
      </c>
      <c r="CS4023" cm="1">
        <f t="array" ref="CS4023">_xlfn.XLOOKUP(_xlfn.ANCHORARRAY(CG4023),Case!$G$25:$G$34,Case!$I$25:$I$34,0,0,1)</f>
        <v>17</v>
      </c>
      <c r="CY4023">
        <f t="shared" si="188"/>
        <v>489</v>
      </c>
      <c r="DI4023" t="str">
        <v>BB</v>
      </c>
    </row>
    <row r="4024" spans="2:113" ht="15" customHeight="1">
      <c r="B4024" s="40">
        <v>5795</v>
      </c>
      <c r="C4024" s="41">
        <v>45457</v>
      </c>
      <c r="D4024" s="42">
        <v>0.58018518518518514</v>
      </c>
      <c r="E4024" s="40" t="s">
        <v>5882</v>
      </c>
      <c r="F4024" s="43" t="s">
        <v>5883</v>
      </c>
      <c r="G4024">
        <f t="shared" si="186"/>
        <v>4</v>
      </c>
      <c r="H4024" t="str" cm="1">
        <f t="array" ref="H4024:K4024">MID(E4024,_xlfn.SEQUENCE(1,LEN(E4024)/2,1,2),2)</f>
        <v>FR</v>
      </c>
      <c r="I4024" t="str">
        <v>FR</v>
      </c>
      <c r="J4024" t="str">
        <v>BB</v>
      </c>
      <c r="K4024" t="str">
        <v>BB</v>
      </c>
      <c r="Y4024">
        <v>5</v>
      </c>
      <c r="Z4024" t="b" cm="1">
        <f t="array" ref="Z4024">SUM(--(_xlfn.XLOOKUP(_xlfn._xlws.FILTER($H4024:$X4024,$H4024:$X4024&lt;&gt;""),Case!$G$25:$G$34,Case!$D$25:$D$34,,0,1)=Z$4))&gt;0</f>
        <v>1</v>
      </c>
      <c r="AA4024" t="b" cm="1">
        <f t="array" ref="AA4024">SUM(--(_xlfn.XLOOKUP(_xlfn._xlws.FILTER($H4024:$X4024,$H4024:$X4024&lt;&gt;""),Case!$G$25:$G$34,Case!$D$25:$D$34,,0,1)=AA$4))&gt;0</f>
        <v>1</v>
      </c>
      <c r="AB4024" t="b" cm="1">
        <f t="array" ref="AB4024">SUM(--(_xlfn.XLOOKUP(_xlfn._xlws.FILTER($H4024:$X4024,$H4024:$X4024&lt;&gt;""),Case!$G$25:$G$34,Case!$D$25:$D$34,,0,1)=AB$4))&gt;0</f>
        <v>0</v>
      </c>
      <c r="AC4024" t="b" cm="1">
        <f t="array" ref="AC4024">SUM(--Z4024:AB4024)=3</f>
        <v>0</v>
      </c>
      <c r="AD4024" t="b">
        <f>AND(AC4024,D4024&gt;(16/24))</f>
        <v>0</v>
      </c>
      <c r="AE4024" cm="1">
        <f t="array" ref="AE4024">SUM(_xlfn.XLOOKUP(_xlfn._xlws.FILTER($H4024:$O4024,$H4024:$O4024&lt;&gt;""),Case!$G$25:$G$34,Case!$E$25:$E$34,,0,1))</f>
        <v>26</v>
      </c>
      <c r="AF4024">
        <f t="shared" si="187"/>
        <v>26</v>
      </c>
      <c r="AH4024" t="str" cm="1">
        <f t="array" ref="AH4024:AK4024">_xlfn._xlws.FILTER(H4024:X4024,H4024:X4024&lt;&gt;"")</f>
        <v>FR</v>
      </c>
      <c r="AI4024" t="str">
        <v>FR</v>
      </c>
      <c r="AJ4024" t="str">
        <v>BB</v>
      </c>
      <c r="AK4024" t="str">
        <v>BB</v>
      </c>
      <c r="AY4024" cm="1">
        <f t="array" ref="AY4024:BB4024">_xlfn.XLOOKUP(_xlfn.ANCHORARRAY(AH4024),Case!$G$25:$G$34,Case!$H$25:$H$34)</f>
        <v>0</v>
      </c>
      <c r="AZ4024">
        <v>0</v>
      </c>
      <c r="BA4024">
        <v>200</v>
      </c>
      <c r="BB4024">
        <v>200</v>
      </c>
      <c r="BP4024" t="str" cm="1">
        <f t="array" ref="BP4024:BQ4024">_xlfn.UNIQUE(_xlfn.ANCHORARRAY(AH4024),TRUE)</f>
        <v>FR</v>
      </c>
      <c r="BQ4024" t="str">
        <v>BB</v>
      </c>
      <c r="BZ4024" cm="1">
        <f t="array" ref="BZ4024:CA4024">COUNTIF(_xlfn.ANCHORARRAY(AH4024),_xlfn.ANCHORARRAY(BP4024))</f>
        <v>2</v>
      </c>
      <c r="CA4024">
        <v>2</v>
      </c>
      <c r="CG4024" t="str" cm="1">
        <f t="array" ref="CG4024:CH4024">_xlfn._xlws.FILTER(_xlfn.ANCHORARRAY(BP4024),_xlfn.ANCHORARRAY(BZ4024)&gt;1,"")</f>
        <v>FR</v>
      </c>
      <c r="CH4024" t="str">
        <v>BB</v>
      </c>
      <c r="CL4024" cm="1">
        <f t="array" ref="CL4024:CM4024">_xlfn._xlws.FILTER(_xlfn.ANCHORARRAY(BZ4024),_xlfn.ANCHORARRAY(BZ4024)&gt;1,"")</f>
        <v>2</v>
      </c>
      <c r="CM4024">
        <v>2</v>
      </c>
      <c r="CS4024" cm="1">
        <f t="array" ref="CS4024:CT4024">_xlfn.XLOOKUP(_xlfn.ANCHORARRAY(CG4024),Case!$G$25:$G$34,Case!$I$25:$I$34,0,0,1)</f>
        <v>0</v>
      </c>
      <c r="CT4024">
        <v>20</v>
      </c>
      <c r="CY4024">
        <f t="shared" si="188"/>
        <v>360</v>
      </c>
      <c r="DI4024" t="str">
        <v>BB</v>
      </c>
    </row>
    <row r="4025" spans="2:113" ht="15" customHeight="1">
      <c r="B4025" s="40">
        <v>5796</v>
      </c>
      <c r="C4025" s="41">
        <v>45457</v>
      </c>
      <c r="D4025" s="42">
        <v>0.58026620370370374</v>
      </c>
      <c r="E4025" s="40" t="s">
        <v>5884</v>
      </c>
      <c r="F4025" s="43" t="s">
        <v>5885</v>
      </c>
      <c r="G4025">
        <f t="shared" si="186"/>
        <v>7</v>
      </c>
      <c r="H4025" t="str" cm="1">
        <f t="array" ref="H4025:N4025">MID(E4025,_xlfn.SEQUENCE(1,LEN(E4025)/2,1,2),2)</f>
        <v>SS</v>
      </c>
      <c r="I4025" t="str">
        <v>SS</v>
      </c>
      <c r="J4025" t="str">
        <v>SS</v>
      </c>
      <c r="K4025" t="str">
        <v>SS</v>
      </c>
      <c r="L4025" t="str">
        <v>BE</v>
      </c>
      <c r="M4025" t="str">
        <v>BE</v>
      </c>
      <c r="N4025" t="str">
        <v>BE</v>
      </c>
      <c r="Y4025">
        <v>5</v>
      </c>
      <c r="Z4025" t="b" cm="1">
        <f t="array" ref="Z4025">SUM(--(_xlfn.XLOOKUP(_xlfn._xlws.FILTER($H4025:$X4025,$H4025:$X4025&lt;&gt;""),Case!$G$25:$G$34,Case!$D$25:$D$34,,0,1)=Z$4))&gt;0</f>
        <v>0</v>
      </c>
      <c r="AA4025" t="b" cm="1">
        <f t="array" ref="AA4025">SUM(--(_xlfn.XLOOKUP(_xlfn._xlws.FILTER($H4025:$X4025,$H4025:$X4025&lt;&gt;""),Case!$G$25:$G$34,Case!$D$25:$D$34,,0,1)=AA$4))&gt;0</f>
        <v>1</v>
      </c>
      <c r="AB4025" t="b" cm="1">
        <f t="array" ref="AB4025">SUM(--(_xlfn.XLOOKUP(_xlfn._xlws.FILTER($H4025:$X4025,$H4025:$X4025&lt;&gt;""),Case!$G$25:$G$34,Case!$D$25:$D$34,,0,1)=AB$4))&gt;0</f>
        <v>1</v>
      </c>
      <c r="AC4025" t="b" cm="1">
        <f t="array" ref="AC4025">SUM(--Z4025:AB4025)=3</f>
        <v>0</v>
      </c>
      <c r="AD4025" t="b">
        <f>AND(AC4025,D4025&gt;(16/24))</f>
        <v>0</v>
      </c>
      <c r="AE4025" cm="1">
        <f t="array" ref="AE4025">SUM(_xlfn.XLOOKUP(_xlfn._xlws.FILTER($H4025:$O4025,$H4025:$O4025&lt;&gt;""),Case!$G$25:$G$34,Case!$E$25:$E$34,,0,1))</f>
        <v>27</v>
      </c>
      <c r="AF4025">
        <f t="shared" si="187"/>
        <v>27</v>
      </c>
      <c r="AH4025" t="str" cm="1">
        <f t="array" ref="AH4025:AN4025">_xlfn._xlws.FILTER(H4025:X4025,H4025:X4025&lt;&gt;"")</f>
        <v>SS</v>
      </c>
      <c r="AI4025" t="str">
        <v>SS</v>
      </c>
      <c r="AJ4025" t="str">
        <v>SS</v>
      </c>
      <c r="AK4025" t="str">
        <v>SS</v>
      </c>
      <c r="AL4025" t="str">
        <v>BE</v>
      </c>
      <c r="AM4025" t="str">
        <v>BE</v>
      </c>
      <c r="AN4025" t="str">
        <v>BE</v>
      </c>
      <c r="AY4025" cm="1">
        <f t="array" ref="AY4025:BE4025">_xlfn.XLOOKUP(_xlfn.ANCHORARRAY(AH4025),Case!$G$25:$G$34,Case!$H$25:$H$34)</f>
        <v>0</v>
      </c>
      <c r="AZ4025">
        <v>0</v>
      </c>
      <c r="BA4025">
        <v>0</v>
      </c>
      <c r="BB4025">
        <v>0</v>
      </c>
      <c r="BC4025">
        <v>0</v>
      </c>
      <c r="BD4025">
        <v>0</v>
      </c>
      <c r="BE4025">
        <v>0</v>
      </c>
      <c r="BP4025" t="str" cm="1">
        <f t="array" ref="BP4025:BQ4025">_xlfn.UNIQUE(_xlfn.ANCHORARRAY(AH4025),TRUE)</f>
        <v>SS</v>
      </c>
      <c r="BQ4025" t="str">
        <v>BE</v>
      </c>
      <c r="BZ4025" cm="1">
        <f t="array" ref="BZ4025:CA4025">COUNTIF(_xlfn.ANCHORARRAY(AH4025),_xlfn.ANCHORARRAY(BP4025))</f>
        <v>4</v>
      </c>
      <c r="CA4025">
        <v>3</v>
      </c>
      <c r="CG4025" t="str" cm="1">
        <f t="array" ref="CG4025:CH4025">_xlfn._xlws.FILTER(_xlfn.ANCHORARRAY(BP4025),_xlfn.ANCHORARRAY(BZ4025)&gt;1,"")</f>
        <v>SS</v>
      </c>
      <c r="CH4025" t="str">
        <v>BE</v>
      </c>
      <c r="CL4025" cm="1">
        <f t="array" ref="CL4025:CM4025">_xlfn._xlws.FILTER(_xlfn.ANCHORARRAY(BZ4025),_xlfn.ANCHORARRAY(BZ4025)&gt;1,"")</f>
        <v>4</v>
      </c>
      <c r="CM4025">
        <v>3</v>
      </c>
      <c r="CS4025" cm="1">
        <f t="array" ref="CS4025:CT4025">_xlfn.XLOOKUP(_xlfn.ANCHORARRAY(CG4025),Case!$G$25:$G$34,Case!$I$25:$I$34,0,0,1)</f>
        <v>0</v>
      </c>
      <c r="CT4025">
        <v>0</v>
      </c>
      <c r="CY4025">
        <f t="shared" si="188"/>
        <v>0</v>
      </c>
      <c r="DI4025" t="str">
        <v>BB</v>
      </c>
    </row>
    <row r="4026" spans="2:113" ht="15" customHeight="1">
      <c r="B4026" s="40">
        <v>5797</v>
      </c>
      <c r="C4026" s="41">
        <v>45457</v>
      </c>
      <c r="D4026" s="42">
        <v>0.58065972222222217</v>
      </c>
      <c r="E4026" s="40" t="s">
        <v>5886</v>
      </c>
      <c r="F4026" s="43" t="s">
        <v>5887</v>
      </c>
      <c r="G4026">
        <f t="shared" si="186"/>
        <v>5</v>
      </c>
      <c r="H4026" t="str" cm="1">
        <f t="array" ref="H4026:L4026">MID(E4026,_xlfn.SEQUENCE(1,LEN(E4026)/2,1,2),2)</f>
        <v>HD</v>
      </c>
      <c r="I4026" t="str">
        <v>HD</v>
      </c>
      <c r="J4026" t="str">
        <v>HD</v>
      </c>
      <c r="K4026" t="str">
        <v>BE</v>
      </c>
      <c r="L4026" t="str">
        <v>BE</v>
      </c>
      <c r="Y4026">
        <v>5</v>
      </c>
      <c r="Z4026" t="b" cm="1">
        <f t="array" ref="Z4026">SUM(--(_xlfn.XLOOKUP(_xlfn._xlws.FILTER($H4026:$X4026,$H4026:$X4026&lt;&gt;""),Case!$G$25:$G$34,Case!$D$25:$D$34,,0,1)=Z$4))&gt;0</f>
        <v>1</v>
      </c>
      <c r="AA4026" t="b" cm="1">
        <f t="array" ref="AA4026">SUM(--(_xlfn.XLOOKUP(_xlfn._xlws.FILTER($H4026:$X4026,$H4026:$X4026&lt;&gt;""),Case!$G$25:$G$34,Case!$D$25:$D$34,,0,1)=AA$4))&gt;0</f>
        <v>0</v>
      </c>
      <c r="AB4026" t="b" cm="1">
        <f t="array" ref="AB4026">SUM(--(_xlfn.XLOOKUP(_xlfn._xlws.FILTER($H4026:$X4026,$H4026:$X4026&lt;&gt;""),Case!$G$25:$G$34,Case!$D$25:$D$34,,0,1)=AB$4))&gt;0</f>
        <v>1</v>
      </c>
      <c r="AC4026" t="b" cm="1">
        <f t="array" ref="AC4026">SUM(--Z4026:AB4026)=3</f>
        <v>0</v>
      </c>
      <c r="AD4026" t="b">
        <f>AND(AC4026,D4026&gt;(16/24))</f>
        <v>0</v>
      </c>
      <c r="AE4026" cm="1">
        <f t="array" ref="AE4026">SUM(_xlfn.XLOOKUP(_xlfn._xlws.FILTER($H4026:$O4026,$H4026:$O4026&lt;&gt;""),Case!$G$25:$G$34,Case!$E$25:$E$34,,0,1))</f>
        <v>31</v>
      </c>
      <c r="AF4026">
        <f t="shared" si="187"/>
        <v>31</v>
      </c>
      <c r="AH4026" t="str" cm="1">
        <f t="array" ref="AH4026:AL4026">_xlfn._xlws.FILTER(H4026:X4026,H4026:X4026&lt;&gt;"")</f>
        <v>HD</v>
      </c>
      <c r="AI4026" t="str">
        <v>HD</v>
      </c>
      <c r="AJ4026" t="str">
        <v>HD</v>
      </c>
      <c r="AK4026" t="str">
        <v>BE</v>
      </c>
      <c r="AL4026" t="str">
        <v>BE</v>
      </c>
      <c r="AY4026" cm="1">
        <f t="array" ref="AY4026:BC4026">_xlfn.XLOOKUP(_xlfn.ANCHORARRAY(AH4026),Case!$G$25:$G$34,Case!$H$25:$H$34)</f>
        <v>160</v>
      </c>
      <c r="AZ4026">
        <v>160</v>
      </c>
      <c r="BA4026">
        <v>160</v>
      </c>
      <c r="BB4026">
        <v>0</v>
      </c>
      <c r="BC4026">
        <v>0</v>
      </c>
      <c r="BP4026" t="str" cm="1">
        <f t="array" ref="BP4026:BQ4026">_xlfn.UNIQUE(_xlfn.ANCHORARRAY(AH4026),TRUE)</f>
        <v>HD</v>
      </c>
      <c r="BQ4026" t="str">
        <v>BE</v>
      </c>
      <c r="BZ4026" cm="1">
        <f t="array" ref="BZ4026:CA4026">COUNTIF(_xlfn.ANCHORARRAY(AH4026),_xlfn.ANCHORARRAY(BP4026))</f>
        <v>3</v>
      </c>
      <c r="CA4026">
        <v>2</v>
      </c>
      <c r="CG4026" t="str" cm="1">
        <f t="array" ref="CG4026:CH4026">_xlfn._xlws.FILTER(_xlfn.ANCHORARRAY(BP4026),_xlfn.ANCHORARRAY(BZ4026)&gt;1,"")</f>
        <v>HD</v>
      </c>
      <c r="CH4026" t="str">
        <v>BE</v>
      </c>
      <c r="CL4026" cm="1">
        <f t="array" ref="CL4026:CM4026">_xlfn._xlws.FILTER(_xlfn.ANCHORARRAY(BZ4026),_xlfn.ANCHORARRAY(BZ4026)&gt;1,"")</f>
        <v>3</v>
      </c>
      <c r="CM4026">
        <v>2</v>
      </c>
      <c r="CS4026" cm="1">
        <f t="array" ref="CS4026:CT4026">_xlfn.XLOOKUP(_xlfn.ANCHORARRAY(CG4026),Case!$G$25:$G$34,Case!$I$25:$I$34,0,0,1)</f>
        <v>15</v>
      </c>
      <c r="CT4026">
        <v>0</v>
      </c>
      <c r="CY4026">
        <f t="shared" si="188"/>
        <v>435</v>
      </c>
      <c r="DI4026" t="str">
        <v>BB</v>
      </c>
    </row>
    <row r="4027" spans="2:113" ht="15" customHeight="1">
      <c r="B4027" s="40">
        <v>5798</v>
      </c>
      <c r="C4027" s="41">
        <v>45457</v>
      </c>
      <c r="D4027" s="42">
        <v>0.58091435185185181</v>
      </c>
      <c r="E4027" s="40" t="s">
        <v>14094</v>
      </c>
      <c r="F4027" s="43" t="s">
        <v>5888</v>
      </c>
      <c r="G4027">
        <f t="shared" si="186"/>
        <v>11</v>
      </c>
      <c r="H4027" t="str" cm="1">
        <f t="array" ref="H4027:R4027">MID(E4027,_xlfn.SEQUENCE(1,LEN(E4027)/2,1,2),2)</f>
        <v>FR</v>
      </c>
      <c r="I4027" t="str">
        <v>SS</v>
      </c>
      <c r="J4027" t="str">
        <v>DX</v>
      </c>
      <c r="K4027" t="str">
        <v>CB</v>
      </c>
      <c r="L4027" t="str">
        <v>CB</v>
      </c>
      <c r="M4027" t="str">
        <v>FR</v>
      </c>
      <c r="N4027" t="str">
        <v>JB</v>
      </c>
      <c r="O4027" t="str">
        <v>SS</v>
      </c>
      <c r="P4027" t="str">
        <v>SS</v>
      </c>
      <c r="Q4027" t="str">
        <v>SS</v>
      </c>
      <c r="R4027" t="str">
        <v>SS</v>
      </c>
      <c r="Y4027">
        <v>5</v>
      </c>
      <c r="Z4027" t="b" cm="1">
        <f t="array" ref="Z4027">SUM(--(_xlfn.XLOOKUP(_xlfn._xlws.FILTER($H4027:$X4027,$H4027:$X4027&lt;&gt;""),Case!$G$25:$G$34,Case!$D$25:$D$34,,0,1)=Z$4))&gt;0</f>
        <v>1</v>
      </c>
      <c r="AA4027" t="b" cm="1">
        <f t="array" ref="AA4027">SUM(--(_xlfn.XLOOKUP(_xlfn._xlws.FILTER($H4027:$X4027,$H4027:$X4027&lt;&gt;""),Case!$G$25:$G$34,Case!$D$25:$D$34,,0,1)=AA$4))&gt;0</f>
        <v>1</v>
      </c>
      <c r="AB4027" t="b" cm="1">
        <f t="array" ref="AB4027">SUM(--(_xlfn.XLOOKUP(_xlfn._xlws.FILTER($H4027:$X4027,$H4027:$X4027&lt;&gt;""),Case!$G$25:$G$34,Case!$D$25:$D$34,,0,1)=AB$4))&gt;0</f>
        <v>1</v>
      </c>
      <c r="AC4027" t="b" cm="1">
        <f t="array" ref="AC4027">SUM(--Z4027:AB4027)=3</f>
        <v>1</v>
      </c>
      <c r="AD4027" t="b">
        <f>AND(AC4027,D4027&gt;(16/24))</f>
        <v>0</v>
      </c>
      <c r="AE4027" cm="1">
        <f t="array" ref="AE4027">SUM(_xlfn.XLOOKUP(_xlfn._xlws.FILTER($H4027:$O4027,$H4027:$O4027&lt;&gt;""),Case!$G$25:$G$34,Case!$E$25:$E$34,,0,1))</f>
        <v>38</v>
      </c>
      <c r="AF4027">
        <f t="shared" si="187"/>
        <v>38</v>
      </c>
      <c r="AH4027" t="str" cm="1">
        <f t="array" ref="AH4027:AR4027">_xlfn._xlws.FILTER(H4027:X4027,H4027:X4027&lt;&gt;"")</f>
        <v>FR</v>
      </c>
      <c r="AI4027" t="str">
        <v>SS</v>
      </c>
      <c r="AJ4027" t="str">
        <v>DX</v>
      </c>
      <c r="AK4027" t="str">
        <v>CB</v>
      </c>
      <c r="AL4027" t="str">
        <v>CB</v>
      </c>
      <c r="AM4027" t="str">
        <v>FR</v>
      </c>
      <c r="AN4027" t="str">
        <v>JB</v>
      </c>
      <c r="AO4027" t="str">
        <v>SS</v>
      </c>
      <c r="AP4027" t="str">
        <v>SS</v>
      </c>
      <c r="AQ4027" t="str">
        <v>SS</v>
      </c>
      <c r="AR4027" t="str">
        <v>SS</v>
      </c>
      <c r="AY4027" cm="1">
        <f t="array" ref="AY4027:BI4027">_xlfn.XLOOKUP(_xlfn.ANCHORARRAY(AH4027),Case!$G$25:$G$34,Case!$H$25:$H$34)</f>
        <v>0</v>
      </c>
      <c r="AZ4027">
        <v>0</v>
      </c>
      <c r="BA4027">
        <v>180</v>
      </c>
      <c r="BB4027">
        <v>190</v>
      </c>
      <c r="BC4027">
        <v>19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P4027" t="str" cm="1">
        <f t="array" ref="BP4027:BT4027">_xlfn.UNIQUE(_xlfn.ANCHORARRAY(AH4027),TRUE)</f>
        <v>FR</v>
      </c>
      <c r="BQ4027" t="str">
        <v>SS</v>
      </c>
      <c r="BR4027" t="str">
        <v>DX</v>
      </c>
      <c r="BS4027" t="str">
        <v>CB</v>
      </c>
      <c r="BT4027" t="str">
        <v>JB</v>
      </c>
      <c r="BZ4027" cm="1">
        <f t="array" ref="BZ4027:CD4027">COUNTIF(_xlfn.ANCHORARRAY(AH4027),_xlfn.ANCHORARRAY(BP4027))</f>
        <v>2</v>
      </c>
      <c r="CA4027">
        <v>5</v>
      </c>
      <c r="CB4027">
        <v>1</v>
      </c>
      <c r="CC4027">
        <v>2</v>
      </c>
      <c r="CD4027">
        <v>1</v>
      </c>
      <c r="CG4027" t="str" cm="1">
        <f t="array" ref="CG4027:CI4027">_xlfn._xlws.FILTER(_xlfn.ANCHORARRAY(BP4027),_xlfn.ANCHORARRAY(BZ4027)&gt;1,"")</f>
        <v>FR</v>
      </c>
      <c r="CH4027" t="str">
        <v>SS</v>
      </c>
      <c r="CI4027" t="str">
        <v>CB</v>
      </c>
      <c r="CL4027" cm="1">
        <f t="array" ref="CL4027:CN4027">_xlfn._xlws.FILTER(_xlfn.ANCHORARRAY(BZ4027),_xlfn.ANCHORARRAY(BZ4027)&gt;1,"")</f>
        <v>2</v>
      </c>
      <c r="CM4027">
        <v>5</v>
      </c>
      <c r="CN4027">
        <v>2</v>
      </c>
      <c r="CS4027" cm="1">
        <f t="array" ref="CS4027:CU4027">_xlfn.XLOOKUP(_xlfn.ANCHORARRAY(CG4027),Case!$G$25:$G$34,Case!$I$25:$I$34,0,0,1)</f>
        <v>0</v>
      </c>
      <c r="CT4027">
        <v>0</v>
      </c>
      <c r="CU4027">
        <v>18</v>
      </c>
      <c r="CY4027">
        <f t="shared" si="188"/>
        <v>524</v>
      </c>
      <c r="DI4027" t="str">
        <v>BB</v>
      </c>
    </row>
    <row r="4028" spans="2:113" ht="15" customHeight="1">
      <c r="B4028" s="40">
        <v>5799</v>
      </c>
      <c r="C4028" s="41">
        <v>45457</v>
      </c>
      <c r="D4028" s="42">
        <v>0.58157407407407402</v>
      </c>
      <c r="E4028" s="40" t="s">
        <v>5889</v>
      </c>
      <c r="F4028" s="43" t="s">
        <v>5890</v>
      </c>
      <c r="G4028">
        <f t="shared" si="186"/>
        <v>5</v>
      </c>
      <c r="H4028" t="str" cm="1">
        <f t="array" ref="H4028:L4028">MID(E4028,_xlfn.SEQUENCE(1,LEN(E4028)/2,1,2),2)</f>
        <v>SS</v>
      </c>
      <c r="I4028" t="str">
        <v>BE</v>
      </c>
      <c r="J4028" t="str">
        <v>BE</v>
      </c>
      <c r="K4028" t="str">
        <v>CB</v>
      </c>
      <c r="L4028" t="str">
        <v>SS</v>
      </c>
      <c r="Y4028">
        <v>5</v>
      </c>
      <c r="Z4028" t="b" cm="1">
        <f t="array" ref="Z4028">SUM(--(_xlfn.XLOOKUP(_xlfn._xlws.FILTER($H4028:$X4028,$H4028:$X4028&lt;&gt;""),Case!$G$25:$G$34,Case!$D$25:$D$34,,0,1)=Z$4))&gt;0</f>
        <v>1</v>
      </c>
      <c r="AA4028" t="b" cm="1">
        <f t="array" ref="AA4028">SUM(--(_xlfn.XLOOKUP(_xlfn._xlws.FILTER($H4028:$X4028,$H4028:$X4028&lt;&gt;""),Case!$G$25:$G$34,Case!$D$25:$D$34,,0,1)=AA$4))&gt;0</f>
        <v>1</v>
      </c>
      <c r="AB4028" t="b" cm="1">
        <f t="array" ref="AB4028">SUM(--(_xlfn.XLOOKUP(_xlfn._xlws.FILTER($H4028:$X4028,$H4028:$X4028&lt;&gt;""),Case!$G$25:$G$34,Case!$D$25:$D$34,,0,1)=AB$4))&gt;0</f>
        <v>1</v>
      </c>
      <c r="AC4028" t="b" cm="1">
        <f t="array" ref="AC4028">SUM(--Z4028:AB4028)=3</f>
        <v>1</v>
      </c>
      <c r="AD4028" t="b">
        <f>AND(AC4028,D4028&gt;(16/24))</f>
        <v>0</v>
      </c>
      <c r="AE4028" cm="1">
        <f t="array" ref="AE4028">SUM(_xlfn.XLOOKUP(_xlfn._xlws.FILTER($H4028:$O4028,$H4028:$O4028&lt;&gt;""),Case!$G$25:$G$34,Case!$E$25:$E$34,,0,1))</f>
        <v>24</v>
      </c>
      <c r="AF4028">
        <f t="shared" si="187"/>
        <v>24</v>
      </c>
      <c r="AH4028" t="str" cm="1">
        <f t="array" ref="AH4028:AL4028">_xlfn._xlws.FILTER(H4028:X4028,H4028:X4028&lt;&gt;"")</f>
        <v>SS</v>
      </c>
      <c r="AI4028" t="str">
        <v>BE</v>
      </c>
      <c r="AJ4028" t="str">
        <v>BE</v>
      </c>
      <c r="AK4028" t="str">
        <v>CB</v>
      </c>
      <c r="AL4028" t="str">
        <v>SS</v>
      </c>
      <c r="AY4028" cm="1">
        <f t="array" ref="AY4028:BC4028">_xlfn.XLOOKUP(_xlfn.ANCHORARRAY(AH4028),Case!$G$25:$G$34,Case!$H$25:$H$34)</f>
        <v>0</v>
      </c>
      <c r="AZ4028">
        <v>0</v>
      </c>
      <c r="BA4028">
        <v>0</v>
      </c>
      <c r="BB4028">
        <v>190</v>
      </c>
      <c r="BC4028">
        <v>0</v>
      </c>
      <c r="BP4028" t="str" cm="1">
        <f t="array" ref="BP4028:BR4028">_xlfn.UNIQUE(_xlfn.ANCHORARRAY(AH4028),TRUE)</f>
        <v>SS</v>
      </c>
      <c r="BQ4028" t="str">
        <v>BE</v>
      </c>
      <c r="BR4028" t="str">
        <v>CB</v>
      </c>
      <c r="BZ4028" cm="1">
        <f t="array" ref="BZ4028:CB4028">COUNTIF(_xlfn.ANCHORARRAY(AH4028),_xlfn.ANCHORARRAY(BP4028))</f>
        <v>2</v>
      </c>
      <c r="CA4028">
        <v>2</v>
      </c>
      <c r="CB4028">
        <v>1</v>
      </c>
      <c r="CG4028" t="str" cm="1">
        <f t="array" ref="CG4028:CH4028">_xlfn._xlws.FILTER(_xlfn.ANCHORARRAY(BP4028),_xlfn.ANCHORARRAY(BZ4028)&gt;1,"")</f>
        <v>SS</v>
      </c>
      <c r="CH4028" t="str">
        <v>BE</v>
      </c>
      <c r="CL4028" cm="1">
        <f t="array" ref="CL4028:CM4028">_xlfn._xlws.FILTER(_xlfn.ANCHORARRAY(BZ4028),_xlfn.ANCHORARRAY(BZ4028)&gt;1,"")</f>
        <v>2</v>
      </c>
      <c r="CM4028">
        <v>2</v>
      </c>
      <c r="CS4028" cm="1">
        <f t="array" ref="CS4028:CT4028">_xlfn.XLOOKUP(_xlfn.ANCHORARRAY(CG4028),Case!$G$25:$G$34,Case!$I$25:$I$34,0,0,1)</f>
        <v>0</v>
      </c>
      <c r="CT4028">
        <v>0</v>
      </c>
      <c r="CY4028">
        <f t="shared" si="188"/>
        <v>190</v>
      </c>
      <c r="DI4028" t="str">
        <v>DX</v>
      </c>
    </row>
    <row r="4029" spans="2:113" ht="15" customHeight="1">
      <c r="B4029" s="40">
        <v>5800</v>
      </c>
      <c r="C4029" s="41">
        <v>45457</v>
      </c>
      <c r="D4029" s="42">
        <v>0.58400462962962962</v>
      </c>
      <c r="E4029" s="40" t="s">
        <v>12841</v>
      </c>
      <c r="F4029" s="43" t="s">
        <v>986</v>
      </c>
      <c r="G4029">
        <f t="shared" si="186"/>
        <v>1</v>
      </c>
      <c r="H4029" t="str" cm="1">
        <f t="array" ref="H4029">MID(E4029,_xlfn.SEQUENCE(1,LEN(E4029)/2,1,2),2)</f>
        <v>DX</v>
      </c>
      <c r="Y4029">
        <v>5</v>
      </c>
      <c r="Z4029" t="b" cm="1">
        <f t="array" ref="Z4029">SUM(--(_xlfn.XLOOKUP(_xlfn._xlws.FILTER($H4029:$X4029,$H4029:$X4029&lt;&gt;""),Case!$G$25:$G$34,Case!$D$25:$D$34,,0,1)=Z$4))&gt;0</f>
        <v>1</v>
      </c>
      <c r="AA4029" t="b" cm="1">
        <f t="array" ref="AA4029">SUM(--(_xlfn.XLOOKUP(_xlfn._xlws.FILTER($H4029:$X4029,$H4029:$X4029&lt;&gt;""),Case!$G$25:$G$34,Case!$D$25:$D$34,,0,1)=AA$4))&gt;0</f>
        <v>0</v>
      </c>
      <c r="AB4029" t="b" cm="1">
        <f t="array" ref="AB4029">SUM(--(_xlfn.XLOOKUP(_xlfn._xlws.FILTER($H4029:$X4029,$H4029:$X4029&lt;&gt;""),Case!$G$25:$G$34,Case!$D$25:$D$34,,0,1)=AB$4))&gt;0</f>
        <v>0</v>
      </c>
      <c r="AC4029" t="b" cm="1">
        <f t="array" ref="AC4029">SUM(--Z4029:AB4029)=3</f>
        <v>0</v>
      </c>
      <c r="AD4029" t="b">
        <f>AND(AC4029,D4029&gt;(16/24))</f>
        <v>0</v>
      </c>
      <c r="AE4029" cm="1">
        <f t="array" ref="AE4029">SUM(_xlfn.XLOOKUP(_xlfn._xlws.FILTER($H4029:$O4029,$H4029:$O4029&lt;&gt;""),Case!$G$25:$G$34,Case!$E$25:$E$34,,0,1))</f>
        <v>9</v>
      </c>
      <c r="AF4029">
        <f t="shared" si="187"/>
        <v>9</v>
      </c>
      <c r="AH4029" t="str" cm="1">
        <f t="array" ref="AH4029">_xlfn._xlws.FILTER(H4029:X4029,H4029:X4029&lt;&gt;"")</f>
        <v>DX</v>
      </c>
      <c r="AY4029" cm="1">
        <f t="array" ref="AY4029">_xlfn.XLOOKUP(_xlfn.ANCHORARRAY(AH4029),Case!$G$25:$G$34,Case!$H$25:$H$34)</f>
        <v>180</v>
      </c>
      <c r="BP4029" t="str" cm="1">
        <f t="array" ref="BP4029">_xlfn.UNIQUE(_xlfn.ANCHORARRAY(AH4029),TRUE)</f>
        <v>DX</v>
      </c>
      <c r="BZ4029" cm="1">
        <f t="array" ref="BZ4029">COUNTIF(_xlfn.ANCHORARRAY(AH4029),_xlfn.ANCHORARRAY(BP4029))</f>
        <v>1</v>
      </c>
      <c r="CG4029" t="str" cm="1">
        <f t="array" ref="CG4029">_xlfn._xlws.FILTER(_xlfn.ANCHORARRAY(BP4029),_xlfn.ANCHORARRAY(BZ4029)&gt;1,"")</f>
        <v/>
      </c>
      <c r="CL4029" t="str" cm="1">
        <f t="array" ref="CL4029">_xlfn._xlws.FILTER(_xlfn.ANCHORARRAY(BZ4029),_xlfn.ANCHORARRAY(BZ4029)&gt;1,"")</f>
        <v/>
      </c>
      <c r="CS4029" cm="1">
        <f t="array" ref="CS4029">_xlfn.XLOOKUP(_xlfn.ANCHORARRAY(CG4029),Case!$G$25:$G$34,Case!$I$25:$I$34,0,0,1)</f>
        <v>0</v>
      </c>
      <c r="CY4029">
        <f t="shared" si="188"/>
        <v>180</v>
      </c>
      <c r="DI4029" t="str">
        <v>DX</v>
      </c>
    </row>
    <row r="4030" spans="2:113" ht="15" customHeight="1">
      <c r="B4030" s="40">
        <v>5801</v>
      </c>
      <c r="C4030" s="41">
        <v>45457</v>
      </c>
      <c r="D4030" s="42">
        <v>0.58491898148148147</v>
      </c>
      <c r="E4030" s="40" t="s">
        <v>5891</v>
      </c>
      <c r="F4030" s="43" t="s">
        <v>5892</v>
      </c>
      <c r="G4030">
        <f t="shared" si="186"/>
        <v>5</v>
      </c>
      <c r="H4030" t="str" cm="1">
        <f t="array" ref="H4030:L4030">MID(E4030,_xlfn.SEQUENCE(1,LEN(E4030)/2,1,2),2)</f>
        <v>SO</v>
      </c>
      <c r="I4030" t="str">
        <v>SO</v>
      </c>
      <c r="J4030" t="str">
        <v>CB</v>
      </c>
      <c r="K4030" t="str">
        <v>BB</v>
      </c>
      <c r="L4030" t="str">
        <v>BB</v>
      </c>
      <c r="Y4030">
        <v>5</v>
      </c>
      <c r="Z4030" t="b" cm="1">
        <f t="array" ref="Z4030">SUM(--(_xlfn.XLOOKUP(_xlfn._xlws.FILTER($H4030:$X4030,$H4030:$X4030&lt;&gt;""),Case!$G$25:$G$34,Case!$D$25:$D$34,,0,1)=Z$4))&gt;0</f>
        <v>1</v>
      </c>
      <c r="AA4030" t="b" cm="1">
        <f t="array" ref="AA4030">SUM(--(_xlfn.XLOOKUP(_xlfn._xlws.FILTER($H4030:$X4030,$H4030:$X4030&lt;&gt;""),Case!$G$25:$G$34,Case!$D$25:$D$34,,0,1)=AA$4))&gt;0</f>
        <v>0</v>
      </c>
      <c r="AB4030" t="b" cm="1">
        <f t="array" ref="AB4030">SUM(--(_xlfn.XLOOKUP(_xlfn._xlws.FILTER($H4030:$X4030,$H4030:$X4030&lt;&gt;""),Case!$G$25:$G$34,Case!$D$25:$D$34,,0,1)=AB$4))&gt;0</f>
        <v>1</v>
      </c>
      <c r="AC4030" t="b" cm="1">
        <f t="array" ref="AC4030">SUM(--Z4030:AB4030)=3</f>
        <v>0</v>
      </c>
      <c r="AD4030" t="b">
        <f>AND(AC4030,D4030&gt;(16/24))</f>
        <v>0</v>
      </c>
      <c r="AE4030" cm="1">
        <f t="array" ref="AE4030">SUM(_xlfn.XLOOKUP(_xlfn._xlws.FILTER($H4030:$O4030,$H4030:$O4030&lt;&gt;""),Case!$G$25:$G$34,Case!$E$25:$E$34,,0,1))</f>
        <v>32</v>
      </c>
      <c r="AF4030">
        <f t="shared" si="187"/>
        <v>32</v>
      </c>
      <c r="AH4030" t="str" cm="1">
        <f t="array" ref="AH4030:AL4030">_xlfn._xlws.FILTER(H4030:X4030,H4030:X4030&lt;&gt;"")</f>
        <v>SO</v>
      </c>
      <c r="AI4030" t="str">
        <v>SO</v>
      </c>
      <c r="AJ4030" t="str">
        <v>CB</v>
      </c>
      <c r="AK4030" t="str">
        <v>BB</v>
      </c>
      <c r="AL4030" t="str">
        <v>BB</v>
      </c>
      <c r="AY4030" cm="1">
        <f t="array" ref="AY4030:BC4030">_xlfn.XLOOKUP(_xlfn.ANCHORARRAY(AH4030),Case!$G$25:$G$34,Case!$H$25:$H$34)</f>
        <v>0</v>
      </c>
      <c r="AZ4030">
        <v>0</v>
      </c>
      <c r="BA4030">
        <v>190</v>
      </c>
      <c r="BB4030">
        <v>200</v>
      </c>
      <c r="BC4030">
        <v>200</v>
      </c>
      <c r="BP4030" t="str" cm="1">
        <f t="array" ref="BP4030:BR4030">_xlfn.UNIQUE(_xlfn.ANCHORARRAY(AH4030),TRUE)</f>
        <v>SO</v>
      </c>
      <c r="BQ4030" t="str">
        <v>CB</v>
      </c>
      <c r="BR4030" t="str">
        <v>BB</v>
      </c>
      <c r="BZ4030" cm="1">
        <f t="array" ref="BZ4030:CB4030">COUNTIF(_xlfn.ANCHORARRAY(AH4030),_xlfn.ANCHORARRAY(BP4030))</f>
        <v>2</v>
      </c>
      <c r="CA4030">
        <v>1</v>
      </c>
      <c r="CB4030">
        <v>2</v>
      </c>
      <c r="CG4030" t="str" cm="1">
        <f t="array" ref="CG4030:CH4030">_xlfn._xlws.FILTER(_xlfn.ANCHORARRAY(BP4030),_xlfn.ANCHORARRAY(BZ4030)&gt;1,"")</f>
        <v>SO</v>
      </c>
      <c r="CH4030" t="str">
        <v>BB</v>
      </c>
      <c r="CL4030" cm="1">
        <f t="array" ref="CL4030:CM4030">_xlfn._xlws.FILTER(_xlfn.ANCHORARRAY(BZ4030),_xlfn.ANCHORARRAY(BZ4030)&gt;1,"")</f>
        <v>2</v>
      </c>
      <c r="CM4030">
        <v>2</v>
      </c>
      <c r="CS4030" cm="1">
        <f t="array" ref="CS4030:CT4030">_xlfn.XLOOKUP(_xlfn.ANCHORARRAY(CG4030),Case!$G$25:$G$34,Case!$I$25:$I$34,0,0,1)</f>
        <v>0</v>
      </c>
      <c r="CT4030">
        <v>20</v>
      </c>
      <c r="CY4030">
        <f t="shared" si="188"/>
        <v>550</v>
      </c>
      <c r="DI4030" t="str">
        <v>DX</v>
      </c>
    </row>
    <row r="4031" spans="2:113" ht="15" customHeight="1">
      <c r="B4031" s="40">
        <v>5802</v>
      </c>
      <c r="C4031" s="41">
        <v>45457</v>
      </c>
      <c r="D4031" s="42">
        <v>0.59258101851851852</v>
      </c>
      <c r="E4031" s="40" t="s">
        <v>5893</v>
      </c>
      <c r="F4031" s="43" t="s">
        <v>5894</v>
      </c>
      <c r="G4031">
        <f t="shared" si="186"/>
        <v>9</v>
      </c>
      <c r="H4031" t="str" cm="1">
        <f t="array" ref="H4031:P4031">MID(E4031,_xlfn.SEQUENCE(1,LEN(E4031)/2,1,2),2)</f>
        <v>FR</v>
      </c>
      <c r="I4031" t="str">
        <v>BB</v>
      </c>
      <c r="J4031" t="str">
        <v>BB</v>
      </c>
      <c r="K4031" t="str">
        <v>SO</v>
      </c>
      <c r="L4031" t="str">
        <v>CB</v>
      </c>
      <c r="M4031" t="str">
        <v>BB</v>
      </c>
      <c r="N4031" t="str">
        <v>FR</v>
      </c>
      <c r="O4031" t="str">
        <v>BE</v>
      </c>
      <c r="P4031" t="str">
        <v>BB</v>
      </c>
      <c r="Y4031">
        <v>5</v>
      </c>
      <c r="Z4031" t="b" cm="1">
        <f t="array" ref="Z4031">SUM(--(_xlfn.XLOOKUP(_xlfn._xlws.FILTER($H4031:$X4031,$H4031:$X4031&lt;&gt;""),Case!$G$25:$G$34,Case!$D$25:$D$34,,0,1)=Z$4))&gt;0</f>
        <v>1</v>
      </c>
      <c r="AA4031" t="b" cm="1">
        <f t="array" ref="AA4031">SUM(--(_xlfn.XLOOKUP(_xlfn._xlws.FILTER($H4031:$X4031,$H4031:$X4031&lt;&gt;""),Case!$G$25:$G$34,Case!$D$25:$D$34,,0,1)=AA$4))&gt;0</f>
        <v>1</v>
      </c>
      <c r="AB4031" t="b" cm="1">
        <f t="array" ref="AB4031">SUM(--(_xlfn.XLOOKUP(_xlfn._xlws.FILTER($H4031:$X4031,$H4031:$X4031&lt;&gt;""),Case!$G$25:$G$34,Case!$D$25:$D$34,,0,1)=AB$4))&gt;0</f>
        <v>1</v>
      </c>
      <c r="AC4031" t="b" cm="1">
        <f t="array" ref="AC4031">SUM(--Z4031:AB4031)=3</f>
        <v>1</v>
      </c>
      <c r="AD4031" t="b">
        <f>AND(AC4031,D4031&gt;(16/24))</f>
        <v>0</v>
      </c>
      <c r="AE4031" cm="1">
        <f t="array" ref="AE4031">SUM(_xlfn.XLOOKUP(_xlfn._xlws.FILTER($H4031:$O4031,$H4031:$O4031&lt;&gt;""),Case!$G$25:$G$34,Case!$E$25:$E$34,,0,1))</f>
        <v>51</v>
      </c>
      <c r="AF4031">
        <f t="shared" si="187"/>
        <v>51</v>
      </c>
      <c r="AH4031" t="str" cm="1">
        <f t="array" ref="AH4031:AP4031">_xlfn._xlws.FILTER(H4031:X4031,H4031:X4031&lt;&gt;"")</f>
        <v>FR</v>
      </c>
      <c r="AI4031" t="str">
        <v>BB</v>
      </c>
      <c r="AJ4031" t="str">
        <v>BB</v>
      </c>
      <c r="AK4031" t="str">
        <v>SO</v>
      </c>
      <c r="AL4031" t="str">
        <v>CB</v>
      </c>
      <c r="AM4031" t="str">
        <v>BB</v>
      </c>
      <c r="AN4031" t="str">
        <v>FR</v>
      </c>
      <c r="AO4031" t="str">
        <v>BE</v>
      </c>
      <c r="AP4031" t="str">
        <v>BB</v>
      </c>
      <c r="AY4031" cm="1">
        <f t="array" ref="AY4031:BG4031">_xlfn.XLOOKUP(_xlfn.ANCHORARRAY(AH4031),Case!$G$25:$G$34,Case!$H$25:$H$34)</f>
        <v>0</v>
      </c>
      <c r="AZ4031">
        <v>200</v>
      </c>
      <c r="BA4031">
        <v>200</v>
      </c>
      <c r="BB4031">
        <v>0</v>
      </c>
      <c r="BC4031">
        <v>190</v>
      </c>
      <c r="BD4031">
        <v>200</v>
      </c>
      <c r="BE4031">
        <v>0</v>
      </c>
      <c r="BF4031">
        <v>0</v>
      </c>
      <c r="BG4031">
        <v>200</v>
      </c>
      <c r="BP4031" t="str" cm="1">
        <f t="array" ref="BP4031:BT4031">_xlfn.UNIQUE(_xlfn.ANCHORARRAY(AH4031),TRUE)</f>
        <v>FR</v>
      </c>
      <c r="BQ4031" t="str">
        <v>BB</v>
      </c>
      <c r="BR4031" t="str">
        <v>SO</v>
      </c>
      <c r="BS4031" t="str">
        <v>CB</v>
      </c>
      <c r="BT4031" t="str">
        <v>BE</v>
      </c>
      <c r="BZ4031" cm="1">
        <f t="array" ref="BZ4031:CD4031">COUNTIF(_xlfn.ANCHORARRAY(AH4031),_xlfn.ANCHORARRAY(BP4031))</f>
        <v>2</v>
      </c>
      <c r="CA4031">
        <v>4</v>
      </c>
      <c r="CB4031">
        <v>1</v>
      </c>
      <c r="CC4031">
        <v>1</v>
      </c>
      <c r="CD4031">
        <v>1</v>
      </c>
      <c r="CG4031" t="str" cm="1">
        <f t="array" ref="CG4031:CH4031">_xlfn._xlws.FILTER(_xlfn.ANCHORARRAY(BP4031),_xlfn.ANCHORARRAY(BZ4031)&gt;1,"")</f>
        <v>FR</v>
      </c>
      <c r="CH4031" t="str">
        <v>BB</v>
      </c>
      <c r="CL4031" cm="1">
        <f t="array" ref="CL4031:CM4031">_xlfn._xlws.FILTER(_xlfn.ANCHORARRAY(BZ4031),_xlfn.ANCHORARRAY(BZ4031)&gt;1,"")</f>
        <v>2</v>
      </c>
      <c r="CM4031">
        <v>4</v>
      </c>
      <c r="CS4031" cm="1">
        <f t="array" ref="CS4031:CT4031">_xlfn.XLOOKUP(_xlfn.ANCHORARRAY(CG4031),Case!$G$25:$G$34,Case!$I$25:$I$34,0,0,1)</f>
        <v>0</v>
      </c>
      <c r="CT4031">
        <v>20</v>
      </c>
      <c r="CY4031">
        <f t="shared" si="188"/>
        <v>910</v>
      </c>
      <c r="DI4031" t="str">
        <v>DX</v>
      </c>
    </row>
    <row r="4032" spans="2:113" ht="15" customHeight="1">
      <c r="B4032" s="40">
        <v>5803</v>
      </c>
      <c r="C4032" s="41">
        <v>45457</v>
      </c>
      <c r="D4032" s="42">
        <v>0.59315972222222224</v>
      </c>
      <c r="E4032" s="40" t="s">
        <v>14095</v>
      </c>
      <c r="F4032" s="43" t="s">
        <v>5895</v>
      </c>
      <c r="G4032">
        <f t="shared" si="186"/>
        <v>5</v>
      </c>
      <c r="H4032" t="str" cm="1">
        <f t="array" ref="H4032:L4032">MID(E4032,_xlfn.SEQUENCE(1,LEN(E4032)/2,1,2),2)</f>
        <v>DX</v>
      </c>
      <c r="I4032" t="str">
        <v>DX</v>
      </c>
      <c r="J4032" t="str">
        <v>SS</v>
      </c>
      <c r="K4032" t="str">
        <v>SS</v>
      </c>
      <c r="L4032" t="str">
        <v>SS</v>
      </c>
      <c r="Y4032">
        <v>5</v>
      </c>
      <c r="Z4032" t="b" cm="1">
        <f t="array" ref="Z4032">SUM(--(_xlfn.XLOOKUP(_xlfn._xlws.FILTER($H4032:$X4032,$H4032:$X4032&lt;&gt;""),Case!$G$25:$G$34,Case!$D$25:$D$34,,0,1)=Z$4))&gt;0</f>
        <v>1</v>
      </c>
      <c r="AA4032" t="b" cm="1">
        <f t="array" ref="AA4032">SUM(--(_xlfn.XLOOKUP(_xlfn._xlws.FILTER($H4032:$X4032,$H4032:$X4032&lt;&gt;""),Case!$G$25:$G$34,Case!$D$25:$D$34,,0,1)=AA$4))&gt;0</f>
        <v>1</v>
      </c>
      <c r="AB4032" t="b" cm="1">
        <f t="array" ref="AB4032">SUM(--(_xlfn.XLOOKUP(_xlfn._xlws.FILTER($H4032:$X4032,$H4032:$X4032&lt;&gt;""),Case!$G$25:$G$34,Case!$D$25:$D$34,,0,1)=AB$4))&gt;0</f>
        <v>0</v>
      </c>
      <c r="AC4032" t="b" cm="1">
        <f t="array" ref="AC4032">SUM(--Z4032:AB4032)=3</f>
        <v>0</v>
      </c>
      <c r="AD4032" t="b">
        <f>AND(AC4032,D4032&gt;(16/24))</f>
        <v>0</v>
      </c>
      <c r="AE4032" cm="1">
        <f t="array" ref="AE4032">SUM(_xlfn.XLOOKUP(_xlfn._xlws.FILTER($H4032:$O4032,$H4032:$O4032&lt;&gt;""),Case!$G$25:$G$34,Case!$E$25:$E$34,,0,1))</f>
        <v>27</v>
      </c>
      <c r="AF4032">
        <f t="shared" si="187"/>
        <v>27</v>
      </c>
      <c r="AH4032" t="str" cm="1">
        <f t="array" ref="AH4032:AL4032">_xlfn._xlws.FILTER(H4032:X4032,H4032:X4032&lt;&gt;"")</f>
        <v>DX</v>
      </c>
      <c r="AI4032" t="str">
        <v>DX</v>
      </c>
      <c r="AJ4032" t="str">
        <v>SS</v>
      </c>
      <c r="AK4032" t="str">
        <v>SS</v>
      </c>
      <c r="AL4032" t="str">
        <v>SS</v>
      </c>
      <c r="AY4032" cm="1">
        <f t="array" ref="AY4032:BC4032">_xlfn.XLOOKUP(_xlfn.ANCHORARRAY(AH4032),Case!$G$25:$G$34,Case!$H$25:$H$34)</f>
        <v>180</v>
      </c>
      <c r="AZ4032">
        <v>180</v>
      </c>
      <c r="BA4032">
        <v>0</v>
      </c>
      <c r="BB4032">
        <v>0</v>
      </c>
      <c r="BC4032">
        <v>0</v>
      </c>
      <c r="BP4032" t="str" cm="1">
        <f t="array" ref="BP4032:BQ4032">_xlfn.UNIQUE(_xlfn.ANCHORARRAY(AH4032),TRUE)</f>
        <v>DX</v>
      </c>
      <c r="BQ4032" t="str">
        <v>SS</v>
      </c>
      <c r="BZ4032" cm="1">
        <f t="array" ref="BZ4032:CA4032">COUNTIF(_xlfn.ANCHORARRAY(AH4032),_xlfn.ANCHORARRAY(BP4032))</f>
        <v>2</v>
      </c>
      <c r="CA4032">
        <v>3</v>
      </c>
      <c r="CG4032" t="str" cm="1">
        <f t="array" ref="CG4032:CH4032">_xlfn._xlws.FILTER(_xlfn.ANCHORARRAY(BP4032),_xlfn.ANCHORARRAY(BZ4032)&gt;1,"")</f>
        <v>DX</v>
      </c>
      <c r="CH4032" t="str">
        <v>SS</v>
      </c>
      <c r="CL4032" cm="1">
        <f t="array" ref="CL4032:CM4032">_xlfn._xlws.FILTER(_xlfn.ANCHORARRAY(BZ4032),_xlfn.ANCHORARRAY(BZ4032)&gt;1,"")</f>
        <v>2</v>
      </c>
      <c r="CM4032">
        <v>3</v>
      </c>
      <c r="CS4032" cm="1">
        <f t="array" ref="CS4032:CT4032">_xlfn.XLOOKUP(_xlfn.ANCHORARRAY(CG4032),Case!$G$25:$G$34,Case!$I$25:$I$34,0,0,1)</f>
        <v>17</v>
      </c>
      <c r="CT4032">
        <v>0</v>
      </c>
      <c r="CY4032">
        <f t="shared" si="188"/>
        <v>326</v>
      </c>
      <c r="DI4032" t="str">
        <v>SO</v>
      </c>
    </row>
    <row r="4033" spans="2:113" ht="15" customHeight="1">
      <c r="B4033" s="40">
        <v>5804</v>
      </c>
      <c r="C4033" s="41">
        <v>45457</v>
      </c>
      <c r="D4033" s="42">
        <v>0.59377314814814819</v>
      </c>
      <c r="E4033" s="40" t="s">
        <v>5896</v>
      </c>
      <c r="F4033" s="43" t="s">
        <v>5897</v>
      </c>
      <c r="G4033">
        <f t="shared" si="186"/>
        <v>2</v>
      </c>
      <c r="H4033" t="str" cm="1">
        <f t="array" ref="H4033:I4033">MID(E4033,_xlfn.SEQUENCE(1,LEN(E4033)/2,1,2),2)</f>
        <v>JB</v>
      </c>
      <c r="I4033" t="str">
        <v>HD</v>
      </c>
      <c r="Y4033">
        <v>5</v>
      </c>
      <c r="Z4033" t="b" cm="1">
        <f t="array" ref="Z4033">SUM(--(_xlfn.XLOOKUP(_xlfn._xlws.FILTER($H4033:$X4033,$H4033:$X4033&lt;&gt;""),Case!$G$25:$G$34,Case!$D$25:$D$34,,0,1)=Z$4))&gt;0</f>
        <v>1</v>
      </c>
      <c r="AA4033" t="b" cm="1">
        <f t="array" ref="AA4033">SUM(--(_xlfn.XLOOKUP(_xlfn._xlws.FILTER($H4033:$X4033,$H4033:$X4033&lt;&gt;""),Case!$G$25:$G$34,Case!$D$25:$D$34,,0,1)=AA$4))&gt;0</f>
        <v>0</v>
      </c>
      <c r="AB4033" t="b" cm="1">
        <f t="array" ref="AB4033">SUM(--(_xlfn.XLOOKUP(_xlfn._xlws.FILTER($H4033:$X4033,$H4033:$X4033&lt;&gt;""),Case!$G$25:$G$34,Case!$D$25:$D$34,,0,1)=AB$4))&gt;0</f>
        <v>1</v>
      </c>
      <c r="AC4033" t="b" cm="1">
        <f t="array" ref="AC4033">SUM(--Z4033:AB4033)=3</f>
        <v>0</v>
      </c>
      <c r="AD4033" t="b">
        <f>AND(AC4033,D4033&gt;(16/24))</f>
        <v>0</v>
      </c>
      <c r="AE4033" cm="1">
        <f t="array" ref="AE4033">SUM(_xlfn.XLOOKUP(_xlfn._xlws.FILTER($H4033:$O4033,$H4033:$O4033&lt;&gt;""),Case!$G$25:$G$34,Case!$E$25:$E$34,,0,1))</f>
        <v>8</v>
      </c>
      <c r="AF4033">
        <f t="shared" si="187"/>
        <v>8</v>
      </c>
      <c r="AH4033" t="str" cm="1">
        <f t="array" ref="AH4033:AI4033">_xlfn._xlws.FILTER(H4033:X4033,H4033:X4033&lt;&gt;"")</f>
        <v>JB</v>
      </c>
      <c r="AI4033" t="str">
        <v>HD</v>
      </c>
      <c r="AY4033" cm="1">
        <f t="array" ref="AY4033:AZ4033">_xlfn.XLOOKUP(_xlfn.ANCHORARRAY(AH4033),Case!$G$25:$G$34,Case!$H$25:$H$34)</f>
        <v>0</v>
      </c>
      <c r="AZ4033">
        <v>160</v>
      </c>
      <c r="BP4033" t="str" cm="1">
        <f t="array" ref="BP4033:BQ4033">_xlfn.UNIQUE(_xlfn.ANCHORARRAY(AH4033),TRUE)</f>
        <v>JB</v>
      </c>
      <c r="BQ4033" t="str">
        <v>HD</v>
      </c>
      <c r="BZ4033" cm="1">
        <f t="array" ref="BZ4033:CA4033">COUNTIF(_xlfn.ANCHORARRAY(AH4033),_xlfn.ANCHORARRAY(BP4033))</f>
        <v>1</v>
      </c>
      <c r="CA4033">
        <v>1</v>
      </c>
      <c r="CG4033" t="str" cm="1">
        <f t="array" ref="CG4033">_xlfn._xlws.FILTER(_xlfn.ANCHORARRAY(BP4033),_xlfn.ANCHORARRAY(BZ4033)&gt;1,"")</f>
        <v/>
      </c>
      <c r="CL4033" t="str" cm="1">
        <f t="array" ref="CL4033">_xlfn._xlws.FILTER(_xlfn.ANCHORARRAY(BZ4033),_xlfn.ANCHORARRAY(BZ4033)&gt;1,"")</f>
        <v/>
      </c>
      <c r="CS4033" cm="1">
        <f t="array" ref="CS4033">_xlfn.XLOOKUP(_xlfn.ANCHORARRAY(CG4033),Case!$G$25:$G$34,Case!$I$25:$I$34,0,0,1)</f>
        <v>0</v>
      </c>
      <c r="CY4033">
        <f t="shared" si="188"/>
        <v>160</v>
      </c>
      <c r="DI4033" t="str">
        <v>BB</v>
      </c>
    </row>
    <row r="4034" spans="2:113" ht="15" customHeight="1">
      <c r="B4034" s="40">
        <v>5805</v>
      </c>
      <c r="C4034" s="41">
        <v>45457</v>
      </c>
      <c r="D4034" s="42">
        <v>0.59550925925925924</v>
      </c>
      <c r="E4034" s="40" t="s">
        <v>5898</v>
      </c>
      <c r="F4034" s="43" t="s">
        <v>5899</v>
      </c>
      <c r="G4034">
        <f t="shared" si="186"/>
        <v>5</v>
      </c>
      <c r="H4034" t="str" cm="1">
        <f t="array" ref="H4034:L4034">MID(E4034,_xlfn.SEQUENCE(1,LEN(E4034)/2,1,2),2)</f>
        <v>SS</v>
      </c>
      <c r="I4034" t="str">
        <v>SS</v>
      </c>
      <c r="J4034" t="str">
        <v>CB</v>
      </c>
      <c r="K4034" t="str">
        <v>CB</v>
      </c>
      <c r="L4034" t="str">
        <v>CB</v>
      </c>
      <c r="Y4034">
        <v>5</v>
      </c>
      <c r="Z4034" t="b" cm="1">
        <f t="array" ref="Z4034">SUM(--(_xlfn.XLOOKUP(_xlfn._xlws.FILTER($H4034:$X4034,$H4034:$X4034&lt;&gt;""),Case!$G$25:$G$34,Case!$D$25:$D$34,,0,1)=Z$4))&gt;0</f>
        <v>1</v>
      </c>
      <c r="AA4034" t="b" cm="1">
        <f t="array" ref="AA4034">SUM(--(_xlfn.XLOOKUP(_xlfn._xlws.FILTER($H4034:$X4034,$H4034:$X4034&lt;&gt;""),Case!$G$25:$G$34,Case!$D$25:$D$34,,0,1)=AA$4))&gt;0</f>
        <v>1</v>
      </c>
      <c r="AB4034" t="b" cm="1">
        <f t="array" ref="AB4034">SUM(--(_xlfn.XLOOKUP(_xlfn._xlws.FILTER($H4034:$X4034,$H4034:$X4034&lt;&gt;""),Case!$G$25:$G$34,Case!$D$25:$D$34,,0,1)=AB$4))&gt;0</f>
        <v>0</v>
      </c>
      <c r="AC4034" t="b" cm="1">
        <f t="array" ref="AC4034">SUM(--Z4034:AB4034)=3</f>
        <v>0</v>
      </c>
      <c r="AD4034" t="b">
        <f>AND(AC4034,D4034&gt;(16/24))</f>
        <v>0</v>
      </c>
      <c r="AE4034" cm="1">
        <f t="array" ref="AE4034">SUM(_xlfn.XLOOKUP(_xlfn._xlws.FILTER($H4034:$O4034,$H4034:$O4034&lt;&gt;""),Case!$G$25:$G$34,Case!$E$25:$E$34,,0,1))</f>
        <v>30</v>
      </c>
      <c r="AF4034">
        <f t="shared" si="187"/>
        <v>30</v>
      </c>
      <c r="AH4034" t="str" cm="1">
        <f t="array" ref="AH4034:AL4034">_xlfn._xlws.FILTER(H4034:X4034,H4034:X4034&lt;&gt;"")</f>
        <v>SS</v>
      </c>
      <c r="AI4034" t="str">
        <v>SS</v>
      </c>
      <c r="AJ4034" t="str">
        <v>CB</v>
      </c>
      <c r="AK4034" t="str">
        <v>CB</v>
      </c>
      <c r="AL4034" t="str">
        <v>CB</v>
      </c>
      <c r="AY4034" cm="1">
        <f t="array" ref="AY4034:BC4034">_xlfn.XLOOKUP(_xlfn.ANCHORARRAY(AH4034),Case!$G$25:$G$34,Case!$H$25:$H$34)</f>
        <v>0</v>
      </c>
      <c r="AZ4034">
        <v>0</v>
      </c>
      <c r="BA4034">
        <v>190</v>
      </c>
      <c r="BB4034">
        <v>190</v>
      </c>
      <c r="BC4034">
        <v>190</v>
      </c>
      <c r="BP4034" t="str" cm="1">
        <f t="array" ref="BP4034:BQ4034">_xlfn.UNIQUE(_xlfn.ANCHORARRAY(AH4034),TRUE)</f>
        <v>SS</v>
      </c>
      <c r="BQ4034" t="str">
        <v>CB</v>
      </c>
      <c r="BZ4034" cm="1">
        <f t="array" ref="BZ4034:CA4034">COUNTIF(_xlfn.ANCHORARRAY(AH4034),_xlfn.ANCHORARRAY(BP4034))</f>
        <v>2</v>
      </c>
      <c r="CA4034">
        <v>3</v>
      </c>
      <c r="CG4034" t="str" cm="1">
        <f t="array" ref="CG4034:CH4034">_xlfn._xlws.FILTER(_xlfn.ANCHORARRAY(BP4034),_xlfn.ANCHORARRAY(BZ4034)&gt;1,"")</f>
        <v>SS</v>
      </c>
      <c r="CH4034" t="str">
        <v>CB</v>
      </c>
      <c r="CL4034" cm="1">
        <f t="array" ref="CL4034:CM4034">_xlfn._xlws.FILTER(_xlfn.ANCHORARRAY(BZ4034),_xlfn.ANCHORARRAY(BZ4034)&gt;1,"")</f>
        <v>2</v>
      </c>
      <c r="CM4034">
        <v>3</v>
      </c>
      <c r="CS4034" cm="1">
        <f t="array" ref="CS4034:CT4034">_xlfn.XLOOKUP(_xlfn.ANCHORARRAY(CG4034),Case!$G$25:$G$34,Case!$I$25:$I$34,0,0,1)</f>
        <v>0</v>
      </c>
      <c r="CT4034">
        <v>18</v>
      </c>
      <c r="CY4034">
        <f t="shared" si="188"/>
        <v>516</v>
      </c>
      <c r="DI4034" t="str">
        <v>BB</v>
      </c>
    </row>
    <row r="4035" spans="2:113" ht="15" customHeight="1">
      <c r="B4035" s="40">
        <v>5806</v>
      </c>
      <c r="C4035" s="41">
        <v>45457</v>
      </c>
      <c r="D4035" s="42">
        <v>0.59732638888888889</v>
      </c>
      <c r="E4035" s="40" t="s">
        <v>14096</v>
      </c>
      <c r="F4035" s="43" t="s">
        <v>5900</v>
      </c>
      <c r="G4035">
        <f t="shared" si="186"/>
        <v>14</v>
      </c>
      <c r="H4035" t="str" cm="1">
        <f t="array" ref="H4035:U4035">MID(E4035,_xlfn.SEQUENCE(1,LEN(E4035)/2,1,2),2)</f>
        <v>HD</v>
      </c>
      <c r="I4035" t="str">
        <v>HD</v>
      </c>
      <c r="J4035" t="str">
        <v>JB</v>
      </c>
      <c r="K4035" t="str">
        <v>JB</v>
      </c>
      <c r="L4035" t="str">
        <v>SS</v>
      </c>
      <c r="M4035" t="str">
        <v>CB</v>
      </c>
      <c r="N4035" t="str">
        <v>CB</v>
      </c>
      <c r="O4035" t="str">
        <v>CB</v>
      </c>
      <c r="P4035" t="str">
        <v>JB</v>
      </c>
      <c r="Q4035" t="str">
        <v>DX</v>
      </c>
      <c r="R4035" t="str">
        <v>SO</v>
      </c>
      <c r="S4035" t="str">
        <v>WB</v>
      </c>
      <c r="T4035" t="str">
        <v>CB</v>
      </c>
      <c r="U4035" t="str">
        <v>CB</v>
      </c>
      <c r="Y4035">
        <v>5</v>
      </c>
      <c r="Z4035" t="b" cm="1">
        <f t="array" ref="Z4035">SUM(--(_xlfn.XLOOKUP(_xlfn._xlws.FILTER($H4035:$X4035,$H4035:$X4035&lt;&gt;""),Case!$G$25:$G$34,Case!$D$25:$D$34,,0,1)=Z$4))&gt;0</f>
        <v>1</v>
      </c>
      <c r="AA4035" t="b" cm="1">
        <f t="array" ref="AA4035">SUM(--(_xlfn.XLOOKUP(_xlfn._xlws.FILTER($H4035:$X4035,$H4035:$X4035&lt;&gt;""),Case!$G$25:$G$34,Case!$D$25:$D$34,,0,1)=AA$4))&gt;0</f>
        <v>1</v>
      </c>
      <c r="AB4035" t="b" cm="1">
        <f t="array" ref="AB4035">SUM(--(_xlfn.XLOOKUP(_xlfn._xlws.FILTER($H4035:$X4035,$H4035:$X4035&lt;&gt;""),Case!$G$25:$G$34,Case!$D$25:$D$34,,0,1)=AB$4))&gt;0</f>
        <v>1</v>
      </c>
      <c r="AC4035" t="b" cm="1">
        <f t="array" ref="AC4035">SUM(--Z4035:AB4035)=3</f>
        <v>1</v>
      </c>
      <c r="AD4035" t="b">
        <f>AND(AC4035,D4035&gt;(16/24))</f>
        <v>0</v>
      </c>
      <c r="AE4035" cm="1">
        <f t="array" ref="AE4035">SUM(_xlfn.XLOOKUP(_xlfn._xlws.FILTER($H4035:$O4035,$H4035:$O4035&lt;&gt;""),Case!$G$25:$G$34,Case!$E$25:$E$34,,0,1))</f>
        <v>43</v>
      </c>
      <c r="AF4035">
        <f t="shared" si="187"/>
        <v>43</v>
      </c>
      <c r="AH4035" t="str" cm="1">
        <f t="array" ref="AH4035:AU4035">_xlfn._xlws.FILTER(H4035:X4035,H4035:X4035&lt;&gt;"")</f>
        <v>HD</v>
      </c>
      <c r="AI4035" t="str">
        <v>HD</v>
      </c>
      <c r="AJ4035" t="str">
        <v>JB</v>
      </c>
      <c r="AK4035" t="str">
        <v>JB</v>
      </c>
      <c r="AL4035" t="str">
        <v>SS</v>
      </c>
      <c r="AM4035" t="str">
        <v>CB</v>
      </c>
      <c r="AN4035" t="str">
        <v>CB</v>
      </c>
      <c r="AO4035" t="str">
        <v>CB</v>
      </c>
      <c r="AP4035" t="str">
        <v>JB</v>
      </c>
      <c r="AQ4035" t="str">
        <v>DX</v>
      </c>
      <c r="AR4035" t="str">
        <v>SO</v>
      </c>
      <c r="AS4035" t="str">
        <v>WB</v>
      </c>
      <c r="AT4035" t="str">
        <v>CB</v>
      </c>
      <c r="AU4035" t="str">
        <v>CB</v>
      </c>
      <c r="AY4035" cm="1">
        <f t="array" ref="AY4035:BL4035">_xlfn.XLOOKUP(_xlfn.ANCHORARRAY(AH4035),Case!$G$25:$G$34,Case!$H$25:$H$34)</f>
        <v>160</v>
      </c>
      <c r="AZ4035">
        <v>160</v>
      </c>
      <c r="BA4035">
        <v>0</v>
      </c>
      <c r="BB4035">
        <v>0</v>
      </c>
      <c r="BC4035">
        <v>0</v>
      </c>
      <c r="BD4035">
        <v>190</v>
      </c>
      <c r="BE4035">
        <v>190</v>
      </c>
      <c r="BF4035">
        <v>190</v>
      </c>
      <c r="BG4035">
        <v>0</v>
      </c>
      <c r="BH4035">
        <v>180</v>
      </c>
      <c r="BI4035">
        <v>0</v>
      </c>
      <c r="BJ4035">
        <v>210</v>
      </c>
      <c r="BK4035">
        <v>190</v>
      </c>
      <c r="BL4035">
        <v>190</v>
      </c>
      <c r="BP4035" t="str" cm="1">
        <f t="array" ref="BP4035:BV4035">_xlfn.UNIQUE(_xlfn.ANCHORARRAY(AH4035),TRUE)</f>
        <v>HD</v>
      </c>
      <c r="BQ4035" t="str">
        <v>JB</v>
      </c>
      <c r="BR4035" t="str">
        <v>SS</v>
      </c>
      <c r="BS4035" t="str">
        <v>CB</v>
      </c>
      <c r="BT4035" t="str">
        <v>DX</v>
      </c>
      <c r="BU4035" t="str">
        <v>SO</v>
      </c>
      <c r="BV4035" t="str">
        <v>WB</v>
      </c>
      <c r="BZ4035" cm="1">
        <f t="array" ref="BZ4035:CF4035">COUNTIF(_xlfn.ANCHORARRAY(AH4035),_xlfn.ANCHORARRAY(BP4035))</f>
        <v>2</v>
      </c>
      <c r="CA4035">
        <v>3</v>
      </c>
      <c r="CB4035">
        <v>1</v>
      </c>
      <c r="CC4035">
        <v>5</v>
      </c>
      <c r="CD4035">
        <v>1</v>
      </c>
      <c r="CE4035">
        <v>1</v>
      </c>
      <c r="CF4035">
        <v>1</v>
      </c>
      <c r="CG4035" t="str" cm="1">
        <f t="array" ref="CG4035:CI4035">_xlfn._xlws.FILTER(_xlfn.ANCHORARRAY(BP4035),_xlfn.ANCHORARRAY(BZ4035)&gt;1,"")</f>
        <v>HD</v>
      </c>
      <c r="CH4035" t="str">
        <v>JB</v>
      </c>
      <c r="CI4035" t="str">
        <v>CB</v>
      </c>
      <c r="CL4035" cm="1">
        <f t="array" ref="CL4035:CN4035">_xlfn._xlws.FILTER(_xlfn.ANCHORARRAY(BZ4035),_xlfn.ANCHORARRAY(BZ4035)&gt;1,"")</f>
        <v>2</v>
      </c>
      <c r="CM4035">
        <v>3</v>
      </c>
      <c r="CN4035">
        <v>5</v>
      </c>
      <c r="CS4035" cm="1">
        <f t="array" ref="CS4035:CU4035">_xlfn.XLOOKUP(_xlfn.ANCHORARRAY(CG4035),Case!$G$25:$G$34,Case!$I$25:$I$34,0,0,1)</f>
        <v>15</v>
      </c>
      <c r="CT4035">
        <v>0</v>
      </c>
      <c r="CU4035">
        <v>18</v>
      </c>
      <c r="CY4035">
        <f t="shared" si="188"/>
        <v>1540</v>
      </c>
      <c r="DI4035" t="str">
        <v>WB</v>
      </c>
    </row>
    <row r="4036" spans="2:113" ht="15" customHeight="1">
      <c r="B4036" s="40">
        <v>5807</v>
      </c>
      <c r="C4036" s="41">
        <v>45457</v>
      </c>
      <c r="D4036" s="42">
        <v>0.60068287037037038</v>
      </c>
      <c r="E4036" s="40" t="s">
        <v>14097</v>
      </c>
      <c r="F4036" s="43" t="s">
        <v>5901</v>
      </c>
      <c r="G4036">
        <f t="shared" si="186"/>
        <v>10</v>
      </c>
      <c r="H4036" t="str" cm="1">
        <f t="array" ref="H4036:Q4036">MID(E4036,_xlfn.SEQUENCE(1,LEN(E4036)/2,1,2),2)</f>
        <v>BE</v>
      </c>
      <c r="I4036" t="str">
        <v>JB</v>
      </c>
      <c r="J4036" t="str">
        <v>HD</v>
      </c>
      <c r="K4036" t="str">
        <v>SS</v>
      </c>
      <c r="L4036" t="str">
        <v>BE</v>
      </c>
      <c r="M4036" t="str">
        <v>HD</v>
      </c>
      <c r="N4036" t="str">
        <v>CB</v>
      </c>
      <c r="O4036" t="str">
        <v>DX</v>
      </c>
      <c r="P4036" t="str">
        <v>SO</v>
      </c>
      <c r="Q4036" t="str">
        <v>FR</v>
      </c>
      <c r="Y4036">
        <v>5</v>
      </c>
      <c r="Z4036" t="b" cm="1">
        <f t="array" ref="Z4036">SUM(--(_xlfn.XLOOKUP(_xlfn._xlws.FILTER($H4036:$X4036,$H4036:$X4036&lt;&gt;""),Case!$G$25:$G$34,Case!$D$25:$D$34,,0,1)=Z$4))&gt;0</f>
        <v>1</v>
      </c>
      <c r="AA4036" t="b" cm="1">
        <f t="array" ref="AA4036">SUM(--(_xlfn.XLOOKUP(_xlfn._xlws.FILTER($H4036:$X4036,$H4036:$X4036&lt;&gt;""),Case!$G$25:$G$34,Case!$D$25:$D$34,,0,1)=AA$4))&gt;0</f>
        <v>1</v>
      </c>
      <c r="AB4036" t="b" cm="1">
        <f t="array" ref="AB4036">SUM(--(_xlfn.XLOOKUP(_xlfn._xlws.FILTER($H4036:$X4036,$H4036:$X4036&lt;&gt;""),Case!$G$25:$G$34,Case!$D$25:$D$34,,0,1)=AB$4))&gt;0</f>
        <v>1</v>
      </c>
      <c r="AC4036" t="b" cm="1">
        <f t="array" ref="AC4036">SUM(--Z4036:AB4036)=3</f>
        <v>1</v>
      </c>
      <c r="AD4036" t="b">
        <f>AND(AC4036,D4036&gt;(16/24))</f>
        <v>0</v>
      </c>
      <c r="AE4036" cm="1">
        <f t="array" ref="AE4036">SUM(_xlfn.XLOOKUP(_xlfn._xlws.FILTER($H4036:$O4036,$H4036:$O4036&lt;&gt;""),Case!$G$25:$G$34,Case!$E$25:$E$34,,0,1))</f>
        <v>45</v>
      </c>
      <c r="AF4036">
        <f t="shared" si="187"/>
        <v>45</v>
      </c>
      <c r="AH4036" t="str" cm="1">
        <f t="array" ref="AH4036:AQ4036">_xlfn._xlws.FILTER(H4036:X4036,H4036:X4036&lt;&gt;"")</f>
        <v>BE</v>
      </c>
      <c r="AI4036" t="str">
        <v>JB</v>
      </c>
      <c r="AJ4036" t="str">
        <v>HD</v>
      </c>
      <c r="AK4036" t="str">
        <v>SS</v>
      </c>
      <c r="AL4036" t="str">
        <v>BE</v>
      </c>
      <c r="AM4036" t="str">
        <v>HD</v>
      </c>
      <c r="AN4036" t="str">
        <v>CB</v>
      </c>
      <c r="AO4036" t="str">
        <v>DX</v>
      </c>
      <c r="AP4036" t="str">
        <v>SO</v>
      </c>
      <c r="AQ4036" t="str">
        <v>FR</v>
      </c>
      <c r="AY4036" cm="1">
        <f t="array" ref="AY4036:BH4036">_xlfn.XLOOKUP(_xlfn.ANCHORARRAY(AH4036),Case!$G$25:$G$34,Case!$H$25:$H$34)</f>
        <v>0</v>
      </c>
      <c r="AZ4036">
        <v>0</v>
      </c>
      <c r="BA4036">
        <v>160</v>
      </c>
      <c r="BB4036">
        <v>0</v>
      </c>
      <c r="BC4036">
        <v>0</v>
      </c>
      <c r="BD4036">
        <v>160</v>
      </c>
      <c r="BE4036">
        <v>190</v>
      </c>
      <c r="BF4036">
        <v>180</v>
      </c>
      <c r="BG4036">
        <v>0</v>
      </c>
      <c r="BH4036">
        <v>0</v>
      </c>
      <c r="BP4036" t="str" cm="1">
        <f t="array" ref="BP4036:BW4036">_xlfn.UNIQUE(_xlfn.ANCHORARRAY(AH4036),TRUE)</f>
        <v>BE</v>
      </c>
      <c r="BQ4036" t="str">
        <v>JB</v>
      </c>
      <c r="BR4036" t="str">
        <v>HD</v>
      </c>
      <c r="BS4036" t="str">
        <v>SS</v>
      </c>
      <c r="BT4036" t="str">
        <v>CB</v>
      </c>
      <c r="BU4036" t="str">
        <v>DX</v>
      </c>
      <c r="BV4036" t="str">
        <v>SO</v>
      </c>
      <c r="BW4036" t="str">
        <v>FR</v>
      </c>
      <c r="BZ4036" t="e" cm="1" vm="1">
        <f t="array" aca="1" ref="BZ4036" ca="1">COUNTIF(_xlfn.ANCHORARRAY(AH4036),_xlfn.ANCHORARRAY(BP4036))</f>
        <v>#VALUE!</v>
      </c>
      <c r="CG4036" t="e" cm="1" vm="2">
        <f t="array" aca="1" ref="CG4036" ca="1">_xlfn._xlws.FILTER(_xlfn.ANCHORARRAY(BP4036),_xlfn.ANCHORARRAY(BZ4036)&gt;1,"")</f>
        <v>#VALUE!</v>
      </c>
      <c r="CL4036" t="e" cm="1" vm="2">
        <f t="array" aca="1" ref="CL4036" ca="1">_xlfn._xlws.FILTER(_xlfn.ANCHORARRAY(BZ4036),_xlfn.ANCHORARRAY(BZ4036)&gt;1,"")</f>
        <v>#VALUE!</v>
      </c>
      <c r="CS4036" t="e" cm="1" vm="2">
        <f t="array" aca="1" ref="CS4036" ca="1">_xlfn.XLOOKUP(_xlfn.ANCHORARRAY(CG4036),Case!$G$25:$G$34,Case!$I$25:$I$34,0,0,1)</f>
        <v>#VALUE!</v>
      </c>
      <c r="CY4036" t="e" vm="2">
        <f t="shared" ca="1" si="188"/>
        <v>#VALUE!</v>
      </c>
      <c r="DI4036" t="str">
        <v>WB</v>
      </c>
    </row>
    <row r="4037" spans="2:113" ht="15" customHeight="1">
      <c r="B4037" s="40">
        <v>5808</v>
      </c>
      <c r="C4037" s="41">
        <v>45457</v>
      </c>
      <c r="D4037" s="42">
        <v>0.60350694444444442</v>
      </c>
      <c r="E4037" s="40" t="s">
        <v>5902</v>
      </c>
      <c r="F4037" s="43" t="s">
        <v>5903</v>
      </c>
      <c r="G4037">
        <f t="shared" si="186"/>
        <v>8</v>
      </c>
      <c r="H4037" t="str" cm="1">
        <f t="array" ref="H4037:O4037">MID(E4037,_xlfn.SEQUENCE(1,LEN(E4037)/2,1,2),2)</f>
        <v>JB</v>
      </c>
      <c r="I4037" t="str">
        <v>CB</v>
      </c>
      <c r="J4037" t="str">
        <v>HD</v>
      </c>
      <c r="K4037" t="str">
        <v>BB</v>
      </c>
      <c r="L4037" t="str">
        <v>BB</v>
      </c>
      <c r="M4037" t="str">
        <v>FR</v>
      </c>
      <c r="N4037" t="str">
        <v>BE</v>
      </c>
      <c r="O4037" t="str">
        <v>FR</v>
      </c>
      <c r="Y4037">
        <v>5</v>
      </c>
      <c r="Z4037" t="b" cm="1">
        <f t="array" ref="Z4037">SUM(--(_xlfn.XLOOKUP(_xlfn._xlws.FILTER($H4037:$X4037,$H4037:$X4037&lt;&gt;""),Case!$G$25:$G$34,Case!$D$25:$D$34,,0,1)=Z$4))&gt;0</f>
        <v>1</v>
      </c>
      <c r="AA4037" t="b" cm="1">
        <f t="array" ref="AA4037">SUM(--(_xlfn.XLOOKUP(_xlfn._xlws.FILTER($H4037:$X4037,$H4037:$X4037&lt;&gt;""),Case!$G$25:$G$34,Case!$D$25:$D$34,,0,1)=AA$4))&gt;0</f>
        <v>1</v>
      </c>
      <c r="AB4037" t="b" cm="1">
        <f t="array" ref="AB4037">SUM(--(_xlfn.XLOOKUP(_xlfn._xlws.FILTER($H4037:$X4037,$H4037:$X4037&lt;&gt;""),Case!$G$25:$G$34,Case!$D$25:$D$34,,0,1)=AB$4))&gt;0</f>
        <v>1</v>
      </c>
      <c r="AC4037" t="b" cm="1">
        <f t="array" ref="AC4037">SUM(--Z4037:AB4037)=3</f>
        <v>1</v>
      </c>
      <c r="AD4037" t="b">
        <f>AND(AC4037,D4037&gt;(16/24))</f>
        <v>0</v>
      </c>
      <c r="AE4037" cm="1">
        <f t="array" ref="AE4037">SUM(_xlfn.XLOOKUP(_xlfn._xlws.FILTER($H4037:$O4037,$H4037:$O4037&lt;&gt;""),Case!$G$25:$G$34,Case!$E$25:$E$34,,0,1))</f>
        <v>47</v>
      </c>
      <c r="AF4037">
        <f t="shared" si="187"/>
        <v>47</v>
      </c>
      <c r="AH4037" t="str" cm="1">
        <f t="array" ref="AH4037:AO4037">_xlfn._xlws.FILTER(H4037:X4037,H4037:X4037&lt;&gt;"")</f>
        <v>JB</v>
      </c>
      <c r="AI4037" t="str">
        <v>CB</v>
      </c>
      <c r="AJ4037" t="str">
        <v>HD</v>
      </c>
      <c r="AK4037" t="str">
        <v>BB</v>
      </c>
      <c r="AL4037" t="str">
        <v>BB</v>
      </c>
      <c r="AM4037" t="str">
        <v>FR</v>
      </c>
      <c r="AN4037" t="str">
        <v>BE</v>
      </c>
      <c r="AO4037" t="str">
        <v>FR</v>
      </c>
      <c r="AY4037" cm="1">
        <f t="array" ref="AY4037:BF4037">_xlfn.XLOOKUP(_xlfn.ANCHORARRAY(AH4037),Case!$G$25:$G$34,Case!$H$25:$H$34)</f>
        <v>0</v>
      </c>
      <c r="AZ4037">
        <v>190</v>
      </c>
      <c r="BA4037">
        <v>160</v>
      </c>
      <c r="BB4037">
        <v>200</v>
      </c>
      <c r="BC4037">
        <v>200</v>
      </c>
      <c r="BD4037">
        <v>0</v>
      </c>
      <c r="BE4037">
        <v>0</v>
      </c>
      <c r="BF4037">
        <v>0</v>
      </c>
      <c r="BP4037" t="str" cm="1">
        <f t="array" ref="BP4037:BU4037">_xlfn.UNIQUE(_xlfn.ANCHORARRAY(AH4037),TRUE)</f>
        <v>JB</v>
      </c>
      <c r="BQ4037" t="str">
        <v>CB</v>
      </c>
      <c r="BR4037" t="str">
        <v>HD</v>
      </c>
      <c r="BS4037" t="str">
        <v>BB</v>
      </c>
      <c r="BT4037" t="str">
        <v>FR</v>
      </c>
      <c r="BU4037" t="str">
        <v>BE</v>
      </c>
      <c r="BZ4037" cm="1">
        <f t="array" ref="BZ4037:CE4037">COUNTIF(_xlfn.ANCHORARRAY(AH4037),_xlfn.ANCHORARRAY(BP4037))</f>
        <v>1</v>
      </c>
      <c r="CA4037">
        <v>1</v>
      </c>
      <c r="CB4037">
        <v>1</v>
      </c>
      <c r="CC4037">
        <v>2</v>
      </c>
      <c r="CD4037">
        <v>2</v>
      </c>
      <c r="CE4037">
        <v>1</v>
      </c>
      <c r="CG4037" t="str" cm="1">
        <f t="array" ref="CG4037:CH4037">_xlfn._xlws.FILTER(_xlfn.ANCHORARRAY(BP4037),_xlfn.ANCHORARRAY(BZ4037)&gt;1,"")</f>
        <v>BB</v>
      </c>
      <c r="CH4037" t="str">
        <v>FR</v>
      </c>
      <c r="CL4037" cm="1">
        <f t="array" ref="CL4037:CM4037">_xlfn._xlws.FILTER(_xlfn.ANCHORARRAY(BZ4037),_xlfn.ANCHORARRAY(BZ4037)&gt;1,"")</f>
        <v>2</v>
      </c>
      <c r="CM4037">
        <v>2</v>
      </c>
      <c r="CS4037" cm="1">
        <f t="array" ref="CS4037:CT4037">_xlfn.XLOOKUP(_xlfn.ANCHORARRAY(CG4037),Case!$G$25:$G$34,Case!$I$25:$I$34,0,0,1)</f>
        <v>20</v>
      </c>
      <c r="CT4037">
        <v>0</v>
      </c>
      <c r="CY4037">
        <f t="shared" si="188"/>
        <v>710</v>
      </c>
      <c r="DI4037" t="str">
        <v>FR</v>
      </c>
    </row>
    <row r="4038" spans="2:113" ht="15" customHeight="1">
      <c r="B4038" s="40">
        <v>5809</v>
      </c>
      <c r="C4038" s="41">
        <v>45457</v>
      </c>
      <c r="D4038" s="42">
        <v>0.6052777777777778</v>
      </c>
      <c r="E4038" s="40" t="s">
        <v>5904</v>
      </c>
      <c r="F4038" s="43" t="s">
        <v>5905</v>
      </c>
      <c r="G4038">
        <f t="shared" ref="G4038:G4101" si="189">COUNTA(_xlfn.ANCHORARRAY(H4038))</f>
        <v>8</v>
      </c>
      <c r="H4038" t="str" cm="1">
        <f t="array" ref="H4038:O4038">MID(E4038,_xlfn.SEQUENCE(1,LEN(E4038)/2,1,2),2)</f>
        <v>JB</v>
      </c>
      <c r="I4038" t="str">
        <v>WB</v>
      </c>
      <c r="J4038" t="str">
        <v>SO</v>
      </c>
      <c r="K4038" t="str">
        <v>HD</v>
      </c>
      <c r="L4038" t="str">
        <v>SS</v>
      </c>
      <c r="M4038" t="str">
        <v>WB</v>
      </c>
      <c r="N4038" t="str">
        <v>FR</v>
      </c>
      <c r="O4038" t="str">
        <v>JB</v>
      </c>
      <c r="Y4038">
        <v>5</v>
      </c>
      <c r="Z4038" t="b" cm="1">
        <f t="array" ref="Z4038">SUM(--(_xlfn.XLOOKUP(_xlfn._xlws.FILTER($H4038:$X4038,$H4038:$X4038&lt;&gt;""),Case!$G$25:$G$34,Case!$D$25:$D$34,,0,1)=Z$4))&gt;0</f>
        <v>1</v>
      </c>
      <c r="AA4038" t="b" cm="1">
        <f t="array" ref="AA4038">SUM(--(_xlfn.XLOOKUP(_xlfn._xlws.FILTER($H4038:$X4038,$H4038:$X4038&lt;&gt;""),Case!$G$25:$G$34,Case!$D$25:$D$34,,0,1)=AA$4))&gt;0</f>
        <v>1</v>
      </c>
      <c r="AB4038" t="b" cm="1">
        <f t="array" ref="AB4038">SUM(--(_xlfn.XLOOKUP(_xlfn._xlws.FILTER($H4038:$X4038,$H4038:$X4038&lt;&gt;""),Case!$G$25:$G$34,Case!$D$25:$D$34,,0,1)=AB$4))&gt;0</f>
        <v>1</v>
      </c>
      <c r="AC4038" t="b" cm="1">
        <f t="array" ref="AC4038">SUM(--Z4038:AB4038)=3</f>
        <v>1</v>
      </c>
      <c r="AD4038" t="b">
        <f>AND(AC4038,D4038&gt;(16/24))</f>
        <v>0</v>
      </c>
      <c r="AE4038" cm="1">
        <f t="array" ref="AE4038">SUM(_xlfn.XLOOKUP(_xlfn._xlws.FILTER($H4038:$O4038,$H4038:$O4038&lt;&gt;""),Case!$G$25:$G$34,Case!$E$25:$E$34,,0,1))</f>
        <v>39</v>
      </c>
      <c r="AF4038">
        <f t="shared" ref="AF4038:AF4101" si="190">AE4038-IF(AD4038,2,0)</f>
        <v>39</v>
      </c>
      <c r="AH4038" t="str" cm="1">
        <f t="array" ref="AH4038:AO4038">_xlfn._xlws.FILTER(H4038:X4038,H4038:X4038&lt;&gt;"")</f>
        <v>JB</v>
      </c>
      <c r="AI4038" t="str">
        <v>WB</v>
      </c>
      <c r="AJ4038" t="str">
        <v>SO</v>
      </c>
      <c r="AK4038" t="str">
        <v>HD</v>
      </c>
      <c r="AL4038" t="str">
        <v>SS</v>
      </c>
      <c r="AM4038" t="str">
        <v>WB</v>
      </c>
      <c r="AN4038" t="str">
        <v>FR</v>
      </c>
      <c r="AO4038" t="str">
        <v>JB</v>
      </c>
      <c r="AY4038" cm="1">
        <f t="array" ref="AY4038:BF4038">_xlfn.XLOOKUP(_xlfn.ANCHORARRAY(AH4038),Case!$G$25:$G$34,Case!$H$25:$H$34)</f>
        <v>0</v>
      </c>
      <c r="AZ4038">
        <v>210</v>
      </c>
      <c r="BA4038">
        <v>0</v>
      </c>
      <c r="BB4038">
        <v>160</v>
      </c>
      <c r="BC4038">
        <v>0</v>
      </c>
      <c r="BD4038">
        <v>210</v>
      </c>
      <c r="BE4038">
        <v>0</v>
      </c>
      <c r="BF4038">
        <v>0</v>
      </c>
      <c r="BP4038" t="str" cm="1">
        <f t="array" ref="BP4038:BU4038">_xlfn.UNIQUE(_xlfn.ANCHORARRAY(AH4038),TRUE)</f>
        <v>JB</v>
      </c>
      <c r="BQ4038" t="str">
        <v>WB</v>
      </c>
      <c r="BR4038" t="str">
        <v>SO</v>
      </c>
      <c r="BS4038" t="str">
        <v>HD</v>
      </c>
      <c r="BT4038" t="str">
        <v>SS</v>
      </c>
      <c r="BU4038" t="str">
        <v>FR</v>
      </c>
      <c r="BZ4038" cm="1">
        <f t="array" ref="BZ4038:CE4038">COUNTIF(_xlfn.ANCHORARRAY(AH4038),_xlfn.ANCHORARRAY(BP4038))</f>
        <v>2</v>
      </c>
      <c r="CA4038">
        <v>2</v>
      </c>
      <c r="CB4038">
        <v>1</v>
      </c>
      <c r="CC4038">
        <v>1</v>
      </c>
      <c r="CD4038">
        <v>1</v>
      </c>
      <c r="CE4038">
        <v>1</v>
      </c>
      <c r="CG4038" t="str" cm="1">
        <f t="array" ref="CG4038:CH4038">_xlfn._xlws.FILTER(_xlfn.ANCHORARRAY(BP4038),_xlfn.ANCHORARRAY(BZ4038)&gt;1,"")</f>
        <v>JB</v>
      </c>
      <c r="CH4038" t="str">
        <v>WB</v>
      </c>
      <c r="CL4038" cm="1">
        <f t="array" ref="CL4038:CM4038">_xlfn._xlws.FILTER(_xlfn.ANCHORARRAY(BZ4038),_xlfn.ANCHORARRAY(BZ4038)&gt;1,"")</f>
        <v>2</v>
      </c>
      <c r="CM4038">
        <v>2</v>
      </c>
      <c r="CS4038" cm="1">
        <f t="array" ref="CS4038:CT4038">_xlfn.XLOOKUP(_xlfn.ANCHORARRAY(CG4038),Case!$G$25:$G$34,Case!$I$25:$I$34,0,0,1)</f>
        <v>0</v>
      </c>
      <c r="CT4038">
        <v>21</v>
      </c>
      <c r="CY4038">
        <f t="shared" ref="CY4038:CY4101" si="191">SUM(_xlfn.ANCHORARRAY(AY4038))-SUMPRODUCT(_xlfn.ANCHORARRAY(CL4038),_xlfn.ANCHORARRAY(CS4038))</f>
        <v>538</v>
      </c>
      <c r="DI4038" t="str">
        <v>SS</v>
      </c>
    </row>
    <row r="4039" spans="2:113" ht="15" customHeight="1">
      <c r="B4039" s="40">
        <v>5810</v>
      </c>
      <c r="C4039" s="41">
        <v>45457</v>
      </c>
      <c r="D4039" s="42">
        <v>0.60608796296296297</v>
      </c>
      <c r="E4039" s="40" t="s">
        <v>14098</v>
      </c>
      <c r="F4039" s="43" t="s">
        <v>5906</v>
      </c>
      <c r="G4039">
        <f t="shared" si="189"/>
        <v>6</v>
      </c>
      <c r="H4039" t="str" cm="1">
        <f t="array" ref="H4039:M4039">MID(E4039,_xlfn.SEQUENCE(1,LEN(E4039)/2,1,2),2)</f>
        <v>SO</v>
      </c>
      <c r="I4039" t="str">
        <v>FR</v>
      </c>
      <c r="J4039" t="str">
        <v>DX</v>
      </c>
      <c r="K4039" t="str">
        <v>DX</v>
      </c>
      <c r="L4039" t="str">
        <v>DX</v>
      </c>
      <c r="M4039" t="str">
        <v>DX</v>
      </c>
      <c r="Y4039">
        <v>5</v>
      </c>
      <c r="Z4039" t="b" cm="1">
        <f t="array" ref="Z4039">SUM(--(_xlfn.XLOOKUP(_xlfn._xlws.FILTER($H4039:$X4039,$H4039:$X4039&lt;&gt;""),Case!$G$25:$G$34,Case!$D$25:$D$34,,0,1)=Z$4))&gt;0</f>
        <v>1</v>
      </c>
      <c r="AA4039" t="b" cm="1">
        <f t="array" ref="AA4039">SUM(--(_xlfn.XLOOKUP(_xlfn._xlws.FILTER($H4039:$X4039,$H4039:$X4039&lt;&gt;""),Case!$G$25:$G$34,Case!$D$25:$D$34,,0,1)=AA$4))&gt;0</f>
        <v>1</v>
      </c>
      <c r="AB4039" t="b" cm="1">
        <f t="array" ref="AB4039">SUM(--(_xlfn.XLOOKUP(_xlfn._xlws.FILTER($H4039:$X4039,$H4039:$X4039&lt;&gt;""),Case!$G$25:$G$34,Case!$D$25:$D$34,,0,1)=AB$4))&gt;0</f>
        <v>1</v>
      </c>
      <c r="AC4039" t="b" cm="1">
        <f t="array" ref="AC4039">SUM(--Z4039:AB4039)=3</f>
        <v>1</v>
      </c>
      <c r="AD4039" t="b">
        <f>AND(AC4039,D4039&gt;(16/24))</f>
        <v>0</v>
      </c>
      <c r="AE4039" cm="1">
        <f t="array" ref="AE4039">SUM(_xlfn.XLOOKUP(_xlfn._xlws.FILTER($H4039:$O4039,$H4039:$O4039&lt;&gt;""),Case!$G$25:$G$34,Case!$E$25:$E$34,,0,1))</f>
        <v>41</v>
      </c>
      <c r="AF4039">
        <f t="shared" si="190"/>
        <v>41</v>
      </c>
      <c r="AH4039" t="str" cm="1">
        <f t="array" ref="AH4039:AM4039">_xlfn._xlws.FILTER(H4039:X4039,H4039:X4039&lt;&gt;"")</f>
        <v>SO</v>
      </c>
      <c r="AI4039" t="str">
        <v>FR</v>
      </c>
      <c r="AJ4039" t="str">
        <v>DX</v>
      </c>
      <c r="AK4039" t="str">
        <v>DX</v>
      </c>
      <c r="AL4039" t="str">
        <v>DX</v>
      </c>
      <c r="AM4039" t="str">
        <v>DX</v>
      </c>
      <c r="AY4039" cm="1">
        <f t="array" ref="AY4039:BD4039">_xlfn.XLOOKUP(_xlfn.ANCHORARRAY(AH4039),Case!$G$25:$G$34,Case!$H$25:$H$34)</f>
        <v>0</v>
      </c>
      <c r="AZ4039">
        <v>0</v>
      </c>
      <c r="BA4039">
        <v>180</v>
      </c>
      <c r="BB4039">
        <v>180</v>
      </c>
      <c r="BC4039">
        <v>180</v>
      </c>
      <c r="BD4039">
        <v>180</v>
      </c>
      <c r="BP4039" t="str" cm="1">
        <f t="array" ref="BP4039:BR4039">_xlfn.UNIQUE(_xlfn.ANCHORARRAY(AH4039),TRUE)</f>
        <v>SO</v>
      </c>
      <c r="BQ4039" t="str">
        <v>FR</v>
      </c>
      <c r="BR4039" t="str">
        <v>DX</v>
      </c>
      <c r="BZ4039" cm="1">
        <f t="array" ref="BZ4039:CB4039">COUNTIF(_xlfn.ANCHORARRAY(AH4039),_xlfn.ANCHORARRAY(BP4039))</f>
        <v>1</v>
      </c>
      <c r="CA4039">
        <v>1</v>
      </c>
      <c r="CB4039">
        <v>4</v>
      </c>
      <c r="CG4039" t="str" cm="1">
        <f t="array" ref="CG4039">_xlfn._xlws.FILTER(_xlfn.ANCHORARRAY(BP4039),_xlfn.ANCHORARRAY(BZ4039)&gt;1,"")</f>
        <v>DX</v>
      </c>
      <c r="CL4039" cm="1">
        <f t="array" ref="CL4039">_xlfn._xlws.FILTER(_xlfn.ANCHORARRAY(BZ4039),_xlfn.ANCHORARRAY(BZ4039)&gt;1,"")</f>
        <v>4</v>
      </c>
      <c r="CS4039" cm="1">
        <f t="array" ref="CS4039">_xlfn.XLOOKUP(_xlfn.ANCHORARRAY(CG4039),Case!$G$25:$G$34,Case!$I$25:$I$34,0,0,1)</f>
        <v>17</v>
      </c>
      <c r="CY4039">
        <f t="shared" si="191"/>
        <v>652</v>
      </c>
      <c r="DI4039" t="str">
        <v>BB</v>
      </c>
    </row>
    <row r="4040" spans="2:113" ht="15" customHeight="1">
      <c r="B4040" s="40">
        <v>5811</v>
      </c>
      <c r="C4040" s="41">
        <v>45457</v>
      </c>
      <c r="D4040" s="42">
        <v>0.6066435185185185</v>
      </c>
      <c r="E4040" s="40" t="s">
        <v>956</v>
      </c>
      <c r="F4040" s="43" t="s">
        <v>5907</v>
      </c>
      <c r="G4040">
        <f t="shared" si="189"/>
        <v>2</v>
      </c>
      <c r="H4040" t="str" cm="1">
        <f t="array" ref="H4040:I4040">MID(E4040,_xlfn.SEQUENCE(1,LEN(E4040)/2,1,2),2)</f>
        <v>BE</v>
      </c>
      <c r="I4040" t="str">
        <v>BE</v>
      </c>
      <c r="Y4040">
        <v>5</v>
      </c>
      <c r="Z4040" t="b" cm="1">
        <f t="array" ref="Z4040">SUM(--(_xlfn.XLOOKUP(_xlfn._xlws.FILTER($H4040:$X4040,$H4040:$X4040&lt;&gt;""),Case!$G$25:$G$34,Case!$D$25:$D$34,,0,1)=Z$4))&gt;0</f>
        <v>0</v>
      </c>
      <c r="AA4040" t="b" cm="1">
        <f t="array" ref="AA4040">SUM(--(_xlfn.XLOOKUP(_xlfn._xlws.FILTER($H4040:$X4040,$H4040:$X4040&lt;&gt;""),Case!$G$25:$G$34,Case!$D$25:$D$34,,0,1)=AA$4))&gt;0</f>
        <v>0</v>
      </c>
      <c r="AB4040" t="b" cm="1">
        <f t="array" ref="AB4040">SUM(--(_xlfn.XLOOKUP(_xlfn._xlws.FILTER($H4040:$X4040,$H4040:$X4040&lt;&gt;""),Case!$G$25:$G$34,Case!$D$25:$D$34,,0,1)=AB$4))&gt;0</f>
        <v>1</v>
      </c>
      <c r="AC4040" t="b" cm="1">
        <f t="array" ref="AC4040">SUM(--Z4040:AB4040)=3</f>
        <v>0</v>
      </c>
      <c r="AD4040" t="b">
        <f>AND(AC4040,D4040&gt;(16/24))</f>
        <v>0</v>
      </c>
      <c r="AE4040" cm="1">
        <f t="array" ref="AE4040">SUM(_xlfn.XLOOKUP(_xlfn._xlws.FILTER($H4040:$O4040,$H4040:$O4040&lt;&gt;""),Case!$G$25:$G$34,Case!$E$25:$E$34,,0,1))</f>
        <v>10</v>
      </c>
      <c r="AF4040">
        <f t="shared" si="190"/>
        <v>10</v>
      </c>
      <c r="AH4040" t="str" cm="1">
        <f t="array" ref="AH4040:AI4040">_xlfn._xlws.FILTER(H4040:X4040,H4040:X4040&lt;&gt;"")</f>
        <v>BE</v>
      </c>
      <c r="AI4040" t="str">
        <v>BE</v>
      </c>
      <c r="AY4040" cm="1">
        <f t="array" ref="AY4040:AZ4040">_xlfn.XLOOKUP(_xlfn.ANCHORARRAY(AH4040),Case!$G$25:$G$34,Case!$H$25:$H$34)</f>
        <v>0</v>
      </c>
      <c r="AZ4040">
        <v>0</v>
      </c>
      <c r="BP4040" t="str" cm="1">
        <f t="array" ref="BP4040">_xlfn.UNIQUE(_xlfn.ANCHORARRAY(AH4040),TRUE)</f>
        <v>BE</v>
      </c>
      <c r="BZ4040" cm="1">
        <f t="array" ref="BZ4040">COUNTIF(_xlfn.ANCHORARRAY(AH4040),_xlfn.ANCHORARRAY(BP4040))</f>
        <v>2</v>
      </c>
      <c r="CG4040" t="str" cm="1">
        <f t="array" ref="CG4040">_xlfn._xlws.FILTER(_xlfn.ANCHORARRAY(BP4040),_xlfn.ANCHORARRAY(BZ4040)&gt;1,"")</f>
        <v>BE</v>
      </c>
      <c r="CL4040" cm="1">
        <f t="array" ref="CL4040">_xlfn._xlws.FILTER(_xlfn.ANCHORARRAY(BZ4040),_xlfn.ANCHORARRAY(BZ4040)&gt;1,"")</f>
        <v>2</v>
      </c>
      <c r="CS4040" cm="1">
        <f t="array" ref="CS4040">_xlfn.XLOOKUP(_xlfn.ANCHORARRAY(CG4040),Case!$G$25:$G$34,Case!$I$25:$I$34,0,0,1)</f>
        <v>0</v>
      </c>
      <c r="CY4040">
        <f t="shared" si="191"/>
        <v>0</v>
      </c>
      <c r="DI4040" t="str">
        <v>FR</v>
      </c>
    </row>
    <row r="4041" spans="2:113" ht="15" customHeight="1">
      <c r="B4041" s="40">
        <v>5812</v>
      </c>
      <c r="C4041" s="41">
        <v>45457</v>
      </c>
      <c r="D4041" s="42">
        <v>0.60708333333333331</v>
      </c>
      <c r="E4041" s="40" t="s">
        <v>5908</v>
      </c>
      <c r="F4041" s="43" t="s">
        <v>5909</v>
      </c>
      <c r="G4041">
        <f t="shared" si="189"/>
        <v>4</v>
      </c>
      <c r="H4041" t="str" cm="1">
        <f t="array" ref="H4041:K4041">MID(E4041,_xlfn.SEQUENCE(1,LEN(E4041)/2,1,2),2)</f>
        <v>BE</v>
      </c>
      <c r="I4041" t="str">
        <v>BE</v>
      </c>
      <c r="J4041" t="str">
        <v>BB</v>
      </c>
      <c r="K4041" t="str">
        <v>BB</v>
      </c>
      <c r="Y4041">
        <v>5</v>
      </c>
      <c r="Z4041" t="b" cm="1">
        <f t="array" ref="Z4041">SUM(--(_xlfn.XLOOKUP(_xlfn._xlws.FILTER($H4041:$X4041,$H4041:$X4041&lt;&gt;""),Case!$G$25:$G$34,Case!$D$25:$D$34,,0,1)=Z$4))&gt;0</f>
        <v>1</v>
      </c>
      <c r="AA4041" t="b" cm="1">
        <f t="array" ref="AA4041">SUM(--(_xlfn.XLOOKUP(_xlfn._xlws.FILTER($H4041:$X4041,$H4041:$X4041&lt;&gt;""),Case!$G$25:$G$34,Case!$D$25:$D$34,,0,1)=AA$4))&gt;0</f>
        <v>0</v>
      </c>
      <c r="AB4041" t="b" cm="1">
        <f t="array" ref="AB4041">SUM(--(_xlfn.XLOOKUP(_xlfn._xlws.FILTER($H4041:$X4041,$H4041:$X4041&lt;&gt;""),Case!$G$25:$G$34,Case!$D$25:$D$34,,0,1)=AB$4))&gt;0</f>
        <v>1</v>
      </c>
      <c r="AC4041" t="b" cm="1">
        <f t="array" ref="AC4041">SUM(--Z4041:AB4041)=3</f>
        <v>0</v>
      </c>
      <c r="AD4041" t="b">
        <f>AND(AC4041,D4041&gt;(16/24))</f>
        <v>0</v>
      </c>
      <c r="AE4041" cm="1">
        <f t="array" ref="AE4041">SUM(_xlfn.XLOOKUP(_xlfn._xlws.FILTER($H4041:$O4041,$H4041:$O4041&lt;&gt;""),Case!$G$25:$G$34,Case!$E$25:$E$34,,0,1))</f>
        <v>30</v>
      </c>
      <c r="AF4041">
        <f t="shared" si="190"/>
        <v>30</v>
      </c>
      <c r="AH4041" t="str" cm="1">
        <f t="array" ref="AH4041:AK4041">_xlfn._xlws.FILTER(H4041:X4041,H4041:X4041&lt;&gt;"")</f>
        <v>BE</v>
      </c>
      <c r="AI4041" t="str">
        <v>BE</v>
      </c>
      <c r="AJ4041" t="str">
        <v>BB</v>
      </c>
      <c r="AK4041" t="str">
        <v>BB</v>
      </c>
      <c r="AY4041" cm="1">
        <f t="array" ref="AY4041:BB4041">_xlfn.XLOOKUP(_xlfn.ANCHORARRAY(AH4041),Case!$G$25:$G$34,Case!$H$25:$H$34)</f>
        <v>0</v>
      </c>
      <c r="AZ4041">
        <v>0</v>
      </c>
      <c r="BA4041">
        <v>200</v>
      </c>
      <c r="BB4041">
        <v>200</v>
      </c>
      <c r="BP4041" t="str" cm="1">
        <f t="array" ref="BP4041:BQ4041">_xlfn.UNIQUE(_xlfn.ANCHORARRAY(AH4041),TRUE)</f>
        <v>BE</v>
      </c>
      <c r="BQ4041" t="str">
        <v>BB</v>
      </c>
      <c r="BZ4041" cm="1">
        <f t="array" ref="BZ4041:CA4041">COUNTIF(_xlfn.ANCHORARRAY(AH4041),_xlfn.ANCHORARRAY(BP4041))</f>
        <v>2</v>
      </c>
      <c r="CA4041">
        <v>2</v>
      </c>
      <c r="CG4041" t="str" cm="1">
        <f t="array" ref="CG4041:CH4041">_xlfn._xlws.FILTER(_xlfn.ANCHORARRAY(BP4041),_xlfn.ANCHORARRAY(BZ4041)&gt;1,"")</f>
        <v>BE</v>
      </c>
      <c r="CH4041" t="str">
        <v>BB</v>
      </c>
      <c r="CL4041" cm="1">
        <f t="array" ref="CL4041:CM4041">_xlfn._xlws.FILTER(_xlfn.ANCHORARRAY(BZ4041),_xlfn.ANCHORARRAY(BZ4041)&gt;1,"")</f>
        <v>2</v>
      </c>
      <c r="CM4041">
        <v>2</v>
      </c>
      <c r="CS4041" cm="1">
        <f t="array" ref="CS4041:CT4041">_xlfn.XLOOKUP(_xlfn.ANCHORARRAY(CG4041),Case!$G$25:$G$34,Case!$I$25:$I$34,0,0,1)</f>
        <v>0</v>
      </c>
      <c r="CT4041">
        <v>20</v>
      </c>
      <c r="CY4041">
        <f t="shared" si="191"/>
        <v>360</v>
      </c>
      <c r="DI4041" t="str">
        <v>FR</v>
      </c>
    </row>
    <row r="4042" spans="2:113" ht="15" customHeight="1">
      <c r="B4042" s="40">
        <v>5813</v>
      </c>
      <c r="C4042" s="41">
        <v>45457</v>
      </c>
      <c r="D4042" s="42">
        <v>0.60746527777777781</v>
      </c>
      <c r="E4042" s="40" t="s">
        <v>5910</v>
      </c>
      <c r="F4042" s="43" t="s">
        <v>5911</v>
      </c>
      <c r="G4042">
        <f t="shared" si="189"/>
        <v>3</v>
      </c>
      <c r="H4042" t="str" cm="1">
        <f t="array" ref="H4042:J4042">MID(E4042,_xlfn.SEQUENCE(1,LEN(E4042)/2,1,2),2)</f>
        <v>CB</v>
      </c>
      <c r="I4042" t="str">
        <v>SS</v>
      </c>
      <c r="J4042" t="str">
        <v>BB</v>
      </c>
      <c r="Y4042">
        <v>5</v>
      </c>
      <c r="Z4042" t="b" cm="1">
        <f t="array" ref="Z4042">SUM(--(_xlfn.XLOOKUP(_xlfn._xlws.FILTER($H4042:$X4042,$H4042:$X4042&lt;&gt;""),Case!$G$25:$G$34,Case!$D$25:$D$34,,0,1)=Z$4))&gt;0</f>
        <v>1</v>
      </c>
      <c r="AA4042" t="b" cm="1">
        <f t="array" ref="AA4042">SUM(--(_xlfn.XLOOKUP(_xlfn._xlws.FILTER($H4042:$X4042,$H4042:$X4042&lt;&gt;""),Case!$G$25:$G$34,Case!$D$25:$D$34,,0,1)=AA$4))&gt;0</f>
        <v>1</v>
      </c>
      <c r="AB4042" t="b" cm="1">
        <f t="array" ref="AB4042">SUM(--(_xlfn.XLOOKUP(_xlfn._xlws.FILTER($H4042:$X4042,$H4042:$X4042&lt;&gt;""),Case!$G$25:$G$34,Case!$D$25:$D$34,,0,1)=AB$4))&gt;0</f>
        <v>0</v>
      </c>
      <c r="AC4042" t="b" cm="1">
        <f t="array" ref="AC4042">SUM(--Z4042:AB4042)=3</f>
        <v>0</v>
      </c>
      <c r="AD4042" t="b">
        <f>AND(AC4042,D4042&gt;(16/24))</f>
        <v>0</v>
      </c>
      <c r="AE4042" cm="1">
        <f t="array" ref="AE4042">SUM(_xlfn.XLOOKUP(_xlfn._xlws.FILTER($H4042:$O4042,$H4042:$O4042&lt;&gt;""),Case!$G$25:$G$34,Case!$E$25:$E$34,,0,1))</f>
        <v>21</v>
      </c>
      <c r="AF4042">
        <f t="shared" si="190"/>
        <v>21</v>
      </c>
      <c r="AH4042" t="str" cm="1">
        <f t="array" ref="AH4042:AJ4042">_xlfn._xlws.FILTER(H4042:X4042,H4042:X4042&lt;&gt;"")</f>
        <v>CB</v>
      </c>
      <c r="AI4042" t="str">
        <v>SS</v>
      </c>
      <c r="AJ4042" t="str">
        <v>BB</v>
      </c>
      <c r="AY4042" cm="1">
        <f t="array" ref="AY4042:BA4042">_xlfn.XLOOKUP(_xlfn.ANCHORARRAY(AH4042),Case!$G$25:$G$34,Case!$H$25:$H$34)</f>
        <v>190</v>
      </c>
      <c r="AZ4042">
        <v>0</v>
      </c>
      <c r="BA4042">
        <v>200</v>
      </c>
      <c r="BP4042" t="str" cm="1">
        <f t="array" ref="BP4042:BR4042">_xlfn.UNIQUE(_xlfn.ANCHORARRAY(AH4042),TRUE)</f>
        <v>CB</v>
      </c>
      <c r="BQ4042" t="str">
        <v>SS</v>
      </c>
      <c r="BR4042" t="str">
        <v>BB</v>
      </c>
      <c r="BZ4042" cm="1">
        <f t="array" ref="BZ4042:CB4042">COUNTIF(_xlfn.ANCHORARRAY(AH4042),_xlfn.ANCHORARRAY(BP4042))</f>
        <v>1</v>
      </c>
      <c r="CA4042">
        <v>1</v>
      </c>
      <c r="CB4042">
        <v>1</v>
      </c>
      <c r="CG4042" t="str" cm="1">
        <f t="array" ref="CG4042">_xlfn._xlws.FILTER(_xlfn.ANCHORARRAY(BP4042),_xlfn.ANCHORARRAY(BZ4042)&gt;1,"")</f>
        <v/>
      </c>
      <c r="CL4042" t="str" cm="1">
        <f t="array" ref="CL4042">_xlfn._xlws.FILTER(_xlfn.ANCHORARRAY(BZ4042),_xlfn.ANCHORARRAY(BZ4042)&gt;1,"")</f>
        <v/>
      </c>
      <c r="CS4042" cm="1">
        <f t="array" ref="CS4042">_xlfn.XLOOKUP(_xlfn.ANCHORARRAY(CG4042),Case!$G$25:$G$34,Case!$I$25:$I$34,0,0,1)</f>
        <v>0</v>
      </c>
      <c r="CY4042">
        <f t="shared" si="191"/>
        <v>390</v>
      </c>
      <c r="DI4042" t="str">
        <v>SO</v>
      </c>
    </row>
    <row r="4043" spans="2:113" ht="15" customHeight="1">
      <c r="B4043" s="40">
        <v>5814</v>
      </c>
      <c r="C4043" s="41">
        <v>45457</v>
      </c>
      <c r="D4043" s="42">
        <v>0.60878472222222224</v>
      </c>
      <c r="E4043" s="40" t="s">
        <v>14099</v>
      </c>
      <c r="F4043" s="43" t="s">
        <v>5912</v>
      </c>
      <c r="G4043">
        <f t="shared" si="189"/>
        <v>8</v>
      </c>
      <c r="H4043" t="str" cm="1">
        <f t="array" ref="H4043:O4043">MID(E4043,_xlfn.SEQUENCE(1,LEN(E4043)/2,1,2),2)</f>
        <v>CB</v>
      </c>
      <c r="I4043" t="str">
        <v>CB</v>
      </c>
      <c r="J4043" t="str">
        <v>CB</v>
      </c>
      <c r="K4043" t="str">
        <v>DX</v>
      </c>
      <c r="L4043" t="str">
        <v>DX</v>
      </c>
      <c r="M4043" t="str">
        <v>SS</v>
      </c>
      <c r="N4043" t="str">
        <v>SS</v>
      </c>
      <c r="O4043" t="str">
        <v>SS</v>
      </c>
      <c r="Y4043">
        <v>5</v>
      </c>
      <c r="Z4043" t="b" cm="1">
        <f t="array" ref="Z4043">SUM(--(_xlfn.XLOOKUP(_xlfn._xlws.FILTER($H4043:$X4043,$H4043:$X4043&lt;&gt;""),Case!$G$25:$G$34,Case!$D$25:$D$34,,0,1)=Z$4))&gt;0</f>
        <v>1</v>
      </c>
      <c r="AA4043" t="b" cm="1">
        <f t="array" ref="AA4043">SUM(--(_xlfn.XLOOKUP(_xlfn._xlws.FILTER($H4043:$X4043,$H4043:$X4043&lt;&gt;""),Case!$G$25:$G$34,Case!$D$25:$D$34,,0,1)=AA$4))&gt;0</f>
        <v>1</v>
      </c>
      <c r="AB4043" t="b" cm="1">
        <f t="array" ref="AB4043">SUM(--(_xlfn.XLOOKUP(_xlfn._xlws.FILTER($H4043:$X4043,$H4043:$X4043&lt;&gt;""),Case!$G$25:$G$34,Case!$D$25:$D$34,,0,1)=AB$4))&gt;0</f>
        <v>0</v>
      </c>
      <c r="AC4043" t="b" cm="1">
        <f t="array" ref="AC4043">SUM(--Z4043:AB4043)=3</f>
        <v>0</v>
      </c>
      <c r="AD4043" t="b">
        <f>AND(AC4043,D4043&gt;(16/24))</f>
        <v>0</v>
      </c>
      <c r="AE4043" cm="1">
        <f t="array" ref="AE4043">SUM(_xlfn.XLOOKUP(_xlfn._xlws.FILTER($H4043:$O4043,$H4043:$O4043&lt;&gt;""),Case!$G$25:$G$34,Case!$E$25:$E$34,,0,1))</f>
        <v>51</v>
      </c>
      <c r="AF4043">
        <f t="shared" si="190"/>
        <v>51</v>
      </c>
      <c r="AH4043" t="str" cm="1">
        <f t="array" ref="AH4043:AO4043">_xlfn._xlws.FILTER(H4043:X4043,H4043:X4043&lt;&gt;"")</f>
        <v>CB</v>
      </c>
      <c r="AI4043" t="str">
        <v>CB</v>
      </c>
      <c r="AJ4043" t="str">
        <v>CB</v>
      </c>
      <c r="AK4043" t="str">
        <v>DX</v>
      </c>
      <c r="AL4043" t="str">
        <v>DX</v>
      </c>
      <c r="AM4043" t="str">
        <v>SS</v>
      </c>
      <c r="AN4043" t="str">
        <v>SS</v>
      </c>
      <c r="AO4043" t="str">
        <v>SS</v>
      </c>
      <c r="AY4043" cm="1">
        <f t="array" ref="AY4043:BF4043">_xlfn.XLOOKUP(_xlfn.ANCHORARRAY(AH4043),Case!$G$25:$G$34,Case!$H$25:$H$34)</f>
        <v>190</v>
      </c>
      <c r="AZ4043">
        <v>190</v>
      </c>
      <c r="BA4043">
        <v>190</v>
      </c>
      <c r="BB4043">
        <v>180</v>
      </c>
      <c r="BC4043">
        <v>180</v>
      </c>
      <c r="BD4043">
        <v>0</v>
      </c>
      <c r="BE4043">
        <v>0</v>
      </c>
      <c r="BF4043">
        <v>0</v>
      </c>
      <c r="BP4043" t="str" cm="1">
        <f t="array" ref="BP4043:BR4043">_xlfn.UNIQUE(_xlfn.ANCHORARRAY(AH4043),TRUE)</f>
        <v>CB</v>
      </c>
      <c r="BQ4043" t="str">
        <v>DX</v>
      </c>
      <c r="BR4043" t="str">
        <v>SS</v>
      </c>
      <c r="BZ4043" cm="1">
        <f t="array" ref="BZ4043:CB4043">COUNTIF(_xlfn.ANCHORARRAY(AH4043),_xlfn.ANCHORARRAY(BP4043))</f>
        <v>3</v>
      </c>
      <c r="CA4043">
        <v>2</v>
      </c>
      <c r="CB4043">
        <v>3</v>
      </c>
      <c r="CG4043" t="str" cm="1">
        <f t="array" ref="CG4043:CI4043">_xlfn._xlws.FILTER(_xlfn.ANCHORARRAY(BP4043),_xlfn.ANCHORARRAY(BZ4043)&gt;1,"")</f>
        <v>CB</v>
      </c>
      <c r="CH4043" t="str">
        <v>DX</v>
      </c>
      <c r="CI4043" t="str">
        <v>SS</v>
      </c>
      <c r="CL4043" cm="1">
        <f t="array" ref="CL4043:CN4043">_xlfn._xlws.FILTER(_xlfn.ANCHORARRAY(BZ4043),_xlfn.ANCHORARRAY(BZ4043)&gt;1,"")</f>
        <v>3</v>
      </c>
      <c r="CM4043">
        <v>2</v>
      </c>
      <c r="CN4043">
        <v>3</v>
      </c>
      <c r="CS4043" cm="1">
        <f t="array" ref="CS4043:CU4043">_xlfn.XLOOKUP(_xlfn.ANCHORARRAY(CG4043),Case!$G$25:$G$34,Case!$I$25:$I$34,0,0,1)</f>
        <v>18</v>
      </c>
      <c r="CT4043">
        <v>17</v>
      </c>
      <c r="CU4043">
        <v>0</v>
      </c>
      <c r="CY4043">
        <f t="shared" si="191"/>
        <v>842</v>
      </c>
      <c r="DI4043" t="str">
        <v>SO</v>
      </c>
    </row>
    <row r="4044" spans="2:113" ht="15" customHeight="1">
      <c r="B4044" s="40">
        <v>5815</v>
      </c>
      <c r="C4044" s="41">
        <v>45457</v>
      </c>
      <c r="D4044" s="42">
        <v>0.61255787037037035</v>
      </c>
      <c r="E4044" s="40" t="s">
        <v>5913</v>
      </c>
      <c r="F4044" s="43" t="s">
        <v>5914</v>
      </c>
      <c r="G4044">
        <f t="shared" si="189"/>
        <v>7</v>
      </c>
      <c r="H4044" t="str" cm="1">
        <f t="array" ref="H4044:N4044">MID(E4044,_xlfn.SEQUENCE(1,LEN(E4044)/2,1,2),2)</f>
        <v>BB</v>
      </c>
      <c r="I4044" t="str">
        <v>WB</v>
      </c>
      <c r="J4044" t="str">
        <v>BB</v>
      </c>
      <c r="K4044" t="str">
        <v>BB</v>
      </c>
      <c r="L4044" t="str">
        <v>HD</v>
      </c>
      <c r="M4044" t="str">
        <v>JB</v>
      </c>
      <c r="N4044" t="str">
        <v>JB</v>
      </c>
      <c r="Y4044">
        <v>5</v>
      </c>
      <c r="Z4044" t="b" cm="1">
        <f t="array" ref="Z4044">SUM(--(_xlfn.XLOOKUP(_xlfn._xlws.FILTER($H4044:$X4044,$H4044:$X4044&lt;&gt;""),Case!$G$25:$G$34,Case!$D$25:$D$34,,0,1)=Z$4))&gt;0</f>
        <v>1</v>
      </c>
      <c r="AA4044" t="b" cm="1">
        <f t="array" ref="AA4044">SUM(--(_xlfn.XLOOKUP(_xlfn._xlws.FILTER($H4044:$X4044,$H4044:$X4044&lt;&gt;""),Case!$G$25:$G$34,Case!$D$25:$D$34,,0,1)=AA$4))&gt;0</f>
        <v>0</v>
      </c>
      <c r="AB4044" t="b" cm="1">
        <f t="array" ref="AB4044">SUM(--(_xlfn.XLOOKUP(_xlfn._xlws.FILTER($H4044:$X4044,$H4044:$X4044&lt;&gt;""),Case!$G$25:$G$34,Case!$D$25:$D$34,,0,1)=AB$4))&gt;0</f>
        <v>1</v>
      </c>
      <c r="AC4044" t="b" cm="1">
        <f t="array" ref="AC4044">SUM(--Z4044:AB4044)=3</f>
        <v>0</v>
      </c>
      <c r="AD4044" t="b">
        <f>AND(AC4044,D4044&gt;(16/24))</f>
        <v>0</v>
      </c>
      <c r="AE4044" cm="1">
        <f t="array" ref="AE4044">SUM(_xlfn.XLOOKUP(_xlfn._xlws.FILTER($H4044:$O4044,$H4044:$O4044&lt;&gt;""),Case!$G$25:$G$34,Case!$E$25:$E$34,,0,1))</f>
        <v>50</v>
      </c>
      <c r="AF4044">
        <f t="shared" si="190"/>
        <v>50</v>
      </c>
      <c r="AH4044" t="str" cm="1">
        <f t="array" ref="AH4044:AN4044">_xlfn._xlws.FILTER(H4044:X4044,H4044:X4044&lt;&gt;"")</f>
        <v>BB</v>
      </c>
      <c r="AI4044" t="str">
        <v>WB</v>
      </c>
      <c r="AJ4044" t="str">
        <v>BB</v>
      </c>
      <c r="AK4044" t="str">
        <v>BB</v>
      </c>
      <c r="AL4044" t="str">
        <v>HD</v>
      </c>
      <c r="AM4044" t="str">
        <v>JB</v>
      </c>
      <c r="AN4044" t="str">
        <v>JB</v>
      </c>
      <c r="AY4044" cm="1">
        <f t="array" ref="AY4044:BE4044">_xlfn.XLOOKUP(_xlfn.ANCHORARRAY(AH4044),Case!$G$25:$G$34,Case!$H$25:$H$34)</f>
        <v>200</v>
      </c>
      <c r="AZ4044">
        <v>210</v>
      </c>
      <c r="BA4044">
        <v>200</v>
      </c>
      <c r="BB4044">
        <v>200</v>
      </c>
      <c r="BC4044">
        <v>160</v>
      </c>
      <c r="BD4044">
        <v>0</v>
      </c>
      <c r="BE4044">
        <v>0</v>
      </c>
      <c r="BP4044" t="str" cm="1">
        <f t="array" ref="BP4044:BS4044">_xlfn.UNIQUE(_xlfn.ANCHORARRAY(AH4044),TRUE)</f>
        <v>BB</v>
      </c>
      <c r="BQ4044" t="str">
        <v>WB</v>
      </c>
      <c r="BR4044" t="str">
        <v>HD</v>
      </c>
      <c r="BS4044" t="str">
        <v>JB</v>
      </c>
      <c r="BZ4044" cm="1">
        <f t="array" ref="BZ4044:CC4044">COUNTIF(_xlfn.ANCHORARRAY(AH4044),_xlfn.ANCHORARRAY(BP4044))</f>
        <v>3</v>
      </c>
      <c r="CA4044">
        <v>1</v>
      </c>
      <c r="CB4044">
        <v>1</v>
      </c>
      <c r="CC4044">
        <v>2</v>
      </c>
      <c r="CG4044" t="str" cm="1">
        <f t="array" ref="CG4044:CH4044">_xlfn._xlws.FILTER(_xlfn.ANCHORARRAY(BP4044),_xlfn.ANCHORARRAY(BZ4044)&gt;1,"")</f>
        <v>BB</v>
      </c>
      <c r="CH4044" t="str">
        <v>JB</v>
      </c>
      <c r="CL4044" cm="1">
        <f t="array" ref="CL4044:CM4044">_xlfn._xlws.FILTER(_xlfn.ANCHORARRAY(BZ4044),_xlfn.ANCHORARRAY(BZ4044)&gt;1,"")</f>
        <v>3</v>
      </c>
      <c r="CM4044">
        <v>2</v>
      </c>
      <c r="CS4044" cm="1">
        <f t="array" ref="CS4044:CT4044">_xlfn.XLOOKUP(_xlfn.ANCHORARRAY(CG4044),Case!$G$25:$G$34,Case!$I$25:$I$34,0,0,1)</f>
        <v>20</v>
      </c>
      <c r="CT4044">
        <v>0</v>
      </c>
      <c r="CY4044">
        <f t="shared" si="191"/>
        <v>910</v>
      </c>
      <c r="DI4044" t="str">
        <v>CB</v>
      </c>
    </row>
    <row r="4045" spans="2:113" ht="15" customHeight="1">
      <c r="B4045" s="40">
        <v>5816</v>
      </c>
      <c r="C4045" s="41">
        <v>45457</v>
      </c>
      <c r="D4045" s="42">
        <v>0.61509259259259264</v>
      </c>
      <c r="E4045" s="40" t="s">
        <v>5915</v>
      </c>
      <c r="F4045" s="43" t="s">
        <v>5916</v>
      </c>
      <c r="G4045">
        <f t="shared" si="189"/>
        <v>9</v>
      </c>
      <c r="H4045" t="str" cm="1">
        <f t="array" ref="H4045:P4045">MID(E4045,_xlfn.SEQUENCE(1,LEN(E4045)/2,1,2),2)</f>
        <v>BB</v>
      </c>
      <c r="I4045" t="str">
        <v>BB</v>
      </c>
      <c r="J4045" t="str">
        <v>CB</v>
      </c>
      <c r="K4045" t="str">
        <v>CB</v>
      </c>
      <c r="L4045" t="str">
        <v>FR</v>
      </c>
      <c r="M4045" t="str">
        <v>FR</v>
      </c>
      <c r="N4045" t="str">
        <v>FR</v>
      </c>
      <c r="O4045" t="str">
        <v>HD</v>
      </c>
      <c r="P4045" t="str">
        <v>HD</v>
      </c>
      <c r="Y4045">
        <v>5</v>
      </c>
      <c r="Z4045" t="b" cm="1">
        <f t="array" ref="Z4045">SUM(--(_xlfn.XLOOKUP(_xlfn._xlws.FILTER($H4045:$X4045,$H4045:$X4045&lt;&gt;""),Case!$G$25:$G$34,Case!$D$25:$D$34,,0,1)=Z$4))&gt;0</f>
        <v>1</v>
      </c>
      <c r="AA4045" t="b" cm="1">
        <f t="array" ref="AA4045">SUM(--(_xlfn.XLOOKUP(_xlfn._xlws.FILTER($H4045:$X4045,$H4045:$X4045&lt;&gt;""),Case!$G$25:$G$34,Case!$D$25:$D$34,,0,1)=AA$4))&gt;0</f>
        <v>1</v>
      </c>
      <c r="AB4045" t="b" cm="1">
        <f t="array" ref="AB4045">SUM(--(_xlfn.XLOOKUP(_xlfn._xlws.FILTER($H4045:$X4045,$H4045:$X4045&lt;&gt;""),Case!$G$25:$G$34,Case!$D$25:$D$34,,0,1)=AB$4))&gt;0</f>
        <v>0</v>
      </c>
      <c r="AC4045" t="b" cm="1">
        <f t="array" ref="AC4045">SUM(--Z4045:AB4045)=3</f>
        <v>0</v>
      </c>
      <c r="AD4045" t="b">
        <f>AND(AC4045,D4045&gt;(16/24))</f>
        <v>0</v>
      </c>
      <c r="AE4045" cm="1">
        <f t="array" ref="AE4045">SUM(_xlfn.XLOOKUP(_xlfn._xlws.FILTER($H4045:$O4045,$H4045:$O4045&lt;&gt;""),Case!$G$25:$G$34,Case!$E$25:$E$34,,0,1))</f>
        <v>52</v>
      </c>
      <c r="AF4045">
        <f t="shared" si="190"/>
        <v>52</v>
      </c>
      <c r="AH4045" t="str" cm="1">
        <f t="array" ref="AH4045:AP4045">_xlfn._xlws.FILTER(H4045:X4045,H4045:X4045&lt;&gt;"")</f>
        <v>BB</v>
      </c>
      <c r="AI4045" t="str">
        <v>BB</v>
      </c>
      <c r="AJ4045" t="str">
        <v>CB</v>
      </c>
      <c r="AK4045" t="str">
        <v>CB</v>
      </c>
      <c r="AL4045" t="str">
        <v>FR</v>
      </c>
      <c r="AM4045" t="str">
        <v>FR</v>
      </c>
      <c r="AN4045" t="str">
        <v>FR</v>
      </c>
      <c r="AO4045" t="str">
        <v>HD</v>
      </c>
      <c r="AP4045" t="str">
        <v>HD</v>
      </c>
      <c r="AY4045" cm="1">
        <f t="array" ref="AY4045:BG4045">_xlfn.XLOOKUP(_xlfn.ANCHORARRAY(AH4045),Case!$G$25:$G$34,Case!$H$25:$H$34)</f>
        <v>200</v>
      </c>
      <c r="AZ4045">
        <v>200</v>
      </c>
      <c r="BA4045">
        <v>190</v>
      </c>
      <c r="BB4045">
        <v>190</v>
      </c>
      <c r="BC4045">
        <v>0</v>
      </c>
      <c r="BD4045">
        <v>0</v>
      </c>
      <c r="BE4045">
        <v>0</v>
      </c>
      <c r="BF4045">
        <v>160</v>
      </c>
      <c r="BG4045">
        <v>160</v>
      </c>
      <c r="BP4045" t="str" cm="1">
        <f t="array" ref="BP4045:BS4045">_xlfn.UNIQUE(_xlfn.ANCHORARRAY(AH4045),TRUE)</f>
        <v>BB</v>
      </c>
      <c r="BQ4045" t="str">
        <v>CB</v>
      </c>
      <c r="BR4045" t="str">
        <v>FR</v>
      </c>
      <c r="BS4045" t="str">
        <v>HD</v>
      </c>
      <c r="BZ4045" cm="1">
        <f t="array" ref="BZ4045:CC4045">COUNTIF(_xlfn.ANCHORARRAY(AH4045),_xlfn.ANCHORARRAY(BP4045))</f>
        <v>2</v>
      </c>
      <c r="CA4045">
        <v>2</v>
      </c>
      <c r="CB4045">
        <v>3</v>
      </c>
      <c r="CC4045">
        <v>2</v>
      </c>
      <c r="CG4045" t="str" cm="1">
        <f t="array" ref="CG4045:CJ4045">_xlfn._xlws.FILTER(_xlfn.ANCHORARRAY(BP4045),_xlfn.ANCHORARRAY(BZ4045)&gt;1,"")</f>
        <v>BB</v>
      </c>
      <c r="CH4045" t="str">
        <v>CB</v>
      </c>
      <c r="CI4045" t="str">
        <v>FR</v>
      </c>
      <c r="CJ4045" t="str">
        <v>HD</v>
      </c>
      <c r="CL4045" cm="1">
        <f t="array" ref="CL4045:CO4045">_xlfn._xlws.FILTER(_xlfn.ANCHORARRAY(BZ4045),_xlfn.ANCHORARRAY(BZ4045)&gt;1,"")</f>
        <v>2</v>
      </c>
      <c r="CM4045">
        <v>2</v>
      </c>
      <c r="CN4045">
        <v>3</v>
      </c>
      <c r="CO4045">
        <v>2</v>
      </c>
      <c r="CS4045" cm="1">
        <f t="array" ref="CS4045:CV4045">_xlfn.XLOOKUP(_xlfn.ANCHORARRAY(CG4045),Case!$G$25:$G$34,Case!$I$25:$I$34,0,0,1)</f>
        <v>20</v>
      </c>
      <c r="CT4045">
        <v>18</v>
      </c>
      <c r="CU4045">
        <v>0</v>
      </c>
      <c r="CV4045">
        <v>15</v>
      </c>
      <c r="CY4045">
        <f t="shared" si="191"/>
        <v>994</v>
      </c>
      <c r="DI4045" t="str">
        <v>CB</v>
      </c>
    </row>
    <row r="4046" spans="2:113" ht="15" customHeight="1">
      <c r="B4046" s="40">
        <v>5817</v>
      </c>
      <c r="C4046" s="41">
        <v>45457</v>
      </c>
      <c r="D4046" s="42">
        <v>0.61564814814814817</v>
      </c>
      <c r="E4046" s="40" t="s">
        <v>5917</v>
      </c>
      <c r="F4046" s="43" t="s">
        <v>5918</v>
      </c>
      <c r="G4046">
        <f t="shared" si="189"/>
        <v>9</v>
      </c>
      <c r="H4046" t="str" cm="1">
        <f t="array" ref="H4046:P4046">MID(E4046,_xlfn.SEQUENCE(1,LEN(E4046)/2,1,2),2)</f>
        <v>FR</v>
      </c>
      <c r="I4046" t="str">
        <v>WB</v>
      </c>
      <c r="J4046" t="str">
        <v>BB</v>
      </c>
      <c r="K4046" t="str">
        <v>SS</v>
      </c>
      <c r="L4046" t="str">
        <v>HD</v>
      </c>
      <c r="M4046" t="str">
        <v>SS</v>
      </c>
      <c r="N4046" t="str">
        <v>SO</v>
      </c>
      <c r="O4046" t="str">
        <v>HD</v>
      </c>
      <c r="P4046" t="str">
        <v>BE</v>
      </c>
      <c r="Y4046">
        <v>5</v>
      </c>
      <c r="Z4046" t="b" cm="1">
        <f t="array" ref="Z4046">SUM(--(_xlfn.XLOOKUP(_xlfn._xlws.FILTER($H4046:$X4046,$H4046:$X4046&lt;&gt;""),Case!$G$25:$G$34,Case!$D$25:$D$34,,0,1)=Z$4))&gt;0</f>
        <v>1</v>
      </c>
      <c r="AA4046" t="b" cm="1">
        <f t="array" ref="AA4046">SUM(--(_xlfn.XLOOKUP(_xlfn._xlws.FILTER($H4046:$X4046,$H4046:$X4046&lt;&gt;""),Case!$G$25:$G$34,Case!$D$25:$D$34,,0,1)=AA$4))&gt;0</f>
        <v>1</v>
      </c>
      <c r="AB4046" t="b" cm="1">
        <f t="array" ref="AB4046">SUM(--(_xlfn.XLOOKUP(_xlfn._xlws.FILTER($H4046:$X4046,$H4046:$X4046&lt;&gt;""),Case!$G$25:$G$34,Case!$D$25:$D$34,,0,1)=AB$4))&gt;0</f>
        <v>1</v>
      </c>
      <c r="AC4046" t="b" cm="1">
        <f t="array" ref="AC4046">SUM(--Z4046:AB4046)=3</f>
        <v>1</v>
      </c>
      <c r="AD4046" t="b">
        <f>AND(AC4046,D4046&gt;(16/24))</f>
        <v>0</v>
      </c>
      <c r="AE4046" cm="1">
        <f t="array" ref="AE4046">SUM(_xlfn.XLOOKUP(_xlfn._xlws.FILTER($H4046:$O4046,$H4046:$O4046&lt;&gt;""),Case!$G$25:$G$34,Case!$E$25:$E$34,,0,1))</f>
        <v>46</v>
      </c>
      <c r="AF4046">
        <f t="shared" si="190"/>
        <v>46</v>
      </c>
      <c r="AH4046" t="str" cm="1">
        <f t="array" ref="AH4046:AP4046">_xlfn._xlws.FILTER(H4046:X4046,H4046:X4046&lt;&gt;"")</f>
        <v>FR</v>
      </c>
      <c r="AI4046" t="str">
        <v>WB</v>
      </c>
      <c r="AJ4046" t="str">
        <v>BB</v>
      </c>
      <c r="AK4046" t="str">
        <v>SS</v>
      </c>
      <c r="AL4046" t="str">
        <v>HD</v>
      </c>
      <c r="AM4046" t="str">
        <v>SS</v>
      </c>
      <c r="AN4046" t="str">
        <v>SO</v>
      </c>
      <c r="AO4046" t="str">
        <v>HD</v>
      </c>
      <c r="AP4046" t="str">
        <v>BE</v>
      </c>
      <c r="AY4046" cm="1">
        <f t="array" ref="AY4046:BG4046">_xlfn.XLOOKUP(_xlfn.ANCHORARRAY(AH4046),Case!$G$25:$G$34,Case!$H$25:$H$34)</f>
        <v>0</v>
      </c>
      <c r="AZ4046">
        <v>210</v>
      </c>
      <c r="BA4046">
        <v>200</v>
      </c>
      <c r="BB4046">
        <v>0</v>
      </c>
      <c r="BC4046">
        <v>160</v>
      </c>
      <c r="BD4046">
        <v>0</v>
      </c>
      <c r="BE4046">
        <v>0</v>
      </c>
      <c r="BF4046">
        <v>160</v>
      </c>
      <c r="BG4046">
        <v>0</v>
      </c>
      <c r="BP4046" t="str" cm="1">
        <f t="array" ref="BP4046:BV4046">_xlfn.UNIQUE(_xlfn.ANCHORARRAY(AH4046),TRUE)</f>
        <v>FR</v>
      </c>
      <c r="BQ4046" t="str">
        <v>WB</v>
      </c>
      <c r="BR4046" t="str">
        <v>BB</v>
      </c>
      <c r="BS4046" t="str">
        <v>SS</v>
      </c>
      <c r="BT4046" t="str">
        <v>HD</v>
      </c>
      <c r="BU4046" t="str">
        <v>SO</v>
      </c>
      <c r="BV4046" t="str">
        <v>BE</v>
      </c>
      <c r="BZ4046" cm="1">
        <f t="array" ref="BZ4046:CF4046">COUNTIF(_xlfn.ANCHORARRAY(AH4046),_xlfn.ANCHORARRAY(BP4046))</f>
        <v>1</v>
      </c>
      <c r="CA4046">
        <v>1</v>
      </c>
      <c r="CB4046">
        <v>1</v>
      </c>
      <c r="CC4046">
        <v>2</v>
      </c>
      <c r="CD4046">
        <v>2</v>
      </c>
      <c r="CE4046">
        <v>1</v>
      </c>
      <c r="CF4046">
        <v>1</v>
      </c>
      <c r="CG4046" t="str" cm="1">
        <f t="array" ref="CG4046:CH4046">_xlfn._xlws.FILTER(_xlfn.ANCHORARRAY(BP4046),_xlfn.ANCHORARRAY(BZ4046)&gt;1,"")</f>
        <v>SS</v>
      </c>
      <c r="CH4046" t="str">
        <v>HD</v>
      </c>
      <c r="CL4046" cm="1">
        <f t="array" ref="CL4046:CM4046">_xlfn._xlws.FILTER(_xlfn.ANCHORARRAY(BZ4046),_xlfn.ANCHORARRAY(BZ4046)&gt;1,"")</f>
        <v>2</v>
      </c>
      <c r="CM4046">
        <v>2</v>
      </c>
      <c r="CS4046" cm="1">
        <f t="array" ref="CS4046:CT4046">_xlfn.XLOOKUP(_xlfn.ANCHORARRAY(CG4046),Case!$G$25:$G$34,Case!$I$25:$I$34,0,0,1)</f>
        <v>0</v>
      </c>
      <c r="CT4046">
        <v>15</v>
      </c>
      <c r="CY4046">
        <f t="shared" si="191"/>
        <v>700</v>
      </c>
      <c r="DI4046" t="str">
        <v>CB</v>
      </c>
    </row>
    <row r="4047" spans="2:113" ht="15" customHeight="1">
      <c r="B4047" s="40">
        <v>5818</v>
      </c>
      <c r="C4047" s="41">
        <v>45457</v>
      </c>
      <c r="D4047" s="42">
        <v>0.61575231481481485</v>
      </c>
      <c r="E4047" s="40" t="s">
        <v>5919</v>
      </c>
      <c r="F4047" s="43" t="s">
        <v>5920</v>
      </c>
      <c r="G4047">
        <f t="shared" si="189"/>
        <v>6</v>
      </c>
      <c r="H4047" t="str" cm="1">
        <f t="array" ref="H4047:M4047">MID(E4047,_xlfn.SEQUENCE(1,LEN(E4047)/2,1,2),2)</f>
        <v>SS</v>
      </c>
      <c r="I4047" t="str">
        <v>FR</v>
      </c>
      <c r="J4047" t="str">
        <v>FR</v>
      </c>
      <c r="K4047" t="str">
        <v>WB</v>
      </c>
      <c r="L4047" t="str">
        <v>SS</v>
      </c>
      <c r="M4047" t="str">
        <v>SS</v>
      </c>
      <c r="Y4047">
        <v>5</v>
      </c>
      <c r="Z4047" t="b" cm="1">
        <f t="array" ref="Z4047">SUM(--(_xlfn.XLOOKUP(_xlfn._xlws.FILTER($H4047:$X4047,$H4047:$X4047&lt;&gt;""),Case!$G$25:$G$34,Case!$D$25:$D$34,,0,1)=Z$4))&gt;0</f>
        <v>1</v>
      </c>
      <c r="AA4047" t="b" cm="1">
        <f t="array" ref="AA4047">SUM(--(_xlfn.XLOOKUP(_xlfn._xlws.FILTER($H4047:$X4047,$H4047:$X4047&lt;&gt;""),Case!$G$25:$G$34,Case!$D$25:$D$34,,0,1)=AA$4))&gt;0</f>
        <v>1</v>
      </c>
      <c r="AB4047" t="b" cm="1">
        <f t="array" ref="AB4047">SUM(--(_xlfn.XLOOKUP(_xlfn._xlws.FILTER($H4047:$X4047,$H4047:$X4047&lt;&gt;""),Case!$G$25:$G$34,Case!$D$25:$D$34,,0,1)=AB$4))&gt;0</f>
        <v>0</v>
      </c>
      <c r="AC4047" t="b" cm="1">
        <f t="array" ref="AC4047">SUM(--Z4047:AB4047)=3</f>
        <v>0</v>
      </c>
      <c r="AD4047" t="b">
        <f>AND(AC4047,D4047&gt;(16/24))</f>
        <v>0</v>
      </c>
      <c r="AE4047" cm="1">
        <f t="array" ref="AE4047">SUM(_xlfn.XLOOKUP(_xlfn._xlws.FILTER($H4047:$O4047,$H4047:$O4047&lt;&gt;""),Case!$G$25:$G$34,Case!$E$25:$E$34,,0,1))</f>
        <v>26</v>
      </c>
      <c r="AF4047">
        <f t="shared" si="190"/>
        <v>26</v>
      </c>
      <c r="AH4047" t="str" cm="1">
        <f t="array" ref="AH4047:AM4047">_xlfn._xlws.FILTER(H4047:X4047,H4047:X4047&lt;&gt;"")</f>
        <v>SS</v>
      </c>
      <c r="AI4047" t="str">
        <v>FR</v>
      </c>
      <c r="AJ4047" t="str">
        <v>FR</v>
      </c>
      <c r="AK4047" t="str">
        <v>WB</v>
      </c>
      <c r="AL4047" t="str">
        <v>SS</v>
      </c>
      <c r="AM4047" t="str">
        <v>SS</v>
      </c>
      <c r="AY4047" cm="1">
        <f t="array" ref="AY4047:BD4047">_xlfn.XLOOKUP(_xlfn.ANCHORARRAY(AH4047),Case!$G$25:$G$34,Case!$H$25:$H$34)</f>
        <v>0</v>
      </c>
      <c r="AZ4047">
        <v>0</v>
      </c>
      <c r="BA4047">
        <v>0</v>
      </c>
      <c r="BB4047">
        <v>210</v>
      </c>
      <c r="BC4047">
        <v>0</v>
      </c>
      <c r="BD4047">
        <v>0</v>
      </c>
      <c r="BP4047" t="str" cm="1">
        <f t="array" ref="BP4047:BR4047">_xlfn.UNIQUE(_xlfn.ANCHORARRAY(AH4047),TRUE)</f>
        <v>SS</v>
      </c>
      <c r="BQ4047" t="str">
        <v>FR</v>
      </c>
      <c r="BR4047" t="str">
        <v>WB</v>
      </c>
      <c r="BZ4047" cm="1">
        <f t="array" ref="BZ4047:CB4047">COUNTIF(_xlfn.ANCHORARRAY(AH4047),_xlfn.ANCHORARRAY(BP4047))</f>
        <v>3</v>
      </c>
      <c r="CA4047">
        <v>2</v>
      </c>
      <c r="CB4047">
        <v>1</v>
      </c>
      <c r="CG4047" t="str" cm="1">
        <f t="array" ref="CG4047:CH4047">_xlfn._xlws.FILTER(_xlfn.ANCHORARRAY(BP4047),_xlfn.ANCHORARRAY(BZ4047)&gt;1,"")</f>
        <v>SS</v>
      </c>
      <c r="CH4047" t="str">
        <v>FR</v>
      </c>
      <c r="CL4047" cm="1">
        <f t="array" ref="CL4047:CM4047">_xlfn._xlws.FILTER(_xlfn.ANCHORARRAY(BZ4047),_xlfn.ANCHORARRAY(BZ4047)&gt;1,"")</f>
        <v>3</v>
      </c>
      <c r="CM4047">
        <v>2</v>
      </c>
      <c r="CS4047" cm="1">
        <f t="array" ref="CS4047:CT4047">_xlfn.XLOOKUP(_xlfn.ANCHORARRAY(CG4047),Case!$G$25:$G$34,Case!$I$25:$I$34,0,0,1)</f>
        <v>0</v>
      </c>
      <c r="CT4047">
        <v>0</v>
      </c>
      <c r="CY4047">
        <f t="shared" si="191"/>
        <v>210</v>
      </c>
      <c r="DI4047" t="str">
        <v>DX</v>
      </c>
    </row>
    <row r="4048" spans="2:113" ht="15" customHeight="1">
      <c r="B4048" s="40">
        <v>5819</v>
      </c>
      <c r="C4048" s="41">
        <v>45457</v>
      </c>
      <c r="D4048" s="42">
        <v>0.61687499999999995</v>
      </c>
      <c r="E4048" s="40" t="s">
        <v>930</v>
      </c>
      <c r="F4048" s="43" t="s">
        <v>2444</v>
      </c>
      <c r="G4048">
        <f t="shared" si="189"/>
        <v>4</v>
      </c>
      <c r="H4048" t="str" cm="1">
        <f t="array" ref="H4048:K4048">MID(E4048,_xlfn.SEQUENCE(1,LEN(E4048)/2,1,2),2)</f>
        <v>SS</v>
      </c>
      <c r="I4048" t="str">
        <v>SS</v>
      </c>
      <c r="J4048" t="str">
        <v>SS</v>
      </c>
      <c r="K4048" t="str">
        <v>SS</v>
      </c>
      <c r="Y4048">
        <v>5</v>
      </c>
      <c r="Z4048" t="b" cm="1">
        <f t="array" ref="Z4048">SUM(--(_xlfn.XLOOKUP(_xlfn._xlws.FILTER($H4048:$X4048,$H4048:$X4048&lt;&gt;""),Case!$G$25:$G$34,Case!$D$25:$D$34,,0,1)=Z$4))&gt;0</f>
        <v>0</v>
      </c>
      <c r="AA4048" t="b" cm="1">
        <f t="array" ref="AA4048">SUM(--(_xlfn.XLOOKUP(_xlfn._xlws.FILTER($H4048:$X4048,$H4048:$X4048&lt;&gt;""),Case!$G$25:$G$34,Case!$D$25:$D$34,,0,1)=AA$4))&gt;0</f>
        <v>1</v>
      </c>
      <c r="AB4048" t="b" cm="1">
        <f t="array" ref="AB4048">SUM(--(_xlfn.XLOOKUP(_xlfn._xlws.FILTER($H4048:$X4048,$H4048:$X4048&lt;&gt;""),Case!$G$25:$G$34,Case!$D$25:$D$34,,0,1)=AB$4))&gt;0</f>
        <v>0</v>
      </c>
      <c r="AC4048" t="b" cm="1">
        <f t="array" ref="AC4048">SUM(--Z4048:AB4048)=3</f>
        <v>0</v>
      </c>
      <c r="AD4048" t="b">
        <f>AND(AC4048,D4048&gt;(16/24))</f>
        <v>0</v>
      </c>
      <c r="AE4048" cm="1">
        <f t="array" ref="AE4048">SUM(_xlfn.XLOOKUP(_xlfn._xlws.FILTER($H4048:$O4048,$H4048:$O4048&lt;&gt;""),Case!$G$25:$G$34,Case!$E$25:$E$34,,0,1))</f>
        <v>12</v>
      </c>
      <c r="AF4048">
        <f t="shared" si="190"/>
        <v>12</v>
      </c>
      <c r="AH4048" t="str" cm="1">
        <f t="array" ref="AH4048:AK4048">_xlfn._xlws.FILTER(H4048:X4048,H4048:X4048&lt;&gt;"")</f>
        <v>SS</v>
      </c>
      <c r="AI4048" t="str">
        <v>SS</v>
      </c>
      <c r="AJ4048" t="str">
        <v>SS</v>
      </c>
      <c r="AK4048" t="str">
        <v>SS</v>
      </c>
      <c r="AY4048" cm="1">
        <f t="array" ref="AY4048:BB4048">_xlfn.XLOOKUP(_xlfn.ANCHORARRAY(AH4048),Case!$G$25:$G$34,Case!$H$25:$H$34)</f>
        <v>0</v>
      </c>
      <c r="AZ4048">
        <v>0</v>
      </c>
      <c r="BA4048">
        <v>0</v>
      </c>
      <c r="BB4048">
        <v>0</v>
      </c>
      <c r="BP4048" t="str" cm="1">
        <f t="array" ref="BP4048">_xlfn.UNIQUE(_xlfn.ANCHORARRAY(AH4048),TRUE)</f>
        <v>SS</v>
      </c>
      <c r="BZ4048" cm="1">
        <f t="array" ref="BZ4048">COUNTIF(_xlfn.ANCHORARRAY(AH4048),_xlfn.ANCHORARRAY(BP4048))</f>
        <v>4</v>
      </c>
      <c r="CG4048" t="str" cm="1">
        <f t="array" ref="CG4048">_xlfn._xlws.FILTER(_xlfn.ANCHORARRAY(BP4048),_xlfn.ANCHORARRAY(BZ4048)&gt;1,"")</f>
        <v>SS</v>
      </c>
      <c r="CL4048" cm="1">
        <f t="array" ref="CL4048">_xlfn._xlws.FILTER(_xlfn.ANCHORARRAY(BZ4048),_xlfn.ANCHORARRAY(BZ4048)&gt;1,"")</f>
        <v>4</v>
      </c>
      <c r="CS4048" cm="1">
        <f t="array" ref="CS4048">_xlfn.XLOOKUP(_xlfn.ANCHORARRAY(CG4048),Case!$G$25:$G$34,Case!$I$25:$I$34,0,0,1)</f>
        <v>0</v>
      </c>
      <c r="CY4048">
        <f t="shared" si="191"/>
        <v>0</v>
      </c>
      <c r="DI4048" t="str">
        <v>DX</v>
      </c>
    </row>
    <row r="4049" spans="2:113" ht="15" customHeight="1">
      <c r="B4049" s="40">
        <v>5820</v>
      </c>
      <c r="C4049" s="41">
        <v>45457</v>
      </c>
      <c r="D4049" s="42">
        <v>0.61793981481481486</v>
      </c>
      <c r="E4049" s="40" t="s">
        <v>14100</v>
      </c>
      <c r="F4049" s="43" t="s">
        <v>5921</v>
      </c>
      <c r="G4049">
        <f t="shared" si="189"/>
        <v>5</v>
      </c>
      <c r="H4049" t="str" cm="1">
        <f t="array" ref="H4049:L4049">MID(E4049,_xlfn.SEQUENCE(1,LEN(E4049)/2,1,2),2)</f>
        <v>HD</v>
      </c>
      <c r="I4049" t="str">
        <v>WB</v>
      </c>
      <c r="J4049" t="str">
        <v>BE</v>
      </c>
      <c r="K4049" t="str">
        <v>DX</v>
      </c>
      <c r="L4049" t="str">
        <v>FR</v>
      </c>
      <c r="Y4049">
        <v>5</v>
      </c>
      <c r="Z4049" t="b" cm="1">
        <f t="array" ref="Z4049">SUM(--(_xlfn.XLOOKUP(_xlfn._xlws.FILTER($H4049:$X4049,$H4049:$X4049&lt;&gt;""),Case!$G$25:$G$34,Case!$D$25:$D$34,,0,1)=Z$4))&gt;0</f>
        <v>1</v>
      </c>
      <c r="AA4049" t="b" cm="1">
        <f t="array" ref="AA4049">SUM(--(_xlfn.XLOOKUP(_xlfn._xlws.FILTER($H4049:$X4049,$H4049:$X4049&lt;&gt;""),Case!$G$25:$G$34,Case!$D$25:$D$34,,0,1)=AA$4))&gt;0</f>
        <v>1</v>
      </c>
      <c r="AB4049" t="b" cm="1">
        <f t="array" ref="AB4049">SUM(--(_xlfn.XLOOKUP(_xlfn._xlws.FILTER($H4049:$X4049,$H4049:$X4049&lt;&gt;""),Case!$G$25:$G$34,Case!$D$25:$D$34,,0,1)=AB$4))&gt;0</f>
        <v>1</v>
      </c>
      <c r="AC4049" t="b" cm="1">
        <f t="array" ref="AC4049">SUM(--Z4049:AB4049)=3</f>
        <v>1</v>
      </c>
      <c r="AD4049" t="b">
        <f>AND(AC4049,D4049&gt;(16/24))</f>
        <v>0</v>
      </c>
      <c r="AE4049" cm="1">
        <f t="array" ref="AE4049">SUM(_xlfn.XLOOKUP(_xlfn._xlws.FILTER($H4049:$O4049,$H4049:$O4049&lt;&gt;""),Case!$G$25:$G$34,Case!$E$25:$E$34,,0,1))</f>
        <v>35</v>
      </c>
      <c r="AF4049">
        <f t="shared" si="190"/>
        <v>35</v>
      </c>
      <c r="AH4049" t="str" cm="1">
        <f t="array" ref="AH4049:AL4049">_xlfn._xlws.FILTER(H4049:X4049,H4049:X4049&lt;&gt;"")</f>
        <v>HD</v>
      </c>
      <c r="AI4049" t="str">
        <v>WB</v>
      </c>
      <c r="AJ4049" t="str">
        <v>BE</v>
      </c>
      <c r="AK4049" t="str">
        <v>DX</v>
      </c>
      <c r="AL4049" t="str">
        <v>FR</v>
      </c>
      <c r="AY4049" cm="1">
        <f t="array" ref="AY4049:BC4049">_xlfn.XLOOKUP(_xlfn.ANCHORARRAY(AH4049),Case!$G$25:$G$34,Case!$H$25:$H$34)</f>
        <v>160</v>
      </c>
      <c r="AZ4049">
        <v>210</v>
      </c>
      <c r="BA4049">
        <v>0</v>
      </c>
      <c r="BB4049">
        <v>180</v>
      </c>
      <c r="BC4049">
        <v>0</v>
      </c>
      <c r="BP4049" t="str" cm="1">
        <f t="array" ref="BP4049:BT4049">_xlfn.UNIQUE(_xlfn.ANCHORARRAY(AH4049),TRUE)</f>
        <v>HD</v>
      </c>
      <c r="BQ4049" t="str">
        <v>WB</v>
      </c>
      <c r="BR4049" t="str">
        <v>BE</v>
      </c>
      <c r="BS4049" t="str">
        <v>DX</v>
      </c>
      <c r="BT4049" t="str">
        <v>FR</v>
      </c>
      <c r="BZ4049" cm="1">
        <f t="array" ref="BZ4049:CD4049">COUNTIF(_xlfn.ANCHORARRAY(AH4049),_xlfn.ANCHORARRAY(BP4049))</f>
        <v>1</v>
      </c>
      <c r="CA4049">
        <v>1</v>
      </c>
      <c r="CB4049">
        <v>1</v>
      </c>
      <c r="CC4049">
        <v>1</v>
      </c>
      <c r="CD4049">
        <v>1</v>
      </c>
      <c r="CG4049" t="str" cm="1">
        <f t="array" ref="CG4049">_xlfn._xlws.FILTER(_xlfn.ANCHORARRAY(BP4049),_xlfn.ANCHORARRAY(BZ4049)&gt;1,"")</f>
        <v/>
      </c>
      <c r="CL4049" t="str" cm="1">
        <f t="array" ref="CL4049">_xlfn._xlws.FILTER(_xlfn.ANCHORARRAY(BZ4049),_xlfn.ANCHORARRAY(BZ4049)&gt;1,"")</f>
        <v/>
      </c>
      <c r="CS4049" cm="1">
        <f t="array" ref="CS4049">_xlfn.XLOOKUP(_xlfn.ANCHORARRAY(CG4049),Case!$G$25:$G$34,Case!$I$25:$I$34,0,0,1)</f>
        <v>0</v>
      </c>
      <c r="CY4049">
        <f t="shared" si="191"/>
        <v>550</v>
      </c>
      <c r="DI4049" t="str">
        <v>SS</v>
      </c>
    </row>
    <row r="4050" spans="2:113" ht="15" customHeight="1">
      <c r="B4050" s="40">
        <v>5821</v>
      </c>
      <c r="C4050" s="41">
        <v>45457</v>
      </c>
      <c r="D4050" s="42">
        <v>0.61938657407407405</v>
      </c>
      <c r="E4050" s="40" t="s">
        <v>164</v>
      </c>
      <c r="F4050" s="43" t="s">
        <v>1746</v>
      </c>
      <c r="G4050">
        <f t="shared" si="189"/>
        <v>2</v>
      </c>
      <c r="H4050" t="str" cm="1">
        <f t="array" ref="H4050:I4050">MID(E4050,_xlfn.SEQUENCE(1,LEN(E4050)/2,1,2),2)</f>
        <v>SO</v>
      </c>
      <c r="I4050" t="str">
        <v>SO</v>
      </c>
      <c r="Y4050">
        <v>5</v>
      </c>
      <c r="Z4050" t="b" cm="1">
        <f t="array" ref="Z4050">SUM(--(_xlfn.XLOOKUP(_xlfn._xlws.FILTER($H4050:$X4050,$H4050:$X4050&lt;&gt;""),Case!$G$25:$G$34,Case!$D$25:$D$34,,0,1)=Z$4))&gt;0</f>
        <v>0</v>
      </c>
      <c r="AA4050" t="b" cm="1">
        <f t="array" ref="AA4050">SUM(--(_xlfn.XLOOKUP(_xlfn._xlws.FILTER($H4050:$X4050,$H4050:$X4050&lt;&gt;""),Case!$G$25:$G$34,Case!$D$25:$D$34,,0,1)=AA$4))&gt;0</f>
        <v>0</v>
      </c>
      <c r="AB4050" t="b" cm="1">
        <f t="array" ref="AB4050">SUM(--(_xlfn.XLOOKUP(_xlfn._xlws.FILTER($H4050:$X4050,$H4050:$X4050&lt;&gt;""),Case!$G$25:$G$34,Case!$D$25:$D$34,,0,1)=AB$4))&gt;0</f>
        <v>1</v>
      </c>
      <c r="AC4050" t="b" cm="1">
        <f t="array" ref="AC4050">SUM(--Z4050:AB4050)=3</f>
        <v>0</v>
      </c>
      <c r="AD4050" t="b">
        <f>AND(AC4050,D4050&gt;(16/24))</f>
        <v>0</v>
      </c>
      <c r="AE4050" cm="1">
        <f t="array" ref="AE4050">SUM(_xlfn.XLOOKUP(_xlfn._xlws.FILTER($H4050:$O4050,$H4050:$O4050&lt;&gt;""),Case!$G$25:$G$34,Case!$E$25:$E$34,,0,1))</f>
        <v>4</v>
      </c>
      <c r="AF4050">
        <f t="shared" si="190"/>
        <v>4</v>
      </c>
      <c r="AH4050" t="str" cm="1">
        <f t="array" ref="AH4050:AI4050">_xlfn._xlws.FILTER(H4050:X4050,H4050:X4050&lt;&gt;"")</f>
        <v>SO</v>
      </c>
      <c r="AI4050" t="str">
        <v>SO</v>
      </c>
      <c r="AY4050" cm="1">
        <f t="array" ref="AY4050:AZ4050">_xlfn.XLOOKUP(_xlfn.ANCHORARRAY(AH4050),Case!$G$25:$G$34,Case!$H$25:$H$34)</f>
        <v>0</v>
      </c>
      <c r="AZ4050">
        <v>0</v>
      </c>
      <c r="BP4050" t="str" cm="1">
        <f t="array" ref="BP4050">_xlfn.UNIQUE(_xlfn.ANCHORARRAY(AH4050),TRUE)</f>
        <v>SO</v>
      </c>
      <c r="BZ4050" cm="1">
        <f t="array" ref="BZ4050">COUNTIF(_xlfn.ANCHORARRAY(AH4050),_xlfn.ANCHORARRAY(BP4050))</f>
        <v>2</v>
      </c>
      <c r="CG4050" t="str" cm="1">
        <f t="array" ref="CG4050">_xlfn._xlws.FILTER(_xlfn.ANCHORARRAY(BP4050),_xlfn.ANCHORARRAY(BZ4050)&gt;1,"")</f>
        <v>SO</v>
      </c>
      <c r="CL4050" cm="1">
        <f t="array" ref="CL4050">_xlfn._xlws.FILTER(_xlfn.ANCHORARRAY(BZ4050),_xlfn.ANCHORARRAY(BZ4050)&gt;1,"")</f>
        <v>2</v>
      </c>
      <c r="CS4050" cm="1">
        <f t="array" ref="CS4050">_xlfn.XLOOKUP(_xlfn.ANCHORARRAY(CG4050),Case!$G$25:$G$34,Case!$I$25:$I$34,0,0,1)</f>
        <v>0</v>
      </c>
      <c r="CY4050">
        <f t="shared" si="191"/>
        <v>0</v>
      </c>
      <c r="DI4050" t="str">
        <v>JB</v>
      </c>
    </row>
    <row r="4051" spans="2:113" ht="15" customHeight="1">
      <c r="B4051" s="40">
        <v>5822</v>
      </c>
      <c r="C4051" s="41">
        <v>45457</v>
      </c>
      <c r="D4051" s="42">
        <v>0.62</v>
      </c>
      <c r="E4051" s="40" t="s">
        <v>5922</v>
      </c>
      <c r="F4051" s="43" t="s">
        <v>5923</v>
      </c>
      <c r="G4051">
        <f t="shared" si="189"/>
        <v>8</v>
      </c>
      <c r="H4051" t="str" cm="1">
        <f t="array" ref="H4051:O4051">MID(E4051,_xlfn.SEQUENCE(1,LEN(E4051)/2,1,2),2)</f>
        <v>FR</v>
      </c>
      <c r="I4051" t="str">
        <v>SO</v>
      </c>
      <c r="J4051" t="str">
        <v>BB</v>
      </c>
      <c r="K4051" t="str">
        <v>SO</v>
      </c>
      <c r="L4051" t="str">
        <v>WB</v>
      </c>
      <c r="M4051" t="str">
        <v>SS</v>
      </c>
      <c r="N4051" t="str">
        <v>SO</v>
      </c>
      <c r="O4051" t="str">
        <v>SO</v>
      </c>
      <c r="Y4051">
        <v>5</v>
      </c>
      <c r="Z4051" t="b" cm="1">
        <f t="array" ref="Z4051">SUM(--(_xlfn.XLOOKUP(_xlfn._xlws.FILTER($H4051:$X4051,$H4051:$X4051&lt;&gt;""),Case!$G$25:$G$34,Case!$D$25:$D$34,,0,1)=Z$4))&gt;0</f>
        <v>1</v>
      </c>
      <c r="AA4051" t="b" cm="1">
        <f t="array" ref="AA4051">SUM(--(_xlfn.XLOOKUP(_xlfn._xlws.FILTER($H4051:$X4051,$H4051:$X4051&lt;&gt;""),Case!$G$25:$G$34,Case!$D$25:$D$34,,0,1)=AA$4))&gt;0</f>
        <v>1</v>
      </c>
      <c r="AB4051" t="b" cm="1">
        <f t="array" ref="AB4051">SUM(--(_xlfn.XLOOKUP(_xlfn._xlws.FILTER($H4051:$X4051,$H4051:$X4051&lt;&gt;""),Case!$G$25:$G$34,Case!$D$25:$D$34,,0,1)=AB$4))&gt;0</f>
        <v>1</v>
      </c>
      <c r="AC4051" t="b" cm="1">
        <f t="array" ref="AC4051">SUM(--Z4051:AB4051)=3</f>
        <v>1</v>
      </c>
      <c r="AD4051" t="b">
        <f>AND(AC4051,D4051&gt;(16/24))</f>
        <v>0</v>
      </c>
      <c r="AE4051" cm="1">
        <f t="array" ref="AE4051">SUM(_xlfn.XLOOKUP(_xlfn._xlws.FILTER($H4051:$O4051,$H4051:$O4051&lt;&gt;""),Case!$G$25:$G$34,Case!$E$25:$E$34,,0,1))</f>
        <v>35</v>
      </c>
      <c r="AF4051">
        <f t="shared" si="190"/>
        <v>35</v>
      </c>
      <c r="AH4051" t="str" cm="1">
        <f t="array" ref="AH4051:AO4051">_xlfn._xlws.FILTER(H4051:X4051,H4051:X4051&lt;&gt;"")</f>
        <v>FR</v>
      </c>
      <c r="AI4051" t="str">
        <v>SO</v>
      </c>
      <c r="AJ4051" t="str">
        <v>BB</v>
      </c>
      <c r="AK4051" t="str">
        <v>SO</v>
      </c>
      <c r="AL4051" t="str">
        <v>WB</v>
      </c>
      <c r="AM4051" t="str">
        <v>SS</v>
      </c>
      <c r="AN4051" t="str">
        <v>SO</v>
      </c>
      <c r="AO4051" t="str">
        <v>SO</v>
      </c>
      <c r="AY4051" cm="1">
        <f t="array" ref="AY4051:BF4051">_xlfn.XLOOKUP(_xlfn.ANCHORARRAY(AH4051),Case!$G$25:$G$34,Case!$H$25:$H$34)</f>
        <v>0</v>
      </c>
      <c r="AZ4051">
        <v>0</v>
      </c>
      <c r="BA4051">
        <v>200</v>
      </c>
      <c r="BB4051">
        <v>0</v>
      </c>
      <c r="BC4051">
        <v>210</v>
      </c>
      <c r="BD4051">
        <v>0</v>
      </c>
      <c r="BE4051">
        <v>0</v>
      </c>
      <c r="BF4051">
        <v>0</v>
      </c>
      <c r="BP4051" t="str" cm="1">
        <f t="array" ref="BP4051:BT4051">_xlfn.UNIQUE(_xlfn.ANCHORARRAY(AH4051),TRUE)</f>
        <v>FR</v>
      </c>
      <c r="BQ4051" t="str">
        <v>SO</v>
      </c>
      <c r="BR4051" t="str">
        <v>BB</v>
      </c>
      <c r="BS4051" t="str">
        <v>WB</v>
      </c>
      <c r="BT4051" t="str">
        <v>SS</v>
      </c>
      <c r="BZ4051" cm="1">
        <f t="array" ref="BZ4051:CD4051">COUNTIF(_xlfn.ANCHORARRAY(AH4051),_xlfn.ANCHORARRAY(BP4051))</f>
        <v>1</v>
      </c>
      <c r="CA4051">
        <v>4</v>
      </c>
      <c r="CB4051">
        <v>1</v>
      </c>
      <c r="CC4051">
        <v>1</v>
      </c>
      <c r="CD4051">
        <v>1</v>
      </c>
      <c r="CG4051" t="str" cm="1">
        <f t="array" ref="CG4051">_xlfn._xlws.FILTER(_xlfn.ANCHORARRAY(BP4051),_xlfn.ANCHORARRAY(BZ4051)&gt;1,"")</f>
        <v>SO</v>
      </c>
      <c r="CL4051" cm="1">
        <f t="array" ref="CL4051">_xlfn._xlws.FILTER(_xlfn.ANCHORARRAY(BZ4051),_xlfn.ANCHORARRAY(BZ4051)&gt;1,"")</f>
        <v>4</v>
      </c>
      <c r="CS4051" cm="1">
        <f t="array" ref="CS4051">_xlfn.XLOOKUP(_xlfn.ANCHORARRAY(CG4051),Case!$G$25:$G$34,Case!$I$25:$I$34,0,0,1)</f>
        <v>0</v>
      </c>
      <c r="CY4051">
        <f t="shared" si="191"/>
        <v>410</v>
      </c>
      <c r="DI4051" t="str">
        <v>JB</v>
      </c>
    </row>
    <row r="4052" spans="2:113" ht="15" customHeight="1">
      <c r="B4052" s="40">
        <v>5823</v>
      </c>
      <c r="C4052" s="41">
        <v>45457</v>
      </c>
      <c r="D4052" s="42">
        <v>0.62053240740740745</v>
      </c>
      <c r="E4052" s="40" t="s">
        <v>2950</v>
      </c>
      <c r="F4052" s="43" t="s">
        <v>5924</v>
      </c>
      <c r="G4052">
        <f t="shared" si="189"/>
        <v>5</v>
      </c>
      <c r="H4052" t="str" cm="1">
        <f t="array" ref="H4052:L4052">MID(E4052,_xlfn.SEQUENCE(1,LEN(E4052)/2,1,2),2)</f>
        <v>SO</v>
      </c>
      <c r="I4052" t="str">
        <v>CB</v>
      </c>
      <c r="J4052" t="str">
        <v>CB</v>
      </c>
      <c r="K4052" t="str">
        <v>CB</v>
      </c>
      <c r="L4052" t="str">
        <v>BE</v>
      </c>
      <c r="Y4052">
        <v>5</v>
      </c>
      <c r="Z4052" t="b" cm="1">
        <f t="array" ref="Z4052">SUM(--(_xlfn.XLOOKUP(_xlfn._xlws.FILTER($H4052:$X4052,$H4052:$X4052&lt;&gt;""),Case!$G$25:$G$34,Case!$D$25:$D$34,,0,1)=Z$4))&gt;0</f>
        <v>1</v>
      </c>
      <c r="AA4052" t="b" cm="1">
        <f t="array" ref="AA4052">SUM(--(_xlfn.XLOOKUP(_xlfn._xlws.FILTER($H4052:$X4052,$H4052:$X4052&lt;&gt;""),Case!$G$25:$G$34,Case!$D$25:$D$34,,0,1)=AA$4))&gt;0</f>
        <v>0</v>
      </c>
      <c r="AB4052" t="b" cm="1">
        <f t="array" ref="AB4052">SUM(--(_xlfn.XLOOKUP(_xlfn._xlws.FILTER($H4052:$X4052,$H4052:$X4052&lt;&gt;""),Case!$G$25:$G$34,Case!$D$25:$D$34,,0,1)=AB$4))&gt;0</f>
        <v>1</v>
      </c>
      <c r="AC4052" t="b" cm="1">
        <f t="array" ref="AC4052">SUM(--Z4052:AB4052)=3</f>
        <v>0</v>
      </c>
      <c r="AD4052" t="b">
        <f>AND(AC4052,D4052&gt;(16/24))</f>
        <v>0</v>
      </c>
      <c r="AE4052" cm="1">
        <f t="array" ref="AE4052">SUM(_xlfn.XLOOKUP(_xlfn._xlws.FILTER($H4052:$O4052,$H4052:$O4052&lt;&gt;""),Case!$G$25:$G$34,Case!$E$25:$E$34,,0,1))</f>
        <v>31</v>
      </c>
      <c r="AF4052">
        <f t="shared" si="190"/>
        <v>31</v>
      </c>
      <c r="AH4052" t="str" cm="1">
        <f t="array" ref="AH4052:AL4052">_xlfn._xlws.FILTER(H4052:X4052,H4052:X4052&lt;&gt;"")</f>
        <v>SO</v>
      </c>
      <c r="AI4052" t="str">
        <v>CB</v>
      </c>
      <c r="AJ4052" t="str">
        <v>CB</v>
      </c>
      <c r="AK4052" t="str">
        <v>CB</v>
      </c>
      <c r="AL4052" t="str">
        <v>BE</v>
      </c>
      <c r="AY4052" cm="1">
        <f t="array" ref="AY4052:BC4052">_xlfn.XLOOKUP(_xlfn.ANCHORARRAY(AH4052),Case!$G$25:$G$34,Case!$H$25:$H$34)</f>
        <v>0</v>
      </c>
      <c r="AZ4052">
        <v>190</v>
      </c>
      <c r="BA4052">
        <v>190</v>
      </c>
      <c r="BB4052">
        <v>190</v>
      </c>
      <c r="BC4052">
        <v>0</v>
      </c>
      <c r="BP4052" t="str" cm="1">
        <f t="array" ref="BP4052:BR4052">_xlfn.UNIQUE(_xlfn.ANCHORARRAY(AH4052),TRUE)</f>
        <v>SO</v>
      </c>
      <c r="BQ4052" t="str">
        <v>CB</v>
      </c>
      <c r="BR4052" t="str">
        <v>BE</v>
      </c>
      <c r="BZ4052" cm="1">
        <f t="array" ref="BZ4052:CB4052">COUNTIF(_xlfn.ANCHORARRAY(AH4052),_xlfn.ANCHORARRAY(BP4052))</f>
        <v>1</v>
      </c>
      <c r="CA4052">
        <v>3</v>
      </c>
      <c r="CB4052">
        <v>1</v>
      </c>
      <c r="CG4052" t="str" cm="1">
        <f t="array" ref="CG4052">_xlfn._xlws.FILTER(_xlfn.ANCHORARRAY(BP4052),_xlfn.ANCHORARRAY(BZ4052)&gt;1,"")</f>
        <v>CB</v>
      </c>
      <c r="CL4052" cm="1">
        <f t="array" ref="CL4052">_xlfn._xlws.FILTER(_xlfn.ANCHORARRAY(BZ4052),_xlfn.ANCHORARRAY(BZ4052)&gt;1,"")</f>
        <v>3</v>
      </c>
      <c r="CS4052" cm="1">
        <f t="array" ref="CS4052">_xlfn.XLOOKUP(_xlfn.ANCHORARRAY(CG4052),Case!$G$25:$G$34,Case!$I$25:$I$34,0,0,1)</f>
        <v>18</v>
      </c>
      <c r="CY4052">
        <f t="shared" si="191"/>
        <v>516</v>
      </c>
      <c r="DI4052" t="str">
        <v>HD</v>
      </c>
    </row>
    <row r="4053" spans="2:113" ht="15" customHeight="1">
      <c r="B4053" s="40">
        <v>5824</v>
      </c>
      <c r="C4053" s="41">
        <v>45457</v>
      </c>
      <c r="D4053" s="42">
        <v>0.62126157407407412</v>
      </c>
      <c r="E4053" s="40" t="s">
        <v>5925</v>
      </c>
      <c r="F4053" s="43" t="s">
        <v>5926</v>
      </c>
      <c r="G4053">
        <f t="shared" si="189"/>
        <v>2</v>
      </c>
      <c r="H4053" t="str" cm="1">
        <f t="array" ref="H4053:I4053">MID(E4053,_xlfn.SEQUENCE(1,LEN(E4053)/2,1,2),2)</f>
        <v>FR</v>
      </c>
      <c r="I4053" t="str">
        <v>WB</v>
      </c>
      <c r="Y4053">
        <v>5</v>
      </c>
      <c r="Z4053" t="b" cm="1">
        <f t="array" ref="Z4053">SUM(--(_xlfn.XLOOKUP(_xlfn._xlws.FILTER($H4053:$X4053,$H4053:$X4053&lt;&gt;""),Case!$G$25:$G$34,Case!$D$25:$D$34,,0,1)=Z$4))&gt;0</f>
        <v>1</v>
      </c>
      <c r="AA4053" t="b" cm="1">
        <f t="array" ref="AA4053">SUM(--(_xlfn.XLOOKUP(_xlfn._xlws.FILTER($H4053:$X4053,$H4053:$X4053&lt;&gt;""),Case!$G$25:$G$34,Case!$D$25:$D$34,,0,1)=AA$4))&gt;0</f>
        <v>1</v>
      </c>
      <c r="AB4053" t="b" cm="1">
        <f t="array" ref="AB4053">SUM(--(_xlfn.XLOOKUP(_xlfn._xlws.FILTER($H4053:$X4053,$H4053:$X4053&lt;&gt;""),Case!$G$25:$G$34,Case!$D$25:$D$34,,0,1)=AB$4))&gt;0</f>
        <v>0</v>
      </c>
      <c r="AC4053" t="b" cm="1">
        <f t="array" ref="AC4053">SUM(--Z4053:AB4053)=3</f>
        <v>0</v>
      </c>
      <c r="AD4053" t="b">
        <f>AND(AC4053,D4053&gt;(16/24))</f>
        <v>0</v>
      </c>
      <c r="AE4053" cm="1">
        <f t="array" ref="AE4053">SUM(_xlfn.XLOOKUP(_xlfn._xlws.FILTER($H4053:$O4053,$H4053:$O4053&lt;&gt;""),Case!$G$25:$G$34,Case!$E$25:$E$34,,0,1))</f>
        <v>14</v>
      </c>
      <c r="AF4053">
        <f t="shared" si="190"/>
        <v>14</v>
      </c>
      <c r="AH4053" t="str" cm="1">
        <f t="array" ref="AH4053:AI4053">_xlfn._xlws.FILTER(H4053:X4053,H4053:X4053&lt;&gt;"")</f>
        <v>FR</v>
      </c>
      <c r="AI4053" t="str">
        <v>WB</v>
      </c>
      <c r="AY4053" cm="1">
        <f t="array" ref="AY4053:AZ4053">_xlfn.XLOOKUP(_xlfn.ANCHORARRAY(AH4053),Case!$G$25:$G$34,Case!$H$25:$H$34)</f>
        <v>0</v>
      </c>
      <c r="AZ4053">
        <v>210</v>
      </c>
      <c r="BP4053" t="str" cm="1">
        <f t="array" ref="BP4053:BQ4053">_xlfn.UNIQUE(_xlfn.ANCHORARRAY(AH4053),TRUE)</f>
        <v>FR</v>
      </c>
      <c r="BQ4053" t="str">
        <v>WB</v>
      </c>
      <c r="BZ4053" cm="1">
        <f t="array" ref="BZ4053:CA4053">COUNTIF(_xlfn.ANCHORARRAY(AH4053),_xlfn.ANCHORARRAY(BP4053))</f>
        <v>1</v>
      </c>
      <c r="CA4053">
        <v>1</v>
      </c>
      <c r="CG4053" t="str" cm="1">
        <f t="array" ref="CG4053">_xlfn._xlws.FILTER(_xlfn.ANCHORARRAY(BP4053),_xlfn.ANCHORARRAY(BZ4053)&gt;1,"")</f>
        <v/>
      </c>
      <c r="CL4053" t="str" cm="1">
        <f t="array" ref="CL4053">_xlfn._xlws.FILTER(_xlfn.ANCHORARRAY(BZ4053),_xlfn.ANCHORARRAY(BZ4053)&gt;1,"")</f>
        <v/>
      </c>
      <c r="CS4053" cm="1">
        <f t="array" ref="CS4053">_xlfn.XLOOKUP(_xlfn.ANCHORARRAY(CG4053),Case!$G$25:$G$34,Case!$I$25:$I$34,0,0,1)</f>
        <v>0</v>
      </c>
      <c r="CY4053">
        <f t="shared" si="191"/>
        <v>210</v>
      </c>
      <c r="DI4053" t="str">
        <v>SO</v>
      </c>
    </row>
    <row r="4054" spans="2:113" ht="15" customHeight="1">
      <c r="B4054" s="40">
        <v>5825</v>
      </c>
      <c r="C4054" s="41">
        <v>45457</v>
      </c>
      <c r="D4054" s="42">
        <v>0.62230324074074073</v>
      </c>
      <c r="E4054" s="40" t="s">
        <v>5927</v>
      </c>
      <c r="F4054" s="43" t="s">
        <v>5928</v>
      </c>
      <c r="G4054">
        <f t="shared" si="189"/>
        <v>7</v>
      </c>
      <c r="H4054" t="str" cm="1">
        <f t="array" ref="H4054:N4054">MID(E4054,_xlfn.SEQUENCE(1,LEN(E4054)/2,1,2),2)</f>
        <v>WB</v>
      </c>
      <c r="I4054" t="str">
        <v>SO</v>
      </c>
      <c r="J4054" t="str">
        <v>SO</v>
      </c>
      <c r="K4054" t="str">
        <v>BB</v>
      </c>
      <c r="L4054" t="str">
        <v>BB</v>
      </c>
      <c r="M4054" t="str">
        <v>FR</v>
      </c>
      <c r="N4054" t="str">
        <v>BE</v>
      </c>
      <c r="Y4054">
        <v>5</v>
      </c>
      <c r="Z4054" t="b" cm="1">
        <f t="array" ref="Z4054">SUM(--(_xlfn.XLOOKUP(_xlfn._xlws.FILTER($H4054:$X4054,$H4054:$X4054&lt;&gt;""),Case!$G$25:$G$34,Case!$D$25:$D$34,,0,1)=Z$4))&gt;0</f>
        <v>1</v>
      </c>
      <c r="AA4054" t="b" cm="1">
        <f t="array" ref="AA4054">SUM(--(_xlfn.XLOOKUP(_xlfn._xlws.FILTER($H4054:$X4054,$H4054:$X4054&lt;&gt;""),Case!$G$25:$G$34,Case!$D$25:$D$34,,0,1)=AA$4))&gt;0</f>
        <v>1</v>
      </c>
      <c r="AB4054" t="b" cm="1">
        <f t="array" ref="AB4054">SUM(--(_xlfn.XLOOKUP(_xlfn._xlws.FILTER($H4054:$X4054,$H4054:$X4054&lt;&gt;""),Case!$G$25:$G$34,Case!$D$25:$D$34,,0,1)=AB$4))&gt;0</f>
        <v>1</v>
      </c>
      <c r="AC4054" t="b" cm="1">
        <f t="array" ref="AC4054">SUM(--Z4054:AB4054)=3</f>
        <v>1</v>
      </c>
      <c r="AD4054" t="b">
        <f>AND(AC4054,D4054&gt;(16/24))</f>
        <v>0</v>
      </c>
      <c r="AE4054" cm="1">
        <f t="array" ref="AE4054">SUM(_xlfn.XLOOKUP(_xlfn._xlws.FILTER($H4054:$O4054,$H4054:$O4054&lt;&gt;""),Case!$G$25:$G$34,Case!$E$25:$E$34,,0,1))</f>
        <v>43</v>
      </c>
      <c r="AF4054">
        <f t="shared" si="190"/>
        <v>43</v>
      </c>
      <c r="AH4054" t="str" cm="1">
        <f t="array" ref="AH4054:AN4054">_xlfn._xlws.FILTER(H4054:X4054,H4054:X4054&lt;&gt;"")</f>
        <v>WB</v>
      </c>
      <c r="AI4054" t="str">
        <v>SO</v>
      </c>
      <c r="AJ4054" t="str">
        <v>SO</v>
      </c>
      <c r="AK4054" t="str">
        <v>BB</v>
      </c>
      <c r="AL4054" t="str">
        <v>BB</v>
      </c>
      <c r="AM4054" t="str">
        <v>FR</v>
      </c>
      <c r="AN4054" t="str">
        <v>BE</v>
      </c>
      <c r="AY4054" cm="1">
        <f t="array" ref="AY4054:BE4054">_xlfn.XLOOKUP(_xlfn.ANCHORARRAY(AH4054),Case!$G$25:$G$34,Case!$H$25:$H$34)</f>
        <v>210</v>
      </c>
      <c r="AZ4054">
        <v>0</v>
      </c>
      <c r="BA4054">
        <v>0</v>
      </c>
      <c r="BB4054">
        <v>200</v>
      </c>
      <c r="BC4054">
        <v>200</v>
      </c>
      <c r="BD4054">
        <v>0</v>
      </c>
      <c r="BE4054">
        <v>0</v>
      </c>
      <c r="BP4054" t="str" cm="1">
        <f t="array" ref="BP4054:BT4054">_xlfn.UNIQUE(_xlfn.ANCHORARRAY(AH4054),TRUE)</f>
        <v>WB</v>
      </c>
      <c r="BQ4054" t="str">
        <v>SO</v>
      </c>
      <c r="BR4054" t="str">
        <v>BB</v>
      </c>
      <c r="BS4054" t="str">
        <v>FR</v>
      </c>
      <c r="BT4054" t="str">
        <v>BE</v>
      </c>
      <c r="BZ4054" cm="1">
        <f t="array" ref="BZ4054:CD4054">COUNTIF(_xlfn.ANCHORARRAY(AH4054),_xlfn.ANCHORARRAY(BP4054))</f>
        <v>1</v>
      </c>
      <c r="CA4054">
        <v>2</v>
      </c>
      <c r="CB4054">
        <v>2</v>
      </c>
      <c r="CC4054">
        <v>1</v>
      </c>
      <c r="CD4054">
        <v>1</v>
      </c>
      <c r="CG4054" t="str" cm="1">
        <f t="array" ref="CG4054:CH4054">_xlfn._xlws.FILTER(_xlfn.ANCHORARRAY(BP4054),_xlfn.ANCHORARRAY(BZ4054)&gt;1,"")</f>
        <v>SO</v>
      </c>
      <c r="CH4054" t="str">
        <v>BB</v>
      </c>
      <c r="CL4054" cm="1">
        <f t="array" ref="CL4054:CM4054">_xlfn._xlws.FILTER(_xlfn.ANCHORARRAY(BZ4054),_xlfn.ANCHORARRAY(BZ4054)&gt;1,"")</f>
        <v>2</v>
      </c>
      <c r="CM4054">
        <v>2</v>
      </c>
      <c r="CS4054" cm="1">
        <f t="array" ref="CS4054:CT4054">_xlfn.XLOOKUP(_xlfn.ANCHORARRAY(CG4054),Case!$G$25:$G$34,Case!$I$25:$I$34,0,0,1)</f>
        <v>0</v>
      </c>
      <c r="CT4054">
        <v>20</v>
      </c>
      <c r="CY4054">
        <f t="shared" si="191"/>
        <v>570</v>
      </c>
      <c r="DI4054" t="str">
        <v>WB</v>
      </c>
    </row>
    <row r="4055" spans="2:113" ht="15" customHeight="1">
      <c r="B4055" s="40">
        <v>5826</v>
      </c>
      <c r="C4055" s="41">
        <v>45457</v>
      </c>
      <c r="D4055" s="42">
        <v>0.62420138888888888</v>
      </c>
      <c r="E4055" s="40" t="s">
        <v>13149</v>
      </c>
      <c r="F4055" s="43" t="s">
        <v>5929</v>
      </c>
      <c r="G4055">
        <f t="shared" si="189"/>
        <v>4</v>
      </c>
      <c r="H4055" t="str" cm="1">
        <f t="array" ref="H4055:K4055">MID(E4055,_xlfn.SEQUENCE(1,LEN(E4055)/2,1,2),2)</f>
        <v>HD</v>
      </c>
      <c r="I4055" t="str">
        <v>HD</v>
      </c>
      <c r="J4055" t="str">
        <v>DX</v>
      </c>
      <c r="K4055" t="str">
        <v>DX</v>
      </c>
      <c r="Y4055">
        <v>5</v>
      </c>
      <c r="Z4055" t="b" cm="1">
        <f t="array" ref="Z4055">SUM(--(_xlfn.XLOOKUP(_xlfn._xlws.FILTER($H4055:$X4055,$H4055:$X4055&lt;&gt;""),Case!$G$25:$G$34,Case!$D$25:$D$34,,0,1)=Z$4))&gt;0</f>
        <v>1</v>
      </c>
      <c r="AA4055" t="b" cm="1">
        <f t="array" ref="AA4055">SUM(--(_xlfn.XLOOKUP(_xlfn._xlws.FILTER($H4055:$X4055,$H4055:$X4055&lt;&gt;""),Case!$G$25:$G$34,Case!$D$25:$D$34,,0,1)=AA$4))&gt;0</f>
        <v>0</v>
      </c>
      <c r="AB4055" t="b" cm="1">
        <f t="array" ref="AB4055">SUM(--(_xlfn.XLOOKUP(_xlfn._xlws.FILTER($H4055:$X4055,$H4055:$X4055&lt;&gt;""),Case!$G$25:$G$34,Case!$D$25:$D$34,,0,1)=AB$4))&gt;0</f>
        <v>0</v>
      </c>
      <c r="AC4055" t="b" cm="1">
        <f t="array" ref="AC4055">SUM(--Z4055:AB4055)=3</f>
        <v>0</v>
      </c>
      <c r="AD4055" t="b">
        <f>AND(AC4055,D4055&gt;(16/24))</f>
        <v>0</v>
      </c>
      <c r="AE4055" cm="1">
        <f t="array" ref="AE4055">SUM(_xlfn.XLOOKUP(_xlfn._xlws.FILTER($H4055:$O4055,$H4055:$O4055&lt;&gt;""),Case!$G$25:$G$34,Case!$E$25:$E$34,,0,1))</f>
        <v>32</v>
      </c>
      <c r="AF4055">
        <f t="shared" si="190"/>
        <v>32</v>
      </c>
      <c r="AH4055" t="str" cm="1">
        <f t="array" ref="AH4055:AK4055">_xlfn._xlws.FILTER(H4055:X4055,H4055:X4055&lt;&gt;"")</f>
        <v>HD</v>
      </c>
      <c r="AI4055" t="str">
        <v>HD</v>
      </c>
      <c r="AJ4055" t="str">
        <v>DX</v>
      </c>
      <c r="AK4055" t="str">
        <v>DX</v>
      </c>
      <c r="AY4055" cm="1">
        <f t="array" ref="AY4055:BB4055">_xlfn.XLOOKUP(_xlfn.ANCHORARRAY(AH4055),Case!$G$25:$G$34,Case!$H$25:$H$34)</f>
        <v>160</v>
      </c>
      <c r="AZ4055">
        <v>160</v>
      </c>
      <c r="BA4055">
        <v>180</v>
      </c>
      <c r="BB4055">
        <v>180</v>
      </c>
      <c r="BP4055" t="str" cm="1">
        <f t="array" ref="BP4055:BQ4055">_xlfn.UNIQUE(_xlfn.ANCHORARRAY(AH4055),TRUE)</f>
        <v>HD</v>
      </c>
      <c r="BQ4055" t="str">
        <v>DX</v>
      </c>
      <c r="BZ4055" cm="1">
        <f t="array" ref="BZ4055:CA4055">COUNTIF(_xlfn.ANCHORARRAY(AH4055),_xlfn.ANCHORARRAY(BP4055))</f>
        <v>2</v>
      </c>
      <c r="CA4055">
        <v>2</v>
      </c>
      <c r="CG4055" t="str" cm="1">
        <f t="array" ref="CG4055:CH4055">_xlfn._xlws.FILTER(_xlfn.ANCHORARRAY(BP4055),_xlfn.ANCHORARRAY(BZ4055)&gt;1,"")</f>
        <v>HD</v>
      </c>
      <c r="CH4055" t="str">
        <v>DX</v>
      </c>
      <c r="CL4055" cm="1">
        <f t="array" ref="CL4055:CM4055">_xlfn._xlws.FILTER(_xlfn.ANCHORARRAY(BZ4055),_xlfn.ANCHORARRAY(BZ4055)&gt;1,"")</f>
        <v>2</v>
      </c>
      <c r="CM4055">
        <v>2</v>
      </c>
      <c r="CS4055" cm="1">
        <f t="array" ref="CS4055:CT4055">_xlfn.XLOOKUP(_xlfn.ANCHORARRAY(CG4055),Case!$G$25:$G$34,Case!$I$25:$I$34,0,0,1)</f>
        <v>15</v>
      </c>
      <c r="CT4055">
        <v>17</v>
      </c>
      <c r="CY4055">
        <f t="shared" si="191"/>
        <v>616</v>
      </c>
      <c r="DI4055" t="str">
        <v>JB</v>
      </c>
    </row>
    <row r="4056" spans="2:113" ht="15" customHeight="1">
      <c r="B4056" s="40">
        <v>5827</v>
      </c>
      <c r="C4056" s="41">
        <v>45457</v>
      </c>
      <c r="D4056" s="42">
        <v>0.62520833333333337</v>
      </c>
      <c r="E4056" s="40" t="s">
        <v>5930</v>
      </c>
      <c r="F4056" s="43" t="s">
        <v>5931</v>
      </c>
      <c r="G4056">
        <f t="shared" si="189"/>
        <v>4</v>
      </c>
      <c r="H4056" t="str" cm="1">
        <f t="array" ref="H4056:K4056">MID(E4056,_xlfn.SEQUENCE(1,LEN(E4056)/2,1,2),2)</f>
        <v>BE</v>
      </c>
      <c r="I4056" t="str">
        <v>JB</v>
      </c>
      <c r="J4056" t="str">
        <v>JB</v>
      </c>
      <c r="K4056" t="str">
        <v>HD</v>
      </c>
      <c r="Y4056">
        <v>5</v>
      </c>
      <c r="Z4056" t="b" cm="1">
        <f t="array" ref="Z4056">SUM(--(_xlfn.XLOOKUP(_xlfn._xlws.FILTER($H4056:$X4056,$H4056:$X4056&lt;&gt;""),Case!$G$25:$G$34,Case!$D$25:$D$34,,0,1)=Z$4))&gt;0</f>
        <v>1</v>
      </c>
      <c r="AA4056" t="b" cm="1">
        <f t="array" ref="AA4056">SUM(--(_xlfn.XLOOKUP(_xlfn._xlws.FILTER($H4056:$X4056,$H4056:$X4056&lt;&gt;""),Case!$G$25:$G$34,Case!$D$25:$D$34,,0,1)=AA$4))&gt;0</f>
        <v>0</v>
      </c>
      <c r="AB4056" t="b" cm="1">
        <f t="array" ref="AB4056">SUM(--(_xlfn.XLOOKUP(_xlfn._xlws.FILTER($H4056:$X4056,$H4056:$X4056&lt;&gt;""),Case!$G$25:$G$34,Case!$D$25:$D$34,,0,1)=AB$4))&gt;0</f>
        <v>1</v>
      </c>
      <c r="AC4056" t="b" cm="1">
        <f t="array" ref="AC4056">SUM(--Z4056:AB4056)=3</f>
        <v>0</v>
      </c>
      <c r="AD4056" t="b">
        <f>AND(AC4056,D4056&gt;(16/24))</f>
        <v>0</v>
      </c>
      <c r="AE4056" cm="1">
        <f t="array" ref="AE4056">SUM(_xlfn.XLOOKUP(_xlfn._xlws.FILTER($H4056:$O4056,$H4056:$O4056&lt;&gt;""),Case!$G$25:$G$34,Case!$E$25:$E$34,,0,1))</f>
        <v>14</v>
      </c>
      <c r="AF4056">
        <f t="shared" si="190"/>
        <v>14</v>
      </c>
      <c r="AH4056" t="str" cm="1">
        <f t="array" ref="AH4056:AK4056">_xlfn._xlws.FILTER(H4056:X4056,H4056:X4056&lt;&gt;"")</f>
        <v>BE</v>
      </c>
      <c r="AI4056" t="str">
        <v>JB</v>
      </c>
      <c r="AJ4056" t="str">
        <v>JB</v>
      </c>
      <c r="AK4056" t="str">
        <v>HD</v>
      </c>
      <c r="AY4056" cm="1">
        <f t="array" ref="AY4056:BB4056">_xlfn.XLOOKUP(_xlfn.ANCHORARRAY(AH4056),Case!$G$25:$G$34,Case!$H$25:$H$34)</f>
        <v>0</v>
      </c>
      <c r="AZ4056">
        <v>0</v>
      </c>
      <c r="BA4056">
        <v>0</v>
      </c>
      <c r="BB4056">
        <v>160</v>
      </c>
      <c r="BP4056" t="str" cm="1">
        <f t="array" ref="BP4056:BR4056">_xlfn.UNIQUE(_xlfn.ANCHORARRAY(AH4056),TRUE)</f>
        <v>BE</v>
      </c>
      <c r="BQ4056" t="str">
        <v>JB</v>
      </c>
      <c r="BR4056" t="str">
        <v>HD</v>
      </c>
      <c r="BZ4056" cm="1">
        <f t="array" ref="BZ4056:CB4056">COUNTIF(_xlfn.ANCHORARRAY(AH4056),_xlfn.ANCHORARRAY(BP4056))</f>
        <v>1</v>
      </c>
      <c r="CA4056">
        <v>2</v>
      </c>
      <c r="CB4056">
        <v>1</v>
      </c>
      <c r="CG4056" t="str" cm="1">
        <f t="array" ref="CG4056">_xlfn._xlws.FILTER(_xlfn.ANCHORARRAY(BP4056),_xlfn.ANCHORARRAY(BZ4056)&gt;1,"")</f>
        <v>JB</v>
      </c>
      <c r="CL4056" cm="1">
        <f t="array" ref="CL4056">_xlfn._xlws.FILTER(_xlfn.ANCHORARRAY(BZ4056),_xlfn.ANCHORARRAY(BZ4056)&gt;1,"")</f>
        <v>2</v>
      </c>
      <c r="CS4056" cm="1">
        <f t="array" ref="CS4056">_xlfn.XLOOKUP(_xlfn.ANCHORARRAY(CG4056),Case!$G$25:$G$34,Case!$I$25:$I$34,0,0,1)</f>
        <v>0</v>
      </c>
      <c r="CY4056">
        <f t="shared" si="191"/>
        <v>160</v>
      </c>
      <c r="DI4056" t="str">
        <v>JB</v>
      </c>
    </row>
    <row r="4057" spans="2:113" ht="15" customHeight="1">
      <c r="B4057" s="40">
        <v>5828</v>
      </c>
      <c r="C4057" s="41">
        <v>45457</v>
      </c>
      <c r="D4057" s="42">
        <v>0.62651620370370376</v>
      </c>
      <c r="E4057" s="40" t="s">
        <v>5932</v>
      </c>
      <c r="F4057" s="43" t="s">
        <v>5933</v>
      </c>
      <c r="G4057">
        <f t="shared" si="189"/>
        <v>4</v>
      </c>
      <c r="H4057" t="str" cm="1">
        <f t="array" ref="H4057:K4057">MID(E4057,_xlfn.SEQUENCE(1,LEN(E4057)/2,1,2),2)</f>
        <v>FR</v>
      </c>
      <c r="I4057" t="str">
        <v>SS</v>
      </c>
      <c r="J4057" t="str">
        <v>BB</v>
      </c>
      <c r="K4057" t="str">
        <v>SO</v>
      </c>
      <c r="Y4057">
        <v>5</v>
      </c>
      <c r="Z4057" t="b" cm="1">
        <f t="array" ref="Z4057">SUM(--(_xlfn.XLOOKUP(_xlfn._xlws.FILTER($H4057:$X4057,$H4057:$X4057&lt;&gt;""),Case!$G$25:$G$34,Case!$D$25:$D$34,,0,1)=Z$4))&gt;0</f>
        <v>1</v>
      </c>
      <c r="AA4057" t="b" cm="1">
        <f t="array" ref="AA4057">SUM(--(_xlfn.XLOOKUP(_xlfn._xlws.FILTER($H4057:$X4057,$H4057:$X4057&lt;&gt;""),Case!$G$25:$G$34,Case!$D$25:$D$34,,0,1)=AA$4))&gt;0</f>
        <v>1</v>
      </c>
      <c r="AB4057" t="b" cm="1">
        <f t="array" ref="AB4057">SUM(--(_xlfn.XLOOKUP(_xlfn._xlws.FILTER($H4057:$X4057,$H4057:$X4057&lt;&gt;""),Case!$G$25:$G$34,Case!$D$25:$D$34,,0,1)=AB$4))&gt;0</f>
        <v>1</v>
      </c>
      <c r="AC4057" t="b" cm="1">
        <f t="array" ref="AC4057">SUM(--Z4057:AB4057)=3</f>
        <v>1</v>
      </c>
      <c r="AD4057" t="b">
        <f>AND(AC4057,D4057&gt;(16/24))</f>
        <v>0</v>
      </c>
      <c r="AE4057" cm="1">
        <f t="array" ref="AE4057">SUM(_xlfn.XLOOKUP(_xlfn._xlws.FILTER($H4057:$O4057,$H4057:$O4057&lt;&gt;""),Case!$G$25:$G$34,Case!$E$25:$E$34,,0,1))</f>
        <v>18</v>
      </c>
      <c r="AF4057">
        <f t="shared" si="190"/>
        <v>18</v>
      </c>
      <c r="AH4057" t="str" cm="1">
        <f t="array" ref="AH4057:AK4057">_xlfn._xlws.FILTER(H4057:X4057,H4057:X4057&lt;&gt;"")</f>
        <v>FR</v>
      </c>
      <c r="AI4057" t="str">
        <v>SS</v>
      </c>
      <c r="AJ4057" t="str">
        <v>BB</v>
      </c>
      <c r="AK4057" t="str">
        <v>SO</v>
      </c>
      <c r="AY4057" cm="1">
        <f t="array" ref="AY4057:BB4057">_xlfn.XLOOKUP(_xlfn.ANCHORARRAY(AH4057),Case!$G$25:$G$34,Case!$H$25:$H$34)</f>
        <v>0</v>
      </c>
      <c r="AZ4057">
        <v>0</v>
      </c>
      <c r="BA4057">
        <v>200</v>
      </c>
      <c r="BB4057">
        <v>0</v>
      </c>
      <c r="BP4057" t="str" cm="1">
        <f t="array" ref="BP4057:BS4057">_xlfn.UNIQUE(_xlfn.ANCHORARRAY(AH4057),TRUE)</f>
        <v>FR</v>
      </c>
      <c r="BQ4057" t="str">
        <v>SS</v>
      </c>
      <c r="BR4057" t="str">
        <v>BB</v>
      </c>
      <c r="BS4057" t="str">
        <v>SO</v>
      </c>
      <c r="BZ4057" cm="1">
        <f t="array" ref="BZ4057:CC4057">COUNTIF(_xlfn.ANCHORARRAY(AH4057),_xlfn.ANCHORARRAY(BP4057))</f>
        <v>1</v>
      </c>
      <c r="CA4057">
        <v>1</v>
      </c>
      <c r="CB4057">
        <v>1</v>
      </c>
      <c r="CC4057">
        <v>1</v>
      </c>
      <c r="CG4057" t="str" cm="1">
        <f t="array" ref="CG4057">_xlfn._xlws.FILTER(_xlfn.ANCHORARRAY(BP4057),_xlfn.ANCHORARRAY(BZ4057)&gt;1,"")</f>
        <v/>
      </c>
      <c r="CL4057" t="str" cm="1">
        <f t="array" ref="CL4057">_xlfn._xlws.FILTER(_xlfn.ANCHORARRAY(BZ4057),_xlfn.ANCHORARRAY(BZ4057)&gt;1,"")</f>
        <v/>
      </c>
      <c r="CS4057" cm="1">
        <f t="array" ref="CS4057">_xlfn.XLOOKUP(_xlfn.ANCHORARRAY(CG4057),Case!$G$25:$G$34,Case!$I$25:$I$34,0,0,1)</f>
        <v>0</v>
      </c>
      <c r="CY4057">
        <f t="shared" si="191"/>
        <v>200</v>
      </c>
      <c r="DI4057" t="str">
        <v>DX</v>
      </c>
    </row>
    <row r="4058" spans="2:113" ht="15" customHeight="1">
      <c r="B4058" s="40">
        <v>5829</v>
      </c>
      <c r="C4058" s="41">
        <v>45457</v>
      </c>
      <c r="D4058" s="42">
        <v>0.62722222222222224</v>
      </c>
      <c r="E4058" s="40" t="s">
        <v>1247</v>
      </c>
      <c r="F4058" s="43" t="s">
        <v>5277</v>
      </c>
      <c r="G4058">
        <f t="shared" si="189"/>
        <v>5</v>
      </c>
      <c r="H4058" t="str" cm="1">
        <f t="array" ref="H4058:L4058">MID(E4058,_xlfn.SEQUENCE(1,LEN(E4058)/2,1,2),2)</f>
        <v>FR</v>
      </c>
      <c r="I4058" t="str">
        <v>FR</v>
      </c>
      <c r="J4058" t="str">
        <v>FR</v>
      </c>
      <c r="K4058" t="str">
        <v>FR</v>
      </c>
      <c r="L4058" t="str">
        <v>FR</v>
      </c>
      <c r="Y4058">
        <v>5</v>
      </c>
      <c r="Z4058" t="b" cm="1">
        <f t="array" ref="Z4058">SUM(--(_xlfn.XLOOKUP(_xlfn._xlws.FILTER($H4058:$X4058,$H4058:$X4058&lt;&gt;""),Case!$G$25:$G$34,Case!$D$25:$D$34,,0,1)=Z$4))&gt;0</f>
        <v>0</v>
      </c>
      <c r="AA4058" t="b" cm="1">
        <f t="array" ref="AA4058">SUM(--(_xlfn.XLOOKUP(_xlfn._xlws.FILTER($H4058:$X4058,$H4058:$X4058&lt;&gt;""),Case!$G$25:$G$34,Case!$D$25:$D$34,,0,1)=AA$4))&gt;0</f>
        <v>1</v>
      </c>
      <c r="AB4058" t="b" cm="1">
        <f t="array" ref="AB4058">SUM(--(_xlfn.XLOOKUP(_xlfn._xlws.FILTER($H4058:$X4058,$H4058:$X4058&lt;&gt;""),Case!$G$25:$G$34,Case!$D$25:$D$34,,0,1)=AB$4))&gt;0</f>
        <v>0</v>
      </c>
      <c r="AC4058" t="b" cm="1">
        <f t="array" ref="AC4058">SUM(--Z4058:AB4058)=3</f>
        <v>0</v>
      </c>
      <c r="AD4058" t="b">
        <f>AND(AC4058,D4058&gt;(16/24))</f>
        <v>0</v>
      </c>
      <c r="AE4058" cm="1">
        <f t="array" ref="AE4058">SUM(_xlfn.XLOOKUP(_xlfn._xlws.FILTER($H4058:$O4058,$H4058:$O4058&lt;&gt;""),Case!$G$25:$G$34,Case!$E$25:$E$34,,0,1))</f>
        <v>15</v>
      </c>
      <c r="AF4058">
        <f t="shared" si="190"/>
        <v>15</v>
      </c>
      <c r="AH4058" t="str" cm="1">
        <f t="array" ref="AH4058:AL4058">_xlfn._xlws.FILTER(H4058:X4058,H4058:X4058&lt;&gt;"")</f>
        <v>FR</v>
      </c>
      <c r="AI4058" t="str">
        <v>FR</v>
      </c>
      <c r="AJ4058" t="str">
        <v>FR</v>
      </c>
      <c r="AK4058" t="str">
        <v>FR</v>
      </c>
      <c r="AL4058" t="str">
        <v>FR</v>
      </c>
      <c r="AY4058" cm="1">
        <f t="array" ref="AY4058:BC4058">_xlfn.XLOOKUP(_xlfn.ANCHORARRAY(AH4058),Case!$G$25:$G$34,Case!$H$25:$H$34)</f>
        <v>0</v>
      </c>
      <c r="AZ4058">
        <v>0</v>
      </c>
      <c r="BA4058">
        <v>0</v>
      </c>
      <c r="BB4058">
        <v>0</v>
      </c>
      <c r="BC4058">
        <v>0</v>
      </c>
      <c r="BP4058" t="str" cm="1">
        <f t="array" ref="BP4058">_xlfn.UNIQUE(_xlfn.ANCHORARRAY(AH4058),TRUE)</f>
        <v>FR</v>
      </c>
      <c r="BZ4058" cm="1">
        <f t="array" ref="BZ4058">COUNTIF(_xlfn.ANCHORARRAY(AH4058),_xlfn.ANCHORARRAY(BP4058))</f>
        <v>5</v>
      </c>
      <c r="CG4058" t="str" cm="1">
        <f t="array" ref="CG4058">_xlfn._xlws.FILTER(_xlfn.ANCHORARRAY(BP4058),_xlfn.ANCHORARRAY(BZ4058)&gt;1,"")</f>
        <v>FR</v>
      </c>
      <c r="CL4058" cm="1">
        <f t="array" ref="CL4058">_xlfn._xlws.FILTER(_xlfn.ANCHORARRAY(BZ4058),_xlfn.ANCHORARRAY(BZ4058)&gt;1,"")</f>
        <v>5</v>
      </c>
      <c r="CS4058" cm="1">
        <f t="array" ref="CS4058">_xlfn.XLOOKUP(_xlfn.ANCHORARRAY(CG4058),Case!$G$25:$G$34,Case!$I$25:$I$34,0,0,1)</f>
        <v>0</v>
      </c>
      <c r="CY4058">
        <f t="shared" si="191"/>
        <v>0</v>
      </c>
      <c r="DI4058" t="str">
        <v>DX</v>
      </c>
    </row>
    <row r="4059" spans="2:113" ht="15" customHeight="1">
      <c r="B4059" s="40">
        <v>5830</v>
      </c>
      <c r="C4059" s="41">
        <v>45457</v>
      </c>
      <c r="D4059" s="42">
        <v>0.63187499999999996</v>
      </c>
      <c r="E4059" s="40" t="s">
        <v>5934</v>
      </c>
      <c r="F4059" s="43" t="s">
        <v>5935</v>
      </c>
      <c r="G4059">
        <f t="shared" si="189"/>
        <v>8</v>
      </c>
      <c r="H4059" t="str" cm="1">
        <f t="array" ref="H4059:O4059">MID(E4059,_xlfn.SEQUENCE(1,LEN(E4059)/2,1,2),2)</f>
        <v>SO</v>
      </c>
      <c r="I4059" t="str">
        <v>WB</v>
      </c>
      <c r="J4059" t="str">
        <v>FR</v>
      </c>
      <c r="K4059" t="str">
        <v>SS</v>
      </c>
      <c r="L4059" t="str">
        <v>CB</v>
      </c>
      <c r="M4059" t="str">
        <v>JB</v>
      </c>
      <c r="N4059" t="str">
        <v>WB</v>
      </c>
      <c r="O4059" t="str">
        <v>WB</v>
      </c>
      <c r="Y4059">
        <v>5</v>
      </c>
      <c r="Z4059" t="b" cm="1">
        <f t="array" ref="Z4059">SUM(--(_xlfn.XLOOKUP(_xlfn._xlws.FILTER($H4059:$X4059,$H4059:$X4059&lt;&gt;""),Case!$G$25:$G$34,Case!$D$25:$D$34,,0,1)=Z$4))&gt;0</f>
        <v>1</v>
      </c>
      <c r="AA4059" t="b" cm="1">
        <f t="array" ref="AA4059">SUM(--(_xlfn.XLOOKUP(_xlfn._xlws.FILTER($H4059:$X4059,$H4059:$X4059&lt;&gt;""),Case!$G$25:$G$34,Case!$D$25:$D$34,,0,1)=AA$4))&gt;0</f>
        <v>1</v>
      </c>
      <c r="AB4059" t="b" cm="1">
        <f t="array" ref="AB4059">SUM(--(_xlfn.XLOOKUP(_xlfn._xlws.FILTER($H4059:$X4059,$H4059:$X4059&lt;&gt;""),Case!$G$25:$G$34,Case!$D$25:$D$34,,0,1)=AB$4))&gt;0</f>
        <v>1</v>
      </c>
      <c r="AC4059" t="b" cm="1">
        <f t="array" ref="AC4059">SUM(--Z4059:AB4059)=3</f>
        <v>1</v>
      </c>
      <c r="AD4059" t="b">
        <f>AND(AC4059,D4059&gt;(16/24))</f>
        <v>0</v>
      </c>
      <c r="AE4059" cm="1">
        <f t="array" ref="AE4059">SUM(_xlfn.XLOOKUP(_xlfn._xlws.FILTER($H4059:$O4059,$H4059:$O4059&lt;&gt;""),Case!$G$25:$G$34,Case!$E$25:$E$34,,0,1))</f>
        <v>50</v>
      </c>
      <c r="AF4059">
        <f t="shared" si="190"/>
        <v>50</v>
      </c>
      <c r="AH4059" t="str" cm="1">
        <f t="array" ref="AH4059:AO4059">_xlfn._xlws.FILTER(H4059:X4059,H4059:X4059&lt;&gt;"")</f>
        <v>SO</v>
      </c>
      <c r="AI4059" t="str">
        <v>WB</v>
      </c>
      <c r="AJ4059" t="str">
        <v>FR</v>
      </c>
      <c r="AK4059" t="str">
        <v>SS</v>
      </c>
      <c r="AL4059" t="str">
        <v>CB</v>
      </c>
      <c r="AM4059" t="str">
        <v>JB</v>
      </c>
      <c r="AN4059" t="str">
        <v>WB</v>
      </c>
      <c r="AO4059" t="str">
        <v>WB</v>
      </c>
      <c r="AY4059" cm="1">
        <f t="array" ref="AY4059:BF4059">_xlfn.XLOOKUP(_xlfn.ANCHORARRAY(AH4059),Case!$G$25:$G$34,Case!$H$25:$H$34)</f>
        <v>0</v>
      </c>
      <c r="AZ4059">
        <v>210</v>
      </c>
      <c r="BA4059">
        <v>0</v>
      </c>
      <c r="BB4059">
        <v>0</v>
      </c>
      <c r="BC4059">
        <v>190</v>
      </c>
      <c r="BD4059">
        <v>0</v>
      </c>
      <c r="BE4059">
        <v>210</v>
      </c>
      <c r="BF4059">
        <v>210</v>
      </c>
      <c r="BP4059" t="str" cm="1">
        <f t="array" ref="BP4059:BU4059">_xlfn.UNIQUE(_xlfn.ANCHORARRAY(AH4059),TRUE)</f>
        <v>SO</v>
      </c>
      <c r="BQ4059" t="str">
        <v>WB</v>
      </c>
      <c r="BR4059" t="str">
        <v>FR</v>
      </c>
      <c r="BS4059" t="str">
        <v>SS</v>
      </c>
      <c r="BT4059" t="str">
        <v>CB</v>
      </c>
      <c r="BU4059" t="str">
        <v>JB</v>
      </c>
      <c r="BZ4059" cm="1">
        <f t="array" ref="BZ4059:CE4059">COUNTIF(_xlfn.ANCHORARRAY(AH4059),_xlfn.ANCHORARRAY(BP4059))</f>
        <v>1</v>
      </c>
      <c r="CA4059">
        <v>3</v>
      </c>
      <c r="CB4059">
        <v>1</v>
      </c>
      <c r="CC4059">
        <v>1</v>
      </c>
      <c r="CD4059">
        <v>1</v>
      </c>
      <c r="CE4059">
        <v>1</v>
      </c>
      <c r="CG4059" t="str" cm="1">
        <f t="array" ref="CG4059">_xlfn._xlws.FILTER(_xlfn.ANCHORARRAY(BP4059),_xlfn.ANCHORARRAY(BZ4059)&gt;1,"")</f>
        <v>WB</v>
      </c>
      <c r="CL4059" cm="1">
        <f t="array" ref="CL4059">_xlfn._xlws.FILTER(_xlfn.ANCHORARRAY(BZ4059),_xlfn.ANCHORARRAY(BZ4059)&gt;1,"")</f>
        <v>3</v>
      </c>
      <c r="CS4059" cm="1">
        <f t="array" ref="CS4059">_xlfn.XLOOKUP(_xlfn.ANCHORARRAY(CG4059),Case!$G$25:$G$34,Case!$I$25:$I$34,0,0,1)</f>
        <v>21</v>
      </c>
      <c r="CY4059">
        <f t="shared" si="191"/>
        <v>757</v>
      </c>
      <c r="DI4059" t="str">
        <v>DX</v>
      </c>
    </row>
    <row r="4060" spans="2:113" ht="15" customHeight="1">
      <c r="B4060" s="40">
        <v>5831</v>
      </c>
      <c r="C4060" s="41">
        <v>45457</v>
      </c>
      <c r="D4060" s="42">
        <v>0.63188657407407411</v>
      </c>
      <c r="E4060" s="40" t="s">
        <v>5936</v>
      </c>
      <c r="F4060" s="43" t="s">
        <v>5937</v>
      </c>
      <c r="G4060">
        <f t="shared" si="189"/>
        <v>7</v>
      </c>
      <c r="H4060" t="str" cm="1">
        <f t="array" ref="H4060:N4060">MID(E4060,_xlfn.SEQUENCE(1,LEN(E4060)/2,1,2),2)</f>
        <v>SO</v>
      </c>
      <c r="I4060" t="str">
        <v>SO</v>
      </c>
      <c r="J4060" t="str">
        <v>HD</v>
      </c>
      <c r="K4060" t="str">
        <v>CB</v>
      </c>
      <c r="L4060" t="str">
        <v>CB</v>
      </c>
      <c r="M4060" t="str">
        <v>SS</v>
      </c>
      <c r="N4060" t="str">
        <v>SS</v>
      </c>
      <c r="Y4060">
        <v>5</v>
      </c>
      <c r="Z4060" t="b" cm="1">
        <f t="array" ref="Z4060">SUM(--(_xlfn.XLOOKUP(_xlfn._xlws.FILTER($H4060:$X4060,$H4060:$X4060&lt;&gt;""),Case!$G$25:$G$34,Case!$D$25:$D$34,,0,1)=Z$4))&gt;0</f>
        <v>1</v>
      </c>
      <c r="AA4060" t="b" cm="1">
        <f t="array" ref="AA4060">SUM(--(_xlfn.XLOOKUP(_xlfn._xlws.FILTER($H4060:$X4060,$H4060:$X4060&lt;&gt;""),Case!$G$25:$G$34,Case!$D$25:$D$34,,0,1)=AA$4))&gt;0</f>
        <v>1</v>
      </c>
      <c r="AB4060" t="b" cm="1">
        <f t="array" ref="AB4060">SUM(--(_xlfn.XLOOKUP(_xlfn._xlws.FILTER($H4060:$X4060,$H4060:$X4060&lt;&gt;""),Case!$G$25:$G$34,Case!$D$25:$D$34,,0,1)=AB$4))&gt;0</f>
        <v>1</v>
      </c>
      <c r="AC4060" t="b" cm="1">
        <f t="array" ref="AC4060">SUM(--Z4060:AB4060)=3</f>
        <v>1</v>
      </c>
      <c r="AD4060" t="b">
        <f>AND(AC4060,D4060&gt;(16/24))</f>
        <v>0</v>
      </c>
      <c r="AE4060" cm="1">
        <f t="array" ref="AE4060">SUM(_xlfn.XLOOKUP(_xlfn._xlws.FILTER($H4060:$O4060,$H4060:$O4060&lt;&gt;""),Case!$G$25:$G$34,Case!$E$25:$E$34,,0,1))</f>
        <v>33</v>
      </c>
      <c r="AF4060">
        <f t="shared" si="190"/>
        <v>33</v>
      </c>
      <c r="AH4060" t="str" cm="1">
        <f t="array" ref="AH4060:AN4060">_xlfn._xlws.FILTER(H4060:X4060,H4060:X4060&lt;&gt;"")</f>
        <v>SO</v>
      </c>
      <c r="AI4060" t="str">
        <v>SO</v>
      </c>
      <c r="AJ4060" t="str">
        <v>HD</v>
      </c>
      <c r="AK4060" t="str">
        <v>CB</v>
      </c>
      <c r="AL4060" t="str">
        <v>CB</v>
      </c>
      <c r="AM4060" t="str">
        <v>SS</v>
      </c>
      <c r="AN4060" t="str">
        <v>SS</v>
      </c>
      <c r="AY4060" cm="1">
        <f t="array" ref="AY4060:BE4060">_xlfn.XLOOKUP(_xlfn.ANCHORARRAY(AH4060),Case!$G$25:$G$34,Case!$H$25:$H$34)</f>
        <v>0</v>
      </c>
      <c r="AZ4060">
        <v>0</v>
      </c>
      <c r="BA4060">
        <v>160</v>
      </c>
      <c r="BB4060">
        <v>190</v>
      </c>
      <c r="BC4060">
        <v>190</v>
      </c>
      <c r="BD4060">
        <v>0</v>
      </c>
      <c r="BE4060">
        <v>0</v>
      </c>
      <c r="BP4060" t="str" cm="1">
        <f t="array" ref="BP4060:BS4060">_xlfn.UNIQUE(_xlfn.ANCHORARRAY(AH4060),TRUE)</f>
        <v>SO</v>
      </c>
      <c r="BQ4060" t="str">
        <v>HD</v>
      </c>
      <c r="BR4060" t="str">
        <v>CB</v>
      </c>
      <c r="BS4060" t="str">
        <v>SS</v>
      </c>
      <c r="BZ4060" cm="1">
        <f t="array" ref="BZ4060:CC4060">COUNTIF(_xlfn.ANCHORARRAY(AH4060),_xlfn.ANCHORARRAY(BP4060))</f>
        <v>2</v>
      </c>
      <c r="CA4060">
        <v>1</v>
      </c>
      <c r="CB4060">
        <v>2</v>
      </c>
      <c r="CC4060">
        <v>2</v>
      </c>
      <c r="CG4060" t="str" cm="1">
        <f t="array" ref="CG4060:CI4060">_xlfn._xlws.FILTER(_xlfn.ANCHORARRAY(BP4060),_xlfn.ANCHORARRAY(BZ4060)&gt;1,"")</f>
        <v>SO</v>
      </c>
      <c r="CH4060" t="str">
        <v>CB</v>
      </c>
      <c r="CI4060" t="str">
        <v>SS</v>
      </c>
      <c r="CL4060" cm="1">
        <f t="array" ref="CL4060:CN4060">_xlfn._xlws.FILTER(_xlfn.ANCHORARRAY(BZ4060),_xlfn.ANCHORARRAY(BZ4060)&gt;1,"")</f>
        <v>2</v>
      </c>
      <c r="CM4060">
        <v>2</v>
      </c>
      <c r="CN4060">
        <v>2</v>
      </c>
      <c r="CS4060" cm="1">
        <f t="array" ref="CS4060:CU4060">_xlfn.XLOOKUP(_xlfn.ANCHORARRAY(CG4060),Case!$G$25:$G$34,Case!$I$25:$I$34,0,0,1)</f>
        <v>0</v>
      </c>
      <c r="CT4060">
        <v>18</v>
      </c>
      <c r="CU4060">
        <v>0</v>
      </c>
      <c r="CY4060">
        <f t="shared" si="191"/>
        <v>504</v>
      </c>
      <c r="DI4060" t="str">
        <v>SO</v>
      </c>
    </row>
    <row r="4061" spans="2:113" ht="15" customHeight="1">
      <c r="B4061" s="40">
        <v>5832</v>
      </c>
      <c r="C4061" s="41">
        <v>45457</v>
      </c>
      <c r="D4061" s="42">
        <v>0.63218750000000001</v>
      </c>
      <c r="E4061" s="40" t="s">
        <v>5938</v>
      </c>
      <c r="F4061" s="43" t="s">
        <v>5939</v>
      </c>
      <c r="G4061">
        <f t="shared" si="189"/>
        <v>9</v>
      </c>
      <c r="H4061" t="str" cm="1">
        <f t="array" ref="H4061:P4061">MID(E4061,_xlfn.SEQUENCE(1,LEN(E4061)/2,1,2),2)</f>
        <v>JB</v>
      </c>
      <c r="I4061" t="str">
        <v>WB</v>
      </c>
      <c r="J4061" t="str">
        <v>SS</v>
      </c>
      <c r="K4061" t="str">
        <v>BB</v>
      </c>
      <c r="L4061" t="str">
        <v>BB</v>
      </c>
      <c r="M4061" t="str">
        <v>BB</v>
      </c>
      <c r="N4061" t="str">
        <v>BB</v>
      </c>
      <c r="O4061" t="str">
        <v>FR</v>
      </c>
      <c r="P4061" t="str">
        <v>SS</v>
      </c>
      <c r="Y4061">
        <v>5</v>
      </c>
      <c r="Z4061" t="b" cm="1">
        <f t="array" ref="Z4061">SUM(--(_xlfn.XLOOKUP(_xlfn._xlws.FILTER($H4061:$X4061,$H4061:$X4061&lt;&gt;""),Case!$G$25:$G$34,Case!$D$25:$D$34,,0,1)=Z$4))&gt;0</f>
        <v>1</v>
      </c>
      <c r="AA4061" t="b" cm="1">
        <f t="array" ref="AA4061">SUM(--(_xlfn.XLOOKUP(_xlfn._xlws.FILTER($H4061:$X4061,$H4061:$X4061&lt;&gt;""),Case!$G$25:$G$34,Case!$D$25:$D$34,,0,1)=AA$4))&gt;0</f>
        <v>1</v>
      </c>
      <c r="AB4061" t="b" cm="1">
        <f t="array" ref="AB4061">SUM(--(_xlfn.XLOOKUP(_xlfn._xlws.FILTER($H4061:$X4061,$H4061:$X4061&lt;&gt;""),Case!$G$25:$G$34,Case!$D$25:$D$34,,0,1)=AB$4))&gt;0</f>
        <v>1</v>
      </c>
      <c r="AC4061" t="b" cm="1">
        <f t="array" ref="AC4061">SUM(--Z4061:AB4061)=3</f>
        <v>1</v>
      </c>
      <c r="AD4061" t="b">
        <f>AND(AC4061,D4061&gt;(16/24))</f>
        <v>0</v>
      </c>
      <c r="AE4061" cm="1">
        <f t="array" ref="AE4061">SUM(_xlfn.XLOOKUP(_xlfn._xlws.FILTER($H4061:$O4061,$H4061:$O4061&lt;&gt;""),Case!$G$25:$G$34,Case!$E$25:$E$34,,0,1))</f>
        <v>58</v>
      </c>
      <c r="AF4061">
        <f t="shared" si="190"/>
        <v>58</v>
      </c>
      <c r="AH4061" t="str" cm="1">
        <f t="array" ref="AH4061:AP4061">_xlfn._xlws.FILTER(H4061:X4061,H4061:X4061&lt;&gt;"")</f>
        <v>JB</v>
      </c>
      <c r="AI4061" t="str">
        <v>WB</v>
      </c>
      <c r="AJ4061" t="str">
        <v>SS</v>
      </c>
      <c r="AK4061" t="str">
        <v>BB</v>
      </c>
      <c r="AL4061" t="str">
        <v>BB</v>
      </c>
      <c r="AM4061" t="str">
        <v>BB</v>
      </c>
      <c r="AN4061" t="str">
        <v>BB</v>
      </c>
      <c r="AO4061" t="str">
        <v>FR</v>
      </c>
      <c r="AP4061" t="str">
        <v>SS</v>
      </c>
      <c r="AY4061" cm="1">
        <f t="array" ref="AY4061:BG4061">_xlfn.XLOOKUP(_xlfn.ANCHORARRAY(AH4061),Case!$G$25:$G$34,Case!$H$25:$H$34)</f>
        <v>0</v>
      </c>
      <c r="AZ4061">
        <v>210</v>
      </c>
      <c r="BA4061">
        <v>0</v>
      </c>
      <c r="BB4061">
        <v>200</v>
      </c>
      <c r="BC4061">
        <v>200</v>
      </c>
      <c r="BD4061">
        <v>200</v>
      </c>
      <c r="BE4061">
        <v>200</v>
      </c>
      <c r="BF4061">
        <v>0</v>
      </c>
      <c r="BG4061">
        <v>0</v>
      </c>
      <c r="BP4061" t="str" cm="1">
        <f t="array" ref="BP4061:BT4061">_xlfn.UNIQUE(_xlfn.ANCHORARRAY(AH4061),TRUE)</f>
        <v>JB</v>
      </c>
      <c r="BQ4061" t="str">
        <v>WB</v>
      </c>
      <c r="BR4061" t="str">
        <v>SS</v>
      </c>
      <c r="BS4061" t="str">
        <v>BB</v>
      </c>
      <c r="BT4061" t="str">
        <v>FR</v>
      </c>
      <c r="BZ4061" cm="1">
        <f t="array" ref="BZ4061:CD4061">COUNTIF(_xlfn.ANCHORARRAY(AH4061),_xlfn.ANCHORARRAY(BP4061))</f>
        <v>1</v>
      </c>
      <c r="CA4061">
        <v>1</v>
      </c>
      <c r="CB4061">
        <v>2</v>
      </c>
      <c r="CC4061">
        <v>4</v>
      </c>
      <c r="CD4061">
        <v>1</v>
      </c>
      <c r="CG4061" t="str" cm="1">
        <f t="array" ref="CG4061:CH4061">_xlfn._xlws.FILTER(_xlfn.ANCHORARRAY(BP4061),_xlfn.ANCHORARRAY(BZ4061)&gt;1,"")</f>
        <v>SS</v>
      </c>
      <c r="CH4061" t="str">
        <v>BB</v>
      </c>
      <c r="CL4061" cm="1">
        <f t="array" ref="CL4061:CM4061">_xlfn._xlws.FILTER(_xlfn.ANCHORARRAY(BZ4061),_xlfn.ANCHORARRAY(BZ4061)&gt;1,"")</f>
        <v>2</v>
      </c>
      <c r="CM4061">
        <v>4</v>
      </c>
      <c r="CS4061" cm="1">
        <f t="array" ref="CS4061:CT4061">_xlfn.XLOOKUP(_xlfn.ANCHORARRAY(CG4061),Case!$G$25:$G$34,Case!$I$25:$I$34,0,0,1)</f>
        <v>0</v>
      </c>
      <c r="CT4061">
        <v>20</v>
      </c>
      <c r="CY4061">
        <f t="shared" si="191"/>
        <v>930</v>
      </c>
      <c r="DI4061" t="str">
        <v>HD</v>
      </c>
    </row>
    <row r="4062" spans="2:113" ht="15" customHeight="1">
      <c r="B4062" s="40">
        <v>5833</v>
      </c>
      <c r="C4062" s="41">
        <v>45457</v>
      </c>
      <c r="D4062" s="42">
        <v>0.63310185185185186</v>
      </c>
      <c r="E4062" s="40" t="s">
        <v>14101</v>
      </c>
      <c r="F4062" s="43" t="s">
        <v>5940</v>
      </c>
      <c r="G4062">
        <f t="shared" si="189"/>
        <v>4</v>
      </c>
      <c r="H4062" t="str" cm="1">
        <f t="array" ref="H4062:K4062">MID(E4062,_xlfn.SEQUENCE(1,LEN(E4062)/2,1,2),2)</f>
        <v>SS</v>
      </c>
      <c r="I4062" t="str">
        <v>SO</v>
      </c>
      <c r="J4062" t="str">
        <v>SO</v>
      </c>
      <c r="K4062" t="str">
        <v>DX</v>
      </c>
      <c r="Y4062">
        <v>5</v>
      </c>
      <c r="Z4062" t="b" cm="1">
        <f t="array" ref="Z4062">SUM(--(_xlfn.XLOOKUP(_xlfn._xlws.FILTER($H4062:$X4062,$H4062:$X4062&lt;&gt;""),Case!$G$25:$G$34,Case!$D$25:$D$34,,0,1)=Z$4))&gt;0</f>
        <v>1</v>
      </c>
      <c r="AA4062" t="b" cm="1">
        <f t="array" ref="AA4062">SUM(--(_xlfn.XLOOKUP(_xlfn._xlws.FILTER($H4062:$X4062,$H4062:$X4062&lt;&gt;""),Case!$G$25:$G$34,Case!$D$25:$D$34,,0,1)=AA$4))&gt;0</f>
        <v>1</v>
      </c>
      <c r="AB4062" t="b" cm="1">
        <f t="array" ref="AB4062">SUM(--(_xlfn.XLOOKUP(_xlfn._xlws.FILTER($H4062:$X4062,$H4062:$X4062&lt;&gt;""),Case!$G$25:$G$34,Case!$D$25:$D$34,,0,1)=AB$4))&gt;0</f>
        <v>1</v>
      </c>
      <c r="AC4062" t="b" cm="1">
        <f t="array" ref="AC4062">SUM(--Z4062:AB4062)=3</f>
        <v>1</v>
      </c>
      <c r="AD4062" t="b">
        <f>AND(AC4062,D4062&gt;(16/24))</f>
        <v>0</v>
      </c>
      <c r="AE4062" cm="1">
        <f t="array" ref="AE4062">SUM(_xlfn.XLOOKUP(_xlfn._xlws.FILTER($H4062:$O4062,$H4062:$O4062&lt;&gt;""),Case!$G$25:$G$34,Case!$E$25:$E$34,,0,1))</f>
        <v>16</v>
      </c>
      <c r="AF4062">
        <f t="shared" si="190"/>
        <v>16</v>
      </c>
      <c r="AH4062" t="str" cm="1">
        <f t="array" ref="AH4062:AK4062">_xlfn._xlws.FILTER(H4062:X4062,H4062:X4062&lt;&gt;"")</f>
        <v>SS</v>
      </c>
      <c r="AI4062" t="str">
        <v>SO</v>
      </c>
      <c r="AJ4062" t="str">
        <v>SO</v>
      </c>
      <c r="AK4062" t="str">
        <v>DX</v>
      </c>
      <c r="AY4062" cm="1">
        <f t="array" ref="AY4062:BB4062">_xlfn.XLOOKUP(_xlfn.ANCHORARRAY(AH4062),Case!$G$25:$G$34,Case!$H$25:$H$34)</f>
        <v>0</v>
      </c>
      <c r="AZ4062">
        <v>0</v>
      </c>
      <c r="BA4062">
        <v>0</v>
      </c>
      <c r="BB4062">
        <v>180</v>
      </c>
      <c r="BP4062" t="str" cm="1">
        <f t="array" ref="BP4062:BR4062">_xlfn.UNIQUE(_xlfn.ANCHORARRAY(AH4062),TRUE)</f>
        <v>SS</v>
      </c>
      <c r="BQ4062" t="str">
        <v>SO</v>
      </c>
      <c r="BR4062" t="str">
        <v>DX</v>
      </c>
      <c r="BZ4062" cm="1">
        <f t="array" ref="BZ4062:CB4062">COUNTIF(_xlfn.ANCHORARRAY(AH4062),_xlfn.ANCHORARRAY(BP4062))</f>
        <v>1</v>
      </c>
      <c r="CA4062">
        <v>2</v>
      </c>
      <c r="CB4062">
        <v>1</v>
      </c>
      <c r="CG4062" t="str" cm="1">
        <f t="array" ref="CG4062">_xlfn._xlws.FILTER(_xlfn.ANCHORARRAY(BP4062),_xlfn.ANCHORARRAY(BZ4062)&gt;1,"")</f>
        <v>SO</v>
      </c>
      <c r="CL4062" cm="1">
        <f t="array" ref="CL4062">_xlfn._xlws.FILTER(_xlfn.ANCHORARRAY(BZ4062),_xlfn.ANCHORARRAY(BZ4062)&gt;1,"")</f>
        <v>2</v>
      </c>
      <c r="CS4062" cm="1">
        <f t="array" ref="CS4062">_xlfn.XLOOKUP(_xlfn.ANCHORARRAY(CG4062),Case!$G$25:$G$34,Case!$I$25:$I$34,0,0,1)</f>
        <v>0</v>
      </c>
      <c r="CY4062">
        <f t="shared" si="191"/>
        <v>180</v>
      </c>
      <c r="DI4062" t="str">
        <v>BB</v>
      </c>
    </row>
    <row r="4063" spans="2:113" ht="15" customHeight="1">
      <c r="B4063" s="40">
        <v>5834</v>
      </c>
      <c r="C4063" s="41">
        <v>45457</v>
      </c>
      <c r="D4063" s="42">
        <v>0.63612268518518522</v>
      </c>
      <c r="E4063" s="40" t="s">
        <v>5941</v>
      </c>
      <c r="F4063" s="43" t="s">
        <v>5942</v>
      </c>
      <c r="G4063">
        <f t="shared" si="189"/>
        <v>9</v>
      </c>
      <c r="H4063" t="str" cm="1">
        <f t="array" ref="H4063:P4063">MID(E4063,_xlfn.SEQUENCE(1,LEN(E4063)/2,1,2),2)</f>
        <v>CB</v>
      </c>
      <c r="I4063" t="str">
        <v>BE</v>
      </c>
      <c r="J4063" t="str">
        <v>SS</v>
      </c>
      <c r="K4063" t="str">
        <v>BB</v>
      </c>
      <c r="L4063" t="str">
        <v>SS</v>
      </c>
      <c r="M4063" t="str">
        <v>FR</v>
      </c>
      <c r="N4063" t="str">
        <v>WB</v>
      </c>
      <c r="O4063" t="str">
        <v>SS</v>
      </c>
      <c r="P4063" t="str">
        <v>CB</v>
      </c>
      <c r="Y4063">
        <v>5</v>
      </c>
      <c r="Z4063" t="b" cm="1">
        <f t="array" ref="Z4063">SUM(--(_xlfn.XLOOKUP(_xlfn._xlws.FILTER($H4063:$X4063,$H4063:$X4063&lt;&gt;""),Case!$G$25:$G$34,Case!$D$25:$D$34,,0,1)=Z$4))&gt;0</f>
        <v>1</v>
      </c>
      <c r="AA4063" t="b" cm="1">
        <f t="array" ref="AA4063">SUM(--(_xlfn.XLOOKUP(_xlfn._xlws.FILTER($H4063:$X4063,$H4063:$X4063&lt;&gt;""),Case!$G$25:$G$34,Case!$D$25:$D$34,,0,1)=AA$4))&gt;0</f>
        <v>1</v>
      </c>
      <c r="AB4063" t="b" cm="1">
        <f t="array" ref="AB4063">SUM(--(_xlfn.XLOOKUP(_xlfn._xlws.FILTER($H4063:$X4063,$H4063:$X4063&lt;&gt;""),Case!$G$25:$G$34,Case!$D$25:$D$34,,0,1)=AB$4))&gt;0</f>
        <v>1</v>
      </c>
      <c r="AC4063" t="b" cm="1">
        <f t="array" ref="AC4063">SUM(--Z4063:AB4063)=3</f>
        <v>1</v>
      </c>
      <c r="AD4063" t="b">
        <f>AND(AC4063,D4063&gt;(16/24))</f>
        <v>0</v>
      </c>
      <c r="AE4063" cm="1">
        <f t="array" ref="AE4063">SUM(_xlfn.XLOOKUP(_xlfn._xlws.FILTER($H4063:$O4063,$H4063:$O4063&lt;&gt;""),Case!$G$25:$G$34,Case!$E$25:$E$34,,0,1))</f>
        <v>46</v>
      </c>
      <c r="AF4063">
        <f t="shared" si="190"/>
        <v>46</v>
      </c>
      <c r="AH4063" t="str" cm="1">
        <f t="array" ref="AH4063:AP4063">_xlfn._xlws.FILTER(H4063:X4063,H4063:X4063&lt;&gt;"")</f>
        <v>CB</v>
      </c>
      <c r="AI4063" t="str">
        <v>BE</v>
      </c>
      <c r="AJ4063" t="str">
        <v>SS</v>
      </c>
      <c r="AK4063" t="str">
        <v>BB</v>
      </c>
      <c r="AL4063" t="str">
        <v>SS</v>
      </c>
      <c r="AM4063" t="str">
        <v>FR</v>
      </c>
      <c r="AN4063" t="str">
        <v>WB</v>
      </c>
      <c r="AO4063" t="str">
        <v>SS</v>
      </c>
      <c r="AP4063" t="str">
        <v>CB</v>
      </c>
      <c r="AY4063" cm="1">
        <f t="array" ref="AY4063:BG4063">_xlfn.XLOOKUP(_xlfn.ANCHORARRAY(AH4063),Case!$G$25:$G$34,Case!$H$25:$H$34)</f>
        <v>190</v>
      </c>
      <c r="AZ4063">
        <v>0</v>
      </c>
      <c r="BA4063">
        <v>0</v>
      </c>
      <c r="BB4063">
        <v>200</v>
      </c>
      <c r="BC4063">
        <v>0</v>
      </c>
      <c r="BD4063">
        <v>0</v>
      </c>
      <c r="BE4063">
        <v>210</v>
      </c>
      <c r="BF4063">
        <v>0</v>
      </c>
      <c r="BG4063">
        <v>190</v>
      </c>
      <c r="BP4063" t="str" cm="1">
        <f t="array" ref="BP4063:BU4063">_xlfn.UNIQUE(_xlfn.ANCHORARRAY(AH4063),TRUE)</f>
        <v>CB</v>
      </c>
      <c r="BQ4063" t="str">
        <v>BE</v>
      </c>
      <c r="BR4063" t="str">
        <v>SS</v>
      </c>
      <c r="BS4063" t="str">
        <v>BB</v>
      </c>
      <c r="BT4063" t="str">
        <v>FR</v>
      </c>
      <c r="BU4063" t="str">
        <v>WB</v>
      </c>
      <c r="BZ4063" cm="1">
        <f t="array" ref="BZ4063:CE4063">COUNTIF(_xlfn.ANCHORARRAY(AH4063),_xlfn.ANCHORARRAY(BP4063))</f>
        <v>2</v>
      </c>
      <c r="CA4063">
        <v>1</v>
      </c>
      <c r="CB4063">
        <v>3</v>
      </c>
      <c r="CC4063">
        <v>1</v>
      </c>
      <c r="CD4063">
        <v>1</v>
      </c>
      <c r="CE4063">
        <v>1</v>
      </c>
      <c r="CG4063" t="str" cm="1">
        <f t="array" ref="CG4063:CH4063">_xlfn._xlws.FILTER(_xlfn.ANCHORARRAY(BP4063),_xlfn.ANCHORARRAY(BZ4063)&gt;1,"")</f>
        <v>CB</v>
      </c>
      <c r="CH4063" t="str">
        <v>SS</v>
      </c>
      <c r="CL4063" cm="1">
        <f t="array" ref="CL4063:CM4063">_xlfn._xlws.FILTER(_xlfn.ANCHORARRAY(BZ4063),_xlfn.ANCHORARRAY(BZ4063)&gt;1,"")</f>
        <v>2</v>
      </c>
      <c r="CM4063">
        <v>3</v>
      </c>
      <c r="CS4063" cm="1">
        <f t="array" ref="CS4063:CT4063">_xlfn.XLOOKUP(_xlfn.ANCHORARRAY(CG4063),Case!$G$25:$G$34,Case!$I$25:$I$34,0,0,1)</f>
        <v>18</v>
      </c>
      <c r="CT4063">
        <v>0</v>
      </c>
      <c r="CY4063">
        <f t="shared" si="191"/>
        <v>754</v>
      </c>
      <c r="DI4063" t="str">
        <v>FR</v>
      </c>
    </row>
    <row r="4064" spans="2:113" ht="15" customHeight="1">
      <c r="B4064" s="40">
        <v>5835</v>
      </c>
      <c r="C4064" s="41">
        <v>45457</v>
      </c>
      <c r="D4064" s="42">
        <v>0.63807870370370368</v>
      </c>
      <c r="E4064" s="40" t="s">
        <v>5943</v>
      </c>
      <c r="F4064" s="43" t="s">
        <v>5944</v>
      </c>
      <c r="G4064">
        <f t="shared" si="189"/>
        <v>5</v>
      </c>
      <c r="H4064" t="str" cm="1">
        <f t="array" ref="H4064:L4064">MID(E4064,_xlfn.SEQUENCE(1,LEN(E4064)/2,1,2),2)</f>
        <v>BE</v>
      </c>
      <c r="I4064" t="str">
        <v>BE</v>
      </c>
      <c r="J4064" t="str">
        <v>BE</v>
      </c>
      <c r="K4064" t="str">
        <v>SO</v>
      </c>
      <c r="L4064" t="str">
        <v>JB</v>
      </c>
      <c r="Y4064">
        <v>5</v>
      </c>
      <c r="Z4064" t="b" cm="1">
        <f t="array" ref="Z4064">SUM(--(_xlfn.XLOOKUP(_xlfn._xlws.FILTER($H4064:$X4064,$H4064:$X4064&lt;&gt;""),Case!$G$25:$G$34,Case!$D$25:$D$34,,0,1)=Z$4))&gt;0</f>
        <v>0</v>
      </c>
      <c r="AA4064" t="b" cm="1">
        <f t="array" ref="AA4064">SUM(--(_xlfn.XLOOKUP(_xlfn._xlws.FILTER($H4064:$X4064,$H4064:$X4064&lt;&gt;""),Case!$G$25:$G$34,Case!$D$25:$D$34,,0,1)=AA$4))&gt;0</f>
        <v>0</v>
      </c>
      <c r="AB4064" t="b" cm="1">
        <f t="array" ref="AB4064">SUM(--(_xlfn.XLOOKUP(_xlfn._xlws.FILTER($H4064:$X4064,$H4064:$X4064&lt;&gt;""),Case!$G$25:$G$34,Case!$D$25:$D$34,,0,1)=AB$4))&gt;0</f>
        <v>1</v>
      </c>
      <c r="AC4064" t="b" cm="1">
        <f t="array" ref="AC4064">SUM(--Z4064:AB4064)=3</f>
        <v>0</v>
      </c>
      <c r="AD4064" t="b">
        <f>AND(AC4064,D4064&gt;(16/24))</f>
        <v>0</v>
      </c>
      <c r="AE4064" cm="1">
        <f t="array" ref="AE4064">SUM(_xlfn.XLOOKUP(_xlfn._xlws.FILTER($H4064:$O4064,$H4064:$O4064&lt;&gt;""),Case!$G$25:$G$34,Case!$E$25:$E$34,,0,1))</f>
        <v>18</v>
      </c>
      <c r="AF4064">
        <f t="shared" si="190"/>
        <v>18</v>
      </c>
      <c r="AH4064" t="str" cm="1">
        <f t="array" ref="AH4064:AL4064">_xlfn._xlws.FILTER(H4064:X4064,H4064:X4064&lt;&gt;"")</f>
        <v>BE</v>
      </c>
      <c r="AI4064" t="str">
        <v>BE</v>
      </c>
      <c r="AJ4064" t="str">
        <v>BE</v>
      </c>
      <c r="AK4064" t="str">
        <v>SO</v>
      </c>
      <c r="AL4064" t="str">
        <v>JB</v>
      </c>
      <c r="AY4064" cm="1">
        <f t="array" ref="AY4064:BC4064">_xlfn.XLOOKUP(_xlfn.ANCHORARRAY(AH4064),Case!$G$25:$G$34,Case!$H$25:$H$34)</f>
        <v>0</v>
      </c>
      <c r="AZ4064">
        <v>0</v>
      </c>
      <c r="BA4064">
        <v>0</v>
      </c>
      <c r="BB4064">
        <v>0</v>
      </c>
      <c r="BC4064">
        <v>0</v>
      </c>
      <c r="BP4064" t="str" cm="1">
        <f t="array" ref="BP4064:BR4064">_xlfn.UNIQUE(_xlfn.ANCHORARRAY(AH4064),TRUE)</f>
        <v>BE</v>
      </c>
      <c r="BQ4064" t="str">
        <v>SO</v>
      </c>
      <c r="BR4064" t="str">
        <v>JB</v>
      </c>
      <c r="BZ4064" cm="1">
        <f t="array" ref="BZ4064:CB4064">COUNTIF(_xlfn.ANCHORARRAY(AH4064),_xlfn.ANCHORARRAY(BP4064))</f>
        <v>3</v>
      </c>
      <c r="CA4064">
        <v>1</v>
      </c>
      <c r="CB4064">
        <v>1</v>
      </c>
      <c r="CG4064" t="str" cm="1">
        <f t="array" ref="CG4064">_xlfn._xlws.FILTER(_xlfn.ANCHORARRAY(BP4064),_xlfn.ANCHORARRAY(BZ4064)&gt;1,"")</f>
        <v>BE</v>
      </c>
      <c r="CL4064" cm="1">
        <f t="array" ref="CL4064">_xlfn._xlws.FILTER(_xlfn.ANCHORARRAY(BZ4064),_xlfn.ANCHORARRAY(BZ4064)&gt;1,"")</f>
        <v>3</v>
      </c>
      <c r="CS4064" cm="1">
        <f t="array" ref="CS4064">_xlfn.XLOOKUP(_xlfn.ANCHORARRAY(CG4064),Case!$G$25:$G$34,Case!$I$25:$I$34,0,0,1)</f>
        <v>0</v>
      </c>
      <c r="CY4064">
        <f t="shared" si="191"/>
        <v>0</v>
      </c>
      <c r="DI4064" t="str">
        <v>SO</v>
      </c>
    </row>
    <row r="4065" spans="2:113" ht="15" customHeight="1">
      <c r="B4065" s="40">
        <v>5836</v>
      </c>
      <c r="C4065" s="41">
        <v>45457</v>
      </c>
      <c r="D4065" s="42">
        <v>0.64189814814814816</v>
      </c>
      <c r="E4065" s="40" t="s">
        <v>5945</v>
      </c>
      <c r="F4065" s="43" t="s">
        <v>5946</v>
      </c>
      <c r="G4065">
        <f t="shared" si="189"/>
        <v>15</v>
      </c>
      <c r="H4065" t="str" cm="1">
        <f t="array" ref="H4065:V4065">MID(E4065,_xlfn.SEQUENCE(1,LEN(E4065)/2,1,2),2)</f>
        <v>HD</v>
      </c>
      <c r="I4065" t="str">
        <v>HD</v>
      </c>
      <c r="J4065" t="str">
        <v>HD</v>
      </c>
      <c r="K4065" t="str">
        <v>HD</v>
      </c>
      <c r="L4065" t="str">
        <v>FR</v>
      </c>
      <c r="M4065" t="str">
        <v>WB</v>
      </c>
      <c r="N4065" t="str">
        <v>HD</v>
      </c>
      <c r="O4065" t="str">
        <v>HD</v>
      </c>
      <c r="P4065" t="str">
        <v>FR</v>
      </c>
      <c r="Q4065" t="str">
        <v>JB</v>
      </c>
      <c r="R4065" t="str">
        <v>JB</v>
      </c>
      <c r="S4065" t="str">
        <v>JB</v>
      </c>
      <c r="T4065" t="str">
        <v>CB</v>
      </c>
      <c r="U4065" t="str">
        <v>BB</v>
      </c>
      <c r="V4065" t="str">
        <v>HD</v>
      </c>
      <c r="Y4065">
        <v>5</v>
      </c>
      <c r="Z4065" t="b" cm="1">
        <f t="array" ref="Z4065">SUM(--(_xlfn.XLOOKUP(_xlfn._xlws.FILTER($H4065:$X4065,$H4065:$X4065&lt;&gt;""),Case!$G$25:$G$34,Case!$D$25:$D$34,,0,1)=Z$4))&gt;0</f>
        <v>1</v>
      </c>
      <c r="AA4065" t="b" cm="1">
        <f t="array" ref="AA4065">SUM(--(_xlfn.XLOOKUP(_xlfn._xlws.FILTER($H4065:$X4065,$H4065:$X4065&lt;&gt;""),Case!$G$25:$G$34,Case!$D$25:$D$34,,0,1)=AA$4))&gt;0</f>
        <v>1</v>
      </c>
      <c r="AB4065" t="b" cm="1">
        <f t="array" ref="AB4065">SUM(--(_xlfn.XLOOKUP(_xlfn._xlws.FILTER($H4065:$X4065,$H4065:$X4065&lt;&gt;""),Case!$G$25:$G$34,Case!$D$25:$D$34,,0,1)=AB$4))&gt;0</f>
        <v>1</v>
      </c>
      <c r="AC4065" t="b" cm="1">
        <f t="array" ref="AC4065">SUM(--Z4065:AB4065)=3</f>
        <v>1</v>
      </c>
      <c r="AD4065" t="b">
        <f>AND(AC4065,D4065&gt;(16/24))</f>
        <v>0</v>
      </c>
      <c r="AE4065" cm="1">
        <f t="array" ref="AE4065">SUM(_xlfn.XLOOKUP(_xlfn._xlws.FILTER($H4065:$O4065,$H4065:$O4065&lt;&gt;""),Case!$G$25:$G$34,Case!$E$25:$E$34,,0,1))</f>
        <v>56</v>
      </c>
      <c r="AF4065">
        <f t="shared" si="190"/>
        <v>56</v>
      </c>
      <c r="AH4065" t="str" cm="1">
        <f t="array" ref="AH4065:AV4065">_xlfn._xlws.FILTER(H4065:X4065,H4065:X4065&lt;&gt;"")</f>
        <v>HD</v>
      </c>
      <c r="AI4065" t="str">
        <v>HD</v>
      </c>
      <c r="AJ4065" t="str">
        <v>HD</v>
      </c>
      <c r="AK4065" t="str">
        <v>HD</v>
      </c>
      <c r="AL4065" t="str">
        <v>FR</v>
      </c>
      <c r="AM4065" t="str">
        <v>WB</v>
      </c>
      <c r="AN4065" t="str">
        <v>HD</v>
      </c>
      <c r="AO4065" t="str">
        <v>HD</v>
      </c>
      <c r="AP4065" t="str">
        <v>FR</v>
      </c>
      <c r="AQ4065" t="str">
        <v>JB</v>
      </c>
      <c r="AR4065" t="str">
        <v>JB</v>
      </c>
      <c r="AS4065" t="str">
        <v>JB</v>
      </c>
      <c r="AT4065" t="str">
        <v>CB</v>
      </c>
      <c r="AU4065" t="str">
        <v>BB</v>
      </c>
      <c r="AV4065" t="str">
        <v>HD</v>
      </c>
      <c r="AY4065" cm="1">
        <f t="array" ref="AY4065:BM4065">_xlfn.XLOOKUP(_xlfn.ANCHORARRAY(AH4065),Case!$G$25:$G$34,Case!$H$25:$H$34)</f>
        <v>160</v>
      </c>
      <c r="AZ4065">
        <v>160</v>
      </c>
      <c r="BA4065">
        <v>160</v>
      </c>
      <c r="BB4065">
        <v>160</v>
      </c>
      <c r="BC4065">
        <v>0</v>
      </c>
      <c r="BD4065">
        <v>210</v>
      </c>
      <c r="BE4065">
        <v>160</v>
      </c>
      <c r="BF4065">
        <v>160</v>
      </c>
      <c r="BG4065">
        <v>0</v>
      </c>
      <c r="BH4065">
        <v>0</v>
      </c>
      <c r="BI4065">
        <v>0</v>
      </c>
      <c r="BJ4065">
        <v>0</v>
      </c>
      <c r="BK4065">
        <v>190</v>
      </c>
      <c r="BL4065">
        <v>200</v>
      </c>
      <c r="BM4065">
        <v>160</v>
      </c>
      <c r="BP4065" t="str" cm="1">
        <f t="array" ref="BP4065:BU4065">_xlfn.UNIQUE(_xlfn.ANCHORARRAY(AH4065),TRUE)</f>
        <v>HD</v>
      </c>
      <c r="BQ4065" t="str">
        <v>FR</v>
      </c>
      <c r="BR4065" t="str">
        <v>WB</v>
      </c>
      <c r="BS4065" t="str">
        <v>JB</v>
      </c>
      <c r="BT4065" t="str">
        <v>CB</v>
      </c>
      <c r="BU4065" t="str">
        <v>BB</v>
      </c>
      <c r="BZ4065" cm="1">
        <f t="array" ref="BZ4065:CE4065">COUNTIF(_xlfn.ANCHORARRAY(AH4065),_xlfn.ANCHORARRAY(BP4065))</f>
        <v>7</v>
      </c>
      <c r="CA4065">
        <v>2</v>
      </c>
      <c r="CB4065">
        <v>1</v>
      </c>
      <c r="CC4065">
        <v>3</v>
      </c>
      <c r="CD4065">
        <v>1</v>
      </c>
      <c r="CE4065">
        <v>1</v>
      </c>
      <c r="CG4065" t="str" cm="1">
        <f t="array" ref="CG4065:CI4065">_xlfn._xlws.FILTER(_xlfn.ANCHORARRAY(BP4065),_xlfn.ANCHORARRAY(BZ4065)&gt;1,"")</f>
        <v>HD</v>
      </c>
      <c r="CH4065" t="str">
        <v>FR</v>
      </c>
      <c r="CI4065" t="str">
        <v>JB</v>
      </c>
      <c r="CL4065" cm="1">
        <f t="array" ref="CL4065:CN4065">_xlfn._xlws.FILTER(_xlfn.ANCHORARRAY(BZ4065),_xlfn.ANCHORARRAY(BZ4065)&gt;1,"")</f>
        <v>7</v>
      </c>
      <c r="CM4065">
        <v>2</v>
      </c>
      <c r="CN4065">
        <v>3</v>
      </c>
      <c r="CS4065" cm="1">
        <f t="array" ref="CS4065:CU4065">_xlfn.XLOOKUP(_xlfn.ANCHORARRAY(CG4065),Case!$G$25:$G$34,Case!$I$25:$I$34,0,0,1)</f>
        <v>15</v>
      </c>
      <c r="CT4065">
        <v>0</v>
      </c>
      <c r="CU4065">
        <v>0</v>
      </c>
      <c r="CY4065">
        <f t="shared" si="191"/>
        <v>1615</v>
      </c>
      <c r="DI4065" t="str">
        <v>HD</v>
      </c>
    </row>
    <row r="4066" spans="2:113" ht="15" customHeight="1">
      <c r="B4066" s="40">
        <v>5837</v>
      </c>
      <c r="C4066" s="41">
        <v>45457</v>
      </c>
      <c r="D4066" s="42">
        <v>0.6459259259259259</v>
      </c>
      <c r="E4066" s="40" t="s">
        <v>5947</v>
      </c>
      <c r="F4066" s="43" t="s">
        <v>5948</v>
      </c>
      <c r="G4066">
        <f t="shared" si="189"/>
        <v>10</v>
      </c>
      <c r="H4066" t="str" cm="1">
        <f t="array" ref="H4066:Q4066">MID(E4066,_xlfn.SEQUENCE(1,LEN(E4066)/2,1,2),2)</f>
        <v>JB</v>
      </c>
      <c r="I4066" t="str">
        <v>FR</v>
      </c>
      <c r="J4066" t="str">
        <v>WB</v>
      </c>
      <c r="K4066" t="str">
        <v>BE</v>
      </c>
      <c r="L4066" t="str">
        <v>SS</v>
      </c>
      <c r="M4066" t="str">
        <v>JB</v>
      </c>
      <c r="N4066" t="str">
        <v>CB</v>
      </c>
      <c r="O4066" t="str">
        <v>FR</v>
      </c>
      <c r="P4066" t="str">
        <v>FR</v>
      </c>
      <c r="Q4066" t="str">
        <v>HD</v>
      </c>
      <c r="Y4066">
        <v>5</v>
      </c>
      <c r="Z4066" t="b" cm="1">
        <f t="array" ref="Z4066">SUM(--(_xlfn.XLOOKUP(_xlfn._xlws.FILTER($H4066:$X4066,$H4066:$X4066&lt;&gt;""),Case!$G$25:$G$34,Case!$D$25:$D$34,,0,1)=Z$4))&gt;0</f>
        <v>1</v>
      </c>
      <c r="AA4066" t="b" cm="1">
        <f t="array" ref="AA4066">SUM(--(_xlfn.XLOOKUP(_xlfn._xlws.FILTER($H4066:$X4066,$H4066:$X4066&lt;&gt;""),Case!$G$25:$G$34,Case!$D$25:$D$34,,0,1)=AA$4))&gt;0</f>
        <v>1</v>
      </c>
      <c r="AB4066" t="b" cm="1">
        <f t="array" ref="AB4066">SUM(--(_xlfn.XLOOKUP(_xlfn._xlws.FILTER($H4066:$X4066,$H4066:$X4066&lt;&gt;""),Case!$G$25:$G$34,Case!$D$25:$D$34,,0,1)=AB$4))&gt;0</f>
        <v>1</v>
      </c>
      <c r="AC4066" t="b" cm="1">
        <f t="array" ref="AC4066">SUM(--Z4066:AB4066)=3</f>
        <v>1</v>
      </c>
      <c r="AD4066" t="b">
        <f>AND(AC4066,D4066&gt;(16/24))</f>
        <v>0</v>
      </c>
      <c r="AE4066" cm="1">
        <f t="array" ref="AE4066">SUM(_xlfn.XLOOKUP(_xlfn._xlws.FILTER($H4066:$O4066,$H4066:$O4066&lt;&gt;""),Case!$G$25:$G$34,Case!$E$25:$E$34,,0,1))</f>
        <v>35</v>
      </c>
      <c r="AF4066">
        <f t="shared" si="190"/>
        <v>35</v>
      </c>
      <c r="AH4066" t="str" cm="1">
        <f t="array" ref="AH4066:AQ4066">_xlfn._xlws.FILTER(H4066:X4066,H4066:X4066&lt;&gt;"")</f>
        <v>JB</v>
      </c>
      <c r="AI4066" t="str">
        <v>FR</v>
      </c>
      <c r="AJ4066" t="str">
        <v>WB</v>
      </c>
      <c r="AK4066" t="str">
        <v>BE</v>
      </c>
      <c r="AL4066" t="str">
        <v>SS</v>
      </c>
      <c r="AM4066" t="str">
        <v>JB</v>
      </c>
      <c r="AN4066" t="str">
        <v>CB</v>
      </c>
      <c r="AO4066" t="str">
        <v>FR</v>
      </c>
      <c r="AP4066" t="str">
        <v>FR</v>
      </c>
      <c r="AQ4066" t="str">
        <v>HD</v>
      </c>
      <c r="AY4066" cm="1">
        <f t="array" ref="AY4066:BH4066">_xlfn.XLOOKUP(_xlfn.ANCHORARRAY(AH4066),Case!$G$25:$G$34,Case!$H$25:$H$34)</f>
        <v>0</v>
      </c>
      <c r="AZ4066">
        <v>0</v>
      </c>
      <c r="BA4066">
        <v>210</v>
      </c>
      <c r="BB4066">
        <v>0</v>
      </c>
      <c r="BC4066">
        <v>0</v>
      </c>
      <c r="BD4066">
        <v>0</v>
      </c>
      <c r="BE4066">
        <v>190</v>
      </c>
      <c r="BF4066">
        <v>0</v>
      </c>
      <c r="BG4066">
        <v>0</v>
      </c>
      <c r="BH4066">
        <v>160</v>
      </c>
      <c r="BP4066" t="str" cm="1">
        <f t="array" ref="BP4066:BV4066">_xlfn.UNIQUE(_xlfn.ANCHORARRAY(AH4066),TRUE)</f>
        <v>JB</v>
      </c>
      <c r="BQ4066" t="str">
        <v>FR</v>
      </c>
      <c r="BR4066" t="str">
        <v>WB</v>
      </c>
      <c r="BS4066" t="str">
        <v>BE</v>
      </c>
      <c r="BT4066" t="str">
        <v>SS</v>
      </c>
      <c r="BU4066" t="str">
        <v>CB</v>
      </c>
      <c r="BV4066" t="str">
        <v>HD</v>
      </c>
      <c r="BZ4066" cm="1">
        <f t="array" ref="BZ4066:CF4066">COUNTIF(_xlfn.ANCHORARRAY(AH4066),_xlfn.ANCHORARRAY(BP4066))</f>
        <v>2</v>
      </c>
      <c r="CA4066">
        <v>3</v>
      </c>
      <c r="CB4066">
        <v>1</v>
      </c>
      <c r="CC4066">
        <v>1</v>
      </c>
      <c r="CD4066">
        <v>1</v>
      </c>
      <c r="CE4066">
        <v>1</v>
      </c>
      <c r="CF4066">
        <v>1</v>
      </c>
      <c r="CG4066" t="str" cm="1">
        <f t="array" ref="CG4066:CH4066">_xlfn._xlws.FILTER(_xlfn.ANCHORARRAY(BP4066),_xlfn.ANCHORARRAY(BZ4066)&gt;1,"")</f>
        <v>JB</v>
      </c>
      <c r="CH4066" t="str">
        <v>FR</v>
      </c>
      <c r="CL4066" cm="1">
        <f t="array" ref="CL4066:CM4066">_xlfn._xlws.FILTER(_xlfn.ANCHORARRAY(BZ4066),_xlfn.ANCHORARRAY(BZ4066)&gt;1,"")</f>
        <v>2</v>
      </c>
      <c r="CM4066">
        <v>3</v>
      </c>
      <c r="CS4066" cm="1">
        <f t="array" ref="CS4066:CT4066">_xlfn.XLOOKUP(_xlfn.ANCHORARRAY(CG4066),Case!$G$25:$G$34,Case!$I$25:$I$34,0,0,1)</f>
        <v>0</v>
      </c>
      <c r="CT4066">
        <v>0</v>
      </c>
      <c r="CY4066">
        <f t="shared" si="191"/>
        <v>560</v>
      </c>
      <c r="DI4066" t="str">
        <v>WB</v>
      </c>
    </row>
    <row r="4067" spans="2:113" ht="15" customHeight="1">
      <c r="B4067" s="40">
        <v>5838</v>
      </c>
      <c r="C4067" s="41">
        <v>45457</v>
      </c>
      <c r="D4067" s="42">
        <v>0.6489583333333333</v>
      </c>
      <c r="E4067" s="40" t="s">
        <v>14102</v>
      </c>
      <c r="F4067" s="43" t="s">
        <v>5949</v>
      </c>
      <c r="G4067">
        <f t="shared" si="189"/>
        <v>8</v>
      </c>
      <c r="H4067" t="str" cm="1">
        <f t="array" ref="H4067:O4067">MID(E4067,_xlfn.SEQUENCE(1,LEN(E4067)/2,1,2),2)</f>
        <v>HD</v>
      </c>
      <c r="I4067" t="str">
        <v>SS</v>
      </c>
      <c r="J4067" t="str">
        <v>SS</v>
      </c>
      <c r="K4067" t="str">
        <v>JB</v>
      </c>
      <c r="L4067" t="str">
        <v>JB</v>
      </c>
      <c r="M4067" t="str">
        <v>DX</v>
      </c>
      <c r="N4067" t="str">
        <v>DX</v>
      </c>
      <c r="O4067" t="str">
        <v>DX</v>
      </c>
      <c r="Y4067">
        <v>5</v>
      </c>
      <c r="Z4067" t="b" cm="1">
        <f t="array" ref="Z4067">SUM(--(_xlfn.XLOOKUP(_xlfn._xlws.FILTER($H4067:$X4067,$H4067:$X4067&lt;&gt;""),Case!$G$25:$G$34,Case!$D$25:$D$34,,0,1)=Z$4))&gt;0</f>
        <v>1</v>
      </c>
      <c r="AA4067" t="b" cm="1">
        <f t="array" ref="AA4067">SUM(--(_xlfn.XLOOKUP(_xlfn._xlws.FILTER($H4067:$X4067,$H4067:$X4067&lt;&gt;""),Case!$G$25:$G$34,Case!$D$25:$D$34,,0,1)=AA$4))&gt;0</f>
        <v>1</v>
      </c>
      <c r="AB4067" t="b" cm="1">
        <f t="array" ref="AB4067">SUM(--(_xlfn.XLOOKUP(_xlfn._xlws.FILTER($H4067:$X4067,$H4067:$X4067&lt;&gt;""),Case!$G$25:$G$34,Case!$D$25:$D$34,,0,1)=AB$4))&gt;0</f>
        <v>1</v>
      </c>
      <c r="AC4067" t="b" cm="1">
        <f t="array" ref="AC4067">SUM(--Z4067:AB4067)=3</f>
        <v>1</v>
      </c>
      <c r="AD4067" t="b">
        <f>AND(AC4067,D4067&gt;(16/24))</f>
        <v>0</v>
      </c>
      <c r="AE4067" cm="1">
        <f t="array" ref="AE4067">SUM(_xlfn.XLOOKUP(_xlfn._xlws.FILTER($H4067:$O4067,$H4067:$O4067&lt;&gt;""),Case!$G$25:$G$34,Case!$E$25:$E$34,,0,1))</f>
        <v>42</v>
      </c>
      <c r="AF4067">
        <f t="shared" si="190"/>
        <v>42</v>
      </c>
      <c r="AH4067" t="str" cm="1">
        <f t="array" ref="AH4067:AO4067">_xlfn._xlws.FILTER(H4067:X4067,H4067:X4067&lt;&gt;"")</f>
        <v>HD</v>
      </c>
      <c r="AI4067" t="str">
        <v>SS</v>
      </c>
      <c r="AJ4067" t="str">
        <v>SS</v>
      </c>
      <c r="AK4067" t="str">
        <v>JB</v>
      </c>
      <c r="AL4067" t="str">
        <v>JB</v>
      </c>
      <c r="AM4067" t="str">
        <v>DX</v>
      </c>
      <c r="AN4067" t="str">
        <v>DX</v>
      </c>
      <c r="AO4067" t="str">
        <v>DX</v>
      </c>
      <c r="AY4067" cm="1">
        <f t="array" ref="AY4067:BF4067">_xlfn.XLOOKUP(_xlfn.ANCHORARRAY(AH4067),Case!$G$25:$G$34,Case!$H$25:$H$34)</f>
        <v>160</v>
      </c>
      <c r="AZ4067">
        <v>0</v>
      </c>
      <c r="BA4067">
        <v>0</v>
      </c>
      <c r="BB4067">
        <v>0</v>
      </c>
      <c r="BC4067">
        <v>0</v>
      </c>
      <c r="BD4067">
        <v>180</v>
      </c>
      <c r="BE4067">
        <v>180</v>
      </c>
      <c r="BF4067">
        <v>180</v>
      </c>
      <c r="BP4067" t="str" cm="1">
        <f t="array" ref="BP4067:BS4067">_xlfn.UNIQUE(_xlfn.ANCHORARRAY(AH4067),TRUE)</f>
        <v>HD</v>
      </c>
      <c r="BQ4067" t="str">
        <v>SS</v>
      </c>
      <c r="BR4067" t="str">
        <v>JB</v>
      </c>
      <c r="BS4067" t="str">
        <v>DX</v>
      </c>
      <c r="BZ4067" cm="1">
        <f t="array" ref="BZ4067:CC4067">COUNTIF(_xlfn.ANCHORARRAY(AH4067),_xlfn.ANCHORARRAY(BP4067))</f>
        <v>1</v>
      </c>
      <c r="CA4067">
        <v>2</v>
      </c>
      <c r="CB4067">
        <v>2</v>
      </c>
      <c r="CC4067">
        <v>3</v>
      </c>
      <c r="CG4067" t="str" cm="1">
        <f t="array" ref="CG4067:CI4067">_xlfn._xlws.FILTER(_xlfn.ANCHORARRAY(BP4067),_xlfn.ANCHORARRAY(BZ4067)&gt;1,"")</f>
        <v>SS</v>
      </c>
      <c r="CH4067" t="str">
        <v>JB</v>
      </c>
      <c r="CI4067" t="str">
        <v>DX</v>
      </c>
      <c r="CL4067" cm="1">
        <f t="array" ref="CL4067:CN4067">_xlfn._xlws.FILTER(_xlfn.ANCHORARRAY(BZ4067),_xlfn.ANCHORARRAY(BZ4067)&gt;1,"")</f>
        <v>2</v>
      </c>
      <c r="CM4067">
        <v>2</v>
      </c>
      <c r="CN4067">
        <v>3</v>
      </c>
      <c r="CS4067" cm="1">
        <f t="array" ref="CS4067:CU4067">_xlfn.XLOOKUP(_xlfn.ANCHORARRAY(CG4067),Case!$G$25:$G$34,Case!$I$25:$I$34,0,0,1)</f>
        <v>0</v>
      </c>
      <c r="CT4067">
        <v>0</v>
      </c>
      <c r="CU4067">
        <v>17</v>
      </c>
      <c r="CY4067">
        <f t="shared" si="191"/>
        <v>649</v>
      </c>
      <c r="DI4067" t="str">
        <v>HD</v>
      </c>
    </row>
    <row r="4068" spans="2:113" ht="15" customHeight="1">
      <c r="B4068" s="40">
        <v>5839</v>
      </c>
      <c r="C4068" s="41">
        <v>45457</v>
      </c>
      <c r="D4068" s="42">
        <v>0.6494212962962963</v>
      </c>
      <c r="E4068" s="40" t="s">
        <v>5950</v>
      </c>
      <c r="F4068" s="43" t="s">
        <v>5951</v>
      </c>
      <c r="G4068">
        <f t="shared" si="189"/>
        <v>10</v>
      </c>
      <c r="H4068" t="str" cm="1">
        <f t="array" ref="H4068:Q4068">MID(E4068,_xlfn.SEQUENCE(1,LEN(E4068)/2,1,2),2)</f>
        <v>JB</v>
      </c>
      <c r="I4068" t="str">
        <v>BB</v>
      </c>
      <c r="J4068" t="str">
        <v>SS</v>
      </c>
      <c r="K4068" t="str">
        <v>FR</v>
      </c>
      <c r="L4068" t="str">
        <v>SO</v>
      </c>
      <c r="M4068" t="str">
        <v>CB</v>
      </c>
      <c r="N4068" t="str">
        <v>HD</v>
      </c>
      <c r="O4068" t="str">
        <v>JB</v>
      </c>
      <c r="P4068" t="str">
        <v>JB</v>
      </c>
      <c r="Q4068" t="str">
        <v>BB</v>
      </c>
      <c r="Y4068">
        <v>5</v>
      </c>
      <c r="Z4068" t="b" cm="1">
        <f t="array" ref="Z4068">SUM(--(_xlfn.XLOOKUP(_xlfn._xlws.FILTER($H4068:$X4068,$H4068:$X4068&lt;&gt;""),Case!$G$25:$G$34,Case!$D$25:$D$34,,0,1)=Z$4))&gt;0</f>
        <v>1</v>
      </c>
      <c r="AA4068" t="b" cm="1">
        <f t="array" ref="AA4068">SUM(--(_xlfn.XLOOKUP(_xlfn._xlws.FILTER($H4068:$X4068,$H4068:$X4068&lt;&gt;""),Case!$G$25:$G$34,Case!$D$25:$D$34,,0,1)=AA$4))&gt;0</f>
        <v>1</v>
      </c>
      <c r="AB4068" t="b" cm="1">
        <f t="array" ref="AB4068">SUM(--(_xlfn.XLOOKUP(_xlfn._xlws.FILTER($H4068:$X4068,$H4068:$X4068&lt;&gt;""),Case!$G$25:$G$34,Case!$D$25:$D$34,,0,1)=AB$4))&gt;0</f>
        <v>1</v>
      </c>
      <c r="AC4068" t="b" cm="1">
        <f t="array" ref="AC4068">SUM(--Z4068:AB4068)=3</f>
        <v>1</v>
      </c>
      <c r="AD4068" t="b">
        <f>AND(AC4068,D4068&gt;(16/24))</f>
        <v>0</v>
      </c>
      <c r="AE4068" cm="1">
        <f t="array" ref="AE4068">SUM(_xlfn.XLOOKUP(_xlfn._xlws.FILTER($H4068:$O4068,$H4068:$O4068&lt;&gt;""),Case!$G$25:$G$34,Case!$E$25:$E$34,,0,1))</f>
        <v>35</v>
      </c>
      <c r="AF4068">
        <f t="shared" si="190"/>
        <v>35</v>
      </c>
      <c r="AH4068" t="str" cm="1">
        <f t="array" ref="AH4068:AQ4068">_xlfn._xlws.FILTER(H4068:X4068,H4068:X4068&lt;&gt;"")</f>
        <v>JB</v>
      </c>
      <c r="AI4068" t="str">
        <v>BB</v>
      </c>
      <c r="AJ4068" t="str">
        <v>SS</v>
      </c>
      <c r="AK4068" t="str">
        <v>FR</v>
      </c>
      <c r="AL4068" t="str">
        <v>SO</v>
      </c>
      <c r="AM4068" t="str">
        <v>CB</v>
      </c>
      <c r="AN4068" t="str">
        <v>HD</v>
      </c>
      <c r="AO4068" t="str">
        <v>JB</v>
      </c>
      <c r="AP4068" t="str">
        <v>JB</v>
      </c>
      <c r="AQ4068" t="str">
        <v>BB</v>
      </c>
      <c r="AY4068" cm="1">
        <f t="array" ref="AY4068:BH4068">_xlfn.XLOOKUP(_xlfn.ANCHORARRAY(AH4068),Case!$G$25:$G$34,Case!$H$25:$H$34)</f>
        <v>0</v>
      </c>
      <c r="AZ4068">
        <v>200</v>
      </c>
      <c r="BA4068">
        <v>0</v>
      </c>
      <c r="BB4068">
        <v>0</v>
      </c>
      <c r="BC4068">
        <v>0</v>
      </c>
      <c r="BD4068">
        <v>190</v>
      </c>
      <c r="BE4068">
        <v>160</v>
      </c>
      <c r="BF4068">
        <v>0</v>
      </c>
      <c r="BG4068">
        <v>0</v>
      </c>
      <c r="BH4068">
        <v>200</v>
      </c>
      <c r="BP4068" t="str" cm="1">
        <f t="array" ref="BP4068:BV4068">_xlfn.UNIQUE(_xlfn.ANCHORARRAY(AH4068),TRUE)</f>
        <v>JB</v>
      </c>
      <c r="BQ4068" t="str">
        <v>BB</v>
      </c>
      <c r="BR4068" t="str">
        <v>SS</v>
      </c>
      <c r="BS4068" t="str">
        <v>FR</v>
      </c>
      <c r="BT4068" t="str">
        <v>SO</v>
      </c>
      <c r="BU4068" t="str">
        <v>CB</v>
      </c>
      <c r="BV4068" t="str">
        <v>HD</v>
      </c>
      <c r="BZ4068" cm="1">
        <f t="array" ref="BZ4068:CF4068">COUNTIF(_xlfn.ANCHORARRAY(AH4068),_xlfn.ANCHORARRAY(BP4068))</f>
        <v>3</v>
      </c>
      <c r="CA4068">
        <v>2</v>
      </c>
      <c r="CB4068">
        <v>1</v>
      </c>
      <c r="CC4068">
        <v>1</v>
      </c>
      <c r="CD4068">
        <v>1</v>
      </c>
      <c r="CE4068">
        <v>1</v>
      </c>
      <c r="CF4068">
        <v>1</v>
      </c>
      <c r="CG4068" t="str" cm="1">
        <f t="array" ref="CG4068:CH4068">_xlfn._xlws.FILTER(_xlfn.ANCHORARRAY(BP4068),_xlfn.ANCHORARRAY(BZ4068)&gt;1,"")</f>
        <v>JB</v>
      </c>
      <c r="CH4068" t="str">
        <v>BB</v>
      </c>
      <c r="CL4068" cm="1">
        <f t="array" ref="CL4068:CM4068">_xlfn._xlws.FILTER(_xlfn.ANCHORARRAY(BZ4068),_xlfn.ANCHORARRAY(BZ4068)&gt;1,"")</f>
        <v>3</v>
      </c>
      <c r="CM4068">
        <v>2</v>
      </c>
      <c r="CS4068" cm="1">
        <f t="array" ref="CS4068:CT4068">_xlfn.XLOOKUP(_xlfn.ANCHORARRAY(CG4068),Case!$G$25:$G$34,Case!$I$25:$I$34,0,0,1)</f>
        <v>0</v>
      </c>
      <c r="CT4068">
        <v>20</v>
      </c>
      <c r="CY4068">
        <f t="shared" si="191"/>
        <v>710</v>
      </c>
      <c r="DI4068" t="str">
        <v>FR</v>
      </c>
    </row>
    <row r="4069" spans="2:113" ht="15" customHeight="1">
      <c r="B4069" s="40">
        <v>5840</v>
      </c>
      <c r="C4069" s="41">
        <v>45457</v>
      </c>
      <c r="D4069" s="42">
        <v>0.65129629629629626</v>
      </c>
      <c r="E4069" s="40" t="s">
        <v>12843</v>
      </c>
      <c r="F4069" s="43" t="s">
        <v>299</v>
      </c>
      <c r="G4069">
        <f t="shared" si="189"/>
        <v>4</v>
      </c>
      <c r="H4069" t="str" cm="1">
        <f t="array" ref="H4069:K4069">MID(E4069,_xlfn.SEQUENCE(1,LEN(E4069)/2,1,2),2)</f>
        <v>DX</v>
      </c>
      <c r="I4069" t="str">
        <v>DX</v>
      </c>
      <c r="J4069" t="str">
        <v>DX</v>
      </c>
      <c r="K4069" t="str">
        <v>DX</v>
      </c>
      <c r="Y4069">
        <v>5</v>
      </c>
      <c r="Z4069" t="b" cm="1">
        <f t="array" ref="Z4069">SUM(--(_xlfn.XLOOKUP(_xlfn._xlws.FILTER($H4069:$X4069,$H4069:$X4069&lt;&gt;""),Case!$G$25:$G$34,Case!$D$25:$D$34,,0,1)=Z$4))&gt;0</f>
        <v>1</v>
      </c>
      <c r="AA4069" t="b" cm="1">
        <f t="array" ref="AA4069">SUM(--(_xlfn.XLOOKUP(_xlfn._xlws.FILTER($H4069:$X4069,$H4069:$X4069&lt;&gt;""),Case!$G$25:$G$34,Case!$D$25:$D$34,,0,1)=AA$4))&gt;0</f>
        <v>0</v>
      </c>
      <c r="AB4069" t="b" cm="1">
        <f t="array" ref="AB4069">SUM(--(_xlfn.XLOOKUP(_xlfn._xlws.FILTER($H4069:$X4069,$H4069:$X4069&lt;&gt;""),Case!$G$25:$G$34,Case!$D$25:$D$34,,0,1)=AB$4))&gt;0</f>
        <v>0</v>
      </c>
      <c r="AC4069" t="b" cm="1">
        <f t="array" ref="AC4069">SUM(--Z4069:AB4069)=3</f>
        <v>0</v>
      </c>
      <c r="AD4069" t="b">
        <f>AND(AC4069,D4069&gt;(16/24))</f>
        <v>0</v>
      </c>
      <c r="AE4069" cm="1">
        <f t="array" ref="AE4069">SUM(_xlfn.XLOOKUP(_xlfn._xlws.FILTER($H4069:$O4069,$H4069:$O4069&lt;&gt;""),Case!$G$25:$G$34,Case!$E$25:$E$34,,0,1))</f>
        <v>36</v>
      </c>
      <c r="AF4069">
        <f t="shared" si="190"/>
        <v>36</v>
      </c>
      <c r="AH4069" t="str" cm="1">
        <f t="array" ref="AH4069:AK4069">_xlfn._xlws.FILTER(H4069:X4069,H4069:X4069&lt;&gt;"")</f>
        <v>DX</v>
      </c>
      <c r="AI4069" t="str">
        <v>DX</v>
      </c>
      <c r="AJ4069" t="str">
        <v>DX</v>
      </c>
      <c r="AK4069" t="str">
        <v>DX</v>
      </c>
      <c r="AY4069" cm="1">
        <f t="array" ref="AY4069:BB4069">_xlfn.XLOOKUP(_xlfn.ANCHORARRAY(AH4069),Case!$G$25:$G$34,Case!$H$25:$H$34)</f>
        <v>180</v>
      </c>
      <c r="AZ4069">
        <v>180</v>
      </c>
      <c r="BA4069">
        <v>180</v>
      </c>
      <c r="BB4069">
        <v>180</v>
      </c>
      <c r="BP4069" t="str" cm="1">
        <f t="array" ref="BP4069">_xlfn.UNIQUE(_xlfn.ANCHORARRAY(AH4069),TRUE)</f>
        <v>DX</v>
      </c>
      <c r="BZ4069" cm="1">
        <f t="array" ref="BZ4069">COUNTIF(_xlfn.ANCHORARRAY(AH4069),_xlfn.ANCHORARRAY(BP4069))</f>
        <v>4</v>
      </c>
      <c r="CG4069" t="str" cm="1">
        <f t="array" ref="CG4069">_xlfn._xlws.FILTER(_xlfn.ANCHORARRAY(BP4069),_xlfn.ANCHORARRAY(BZ4069)&gt;1,"")</f>
        <v>DX</v>
      </c>
      <c r="CL4069" cm="1">
        <f t="array" ref="CL4069">_xlfn._xlws.FILTER(_xlfn.ANCHORARRAY(BZ4069),_xlfn.ANCHORARRAY(BZ4069)&gt;1,"")</f>
        <v>4</v>
      </c>
      <c r="CS4069" cm="1">
        <f t="array" ref="CS4069">_xlfn.XLOOKUP(_xlfn.ANCHORARRAY(CG4069),Case!$G$25:$G$34,Case!$I$25:$I$34,0,0,1)</f>
        <v>17</v>
      </c>
      <c r="CY4069">
        <f t="shared" si="191"/>
        <v>652</v>
      </c>
      <c r="DI4069" t="str">
        <v>BB</v>
      </c>
    </row>
    <row r="4070" spans="2:113" ht="15" customHeight="1">
      <c r="B4070" s="40">
        <v>5841</v>
      </c>
      <c r="C4070" s="41">
        <v>45457</v>
      </c>
      <c r="D4070" s="42">
        <v>0.65189814814814817</v>
      </c>
      <c r="E4070" s="40" t="s">
        <v>353</v>
      </c>
      <c r="F4070" s="43" t="s">
        <v>354</v>
      </c>
      <c r="G4070">
        <f t="shared" si="189"/>
        <v>2</v>
      </c>
      <c r="H4070" t="str" cm="1">
        <f t="array" ref="H4070:I4070">MID(E4070,_xlfn.SEQUENCE(1,LEN(E4070)/2,1,2),2)</f>
        <v>FR</v>
      </c>
      <c r="I4070" t="str">
        <v>FR</v>
      </c>
      <c r="Y4070">
        <v>5</v>
      </c>
      <c r="Z4070" t="b" cm="1">
        <f t="array" ref="Z4070">SUM(--(_xlfn.XLOOKUP(_xlfn._xlws.FILTER($H4070:$X4070,$H4070:$X4070&lt;&gt;""),Case!$G$25:$G$34,Case!$D$25:$D$34,,0,1)=Z$4))&gt;0</f>
        <v>0</v>
      </c>
      <c r="AA4070" t="b" cm="1">
        <f t="array" ref="AA4070">SUM(--(_xlfn.XLOOKUP(_xlfn._xlws.FILTER($H4070:$X4070,$H4070:$X4070&lt;&gt;""),Case!$G$25:$G$34,Case!$D$25:$D$34,,0,1)=AA$4))&gt;0</f>
        <v>1</v>
      </c>
      <c r="AB4070" t="b" cm="1">
        <f t="array" ref="AB4070">SUM(--(_xlfn.XLOOKUP(_xlfn._xlws.FILTER($H4070:$X4070,$H4070:$X4070&lt;&gt;""),Case!$G$25:$G$34,Case!$D$25:$D$34,,0,1)=AB$4))&gt;0</f>
        <v>0</v>
      </c>
      <c r="AC4070" t="b" cm="1">
        <f t="array" ref="AC4070">SUM(--Z4070:AB4070)=3</f>
        <v>0</v>
      </c>
      <c r="AD4070" t="b">
        <f>AND(AC4070,D4070&gt;(16/24))</f>
        <v>0</v>
      </c>
      <c r="AE4070" cm="1">
        <f t="array" ref="AE4070">SUM(_xlfn.XLOOKUP(_xlfn._xlws.FILTER($H4070:$O4070,$H4070:$O4070&lt;&gt;""),Case!$G$25:$G$34,Case!$E$25:$E$34,,0,1))</f>
        <v>6</v>
      </c>
      <c r="AF4070">
        <f t="shared" si="190"/>
        <v>6</v>
      </c>
      <c r="AH4070" t="str" cm="1">
        <f t="array" ref="AH4070:AI4070">_xlfn._xlws.FILTER(H4070:X4070,H4070:X4070&lt;&gt;"")</f>
        <v>FR</v>
      </c>
      <c r="AI4070" t="str">
        <v>FR</v>
      </c>
      <c r="AY4070" cm="1">
        <f t="array" ref="AY4070:AZ4070">_xlfn.XLOOKUP(_xlfn.ANCHORARRAY(AH4070),Case!$G$25:$G$34,Case!$H$25:$H$34)</f>
        <v>0</v>
      </c>
      <c r="AZ4070">
        <v>0</v>
      </c>
      <c r="BP4070" t="str" cm="1">
        <f t="array" ref="BP4070">_xlfn.UNIQUE(_xlfn.ANCHORARRAY(AH4070),TRUE)</f>
        <v>FR</v>
      </c>
      <c r="BZ4070" cm="1">
        <f t="array" ref="BZ4070">COUNTIF(_xlfn.ANCHORARRAY(AH4070),_xlfn.ANCHORARRAY(BP4070))</f>
        <v>2</v>
      </c>
      <c r="CG4070" t="str" cm="1">
        <f t="array" ref="CG4070">_xlfn._xlws.FILTER(_xlfn.ANCHORARRAY(BP4070),_xlfn.ANCHORARRAY(BZ4070)&gt;1,"")</f>
        <v>FR</v>
      </c>
      <c r="CL4070" cm="1">
        <f t="array" ref="CL4070">_xlfn._xlws.FILTER(_xlfn.ANCHORARRAY(BZ4070),_xlfn.ANCHORARRAY(BZ4070)&gt;1,"")</f>
        <v>2</v>
      </c>
      <c r="CS4070" cm="1">
        <f t="array" ref="CS4070">_xlfn.XLOOKUP(_xlfn.ANCHORARRAY(CG4070),Case!$G$25:$G$34,Case!$I$25:$I$34,0,0,1)</f>
        <v>0</v>
      </c>
      <c r="CY4070">
        <f t="shared" si="191"/>
        <v>0</v>
      </c>
      <c r="DI4070" t="str">
        <v>BB</v>
      </c>
    </row>
    <row r="4071" spans="2:113" ht="15" customHeight="1">
      <c r="B4071" s="40">
        <v>5842</v>
      </c>
      <c r="C4071" s="41">
        <v>45457</v>
      </c>
      <c r="D4071" s="42">
        <v>0.65317129629629633</v>
      </c>
      <c r="E4071" s="40" t="s">
        <v>14103</v>
      </c>
      <c r="F4071" s="43" t="s">
        <v>5952</v>
      </c>
      <c r="G4071">
        <f t="shared" si="189"/>
        <v>10</v>
      </c>
      <c r="H4071" t="str" cm="1">
        <f t="array" ref="H4071:Q4071">MID(E4071,_xlfn.SEQUENCE(1,LEN(E4071)/2,1,2),2)</f>
        <v>FR</v>
      </c>
      <c r="I4071" t="str">
        <v>DX</v>
      </c>
      <c r="J4071" t="str">
        <v>JB</v>
      </c>
      <c r="K4071" t="str">
        <v>CB</v>
      </c>
      <c r="L4071" t="str">
        <v>SS</v>
      </c>
      <c r="M4071" t="str">
        <v>BE</v>
      </c>
      <c r="N4071" t="str">
        <v>BB</v>
      </c>
      <c r="O4071" t="str">
        <v>SS</v>
      </c>
      <c r="P4071" t="str">
        <v>WB</v>
      </c>
      <c r="Q4071" t="str">
        <v>BB</v>
      </c>
      <c r="Y4071">
        <v>5</v>
      </c>
      <c r="Z4071" t="b" cm="1">
        <f t="array" ref="Z4071">SUM(--(_xlfn.XLOOKUP(_xlfn._xlws.FILTER($H4071:$X4071,$H4071:$X4071&lt;&gt;""),Case!$G$25:$G$34,Case!$D$25:$D$34,,0,1)=Z$4))&gt;0</f>
        <v>1</v>
      </c>
      <c r="AA4071" t="b" cm="1">
        <f t="array" ref="AA4071">SUM(--(_xlfn.XLOOKUP(_xlfn._xlws.FILTER($H4071:$X4071,$H4071:$X4071&lt;&gt;""),Case!$G$25:$G$34,Case!$D$25:$D$34,,0,1)=AA$4))&gt;0</f>
        <v>1</v>
      </c>
      <c r="AB4071" t="b" cm="1">
        <f t="array" ref="AB4071">SUM(--(_xlfn.XLOOKUP(_xlfn._xlws.FILTER($H4071:$X4071,$H4071:$X4071&lt;&gt;""),Case!$G$25:$G$34,Case!$D$25:$D$34,,0,1)=AB$4))&gt;0</f>
        <v>1</v>
      </c>
      <c r="AC4071" t="b" cm="1">
        <f t="array" ref="AC4071">SUM(--Z4071:AB4071)=3</f>
        <v>1</v>
      </c>
      <c r="AD4071" t="b">
        <f>AND(AC4071,D4071&gt;(16/24))</f>
        <v>0</v>
      </c>
      <c r="AE4071" cm="1">
        <f t="array" ref="AE4071">SUM(_xlfn.XLOOKUP(_xlfn._xlws.FILTER($H4071:$O4071,$H4071:$O4071&lt;&gt;""),Case!$G$25:$G$34,Case!$E$25:$E$34,,0,1))</f>
        <v>42</v>
      </c>
      <c r="AF4071">
        <f t="shared" si="190"/>
        <v>42</v>
      </c>
      <c r="AH4071" t="str" cm="1">
        <f t="array" ref="AH4071:AQ4071">_xlfn._xlws.FILTER(H4071:X4071,H4071:X4071&lt;&gt;"")</f>
        <v>FR</v>
      </c>
      <c r="AI4071" t="str">
        <v>DX</v>
      </c>
      <c r="AJ4071" t="str">
        <v>JB</v>
      </c>
      <c r="AK4071" t="str">
        <v>CB</v>
      </c>
      <c r="AL4071" t="str">
        <v>SS</v>
      </c>
      <c r="AM4071" t="str">
        <v>BE</v>
      </c>
      <c r="AN4071" t="str">
        <v>BB</v>
      </c>
      <c r="AO4071" t="str">
        <v>SS</v>
      </c>
      <c r="AP4071" t="str">
        <v>WB</v>
      </c>
      <c r="AQ4071" t="str">
        <v>BB</v>
      </c>
      <c r="AY4071" cm="1">
        <f t="array" ref="AY4071:BH4071">_xlfn.XLOOKUP(_xlfn.ANCHORARRAY(AH4071),Case!$G$25:$G$34,Case!$H$25:$H$34)</f>
        <v>0</v>
      </c>
      <c r="AZ4071">
        <v>180</v>
      </c>
      <c r="BA4071">
        <v>0</v>
      </c>
      <c r="BB4071">
        <v>190</v>
      </c>
      <c r="BC4071">
        <v>0</v>
      </c>
      <c r="BD4071">
        <v>0</v>
      </c>
      <c r="BE4071">
        <v>200</v>
      </c>
      <c r="BF4071">
        <v>0</v>
      </c>
      <c r="BG4071">
        <v>210</v>
      </c>
      <c r="BH4071">
        <v>200</v>
      </c>
      <c r="BP4071" t="str" cm="1">
        <f t="array" ref="BP4071:BW4071">_xlfn.UNIQUE(_xlfn.ANCHORARRAY(AH4071),TRUE)</f>
        <v>FR</v>
      </c>
      <c r="BQ4071" t="str">
        <v>DX</v>
      </c>
      <c r="BR4071" t="str">
        <v>JB</v>
      </c>
      <c r="BS4071" t="str">
        <v>CB</v>
      </c>
      <c r="BT4071" t="str">
        <v>SS</v>
      </c>
      <c r="BU4071" t="str">
        <v>BE</v>
      </c>
      <c r="BV4071" t="str">
        <v>BB</v>
      </c>
      <c r="BW4071" t="str">
        <v>WB</v>
      </c>
      <c r="BZ4071" t="e" cm="1" vm="1">
        <f t="array" aca="1" ref="BZ4071" ca="1">COUNTIF(_xlfn.ANCHORARRAY(AH4071),_xlfn.ANCHORARRAY(BP4071))</f>
        <v>#VALUE!</v>
      </c>
      <c r="CG4071" t="e" cm="1" vm="2">
        <f t="array" aca="1" ref="CG4071" ca="1">_xlfn._xlws.FILTER(_xlfn.ANCHORARRAY(BP4071),_xlfn.ANCHORARRAY(BZ4071)&gt;1,"")</f>
        <v>#VALUE!</v>
      </c>
      <c r="CL4071" t="e" cm="1" vm="2">
        <f t="array" aca="1" ref="CL4071" ca="1">_xlfn._xlws.FILTER(_xlfn.ANCHORARRAY(BZ4071),_xlfn.ANCHORARRAY(BZ4071)&gt;1,"")</f>
        <v>#VALUE!</v>
      </c>
      <c r="CS4071" t="e" cm="1" vm="2">
        <f t="array" aca="1" ref="CS4071" ca="1">_xlfn.XLOOKUP(_xlfn.ANCHORARRAY(CG4071),Case!$G$25:$G$34,Case!$I$25:$I$34,0,0,1)</f>
        <v>#VALUE!</v>
      </c>
      <c r="CY4071" t="e" vm="2">
        <f t="shared" ca="1" si="191"/>
        <v>#VALUE!</v>
      </c>
      <c r="DI4071" t="str">
        <v>BB</v>
      </c>
    </row>
    <row r="4072" spans="2:113" ht="15" customHeight="1">
      <c r="B4072" s="40">
        <v>5843</v>
      </c>
      <c r="C4072" s="41">
        <v>45457</v>
      </c>
      <c r="D4072" s="42">
        <v>0.65567129629629628</v>
      </c>
      <c r="E4072" s="40" t="s">
        <v>3464</v>
      </c>
      <c r="F4072" s="43" t="s">
        <v>5953</v>
      </c>
      <c r="G4072">
        <f t="shared" si="189"/>
        <v>4</v>
      </c>
      <c r="H4072" t="str" cm="1">
        <f t="array" ref="H4072:K4072">MID(E4072,_xlfn.SEQUENCE(1,LEN(E4072)/2,1,2),2)</f>
        <v>JB</v>
      </c>
      <c r="I4072" t="str">
        <v>JB</v>
      </c>
      <c r="J4072" t="str">
        <v>FR</v>
      </c>
      <c r="K4072" t="str">
        <v>FR</v>
      </c>
      <c r="Y4072">
        <v>5</v>
      </c>
      <c r="Z4072" t="b" cm="1">
        <f t="array" ref="Z4072">SUM(--(_xlfn.XLOOKUP(_xlfn._xlws.FILTER($H4072:$X4072,$H4072:$X4072&lt;&gt;""),Case!$G$25:$G$34,Case!$D$25:$D$34,,0,1)=Z$4))&gt;0</f>
        <v>0</v>
      </c>
      <c r="AA4072" t="b" cm="1">
        <f t="array" ref="AA4072">SUM(--(_xlfn.XLOOKUP(_xlfn._xlws.FILTER($H4072:$X4072,$H4072:$X4072&lt;&gt;""),Case!$G$25:$G$34,Case!$D$25:$D$34,,0,1)=AA$4))&gt;0</f>
        <v>1</v>
      </c>
      <c r="AB4072" t="b" cm="1">
        <f t="array" ref="AB4072">SUM(--(_xlfn.XLOOKUP(_xlfn._xlws.FILTER($H4072:$X4072,$H4072:$X4072&lt;&gt;""),Case!$G$25:$G$34,Case!$D$25:$D$34,,0,1)=AB$4))&gt;0</f>
        <v>1</v>
      </c>
      <c r="AC4072" t="b" cm="1">
        <f t="array" ref="AC4072">SUM(--Z4072:AB4072)=3</f>
        <v>0</v>
      </c>
      <c r="AD4072" t="b">
        <f>AND(AC4072,D4072&gt;(16/24))</f>
        <v>0</v>
      </c>
      <c r="AE4072" cm="1">
        <f t="array" ref="AE4072">SUM(_xlfn.XLOOKUP(_xlfn._xlws.FILTER($H4072:$O4072,$H4072:$O4072&lt;&gt;""),Case!$G$25:$G$34,Case!$E$25:$E$34,,0,1))</f>
        <v>8</v>
      </c>
      <c r="AF4072">
        <f t="shared" si="190"/>
        <v>8</v>
      </c>
      <c r="AH4072" t="str" cm="1">
        <f t="array" ref="AH4072:AK4072">_xlfn._xlws.FILTER(H4072:X4072,H4072:X4072&lt;&gt;"")</f>
        <v>JB</v>
      </c>
      <c r="AI4072" t="str">
        <v>JB</v>
      </c>
      <c r="AJ4072" t="str">
        <v>FR</v>
      </c>
      <c r="AK4072" t="str">
        <v>FR</v>
      </c>
      <c r="AY4072" cm="1">
        <f t="array" ref="AY4072:BB4072">_xlfn.XLOOKUP(_xlfn.ANCHORARRAY(AH4072),Case!$G$25:$G$34,Case!$H$25:$H$34)</f>
        <v>0</v>
      </c>
      <c r="AZ4072">
        <v>0</v>
      </c>
      <c r="BA4072">
        <v>0</v>
      </c>
      <c r="BB4072">
        <v>0</v>
      </c>
      <c r="BP4072" t="str" cm="1">
        <f t="array" ref="BP4072:BQ4072">_xlfn.UNIQUE(_xlfn.ANCHORARRAY(AH4072),TRUE)</f>
        <v>JB</v>
      </c>
      <c r="BQ4072" t="str">
        <v>FR</v>
      </c>
      <c r="BZ4072" cm="1">
        <f t="array" ref="BZ4072:CA4072">COUNTIF(_xlfn.ANCHORARRAY(AH4072),_xlfn.ANCHORARRAY(BP4072))</f>
        <v>2</v>
      </c>
      <c r="CA4072">
        <v>2</v>
      </c>
      <c r="CG4072" t="str" cm="1">
        <f t="array" ref="CG4072:CH4072">_xlfn._xlws.FILTER(_xlfn.ANCHORARRAY(BP4072),_xlfn.ANCHORARRAY(BZ4072)&gt;1,"")</f>
        <v>JB</v>
      </c>
      <c r="CH4072" t="str">
        <v>FR</v>
      </c>
      <c r="CL4072" cm="1">
        <f t="array" ref="CL4072:CM4072">_xlfn._xlws.FILTER(_xlfn.ANCHORARRAY(BZ4072),_xlfn.ANCHORARRAY(BZ4072)&gt;1,"")</f>
        <v>2</v>
      </c>
      <c r="CM4072">
        <v>2</v>
      </c>
      <c r="CS4072" cm="1">
        <f t="array" ref="CS4072:CT4072">_xlfn.XLOOKUP(_xlfn.ANCHORARRAY(CG4072),Case!$G$25:$G$34,Case!$I$25:$I$34,0,0,1)</f>
        <v>0</v>
      </c>
      <c r="CT4072">
        <v>0</v>
      </c>
      <c r="CY4072">
        <f t="shared" si="191"/>
        <v>0</v>
      </c>
      <c r="DI4072" t="str">
        <v>CB</v>
      </c>
    </row>
    <row r="4073" spans="2:113" ht="15" customHeight="1">
      <c r="B4073" s="40">
        <v>5844</v>
      </c>
      <c r="C4073" s="41">
        <v>45457</v>
      </c>
      <c r="D4073" s="42">
        <v>0.65637731481481476</v>
      </c>
      <c r="E4073" s="40" t="s">
        <v>5954</v>
      </c>
      <c r="F4073" s="43" t="s">
        <v>5955</v>
      </c>
      <c r="G4073">
        <f t="shared" si="189"/>
        <v>6</v>
      </c>
      <c r="H4073" t="str" cm="1">
        <f t="array" ref="H4073:M4073">MID(E4073,_xlfn.SEQUENCE(1,LEN(E4073)/2,1,2),2)</f>
        <v>JB</v>
      </c>
      <c r="I4073" t="str">
        <v>HD</v>
      </c>
      <c r="J4073" t="str">
        <v>CB</v>
      </c>
      <c r="K4073" t="str">
        <v>CB</v>
      </c>
      <c r="L4073" t="str">
        <v>CB</v>
      </c>
      <c r="M4073" t="str">
        <v>SO</v>
      </c>
      <c r="Y4073">
        <v>5</v>
      </c>
      <c r="Z4073" t="b" cm="1">
        <f t="array" ref="Z4073">SUM(--(_xlfn.XLOOKUP(_xlfn._xlws.FILTER($H4073:$X4073,$H4073:$X4073&lt;&gt;""),Case!$G$25:$G$34,Case!$D$25:$D$34,,0,1)=Z$4))&gt;0</f>
        <v>1</v>
      </c>
      <c r="AA4073" t="b" cm="1">
        <f t="array" ref="AA4073">SUM(--(_xlfn.XLOOKUP(_xlfn._xlws.FILTER($H4073:$X4073,$H4073:$X4073&lt;&gt;""),Case!$G$25:$G$34,Case!$D$25:$D$34,,0,1)=AA$4))&gt;0</f>
        <v>0</v>
      </c>
      <c r="AB4073" t="b" cm="1">
        <f t="array" ref="AB4073">SUM(--(_xlfn.XLOOKUP(_xlfn._xlws.FILTER($H4073:$X4073,$H4073:$X4073&lt;&gt;""),Case!$G$25:$G$34,Case!$D$25:$D$34,,0,1)=AB$4))&gt;0</f>
        <v>1</v>
      </c>
      <c r="AC4073" t="b" cm="1">
        <f t="array" ref="AC4073">SUM(--Z4073:AB4073)=3</f>
        <v>0</v>
      </c>
      <c r="AD4073" t="b">
        <f>AND(AC4073,D4073&gt;(16/24))</f>
        <v>0</v>
      </c>
      <c r="AE4073" cm="1">
        <f t="array" ref="AE4073">SUM(_xlfn.XLOOKUP(_xlfn._xlws.FILTER($H4073:$O4073,$H4073:$O4073&lt;&gt;""),Case!$G$25:$G$34,Case!$E$25:$E$34,,0,1))</f>
        <v>34</v>
      </c>
      <c r="AF4073">
        <f t="shared" si="190"/>
        <v>34</v>
      </c>
      <c r="AH4073" t="str" cm="1">
        <f t="array" ref="AH4073:AM4073">_xlfn._xlws.FILTER(H4073:X4073,H4073:X4073&lt;&gt;"")</f>
        <v>JB</v>
      </c>
      <c r="AI4073" t="str">
        <v>HD</v>
      </c>
      <c r="AJ4073" t="str">
        <v>CB</v>
      </c>
      <c r="AK4073" t="str">
        <v>CB</v>
      </c>
      <c r="AL4073" t="str">
        <v>CB</v>
      </c>
      <c r="AM4073" t="str">
        <v>SO</v>
      </c>
      <c r="AY4073" cm="1">
        <f t="array" ref="AY4073:BD4073">_xlfn.XLOOKUP(_xlfn.ANCHORARRAY(AH4073),Case!$G$25:$G$34,Case!$H$25:$H$34)</f>
        <v>0</v>
      </c>
      <c r="AZ4073">
        <v>160</v>
      </c>
      <c r="BA4073">
        <v>190</v>
      </c>
      <c r="BB4073">
        <v>190</v>
      </c>
      <c r="BC4073">
        <v>190</v>
      </c>
      <c r="BD4073">
        <v>0</v>
      </c>
      <c r="BP4073" t="str" cm="1">
        <f t="array" ref="BP4073:BS4073">_xlfn.UNIQUE(_xlfn.ANCHORARRAY(AH4073),TRUE)</f>
        <v>JB</v>
      </c>
      <c r="BQ4073" t="str">
        <v>HD</v>
      </c>
      <c r="BR4073" t="str">
        <v>CB</v>
      </c>
      <c r="BS4073" t="str">
        <v>SO</v>
      </c>
      <c r="BZ4073" cm="1">
        <f t="array" ref="BZ4073:CC4073">COUNTIF(_xlfn.ANCHORARRAY(AH4073),_xlfn.ANCHORARRAY(BP4073))</f>
        <v>1</v>
      </c>
      <c r="CA4073">
        <v>1</v>
      </c>
      <c r="CB4073">
        <v>3</v>
      </c>
      <c r="CC4073">
        <v>1</v>
      </c>
      <c r="CG4073" t="str" cm="1">
        <f t="array" ref="CG4073">_xlfn._xlws.FILTER(_xlfn.ANCHORARRAY(BP4073),_xlfn.ANCHORARRAY(BZ4073)&gt;1,"")</f>
        <v>CB</v>
      </c>
      <c r="CL4073" cm="1">
        <f t="array" ref="CL4073">_xlfn._xlws.FILTER(_xlfn.ANCHORARRAY(BZ4073),_xlfn.ANCHORARRAY(BZ4073)&gt;1,"")</f>
        <v>3</v>
      </c>
      <c r="CS4073" cm="1">
        <f t="array" ref="CS4073">_xlfn.XLOOKUP(_xlfn.ANCHORARRAY(CG4073),Case!$G$25:$G$34,Case!$I$25:$I$34,0,0,1)</f>
        <v>18</v>
      </c>
      <c r="CY4073">
        <f t="shared" si="191"/>
        <v>676</v>
      </c>
      <c r="DI4073" t="str">
        <v>DX</v>
      </c>
    </row>
    <row r="4074" spans="2:113" ht="15" customHeight="1">
      <c r="B4074" s="40">
        <v>5845</v>
      </c>
      <c r="C4074" s="41">
        <v>45457</v>
      </c>
      <c r="D4074" s="42">
        <v>0.65806712962962965</v>
      </c>
      <c r="E4074" s="40" t="s">
        <v>5956</v>
      </c>
      <c r="F4074" s="43" t="s">
        <v>5957</v>
      </c>
      <c r="G4074">
        <f t="shared" si="189"/>
        <v>7</v>
      </c>
      <c r="H4074" t="str" cm="1">
        <f t="array" ref="H4074:N4074">MID(E4074,_xlfn.SEQUENCE(1,LEN(E4074)/2,1,2),2)</f>
        <v>JB</v>
      </c>
      <c r="I4074" t="str">
        <v>SO</v>
      </c>
      <c r="J4074" t="str">
        <v>SO</v>
      </c>
      <c r="K4074" t="str">
        <v>WB</v>
      </c>
      <c r="L4074" t="str">
        <v>WB</v>
      </c>
      <c r="M4074" t="str">
        <v>WB</v>
      </c>
      <c r="N4074" t="str">
        <v>FR</v>
      </c>
      <c r="Y4074">
        <v>5</v>
      </c>
      <c r="Z4074" t="b" cm="1">
        <f t="array" ref="Z4074">SUM(--(_xlfn.XLOOKUP(_xlfn._xlws.FILTER($H4074:$X4074,$H4074:$X4074&lt;&gt;""),Case!$G$25:$G$34,Case!$D$25:$D$34,,0,1)=Z$4))&gt;0</f>
        <v>1</v>
      </c>
      <c r="AA4074" t="b" cm="1">
        <f t="array" ref="AA4074">SUM(--(_xlfn.XLOOKUP(_xlfn._xlws.FILTER($H4074:$X4074,$H4074:$X4074&lt;&gt;""),Case!$G$25:$G$34,Case!$D$25:$D$34,,0,1)=AA$4))&gt;0</f>
        <v>1</v>
      </c>
      <c r="AB4074" t="b" cm="1">
        <f t="array" ref="AB4074">SUM(--(_xlfn.XLOOKUP(_xlfn._xlws.FILTER($H4074:$X4074,$H4074:$X4074&lt;&gt;""),Case!$G$25:$G$34,Case!$D$25:$D$34,,0,1)=AB$4))&gt;0</f>
        <v>1</v>
      </c>
      <c r="AC4074" t="b" cm="1">
        <f t="array" ref="AC4074">SUM(--Z4074:AB4074)=3</f>
        <v>1</v>
      </c>
      <c r="AD4074" t="b">
        <f>AND(AC4074,D4074&gt;(16/24))</f>
        <v>0</v>
      </c>
      <c r="AE4074" cm="1">
        <f t="array" ref="AE4074">SUM(_xlfn.XLOOKUP(_xlfn._xlws.FILTER($H4074:$O4074,$H4074:$O4074&lt;&gt;""),Case!$G$25:$G$34,Case!$E$25:$E$34,,0,1))</f>
        <v>41</v>
      </c>
      <c r="AF4074">
        <f t="shared" si="190"/>
        <v>41</v>
      </c>
      <c r="AH4074" t="str" cm="1">
        <f t="array" ref="AH4074:AN4074">_xlfn._xlws.FILTER(H4074:X4074,H4074:X4074&lt;&gt;"")</f>
        <v>JB</v>
      </c>
      <c r="AI4074" t="str">
        <v>SO</v>
      </c>
      <c r="AJ4074" t="str">
        <v>SO</v>
      </c>
      <c r="AK4074" t="str">
        <v>WB</v>
      </c>
      <c r="AL4074" t="str">
        <v>WB</v>
      </c>
      <c r="AM4074" t="str">
        <v>WB</v>
      </c>
      <c r="AN4074" t="str">
        <v>FR</v>
      </c>
      <c r="AY4074" cm="1">
        <f t="array" ref="AY4074:BE4074">_xlfn.XLOOKUP(_xlfn.ANCHORARRAY(AH4074),Case!$G$25:$G$34,Case!$H$25:$H$34)</f>
        <v>0</v>
      </c>
      <c r="AZ4074">
        <v>0</v>
      </c>
      <c r="BA4074">
        <v>0</v>
      </c>
      <c r="BB4074">
        <v>210</v>
      </c>
      <c r="BC4074">
        <v>210</v>
      </c>
      <c r="BD4074">
        <v>210</v>
      </c>
      <c r="BE4074">
        <v>0</v>
      </c>
      <c r="BP4074" t="str" cm="1">
        <f t="array" ref="BP4074:BS4074">_xlfn.UNIQUE(_xlfn.ANCHORARRAY(AH4074),TRUE)</f>
        <v>JB</v>
      </c>
      <c r="BQ4074" t="str">
        <v>SO</v>
      </c>
      <c r="BR4074" t="str">
        <v>WB</v>
      </c>
      <c r="BS4074" t="str">
        <v>FR</v>
      </c>
      <c r="BZ4074" cm="1">
        <f t="array" ref="BZ4074:CC4074">COUNTIF(_xlfn.ANCHORARRAY(AH4074),_xlfn.ANCHORARRAY(BP4074))</f>
        <v>1</v>
      </c>
      <c r="CA4074">
        <v>2</v>
      </c>
      <c r="CB4074">
        <v>3</v>
      </c>
      <c r="CC4074">
        <v>1</v>
      </c>
      <c r="CG4074" t="str" cm="1">
        <f t="array" ref="CG4074:CH4074">_xlfn._xlws.FILTER(_xlfn.ANCHORARRAY(BP4074),_xlfn.ANCHORARRAY(BZ4074)&gt;1,"")</f>
        <v>SO</v>
      </c>
      <c r="CH4074" t="str">
        <v>WB</v>
      </c>
      <c r="CL4074" cm="1">
        <f t="array" ref="CL4074:CM4074">_xlfn._xlws.FILTER(_xlfn.ANCHORARRAY(BZ4074),_xlfn.ANCHORARRAY(BZ4074)&gt;1,"")</f>
        <v>2</v>
      </c>
      <c r="CM4074">
        <v>3</v>
      </c>
      <c r="CS4074" cm="1">
        <f t="array" ref="CS4074:CT4074">_xlfn.XLOOKUP(_xlfn.ANCHORARRAY(CG4074),Case!$G$25:$G$34,Case!$I$25:$I$34,0,0,1)</f>
        <v>0</v>
      </c>
      <c r="CT4074">
        <v>21</v>
      </c>
      <c r="CY4074">
        <f t="shared" si="191"/>
        <v>567</v>
      </c>
      <c r="DI4074" t="str">
        <v>DX</v>
      </c>
    </row>
    <row r="4075" spans="2:113" ht="15" customHeight="1">
      <c r="B4075" s="40">
        <v>5846</v>
      </c>
      <c r="C4075" s="41">
        <v>45457</v>
      </c>
      <c r="D4075" s="42">
        <v>0.66325231481481484</v>
      </c>
      <c r="E4075" s="40" t="s">
        <v>14104</v>
      </c>
      <c r="F4075" s="43" t="s">
        <v>5958</v>
      </c>
      <c r="G4075">
        <f t="shared" si="189"/>
        <v>6</v>
      </c>
      <c r="H4075" t="str" cm="1">
        <f t="array" ref="H4075:M4075">MID(E4075,_xlfn.SEQUENCE(1,LEN(E4075)/2,1,2),2)</f>
        <v>DX</v>
      </c>
      <c r="I4075" t="str">
        <v>DX</v>
      </c>
      <c r="J4075" t="str">
        <v>DX</v>
      </c>
      <c r="K4075" t="str">
        <v>DX</v>
      </c>
      <c r="L4075" t="str">
        <v>SS</v>
      </c>
      <c r="M4075" t="str">
        <v>BE</v>
      </c>
      <c r="Y4075">
        <v>5</v>
      </c>
      <c r="Z4075" t="b" cm="1">
        <f t="array" ref="Z4075">SUM(--(_xlfn.XLOOKUP(_xlfn._xlws.FILTER($H4075:$X4075,$H4075:$X4075&lt;&gt;""),Case!$G$25:$G$34,Case!$D$25:$D$34,,0,1)=Z$4))&gt;0</f>
        <v>1</v>
      </c>
      <c r="AA4075" t="b" cm="1">
        <f t="array" ref="AA4075">SUM(--(_xlfn.XLOOKUP(_xlfn._xlws.FILTER($H4075:$X4075,$H4075:$X4075&lt;&gt;""),Case!$G$25:$G$34,Case!$D$25:$D$34,,0,1)=AA$4))&gt;0</f>
        <v>1</v>
      </c>
      <c r="AB4075" t="b" cm="1">
        <f t="array" ref="AB4075">SUM(--(_xlfn.XLOOKUP(_xlfn._xlws.FILTER($H4075:$X4075,$H4075:$X4075&lt;&gt;""),Case!$G$25:$G$34,Case!$D$25:$D$34,,0,1)=AB$4))&gt;0</f>
        <v>1</v>
      </c>
      <c r="AC4075" t="b" cm="1">
        <f t="array" ref="AC4075">SUM(--Z4075:AB4075)=3</f>
        <v>1</v>
      </c>
      <c r="AD4075" t="b">
        <f>AND(AC4075,D4075&gt;(16/24))</f>
        <v>0</v>
      </c>
      <c r="AE4075" cm="1">
        <f t="array" ref="AE4075">SUM(_xlfn.XLOOKUP(_xlfn._xlws.FILTER($H4075:$O4075,$H4075:$O4075&lt;&gt;""),Case!$G$25:$G$34,Case!$E$25:$E$34,,0,1))</f>
        <v>44</v>
      </c>
      <c r="AF4075">
        <f t="shared" si="190"/>
        <v>44</v>
      </c>
      <c r="AH4075" t="str" cm="1">
        <f t="array" ref="AH4075:AM4075">_xlfn._xlws.FILTER(H4075:X4075,H4075:X4075&lt;&gt;"")</f>
        <v>DX</v>
      </c>
      <c r="AI4075" t="str">
        <v>DX</v>
      </c>
      <c r="AJ4075" t="str">
        <v>DX</v>
      </c>
      <c r="AK4075" t="str">
        <v>DX</v>
      </c>
      <c r="AL4075" t="str">
        <v>SS</v>
      </c>
      <c r="AM4075" t="str">
        <v>BE</v>
      </c>
      <c r="AY4075" cm="1">
        <f t="array" ref="AY4075:BD4075">_xlfn.XLOOKUP(_xlfn.ANCHORARRAY(AH4075),Case!$G$25:$G$34,Case!$H$25:$H$34)</f>
        <v>180</v>
      </c>
      <c r="AZ4075">
        <v>180</v>
      </c>
      <c r="BA4075">
        <v>180</v>
      </c>
      <c r="BB4075">
        <v>180</v>
      </c>
      <c r="BC4075">
        <v>0</v>
      </c>
      <c r="BD4075">
        <v>0</v>
      </c>
      <c r="BP4075" t="str" cm="1">
        <f t="array" ref="BP4075:BR4075">_xlfn.UNIQUE(_xlfn.ANCHORARRAY(AH4075),TRUE)</f>
        <v>DX</v>
      </c>
      <c r="BQ4075" t="str">
        <v>SS</v>
      </c>
      <c r="BR4075" t="str">
        <v>BE</v>
      </c>
      <c r="BZ4075" cm="1">
        <f t="array" ref="BZ4075:CB4075">COUNTIF(_xlfn.ANCHORARRAY(AH4075),_xlfn.ANCHORARRAY(BP4075))</f>
        <v>4</v>
      </c>
      <c r="CA4075">
        <v>1</v>
      </c>
      <c r="CB4075">
        <v>1</v>
      </c>
      <c r="CG4075" t="str" cm="1">
        <f t="array" ref="CG4075">_xlfn._xlws.FILTER(_xlfn.ANCHORARRAY(BP4075),_xlfn.ANCHORARRAY(BZ4075)&gt;1,"")</f>
        <v>DX</v>
      </c>
      <c r="CL4075" cm="1">
        <f t="array" ref="CL4075">_xlfn._xlws.FILTER(_xlfn.ANCHORARRAY(BZ4075),_xlfn.ANCHORARRAY(BZ4075)&gt;1,"")</f>
        <v>4</v>
      </c>
      <c r="CS4075" cm="1">
        <f t="array" ref="CS4075">_xlfn.XLOOKUP(_xlfn.ANCHORARRAY(CG4075),Case!$G$25:$G$34,Case!$I$25:$I$34,0,0,1)</f>
        <v>17</v>
      </c>
      <c r="CY4075">
        <f t="shared" si="191"/>
        <v>652</v>
      </c>
      <c r="DI4075" t="str">
        <v>DX</v>
      </c>
    </row>
    <row r="4076" spans="2:113" ht="15" customHeight="1">
      <c r="B4076" s="40">
        <v>5847</v>
      </c>
      <c r="C4076" s="41">
        <v>45457</v>
      </c>
      <c r="D4076" s="42">
        <v>0.66427083333333337</v>
      </c>
      <c r="E4076" s="40" t="s">
        <v>14105</v>
      </c>
      <c r="F4076" s="43" t="s">
        <v>5959</v>
      </c>
      <c r="G4076">
        <f t="shared" si="189"/>
        <v>5</v>
      </c>
      <c r="H4076" t="str" cm="1">
        <f t="array" ref="H4076:L4076">MID(E4076,_xlfn.SEQUENCE(1,LEN(E4076)/2,1,2),2)</f>
        <v>CB</v>
      </c>
      <c r="I4076" t="str">
        <v>JB</v>
      </c>
      <c r="J4076" t="str">
        <v>DX</v>
      </c>
      <c r="K4076" t="str">
        <v>WB</v>
      </c>
      <c r="L4076" t="str">
        <v>HD</v>
      </c>
      <c r="Y4076">
        <v>5</v>
      </c>
      <c r="Z4076" t="b" cm="1">
        <f t="array" ref="Z4076">SUM(--(_xlfn.XLOOKUP(_xlfn._xlws.FILTER($H4076:$X4076,$H4076:$X4076&lt;&gt;""),Case!$G$25:$G$34,Case!$D$25:$D$34,,0,1)=Z$4))&gt;0</f>
        <v>1</v>
      </c>
      <c r="AA4076" t="b" cm="1">
        <f t="array" ref="AA4076">SUM(--(_xlfn.XLOOKUP(_xlfn._xlws.FILTER($H4076:$X4076,$H4076:$X4076&lt;&gt;""),Case!$G$25:$G$34,Case!$D$25:$D$34,,0,1)=AA$4))&gt;0</f>
        <v>0</v>
      </c>
      <c r="AB4076" t="b" cm="1">
        <f t="array" ref="AB4076">SUM(--(_xlfn.XLOOKUP(_xlfn._xlws.FILTER($H4076:$X4076,$H4076:$X4076&lt;&gt;""),Case!$G$25:$G$34,Case!$D$25:$D$34,,0,1)=AB$4))&gt;0</f>
        <v>1</v>
      </c>
      <c r="AC4076" t="b" cm="1">
        <f t="array" ref="AC4076">SUM(--Z4076:AB4076)=3</f>
        <v>0</v>
      </c>
      <c r="AD4076" t="b">
        <f>AND(AC4076,D4076&gt;(16/24))</f>
        <v>0</v>
      </c>
      <c r="AE4076" cm="1">
        <f t="array" ref="AE4076">SUM(_xlfn.XLOOKUP(_xlfn._xlws.FILTER($H4076:$O4076,$H4076:$O4076&lt;&gt;""),Case!$G$25:$G$34,Case!$E$25:$E$34,,0,1))</f>
        <v>36</v>
      </c>
      <c r="AF4076">
        <f t="shared" si="190"/>
        <v>36</v>
      </c>
      <c r="AH4076" t="str" cm="1">
        <f t="array" ref="AH4076:AL4076">_xlfn._xlws.FILTER(H4076:X4076,H4076:X4076&lt;&gt;"")</f>
        <v>CB</v>
      </c>
      <c r="AI4076" t="str">
        <v>JB</v>
      </c>
      <c r="AJ4076" t="str">
        <v>DX</v>
      </c>
      <c r="AK4076" t="str">
        <v>WB</v>
      </c>
      <c r="AL4076" t="str">
        <v>HD</v>
      </c>
      <c r="AY4076" cm="1">
        <f t="array" ref="AY4076:BC4076">_xlfn.XLOOKUP(_xlfn.ANCHORARRAY(AH4076),Case!$G$25:$G$34,Case!$H$25:$H$34)</f>
        <v>190</v>
      </c>
      <c r="AZ4076">
        <v>0</v>
      </c>
      <c r="BA4076">
        <v>180</v>
      </c>
      <c r="BB4076">
        <v>210</v>
      </c>
      <c r="BC4076">
        <v>160</v>
      </c>
      <c r="BP4076" t="str" cm="1">
        <f t="array" ref="BP4076:BT4076">_xlfn.UNIQUE(_xlfn.ANCHORARRAY(AH4076),TRUE)</f>
        <v>CB</v>
      </c>
      <c r="BQ4076" t="str">
        <v>JB</v>
      </c>
      <c r="BR4076" t="str">
        <v>DX</v>
      </c>
      <c r="BS4076" t="str">
        <v>WB</v>
      </c>
      <c r="BT4076" t="str">
        <v>HD</v>
      </c>
      <c r="BZ4076" cm="1">
        <f t="array" ref="BZ4076:CD4076">COUNTIF(_xlfn.ANCHORARRAY(AH4076),_xlfn.ANCHORARRAY(BP4076))</f>
        <v>1</v>
      </c>
      <c r="CA4076">
        <v>1</v>
      </c>
      <c r="CB4076">
        <v>1</v>
      </c>
      <c r="CC4076">
        <v>1</v>
      </c>
      <c r="CD4076">
        <v>1</v>
      </c>
      <c r="CG4076" t="str" cm="1">
        <f t="array" ref="CG4076">_xlfn._xlws.FILTER(_xlfn.ANCHORARRAY(BP4076),_xlfn.ANCHORARRAY(BZ4076)&gt;1,"")</f>
        <v/>
      </c>
      <c r="CL4076" t="str" cm="1">
        <f t="array" ref="CL4076">_xlfn._xlws.FILTER(_xlfn.ANCHORARRAY(BZ4076),_xlfn.ANCHORARRAY(BZ4076)&gt;1,"")</f>
        <v/>
      </c>
      <c r="CS4076" cm="1">
        <f t="array" ref="CS4076">_xlfn.XLOOKUP(_xlfn.ANCHORARRAY(CG4076),Case!$G$25:$G$34,Case!$I$25:$I$34,0,0,1)</f>
        <v>0</v>
      </c>
      <c r="CY4076">
        <f t="shared" si="191"/>
        <v>740</v>
      </c>
      <c r="DI4076" t="str">
        <v>DX</v>
      </c>
    </row>
    <row r="4077" spans="2:113" ht="15" customHeight="1">
      <c r="B4077" s="40">
        <v>5848</v>
      </c>
      <c r="C4077" s="41">
        <v>45457</v>
      </c>
      <c r="D4077" s="42">
        <v>0.67039351851851847</v>
      </c>
      <c r="E4077" s="40" t="s">
        <v>5960</v>
      </c>
      <c r="F4077" s="43" t="s">
        <v>5961</v>
      </c>
      <c r="G4077">
        <f t="shared" si="189"/>
        <v>4</v>
      </c>
      <c r="H4077" t="str" cm="1">
        <f t="array" ref="H4077:K4077">MID(E4077,_xlfn.SEQUENCE(1,LEN(E4077)/2,1,2),2)</f>
        <v>SO</v>
      </c>
      <c r="I4077" t="str">
        <v>FR</v>
      </c>
      <c r="J4077" t="str">
        <v>BB</v>
      </c>
      <c r="K4077" t="str">
        <v>BB</v>
      </c>
      <c r="Y4077">
        <v>5</v>
      </c>
      <c r="Z4077" t="b" cm="1">
        <f t="array" ref="Z4077">SUM(--(_xlfn.XLOOKUP(_xlfn._xlws.FILTER($H4077:$X4077,$H4077:$X4077&lt;&gt;""),Case!$G$25:$G$34,Case!$D$25:$D$34,,0,1)=Z$4))&gt;0</f>
        <v>1</v>
      </c>
      <c r="AA4077" t="b" cm="1">
        <f t="array" ref="AA4077">SUM(--(_xlfn.XLOOKUP(_xlfn._xlws.FILTER($H4077:$X4077,$H4077:$X4077&lt;&gt;""),Case!$G$25:$G$34,Case!$D$25:$D$34,,0,1)=AA$4))&gt;0</f>
        <v>1</v>
      </c>
      <c r="AB4077" t="b" cm="1">
        <f t="array" ref="AB4077">SUM(--(_xlfn.XLOOKUP(_xlfn._xlws.FILTER($H4077:$X4077,$H4077:$X4077&lt;&gt;""),Case!$G$25:$G$34,Case!$D$25:$D$34,,0,1)=AB$4))&gt;0</f>
        <v>1</v>
      </c>
      <c r="AC4077" t="b" cm="1">
        <f t="array" ref="AC4077">SUM(--Z4077:AB4077)=3</f>
        <v>1</v>
      </c>
      <c r="AD4077" t="b">
        <f>AND(AC4077,D4077&gt;(16/24))</f>
        <v>1</v>
      </c>
      <c r="AE4077" cm="1">
        <f t="array" ref="AE4077">SUM(_xlfn.XLOOKUP(_xlfn._xlws.FILTER($H4077:$O4077,$H4077:$O4077&lt;&gt;""),Case!$G$25:$G$34,Case!$E$25:$E$34,,0,1))</f>
        <v>25</v>
      </c>
      <c r="AF4077">
        <f t="shared" si="190"/>
        <v>23</v>
      </c>
      <c r="AH4077" t="str" cm="1">
        <f t="array" ref="AH4077:AK4077">_xlfn._xlws.FILTER(H4077:X4077,H4077:X4077&lt;&gt;"")</f>
        <v>SO</v>
      </c>
      <c r="AI4077" t="str">
        <v>FR</v>
      </c>
      <c r="AJ4077" t="str">
        <v>BB</v>
      </c>
      <c r="AK4077" t="str">
        <v>BB</v>
      </c>
      <c r="AY4077" cm="1">
        <f t="array" ref="AY4077:BB4077">_xlfn.XLOOKUP(_xlfn.ANCHORARRAY(AH4077),Case!$G$25:$G$34,Case!$H$25:$H$34)</f>
        <v>0</v>
      </c>
      <c r="AZ4077">
        <v>0</v>
      </c>
      <c r="BA4077">
        <v>200</v>
      </c>
      <c r="BB4077">
        <v>200</v>
      </c>
      <c r="BP4077" t="str" cm="1">
        <f t="array" ref="BP4077:BR4077">_xlfn.UNIQUE(_xlfn.ANCHORARRAY(AH4077),TRUE)</f>
        <v>SO</v>
      </c>
      <c r="BQ4077" t="str">
        <v>FR</v>
      </c>
      <c r="BR4077" t="str">
        <v>BB</v>
      </c>
      <c r="BZ4077" cm="1">
        <f t="array" ref="BZ4077:CB4077">COUNTIF(_xlfn.ANCHORARRAY(AH4077),_xlfn.ANCHORARRAY(BP4077))</f>
        <v>1</v>
      </c>
      <c r="CA4077">
        <v>1</v>
      </c>
      <c r="CB4077">
        <v>2</v>
      </c>
      <c r="CG4077" t="str" cm="1">
        <f t="array" ref="CG4077">_xlfn._xlws.FILTER(_xlfn.ANCHORARRAY(BP4077),_xlfn.ANCHORARRAY(BZ4077)&gt;1,"")</f>
        <v>BB</v>
      </c>
      <c r="CL4077" cm="1">
        <f t="array" ref="CL4077">_xlfn._xlws.FILTER(_xlfn.ANCHORARRAY(BZ4077),_xlfn.ANCHORARRAY(BZ4077)&gt;1,"")</f>
        <v>2</v>
      </c>
      <c r="CS4077" cm="1">
        <f t="array" ref="CS4077">_xlfn.XLOOKUP(_xlfn.ANCHORARRAY(CG4077),Case!$G$25:$G$34,Case!$I$25:$I$34,0,0,1)</f>
        <v>20</v>
      </c>
      <c r="CY4077">
        <f t="shared" si="191"/>
        <v>360</v>
      </c>
      <c r="DI4077" t="str">
        <v>DX</v>
      </c>
    </row>
    <row r="4078" spans="2:113" ht="15" customHeight="1">
      <c r="B4078" s="40">
        <v>5849</v>
      </c>
      <c r="C4078" s="41">
        <v>45457</v>
      </c>
      <c r="D4078" s="42">
        <v>0.67049768518518515</v>
      </c>
      <c r="E4078" s="40" t="s">
        <v>5962</v>
      </c>
      <c r="F4078" s="43" t="s">
        <v>5963</v>
      </c>
      <c r="G4078">
        <f t="shared" si="189"/>
        <v>6</v>
      </c>
      <c r="H4078" t="str" cm="1">
        <f t="array" ref="H4078:M4078">MID(E4078,_xlfn.SEQUENCE(1,LEN(E4078)/2,1,2),2)</f>
        <v>CB</v>
      </c>
      <c r="I4078" t="str">
        <v>SO</v>
      </c>
      <c r="J4078" t="str">
        <v>SO</v>
      </c>
      <c r="K4078" t="str">
        <v>SO</v>
      </c>
      <c r="L4078" t="str">
        <v>FR</v>
      </c>
      <c r="M4078" t="str">
        <v>FR</v>
      </c>
      <c r="Y4078">
        <v>5</v>
      </c>
      <c r="Z4078" t="b" cm="1">
        <f t="array" ref="Z4078">SUM(--(_xlfn.XLOOKUP(_xlfn._xlws.FILTER($H4078:$X4078,$H4078:$X4078&lt;&gt;""),Case!$G$25:$G$34,Case!$D$25:$D$34,,0,1)=Z$4))&gt;0</f>
        <v>1</v>
      </c>
      <c r="AA4078" t="b" cm="1">
        <f t="array" ref="AA4078">SUM(--(_xlfn.XLOOKUP(_xlfn._xlws.FILTER($H4078:$X4078,$H4078:$X4078&lt;&gt;""),Case!$G$25:$G$34,Case!$D$25:$D$34,,0,1)=AA$4))&gt;0</f>
        <v>1</v>
      </c>
      <c r="AB4078" t="b" cm="1">
        <f t="array" ref="AB4078">SUM(--(_xlfn.XLOOKUP(_xlfn._xlws.FILTER($H4078:$X4078,$H4078:$X4078&lt;&gt;""),Case!$G$25:$G$34,Case!$D$25:$D$34,,0,1)=AB$4))&gt;0</f>
        <v>1</v>
      </c>
      <c r="AC4078" t="b" cm="1">
        <f t="array" ref="AC4078">SUM(--Z4078:AB4078)=3</f>
        <v>1</v>
      </c>
      <c r="AD4078" t="b">
        <f>AND(AC4078,D4078&gt;(16/24))</f>
        <v>1</v>
      </c>
      <c r="AE4078" cm="1">
        <f t="array" ref="AE4078">SUM(_xlfn.XLOOKUP(_xlfn._xlws.FILTER($H4078:$O4078,$H4078:$O4078&lt;&gt;""),Case!$G$25:$G$34,Case!$E$25:$E$34,,0,1))</f>
        <v>20</v>
      </c>
      <c r="AF4078">
        <f t="shared" si="190"/>
        <v>18</v>
      </c>
      <c r="AH4078" t="str" cm="1">
        <f t="array" ref="AH4078:AM4078">_xlfn._xlws.FILTER(H4078:X4078,H4078:X4078&lt;&gt;"")</f>
        <v>CB</v>
      </c>
      <c r="AI4078" t="str">
        <v>SO</v>
      </c>
      <c r="AJ4078" t="str">
        <v>SO</v>
      </c>
      <c r="AK4078" t="str">
        <v>SO</v>
      </c>
      <c r="AL4078" t="str">
        <v>FR</v>
      </c>
      <c r="AM4078" t="str">
        <v>FR</v>
      </c>
      <c r="AY4078" cm="1">
        <f t="array" ref="AY4078:BD4078">_xlfn.XLOOKUP(_xlfn.ANCHORARRAY(AH4078),Case!$G$25:$G$34,Case!$H$25:$H$34)</f>
        <v>190</v>
      </c>
      <c r="AZ4078">
        <v>0</v>
      </c>
      <c r="BA4078">
        <v>0</v>
      </c>
      <c r="BB4078">
        <v>0</v>
      </c>
      <c r="BC4078">
        <v>0</v>
      </c>
      <c r="BD4078">
        <v>0</v>
      </c>
      <c r="BP4078" t="str" cm="1">
        <f t="array" ref="BP4078:BR4078">_xlfn.UNIQUE(_xlfn.ANCHORARRAY(AH4078),TRUE)</f>
        <v>CB</v>
      </c>
      <c r="BQ4078" t="str">
        <v>SO</v>
      </c>
      <c r="BR4078" t="str">
        <v>FR</v>
      </c>
      <c r="BZ4078" cm="1">
        <f t="array" ref="BZ4078:CB4078">COUNTIF(_xlfn.ANCHORARRAY(AH4078),_xlfn.ANCHORARRAY(BP4078))</f>
        <v>1</v>
      </c>
      <c r="CA4078">
        <v>3</v>
      </c>
      <c r="CB4078">
        <v>2</v>
      </c>
      <c r="CG4078" t="str" cm="1">
        <f t="array" ref="CG4078:CH4078">_xlfn._xlws.FILTER(_xlfn.ANCHORARRAY(BP4078),_xlfn.ANCHORARRAY(BZ4078)&gt;1,"")</f>
        <v>SO</v>
      </c>
      <c r="CH4078" t="str">
        <v>FR</v>
      </c>
      <c r="CL4078" cm="1">
        <f t="array" ref="CL4078:CM4078">_xlfn._xlws.FILTER(_xlfn.ANCHORARRAY(BZ4078),_xlfn.ANCHORARRAY(BZ4078)&gt;1,"")</f>
        <v>3</v>
      </c>
      <c r="CM4078">
        <v>2</v>
      </c>
      <c r="CS4078" cm="1">
        <f t="array" ref="CS4078:CT4078">_xlfn.XLOOKUP(_xlfn.ANCHORARRAY(CG4078),Case!$G$25:$G$34,Case!$I$25:$I$34,0,0,1)</f>
        <v>0</v>
      </c>
      <c r="CT4078">
        <v>0</v>
      </c>
      <c r="CY4078">
        <f t="shared" si="191"/>
        <v>190</v>
      </c>
      <c r="DI4078" t="str">
        <v>CB</v>
      </c>
    </row>
    <row r="4079" spans="2:113" ht="15" customHeight="1">
      <c r="B4079" s="40">
        <v>5850</v>
      </c>
      <c r="C4079" s="41">
        <v>45457</v>
      </c>
      <c r="D4079" s="42">
        <v>0.67070601851851852</v>
      </c>
      <c r="E4079" s="40" t="s">
        <v>5964</v>
      </c>
      <c r="F4079" s="43" t="s">
        <v>5965</v>
      </c>
      <c r="G4079">
        <f t="shared" si="189"/>
        <v>9</v>
      </c>
      <c r="H4079" t="str" cm="1">
        <f t="array" ref="H4079:P4079">MID(E4079,_xlfn.SEQUENCE(1,LEN(E4079)/2,1,2),2)</f>
        <v>WB</v>
      </c>
      <c r="I4079" t="str">
        <v>SO</v>
      </c>
      <c r="J4079" t="str">
        <v>BE</v>
      </c>
      <c r="K4079" t="str">
        <v>BB</v>
      </c>
      <c r="L4079" t="str">
        <v>SO</v>
      </c>
      <c r="M4079" t="str">
        <v>JB</v>
      </c>
      <c r="N4079" t="str">
        <v>BE</v>
      </c>
      <c r="O4079" t="str">
        <v>SO</v>
      </c>
      <c r="P4079" t="str">
        <v>JB</v>
      </c>
      <c r="Y4079">
        <v>5</v>
      </c>
      <c r="Z4079" t="b" cm="1">
        <f t="array" ref="Z4079">SUM(--(_xlfn.XLOOKUP(_xlfn._xlws.FILTER($H4079:$X4079,$H4079:$X4079&lt;&gt;""),Case!$G$25:$G$34,Case!$D$25:$D$34,,0,1)=Z$4))&gt;0</f>
        <v>1</v>
      </c>
      <c r="AA4079" t="b" cm="1">
        <f t="array" ref="AA4079">SUM(--(_xlfn.XLOOKUP(_xlfn._xlws.FILTER($H4079:$X4079,$H4079:$X4079&lt;&gt;""),Case!$G$25:$G$34,Case!$D$25:$D$34,,0,1)=AA$4))&gt;0</f>
        <v>0</v>
      </c>
      <c r="AB4079" t="b" cm="1">
        <f t="array" ref="AB4079">SUM(--(_xlfn.XLOOKUP(_xlfn._xlws.FILTER($H4079:$X4079,$H4079:$X4079&lt;&gt;""),Case!$G$25:$G$34,Case!$D$25:$D$34,,0,1)=AB$4))&gt;0</f>
        <v>1</v>
      </c>
      <c r="AC4079" t="b" cm="1">
        <f t="array" ref="AC4079">SUM(--Z4079:AB4079)=3</f>
        <v>0</v>
      </c>
      <c r="AD4079" t="b">
        <f>AND(AC4079,D4079&gt;(16/24))</f>
        <v>0</v>
      </c>
      <c r="AE4079" cm="1">
        <f t="array" ref="AE4079">SUM(_xlfn.XLOOKUP(_xlfn._xlws.FILTER($H4079:$O4079,$H4079:$O4079&lt;&gt;""),Case!$G$25:$G$34,Case!$E$25:$E$34,,0,1))</f>
        <v>38</v>
      </c>
      <c r="AF4079">
        <f t="shared" si="190"/>
        <v>38</v>
      </c>
      <c r="AH4079" t="str" cm="1">
        <f t="array" ref="AH4079:AP4079">_xlfn._xlws.FILTER(H4079:X4079,H4079:X4079&lt;&gt;"")</f>
        <v>WB</v>
      </c>
      <c r="AI4079" t="str">
        <v>SO</v>
      </c>
      <c r="AJ4079" t="str">
        <v>BE</v>
      </c>
      <c r="AK4079" t="str">
        <v>BB</v>
      </c>
      <c r="AL4079" t="str">
        <v>SO</v>
      </c>
      <c r="AM4079" t="str">
        <v>JB</v>
      </c>
      <c r="AN4079" t="str">
        <v>BE</v>
      </c>
      <c r="AO4079" t="str">
        <v>SO</v>
      </c>
      <c r="AP4079" t="str">
        <v>JB</v>
      </c>
      <c r="AY4079" cm="1">
        <f t="array" ref="AY4079:BG4079">_xlfn.XLOOKUP(_xlfn.ANCHORARRAY(AH4079),Case!$G$25:$G$34,Case!$H$25:$H$34)</f>
        <v>210</v>
      </c>
      <c r="AZ4079">
        <v>0</v>
      </c>
      <c r="BA4079">
        <v>0</v>
      </c>
      <c r="BB4079">
        <v>200</v>
      </c>
      <c r="BC4079">
        <v>0</v>
      </c>
      <c r="BD4079">
        <v>0</v>
      </c>
      <c r="BE4079">
        <v>0</v>
      </c>
      <c r="BF4079">
        <v>0</v>
      </c>
      <c r="BG4079">
        <v>0</v>
      </c>
      <c r="BP4079" t="str" cm="1">
        <f t="array" ref="BP4079:BT4079">_xlfn.UNIQUE(_xlfn.ANCHORARRAY(AH4079),TRUE)</f>
        <v>WB</v>
      </c>
      <c r="BQ4079" t="str">
        <v>SO</v>
      </c>
      <c r="BR4079" t="str">
        <v>BE</v>
      </c>
      <c r="BS4079" t="str">
        <v>BB</v>
      </c>
      <c r="BT4079" t="str">
        <v>JB</v>
      </c>
      <c r="BZ4079" cm="1">
        <f t="array" ref="BZ4079:CD4079">COUNTIF(_xlfn.ANCHORARRAY(AH4079),_xlfn.ANCHORARRAY(BP4079))</f>
        <v>1</v>
      </c>
      <c r="CA4079">
        <v>3</v>
      </c>
      <c r="CB4079">
        <v>2</v>
      </c>
      <c r="CC4079">
        <v>1</v>
      </c>
      <c r="CD4079">
        <v>2</v>
      </c>
      <c r="CG4079" t="str" cm="1">
        <f t="array" ref="CG4079:CI4079">_xlfn._xlws.FILTER(_xlfn.ANCHORARRAY(BP4079),_xlfn.ANCHORARRAY(BZ4079)&gt;1,"")</f>
        <v>SO</v>
      </c>
      <c r="CH4079" t="str">
        <v>BE</v>
      </c>
      <c r="CI4079" t="str">
        <v>JB</v>
      </c>
      <c r="CL4079" cm="1">
        <f t="array" ref="CL4079:CN4079">_xlfn._xlws.FILTER(_xlfn.ANCHORARRAY(BZ4079),_xlfn.ANCHORARRAY(BZ4079)&gt;1,"")</f>
        <v>3</v>
      </c>
      <c r="CM4079">
        <v>2</v>
      </c>
      <c r="CN4079">
        <v>2</v>
      </c>
      <c r="CS4079" cm="1">
        <f t="array" ref="CS4079:CU4079">_xlfn.XLOOKUP(_xlfn.ANCHORARRAY(CG4079),Case!$G$25:$G$34,Case!$I$25:$I$34,0,0,1)</f>
        <v>0</v>
      </c>
      <c r="CT4079">
        <v>0</v>
      </c>
      <c r="CU4079">
        <v>0</v>
      </c>
      <c r="CY4079">
        <f t="shared" si="191"/>
        <v>410</v>
      </c>
      <c r="DI4079" t="str">
        <v>CB</v>
      </c>
    </row>
    <row r="4080" spans="2:113" ht="15" customHeight="1">
      <c r="B4080" s="40">
        <v>5851</v>
      </c>
      <c r="C4080" s="41">
        <v>45457</v>
      </c>
      <c r="D4080" s="42">
        <v>0.67138888888888892</v>
      </c>
      <c r="E4080" s="40" t="s">
        <v>14106</v>
      </c>
      <c r="F4080" s="43" t="s">
        <v>5966</v>
      </c>
      <c r="G4080">
        <f t="shared" si="189"/>
        <v>14</v>
      </c>
      <c r="H4080" t="str" cm="1">
        <f t="array" ref="H4080:U4080">MID(E4080,_xlfn.SEQUENCE(1,LEN(E4080)/2,1,2),2)</f>
        <v>SS</v>
      </c>
      <c r="I4080" t="str">
        <v>DX</v>
      </c>
      <c r="J4080" t="str">
        <v>DX</v>
      </c>
      <c r="K4080" t="str">
        <v>FR</v>
      </c>
      <c r="L4080" t="str">
        <v>FR</v>
      </c>
      <c r="M4080" t="str">
        <v>FR</v>
      </c>
      <c r="N4080" t="str">
        <v>WB</v>
      </c>
      <c r="O4080" t="str">
        <v>CB</v>
      </c>
      <c r="P4080" t="str">
        <v>BB</v>
      </c>
      <c r="Q4080" t="str">
        <v>BE</v>
      </c>
      <c r="R4080" t="str">
        <v>FR</v>
      </c>
      <c r="S4080" t="str">
        <v>FR</v>
      </c>
      <c r="T4080" t="str">
        <v>FR</v>
      </c>
      <c r="U4080" t="str">
        <v>SS</v>
      </c>
      <c r="Y4080">
        <v>5</v>
      </c>
      <c r="Z4080" t="b" cm="1">
        <f t="array" ref="Z4080">SUM(--(_xlfn.XLOOKUP(_xlfn._xlws.FILTER($H4080:$X4080,$H4080:$X4080&lt;&gt;""),Case!$G$25:$G$34,Case!$D$25:$D$34,,0,1)=Z$4))&gt;0</f>
        <v>1</v>
      </c>
      <c r="AA4080" t="b" cm="1">
        <f t="array" ref="AA4080">SUM(--(_xlfn.XLOOKUP(_xlfn._xlws.FILTER($H4080:$X4080,$H4080:$X4080&lt;&gt;""),Case!$G$25:$G$34,Case!$D$25:$D$34,,0,1)=AA$4))&gt;0</f>
        <v>1</v>
      </c>
      <c r="AB4080" t="b" cm="1">
        <f t="array" ref="AB4080">SUM(--(_xlfn.XLOOKUP(_xlfn._xlws.FILTER($H4080:$X4080,$H4080:$X4080&lt;&gt;""),Case!$G$25:$G$34,Case!$D$25:$D$34,,0,1)=AB$4))&gt;0</f>
        <v>1</v>
      </c>
      <c r="AC4080" t="b" cm="1">
        <f t="array" ref="AC4080">SUM(--Z4080:AB4080)=3</f>
        <v>1</v>
      </c>
      <c r="AD4080" t="b">
        <f>AND(AC4080,D4080&gt;(16/24))</f>
        <v>1</v>
      </c>
      <c r="AE4080" cm="1">
        <f t="array" ref="AE4080">SUM(_xlfn.XLOOKUP(_xlfn._xlws.FILTER($H4080:$O4080,$H4080:$O4080&lt;&gt;""),Case!$G$25:$G$34,Case!$E$25:$E$34,,0,1))</f>
        <v>49</v>
      </c>
      <c r="AF4080">
        <f t="shared" si="190"/>
        <v>47</v>
      </c>
      <c r="AH4080" t="str" cm="1">
        <f t="array" ref="AH4080:AU4080">_xlfn._xlws.FILTER(H4080:X4080,H4080:X4080&lt;&gt;"")</f>
        <v>SS</v>
      </c>
      <c r="AI4080" t="str">
        <v>DX</v>
      </c>
      <c r="AJ4080" t="str">
        <v>DX</v>
      </c>
      <c r="AK4080" t="str">
        <v>FR</v>
      </c>
      <c r="AL4080" t="str">
        <v>FR</v>
      </c>
      <c r="AM4080" t="str">
        <v>FR</v>
      </c>
      <c r="AN4080" t="str">
        <v>WB</v>
      </c>
      <c r="AO4080" t="str">
        <v>CB</v>
      </c>
      <c r="AP4080" t="str">
        <v>BB</v>
      </c>
      <c r="AQ4080" t="str">
        <v>BE</v>
      </c>
      <c r="AR4080" t="str">
        <v>FR</v>
      </c>
      <c r="AS4080" t="str">
        <v>FR</v>
      </c>
      <c r="AT4080" t="str">
        <v>FR</v>
      </c>
      <c r="AU4080" t="str">
        <v>SS</v>
      </c>
      <c r="AY4080" cm="1">
        <f t="array" ref="AY4080:BL4080">_xlfn.XLOOKUP(_xlfn.ANCHORARRAY(AH4080),Case!$G$25:$G$34,Case!$H$25:$H$34)</f>
        <v>0</v>
      </c>
      <c r="AZ4080">
        <v>180</v>
      </c>
      <c r="BA4080">
        <v>180</v>
      </c>
      <c r="BB4080">
        <v>0</v>
      </c>
      <c r="BC4080">
        <v>0</v>
      </c>
      <c r="BD4080">
        <v>0</v>
      </c>
      <c r="BE4080">
        <v>210</v>
      </c>
      <c r="BF4080">
        <v>190</v>
      </c>
      <c r="BG4080">
        <v>200</v>
      </c>
      <c r="BH4080">
        <v>0</v>
      </c>
      <c r="BI4080">
        <v>0</v>
      </c>
      <c r="BJ4080">
        <v>0</v>
      </c>
      <c r="BK4080">
        <v>0</v>
      </c>
      <c r="BL4080">
        <v>0</v>
      </c>
      <c r="BP4080" t="str" cm="1">
        <f t="array" ref="BP4080:BV4080">_xlfn.UNIQUE(_xlfn.ANCHORARRAY(AH4080),TRUE)</f>
        <v>SS</v>
      </c>
      <c r="BQ4080" t="str">
        <v>DX</v>
      </c>
      <c r="BR4080" t="str">
        <v>FR</v>
      </c>
      <c r="BS4080" t="str">
        <v>WB</v>
      </c>
      <c r="BT4080" t="str">
        <v>CB</v>
      </c>
      <c r="BU4080" t="str">
        <v>BB</v>
      </c>
      <c r="BV4080" t="str">
        <v>BE</v>
      </c>
      <c r="BZ4080" cm="1">
        <f t="array" ref="BZ4080:CF4080">COUNTIF(_xlfn.ANCHORARRAY(AH4080),_xlfn.ANCHORARRAY(BP4080))</f>
        <v>2</v>
      </c>
      <c r="CA4080">
        <v>2</v>
      </c>
      <c r="CB4080">
        <v>6</v>
      </c>
      <c r="CC4080">
        <v>1</v>
      </c>
      <c r="CD4080">
        <v>1</v>
      </c>
      <c r="CE4080">
        <v>1</v>
      </c>
      <c r="CF4080">
        <v>1</v>
      </c>
      <c r="CG4080" t="str" cm="1">
        <f t="array" ref="CG4080:CI4080">_xlfn._xlws.FILTER(_xlfn.ANCHORARRAY(BP4080),_xlfn.ANCHORARRAY(BZ4080)&gt;1,"")</f>
        <v>SS</v>
      </c>
      <c r="CH4080" t="str">
        <v>DX</v>
      </c>
      <c r="CI4080" t="str">
        <v>FR</v>
      </c>
      <c r="CL4080" cm="1">
        <f t="array" ref="CL4080:CN4080">_xlfn._xlws.FILTER(_xlfn.ANCHORARRAY(BZ4080),_xlfn.ANCHORARRAY(BZ4080)&gt;1,"")</f>
        <v>2</v>
      </c>
      <c r="CM4080">
        <v>2</v>
      </c>
      <c r="CN4080">
        <v>6</v>
      </c>
      <c r="CS4080" cm="1">
        <f t="array" ref="CS4080:CU4080">_xlfn.XLOOKUP(_xlfn.ANCHORARRAY(CG4080),Case!$G$25:$G$34,Case!$I$25:$I$34,0,0,1)</f>
        <v>0</v>
      </c>
      <c r="CT4080">
        <v>17</v>
      </c>
      <c r="CU4080">
        <v>0</v>
      </c>
      <c r="CY4080">
        <f t="shared" si="191"/>
        <v>926</v>
      </c>
      <c r="DI4080" t="str">
        <v>CB</v>
      </c>
    </row>
    <row r="4081" spans="2:113" ht="15" customHeight="1">
      <c r="B4081" s="40">
        <v>5852</v>
      </c>
      <c r="C4081" s="41">
        <v>45457</v>
      </c>
      <c r="D4081" s="42">
        <v>0.67142361111111115</v>
      </c>
      <c r="E4081" s="40" t="s">
        <v>12841</v>
      </c>
      <c r="F4081" s="43" t="s">
        <v>4199</v>
      </c>
      <c r="G4081">
        <f t="shared" si="189"/>
        <v>1</v>
      </c>
      <c r="H4081" t="str" cm="1">
        <f t="array" ref="H4081">MID(E4081,_xlfn.SEQUENCE(1,LEN(E4081)/2,1,2),2)</f>
        <v>DX</v>
      </c>
      <c r="Y4081">
        <v>5</v>
      </c>
      <c r="Z4081" t="b" cm="1">
        <f t="array" ref="Z4081">SUM(--(_xlfn.XLOOKUP(_xlfn._xlws.FILTER($H4081:$X4081,$H4081:$X4081&lt;&gt;""),Case!$G$25:$G$34,Case!$D$25:$D$34,,0,1)=Z$4))&gt;0</f>
        <v>1</v>
      </c>
      <c r="AA4081" t="b" cm="1">
        <f t="array" ref="AA4081">SUM(--(_xlfn.XLOOKUP(_xlfn._xlws.FILTER($H4081:$X4081,$H4081:$X4081&lt;&gt;""),Case!$G$25:$G$34,Case!$D$25:$D$34,,0,1)=AA$4))&gt;0</f>
        <v>0</v>
      </c>
      <c r="AB4081" t="b" cm="1">
        <f t="array" ref="AB4081">SUM(--(_xlfn.XLOOKUP(_xlfn._xlws.FILTER($H4081:$X4081,$H4081:$X4081&lt;&gt;""),Case!$G$25:$G$34,Case!$D$25:$D$34,,0,1)=AB$4))&gt;0</f>
        <v>0</v>
      </c>
      <c r="AC4081" t="b" cm="1">
        <f t="array" ref="AC4081">SUM(--Z4081:AB4081)=3</f>
        <v>0</v>
      </c>
      <c r="AD4081" t="b">
        <f>AND(AC4081,D4081&gt;(16/24))</f>
        <v>0</v>
      </c>
      <c r="AE4081" cm="1">
        <f t="array" ref="AE4081">SUM(_xlfn.XLOOKUP(_xlfn._xlws.FILTER($H4081:$O4081,$H4081:$O4081&lt;&gt;""),Case!$G$25:$G$34,Case!$E$25:$E$34,,0,1))</f>
        <v>9</v>
      </c>
      <c r="AF4081">
        <f t="shared" si="190"/>
        <v>9</v>
      </c>
      <c r="AH4081" t="str" cm="1">
        <f t="array" ref="AH4081">_xlfn._xlws.FILTER(H4081:X4081,H4081:X4081&lt;&gt;"")</f>
        <v>DX</v>
      </c>
      <c r="AY4081" cm="1">
        <f t="array" ref="AY4081">_xlfn.XLOOKUP(_xlfn.ANCHORARRAY(AH4081),Case!$G$25:$G$34,Case!$H$25:$H$34)</f>
        <v>180</v>
      </c>
      <c r="BP4081" t="str" cm="1">
        <f t="array" ref="BP4081">_xlfn.UNIQUE(_xlfn.ANCHORARRAY(AH4081),TRUE)</f>
        <v>DX</v>
      </c>
      <c r="BZ4081" cm="1">
        <f t="array" ref="BZ4081">COUNTIF(_xlfn.ANCHORARRAY(AH4081),_xlfn.ANCHORARRAY(BP4081))</f>
        <v>1</v>
      </c>
      <c r="CG4081" t="str" cm="1">
        <f t="array" ref="CG4081">_xlfn._xlws.FILTER(_xlfn.ANCHORARRAY(BP4081),_xlfn.ANCHORARRAY(BZ4081)&gt;1,"")</f>
        <v/>
      </c>
      <c r="CL4081" t="str" cm="1">
        <f t="array" ref="CL4081">_xlfn._xlws.FILTER(_xlfn.ANCHORARRAY(BZ4081),_xlfn.ANCHORARRAY(BZ4081)&gt;1,"")</f>
        <v/>
      </c>
      <c r="CS4081" cm="1">
        <f t="array" ref="CS4081">_xlfn.XLOOKUP(_xlfn.ANCHORARRAY(CG4081),Case!$G$25:$G$34,Case!$I$25:$I$34,0,0,1)</f>
        <v>0</v>
      </c>
      <c r="CY4081">
        <f t="shared" si="191"/>
        <v>180</v>
      </c>
      <c r="DI4081" t="str">
        <v>FR</v>
      </c>
    </row>
    <row r="4082" spans="2:113" ht="15" customHeight="1">
      <c r="B4082" s="40">
        <v>5853</v>
      </c>
      <c r="C4082" s="41">
        <v>45457</v>
      </c>
      <c r="D4082" s="42">
        <v>0.67425925925925922</v>
      </c>
      <c r="E4082" s="40" t="s">
        <v>5690</v>
      </c>
      <c r="F4082" s="43" t="s">
        <v>5967</v>
      </c>
      <c r="G4082">
        <f t="shared" si="189"/>
        <v>3</v>
      </c>
      <c r="H4082" t="str" cm="1">
        <f t="array" ref="H4082:J4082">MID(E4082,_xlfn.SEQUENCE(1,LEN(E4082)/2,1,2),2)</f>
        <v>HD</v>
      </c>
      <c r="I4082" t="str">
        <v>HD</v>
      </c>
      <c r="J4082" t="str">
        <v>CB</v>
      </c>
      <c r="Y4082">
        <v>5</v>
      </c>
      <c r="Z4082" t="b" cm="1">
        <f t="array" ref="Z4082">SUM(--(_xlfn.XLOOKUP(_xlfn._xlws.FILTER($H4082:$X4082,$H4082:$X4082&lt;&gt;""),Case!$G$25:$G$34,Case!$D$25:$D$34,,0,1)=Z$4))&gt;0</f>
        <v>1</v>
      </c>
      <c r="AA4082" t="b" cm="1">
        <f t="array" ref="AA4082">SUM(--(_xlfn.XLOOKUP(_xlfn._xlws.FILTER($H4082:$X4082,$H4082:$X4082&lt;&gt;""),Case!$G$25:$G$34,Case!$D$25:$D$34,,0,1)=AA$4))&gt;0</f>
        <v>0</v>
      </c>
      <c r="AB4082" t="b" cm="1">
        <f t="array" ref="AB4082">SUM(--(_xlfn.XLOOKUP(_xlfn._xlws.FILTER($H4082:$X4082,$H4082:$X4082&lt;&gt;""),Case!$G$25:$G$34,Case!$D$25:$D$34,,0,1)=AB$4))&gt;0</f>
        <v>0</v>
      </c>
      <c r="AC4082" t="b" cm="1">
        <f t="array" ref="AC4082">SUM(--Z4082:AB4082)=3</f>
        <v>0</v>
      </c>
      <c r="AD4082" t="b">
        <f>AND(AC4082,D4082&gt;(16/24))</f>
        <v>0</v>
      </c>
      <c r="AE4082" cm="1">
        <f t="array" ref="AE4082">SUM(_xlfn.XLOOKUP(_xlfn._xlws.FILTER($H4082:$O4082,$H4082:$O4082&lt;&gt;""),Case!$G$25:$G$34,Case!$E$25:$E$34,,0,1))</f>
        <v>22</v>
      </c>
      <c r="AF4082">
        <f t="shared" si="190"/>
        <v>22</v>
      </c>
      <c r="AH4082" t="str" cm="1">
        <f t="array" ref="AH4082:AJ4082">_xlfn._xlws.FILTER(H4082:X4082,H4082:X4082&lt;&gt;"")</f>
        <v>HD</v>
      </c>
      <c r="AI4082" t="str">
        <v>HD</v>
      </c>
      <c r="AJ4082" t="str">
        <v>CB</v>
      </c>
      <c r="AY4082" cm="1">
        <f t="array" ref="AY4082:BA4082">_xlfn.XLOOKUP(_xlfn.ANCHORARRAY(AH4082),Case!$G$25:$G$34,Case!$H$25:$H$34)</f>
        <v>160</v>
      </c>
      <c r="AZ4082">
        <v>160</v>
      </c>
      <c r="BA4082">
        <v>190</v>
      </c>
      <c r="BP4082" t="str" cm="1">
        <f t="array" ref="BP4082:BQ4082">_xlfn.UNIQUE(_xlfn.ANCHORARRAY(AH4082),TRUE)</f>
        <v>HD</v>
      </c>
      <c r="BQ4082" t="str">
        <v>CB</v>
      </c>
      <c r="BZ4082" cm="1">
        <f t="array" ref="BZ4082:CA4082">COUNTIF(_xlfn.ANCHORARRAY(AH4082),_xlfn.ANCHORARRAY(BP4082))</f>
        <v>2</v>
      </c>
      <c r="CA4082">
        <v>1</v>
      </c>
      <c r="CG4082" t="str" cm="1">
        <f t="array" ref="CG4082">_xlfn._xlws.FILTER(_xlfn.ANCHORARRAY(BP4082),_xlfn.ANCHORARRAY(BZ4082)&gt;1,"")</f>
        <v>HD</v>
      </c>
      <c r="CL4082" cm="1">
        <f t="array" ref="CL4082">_xlfn._xlws.FILTER(_xlfn.ANCHORARRAY(BZ4082),_xlfn.ANCHORARRAY(BZ4082)&gt;1,"")</f>
        <v>2</v>
      </c>
      <c r="CS4082" cm="1">
        <f t="array" ref="CS4082">_xlfn.XLOOKUP(_xlfn.ANCHORARRAY(CG4082),Case!$G$25:$G$34,Case!$I$25:$I$34,0,0,1)</f>
        <v>15</v>
      </c>
      <c r="CY4082">
        <f t="shared" si="191"/>
        <v>480</v>
      </c>
      <c r="DI4082" t="str">
        <v>BE</v>
      </c>
    </row>
    <row r="4083" spans="2:113" ht="15" customHeight="1">
      <c r="B4083" s="40">
        <v>5854</v>
      </c>
      <c r="C4083" s="41">
        <v>45457</v>
      </c>
      <c r="D4083" s="42">
        <v>0.67456018518518523</v>
      </c>
      <c r="E4083" s="40" t="s">
        <v>5968</v>
      </c>
      <c r="F4083" s="43" t="s">
        <v>5969</v>
      </c>
      <c r="G4083">
        <f t="shared" si="189"/>
        <v>6</v>
      </c>
      <c r="H4083" t="str" cm="1">
        <f t="array" ref="H4083:M4083">MID(E4083,_xlfn.SEQUENCE(1,LEN(E4083)/2,1,2),2)</f>
        <v>FR</v>
      </c>
      <c r="I4083" t="str">
        <v>FR</v>
      </c>
      <c r="J4083" t="str">
        <v>BE</v>
      </c>
      <c r="K4083" t="str">
        <v>BE</v>
      </c>
      <c r="L4083" t="str">
        <v>WB</v>
      </c>
      <c r="M4083" t="str">
        <v>SO</v>
      </c>
      <c r="Y4083">
        <v>5</v>
      </c>
      <c r="Z4083" t="b" cm="1">
        <f t="array" ref="Z4083">SUM(--(_xlfn.XLOOKUP(_xlfn._xlws.FILTER($H4083:$X4083,$H4083:$X4083&lt;&gt;""),Case!$G$25:$G$34,Case!$D$25:$D$34,,0,1)=Z$4))&gt;0</f>
        <v>1</v>
      </c>
      <c r="AA4083" t="b" cm="1">
        <f t="array" ref="AA4083">SUM(--(_xlfn.XLOOKUP(_xlfn._xlws.FILTER($H4083:$X4083,$H4083:$X4083&lt;&gt;""),Case!$G$25:$G$34,Case!$D$25:$D$34,,0,1)=AA$4))&gt;0</f>
        <v>1</v>
      </c>
      <c r="AB4083" t="b" cm="1">
        <f t="array" ref="AB4083">SUM(--(_xlfn.XLOOKUP(_xlfn._xlws.FILTER($H4083:$X4083,$H4083:$X4083&lt;&gt;""),Case!$G$25:$G$34,Case!$D$25:$D$34,,0,1)=AB$4))&gt;0</f>
        <v>1</v>
      </c>
      <c r="AC4083" t="b" cm="1">
        <f t="array" ref="AC4083">SUM(--Z4083:AB4083)=3</f>
        <v>1</v>
      </c>
      <c r="AD4083" t="b">
        <f>AND(AC4083,D4083&gt;(16/24))</f>
        <v>1</v>
      </c>
      <c r="AE4083" cm="1">
        <f t="array" ref="AE4083">SUM(_xlfn.XLOOKUP(_xlfn._xlws.FILTER($H4083:$O4083,$H4083:$O4083&lt;&gt;""),Case!$G$25:$G$34,Case!$E$25:$E$34,,0,1))</f>
        <v>29</v>
      </c>
      <c r="AF4083">
        <f t="shared" si="190"/>
        <v>27</v>
      </c>
      <c r="AH4083" t="str" cm="1">
        <f t="array" ref="AH4083:AM4083">_xlfn._xlws.FILTER(H4083:X4083,H4083:X4083&lt;&gt;"")</f>
        <v>FR</v>
      </c>
      <c r="AI4083" t="str">
        <v>FR</v>
      </c>
      <c r="AJ4083" t="str">
        <v>BE</v>
      </c>
      <c r="AK4083" t="str">
        <v>BE</v>
      </c>
      <c r="AL4083" t="str">
        <v>WB</v>
      </c>
      <c r="AM4083" t="str">
        <v>SO</v>
      </c>
      <c r="AY4083" cm="1">
        <f t="array" ref="AY4083:BD4083">_xlfn.XLOOKUP(_xlfn.ANCHORARRAY(AH4083),Case!$G$25:$G$34,Case!$H$25:$H$34)</f>
        <v>0</v>
      </c>
      <c r="AZ4083">
        <v>0</v>
      </c>
      <c r="BA4083">
        <v>0</v>
      </c>
      <c r="BB4083">
        <v>0</v>
      </c>
      <c r="BC4083">
        <v>210</v>
      </c>
      <c r="BD4083">
        <v>0</v>
      </c>
      <c r="BP4083" t="str" cm="1">
        <f t="array" ref="BP4083:BS4083">_xlfn.UNIQUE(_xlfn.ANCHORARRAY(AH4083),TRUE)</f>
        <v>FR</v>
      </c>
      <c r="BQ4083" t="str">
        <v>BE</v>
      </c>
      <c r="BR4083" t="str">
        <v>WB</v>
      </c>
      <c r="BS4083" t="str">
        <v>SO</v>
      </c>
      <c r="BZ4083" cm="1">
        <f t="array" ref="BZ4083:CC4083">COUNTIF(_xlfn.ANCHORARRAY(AH4083),_xlfn.ANCHORARRAY(BP4083))</f>
        <v>2</v>
      </c>
      <c r="CA4083">
        <v>2</v>
      </c>
      <c r="CB4083">
        <v>1</v>
      </c>
      <c r="CC4083">
        <v>1</v>
      </c>
      <c r="CG4083" t="str" cm="1">
        <f t="array" ref="CG4083:CH4083">_xlfn._xlws.FILTER(_xlfn.ANCHORARRAY(BP4083),_xlfn.ANCHORARRAY(BZ4083)&gt;1,"")</f>
        <v>FR</v>
      </c>
      <c r="CH4083" t="str">
        <v>BE</v>
      </c>
      <c r="CL4083" cm="1">
        <f t="array" ref="CL4083:CM4083">_xlfn._xlws.FILTER(_xlfn.ANCHORARRAY(BZ4083),_xlfn.ANCHORARRAY(BZ4083)&gt;1,"")</f>
        <v>2</v>
      </c>
      <c r="CM4083">
        <v>2</v>
      </c>
      <c r="CS4083" cm="1">
        <f t="array" ref="CS4083:CT4083">_xlfn.XLOOKUP(_xlfn.ANCHORARRAY(CG4083),Case!$G$25:$G$34,Case!$I$25:$I$34,0,0,1)</f>
        <v>0</v>
      </c>
      <c r="CT4083">
        <v>0</v>
      </c>
      <c r="CY4083">
        <f t="shared" si="191"/>
        <v>210</v>
      </c>
      <c r="DI4083" t="str">
        <v>SS</v>
      </c>
    </row>
    <row r="4084" spans="2:113" ht="15" customHeight="1">
      <c r="B4084" s="40">
        <v>5855</v>
      </c>
      <c r="C4084" s="41">
        <v>45457</v>
      </c>
      <c r="D4084" s="42">
        <v>0.67888888888888888</v>
      </c>
      <c r="E4084" s="40" t="s">
        <v>5970</v>
      </c>
      <c r="F4084" s="43" t="s">
        <v>5971</v>
      </c>
      <c r="G4084">
        <f t="shared" si="189"/>
        <v>2</v>
      </c>
      <c r="H4084" t="str" cm="1">
        <f t="array" ref="H4084:I4084">MID(E4084,_xlfn.SEQUENCE(1,LEN(E4084)/2,1,2),2)</f>
        <v>SO</v>
      </c>
      <c r="I4084" t="str">
        <v>JB</v>
      </c>
      <c r="Y4084">
        <v>5</v>
      </c>
      <c r="Z4084" t="b" cm="1">
        <f t="array" ref="Z4084">SUM(--(_xlfn.XLOOKUP(_xlfn._xlws.FILTER($H4084:$X4084,$H4084:$X4084&lt;&gt;""),Case!$G$25:$G$34,Case!$D$25:$D$34,,0,1)=Z$4))&gt;0</f>
        <v>0</v>
      </c>
      <c r="AA4084" t="b" cm="1">
        <f t="array" ref="AA4084">SUM(--(_xlfn.XLOOKUP(_xlfn._xlws.FILTER($H4084:$X4084,$H4084:$X4084&lt;&gt;""),Case!$G$25:$G$34,Case!$D$25:$D$34,,0,1)=AA$4))&gt;0</f>
        <v>0</v>
      </c>
      <c r="AB4084" t="b" cm="1">
        <f t="array" ref="AB4084">SUM(--(_xlfn.XLOOKUP(_xlfn._xlws.FILTER($H4084:$X4084,$H4084:$X4084&lt;&gt;""),Case!$G$25:$G$34,Case!$D$25:$D$34,,0,1)=AB$4))&gt;0</f>
        <v>1</v>
      </c>
      <c r="AC4084" t="b" cm="1">
        <f t="array" ref="AC4084">SUM(--Z4084:AB4084)=3</f>
        <v>0</v>
      </c>
      <c r="AD4084" t="b">
        <f>AND(AC4084,D4084&gt;(16/24))</f>
        <v>0</v>
      </c>
      <c r="AE4084" cm="1">
        <f t="array" ref="AE4084">SUM(_xlfn.XLOOKUP(_xlfn._xlws.FILTER($H4084:$O4084,$H4084:$O4084&lt;&gt;""),Case!$G$25:$G$34,Case!$E$25:$E$34,,0,1))</f>
        <v>3</v>
      </c>
      <c r="AF4084">
        <f t="shared" si="190"/>
        <v>3</v>
      </c>
      <c r="AH4084" t="str" cm="1">
        <f t="array" ref="AH4084:AI4084">_xlfn._xlws.FILTER(H4084:X4084,H4084:X4084&lt;&gt;"")</f>
        <v>SO</v>
      </c>
      <c r="AI4084" t="str">
        <v>JB</v>
      </c>
      <c r="AY4084" cm="1">
        <f t="array" ref="AY4084:AZ4084">_xlfn.XLOOKUP(_xlfn.ANCHORARRAY(AH4084),Case!$G$25:$G$34,Case!$H$25:$H$34)</f>
        <v>0</v>
      </c>
      <c r="AZ4084">
        <v>0</v>
      </c>
      <c r="BP4084" t="str" cm="1">
        <f t="array" ref="BP4084:BQ4084">_xlfn.UNIQUE(_xlfn.ANCHORARRAY(AH4084),TRUE)</f>
        <v>SO</v>
      </c>
      <c r="BQ4084" t="str">
        <v>JB</v>
      </c>
      <c r="BZ4084" cm="1">
        <f t="array" ref="BZ4084:CA4084">COUNTIF(_xlfn.ANCHORARRAY(AH4084),_xlfn.ANCHORARRAY(BP4084))</f>
        <v>1</v>
      </c>
      <c r="CA4084">
        <v>1</v>
      </c>
      <c r="CG4084" t="str" cm="1">
        <f t="array" ref="CG4084">_xlfn._xlws.FILTER(_xlfn.ANCHORARRAY(BP4084),_xlfn.ANCHORARRAY(BZ4084)&gt;1,"")</f>
        <v/>
      </c>
      <c r="CL4084" t="str" cm="1">
        <f t="array" ref="CL4084">_xlfn._xlws.FILTER(_xlfn.ANCHORARRAY(BZ4084),_xlfn.ANCHORARRAY(BZ4084)&gt;1,"")</f>
        <v/>
      </c>
      <c r="CS4084" cm="1">
        <f t="array" ref="CS4084">_xlfn.XLOOKUP(_xlfn.ANCHORARRAY(CG4084),Case!$G$25:$G$34,Case!$I$25:$I$34,0,0,1)</f>
        <v>0</v>
      </c>
      <c r="CY4084">
        <f t="shared" si="191"/>
        <v>0</v>
      </c>
      <c r="DI4084" t="str">
        <v>BB</v>
      </c>
    </row>
    <row r="4085" spans="2:113" ht="15" customHeight="1">
      <c r="B4085" s="40">
        <v>5856</v>
      </c>
      <c r="C4085" s="41">
        <v>45457</v>
      </c>
      <c r="D4085" s="42">
        <v>0.68035879629629625</v>
      </c>
      <c r="E4085" s="40" t="s">
        <v>14107</v>
      </c>
      <c r="F4085" s="43" t="s">
        <v>5972</v>
      </c>
      <c r="G4085">
        <f t="shared" si="189"/>
        <v>8</v>
      </c>
      <c r="H4085" t="str" cm="1">
        <f t="array" ref="H4085:O4085">MID(E4085,_xlfn.SEQUENCE(1,LEN(E4085)/2,1,2),2)</f>
        <v>HD</v>
      </c>
      <c r="I4085" t="str">
        <v>DX</v>
      </c>
      <c r="J4085" t="str">
        <v>SO</v>
      </c>
      <c r="K4085" t="str">
        <v>SO</v>
      </c>
      <c r="L4085" t="str">
        <v>FR</v>
      </c>
      <c r="M4085" t="str">
        <v>FR</v>
      </c>
      <c r="N4085" t="str">
        <v>SO</v>
      </c>
      <c r="O4085" t="str">
        <v>SO</v>
      </c>
      <c r="Y4085">
        <v>5</v>
      </c>
      <c r="Z4085" t="b" cm="1">
        <f t="array" ref="Z4085">SUM(--(_xlfn.XLOOKUP(_xlfn._xlws.FILTER($H4085:$X4085,$H4085:$X4085&lt;&gt;""),Case!$G$25:$G$34,Case!$D$25:$D$34,,0,1)=Z$4))&gt;0</f>
        <v>1</v>
      </c>
      <c r="AA4085" t="b" cm="1">
        <f t="array" ref="AA4085">SUM(--(_xlfn.XLOOKUP(_xlfn._xlws.FILTER($H4085:$X4085,$H4085:$X4085&lt;&gt;""),Case!$G$25:$G$34,Case!$D$25:$D$34,,0,1)=AA$4))&gt;0</f>
        <v>1</v>
      </c>
      <c r="AB4085" t="b" cm="1">
        <f t="array" ref="AB4085">SUM(--(_xlfn.XLOOKUP(_xlfn._xlws.FILTER($H4085:$X4085,$H4085:$X4085&lt;&gt;""),Case!$G$25:$G$34,Case!$D$25:$D$34,,0,1)=AB$4))&gt;0</f>
        <v>1</v>
      </c>
      <c r="AC4085" t="b" cm="1">
        <f t="array" ref="AC4085">SUM(--Z4085:AB4085)=3</f>
        <v>1</v>
      </c>
      <c r="AD4085" t="b">
        <f>AND(AC4085,D4085&gt;(16/24))</f>
        <v>1</v>
      </c>
      <c r="AE4085" cm="1">
        <f t="array" ref="AE4085">SUM(_xlfn.XLOOKUP(_xlfn._xlws.FILTER($H4085:$O4085,$H4085:$O4085&lt;&gt;""),Case!$G$25:$G$34,Case!$E$25:$E$34,,0,1))</f>
        <v>30</v>
      </c>
      <c r="AF4085">
        <f t="shared" si="190"/>
        <v>28</v>
      </c>
      <c r="AH4085" t="str" cm="1">
        <f t="array" ref="AH4085:AO4085">_xlfn._xlws.FILTER(H4085:X4085,H4085:X4085&lt;&gt;"")</f>
        <v>HD</v>
      </c>
      <c r="AI4085" t="str">
        <v>DX</v>
      </c>
      <c r="AJ4085" t="str">
        <v>SO</v>
      </c>
      <c r="AK4085" t="str">
        <v>SO</v>
      </c>
      <c r="AL4085" t="str">
        <v>FR</v>
      </c>
      <c r="AM4085" t="str">
        <v>FR</v>
      </c>
      <c r="AN4085" t="str">
        <v>SO</v>
      </c>
      <c r="AO4085" t="str">
        <v>SO</v>
      </c>
      <c r="AY4085" cm="1">
        <f t="array" ref="AY4085:BF4085">_xlfn.XLOOKUP(_xlfn.ANCHORARRAY(AH4085),Case!$G$25:$G$34,Case!$H$25:$H$34)</f>
        <v>160</v>
      </c>
      <c r="AZ4085">
        <v>180</v>
      </c>
      <c r="BA4085">
        <v>0</v>
      </c>
      <c r="BB4085">
        <v>0</v>
      </c>
      <c r="BC4085">
        <v>0</v>
      </c>
      <c r="BD4085">
        <v>0</v>
      </c>
      <c r="BE4085">
        <v>0</v>
      </c>
      <c r="BF4085">
        <v>0</v>
      </c>
      <c r="BP4085" t="str" cm="1">
        <f t="array" ref="BP4085:BS4085">_xlfn.UNIQUE(_xlfn.ANCHORARRAY(AH4085),TRUE)</f>
        <v>HD</v>
      </c>
      <c r="BQ4085" t="str">
        <v>DX</v>
      </c>
      <c r="BR4085" t="str">
        <v>SO</v>
      </c>
      <c r="BS4085" t="str">
        <v>FR</v>
      </c>
      <c r="BZ4085" cm="1">
        <f t="array" ref="BZ4085:CC4085">COUNTIF(_xlfn.ANCHORARRAY(AH4085),_xlfn.ANCHORARRAY(BP4085))</f>
        <v>1</v>
      </c>
      <c r="CA4085">
        <v>1</v>
      </c>
      <c r="CB4085">
        <v>4</v>
      </c>
      <c r="CC4085">
        <v>2</v>
      </c>
      <c r="CG4085" t="str" cm="1">
        <f t="array" ref="CG4085:CH4085">_xlfn._xlws.FILTER(_xlfn.ANCHORARRAY(BP4085),_xlfn.ANCHORARRAY(BZ4085)&gt;1,"")</f>
        <v>SO</v>
      </c>
      <c r="CH4085" t="str">
        <v>FR</v>
      </c>
      <c r="CL4085" cm="1">
        <f t="array" ref="CL4085:CM4085">_xlfn._xlws.FILTER(_xlfn.ANCHORARRAY(BZ4085),_xlfn.ANCHORARRAY(BZ4085)&gt;1,"")</f>
        <v>4</v>
      </c>
      <c r="CM4085">
        <v>2</v>
      </c>
      <c r="CS4085" cm="1">
        <f t="array" ref="CS4085:CT4085">_xlfn.XLOOKUP(_xlfn.ANCHORARRAY(CG4085),Case!$G$25:$G$34,Case!$I$25:$I$34,0,0,1)</f>
        <v>0</v>
      </c>
      <c r="CT4085">
        <v>0</v>
      </c>
      <c r="CY4085">
        <f t="shared" si="191"/>
        <v>340</v>
      </c>
      <c r="DI4085" t="str">
        <v>SO</v>
      </c>
    </row>
    <row r="4086" spans="2:113" ht="15" customHeight="1">
      <c r="B4086" s="40">
        <v>5857</v>
      </c>
      <c r="C4086" s="41">
        <v>45457</v>
      </c>
      <c r="D4086" s="42">
        <v>0.68153935185185188</v>
      </c>
      <c r="E4086" s="40" t="s">
        <v>5973</v>
      </c>
      <c r="F4086" s="43" t="s">
        <v>5974</v>
      </c>
      <c r="G4086">
        <f t="shared" si="189"/>
        <v>7</v>
      </c>
      <c r="H4086" t="str" cm="1">
        <f t="array" ref="H4086:N4086">MID(E4086,_xlfn.SEQUENCE(1,LEN(E4086)/2,1,2),2)</f>
        <v>WB</v>
      </c>
      <c r="I4086" t="str">
        <v>BE</v>
      </c>
      <c r="J4086" t="str">
        <v>JB</v>
      </c>
      <c r="K4086" t="str">
        <v>BE</v>
      </c>
      <c r="L4086" t="str">
        <v>SO</v>
      </c>
      <c r="M4086" t="str">
        <v>HD</v>
      </c>
      <c r="N4086" t="str">
        <v>BB</v>
      </c>
      <c r="Y4086">
        <v>5</v>
      </c>
      <c r="Z4086" t="b" cm="1">
        <f t="array" ref="Z4086">SUM(--(_xlfn.XLOOKUP(_xlfn._xlws.FILTER($H4086:$X4086,$H4086:$X4086&lt;&gt;""),Case!$G$25:$G$34,Case!$D$25:$D$34,,0,1)=Z$4))&gt;0</f>
        <v>1</v>
      </c>
      <c r="AA4086" t="b" cm="1">
        <f t="array" ref="AA4086">SUM(--(_xlfn.XLOOKUP(_xlfn._xlws.FILTER($H4086:$X4086,$H4086:$X4086&lt;&gt;""),Case!$G$25:$G$34,Case!$D$25:$D$34,,0,1)=AA$4))&gt;0</f>
        <v>0</v>
      </c>
      <c r="AB4086" t="b" cm="1">
        <f t="array" ref="AB4086">SUM(--(_xlfn.XLOOKUP(_xlfn._xlws.FILTER($H4086:$X4086,$H4086:$X4086&lt;&gt;""),Case!$G$25:$G$34,Case!$D$25:$D$34,,0,1)=AB$4))&gt;0</f>
        <v>1</v>
      </c>
      <c r="AC4086" t="b" cm="1">
        <f t="array" ref="AC4086">SUM(--Z4086:AB4086)=3</f>
        <v>0</v>
      </c>
      <c r="AD4086" t="b">
        <f>AND(AC4086,D4086&gt;(16/24))</f>
        <v>0</v>
      </c>
      <c r="AE4086" cm="1">
        <f t="array" ref="AE4086">SUM(_xlfn.XLOOKUP(_xlfn._xlws.FILTER($H4086:$O4086,$H4086:$O4086&lt;&gt;""),Case!$G$25:$G$34,Case!$E$25:$E$34,,0,1))</f>
        <v>41</v>
      </c>
      <c r="AF4086">
        <f t="shared" si="190"/>
        <v>41</v>
      </c>
      <c r="AH4086" t="str" cm="1">
        <f t="array" ref="AH4086:AN4086">_xlfn._xlws.FILTER(H4086:X4086,H4086:X4086&lt;&gt;"")</f>
        <v>WB</v>
      </c>
      <c r="AI4086" t="str">
        <v>BE</v>
      </c>
      <c r="AJ4086" t="str">
        <v>JB</v>
      </c>
      <c r="AK4086" t="str">
        <v>BE</v>
      </c>
      <c r="AL4086" t="str">
        <v>SO</v>
      </c>
      <c r="AM4086" t="str">
        <v>HD</v>
      </c>
      <c r="AN4086" t="str">
        <v>BB</v>
      </c>
      <c r="AY4086" cm="1">
        <f t="array" ref="AY4086:BE4086">_xlfn.XLOOKUP(_xlfn.ANCHORARRAY(AH4086),Case!$G$25:$G$34,Case!$H$25:$H$34)</f>
        <v>210</v>
      </c>
      <c r="AZ4086">
        <v>0</v>
      </c>
      <c r="BA4086">
        <v>0</v>
      </c>
      <c r="BB4086">
        <v>0</v>
      </c>
      <c r="BC4086">
        <v>0</v>
      </c>
      <c r="BD4086">
        <v>160</v>
      </c>
      <c r="BE4086">
        <v>200</v>
      </c>
      <c r="BP4086" t="str" cm="1">
        <f t="array" ref="BP4086:BU4086">_xlfn.UNIQUE(_xlfn.ANCHORARRAY(AH4086),TRUE)</f>
        <v>WB</v>
      </c>
      <c r="BQ4086" t="str">
        <v>BE</v>
      </c>
      <c r="BR4086" t="str">
        <v>JB</v>
      </c>
      <c r="BS4086" t="str">
        <v>SO</v>
      </c>
      <c r="BT4086" t="str">
        <v>HD</v>
      </c>
      <c r="BU4086" t="str">
        <v>BB</v>
      </c>
      <c r="BZ4086" cm="1">
        <f t="array" ref="BZ4086:CE4086">COUNTIF(_xlfn.ANCHORARRAY(AH4086),_xlfn.ANCHORARRAY(BP4086))</f>
        <v>1</v>
      </c>
      <c r="CA4086">
        <v>2</v>
      </c>
      <c r="CB4086">
        <v>1</v>
      </c>
      <c r="CC4086">
        <v>1</v>
      </c>
      <c r="CD4086">
        <v>1</v>
      </c>
      <c r="CE4086">
        <v>1</v>
      </c>
      <c r="CG4086" t="str" cm="1">
        <f t="array" ref="CG4086">_xlfn._xlws.FILTER(_xlfn.ANCHORARRAY(BP4086),_xlfn.ANCHORARRAY(BZ4086)&gt;1,"")</f>
        <v>BE</v>
      </c>
      <c r="CL4086" cm="1">
        <f t="array" ref="CL4086">_xlfn._xlws.FILTER(_xlfn.ANCHORARRAY(BZ4086),_xlfn.ANCHORARRAY(BZ4086)&gt;1,"")</f>
        <v>2</v>
      </c>
      <c r="CS4086" cm="1">
        <f t="array" ref="CS4086">_xlfn.XLOOKUP(_xlfn.ANCHORARRAY(CG4086),Case!$G$25:$G$34,Case!$I$25:$I$34,0,0,1)</f>
        <v>0</v>
      </c>
      <c r="CY4086">
        <f t="shared" si="191"/>
        <v>570</v>
      </c>
      <c r="DI4086" t="str">
        <v>BE</v>
      </c>
    </row>
    <row r="4087" spans="2:113" ht="15" customHeight="1">
      <c r="B4087" s="40">
        <v>5858</v>
      </c>
      <c r="C4087" s="41">
        <v>45457</v>
      </c>
      <c r="D4087" s="42">
        <v>0.68341435185185184</v>
      </c>
      <c r="E4087" s="40" t="s">
        <v>185</v>
      </c>
      <c r="F4087" s="43" t="s">
        <v>5975</v>
      </c>
      <c r="G4087">
        <f t="shared" si="189"/>
        <v>5</v>
      </c>
      <c r="H4087" t="str" cm="1">
        <f t="array" ref="H4087:L4087">MID(E4087,_xlfn.SEQUENCE(1,LEN(E4087)/2,1,2),2)</f>
        <v>WB</v>
      </c>
      <c r="I4087" t="str">
        <v>WB</v>
      </c>
      <c r="J4087" t="str">
        <v>WB</v>
      </c>
      <c r="K4087" t="str">
        <v>WB</v>
      </c>
      <c r="L4087" t="str">
        <v>WB</v>
      </c>
      <c r="Y4087">
        <v>5</v>
      </c>
      <c r="Z4087" t="b" cm="1">
        <f t="array" ref="Z4087">SUM(--(_xlfn.XLOOKUP(_xlfn._xlws.FILTER($H4087:$X4087,$H4087:$X4087&lt;&gt;""),Case!$G$25:$G$34,Case!$D$25:$D$34,,0,1)=Z$4))&gt;0</f>
        <v>1</v>
      </c>
      <c r="AA4087" t="b" cm="1">
        <f t="array" ref="AA4087">SUM(--(_xlfn.XLOOKUP(_xlfn._xlws.FILTER($H4087:$X4087,$H4087:$X4087&lt;&gt;""),Case!$G$25:$G$34,Case!$D$25:$D$34,,0,1)=AA$4))&gt;0</f>
        <v>0</v>
      </c>
      <c r="AB4087" t="b" cm="1">
        <f t="array" ref="AB4087">SUM(--(_xlfn.XLOOKUP(_xlfn._xlws.FILTER($H4087:$X4087,$H4087:$X4087&lt;&gt;""),Case!$G$25:$G$34,Case!$D$25:$D$34,,0,1)=AB$4))&gt;0</f>
        <v>0</v>
      </c>
      <c r="AC4087" t="b" cm="1">
        <f t="array" ref="AC4087">SUM(--Z4087:AB4087)=3</f>
        <v>0</v>
      </c>
      <c r="AD4087" t="b">
        <f>AND(AC4087,D4087&gt;(16/24))</f>
        <v>0</v>
      </c>
      <c r="AE4087" cm="1">
        <f t="array" ref="AE4087">SUM(_xlfn.XLOOKUP(_xlfn._xlws.FILTER($H4087:$O4087,$H4087:$O4087&lt;&gt;""),Case!$G$25:$G$34,Case!$E$25:$E$34,,0,1))</f>
        <v>55</v>
      </c>
      <c r="AF4087">
        <f t="shared" si="190"/>
        <v>55</v>
      </c>
      <c r="AH4087" t="str" cm="1">
        <f t="array" ref="AH4087:AL4087">_xlfn._xlws.FILTER(H4087:X4087,H4087:X4087&lt;&gt;"")</f>
        <v>WB</v>
      </c>
      <c r="AI4087" t="str">
        <v>WB</v>
      </c>
      <c r="AJ4087" t="str">
        <v>WB</v>
      </c>
      <c r="AK4087" t="str">
        <v>WB</v>
      </c>
      <c r="AL4087" t="str">
        <v>WB</v>
      </c>
      <c r="AY4087" cm="1">
        <f t="array" ref="AY4087:BC4087">_xlfn.XLOOKUP(_xlfn.ANCHORARRAY(AH4087),Case!$G$25:$G$34,Case!$H$25:$H$34)</f>
        <v>210</v>
      </c>
      <c r="AZ4087">
        <v>210</v>
      </c>
      <c r="BA4087">
        <v>210</v>
      </c>
      <c r="BB4087">
        <v>210</v>
      </c>
      <c r="BC4087">
        <v>210</v>
      </c>
      <c r="BP4087" t="str" cm="1">
        <f t="array" ref="BP4087">_xlfn.UNIQUE(_xlfn.ANCHORARRAY(AH4087),TRUE)</f>
        <v>WB</v>
      </c>
      <c r="BZ4087" cm="1">
        <f t="array" ref="BZ4087">COUNTIF(_xlfn.ANCHORARRAY(AH4087),_xlfn.ANCHORARRAY(BP4087))</f>
        <v>5</v>
      </c>
      <c r="CG4087" t="str" cm="1">
        <f t="array" ref="CG4087">_xlfn._xlws.FILTER(_xlfn.ANCHORARRAY(BP4087),_xlfn.ANCHORARRAY(BZ4087)&gt;1,"")</f>
        <v>WB</v>
      </c>
      <c r="CL4087" cm="1">
        <f t="array" ref="CL4087">_xlfn._xlws.FILTER(_xlfn.ANCHORARRAY(BZ4087),_xlfn.ANCHORARRAY(BZ4087)&gt;1,"")</f>
        <v>5</v>
      </c>
      <c r="CS4087" cm="1">
        <f t="array" ref="CS4087">_xlfn.XLOOKUP(_xlfn.ANCHORARRAY(CG4087),Case!$G$25:$G$34,Case!$I$25:$I$34,0,0,1)</f>
        <v>21</v>
      </c>
      <c r="CY4087">
        <f t="shared" si="191"/>
        <v>945</v>
      </c>
      <c r="DI4087" t="str">
        <v>BE</v>
      </c>
    </row>
    <row r="4088" spans="2:113" ht="15" customHeight="1">
      <c r="B4088" s="40">
        <v>5859</v>
      </c>
      <c r="C4088" s="41">
        <v>45457</v>
      </c>
      <c r="D4088" s="42">
        <v>0.68402777777777779</v>
      </c>
      <c r="E4088" s="40" t="s">
        <v>5976</v>
      </c>
      <c r="F4088" s="43" t="s">
        <v>5977</v>
      </c>
      <c r="G4088">
        <f t="shared" si="189"/>
        <v>7</v>
      </c>
      <c r="H4088" t="str" cm="1">
        <f t="array" ref="H4088:N4088">MID(E4088,_xlfn.SEQUENCE(1,LEN(E4088)/2,1,2),2)</f>
        <v>JB</v>
      </c>
      <c r="I4088" t="str">
        <v>HD</v>
      </c>
      <c r="J4088" t="str">
        <v>WB</v>
      </c>
      <c r="K4088" t="str">
        <v>FR</v>
      </c>
      <c r="L4088" t="str">
        <v>FR</v>
      </c>
      <c r="M4088" t="str">
        <v>SS</v>
      </c>
      <c r="N4088" t="str">
        <v>SS</v>
      </c>
      <c r="Y4088">
        <v>5</v>
      </c>
      <c r="Z4088" t="b" cm="1">
        <f t="array" ref="Z4088">SUM(--(_xlfn.XLOOKUP(_xlfn._xlws.FILTER($H4088:$X4088,$H4088:$X4088&lt;&gt;""),Case!$G$25:$G$34,Case!$D$25:$D$34,,0,1)=Z$4))&gt;0</f>
        <v>1</v>
      </c>
      <c r="AA4088" t="b" cm="1">
        <f t="array" ref="AA4088">SUM(--(_xlfn.XLOOKUP(_xlfn._xlws.FILTER($H4088:$X4088,$H4088:$X4088&lt;&gt;""),Case!$G$25:$G$34,Case!$D$25:$D$34,,0,1)=AA$4))&gt;0</f>
        <v>1</v>
      </c>
      <c r="AB4088" t="b" cm="1">
        <f t="array" ref="AB4088">SUM(--(_xlfn.XLOOKUP(_xlfn._xlws.FILTER($H4088:$X4088,$H4088:$X4088&lt;&gt;""),Case!$G$25:$G$34,Case!$D$25:$D$34,,0,1)=AB$4))&gt;0</f>
        <v>1</v>
      </c>
      <c r="AC4088" t="b" cm="1">
        <f t="array" ref="AC4088">SUM(--Z4088:AB4088)=3</f>
        <v>1</v>
      </c>
      <c r="AD4088" t="b">
        <f>AND(AC4088,D4088&gt;(16/24))</f>
        <v>1</v>
      </c>
      <c r="AE4088" cm="1">
        <f t="array" ref="AE4088">SUM(_xlfn.XLOOKUP(_xlfn._xlws.FILTER($H4088:$O4088,$H4088:$O4088&lt;&gt;""),Case!$G$25:$G$34,Case!$E$25:$E$34,,0,1))</f>
        <v>31</v>
      </c>
      <c r="AF4088">
        <f t="shared" si="190"/>
        <v>29</v>
      </c>
      <c r="AH4088" t="str" cm="1">
        <f t="array" ref="AH4088:AN4088">_xlfn._xlws.FILTER(H4088:X4088,H4088:X4088&lt;&gt;"")</f>
        <v>JB</v>
      </c>
      <c r="AI4088" t="str">
        <v>HD</v>
      </c>
      <c r="AJ4088" t="str">
        <v>WB</v>
      </c>
      <c r="AK4088" t="str">
        <v>FR</v>
      </c>
      <c r="AL4088" t="str">
        <v>FR</v>
      </c>
      <c r="AM4088" t="str">
        <v>SS</v>
      </c>
      <c r="AN4088" t="str">
        <v>SS</v>
      </c>
      <c r="AY4088" cm="1">
        <f t="array" ref="AY4088:BE4088">_xlfn.XLOOKUP(_xlfn.ANCHORARRAY(AH4088),Case!$G$25:$G$34,Case!$H$25:$H$34)</f>
        <v>0</v>
      </c>
      <c r="AZ4088">
        <v>160</v>
      </c>
      <c r="BA4088">
        <v>210</v>
      </c>
      <c r="BB4088">
        <v>0</v>
      </c>
      <c r="BC4088">
        <v>0</v>
      </c>
      <c r="BD4088">
        <v>0</v>
      </c>
      <c r="BE4088">
        <v>0</v>
      </c>
      <c r="BP4088" t="str" cm="1">
        <f t="array" ref="BP4088:BT4088">_xlfn.UNIQUE(_xlfn.ANCHORARRAY(AH4088),TRUE)</f>
        <v>JB</v>
      </c>
      <c r="BQ4088" t="str">
        <v>HD</v>
      </c>
      <c r="BR4088" t="str">
        <v>WB</v>
      </c>
      <c r="BS4088" t="str">
        <v>FR</v>
      </c>
      <c r="BT4088" t="str">
        <v>SS</v>
      </c>
      <c r="BZ4088" cm="1">
        <f t="array" ref="BZ4088:CD4088">COUNTIF(_xlfn.ANCHORARRAY(AH4088),_xlfn.ANCHORARRAY(BP4088))</f>
        <v>1</v>
      </c>
      <c r="CA4088">
        <v>1</v>
      </c>
      <c r="CB4088">
        <v>1</v>
      </c>
      <c r="CC4088">
        <v>2</v>
      </c>
      <c r="CD4088">
        <v>2</v>
      </c>
      <c r="CG4088" t="str" cm="1">
        <f t="array" ref="CG4088:CH4088">_xlfn._xlws.FILTER(_xlfn.ANCHORARRAY(BP4088),_xlfn.ANCHORARRAY(BZ4088)&gt;1,"")</f>
        <v>FR</v>
      </c>
      <c r="CH4088" t="str">
        <v>SS</v>
      </c>
      <c r="CL4088" cm="1">
        <f t="array" ref="CL4088:CM4088">_xlfn._xlws.FILTER(_xlfn.ANCHORARRAY(BZ4088),_xlfn.ANCHORARRAY(BZ4088)&gt;1,"")</f>
        <v>2</v>
      </c>
      <c r="CM4088">
        <v>2</v>
      </c>
      <c r="CS4088" cm="1">
        <f t="array" ref="CS4088:CT4088">_xlfn.XLOOKUP(_xlfn.ANCHORARRAY(CG4088),Case!$G$25:$G$34,Case!$I$25:$I$34,0,0,1)</f>
        <v>0</v>
      </c>
      <c r="CT4088">
        <v>0</v>
      </c>
      <c r="CY4088">
        <f t="shared" si="191"/>
        <v>370</v>
      </c>
      <c r="DI4088" t="str">
        <v>JB</v>
      </c>
    </row>
    <row r="4089" spans="2:113" ht="15" customHeight="1">
      <c r="B4089" s="40">
        <v>5860</v>
      </c>
      <c r="C4089" s="41">
        <v>45457</v>
      </c>
      <c r="D4089" s="42">
        <v>0.685150462962963</v>
      </c>
      <c r="E4089" s="40" t="s">
        <v>14108</v>
      </c>
      <c r="F4089" s="43" t="s">
        <v>5978</v>
      </c>
      <c r="G4089">
        <f t="shared" si="189"/>
        <v>7</v>
      </c>
      <c r="H4089" t="str" cm="1">
        <f t="array" ref="H4089:N4089">MID(E4089,_xlfn.SEQUENCE(1,LEN(E4089)/2,1,2),2)</f>
        <v>WB</v>
      </c>
      <c r="I4089" t="str">
        <v>WB</v>
      </c>
      <c r="J4089" t="str">
        <v>DX</v>
      </c>
      <c r="K4089" t="str">
        <v>BB</v>
      </c>
      <c r="L4089" t="str">
        <v>FR</v>
      </c>
      <c r="M4089" t="str">
        <v>WB</v>
      </c>
      <c r="N4089" t="str">
        <v>WB</v>
      </c>
      <c r="Y4089">
        <v>5</v>
      </c>
      <c r="Z4089" t="b" cm="1">
        <f t="array" ref="Z4089">SUM(--(_xlfn.XLOOKUP(_xlfn._xlws.FILTER($H4089:$X4089,$H4089:$X4089&lt;&gt;""),Case!$G$25:$G$34,Case!$D$25:$D$34,,0,1)=Z$4))&gt;0</f>
        <v>1</v>
      </c>
      <c r="AA4089" t="b" cm="1">
        <f t="array" ref="AA4089">SUM(--(_xlfn.XLOOKUP(_xlfn._xlws.FILTER($H4089:$X4089,$H4089:$X4089&lt;&gt;""),Case!$G$25:$G$34,Case!$D$25:$D$34,,0,1)=AA$4))&gt;0</f>
        <v>1</v>
      </c>
      <c r="AB4089" t="b" cm="1">
        <f t="array" ref="AB4089">SUM(--(_xlfn.XLOOKUP(_xlfn._xlws.FILTER($H4089:$X4089,$H4089:$X4089&lt;&gt;""),Case!$G$25:$G$34,Case!$D$25:$D$34,,0,1)=AB$4))&gt;0</f>
        <v>0</v>
      </c>
      <c r="AC4089" t="b" cm="1">
        <f t="array" ref="AC4089">SUM(--Z4089:AB4089)=3</f>
        <v>0</v>
      </c>
      <c r="AD4089" t="b">
        <f>AND(AC4089,D4089&gt;(16/24))</f>
        <v>0</v>
      </c>
      <c r="AE4089" cm="1">
        <f t="array" ref="AE4089">SUM(_xlfn.XLOOKUP(_xlfn._xlws.FILTER($H4089:$O4089,$H4089:$O4089&lt;&gt;""),Case!$G$25:$G$34,Case!$E$25:$E$34,,0,1))</f>
        <v>66</v>
      </c>
      <c r="AF4089">
        <f t="shared" si="190"/>
        <v>66</v>
      </c>
      <c r="AH4089" t="str" cm="1">
        <f t="array" ref="AH4089:AN4089">_xlfn._xlws.FILTER(H4089:X4089,H4089:X4089&lt;&gt;"")</f>
        <v>WB</v>
      </c>
      <c r="AI4089" t="str">
        <v>WB</v>
      </c>
      <c r="AJ4089" t="str">
        <v>DX</v>
      </c>
      <c r="AK4089" t="str">
        <v>BB</v>
      </c>
      <c r="AL4089" t="str">
        <v>FR</v>
      </c>
      <c r="AM4089" t="str">
        <v>WB</v>
      </c>
      <c r="AN4089" t="str">
        <v>WB</v>
      </c>
      <c r="AY4089" cm="1">
        <f t="array" ref="AY4089:BE4089">_xlfn.XLOOKUP(_xlfn.ANCHORARRAY(AH4089),Case!$G$25:$G$34,Case!$H$25:$H$34)</f>
        <v>210</v>
      </c>
      <c r="AZ4089">
        <v>210</v>
      </c>
      <c r="BA4089">
        <v>180</v>
      </c>
      <c r="BB4089">
        <v>200</v>
      </c>
      <c r="BC4089">
        <v>0</v>
      </c>
      <c r="BD4089">
        <v>210</v>
      </c>
      <c r="BE4089">
        <v>210</v>
      </c>
      <c r="BP4089" t="str" cm="1">
        <f t="array" ref="BP4089:BS4089">_xlfn.UNIQUE(_xlfn.ANCHORARRAY(AH4089),TRUE)</f>
        <v>WB</v>
      </c>
      <c r="BQ4089" t="str">
        <v>DX</v>
      </c>
      <c r="BR4089" t="str">
        <v>BB</v>
      </c>
      <c r="BS4089" t="str">
        <v>FR</v>
      </c>
      <c r="BZ4089" cm="1">
        <f t="array" ref="BZ4089:CC4089">COUNTIF(_xlfn.ANCHORARRAY(AH4089),_xlfn.ANCHORARRAY(BP4089))</f>
        <v>4</v>
      </c>
      <c r="CA4089">
        <v>1</v>
      </c>
      <c r="CB4089">
        <v>1</v>
      </c>
      <c r="CC4089">
        <v>1</v>
      </c>
      <c r="CG4089" t="str" cm="1">
        <f t="array" ref="CG4089">_xlfn._xlws.FILTER(_xlfn.ANCHORARRAY(BP4089),_xlfn.ANCHORARRAY(BZ4089)&gt;1,"")</f>
        <v>WB</v>
      </c>
      <c r="CL4089" cm="1">
        <f t="array" ref="CL4089">_xlfn._xlws.FILTER(_xlfn.ANCHORARRAY(BZ4089),_xlfn.ANCHORARRAY(BZ4089)&gt;1,"")</f>
        <v>4</v>
      </c>
      <c r="CS4089" cm="1">
        <f t="array" ref="CS4089">_xlfn.XLOOKUP(_xlfn.ANCHORARRAY(CG4089),Case!$G$25:$G$34,Case!$I$25:$I$34,0,0,1)</f>
        <v>21</v>
      </c>
      <c r="CY4089">
        <f t="shared" si="191"/>
        <v>1136</v>
      </c>
      <c r="DI4089" t="str">
        <v>HD</v>
      </c>
    </row>
    <row r="4090" spans="2:113" ht="15" customHeight="1">
      <c r="B4090" s="40">
        <v>5861</v>
      </c>
      <c r="C4090" s="41">
        <v>45457</v>
      </c>
      <c r="D4090" s="42">
        <v>0.68921296296296297</v>
      </c>
      <c r="E4090" s="40" t="s">
        <v>5979</v>
      </c>
      <c r="F4090" s="43" t="s">
        <v>5980</v>
      </c>
      <c r="G4090">
        <f t="shared" si="189"/>
        <v>8</v>
      </c>
      <c r="H4090" t="str" cm="1">
        <f t="array" ref="H4090:O4090">MID(E4090,_xlfn.SEQUENCE(1,LEN(E4090)/2,1,2),2)</f>
        <v>BB</v>
      </c>
      <c r="I4090" t="str">
        <v>CB</v>
      </c>
      <c r="J4090" t="str">
        <v>CB</v>
      </c>
      <c r="K4090" t="str">
        <v>CB</v>
      </c>
      <c r="L4090" t="str">
        <v>CB</v>
      </c>
      <c r="M4090" t="str">
        <v>FR</v>
      </c>
      <c r="N4090" t="str">
        <v>FR</v>
      </c>
      <c r="O4090" t="str">
        <v>JB</v>
      </c>
      <c r="Y4090">
        <v>5</v>
      </c>
      <c r="Z4090" t="b" cm="1">
        <f t="array" ref="Z4090">SUM(--(_xlfn.XLOOKUP(_xlfn._xlws.FILTER($H4090:$X4090,$H4090:$X4090&lt;&gt;""),Case!$G$25:$G$34,Case!$D$25:$D$34,,0,1)=Z$4))&gt;0</f>
        <v>1</v>
      </c>
      <c r="AA4090" t="b" cm="1">
        <f t="array" ref="AA4090">SUM(--(_xlfn.XLOOKUP(_xlfn._xlws.FILTER($H4090:$X4090,$H4090:$X4090&lt;&gt;""),Case!$G$25:$G$34,Case!$D$25:$D$34,,0,1)=AA$4))&gt;0</f>
        <v>1</v>
      </c>
      <c r="AB4090" t="b" cm="1">
        <f t="array" ref="AB4090">SUM(--(_xlfn.XLOOKUP(_xlfn._xlws.FILTER($H4090:$X4090,$H4090:$X4090&lt;&gt;""),Case!$G$25:$G$34,Case!$D$25:$D$34,,0,1)=AB$4))&gt;0</f>
        <v>1</v>
      </c>
      <c r="AC4090" t="b" cm="1">
        <f t="array" ref="AC4090">SUM(--Z4090:AB4090)=3</f>
        <v>1</v>
      </c>
      <c r="AD4090" t="b">
        <f>AND(AC4090,D4090&gt;(16/24))</f>
        <v>1</v>
      </c>
      <c r="AE4090" cm="1">
        <f t="array" ref="AE4090">SUM(_xlfn.XLOOKUP(_xlfn._xlws.FILTER($H4090:$O4090,$H4090:$O4090&lt;&gt;""),Case!$G$25:$G$34,Case!$E$25:$E$34,,0,1))</f>
        <v>49</v>
      </c>
      <c r="AF4090">
        <f t="shared" si="190"/>
        <v>47</v>
      </c>
      <c r="AH4090" t="str" cm="1">
        <f t="array" ref="AH4090:AO4090">_xlfn._xlws.FILTER(H4090:X4090,H4090:X4090&lt;&gt;"")</f>
        <v>BB</v>
      </c>
      <c r="AI4090" t="str">
        <v>CB</v>
      </c>
      <c r="AJ4090" t="str">
        <v>CB</v>
      </c>
      <c r="AK4090" t="str">
        <v>CB</v>
      </c>
      <c r="AL4090" t="str">
        <v>CB</v>
      </c>
      <c r="AM4090" t="str">
        <v>FR</v>
      </c>
      <c r="AN4090" t="str">
        <v>FR</v>
      </c>
      <c r="AO4090" t="str">
        <v>JB</v>
      </c>
      <c r="AY4090" cm="1">
        <f t="array" ref="AY4090:BF4090">_xlfn.XLOOKUP(_xlfn.ANCHORARRAY(AH4090),Case!$G$25:$G$34,Case!$H$25:$H$34)</f>
        <v>200</v>
      </c>
      <c r="AZ4090">
        <v>190</v>
      </c>
      <c r="BA4090">
        <v>190</v>
      </c>
      <c r="BB4090">
        <v>190</v>
      </c>
      <c r="BC4090">
        <v>190</v>
      </c>
      <c r="BD4090">
        <v>0</v>
      </c>
      <c r="BE4090">
        <v>0</v>
      </c>
      <c r="BF4090">
        <v>0</v>
      </c>
      <c r="BP4090" t="str" cm="1">
        <f t="array" ref="BP4090:BS4090">_xlfn.UNIQUE(_xlfn.ANCHORARRAY(AH4090),TRUE)</f>
        <v>BB</v>
      </c>
      <c r="BQ4090" t="str">
        <v>CB</v>
      </c>
      <c r="BR4090" t="str">
        <v>FR</v>
      </c>
      <c r="BS4090" t="str">
        <v>JB</v>
      </c>
      <c r="BZ4090" cm="1">
        <f t="array" ref="BZ4090:CC4090">COUNTIF(_xlfn.ANCHORARRAY(AH4090),_xlfn.ANCHORARRAY(BP4090))</f>
        <v>1</v>
      </c>
      <c r="CA4090">
        <v>4</v>
      </c>
      <c r="CB4090">
        <v>2</v>
      </c>
      <c r="CC4090">
        <v>1</v>
      </c>
      <c r="CG4090" t="str" cm="1">
        <f t="array" ref="CG4090:CH4090">_xlfn._xlws.FILTER(_xlfn.ANCHORARRAY(BP4090),_xlfn.ANCHORARRAY(BZ4090)&gt;1,"")</f>
        <v>CB</v>
      </c>
      <c r="CH4090" t="str">
        <v>FR</v>
      </c>
      <c r="CL4090" cm="1">
        <f t="array" ref="CL4090:CM4090">_xlfn._xlws.FILTER(_xlfn.ANCHORARRAY(BZ4090),_xlfn.ANCHORARRAY(BZ4090)&gt;1,"")</f>
        <v>4</v>
      </c>
      <c r="CM4090">
        <v>2</v>
      </c>
      <c r="CS4090" cm="1">
        <f t="array" ref="CS4090:CT4090">_xlfn.XLOOKUP(_xlfn.ANCHORARRAY(CG4090),Case!$G$25:$G$34,Case!$I$25:$I$34,0,0,1)</f>
        <v>18</v>
      </c>
      <c r="CT4090">
        <v>0</v>
      </c>
      <c r="CY4090">
        <f t="shared" si="191"/>
        <v>888</v>
      </c>
      <c r="DI4090" t="str">
        <v>WB</v>
      </c>
    </row>
    <row r="4091" spans="2:113" ht="15" customHeight="1">
      <c r="B4091" s="40">
        <v>5862</v>
      </c>
      <c r="C4091" s="41">
        <v>45457</v>
      </c>
      <c r="D4091" s="42">
        <v>0.68947916666666664</v>
      </c>
      <c r="E4091" s="40" t="s">
        <v>5981</v>
      </c>
      <c r="F4091" s="43" t="s">
        <v>5982</v>
      </c>
      <c r="G4091">
        <f t="shared" si="189"/>
        <v>3</v>
      </c>
      <c r="H4091" t="str" cm="1">
        <f t="array" ref="H4091:J4091">MID(E4091,_xlfn.SEQUENCE(1,LEN(E4091)/2,1,2),2)</f>
        <v>BE</v>
      </c>
      <c r="I4091" t="str">
        <v>BE</v>
      </c>
      <c r="J4091" t="str">
        <v>SS</v>
      </c>
      <c r="Y4091">
        <v>5</v>
      </c>
      <c r="Z4091" t="b" cm="1">
        <f t="array" ref="Z4091">SUM(--(_xlfn.XLOOKUP(_xlfn._xlws.FILTER($H4091:$X4091,$H4091:$X4091&lt;&gt;""),Case!$G$25:$G$34,Case!$D$25:$D$34,,0,1)=Z$4))&gt;0</f>
        <v>0</v>
      </c>
      <c r="AA4091" t="b" cm="1">
        <f t="array" ref="AA4091">SUM(--(_xlfn.XLOOKUP(_xlfn._xlws.FILTER($H4091:$X4091,$H4091:$X4091&lt;&gt;""),Case!$G$25:$G$34,Case!$D$25:$D$34,,0,1)=AA$4))&gt;0</f>
        <v>1</v>
      </c>
      <c r="AB4091" t="b" cm="1">
        <f t="array" ref="AB4091">SUM(--(_xlfn.XLOOKUP(_xlfn._xlws.FILTER($H4091:$X4091,$H4091:$X4091&lt;&gt;""),Case!$G$25:$G$34,Case!$D$25:$D$34,,0,1)=AB$4))&gt;0</f>
        <v>1</v>
      </c>
      <c r="AC4091" t="b" cm="1">
        <f t="array" ref="AC4091">SUM(--Z4091:AB4091)=3</f>
        <v>0</v>
      </c>
      <c r="AD4091" t="b">
        <f>AND(AC4091,D4091&gt;(16/24))</f>
        <v>0</v>
      </c>
      <c r="AE4091" cm="1">
        <f t="array" ref="AE4091">SUM(_xlfn.XLOOKUP(_xlfn._xlws.FILTER($H4091:$O4091,$H4091:$O4091&lt;&gt;""),Case!$G$25:$G$34,Case!$E$25:$E$34,,0,1))</f>
        <v>13</v>
      </c>
      <c r="AF4091">
        <f t="shared" si="190"/>
        <v>13</v>
      </c>
      <c r="AH4091" t="str" cm="1">
        <f t="array" ref="AH4091:AJ4091">_xlfn._xlws.FILTER(H4091:X4091,H4091:X4091&lt;&gt;"")</f>
        <v>BE</v>
      </c>
      <c r="AI4091" t="str">
        <v>BE</v>
      </c>
      <c r="AJ4091" t="str">
        <v>SS</v>
      </c>
      <c r="AY4091" cm="1">
        <f t="array" ref="AY4091:BA4091">_xlfn.XLOOKUP(_xlfn.ANCHORARRAY(AH4091),Case!$G$25:$G$34,Case!$H$25:$H$34)</f>
        <v>0</v>
      </c>
      <c r="AZ4091">
        <v>0</v>
      </c>
      <c r="BA4091">
        <v>0</v>
      </c>
      <c r="BP4091" t="str" cm="1">
        <f t="array" ref="BP4091:BQ4091">_xlfn.UNIQUE(_xlfn.ANCHORARRAY(AH4091),TRUE)</f>
        <v>BE</v>
      </c>
      <c r="BQ4091" t="str">
        <v>SS</v>
      </c>
      <c r="BZ4091" cm="1">
        <f t="array" ref="BZ4091:CA4091">COUNTIF(_xlfn.ANCHORARRAY(AH4091),_xlfn.ANCHORARRAY(BP4091))</f>
        <v>2</v>
      </c>
      <c r="CA4091">
        <v>1</v>
      </c>
      <c r="CG4091" t="str" cm="1">
        <f t="array" ref="CG4091">_xlfn._xlws.FILTER(_xlfn.ANCHORARRAY(BP4091),_xlfn.ANCHORARRAY(BZ4091)&gt;1,"")</f>
        <v>BE</v>
      </c>
      <c r="CL4091" cm="1">
        <f t="array" ref="CL4091">_xlfn._xlws.FILTER(_xlfn.ANCHORARRAY(BZ4091),_xlfn.ANCHORARRAY(BZ4091)&gt;1,"")</f>
        <v>2</v>
      </c>
      <c r="CS4091" cm="1">
        <f t="array" ref="CS4091">_xlfn.XLOOKUP(_xlfn.ANCHORARRAY(CG4091),Case!$G$25:$G$34,Case!$I$25:$I$34,0,0,1)</f>
        <v>0</v>
      </c>
      <c r="CY4091">
        <f t="shared" si="191"/>
        <v>0</v>
      </c>
      <c r="DI4091" t="str">
        <v>WB</v>
      </c>
    </row>
    <row r="4092" spans="2:113" ht="15" customHeight="1">
      <c r="B4092" s="40">
        <v>5863</v>
      </c>
      <c r="C4092" s="41">
        <v>45457</v>
      </c>
      <c r="D4092" s="42">
        <v>0.69166666666666665</v>
      </c>
      <c r="E4092" s="40" t="s">
        <v>14109</v>
      </c>
      <c r="F4092" s="43" t="s">
        <v>5983</v>
      </c>
      <c r="G4092">
        <f t="shared" si="189"/>
        <v>8</v>
      </c>
      <c r="H4092" t="str" cm="1">
        <f t="array" ref="H4092:O4092">MID(E4092,_xlfn.SEQUENCE(1,LEN(E4092)/2,1,2),2)</f>
        <v>BB</v>
      </c>
      <c r="I4092" t="str">
        <v>WB</v>
      </c>
      <c r="J4092" t="str">
        <v>DX</v>
      </c>
      <c r="K4092" t="str">
        <v>BB</v>
      </c>
      <c r="L4092" t="str">
        <v>SO</v>
      </c>
      <c r="M4092" t="str">
        <v>WB</v>
      </c>
      <c r="N4092" t="str">
        <v>BB</v>
      </c>
      <c r="O4092" t="str">
        <v>BB</v>
      </c>
      <c r="Y4092">
        <v>5</v>
      </c>
      <c r="Z4092" t="b" cm="1">
        <f t="array" ref="Z4092">SUM(--(_xlfn.XLOOKUP(_xlfn._xlws.FILTER($H4092:$X4092,$H4092:$X4092&lt;&gt;""),Case!$G$25:$G$34,Case!$D$25:$D$34,,0,1)=Z$4))&gt;0</f>
        <v>1</v>
      </c>
      <c r="AA4092" t="b" cm="1">
        <f t="array" ref="AA4092">SUM(--(_xlfn.XLOOKUP(_xlfn._xlws.FILTER($H4092:$X4092,$H4092:$X4092&lt;&gt;""),Case!$G$25:$G$34,Case!$D$25:$D$34,,0,1)=AA$4))&gt;0</f>
        <v>0</v>
      </c>
      <c r="AB4092" t="b" cm="1">
        <f t="array" ref="AB4092">SUM(--(_xlfn.XLOOKUP(_xlfn._xlws.FILTER($H4092:$X4092,$H4092:$X4092&lt;&gt;""),Case!$G$25:$G$34,Case!$D$25:$D$34,,0,1)=AB$4))&gt;0</f>
        <v>1</v>
      </c>
      <c r="AC4092" t="b" cm="1">
        <f t="array" ref="AC4092">SUM(--Z4092:AB4092)=3</f>
        <v>0</v>
      </c>
      <c r="AD4092" t="b">
        <f>AND(AC4092,D4092&gt;(16/24))</f>
        <v>0</v>
      </c>
      <c r="AE4092" cm="1">
        <f t="array" ref="AE4092">SUM(_xlfn.XLOOKUP(_xlfn._xlws.FILTER($H4092:$O4092,$H4092:$O4092&lt;&gt;""),Case!$G$25:$G$34,Case!$E$25:$E$34,,0,1))</f>
        <v>73</v>
      </c>
      <c r="AF4092">
        <f t="shared" si="190"/>
        <v>73</v>
      </c>
      <c r="AH4092" t="str" cm="1">
        <f t="array" ref="AH4092:AO4092">_xlfn._xlws.FILTER(H4092:X4092,H4092:X4092&lt;&gt;"")</f>
        <v>BB</v>
      </c>
      <c r="AI4092" t="str">
        <v>WB</v>
      </c>
      <c r="AJ4092" t="str">
        <v>DX</v>
      </c>
      <c r="AK4092" t="str">
        <v>BB</v>
      </c>
      <c r="AL4092" t="str">
        <v>SO</v>
      </c>
      <c r="AM4092" t="str">
        <v>WB</v>
      </c>
      <c r="AN4092" t="str">
        <v>BB</v>
      </c>
      <c r="AO4092" t="str">
        <v>BB</v>
      </c>
      <c r="AY4092" cm="1">
        <f t="array" ref="AY4092:BF4092">_xlfn.XLOOKUP(_xlfn.ANCHORARRAY(AH4092),Case!$G$25:$G$34,Case!$H$25:$H$34)</f>
        <v>200</v>
      </c>
      <c r="AZ4092">
        <v>210</v>
      </c>
      <c r="BA4092">
        <v>180</v>
      </c>
      <c r="BB4092">
        <v>200</v>
      </c>
      <c r="BC4092">
        <v>0</v>
      </c>
      <c r="BD4092">
        <v>210</v>
      </c>
      <c r="BE4092">
        <v>200</v>
      </c>
      <c r="BF4092">
        <v>200</v>
      </c>
      <c r="BP4092" t="str" cm="1">
        <f t="array" ref="BP4092:BS4092">_xlfn.UNIQUE(_xlfn.ANCHORARRAY(AH4092),TRUE)</f>
        <v>BB</v>
      </c>
      <c r="BQ4092" t="str">
        <v>WB</v>
      </c>
      <c r="BR4092" t="str">
        <v>DX</v>
      </c>
      <c r="BS4092" t="str">
        <v>SO</v>
      </c>
      <c r="BZ4092" cm="1">
        <f t="array" ref="BZ4092:CC4092">COUNTIF(_xlfn.ANCHORARRAY(AH4092),_xlfn.ANCHORARRAY(BP4092))</f>
        <v>4</v>
      </c>
      <c r="CA4092">
        <v>2</v>
      </c>
      <c r="CB4092">
        <v>1</v>
      </c>
      <c r="CC4092">
        <v>1</v>
      </c>
      <c r="CG4092" t="str" cm="1">
        <f t="array" ref="CG4092:CH4092">_xlfn._xlws.FILTER(_xlfn.ANCHORARRAY(BP4092),_xlfn.ANCHORARRAY(BZ4092)&gt;1,"")</f>
        <v>BB</v>
      </c>
      <c r="CH4092" t="str">
        <v>WB</v>
      </c>
      <c r="CL4092" cm="1">
        <f t="array" ref="CL4092:CM4092">_xlfn._xlws.FILTER(_xlfn.ANCHORARRAY(BZ4092),_xlfn.ANCHORARRAY(BZ4092)&gt;1,"")</f>
        <v>4</v>
      </c>
      <c r="CM4092">
        <v>2</v>
      </c>
      <c r="CS4092" cm="1">
        <f t="array" ref="CS4092:CT4092">_xlfn.XLOOKUP(_xlfn.ANCHORARRAY(CG4092),Case!$G$25:$G$34,Case!$I$25:$I$34,0,0,1)</f>
        <v>20</v>
      </c>
      <c r="CT4092">
        <v>21</v>
      </c>
      <c r="CY4092">
        <f t="shared" si="191"/>
        <v>1278</v>
      </c>
      <c r="DI4092" t="str">
        <v>WB</v>
      </c>
    </row>
    <row r="4093" spans="2:113" ht="15" customHeight="1">
      <c r="B4093" s="40">
        <v>5864</v>
      </c>
      <c r="C4093" s="41">
        <v>45457</v>
      </c>
      <c r="D4093" s="42">
        <v>0.6930439814814815</v>
      </c>
      <c r="E4093" s="40" t="s">
        <v>14110</v>
      </c>
      <c r="F4093" s="43" t="s">
        <v>5984</v>
      </c>
      <c r="G4093">
        <f t="shared" si="189"/>
        <v>8</v>
      </c>
      <c r="H4093" t="str" cm="1">
        <f t="array" ref="H4093:O4093">MID(E4093,_xlfn.SEQUENCE(1,LEN(E4093)/2,1,2),2)</f>
        <v>BE</v>
      </c>
      <c r="I4093" t="str">
        <v>BE</v>
      </c>
      <c r="J4093" t="str">
        <v>DX</v>
      </c>
      <c r="K4093" t="str">
        <v>DX</v>
      </c>
      <c r="L4093" t="str">
        <v>WB</v>
      </c>
      <c r="M4093" t="str">
        <v>WB</v>
      </c>
      <c r="N4093" t="str">
        <v>SO</v>
      </c>
      <c r="O4093" t="str">
        <v>SO</v>
      </c>
      <c r="Y4093">
        <v>5</v>
      </c>
      <c r="Z4093" t="b" cm="1">
        <f t="array" ref="Z4093">SUM(--(_xlfn.XLOOKUP(_xlfn._xlws.FILTER($H4093:$X4093,$H4093:$X4093&lt;&gt;""),Case!$G$25:$G$34,Case!$D$25:$D$34,,0,1)=Z$4))&gt;0</f>
        <v>1</v>
      </c>
      <c r="AA4093" t="b" cm="1">
        <f t="array" ref="AA4093">SUM(--(_xlfn.XLOOKUP(_xlfn._xlws.FILTER($H4093:$X4093,$H4093:$X4093&lt;&gt;""),Case!$G$25:$G$34,Case!$D$25:$D$34,,0,1)=AA$4))&gt;0</f>
        <v>0</v>
      </c>
      <c r="AB4093" t="b" cm="1">
        <f t="array" ref="AB4093">SUM(--(_xlfn.XLOOKUP(_xlfn._xlws.FILTER($H4093:$X4093,$H4093:$X4093&lt;&gt;""),Case!$G$25:$G$34,Case!$D$25:$D$34,,0,1)=AB$4))&gt;0</f>
        <v>1</v>
      </c>
      <c r="AC4093" t="b" cm="1">
        <f t="array" ref="AC4093">SUM(--Z4093:AB4093)=3</f>
        <v>0</v>
      </c>
      <c r="AD4093" t="b">
        <f>AND(AC4093,D4093&gt;(16/24))</f>
        <v>0</v>
      </c>
      <c r="AE4093" cm="1">
        <f t="array" ref="AE4093">SUM(_xlfn.XLOOKUP(_xlfn._xlws.FILTER($H4093:$O4093,$H4093:$O4093&lt;&gt;""),Case!$G$25:$G$34,Case!$E$25:$E$34,,0,1))</f>
        <v>54</v>
      </c>
      <c r="AF4093">
        <f t="shared" si="190"/>
        <v>54</v>
      </c>
      <c r="AH4093" t="str" cm="1">
        <f t="array" ref="AH4093:AO4093">_xlfn._xlws.FILTER(H4093:X4093,H4093:X4093&lt;&gt;"")</f>
        <v>BE</v>
      </c>
      <c r="AI4093" t="str">
        <v>BE</v>
      </c>
      <c r="AJ4093" t="str">
        <v>DX</v>
      </c>
      <c r="AK4093" t="str">
        <v>DX</v>
      </c>
      <c r="AL4093" t="str">
        <v>WB</v>
      </c>
      <c r="AM4093" t="str">
        <v>WB</v>
      </c>
      <c r="AN4093" t="str">
        <v>SO</v>
      </c>
      <c r="AO4093" t="str">
        <v>SO</v>
      </c>
      <c r="AY4093" cm="1">
        <f t="array" ref="AY4093:BF4093">_xlfn.XLOOKUP(_xlfn.ANCHORARRAY(AH4093),Case!$G$25:$G$34,Case!$H$25:$H$34)</f>
        <v>0</v>
      </c>
      <c r="AZ4093">
        <v>0</v>
      </c>
      <c r="BA4093">
        <v>180</v>
      </c>
      <c r="BB4093">
        <v>180</v>
      </c>
      <c r="BC4093">
        <v>210</v>
      </c>
      <c r="BD4093">
        <v>210</v>
      </c>
      <c r="BE4093">
        <v>0</v>
      </c>
      <c r="BF4093">
        <v>0</v>
      </c>
      <c r="BP4093" t="str" cm="1">
        <f t="array" ref="BP4093:BS4093">_xlfn.UNIQUE(_xlfn.ANCHORARRAY(AH4093),TRUE)</f>
        <v>BE</v>
      </c>
      <c r="BQ4093" t="str">
        <v>DX</v>
      </c>
      <c r="BR4093" t="str">
        <v>WB</v>
      </c>
      <c r="BS4093" t="str">
        <v>SO</v>
      </c>
      <c r="BZ4093" cm="1">
        <f t="array" ref="BZ4093:CC4093">COUNTIF(_xlfn.ANCHORARRAY(AH4093),_xlfn.ANCHORARRAY(BP4093))</f>
        <v>2</v>
      </c>
      <c r="CA4093">
        <v>2</v>
      </c>
      <c r="CB4093">
        <v>2</v>
      </c>
      <c r="CC4093">
        <v>2</v>
      </c>
      <c r="CG4093" t="str" cm="1">
        <f t="array" ref="CG4093:CJ4093">_xlfn._xlws.FILTER(_xlfn.ANCHORARRAY(BP4093),_xlfn.ANCHORARRAY(BZ4093)&gt;1,"")</f>
        <v>BE</v>
      </c>
      <c r="CH4093" t="str">
        <v>DX</v>
      </c>
      <c r="CI4093" t="str">
        <v>WB</v>
      </c>
      <c r="CJ4093" t="str">
        <v>SO</v>
      </c>
      <c r="CL4093" cm="1">
        <f t="array" ref="CL4093:CO4093">_xlfn._xlws.FILTER(_xlfn.ANCHORARRAY(BZ4093),_xlfn.ANCHORARRAY(BZ4093)&gt;1,"")</f>
        <v>2</v>
      </c>
      <c r="CM4093">
        <v>2</v>
      </c>
      <c r="CN4093">
        <v>2</v>
      </c>
      <c r="CO4093">
        <v>2</v>
      </c>
      <c r="CS4093" cm="1">
        <f t="array" ref="CS4093:CV4093">_xlfn.XLOOKUP(_xlfn.ANCHORARRAY(CG4093),Case!$G$25:$G$34,Case!$I$25:$I$34,0,0,1)</f>
        <v>0</v>
      </c>
      <c r="CT4093">
        <v>17</v>
      </c>
      <c r="CU4093">
        <v>21</v>
      </c>
      <c r="CV4093">
        <v>0</v>
      </c>
      <c r="CY4093">
        <f t="shared" si="191"/>
        <v>704</v>
      </c>
      <c r="DI4093" t="str">
        <v>WB</v>
      </c>
    </row>
    <row r="4094" spans="2:113" ht="15" customHeight="1">
      <c r="B4094" s="40">
        <v>5865</v>
      </c>
      <c r="C4094" s="41">
        <v>45457</v>
      </c>
      <c r="D4094" s="42">
        <v>0.69587962962962968</v>
      </c>
      <c r="E4094" s="40" t="s">
        <v>14111</v>
      </c>
      <c r="F4094" s="43" t="s">
        <v>5985</v>
      </c>
      <c r="G4094">
        <f t="shared" si="189"/>
        <v>9</v>
      </c>
      <c r="H4094" t="str" cm="1">
        <f t="array" ref="H4094:P4094">MID(E4094,_xlfn.SEQUENCE(1,LEN(E4094)/2,1,2),2)</f>
        <v>BB</v>
      </c>
      <c r="I4094" t="str">
        <v>DX</v>
      </c>
      <c r="J4094" t="str">
        <v>DX</v>
      </c>
      <c r="K4094" t="str">
        <v>DX</v>
      </c>
      <c r="L4094" t="str">
        <v>DX</v>
      </c>
      <c r="M4094" t="str">
        <v>CB</v>
      </c>
      <c r="N4094" t="str">
        <v>CB</v>
      </c>
      <c r="O4094" t="str">
        <v>WB</v>
      </c>
      <c r="P4094" t="str">
        <v>JB</v>
      </c>
      <c r="Y4094">
        <v>5</v>
      </c>
      <c r="Z4094" t="b" cm="1">
        <f t="array" ref="Z4094">SUM(--(_xlfn.XLOOKUP(_xlfn._xlws.FILTER($H4094:$X4094,$H4094:$X4094&lt;&gt;""),Case!$G$25:$G$34,Case!$D$25:$D$34,,0,1)=Z$4))&gt;0</f>
        <v>1</v>
      </c>
      <c r="AA4094" t="b" cm="1">
        <f t="array" ref="AA4094">SUM(--(_xlfn.XLOOKUP(_xlfn._xlws.FILTER($H4094:$X4094,$H4094:$X4094&lt;&gt;""),Case!$G$25:$G$34,Case!$D$25:$D$34,,0,1)=AA$4))&gt;0</f>
        <v>0</v>
      </c>
      <c r="AB4094" t="b" cm="1">
        <f t="array" ref="AB4094">SUM(--(_xlfn.XLOOKUP(_xlfn._xlws.FILTER($H4094:$X4094,$H4094:$X4094&lt;&gt;""),Case!$G$25:$G$34,Case!$D$25:$D$34,,0,1)=AB$4))&gt;0</f>
        <v>1</v>
      </c>
      <c r="AC4094" t="b" cm="1">
        <f t="array" ref="AC4094">SUM(--Z4094:AB4094)=3</f>
        <v>0</v>
      </c>
      <c r="AD4094" t="b">
        <f>AND(AC4094,D4094&gt;(16/24))</f>
        <v>0</v>
      </c>
      <c r="AE4094" cm="1">
        <f t="array" ref="AE4094">SUM(_xlfn.XLOOKUP(_xlfn._xlws.FILTER($H4094:$O4094,$H4094:$O4094&lt;&gt;""),Case!$G$25:$G$34,Case!$E$25:$E$34,,0,1))</f>
        <v>73</v>
      </c>
      <c r="AF4094">
        <f t="shared" si="190"/>
        <v>73</v>
      </c>
      <c r="AH4094" t="str" cm="1">
        <f t="array" ref="AH4094:AP4094">_xlfn._xlws.FILTER(H4094:X4094,H4094:X4094&lt;&gt;"")</f>
        <v>BB</v>
      </c>
      <c r="AI4094" t="str">
        <v>DX</v>
      </c>
      <c r="AJ4094" t="str">
        <v>DX</v>
      </c>
      <c r="AK4094" t="str">
        <v>DX</v>
      </c>
      <c r="AL4094" t="str">
        <v>DX</v>
      </c>
      <c r="AM4094" t="str">
        <v>CB</v>
      </c>
      <c r="AN4094" t="str">
        <v>CB</v>
      </c>
      <c r="AO4094" t="str">
        <v>WB</v>
      </c>
      <c r="AP4094" t="str">
        <v>JB</v>
      </c>
      <c r="AY4094" cm="1">
        <f t="array" ref="AY4094:BG4094">_xlfn.XLOOKUP(_xlfn.ANCHORARRAY(AH4094),Case!$G$25:$G$34,Case!$H$25:$H$34)</f>
        <v>200</v>
      </c>
      <c r="AZ4094">
        <v>180</v>
      </c>
      <c r="BA4094">
        <v>180</v>
      </c>
      <c r="BB4094">
        <v>180</v>
      </c>
      <c r="BC4094">
        <v>180</v>
      </c>
      <c r="BD4094">
        <v>190</v>
      </c>
      <c r="BE4094">
        <v>190</v>
      </c>
      <c r="BF4094">
        <v>210</v>
      </c>
      <c r="BG4094">
        <v>0</v>
      </c>
      <c r="BP4094" t="str" cm="1">
        <f t="array" ref="BP4094:BT4094">_xlfn.UNIQUE(_xlfn.ANCHORARRAY(AH4094),TRUE)</f>
        <v>BB</v>
      </c>
      <c r="BQ4094" t="str">
        <v>DX</v>
      </c>
      <c r="BR4094" t="str">
        <v>CB</v>
      </c>
      <c r="BS4094" t="str">
        <v>WB</v>
      </c>
      <c r="BT4094" t="str">
        <v>JB</v>
      </c>
      <c r="BZ4094" cm="1">
        <f t="array" ref="BZ4094:CD4094">COUNTIF(_xlfn.ANCHORARRAY(AH4094),_xlfn.ANCHORARRAY(BP4094))</f>
        <v>1</v>
      </c>
      <c r="CA4094">
        <v>4</v>
      </c>
      <c r="CB4094">
        <v>2</v>
      </c>
      <c r="CC4094">
        <v>1</v>
      </c>
      <c r="CD4094">
        <v>1</v>
      </c>
      <c r="CG4094" t="str" cm="1">
        <f t="array" ref="CG4094:CH4094">_xlfn._xlws.FILTER(_xlfn.ANCHORARRAY(BP4094),_xlfn.ANCHORARRAY(BZ4094)&gt;1,"")</f>
        <v>DX</v>
      </c>
      <c r="CH4094" t="str">
        <v>CB</v>
      </c>
      <c r="CL4094" cm="1">
        <f t="array" ref="CL4094:CM4094">_xlfn._xlws.FILTER(_xlfn.ANCHORARRAY(BZ4094),_xlfn.ANCHORARRAY(BZ4094)&gt;1,"")</f>
        <v>4</v>
      </c>
      <c r="CM4094">
        <v>2</v>
      </c>
      <c r="CS4094" cm="1">
        <f t="array" ref="CS4094:CT4094">_xlfn.XLOOKUP(_xlfn.ANCHORARRAY(CG4094),Case!$G$25:$G$34,Case!$I$25:$I$34,0,0,1)</f>
        <v>17</v>
      </c>
      <c r="CT4094">
        <v>18</v>
      </c>
      <c r="CY4094">
        <f t="shared" si="191"/>
        <v>1406</v>
      </c>
      <c r="DI4094" t="str">
        <v>CB</v>
      </c>
    </row>
    <row r="4095" spans="2:113" ht="15" customHeight="1">
      <c r="B4095" s="40">
        <v>5866</v>
      </c>
      <c r="C4095" s="41">
        <v>45457</v>
      </c>
      <c r="D4095" s="42">
        <v>0.69613425925925931</v>
      </c>
      <c r="E4095" s="40" t="s">
        <v>14112</v>
      </c>
      <c r="F4095" s="43" t="s">
        <v>5986</v>
      </c>
      <c r="G4095">
        <f t="shared" si="189"/>
        <v>5</v>
      </c>
      <c r="H4095" t="str" cm="1">
        <f t="array" ref="H4095:L4095">MID(E4095,_xlfn.SEQUENCE(1,LEN(E4095)/2,1,2),2)</f>
        <v>SS</v>
      </c>
      <c r="I4095" t="str">
        <v>CB</v>
      </c>
      <c r="J4095" t="str">
        <v>CB</v>
      </c>
      <c r="K4095" t="str">
        <v>WB</v>
      </c>
      <c r="L4095" t="str">
        <v>DX</v>
      </c>
      <c r="Y4095">
        <v>5</v>
      </c>
      <c r="Z4095" t="b" cm="1">
        <f t="array" ref="Z4095">SUM(--(_xlfn.XLOOKUP(_xlfn._xlws.FILTER($H4095:$X4095,$H4095:$X4095&lt;&gt;""),Case!$G$25:$G$34,Case!$D$25:$D$34,,0,1)=Z$4))&gt;0</f>
        <v>1</v>
      </c>
      <c r="AA4095" t="b" cm="1">
        <f t="array" ref="AA4095">SUM(--(_xlfn.XLOOKUP(_xlfn._xlws.FILTER($H4095:$X4095,$H4095:$X4095&lt;&gt;""),Case!$G$25:$G$34,Case!$D$25:$D$34,,0,1)=AA$4))&gt;0</f>
        <v>1</v>
      </c>
      <c r="AB4095" t="b" cm="1">
        <f t="array" ref="AB4095">SUM(--(_xlfn.XLOOKUP(_xlfn._xlws.FILTER($H4095:$X4095,$H4095:$X4095&lt;&gt;""),Case!$G$25:$G$34,Case!$D$25:$D$34,,0,1)=AB$4))&gt;0</f>
        <v>0</v>
      </c>
      <c r="AC4095" t="b" cm="1">
        <f t="array" ref="AC4095">SUM(--Z4095:AB4095)=3</f>
        <v>0</v>
      </c>
      <c r="AD4095" t="b">
        <f>AND(AC4095,D4095&gt;(16/24))</f>
        <v>0</v>
      </c>
      <c r="AE4095" cm="1">
        <f t="array" ref="AE4095">SUM(_xlfn.XLOOKUP(_xlfn._xlws.FILTER($H4095:$O4095,$H4095:$O4095&lt;&gt;""),Case!$G$25:$G$34,Case!$E$25:$E$34,,0,1))</f>
        <v>39</v>
      </c>
      <c r="AF4095">
        <f t="shared" si="190"/>
        <v>39</v>
      </c>
      <c r="AH4095" t="str" cm="1">
        <f t="array" ref="AH4095:AL4095">_xlfn._xlws.FILTER(H4095:X4095,H4095:X4095&lt;&gt;"")</f>
        <v>SS</v>
      </c>
      <c r="AI4095" t="str">
        <v>CB</v>
      </c>
      <c r="AJ4095" t="str">
        <v>CB</v>
      </c>
      <c r="AK4095" t="str">
        <v>WB</v>
      </c>
      <c r="AL4095" t="str">
        <v>DX</v>
      </c>
      <c r="AY4095" cm="1">
        <f t="array" ref="AY4095:BC4095">_xlfn.XLOOKUP(_xlfn.ANCHORARRAY(AH4095),Case!$G$25:$G$34,Case!$H$25:$H$34)</f>
        <v>0</v>
      </c>
      <c r="AZ4095">
        <v>190</v>
      </c>
      <c r="BA4095">
        <v>190</v>
      </c>
      <c r="BB4095">
        <v>210</v>
      </c>
      <c r="BC4095">
        <v>180</v>
      </c>
      <c r="BP4095" t="str" cm="1">
        <f t="array" ref="BP4095:BS4095">_xlfn.UNIQUE(_xlfn.ANCHORARRAY(AH4095),TRUE)</f>
        <v>SS</v>
      </c>
      <c r="BQ4095" t="str">
        <v>CB</v>
      </c>
      <c r="BR4095" t="str">
        <v>WB</v>
      </c>
      <c r="BS4095" t="str">
        <v>DX</v>
      </c>
      <c r="BZ4095" cm="1">
        <f t="array" ref="BZ4095:CC4095">COUNTIF(_xlfn.ANCHORARRAY(AH4095),_xlfn.ANCHORARRAY(BP4095))</f>
        <v>1</v>
      </c>
      <c r="CA4095">
        <v>2</v>
      </c>
      <c r="CB4095">
        <v>1</v>
      </c>
      <c r="CC4095">
        <v>1</v>
      </c>
      <c r="CG4095" t="str" cm="1">
        <f t="array" ref="CG4095">_xlfn._xlws.FILTER(_xlfn.ANCHORARRAY(BP4095),_xlfn.ANCHORARRAY(BZ4095)&gt;1,"")</f>
        <v>CB</v>
      </c>
      <c r="CL4095" cm="1">
        <f t="array" ref="CL4095">_xlfn._xlws.FILTER(_xlfn.ANCHORARRAY(BZ4095),_xlfn.ANCHORARRAY(BZ4095)&gt;1,"")</f>
        <v>2</v>
      </c>
      <c r="CS4095" cm="1">
        <f t="array" ref="CS4095">_xlfn.XLOOKUP(_xlfn.ANCHORARRAY(CG4095),Case!$G$25:$G$34,Case!$I$25:$I$34,0,0,1)</f>
        <v>18</v>
      </c>
      <c r="CY4095">
        <f t="shared" si="191"/>
        <v>734</v>
      </c>
      <c r="DI4095" t="str">
        <v>WB</v>
      </c>
    </row>
    <row r="4096" spans="2:113" ht="15" customHeight="1">
      <c r="B4096" s="40">
        <v>5867</v>
      </c>
      <c r="C4096" s="41">
        <v>45457</v>
      </c>
      <c r="D4096" s="42">
        <v>0.69687500000000002</v>
      </c>
      <c r="E4096" s="40" t="s">
        <v>14113</v>
      </c>
      <c r="F4096" s="43" t="s">
        <v>5987</v>
      </c>
      <c r="G4096">
        <f t="shared" si="189"/>
        <v>9</v>
      </c>
      <c r="H4096" t="str" cm="1">
        <f t="array" ref="H4096:P4096">MID(E4096,_xlfn.SEQUENCE(1,LEN(E4096)/2,1,2),2)</f>
        <v>DX</v>
      </c>
      <c r="I4096" t="str">
        <v>CB</v>
      </c>
      <c r="J4096" t="str">
        <v>CB</v>
      </c>
      <c r="K4096" t="str">
        <v>CB</v>
      </c>
      <c r="L4096" t="str">
        <v>BE</v>
      </c>
      <c r="M4096" t="str">
        <v>JB</v>
      </c>
      <c r="N4096" t="str">
        <v>JB</v>
      </c>
      <c r="O4096" t="str">
        <v>BE</v>
      </c>
      <c r="P4096" t="str">
        <v>BB</v>
      </c>
      <c r="Y4096">
        <v>5</v>
      </c>
      <c r="Z4096" t="b" cm="1">
        <f t="array" ref="Z4096">SUM(--(_xlfn.XLOOKUP(_xlfn._xlws.FILTER($H4096:$X4096,$H4096:$X4096&lt;&gt;""),Case!$G$25:$G$34,Case!$D$25:$D$34,,0,1)=Z$4))&gt;0</f>
        <v>1</v>
      </c>
      <c r="AA4096" t="b" cm="1">
        <f t="array" ref="AA4096">SUM(--(_xlfn.XLOOKUP(_xlfn._xlws.FILTER($H4096:$X4096,$H4096:$X4096&lt;&gt;""),Case!$G$25:$G$34,Case!$D$25:$D$34,,0,1)=AA$4))&gt;0</f>
        <v>0</v>
      </c>
      <c r="AB4096" t="b" cm="1">
        <f t="array" ref="AB4096">SUM(--(_xlfn.XLOOKUP(_xlfn._xlws.FILTER($H4096:$X4096,$H4096:$X4096&lt;&gt;""),Case!$G$25:$G$34,Case!$D$25:$D$34,,0,1)=AB$4))&gt;0</f>
        <v>1</v>
      </c>
      <c r="AC4096" t="b" cm="1">
        <f t="array" ref="AC4096">SUM(--Z4096:AB4096)=3</f>
        <v>0</v>
      </c>
      <c r="AD4096" t="b">
        <f>AND(AC4096,D4096&gt;(16/24))</f>
        <v>0</v>
      </c>
      <c r="AE4096" cm="1">
        <f t="array" ref="AE4096">SUM(_xlfn.XLOOKUP(_xlfn._xlws.FILTER($H4096:$O4096,$H4096:$O4096&lt;&gt;""),Case!$G$25:$G$34,Case!$E$25:$E$34,,0,1))</f>
        <v>45</v>
      </c>
      <c r="AF4096">
        <f t="shared" si="190"/>
        <v>45</v>
      </c>
      <c r="AH4096" t="str" cm="1">
        <f t="array" ref="AH4096:AP4096">_xlfn._xlws.FILTER(H4096:X4096,H4096:X4096&lt;&gt;"")</f>
        <v>DX</v>
      </c>
      <c r="AI4096" t="str">
        <v>CB</v>
      </c>
      <c r="AJ4096" t="str">
        <v>CB</v>
      </c>
      <c r="AK4096" t="str">
        <v>CB</v>
      </c>
      <c r="AL4096" t="str">
        <v>BE</v>
      </c>
      <c r="AM4096" t="str">
        <v>JB</v>
      </c>
      <c r="AN4096" t="str">
        <v>JB</v>
      </c>
      <c r="AO4096" t="str">
        <v>BE</v>
      </c>
      <c r="AP4096" t="str">
        <v>BB</v>
      </c>
      <c r="AY4096" cm="1">
        <f t="array" ref="AY4096:BG4096">_xlfn.XLOOKUP(_xlfn.ANCHORARRAY(AH4096),Case!$G$25:$G$34,Case!$H$25:$H$34)</f>
        <v>180</v>
      </c>
      <c r="AZ4096">
        <v>190</v>
      </c>
      <c r="BA4096">
        <v>190</v>
      </c>
      <c r="BB4096">
        <v>190</v>
      </c>
      <c r="BC4096">
        <v>0</v>
      </c>
      <c r="BD4096">
        <v>0</v>
      </c>
      <c r="BE4096">
        <v>0</v>
      </c>
      <c r="BF4096">
        <v>0</v>
      </c>
      <c r="BG4096">
        <v>200</v>
      </c>
      <c r="BP4096" t="str" cm="1">
        <f t="array" ref="BP4096:BT4096">_xlfn.UNIQUE(_xlfn.ANCHORARRAY(AH4096),TRUE)</f>
        <v>DX</v>
      </c>
      <c r="BQ4096" t="str">
        <v>CB</v>
      </c>
      <c r="BR4096" t="str">
        <v>BE</v>
      </c>
      <c r="BS4096" t="str">
        <v>JB</v>
      </c>
      <c r="BT4096" t="str">
        <v>BB</v>
      </c>
      <c r="BZ4096" cm="1">
        <f t="array" ref="BZ4096:CD4096">COUNTIF(_xlfn.ANCHORARRAY(AH4096),_xlfn.ANCHORARRAY(BP4096))</f>
        <v>1</v>
      </c>
      <c r="CA4096">
        <v>3</v>
      </c>
      <c r="CB4096">
        <v>2</v>
      </c>
      <c r="CC4096">
        <v>2</v>
      </c>
      <c r="CD4096">
        <v>1</v>
      </c>
      <c r="CG4096" t="str" cm="1">
        <f t="array" ref="CG4096:CI4096">_xlfn._xlws.FILTER(_xlfn.ANCHORARRAY(BP4096),_xlfn.ANCHORARRAY(BZ4096)&gt;1,"")</f>
        <v>CB</v>
      </c>
      <c r="CH4096" t="str">
        <v>BE</v>
      </c>
      <c r="CI4096" t="str">
        <v>JB</v>
      </c>
      <c r="CL4096" cm="1">
        <f t="array" ref="CL4096:CN4096">_xlfn._xlws.FILTER(_xlfn.ANCHORARRAY(BZ4096),_xlfn.ANCHORARRAY(BZ4096)&gt;1,"")</f>
        <v>3</v>
      </c>
      <c r="CM4096">
        <v>2</v>
      </c>
      <c r="CN4096">
        <v>2</v>
      </c>
      <c r="CS4096" cm="1">
        <f t="array" ref="CS4096:CU4096">_xlfn.XLOOKUP(_xlfn.ANCHORARRAY(CG4096),Case!$G$25:$G$34,Case!$I$25:$I$34,0,0,1)</f>
        <v>18</v>
      </c>
      <c r="CT4096">
        <v>0</v>
      </c>
      <c r="CU4096">
        <v>0</v>
      </c>
      <c r="CY4096">
        <f t="shared" si="191"/>
        <v>896</v>
      </c>
      <c r="DI4096" t="str">
        <v>DX</v>
      </c>
    </row>
    <row r="4097" spans="2:113" ht="15" customHeight="1">
      <c r="B4097" s="40">
        <v>5868</v>
      </c>
      <c r="C4097" s="41">
        <v>45457</v>
      </c>
      <c r="D4097" s="42">
        <v>0.69769675925925922</v>
      </c>
      <c r="E4097" s="40" t="s">
        <v>418</v>
      </c>
      <c r="F4097" s="43" t="s">
        <v>419</v>
      </c>
      <c r="G4097">
        <f t="shared" si="189"/>
        <v>1</v>
      </c>
      <c r="H4097" t="str" cm="1">
        <f t="array" ref="H4097">MID(E4097,_xlfn.SEQUENCE(1,LEN(E4097)/2,1,2),2)</f>
        <v>WB</v>
      </c>
      <c r="Y4097">
        <v>5</v>
      </c>
      <c r="Z4097" t="b" cm="1">
        <f t="array" ref="Z4097">SUM(--(_xlfn.XLOOKUP(_xlfn._xlws.FILTER($H4097:$X4097,$H4097:$X4097&lt;&gt;""),Case!$G$25:$G$34,Case!$D$25:$D$34,,0,1)=Z$4))&gt;0</f>
        <v>1</v>
      </c>
      <c r="AA4097" t="b" cm="1">
        <f t="array" ref="AA4097">SUM(--(_xlfn.XLOOKUP(_xlfn._xlws.FILTER($H4097:$X4097,$H4097:$X4097&lt;&gt;""),Case!$G$25:$G$34,Case!$D$25:$D$34,,0,1)=AA$4))&gt;0</f>
        <v>0</v>
      </c>
      <c r="AB4097" t="b" cm="1">
        <f t="array" ref="AB4097">SUM(--(_xlfn.XLOOKUP(_xlfn._xlws.FILTER($H4097:$X4097,$H4097:$X4097&lt;&gt;""),Case!$G$25:$G$34,Case!$D$25:$D$34,,0,1)=AB$4))&gt;0</f>
        <v>0</v>
      </c>
      <c r="AC4097" t="b" cm="1">
        <f t="array" ref="AC4097">SUM(--Z4097:AB4097)=3</f>
        <v>0</v>
      </c>
      <c r="AD4097" t="b">
        <f>AND(AC4097,D4097&gt;(16/24))</f>
        <v>0</v>
      </c>
      <c r="AE4097" cm="1">
        <f t="array" ref="AE4097">SUM(_xlfn.XLOOKUP(_xlfn._xlws.FILTER($H4097:$O4097,$H4097:$O4097&lt;&gt;""),Case!$G$25:$G$34,Case!$E$25:$E$34,,0,1))</f>
        <v>11</v>
      </c>
      <c r="AF4097">
        <f t="shared" si="190"/>
        <v>11</v>
      </c>
      <c r="AH4097" t="str" cm="1">
        <f t="array" ref="AH4097">_xlfn._xlws.FILTER(H4097:X4097,H4097:X4097&lt;&gt;"")</f>
        <v>WB</v>
      </c>
      <c r="AY4097" cm="1">
        <f t="array" ref="AY4097">_xlfn.XLOOKUP(_xlfn.ANCHORARRAY(AH4097),Case!$G$25:$G$34,Case!$H$25:$H$34)</f>
        <v>210</v>
      </c>
      <c r="BP4097" t="str" cm="1">
        <f t="array" ref="BP4097">_xlfn.UNIQUE(_xlfn.ANCHORARRAY(AH4097),TRUE)</f>
        <v>WB</v>
      </c>
      <c r="BZ4097" cm="1">
        <f t="array" ref="BZ4097">COUNTIF(_xlfn.ANCHORARRAY(AH4097),_xlfn.ANCHORARRAY(BP4097))</f>
        <v>1</v>
      </c>
      <c r="CG4097" t="str" cm="1">
        <f t="array" ref="CG4097">_xlfn._xlws.FILTER(_xlfn.ANCHORARRAY(BP4097),_xlfn.ANCHORARRAY(BZ4097)&gt;1,"")</f>
        <v/>
      </c>
      <c r="CL4097" t="str" cm="1">
        <f t="array" ref="CL4097">_xlfn._xlws.FILTER(_xlfn.ANCHORARRAY(BZ4097),_xlfn.ANCHORARRAY(BZ4097)&gt;1,"")</f>
        <v/>
      </c>
      <c r="CS4097" cm="1">
        <f t="array" ref="CS4097">_xlfn.XLOOKUP(_xlfn.ANCHORARRAY(CG4097),Case!$G$25:$G$34,Case!$I$25:$I$34,0,0,1)</f>
        <v>0</v>
      </c>
      <c r="CY4097">
        <f t="shared" si="191"/>
        <v>210</v>
      </c>
      <c r="DI4097" t="str">
        <v>BE</v>
      </c>
    </row>
    <row r="4098" spans="2:113" ht="15" customHeight="1">
      <c r="B4098" s="40">
        <v>5869</v>
      </c>
      <c r="C4098" s="41">
        <v>45457</v>
      </c>
      <c r="D4098" s="42">
        <v>0.69975694444444447</v>
      </c>
      <c r="E4098" s="40" t="s">
        <v>397</v>
      </c>
      <c r="F4098" s="43" t="s">
        <v>5988</v>
      </c>
      <c r="G4098">
        <f t="shared" si="189"/>
        <v>5</v>
      </c>
      <c r="H4098" t="str" cm="1">
        <f t="array" ref="H4098:L4098">MID(E4098,_xlfn.SEQUENCE(1,LEN(E4098)/2,1,2),2)</f>
        <v>BE</v>
      </c>
      <c r="I4098" t="str">
        <v>BE</v>
      </c>
      <c r="J4098" t="str">
        <v>BE</v>
      </c>
      <c r="K4098" t="str">
        <v>BE</v>
      </c>
      <c r="L4098" t="str">
        <v>SO</v>
      </c>
      <c r="Y4098">
        <v>5</v>
      </c>
      <c r="Z4098" t="b" cm="1">
        <f t="array" ref="Z4098">SUM(--(_xlfn.XLOOKUP(_xlfn._xlws.FILTER($H4098:$X4098,$H4098:$X4098&lt;&gt;""),Case!$G$25:$G$34,Case!$D$25:$D$34,,0,1)=Z$4))&gt;0</f>
        <v>0</v>
      </c>
      <c r="AA4098" t="b" cm="1">
        <f t="array" ref="AA4098">SUM(--(_xlfn.XLOOKUP(_xlfn._xlws.FILTER($H4098:$X4098,$H4098:$X4098&lt;&gt;""),Case!$G$25:$G$34,Case!$D$25:$D$34,,0,1)=AA$4))&gt;0</f>
        <v>0</v>
      </c>
      <c r="AB4098" t="b" cm="1">
        <f t="array" ref="AB4098">SUM(--(_xlfn.XLOOKUP(_xlfn._xlws.FILTER($H4098:$X4098,$H4098:$X4098&lt;&gt;""),Case!$G$25:$G$34,Case!$D$25:$D$34,,0,1)=AB$4))&gt;0</f>
        <v>1</v>
      </c>
      <c r="AC4098" t="b" cm="1">
        <f t="array" ref="AC4098">SUM(--Z4098:AB4098)=3</f>
        <v>0</v>
      </c>
      <c r="AD4098" t="b">
        <f>AND(AC4098,D4098&gt;(16/24))</f>
        <v>0</v>
      </c>
      <c r="AE4098" cm="1">
        <f t="array" ref="AE4098">SUM(_xlfn.XLOOKUP(_xlfn._xlws.FILTER($H4098:$O4098,$H4098:$O4098&lt;&gt;""),Case!$G$25:$G$34,Case!$E$25:$E$34,,0,1))</f>
        <v>22</v>
      </c>
      <c r="AF4098">
        <f t="shared" si="190"/>
        <v>22</v>
      </c>
      <c r="AH4098" t="str" cm="1">
        <f t="array" ref="AH4098:AL4098">_xlfn._xlws.FILTER(H4098:X4098,H4098:X4098&lt;&gt;"")</f>
        <v>BE</v>
      </c>
      <c r="AI4098" t="str">
        <v>BE</v>
      </c>
      <c r="AJ4098" t="str">
        <v>BE</v>
      </c>
      <c r="AK4098" t="str">
        <v>BE</v>
      </c>
      <c r="AL4098" t="str">
        <v>SO</v>
      </c>
      <c r="AY4098" cm="1">
        <f t="array" ref="AY4098:BC4098">_xlfn.XLOOKUP(_xlfn.ANCHORARRAY(AH4098),Case!$G$25:$G$34,Case!$H$25:$H$34)</f>
        <v>0</v>
      </c>
      <c r="AZ4098">
        <v>0</v>
      </c>
      <c r="BA4098">
        <v>0</v>
      </c>
      <c r="BB4098">
        <v>0</v>
      </c>
      <c r="BC4098">
        <v>0</v>
      </c>
      <c r="BP4098" t="str" cm="1">
        <f t="array" ref="BP4098:BQ4098">_xlfn.UNIQUE(_xlfn.ANCHORARRAY(AH4098),TRUE)</f>
        <v>BE</v>
      </c>
      <c r="BQ4098" t="str">
        <v>SO</v>
      </c>
      <c r="BZ4098" cm="1">
        <f t="array" ref="BZ4098:CA4098">COUNTIF(_xlfn.ANCHORARRAY(AH4098),_xlfn.ANCHORARRAY(BP4098))</f>
        <v>4</v>
      </c>
      <c r="CA4098">
        <v>1</v>
      </c>
      <c r="CG4098" t="str" cm="1">
        <f t="array" ref="CG4098">_xlfn._xlws.FILTER(_xlfn.ANCHORARRAY(BP4098),_xlfn.ANCHORARRAY(BZ4098)&gt;1,"")</f>
        <v>BE</v>
      </c>
      <c r="CL4098" cm="1">
        <f t="array" ref="CL4098">_xlfn._xlws.FILTER(_xlfn.ANCHORARRAY(BZ4098),_xlfn.ANCHORARRAY(BZ4098)&gt;1,"")</f>
        <v>4</v>
      </c>
      <c r="CS4098" cm="1">
        <f t="array" ref="CS4098">_xlfn.XLOOKUP(_xlfn.ANCHORARRAY(CG4098),Case!$G$25:$G$34,Case!$I$25:$I$34,0,0,1)</f>
        <v>0</v>
      </c>
      <c r="CY4098">
        <f t="shared" si="191"/>
        <v>0</v>
      </c>
      <c r="DI4098" t="str">
        <v>BE</v>
      </c>
    </row>
    <row r="4099" spans="2:113" ht="15" customHeight="1">
      <c r="B4099" s="40">
        <v>5870</v>
      </c>
      <c r="C4099" s="41">
        <v>45457</v>
      </c>
      <c r="D4099" s="42">
        <v>0.69994212962962965</v>
      </c>
      <c r="E4099" s="40" t="s">
        <v>5989</v>
      </c>
      <c r="F4099" s="43" t="s">
        <v>5990</v>
      </c>
      <c r="G4099">
        <f t="shared" si="189"/>
        <v>7</v>
      </c>
      <c r="H4099" t="str" cm="1">
        <f t="array" ref="H4099:N4099">MID(E4099,_xlfn.SEQUENCE(1,LEN(E4099)/2,1,2),2)</f>
        <v>BB</v>
      </c>
      <c r="I4099" t="str">
        <v>BB</v>
      </c>
      <c r="J4099" t="str">
        <v>SO</v>
      </c>
      <c r="K4099" t="str">
        <v>SS</v>
      </c>
      <c r="L4099" t="str">
        <v>SS</v>
      </c>
      <c r="M4099" t="str">
        <v>SS</v>
      </c>
      <c r="N4099" t="str">
        <v>SS</v>
      </c>
      <c r="Y4099">
        <v>5</v>
      </c>
      <c r="Z4099" t="b" cm="1">
        <f t="array" ref="Z4099">SUM(--(_xlfn.XLOOKUP(_xlfn._xlws.FILTER($H4099:$X4099,$H4099:$X4099&lt;&gt;""),Case!$G$25:$G$34,Case!$D$25:$D$34,,0,1)=Z$4))&gt;0</f>
        <v>1</v>
      </c>
      <c r="AA4099" t="b" cm="1">
        <f t="array" ref="AA4099">SUM(--(_xlfn.XLOOKUP(_xlfn._xlws.FILTER($H4099:$X4099,$H4099:$X4099&lt;&gt;""),Case!$G$25:$G$34,Case!$D$25:$D$34,,0,1)=AA$4))&gt;0</f>
        <v>1</v>
      </c>
      <c r="AB4099" t="b" cm="1">
        <f t="array" ref="AB4099">SUM(--(_xlfn.XLOOKUP(_xlfn._xlws.FILTER($H4099:$X4099,$H4099:$X4099&lt;&gt;""),Case!$G$25:$G$34,Case!$D$25:$D$34,,0,1)=AB$4))&gt;0</f>
        <v>1</v>
      </c>
      <c r="AC4099" t="b" cm="1">
        <f t="array" ref="AC4099">SUM(--Z4099:AB4099)=3</f>
        <v>1</v>
      </c>
      <c r="AD4099" t="b">
        <f>AND(AC4099,D4099&gt;(16/24))</f>
        <v>1</v>
      </c>
      <c r="AE4099" cm="1">
        <f t="array" ref="AE4099">SUM(_xlfn.XLOOKUP(_xlfn._xlws.FILTER($H4099:$O4099,$H4099:$O4099&lt;&gt;""),Case!$G$25:$G$34,Case!$E$25:$E$34,,0,1))</f>
        <v>34</v>
      </c>
      <c r="AF4099">
        <f t="shared" si="190"/>
        <v>32</v>
      </c>
      <c r="AH4099" t="str" cm="1">
        <f t="array" ref="AH4099:AN4099">_xlfn._xlws.FILTER(H4099:X4099,H4099:X4099&lt;&gt;"")</f>
        <v>BB</v>
      </c>
      <c r="AI4099" t="str">
        <v>BB</v>
      </c>
      <c r="AJ4099" t="str">
        <v>SO</v>
      </c>
      <c r="AK4099" t="str">
        <v>SS</v>
      </c>
      <c r="AL4099" t="str">
        <v>SS</v>
      </c>
      <c r="AM4099" t="str">
        <v>SS</v>
      </c>
      <c r="AN4099" t="str">
        <v>SS</v>
      </c>
      <c r="AY4099" cm="1">
        <f t="array" ref="AY4099:BE4099">_xlfn.XLOOKUP(_xlfn.ANCHORARRAY(AH4099),Case!$G$25:$G$34,Case!$H$25:$H$34)</f>
        <v>200</v>
      </c>
      <c r="AZ4099">
        <v>200</v>
      </c>
      <c r="BA4099">
        <v>0</v>
      </c>
      <c r="BB4099">
        <v>0</v>
      </c>
      <c r="BC4099">
        <v>0</v>
      </c>
      <c r="BD4099">
        <v>0</v>
      </c>
      <c r="BE4099">
        <v>0</v>
      </c>
      <c r="BP4099" t="str" cm="1">
        <f t="array" ref="BP4099:BR4099">_xlfn.UNIQUE(_xlfn.ANCHORARRAY(AH4099),TRUE)</f>
        <v>BB</v>
      </c>
      <c r="BQ4099" t="str">
        <v>SO</v>
      </c>
      <c r="BR4099" t="str">
        <v>SS</v>
      </c>
      <c r="BZ4099" cm="1">
        <f t="array" ref="BZ4099:CB4099">COUNTIF(_xlfn.ANCHORARRAY(AH4099),_xlfn.ANCHORARRAY(BP4099))</f>
        <v>2</v>
      </c>
      <c r="CA4099">
        <v>1</v>
      </c>
      <c r="CB4099">
        <v>4</v>
      </c>
      <c r="CG4099" t="str" cm="1">
        <f t="array" ref="CG4099:CH4099">_xlfn._xlws.FILTER(_xlfn.ANCHORARRAY(BP4099),_xlfn.ANCHORARRAY(BZ4099)&gt;1,"")</f>
        <v>BB</v>
      </c>
      <c r="CH4099" t="str">
        <v>SS</v>
      </c>
      <c r="CL4099" cm="1">
        <f t="array" ref="CL4099:CM4099">_xlfn._xlws.FILTER(_xlfn.ANCHORARRAY(BZ4099),_xlfn.ANCHORARRAY(BZ4099)&gt;1,"")</f>
        <v>2</v>
      </c>
      <c r="CM4099">
        <v>4</v>
      </c>
      <c r="CS4099" cm="1">
        <f t="array" ref="CS4099:CT4099">_xlfn.XLOOKUP(_xlfn.ANCHORARRAY(CG4099),Case!$G$25:$G$34,Case!$I$25:$I$34,0,0,1)</f>
        <v>20</v>
      </c>
      <c r="CT4099">
        <v>0</v>
      </c>
      <c r="CY4099">
        <f t="shared" si="191"/>
        <v>360</v>
      </c>
      <c r="DI4099" t="str">
        <v>BE</v>
      </c>
    </row>
    <row r="4100" spans="2:113" ht="15" customHeight="1">
      <c r="B4100" s="40">
        <v>5871</v>
      </c>
      <c r="C4100" s="41">
        <v>45457</v>
      </c>
      <c r="D4100" s="42">
        <v>0.70395833333333335</v>
      </c>
      <c r="E4100" s="40" t="s">
        <v>2639</v>
      </c>
      <c r="F4100" s="43" t="s">
        <v>5025</v>
      </c>
      <c r="G4100">
        <f t="shared" si="189"/>
        <v>2</v>
      </c>
      <c r="H4100" t="str" cm="1">
        <f t="array" ref="H4100:I4100">MID(E4100,_xlfn.SEQUENCE(1,LEN(E4100)/2,1,2),2)</f>
        <v>BE</v>
      </c>
      <c r="I4100" t="str">
        <v>SS</v>
      </c>
      <c r="Y4100">
        <v>5</v>
      </c>
      <c r="Z4100" t="b" cm="1">
        <f t="array" ref="Z4100">SUM(--(_xlfn.XLOOKUP(_xlfn._xlws.FILTER($H4100:$X4100,$H4100:$X4100&lt;&gt;""),Case!$G$25:$G$34,Case!$D$25:$D$34,,0,1)=Z$4))&gt;0</f>
        <v>0</v>
      </c>
      <c r="AA4100" t="b" cm="1">
        <f t="array" ref="AA4100">SUM(--(_xlfn.XLOOKUP(_xlfn._xlws.FILTER($H4100:$X4100,$H4100:$X4100&lt;&gt;""),Case!$G$25:$G$34,Case!$D$25:$D$34,,0,1)=AA$4))&gt;0</f>
        <v>1</v>
      </c>
      <c r="AB4100" t="b" cm="1">
        <f t="array" ref="AB4100">SUM(--(_xlfn.XLOOKUP(_xlfn._xlws.FILTER($H4100:$X4100,$H4100:$X4100&lt;&gt;""),Case!$G$25:$G$34,Case!$D$25:$D$34,,0,1)=AB$4))&gt;0</f>
        <v>1</v>
      </c>
      <c r="AC4100" t="b" cm="1">
        <f t="array" ref="AC4100">SUM(--Z4100:AB4100)=3</f>
        <v>0</v>
      </c>
      <c r="AD4100" t="b">
        <f>AND(AC4100,D4100&gt;(16/24))</f>
        <v>0</v>
      </c>
      <c r="AE4100" cm="1">
        <f t="array" ref="AE4100">SUM(_xlfn.XLOOKUP(_xlfn._xlws.FILTER($H4100:$O4100,$H4100:$O4100&lt;&gt;""),Case!$G$25:$G$34,Case!$E$25:$E$34,,0,1))</f>
        <v>8</v>
      </c>
      <c r="AF4100">
        <f t="shared" si="190"/>
        <v>8</v>
      </c>
      <c r="AH4100" t="str" cm="1">
        <f t="array" ref="AH4100:AI4100">_xlfn._xlws.FILTER(H4100:X4100,H4100:X4100&lt;&gt;"")</f>
        <v>BE</v>
      </c>
      <c r="AI4100" t="str">
        <v>SS</v>
      </c>
      <c r="AY4100" cm="1">
        <f t="array" ref="AY4100:AZ4100">_xlfn.XLOOKUP(_xlfn.ANCHORARRAY(AH4100),Case!$G$25:$G$34,Case!$H$25:$H$34)</f>
        <v>0</v>
      </c>
      <c r="AZ4100">
        <v>0</v>
      </c>
      <c r="BP4100" t="str" cm="1">
        <f t="array" ref="BP4100:BQ4100">_xlfn.UNIQUE(_xlfn.ANCHORARRAY(AH4100),TRUE)</f>
        <v>BE</v>
      </c>
      <c r="BQ4100" t="str">
        <v>SS</v>
      </c>
      <c r="BZ4100" cm="1">
        <f t="array" ref="BZ4100:CA4100">COUNTIF(_xlfn.ANCHORARRAY(AH4100),_xlfn.ANCHORARRAY(BP4100))</f>
        <v>1</v>
      </c>
      <c r="CA4100">
        <v>1</v>
      </c>
      <c r="CG4100" t="str" cm="1">
        <f t="array" ref="CG4100">_xlfn._xlws.FILTER(_xlfn.ANCHORARRAY(BP4100),_xlfn.ANCHORARRAY(BZ4100)&gt;1,"")</f>
        <v/>
      </c>
      <c r="CL4100" t="str" cm="1">
        <f t="array" ref="CL4100">_xlfn._xlws.FILTER(_xlfn.ANCHORARRAY(BZ4100),_xlfn.ANCHORARRAY(BZ4100)&gt;1,"")</f>
        <v/>
      </c>
      <c r="CS4100" cm="1">
        <f t="array" ref="CS4100">_xlfn.XLOOKUP(_xlfn.ANCHORARRAY(CG4100),Case!$G$25:$G$34,Case!$I$25:$I$34,0,0,1)</f>
        <v>0</v>
      </c>
      <c r="CY4100">
        <f t="shared" si="191"/>
        <v>0</v>
      </c>
      <c r="DI4100" t="str">
        <v>SO</v>
      </c>
    </row>
    <row r="4101" spans="2:113" ht="15" customHeight="1">
      <c r="B4101" s="40">
        <v>5872</v>
      </c>
      <c r="C4101" s="41">
        <v>45457</v>
      </c>
      <c r="D4101" s="42">
        <v>0.70445601851851847</v>
      </c>
      <c r="E4101" s="40" t="s">
        <v>5991</v>
      </c>
      <c r="F4101" s="43" t="s">
        <v>5992</v>
      </c>
      <c r="G4101">
        <f t="shared" si="189"/>
        <v>9</v>
      </c>
      <c r="H4101" t="str" cm="1">
        <f t="array" ref="H4101:P4101">MID(E4101,_xlfn.SEQUENCE(1,LEN(E4101)/2,1,2),2)</f>
        <v>WB</v>
      </c>
      <c r="I4101" t="str">
        <v>WB</v>
      </c>
      <c r="J4101" t="str">
        <v>WB</v>
      </c>
      <c r="K4101" t="str">
        <v>WB</v>
      </c>
      <c r="L4101" t="str">
        <v>SO</v>
      </c>
      <c r="M4101" t="str">
        <v>SO</v>
      </c>
      <c r="N4101" t="str">
        <v>FR</v>
      </c>
      <c r="O4101" t="str">
        <v>FR</v>
      </c>
      <c r="P4101" t="str">
        <v>FR</v>
      </c>
      <c r="Y4101">
        <v>5</v>
      </c>
      <c r="Z4101" t="b" cm="1">
        <f t="array" ref="Z4101">SUM(--(_xlfn.XLOOKUP(_xlfn._xlws.FILTER($H4101:$X4101,$H4101:$X4101&lt;&gt;""),Case!$G$25:$G$34,Case!$D$25:$D$34,,0,1)=Z$4))&gt;0</f>
        <v>1</v>
      </c>
      <c r="AA4101" t="b" cm="1">
        <f t="array" ref="AA4101">SUM(--(_xlfn.XLOOKUP(_xlfn._xlws.FILTER($H4101:$X4101,$H4101:$X4101&lt;&gt;""),Case!$G$25:$G$34,Case!$D$25:$D$34,,0,1)=AA$4))&gt;0</f>
        <v>1</v>
      </c>
      <c r="AB4101" t="b" cm="1">
        <f t="array" ref="AB4101">SUM(--(_xlfn.XLOOKUP(_xlfn._xlws.FILTER($H4101:$X4101,$H4101:$X4101&lt;&gt;""),Case!$G$25:$G$34,Case!$D$25:$D$34,,0,1)=AB$4))&gt;0</f>
        <v>1</v>
      </c>
      <c r="AC4101" t="b" cm="1">
        <f t="array" ref="AC4101">SUM(--Z4101:AB4101)=3</f>
        <v>1</v>
      </c>
      <c r="AD4101" t="b">
        <f>AND(AC4101,D4101&gt;(16/24))</f>
        <v>1</v>
      </c>
      <c r="AE4101" cm="1">
        <f t="array" ref="AE4101">SUM(_xlfn.XLOOKUP(_xlfn._xlws.FILTER($H4101:$O4101,$H4101:$O4101&lt;&gt;""),Case!$G$25:$G$34,Case!$E$25:$E$34,,0,1))</f>
        <v>54</v>
      </c>
      <c r="AF4101">
        <f t="shared" si="190"/>
        <v>52</v>
      </c>
      <c r="AH4101" t="str" cm="1">
        <f t="array" ref="AH4101:AP4101">_xlfn._xlws.FILTER(H4101:X4101,H4101:X4101&lt;&gt;"")</f>
        <v>WB</v>
      </c>
      <c r="AI4101" t="str">
        <v>WB</v>
      </c>
      <c r="AJ4101" t="str">
        <v>WB</v>
      </c>
      <c r="AK4101" t="str">
        <v>WB</v>
      </c>
      <c r="AL4101" t="str">
        <v>SO</v>
      </c>
      <c r="AM4101" t="str">
        <v>SO</v>
      </c>
      <c r="AN4101" t="str">
        <v>FR</v>
      </c>
      <c r="AO4101" t="str">
        <v>FR</v>
      </c>
      <c r="AP4101" t="str">
        <v>FR</v>
      </c>
      <c r="AY4101" cm="1">
        <f t="array" ref="AY4101:BG4101">_xlfn.XLOOKUP(_xlfn.ANCHORARRAY(AH4101),Case!$G$25:$G$34,Case!$H$25:$H$34)</f>
        <v>210</v>
      </c>
      <c r="AZ4101">
        <v>210</v>
      </c>
      <c r="BA4101">
        <v>210</v>
      </c>
      <c r="BB4101">
        <v>210</v>
      </c>
      <c r="BC4101">
        <v>0</v>
      </c>
      <c r="BD4101">
        <v>0</v>
      </c>
      <c r="BE4101">
        <v>0</v>
      </c>
      <c r="BF4101">
        <v>0</v>
      </c>
      <c r="BG4101">
        <v>0</v>
      </c>
      <c r="BP4101" t="str" cm="1">
        <f t="array" ref="BP4101:BR4101">_xlfn.UNIQUE(_xlfn.ANCHORARRAY(AH4101),TRUE)</f>
        <v>WB</v>
      </c>
      <c r="BQ4101" t="str">
        <v>SO</v>
      </c>
      <c r="BR4101" t="str">
        <v>FR</v>
      </c>
      <c r="BZ4101" cm="1">
        <f t="array" ref="BZ4101:CB4101">COUNTIF(_xlfn.ANCHORARRAY(AH4101),_xlfn.ANCHORARRAY(BP4101))</f>
        <v>4</v>
      </c>
      <c r="CA4101">
        <v>2</v>
      </c>
      <c r="CB4101">
        <v>3</v>
      </c>
      <c r="CG4101" t="str" cm="1">
        <f t="array" ref="CG4101:CI4101">_xlfn._xlws.FILTER(_xlfn.ANCHORARRAY(BP4101),_xlfn.ANCHORARRAY(BZ4101)&gt;1,"")</f>
        <v>WB</v>
      </c>
      <c r="CH4101" t="str">
        <v>SO</v>
      </c>
      <c r="CI4101" t="str">
        <v>FR</v>
      </c>
      <c r="CL4101" cm="1">
        <f t="array" ref="CL4101:CN4101">_xlfn._xlws.FILTER(_xlfn.ANCHORARRAY(BZ4101),_xlfn.ANCHORARRAY(BZ4101)&gt;1,"")</f>
        <v>4</v>
      </c>
      <c r="CM4101">
        <v>2</v>
      </c>
      <c r="CN4101">
        <v>3</v>
      </c>
      <c r="CS4101" cm="1">
        <f t="array" ref="CS4101:CU4101">_xlfn.XLOOKUP(_xlfn.ANCHORARRAY(CG4101),Case!$G$25:$G$34,Case!$I$25:$I$34,0,0,1)</f>
        <v>21</v>
      </c>
      <c r="CT4101">
        <v>0</v>
      </c>
      <c r="CU4101">
        <v>0</v>
      </c>
      <c r="CY4101">
        <f t="shared" si="191"/>
        <v>756</v>
      </c>
      <c r="DI4101" t="str">
        <v>SO</v>
      </c>
    </row>
    <row r="4102" spans="2:113" ht="15" customHeight="1">
      <c r="B4102" s="40">
        <v>5873</v>
      </c>
      <c r="C4102" s="41">
        <v>45457</v>
      </c>
      <c r="D4102" s="42">
        <v>0.70523148148148151</v>
      </c>
      <c r="E4102" s="40" t="s">
        <v>14114</v>
      </c>
      <c r="F4102" s="43" t="s">
        <v>5993</v>
      </c>
      <c r="G4102">
        <f t="shared" ref="G4102:G4165" si="192">COUNTA(_xlfn.ANCHORARRAY(H4102))</f>
        <v>10</v>
      </c>
      <c r="H4102" t="str" cm="1">
        <f t="array" ref="H4102:Q4102">MID(E4102,_xlfn.SEQUENCE(1,LEN(E4102)/2,1,2),2)</f>
        <v>DX</v>
      </c>
      <c r="I4102" t="str">
        <v>DX</v>
      </c>
      <c r="J4102" t="str">
        <v>HD</v>
      </c>
      <c r="K4102" t="str">
        <v>FR</v>
      </c>
      <c r="L4102" t="str">
        <v>BE</v>
      </c>
      <c r="M4102" t="str">
        <v>DX</v>
      </c>
      <c r="N4102" t="str">
        <v>BE</v>
      </c>
      <c r="O4102" t="str">
        <v>BE</v>
      </c>
      <c r="P4102" t="str">
        <v>JB</v>
      </c>
      <c r="Q4102" t="str">
        <v>WB</v>
      </c>
      <c r="Y4102">
        <v>5</v>
      </c>
      <c r="Z4102" t="b" cm="1">
        <f t="array" ref="Z4102">SUM(--(_xlfn.XLOOKUP(_xlfn._xlws.FILTER($H4102:$X4102,$H4102:$X4102&lt;&gt;""),Case!$G$25:$G$34,Case!$D$25:$D$34,,0,1)=Z$4))&gt;0</f>
        <v>1</v>
      </c>
      <c r="AA4102" t="b" cm="1">
        <f t="array" ref="AA4102">SUM(--(_xlfn.XLOOKUP(_xlfn._xlws.FILTER($H4102:$X4102,$H4102:$X4102&lt;&gt;""),Case!$G$25:$G$34,Case!$D$25:$D$34,,0,1)=AA$4))&gt;0</f>
        <v>1</v>
      </c>
      <c r="AB4102" t="b" cm="1">
        <f t="array" ref="AB4102">SUM(--(_xlfn.XLOOKUP(_xlfn._xlws.FILTER($H4102:$X4102,$H4102:$X4102&lt;&gt;""),Case!$G$25:$G$34,Case!$D$25:$D$34,,0,1)=AB$4))&gt;0</f>
        <v>1</v>
      </c>
      <c r="AC4102" t="b" cm="1">
        <f t="array" ref="AC4102">SUM(--Z4102:AB4102)=3</f>
        <v>1</v>
      </c>
      <c r="AD4102" t="b">
        <f>AND(AC4102,D4102&gt;(16/24))</f>
        <v>1</v>
      </c>
      <c r="AE4102" cm="1">
        <f t="array" ref="AE4102">SUM(_xlfn.XLOOKUP(_xlfn._xlws.FILTER($H4102:$O4102,$H4102:$O4102&lt;&gt;""),Case!$G$25:$G$34,Case!$E$25:$E$34,,0,1))</f>
        <v>52</v>
      </c>
      <c r="AF4102">
        <f t="shared" ref="AF4102:AF4165" si="193">AE4102-IF(AD4102,2,0)</f>
        <v>50</v>
      </c>
      <c r="AH4102" t="str" cm="1">
        <f t="array" ref="AH4102:AQ4102">_xlfn._xlws.FILTER(H4102:X4102,H4102:X4102&lt;&gt;"")</f>
        <v>DX</v>
      </c>
      <c r="AI4102" t="str">
        <v>DX</v>
      </c>
      <c r="AJ4102" t="str">
        <v>HD</v>
      </c>
      <c r="AK4102" t="str">
        <v>FR</v>
      </c>
      <c r="AL4102" t="str">
        <v>BE</v>
      </c>
      <c r="AM4102" t="str">
        <v>DX</v>
      </c>
      <c r="AN4102" t="str">
        <v>BE</v>
      </c>
      <c r="AO4102" t="str">
        <v>BE</v>
      </c>
      <c r="AP4102" t="str">
        <v>JB</v>
      </c>
      <c r="AQ4102" t="str">
        <v>WB</v>
      </c>
      <c r="AY4102" cm="1">
        <f t="array" ref="AY4102:BH4102">_xlfn.XLOOKUP(_xlfn.ANCHORARRAY(AH4102),Case!$G$25:$G$34,Case!$H$25:$H$34)</f>
        <v>180</v>
      </c>
      <c r="AZ4102">
        <v>180</v>
      </c>
      <c r="BA4102">
        <v>160</v>
      </c>
      <c r="BB4102">
        <v>0</v>
      </c>
      <c r="BC4102">
        <v>0</v>
      </c>
      <c r="BD4102">
        <v>180</v>
      </c>
      <c r="BE4102">
        <v>0</v>
      </c>
      <c r="BF4102">
        <v>0</v>
      </c>
      <c r="BG4102">
        <v>0</v>
      </c>
      <c r="BH4102">
        <v>210</v>
      </c>
      <c r="BP4102" t="str" cm="1">
        <f t="array" ref="BP4102:BU4102">_xlfn.UNIQUE(_xlfn.ANCHORARRAY(AH4102),TRUE)</f>
        <v>DX</v>
      </c>
      <c r="BQ4102" t="str">
        <v>HD</v>
      </c>
      <c r="BR4102" t="str">
        <v>FR</v>
      </c>
      <c r="BS4102" t="str">
        <v>BE</v>
      </c>
      <c r="BT4102" t="str">
        <v>JB</v>
      </c>
      <c r="BU4102" t="str">
        <v>WB</v>
      </c>
      <c r="BZ4102" cm="1">
        <f t="array" ref="BZ4102:CE4102">COUNTIF(_xlfn.ANCHORARRAY(AH4102),_xlfn.ANCHORARRAY(BP4102))</f>
        <v>3</v>
      </c>
      <c r="CA4102">
        <v>1</v>
      </c>
      <c r="CB4102">
        <v>1</v>
      </c>
      <c r="CC4102">
        <v>3</v>
      </c>
      <c r="CD4102">
        <v>1</v>
      </c>
      <c r="CE4102">
        <v>1</v>
      </c>
      <c r="CG4102" t="str" cm="1">
        <f t="array" ref="CG4102:CH4102">_xlfn._xlws.FILTER(_xlfn.ANCHORARRAY(BP4102),_xlfn.ANCHORARRAY(BZ4102)&gt;1,"")</f>
        <v>DX</v>
      </c>
      <c r="CH4102" t="str">
        <v>BE</v>
      </c>
      <c r="CL4102" cm="1">
        <f t="array" ref="CL4102:CM4102">_xlfn._xlws.FILTER(_xlfn.ANCHORARRAY(BZ4102),_xlfn.ANCHORARRAY(BZ4102)&gt;1,"")</f>
        <v>3</v>
      </c>
      <c r="CM4102">
        <v>3</v>
      </c>
      <c r="CS4102" cm="1">
        <f t="array" ref="CS4102:CT4102">_xlfn.XLOOKUP(_xlfn.ANCHORARRAY(CG4102),Case!$G$25:$G$34,Case!$I$25:$I$34,0,0,1)</f>
        <v>17</v>
      </c>
      <c r="CT4102">
        <v>0</v>
      </c>
      <c r="CY4102">
        <f t="shared" ref="CY4102:CY4165" si="194">SUM(_xlfn.ANCHORARRAY(AY4102))-SUMPRODUCT(_xlfn.ANCHORARRAY(CL4102),_xlfn.ANCHORARRAY(CS4102))</f>
        <v>859</v>
      </c>
      <c r="DI4102" t="str">
        <v>BE</v>
      </c>
    </row>
    <row r="4103" spans="2:113" ht="15" customHeight="1">
      <c r="B4103" s="40">
        <v>5874</v>
      </c>
      <c r="C4103" s="41">
        <v>45457</v>
      </c>
      <c r="D4103" s="42">
        <v>0.70542824074074073</v>
      </c>
      <c r="E4103" s="40" t="s">
        <v>5994</v>
      </c>
      <c r="F4103" s="43" t="s">
        <v>5995</v>
      </c>
      <c r="G4103">
        <f t="shared" si="192"/>
        <v>6</v>
      </c>
      <c r="H4103" t="str" cm="1">
        <f t="array" ref="H4103:M4103">MID(E4103,_xlfn.SEQUENCE(1,LEN(E4103)/2,1,2),2)</f>
        <v>BB</v>
      </c>
      <c r="I4103" t="str">
        <v>BB</v>
      </c>
      <c r="J4103" t="str">
        <v>BE</v>
      </c>
      <c r="K4103" t="str">
        <v>BE</v>
      </c>
      <c r="L4103" t="str">
        <v>BE</v>
      </c>
      <c r="M4103" t="str">
        <v>SO</v>
      </c>
      <c r="Y4103">
        <v>5</v>
      </c>
      <c r="Z4103" t="b" cm="1">
        <f t="array" ref="Z4103">SUM(--(_xlfn.XLOOKUP(_xlfn._xlws.FILTER($H4103:$X4103,$H4103:$X4103&lt;&gt;""),Case!$G$25:$G$34,Case!$D$25:$D$34,,0,1)=Z$4))&gt;0</f>
        <v>1</v>
      </c>
      <c r="AA4103" t="b" cm="1">
        <f t="array" ref="AA4103">SUM(--(_xlfn.XLOOKUP(_xlfn._xlws.FILTER($H4103:$X4103,$H4103:$X4103&lt;&gt;""),Case!$G$25:$G$34,Case!$D$25:$D$34,,0,1)=AA$4))&gt;0</f>
        <v>0</v>
      </c>
      <c r="AB4103" t="b" cm="1">
        <f t="array" ref="AB4103">SUM(--(_xlfn.XLOOKUP(_xlfn._xlws.FILTER($H4103:$X4103,$H4103:$X4103&lt;&gt;""),Case!$G$25:$G$34,Case!$D$25:$D$34,,0,1)=AB$4))&gt;0</f>
        <v>1</v>
      </c>
      <c r="AC4103" t="b" cm="1">
        <f t="array" ref="AC4103">SUM(--Z4103:AB4103)=3</f>
        <v>0</v>
      </c>
      <c r="AD4103" t="b">
        <f>AND(AC4103,D4103&gt;(16/24))</f>
        <v>0</v>
      </c>
      <c r="AE4103" cm="1">
        <f t="array" ref="AE4103">SUM(_xlfn.XLOOKUP(_xlfn._xlws.FILTER($H4103:$O4103,$H4103:$O4103&lt;&gt;""),Case!$G$25:$G$34,Case!$E$25:$E$34,,0,1))</f>
        <v>37</v>
      </c>
      <c r="AF4103">
        <f t="shared" si="193"/>
        <v>37</v>
      </c>
      <c r="AH4103" t="str" cm="1">
        <f t="array" ref="AH4103:AM4103">_xlfn._xlws.FILTER(H4103:X4103,H4103:X4103&lt;&gt;"")</f>
        <v>BB</v>
      </c>
      <c r="AI4103" t="str">
        <v>BB</v>
      </c>
      <c r="AJ4103" t="str">
        <v>BE</v>
      </c>
      <c r="AK4103" t="str">
        <v>BE</v>
      </c>
      <c r="AL4103" t="str">
        <v>BE</v>
      </c>
      <c r="AM4103" t="str">
        <v>SO</v>
      </c>
      <c r="AY4103" cm="1">
        <f t="array" ref="AY4103:BD4103">_xlfn.XLOOKUP(_xlfn.ANCHORARRAY(AH4103),Case!$G$25:$G$34,Case!$H$25:$H$34)</f>
        <v>200</v>
      </c>
      <c r="AZ4103">
        <v>200</v>
      </c>
      <c r="BA4103">
        <v>0</v>
      </c>
      <c r="BB4103">
        <v>0</v>
      </c>
      <c r="BC4103">
        <v>0</v>
      </c>
      <c r="BD4103">
        <v>0</v>
      </c>
      <c r="BP4103" t="str" cm="1">
        <f t="array" ref="BP4103:BR4103">_xlfn.UNIQUE(_xlfn.ANCHORARRAY(AH4103),TRUE)</f>
        <v>BB</v>
      </c>
      <c r="BQ4103" t="str">
        <v>BE</v>
      </c>
      <c r="BR4103" t="str">
        <v>SO</v>
      </c>
      <c r="BZ4103" cm="1">
        <f t="array" ref="BZ4103:CB4103">COUNTIF(_xlfn.ANCHORARRAY(AH4103),_xlfn.ANCHORARRAY(BP4103))</f>
        <v>2</v>
      </c>
      <c r="CA4103">
        <v>3</v>
      </c>
      <c r="CB4103">
        <v>1</v>
      </c>
      <c r="CG4103" t="str" cm="1">
        <f t="array" ref="CG4103:CH4103">_xlfn._xlws.FILTER(_xlfn.ANCHORARRAY(BP4103),_xlfn.ANCHORARRAY(BZ4103)&gt;1,"")</f>
        <v>BB</v>
      </c>
      <c r="CH4103" t="str">
        <v>BE</v>
      </c>
      <c r="CL4103" cm="1">
        <f t="array" ref="CL4103:CM4103">_xlfn._xlws.FILTER(_xlfn.ANCHORARRAY(BZ4103),_xlfn.ANCHORARRAY(BZ4103)&gt;1,"")</f>
        <v>2</v>
      </c>
      <c r="CM4103">
        <v>3</v>
      </c>
      <c r="CS4103" cm="1">
        <f t="array" ref="CS4103:CT4103">_xlfn.XLOOKUP(_xlfn.ANCHORARRAY(CG4103),Case!$G$25:$G$34,Case!$I$25:$I$34,0,0,1)</f>
        <v>20</v>
      </c>
      <c r="CT4103">
        <v>0</v>
      </c>
      <c r="CY4103">
        <f t="shared" si="194"/>
        <v>360</v>
      </c>
      <c r="DI4103" t="str">
        <v>FR</v>
      </c>
    </row>
    <row r="4104" spans="2:113" ht="15" customHeight="1">
      <c r="B4104" s="40">
        <v>5875</v>
      </c>
      <c r="C4104" s="41">
        <v>45457</v>
      </c>
      <c r="D4104" s="42">
        <v>0.70587962962962958</v>
      </c>
      <c r="E4104" s="40" t="s">
        <v>5996</v>
      </c>
      <c r="F4104" s="43" t="s">
        <v>5997</v>
      </c>
      <c r="G4104">
        <f t="shared" si="192"/>
        <v>5</v>
      </c>
      <c r="H4104" t="str" cm="1">
        <f t="array" ref="H4104:L4104">MID(E4104,_xlfn.SEQUENCE(1,LEN(E4104)/2,1,2),2)</f>
        <v>SO</v>
      </c>
      <c r="I4104" t="str">
        <v>SO</v>
      </c>
      <c r="J4104" t="str">
        <v>JB</v>
      </c>
      <c r="K4104" t="str">
        <v>SS</v>
      </c>
      <c r="L4104" t="str">
        <v>WB</v>
      </c>
      <c r="Y4104">
        <v>5</v>
      </c>
      <c r="Z4104" t="b" cm="1">
        <f t="array" ref="Z4104">SUM(--(_xlfn.XLOOKUP(_xlfn._xlws.FILTER($H4104:$X4104,$H4104:$X4104&lt;&gt;""),Case!$G$25:$G$34,Case!$D$25:$D$34,,0,1)=Z$4))&gt;0</f>
        <v>1</v>
      </c>
      <c r="AA4104" t="b" cm="1">
        <f t="array" ref="AA4104">SUM(--(_xlfn.XLOOKUP(_xlfn._xlws.FILTER($H4104:$X4104,$H4104:$X4104&lt;&gt;""),Case!$G$25:$G$34,Case!$D$25:$D$34,,0,1)=AA$4))&gt;0</f>
        <v>1</v>
      </c>
      <c r="AB4104" t="b" cm="1">
        <f t="array" ref="AB4104">SUM(--(_xlfn.XLOOKUP(_xlfn._xlws.FILTER($H4104:$X4104,$H4104:$X4104&lt;&gt;""),Case!$G$25:$G$34,Case!$D$25:$D$34,,0,1)=AB$4))&gt;0</f>
        <v>1</v>
      </c>
      <c r="AC4104" t="b" cm="1">
        <f t="array" ref="AC4104">SUM(--Z4104:AB4104)=3</f>
        <v>1</v>
      </c>
      <c r="AD4104" t="b">
        <f>AND(AC4104,D4104&gt;(16/24))</f>
        <v>1</v>
      </c>
      <c r="AE4104" cm="1">
        <f t="array" ref="AE4104">SUM(_xlfn.XLOOKUP(_xlfn._xlws.FILTER($H4104:$O4104,$H4104:$O4104&lt;&gt;""),Case!$G$25:$G$34,Case!$E$25:$E$34,,0,1))</f>
        <v>19</v>
      </c>
      <c r="AF4104">
        <f t="shared" si="193"/>
        <v>17</v>
      </c>
      <c r="AH4104" t="str" cm="1">
        <f t="array" ref="AH4104:AL4104">_xlfn._xlws.FILTER(H4104:X4104,H4104:X4104&lt;&gt;"")</f>
        <v>SO</v>
      </c>
      <c r="AI4104" t="str">
        <v>SO</v>
      </c>
      <c r="AJ4104" t="str">
        <v>JB</v>
      </c>
      <c r="AK4104" t="str">
        <v>SS</v>
      </c>
      <c r="AL4104" t="str">
        <v>WB</v>
      </c>
      <c r="AY4104" cm="1">
        <f t="array" ref="AY4104:BC4104">_xlfn.XLOOKUP(_xlfn.ANCHORARRAY(AH4104),Case!$G$25:$G$34,Case!$H$25:$H$34)</f>
        <v>0</v>
      </c>
      <c r="AZ4104">
        <v>0</v>
      </c>
      <c r="BA4104">
        <v>0</v>
      </c>
      <c r="BB4104">
        <v>0</v>
      </c>
      <c r="BC4104">
        <v>210</v>
      </c>
      <c r="BP4104" t="str" cm="1">
        <f t="array" ref="BP4104:BS4104">_xlfn.UNIQUE(_xlfn.ANCHORARRAY(AH4104),TRUE)</f>
        <v>SO</v>
      </c>
      <c r="BQ4104" t="str">
        <v>JB</v>
      </c>
      <c r="BR4104" t="str">
        <v>SS</v>
      </c>
      <c r="BS4104" t="str">
        <v>WB</v>
      </c>
      <c r="BZ4104" cm="1">
        <f t="array" ref="BZ4104:CC4104">COUNTIF(_xlfn.ANCHORARRAY(AH4104),_xlfn.ANCHORARRAY(BP4104))</f>
        <v>2</v>
      </c>
      <c r="CA4104">
        <v>1</v>
      </c>
      <c r="CB4104">
        <v>1</v>
      </c>
      <c r="CC4104">
        <v>1</v>
      </c>
      <c r="CG4104" t="str" cm="1">
        <f t="array" ref="CG4104">_xlfn._xlws.FILTER(_xlfn.ANCHORARRAY(BP4104),_xlfn.ANCHORARRAY(BZ4104)&gt;1,"")</f>
        <v>SO</v>
      </c>
      <c r="CL4104" cm="1">
        <f t="array" ref="CL4104">_xlfn._xlws.FILTER(_xlfn.ANCHORARRAY(BZ4104),_xlfn.ANCHORARRAY(BZ4104)&gt;1,"")</f>
        <v>2</v>
      </c>
      <c r="CS4104" cm="1">
        <f t="array" ref="CS4104">_xlfn.XLOOKUP(_xlfn.ANCHORARRAY(CG4104),Case!$G$25:$G$34,Case!$I$25:$I$34,0,0,1)</f>
        <v>0</v>
      </c>
      <c r="CY4104">
        <f t="shared" si="194"/>
        <v>210</v>
      </c>
      <c r="DI4104" t="str">
        <v>BB</v>
      </c>
    </row>
    <row r="4105" spans="2:113" ht="15" customHeight="1">
      <c r="B4105" s="40">
        <v>5876</v>
      </c>
      <c r="C4105" s="41">
        <v>45457</v>
      </c>
      <c r="D4105" s="42">
        <v>0.7071412037037037</v>
      </c>
      <c r="E4105" s="40" t="s">
        <v>5998</v>
      </c>
      <c r="F4105" s="43" t="s">
        <v>5999</v>
      </c>
      <c r="G4105">
        <f t="shared" si="192"/>
        <v>7</v>
      </c>
      <c r="H4105" t="str" cm="1">
        <f t="array" ref="H4105:N4105">MID(E4105,_xlfn.SEQUENCE(1,LEN(E4105)/2,1,2),2)</f>
        <v>HD</v>
      </c>
      <c r="I4105" t="str">
        <v>HD</v>
      </c>
      <c r="J4105" t="str">
        <v>WB</v>
      </c>
      <c r="K4105" t="str">
        <v>WB</v>
      </c>
      <c r="L4105" t="str">
        <v>CB</v>
      </c>
      <c r="M4105" t="str">
        <v>CB</v>
      </c>
      <c r="N4105" t="str">
        <v>CB</v>
      </c>
      <c r="Y4105">
        <v>5</v>
      </c>
      <c r="Z4105" t="b" cm="1">
        <f t="array" ref="Z4105">SUM(--(_xlfn.XLOOKUP(_xlfn._xlws.FILTER($H4105:$X4105,$H4105:$X4105&lt;&gt;""),Case!$G$25:$G$34,Case!$D$25:$D$34,,0,1)=Z$4))&gt;0</f>
        <v>1</v>
      </c>
      <c r="AA4105" t="b" cm="1">
        <f t="array" ref="AA4105">SUM(--(_xlfn.XLOOKUP(_xlfn._xlws.FILTER($H4105:$X4105,$H4105:$X4105&lt;&gt;""),Case!$G$25:$G$34,Case!$D$25:$D$34,,0,1)=AA$4))&gt;0</f>
        <v>0</v>
      </c>
      <c r="AB4105" t="b" cm="1">
        <f t="array" ref="AB4105">SUM(--(_xlfn.XLOOKUP(_xlfn._xlws.FILTER($H4105:$X4105,$H4105:$X4105&lt;&gt;""),Case!$G$25:$G$34,Case!$D$25:$D$34,,0,1)=AB$4))&gt;0</f>
        <v>0</v>
      </c>
      <c r="AC4105" t="b" cm="1">
        <f t="array" ref="AC4105">SUM(--Z4105:AB4105)=3</f>
        <v>0</v>
      </c>
      <c r="AD4105" t="b">
        <f>AND(AC4105,D4105&gt;(16/24))</f>
        <v>0</v>
      </c>
      <c r="AE4105" cm="1">
        <f t="array" ref="AE4105">SUM(_xlfn.XLOOKUP(_xlfn._xlws.FILTER($H4105:$O4105,$H4105:$O4105&lt;&gt;""),Case!$G$25:$G$34,Case!$E$25:$E$34,,0,1))</f>
        <v>60</v>
      </c>
      <c r="AF4105">
        <f t="shared" si="193"/>
        <v>60</v>
      </c>
      <c r="AH4105" t="str" cm="1">
        <f t="array" ref="AH4105:AN4105">_xlfn._xlws.FILTER(H4105:X4105,H4105:X4105&lt;&gt;"")</f>
        <v>HD</v>
      </c>
      <c r="AI4105" t="str">
        <v>HD</v>
      </c>
      <c r="AJ4105" t="str">
        <v>WB</v>
      </c>
      <c r="AK4105" t="str">
        <v>WB</v>
      </c>
      <c r="AL4105" t="str">
        <v>CB</v>
      </c>
      <c r="AM4105" t="str">
        <v>CB</v>
      </c>
      <c r="AN4105" t="str">
        <v>CB</v>
      </c>
      <c r="AY4105" cm="1">
        <f t="array" ref="AY4105:BE4105">_xlfn.XLOOKUP(_xlfn.ANCHORARRAY(AH4105),Case!$G$25:$G$34,Case!$H$25:$H$34)</f>
        <v>160</v>
      </c>
      <c r="AZ4105">
        <v>160</v>
      </c>
      <c r="BA4105">
        <v>210</v>
      </c>
      <c r="BB4105">
        <v>210</v>
      </c>
      <c r="BC4105">
        <v>190</v>
      </c>
      <c r="BD4105">
        <v>190</v>
      </c>
      <c r="BE4105">
        <v>190</v>
      </c>
      <c r="BP4105" t="str" cm="1">
        <f t="array" ref="BP4105:BR4105">_xlfn.UNIQUE(_xlfn.ANCHORARRAY(AH4105),TRUE)</f>
        <v>HD</v>
      </c>
      <c r="BQ4105" t="str">
        <v>WB</v>
      </c>
      <c r="BR4105" t="str">
        <v>CB</v>
      </c>
      <c r="BZ4105" cm="1">
        <f t="array" ref="BZ4105:CB4105">COUNTIF(_xlfn.ANCHORARRAY(AH4105),_xlfn.ANCHORARRAY(BP4105))</f>
        <v>2</v>
      </c>
      <c r="CA4105">
        <v>2</v>
      </c>
      <c r="CB4105">
        <v>3</v>
      </c>
      <c r="CG4105" t="str" cm="1">
        <f t="array" ref="CG4105:CI4105">_xlfn._xlws.FILTER(_xlfn.ANCHORARRAY(BP4105),_xlfn.ANCHORARRAY(BZ4105)&gt;1,"")</f>
        <v>HD</v>
      </c>
      <c r="CH4105" t="str">
        <v>WB</v>
      </c>
      <c r="CI4105" t="str">
        <v>CB</v>
      </c>
      <c r="CL4105" cm="1">
        <f t="array" ref="CL4105:CN4105">_xlfn._xlws.FILTER(_xlfn.ANCHORARRAY(BZ4105),_xlfn.ANCHORARRAY(BZ4105)&gt;1,"")</f>
        <v>2</v>
      </c>
      <c r="CM4105">
        <v>2</v>
      </c>
      <c r="CN4105">
        <v>3</v>
      </c>
      <c r="CS4105" cm="1">
        <f t="array" ref="CS4105:CU4105">_xlfn.XLOOKUP(_xlfn.ANCHORARRAY(CG4105),Case!$G$25:$G$34,Case!$I$25:$I$34,0,0,1)</f>
        <v>15</v>
      </c>
      <c r="CT4105">
        <v>21</v>
      </c>
      <c r="CU4105">
        <v>18</v>
      </c>
      <c r="CY4105">
        <f t="shared" si="194"/>
        <v>1184</v>
      </c>
      <c r="DI4105" t="str">
        <v>JB</v>
      </c>
    </row>
    <row r="4106" spans="2:113" ht="15" customHeight="1">
      <c r="B4106" s="40">
        <v>5877</v>
      </c>
      <c r="C4106" s="41">
        <v>45457</v>
      </c>
      <c r="D4106" s="42">
        <v>0.70944444444444443</v>
      </c>
      <c r="E4106" s="40" t="s">
        <v>14115</v>
      </c>
      <c r="F4106" s="43" t="s">
        <v>6000</v>
      </c>
      <c r="G4106">
        <f t="shared" si="192"/>
        <v>7</v>
      </c>
      <c r="H4106" t="str" cm="1">
        <f t="array" ref="H4106:N4106">MID(E4106,_xlfn.SEQUENCE(1,LEN(E4106)/2,1,2),2)</f>
        <v>SO</v>
      </c>
      <c r="I4106" t="str">
        <v>DX</v>
      </c>
      <c r="J4106" t="str">
        <v>DX</v>
      </c>
      <c r="K4106" t="str">
        <v>CB</v>
      </c>
      <c r="L4106" t="str">
        <v>CB</v>
      </c>
      <c r="M4106" t="str">
        <v>CB</v>
      </c>
      <c r="N4106" t="str">
        <v>CB</v>
      </c>
      <c r="Y4106">
        <v>5</v>
      </c>
      <c r="Z4106" t="b" cm="1">
        <f t="array" ref="Z4106">SUM(--(_xlfn.XLOOKUP(_xlfn._xlws.FILTER($H4106:$X4106,$H4106:$X4106&lt;&gt;""),Case!$G$25:$G$34,Case!$D$25:$D$34,,0,1)=Z$4))&gt;0</f>
        <v>1</v>
      </c>
      <c r="AA4106" t="b" cm="1">
        <f t="array" ref="AA4106">SUM(--(_xlfn.XLOOKUP(_xlfn._xlws.FILTER($H4106:$X4106,$H4106:$X4106&lt;&gt;""),Case!$G$25:$G$34,Case!$D$25:$D$34,,0,1)=AA$4))&gt;0</f>
        <v>0</v>
      </c>
      <c r="AB4106" t="b" cm="1">
        <f t="array" ref="AB4106">SUM(--(_xlfn.XLOOKUP(_xlfn._xlws.FILTER($H4106:$X4106,$H4106:$X4106&lt;&gt;""),Case!$G$25:$G$34,Case!$D$25:$D$34,,0,1)=AB$4))&gt;0</f>
        <v>1</v>
      </c>
      <c r="AC4106" t="b" cm="1">
        <f t="array" ref="AC4106">SUM(--Z4106:AB4106)=3</f>
        <v>0</v>
      </c>
      <c r="AD4106" t="b">
        <f>AND(AC4106,D4106&gt;(16/24))</f>
        <v>0</v>
      </c>
      <c r="AE4106" cm="1">
        <f t="array" ref="AE4106">SUM(_xlfn.XLOOKUP(_xlfn._xlws.FILTER($H4106:$O4106,$H4106:$O4106&lt;&gt;""),Case!$G$25:$G$34,Case!$E$25:$E$34,,0,1))</f>
        <v>52</v>
      </c>
      <c r="AF4106">
        <f t="shared" si="193"/>
        <v>52</v>
      </c>
      <c r="AH4106" t="str" cm="1">
        <f t="array" ref="AH4106:AN4106">_xlfn._xlws.FILTER(H4106:X4106,H4106:X4106&lt;&gt;"")</f>
        <v>SO</v>
      </c>
      <c r="AI4106" t="str">
        <v>DX</v>
      </c>
      <c r="AJ4106" t="str">
        <v>DX</v>
      </c>
      <c r="AK4106" t="str">
        <v>CB</v>
      </c>
      <c r="AL4106" t="str">
        <v>CB</v>
      </c>
      <c r="AM4106" t="str">
        <v>CB</v>
      </c>
      <c r="AN4106" t="str">
        <v>CB</v>
      </c>
      <c r="AY4106" cm="1">
        <f t="array" ref="AY4106:BE4106">_xlfn.XLOOKUP(_xlfn.ANCHORARRAY(AH4106),Case!$G$25:$G$34,Case!$H$25:$H$34)</f>
        <v>0</v>
      </c>
      <c r="AZ4106">
        <v>180</v>
      </c>
      <c r="BA4106">
        <v>180</v>
      </c>
      <c r="BB4106">
        <v>190</v>
      </c>
      <c r="BC4106">
        <v>190</v>
      </c>
      <c r="BD4106">
        <v>190</v>
      </c>
      <c r="BE4106">
        <v>190</v>
      </c>
      <c r="BP4106" t="str" cm="1">
        <f t="array" ref="BP4106:BR4106">_xlfn.UNIQUE(_xlfn.ANCHORARRAY(AH4106),TRUE)</f>
        <v>SO</v>
      </c>
      <c r="BQ4106" t="str">
        <v>DX</v>
      </c>
      <c r="BR4106" t="str">
        <v>CB</v>
      </c>
      <c r="BZ4106" cm="1">
        <f t="array" ref="BZ4106:CB4106">COUNTIF(_xlfn.ANCHORARRAY(AH4106),_xlfn.ANCHORARRAY(BP4106))</f>
        <v>1</v>
      </c>
      <c r="CA4106">
        <v>2</v>
      </c>
      <c r="CB4106">
        <v>4</v>
      </c>
      <c r="CG4106" t="str" cm="1">
        <f t="array" ref="CG4106:CH4106">_xlfn._xlws.FILTER(_xlfn.ANCHORARRAY(BP4106),_xlfn.ANCHORARRAY(BZ4106)&gt;1,"")</f>
        <v>DX</v>
      </c>
      <c r="CH4106" t="str">
        <v>CB</v>
      </c>
      <c r="CL4106" cm="1">
        <f t="array" ref="CL4106:CM4106">_xlfn._xlws.FILTER(_xlfn.ANCHORARRAY(BZ4106),_xlfn.ANCHORARRAY(BZ4106)&gt;1,"")</f>
        <v>2</v>
      </c>
      <c r="CM4106">
        <v>4</v>
      </c>
      <c r="CS4106" cm="1">
        <f t="array" ref="CS4106:CT4106">_xlfn.XLOOKUP(_xlfn.ANCHORARRAY(CG4106),Case!$G$25:$G$34,Case!$I$25:$I$34,0,0,1)</f>
        <v>17</v>
      </c>
      <c r="CT4106">
        <v>18</v>
      </c>
      <c r="CY4106">
        <f t="shared" si="194"/>
        <v>1014</v>
      </c>
      <c r="DI4106" t="str">
        <v>JB</v>
      </c>
    </row>
    <row r="4107" spans="2:113" ht="15" customHeight="1">
      <c r="B4107" s="40">
        <v>5878</v>
      </c>
      <c r="C4107" s="41">
        <v>45457</v>
      </c>
      <c r="D4107" s="42">
        <v>0.71190972222222226</v>
      </c>
      <c r="E4107" s="40" t="s">
        <v>6001</v>
      </c>
      <c r="F4107" s="43" t="s">
        <v>6002</v>
      </c>
      <c r="G4107">
        <f t="shared" si="192"/>
        <v>6</v>
      </c>
      <c r="H4107" t="str" cm="1">
        <f t="array" ref="H4107:M4107">MID(E4107,_xlfn.SEQUENCE(1,LEN(E4107)/2,1,2),2)</f>
        <v>FR</v>
      </c>
      <c r="I4107" t="str">
        <v>JB</v>
      </c>
      <c r="J4107" t="str">
        <v>JB</v>
      </c>
      <c r="K4107" t="str">
        <v>JB</v>
      </c>
      <c r="L4107" t="str">
        <v>JB</v>
      </c>
      <c r="M4107" t="str">
        <v>BB</v>
      </c>
      <c r="Y4107">
        <v>5</v>
      </c>
      <c r="Z4107" t="b" cm="1">
        <f t="array" ref="Z4107">SUM(--(_xlfn.XLOOKUP(_xlfn._xlws.FILTER($H4107:$X4107,$H4107:$X4107&lt;&gt;""),Case!$G$25:$G$34,Case!$D$25:$D$34,,0,1)=Z$4))&gt;0</f>
        <v>1</v>
      </c>
      <c r="AA4107" t="b" cm="1">
        <f t="array" ref="AA4107">SUM(--(_xlfn.XLOOKUP(_xlfn._xlws.FILTER($H4107:$X4107,$H4107:$X4107&lt;&gt;""),Case!$G$25:$G$34,Case!$D$25:$D$34,,0,1)=AA$4))&gt;0</f>
        <v>1</v>
      </c>
      <c r="AB4107" t="b" cm="1">
        <f t="array" ref="AB4107">SUM(--(_xlfn.XLOOKUP(_xlfn._xlws.FILTER($H4107:$X4107,$H4107:$X4107&lt;&gt;""),Case!$G$25:$G$34,Case!$D$25:$D$34,,0,1)=AB$4))&gt;0</f>
        <v>1</v>
      </c>
      <c r="AC4107" t="b" cm="1">
        <f t="array" ref="AC4107">SUM(--Z4107:AB4107)=3</f>
        <v>1</v>
      </c>
      <c r="AD4107" t="b">
        <f>AND(AC4107,D4107&gt;(16/24))</f>
        <v>1</v>
      </c>
      <c r="AE4107" cm="1">
        <f t="array" ref="AE4107">SUM(_xlfn.XLOOKUP(_xlfn._xlws.FILTER($H4107:$O4107,$H4107:$O4107&lt;&gt;""),Case!$G$25:$G$34,Case!$E$25:$E$34,,0,1))</f>
        <v>17</v>
      </c>
      <c r="AF4107">
        <f t="shared" si="193"/>
        <v>15</v>
      </c>
      <c r="AH4107" t="str" cm="1">
        <f t="array" ref="AH4107:AM4107">_xlfn._xlws.FILTER(H4107:X4107,H4107:X4107&lt;&gt;"")</f>
        <v>FR</v>
      </c>
      <c r="AI4107" t="str">
        <v>JB</v>
      </c>
      <c r="AJ4107" t="str">
        <v>JB</v>
      </c>
      <c r="AK4107" t="str">
        <v>JB</v>
      </c>
      <c r="AL4107" t="str">
        <v>JB</v>
      </c>
      <c r="AM4107" t="str">
        <v>BB</v>
      </c>
      <c r="AY4107" cm="1">
        <f t="array" ref="AY4107:BD4107">_xlfn.XLOOKUP(_xlfn.ANCHORARRAY(AH4107),Case!$G$25:$G$34,Case!$H$25:$H$34)</f>
        <v>0</v>
      </c>
      <c r="AZ4107">
        <v>0</v>
      </c>
      <c r="BA4107">
        <v>0</v>
      </c>
      <c r="BB4107">
        <v>0</v>
      </c>
      <c r="BC4107">
        <v>0</v>
      </c>
      <c r="BD4107">
        <v>200</v>
      </c>
      <c r="BP4107" t="str" cm="1">
        <f t="array" ref="BP4107:BR4107">_xlfn.UNIQUE(_xlfn.ANCHORARRAY(AH4107),TRUE)</f>
        <v>FR</v>
      </c>
      <c r="BQ4107" t="str">
        <v>JB</v>
      </c>
      <c r="BR4107" t="str">
        <v>BB</v>
      </c>
      <c r="BZ4107" cm="1">
        <f t="array" ref="BZ4107:CB4107">COUNTIF(_xlfn.ANCHORARRAY(AH4107),_xlfn.ANCHORARRAY(BP4107))</f>
        <v>1</v>
      </c>
      <c r="CA4107">
        <v>4</v>
      </c>
      <c r="CB4107">
        <v>1</v>
      </c>
      <c r="CG4107" t="str" cm="1">
        <f t="array" ref="CG4107">_xlfn._xlws.FILTER(_xlfn.ANCHORARRAY(BP4107),_xlfn.ANCHORARRAY(BZ4107)&gt;1,"")</f>
        <v>JB</v>
      </c>
      <c r="CL4107" cm="1">
        <f t="array" ref="CL4107">_xlfn._xlws.FILTER(_xlfn.ANCHORARRAY(BZ4107),_xlfn.ANCHORARRAY(BZ4107)&gt;1,"")</f>
        <v>4</v>
      </c>
      <c r="CS4107" cm="1">
        <f t="array" ref="CS4107">_xlfn.XLOOKUP(_xlfn.ANCHORARRAY(CG4107),Case!$G$25:$G$34,Case!$I$25:$I$34,0,0,1)</f>
        <v>0</v>
      </c>
      <c r="CY4107">
        <f t="shared" si="194"/>
        <v>200</v>
      </c>
      <c r="DI4107" t="str">
        <v>DX</v>
      </c>
    </row>
    <row r="4108" spans="2:113" ht="15" customHeight="1">
      <c r="B4108" s="40">
        <v>5879</v>
      </c>
      <c r="C4108" s="41">
        <v>45457</v>
      </c>
      <c r="D4108" s="42">
        <v>0.71800925925925929</v>
      </c>
      <c r="E4108" s="40" t="s">
        <v>14116</v>
      </c>
      <c r="F4108" s="43" t="s">
        <v>6003</v>
      </c>
      <c r="G4108">
        <f t="shared" si="192"/>
        <v>6</v>
      </c>
      <c r="H4108" t="str" cm="1">
        <f t="array" ref="H4108:M4108">MID(E4108,_xlfn.SEQUENCE(1,LEN(E4108)/2,1,2),2)</f>
        <v>FR</v>
      </c>
      <c r="I4108" t="str">
        <v>DX</v>
      </c>
      <c r="J4108" t="str">
        <v>FR</v>
      </c>
      <c r="K4108" t="str">
        <v>DX</v>
      </c>
      <c r="L4108" t="str">
        <v>DX</v>
      </c>
      <c r="M4108" t="str">
        <v>SS</v>
      </c>
      <c r="Y4108">
        <v>5</v>
      </c>
      <c r="Z4108" t="b" cm="1">
        <f t="array" ref="Z4108">SUM(--(_xlfn.XLOOKUP(_xlfn._xlws.FILTER($H4108:$X4108,$H4108:$X4108&lt;&gt;""),Case!$G$25:$G$34,Case!$D$25:$D$34,,0,1)=Z$4))&gt;0</f>
        <v>1</v>
      </c>
      <c r="AA4108" t="b" cm="1">
        <f t="array" ref="AA4108">SUM(--(_xlfn.XLOOKUP(_xlfn._xlws.FILTER($H4108:$X4108,$H4108:$X4108&lt;&gt;""),Case!$G$25:$G$34,Case!$D$25:$D$34,,0,1)=AA$4))&gt;0</f>
        <v>1</v>
      </c>
      <c r="AB4108" t="b" cm="1">
        <f t="array" ref="AB4108">SUM(--(_xlfn.XLOOKUP(_xlfn._xlws.FILTER($H4108:$X4108,$H4108:$X4108&lt;&gt;""),Case!$G$25:$G$34,Case!$D$25:$D$34,,0,1)=AB$4))&gt;0</f>
        <v>0</v>
      </c>
      <c r="AC4108" t="b" cm="1">
        <f t="array" ref="AC4108">SUM(--Z4108:AB4108)=3</f>
        <v>0</v>
      </c>
      <c r="AD4108" t="b">
        <f>AND(AC4108,D4108&gt;(16/24))</f>
        <v>0</v>
      </c>
      <c r="AE4108" cm="1">
        <f t="array" ref="AE4108">SUM(_xlfn.XLOOKUP(_xlfn._xlws.FILTER($H4108:$O4108,$H4108:$O4108&lt;&gt;""),Case!$G$25:$G$34,Case!$E$25:$E$34,,0,1))</f>
        <v>36</v>
      </c>
      <c r="AF4108">
        <f t="shared" si="193"/>
        <v>36</v>
      </c>
      <c r="AH4108" t="str" cm="1">
        <f t="array" ref="AH4108:AM4108">_xlfn._xlws.FILTER(H4108:X4108,H4108:X4108&lt;&gt;"")</f>
        <v>FR</v>
      </c>
      <c r="AI4108" t="str">
        <v>DX</v>
      </c>
      <c r="AJ4108" t="str">
        <v>FR</v>
      </c>
      <c r="AK4108" t="str">
        <v>DX</v>
      </c>
      <c r="AL4108" t="str">
        <v>DX</v>
      </c>
      <c r="AM4108" t="str">
        <v>SS</v>
      </c>
      <c r="AY4108" cm="1">
        <f t="array" ref="AY4108:BD4108">_xlfn.XLOOKUP(_xlfn.ANCHORARRAY(AH4108),Case!$G$25:$G$34,Case!$H$25:$H$34)</f>
        <v>0</v>
      </c>
      <c r="AZ4108">
        <v>180</v>
      </c>
      <c r="BA4108">
        <v>0</v>
      </c>
      <c r="BB4108">
        <v>180</v>
      </c>
      <c r="BC4108">
        <v>180</v>
      </c>
      <c r="BD4108">
        <v>0</v>
      </c>
      <c r="BP4108" t="str" cm="1">
        <f t="array" ref="BP4108:BR4108">_xlfn.UNIQUE(_xlfn.ANCHORARRAY(AH4108),TRUE)</f>
        <v>FR</v>
      </c>
      <c r="BQ4108" t="str">
        <v>DX</v>
      </c>
      <c r="BR4108" t="str">
        <v>SS</v>
      </c>
      <c r="BZ4108" cm="1">
        <f t="array" ref="BZ4108:CB4108">COUNTIF(_xlfn.ANCHORARRAY(AH4108),_xlfn.ANCHORARRAY(BP4108))</f>
        <v>2</v>
      </c>
      <c r="CA4108">
        <v>3</v>
      </c>
      <c r="CB4108">
        <v>1</v>
      </c>
      <c r="CG4108" t="str" cm="1">
        <f t="array" ref="CG4108:CH4108">_xlfn._xlws.FILTER(_xlfn.ANCHORARRAY(BP4108),_xlfn.ANCHORARRAY(BZ4108)&gt;1,"")</f>
        <v>FR</v>
      </c>
      <c r="CH4108" t="str">
        <v>DX</v>
      </c>
      <c r="CL4108" cm="1">
        <f t="array" ref="CL4108:CM4108">_xlfn._xlws.FILTER(_xlfn.ANCHORARRAY(BZ4108),_xlfn.ANCHORARRAY(BZ4108)&gt;1,"")</f>
        <v>2</v>
      </c>
      <c r="CM4108">
        <v>3</v>
      </c>
      <c r="CS4108" cm="1">
        <f t="array" ref="CS4108:CT4108">_xlfn.XLOOKUP(_xlfn.ANCHORARRAY(CG4108),Case!$G$25:$G$34,Case!$I$25:$I$34,0,0,1)</f>
        <v>0</v>
      </c>
      <c r="CT4108">
        <v>17</v>
      </c>
      <c r="CY4108">
        <f t="shared" si="194"/>
        <v>489</v>
      </c>
      <c r="DI4108" t="str">
        <v>DX</v>
      </c>
    </row>
    <row r="4109" spans="2:113" ht="15" customHeight="1">
      <c r="B4109" s="40">
        <v>5880</v>
      </c>
      <c r="C4109" s="41">
        <v>45457</v>
      </c>
      <c r="D4109" s="42">
        <v>0.71804398148148152</v>
      </c>
      <c r="E4109" s="40" t="s">
        <v>6004</v>
      </c>
      <c r="F4109" s="43" t="s">
        <v>6005</v>
      </c>
      <c r="G4109">
        <f t="shared" si="192"/>
        <v>7</v>
      </c>
      <c r="H4109" t="str" cm="1">
        <f t="array" ref="H4109:N4109">MID(E4109,_xlfn.SEQUENCE(1,LEN(E4109)/2,1,2),2)</f>
        <v>WB</v>
      </c>
      <c r="I4109" t="str">
        <v>WB</v>
      </c>
      <c r="J4109" t="str">
        <v>JB</v>
      </c>
      <c r="K4109" t="str">
        <v>SS</v>
      </c>
      <c r="L4109" t="str">
        <v>SS</v>
      </c>
      <c r="M4109" t="str">
        <v>SS</v>
      </c>
      <c r="N4109" t="str">
        <v>SS</v>
      </c>
      <c r="Y4109">
        <v>5</v>
      </c>
      <c r="Z4109" t="b" cm="1">
        <f t="array" ref="Z4109">SUM(--(_xlfn.XLOOKUP(_xlfn._xlws.FILTER($H4109:$X4109,$H4109:$X4109&lt;&gt;""),Case!$G$25:$G$34,Case!$D$25:$D$34,,0,1)=Z$4))&gt;0</f>
        <v>1</v>
      </c>
      <c r="AA4109" t="b" cm="1">
        <f t="array" ref="AA4109">SUM(--(_xlfn.XLOOKUP(_xlfn._xlws.FILTER($H4109:$X4109,$H4109:$X4109&lt;&gt;""),Case!$G$25:$G$34,Case!$D$25:$D$34,,0,1)=AA$4))&gt;0</f>
        <v>1</v>
      </c>
      <c r="AB4109" t="b" cm="1">
        <f t="array" ref="AB4109">SUM(--(_xlfn.XLOOKUP(_xlfn._xlws.FILTER($H4109:$X4109,$H4109:$X4109&lt;&gt;""),Case!$G$25:$G$34,Case!$D$25:$D$34,,0,1)=AB$4))&gt;0</f>
        <v>1</v>
      </c>
      <c r="AC4109" t="b" cm="1">
        <f t="array" ref="AC4109">SUM(--Z4109:AB4109)=3</f>
        <v>1</v>
      </c>
      <c r="AD4109" t="b">
        <f>AND(AC4109,D4109&gt;(16/24))</f>
        <v>1</v>
      </c>
      <c r="AE4109" cm="1">
        <f t="array" ref="AE4109">SUM(_xlfn.XLOOKUP(_xlfn._xlws.FILTER($H4109:$O4109,$H4109:$O4109&lt;&gt;""),Case!$G$25:$G$34,Case!$E$25:$E$34,,0,1))</f>
        <v>35</v>
      </c>
      <c r="AF4109">
        <f t="shared" si="193"/>
        <v>33</v>
      </c>
      <c r="AH4109" t="str" cm="1">
        <f t="array" ref="AH4109:AN4109">_xlfn._xlws.FILTER(H4109:X4109,H4109:X4109&lt;&gt;"")</f>
        <v>WB</v>
      </c>
      <c r="AI4109" t="str">
        <v>WB</v>
      </c>
      <c r="AJ4109" t="str">
        <v>JB</v>
      </c>
      <c r="AK4109" t="str">
        <v>SS</v>
      </c>
      <c r="AL4109" t="str">
        <v>SS</v>
      </c>
      <c r="AM4109" t="str">
        <v>SS</v>
      </c>
      <c r="AN4109" t="str">
        <v>SS</v>
      </c>
      <c r="AY4109" cm="1">
        <f t="array" ref="AY4109:BE4109">_xlfn.XLOOKUP(_xlfn.ANCHORARRAY(AH4109),Case!$G$25:$G$34,Case!$H$25:$H$34)</f>
        <v>210</v>
      </c>
      <c r="AZ4109">
        <v>210</v>
      </c>
      <c r="BA4109">
        <v>0</v>
      </c>
      <c r="BB4109">
        <v>0</v>
      </c>
      <c r="BC4109">
        <v>0</v>
      </c>
      <c r="BD4109">
        <v>0</v>
      </c>
      <c r="BE4109">
        <v>0</v>
      </c>
      <c r="BP4109" t="str" cm="1">
        <f t="array" ref="BP4109:BR4109">_xlfn.UNIQUE(_xlfn.ANCHORARRAY(AH4109),TRUE)</f>
        <v>WB</v>
      </c>
      <c r="BQ4109" t="str">
        <v>JB</v>
      </c>
      <c r="BR4109" t="str">
        <v>SS</v>
      </c>
      <c r="BZ4109" cm="1">
        <f t="array" ref="BZ4109:CB4109">COUNTIF(_xlfn.ANCHORARRAY(AH4109),_xlfn.ANCHORARRAY(BP4109))</f>
        <v>2</v>
      </c>
      <c r="CA4109">
        <v>1</v>
      </c>
      <c r="CB4109">
        <v>4</v>
      </c>
      <c r="CG4109" t="str" cm="1">
        <f t="array" ref="CG4109:CH4109">_xlfn._xlws.FILTER(_xlfn.ANCHORARRAY(BP4109),_xlfn.ANCHORARRAY(BZ4109)&gt;1,"")</f>
        <v>WB</v>
      </c>
      <c r="CH4109" t="str">
        <v>SS</v>
      </c>
      <c r="CL4109" cm="1">
        <f t="array" ref="CL4109:CM4109">_xlfn._xlws.FILTER(_xlfn.ANCHORARRAY(BZ4109),_xlfn.ANCHORARRAY(BZ4109)&gt;1,"")</f>
        <v>2</v>
      </c>
      <c r="CM4109">
        <v>4</v>
      </c>
      <c r="CS4109" cm="1">
        <f t="array" ref="CS4109:CT4109">_xlfn.XLOOKUP(_xlfn.ANCHORARRAY(CG4109),Case!$G$25:$G$34,Case!$I$25:$I$34,0,0,1)</f>
        <v>21</v>
      </c>
      <c r="CT4109">
        <v>0</v>
      </c>
      <c r="CY4109">
        <f t="shared" si="194"/>
        <v>378</v>
      </c>
      <c r="DI4109" t="str">
        <v>DX</v>
      </c>
    </row>
    <row r="4110" spans="2:113" ht="15" customHeight="1">
      <c r="B4110" s="40">
        <v>5881</v>
      </c>
      <c r="C4110" s="41">
        <v>45457</v>
      </c>
      <c r="D4110" s="42">
        <v>0.71842592592592591</v>
      </c>
      <c r="E4110" s="40" t="s">
        <v>14117</v>
      </c>
      <c r="F4110" s="43" t="s">
        <v>6006</v>
      </c>
      <c r="G4110">
        <f t="shared" si="192"/>
        <v>5</v>
      </c>
      <c r="H4110" t="str" cm="1">
        <f t="array" ref="H4110:L4110">MID(E4110,_xlfn.SEQUENCE(1,LEN(E4110)/2,1,2),2)</f>
        <v>DX</v>
      </c>
      <c r="I4110" t="str">
        <v>CB</v>
      </c>
      <c r="J4110" t="str">
        <v>BE</v>
      </c>
      <c r="K4110" t="str">
        <v>SO</v>
      </c>
      <c r="L4110" t="str">
        <v>SO</v>
      </c>
      <c r="Y4110">
        <v>5</v>
      </c>
      <c r="Z4110" t="b" cm="1">
        <f t="array" ref="Z4110">SUM(--(_xlfn.XLOOKUP(_xlfn._xlws.FILTER($H4110:$X4110,$H4110:$X4110&lt;&gt;""),Case!$G$25:$G$34,Case!$D$25:$D$34,,0,1)=Z$4))&gt;0</f>
        <v>1</v>
      </c>
      <c r="AA4110" t="b" cm="1">
        <f t="array" ref="AA4110">SUM(--(_xlfn.XLOOKUP(_xlfn._xlws.FILTER($H4110:$X4110,$H4110:$X4110&lt;&gt;""),Case!$G$25:$G$34,Case!$D$25:$D$34,,0,1)=AA$4))&gt;0</f>
        <v>0</v>
      </c>
      <c r="AB4110" t="b" cm="1">
        <f t="array" ref="AB4110">SUM(--(_xlfn.XLOOKUP(_xlfn._xlws.FILTER($H4110:$X4110,$H4110:$X4110&lt;&gt;""),Case!$G$25:$G$34,Case!$D$25:$D$34,,0,1)=AB$4))&gt;0</f>
        <v>1</v>
      </c>
      <c r="AC4110" t="b" cm="1">
        <f t="array" ref="AC4110">SUM(--Z4110:AB4110)=3</f>
        <v>0</v>
      </c>
      <c r="AD4110" t="b">
        <f>AND(AC4110,D4110&gt;(16/24))</f>
        <v>0</v>
      </c>
      <c r="AE4110" cm="1">
        <f t="array" ref="AE4110">SUM(_xlfn.XLOOKUP(_xlfn._xlws.FILTER($H4110:$O4110,$H4110:$O4110&lt;&gt;""),Case!$G$25:$G$34,Case!$E$25:$E$34,,0,1))</f>
        <v>26</v>
      </c>
      <c r="AF4110">
        <f t="shared" si="193"/>
        <v>26</v>
      </c>
      <c r="AH4110" t="str" cm="1">
        <f t="array" ref="AH4110:AL4110">_xlfn._xlws.FILTER(H4110:X4110,H4110:X4110&lt;&gt;"")</f>
        <v>DX</v>
      </c>
      <c r="AI4110" t="str">
        <v>CB</v>
      </c>
      <c r="AJ4110" t="str">
        <v>BE</v>
      </c>
      <c r="AK4110" t="str">
        <v>SO</v>
      </c>
      <c r="AL4110" t="str">
        <v>SO</v>
      </c>
      <c r="AY4110" cm="1">
        <f t="array" ref="AY4110:BC4110">_xlfn.XLOOKUP(_xlfn.ANCHORARRAY(AH4110),Case!$G$25:$G$34,Case!$H$25:$H$34)</f>
        <v>180</v>
      </c>
      <c r="AZ4110">
        <v>190</v>
      </c>
      <c r="BA4110">
        <v>0</v>
      </c>
      <c r="BB4110">
        <v>0</v>
      </c>
      <c r="BC4110">
        <v>0</v>
      </c>
      <c r="BP4110" t="str" cm="1">
        <f t="array" ref="BP4110:BS4110">_xlfn.UNIQUE(_xlfn.ANCHORARRAY(AH4110),TRUE)</f>
        <v>DX</v>
      </c>
      <c r="BQ4110" t="str">
        <v>CB</v>
      </c>
      <c r="BR4110" t="str">
        <v>BE</v>
      </c>
      <c r="BS4110" t="str">
        <v>SO</v>
      </c>
      <c r="BZ4110" cm="1">
        <f t="array" ref="BZ4110:CC4110">COUNTIF(_xlfn.ANCHORARRAY(AH4110),_xlfn.ANCHORARRAY(BP4110))</f>
        <v>1</v>
      </c>
      <c r="CA4110">
        <v>1</v>
      </c>
      <c r="CB4110">
        <v>1</v>
      </c>
      <c r="CC4110">
        <v>2</v>
      </c>
      <c r="CG4110" t="str" cm="1">
        <f t="array" ref="CG4110">_xlfn._xlws.FILTER(_xlfn.ANCHORARRAY(BP4110),_xlfn.ANCHORARRAY(BZ4110)&gt;1,"")</f>
        <v>SO</v>
      </c>
      <c r="CL4110" cm="1">
        <f t="array" ref="CL4110">_xlfn._xlws.FILTER(_xlfn.ANCHORARRAY(BZ4110),_xlfn.ANCHORARRAY(BZ4110)&gt;1,"")</f>
        <v>2</v>
      </c>
      <c r="CS4110" cm="1">
        <f t="array" ref="CS4110">_xlfn.XLOOKUP(_xlfn.ANCHORARRAY(CG4110),Case!$G$25:$G$34,Case!$I$25:$I$34,0,0,1)</f>
        <v>0</v>
      </c>
      <c r="CY4110">
        <f t="shared" si="194"/>
        <v>370</v>
      </c>
      <c r="DI4110" t="str">
        <v>SS</v>
      </c>
    </row>
    <row r="4111" spans="2:113" ht="15" customHeight="1">
      <c r="B4111" s="40">
        <v>5882</v>
      </c>
      <c r="C4111" s="41">
        <v>45457</v>
      </c>
      <c r="D4111" s="42">
        <v>0.71846064814814814</v>
      </c>
      <c r="E4111" s="40" t="s">
        <v>13806</v>
      </c>
      <c r="F4111" s="43" t="s">
        <v>6007</v>
      </c>
      <c r="G4111">
        <f t="shared" si="192"/>
        <v>5</v>
      </c>
      <c r="H4111" t="str" cm="1">
        <f t="array" ref="H4111:L4111">MID(E4111,_xlfn.SEQUENCE(1,LEN(E4111)/2,1,2),2)</f>
        <v>DX</v>
      </c>
      <c r="I4111" t="str">
        <v>DX</v>
      </c>
      <c r="J4111" t="str">
        <v>DX</v>
      </c>
      <c r="K4111" t="str">
        <v>FR</v>
      </c>
      <c r="L4111" t="str">
        <v>SO</v>
      </c>
      <c r="Y4111">
        <v>5</v>
      </c>
      <c r="Z4111" t="b" cm="1">
        <f t="array" ref="Z4111">SUM(--(_xlfn.XLOOKUP(_xlfn._xlws.FILTER($H4111:$X4111,$H4111:$X4111&lt;&gt;""),Case!$G$25:$G$34,Case!$D$25:$D$34,,0,1)=Z$4))&gt;0</f>
        <v>1</v>
      </c>
      <c r="AA4111" t="b" cm="1">
        <f t="array" ref="AA4111">SUM(--(_xlfn.XLOOKUP(_xlfn._xlws.FILTER($H4111:$X4111,$H4111:$X4111&lt;&gt;""),Case!$G$25:$G$34,Case!$D$25:$D$34,,0,1)=AA$4))&gt;0</f>
        <v>1</v>
      </c>
      <c r="AB4111" t="b" cm="1">
        <f t="array" ref="AB4111">SUM(--(_xlfn.XLOOKUP(_xlfn._xlws.FILTER($H4111:$X4111,$H4111:$X4111&lt;&gt;""),Case!$G$25:$G$34,Case!$D$25:$D$34,,0,1)=AB$4))&gt;0</f>
        <v>1</v>
      </c>
      <c r="AC4111" t="b" cm="1">
        <f t="array" ref="AC4111">SUM(--Z4111:AB4111)=3</f>
        <v>1</v>
      </c>
      <c r="AD4111" t="b">
        <f>AND(AC4111,D4111&gt;(16/24))</f>
        <v>1</v>
      </c>
      <c r="AE4111" cm="1">
        <f t="array" ref="AE4111">SUM(_xlfn.XLOOKUP(_xlfn._xlws.FILTER($H4111:$O4111,$H4111:$O4111&lt;&gt;""),Case!$G$25:$G$34,Case!$E$25:$E$34,,0,1))</f>
        <v>32</v>
      </c>
      <c r="AF4111">
        <f t="shared" si="193"/>
        <v>30</v>
      </c>
      <c r="AH4111" t="str" cm="1">
        <f t="array" ref="AH4111:AL4111">_xlfn._xlws.FILTER(H4111:X4111,H4111:X4111&lt;&gt;"")</f>
        <v>DX</v>
      </c>
      <c r="AI4111" t="str">
        <v>DX</v>
      </c>
      <c r="AJ4111" t="str">
        <v>DX</v>
      </c>
      <c r="AK4111" t="str">
        <v>FR</v>
      </c>
      <c r="AL4111" t="str">
        <v>SO</v>
      </c>
      <c r="AY4111" cm="1">
        <f t="array" ref="AY4111:BC4111">_xlfn.XLOOKUP(_xlfn.ANCHORARRAY(AH4111),Case!$G$25:$G$34,Case!$H$25:$H$34)</f>
        <v>180</v>
      </c>
      <c r="AZ4111">
        <v>180</v>
      </c>
      <c r="BA4111">
        <v>180</v>
      </c>
      <c r="BB4111">
        <v>0</v>
      </c>
      <c r="BC4111">
        <v>0</v>
      </c>
      <c r="BP4111" t="str" cm="1">
        <f t="array" ref="BP4111:BR4111">_xlfn.UNIQUE(_xlfn.ANCHORARRAY(AH4111),TRUE)</f>
        <v>DX</v>
      </c>
      <c r="BQ4111" t="str">
        <v>FR</v>
      </c>
      <c r="BR4111" t="str">
        <v>SO</v>
      </c>
      <c r="BZ4111" cm="1">
        <f t="array" ref="BZ4111:CB4111">COUNTIF(_xlfn.ANCHORARRAY(AH4111),_xlfn.ANCHORARRAY(BP4111))</f>
        <v>3</v>
      </c>
      <c r="CA4111">
        <v>1</v>
      </c>
      <c r="CB4111">
        <v>1</v>
      </c>
      <c r="CG4111" t="str" cm="1">
        <f t="array" ref="CG4111">_xlfn._xlws.FILTER(_xlfn.ANCHORARRAY(BP4111),_xlfn.ANCHORARRAY(BZ4111)&gt;1,"")</f>
        <v>DX</v>
      </c>
      <c r="CL4111" cm="1">
        <f t="array" ref="CL4111">_xlfn._xlws.FILTER(_xlfn.ANCHORARRAY(BZ4111),_xlfn.ANCHORARRAY(BZ4111)&gt;1,"")</f>
        <v>3</v>
      </c>
      <c r="CS4111" cm="1">
        <f t="array" ref="CS4111">_xlfn.XLOOKUP(_xlfn.ANCHORARRAY(CG4111),Case!$G$25:$G$34,Case!$I$25:$I$34,0,0,1)</f>
        <v>17</v>
      </c>
      <c r="CY4111">
        <f t="shared" si="194"/>
        <v>489</v>
      </c>
      <c r="DI4111" t="str">
        <v>SS</v>
      </c>
    </row>
    <row r="4112" spans="2:113" ht="15" customHeight="1">
      <c r="B4112" s="40">
        <v>5883</v>
      </c>
      <c r="C4112" s="41">
        <v>45457</v>
      </c>
      <c r="D4112" s="42">
        <v>0.71983796296296299</v>
      </c>
      <c r="E4112" s="40" t="s">
        <v>14118</v>
      </c>
      <c r="F4112" s="43" t="s">
        <v>6008</v>
      </c>
      <c r="G4112">
        <f t="shared" si="192"/>
        <v>13</v>
      </c>
      <c r="H4112" t="str" cm="1">
        <f t="array" ref="H4112:T4112">MID(E4112,_xlfn.SEQUENCE(1,LEN(E4112)/2,1,2),2)</f>
        <v>DX</v>
      </c>
      <c r="I4112" t="str">
        <v>JB</v>
      </c>
      <c r="J4112" t="str">
        <v>WB</v>
      </c>
      <c r="K4112" t="str">
        <v>WB</v>
      </c>
      <c r="L4112" t="str">
        <v>FR</v>
      </c>
      <c r="M4112" t="str">
        <v>CB</v>
      </c>
      <c r="N4112" t="str">
        <v>JB</v>
      </c>
      <c r="O4112" t="str">
        <v>HD</v>
      </c>
      <c r="P4112" t="str">
        <v>HD</v>
      </c>
      <c r="Q4112" t="str">
        <v>HD</v>
      </c>
      <c r="R4112" t="str">
        <v>BE</v>
      </c>
      <c r="S4112" t="str">
        <v>JB</v>
      </c>
      <c r="T4112" t="str">
        <v>SS</v>
      </c>
      <c r="Y4112">
        <v>5</v>
      </c>
      <c r="Z4112" t="b" cm="1">
        <f t="array" ref="Z4112">SUM(--(_xlfn.XLOOKUP(_xlfn._xlws.FILTER($H4112:$X4112,$H4112:$X4112&lt;&gt;""),Case!$G$25:$G$34,Case!$D$25:$D$34,,0,1)=Z$4))&gt;0</f>
        <v>1</v>
      </c>
      <c r="AA4112" t="b" cm="1">
        <f t="array" ref="AA4112">SUM(--(_xlfn.XLOOKUP(_xlfn._xlws.FILTER($H4112:$X4112,$H4112:$X4112&lt;&gt;""),Case!$G$25:$G$34,Case!$D$25:$D$34,,0,1)=AA$4))&gt;0</f>
        <v>1</v>
      </c>
      <c r="AB4112" t="b" cm="1">
        <f t="array" ref="AB4112">SUM(--(_xlfn.XLOOKUP(_xlfn._xlws.FILTER($H4112:$X4112,$H4112:$X4112&lt;&gt;""),Case!$G$25:$G$34,Case!$D$25:$D$34,,0,1)=AB$4))&gt;0</f>
        <v>1</v>
      </c>
      <c r="AC4112" t="b" cm="1">
        <f t="array" ref="AC4112">SUM(--Z4112:AB4112)=3</f>
        <v>1</v>
      </c>
      <c r="AD4112" t="b">
        <f>AND(AC4112,D4112&gt;(16/24))</f>
        <v>1</v>
      </c>
      <c r="AE4112" cm="1">
        <f t="array" ref="AE4112">SUM(_xlfn.XLOOKUP(_xlfn._xlws.FILTER($H4112:$O4112,$H4112:$O4112&lt;&gt;""),Case!$G$25:$G$34,Case!$E$25:$E$34,,0,1))</f>
        <v>51</v>
      </c>
      <c r="AF4112">
        <f t="shared" si="193"/>
        <v>49</v>
      </c>
      <c r="AH4112" t="str" cm="1">
        <f t="array" ref="AH4112:AT4112">_xlfn._xlws.FILTER(H4112:X4112,H4112:X4112&lt;&gt;"")</f>
        <v>DX</v>
      </c>
      <c r="AI4112" t="str">
        <v>JB</v>
      </c>
      <c r="AJ4112" t="str">
        <v>WB</v>
      </c>
      <c r="AK4112" t="str">
        <v>WB</v>
      </c>
      <c r="AL4112" t="str">
        <v>FR</v>
      </c>
      <c r="AM4112" t="str">
        <v>CB</v>
      </c>
      <c r="AN4112" t="str">
        <v>JB</v>
      </c>
      <c r="AO4112" t="str">
        <v>HD</v>
      </c>
      <c r="AP4112" t="str">
        <v>HD</v>
      </c>
      <c r="AQ4112" t="str">
        <v>HD</v>
      </c>
      <c r="AR4112" t="str">
        <v>BE</v>
      </c>
      <c r="AS4112" t="str">
        <v>JB</v>
      </c>
      <c r="AT4112" t="str">
        <v>SS</v>
      </c>
      <c r="AY4112" cm="1">
        <f t="array" ref="AY4112:BK4112">_xlfn.XLOOKUP(_xlfn.ANCHORARRAY(AH4112),Case!$G$25:$G$34,Case!$H$25:$H$34)</f>
        <v>180</v>
      </c>
      <c r="AZ4112">
        <v>0</v>
      </c>
      <c r="BA4112">
        <v>210</v>
      </c>
      <c r="BB4112">
        <v>210</v>
      </c>
      <c r="BC4112">
        <v>0</v>
      </c>
      <c r="BD4112">
        <v>190</v>
      </c>
      <c r="BE4112">
        <v>0</v>
      </c>
      <c r="BF4112">
        <v>160</v>
      </c>
      <c r="BG4112">
        <v>160</v>
      </c>
      <c r="BH4112">
        <v>160</v>
      </c>
      <c r="BI4112">
        <v>0</v>
      </c>
      <c r="BJ4112">
        <v>0</v>
      </c>
      <c r="BK4112">
        <v>0</v>
      </c>
      <c r="BP4112" t="str" cm="1">
        <f t="array" ref="BP4112:BW4112">_xlfn.UNIQUE(_xlfn.ANCHORARRAY(AH4112),TRUE)</f>
        <v>DX</v>
      </c>
      <c r="BQ4112" t="str">
        <v>JB</v>
      </c>
      <c r="BR4112" t="str">
        <v>WB</v>
      </c>
      <c r="BS4112" t="str">
        <v>FR</v>
      </c>
      <c r="BT4112" t="str">
        <v>CB</v>
      </c>
      <c r="BU4112" t="str">
        <v>HD</v>
      </c>
      <c r="BV4112" t="str">
        <v>BE</v>
      </c>
      <c r="BW4112" t="str">
        <v>SS</v>
      </c>
      <c r="BZ4112" t="e" cm="1" vm="1">
        <f t="array" aca="1" ref="BZ4112" ca="1">COUNTIF(_xlfn.ANCHORARRAY(AH4112),_xlfn.ANCHORARRAY(BP4112))</f>
        <v>#VALUE!</v>
      </c>
      <c r="CG4112" t="e" cm="1" vm="2">
        <f t="array" aca="1" ref="CG4112" ca="1">_xlfn._xlws.FILTER(_xlfn.ANCHORARRAY(BP4112),_xlfn.ANCHORARRAY(BZ4112)&gt;1,"")</f>
        <v>#VALUE!</v>
      </c>
      <c r="CL4112" t="e" cm="1" vm="2">
        <f t="array" aca="1" ref="CL4112" ca="1">_xlfn._xlws.FILTER(_xlfn.ANCHORARRAY(BZ4112),_xlfn.ANCHORARRAY(BZ4112)&gt;1,"")</f>
        <v>#VALUE!</v>
      </c>
      <c r="CS4112" t="e" cm="1" vm="2">
        <f t="array" aca="1" ref="CS4112" ca="1">_xlfn.XLOOKUP(_xlfn.ANCHORARRAY(CG4112),Case!$G$25:$G$34,Case!$I$25:$I$34,0,0,1)</f>
        <v>#VALUE!</v>
      </c>
      <c r="CY4112" t="e" vm="2">
        <f t="shared" ca="1" si="194"/>
        <v>#VALUE!</v>
      </c>
      <c r="DI4112" t="str">
        <v>HD</v>
      </c>
    </row>
    <row r="4113" spans="2:113" ht="15" customHeight="1">
      <c r="B4113" s="40">
        <v>5884</v>
      </c>
      <c r="C4113" s="41">
        <v>45457</v>
      </c>
      <c r="D4113" s="42">
        <v>0.72018518518518515</v>
      </c>
      <c r="E4113" s="40" t="s">
        <v>14119</v>
      </c>
      <c r="F4113" s="43" t="s">
        <v>6009</v>
      </c>
      <c r="G4113">
        <f t="shared" si="192"/>
        <v>10</v>
      </c>
      <c r="H4113" t="str" cm="1">
        <f t="array" ref="H4113:Q4113">MID(E4113,_xlfn.SEQUENCE(1,LEN(E4113)/2,1,2),2)</f>
        <v>DX</v>
      </c>
      <c r="I4113" t="str">
        <v>DX</v>
      </c>
      <c r="J4113" t="str">
        <v>DX</v>
      </c>
      <c r="K4113" t="str">
        <v>JB</v>
      </c>
      <c r="L4113" t="str">
        <v>JB</v>
      </c>
      <c r="M4113" t="str">
        <v>JB</v>
      </c>
      <c r="N4113" t="str">
        <v>JB</v>
      </c>
      <c r="O4113" t="str">
        <v>SO</v>
      </c>
      <c r="P4113" t="str">
        <v>SO</v>
      </c>
      <c r="Q4113" t="str">
        <v>BE</v>
      </c>
      <c r="Y4113">
        <v>5</v>
      </c>
      <c r="Z4113" t="b" cm="1">
        <f t="array" ref="Z4113">SUM(--(_xlfn.XLOOKUP(_xlfn._xlws.FILTER($H4113:$X4113,$H4113:$X4113&lt;&gt;""),Case!$G$25:$G$34,Case!$D$25:$D$34,,0,1)=Z$4))&gt;0</f>
        <v>1</v>
      </c>
      <c r="AA4113" t="b" cm="1">
        <f t="array" ref="AA4113">SUM(--(_xlfn.XLOOKUP(_xlfn._xlws.FILTER($H4113:$X4113,$H4113:$X4113&lt;&gt;""),Case!$G$25:$G$34,Case!$D$25:$D$34,,0,1)=AA$4))&gt;0</f>
        <v>0</v>
      </c>
      <c r="AB4113" t="b" cm="1">
        <f t="array" ref="AB4113">SUM(--(_xlfn.XLOOKUP(_xlfn._xlws.FILTER($H4113:$X4113,$H4113:$X4113&lt;&gt;""),Case!$G$25:$G$34,Case!$D$25:$D$34,,0,1)=AB$4))&gt;0</f>
        <v>1</v>
      </c>
      <c r="AC4113" t="b" cm="1">
        <f t="array" ref="AC4113">SUM(--Z4113:AB4113)=3</f>
        <v>0</v>
      </c>
      <c r="AD4113" t="b">
        <f>AND(AC4113,D4113&gt;(16/24))</f>
        <v>0</v>
      </c>
      <c r="AE4113" cm="1">
        <f t="array" ref="AE4113">SUM(_xlfn.XLOOKUP(_xlfn._xlws.FILTER($H4113:$O4113,$H4113:$O4113&lt;&gt;""),Case!$G$25:$G$34,Case!$E$25:$E$34,,0,1))</f>
        <v>33</v>
      </c>
      <c r="AF4113">
        <f t="shared" si="193"/>
        <v>33</v>
      </c>
      <c r="AH4113" t="str" cm="1">
        <f t="array" ref="AH4113:AQ4113">_xlfn._xlws.FILTER(H4113:X4113,H4113:X4113&lt;&gt;"")</f>
        <v>DX</v>
      </c>
      <c r="AI4113" t="str">
        <v>DX</v>
      </c>
      <c r="AJ4113" t="str">
        <v>DX</v>
      </c>
      <c r="AK4113" t="str">
        <v>JB</v>
      </c>
      <c r="AL4113" t="str">
        <v>JB</v>
      </c>
      <c r="AM4113" t="str">
        <v>JB</v>
      </c>
      <c r="AN4113" t="str">
        <v>JB</v>
      </c>
      <c r="AO4113" t="str">
        <v>SO</v>
      </c>
      <c r="AP4113" t="str">
        <v>SO</v>
      </c>
      <c r="AQ4113" t="str">
        <v>BE</v>
      </c>
      <c r="AY4113" cm="1">
        <f t="array" ref="AY4113:BH4113">_xlfn.XLOOKUP(_xlfn.ANCHORARRAY(AH4113),Case!$G$25:$G$34,Case!$H$25:$H$34)</f>
        <v>180</v>
      </c>
      <c r="AZ4113">
        <v>180</v>
      </c>
      <c r="BA4113">
        <v>180</v>
      </c>
      <c r="BB4113">
        <v>0</v>
      </c>
      <c r="BC4113">
        <v>0</v>
      </c>
      <c r="BD4113">
        <v>0</v>
      </c>
      <c r="BE4113">
        <v>0</v>
      </c>
      <c r="BF4113">
        <v>0</v>
      </c>
      <c r="BG4113">
        <v>0</v>
      </c>
      <c r="BH4113">
        <v>0</v>
      </c>
      <c r="BP4113" t="str" cm="1">
        <f t="array" ref="BP4113:BS4113">_xlfn.UNIQUE(_xlfn.ANCHORARRAY(AH4113),TRUE)</f>
        <v>DX</v>
      </c>
      <c r="BQ4113" t="str">
        <v>JB</v>
      </c>
      <c r="BR4113" t="str">
        <v>SO</v>
      </c>
      <c r="BS4113" t="str">
        <v>BE</v>
      </c>
      <c r="BZ4113" cm="1">
        <f t="array" ref="BZ4113:CC4113">COUNTIF(_xlfn.ANCHORARRAY(AH4113),_xlfn.ANCHORARRAY(BP4113))</f>
        <v>3</v>
      </c>
      <c r="CA4113">
        <v>4</v>
      </c>
      <c r="CB4113">
        <v>2</v>
      </c>
      <c r="CC4113">
        <v>1</v>
      </c>
      <c r="CG4113" t="str" cm="1">
        <f t="array" ref="CG4113:CI4113">_xlfn._xlws.FILTER(_xlfn.ANCHORARRAY(BP4113),_xlfn.ANCHORARRAY(BZ4113)&gt;1,"")</f>
        <v>DX</v>
      </c>
      <c r="CH4113" t="str">
        <v>JB</v>
      </c>
      <c r="CI4113" t="str">
        <v>SO</v>
      </c>
      <c r="CL4113" cm="1">
        <f t="array" ref="CL4113:CN4113">_xlfn._xlws.FILTER(_xlfn.ANCHORARRAY(BZ4113),_xlfn.ANCHORARRAY(BZ4113)&gt;1,"")</f>
        <v>3</v>
      </c>
      <c r="CM4113">
        <v>4</v>
      </c>
      <c r="CN4113">
        <v>2</v>
      </c>
      <c r="CS4113" cm="1">
        <f t="array" ref="CS4113:CU4113">_xlfn.XLOOKUP(_xlfn.ANCHORARRAY(CG4113),Case!$G$25:$G$34,Case!$I$25:$I$34,0,0,1)</f>
        <v>17</v>
      </c>
      <c r="CT4113">
        <v>0</v>
      </c>
      <c r="CU4113">
        <v>0</v>
      </c>
      <c r="CY4113">
        <f t="shared" si="194"/>
        <v>489</v>
      </c>
      <c r="DI4113" t="str">
        <v>CB</v>
      </c>
    </row>
    <row r="4114" spans="2:113" ht="15" customHeight="1">
      <c r="B4114" s="40">
        <v>5885</v>
      </c>
      <c r="C4114" s="41">
        <v>45457</v>
      </c>
      <c r="D4114" s="42">
        <v>0.72620370370370368</v>
      </c>
      <c r="E4114" s="40" t="s">
        <v>14120</v>
      </c>
      <c r="F4114" s="43" t="s">
        <v>6010</v>
      </c>
      <c r="G4114">
        <f t="shared" si="192"/>
        <v>6</v>
      </c>
      <c r="H4114" t="str" cm="1">
        <f t="array" ref="H4114:M4114">MID(E4114,_xlfn.SEQUENCE(1,LEN(E4114)/2,1,2),2)</f>
        <v>SS</v>
      </c>
      <c r="I4114" t="str">
        <v>HD</v>
      </c>
      <c r="J4114" t="str">
        <v>DX</v>
      </c>
      <c r="K4114" t="str">
        <v>BB</v>
      </c>
      <c r="L4114" t="str">
        <v>SO</v>
      </c>
      <c r="M4114" t="str">
        <v>HD</v>
      </c>
      <c r="Y4114">
        <v>5</v>
      </c>
      <c r="Z4114" t="b" cm="1">
        <f t="array" ref="Z4114">SUM(--(_xlfn.XLOOKUP(_xlfn._xlws.FILTER($H4114:$X4114,$H4114:$X4114&lt;&gt;""),Case!$G$25:$G$34,Case!$D$25:$D$34,,0,1)=Z$4))&gt;0</f>
        <v>1</v>
      </c>
      <c r="AA4114" t="b" cm="1">
        <f t="array" ref="AA4114">SUM(--(_xlfn.XLOOKUP(_xlfn._xlws.FILTER($H4114:$X4114,$H4114:$X4114&lt;&gt;""),Case!$G$25:$G$34,Case!$D$25:$D$34,,0,1)=AA$4))&gt;0</f>
        <v>1</v>
      </c>
      <c r="AB4114" t="b" cm="1">
        <f t="array" ref="AB4114">SUM(--(_xlfn.XLOOKUP(_xlfn._xlws.FILTER($H4114:$X4114,$H4114:$X4114&lt;&gt;""),Case!$G$25:$G$34,Case!$D$25:$D$34,,0,1)=AB$4))&gt;0</f>
        <v>1</v>
      </c>
      <c r="AC4114" t="b" cm="1">
        <f t="array" ref="AC4114">SUM(--Z4114:AB4114)=3</f>
        <v>1</v>
      </c>
      <c r="AD4114" t="b">
        <f>AND(AC4114,D4114&gt;(16/24))</f>
        <v>1</v>
      </c>
      <c r="AE4114" cm="1">
        <f t="array" ref="AE4114">SUM(_xlfn.XLOOKUP(_xlfn._xlws.FILTER($H4114:$O4114,$H4114:$O4114&lt;&gt;""),Case!$G$25:$G$34,Case!$E$25:$E$34,,0,1))</f>
        <v>38</v>
      </c>
      <c r="AF4114">
        <f t="shared" si="193"/>
        <v>36</v>
      </c>
      <c r="AH4114" t="str" cm="1">
        <f t="array" ref="AH4114:AM4114">_xlfn._xlws.FILTER(H4114:X4114,H4114:X4114&lt;&gt;"")</f>
        <v>SS</v>
      </c>
      <c r="AI4114" t="str">
        <v>HD</v>
      </c>
      <c r="AJ4114" t="str">
        <v>DX</v>
      </c>
      <c r="AK4114" t="str">
        <v>BB</v>
      </c>
      <c r="AL4114" t="str">
        <v>SO</v>
      </c>
      <c r="AM4114" t="str">
        <v>HD</v>
      </c>
      <c r="AY4114" cm="1">
        <f t="array" ref="AY4114:BD4114">_xlfn.XLOOKUP(_xlfn.ANCHORARRAY(AH4114),Case!$G$25:$G$34,Case!$H$25:$H$34)</f>
        <v>0</v>
      </c>
      <c r="AZ4114">
        <v>160</v>
      </c>
      <c r="BA4114">
        <v>180</v>
      </c>
      <c r="BB4114">
        <v>200</v>
      </c>
      <c r="BC4114">
        <v>0</v>
      </c>
      <c r="BD4114">
        <v>160</v>
      </c>
      <c r="BP4114" t="str" cm="1">
        <f t="array" ref="BP4114:BT4114">_xlfn.UNIQUE(_xlfn.ANCHORARRAY(AH4114),TRUE)</f>
        <v>SS</v>
      </c>
      <c r="BQ4114" t="str">
        <v>HD</v>
      </c>
      <c r="BR4114" t="str">
        <v>DX</v>
      </c>
      <c r="BS4114" t="str">
        <v>BB</v>
      </c>
      <c r="BT4114" t="str">
        <v>SO</v>
      </c>
      <c r="BZ4114" cm="1">
        <f t="array" ref="BZ4114:CD4114">COUNTIF(_xlfn.ANCHORARRAY(AH4114),_xlfn.ANCHORARRAY(BP4114))</f>
        <v>1</v>
      </c>
      <c r="CA4114">
        <v>2</v>
      </c>
      <c r="CB4114">
        <v>1</v>
      </c>
      <c r="CC4114">
        <v>1</v>
      </c>
      <c r="CD4114">
        <v>1</v>
      </c>
      <c r="CG4114" t="str" cm="1">
        <f t="array" ref="CG4114">_xlfn._xlws.FILTER(_xlfn.ANCHORARRAY(BP4114),_xlfn.ANCHORARRAY(BZ4114)&gt;1,"")</f>
        <v>HD</v>
      </c>
      <c r="CL4114" cm="1">
        <f t="array" ref="CL4114">_xlfn._xlws.FILTER(_xlfn.ANCHORARRAY(BZ4114),_xlfn.ANCHORARRAY(BZ4114)&gt;1,"")</f>
        <v>2</v>
      </c>
      <c r="CS4114" cm="1">
        <f t="array" ref="CS4114">_xlfn.XLOOKUP(_xlfn.ANCHORARRAY(CG4114),Case!$G$25:$G$34,Case!$I$25:$I$34,0,0,1)</f>
        <v>15</v>
      </c>
      <c r="CY4114">
        <f t="shared" si="194"/>
        <v>670</v>
      </c>
      <c r="DI4114" t="str">
        <v>CB</v>
      </c>
    </row>
    <row r="4115" spans="2:113" ht="15" customHeight="1">
      <c r="B4115" s="40">
        <v>5886</v>
      </c>
      <c r="C4115" s="41">
        <v>45457</v>
      </c>
      <c r="D4115" s="42">
        <v>0.7273263888888889</v>
      </c>
      <c r="E4115" s="40" t="s">
        <v>6011</v>
      </c>
      <c r="F4115" s="43" t="s">
        <v>6012</v>
      </c>
      <c r="G4115">
        <f t="shared" si="192"/>
        <v>12</v>
      </c>
      <c r="H4115" t="str" cm="1">
        <f t="array" ref="H4115:S4115">MID(E4115,_xlfn.SEQUENCE(1,LEN(E4115)/2,1,2),2)</f>
        <v>BB</v>
      </c>
      <c r="I4115" t="str">
        <v>FR</v>
      </c>
      <c r="J4115" t="str">
        <v>BB</v>
      </c>
      <c r="K4115" t="str">
        <v>WB</v>
      </c>
      <c r="L4115" t="str">
        <v>WB</v>
      </c>
      <c r="M4115" t="str">
        <v>SS</v>
      </c>
      <c r="N4115" t="str">
        <v>SO</v>
      </c>
      <c r="O4115" t="str">
        <v>CB</v>
      </c>
      <c r="P4115" t="str">
        <v>WB</v>
      </c>
      <c r="Q4115" t="str">
        <v>WB</v>
      </c>
      <c r="R4115" t="str">
        <v>WB</v>
      </c>
      <c r="S4115" t="str">
        <v>HD</v>
      </c>
      <c r="Y4115">
        <v>5</v>
      </c>
      <c r="Z4115" t="b" cm="1">
        <f t="array" ref="Z4115">SUM(--(_xlfn.XLOOKUP(_xlfn._xlws.FILTER($H4115:$X4115,$H4115:$X4115&lt;&gt;""),Case!$G$25:$G$34,Case!$D$25:$D$34,,0,1)=Z$4))&gt;0</f>
        <v>1</v>
      </c>
      <c r="AA4115" t="b" cm="1">
        <f t="array" ref="AA4115">SUM(--(_xlfn.XLOOKUP(_xlfn._xlws.FILTER($H4115:$X4115,$H4115:$X4115&lt;&gt;""),Case!$G$25:$G$34,Case!$D$25:$D$34,,0,1)=AA$4))&gt;0</f>
        <v>1</v>
      </c>
      <c r="AB4115" t="b" cm="1">
        <f t="array" ref="AB4115">SUM(--(_xlfn.XLOOKUP(_xlfn._xlws.FILTER($H4115:$X4115,$H4115:$X4115&lt;&gt;""),Case!$G$25:$G$34,Case!$D$25:$D$34,,0,1)=AB$4))&gt;0</f>
        <v>1</v>
      </c>
      <c r="AC4115" t="b" cm="1">
        <f t="array" ref="AC4115">SUM(--Z4115:AB4115)=3</f>
        <v>1</v>
      </c>
      <c r="AD4115" t="b">
        <f>AND(AC4115,D4115&gt;(16/24))</f>
        <v>1</v>
      </c>
      <c r="AE4115" cm="1">
        <f t="array" ref="AE4115">SUM(_xlfn.XLOOKUP(_xlfn._xlws.FILTER($H4115:$O4115,$H4115:$O4115&lt;&gt;""),Case!$G$25:$G$34,Case!$E$25:$E$34,,0,1))</f>
        <v>58</v>
      </c>
      <c r="AF4115">
        <f t="shared" si="193"/>
        <v>56</v>
      </c>
      <c r="AH4115" t="str" cm="1">
        <f t="array" ref="AH4115:AS4115">_xlfn._xlws.FILTER(H4115:X4115,H4115:X4115&lt;&gt;"")</f>
        <v>BB</v>
      </c>
      <c r="AI4115" t="str">
        <v>FR</v>
      </c>
      <c r="AJ4115" t="str">
        <v>BB</v>
      </c>
      <c r="AK4115" t="str">
        <v>WB</v>
      </c>
      <c r="AL4115" t="str">
        <v>WB</v>
      </c>
      <c r="AM4115" t="str">
        <v>SS</v>
      </c>
      <c r="AN4115" t="str">
        <v>SO</v>
      </c>
      <c r="AO4115" t="str">
        <v>CB</v>
      </c>
      <c r="AP4115" t="str">
        <v>WB</v>
      </c>
      <c r="AQ4115" t="str">
        <v>WB</v>
      </c>
      <c r="AR4115" t="str">
        <v>WB</v>
      </c>
      <c r="AS4115" t="str">
        <v>HD</v>
      </c>
      <c r="AY4115" cm="1">
        <f t="array" ref="AY4115:BJ4115">_xlfn.XLOOKUP(_xlfn.ANCHORARRAY(AH4115),Case!$G$25:$G$34,Case!$H$25:$H$34)</f>
        <v>200</v>
      </c>
      <c r="AZ4115">
        <v>0</v>
      </c>
      <c r="BA4115">
        <v>200</v>
      </c>
      <c r="BB4115">
        <v>210</v>
      </c>
      <c r="BC4115">
        <v>210</v>
      </c>
      <c r="BD4115">
        <v>0</v>
      </c>
      <c r="BE4115">
        <v>0</v>
      </c>
      <c r="BF4115">
        <v>190</v>
      </c>
      <c r="BG4115">
        <v>210</v>
      </c>
      <c r="BH4115">
        <v>210</v>
      </c>
      <c r="BI4115">
        <v>210</v>
      </c>
      <c r="BJ4115">
        <v>160</v>
      </c>
      <c r="BP4115" t="str" cm="1">
        <f t="array" ref="BP4115:BV4115">_xlfn.UNIQUE(_xlfn.ANCHORARRAY(AH4115),TRUE)</f>
        <v>BB</v>
      </c>
      <c r="BQ4115" t="str">
        <v>FR</v>
      </c>
      <c r="BR4115" t="str">
        <v>WB</v>
      </c>
      <c r="BS4115" t="str">
        <v>SS</v>
      </c>
      <c r="BT4115" t="str">
        <v>SO</v>
      </c>
      <c r="BU4115" t="str">
        <v>CB</v>
      </c>
      <c r="BV4115" t="str">
        <v>HD</v>
      </c>
      <c r="BZ4115" cm="1">
        <f t="array" ref="BZ4115:CF4115">COUNTIF(_xlfn.ANCHORARRAY(AH4115),_xlfn.ANCHORARRAY(BP4115))</f>
        <v>2</v>
      </c>
      <c r="CA4115">
        <v>1</v>
      </c>
      <c r="CB4115">
        <v>5</v>
      </c>
      <c r="CC4115">
        <v>1</v>
      </c>
      <c r="CD4115">
        <v>1</v>
      </c>
      <c r="CE4115">
        <v>1</v>
      </c>
      <c r="CF4115">
        <v>1</v>
      </c>
      <c r="CG4115" t="str" cm="1">
        <f t="array" ref="CG4115:CH4115">_xlfn._xlws.FILTER(_xlfn.ANCHORARRAY(BP4115),_xlfn.ANCHORARRAY(BZ4115)&gt;1,"")</f>
        <v>BB</v>
      </c>
      <c r="CH4115" t="str">
        <v>WB</v>
      </c>
      <c r="CL4115" cm="1">
        <f t="array" ref="CL4115:CM4115">_xlfn._xlws.FILTER(_xlfn.ANCHORARRAY(BZ4115),_xlfn.ANCHORARRAY(BZ4115)&gt;1,"")</f>
        <v>2</v>
      </c>
      <c r="CM4115">
        <v>5</v>
      </c>
      <c r="CS4115" cm="1">
        <f t="array" ref="CS4115:CT4115">_xlfn.XLOOKUP(_xlfn.ANCHORARRAY(CG4115),Case!$G$25:$G$34,Case!$I$25:$I$34,0,0,1)</f>
        <v>20</v>
      </c>
      <c r="CT4115">
        <v>21</v>
      </c>
      <c r="CY4115">
        <f t="shared" si="194"/>
        <v>1655</v>
      </c>
      <c r="DI4115" t="str">
        <v>BB</v>
      </c>
    </row>
    <row r="4116" spans="2:113" ht="15" customHeight="1">
      <c r="B4116" s="40">
        <v>5887</v>
      </c>
      <c r="C4116" s="41">
        <v>45457</v>
      </c>
      <c r="D4116" s="42">
        <v>0.73010416666666667</v>
      </c>
      <c r="E4116" s="40" t="s">
        <v>14121</v>
      </c>
      <c r="F4116" s="43" t="s">
        <v>6013</v>
      </c>
      <c r="G4116">
        <f t="shared" si="192"/>
        <v>7</v>
      </c>
      <c r="H4116" t="str" cm="1">
        <f t="array" ref="H4116:N4116">MID(E4116,_xlfn.SEQUENCE(1,LEN(E4116)/2,1,2),2)</f>
        <v>SO</v>
      </c>
      <c r="I4116" t="str">
        <v>SO</v>
      </c>
      <c r="J4116" t="str">
        <v>BB</v>
      </c>
      <c r="K4116" t="str">
        <v>DX</v>
      </c>
      <c r="L4116" t="str">
        <v>DX</v>
      </c>
      <c r="M4116" t="str">
        <v>DX</v>
      </c>
      <c r="N4116" t="str">
        <v>DX</v>
      </c>
      <c r="Y4116">
        <v>5</v>
      </c>
      <c r="Z4116" t="b" cm="1">
        <f t="array" ref="Z4116">SUM(--(_xlfn.XLOOKUP(_xlfn._xlws.FILTER($H4116:$X4116,$H4116:$X4116&lt;&gt;""),Case!$G$25:$G$34,Case!$D$25:$D$34,,0,1)=Z$4))&gt;0</f>
        <v>1</v>
      </c>
      <c r="AA4116" t="b" cm="1">
        <f t="array" ref="AA4116">SUM(--(_xlfn.XLOOKUP(_xlfn._xlws.FILTER($H4116:$X4116,$H4116:$X4116&lt;&gt;""),Case!$G$25:$G$34,Case!$D$25:$D$34,,0,1)=AA$4))&gt;0</f>
        <v>0</v>
      </c>
      <c r="AB4116" t="b" cm="1">
        <f t="array" ref="AB4116">SUM(--(_xlfn.XLOOKUP(_xlfn._xlws.FILTER($H4116:$X4116,$H4116:$X4116&lt;&gt;""),Case!$G$25:$G$34,Case!$D$25:$D$34,,0,1)=AB$4))&gt;0</f>
        <v>1</v>
      </c>
      <c r="AC4116" t="b" cm="1">
        <f t="array" ref="AC4116">SUM(--Z4116:AB4116)=3</f>
        <v>0</v>
      </c>
      <c r="AD4116" t="b">
        <f>AND(AC4116,D4116&gt;(16/24))</f>
        <v>0</v>
      </c>
      <c r="AE4116" cm="1">
        <f t="array" ref="AE4116">SUM(_xlfn.XLOOKUP(_xlfn._xlws.FILTER($H4116:$O4116,$H4116:$O4116&lt;&gt;""),Case!$G$25:$G$34,Case!$E$25:$E$34,,0,1))</f>
        <v>50</v>
      </c>
      <c r="AF4116">
        <f t="shared" si="193"/>
        <v>50</v>
      </c>
      <c r="AH4116" t="str" cm="1">
        <f t="array" ref="AH4116:AN4116">_xlfn._xlws.FILTER(H4116:X4116,H4116:X4116&lt;&gt;"")</f>
        <v>SO</v>
      </c>
      <c r="AI4116" t="str">
        <v>SO</v>
      </c>
      <c r="AJ4116" t="str">
        <v>BB</v>
      </c>
      <c r="AK4116" t="str">
        <v>DX</v>
      </c>
      <c r="AL4116" t="str">
        <v>DX</v>
      </c>
      <c r="AM4116" t="str">
        <v>DX</v>
      </c>
      <c r="AN4116" t="str">
        <v>DX</v>
      </c>
      <c r="AY4116" cm="1">
        <f t="array" ref="AY4116:BE4116">_xlfn.XLOOKUP(_xlfn.ANCHORARRAY(AH4116),Case!$G$25:$G$34,Case!$H$25:$H$34)</f>
        <v>0</v>
      </c>
      <c r="AZ4116">
        <v>0</v>
      </c>
      <c r="BA4116">
        <v>200</v>
      </c>
      <c r="BB4116">
        <v>180</v>
      </c>
      <c r="BC4116">
        <v>180</v>
      </c>
      <c r="BD4116">
        <v>180</v>
      </c>
      <c r="BE4116">
        <v>180</v>
      </c>
      <c r="BP4116" t="str" cm="1">
        <f t="array" ref="BP4116:BR4116">_xlfn.UNIQUE(_xlfn.ANCHORARRAY(AH4116),TRUE)</f>
        <v>SO</v>
      </c>
      <c r="BQ4116" t="str">
        <v>BB</v>
      </c>
      <c r="BR4116" t="str">
        <v>DX</v>
      </c>
      <c r="BZ4116" cm="1">
        <f t="array" ref="BZ4116:CB4116">COUNTIF(_xlfn.ANCHORARRAY(AH4116),_xlfn.ANCHORARRAY(BP4116))</f>
        <v>2</v>
      </c>
      <c r="CA4116">
        <v>1</v>
      </c>
      <c r="CB4116">
        <v>4</v>
      </c>
      <c r="CG4116" t="str" cm="1">
        <f t="array" ref="CG4116:CH4116">_xlfn._xlws.FILTER(_xlfn.ANCHORARRAY(BP4116),_xlfn.ANCHORARRAY(BZ4116)&gt;1,"")</f>
        <v>SO</v>
      </c>
      <c r="CH4116" t="str">
        <v>DX</v>
      </c>
      <c r="CL4116" cm="1">
        <f t="array" ref="CL4116:CM4116">_xlfn._xlws.FILTER(_xlfn.ANCHORARRAY(BZ4116),_xlfn.ANCHORARRAY(BZ4116)&gt;1,"")</f>
        <v>2</v>
      </c>
      <c r="CM4116">
        <v>4</v>
      </c>
      <c r="CS4116" cm="1">
        <f t="array" ref="CS4116:CT4116">_xlfn.XLOOKUP(_xlfn.ANCHORARRAY(CG4116),Case!$G$25:$G$34,Case!$I$25:$I$34,0,0,1)</f>
        <v>0</v>
      </c>
      <c r="CT4116">
        <v>17</v>
      </c>
      <c r="CY4116">
        <f t="shared" si="194"/>
        <v>852</v>
      </c>
      <c r="DI4116" t="str">
        <v>HD</v>
      </c>
    </row>
    <row r="4117" spans="2:113" ht="15" customHeight="1">
      <c r="B4117" s="40">
        <v>5888</v>
      </c>
      <c r="C4117" s="41">
        <v>45457</v>
      </c>
      <c r="D4117" s="42">
        <v>0.7356597222222222</v>
      </c>
      <c r="E4117" s="40" t="s">
        <v>14122</v>
      </c>
      <c r="F4117" s="43" t="s">
        <v>6014</v>
      </c>
      <c r="G4117">
        <f t="shared" si="192"/>
        <v>11</v>
      </c>
      <c r="H4117" t="str" cm="1">
        <f t="array" ref="H4117:R4117">MID(E4117,_xlfn.SEQUENCE(1,LEN(E4117)/2,1,2),2)</f>
        <v>DX</v>
      </c>
      <c r="I4117" t="str">
        <v>JB</v>
      </c>
      <c r="J4117" t="str">
        <v>BB</v>
      </c>
      <c r="K4117" t="str">
        <v>BB</v>
      </c>
      <c r="L4117" t="str">
        <v>BE</v>
      </c>
      <c r="M4117" t="str">
        <v>WB</v>
      </c>
      <c r="N4117" t="str">
        <v>BB</v>
      </c>
      <c r="O4117" t="str">
        <v>BB</v>
      </c>
      <c r="P4117" t="str">
        <v>SS</v>
      </c>
      <c r="Q4117" t="str">
        <v>SO</v>
      </c>
      <c r="R4117" t="str">
        <v>DX</v>
      </c>
      <c r="Y4117">
        <v>5</v>
      </c>
      <c r="Z4117" t="b" cm="1">
        <f t="array" ref="Z4117">SUM(--(_xlfn.XLOOKUP(_xlfn._xlws.FILTER($H4117:$X4117,$H4117:$X4117&lt;&gt;""),Case!$G$25:$G$34,Case!$D$25:$D$34,,0,1)=Z$4))&gt;0</f>
        <v>1</v>
      </c>
      <c r="AA4117" t="b" cm="1">
        <f t="array" ref="AA4117">SUM(--(_xlfn.XLOOKUP(_xlfn._xlws.FILTER($H4117:$X4117,$H4117:$X4117&lt;&gt;""),Case!$G$25:$G$34,Case!$D$25:$D$34,,0,1)=AA$4))&gt;0</f>
        <v>1</v>
      </c>
      <c r="AB4117" t="b" cm="1">
        <f t="array" ref="AB4117">SUM(--(_xlfn.XLOOKUP(_xlfn._xlws.FILTER($H4117:$X4117,$H4117:$X4117&lt;&gt;""),Case!$G$25:$G$34,Case!$D$25:$D$34,,0,1)=AB$4))&gt;0</f>
        <v>1</v>
      </c>
      <c r="AC4117" t="b" cm="1">
        <f t="array" ref="AC4117">SUM(--Z4117:AB4117)=3</f>
        <v>1</v>
      </c>
      <c r="AD4117" t="b">
        <f>AND(AC4117,D4117&gt;(16/24))</f>
        <v>1</v>
      </c>
      <c r="AE4117" cm="1">
        <f t="array" ref="AE4117">SUM(_xlfn.XLOOKUP(_xlfn._xlws.FILTER($H4117:$O4117,$H4117:$O4117&lt;&gt;""),Case!$G$25:$G$34,Case!$E$25:$E$34,,0,1))</f>
        <v>66</v>
      </c>
      <c r="AF4117">
        <f t="shared" si="193"/>
        <v>64</v>
      </c>
      <c r="AH4117" t="str" cm="1">
        <f t="array" ref="AH4117:AR4117">_xlfn._xlws.FILTER(H4117:X4117,H4117:X4117&lt;&gt;"")</f>
        <v>DX</v>
      </c>
      <c r="AI4117" t="str">
        <v>JB</v>
      </c>
      <c r="AJ4117" t="str">
        <v>BB</v>
      </c>
      <c r="AK4117" t="str">
        <v>BB</v>
      </c>
      <c r="AL4117" t="str">
        <v>BE</v>
      </c>
      <c r="AM4117" t="str">
        <v>WB</v>
      </c>
      <c r="AN4117" t="str">
        <v>BB</v>
      </c>
      <c r="AO4117" t="str">
        <v>BB</v>
      </c>
      <c r="AP4117" t="str">
        <v>SS</v>
      </c>
      <c r="AQ4117" t="str">
        <v>SO</v>
      </c>
      <c r="AR4117" t="str">
        <v>DX</v>
      </c>
      <c r="AY4117" cm="1">
        <f t="array" ref="AY4117:BI4117">_xlfn.XLOOKUP(_xlfn.ANCHORARRAY(AH4117),Case!$G$25:$G$34,Case!$H$25:$H$34)</f>
        <v>180</v>
      </c>
      <c r="AZ4117">
        <v>0</v>
      </c>
      <c r="BA4117">
        <v>200</v>
      </c>
      <c r="BB4117">
        <v>200</v>
      </c>
      <c r="BC4117">
        <v>0</v>
      </c>
      <c r="BD4117">
        <v>210</v>
      </c>
      <c r="BE4117">
        <v>200</v>
      </c>
      <c r="BF4117">
        <v>200</v>
      </c>
      <c r="BG4117">
        <v>0</v>
      </c>
      <c r="BH4117">
        <v>0</v>
      </c>
      <c r="BI4117">
        <v>180</v>
      </c>
      <c r="BP4117" t="str" cm="1">
        <f t="array" ref="BP4117:BV4117">_xlfn.UNIQUE(_xlfn.ANCHORARRAY(AH4117),TRUE)</f>
        <v>DX</v>
      </c>
      <c r="BQ4117" t="str">
        <v>JB</v>
      </c>
      <c r="BR4117" t="str">
        <v>BB</v>
      </c>
      <c r="BS4117" t="str">
        <v>BE</v>
      </c>
      <c r="BT4117" t="str">
        <v>WB</v>
      </c>
      <c r="BU4117" t="str">
        <v>SS</v>
      </c>
      <c r="BV4117" t="str">
        <v>SO</v>
      </c>
      <c r="BZ4117" cm="1">
        <f t="array" ref="BZ4117:CF4117">COUNTIF(_xlfn.ANCHORARRAY(AH4117),_xlfn.ANCHORARRAY(BP4117))</f>
        <v>2</v>
      </c>
      <c r="CA4117">
        <v>1</v>
      </c>
      <c r="CB4117">
        <v>4</v>
      </c>
      <c r="CC4117">
        <v>1</v>
      </c>
      <c r="CD4117">
        <v>1</v>
      </c>
      <c r="CE4117">
        <v>1</v>
      </c>
      <c r="CF4117">
        <v>1</v>
      </c>
      <c r="CG4117" t="str" cm="1">
        <f t="array" ref="CG4117:CH4117">_xlfn._xlws.FILTER(_xlfn.ANCHORARRAY(BP4117),_xlfn.ANCHORARRAY(BZ4117)&gt;1,"")</f>
        <v>DX</v>
      </c>
      <c r="CH4117" t="str">
        <v>BB</v>
      </c>
      <c r="CL4117" cm="1">
        <f t="array" ref="CL4117:CM4117">_xlfn._xlws.FILTER(_xlfn.ANCHORARRAY(BZ4117),_xlfn.ANCHORARRAY(BZ4117)&gt;1,"")</f>
        <v>2</v>
      </c>
      <c r="CM4117">
        <v>4</v>
      </c>
      <c r="CS4117" cm="1">
        <f t="array" ref="CS4117:CT4117">_xlfn.XLOOKUP(_xlfn.ANCHORARRAY(CG4117),Case!$G$25:$G$34,Case!$I$25:$I$34,0,0,1)</f>
        <v>17</v>
      </c>
      <c r="CT4117">
        <v>20</v>
      </c>
      <c r="CY4117">
        <f t="shared" si="194"/>
        <v>1256</v>
      </c>
      <c r="DI4117" t="str">
        <v>CB</v>
      </c>
    </row>
    <row r="4118" spans="2:113" ht="15" customHeight="1">
      <c r="B4118" s="40">
        <v>5889</v>
      </c>
      <c r="C4118" s="41">
        <v>45457</v>
      </c>
      <c r="D4118" s="42">
        <v>0.73738425925925921</v>
      </c>
      <c r="E4118" s="40" t="s">
        <v>6015</v>
      </c>
      <c r="F4118" s="43" t="s">
        <v>6016</v>
      </c>
      <c r="G4118">
        <f t="shared" si="192"/>
        <v>7</v>
      </c>
      <c r="H4118" t="str" cm="1">
        <f t="array" ref="H4118:N4118">MID(E4118,_xlfn.SEQUENCE(1,LEN(E4118)/2,1,2),2)</f>
        <v>FR</v>
      </c>
      <c r="I4118" t="str">
        <v>JB</v>
      </c>
      <c r="J4118" t="str">
        <v>HD</v>
      </c>
      <c r="K4118" t="str">
        <v>SO</v>
      </c>
      <c r="L4118" t="str">
        <v>SS</v>
      </c>
      <c r="M4118" t="str">
        <v>CB</v>
      </c>
      <c r="N4118" t="str">
        <v>HD</v>
      </c>
      <c r="Y4118">
        <v>5</v>
      </c>
      <c r="Z4118" t="b" cm="1">
        <f t="array" ref="Z4118">SUM(--(_xlfn.XLOOKUP(_xlfn._xlws.FILTER($H4118:$X4118,$H4118:$X4118&lt;&gt;""),Case!$G$25:$G$34,Case!$D$25:$D$34,,0,1)=Z$4))&gt;0</f>
        <v>1</v>
      </c>
      <c r="AA4118" t="b" cm="1">
        <f t="array" ref="AA4118">SUM(--(_xlfn.XLOOKUP(_xlfn._xlws.FILTER($H4118:$X4118,$H4118:$X4118&lt;&gt;""),Case!$G$25:$G$34,Case!$D$25:$D$34,,0,1)=AA$4))&gt;0</f>
        <v>1</v>
      </c>
      <c r="AB4118" t="b" cm="1">
        <f t="array" ref="AB4118">SUM(--(_xlfn.XLOOKUP(_xlfn._xlws.FILTER($H4118:$X4118,$H4118:$X4118&lt;&gt;""),Case!$G$25:$G$34,Case!$D$25:$D$34,,0,1)=AB$4))&gt;0</f>
        <v>1</v>
      </c>
      <c r="AC4118" t="b" cm="1">
        <f t="array" ref="AC4118">SUM(--Z4118:AB4118)=3</f>
        <v>1</v>
      </c>
      <c r="AD4118" t="b">
        <f>AND(AC4118,D4118&gt;(16/24))</f>
        <v>1</v>
      </c>
      <c r="AE4118" cm="1">
        <f t="array" ref="AE4118">SUM(_xlfn.XLOOKUP(_xlfn._xlws.FILTER($H4118:$O4118,$H4118:$O4118&lt;&gt;""),Case!$G$25:$G$34,Case!$E$25:$E$34,,0,1))</f>
        <v>31</v>
      </c>
      <c r="AF4118">
        <f t="shared" si="193"/>
        <v>29</v>
      </c>
      <c r="AH4118" t="str" cm="1">
        <f t="array" ref="AH4118:AN4118">_xlfn._xlws.FILTER(H4118:X4118,H4118:X4118&lt;&gt;"")</f>
        <v>FR</v>
      </c>
      <c r="AI4118" t="str">
        <v>JB</v>
      </c>
      <c r="AJ4118" t="str">
        <v>HD</v>
      </c>
      <c r="AK4118" t="str">
        <v>SO</v>
      </c>
      <c r="AL4118" t="str">
        <v>SS</v>
      </c>
      <c r="AM4118" t="str">
        <v>CB</v>
      </c>
      <c r="AN4118" t="str">
        <v>HD</v>
      </c>
      <c r="AY4118" cm="1">
        <f t="array" ref="AY4118:BE4118">_xlfn.XLOOKUP(_xlfn.ANCHORARRAY(AH4118),Case!$G$25:$G$34,Case!$H$25:$H$34)</f>
        <v>0</v>
      </c>
      <c r="AZ4118">
        <v>0</v>
      </c>
      <c r="BA4118">
        <v>160</v>
      </c>
      <c r="BB4118">
        <v>0</v>
      </c>
      <c r="BC4118">
        <v>0</v>
      </c>
      <c r="BD4118">
        <v>190</v>
      </c>
      <c r="BE4118">
        <v>160</v>
      </c>
      <c r="BP4118" t="str" cm="1">
        <f t="array" ref="BP4118:BU4118">_xlfn.UNIQUE(_xlfn.ANCHORARRAY(AH4118),TRUE)</f>
        <v>FR</v>
      </c>
      <c r="BQ4118" t="str">
        <v>JB</v>
      </c>
      <c r="BR4118" t="str">
        <v>HD</v>
      </c>
      <c r="BS4118" t="str">
        <v>SO</v>
      </c>
      <c r="BT4118" t="str">
        <v>SS</v>
      </c>
      <c r="BU4118" t="str">
        <v>CB</v>
      </c>
      <c r="BZ4118" cm="1">
        <f t="array" ref="BZ4118:CE4118">COUNTIF(_xlfn.ANCHORARRAY(AH4118),_xlfn.ANCHORARRAY(BP4118))</f>
        <v>1</v>
      </c>
      <c r="CA4118">
        <v>1</v>
      </c>
      <c r="CB4118">
        <v>2</v>
      </c>
      <c r="CC4118">
        <v>1</v>
      </c>
      <c r="CD4118">
        <v>1</v>
      </c>
      <c r="CE4118">
        <v>1</v>
      </c>
      <c r="CG4118" t="str" cm="1">
        <f t="array" ref="CG4118">_xlfn._xlws.FILTER(_xlfn.ANCHORARRAY(BP4118),_xlfn.ANCHORARRAY(BZ4118)&gt;1,"")</f>
        <v>HD</v>
      </c>
      <c r="CL4118" cm="1">
        <f t="array" ref="CL4118">_xlfn._xlws.FILTER(_xlfn.ANCHORARRAY(BZ4118),_xlfn.ANCHORARRAY(BZ4118)&gt;1,"")</f>
        <v>2</v>
      </c>
      <c r="CS4118" cm="1">
        <f t="array" ref="CS4118">_xlfn.XLOOKUP(_xlfn.ANCHORARRAY(CG4118),Case!$G$25:$G$34,Case!$I$25:$I$34,0,0,1)</f>
        <v>15</v>
      </c>
      <c r="CY4118">
        <f t="shared" si="194"/>
        <v>480</v>
      </c>
      <c r="DI4118" t="str">
        <v>CB</v>
      </c>
    </row>
    <row r="4119" spans="2:113" ht="15" customHeight="1">
      <c r="B4119" s="40">
        <v>5890</v>
      </c>
      <c r="C4119" s="41">
        <v>45457</v>
      </c>
      <c r="D4119" s="42">
        <v>0.73971064814814813</v>
      </c>
      <c r="E4119" s="40" t="s">
        <v>14123</v>
      </c>
      <c r="F4119" s="43" t="s">
        <v>6017</v>
      </c>
      <c r="G4119">
        <f t="shared" si="192"/>
        <v>7</v>
      </c>
      <c r="H4119" t="str" cm="1">
        <f t="array" ref="H4119:N4119">MID(E4119,_xlfn.SEQUENCE(1,LEN(E4119)/2,1,2),2)</f>
        <v>BE</v>
      </c>
      <c r="I4119" t="str">
        <v>WB</v>
      </c>
      <c r="J4119" t="str">
        <v>BB</v>
      </c>
      <c r="K4119" t="str">
        <v>CB</v>
      </c>
      <c r="L4119" t="str">
        <v>DX</v>
      </c>
      <c r="M4119" t="str">
        <v>DX</v>
      </c>
      <c r="N4119" t="str">
        <v>SS</v>
      </c>
      <c r="Y4119">
        <v>5</v>
      </c>
      <c r="Z4119" t="b" cm="1">
        <f t="array" ref="Z4119">SUM(--(_xlfn.XLOOKUP(_xlfn._xlws.FILTER($H4119:$X4119,$H4119:$X4119&lt;&gt;""),Case!$G$25:$G$34,Case!$D$25:$D$34,,0,1)=Z$4))&gt;0</f>
        <v>1</v>
      </c>
      <c r="AA4119" t="b" cm="1">
        <f t="array" ref="AA4119">SUM(--(_xlfn.XLOOKUP(_xlfn._xlws.FILTER($H4119:$X4119,$H4119:$X4119&lt;&gt;""),Case!$G$25:$G$34,Case!$D$25:$D$34,,0,1)=AA$4))&gt;0</f>
        <v>1</v>
      </c>
      <c r="AB4119" t="b" cm="1">
        <f t="array" ref="AB4119">SUM(--(_xlfn.XLOOKUP(_xlfn._xlws.FILTER($H4119:$X4119,$H4119:$X4119&lt;&gt;""),Case!$G$25:$G$34,Case!$D$25:$D$34,,0,1)=AB$4))&gt;0</f>
        <v>1</v>
      </c>
      <c r="AC4119" t="b" cm="1">
        <f t="array" ref="AC4119">SUM(--Z4119:AB4119)=3</f>
        <v>1</v>
      </c>
      <c r="AD4119" t="b">
        <f>AND(AC4119,D4119&gt;(16/24))</f>
        <v>1</v>
      </c>
      <c r="AE4119" cm="1">
        <f t="array" ref="AE4119">SUM(_xlfn.XLOOKUP(_xlfn._xlws.FILTER($H4119:$O4119,$H4119:$O4119&lt;&gt;""),Case!$G$25:$G$34,Case!$E$25:$E$34,,0,1))</f>
        <v>55</v>
      </c>
      <c r="AF4119">
        <f t="shared" si="193"/>
        <v>53</v>
      </c>
      <c r="AH4119" t="str" cm="1">
        <f t="array" ref="AH4119:AN4119">_xlfn._xlws.FILTER(H4119:X4119,H4119:X4119&lt;&gt;"")</f>
        <v>BE</v>
      </c>
      <c r="AI4119" t="str">
        <v>WB</v>
      </c>
      <c r="AJ4119" t="str">
        <v>BB</v>
      </c>
      <c r="AK4119" t="str">
        <v>CB</v>
      </c>
      <c r="AL4119" t="str">
        <v>DX</v>
      </c>
      <c r="AM4119" t="str">
        <v>DX</v>
      </c>
      <c r="AN4119" t="str">
        <v>SS</v>
      </c>
      <c r="AY4119" cm="1">
        <f t="array" ref="AY4119:BE4119">_xlfn.XLOOKUP(_xlfn.ANCHORARRAY(AH4119),Case!$G$25:$G$34,Case!$H$25:$H$34)</f>
        <v>0</v>
      </c>
      <c r="AZ4119">
        <v>210</v>
      </c>
      <c r="BA4119">
        <v>200</v>
      </c>
      <c r="BB4119">
        <v>190</v>
      </c>
      <c r="BC4119">
        <v>180</v>
      </c>
      <c r="BD4119">
        <v>180</v>
      </c>
      <c r="BE4119">
        <v>0</v>
      </c>
      <c r="BP4119" t="str" cm="1">
        <f t="array" ref="BP4119:BU4119">_xlfn.UNIQUE(_xlfn.ANCHORARRAY(AH4119),TRUE)</f>
        <v>BE</v>
      </c>
      <c r="BQ4119" t="str">
        <v>WB</v>
      </c>
      <c r="BR4119" t="str">
        <v>BB</v>
      </c>
      <c r="BS4119" t="str">
        <v>CB</v>
      </c>
      <c r="BT4119" t="str">
        <v>DX</v>
      </c>
      <c r="BU4119" t="str">
        <v>SS</v>
      </c>
      <c r="BZ4119" cm="1">
        <f t="array" ref="BZ4119:CE4119">COUNTIF(_xlfn.ANCHORARRAY(AH4119),_xlfn.ANCHORARRAY(BP4119))</f>
        <v>1</v>
      </c>
      <c r="CA4119">
        <v>1</v>
      </c>
      <c r="CB4119">
        <v>1</v>
      </c>
      <c r="CC4119">
        <v>1</v>
      </c>
      <c r="CD4119">
        <v>2</v>
      </c>
      <c r="CE4119">
        <v>1</v>
      </c>
      <c r="CG4119" t="str" cm="1">
        <f t="array" ref="CG4119">_xlfn._xlws.FILTER(_xlfn.ANCHORARRAY(BP4119),_xlfn.ANCHORARRAY(BZ4119)&gt;1,"")</f>
        <v>DX</v>
      </c>
      <c r="CL4119" cm="1">
        <f t="array" ref="CL4119">_xlfn._xlws.FILTER(_xlfn.ANCHORARRAY(BZ4119),_xlfn.ANCHORARRAY(BZ4119)&gt;1,"")</f>
        <v>2</v>
      </c>
      <c r="CS4119" cm="1">
        <f t="array" ref="CS4119">_xlfn.XLOOKUP(_xlfn.ANCHORARRAY(CG4119),Case!$G$25:$G$34,Case!$I$25:$I$34,0,0,1)</f>
        <v>17</v>
      </c>
      <c r="CY4119">
        <f t="shared" si="194"/>
        <v>926</v>
      </c>
      <c r="DI4119" t="str">
        <v>CB</v>
      </c>
    </row>
    <row r="4120" spans="2:113" ht="15" customHeight="1">
      <c r="B4120" s="40">
        <v>5891</v>
      </c>
      <c r="C4120" s="41">
        <v>45457</v>
      </c>
      <c r="D4120" s="42">
        <v>0.74078703703703708</v>
      </c>
      <c r="E4120" s="40" t="s">
        <v>361</v>
      </c>
      <c r="F4120" s="43" t="s">
        <v>1968</v>
      </c>
      <c r="G4120">
        <f t="shared" si="192"/>
        <v>1</v>
      </c>
      <c r="H4120" t="str" cm="1">
        <f t="array" ref="H4120">MID(E4120,_xlfn.SEQUENCE(1,LEN(E4120)/2,1,2),2)</f>
        <v>CB</v>
      </c>
      <c r="Y4120">
        <v>5</v>
      </c>
      <c r="Z4120" t="b" cm="1">
        <f t="array" ref="Z4120">SUM(--(_xlfn.XLOOKUP(_xlfn._xlws.FILTER($H4120:$X4120,$H4120:$X4120&lt;&gt;""),Case!$G$25:$G$34,Case!$D$25:$D$34,,0,1)=Z$4))&gt;0</f>
        <v>1</v>
      </c>
      <c r="AA4120" t="b" cm="1">
        <f t="array" ref="AA4120">SUM(--(_xlfn.XLOOKUP(_xlfn._xlws.FILTER($H4120:$X4120,$H4120:$X4120&lt;&gt;""),Case!$G$25:$G$34,Case!$D$25:$D$34,,0,1)=AA$4))&gt;0</f>
        <v>0</v>
      </c>
      <c r="AB4120" t="b" cm="1">
        <f t="array" ref="AB4120">SUM(--(_xlfn.XLOOKUP(_xlfn._xlws.FILTER($H4120:$X4120,$H4120:$X4120&lt;&gt;""),Case!$G$25:$G$34,Case!$D$25:$D$34,,0,1)=AB$4))&gt;0</f>
        <v>0</v>
      </c>
      <c r="AC4120" t="b" cm="1">
        <f t="array" ref="AC4120">SUM(--Z4120:AB4120)=3</f>
        <v>0</v>
      </c>
      <c r="AD4120" t="b">
        <f>AND(AC4120,D4120&gt;(16/24))</f>
        <v>0</v>
      </c>
      <c r="AE4120" cm="1">
        <f t="array" ref="AE4120">SUM(_xlfn.XLOOKUP(_xlfn._xlws.FILTER($H4120:$O4120,$H4120:$O4120&lt;&gt;""),Case!$G$25:$G$34,Case!$E$25:$E$34,,0,1))</f>
        <v>8</v>
      </c>
      <c r="AF4120">
        <f t="shared" si="193"/>
        <v>8</v>
      </c>
      <c r="AH4120" t="str" cm="1">
        <f t="array" ref="AH4120">_xlfn._xlws.FILTER(H4120:X4120,H4120:X4120&lt;&gt;"")</f>
        <v>CB</v>
      </c>
      <c r="AY4120" cm="1">
        <f t="array" ref="AY4120">_xlfn.XLOOKUP(_xlfn.ANCHORARRAY(AH4120),Case!$G$25:$G$34,Case!$H$25:$H$34)</f>
        <v>190</v>
      </c>
      <c r="BP4120" t="str" cm="1">
        <f t="array" ref="BP4120">_xlfn.UNIQUE(_xlfn.ANCHORARRAY(AH4120),TRUE)</f>
        <v>CB</v>
      </c>
      <c r="BZ4120" cm="1">
        <f t="array" ref="BZ4120">COUNTIF(_xlfn.ANCHORARRAY(AH4120),_xlfn.ANCHORARRAY(BP4120))</f>
        <v>1</v>
      </c>
      <c r="CG4120" t="str" cm="1">
        <f t="array" ref="CG4120">_xlfn._xlws.FILTER(_xlfn.ANCHORARRAY(BP4120),_xlfn.ANCHORARRAY(BZ4120)&gt;1,"")</f>
        <v/>
      </c>
      <c r="CL4120" t="str" cm="1">
        <f t="array" ref="CL4120">_xlfn._xlws.FILTER(_xlfn.ANCHORARRAY(BZ4120),_xlfn.ANCHORARRAY(BZ4120)&gt;1,"")</f>
        <v/>
      </c>
      <c r="CS4120" cm="1">
        <f t="array" ref="CS4120">_xlfn.XLOOKUP(_xlfn.ANCHORARRAY(CG4120),Case!$G$25:$G$34,Case!$I$25:$I$34,0,0,1)</f>
        <v>0</v>
      </c>
      <c r="CY4120">
        <f t="shared" si="194"/>
        <v>190</v>
      </c>
      <c r="DI4120" t="str">
        <v>CB</v>
      </c>
    </row>
    <row r="4121" spans="2:113" ht="15" customHeight="1">
      <c r="B4121" s="40">
        <v>5892</v>
      </c>
      <c r="C4121" s="41">
        <v>45457</v>
      </c>
      <c r="D4121" s="42">
        <v>0.74182870370370368</v>
      </c>
      <c r="E4121" s="40" t="s">
        <v>2701</v>
      </c>
      <c r="F4121" s="43" t="s">
        <v>6018</v>
      </c>
      <c r="G4121">
        <f t="shared" si="192"/>
        <v>6</v>
      </c>
      <c r="H4121" t="str" cm="1">
        <f t="array" ref="H4121:M4121">MID(E4121,_xlfn.SEQUENCE(1,LEN(E4121)/2,1,2),2)</f>
        <v>JB</v>
      </c>
      <c r="I4121" t="str">
        <v>JB</v>
      </c>
      <c r="J4121" t="str">
        <v>JB</v>
      </c>
      <c r="K4121" t="str">
        <v>JB</v>
      </c>
      <c r="L4121" t="str">
        <v>FR</v>
      </c>
      <c r="M4121" t="str">
        <v>FR</v>
      </c>
      <c r="Y4121">
        <v>5</v>
      </c>
      <c r="Z4121" t="b" cm="1">
        <f t="array" ref="Z4121">SUM(--(_xlfn.XLOOKUP(_xlfn._xlws.FILTER($H4121:$X4121,$H4121:$X4121&lt;&gt;""),Case!$G$25:$G$34,Case!$D$25:$D$34,,0,1)=Z$4))&gt;0</f>
        <v>0</v>
      </c>
      <c r="AA4121" t="b" cm="1">
        <f t="array" ref="AA4121">SUM(--(_xlfn.XLOOKUP(_xlfn._xlws.FILTER($H4121:$X4121,$H4121:$X4121&lt;&gt;""),Case!$G$25:$G$34,Case!$D$25:$D$34,,0,1)=AA$4))&gt;0</f>
        <v>1</v>
      </c>
      <c r="AB4121" t="b" cm="1">
        <f t="array" ref="AB4121">SUM(--(_xlfn.XLOOKUP(_xlfn._xlws.FILTER($H4121:$X4121,$H4121:$X4121&lt;&gt;""),Case!$G$25:$G$34,Case!$D$25:$D$34,,0,1)=AB$4))&gt;0</f>
        <v>1</v>
      </c>
      <c r="AC4121" t="b" cm="1">
        <f t="array" ref="AC4121">SUM(--Z4121:AB4121)=3</f>
        <v>0</v>
      </c>
      <c r="AD4121" t="b">
        <f>AND(AC4121,D4121&gt;(16/24))</f>
        <v>0</v>
      </c>
      <c r="AE4121" cm="1">
        <f t="array" ref="AE4121">SUM(_xlfn.XLOOKUP(_xlfn._xlws.FILTER($H4121:$O4121,$H4121:$O4121&lt;&gt;""),Case!$G$25:$G$34,Case!$E$25:$E$34,,0,1))</f>
        <v>10</v>
      </c>
      <c r="AF4121">
        <f t="shared" si="193"/>
        <v>10</v>
      </c>
      <c r="AH4121" t="str" cm="1">
        <f t="array" ref="AH4121:AM4121">_xlfn._xlws.FILTER(H4121:X4121,H4121:X4121&lt;&gt;"")</f>
        <v>JB</v>
      </c>
      <c r="AI4121" t="str">
        <v>JB</v>
      </c>
      <c r="AJ4121" t="str">
        <v>JB</v>
      </c>
      <c r="AK4121" t="str">
        <v>JB</v>
      </c>
      <c r="AL4121" t="str">
        <v>FR</v>
      </c>
      <c r="AM4121" t="str">
        <v>FR</v>
      </c>
      <c r="AY4121" cm="1">
        <f t="array" ref="AY4121:BD4121">_xlfn.XLOOKUP(_xlfn.ANCHORARRAY(AH4121),Case!$G$25:$G$34,Case!$H$25:$H$34)</f>
        <v>0</v>
      </c>
      <c r="AZ4121">
        <v>0</v>
      </c>
      <c r="BA4121">
        <v>0</v>
      </c>
      <c r="BB4121">
        <v>0</v>
      </c>
      <c r="BC4121">
        <v>0</v>
      </c>
      <c r="BD4121">
        <v>0</v>
      </c>
      <c r="BP4121" t="str" cm="1">
        <f t="array" ref="BP4121:BQ4121">_xlfn.UNIQUE(_xlfn.ANCHORARRAY(AH4121),TRUE)</f>
        <v>JB</v>
      </c>
      <c r="BQ4121" t="str">
        <v>FR</v>
      </c>
      <c r="BZ4121" cm="1">
        <f t="array" ref="BZ4121:CA4121">COUNTIF(_xlfn.ANCHORARRAY(AH4121),_xlfn.ANCHORARRAY(BP4121))</f>
        <v>4</v>
      </c>
      <c r="CA4121">
        <v>2</v>
      </c>
      <c r="CG4121" t="str" cm="1">
        <f t="array" ref="CG4121:CH4121">_xlfn._xlws.FILTER(_xlfn.ANCHORARRAY(BP4121),_xlfn.ANCHORARRAY(BZ4121)&gt;1,"")</f>
        <v>JB</v>
      </c>
      <c r="CH4121" t="str">
        <v>FR</v>
      </c>
      <c r="CL4121" cm="1">
        <f t="array" ref="CL4121:CM4121">_xlfn._xlws.FILTER(_xlfn.ANCHORARRAY(BZ4121),_xlfn.ANCHORARRAY(BZ4121)&gt;1,"")</f>
        <v>4</v>
      </c>
      <c r="CM4121">
        <v>2</v>
      </c>
      <c r="CS4121" cm="1">
        <f t="array" ref="CS4121:CT4121">_xlfn.XLOOKUP(_xlfn.ANCHORARRAY(CG4121),Case!$G$25:$G$34,Case!$I$25:$I$34,0,0,1)</f>
        <v>0</v>
      </c>
      <c r="CT4121">
        <v>0</v>
      </c>
      <c r="CY4121">
        <f t="shared" si="194"/>
        <v>0</v>
      </c>
      <c r="DI4121" t="str">
        <v>BB</v>
      </c>
    </row>
    <row r="4122" spans="2:113" ht="15" customHeight="1">
      <c r="B4122" s="40">
        <v>5893</v>
      </c>
      <c r="C4122" s="41">
        <v>45457</v>
      </c>
      <c r="D4122" s="42">
        <v>0.74204861111111109</v>
      </c>
      <c r="E4122" s="40" t="s">
        <v>6019</v>
      </c>
      <c r="F4122" s="43" t="s">
        <v>6020</v>
      </c>
      <c r="G4122">
        <f t="shared" si="192"/>
        <v>5</v>
      </c>
      <c r="H4122" t="str" cm="1">
        <f t="array" ref="H4122:L4122">MID(E4122,_xlfn.SEQUENCE(1,LEN(E4122)/2,1,2),2)</f>
        <v>BB</v>
      </c>
      <c r="I4122" t="str">
        <v>FR</v>
      </c>
      <c r="J4122" t="str">
        <v>BE</v>
      </c>
      <c r="K4122" t="str">
        <v>BE</v>
      </c>
      <c r="L4122" t="str">
        <v>BE</v>
      </c>
      <c r="Y4122">
        <v>5</v>
      </c>
      <c r="Z4122" t="b" cm="1">
        <f t="array" ref="Z4122">SUM(--(_xlfn.XLOOKUP(_xlfn._xlws.FILTER($H4122:$X4122,$H4122:$X4122&lt;&gt;""),Case!$G$25:$G$34,Case!$D$25:$D$34,,0,1)=Z$4))&gt;0</f>
        <v>1</v>
      </c>
      <c r="AA4122" t="b" cm="1">
        <f t="array" ref="AA4122">SUM(--(_xlfn.XLOOKUP(_xlfn._xlws.FILTER($H4122:$X4122,$H4122:$X4122&lt;&gt;""),Case!$G$25:$G$34,Case!$D$25:$D$34,,0,1)=AA$4))&gt;0</f>
        <v>1</v>
      </c>
      <c r="AB4122" t="b" cm="1">
        <f t="array" ref="AB4122">SUM(--(_xlfn.XLOOKUP(_xlfn._xlws.FILTER($H4122:$X4122,$H4122:$X4122&lt;&gt;""),Case!$G$25:$G$34,Case!$D$25:$D$34,,0,1)=AB$4))&gt;0</f>
        <v>1</v>
      </c>
      <c r="AC4122" t="b" cm="1">
        <f t="array" ref="AC4122">SUM(--Z4122:AB4122)=3</f>
        <v>1</v>
      </c>
      <c r="AD4122" t="b">
        <f>AND(AC4122,D4122&gt;(16/24))</f>
        <v>1</v>
      </c>
      <c r="AE4122" cm="1">
        <f t="array" ref="AE4122">SUM(_xlfn.XLOOKUP(_xlfn._xlws.FILTER($H4122:$O4122,$H4122:$O4122&lt;&gt;""),Case!$G$25:$G$34,Case!$E$25:$E$34,,0,1))</f>
        <v>28</v>
      </c>
      <c r="AF4122">
        <f t="shared" si="193"/>
        <v>26</v>
      </c>
      <c r="AH4122" t="str" cm="1">
        <f t="array" ref="AH4122:AL4122">_xlfn._xlws.FILTER(H4122:X4122,H4122:X4122&lt;&gt;"")</f>
        <v>BB</v>
      </c>
      <c r="AI4122" t="str">
        <v>FR</v>
      </c>
      <c r="AJ4122" t="str">
        <v>BE</v>
      </c>
      <c r="AK4122" t="str">
        <v>BE</v>
      </c>
      <c r="AL4122" t="str">
        <v>BE</v>
      </c>
      <c r="AY4122" cm="1">
        <f t="array" ref="AY4122:BC4122">_xlfn.XLOOKUP(_xlfn.ANCHORARRAY(AH4122),Case!$G$25:$G$34,Case!$H$25:$H$34)</f>
        <v>200</v>
      </c>
      <c r="AZ4122">
        <v>0</v>
      </c>
      <c r="BA4122">
        <v>0</v>
      </c>
      <c r="BB4122">
        <v>0</v>
      </c>
      <c r="BC4122">
        <v>0</v>
      </c>
      <c r="BP4122" t="str" cm="1">
        <f t="array" ref="BP4122:BR4122">_xlfn.UNIQUE(_xlfn.ANCHORARRAY(AH4122),TRUE)</f>
        <v>BB</v>
      </c>
      <c r="BQ4122" t="str">
        <v>FR</v>
      </c>
      <c r="BR4122" t="str">
        <v>BE</v>
      </c>
      <c r="BZ4122" cm="1">
        <f t="array" ref="BZ4122:CB4122">COUNTIF(_xlfn.ANCHORARRAY(AH4122),_xlfn.ANCHORARRAY(BP4122))</f>
        <v>1</v>
      </c>
      <c r="CA4122">
        <v>1</v>
      </c>
      <c r="CB4122">
        <v>3</v>
      </c>
      <c r="CG4122" t="str" cm="1">
        <f t="array" ref="CG4122">_xlfn._xlws.FILTER(_xlfn.ANCHORARRAY(BP4122),_xlfn.ANCHORARRAY(BZ4122)&gt;1,"")</f>
        <v>BE</v>
      </c>
      <c r="CL4122" cm="1">
        <f t="array" ref="CL4122">_xlfn._xlws.FILTER(_xlfn.ANCHORARRAY(BZ4122),_xlfn.ANCHORARRAY(BZ4122)&gt;1,"")</f>
        <v>3</v>
      </c>
      <c r="CS4122" cm="1">
        <f t="array" ref="CS4122">_xlfn.XLOOKUP(_xlfn.ANCHORARRAY(CG4122),Case!$G$25:$G$34,Case!$I$25:$I$34,0,0,1)</f>
        <v>0</v>
      </c>
      <c r="CY4122">
        <f t="shared" si="194"/>
        <v>200</v>
      </c>
      <c r="DI4122" t="str">
        <v>BB</v>
      </c>
    </row>
    <row r="4123" spans="2:113" ht="15" customHeight="1">
      <c r="B4123" s="40">
        <v>5894</v>
      </c>
      <c r="C4123" s="41">
        <v>45457</v>
      </c>
      <c r="D4123" s="42">
        <v>0.74493055555555554</v>
      </c>
      <c r="E4123" s="40" t="s">
        <v>394</v>
      </c>
      <c r="F4123" s="43" t="s">
        <v>6021</v>
      </c>
      <c r="G4123">
        <f t="shared" si="192"/>
        <v>3</v>
      </c>
      <c r="H4123" t="str" cm="1">
        <f t="array" ref="H4123:J4123">MID(E4123,_xlfn.SEQUENCE(1,LEN(E4123)/2,1,2),2)</f>
        <v>JB</v>
      </c>
      <c r="I4123" t="str">
        <v>JB</v>
      </c>
      <c r="J4123" t="str">
        <v>JB</v>
      </c>
      <c r="Y4123">
        <v>5</v>
      </c>
      <c r="Z4123" t="b" cm="1">
        <f t="array" ref="Z4123">SUM(--(_xlfn.XLOOKUP(_xlfn._xlws.FILTER($H4123:$X4123,$H4123:$X4123&lt;&gt;""),Case!$G$25:$G$34,Case!$D$25:$D$34,,0,1)=Z$4))&gt;0</f>
        <v>0</v>
      </c>
      <c r="AA4123" t="b" cm="1">
        <f t="array" ref="AA4123">SUM(--(_xlfn.XLOOKUP(_xlfn._xlws.FILTER($H4123:$X4123,$H4123:$X4123&lt;&gt;""),Case!$G$25:$G$34,Case!$D$25:$D$34,,0,1)=AA$4))&gt;0</f>
        <v>0</v>
      </c>
      <c r="AB4123" t="b" cm="1">
        <f t="array" ref="AB4123">SUM(--(_xlfn.XLOOKUP(_xlfn._xlws.FILTER($H4123:$X4123,$H4123:$X4123&lt;&gt;""),Case!$G$25:$G$34,Case!$D$25:$D$34,,0,1)=AB$4))&gt;0</f>
        <v>1</v>
      </c>
      <c r="AC4123" t="b" cm="1">
        <f t="array" ref="AC4123">SUM(--Z4123:AB4123)=3</f>
        <v>0</v>
      </c>
      <c r="AD4123" t="b">
        <f>AND(AC4123,D4123&gt;(16/24))</f>
        <v>0</v>
      </c>
      <c r="AE4123" cm="1">
        <f t="array" ref="AE4123">SUM(_xlfn.XLOOKUP(_xlfn._xlws.FILTER($H4123:$O4123,$H4123:$O4123&lt;&gt;""),Case!$G$25:$G$34,Case!$E$25:$E$34,,0,1))</f>
        <v>3</v>
      </c>
      <c r="AF4123">
        <f t="shared" si="193"/>
        <v>3</v>
      </c>
      <c r="AH4123" t="str" cm="1">
        <f t="array" ref="AH4123:AJ4123">_xlfn._xlws.FILTER(H4123:X4123,H4123:X4123&lt;&gt;"")</f>
        <v>JB</v>
      </c>
      <c r="AI4123" t="str">
        <v>JB</v>
      </c>
      <c r="AJ4123" t="str">
        <v>JB</v>
      </c>
      <c r="AY4123" cm="1">
        <f t="array" ref="AY4123:BA4123">_xlfn.XLOOKUP(_xlfn.ANCHORARRAY(AH4123),Case!$G$25:$G$34,Case!$H$25:$H$34)</f>
        <v>0</v>
      </c>
      <c r="AZ4123">
        <v>0</v>
      </c>
      <c r="BA4123">
        <v>0</v>
      </c>
      <c r="BP4123" t="str" cm="1">
        <f t="array" ref="BP4123">_xlfn.UNIQUE(_xlfn.ANCHORARRAY(AH4123),TRUE)</f>
        <v>JB</v>
      </c>
      <c r="BZ4123" cm="1">
        <f t="array" ref="BZ4123">COUNTIF(_xlfn.ANCHORARRAY(AH4123),_xlfn.ANCHORARRAY(BP4123))</f>
        <v>3</v>
      </c>
      <c r="CG4123" t="str" cm="1">
        <f t="array" ref="CG4123">_xlfn._xlws.FILTER(_xlfn.ANCHORARRAY(BP4123),_xlfn.ANCHORARRAY(BZ4123)&gt;1,"")</f>
        <v>JB</v>
      </c>
      <c r="CL4123" cm="1">
        <f t="array" ref="CL4123">_xlfn._xlws.FILTER(_xlfn.ANCHORARRAY(BZ4123),_xlfn.ANCHORARRAY(BZ4123)&gt;1,"")</f>
        <v>3</v>
      </c>
      <c r="CS4123" cm="1">
        <f t="array" ref="CS4123">_xlfn.XLOOKUP(_xlfn.ANCHORARRAY(CG4123),Case!$G$25:$G$34,Case!$I$25:$I$34,0,0,1)</f>
        <v>0</v>
      </c>
      <c r="CY4123">
        <f t="shared" si="194"/>
        <v>0</v>
      </c>
      <c r="DI4123" t="str">
        <v>DX</v>
      </c>
    </row>
    <row r="4124" spans="2:113" ht="15" customHeight="1">
      <c r="B4124" s="40">
        <v>5895</v>
      </c>
      <c r="C4124" s="41">
        <v>45457</v>
      </c>
      <c r="D4124" s="42">
        <v>0.74503472222222222</v>
      </c>
      <c r="E4124" s="40" t="s">
        <v>6022</v>
      </c>
      <c r="F4124" s="43" t="s">
        <v>6023</v>
      </c>
      <c r="G4124">
        <f t="shared" si="192"/>
        <v>3</v>
      </c>
      <c r="H4124" t="str" cm="1">
        <f t="array" ref="H4124:J4124">MID(E4124,_xlfn.SEQUENCE(1,LEN(E4124)/2,1,2),2)</f>
        <v>HD</v>
      </c>
      <c r="I4124" t="str">
        <v>BB</v>
      </c>
      <c r="J4124" t="str">
        <v>FR</v>
      </c>
      <c r="Y4124">
        <v>5</v>
      </c>
      <c r="Z4124" t="b" cm="1">
        <f t="array" ref="Z4124">SUM(--(_xlfn.XLOOKUP(_xlfn._xlws.FILTER($H4124:$X4124,$H4124:$X4124&lt;&gt;""),Case!$G$25:$G$34,Case!$D$25:$D$34,,0,1)=Z$4))&gt;0</f>
        <v>1</v>
      </c>
      <c r="AA4124" t="b" cm="1">
        <f t="array" ref="AA4124">SUM(--(_xlfn.XLOOKUP(_xlfn._xlws.FILTER($H4124:$X4124,$H4124:$X4124&lt;&gt;""),Case!$G$25:$G$34,Case!$D$25:$D$34,,0,1)=AA$4))&gt;0</f>
        <v>1</v>
      </c>
      <c r="AB4124" t="b" cm="1">
        <f t="array" ref="AB4124">SUM(--(_xlfn.XLOOKUP(_xlfn._xlws.FILTER($H4124:$X4124,$H4124:$X4124&lt;&gt;""),Case!$G$25:$G$34,Case!$D$25:$D$34,,0,1)=AB$4))&gt;0</f>
        <v>0</v>
      </c>
      <c r="AC4124" t="b" cm="1">
        <f t="array" ref="AC4124">SUM(--Z4124:AB4124)=3</f>
        <v>0</v>
      </c>
      <c r="AD4124" t="b">
        <f>AND(AC4124,D4124&gt;(16/24))</f>
        <v>0</v>
      </c>
      <c r="AE4124" cm="1">
        <f t="array" ref="AE4124">SUM(_xlfn.XLOOKUP(_xlfn._xlws.FILTER($H4124:$O4124,$H4124:$O4124&lt;&gt;""),Case!$G$25:$G$34,Case!$E$25:$E$34,,0,1))</f>
        <v>20</v>
      </c>
      <c r="AF4124">
        <f t="shared" si="193"/>
        <v>20</v>
      </c>
      <c r="AH4124" t="str" cm="1">
        <f t="array" ref="AH4124:AJ4124">_xlfn._xlws.FILTER(H4124:X4124,H4124:X4124&lt;&gt;"")</f>
        <v>HD</v>
      </c>
      <c r="AI4124" t="str">
        <v>BB</v>
      </c>
      <c r="AJ4124" t="str">
        <v>FR</v>
      </c>
      <c r="AY4124" cm="1">
        <f t="array" ref="AY4124:BA4124">_xlfn.XLOOKUP(_xlfn.ANCHORARRAY(AH4124),Case!$G$25:$G$34,Case!$H$25:$H$34)</f>
        <v>160</v>
      </c>
      <c r="AZ4124">
        <v>200</v>
      </c>
      <c r="BA4124">
        <v>0</v>
      </c>
      <c r="BP4124" t="str" cm="1">
        <f t="array" ref="BP4124:BR4124">_xlfn.UNIQUE(_xlfn.ANCHORARRAY(AH4124),TRUE)</f>
        <v>HD</v>
      </c>
      <c r="BQ4124" t="str">
        <v>BB</v>
      </c>
      <c r="BR4124" t="str">
        <v>FR</v>
      </c>
      <c r="BZ4124" cm="1">
        <f t="array" ref="BZ4124:CB4124">COUNTIF(_xlfn.ANCHORARRAY(AH4124),_xlfn.ANCHORARRAY(BP4124))</f>
        <v>1</v>
      </c>
      <c r="CA4124">
        <v>1</v>
      </c>
      <c r="CB4124">
        <v>1</v>
      </c>
      <c r="CG4124" t="str" cm="1">
        <f t="array" ref="CG4124">_xlfn._xlws.FILTER(_xlfn.ANCHORARRAY(BP4124),_xlfn.ANCHORARRAY(BZ4124)&gt;1,"")</f>
        <v/>
      </c>
      <c r="CL4124" t="str" cm="1">
        <f t="array" ref="CL4124">_xlfn._xlws.FILTER(_xlfn.ANCHORARRAY(BZ4124),_xlfn.ANCHORARRAY(BZ4124)&gt;1,"")</f>
        <v/>
      </c>
      <c r="CS4124" cm="1">
        <f t="array" ref="CS4124">_xlfn.XLOOKUP(_xlfn.ANCHORARRAY(CG4124),Case!$G$25:$G$34,Case!$I$25:$I$34,0,0,1)</f>
        <v>0</v>
      </c>
      <c r="CY4124">
        <f t="shared" si="194"/>
        <v>360</v>
      </c>
      <c r="DI4124" t="str">
        <v>FR</v>
      </c>
    </row>
    <row r="4125" spans="2:113" ht="15" customHeight="1">
      <c r="B4125" s="40">
        <v>5896</v>
      </c>
      <c r="C4125" s="41">
        <v>45457</v>
      </c>
      <c r="D4125" s="42">
        <v>0.74537037037037035</v>
      </c>
      <c r="E4125" s="40" t="s">
        <v>6024</v>
      </c>
      <c r="F4125" s="43" t="s">
        <v>6025</v>
      </c>
      <c r="G4125">
        <f t="shared" si="192"/>
        <v>5</v>
      </c>
      <c r="H4125" t="str" cm="1">
        <f t="array" ref="H4125:L4125">MID(E4125,_xlfn.SEQUENCE(1,LEN(E4125)/2,1,2),2)</f>
        <v>SS</v>
      </c>
      <c r="I4125" t="str">
        <v>BE</v>
      </c>
      <c r="J4125" t="str">
        <v>BB</v>
      </c>
      <c r="K4125" t="str">
        <v>BB</v>
      </c>
      <c r="L4125" t="str">
        <v>BB</v>
      </c>
      <c r="Y4125">
        <v>5</v>
      </c>
      <c r="Z4125" t="b" cm="1">
        <f t="array" ref="Z4125">SUM(--(_xlfn.XLOOKUP(_xlfn._xlws.FILTER($H4125:$X4125,$H4125:$X4125&lt;&gt;""),Case!$G$25:$G$34,Case!$D$25:$D$34,,0,1)=Z$4))&gt;0</f>
        <v>1</v>
      </c>
      <c r="AA4125" t="b" cm="1">
        <f t="array" ref="AA4125">SUM(--(_xlfn.XLOOKUP(_xlfn._xlws.FILTER($H4125:$X4125,$H4125:$X4125&lt;&gt;""),Case!$G$25:$G$34,Case!$D$25:$D$34,,0,1)=AA$4))&gt;0</f>
        <v>1</v>
      </c>
      <c r="AB4125" t="b" cm="1">
        <f t="array" ref="AB4125">SUM(--(_xlfn.XLOOKUP(_xlfn._xlws.FILTER($H4125:$X4125,$H4125:$X4125&lt;&gt;""),Case!$G$25:$G$34,Case!$D$25:$D$34,,0,1)=AB$4))&gt;0</f>
        <v>1</v>
      </c>
      <c r="AC4125" t="b" cm="1">
        <f t="array" ref="AC4125">SUM(--Z4125:AB4125)=3</f>
        <v>1</v>
      </c>
      <c r="AD4125" t="b">
        <f>AND(AC4125,D4125&gt;(16/24))</f>
        <v>1</v>
      </c>
      <c r="AE4125" cm="1">
        <f t="array" ref="AE4125">SUM(_xlfn.XLOOKUP(_xlfn._xlws.FILTER($H4125:$O4125,$H4125:$O4125&lt;&gt;""),Case!$G$25:$G$34,Case!$E$25:$E$34,,0,1))</f>
        <v>38</v>
      </c>
      <c r="AF4125">
        <f t="shared" si="193"/>
        <v>36</v>
      </c>
      <c r="AH4125" t="str" cm="1">
        <f t="array" ref="AH4125:AL4125">_xlfn._xlws.FILTER(H4125:X4125,H4125:X4125&lt;&gt;"")</f>
        <v>SS</v>
      </c>
      <c r="AI4125" t="str">
        <v>BE</v>
      </c>
      <c r="AJ4125" t="str">
        <v>BB</v>
      </c>
      <c r="AK4125" t="str">
        <v>BB</v>
      </c>
      <c r="AL4125" t="str">
        <v>BB</v>
      </c>
      <c r="AY4125" cm="1">
        <f t="array" ref="AY4125:BC4125">_xlfn.XLOOKUP(_xlfn.ANCHORARRAY(AH4125),Case!$G$25:$G$34,Case!$H$25:$H$34)</f>
        <v>0</v>
      </c>
      <c r="AZ4125">
        <v>0</v>
      </c>
      <c r="BA4125">
        <v>200</v>
      </c>
      <c r="BB4125">
        <v>200</v>
      </c>
      <c r="BC4125">
        <v>200</v>
      </c>
      <c r="BP4125" t="str" cm="1">
        <f t="array" ref="BP4125:BR4125">_xlfn.UNIQUE(_xlfn.ANCHORARRAY(AH4125),TRUE)</f>
        <v>SS</v>
      </c>
      <c r="BQ4125" t="str">
        <v>BE</v>
      </c>
      <c r="BR4125" t="str">
        <v>BB</v>
      </c>
      <c r="BZ4125" cm="1">
        <f t="array" ref="BZ4125:CB4125">COUNTIF(_xlfn.ANCHORARRAY(AH4125),_xlfn.ANCHORARRAY(BP4125))</f>
        <v>1</v>
      </c>
      <c r="CA4125">
        <v>1</v>
      </c>
      <c r="CB4125">
        <v>3</v>
      </c>
      <c r="CG4125" t="str" cm="1">
        <f t="array" ref="CG4125">_xlfn._xlws.FILTER(_xlfn.ANCHORARRAY(BP4125),_xlfn.ANCHORARRAY(BZ4125)&gt;1,"")</f>
        <v>BB</v>
      </c>
      <c r="CL4125" cm="1">
        <f t="array" ref="CL4125">_xlfn._xlws.FILTER(_xlfn.ANCHORARRAY(BZ4125),_xlfn.ANCHORARRAY(BZ4125)&gt;1,"")</f>
        <v>3</v>
      </c>
      <c r="CS4125" cm="1">
        <f t="array" ref="CS4125">_xlfn.XLOOKUP(_xlfn.ANCHORARRAY(CG4125),Case!$G$25:$G$34,Case!$I$25:$I$34,0,0,1)</f>
        <v>20</v>
      </c>
      <c r="CY4125">
        <f t="shared" si="194"/>
        <v>540</v>
      </c>
      <c r="DI4125" t="str">
        <v>SS</v>
      </c>
    </row>
    <row r="4126" spans="2:113" ht="15" customHeight="1">
      <c r="B4126" s="40">
        <v>5897</v>
      </c>
      <c r="C4126" s="41">
        <v>45457</v>
      </c>
      <c r="D4126" s="42">
        <v>0.74559027777777775</v>
      </c>
      <c r="E4126" s="40" t="s">
        <v>6026</v>
      </c>
      <c r="F4126" s="43" t="s">
        <v>6027</v>
      </c>
      <c r="G4126">
        <f t="shared" si="192"/>
        <v>12</v>
      </c>
      <c r="H4126" t="str" cm="1">
        <f t="array" ref="H4126:S4126">MID(E4126,_xlfn.SEQUENCE(1,LEN(E4126)/2,1,2),2)</f>
        <v>BE</v>
      </c>
      <c r="I4126" t="str">
        <v>JB</v>
      </c>
      <c r="J4126" t="str">
        <v>BE</v>
      </c>
      <c r="K4126" t="str">
        <v>BE</v>
      </c>
      <c r="L4126" t="str">
        <v>BE</v>
      </c>
      <c r="M4126" t="str">
        <v>WB</v>
      </c>
      <c r="N4126" t="str">
        <v>HD</v>
      </c>
      <c r="O4126" t="str">
        <v>FR</v>
      </c>
      <c r="P4126" t="str">
        <v>BE</v>
      </c>
      <c r="Q4126" t="str">
        <v>WB</v>
      </c>
      <c r="R4126" t="str">
        <v>SS</v>
      </c>
      <c r="S4126" t="str">
        <v>SO</v>
      </c>
      <c r="Y4126">
        <v>5</v>
      </c>
      <c r="Z4126" t="b" cm="1">
        <f t="array" ref="Z4126">SUM(--(_xlfn.XLOOKUP(_xlfn._xlws.FILTER($H4126:$X4126,$H4126:$X4126&lt;&gt;""),Case!$G$25:$G$34,Case!$D$25:$D$34,,0,1)=Z$4))&gt;0</f>
        <v>1</v>
      </c>
      <c r="AA4126" t="b" cm="1">
        <f t="array" ref="AA4126">SUM(--(_xlfn.XLOOKUP(_xlfn._xlws.FILTER($H4126:$X4126,$H4126:$X4126&lt;&gt;""),Case!$G$25:$G$34,Case!$D$25:$D$34,,0,1)=AA$4))&gt;0</f>
        <v>1</v>
      </c>
      <c r="AB4126" t="b" cm="1">
        <f t="array" ref="AB4126">SUM(--(_xlfn.XLOOKUP(_xlfn._xlws.FILTER($H4126:$X4126,$H4126:$X4126&lt;&gt;""),Case!$G$25:$G$34,Case!$D$25:$D$34,,0,1)=AB$4))&gt;0</f>
        <v>1</v>
      </c>
      <c r="AC4126" t="b" cm="1">
        <f t="array" ref="AC4126">SUM(--Z4126:AB4126)=3</f>
        <v>1</v>
      </c>
      <c r="AD4126" t="b">
        <f>AND(AC4126,D4126&gt;(16/24))</f>
        <v>1</v>
      </c>
      <c r="AE4126" cm="1">
        <f t="array" ref="AE4126">SUM(_xlfn.XLOOKUP(_xlfn._xlws.FILTER($H4126:$O4126,$H4126:$O4126&lt;&gt;""),Case!$G$25:$G$34,Case!$E$25:$E$34,,0,1))</f>
        <v>42</v>
      </c>
      <c r="AF4126">
        <f t="shared" si="193"/>
        <v>40</v>
      </c>
      <c r="AH4126" t="str" cm="1">
        <f t="array" ref="AH4126:AS4126">_xlfn._xlws.FILTER(H4126:X4126,H4126:X4126&lt;&gt;"")</f>
        <v>BE</v>
      </c>
      <c r="AI4126" t="str">
        <v>JB</v>
      </c>
      <c r="AJ4126" t="str">
        <v>BE</v>
      </c>
      <c r="AK4126" t="str">
        <v>BE</v>
      </c>
      <c r="AL4126" t="str">
        <v>BE</v>
      </c>
      <c r="AM4126" t="str">
        <v>WB</v>
      </c>
      <c r="AN4126" t="str">
        <v>HD</v>
      </c>
      <c r="AO4126" t="str">
        <v>FR</v>
      </c>
      <c r="AP4126" t="str">
        <v>BE</v>
      </c>
      <c r="AQ4126" t="str">
        <v>WB</v>
      </c>
      <c r="AR4126" t="str">
        <v>SS</v>
      </c>
      <c r="AS4126" t="str">
        <v>SO</v>
      </c>
      <c r="AY4126" cm="1">
        <f t="array" ref="AY4126:BJ4126">_xlfn.XLOOKUP(_xlfn.ANCHORARRAY(AH4126),Case!$G$25:$G$34,Case!$H$25:$H$34)</f>
        <v>0</v>
      </c>
      <c r="AZ4126">
        <v>0</v>
      </c>
      <c r="BA4126">
        <v>0</v>
      </c>
      <c r="BB4126">
        <v>0</v>
      </c>
      <c r="BC4126">
        <v>0</v>
      </c>
      <c r="BD4126">
        <v>210</v>
      </c>
      <c r="BE4126">
        <v>160</v>
      </c>
      <c r="BF4126">
        <v>0</v>
      </c>
      <c r="BG4126">
        <v>0</v>
      </c>
      <c r="BH4126">
        <v>210</v>
      </c>
      <c r="BI4126">
        <v>0</v>
      </c>
      <c r="BJ4126">
        <v>0</v>
      </c>
      <c r="BP4126" t="str" cm="1">
        <f t="array" ref="BP4126:BV4126">_xlfn.UNIQUE(_xlfn.ANCHORARRAY(AH4126),TRUE)</f>
        <v>BE</v>
      </c>
      <c r="BQ4126" t="str">
        <v>JB</v>
      </c>
      <c r="BR4126" t="str">
        <v>WB</v>
      </c>
      <c r="BS4126" t="str">
        <v>HD</v>
      </c>
      <c r="BT4126" t="str">
        <v>FR</v>
      </c>
      <c r="BU4126" t="str">
        <v>SS</v>
      </c>
      <c r="BV4126" t="str">
        <v>SO</v>
      </c>
      <c r="BZ4126" cm="1">
        <f t="array" ref="BZ4126:CF4126">COUNTIF(_xlfn.ANCHORARRAY(AH4126),_xlfn.ANCHORARRAY(BP4126))</f>
        <v>5</v>
      </c>
      <c r="CA4126">
        <v>1</v>
      </c>
      <c r="CB4126">
        <v>2</v>
      </c>
      <c r="CC4126">
        <v>1</v>
      </c>
      <c r="CD4126">
        <v>1</v>
      </c>
      <c r="CE4126">
        <v>1</v>
      </c>
      <c r="CF4126">
        <v>1</v>
      </c>
      <c r="CG4126" t="str" cm="1">
        <f t="array" ref="CG4126:CH4126">_xlfn._xlws.FILTER(_xlfn.ANCHORARRAY(BP4126),_xlfn.ANCHORARRAY(BZ4126)&gt;1,"")</f>
        <v>BE</v>
      </c>
      <c r="CH4126" t="str">
        <v>WB</v>
      </c>
      <c r="CL4126" cm="1">
        <f t="array" ref="CL4126:CM4126">_xlfn._xlws.FILTER(_xlfn.ANCHORARRAY(BZ4126),_xlfn.ANCHORARRAY(BZ4126)&gt;1,"")</f>
        <v>5</v>
      </c>
      <c r="CM4126">
        <v>2</v>
      </c>
      <c r="CS4126" cm="1">
        <f t="array" ref="CS4126:CT4126">_xlfn.XLOOKUP(_xlfn.ANCHORARRAY(CG4126),Case!$G$25:$G$34,Case!$I$25:$I$34,0,0,1)</f>
        <v>0</v>
      </c>
      <c r="CT4126">
        <v>21</v>
      </c>
      <c r="CY4126">
        <f t="shared" si="194"/>
        <v>538</v>
      </c>
      <c r="DI4126" t="str">
        <v>FR</v>
      </c>
    </row>
    <row r="4127" spans="2:113" ht="15" customHeight="1">
      <c r="B4127" s="40">
        <v>5898</v>
      </c>
      <c r="C4127" s="41">
        <v>45457</v>
      </c>
      <c r="D4127" s="42">
        <v>0.74712962962962959</v>
      </c>
      <c r="E4127" s="40" t="s">
        <v>6028</v>
      </c>
      <c r="F4127" s="43" t="s">
        <v>6029</v>
      </c>
      <c r="G4127">
        <f t="shared" si="192"/>
        <v>7</v>
      </c>
      <c r="H4127" t="str" cm="1">
        <f t="array" ref="H4127:N4127">MID(E4127,_xlfn.SEQUENCE(1,LEN(E4127)/2,1,2),2)</f>
        <v>SO</v>
      </c>
      <c r="I4127" t="str">
        <v>SO</v>
      </c>
      <c r="J4127" t="str">
        <v>WB</v>
      </c>
      <c r="K4127" t="str">
        <v>WB</v>
      </c>
      <c r="L4127" t="str">
        <v>CB</v>
      </c>
      <c r="M4127" t="str">
        <v>SO</v>
      </c>
      <c r="N4127" t="str">
        <v>SO</v>
      </c>
      <c r="Y4127">
        <v>5</v>
      </c>
      <c r="Z4127" t="b" cm="1">
        <f t="array" ref="Z4127">SUM(--(_xlfn.XLOOKUP(_xlfn._xlws.FILTER($H4127:$X4127,$H4127:$X4127&lt;&gt;""),Case!$G$25:$G$34,Case!$D$25:$D$34,,0,1)=Z$4))&gt;0</f>
        <v>1</v>
      </c>
      <c r="AA4127" t="b" cm="1">
        <f t="array" ref="AA4127">SUM(--(_xlfn.XLOOKUP(_xlfn._xlws.FILTER($H4127:$X4127,$H4127:$X4127&lt;&gt;""),Case!$G$25:$G$34,Case!$D$25:$D$34,,0,1)=AA$4))&gt;0</f>
        <v>0</v>
      </c>
      <c r="AB4127" t="b" cm="1">
        <f t="array" ref="AB4127">SUM(--(_xlfn.XLOOKUP(_xlfn._xlws.FILTER($H4127:$X4127,$H4127:$X4127&lt;&gt;""),Case!$G$25:$G$34,Case!$D$25:$D$34,,0,1)=AB$4))&gt;0</f>
        <v>1</v>
      </c>
      <c r="AC4127" t="b" cm="1">
        <f t="array" ref="AC4127">SUM(--Z4127:AB4127)=3</f>
        <v>0</v>
      </c>
      <c r="AD4127" t="b">
        <f>AND(AC4127,D4127&gt;(16/24))</f>
        <v>0</v>
      </c>
      <c r="AE4127" cm="1">
        <f t="array" ref="AE4127">SUM(_xlfn.XLOOKUP(_xlfn._xlws.FILTER($H4127:$O4127,$H4127:$O4127&lt;&gt;""),Case!$G$25:$G$34,Case!$E$25:$E$34,,0,1))</f>
        <v>38</v>
      </c>
      <c r="AF4127">
        <f t="shared" si="193"/>
        <v>38</v>
      </c>
      <c r="AH4127" t="str" cm="1">
        <f t="array" ref="AH4127:AN4127">_xlfn._xlws.FILTER(H4127:X4127,H4127:X4127&lt;&gt;"")</f>
        <v>SO</v>
      </c>
      <c r="AI4127" t="str">
        <v>SO</v>
      </c>
      <c r="AJ4127" t="str">
        <v>WB</v>
      </c>
      <c r="AK4127" t="str">
        <v>WB</v>
      </c>
      <c r="AL4127" t="str">
        <v>CB</v>
      </c>
      <c r="AM4127" t="str">
        <v>SO</v>
      </c>
      <c r="AN4127" t="str">
        <v>SO</v>
      </c>
      <c r="AY4127" cm="1">
        <f t="array" ref="AY4127:BE4127">_xlfn.XLOOKUP(_xlfn.ANCHORARRAY(AH4127),Case!$G$25:$G$34,Case!$H$25:$H$34)</f>
        <v>0</v>
      </c>
      <c r="AZ4127">
        <v>0</v>
      </c>
      <c r="BA4127">
        <v>210</v>
      </c>
      <c r="BB4127">
        <v>210</v>
      </c>
      <c r="BC4127">
        <v>190</v>
      </c>
      <c r="BD4127">
        <v>0</v>
      </c>
      <c r="BE4127">
        <v>0</v>
      </c>
      <c r="BP4127" t="str" cm="1">
        <f t="array" ref="BP4127:BR4127">_xlfn.UNIQUE(_xlfn.ANCHORARRAY(AH4127),TRUE)</f>
        <v>SO</v>
      </c>
      <c r="BQ4127" t="str">
        <v>WB</v>
      </c>
      <c r="BR4127" t="str">
        <v>CB</v>
      </c>
      <c r="BZ4127" cm="1">
        <f t="array" ref="BZ4127:CB4127">COUNTIF(_xlfn.ANCHORARRAY(AH4127),_xlfn.ANCHORARRAY(BP4127))</f>
        <v>4</v>
      </c>
      <c r="CA4127">
        <v>2</v>
      </c>
      <c r="CB4127">
        <v>1</v>
      </c>
      <c r="CG4127" t="str" cm="1">
        <f t="array" ref="CG4127:CH4127">_xlfn._xlws.FILTER(_xlfn.ANCHORARRAY(BP4127),_xlfn.ANCHORARRAY(BZ4127)&gt;1,"")</f>
        <v>SO</v>
      </c>
      <c r="CH4127" t="str">
        <v>WB</v>
      </c>
      <c r="CL4127" cm="1">
        <f t="array" ref="CL4127:CM4127">_xlfn._xlws.FILTER(_xlfn.ANCHORARRAY(BZ4127),_xlfn.ANCHORARRAY(BZ4127)&gt;1,"")</f>
        <v>4</v>
      </c>
      <c r="CM4127">
        <v>2</v>
      </c>
      <c r="CS4127" cm="1">
        <f t="array" ref="CS4127:CT4127">_xlfn.XLOOKUP(_xlfn.ANCHORARRAY(CG4127),Case!$G$25:$G$34,Case!$I$25:$I$34,0,0,1)</f>
        <v>0</v>
      </c>
      <c r="CT4127">
        <v>21</v>
      </c>
      <c r="CY4127">
        <f t="shared" si="194"/>
        <v>568</v>
      </c>
      <c r="DI4127" t="str">
        <v>HD</v>
      </c>
    </row>
    <row r="4128" spans="2:113" ht="15" customHeight="1">
      <c r="B4128" s="40">
        <v>5899</v>
      </c>
      <c r="C4128" s="41">
        <v>45457</v>
      </c>
      <c r="D4128" s="42">
        <v>0.7493171296296296</v>
      </c>
      <c r="E4128" s="40" t="s">
        <v>6030</v>
      </c>
      <c r="F4128" s="43" t="s">
        <v>6031</v>
      </c>
      <c r="G4128">
        <f t="shared" si="192"/>
        <v>6</v>
      </c>
      <c r="H4128" t="str" cm="1">
        <f t="array" ref="H4128:M4128">MID(E4128,_xlfn.SEQUENCE(1,LEN(E4128)/2,1,2),2)</f>
        <v>BE</v>
      </c>
      <c r="I4128" t="str">
        <v>BE</v>
      </c>
      <c r="J4128" t="str">
        <v>SO</v>
      </c>
      <c r="K4128" t="str">
        <v>SO</v>
      </c>
      <c r="L4128" t="str">
        <v>WB</v>
      </c>
      <c r="M4128" t="str">
        <v>WB</v>
      </c>
      <c r="Y4128">
        <v>5</v>
      </c>
      <c r="Z4128" t="b" cm="1">
        <f t="array" ref="Z4128">SUM(--(_xlfn.XLOOKUP(_xlfn._xlws.FILTER($H4128:$X4128,$H4128:$X4128&lt;&gt;""),Case!$G$25:$G$34,Case!$D$25:$D$34,,0,1)=Z$4))&gt;0</f>
        <v>1</v>
      </c>
      <c r="AA4128" t="b" cm="1">
        <f t="array" ref="AA4128">SUM(--(_xlfn.XLOOKUP(_xlfn._xlws.FILTER($H4128:$X4128,$H4128:$X4128&lt;&gt;""),Case!$G$25:$G$34,Case!$D$25:$D$34,,0,1)=AA$4))&gt;0</f>
        <v>0</v>
      </c>
      <c r="AB4128" t="b" cm="1">
        <f t="array" ref="AB4128">SUM(--(_xlfn.XLOOKUP(_xlfn._xlws.FILTER($H4128:$X4128,$H4128:$X4128&lt;&gt;""),Case!$G$25:$G$34,Case!$D$25:$D$34,,0,1)=AB$4))&gt;0</f>
        <v>1</v>
      </c>
      <c r="AC4128" t="b" cm="1">
        <f t="array" ref="AC4128">SUM(--Z4128:AB4128)=3</f>
        <v>0</v>
      </c>
      <c r="AD4128" t="b">
        <f>AND(AC4128,D4128&gt;(16/24))</f>
        <v>0</v>
      </c>
      <c r="AE4128" cm="1">
        <f t="array" ref="AE4128">SUM(_xlfn.XLOOKUP(_xlfn._xlws.FILTER($H4128:$O4128,$H4128:$O4128&lt;&gt;""),Case!$G$25:$G$34,Case!$E$25:$E$34,,0,1))</f>
        <v>36</v>
      </c>
      <c r="AF4128">
        <f t="shared" si="193"/>
        <v>36</v>
      </c>
      <c r="AH4128" t="str" cm="1">
        <f t="array" ref="AH4128:AM4128">_xlfn._xlws.FILTER(H4128:X4128,H4128:X4128&lt;&gt;"")</f>
        <v>BE</v>
      </c>
      <c r="AI4128" t="str">
        <v>BE</v>
      </c>
      <c r="AJ4128" t="str">
        <v>SO</v>
      </c>
      <c r="AK4128" t="str">
        <v>SO</v>
      </c>
      <c r="AL4128" t="str">
        <v>WB</v>
      </c>
      <c r="AM4128" t="str">
        <v>WB</v>
      </c>
      <c r="AY4128" cm="1">
        <f t="array" ref="AY4128:BD4128">_xlfn.XLOOKUP(_xlfn.ANCHORARRAY(AH4128),Case!$G$25:$G$34,Case!$H$25:$H$34)</f>
        <v>0</v>
      </c>
      <c r="AZ4128">
        <v>0</v>
      </c>
      <c r="BA4128">
        <v>0</v>
      </c>
      <c r="BB4128">
        <v>0</v>
      </c>
      <c r="BC4128">
        <v>210</v>
      </c>
      <c r="BD4128">
        <v>210</v>
      </c>
      <c r="BP4128" t="str" cm="1">
        <f t="array" ref="BP4128:BR4128">_xlfn.UNIQUE(_xlfn.ANCHORARRAY(AH4128),TRUE)</f>
        <v>BE</v>
      </c>
      <c r="BQ4128" t="str">
        <v>SO</v>
      </c>
      <c r="BR4128" t="str">
        <v>WB</v>
      </c>
      <c r="BZ4128" cm="1">
        <f t="array" ref="BZ4128:CB4128">COUNTIF(_xlfn.ANCHORARRAY(AH4128),_xlfn.ANCHORARRAY(BP4128))</f>
        <v>2</v>
      </c>
      <c r="CA4128">
        <v>2</v>
      </c>
      <c r="CB4128">
        <v>2</v>
      </c>
      <c r="CG4128" t="str" cm="1">
        <f t="array" ref="CG4128:CI4128">_xlfn._xlws.FILTER(_xlfn.ANCHORARRAY(BP4128),_xlfn.ANCHORARRAY(BZ4128)&gt;1,"")</f>
        <v>BE</v>
      </c>
      <c r="CH4128" t="str">
        <v>SO</v>
      </c>
      <c r="CI4128" t="str">
        <v>WB</v>
      </c>
      <c r="CL4128" cm="1">
        <f t="array" ref="CL4128:CN4128">_xlfn._xlws.FILTER(_xlfn.ANCHORARRAY(BZ4128),_xlfn.ANCHORARRAY(BZ4128)&gt;1,"")</f>
        <v>2</v>
      </c>
      <c r="CM4128">
        <v>2</v>
      </c>
      <c r="CN4128">
        <v>2</v>
      </c>
      <c r="CS4128" cm="1">
        <f t="array" ref="CS4128:CU4128">_xlfn.XLOOKUP(_xlfn.ANCHORARRAY(CG4128),Case!$G$25:$G$34,Case!$I$25:$I$34,0,0,1)</f>
        <v>0</v>
      </c>
      <c r="CT4128">
        <v>0</v>
      </c>
      <c r="CU4128">
        <v>21</v>
      </c>
      <c r="CY4128">
        <f t="shared" si="194"/>
        <v>378</v>
      </c>
      <c r="DI4128" t="str">
        <v>SS</v>
      </c>
    </row>
    <row r="4129" spans="2:113" ht="15" customHeight="1">
      <c r="B4129" s="40">
        <v>5900</v>
      </c>
      <c r="C4129" s="41">
        <v>45457</v>
      </c>
      <c r="D4129" s="42">
        <v>0.74949074074074074</v>
      </c>
      <c r="E4129" s="40" t="s">
        <v>14124</v>
      </c>
      <c r="F4129" s="43" t="s">
        <v>6032</v>
      </c>
      <c r="G4129">
        <f t="shared" si="192"/>
        <v>10</v>
      </c>
      <c r="H4129" t="str" cm="1">
        <f t="array" ref="H4129:Q4129">MID(E4129,_xlfn.SEQUENCE(1,LEN(E4129)/2,1,2),2)</f>
        <v>CB</v>
      </c>
      <c r="I4129" t="str">
        <v>CB</v>
      </c>
      <c r="J4129" t="str">
        <v>HD</v>
      </c>
      <c r="K4129" t="str">
        <v>HD</v>
      </c>
      <c r="L4129" t="str">
        <v>DX</v>
      </c>
      <c r="M4129" t="str">
        <v>CB</v>
      </c>
      <c r="N4129" t="str">
        <v>CB</v>
      </c>
      <c r="O4129" t="str">
        <v>CB</v>
      </c>
      <c r="P4129" t="str">
        <v>DX</v>
      </c>
      <c r="Q4129" t="str">
        <v>DX</v>
      </c>
      <c r="Y4129">
        <v>5</v>
      </c>
      <c r="Z4129" t="b" cm="1">
        <f t="array" ref="Z4129">SUM(--(_xlfn.XLOOKUP(_xlfn._xlws.FILTER($H4129:$X4129,$H4129:$X4129&lt;&gt;""),Case!$G$25:$G$34,Case!$D$25:$D$34,,0,1)=Z$4))&gt;0</f>
        <v>1</v>
      </c>
      <c r="AA4129" t="b" cm="1">
        <f t="array" ref="AA4129">SUM(--(_xlfn.XLOOKUP(_xlfn._xlws.FILTER($H4129:$X4129,$H4129:$X4129&lt;&gt;""),Case!$G$25:$G$34,Case!$D$25:$D$34,,0,1)=AA$4))&gt;0</f>
        <v>0</v>
      </c>
      <c r="AB4129" t="b" cm="1">
        <f t="array" ref="AB4129">SUM(--(_xlfn.XLOOKUP(_xlfn._xlws.FILTER($H4129:$X4129,$H4129:$X4129&lt;&gt;""),Case!$G$25:$G$34,Case!$D$25:$D$34,,0,1)=AB$4))&gt;0</f>
        <v>0</v>
      </c>
      <c r="AC4129" t="b" cm="1">
        <f t="array" ref="AC4129">SUM(--Z4129:AB4129)=3</f>
        <v>0</v>
      </c>
      <c r="AD4129" t="b">
        <f>AND(AC4129,D4129&gt;(16/24))</f>
        <v>0</v>
      </c>
      <c r="AE4129" cm="1">
        <f t="array" ref="AE4129">SUM(_xlfn.XLOOKUP(_xlfn._xlws.FILTER($H4129:$O4129,$H4129:$O4129&lt;&gt;""),Case!$G$25:$G$34,Case!$E$25:$E$34,,0,1))</f>
        <v>63</v>
      </c>
      <c r="AF4129">
        <f t="shared" si="193"/>
        <v>63</v>
      </c>
      <c r="AH4129" t="str" cm="1">
        <f t="array" ref="AH4129:AQ4129">_xlfn._xlws.FILTER(H4129:X4129,H4129:X4129&lt;&gt;"")</f>
        <v>CB</v>
      </c>
      <c r="AI4129" t="str">
        <v>CB</v>
      </c>
      <c r="AJ4129" t="str">
        <v>HD</v>
      </c>
      <c r="AK4129" t="str">
        <v>HD</v>
      </c>
      <c r="AL4129" t="str">
        <v>DX</v>
      </c>
      <c r="AM4129" t="str">
        <v>CB</v>
      </c>
      <c r="AN4129" t="str">
        <v>CB</v>
      </c>
      <c r="AO4129" t="str">
        <v>CB</v>
      </c>
      <c r="AP4129" t="str">
        <v>DX</v>
      </c>
      <c r="AQ4129" t="str">
        <v>DX</v>
      </c>
      <c r="AY4129" cm="1">
        <f t="array" ref="AY4129:BH4129">_xlfn.XLOOKUP(_xlfn.ANCHORARRAY(AH4129),Case!$G$25:$G$34,Case!$H$25:$H$34)</f>
        <v>190</v>
      </c>
      <c r="AZ4129">
        <v>190</v>
      </c>
      <c r="BA4129">
        <v>160</v>
      </c>
      <c r="BB4129">
        <v>160</v>
      </c>
      <c r="BC4129">
        <v>180</v>
      </c>
      <c r="BD4129">
        <v>190</v>
      </c>
      <c r="BE4129">
        <v>190</v>
      </c>
      <c r="BF4129">
        <v>190</v>
      </c>
      <c r="BG4129">
        <v>180</v>
      </c>
      <c r="BH4129">
        <v>180</v>
      </c>
      <c r="BP4129" t="str" cm="1">
        <f t="array" ref="BP4129:BR4129">_xlfn.UNIQUE(_xlfn.ANCHORARRAY(AH4129),TRUE)</f>
        <v>CB</v>
      </c>
      <c r="BQ4129" t="str">
        <v>HD</v>
      </c>
      <c r="BR4129" t="str">
        <v>DX</v>
      </c>
      <c r="BZ4129" cm="1">
        <f t="array" ref="BZ4129:CB4129">COUNTIF(_xlfn.ANCHORARRAY(AH4129),_xlfn.ANCHORARRAY(BP4129))</f>
        <v>5</v>
      </c>
      <c r="CA4129">
        <v>2</v>
      </c>
      <c r="CB4129">
        <v>3</v>
      </c>
      <c r="CG4129" t="str" cm="1">
        <f t="array" ref="CG4129:CI4129">_xlfn._xlws.FILTER(_xlfn.ANCHORARRAY(BP4129),_xlfn.ANCHORARRAY(BZ4129)&gt;1,"")</f>
        <v>CB</v>
      </c>
      <c r="CH4129" t="str">
        <v>HD</v>
      </c>
      <c r="CI4129" t="str">
        <v>DX</v>
      </c>
      <c r="CL4129" cm="1">
        <f t="array" ref="CL4129:CN4129">_xlfn._xlws.FILTER(_xlfn.ANCHORARRAY(BZ4129),_xlfn.ANCHORARRAY(BZ4129)&gt;1,"")</f>
        <v>5</v>
      </c>
      <c r="CM4129">
        <v>2</v>
      </c>
      <c r="CN4129">
        <v>3</v>
      </c>
      <c r="CS4129" cm="1">
        <f t="array" ref="CS4129:CU4129">_xlfn.XLOOKUP(_xlfn.ANCHORARRAY(CG4129),Case!$G$25:$G$34,Case!$I$25:$I$34,0,0,1)</f>
        <v>18</v>
      </c>
      <c r="CT4129">
        <v>15</v>
      </c>
      <c r="CU4129">
        <v>17</v>
      </c>
      <c r="CY4129">
        <f t="shared" si="194"/>
        <v>1639</v>
      </c>
      <c r="DI4129" t="str">
        <v>SO</v>
      </c>
    </row>
    <row r="4130" spans="2:113" ht="15" customHeight="1">
      <c r="B4130" s="40">
        <v>5901</v>
      </c>
      <c r="C4130" s="41">
        <v>45457</v>
      </c>
      <c r="D4130" s="42">
        <v>0.75067129629629625</v>
      </c>
      <c r="E4130" s="40" t="s">
        <v>6033</v>
      </c>
      <c r="F4130" s="43" t="s">
        <v>6034</v>
      </c>
      <c r="G4130">
        <f t="shared" si="192"/>
        <v>6</v>
      </c>
      <c r="H4130" t="str" cm="1">
        <f t="array" ref="H4130:M4130">MID(E4130,_xlfn.SEQUENCE(1,LEN(E4130)/2,1,2),2)</f>
        <v>JB</v>
      </c>
      <c r="I4130" t="str">
        <v>JB</v>
      </c>
      <c r="J4130" t="str">
        <v>CB</v>
      </c>
      <c r="K4130" t="str">
        <v>SO</v>
      </c>
      <c r="L4130" t="str">
        <v>SO</v>
      </c>
      <c r="M4130" t="str">
        <v>SO</v>
      </c>
      <c r="Y4130">
        <v>5</v>
      </c>
      <c r="Z4130" t="b" cm="1">
        <f t="array" ref="Z4130">SUM(--(_xlfn.XLOOKUP(_xlfn._xlws.FILTER($H4130:$X4130,$H4130:$X4130&lt;&gt;""),Case!$G$25:$G$34,Case!$D$25:$D$34,,0,1)=Z$4))&gt;0</f>
        <v>1</v>
      </c>
      <c r="AA4130" t="b" cm="1">
        <f t="array" ref="AA4130">SUM(--(_xlfn.XLOOKUP(_xlfn._xlws.FILTER($H4130:$X4130,$H4130:$X4130&lt;&gt;""),Case!$G$25:$G$34,Case!$D$25:$D$34,,0,1)=AA$4))&gt;0</f>
        <v>0</v>
      </c>
      <c r="AB4130" t="b" cm="1">
        <f t="array" ref="AB4130">SUM(--(_xlfn.XLOOKUP(_xlfn._xlws.FILTER($H4130:$X4130,$H4130:$X4130&lt;&gt;""),Case!$G$25:$G$34,Case!$D$25:$D$34,,0,1)=AB$4))&gt;0</f>
        <v>1</v>
      </c>
      <c r="AC4130" t="b" cm="1">
        <f t="array" ref="AC4130">SUM(--Z4130:AB4130)=3</f>
        <v>0</v>
      </c>
      <c r="AD4130" t="b">
        <f>AND(AC4130,D4130&gt;(16/24))</f>
        <v>0</v>
      </c>
      <c r="AE4130" cm="1">
        <f t="array" ref="AE4130">SUM(_xlfn.XLOOKUP(_xlfn._xlws.FILTER($H4130:$O4130,$H4130:$O4130&lt;&gt;""),Case!$G$25:$G$34,Case!$E$25:$E$34,,0,1))</f>
        <v>16</v>
      </c>
      <c r="AF4130">
        <f t="shared" si="193"/>
        <v>16</v>
      </c>
      <c r="AH4130" t="str" cm="1">
        <f t="array" ref="AH4130:AM4130">_xlfn._xlws.FILTER(H4130:X4130,H4130:X4130&lt;&gt;"")</f>
        <v>JB</v>
      </c>
      <c r="AI4130" t="str">
        <v>JB</v>
      </c>
      <c r="AJ4130" t="str">
        <v>CB</v>
      </c>
      <c r="AK4130" t="str">
        <v>SO</v>
      </c>
      <c r="AL4130" t="str">
        <v>SO</v>
      </c>
      <c r="AM4130" t="str">
        <v>SO</v>
      </c>
      <c r="AY4130" cm="1">
        <f t="array" ref="AY4130:BD4130">_xlfn.XLOOKUP(_xlfn.ANCHORARRAY(AH4130),Case!$G$25:$G$34,Case!$H$25:$H$34)</f>
        <v>0</v>
      </c>
      <c r="AZ4130">
        <v>0</v>
      </c>
      <c r="BA4130">
        <v>190</v>
      </c>
      <c r="BB4130">
        <v>0</v>
      </c>
      <c r="BC4130">
        <v>0</v>
      </c>
      <c r="BD4130">
        <v>0</v>
      </c>
      <c r="BP4130" t="str" cm="1">
        <f t="array" ref="BP4130:BR4130">_xlfn.UNIQUE(_xlfn.ANCHORARRAY(AH4130),TRUE)</f>
        <v>JB</v>
      </c>
      <c r="BQ4130" t="str">
        <v>CB</v>
      </c>
      <c r="BR4130" t="str">
        <v>SO</v>
      </c>
      <c r="BZ4130" cm="1">
        <f t="array" ref="BZ4130:CB4130">COUNTIF(_xlfn.ANCHORARRAY(AH4130),_xlfn.ANCHORARRAY(BP4130))</f>
        <v>2</v>
      </c>
      <c r="CA4130">
        <v>1</v>
      </c>
      <c r="CB4130">
        <v>3</v>
      </c>
      <c r="CG4130" t="str" cm="1">
        <f t="array" ref="CG4130:CH4130">_xlfn._xlws.FILTER(_xlfn.ANCHORARRAY(BP4130),_xlfn.ANCHORARRAY(BZ4130)&gt;1,"")</f>
        <v>JB</v>
      </c>
      <c r="CH4130" t="str">
        <v>SO</v>
      </c>
      <c r="CL4130" cm="1">
        <f t="array" ref="CL4130:CM4130">_xlfn._xlws.FILTER(_xlfn.ANCHORARRAY(BZ4130),_xlfn.ANCHORARRAY(BZ4130)&gt;1,"")</f>
        <v>2</v>
      </c>
      <c r="CM4130">
        <v>3</v>
      </c>
      <c r="CS4130" cm="1">
        <f t="array" ref="CS4130:CT4130">_xlfn.XLOOKUP(_xlfn.ANCHORARRAY(CG4130),Case!$G$25:$G$34,Case!$I$25:$I$34,0,0,1)</f>
        <v>0</v>
      </c>
      <c r="CT4130">
        <v>0</v>
      </c>
      <c r="CY4130">
        <f t="shared" si="194"/>
        <v>190</v>
      </c>
      <c r="DI4130" t="str">
        <v>CB</v>
      </c>
    </row>
    <row r="4131" spans="2:113" ht="15" customHeight="1">
      <c r="B4131" s="40">
        <v>5902</v>
      </c>
      <c r="C4131" s="41">
        <v>45457</v>
      </c>
      <c r="D4131" s="42">
        <v>0.75450231481481478</v>
      </c>
      <c r="E4131" s="40" t="s">
        <v>164</v>
      </c>
      <c r="F4131" s="43" t="s">
        <v>1746</v>
      </c>
      <c r="G4131">
        <f t="shared" si="192"/>
        <v>2</v>
      </c>
      <c r="H4131" t="str" cm="1">
        <f t="array" ref="H4131:I4131">MID(E4131,_xlfn.SEQUENCE(1,LEN(E4131)/2,1,2),2)</f>
        <v>SO</v>
      </c>
      <c r="I4131" t="str">
        <v>SO</v>
      </c>
      <c r="Y4131">
        <v>5</v>
      </c>
      <c r="Z4131" t="b" cm="1">
        <f t="array" ref="Z4131">SUM(--(_xlfn.XLOOKUP(_xlfn._xlws.FILTER($H4131:$X4131,$H4131:$X4131&lt;&gt;""),Case!$G$25:$G$34,Case!$D$25:$D$34,,0,1)=Z$4))&gt;0</f>
        <v>0</v>
      </c>
      <c r="AA4131" t="b" cm="1">
        <f t="array" ref="AA4131">SUM(--(_xlfn.XLOOKUP(_xlfn._xlws.FILTER($H4131:$X4131,$H4131:$X4131&lt;&gt;""),Case!$G$25:$G$34,Case!$D$25:$D$34,,0,1)=AA$4))&gt;0</f>
        <v>0</v>
      </c>
      <c r="AB4131" t="b" cm="1">
        <f t="array" ref="AB4131">SUM(--(_xlfn.XLOOKUP(_xlfn._xlws.FILTER($H4131:$X4131,$H4131:$X4131&lt;&gt;""),Case!$G$25:$G$34,Case!$D$25:$D$34,,0,1)=AB$4))&gt;0</f>
        <v>1</v>
      </c>
      <c r="AC4131" t="b" cm="1">
        <f t="array" ref="AC4131">SUM(--Z4131:AB4131)=3</f>
        <v>0</v>
      </c>
      <c r="AD4131" t="b">
        <f>AND(AC4131,D4131&gt;(16/24))</f>
        <v>0</v>
      </c>
      <c r="AE4131" cm="1">
        <f t="array" ref="AE4131">SUM(_xlfn.XLOOKUP(_xlfn._xlws.FILTER($H4131:$O4131,$H4131:$O4131&lt;&gt;""),Case!$G$25:$G$34,Case!$E$25:$E$34,,0,1))</f>
        <v>4</v>
      </c>
      <c r="AF4131">
        <f t="shared" si="193"/>
        <v>4</v>
      </c>
      <c r="AH4131" t="str" cm="1">
        <f t="array" ref="AH4131:AI4131">_xlfn._xlws.FILTER(H4131:X4131,H4131:X4131&lt;&gt;"")</f>
        <v>SO</v>
      </c>
      <c r="AI4131" t="str">
        <v>SO</v>
      </c>
      <c r="AY4131" cm="1">
        <f t="array" ref="AY4131:AZ4131">_xlfn.XLOOKUP(_xlfn.ANCHORARRAY(AH4131),Case!$G$25:$G$34,Case!$H$25:$H$34)</f>
        <v>0</v>
      </c>
      <c r="AZ4131">
        <v>0</v>
      </c>
      <c r="BP4131" t="str" cm="1">
        <f t="array" ref="BP4131">_xlfn.UNIQUE(_xlfn.ANCHORARRAY(AH4131),TRUE)</f>
        <v>SO</v>
      </c>
      <c r="BZ4131" cm="1">
        <f t="array" ref="BZ4131">COUNTIF(_xlfn.ANCHORARRAY(AH4131),_xlfn.ANCHORARRAY(BP4131))</f>
        <v>2</v>
      </c>
      <c r="CG4131" t="str" cm="1">
        <f t="array" ref="CG4131">_xlfn._xlws.FILTER(_xlfn.ANCHORARRAY(BP4131),_xlfn.ANCHORARRAY(BZ4131)&gt;1,"")</f>
        <v>SO</v>
      </c>
      <c r="CL4131" cm="1">
        <f t="array" ref="CL4131">_xlfn._xlws.FILTER(_xlfn.ANCHORARRAY(BZ4131),_xlfn.ANCHORARRAY(BZ4131)&gt;1,"")</f>
        <v>2</v>
      </c>
      <c r="CS4131" cm="1">
        <f t="array" ref="CS4131">_xlfn.XLOOKUP(_xlfn.ANCHORARRAY(CG4131),Case!$G$25:$G$34,Case!$I$25:$I$34,0,0,1)</f>
        <v>0</v>
      </c>
      <c r="CY4131">
        <f t="shared" si="194"/>
        <v>0</v>
      </c>
      <c r="DI4131" t="str">
        <v>DX</v>
      </c>
    </row>
    <row r="4132" spans="2:113" ht="15" customHeight="1">
      <c r="B4132" s="40">
        <v>5903</v>
      </c>
      <c r="C4132" s="41">
        <v>45457</v>
      </c>
      <c r="D4132" s="42">
        <v>0.75489583333333332</v>
      </c>
      <c r="E4132" s="40" t="s">
        <v>14125</v>
      </c>
      <c r="F4132" s="43" t="s">
        <v>6035</v>
      </c>
      <c r="G4132">
        <f t="shared" si="192"/>
        <v>5</v>
      </c>
      <c r="H4132" t="str" cm="1">
        <f t="array" ref="H4132:L4132">MID(E4132,_xlfn.SEQUENCE(1,LEN(E4132)/2,1,2),2)</f>
        <v>HD</v>
      </c>
      <c r="I4132" t="str">
        <v>HD</v>
      </c>
      <c r="J4132" t="str">
        <v>CB</v>
      </c>
      <c r="K4132" t="str">
        <v>CB</v>
      </c>
      <c r="L4132" t="str">
        <v>DX</v>
      </c>
      <c r="Y4132">
        <v>5</v>
      </c>
      <c r="Z4132" t="b" cm="1">
        <f t="array" ref="Z4132">SUM(--(_xlfn.XLOOKUP(_xlfn._xlws.FILTER($H4132:$X4132,$H4132:$X4132&lt;&gt;""),Case!$G$25:$G$34,Case!$D$25:$D$34,,0,1)=Z$4))&gt;0</f>
        <v>1</v>
      </c>
      <c r="AA4132" t="b" cm="1">
        <f t="array" ref="AA4132">SUM(--(_xlfn.XLOOKUP(_xlfn._xlws.FILTER($H4132:$X4132,$H4132:$X4132&lt;&gt;""),Case!$G$25:$G$34,Case!$D$25:$D$34,,0,1)=AA$4))&gt;0</f>
        <v>0</v>
      </c>
      <c r="AB4132" t="b" cm="1">
        <f t="array" ref="AB4132">SUM(--(_xlfn.XLOOKUP(_xlfn._xlws.FILTER($H4132:$X4132,$H4132:$X4132&lt;&gt;""),Case!$G$25:$G$34,Case!$D$25:$D$34,,0,1)=AB$4))&gt;0</f>
        <v>0</v>
      </c>
      <c r="AC4132" t="b" cm="1">
        <f t="array" ref="AC4132">SUM(--Z4132:AB4132)=3</f>
        <v>0</v>
      </c>
      <c r="AD4132" t="b">
        <f>AND(AC4132,D4132&gt;(16/24))</f>
        <v>0</v>
      </c>
      <c r="AE4132" cm="1">
        <f t="array" ref="AE4132">SUM(_xlfn.XLOOKUP(_xlfn._xlws.FILTER($H4132:$O4132,$H4132:$O4132&lt;&gt;""),Case!$G$25:$G$34,Case!$E$25:$E$34,,0,1))</f>
        <v>39</v>
      </c>
      <c r="AF4132">
        <f t="shared" si="193"/>
        <v>39</v>
      </c>
      <c r="AH4132" t="str" cm="1">
        <f t="array" ref="AH4132:AL4132">_xlfn._xlws.FILTER(H4132:X4132,H4132:X4132&lt;&gt;"")</f>
        <v>HD</v>
      </c>
      <c r="AI4132" t="str">
        <v>HD</v>
      </c>
      <c r="AJ4132" t="str">
        <v>CB</v>
      </c>
      <c r="AK4132" t="str">
        <v>CB</v>
      </c>
      <c r="AL4132" t="str">
        <v>DX</v>
      </c>
      <c r="AY4132" cm="1">
        <f t="array" ref="AY4132:BC4132">_xlfn.XLOOKUP(_xlfn.ANCHORARRAY(AH4132),Case!$G$25:$G$34,Case!$H$25:$H$34)</f>
        <v>160</v>
      </c>
      <c r="AZ4132">
        <v>160</v>
      </c>
      <c r="BA4132">
        <v>190</v>
      </c>
      <c r="BB4132">
        <v>190</v>
      </c>
      <c r="BC4132">
        <v>180</v>
      </c>
      <c r="BP4132" t="str" cm="1">
        <f t="array" ref="BP4132:BR4132">_xlfn.UNIQUE(_xlfn.ANCHORARRAY(AH4132),TRUE)</f>
        <v>HD</v>
      </c>
      <c r="BQ4132" t="str">
        <v>CB</v>
      </c>
      <c r="BR4132" t="str">
        <v>DX</v>
      </c>
      <c r="BZ4132" cm="1">
        <f t="array" ref="BZ4132:CB4132">COUNTIF(_xlfn.ANCHORARRAY(AH4132),_xlfn.ANCHORARRAY(BP4132))</f>
        <v>2</v>
      </c>
      <c r="CA4132">
        <v>2</v>
      </c>
      <c r="CB4132">
        <v>1</v>
      </c>
      <c r="CG4132" t="str" cm="1">
        <f t="array" ref="CG4132:CH4132">_xlfn._xlws.FILTER(_xlfn.ANCHORARRAY(BP4132),_xlfn.ANCHORARRAY(BZ4132)&gt;1,"")</f>
        <v>HD</v>
      </c>
      <c r="CH4132" t="str">
        <v>CB</v>
      </c>
      <c r="CL4132" cm="1">
        <f t="array" ref="CL4132:CM4132">_xlfn._xlws.FILTER(_xlfn.ANCHORARRAY(BZ4132),_xlfn.ANCHORARRAY(BZ4132)&gt;1,"")</f>
        <v>2</v>
      </c>
      <c r="CM4132">
        <v>2</v>
      </c>
      <c r="CS4132" cm="1">
        <f t="array" ref="CS4132:CT4132">_xlfn.XLOOKUP(_xlfn.ANCHORARRAY(CG4132),Case!$G$25:$G$34,Case!$I$25:$I$34,0,0,1)</f>
        <v>15</v>
      </c>
      <c r="CT4132">
        <v>18</v>
      </c>
      <c r="CY4132">
        <f t="shared" si="194"/>
        <v>814</v>
      </c>
      <c r="DI4132" t="str">
        <v>DX</v>
      </c>
    </row>
    <row r="4133" spans="2:113" ht="15" customHeight="1">
      <c r="B4133" s="40">
        <v>5904</v>
      </c>
      <c r="C4133" s="41">
        <v>45457</v>
      </c>
      <c r="D4133" s="42">
        <v>0.75651620370370365</v>
      </c>
      <c r="E4133" s="40" t="s">
        <v>14126</v>
      </c>
      <c r="F4133" s="43" t="s">
        <v>6036</v>
      </c>
      <c r="G4133">
        <f t="shared" si="192"/>
        <v>10</v>
      </c>
      <c r="H4133" t="str" cm="1">
        <f t="array" ref="H4133:Q4133">MID(E4133,_xlfn.SEQUENCE(1,LEN(E4133)/2,1,2),2)</f>
        <v>BB</v>
      </c>
      <c r="I4133" t="str">
        <v>CB</v>
      </c>
      <c r="J4133" t="str">
        <v>JB</v>
      </c>
      <c r="K4133" t="str">
        <v>FR</v>
      </c>
      <c r="L4133" t="str">
        <v>BB</v>
      </c>
      <c r="M4133" t="str">
        <v>DX</v>
      </c>
      <c r="N4133" t="str">
        <v>BB</v>
      </c>
      <c r="O4133" t="str">
        <v>BE</v>
      </c>
      <c r="P4133" t="str">
        <v>HD</v>
      </c>
      <c r="Q4133" t="str">
        <v>SO</v>
      </c>
      <c r="Y4133">
        <v>5</v>
      </c>
      <c r="Z4133" t="b" cm="1">
        <f t="array" ref="Z4133">SUM(--(_xlfn.XLOOKUP(_xlfn._xlws.FILTER($H4133:$X4133,$H4133:$X4133&lt;&gt;""),Case!$G$25:$G$34,Case!$D$25:$D$34,,0,1)=Z$4))&gt;0</f>
        <v>1</v>
      </c>
      <c r="AA4133" t="b" cm="1">
        <f t="array" ref="AA4133">SUM(--(_xlfn.XLOOKUP(_xlfn._xlws.FILTER($H4133:$X4133,$H4133:$X4133&lt;&gt;""),Case!$G$25:$G$34,Case!$D$25:$D$34,,0,1)=AA$4))&gt;0</f>
        <v>1</v>
      </c>
      <c r="AB4133" t="b" cm="1">
        <f t="array" ref="AB4133">SUM(--(_xlfn.XLOOKUP(_xlfn._xlws.FILTER($H4133:$X4133,$H4133:$X4133&lt;&gt;""),Case!$G$25:$G$34,Case!$D$25:$D$34,,0,1)=AB$4))&gt;0</f>
        <v>1</v>
      </c>
      <c r="AC4133" t="b" cm="1">
        <f t="array" ref="AC4133">SUM(--Z4133:AB4133)=3</f>
        <v>1</v>
      </c>
      <c r="AD4133" t="b">
        <f>AND(AC4133,D4133&gt;(16/24))</f>
        <v>1</v>
      </c>
      <c r="AE4133" cm="1">
        <f t="array" ref="AE4133">SUM(_xlfn.XLOOKUP(_xlfn._xlws.FILTER($H4133:$O4133,$H4133:$O4133&lt;&gt;""),Case!$G$25:$G$34,Case!$E$25:$E$34,,0,1))</f>
        <v>56</v>
      </c>
      <c r="AF4133">
        <f t="shared" si="193"/>
        <v>54</v>
      </c>
      <c r="AH4133" t="str" cm="1">
        <f t="array" ref="AH4133:AQ4133">_xlfn._xlws.FILTER(H4133:X4133,H4133:X4133&lt;&gt;"")</f>
        <v>BB</v>
      </c>
      <c r="AI4133" t="str">
        <v>CB</v>
      </c>
      <c r="AJ4133" t="str">
        <v>JB</v>
      </c>
      <c r="AK4133" t="str">
        <v>FR</v>
      </c>
      <c r="AL4133" t="str">
        <v>BB</v>
      </c>
      <c r="AM4133" t="str">
        <v>DX</v>
      </c>
      <c r="AN4133" t="str">
        <v>BB</v>
      </c>
      <c r="AO4133" t="str">
        <v>BE</v>
      </c>
      <c r="AP4133" t="str">
        <v>HD</v>
      </c>
      <c r="AQ4133" t="str">
        <v>SO</v>
      </c>
      <c r="AY4133" cm="1">
        <f t="array" ref="AY4133:BH4133">_xlfn.XLOOKUP(_xlfn.ANCHORARRAY(AH4133),Case!$G$25:$G$34,Case!$H$25:$H$34)</f>
        <v>200</v>
      </c>
      <c r="AZ4133">
        <v>190</v>
      </c>
      <c r="BA4133">
        <v>0</v>
      </c>
      <c r="BB4133">
        <v>0</v>
      </c>
      <c r="BC4133">
        <v>200</v>
      </c>
      <c r="BD4133">
        <v>180</v>
      </c>
      <c r="BE4133">
        <v>200</v>
      </c>
      <c r="BF4133">
        <v>0</v>
      </c>
      <c r="BG4133">
        <v>160</v>
      </c>
      <c r="BH4133">
        <v>0</v>
      </c>
      <c r="BP4133" t="str" cm="1">
        <f t="array" ref="BP4133:BW4133">_xlfn.UNIQUE(_xlfn.ANCHORARRAY(AH4133),TRUE)</f>
        <v>BB</v>
      </c>
      <c r="BQ4133" t="str">
        <v>CB</v>
      </c>
      <c r="BR4133" t="str">
        <v>JB</v>
      </c>
      <c r="BS4133" t="str">
        <v>FR</v>
      </c>
      <c r="BT4133" t="str">
        <v>DX</v>
      </c>
      <c r="BU4133" t="str">
        <v>BE</v>
      </c>
      <c r="BV4133" t="str">
        <v>HD</v>
      </c>
      <c r="BW4133" t="str">
        <v>SO</v>
      </c>
      <c r="BZ4133" t="e" cm="1" vm="1">
        <f t="array" aca="1" ref="BZ4133" ca="1">COUNTIF(_xlfn.ANCHORARRAY(AH4133),_xlfn.ANCHORARRAY(BP4133))</f>
        <v>#VALUE!</v>
      </c>
      <c r="CG4133" t="e" cm="1" vm="2">
        <f t="array" aca="1" ref="CG4133" ca="1">_xlfn._xlws.FILTER(_xlfn.ANCHORARRAY(BP4133),_xlfn.ANCHORARRAY(BZ4133)&gt;1,"")</f>
        <v>#VALUE!</v>
      </c>
      <c r="CL4133" t="e" cm="1" vm="2">
        <f t="array" aca="1" ref="CL4133" ca="1">_xlfn._xlws.FILTER(_xlfn.ANCHORARRAY(BZ4133),_xlfn.ANCHORARRAY(BZ4133)&gt;1,"")</f>
        <v>#VALUE!</v>
      </c>
      <c r="CS4133" t="e" cm="1" vm="2">
        <f t="array" aca="1" ref="CS4133" ca="1">_xlfn.XLOOKUP(_xlfn.ANCHORARRAY(CG4133),Case!$G$25:$G$34,Case!$I$25:$I$34,0,0,1)</f>
        <v>#VALUE!</v>
      </c>
      <c r="CY4133" t="e" vm="2">
        <f t="shared" ca="1" si="194"/>
        <v>#VALUE!</v>
      </c>
      <c r="DI4133" t="str">
        <v>CB</v>
      </c>
    </row>
    <row r="4134" spans="2:113" ht="15" customHeight="1">
      <c r="B4134" s="40">
        <v>5905</v>
      </c>
      <c r="C4134" s="41">
        <v>45457</v>
      </c>
      <c r="D4134" s="42">
        <v>0.75763888888888886</v>
      </c>
      <c r="E4134" s="40" t="s">
        <v>14127</v>
      </c>
      <c r="F4134" s="43" t="s">
        <v>6037</v>
      </c>
      <c r="G4134">
        <f t="shared" si="192"/>
        <v>7</v>
      </c>
      <c r="H4134" t="str" cm="1">
        <f t="array" ref="H4134:N4134">MID(E4134,_xlfn.SEQUENCE(1,LEN(E4134)/2,1,2),2)</f>
        <v>CB</v>
      </c>
      <c r="I4134" t="str">
        <v>CB</v>
      </c>
      <c r="J4134" t="str">
        <v>DX</v>
      </c>
      <c r="K4134" t="str">
        <v>SO</v>
      </c>
      <c r="L4134" t="str">
        <v>WB</v>
      </c>
      <c r="M4134" t="str">
        <v>BB</v>
      </c>
      <c r="N4134" t="str">
        <v>JB</v>
      </c>
      <c r="Y4134">
        <v>5</v>
      </c>
      <c r="Z4134" t="b" cm="1">
        <f t="array" ref="Z4134">SUM(--(_xlfn.XLOOKUP(_xlfn._xlws.FILTER($H4134:$X4134,$H4134:$X4134&lt;&gt;""),Case!$G$25:$G$34,Case!$D$25:$D$34,,0,1)=Z$4))&gt;0</f>
        <v>1</v>
      </c>
      <c r="AA4134" t="b" cm="1">
        <f t="array" ref="AA4134">SUM(--(_xlfn.XLOOKUP(_xlfn._xlws.FILTER($H4134:$X4134,$H4134:$X4134&lt;&gt;""),Case!$G$25:$G$34,Case!$D$25:$D$34,,0,1)=AA$4))&gt;0</f>
        <v>0</v>
      </c>
      <c r="AB4134" t="b" cm="1">
        <f t="array" ref="AB4134">SUM(--(_xlfn.XLOOKUP(_xlfn._xlws.FILTER($H4134:$X4134,$H4134:$X4134&lt;&gt;""),Case!$G$25:$G$34,Case!$D$25:$D$34,,0,1)=AB$4))&gt;0</f>
        <v>1</v>
      </c>
      <c r="AC4134" t="b" cm="1">
        <f t="array" ref="AC4134">SUM(--Z4134:AB4134)=3</f>
        <v>0</v>
      </c>
      <c r="AD4134" t="b">
        <f>AND(AC4134,D4134&gt;(16/24))</f>
        <v>0</v>
      </c>
      <c r="AE4134" cm="1">
        <f t="array" ref="AE4134">SUM(_xlfn.XLOOKUP(_xlfn._xlws.FILTER($H4134:$O4134,$H4134:$O4134&lt;&gt;""),Case!$G$25:$G$34,Case!$E$25:$E$34,,0,1))</f>
        <v>49</v>
      </c>
      <c r="AF4134">
        <f t="shared" si="193"/>
        <v>49</v>
      </c>
      <c r="AH4134" t="str" cm="1">
        <f t="array" ref="AH4134:AN4134">_xlfn._xlws.FILTER(H4134:X4134,H4134:X4134&lt;&gt;"")</f>
        <v>CB</v>
      </c>
      <c r="AI4134" t="str">
        <v>CB</v>
      </c>
      <c r="AJ4134" t="str">
        <v>DX</v>
      </c>
      <c r="AK4134" t="str">
        <v>SO</v>
      </c>
      <c r="AL4134" t="str">
        <v>WB</v>
      </c>
      <c r="AM4134" t="str">
        <v>BB</v>
      </c>
      <c r="AN4134" t="str">
        <v>JB</v>
      </c>
      <c r="AY4134" cm="1">
        <f t="array" ref="AY4134:BE4134">_xlfn.XLOOKUP(_xlfn.ANCHORARRAY(AH4134),Case!$G$25:$G$34,Case!$H$25:$H$34)</f>
        <v>190</v>
      </c>
      <c r="AZ4134">
        <v>190</v>
      </c>
      <c r="BA4134">
        <v>180</v>
      </c>
      <c r="BB4134">
        <v>0</v>
      </c>
      <c r="BC4134">
        <v>210</v>
      </c>
      <c r="BD4134">
        <v>200</v>
      </c>
      <c r="BE4134">
        <v>0</v>
      </c>
      <c r="BP4134" t="str" cm="1">
        <f t="array" ref="BP4134:BU4134">_xlfn.UNIQUE(_xlfn.ANCHORARRAY(AH4134),TRUE)</f>
        <v>CB</v>
      </c>
      <c r="BQ4134" t="str">
        <v>DX</v>
      </c>
      <c r="BR4134" t="str">
        <v>SO</v>
      </c>
      <c r="BS4134" t="str">
        <v>WB</v>
      </c>
      <c r="BT4134" t="str">
        <v>BB</v>
      </c>
      <c r="BU4134" t="str">
        <v>JB</v>
      </c>
      <c r="BZ4134" cm="1">
        <f t="array" ref="BZ4134:CE4134">COUNTIF(_xlfn.ANCHORARRAY(AH4134),_xlfn.ANCHORARRAY(BP4134))</f>
        <v>2</v>
      </c>
      <c r="CA4134">
        <v>1</v>
      </c>
      <c r="CB4134">
        <v>1</v>
      </c>
      <c r="CC4134">
        <v>1</v>
      </c>
      <c r="CD4134">
        <v>1</v>
      </c>
      <c r="CE4134">
        <v>1</v>
      </c>
      <c r="CG4134" t="str" cm="1">
        <f t="array" ref="CG4134">_xlfn._xlws.FILTER(_xlfn.ANCHORARRAY(BP4134),_xlfn.ANCHORARRAY(BZ4134)&gt;1,"")</f>
        <v>CB</v>
      </c>
      <c r="CL4134" cm="1">
        <f t="array" ref="CL4134">_xlfn._xlws.FILTER(_xlfn.ANCHORARRAY(BZ4134),_xlfn.ANCHORARRAY(BZ4134)&gt;1,"")</f>
        <v>2</v>
      </c>
      <c r="CS4134" cm="1">
        <f t="array" ref="CS4134">_xlfn.XLOOKUP(_xlfn.ANCHORARRAY(CG4134),Case!$G$25:$G$34,Case!$I$25:$I$34,0,0,1)</f>
        <v>18</v>
      </c>
      <c r="CY4134">
        <f t="shared" si="194"/>
        <v>934</v>
      </c>
      <c r="DI4134" t="str">
        <v>FR</v>
      </c>
    </row>
    <row r="4135" spans="2:113" ht="15" customHeight="1">
      <c r="B4135" s="40">
        <v>5906</v>
      </c>
      <c r="C4135" s="41">
        <v>45457</v>
      </c>
      <c r="D4135" s="42">
        <v>0.75858796296296294</v>
      </c>
      <c r="E4135" s="40" t="s">
        <v>58</v>
      </c>
      <c r="F4135" s="43" t="s">
        <v>59</v>
      </c>
      <c r="G4135">
        <f t="shared" si="192"/>
        <v>1</v>
      </c>
      <c r="H4135" t="str" cm="1">
        <f t="array" ref="H4135">MID(E4135,_xlfn.SEQUENCE(1,LEN(E4135)/2,1,2),2)</f>
        <v>BB</v>
      </c>
      <c r="Y4135">
        <v>5</v>
      </c>
      <c r="Z4135" t="b" cm="1">
        <f t="array" ref="Z4135">SUM(--(_xlfn.XLOOKUP(_xlfn._xlws.FILTER($H4135:$X4135,$H4135:$X4135&lt;&gt;""),Case!$G$25:$G$34,Case!$D$25:$D$34,,0,1)=Z$4))&gt;0</f>
        <v>1</v>
      </c>
      <c r="AA4135" t="b" cm="1">
        <f t="array" ref="AA4135">SUM(--(_xlfn.XLOOKUP(_xlfn._xlws.FILTER($H4135:$X4135,$H4135:$X4135&lt;&gt;""),Case!$G$25:$G$34,Case!$D$25:$D$34,,0,1)=AA$4))&gt;0</f>
        <v>0</v>
      </c>
      <c r="AB4135" t="b" cm="1">
        <f t="array" ref="AB4135">SUM(--(_xlfn.XLOOKUP(_xlfn._xlws.FILTER($H4135:$X4135,$H4135:$X4135&lt;&gt;""),Case!$G$25:$G$34,Case!$D$25:$D$34,,0,1)=AB$4))&gt;0</f>
        <v>0</v>
      </c>
      <c r="AC4135" t="b" cm="1">
        <f t="array" ref="AC4135">SUM(--Z4135:AB4135)=3</f>
        <v>0</v>
      </c>
      <c r="AD4135" t="b">
        <f>AND(AC4135,D4135&gt;(16/24))</f>
        <v>0</v>
      </c>
      <c r="AE4135" cm="1">
        <f t="array" ref="AE4135">SUM(_xlfn.XLOOKUP(_xlfn._xlws.FILTER($H4135:$O4135,$H4135:$O4135&lt;&gt;""),Case!$G$25:$G$34,Case!$E$25:$E$34,,0,1))</f>
        <v>10</v>
      </c>
      <c r="AF4135">
        <f t="shared" si="193"/>
        <v>10</v>
      </c>
      <c r="AH4135" t="str" cm="1">
        <f t="array" ref="AH4135">_xlfn._xlws.FILTER(H4135:X4135,H4135:X4135&lt;&gt;"")</f>
        <v>BB</v>
      </c>
      <c r="AY4135" cm="1">
        <f t="array" ref="AY4135">_xlfn.XLOOKUP(_xlfn.ANCHORARRAY(AH4135),Case!$G$25:$G$34,Case!$H$25:$H$34)</f>
        <v>200</v>
      </c>
      <c r="BP4135" t="str" cm="1">
        <f t="array" ref="BP4135">_xlfn.UNIQUE(_xlfn.ANCHORARRAY(AH4135),TRUE)</f>
        <v>BB</v>
      </c>
      <c r="BZ4135" cm="1">
        <f t="array" ref="BZ4135">COUNTIF(_xlfn.ANCHORARRAY(AH4135),_xlfn.ANCHORARRAY(BP4135))</f>
        <v>1</v>
      </c>
      <c r="CG4135" t="str" cm="1">
        <f t="array" ref="CG4135">_xlfn._xlws.FILTER(_xlfn.ANCHORARRAY(BP4135),_xlfn.ANCHORARRAY(BZ4135)&gt;1,"")</f>
        <v/>
      </c>
      <c r="CL4135" t="str" cm="1">
        <f t="array" ref="CL4135">_xlfn._xlws.FILTER(_xlfn.ANCHORARRAY(BZ4135),_xlfn.ANCHORARRAY(BZ4135)&gt;1,"")</f>
        <v/>
      </c>
      <c r="CS4135" cm="1">
        <f t="array" ref="CS4135">_xlfn.XLOOKUP(_xlfn.ANCHORARRAY(CG4135),Case!$G$25:$G$34,Case!$I$25:$I$34,0,0,1)</f>
        <v>0</v>
      </c>
      <c r="CY4135">
        <f t="shared" si="194"/>
        <v>200</v>
      </c>
      <c r="DI4135" t="str">
        <v>FR</v>
      </c>
    </row>
    <row r="4136" spans="2:113" ht="15" customHeight="1">
      <c r="B4136" s="40">
        <v>5907</v>
      </c>
      <c r="C4136" s="41">
        <v>45457</v>
      </c>
      <c r="D4136" s="42">
        <v>0.76273148148148151</v>
      </c>
      <c r="E4136" s="40" t="s">
        <v>14128</v>
      </c>
      <c r="F4136" s="43" t="s">
        <v>6038</v>
      </c>
      <c r="G4136">
        <f t="shared" si="192"/>
        <v>7</v>
      </c>
      <c r="H4136" t="str" cm="1">
        <f t="array" ref="H4136:N4136">MID(E4136,_xlfn.SEQUENCE(1,LEN(E4136)/2,1,2),2)</f>
        <v>HD</v>
      </c>
      <c r="I4136" t="str">
        <v>HD</v>
      </c>
      <c r="J4136" t="str">
        <v>JB</v>
      </c>
      <c r="K4136" t="str">
        <v>WB</v>
      </c>
      <c r="L4136" t="str">
        <v>DX</v>
      </c>
      <c r="M4136" t="str">
        <v>DX</v>
      </c>
      <c r="N4136" t="str">
        <v>SO</v>
      </c>
      <c r="Y4136">
        <v>5</v>
      </c>
      <c r="Z4136" t="b" cm="1">
        <f t="array" ref="Z4136">SUM(--(_xlfn.XLOOKUP(_xlfn._xlws.FILTER($H4136:$X4136,$H4136:$X4136&lt;&gt;""),Case!$G$25:$G$34,Case!$D$25:$D$34,,0,1)=Z$4))&gt;0</f>
        <v>1</v>
      </c>
      <c r="AA4136" t="b" cm="1">
        <f t="array" ref="AA4136">SUM(--(_xlfn.XLOOKUP(_xlfn._xlws.FILTER($H4136:$X4136,$H4136:$X4136&lt;&gt;""),Case!$G$25:$G$34,Case!$D$25:$D$34,,0,1)=AA$4))&gt;0</f>
        <v>0</v>
      </c>
      <c r="AB4136" t="b" cm="1">
        <f t="array" ref="AB4136">SUM(--(_xlfn.XLOOKUP(_xlfn._xlws.FILTER($H4136:$X4136,$H4136:$X4136&lt;&gt;""),Case!$G$25:$G$34,Case!$D$25:$D$34,,0,1)=AB$4))&gt;0</f>
        <v>1</v>
      </c>
      <c r="AC4136" t="b" cm="1">
        <f t="array" ref="AC4136">SUM(--Z4136:AB4136)=3</f>
        <v>0</v>
      </c>
      <c r="AD4136" t="b">
        <f>AND(AC4136,D4136&gt;(16/24))</f>
        <v>0</v>
      </c>
      <c r="AE4136" cm="1">
        <f t="array" ref="AE4136">SUM(_xlfn.XLOOKUP(_xlfn._xlws.FILTER($H4136:$O4136,$H4136:$O4136&lt;&gt;""),Case!$G$25:$G$34,Case!$E$25:$E$34,,0,1))</f>
        <v>46</v>
      </c>
      <c r="AF4136">
        <f t="shared" si="193"/>
        <v>46</v>
      </c>
      <c r="AH4136" t="str" cm="1">
        <f t="array" ref="AH4136:AN4136">_xlfn._xlws.FILTER(H4136:X4136,H4136:X4136&lt;&gt;"")</f>
        <v>HD</v>
      </c>
      <c r="AI4136" t="str">
        <v>HD</v>
      </c>
      <c r="AJ4136" t="str">
        <v>JB</v>
      </c>
      <c r="AK4136" t="str">
        <v>WB</v>
      </c>
      <c r="AL4136" t="str">
        <v>DX</v>
      </c>
      <c r="AM4136" t="str">
        <v>DX</v>
      </c>
      <c r="AN4136" t="str">
        <v>SO</v>
      </c>
      <c r="AY4136" cm="1">
        <f t="array" ref="AY4136:BE4136">_xlfn.XLOOKUP(_xlfn.ANCHORARRAY(AH4136),Case!$G$25:$G$34,Case!$H$25:$H$34)</f>
        <v>160</v>
      </c>
      <c r="AZ4136">
        <v>160</v>
      </c>
      <c r="BA4136">
        <v>0</v>
      </c>
      <c r="BB4136">
        <v>210</v>
      </c>
      <c r="BC4136">
        <v>180</v>
      </c>
      <c r="BD4136">
        <v>180</v>
      </c>
      <c r="BE4136">
        <v>0</v>
      </c>
      <c r="BP4136" t="str" cm="1">
        <f t="array" ref="BP4136:BT4136">_xlfn.UNIQUE(_xlfn.ANCHORARRAY(AH4136),TRUE)</f>
        <v>HD</v>
      </c>
      <c r="BQ4136" t="str">
        <v>JB</v>
      </c>
      <c r="BR4136" t="str">
        <v>WB</v>
      </c>
      <c r="BS4136" t="str">
        <v>DX</v>
      </c>
      <c r="BT4136" t="str">
        <v>SO</v>
      </c>
      <c r="BZ4136" cm="1">
        <f t="array" ref="BZ4136:CD4136">COUNTIF(_xlfn.ANCHORARRAY(AH4136),_xlfn.ANCHORARRAY(BP4136))</f>
        <v>2</v>
      </c>
      <c r="CA4136">
        <v>1</v>
      </c>
      <c r="CB4136">
        <v>1</v>
      </c>
      <c r="CC4136">
        <v>2</v>
      </c>
      <c r="CD4136">
        <v>1</v>
      </c>
      <c r="CG4136" t="str" cm="1">
        <f t="array" ref="CG4136:CH4136">_xlfn._xlws.FILTER(_xlfn.ANCHORARRAY(BP4136),_xlfn.ANCHORARRAY(BZ4136)&gt;1,"")</f>
        <v>HD</v>
      </c>
      <c r="CH4136" t="str">
        <v>DX</v>
      </c>
      <c r="CL4136" cm="1">
        <f t="array" ref="CL4136:CM4136">_xlfn._xlws.FILTER(_xlfn.ANCHORARRAY(BZ4136),_xlfn.ANCHORARRAY(BZ4136)&gt;1,"")</f>
        <v>2</v>
      </c>
      <c r="CM4136">
        <v>2</v>
      </c>
      <c r="CS4136" cm="1">
        <f t="array" ref="CS4136:CT4136">_xlfn.XLOOKUP(_xlfn.ANCHORARRAY(CG4136),Case!$G$25:$G$34,Case!$I$25:$I$34,0,0,1)</f>
        <v>15</v>
      </c>
      <c r="CT4136">
        <v>17</v>
      </c>
      <c r="CY4136">
        <f t="shared" si="194"/>
        <v>826</v>
      </c>
      <c r="DI4136" t="str">
        <v>SO</v>
      </c>
    </row>
    <row r="4137" spans="2:113" ht="15" customHeight="1">
      <c r="B4137" s="40">
        <v>5908</v>
      </c>
      <c r="C4137" s="41">
        <v>45457</v>
      </c>
      <c r="D4137" s="42">
        <v>0.76325231481481481</v>
      </c>
      <c r="E4137" s="40" t="s">
        <v>14129</v>
      </c>
      <c r="F4137" s="43" t="s">
        <v>6039</v>
      </c>
      <c r="G4137">
        <f t="shared" si="192"/>
        <v>5</v>
      </c>
      <c r="H4137" t="str" cm="1">
        <f t="array" ref="H4137:L4137">MID(E4137,_xlfn.SEQUENCE(1,LEN(E4137)/2,1,2),2)</f>
        <v>SS</v>
      </c>
      <c r="I4137" t="str">
        <v>DX</v>
      </c>
      <c r="J4137" t="str">
        <v>CB</v>
      </c>
      <c r="K4137" t="str">
        <v>SS</v>
      </c>
      <c r="L4137" t="str">
        <v>BB</v>
      </c>
      <c r="Y4137">
        <v>5</v>
      </c>
      <c r="Z4137" t="b" cm="1">
        <f t="array" ref="Z4137">SUM(--(_xlfn.XLOOKUP(_xlfn._xlws.FILTER($H4137:$X4137,$H4137:$X4137&lt;&gt;""),Case!$G$25:$G$34,Case!$D$25:$D$34,,0,1)=Z$4))&gt;0</f>
        <v>1</v>
      </c>
      <c r="AA4137" t="b" cm="1">
        <f t="array" ref="AA4137">SUM(--(_xlfn.XLOOKUP(_xlfn._xlws.FILTER($H4137:$X4137,$H4137:$X4137&lt;&gt;""),Case!$G$25:$G$34,Case!$D$25:$D$34,,0,1)=AA$4))&gt;0</f>
        <v>1</v>
      </c>
      <c r="AB4137" t="b" cm="1">
        <f t="array" ref="AB4137">SUM(--(_xlfn.XLOOKUP(_xlfn._xlws.FILTER($H4137:$X4137,$H4137:$X4137&lt;&gt;""),Case!$G$25:$G$34,Case!$D$25:$D$34,,0,1)=AB$4))&gt;0</f>
        <v>0</v>
      </c>
      <c r="AC4137" t="b" cm="1">
        <f t="array" ref="AC4137">SUM(--Z4137:AB4137)=3</f>
        <v>0</v>
      </c>
      <c r="AD4137" t="b">
        <f>AND(AC4137,D4137&gt;(16/24))</f>
        <v>0</v>
      </c>
      <c r="AE4137" cm="1">
        <f t="array" ref="AE4137">SUM(_xlfn.XLOOKUP(_xlfn._xlws.FILTER($H4137:$O4137,$H4137:$O4137&lt;&gt;""),Case!$G$25:$G$34,Case!$E$25:$E$34,,0,1))</f>
        <v>33</v>
      </c>
      <c r="AF4137">
        <f t="shared" si="193"/>
        <v>33</v>
      </c>
      <c r="AH4137" t="str" cm="1">
        <f t="array" ref="AH4137:AL4137">_xlfn._xlws.FILTER(H4137:X4137,H4137:X4137&lt;&gt;"")</f>
        <v>SS</v>
      </c>
      <c r="AI4137" t="str">
        <v>DX</v>
      </c>
      <c r="AJ4137" t="str">
        <v>CB</v>
      </c>
      <c r="AK4137" t="str">
        <v>SS</v>
      </c>
      <c r="AL4137" t="str">
        <v>BB</v>
      </c>
      <c r="AY4137" cm="1">
        <f t="array" ref="AY4137:BC4137">_xlfn.XLOOKUP(_xlfn.ANCHORARRAY(AH4137),Case!$G$25:$G$34,Case!$H$25:$H$34)</f>
        <v>0</v>
      </c>
      <c r="AZ4137">
        <v>180</v>
      </c>
      <c r="BA4137">
        <v>190</v>
      </c>
      <c r="BB4137">
        <v>0</v>
      </c>
      <c r="BC4137">
        <v>200</v>
      </c>
      <c r="BP4137" t="str" cm="1">
        <f t="array" ref="BP4137:BS4137">_xlfn.UNIQUE(_xlfn.ANCHORARRAY(AH4137),TRUE)</f>
        <v>SS</v>
      </c>
      <c r="BQ4137" t="str">
        <v>DX</v>
      </c>
      <c r="BR4137" t="str">
        <v>CB</v>
      </c>
      <c r="BS4137" t="str">
        <v>BB</v>
      </c>
      <c r="BZ4137" cm="1">
        <f t="array" ref="BZ4137:CC4137">COUNTIF(_xlfn.ANCHORARRAY(AH4137),_xlfn.ANCHORARRAY(BP4137))</f>
        <v>2</v>
      </c>
      <c r="CA4137">
        <v>1</v>
      </c>
      <c r="CB4137">
        <v>1</v>
      </c>
      <c r="CC4137">
        <v>1</v>
      </c>
      <c r="CG4137" t="str" cm="1">
        <f t="array" ref="CG4137">_xlfn._xlws.FILTER(_xlfn.ANCHORARRAY(BP4137),_xlfn.ANCHORARRAY(BZ4137)&gt;1,"")</f>
        <v>SS</v>
      </c>
      <c r="CL4137" cm="1">
        <f t="array" ref="CL4137">_xlfn._xlws.FILTER(_xlfn.ANCHORARRAY(BZ4137),_xlfn.ANCHORARRAY(BZ4137)&gt;1,"")</f>
        <v>2</v>
      </c>
      <c r="CS4137" cm="1">
        <f t="array" ref="CS4137">_xlfn.XLOOKUP(_xlfn.ANCHORARRAY(CG4137),Case!$G$25:$G$34,Case!$I$25:$I$34,0,0,1)</f>
        <v>0</v>
      </c>
      <c r="CY4137">
        <f t="shared" si="194"/>
        <v>570</v>
      </c>
      <c r="DI4137" t="str">
        <v>SO</v>
      </c>
    </row>
    <row r="4138" spans="2:113" ht="15" customHeight="1">
      <c r="B4138" s="40">
        <v>5909</v>
      </c>
      <c r="C4138" s="41">
        <v>45457</v>
      </c>
      <c r="D4138" s="42">
        <v>0.76379629629629631</v>
      </c>
      <c r="E4138" s="40" t="s">
        <v>6040</v>
      </c>
      <c r="F4138" s="43" t="s">
        <v>6041</v>
      </c>
      <c r="G4138">
        <f t="shared" si="192"/>
        <v>5</v>
      </c>
      <c r="H4138" t="str" cm="1">
        <f t="array" ref="H4138:L4138">MID(E4138,_xlfn.SEQUENCE(1,LEN(E4138)/2,1,2),2)</f>
        <v>SO</v>
      </c>
      <c r="I4138" t="str">
        <v>SS</v>
      </c>
      <c r="J4138" t="str">
        <v>FR</v>
      </c>
      <c r="K4138" t="str">
        <v>BE</v>
      </c>
      <c r="L4138" t="str">
        <v>BE</v>
      </c>
      <c r="Y4138">
        <v>5</v>
      </c>
      <c r="Z4138" t="b" cm="1">
        <f t="array" ref="Z4138">SUM(--(_xlfn.XLOOKUP(_xlfn._xlws.FILTER($H4138:$X4138,$H4138:$X4138&lt;&gt;""),Case!$G$25:$G$34,Case!$D$25:$D$34,,0,1)=Z$4))&gt;0</f>
        <v>0</v>
      </c>
      <c r="AA4138" t="b" cm="1">
        <f t="array" ref="AA4138">SUM(--(_xlfn.XLOOKUP(_xlfn._xlws.FILTER($H4138:$X4138,$H4138:$X4138&lt;&gt;""),Case!$G$25:$G$34,Case!$D$25:$D$34,,0,1)=AA$4))&gt;0</f>
        <v>1</v>
      </c>
      <c r="AB4138" t="b" cm="1">
        <f t="array" ref="AB4138">SUM(--(_xlfn.XLOOKUP(_xlfn._xlws.FILTER($H4138:$X4138,$H4138:$X4138&lt;&gt;""),Case!$G$25:$G$34,Case!$D$25:$D$34,,0,1)=AB$4))&gt;0</f>
        <v>1</v>
      </c>
      <c r="AC4138" t="b" cm="1">
        <f t="array" ref="AC4138">SUM(--Z4138:AB4138)=3</f>
        <v>0</v>
      </c>
      <c r="AD4138" t="b">
        <f>AND(AC4138,D4138&gt;(16/24))</f>
        <v>0</v>
      </c>
      <c r="AE4138" cm="1">
        <f t="array" ref="AE4138">SUM(_xlfn.XLOOKUP(_xlfn._xlws.FILTER($H4138:$O4138,$H4138:$O4138&lt;&gt;""),Case!$G$25:$G$34,Case!$E$25:$E$34,,0,1))</f>
        <v>18</v>
      </c>
      <c r="AF4138">
        <f t="shared" si="193"/>
        <v>18</v>
      </c>
      <c r="AH4138" t="str" cm="1">
        <f t="array" ref="AH4138:AL4138">_xlfn._xlws.FILTER(H4138:X4138,H4138:X4138&lt;&gt;"")</f>
        <v>SO</v>
      </c>
      <c r="AI4138" t="str">
        <v>SS</v>
      </c>
      <c r="AJ4138" t="str">
        <v>FR</v>
      </c>
      <c r="AK4138" t="str">
        <v>BE</v>
      </c>
      <c r="AL4138" t="str">
        <v>BE</v>
      </c>
      <c r="AY4138" cm="1">
        <f t="array" ref="AY4138:BC4138">_xlfn.XLOOKUP(_xlfn.ANCHORARRAY(AH4138),Case!$G$25:$G$34,Case!$H$25:$H$34)</f>
        <v>0</v>
      </c>
      <c r="AZ4138">
        <v>0</v>
      </c>
      <c r="BA4138">
        <v>0</v>
      </c>
      <c r="BB4138">
        <v>0</v>
      </c>
      <c r="BC4138">
        <v>0</v>
      </c>
      <c r="BP4138" t="str" cm="1">
        <f t="array" ref="BP4138:BS4138">_xlfn.UNIQUE(_xlfn.ANCHORARRAY(AH4138),TRUE)</f>
        <v>SO</v>
      </c>
      <c r="BQ4138" t="str">
        <v>SS</v>
      </c>
      <c r="BR4138" t="str">
        <v>FR</v>
      </c>
      <c r="BS4138" t="str">
        <v>BE</v>
      </c>
      <c r="BZ4138" cm="1">
        <f t="array" ref="BZ4138:CC4138">COUNTIF(_xlfn.ANCHORARRAY(AH4138),_xlfn.ANCHORARRAY(BP4138))</f>
        <v>1</v>
      </c>
      <c r="CA4138">
        <v>1</v>
      </c>
      <c r="CB4138">
        <v>1</v>
      </c>
      <c r="CC4138">
        <v>2</v>
      </c>
      <c r="CG4138" t="str" cm="1">
        <f t="array" ref="CG4138">_xlfn._xlws.FILTER(_xlfn.ANCHORARRAY(BP4138),_xlfn.ANCHORARRAY(BZ4138)&gt;1,"")</f>
        <v>BE</v>
      </c>
      <c r="CL4138" cm="1">
        <f t="array" ref="CL4138">_xlfn._xlws.FILTER(_xlfn.ANCHORARRAY(BZ4138),_xlfn.ANCHORARRAY(BZ4138)&gt;1,"")</f>
        <v>2</v>
      </c>
      <c r="CS4138" cm="1">
        <f t="array" ref="CS4138">_xlfn.XLOOKUP(_xlfn.ANCHORARRAY(CG4138),Case!$G$25:$G$34,Case!$I$25:$I$34,0,0,1)</f>
        <v>0</v>
      </c>
      <c r="CY4138">
        <f t="shared" si="194"/>
        <v>0</v>
      </c>
      <c r="DI4138" t="str">
        <v>HD</v>
      </c>
    </row>
    <row r="4139" spans="2:113" ht="15" customHeight="1">
      <c r="B4139" s="40">
        <v>5910</v>
      </c>
      <c r="C4139" s="41">
        <v>45457</v>
      </c>
      <c r="D4139" s="42">
        <v>0.76402777777777775</v>
      </c>
      <c r="E4139" s="40" t="s">
        <v>6042</v>
      </c>
      <c r="F4139" s="43" t="s">
        <v>6043</v>
      </c>
      <c r="G4139">
        <f t="shared" si="192"/>
        <v>8</v>
      </c>
      <c r="H4139" t="str" cm="1">
        <f t="array" ref="H4139:O4139">MID(E4139,_xlfn.SEQUENCE(1,LEN(E4139)/2,1,2),2)</f>
        <v>BE</v>
      </c>
      <c r="I4139" t="str">
        <v>JB</v>
      </c>
      <c r="J4139" t="str">
        <v>SS</v>
      </c>
      <c r="K4139" t="str">
        <v>JB</v>
      </c>
      <c r="L4139" t="str">
        <v>SS</v>
      </c>
      <c r="M4139" t="str">
        <v>HD</v>
      </c>
      <c r="N4139" t="str">
        <v>SO</v>
      </c>
      <c r="O4139" t="str">
        <v>SO</v>
      </c>
      <c r="Y4139">
        <v>5</v>
      </c>
      <c r="Z4139" t="b" cm="1">
        <f t="array" ref="Z4139">SUM(--(_xlfn.XLOOKUP(_xlfn._xlws.FILTER($H4139:$X4139,$H4139:$X4139&lt;&gt;""),Case!$G$25:$G$34,Case!$D$25:$D$34,,0,1)=Z$4))&gt;0</f>
        <v>1</v>
      </c>
      <c r="AA4139" t="b" cm="1">
        <f t="array" ref="AA4139">SUM(--(_xlfn.XLOOKUP(_xlfn._xlws.FILTER($H4139:$X4139,$H4139:$X4139&lt;&gt;""),Case!$G$25:$G$34,Case!$D$25:$D$34,,0,1)=AA$4))&gt;0</f>
        <v>1</v>
      </c>
      <c r="AB4139" t="b" cm="1">
        <f t="array" ref="AB4139">SUM(--(_xlfn.XLOOKUP(_xlfn._xlws.FILTER($H4139:$X4139,$H4139:$X4139&lt;&gt;""),Case!$G$25:$G$34,Case!$D$25:$D$34,,0,1)=AB$4))&gt;0</f>
        <v>1</v>
      </c>
      <c r="AC4139" t="b" cm="1">
        <f t="array" ref="AC4139">SUM(--Z4139:AB4139)=3</f>
        <v>1</v>
      </c>
      <c r="AD4139" t="b">
        <f>AND(AC4139,D4139&gt;(16/24))</f>
        <v>1</v>
      </c>
      <c r="AE4139" cm="1">
        <f t="array" ref="AE4139">SUM(_xlfn.XLOOKUP(_xlfn._xlws.FILTER($H4139:$O4139,$H4139:$O4139&lt;&gt;""),Case!$G$25:$G$34,Case!$E$25:$E$34,,0,1))</f>
        <v>24</v>
      </c>
      <c r="AF4139">
        <f t="shared" si="193"/>
        <v>22</v>
      </c>
      <c r="AH4139" t="str" cm="1">
        <f t="array" ref="AH4139:AO4139">_xlfn._xlws.FILTER(H4139:X4139,H4139:X4139&lt;&gt;"")</f>
        <v>BE</v>
      </c>
      <c r="AI4139" t="str">
        <v>JB</v>
      </c>
      <c r="AJ4139" t="str">
        <v>SS</v>
      </c>
      <c r="AK4139" t="str">
        <v>JB</v>
      </c>
      <c r="AL4139" t="str">
        <v>SS</v>
      </c>
      <c r="AM4139" t="str">
        <v>HD</v>
      </c>
      <c r="AN4139" t="str">
        <v>SO</v>
      </c>
      <c r="AO4139" t="str">
        <v>SO</v>
      </c>
      <c r="AY4139" cm="1">
        <f t="array" ref="AY4139:BF4139">_xlfn.XLOOKUP(_xlfn.ANCHORARRAY(AH4139),Case!$G$25:$G$34,Case!$H$25:$H$34)</f>
        <v>0</v>
      </c>
      <c r="AZ4139">
        <v>0</v>
      </c>
      <c r="BA4139">
        <v>0</v>
      </c>
      <c r="BB4139">
        <v>0</v>
      </c>
      <c r="BC4139">
        <v>0</v>
      </c>
      <c r="BD4139">
        <v>160</v>
      </c>
      <c r="BE4139">
        <v>0</v>
      </c>
      <c r="BF4139">
        <v>0</v>
      </c>
      <c r="BP4139" t="str" cm="1">
        <f t="array" ref="BP4139:BT4139">_xlfn.UNIQUE(_xlfn.ANCHORARRAY(AH4139),TRUE)</f>
        <v>BE</v>
      </c>
      <c r="BQ4139" t="str">
        <v>JB</v>
      </c>
      <c r="BR4139" t="str">
        <v>SS</v>
      </c>
      <c r="BS4139" t="str">
        <v>HD</v>
      </c>
      <c r="BT4139" t="str">
        <v>SO</v>
      </c>
      <c r="BZ4139" cm="1">
        <f t="array" ref="BZ4139:CD4139">COUNTIF(_xlfn.ANCHORARRAY(AH4139),_xlfn.ANCHORARRAY(BP4139))</f>
        <v>1</v>
      </c>
      <c r="CA4139">
        <v>2</v>
      </c>
      <c r="CB4139">
        <v>2</v>
      </c>
      <c r="CC4139">
        <v>1</v>
      </c>
      <c r="CD4139">
        <v>2</v>
      </c>
      <c r="CG4139" t="str" cm="1">
        <f t="array" ref="CG4139:CI4139">_xlfn._xlws.FILTER(_xlfn.ANCHORARRAY(BP4139),_xlfn.ANCHORARRAY(BZ4139)&gt;1,"")</f>
        <v>JB</v>
      </c>
      <c r="CH4139" t="str">
        <v>SS</v>
      </c>
      <c r="CI4139" t="str">
        <v>SO</v>
      </c>
      <c r="CL4139" cm="1">
        <f t="array" ref="CL4139:CN4139">_xlfn._xlws.FILTER(_xlfn.ANCHORARRAY(BZ4139),_xlfn.ANCHORARRAY(BZ4139)&gt;1,"")</f>
        <v>2</v>
      </c>
      <c r="CM4139">
        <v>2</v>
      </c>
      <c r="CN4139">
        <v>2</v>
      </c>
      <c r="CS4139" cm="1">
        <f t="array" ref="CS4139:CU4139">_xlfn.XLOOKUP(_xlfn.ANCHORARRAY(CG4139),Case!$G$25:$G$34,Case!$I$25:$I$34,0,0,1)</f>
        <v>0</v>
      </c>
      <c r="CT4139">
        <v>0</v>
      </c>
      <c r="CU4139">
        <v>0</v>
      </c>
      <c r="CY4139">
        <f t="shared" si="194"/>
        <v>160</v>
      </c>
      <c r="DI4139" t="str">
        <v>HD</v>
      </c>
    </row>
    <row r="4140" spans="2:113" ht="15" customHeight="1">
      <c r="B4140" s="40">
        <v>5911</v>
      </c>
      <c r="C4140" s="41">
        <v>45457</v>
      </c>
      <c r="D4140" s="42">
        <v>0.76519675925925923</v>
      </c>
      <c r="E4140" s="40" t="s">
        <v>14130</v>
      </c>
      <c r="F4140" s="43" t="s">
        <v>6044</v>
      </c>
      <c r="G4140">
        <f t="shared" si="192"/>
        <v>4</v>
      </c>
      <c r="H4140" t="str" cm="1">
        <f t="array" ref="H4140:K4140">MID(E4140,_xlfn.SEQUENCE(1,LEN(E4140)/2,1,2),2)</f>
        <v>JB</v>
      </c>
      <c r="I4140" t="str">
        <v>JB</v>
      </c>
      <c r="J4140" t="str">
        <v>DX</v>
      </c>
      <c r="K4140" t="str">
        <v>JB</v>
      </c>
      <c r="Y4140">
        <v>5</v>
      </c>
      <c r="Z4140" t="b" cm="1">
        <f t="array" ref="Z4140">SUM(--(_xlfn.XLOOKUP(_xlfn._xlws.FILTER($H4140:$X4140,$H4140:$X4140&lt;&gt;""),Case!$G$25:$G$34,Case!$D$25:$D$34,,0,1)=Z$4))&gt;0</f>
        <v>1</v>
      </c>
      <c r="AA4140" t="b" cm="1">
        <f t="array" ref="AA4140">SUM(--(_xlfn.XLOOKUP(_xlfn._xlws.FILTER($H4140:$X4140,$H4140:$X4140&lt;&gt;""),Case!$G$25:$G$34,Case!$D$25:$D$34,,0,1)=AA$4))&gt;0</f>
        <v>0</v>
      </c>
      <c r="AB4140" t="b" cm="1">
        <f t="array" ref="AB4140">SUM(--(_xlfn.XLOOKUP(_xlfn._xlws.FILTER($H4140:$X4140,$H4140:$X4140&lt;&gt;""),Case!$G$25:$G$34,Case!$D$25:$D$34,,0,1)=AB$4))&gt;0</f>
        <v>1</v>
      </c>
      <c r="AC4140" t="b" cm="1">
        <f t="array" ref="AC4140">SUM(--Z4140:AB4140)=3</f>
        <v>0</v>
      </c>
      <c r="AD4140" t="b">
        <f>AND(AC4140,D4140&gt;(16/24))</f>
        <v>0</v>
      </c>
      <c r="AE4140" cm="1">
        <f t="array" ref="AE4140">SUM(_xlfn.XLOOKUP(_xlfn._xlws.FILTER($H4140:$O4140,$H4140:$O4140&lt;&gt;""),Case!$G$25:$G$34,Case!$E$25:$E$34,,0,1))</f>
        <v>12</v>
      </c>
      <c r="AF4140">
        <f t="shared" si="193"/>
        <v>12</v>
      </c>
      <c r="AH4140" t="str" cm="1">
        <f t="array" ref="AH4140:AK4140">_xlfn._xlws.FILTER(H4140:X4140,H4140:X4140&lt;&gt;"")</f>
        <v>JB</v>
      </c>
      <c r="AI4140" t="str">
        <v>JB</v>
      </c>
      <c r="AJ4140" t="str">
        <v>DX</v>
      </c>
      <c r="AK4140" t="str">
        <v>JB</v>
      </c>
      <c r="AY4140" cm="1">
        <f t="array" ref="AY4140:BB4140">_xlfn.XLOOKUP(_xlfn.ANCHORARRAY(AH4140),Case!$G$25:$G$34,Case!$H$25:$H$34)</f>
        <v>0</v>
      </c>
      <c r="AZ4140">
        <v>0</v>
      </c>
      <c r="BA4140">
        <v>180</v>
      </c>
      <c r="BB4140">
        <v>0</v>
      </c>
      <c r="BP4140" t="str" cm="1">
        <f t="array" ref="BP4140:BQ4140">_xlfn.UNIQUE(_xlfn.ANCHORARRAY(AH4140),TRUE)</f>
        <v>JB</v>
      </c>
      <c r="BQ4140" t="str">
        <v>DX</v>
      </c>
      <c r="BZ4140" cm="1">
        <f t="array" ref="BZ4140:CA4140">COUNTIF(_xlfn.ANCHORARRAY(AH4140),_xlfn.ANCHORARRAY(BP4140))</f>
        <v>3</v>
      </c>
      <c r="CA4140">
        <v>1</v>
      </c>
      <c r="CG4140" t="str" cm="1">
        <f t="array" ref="CG4140">_xlfn._xlws.FILTER(_xlfn.ANCHORARRAY(BP4140),_xlfn.ANCHORARRAY(BZ4140)&gt;1,"")</f>
        <v>JB</v>
      </c>
      <c r="CL4140" cm="1">
        <f t="array" ref="CL4140">_xlfn._xlws.FILTER(_xlfn.ANCHORARRAY(BZ4140),_xlfn.ANCHORARRAY(BZ4140)&gt;1,"")</f>
        <v>3</v>
      </c>
      <c r="CS4140" cm="1">
        <f t="array" ref="CS4140">_xlfn.XLOOKUP(_xlfn.ANCHORARRAY(CG4140),Case!$G$25:$G$34,Case!$I$25:$I$34,0,0,1)</f>
        <v>0</v>
      </c>
      <c r="CY4140">
        <f t="shared" si="194"/>
        <v>180</v>
      </c>
      <c r="DI4140" t="str">
        <v>FR</v>
      </c>
    </row>
    <row r="4141" spans="2:113" ht="15" customHeight="1">
      <c r="B4141" s="40">
        <v>5912</v>
      </c>
      <c r="C4141" s="41">
        <v>45457</v>
      </c>
      <c r="D4141" s="42">
        <v>0.76567129629629627</v>
      </c>
      <c r="E4141" s="40" t="s">
        <v>6045</v>
      </c>
      <c r="F4141" s="43" t="s">
        <v>6046</v>
      </c>
      <c r="G4141">
        <f t="shared" si="192"/>
        <v>4</v>
      </c>
      <c r="H4141" t="str" cm="1">
        <f t="array" ref="H4141:K4141">MID(E4141,_xlfn.SEQUENCE(1,LEN(E4141)/2,1,2),2)</f>
        <v>WB</v>
      </c>
      <c r="I4141" t="str">
        <v>BB</v>
      </c>
      <c r="J4141" t="str">
        <v>BE</v>
      </c>
      <c r="K4141" t="str">
        <v>BE</v>
      </c>
      <c r="Y4141">
        <v>5</v>
      </c>
      <c r="Z4141" t="b" cm="1">
        <f t="array" ref="Z4141">SUM(--(_xlfn.XLOOKUP(_xlfn._xlws.FILTER($H4141:$X4141,$H4141:$X4141&lt;&gt;""),Case!$G$25:$G$34,Case!$D$25:$D$34,,0,1)=Z$4))&gt;0</f>
        <v>1</v>
      </c>
      <c r="AA4141" t="b" cm="1">
        <f t="array" ref="AA4141">SUM(--(_xlfn.XLOOKUP(_xlfn._xlws.FILTER($H4141:$X4141,$H4141:$X4141&lt;&gt;""),Case!$G$25:$G$34,Case!$D$25:$D$34,,0,1)=AA$4))&gt;0</f>
        <v>0</v>
      </c>
      <c r="AB4141" t="b" cm="1">
        <f t="array" ref="AB4141">SUM(--(_xlfn.XLOOKUP(_xlfn._xlws.FILTER($H4141:$X4141,$H4141:$X4141&lt;&gt;""),Case!$G$25:$G$34,Case!$D$25:$D$34,,0,1)=AB$4))&gt;0</f>
        <v>1</v>
      </c>
      <c r="AC4141" t="b" cm="1">
        <f t="array" ref="AC4141">SUM(--Z4141:AB4141)=3</f>
        <v>0</v>
      </c>
      <c r="AD4141" t="b">
        <f>AND(AC4141,D4141&gt;(16/24))</f>
        <v>0</v>
      </c>
      <c r="AE4141" cm="1">
        <f t="array" ref="AE4141">SUM(_xlfn.XLOOKUP(_xlfn._xlws.FILTER($H4141:$O4141,$H4141:$O4141&lt;&gt;""),Case!$G$25:$G$34,Case!$E$25:$E$34,,0,1))</f>
        <v>31</v>
      </c>
      <c r="AF4141">
        <f t="shared" si="193"/>
        <v>31</v>
      </c>
      <c r="AH4141" t="str" cm="1">
        <f t="array" ref="AH4141:AK4141">_xlfn._xlws.FILTER(H4141:X4141,H4141:X4141&lt;&gt;"")</f>
        <v>WB</v>
      </c>
      <c r="AI4141" t="str">
        <v>BB</v>
      </c>
      <c r="AJ4141" t="str">
        <v>BE</v>
      </c>
      <c r="AK4141" t="str">
        <v>BE</v>
      </c>
      <c r="AY4141" cm="1">
        <f t="array" ref="AY4141:BB4141">_xlfn.XLOOKUP(_xlfn.ANCHORARRAY(AH4141),Case!$G$25:$G$34,Case!$H$25:$H$34)</f>
        <v>210</v>
      </c>
      <c r="AZ4141">
        <v>200</v>
      </c>
      <c r="BA4141">
        <v>0</v>
      </c>
      <c r="BB4141">
        <v>0</v>
      </c>
      <c r="BP4141" t="str" cm="1">
        <f t="array" ref="BP4141:BR4141">_xlfn.UNIQUE(_xlfn.ANCHORARRAY(AH4141),TRUE)</f>
        <v>WB</v>
      </c>
      <c r="BQ4141" t="str">
        <v>BB</v>
      </c>
      <c r="BR4141" t="str">
        <v>BE</v>
      </c>
      <c r="BZ4141" cm="1">
        <f t="array" ref="BZ4141:CB4141">COUNTIF(_xlfn.ANCHORARRAY(AH4141),_xlfn.ANCHORARRAY(BP4141))</f>
        <v>1</v>
      </c>
      <c r="CA4141">
        <v>1</v>
      </c>
      <c r="CB4141">
        <v>2</v>
      </c>
      <c r="CG4141" t="str" cm="1">
        <f t="array" ref="CG4141">_xlfn._xlws.FILTER(_xlfn.ANCHORARRAY(BP4141),_xlfn.ANCHORARRAY(BZ4141)&gt;1,"")</f>
        <v>BE</v>
      </c>
      <c r="CL4141" cm="1">
        <f t="array" ref="CL4141">_xlfn._xlws.FILTER(_xlfn.ANCHORARRAY(BZ4141),_xlfn.ANCHORARRAY(BZ4141)&gt;1,"")</f>
        <v>2</v>
      </c>
      <c r="CS4141" cm="1">
        <f t="array" ref="CS4141">_xlfn.XLOOKUP(_xlfn.ANCHORARRAY(CG4141),Case!$G$25:$G$34,Case!$I$25:$I$34,0,0,1)</f>
        <v>0</v>
      </c>
      <c r="CY4141">
        <f t="shared" si="194"/>
        <v>410</v>
      </c>
      <c r="DI4141" t="str">
        <v>BE</v>
      </c>
    </row>
    <row r="4142" spans="2:113" ht="15" customHeight="1">
      <c r="B4142" s="40">
        <v>5913</v>
      </c>
      <c r="C4142" s="41">
        <v>45457</v>
      </c>
      <c r="D4142" s="42">
        <v>0.76568287037037042</v>
      </c>
      <c r="E4142" s="40" t="s">
        <v>14131</v>
      </c>
      <c r="F4142" s="43" t="s">
        <v>6047</v>
      </c>
      <c r="G4142">
        <f t="shared" si="192"/>
        <v>8</v>
      </c>
      <c r="H4142" t="str" cm="1">
        <f t="array" ref="H4142:O4142">MID(E4142,_xlfn.SEQUENCE(1,LEN(E4142)/2,1,2),2)</f>
        <v>BE</v>
      </c>
      <c r="I4142" t="str">
        <v>JB</v>
      </c>
      <c r="J4142" t="str">
        <v>CB</v>
      </c>
      <c r="K4142" t="str">
        <v>FR</v>
      </c>
      <c r="L4142" t="str">
        <v>HD</v>
      </c>
      <c r="M4142" t="str">
        <v>DX</v>
      </c>
      <c r="N4142" t="str">
        <v>WB</v>
      </c>
      <c r="O4142" t="str">
        <v>BE</v>
      </c>
      <c r="Y4142">
        <v>5</v>
      </c>
      <c r="Z4142" t="b" cm="1">
        <f t="array" ref="Z4142">SUM(--(_xlfn.XLOOKUP(_xlfn._xlws.FILTER($H4142:$X4142,$H4142:$X4142&lt;&gt;""),Case!$G$25:$G$34,Case!$D$25:$D$34,,0,1)=Z$4))&gt;0</f>
        <v>1</v>
      </c>
      <c r="AA4142" t="b" cm="1">
        <f t="array" ref="AA4142">SUM(--(_xlfn.XLOOKUP(_xlfn._xlws.FILTER($H4142:$X4142,$H4142:$X4142&lt;&gt;""),Case!$G$25:$G$34,Case!$D$25:$D$34,,0,1)=AA$4))&gt;0</f>
        <v>1</v>
      </c>
      <c r="AB4142" t="b" cm="1">
        <f t="array" ref="AB4142">SUM(--(_xlfn.XLOOKUP(_xlfn._xlws.FILTER($H4142:$X4142,$H4142:$X4142&lt;&gt;""),Case!$G$25:$G$34,Case!$D$25:$D$34,,0,1)=AB$4))&gt;0</f>
        <v>1</v>
      </c>
      <c r="AC4142" t="b" cm="1">
        <f t="array" ref="AC4142">SUM(--Z4142:AB4142)=3</f>
        <v>1</v>
      </c>
      <c r="AD4142" t="b">
        <f>AND(AC4142,D4142&gt;(16/24))</f>
        <v>1</v>
      </c>
      <c r="AE4142" cm="1">
        <f t="array" ref="AE4142">SUM(_xlfn.XLOOKUP(_xlfn._xlws.FILTER($H4142:$O4142,$H4142:$O4142&lt;&gt;""),Case!$G$25:$G$34,Case!$E$25:$E$34,,0,1))</f>
        <v>49</v>
      </c>
      <c r="AF4142">
        <f t="shared" si="193"/>
        <v>47</v>
      </c>
      <c r="AH4142" t="str" cm="1">
        <f t="array" ref="AH4142:AO4142">_xlfn._xlws.FILTER(H4142:X4142,H4142:X4142&lt;&gt;"")</f>
        <v>BE</v>
      </c>
      <c r="AI4142" t="str">
        <v>JB</v>
      </c>
      <c r="AJ4142" t="str">
        <v>CB</v>
      </c>
      <c r="AK4142" t="str">
        <v>FR</v>
      </c>
      <c r="AL4142" t="str">
        <v>HD</v>
      </c>
      <c r="AM4142" t="str">
        <v>DX</v>
      </c>
      <c r="AN4142" t="str">
        <v>WB</v>
      </c>
      <c r="AO4142" t="str">
        <v>BE</v>
      </c>
      <c r="AY4142" cm="1">
        <f t="array" ref="AY4142:BF4142">_xlfn.XLOOKUP(_xlfn.ANCHORARRAY(AH4142),Case!$G$25:$G$34,Case!$H$25:$H$34)</f>
        <v>0</v>
      </c>
      <c r="AZ4142">
        <v>0</v>
      </c>
      <c r="BA4142">
        <v>190</v>
      </c>
      <c r="BB4142">
        <v>0</v>
      </c>
      <c r="BC4142">
        <v>160</v>
      </c>
      <c r="BD4142">
        <v>180</v>
      </c>
      <c r="BE4142">
        <v>210</v>
      </c>
      <c r="BF4142">
        <v>0</v>
      </c>
      <c r="BP4142" t="str" cm="1">
        <f t="array" ref="BP4142:BV4142">_xlfn.UNIQUE(_xlfn.ANCHORARRAY(AH4142),TRUE)</f>
        <v>BE</v>
      </c>
      <c r="BQ4142" t="str">
        <v>JB</v>
      </c>
      <c r="BR4142" t="str">
        <v>CB</v>
      </c>
      <c r="BS4142" t="str">
        <v>FR</v>
      </c>
      <c r="BT4142" t="str">
        <v>HD</v>
      </c>
      <c r="BU4142" t="str">
        <v>DX</v>
      </c>
      <c r="BV4142" t="str">
        <v>WB</v>
      </c>
      <c r="BZ4142" cm="1">
        <f t="array" ref="BZ4142:CF4142">COUNTIF(_xlfn.ANCHORARRAY(AH4142),_xlfn.ANCHORARRAY(BP4142))</f>
        <v>2</v>
      </c>
      <c r="CA4142">
        <v>1</v>
      </c>
      <c r="CB4142">
        <v>1</v>
      </c>
      <c r="CC4142">
        <v>1</v>
      </c>
      <c r="CD4142">
        <v>1</v>
      </c>
      <c r="CE4142">
        <v>1</v>
      </c>
      <c r="CF4142">
        <v>1</v>
      </c>
      <c r="CG4142" t="str" cm="1">
        <f t="array" ref="CG4142">_xlfn._xlws.FILTER(_xlfn.ANCHORARRAY(BP4142),_xlfn.ANCHORARRAY(BZ4142)&gt;1,"")</f>
        <v>BE</v>
      </c>
      <c r="CL4142" cm="1">
        <f t="array" ref="CL4142">_xlfn._xlws.FILTER(_xlfn.ANCHORARRAY(BZ4142),_xlfn.ANCHORARRAY(BZ4142)&gt;1,"")</f>
        <v>2</v>
      </c>
      <c r="CS4142" cm="1">
        <f t="array" ref="CS4142">_xlfn.XLOOKUP(_xlfn.ANCHORARRAY(CG4142),Case!$G$25:$G$34,Case!$I$25:$I$34,0,0,1)</f>
        <v>0</v>
      </c>
      <c r="CY4142">
        <f t="shared" si="194"/>
        <v>740</v>
      </c>
      <c r="DI4142" t="str">
        <v>FR</v>
      </c>
    </row>
    <row r="4143" spans="2:113" ht="15" customHeight="1">
      <c r="B4143" s="40">
        <v>5914</v>
      </c>
      <c r="C4143" s="41">
        <v>45457</v>
      </c>
      <c r="D4143" s="42">
        <v>0.76736111111111116</v>
      </c>
      <c r="E4143" s="40" t="s">
        <v>6048</v>
      </c>
      <c r="F4143" s="43" t="s">
        <v>6049</v>
      </c>
      <c r="G4143">
        <f t="shared" si="192"/>
        <v>8</v>
      </c>
      <c r="H4143" t="str" cm="1">
        <f t="array" ref="H4143:O4143">MID(E4143,_xlfn.SEQUENCE(1,LEN(E4143)/2,1,2),2)</f>
        <v>HD</v>
      </c>
      <c r="I4143" t="str">
        <v>CB</v>
      </c>
      <c r="J4143" t="str">
        <v>BE</v>
      </c>
      <c r="K4143" t="str">
        <v>FR</v>
      </c>
      <c r="L4143" t="str">
        <v>JB</v>
      </c>
      <c r="M4143" t="str">
        <v>BE</v>
      </c>
      <c r="N4143" t="str">
        <v>BE</v>
      </c>
      <c r="O4143" t="str">
        <v>JB</v>
      </c>
      <c r="Y4143">
        <v>5</v>
      </c>
      <c r="Z4143" t="b" cm="1">
        <f t="array" ref="Z4143">SUM(--(_xlfn.XLOOKUP(_xlfn._xlws.FILTER($H4143:$X4143,$H4143:$X4143&lt;&gt;""),Case!$G$25:$G$34,Case!$D$25:$D$34,,0,1)=Z$4))&gt;0</f>
        <v>1</v>
      </c>
      <c r="AA4143" t="b" cm="1">
        <f t="array" ref="AA4143">SUM(--(_xlfn.XLOOKUP(_xlfn._xlws.FILTER($H4143:$X4143,$H4143:$X4143&lt;&gt;""),Case!$G$25:$G$34,Case!$D$25:$D$34,,0,1)=AA$4))&gt;0</f>
        <v>1</v>
      </c>
      <c r="AB4143" t="b" cm="1">
        <f t="array" ref="AB4143">SUM(--(_xlfn.XLOOKUP(_xlfn._xlws.FILTER($H4143:$X4143,$H4143:$X4143&lt;&gt;""),Case!$G$25:$G$34,Case!$D$25:$D$34,,0,1)=AB$4))&gt;0</f>
        <v>1</v>
      </c>
      <c r="AC4143" t="b" cm="1">
        <f t="array" ref="AC4143">SUM(--Z4143:AB4143)=3</f>
        <v>1</v>
      </c>
      <c r="AD4143" t="b">
        <f>AND(AC4143,D4143&gt;(16/24))</f>
        <v>1</v>
      </c>
      <c r="AE4143" cm="1">
        <f t="array" ref="AE4143">SUM(_xlfn.XLOOKUP(_xlfn._xlws.FILTER($H4143:$O4143,$H4143:$O4143&lt;&gt;""),Case!$G$25:$G$34,Case!$E$25:$E$34,,0,1))</f>
        <v>35</v>
      </c>
      <c r="AF4143">
        <f t="shared" si="193"/>
        <v>33</v>
      </c>
      <c r="AH4143" t="str" cm="1">
        <f t="array" ref="AH4143:AO4143">_xlfn._xlws.FILTER(H4143:X4143,H4143:X4143&lt;&gt;"")</f>
        <v>HD</v>
      </c>
      <c r="AI4143" t="str">
        <v>CB</v>
      </c>
      <c r="AJ4143" t="str">
        <v>BE</v>
      </c>
      <c r="AK4143" t="str">
        <v>FR</v>
      </c>
      <c r="AL4143" t="str">
        <v>JB</v>
      </c>
      <c r="AM4143" t="str">
        <v>BE</v>
      </c>
      <c r="AN4143" t="str">
        <v>BE</v>
      </c>
      <c r="AO4143" t="str">
        <v>JB</v>
      </c>
      <c r="AY4143" cm="1">
        <f t="array" ref="AY4143:BF4143">_xlfn.XLOOKUP(_xlfn.ANCHORARRAY(AH4143),Case!$G$25:$G$34,Case!$H$25:$H$34)</f>
        <v>160</v>
      </c>
      <c r="AZ4143">
        <v>190</v>
      </c>
      <c r="BA4143">
        <v>0</v>
      </c>
      <c r="BB4143">
        <v>0</v>
      </c>
      <c r="BC4143">
        <v>0</v>
      </c>
      <c r="BD4143">
        <v>0</v>
      </c>
      <c r="BE4143">
        <v>0</v>
      </c>
      <c r="BF4143">
        <v>0</v>
      </c>
      <c r="BP4143" t="str" cm="1">
        <f t="array" ref="BP4143:BT4143">_xlfn.UNIQUE(_xlfn.ANCHORARRAY(AH4143),TRUE)</f>
        <v>HD</v>
      </c>
      <c r="BQ4143" t="str">
        <v>CB</v>
      </c>
      <c r="BR4143" t="str">
        <v>BE</v>
      </c>
      <c r="BS4143" t="str">
        <v>FR</v>
      </c>
      <c r="BT4143" t="str">
        <v>JB</v>
      </c>
      <c r="BZ4143" cm="1">
        <f t="array" ref="BZ4143:CD4143">COUNTIF(_xlfn.ANCHORARRAY(AH4143),_xlfn.ANCHORARRAY(BP4143))</f>
        <v>1</v>
      </c>
      <c r="CA4143">
        <v>1</v>
      </c>
      <c r="CB4143">
        <v>3</v>
      </c>
      <c r="CC4143">
        <v>1</v>
      </c>
      <c r="CD4143">
        <v>2</v>
      </c>
      <c r="CG4143" t="str" cm="1">
        <f t="array" ref="CG4143:CH4143">_xlfn._xlws.FILTER(_xlfn.ANCHORARRAY(BP4143),_xlfn.ANCHORARRAY(BZ4143)&gt;1,"")</f>
        <v>BE</v>
      </c>
      <c r="CH4143" t="str">
        <v>JB</v>
      </c>
      <c r="CL4143" cm="1">
        <f t="array" ref="CL4143:CM4143">_xlfn._xlws.FILTER(_xlfn.ANCHORARRAY(BZ4143),_xlfn.ANCHORARRAY(BZ4143)&gt;1,"")</f>
        <v>3</v>
      </c>
      <c r="CM4143">
        <v>2</v>
      </c>
      <c r="CS4143" cm="1">
        <f t="array" ref="CS4143:CT4143">_xlfn.XLOOKUP(_xlfn.ANCHORARRAY(CG4143),Case!$G$25:$G$34,Case!$I$25:$I$34,0,0,1)</f>
        <v>0</v>
      </c>
      <c r="CT4143">
        <v>0</v>
      </c>
      <c r="CY4143">
        <f t="shared" si="194"/>
        <v>350</v>
      </c>
      <c r="DI4143" t="str">
        <v>FR</v>
      </c>
    </row>
    <row r="4144" spans="2:113" ht="15" customHeight="1">
      <c r="B4144" s="40">
        <v>5915</v>
      </c>
      <c r="C4144" s="41">
        <v>45457</v>
      </c>
      <c r="D4144" s="42">
        <v>0.76857638888888891</v>
      </c>
      <c r="E4144" s="40" t="s">
        <v>14132</v>
      </c>
      <c r="F4144" s="43" t="s">
        <v>6050</v>
      </c>
      <c r="G4144">
        <f t="shared" si="192"/>
        <v>5</v>
      </c>
      <c r="H4144" t="str" cm="1">
        <f t="array" ref="H4144:L4144">MID(E4144,_xlfn.SEQUENCE(1,LEN(E4144)/2,1,2),2)</f>
        <v>SO</v>
      </c>
      <c r="I4144" t="str">
        <v>DX</v>
      </c>
      <c r="J4144" t="str">
        <v>BE</v>
      </c>
      <c r="K4144" t="str">
        <v>BE</v>
      </c>
      <c r="L4144" t="str">
        <v>CB</v>
      </c>
      <c r="Y4144">
        <v>5</v>
      </c>
      <c r="Z4144" t="b" cm="1">
        <f t="array" ref="Z4144">SUM(--(_xlfn.XLOOKUP(_xlfn._xlws.FILTER($H4144:$X4144,$H4144:$X4144&lt;&gt;""),Case!$G$25:$G$34,Case!$D$25:$D$34,,0,1)=Z$4))&gt;0</f>
        <v>1</v>
      </c>
      <c r="AA4144" t="b" cm="1">
        <f t="array" ref="AA4144">SUM(--(_xlfn.XLOOKUP(_xlfn._xlws.FILTER($H4144:$X4144,$H4144:$X4144&lt;&gt;""),Case!$G$25:$G$34,Case!$D$25:$D$34,,0,1)=AA$4))&gt;0</f>
        <v>0</v>
      </c>
      <c r="AB4144" t="b" cm="1">
        <f t="array" ref="AB4144">SUM(--(_xlfn.XLOOKUP(_xlfn._xlws.FILTER($H4144:$X4144,$H4144:$X4144&lt;&gt;""),Case!$G$25:$G$34,Case!$D$25:$D$34,,0,1)=AB$4))&gt;0</f>
        <v>1</v>
      </c>
      <c r="AC4144" t="b" cm="1">
        <f t="array" ref="AC4144">SUM(--Z4144:AB4144)=3</f>
        <v>0</v>
      </c>
      <c r="AD4144" t="b">
        <f>AND(AC4144,D4144&gt;(16/24))</f>
        <v>0</v>
      </c>
      <c r="AE4144" cm="1">
        <f t="array" ref="AE4144">SUM(_xlfn.XLOOKUP(_xlfn._xlws.FILTER($H4144:$O4144,$H4144:$O4144&lt;&gt;""),Case!$G$25:$G$34,Case!$E$25:$E$34,,0,1))</f>
        <v>29</v>
      </c>
      <c r="AF4144">
        <f t="shared" si="193"/>
        <v>29</v>
      </c>
      <c r="AH4144" t="str" cm="1">
        <f t="array" ref="AH4144:AL4144">_xlfn._xlws.FILTER(H4144:X4144,H4144:X4144&lt;&gt;"")</f>
        <v>SO</v>
      </c>
      <c r="AI4144" t="str">
        <v>DX</v>
      </c>
      <c r="AJ4144" t="str">
        <v>BE</v>
      </c>
      <c r="AK4144" t="str">
        <v>BE</v>
      </c>
      <c r="AL4144" t="str">
        <v>CB</v>
      </c>
      <c r="AY4144" cm="1">
        <f t="array" ref="AY4144:BC4144">_xlfn.XLOOKUP(_xlfn.ANCHORARRAY(AH4144),Case!$G$25:$G$34,Case!$H$25:$H$34)</f>
        <v>0</v>
      </c>
      <c r="AZ4144">
        <v>180</v>
      </c>
      <c r="BA4144">
        <v>0</v>
      </c>
      <c r="BB4144">
        <v>0</v>
      </c>
      <c r="BC4144">
        <v>190</v>
      </c>
      <c r="BP4144" t="str" cm="1">
        <f t="array" ref="BP4144:BS4144">_xlfn.UNIQUE(_xlfn.ANCHORARRAY(AH4144),TRUE)</f>
        <v>SO</v>
      </c>
      <c r="BQ4144" t="str">
        <v>DX</v>
      </c>
      <c r="BR4144" t="str">
        <v>BE</v>
      </c>
      <c r="BS4144" t="str">
        <v>CB</v>
      </c>
      <c r="BZ4144" cm="1">
        <f t="array" ref="BZ4144:CC4144">COUNTIF(_xlfn.ANCHORARRAY(AH4144),_xlfn.ANCHORARRAY(BP4144))</f>
        <v>1</v>
      </c>
      <c r="CA4144">
        <v>1</v>
      </c>
      <c r="CB4144">
        <v>2</v>
      </c>
      <c r="CC4144">
        <v>1</v>
      </c>
      <c r="CG4144" t="str" cm="1">
        <f t="array" ref="CG4144">_xlfn._xlws.FILTER(_xlfn.ANCHORARRAY(BP4144),_xlfn.ANCHORARRAY(BZ4144)&gt;1,"")</f>
        <v>BE</v>
      </c>
      <c r="CL4144" cm="1">
        <f t="array" ref="CL4144">_xlfn._xlws.FILTER(_xlfn.ANCHORARRAY(BZ4144),_xlfn.ANCHORARRAY(BZ4144)&gt;1,"")</f>
        <v>2</v>
      </c>
      <c r="CS4144" cm="1">
        <f t="array" ref="CS4144">_xlfn.XLOOKUP(_xlfn.ANCHORARRAY(CG4144),Case!$G$25:$G$34,Case!$I$25:$I$34,0,0,1)</f>
        <v>0</v>
      </c>
      <c r="CY4144">
        <f t="shared" si="194"/>
        <v>370</v>
      </c>
      <c r="DI4144" t="str">
        <v>HD</v>
      </c>
    </row>
    <row r="4145" spans="2:113" ht="15" customHeight="1">
      <c r="B4145" s="40">
        <v>5916</v>
      </c>
      <c r="C4145" s="41">
        <v>45457</v>
      </c>
      <c r="D4145" s="42">
        <v>0.76976851851851846</v>
      </c>
      <c r="E4145" s="40" t="s">
        <v>14133</v>
      </c>
      <c r="F4145" s="43" t="s">
        <v>6051</v>
      </c>
      <c r="G4145">
        <f t="shared" si="192"/>
        <v>4</v>
      </c>
      <c r="H4145" t="str" cm="1">
        <f t="array" ref="H4145:K4145">MID(E4145,_xlfn.SEQUENCE(1,LEN(E4145)/2,1,2),2)</f>
        <v>FR</v>
      </c>
      <c r="I4145" t="str">
        <v>FR</v>
      </c>
      <c r="J4145" t="str">
        <v>DX</v>
      </c>
      <c r="K4145" t="str">
        <v>BE</v>
      </c>
      <c r="Y4145">
        <v>5</v>
      </c>
      <c r="Z4145" t="b" cm="1">
        <f t="array" ref="Z4145">SUM(--(_xlfn.XLOOKUP(_xlfn._xlws.FILTER($H4145:$X4145,$H4145:$X4145&lt;&gt;""),Case!$G$25:$G$34,Case!$D$25:$D$34,,0,1)=Z$4))&gt;0</f>
        <v>1</v>
      </c>
      <c r="AA4145" t="b" cm="1">
        <f t="array" ref="AA4145">SUM(--(_xlfn.XLOOKUP(_xlfn._xlws.FILTER($H4145:$X4145,$H4145:$X4145&lt;&gt;""),Case!$G$25:$G$34,Case!$D$25:$D$34,,0,1)=AA$4))&gt;0</f>
        <v>1</v>
      </c>
      <c r="AB4145" t="b" cm="1">
        <f t="array" ref="AB4145">SUM(--(_xlfn.XLOOKUP(_xlfn._xlws.FILTER($H4145:$X4145,$H4145:$X4145&lt;&gt;""),Case!$G$25:$G$34,Case!$D$25:$D$34,,0,1)=AB$4))&gt;0</f>
        <v>1</v>
      </c>
      <c r="AC4145" t="b" cm="1">
        <f t="array" ref="AC4145">SUM(--Z4145:AB4145)=3</f>
        <v>1</v>
      </c>
      <c r="AD4145" t="b">
        <f>AND(AC4145,D4145&gt;(16/24))</f>
        <v>1</v>
      </c>
      <c r="AE4145" cm="1">
        <f t="array" ref="AE4145">SUM(_xlfn.XLOOKUP(_xlfn._xlws.FILTER($H4145:$O4145,$H4145:$O4145&lt;&gt;""),Case!$G$25:$G$34,Case!$E$25:$E$34,,0,1))</f>
        <v>20</v>
      </c>
      <c r="AF4145">
        <f t="shared" si="193"/>
        <v>18</v>
      </c>
      <c r="AH4145" t="str" cm="1">
        <f t="array" ref="AH4145:AK4145">_xlfn._xlws.FILTER(H4145:X4145,H4145:X4145&lt;&gt;"")</f>
        <v>FR</v>
      </c>
      <c r="AI4145" t="str">
        <v>FR</v>
      </c>
      <c r="AJ4145" t="str">
        <v>DX</v>
      </c>
      <c r="AK4145" t="str">
        <v>BE</v>
      </c>
      <c r="AY4145" cm="1">
        <f t="array" ref="AY4145:BB4145">_xlfn.XLOOKUP(_xlfn.ANCHORARRAY(AH4145),Case!$G$25:$G$34,Case!$H$25:$H$34)</f>
        <v>0</v>
      </c>
      <c r="AZ4145">
        <v>0</v>
      </c>
      <c r="BA4145">
        <v>180</v>
      </c>
      <c r="BB4145">
        <v>0</v>
      </c>
      <c r="BP4145" t="str" cm="1">
        <f t="array" ref="BP4145:BR4145">_xlfn.UNIQUE(_xlfn.ANCHORARRAY(AH4145),TRUE)</f>
        <v>FR</v>
      </c>
      <c r="BQ4145" t="str">
        <v>DX</v>
      </c>
      <c r="BR4145" t="str">
        <v>BE</v>
      </c>
      <c r="BZ4145" cm="1">
        <f t="array" ref="BZ4145:CB4145">COUNTIF(_xlfn.ANCHORARRAY(AH4145),_xlfn.ANCHORARRAY(BP4145))</f>
        <v>2</v>
      </c>
      <c r="CA4145">
        <v>1</v>
      </c>
      <c r="CB4145">
        <v>1</v>
      </c>
      <c r="CG4145" t="str" cm="1">
        <f t="array" ref="CG4145">_xlfn._xlws.FILTER(_xlfn.ANCHORARRAY(BP4145),_xlfn.ANCHORARRAY(BZ4145)&gt;1,"")</f>
        <v>FR</v>
      </c>
      <c r="CL4145" cm="1">
        <f t="array" ref="CL4145">_xlfn._xlws.FILTER(_xlfn.ANCHORARRAY(BZ4145),_xlfn.ANCHORARRAY(BZ4145)&gt;1,"")</f>
        <v>2</v>
      </c>
      <c r="CS4145" cm="1">
        <f t="array" ref="CS4145">_xlfn.XLOOKUP(_xlfn.ANCHORARRAY(CG4145),Case!$G$25:$G$34,Case!$I$25:$I$34,0,0,1)</f>
        <v>0</v>
      </c>
      <c r="CY4145">
        <f t="shared" si="194"/>
        <v>180</v>
      </c>
      <c r="DI4145" t="str">
        <v>HD</v>
      </c>
    </row>
    <row r="4146" spans="2:113" ht="15" customHeight="1">
      <c r="B4146" s="40">
        <v>5917</v>
      </c>
      <c r="C4146" s="41">
        <v>45457</v>
      </c>
      <c r="D4146" s="42">
        <v>0.77743055555555551</v>
      </c>
      <c r="E4146" s="40" t="s">
        <v>6052</v>
      </c>
      <c r="F4146" s="43" t="s">
        <v>6053</v>
      </c>
      <c r="G4146">
        <f t="shared" si="192"/>
        <v>7</v>
      </c>
      <c r="H4146" t="str" cm="1">
        <f t="array" ref="H4146:N4146">MID(E4146,_xlfn.SEQUENCE(1,LEN(E4146)/2,1,2),2)</f>
        <v>HD</v>
      </c>
      <c r="I4146" t="str">
        <v>JB</v>
      </c>
      <c r="J4146" t="str">
        <v>HD</v>
      </c>
      <c r="K4146" t="str">
        <v>JB</v>
      </c>
      <c r="L4146" t="str">
        <v>BB</v>
      </c>
      <c r="M4146" t="str">
        <v>FR</v>
      </c>
      <c r="N4146" t="str">
        <v>CB</v>
      </c>
      <c r="Y4146">
        <v>5</v>
      </c>
      <c r="Z4146" t="b" cm="1">
        <f t="array" ref="Z4146">SUM(--(_xlfn.XLOOKUP(_xlfn._xlws.FILTER($H4146:$X4146,$H4146:$X4146&lt;&gt;""),Case!$G$25:$G$34,Case!$D$25:$D$34,,0,1)=Z$4))&gt;0</f>
        <v>1</v>
      </c>
      <c r="AA4146" t="b" cm="1">
        <f t="array" ref="AA4146">SUM(--(_xlfn.XLOOKUP(_xlfn._xlws.FILTER($H4146:$X4146,$H4146:$X4146&lt;&gt;""),Case!$G$25:$G$34,Case!$D$25:$D$34,,0,1)=AA$4))&gt;0</f>
        <v>1</v>
      </c>
      <c r="AB4146" t="b" cm="1">
        <f t="array" ref="AB4146">SUM(--(_xlfn.XLOOKUP(_xlfn._xlws.FILTER($H4146:$X4146,$H4146:$X4146&lt;&gt;""),Case!$G$25:$G$34,Case!$D$25:$D$34,,0,1)=AB$4))&gt;0</f>
        <v>1</v>
      </c>
      <c r="AC4146" t="b" cm="1">
        <f t="array" ref="AC4146">SUM(--Z4146:AB4146)=3</f>
        <v>1</v>
      </c>
      <c r="AD4146" t="b">
        <f>AND(AC4146,D4146&gt;(16/24))</f>
        <v>1</v>
      </c>
      <c r="AE4146" cm="1">
        <f t="array" ref="AE4146">SUM(_xlfn.XLOOKUP(_xlfn._xlws.FILTER($H4146:$O4146,$H4146:$O4146&lt;&gt;""),Case!$G$25:$G$34,Case!$E$25:$E$34,,0,1))</f>
        <v>37</v>
      </c>
      <c r="AF4146">
        <f t="shared" si="193"/>
        <v>35</v>
      </c>
      <c r="AH4146" t="str" cm="1">
        <f t="array" ref="AH4146:AN4146">_xlfn._xlws.FILTER(H4146:X4146,H4146:X4146&lt;&gt;"")</f>
        <v>HD</v>
      </c>
      <c r="AI4146" t="str">
        <v>JB</v>
      </c>
      <c r="AJ4146" t="str">
        <v>HD</v>
      </c>
      <c r="AK4146" t="str">
        <v>JB</v>
      </c>
      <c r="AL4146" t="str">
        <v>BB</v>
      </c>
      <c r="AM4146" t="str">
        <v>FR</v>
      </c>
      <c r="AN4146" t="str">
        <v>CB</v>
      </c>
      <c r="AY4146" cm="1">
        <f t="array" ref="AY4146:BE4146">_xlfn.XLOOKUP(_xlfn.ANCHORARRAY(AH4146),Case!$G$25:$G$34,Case!$H$25:$H$34)</f>
        <v>160</v>
      </c>
      <c r="AZ4146">
        <v>0</v>
      </c>
      <c r="BA4146">
        <v>160</v>
      </c>
      <c r="BB4146">
        <v>0</v>
      </c>
      <c r="BC4146">
        <v>200</v>
      </c>
      <c r="BD4146">
        <v>0</v>
      </c>
      <c r="BE4146">
        <v>190</v>
      </c>
      <c r="BP4146" t="str" cm="1">
        <f t="array" ref="BP4146:BT4146">_xlfn.UNIQUE(_xlfn.ANCHORARRAY(AH4146),TRUE)</f>
        <v>HD</v>
      </c>
      <c r="BQ4146" t="str">
        <v>JB</v>
      </c>
      <c r="BR4146" t="str">
        <v>BB</v>
      </c>
      <c r="BS4146" t="str">
        <v>FR</v>
      </c>
      <c r="BT4146" t="str">
        <v>CB</v>
      </c>
      <c r="BZ4146" cm="1">
        <f t="array" ref="BZ4146:CD4146">COUNTIF(_xlfn.ANCHORARRAY(AH4146),_xlfn.ANCHORARRAY(BP4146))</f>
        <v>2</v>
      </c>
      <c r="CA4146">
        <v>2</v>
      </c>
      <c r="CB4146">
        <v>1</v>
      </c>
      <c r="CC4146">
        <v>1</v>
      </c>
      <c r="CD4146">
        <v>1</v>
      </c>
      <c r="CG4146" t="str" cm="1">
        <f t="array" ref="CG4146:CH4146">_xlfn._xlws.FILTER(_xlfn.ANCHORARRAY(BP4146),_xlfn.ANCHORARRAY(BZ4146)&gt;1,"")</f>
        <v>HD</v>
      </c>
      <c r="CH4146" t="str">
        <v>JB</v>
      </c>
      <c r="CL4146" cm="1">
        <f t="array" ref="CL4146:CM4146">_xlfn._xlws.FILTER(_xlfn.ANCHORARRAY(BZ4146),_xlfn.ANCHORARRAY(BZ4146)&gt;1,"")</f>
        <v>2</v>
      </c>
      <c r="CM4146">
        <v>2</v>
      </c>
      <c r="CS4146" cm="1">
        <f t="array" ref="CS4146:CT4146">_xlfn.XLOOKUP(_xlfn.ANCHORARRAY(CG4146),Case!$G$25:$G$34,Case!$I$25:$I$34,0,0,1)</f>
        <v>15</v>
      </c>
      <c r="CT4146">
        <v>0</v>
      </c>
      <c r="CY4146">
        <f t="shared" si="194"/>
        <v>680</v>
      </c>
      <c r="DI4146" t="str">
        <v>WB</v>
      </c>
    </row>
    <row r="4147" spans="2:113" ht="15" customHeight="1">
      <c r="B4147" s="40">
        <v>5918</v>
      </c>
      <c r="C4147" s="41">
        <v>45457</v>
      </c>
      <c r="D4147" s="42">
        <v>0.77815972222222218</v>
      </c>
      <c r="E4147" s="40" t="s">
        <v>6054</v>
      </c>
      <c r="F4147" s="43" t="s">
        <v>6055</v>
      </c>
      <c r="G4147">
        <f t="shared" si="192"/>
        <v>6</v>
      </c>
      <c r="H4147" t="str" cm="1">
        <f t="array" ref="H4147:M4147">MID(E4147,_xlfn.SEQUENCE(1,LEN(E4147)/2,1,2),2)</f>
        <v>JB</v>
      </c>
      <c r="I4147" t="str">
        <v>JB</v>
      </c>
      <c r="J4147" t="str">
        <v>JB</v>
      </c>
      <c r="K4147" t="str">
        <v>SS</v>
      </c>
      <c r="L4147" t="str">
        <v>SS</v>
      </c>
      <c r="M4147" t="str">
        <v>CB</v>
      </c>
      <c r="Y4147">
        <v>5</v>
      </c>
      <c r="Z4147" t="b" cm="1">
        <f t="array" ref="Z4147">SUM(--(_xlfn.XLOOKUP(_xlfn._xlws.FILTER($H4147:$X4147,$H4147:$X4147&lt;&gt;""),Case!$G$25:$G$34,Case!$D$25:$D$34,,0,1)=Z$4))&gt;0</f>
        <v>1</v>
      </c>
      <c r="AA4147" t="b" cm="1">
        <f t="array" ref="AA4147">SUM(--(_xlfn.XLOOKUP(_xlfn._xlws.FILTER($H4147:$X4147,$H4147:$X4147&lt;&gt;""),Case!$G$25:$G$34,Case!$D$25:$D$34,,0,1)=AA$4))&gt;0</f>
        <v>1</v>
      </c>
      <c r="AB4147" t="b" cm="1">
        <f t="array" ref="AB4147">SUM(--(_xlfn.XLOOKUP(_xlfn._xlws.FILTER($H4147:$X4147,$H4147:$X4147&lt;&gt;""),Case!$G$25:$G$34,Case!$D$25:$D$34,,0,1)=AB$4))&gt;0</f>
        <v>1</v>
      </c>
      <c r="AC4147" t="b" cm="1">
        <f t="array" ref="AC4147">SUM(--Z4147:AB4147)=3</f>
        <v>1</v>
      </c>
      <c r="AD4147" t="b">
        <f>AND(AC4147,D4147&gt;(16/24))</f>
        <v>1</v>
      </c>
      <c r="AE4147" cm="1">
        <f t="array" ref="AE4147">SUM(_xlfn.XLOOKUP(_xlfn._xlws.FILTER($H4147:$O4147,$H4147:$O4147&lt;&gt;""),Case!$G$25:$G$34,Case!$E$25:$E$34,,0,1))</f>
        <v>17</v>
      </c>
      <c r="AF4147">
        <f t="shared" si="193"/>
        <v>15</v>
      </c>
      <c r="AH4147" t="str" cm="1">
        <f t="array" ref="AH4147:AM4147">_xlfn._xlws.FILTER(H4147:X4147,H4147:X4147&lt;&gt;"")</f>
        <v>JB</v>
      </c>
      <c r="AI4147" t="str">
        <v>JB</v>
      </c>
      <c r="AJ4147" t="str">
        <v>JB</v>
      </c>
      <c r="AK4147" t="str">
        <v>SS</v>
      </c>
      <c r="AL4147" t="str">
        <v>SS</v>
      </c>
      <c r="AM4147" t="str">
        <v>CB</v>
      </c>
      <c r="AY4147" cm="1">
        <f t="array" ref="AY4147:BD4147">_xlfn.XLOOKUP(_xlfn.ANCHORARRAY(AH4147),Case!$G$25:$G$34,Case!$H$25:$H$34)</f>
        <v>0</v>
      </c>
      <c r="AZ4147">
        <v>0</v>
      </c>
      <c r="BA4147">
        <v>0</v>
      </c>
      <c r="BB4147">
        <v>0</v>
      </c>
      <c r="BC4147">
        <v>0</v>
      </c>
      <c r="BD4147">
        <v>190</v>
      </c>
      <c r="BP4147" t="str" cm="1">
        <f t="array" ref="BP4147:BR4147">_xlfn.UNIQUE(_xlfn.ANCHORARRAY(AH4147),TRUE)</f>
        <v>JB</v>
      </c>
      <c r="BQ4147" t="str">
        <v>SS</v>
      </c>
      <c r="BR4147" t="str">
        <v>CB</v>
      </c>
      <c r="BZ4147" cm="1">
        <f t="array" ref="BZ4147:CB4147">COUNTIF(_xlfn.ANCHORARRAY(AH4147),_xlfn.ANCHORARRAY(BP4147))</f>
        <v>3</v>
      </c>
      <c r="CA4147">
        <v>2</v>
      </c>
      <c r="CB4147">
        <v>1</v>
      </c>
      <c r="CG4147" t="str" cm="1">
        <f t="array" ref="CG4147:CH4147">_xlfn._xlws.FILTER(_xlfn.ANCHORARRAY(BP4147),_xlfn.ANCHORARRAY(BZ4147)&gt;1,"")</f>
        <v>JB</v>
      </c>
      <c r="CH4147" t="str">
        <v>SS</v>
      </c>
      <c r="CL4147" cm="1">
        <f t="array" ref="CL4147:CM4147">_xlfn._xlws.FILTER(_xlfn.ANCHORARRAY(BZ4147),_xlfn.ANCHORARRAY(BZ4147)&gt;1,"")</f>
        <v>3</v>
      </c>
      <c r="CM4147">
        <v>2</v>
      </c>
      <c r="CS4147" cm="1">
        <f t="array" ref="CS4147:CT4147">_xlfn.XLOOKUP(_xlfn.ANCHORARRAY(CG4147),Case!$G$25:$G$34,Case!$I$25:$I$34,0,0,1)</f>
        <v>0</v>
      </c>
      <c r="CT4147">
        <v>0</v>
      </c>
      <c r="CY4147">
        <f t="shared" si="194"/>
        <v>190</v>
      </c>
      <c r="DI4147" t="str">
        <v>BE</v>
      </c>
    </row>
    <row r="4148" spans="2:113" ht="15" customHeight="1">
      <c r="B4148" s="40">
        <v>5919</v>
      </c>
      <c r="C4148" s="41">
        <v>45457</v>
      </c>
      <c r="D4148" s="42">
        <v>0.78005787037037033</v>
      </c>
      <c r="E4148" s="40" t="s">
        <v>14134</v>
      </c>
      <c r="F4148" s="43" t="s">
        <v>6056</v>
      </c>
      <c r="G4148">
        <f t="shared" si="192"/>
        <v>8</v>
      </c>
      <c r="H4148" t="str" cm="1">
        <f t="array" ref="H4148:O4148">MID(E4148,_xlfn.SEQUENCE(1,LEN(E4148)/2,1,2),2)</f>
        <v>FR</v>
      </c>
      <c r="I4148" t="str">
        <v>DX</v>
      </c>
      <c r="J4148" t="str">
        <v>BB</v>
      </c>
      <c r="K4148" t="str">
        <v>FR</v>
      </c>
      <c r="L4148" t="str">
        <v>FR</v>
      </c>
      <c r="M4148" t="str">
        <v>BB</v>
      </c>
      <c r="N4148" t="str">
        <v>BE</v>
      </c>
      <c r="O4148" t="str">
        <v>CB</v>
      </c>
      <c r="Y4148">
        <v>5</v>
      </c>
      <c r="Z4148" t="b" cm="1">
        <f t="array" ref="Z4148">SUM(--(_xlfn.XLOOKUP(_xlfn._xlws.FILTER($H4148:$X4148,$H4148:$X4148&lt;&gt;""),Case!$G$25:$G$34,Case!$D$25:$D$34,,0,1)=Z$4))&gt;0</f>
        <v>1</v>
      </c>
      <c r="AA4148" t="b" cm="1">
        <f t="array" ref="AA4148">SUM(--(_xlfn.XLOOKUP(_xlfn._xlws.FILTER($H4148:$X4148,$H4148:$X4148&lt;&gt;""),Case!$G$25:$G$34,Case!$D$25:$D$34,,0,1)=AA$4))&gt;0</f>
        <v>1</v>
      </c>
      <c r="AB4148" t="b" cm="1">
        <f t="array" ref="AB4148">SUM(--(_xlfn.XLOOKUP(_xlfn._xlws.FILTER($H4148:$X4148,$H4148:$X4148&lt;&gt;""),Case!$G$25:$G$34,Case!$D$25:$D$34,,0,1)=AB$4))&gt;0</f>
        <v>1</v>
      </c>
      <c r="AC4148" t="b" cm="1">
        <f t="array" ref="AC4148">SUM(--Z4148:AB4148)=3</f>
        <v>1</v>
      </c>
      <c r="AD4148" t="b">
        <f>AND(AC4148,D4148&gt;(16/24))</f>
        <v>1</v>
      </c>
      <c r="AE4148" cm="1">
        <f t="array" ref="AE4148">SUM(_xlfn.XLOOKUP(_xlfn._xlws.FILTER($H4148:$O4148,$H4148:$O4148&lt;&gt;""),Case!$G$25:$G$34,Case!$E$25:$E$34,,0,1))</f>
        <v>51</v>
      </c>
      <c r="AF4148">
        <f t="shared" si="193"/>
        <v>49</v>
      </c>
      <c r="AH4148" t="str" cm="1">
        <f t="array" ref="AH4148:AO4148">_xlfn._xlws.FILTER(H4148:X4148,H4148:X4148&lt;&gt;"")</f>
        <v>FR</v>
      </c>
      <c r="AI4148" t="str">
        <v>DX</v>
      </c>
      <c r="AJ4148" t="str">
        <v>BB</v>
      </c>
      <c r="AK4148" t="str">
        <v>FR</v>
      </c>
      <c r="AL4148" t="str">
        <v>FR</v>
      </c>
      <c r="AM4148" t="str">
        <v>BB</v>
      </c>
      <c r="AN4148" t="str">
        <v>BE</v>
      </c>
      <c r="AO4148" t="str">
        <v>CB</v>
      </c>
      <c r="AY4148" cm="1">
        <f t="array" ref="AY4148:BF4148">_xlfn.XLOOKUP(_xlfn.ANCHORARRAY(AH4148),Case!$G$25:$G$34,Case!$H$25:$H$34)</f>
        <v>0</v>
      </c>
      <c r="AZ4148">
        <v>180</v>
      </c>
      <c r="BA4148">
        <v>200</v>
      </c>
      <c r="BB4148">
        <v>0</v>
      </c>
      <c r="BC4148">
        <v>0</v>
      </c>
      <c r="BD4148">
        <v>200</v>
      </c>
      <c r="BE4148">
        <v>0</v>
      </c>
      <c r="BF4148">
        <v>190</v>
      </c>
      <c r="BP4148" t="str" cm="1">
        <f t="array" ref="BP4148:BT4148">_xlfn.UNIQUE(_xlfn.ANCHORARRAY(AH4148),TRUE)</f>
        <v>FR</v>
      </c>
      <c r="BQ4148" t="str">
        <v>DX</v>
      </c>
      <c r="BR4148" t="str">
        <v>BB</v>
      </c>
      <c r="BS4148" t="str">
        <v>BE</v>
      </c>
      <c r="BT4148" t="str">
        <v>CB</v>
      </c>
      <c r="BZ4148" cm="1">
        <f t="array" ref="BZ4148:CD4148">COUNTIF(_xlfn.ANCHORARRAY(AH4148),_xlfn.ANCHORARRAY(BP4148))</f>
        <v>3</v>
      </c>
      <c r="CA4148">
        <v>1</v>
      </c>
      <c r="CB4148">
        <v>2</v>
      </c>
      <c r="CC4148">
        <v>1</v>
      </c>
      <c r="CD4148">
        <v>1</v>
      </c>
      <c r="CG4148" t="str" cm="1">
        <f t="array" ref="CG4148:CH4148">_xlfn._xlws.FILTER(_xlfn.ANCHORARRAY(BP4148),_xlfn.ANCHORARRAY(BZ4148)&gt;1,"")</f>
        <v>FR</v>
      </c>
      <c r="CH4148" t="str">
        <v>BB</v>
      </c>
      <c r="CL4148" cm="1">
        <f t="array" ref="CL4148:CM4148">_xlfn._xlws.FILTER(_xlfn.ANCHORARRAY(BZ4148),_xlfn.ANCHORARRAY(BZ4148)&gt;1,"")</f>
        <v>3</v>
      </c>
      <c r="CM4148">
        <v>2</v>
      </c>
      <c r="CS4148" cm="1">
        <f t="array" ref="CS4148:CT4148">_xlfn.XLOOKUP(_xlfn.ANCHORARRAY(CG4148),Case!$G$25:$G$34,Case!$I$25:$I$34,0,0,1)</f>
        <v>0</v>
      </c>
      <c r="CT4148">
        <v>20</v>
      </c>
      <c r="CY4148">
        <f t="shared" si="194"/>
        <v>730</v>
      </c>
      <c r="DI4148" t="str">
        <v>BE</v>
      </c>
    </row>
    <row r="4149" spans="2:113" ht="15" customHeight="1">
      <c r="B4149" s="40">
        <v>5920</v>
      </c>
      <c r="C4149" s="41">
        <v>45457</v>
      </c>
      <c r="D4149" s="42">
        <v>0.78024305555555551</v>
      </c>
      <c r="E4149" s="40" t="s">
        <v>6057</v>
      </c>
      <c r="F4149" s="43" t="s">
        <v>6058</v>
      </c>
      <c r="G4149">
        <f t="shared" si="192"/>
        <v>6</v>
      </c>
      <c r="H4149" t="str" cm="1">
        <f t="array" ref="H4149:M4149">MID(E4149,_xlfn.SEQUENCE(1,LEN(E4149)/2,1,2),2)</f>
        <v>HD</v>
      </c>
      <c r="I4149" t="str">
        <v>HD</v>
      </c>
      <c r="J4149" t="str">
        <v>CB</v>
      </c>
      <c r="K4149" t="str">
        <v>CB</v>
      </c>
      <c r="L4149" t="str">
        <v>CB</v>
      </c>
      <c r="M4149" t="str">
        <v>SS</v>
      </c>
      <c r="Y4149">
        <v>5</v>
      </c>
      <c r="Z4149" t="b" cm="1">
        <f t="array" ref="Z4149">SUM(--(_xlfn.XLOOKUP(_xlfn._xlws.FILTER($H4149:$X4149,$H4149:$X4149&lt;&gt;""),Case!$G$25:$G$34,Case!$D$25:$D$34,,0,1)=Z$4))&gt;0</f>
        <v>1</v>
      </c>
      <c r="AA4149" t="b" cm="1">
        <f t="array" ref="AA4149">SUM(--(_xlfn.XLOOKUP(_xlfn._xlws.FILTER($H4149:$X4149,$H4149:$X4149&lt;&gt;""),Case!$G$25:$G$34,Case!$D$25:$D$34,,0,1)=AA$4))&gt;0</f>
        <v>1</v>
      </c>
      <c r="AB4149" t="b" cm="1">
        <f t="array" ref="AB4149">SUM(--(_xlfn.XLOOKUP(_xlfn._xlws.FILTER($H4149:$X4149,$H4149:$X4149&lt;&gt;""),Case!$G$25:$G$34,Case!$D$25:$D$34,,0,1)=AB$4))&gt;0</f>
        <v>0</v>
      </c>
      <c r="AC4149" t="b" cm="1">
        <f t="array" ref="AC4149">SUM(--Z4149:AB4149)=3</f>
        <v>0</v>
      </c>
      <c r="AD4149" t="b">
        <f>AND(AC4149,D4149&gt;(16/24))</f>
        <v>0</v>
      </c>
      <c r="AE4149" cm="1">
        <f t="array" ref="AE4149">SUM(_xlfn.XLOOKUP(_xlfn._xlws.FILTER($H4149:$O4149,$H4149:$O4149&lt;&gt;""),Case!$G$25:$G$34,Case!$E$25:$E$34,,0,1))</f>
        <v>41</v>
      </c>
      <c r="AF4149">
        <f t="shared" si="193"/>
        <v>41</v>
      </c>
      <c r="AH4149" t="str" cm="1">
        <f t="array" ref="AH4149:AM4149">_xlfn._xlws.FILTER(H4149:X4149,H4149:X4149&lt;&gt;"")</f>
        <v>HD</v>
      </c>
      <c r="AI4149" t="str">
        <v>HD</v>
      </c>
      <c r="AJ4149" t="str">
        <v>CB</v>
      </c>
      <c r="AK4149" t="str">
        <v>CB</v>
      </c>
      <c r="AL4149" t="str">
        <v>CB</v>
      </c>
      <c r="AM4149" t="str">
        <v>SS</v>
      </c>
      <c r="AY4149" cm="1">
        <f t="array" ref="AY4149:BD4149">_xlfn.XLOOKUP(_xlfn.ANCHORARRAY(AH4149),Case!$G$25:$G$34,Case!$H$25:$H$34)</f>
        <v>160</v>
      </c>
      <c r="AZ4149">
        <v>160</v>
      </c>
      <c r="BA4149">
        <v>190</v>
      </c>
      <c r="BB4149">
        <v>190</v>
      </c>
      <c r="BC4149">
        <v>190</v>
      </c>
      <c r="BD4149">
        <v>0</v>
      </c>
      <c r="BP4149" t="str" cm="1">
        <f t="array" ref="BP4149:BR4149">_xlfn.UNIQUE(_xlfn.ANCHORARRAY(AH4149),TRUE)</f>
        <v>HD</v>
      </c>
      <c r="BQ4149" t="str">
        <v>CB</v>
      </c>
      <c r="BR4149" t="str">
        <v>SS</v>
      </c>
      <c r="BZ4149" cm="1">
        <f t="array" ref="BZ4149:CB4149">COUNTIF(_xlfn.ANCHORARRAY(AH4149),_xlfn.ANCHORARRAY(BP4149))</f>
        <v>2</v>
      </c>
      <c r="CA4149">
        <v>3</v>
      </c>
      <c r="CB4149">
        <v>1</v>
      </c>
      <c r="CG4149" t="str" cm="1">
        <f t="array" ref="CG4149:CH4149">_xlfn._xlws.FILTER(_xlfn.ANCHORARRAY(BP4149),_xlfn.ANCHORARRAY(BZ4149)&gt;1,"")</f>
        <v>HD</v>
      </c>
      <c r="CH4149" t="str">
        <v>CB</v>
      </c>
      <c r="CL4149" cm="1">
        <f t="array" ref="CL4149:CM4149">_xlfn._xlws.FILTER(_xlfn.ANCHORARRAY(BZ4149),_xlfn.ANCHORARRAY(BZ4149)&gt;1,"")</f>
        <v>2</v>
      </c>
      <c r="CM4149">
        <v>3</v>
      </c>
      <c r="CS4149" cm="1">
        <f t="array" ref="CS4149:CT4149">_xlfn.XLOOKUP(_xlfn.ANCHORARRAY(CG4149),Case!$G$25:$G$34,Case!$I$25:$I$34,0,0,1)</f>
        <v>15</v>
      </c>
      <c r="CT4149">
        <v>18</v>
      </c>
      <c r="CY4149">
        <f t="shared" si="194"/>
        <v>806</v>
      </c>
      <c r="DI4149" t="str">
        <v>WB</v>
      </c>
    </row>
    <row r="4150" spans="2:113" ht="15" customHeight="1">
      <c r="B4150" s="40">
        <v>5921</v>
      </c>
      <c r="C4150" s="41">
        <v>45457</v>
      </c>
      <c r="D4150" s="42">
        <v>0.78150462962962963</v>
      </c>
      <c r="E4150" s="40" t="s">
        <v>455</v>
      </c>
      <c r="F4150" s="43" t="s">
        <v>1419</v>
      </c>
      <c r="G4150">
        <f t="shared" si="192"/>
        <v>1</v>
      </c>
      <c r="H4150" t="str" cm="1">
        <f t="array" ref="H4150">MID(E4150,_xlfn.SEQUENCE(1,LEN(E4150)/2,1,2),2)</f>
        <v>HD</v>
      </c>
      <c r="Y4150">
        <v>5</v>
      </c>
      <c r="Z4150" t="b" cm="1">
        <f t="array" ref="Z4150">SUM(--(_xlfn.XLOOKUP(_xlfn._xlws.FILTER($H4150:$X4150,$H4150:$X4150&lt;&gt;""),Case!$G$25:$G$34,Case!$D$25:$D$34,,0,1)=Z$4))&gt;0</f>
        <v>1</v>
      </c>
      <c r="AA4150" t="b" cm="1">
        <f t="array" ref="AA4150">SUM(--(_xlfn.XLOOKUP(_xlfn._xlws.FILTER($H4150:$X4150,$H4150:$X4150&lt;&gt;""),Case!$G$25:$G$34,Case!$D$25:$D$34,,0,1)=AA$4))&gt;0</f>
        <v>0</v>
      </c>
      <c r="AB4150" t="b" cm="1">
        <f t="array" ref="AB4150">SUM(--(_xlfn.XLOOKUP(_xlfn._xlws.FILTER($H4150:$X4150,$H4150:$X4150&lt;&gt;""),Case!$G$25:$G$34,Case!$D$25:$D$34,,0,1)=AB$4))&gt;0</f>
        <v>0</v>
      </c>
      <c r="AC4150" t="b" cm="1">
        <f t="array" ref="AC4150">SUM(--Z4150:AB4150)=3</f>
        <v>0</v>
      </c>
      <c r="AD4150" t="b">
        <f>AND(AC4150,D4150&gt;(16/24))</f>
        <v>0</v>
      </c>
      <c r="AE4150" cm="1">
        <f t="array" ref="AE4150">SUM(_xlfn.XLOOKUP(_xlfn._xlws.FILTER($H4150:$O4150,$H4150:$O4150&lt;&gt;""),Case!$G$25:$G$34,Case!$E$25:$E$34,,0,1))</f>
        <v>7</v>
      </c>
      <c r="AF4150">
        <f t="shared" si="193"/>
        <v>7</v>
      </c>
      <c r="AH4150" t="str" cm="1">
        <f t="array" ref="AH4150">_xlfn._xlws.FILTER(H4150:X4150,H4150:X4150&lt;&gt;"")</f>
        <v>HD</v>
      </c>
      <c r="AY4150" cm="1">
        <f t="array" ref="AY4150">_xlfn.XLOOKUP(_xlfn.ANCHORARRAY(AH4150),Case!$G$25:$G$34,Case!$H$25:$H$34)</f>
        <v>160</v>
      </c>
      <c r="BP4150" t="str" cm="1">
        <f t="array" ref="BP4150">_xlfn.UNIQUE(_xlfn.ANCHORARRAY(AH4150),TRUE)</f>
        <v>HD</v>
      </c>
      <c r="BZ4150" cm="1">
        <f t="array" ref="BZ4150">COUNTIF(_xlfn.ANCHORARRAY(AH4150),_xlfn.ANCHORARRAY(BP4150))</f>
        <v>1</v>
      </c>
      <c r="CG4150" t="str" cm="1">
        <f t="array" ref="CG4150">_xlfn._xlws.FILTER(_xlfn.ANCHORARRAY(BP4150),_xlfn.ANCHORARRAY(BZ4150)&gt;1,"")</f>
        <v/>
      </c>
      <c r="CL4150" t="str" cm="1">
        <f t="array" ref="CL4150">_xlfn._xlws.FILTER(_xlfn.ANCHORARRAY(BZ4150),_xlfn.ANCHORARRAY(BZ4150)&gt;1,"")</f>
        <v/>
      </c>
      <c r="CS4150" cm="1">
        <f t="array" ref="CS4150">_xlfn.XLOOKUP(_xlfn.ANCHORARRAY(CG4150),Case!$G$25:$G$34,Case!$I$25:$I$34,0,0,1)</f>
        <v>0</v>
      </c>
      <c r="CY4150">
        <f t="shared" si="194"/>
        <v>160</v>
      </c>
      <c r="DI4150" t="str">
        <v>BB</v>
      </c>
    </row>
    <row r="4151" spans="2:113" ht="15" customHeight="1">
      <c r="B4151" s="40">
        <v>5922</v>
      </c>
      <c r="C4151" s="41">
        <v>45457</v>
      </c>
      <c r="D4151" s="42">
        <v>0.78569444444444447</v>
      </c>
      <c r="E4151" s="40" t="s">
        <v>199</v>
      </c>
      <c r="F4151" s="43" t="s">
        <v>6059</v>
      </c>
      <c r="G4151">
        <f t="shared" si="192"/>
        <v>5</v>
      </c>
      <c r="H4151" t="str" cm="1">
        <f t="array" ref="H4151:L4151">MID(E4151,_xlfn.SEQUENCE(1,LEN(E4151)/2,1,2),2)</f>
        <v>SO</v>
      </c>
      <c r="I4151" t="str">
        <v>SO</v>
      </c>
      <c r="J4151" t="str">
        <v>SO</v>
      </c>
      <c r="K4151" t="str">
        <v>SO</v>
      </c>
      <c r="L4151" t="str">
        <v>SO</v>
      </c>
      <c r="Y4151">
        <v>5</v>
      </c>
      <c r="Z4151" t="b" cm="1">
        <f t="array" ref="Z4151">SUM(--(_xlfn.XLOOKUP(_xlfn._xlws.FILTER($H4151:$X4151,$H4151:$X4151&lt;&gt;""),Case!$G$25:$G$34,Case!$D$25:$D$34,,0,1)=Z$4))&gt;0</f>
        <v>0</v>
      </c>
      <c r="AA4151" t="b" cm="1">
        <f t="array" ref="AA4151">SUM(--(_xlfn.XLOOKUP(_xlfn._xlws.FILTER($H4151:$X4151,$H4151:$X4151&lt;&gt;""),Case!$G$25:$G$34,Case!$D$25:$D$34,,0,1)=AA$4))&gt;0</f>
        <v>0</v>
      </c>
      <c r="AB4151" t="b" cm="1">
        <f t="array" ref="AB4151">SUM(--(_xlfn.XLOOKUP(_xlfn._xlws.FILTER($H4151:$X4151,$H4151:$X4151&lt;&gt;""),Case!$G$25:$G$34,Case!$D$25:$D$34,,0,1)=AB$4))&gt;0</f>
        <v>1</v>
      </c>
      <c r="AC4151" t="b" cm="1">
        <f t="array" ref="AC4151">SUM(--Z4151:AB4151)=3</f>
        <v>0</v>
      </c>
      <c r="AD4151" t="b">
        <f>AND(AC4151,D4151&gt;(16/24))</f>
        <v>0</v>
      </c>
      <c r="AE4151" cm="1">
        <f t="array" ref="AE4151">SUM(_xlfn.XLOOKUP(_xlfn._xlws.FILTER($H4151:$O4151,$H4151:$O4151&lt;&gt;""),Case!$G$25:$G$34,Case!$E$25:$E$34,,0,1))</f>
        <v>10</v>
      </c>
      <c r="AF4151">
        <f t="shared" si="193"/>
        <v>10</v>
      </c>
      <c r="AH4151" t="str" cm="1">
        <f t="array" ref="AH4151:AL4151">_xlfn._xlws.FILTER(H4151:X4151,H4151:X4151&lt;&gt;"")</f>
        <v>SO</v>
      </c>
      <c r="AI4151" t="str">
        <v>SO</v>
      </c>
      <c r="AJ4151" t="str">
        <v>SO</v>
      </c>
      <c r="AK4151" t="str">
        <v>SO</v>
      </c>
      <c r="AL4151" t="str">
        <v>SO</v>
      </c>
      <c r="AY4151" cm="1">
        <f t="array" ref="AY4151:BC4151">_xlfn.XLOOKUP(_xlfn.ANCHORARRAY(AH4151),Case!$G$25:$G$34,Case!$H$25:$H$34)</f>
        <v>0</v>
      </c>
      <c r="AZ4151">
        <v>0</v>
      </c>
      <c r="BA4151">
        <v>0</v>
      </c>
      <c r="BB4151">
        <v>0</v>
      </c>
      <c r="BC4151">
        <v>0</v>
      </c>
      <c r="BP4151" t="str" cm="1">
        <f t="array" ref="BP4151">_xlfn.UNIQUE(_xlfn.ANCHORARRAY(AH4151),TRUE)</f>
        <v>SO</v>
      </c>
      <c r="BZ4151" cm="1">
        <f t="array" ref="BZ4151">COUNTIF(_xlfn.ANCHORARRAY(AH4151),_xlfn.ANCHORARRAY(BP4151))</f>
        <v>5</v>
      </c>
      <c r="CG4151" t="str" cm="1">
        <f t="array" ref="CG4151">_xlfn._xlws.FILTER(_xlfn.ANCHORARRAY(BP4151),_xlfn.ANCHORARRAY(BZ4151)&gt;1,"")</f>
        <v>SO</v>
      </c>
      <c r="CL4151" cm="1">
        <f t="array" ref="CL4151">_xlfn._xlws.FILTER(_xlfn.ANCHORARRAY(BZ4151),_xlfn.ANCHORARRAY(BZ4151)&gt;1,"")</f>
        <v>5</v>
      </c>
      <c r="CS4151" cm="1">
        <f t="array" ref="CS4151">_xlfn.XLOOKUP(_xlfn.ANCHORARRAY(CG4151),Case!$G$25:$G$34,Case!$I$25:$I$34,0,0,1)</f>
        <v>0</v>
      </c>
      <c r="CY4151">
        <f t="shared" si="194"/>
        <v>0</v>
      </c>
      <c r="DI4151" t="str">
        <v>HD</v>
      </c>
    </row>
    <row r="4152" spans="2:113" ht="15" customHeight="1">
      <c r="B4152" s="40">
        <v>5923</v>
      </c>
      <c r="C4152" s="41">
        <v>45457</v>
      </c>
      <c r="D4152" s="42">
        <v>0.78599537037037037</v>
      </c>
      <c r="E4152" s="40" t="s">
        <v>6060</v>
      </c>
      <c r="F4152" s="43" t="s">
        <v>6061</v>
      </c>
      <c r="G4152">
        <f t="shared" si="192"/>
        <v>6</v>
      </c>
      <c r="H4152" t="str" cm="1">
        <f t="array" ref="H4152:M4152">MID(E4152,_xlfn.SEQUENCE(1,LEN(E4152)/2,1,2),2)</f>
        <v>BB</v>
      </c>
      <c r="I4152" t="str">
        <v>BB</v>
      </c>
      <c r="J4152" t="str">
        <v>BB</v>
      </c>
      <c r="K4152" t="str">
        <v>CB</v>
      </c>
      <c r="L4152" t="str">
        <v>CB</v>
      </c>
      <c r="M4152" t="str">
        <v>FR</v>
      </c>
      <c r="Y4152">
        <v>5</v>
      </c>
      <c r="Z4152" t="b" cm="1">
        <f t="array" ref="Z4152">SUM(--(_xlfn.XLOOKUP(_xlfn._xlws.FILTER($H4152:$X4152,$H4152:$X4152&lt;&gt;""),Case!$G$25:$G$34,Case!$D$25:$D$34,,0,1)=Z$4))&gt;0</f>
        <v>1</v>
      </c>
      <c r="AA4152" t="b" cm="1">
        <f t="array" ref="AA4152">SUM(--(_xlfn.XLOOKUP(_xlfn._xlws.FILTER($H4152:$X4152,$H4152:$X4152&lt;&gt;""),Case!$G$25:$G$34,Case!$D$25:$D$34,,0,1)=AA$4))&gt;0</f>
        <v>1</v>
      </c>
      <c r="AB4152" t="b" cm="1">
        <f t="array" ref="AB4152">SUM(--(_xlfn.XLOOKUP(_xlfn._xlws.FILTER($H4152:$X4152,$H4152:$X4152&lt;&gt;""),Case!$G$25:$G$34,Case!$D$25:$D$34,,0,1)=AB$4))&gt;0</f>
        <v>0</v>
      </c>
      <c r="AC4152" t="b" cm="1">
        <f t="array" ref="AC4152">SUM(--Z4152:AB4152)=3</f>
        <v>0</v>
      </c>
      <c r="AD4152" t="b">
        <f>AND(AC4152,D4152&gt;(16/24))</f>
        <v>0</v>
      </c>
      <c r="AE4152" cm="1">
        <f t="array" ref="AE4152">SUM(_xlfn.XLOOKUP(_xlfn._xlws.FILTER($H4152:$O4152,$H4152:$O4152&lt;&gt;""),Case!$G$25:$G$34,Case!$E$25:$E$34,,0,1))</f>
        <v>49</v>
      </c>
      <c r="AF4152">
        <f t="shared" si="193"/>
        <v>49</v>
      </c>
      <c r="AH4152" t="str" cm="1">
        <f t="array" ref="AH4152:AM4152">_xlfn._xlws.FILTER(H4152:X4152,H4152:X4152&lt;&gt;"")</f>
        <v>BB</v>
      </c>
      <c r="AI4152" t="str">
        <v>BB</v>
      </c>
      <c r="AJ4152" t="str">
        <v>BB</v>
      </c>
      <c r="AK4152" t="str">
        <v>CB</v>
      </c>
      <c r="AL4152" t="str">
        <v>CB</v>
      </c>
      <c r="AM4152" t="str">
        <v>FR</v>
      </c>
      <c r="AY4152" cm="1">
        <f t="array" ref="AY4152:BD4152">_xlfn.XLOOKUP(_xlfn.ANCHORARRAY(AH4152),Case!$G$25:$G$34,Case!$H$25:$H$34)</f>
        <v>200</v>
      </c>
      <c r="AZ4152">
        <v>200</v>
      </c>
      <c r="BA4152">
        <v>200</v>
      </c>
      <c r="BB4152">
        <v>190</v>
      </c>
      <c r="BC4152">
        <v>190</v>
      </c>
      <c r="BD4152">
        <v>0</v>
      </c>
      <c r="BP4152" t="str" cm="1">
        <f t="array" ref="BP4152:BR4152">_xlfn.UNIQUE(_xlfn.ANCHORARRAY(AH4152),TRUE)</f>
        <v>BB</v>
      </c>
      <c r="BQ4152" t="str">
        <v>CB</v>
      </c>
      <c r="BR4152" t="str">
        <v>FR</v>
      </c>
      <c r="BZ4152" cm="1">
        <f t="array" ref="BZ4152:CB4152">COUNTIF(_xlfn.ANCHORARRAY(AH4152),_xlfn.ANCHORARRAY(BP4152))</f>
        <v>3</v>
      </c>
      <c r="CA4152">
        <v>2</v>
      </c>
      <c r="CB4152">
        <v>1</v>
      </c>
      <c r="CG4152" t="str" cm="1">
        <f t="array" ref="CG4152:CH4152">_xlfn._xlws.FILTER(_xlfn.ANCHORARRAY(BP4152),_xlfn.ANCHORARRAY(BZ4152)&gt;1,"")</f>
        <v>BB</v>
      </c>
      <c r="CH4152" t="str">
        <v>CB</v>
      </c>
      <c r="CL4152" cm="1">
        <f t="array" ref="CL4152:CM4152">_xlfn._xlws.FILTER(_xlfn.ANCHORARRAY(BZ4152),_xlfn.ANCHORARRAY(BZ4152)&gt;1,"")</f>
        <v>3</v>
      </c>
      <c r="CM4152">
        <v>2</v>
      </c>
      <c r="CS4152" cm="1">
        <f t="array" ref="CS4152:CT4152">_xlfn.XLOOKUP(_xlfn.ANCHORARRAY(CG4152),Case!$G$25:$G$34,Case!$I$25:$I$34,0,0,1)</f>
        <v>20</v>
      </c>
      <c r="CT4152">
        <v>18</v>
      </c>
      <c r="CY4152">
        <f t="shared" si="194"/>
        <v>884</v>
      </c>
      <c r="DI4152" t="str">
        <v>SS</v>
      </c>
    </row>
    <row r="4153" spans="2:113" ht="15" customHeight="1">
      <c r="B4153" s="40">
        <v>5924</v>
      </c>
      <c r="C4153" s="41">
        <v>45457</v>
      </c>
      <c r="D4153" s="42">
        <v>0.786712962962963</v>
      </c>
      <c r="E4153" s="40" t="s">
        <v>14135</v>
      </c>
      <c r="F4153" s="43" t="s">
        <v>6062</v>
      </c>
      <c r="G4153">
        <f t="shared" si="192"/>
        <v>6</v>
      </c>
      <c r="H4153" t="str" cm="1">
        <f t="array" ref="H4153:M4153">MID(E4153,_xlfn.SEQUENCE(1,LEN(E4153)/2,1,2),2)</f>
        <v>JB</v>
      </c>
      <c r="I4153" t="str">
        <v>SS</v>
      </c>
      <c r="J4153" t="str">
        <v>CB</v>
      </c>
      <c r="K4153" t="str">
        <v>DX</v>
      </c>
      <c r="L4153" t="str">
        <v>DX</v>
      </c>
      <c r="M4153" t="str">
        <v>CB</v>
      </c>
      <c r="Y4153">
        <v>5</v>
      </c>
      <c r="Z4153" t="b" cm="1">
        <f t="array" ref="Z4153">SUM(--(_xlfn.XLOOKUP(_xlfn._xlws.FILTER($H4153:$X4153,$H4153:$X4153&lt;&gt;""),Case!$G$25:$G$34,Case!$D$25:$D$34,,0,1)=Z$4))&gt;0</f>
        <v>1</v>
      </c>
      <c r="AA4153" t="b" cm="1">
        <f t="array" ref="AA4153">SUM(--(_xlfn.XLOOKUP(_xlfn._xlws.FILTER($H4153:$X4153,$H4153:$X4153&lt;&gt;""),Case!$G$25:$G$34,Case!$D$25:$D$34,,0,1)=AA$4))&gt;0</f>
        <v>1</v>
      </c>
      <c r="AB4153" t="b" cm="1">
        <f t="array" ref="AB4153">SUM(--(_xlfn.XLOOKUP(_xlfn._xlws.FILTER($H4153:$X4153,$H4153:$X4153&lt;&gt;""),Case!$G$25:$G$34,Case!$D$25:$D$34,,0,1)=AB$4))&gt;0</f>
        <v>1</v>
      </c>
      <c r="AC4153" t="b" cm="1">
        <f t="array" ref="AC4153">SUM(--Z4153:AB4153)=3</f>
        <v>1</v>
      </c>
      <c r="AD4153" t="b">
        <f>AND(AC4153,D4153&gt;(16/24))</f>
        <v>1</v>
      </c>
      <c r="AE4153" cm="1">
        <f t="array" ref="AE4153">SUM(_xlfn.XLOOKUP(_xlfn._xlws.FILTER($H4153:$O4153,$H4153:$O4153&lt;&gt;""),Case!$G$25:$G$34,Case!$E$25:$E$34,,0,1))</f>
        <v>38</v>
      </c>
      <c r="AF4153">
        <f t="shared" si="193"/>
        <v>36</v>
      </c>
      <c r="AH4153" t="str" cm="1">
        <f t="array" ref="AH4153:AM4153">_xlfn._xlws.FILTER(H4153:X4153,H4153:X4153&lt;&gt;"")</f>
        <v>JB</v>
      </c>
      <c r="AI4153" t="str">
        <v>SS</v>
      </c>
      <c r="AJ4153" t="str">
        <v>CB</v>
      </c>
      <c r="AK4153" t="str">
        <v>DX</v>
      </c>
      <c r="AL4153" t="str">
        <v>DX</v>
      </c>
      <c r="AM4153" t="str">
        <v>CB</v>
      </c>
      <c r="AY4153" cm="1">
        <f t="array" ref="AY4153:BD4153">_xlfn.XLOOKUP(_xlfn.ANCHORARRAY(AH4153),Case!$G$25:$G$34,Case!$H$25:$H$34)</f>
        <v>0</v>
      </c>
      <c r="AZ4153">
        <v>0</v>
      </c>
      <c r="BA4153">
        <v>190</v>
      </c>
      <c r="BB4153">
        <v>180</v>
      </c>
      <c r="BC4153">
        <v>180</v>
      </c>
      <c r="BD4153">
        <v>190</v>
      </c>
      <c r="BP4153" t="str" cm="1">
        <f t="array" ref="BP4153:BS4153">_xlfn.UNIQUE(_xlfn.ANCHORARRAY(AH4153),TRUE)</f>
        <v>JB</v>
      </c>
      <c r="BQ4153" t="str">
        <v>SS</v>
      </c>
      <c r="BR4153" t="str">
        <v>CB</v>
      </c>
      <c r="BS4153" t="str">
        <v>DX</v>
      </c>
      <c r="BZ4153" cm="1">
        <f t="array" ref="BZ4153:CC4153">COUNTIF(_xlfn.ANCHORARRAY(AH4153),_xlfn.ANCHORARRAY(BP4153))</f>
        <v>1</v>
      </c>
      <c r="CA4153">
        <v>1</v>
      </c>
      <c r="CB4153">
        <v>2</v>
      </c>
      <c r="CC4153">
        <v>2</v>
      </c>
      <c r="CG4153" t="str" cm="1">
        <f t="array" ref="CG4153:CH4153">_xlfn._xlws.FILTER(_xlfn.ANCHORARRAY(BP4153),_xlfn.ANCHORARRAY(BZ4153)&gt;1,"")</f>
        <v>CB</v>
      </c>
      <c r="CH4153" t="str">
        <v>DX</v>
      </c>
      <c r="CL4153" cm="1">
        <f t="array" ref="CL4153:CM4153">_xlfn._xlws.FILTER(_xlfn.ANCHORARRAY(BZ4153),_xlfn.ANCHORARRAY(BZ4153)&gt;1,"")</f>
        <v>2</v>
      </c>
      <c r="CM4153">
        <v>2</v>
      </c>
      <c r="CS4153" cm="1">
        <f t="array" ref="CS4153:CT4153">_xlfn.XLOOKUP(_xlfn.ANCHORARRAY(CG4153),Case!$G$25:$G$34,Case!$I$25:$I$34,0,0,1)</f>
        <v>18</v>
      </c>
      <c r="CT4153">
        <v>17</v>
      </c>
      <c r="CY4153">
        <f t="shared" si="194"/>
        <v>670</v>
      </c>
      <c r="DI4153" t="str">
        <v>JB</v>
      </c>
    </row>
    <row r="4154" spans="2:113" ht="15" customHeight="1">
      <c r="B4154" s="40">
        <v>5925</v>
      </c>
      <c r="C4154" s="41">
        <v>45457</v>
      </c>
      <c r="D4154" s="42">
        <v>0.7868518518518518</v>
      </c>
      <c r="E4154" s="40" t="s">
        <v>13134</v>
      </c>
      <c r="F4154" s="43" t="s">
        <v>6063</v>
      </c>
      <c r="G4154">
        <f t="shared" si="192"/>
        <v>3</v>
      </c>
      <c r="H4154" t="str" cm="1">
        <f t="array" ref="H4154:J4154">MID(E4154,_xlfn.SEQUENCE(1,LEN(E4154)/2,1,2),2)</f>
        <v>CB</v>
      </c>
      <c r="I4154" t="str">
        <v>DX</v>
      </c>
      <c r="J4154" t="str">
        <v>FR</v>
      </c>
      <c r="Y4154">
        <v>5</v>
      </c>
      <c r="Z4154" t="b" cm="1">
        <f t="array" ref="Z4154">SUM(--(_xlfn.XLOOKUP(_xlfn._xlws.FILTER($H4154:$X4154,$H4154:$X4154&lt;&gt;""),Case!$G$25:$G$34,Case!$D$25:$D$34,,0,1)=Z$4))&gt;0</f>
        <v>1</v>
      </c>
      <c r="AA4154" t="b" cm="1">
        <f t="array" ref="AA4154">SUM(--(_xlfn.XLOOKUP(_xlfn._xlws.FILTER($H4154:$X4154,$H4154:$X4154&lt;&gt;""),Case!$G$25:$G$34,Case!$D$25:$D$34,,0,1)=AA$4))&gt;0</f>
        <v>1</v>
      </c>
      <c r="AB4154" t="b" cm="1">
        <f t="array" ref="AB4154">SUM(--(_xlfn.XLOOKUP(_xlfn._xlws.FILTER($H4154:$X4154,$H4154:$X4154&lt;&gt;""),Case!$G$25:$G$34,Case!$D$25:$D$34,,0,1)=AB$4))&gt;0</f>
        <v>0</v>
      </c>
      <c r="AC4154" t="b" cm="1">
        <f t="array" ref="AC4154">SUM(--Z4154:AB4154)=3</f>
        <v>0</v>
      </c>
      <c r="AD4154" t="b">
        <f>AND(AC4154,D4154&gt;(16/24))</f>
        <v>0</v>
      </c>
      <c r="AE4154" cm="1">
        <f t="array" ref="AE4154">SUM(_xlfn.XLOOKUP(_xlfn._xlws.FILTER($H4154:$O4154,$H4154:$O4154&lt;&gt;""),Case!$G$25:$G$34,Case!$E$25:$E$34,,0,1))</f>
        <v>20</v>
      </c>
      <c r="AF4154">
        <f t="shared" si="193"/>
        <v>20</v>
      </c>
      <c r="AH4154" t="str" cm="1">
        <f t="array" ref="AH4154:AJ4154">_xlfn._xlws.FILTER(H4154:X4154,H4154:X4154&lt;&gt;"")</f>
        <v>CB</v>
      </c>
      <c r="AI4154" t="str">
        <v>DX</v>
      </c>
      <c r="AJ4154" t="str">
        <v>FR</v>
      </c>
      <c r="AY4154" cm="1">
        <f t="array" ref="AY4154:BA4154">_xlfn.XLOOKUP(_xlfn.ANCHORARRAY(AH4154),Case!$G$25:$G$34,Case!$H$25:$H$34)</f>
        <v>190</v>
      </c>
      <c r="AZ4154">
        <v>180</v>
      </c>
      <c r="BA4154">
        <v>0</v>
      </c>
      <c r="BP4154" t="str" cm="1">
        <f t="array" ref="BP4154:BR4154">_xlfn.UNIQUE(_xlfn.ANCHORARRAY(AH4154),TRUE)</f>
        <v>CB</v>
      </c>
      <c r="BQ4154" t="str">
        <v>DX</v>
      </c>
      <c r="BR4154" t="str">
        <v>FR</v>
      </c>
      <c r="BZ4154" cm="1">
        <f t="array" ref="BZ4154:CB4154">COUNTIF(_xlfn.ANCHORARRAY(AH4154),_xlfn.ANCHORARRAY(BP4154))</f>
        <v>1</v>
      </c>
      <c r="CA4154">
        <v>1</v>
      </c>
      <c r="CB4154">
        <v>1</v>
      </c>
      <c r="CG4154" t="str" cm="1">
        <f t="array" ref="CG4154">_xlfn._xlws.FILTER(_xlfn.ANCHORARRAY(BP4154),_xlfn.ANCHORARRAY(BZ4154)&gt;1,"")</f>
        <v/>
      </c>
      <c r="CL4154" t="str" cm="1">
        <f t="array" ref="CL4154">_xlfn._xlws.FILTER(_xlfn.ANCHORARRAY(BZ4154),_xlfn.ANCHORARRAY(BZ4154)&gt;1,"")</f>
        <v/>
      </c>
      <c r="CS4154" cm="1">
        <f t="array" ref="CS4154">_xlfn.XLOOKUP(_xlfn.ANCHORARRAY(CG4154),Case!$G$25:$G$34,Case!$I$25:$I$34,0,0,1)</f>
        <v>0</v>
      </c>
      <c r="CY4154">
        <f t="shared" si="194"/>
        <v>370</v>
      </c>
      <c r="DI4154" t="str">
        <v>JB</v>
      </c>
    </row>
    <row r="4155" spans="2:113" ht="15" customHeight="1">
      <c r="B4155" s="40">
        <v>5926</v>
      </c>
      <c r="C4155" s="41">
        <v>45457</v>
      </c>
      <c r="D4155" s="42">
        <v>0.78733796296296299</v>
      </c>
      <c r="E4155" s="40" t="s">
        <v>77</v>
      </c>
      <c r="F4155" s="43" t="s">
        <v>6064</v>
      </c>
      <c r="G4155">
        <f t="shared" si="192"/>
        <v>3</v>
      </c>
      <c r="H4155" t="str" cm="1">
        <f t="array" ref="H4155:J4155">MID(E4155,_xlfn.SEQUENCE(1,LEN(E4155)/2,1,2),2)</f>
        <v>BE</v>
      </c>
      <c r="I4155" t="str">
        <v>BE</v>
      </c>
      <c r="J4155" t="str">
        <v>BE</v>
      </c>
      <c r="Y4155">
        <v>5</v>
      </c>
      <c r="Z4155" t="b" cm="1">
        <f t="array" ref="Z4155">SUM(--(_xlfn.XLOOKUP(_xlfn._xlws.FILTER($H4155:$X4155,$H4155:$X4155&lt;&gt;""),Case!$G$25:$G$34,Case!$D$25:$D$34,,0,1)=Z$4))&gt;0</f>
        <v>0</v>
      </c>
      <c r="AA4155" t="b" cm="1">
        <f t="array" ref="AA4155">SUM(--(_xlfn.XLOOKUP(_xlfn._xlws.FILTER($H4155:$X4155,$H4155:$X4155&lt;&gt;""),Case!$G$25:$G$34,Case!$D$25:$D$34,,0,1)=AA$4))&gt;0</f>
        <v>0</v>
      </c>
      <c r="AB4155" t="b" cm="1">
        <f t="array" ref="AB4155">SUM(--(_xlfn.XLOOKUP(_xlfn._xlws.FILTER($H4155:$X4155,$H4155:$X4155&lt;&gt;""),Case!$G$25:$G$34,Case!$D$25:$D$34,,0,1)=AB$4))&gt;0</f>
        <v>1</v>
      </c>
      <c r="AC4155" t="b" cm="1">
        <f t="array" ref="AC4155">SUM(--Z4155:AB4155)=3</f>
        <v>0</v>
      </c>
      <c r="AD4155" t="b">
        <f>AND(AC4155,D4155&gt;(16/24))</f>
        <v>0</v>
      </c>
      <c r="AE4155" cm="1">
        <f t="array" ref="AE4155">SUM(_xlfn.XLOOKUP(_xlfn._xlws.FILTER($H4155:$O4155,$H4155:$O4155&lt;&gt;""),Case!$G$25:$G$34,Case!$E$25:$E$34,,0,1))</f>
        <v>15</v>
      </c>
      <c r="AF4155">
        <f t="shared" si="193"/>
        <v>15</v>
      </c>
      <c r="AH4155" t="str" cm="1">
        <f t="array" ref="AH4155:AJ4155">_xlfn._xlws.FILTER(H4155:X4155,H4155:X4155&lt;&gt;"")</f>
        <v>BE</v>
      </c>
      <c r="AI4155" t="str">
        <v>BE</v>
      </c>
      <c r="AJ4155" t="str">
        <v>BE</v>
      </c>
      <c r="AY4155" cm="1">
        <f t="array" ref="AY4155:BA4155">_xlfn.XLOOKUP(_xlfn.ANCHORARRAY(AH4155),Case!$G$25:$G$34,Case!$H$25:$H$34)</f>
        <v>0</v>
      </c>
      <c r="AZ4155">
        <v>0</v>
      </c>
      <c r="BA4155">
        <v>0</v>
      </c>
      <c r="BP4155" t="str" cm="1">
        <f t="array" ref="BP4155">_xlfn.UNIQUE(_xlfn.ANCHORARRAY(AH4155),TRUE)</f>
        <v>BE</v>
      </c>
      <c r="BZ4155" cm="1">
        <f t="array" ref="BZ4155">COUNTIF(_xlfn.ANCHORARRAY(AH4155),_xlfn.ANCHORARRAY(BP4155))</f>
        <v>3</v>
      </c>
      <c r="CG4155" t="str" cm="1">
        <f t="array" ref="CG4155">_xlfn._xlws.FILTER(_xlfn.ANCHORARRAY(BP4155),_xlfn.ANCHORARRAY(BZ4155)&gt;1,"")</f>
        <v>BE</v>
      </c>
      <c r="CL4155" cm="1">
        <f t="array" ref="CL4155">_xlfn._xlws.FILTER(_xlfn.ANCHORARRAY(BZ4155),_xlfn.ANCHORARRAY(BZ4155)&gt;1,"")</f>
        <v>3</v>
      </c>
      <c r="CS4155" cm="1">
        <f t="array" ref="CS4155">_xlfn.XLOOKUP(_xlfn.ANCHORARRAY(CG4155),Case!$G$25:$G$34,Case!$I$25:$I$34,0,0,1)</f>
        <v>0</v>
      </c>
      <c r="CY4155">
        <f t="shared" si="194"/>
        <v>0</v>
      </c>
      <c r="DI4155" t="str">
        <v>WB</v>
      </c>
    </row>
    <row r="4156" spans="2:113" ht="15" customHeight="1">
      <c r="B4156" s="40">
        <v>5927</v>
      </c>
      <c r="C4156" s="41">
        <v>45457</v>
      </c>
      <c r="D4156" s="42">
        <v>0.78996527777777781</v>
      </c>
      <c r="E4156" s="40" t="s">
        <v>6065</v>
      </c>
      <c r="F4156" s="43" t="s">
        <v>6066</v>
      </c>
      <c r="G4156">
        <f t="shared" si="192"/>
        <v>9</v>
      </c>
      <c r="H4156" t="str" cm="1">
        <f t="array" ref="H4156:P4156">MID(E4156,_xlfn.SEQUENCE(1,LEN(E4156)/2,1,2),2)</f>
        <v>BE</v>
      </c>
      <c r="I4156" t="str">
        <v>BE</v>
      </c>
      <c r="J4156" t="str">
        <v>BE</v>
      </c>
      <c r="K4156" t="str">
        <v>BE</v>
      </c>
      <c r="L4156" t="str">
        <v>SO</v>
      </c>
      <c r="M4156" t="str">
        <v>SO</v>
      </c>
      <c r="N4156" t="str">
        <v>BB</v>
      </c>
      <c r="O4156" t="str">
        <v>SS</v>
      </c>
      <c r="P4156" t="str">
        <v>CB</v>
      </c>
      <c r="Y4156">
        <v>5</v>
      </c>
      <c r="Z4156" t="b" cm="1">
        <f t="array" ref="Z4156">SUM(--(_xlfn.XLOOKUP(_xlfn._xlws.FILTER($H4156:$X4156,$H4156:$X4156&lt;&gt;""),Case!$G$25:$G$34,Case!$D$25:$D$34,,0,1)=Z$4))&gt;0</f>
        <v>1</v>
      </c>
      <c r="AA4156" t="b" cm="1">
        <f t="array" ref="AA4156">SUM(--(_xlfn.XLOOKUP(_xlfn._xlws.FILTER($H4156:$X4156,$H4156:$X4156&lt;&gt;""),Case!$G$25:$G$34,Case!$D$25:$D$34,,0,1)=AA$4))&gt;0</f>
        <v>1</v>
      </c>
      <c r="AB4156" t="b" cm="1">
        <f t="array" ref="AB4156">SUM(--(_xlfn.XLOOKUP(_xlfn._xlws.FILTER($H4156:$X4156,$H4156:$X4156&lt;&gt;""),Case!$G$25:$G$34,Case!$D$25:$D$34,,0,1)=AB$4))&gt;0</f>
        <v>1</v>
      </c>
      <c r="AC4156" t="b" cm="1">
        <f t="array" ref="AC4156">SUM(--Z4156:AB4156)=3</f>
        <v>1</v>
      </c>
      <c r="AD4156" t="b">
        <f>AND(AC4156,D4156&gt;(16/24))</f>
        <v>1</v>
      </c>
      <c r="AE4156" cm="1">
        <f t="array" ref="AE4156">SUM(_xlfn.XLOOKUP(_xlfn._xlws.FILTER($H4156:$O4156,$H4156:$O4156&lt;&gt;""),Case!$G$25:$G$34,Case!$E$25:$E$34,,0,1))</f>
        <v>37</v>
      </c>
      <c r="AF4156">
        <f t="shared" si="193"/>
        <v>35</v>
      </c>
      <c r="AH4156" t="str" cm="1">
        <f t="array" ref="AH4156:AP4156">_xlfn._xlws.FILTER(H4156:X4156,H4156:X4156&lt;&gt;"")</f>
        <v>BE</v>
      </c>
      <c r="AI4156" t="str">
        <v>BE</v>
      </c>
      <c r="AJ4156" t="str">
        <v>BE</v>
      </c>
      <c r="AK4156" t="str">
        <v>BE</v>
      </c>
      <c r="AL4156" t="str">
        <v>SO</v>
      </c>
      <c r="AM4156" t="str">
        <v>SO</v>
      </c>
      <c r="AN4156" t="str">
        <v>BB</v>
      </c>
      <c r="AO4156" t="str">
        <v>SS</v>
      </c>
      <c r="AP4156" t="str">
        <v>CB</v>
      </c>
      <c r="AY4156" cm="1">
        <f t="array" ref="AY4156:BG4156">_xlfn.XLOOKUP(_xlfn.ANCHORARRAY(AH4156),Case!$G$25:$G$34,Case!$H$25:$H$34)</f>
        <v>0</v>
      </c>
      <c r="AZ4156">
        <v>0</v>
      </c>
      <c r="BA4156">
        <v>0</v>
      </c>
      <c r="BB4156">
        <v>0</v>
      </c>
      <c r="BC4156">
        <v>0</v>
      </c>
      <c r="BD4156">
        <v>0</v>
      </c>
      <c r="BE4156">
        <v>200</v>
      </c>
      <c r="BF4156">
        <v>0</v>
      </c>
      <c r="BG4156">
        <v>190</v>
      </c>
      <c r="BP4156" t="str" cm="1">
        <f t="array" ref="BP4156:BT4156">_xlfn.UNIQUE(_xlfn.ANCHORARRAY(AH4156),TRUE)</f>
        <v>BE</v>
      </c>
      <c r="BQ4156" t="str">
        <v>SO</v>
      </c>
      <c r="BR4156" t="str">
        <v>BB</v>
      </c>
      <c r="BS4156" t="str">
        <v>SS</v>
      </c>
      <c r="BT4156" t="str">
        <v>CB</v>
      </c>
      <c r="BZ4156" cm="1">
        <f t="array" ref="BZ4156:CD4156">COUNTIF(_xlfn.ANCHORARRAY(AH4156),_xlfn.ANCHORARRAY(BP4156))</f>
        <v>4</v>
      </c>
      <c r="CA4156">
        <v>2</v>
      </c>
      <c r="CB4156">
        <v>1</v>
      </c>
      <c r="CC4156">
        <v>1</v>
      </c>
      <c r="CD4156">
        <v>1</v>
      </c>
      <c r="CG4156" t="str" cm="1">
        <f t="array" ref="CG4156:CH4156">_xlfn._xlws.FILTER(_xlfn.ANCHORARRAY(BP4156),_xlfn.ANCHORARRAY(BZ4156)&gt;1,"")</f>
        <v>BE</v>
      </c>
      <c r="CH4156" t="str">
        <v>SO</v>
      </c>
      <c r="CL4156" cm="1">
        <f t="array" ref="CL4156:CM4156">_xlfn._xlws.FILTER(_xlfn.ANCHORARRAY(BZ4156),_xlfn.ANCHORARRAY(BZ4156)&gt;1,"")</f>
        <v>4</v>
      </c>
      <c r="CM4156">
        <v>2</v>
      </c>
      <c r="CS4156" cm="1">
        <f t="array" ref="CS4156:CT4156">_xlfn.XLOOKUP(_xlfn.ANCHORARRAY(CG4156),Case!$G$25:$G$34,Case!$I$25:$I$34,0,0,1)</f>
        <v>0</v>
      </c>
      <c r="CT4156">
        <v>0</v>
      </c>
      <c r="CY4156">
        <f t="shared" si="194"/>
        <v>390</v>
      </c>
      <c r="DI4156" t="str">
        <v>DX</v>
      </c>
    </row>
    <row r="4157" spans="2:113" ht="15" customHeight="1">
      <c r="B4157" s="40">
        <v>5928</v>
      </c>
      <c r="C4157" s="41">
        <v>45457</v>
      </c>
      <c r="D4157" s="42">
        <v>0.79114583333333333</v>
      </c>
      <c r="E4157" s="40" t="s">
        <v>14136</v>
      </c>
      <c r="F4157" s="43" t="s">
        <v>6067</v>
      </c>
      <c r="G4157">
        <f t="shared" si="192"/>
        <v>5</v>
      </c>
      <c r="H4157" t="str" cm="1">
        <f t="array" ref="H4157:L4157">MID(E4157,_xlfn.SEQUENCE(1,LEN(E4157)/2,1,2),2)</f>
        <v>WB</v>
      </c>
      <c r="I4157" t="str">
        <v>WB</v>
      </c>
      <c r="J4157" t="str">
        <v>DX</v>
      </c>
      <c r="K4157" t="str">
        <v>BB</v>
      </c>
      <c r="L4157" t="str">
        <v>BB</v>
      </c>
      <c r="Y4157">
        <v>5</v>
      </c>
      <c r="Z4157" t="b" cm="1">
        <f t="array" ref="Z4157">SUM(--(_xlfn.XLOOKUP(_xlfn._xlws.FILTER($H4157:$X4157,$H4157:$X4157&lt;&gt;""),Case!$G$25:$G$34,Case!$D$25:$D$34,,0,1)=Z$4))&gt;0</f>
        <v>1</v>
      </c>
      <c r="AA4157" t="b" cm="1">
        <f t="array" ref="AA4157">SUM(--(_xlfn.XLOOKUP(_xlfn._xlws.FILTER($H4157:$X4157,$H4157:$X4157&lt;&gt;""),Case!$G$25:$G$34,Case!$D$25:$D$34,,0,1)=AA$4))&gt;0</f>
        <v>0</v>
      </c>
      <c r="AB4157" t="b" cm="1">
        <f t="array" ref="AB4157">SUM(--(_xlfn.XLOOKUP(_xlfn._xlws.FILTER($H4157:$X4157,$H4157:$X4157&lt;&gt;""),Case!$G$25:$G$34,Case!$D$25:$D$34,,0,1)=AB$4))&gt;0</f>
        <v>0</v>
      </c>
      <c r="AC4157" t="b" cm="1">
        <f t="array" ref="AC4157">SUM(--Z4157:AB4157)=3</f>
        <v>0</v>
      </c>
      <c r="AD4157" t="b">
        <f>AND(AC4157,D4157&gt;(16/24))</f>
        <v>0</v>
      </c>
      <c r="AE4157" cm="1">
        <f t="array" ref="AE4157">SUM(_xlfn.XLOOKUP(_xlfn._xlws.FILTER($H4157:$O4157,$H4157:$O4157&lt;&gt;""),Case!$G$25:$G$34,Case!$E$25:$E$34,,0,1))</f>
        <v>51</v>
      </c>
      <c r="AF4157">
        <f t="shared" si="193"/>
        <v>51</v>
      </c>
      <c r="AH4157" t="str" cm="1">
        <f t="array" ref="AH4157:AL4157">_xlfn._xlws.FILTER(H4157:X4157,H4157:X4157&lt;&gt;"")</f>
        <v>WB</v>
      </c>
      <c r="AI4157" t="str">
        <v>WB</v>
      </c>
      <c r="AJ4157" t="str">
        <v>DX</v>
      </c>
      <c r="AK4157" t="str">
        <v>BB</v>
      </c>
      <c r="AL4157" t="str">
        <v>BB</v>
      </c>
      <c r="AY4157" cm="1">
        <f t="array" ref="AY4157:BC4157">_xlfn.XLOOKUP(_xlfn.ANCHORARRAY(AH4157),Case!$G$25:$G$34,Case!$H$25:$H$34)</f>
        <v>210</v>
      </c>
      <c r="AZ4157">
        <v>210</v>
      </c>
      <c r="BA4157">
        <v>180</v>
      </c>
      <c r="BB4157">
        <v>200</v>
      </c>
      <c r="BC4157">
        <v>200</v>
      </c>
      <c r="BP4157" t="str" cm="1">
        <f t="array" ref="BP4157:BR4157">_xlfn.UNIQUE(_xlfn.ANCHORARRAY(AH4157),TRUE)</f>
        <v>WB</v>
      </c>
      <c r="BQ4157" t="str">
        <v>DX</v>
      </c>
      <c r="BR4157" t="str">
        <v>BB</v>
      </c>
      <c r="BZ4157" cm="1">
        <f t="array" ref="BZ4157:CB4157">COUNTIF(_xlfn.ANCHORARRAY(AH4157),_xlfn.ANCHORARRAY(BP4157))</f>
        <v>2</v>
      </c>
      <c r="CA4157">
        <v>1</v>
      </c>
      <c r="CB4157">
        <v>2</v>
      </c>
      <c r="CG4157" t="str" cm="1">
        <f t="array" ref="CG4157:CH4157">_xlfn._xlws.FILTER(_xlfn.ANCHORARRAY(BP4157),_xlfn.ANCHORARRAY(BZ4157)&gt;1,"")</f>
        <v>WB</v>
      </c>
      <c r="CH4157" t="str">
        <v>BB</v>
      </c>
      <c r="CL4157" cm="1">
        <f t="array" ref="CL4157:CM4157">_xlfn._xlws.FILTER(_xlfn.ANCHORARRAY(BZ4157),_xlfn.ANCHORARRAY(BZ4157)&gt;1,"")</f>
        <v>2</v>
      </c>
      <c r="CM4157">
        <v>2</v>
      </c>
      <c r="CS4157" cm="1">
        <f t="array" ref="CS4157:CT4157">_xlfn.XLOOKUP(_xlfn.ANCHORARRAY(CG4157),Case!$G$25:$G$34,Case!$I$25:$I$34,0,0,1)</f>
        <v>21</v>
      </c>
      <c r="CT4157">
        <v>20</v>
      </c>
      <c r="CY4157">
        <f t="shared" si="194"/>
        <v>918</v>
      </c>
      <c r="DI4157" t="str">
        <v>BB</v>
      </c>
    </row>
    <row r="4158" spans="2:113" ht="15" customHeight="1">
      <c r="B4158" s="40">
        <v>5929</v>
      </c>
      <c r="C4158" s="41">
        <v>45457</v>
      </c>
      <c r="D4158" s="42">
        <v>0.79364583333333338</v>
      </c>
      <c r="E4158" s="40" t="s">
        <v>164</v>
      </c>
      <c r="F4158" s="43" t="s">
        <v>1054</v>
      </c>
      <c r="G4158">
        <f t="shared" si="192"/>
        <v>2</v>
      </c>
      <c r="H4158" t="str" cm="1">
        <f t="array" ref="H4158:I4158">MID(E4158,_xlfn.SEQUENCE(1,LEN(E4158)/2,1,2),2)</f>
        <v>SO</v>
      </c>
      <c r="I4158" t="str">
        <v>SO</v>
      </c>
      <c r="Y4158">
        <v>5</v>
      </c>
      <c r="Z4158" t="b" cm="1">
        <f t="array" ref="Z4158">SUM(--(_xlfn.XLOOKUP(_xlfn._xlws.FILTER($H4158:$X4158,$H4158:$X4158&lt;&gt;""),Case!$G$25:$G$34,Case!$D$25:$D$34,,0,1)=Z$4))&gt;0</f>
        <v>0</v>
      </c>
      <c r="AA4158" t="b" cm="1">
        <f t="array" ref="AA4158">SUM(--(_xlfn.XLOOKUP(_xlfn._xlws.FILTER($H4158:$X4158,$H4158:$X4158&lt;&gt;""),Case!$G$25:$G$34,Case!$D$25:$D$34,,0,1)=AA$4))&gt;0</f>
        <v>0</v>
      </c>
      <c r="AB4158" t="b" cm="1">
        <f t="array" ref="AB4158">SUM(--(_xlfn.XLOOKUP(_xlfn._xlws.FILTER($H4158:$X4158,$H4158:$X4158&lt;&gt;""),Case!$G$25:$G$34,Case!$D$25:$D$34,,0,1)=AB$4))&gt;0</f>
        <v>1</v>
      </c>
      <c r="AC4158" t="b" cm="1">
        <f t="array" ref="AC4158">SUM(--Z4158:AB4158)=3</f>
        <v>0</v>
      </c>
      <c r="AD4158" t="b">
        <f>AND(AC4158,D4158&gt;(16/24))</f>
        <v>0</v>
      </c>
      <c r="AE4158" cm="1">
        <f t="array" ref="AE4158">SUM(_xlfn.XLOOKUP(_xlfn._xlws.FILTER($H4158:$O4158,$H4158:$O4158&lt;&gt;""),Case!$G$25:$G$34,Case!$E$25:$E$34,,0,1))</f>
        <v>4</v>
      </c>
      <c r="AF4158">
        <f t="shared" si="193"/>
        <v>4</v>
      </c>
      <c r="AH4158" t="str" cm="1">
        <f t="array" ref="AH4158:AI4158">_xlfn._xlws.FILTER(H4158:X4158,H4158:X4158&lt;&gt;"")</f>
        <v>SO</v>
      </c>
      <c r="AI4158" t="str">
        <v>SO</v>
      </c>
      <c r="AY4158" cm="1">
        <f t="array" ref="AY4158:AZ4158">_xlfn.XLOOKUP(_xlfn.ANCHORARRAY(AH4158),Case!$G$25:$G$34,Case!$H$25:$H$34)</f>
        <v>0</v>
      </c>
      <c r="AZ4158">
        <v>0</v>
      </c>
      <c r="BP4158" t="str" cm="1">
        <f t="array" ref="BP4158">_xlfn.UNIQUE(_xlfn.ANCHORARRAY(AH4158),TRUE)</f>
        <v>SO</v>
      </c>
      <c r="BZ4158" cm="1">
        <f t="array" ref="BZ4158">COUNTIF(_xlfn.ANCHORARRAY(AH4158),_xlfn.ANCHORARRAY(BP4158))</f>
        <v>2</v>
      </c>
      <c r="CG4158" t="str" cm="1">
        <f t="array" ref="CG4158">_xlfn._xlws.FILTER(_xlfn.ANCHORARRAY(BP4158),_xlfn.ANCHORARRAY(BZ4158)&gt;1,"")</f>
        <v>SO</v>
      </c>
      <c r="CL4158" cm="1">
        <f t="array" ref="CL4158">_xlfn._xlws.FILTER(_xlfn.ANCHORARRAY(BZ4158),_xlfn.ANCHORARRAY(BZ4158)&gt;1,"")</f>
        <v>2</v>
      </c>
      <c r="CS4158" cm="1">
        <f t="array" ref="CS4158">_xlfn.XLOOKUP(_xlfn.ANCHORARRAY(CG4158),Case!$G$25:$G$34,Case!$I$25:$I$34,0,0,1)</f>
        <v>0</v>
      </c>
      <c r="CY4158">
        <f t="shared" si="194"/>
        <v>0</v>
      </c>
      <c r="DI4158" t="str">
        <v>CB</v>
      </c>
    </row>
    <row r="4159" spans="2:113" ht="15" customHeight="1">
      <c r="B4159" s="40">
        <v>5930</v>
      </c>
      <c r="C4159" s="41">
        <v>45457</v>
      </c>
      <c r="D4159" s="42">
        <v>0.79664351851851856</v>
      </c>
      <c r="E4159" s="40" t="s">
        <v>6068</v>
      </c>
      <c r="F4159" s="43" t="s">
        <v>6069</v>
      </c>
      <c r="G4159">
        <f t="shared" si="192"/>
        <v>6</v>
      </c>
      <c r="H4159" t="str" cm="1">
        <f t="array" ref="H4159:M4159">MID(E4159,_xlfn.SEQUENCE(1,LEN(E4159)/2,1,2),2)</f>
        <v>BE</v>
      </c>
      <c r="I4159" t="str">
        <v>BE</v>
      </c>
      <c r="J4159" t="str">
        <v>JB</v>
      </c>
      <c r="K4159" t="str">
        <v>SO</v>
      </c>
      <c r="L4159" t="str">
        <v>WB</v>
      </c>
      <c r="M4159" t="str">
        <v>HD</v>
      </c>
      <c r="Y4159">
        <v>5</v>
      </c>
      <c r="Z4159" t="b" cm="1">
        <f t="array" ref="Z4159">SUM(--(_xlfn.XLOOKUP(_xlfn._xlws.FILTER($H4159:$X4159,$H4159:$X4159&lt;&gt;""),Case!$G$25:$G$34,Case!$D$25:$D$34,,0,1)=Z$4))&gt;0</f>
        <v>1</v>
      </c>
      <c r="AA4159" t="b" cm="1">
        <f t="array" ref="AA4159">SUM(--(_xlfn.XLOOKUP(_xlfn._xlws.FILTER($H4159:$X4159,$H4159:$X4159&lt;&gt;""),Case!$G$25:$G$34,Case!$D$25:$D$34,,0,1)=AA$4))&gt;0</f>
        <v>0</v>
      </c>
      <c r="AB4159" t="b" cm="1">
        <f t="array" ref="AB4159">SUM(--(_xlfn.XLOOKUP(_xlfn._xlws.FILTER($H4159:$X4159,$H4159:$X4159&lt;&gt;""),Case!$G$25:$G$34,Case!$D$25:$D$34,,0,1)=AB$4))&gt;0</f>
        <v>1</v>
      </c>
      <c r="AC4159" t="b" cm="1">
        <f t="array" ref="AC4159">SUM(--Z4159:AB4159)=3</f>
        <v>0</v>
      </c>
      <c r="AD4159" t="b">
        <f>AND(AC4159,D4159&gt;(16/24))</f>
        <v>0</v>
      </c>
      <c r="AE4159" cm="1">
        <f t="array" ref="AE4159">SUM(_xlfn.XLOOKUP(_xlfn._xlws.FILTER($H4159:$O4159,$H4159:$O4159&lt;&gt;""),Case!$G$25:$G$34,Case!$E$25:$E$34,,0,1))</f>
        <v>31</v>
      </c>
      <c r="AF4159">
        <f t="shared" si="193"/>
        <v>31</v>
      </c>
      <c r="AH4159" t="str" cm="1">
        <f t="array" ref="AH4159:AM4159">_xlfn._xlws.FILTER(H4159:X4159,H4159:X4159&lt;&gt;"")</f>
        <v>BE</v>
      </c>
      <c r="AI4159" t="str">
        <v>BE</v>
      </c>
      <c r="AJ4159" t="str">
        <v>JB</v>
      </c>
      <c r="AK4159" t="str">
        <v>SO</v>
      </c>
      <c r="AL4159" t="str">
        <v>WB</v>
      </c>
      <c r="AM4159" t="str">
        <v>HD</v>
      </c>
      <c r="AY4159" cm="1">
        <f t="array" ref="AY4159:BD4159">_xlfn.XLOOKUP(_xlfn.ANCHORARRAY(AH4159),Case!$G$25:$G$34,Case!$H$25:$H$34)</f>
        <v>0</v>
      </c>
      <c r="AZ4159">
        <v>0</v>
      </c>
      <c r="BA4159">
        <v>0</v>
      </c>
      <c r="BB4159">
        <v>0</v>
      </c>
      <c r="BC4159">
        <v>210</v>
      </c>
      <c r="BD4159">
        <v>160</v>
      </c>
      <c r="BP4159" t="str" cm="1">
        <f t="array" ref="BP4159:BT4159">_xlfn.UNIQUE(_xlfn.ANCHORARRAY(AH4159),TRUE)</f>
        <v>BE</v>
      </c>
      <c r="BQ4159" t="str">
        <v>JB</v>
      </c>
      <c r="BR4159" t="str">
        <v>SO</v>
      </c>
      <c r="BS4159" t="str">
        <v>WB</v>
      </c>
      <c r="BT4159" t="str">
        <v>HD</v>
      </c>
      <c r="BZ4159" cm="1">
        <f t="array" ref="BZ4159:CD4159">COUNTIF(_xlfn.ANCHORARRAY(AH4159),_xlfn.ANCHORARRAY(BP4159))</f>
        <v>2</v>
      </c>
      <c r="CA4159">
        <v>1</v>
      </c>
      <c r="CB4159">
        <v>1</v>
      </c>
      <c r="CC4159">
        <v>1</v>
      </c>
      <c r="CD4159">
        <v>1</v>
      </c>
      <c r="CG4159" t="str" cm="1">
        <f t="array" ref="CG4159">_xlfn._xlws.FILTER(_xlfn.ANCHORARRAY(BP4159),_xlfn.ANCHORARRAY(BZ4159)&gt;1,"")</f>
        <v>BE</v>
      </c>
      <c r="CL4159" cm="1">
        <f t="array" ref="CL4159">_xlfn._xlws.FILTER(_xlfn.ANCHORARRAY(BZ4159),_xlfn.ANCHORARRAY(BZ4159)&gt;1,"")</f>
        <v>2</v>
      </c>
      <c r="CS4159" cm="1">
        <f t="array" ref="CS4159">_xlfn.XLOOKUP(_xlfn.ANCHORARRAY(CG4159),Case!$G$25:$G$34,Case!$I$25:$I$34,0,0,1)</f>
        <v>0</v>
      </c>
      <c r="CY4159">
        <f t="shared" si="194"/>
        <v>370</v>
      </c>
      <c r="DI4159" t="str">
        <v>CB</v>
      </c>
    </row>
    <row r="4160" spans="2:113" ht="15" customHeight="1">
      <c r="B4160" s="40">
        <v>5931</v>
      </c>
      <c r="C4160" s="41">
        <v>45457</v>
      </c>
      <c r="D4160" s="42">
        <v>0.79690972222222223</v>
      </c>
      <c r="E4160" s="40" t="s">
        <v>14137</v>
      </c>
      <c r="F4160" s="43" t="s">
        <v>6070</v>
      </c>
      <c r="G4160">
        <f t="shared" si="192"/>
        <v>14</v>
      </c>
      <c r="H4160" t="str" cm="1">
        <f t="array" ref="H4160:U4160">MID(E4160,_xlfn.SEQUENCE(1,LEN(E4160)/2,1,2),2)</f>
        <v>FR</v>
      </c>
      <c r="I4160" t="str">
        <v>SS</v>
      </c>
      <c r="J4160" t="str">
        <v>WB</v>
      </c>
      <c r="K4160" t="str">
        <v>WB</v>
      </c>
      <c r="L4160" t="str">
        <v>WB</v>
      </c>
      <c r="M4160" t="str">
        <v>BB</v>
      </c>
      <c r="N4160" t="str">
        <v>BB</v>
      </c>
      <c r="O4160" t="str">
        <v>FR</v>
      </c>
      <c r="P4160" t="str">
        <v>FR</v>
      </c>
      <c r="Q4160" t="str">
        <v>FR</v>
      </c>
      <c r="R4160" t="str">
        <v>DX</v>
      </c>
      <c r="S4160" t="str">
        <v>DX</v>
      </c>
      <c r="T4160" t="str">
        <v>JB</v>
      </c>
      <c r="U4160" t="str">
        <v>WB</v>
      </c>
      <c r="Y4160">
        <v>5</v>
      </c>
      <c r="Z4160" t="b" cm="1">
        <f t="array" ref="Z4160">SUM(--(_xlfn.XLOOKUP(_xlfn._xlws.FILTER($H4160:$X4160,$H4160:$X4160&lt;&gt;""),Case!$G$25:$G$34,Case!$D$25:$D$34,,0,1)=Z$4))&gt;0</f>
        <v>1</v>
      </c>
      <c r="AA4160" t="b" cm="1">
        <f t="array" ref="AA4160">SUM(--(_xlfn.XLOOKUP(_xlfn._xlws.FILTER($H4160:$X4160,$H4160:$X4160&lt;&gt;""),Case!$G$25:$G$34,Case!$D$25:$D$34,,0,1)=AA$4))&gt;0</f>
        <v>1</v>
      </c>
      <c r="AB4160" t="b" cm="1">
        <f t="array" ref="AB4160">SUM(--(_xlfn.XLOOKUP(_xlfn._xlws.FILTER($H4160:$X4160,$H4160:$X4160&lt;&gt;""),Case!$G$25:$G$34,Case!$D$25:$D$34,,0,1)=AB$4))&gt;0</f>
        <v>1</v>
      </c>
      <c r="AC4160" t="b" cm="1">
        <f t="array" ref="AC4160">SUM(--Z4160:AB4160)=3</f>
        <v>1</v>
      </c>
      <c r="AD4160" t="b">
        <f>AND(AC4160,D4160&gt;(16/24))</f>
        <v>1</v>
      </c>
      <c r="AE4160" cm="1">
        <f t="array" ref="AE4160">SUM(_xlfn.XLOOKUP(_xlfn._xlws.FILTER($H4160:$O4160,$H4160:$O4160&lt;&gt;""),Case!$G$25:$G$34,Case!$E$25:$E$34,,0,1))</f>
        <v>62</v>
      </c>
      <c r="AF4160">
        <f t="shared" si="193"/>
        <v>60</v>
      </c>
      <c r="AH4160" t="str" cm="1">
        <f t="array" ref="AH4160:AU4160">_xlfn._xlws.FILTER(H4160:X4160,H4160:X4160&lt;&gt;"")</f>
        <v>FR</v>
      </c>
      <c r="AI4160" t="str">
        <v>SS</v>
      </c>
      <c r="AJ4160" t="str">
        <v>WB</v>
      </c>
      <c r="AK4160" t="str">
        <v>WB</v>
      </c>
      <c r="AL4160" t="str">
        <v>WB</v>
      </c>
      <c r="AM4160" t="str">
        <v>BB</v>
      </c>
      <c r="AN4160" t="str">
        <v>BB</v>
      </c>
      <c r="AO4160" t="str">
        <v>FR</v>
      </c>
      <c r="AP4160" t="str">
        <v>FR</v>
      </c>
      <c r="AQ4160" t="str">
        <v>FR</v>
      </c>
      <c r="AR4160" t="str">
        <v>DX</v>
      </c>
      <c r="AS4160" t="str">
        <v>DX</v>
      </c>
      <c r="AT4160" t="str">
        <v>JB</v>
      </c>
      <c r="AU4160" t="str">
        <v>WB</v>
      </c>
      <c r="AY4160" cm="1">
        <f t="array" ref="AY4160:BL4160">_xlfn.XLOOKUP(_xlfn.ANCHORARRAY(AH4160),Case!$G$25:$G$34,Case!$H$25:$H$34)</f>
        <v>0</v>
      </c>
      <c r="AZ4160">
        <v>0</v>
      </c>
      <c r="BA4160">
        <v>210</v>
      </c>
      <c r="BB4160">
        <v>210</v>
      </c>
      <c r="BC4160">
        <v>210</v>
      </c>
      <c r="BD4160">
        <v>200</v>
      </c>
      <c r="BE4160">
        <v>200</v>
      </c>
      <c r="BF4160">
        <v>0</v>
      </c>
      <c r="BG4160">
        <v>0</v>
      </c>
      <c r="BH4160">
        <v>0</v>
      </c>
      <c r="BI4160">
        <v>180</v>
      </c>
      <c r="BJ4160">
        <v>180</v>
      </c>
      <c r="BK4160">
        <v>0</v>
      </c>
      <c r="BL4160">
        <v>210</v>
      </c>
      <c r="BP4160" t="str" cm="1">
        <f t="array" ref="BP4160:BU4160">_xlfn.UNIQUE(_xlfn.ANCHORARRAY(AH4160),TRUE)</f>
        <v>FR</v>
      </c>
      <c r="BQ4160" t="str">
        <v>SS</v>
      </c>
      <c r="BR4160" t="str">
        <v>WB</v>
      </c>
      <c r="BS4160" t="str">
        <v>BB</v>
      </c>
      <c r="BT4160" t="str">
        <v>DX</v>
      </c>
      <c r="BU4160" t="str">
        <v>JB</v>
      </c>
      <c r="BZ4160" cm="1">
        <f t="array" ref="BZ4160:CE4160">COUNTIF(_xlfn.ANCHORARRAY(AH4160),_xlfn.ANCHORARRAY(BP4160))</f>
        <v>4</v>
      </c>
      <c r="CA4160">
        <v>1</v>
      </c>
      <c r="CB4160">
        <v>4</v>
      </c>
      <c r="CC4160">
        <v>2</v>
      </c>
      <c r="CD4160">
        <v>2</v>
      </c>
      <c r="CE4160">
        <v>1</v>
      </c>
      <c r="CG4160" t="str" cm="1">
        <f t="array" ref="CG4160:CJ4160">_xlfn._xlws.FILTER(_xlfn.ANCHORARRAY(BP4160),_xlfn.ANCHORARRAY(BZ4160)&gt;1,"")</f>
        <v>FR</v>
      </c>
      <c r="CH4160" t="str">
        <v>WB</v>
      </c>
      <c r="CI4160" t="str">
        <v>BB</v>
      </c>
      <c r="CJ4160" t="str">
        <v>DX</v>
      </c>
      <c r="CL4160" cm="1">
        <f t="array" ref="CL4160:CO4160">_xlfn._xlws.FILTER(_xlfn.ANCHORARRAY(BZ4160),_xlfn.ANCHORARRAY(BZ4160)&gt;1,"")</f>
        <v>4</v>
      </c>
      <c r="CM4160">
        <v>4</v>
      </c>
      <c r="CN4160">
        <v>2</v>
      </c>
      <c r="CO4160">
        <v>2</v>
      </c>
      <c r="CS4160" cm="1">
        <f t="array" ref="CS4160:CV4160">_xlfn.XLOOKUP(_xlfn.ANCHORARRAY(CG4160),Case!$G$25:$G$34,Case!$I$25:$I$34,0,0,1)</f>
        <v>0</v>
      </c>
      <c r="CT4160">
        <v>21</v>
      </c>
      <c r="CU4160">
        <v>20</v>
      </c>
      <c r="CV4160">
        <v>17</v>
      </c>
      <c r="CY4160">
        <f t="shared" si="194"/>
        <v>1442</v>
      </c>
      <c r="DI4160" t="str">
        <v>CB</v>
      </c>
    </row>
    <row r="4161" spans="2:113" ht="15" customHeight="1">
      <c r="B4161" s="40">
        <v>5932</v>
      </c>
      <c r="C4161" s="41">
        <v>45457</v>
      </c>
      <c r="D4161" s="42">
        <v>0.79903935185185182</v>
      </c>
      <c r="E4161" s="40" t="s">
        <v>14138</v>
      </c>
      <c r="F4161" s="43" t="s">
        <v>6071</v>
      </c>
      <c r="G4161">
        <f t="shared" si="192"/>
        <v>4</v>
      </c>
      <c r="H4161" t="str" cm="1">
        <f t="array" ref="H4161:K4161">MID(E4161,_xlfn.SEQUENCE(1,LEN(E4161)/2,1,2),2)</f>
        <v>FR</v>
      </c>
      <c r="I4161" t="str">
        <v>DX</v>
      </c>
      <c r="J4161" t="str">
        <v>DX</v>
      </c>
      <c r="K4161" t="str">
        <v>WB</v>
      </c>
      <c r="Y4161">
        <v>5</v>
      </c>
      <c r="Z4161" t="b" cm="1">
        <f t="array" ref="Z4161">SUM(--(_xlfn.XLOOKUP(_xlfn._xlws.FILTER($H4161:$X4161,$H4161:$X4161&lt;&gt;""),Case!$G$25:$G$34,Case!$D$25:$D$34,,0,1)=Z$4))&gt;0</f>
        <v>1</v>
      </c>
      <c r="AA4161" t="b" cm="1">
        <f t="array" ref="AA4161">SUM(--(_xlfn.XLOOKUP(_xlfn._xlws.FILTER($H4161:$X4161,$H4161:$X4161&lt;&gt;""),Case!$G$25:$G$34,Case!$D$25:$D$34,,0,1)=AA$4))&gt;0</f>
        <v>1</v>
      </c>
      <c r="AB4161" t="b" cm="1">
        <f t="array" ref="AB4161">SUM(--(_xlfn.XLOOKUP(_xlfn._xlws.FILTER($H4161:$X4161,$H4161:$X4161&lt;&gt;""),Case!$G$25:$G$34,Case!$D$25:$D$34,,0,1)=AB$4))&gt;0</f>
        <v>0</v>
      </c>
      <c r="AC4161" t="b" cm="1">
        <f t="array" ref="AC4161">SUM(--Z4161:AB4161)=3</f>
        <v>0</v>
      </c>
      <c r="AD4161" t="b">
        <f>AND(AC4161,D4161&gt;(16/24))</f>
        <v>0</v>
      </c>
      <c r="AE4161" cm="1">
        <f t="array" ref="AE4161">SUM(_xlfn.XLOOKUP(_xlfn._xlws.FILTER($H4161:$O4161,$H4161:$O4161&lt;&gt;""),Case!$G$25:$G$34,Case!$E$25:$E$34,,0,1))</f>
        <v>32</v>
      </c>
      <c r="AF4161">
        <f t="shared" si="193"/>
        <v>32</v>
      </c>
      <c r="AH4161" t="str" cm="1">
        <f t="array" ref="AH4161:AK4161">_xlfn._xlws.FILTER(H4161:X4161,H4161:X4161&lt;&gt;"")</f>
        <v>FR</v>
      </c>
      <c r="AI4161" t="str">
        <v>DX</v>
      </c>
      <c r="AJ4161" t="str">
        <v>DX</v>
      </c>
      <c r="AK4161" t="str">
        <v>WB</v>
      </c>
      <c r="AY4161" cm="1">
        <f t="array" ref="AY4161:BB4161">_xlfn.XLOOKUP(_xlfn.ANCHORARRAY(AH4161),Case!$G$25:$G$34,Case!$H$25:$H$34)</f>
        <v>0</v>
      </c>
      <c r="AZ4161">
        <v>180</v>
      </c>
      <c r="BA4161">
        <v>180</v>
      </c>
      <c r="BB4161">
        <v>210</v>
      </c>
      <c r="BP4161" t="str" cm="1">
        <f t="array" ref="BP4161:BR4161">_xlfn.UNIQUE(_xlfn.ANCHORARRAY(AH4161),TRUE)</f>
        <v>FR</v>
      </c>
      <c r="BQ4161" t="str">
        <v>DX</v>
      </c>
      <c r="BR4161" t="str">
        <v>WB</v>
      </c>
      <c r="BZ4161" cm="1">
        <f t="array" ref="BZ4161:CB4161">COUNTIF(_xlfn.ANCHORARRAY(AH4161),_xlfn.ANCHORARRAY(BP4161))</f>
        <v>1</v>
      </c>
      <c r="CA4161">
        <v>2</v>
      </c>
      <c r="CB4161">
        <v>1</v>
      </c>
      <c r="CG4161" t="str" cm="1">
        <f t="array" ref="CG4161">_xlfn._xlws.FILTER(_xlfn.ANCHORARRAY(BP4161),_xlfn.ANCHORARRAY(BZ4161)&gt;1,"")</f>
        <v>DX</v>
      </c>
      <c r="CL4161" cm="1">
        <f t="array" ref="CL4161">_xlfn._xlws.FILTER(_xlfn.ANCHORARRAY(BZ4161),_xlfn.ANCHORARRAY(BZ4161)&gt;1,"")</f>
        <v>2</v>
      </c>
      <c r="CS4161" cm="1">
        <f t="array" ref="CS4161">_xlfn.XLOOKUP(_xlfn.ANCHORARRAY(CG4161),Case!$G$25:$G$34,Case!$I$25:$I$34,0,0,1)</f>
        <v>17</v>
      </c>
      <c r="CY4161">
        <f t="shared" si="194"/>
        <v>536</v>
      </c>
      <c r="DI4161" t="str">
        <v>CB</v>
      </c>
    </row>
    <row r="4162" spans="2:113" ht="15" customHeight="1">
      <c r="B4162" s="40">
        <v>5933</v>
      </c>
      <c r="C4162" s="41">
        <v>45457</v>
      </c>
      <c r="D4162" s="42">
        <v>0.7991435185185185</v>
      </c>
      <c r="E4162" s="40" t="s">
        <v>361</v>
      </c>
      <c r="F4162" s="43" t="s">
        <v>2437</v>
      </c>
      <c r="G4162">
        <f t="shared" si="192"/>
        <v>1</v>
      </c>
      <c r="H4162" t="str" cm="1">
        <f t="array" ref="H4162">MID(E4162,_xlfn.SEQUENCE(1,LEN(E4162)/2,1,2),2)</f>
        <v>CB</v>
      </c>
      <c r="Y4162">
        <v>5</v>
      </c>
      <c r="Z4162" t="b" cm="1">
        <f t="array" ref="Z4162">SUM(--(_xlfn.XLOOKUP(_xlfn._xlws.FILTER($H4162:$X4162,$H4162:$X4162&lt;&gt;""),Case!$G$25:$G$34,Case!$D$25:$D$34,,0,1)=Z$4))&gt;0</f>
        <v>1</v>
      </c>
      <c r="AA4162" t="b" cm="1">
        <f t="array" ref="AA4162">SUM(--(_xlfn.XLOOKUP(_xlfn._xlws.FILTER($H4162:$X4162,$H4162:$X4162&lt;&gt;""),Case!$G$25:$G$34,Case!$D$25:$D$34,,0,1)=AA$4))&gt;0</f>
        <v>0</v>
      </c>
      <c r="AB4162" t="b" cm="1">
        <f t="array" ref="AB4162">SUM(--(_xlfn.XLOOKUP(_xlfn._xlws.FILTER($H4162:$X4162,$H4162:$X4162&lt;&gt;""),Case!$G$25:$G$34,Case!$D$25:$D$34,,0,1)=AB$4))&gt;0</f>
        <v>0</v>
      </c>
      <c r="AC4162" t="b" cm="1">
        <f t="array" ref="AC4162">SUM(--Z4162:AB4162)=3</f>
        <v>0</v>
      </c>
      <c r="AD4162" t="b">
        <f>AND(AC4162,D4162&gt;(16/24))</f>
        <v>0</v>
      </c>
      <c r="AE4162" cm="1">
        <f t="array" ref="AE4162">SUM(_xlfn.XLOOKUP(_xlfn._xlws.FILTER($H4162:$O4162,$H4162:$O4162&lt;&gt;""),Case!$G$25:$G$34,Case!$E$25:$E$34,,0,1))</f>
        <v>8</v>
      </c>
      <c r="AF4162">
        <f t="shared" si="193"/>
        <v>8</v>
      </c>
      <c r="AH4162" t="str" cm="1">
        <f t="array" ref="AH4162">_xlfn._xlws.FILTER(H4162:X4162,H4162:X4162&lt;&gt;"")</f>
        <v>CB</v>
      </c>
      <c r="AY4162" cm="1">
        <f t="array" ref="AY4162">_xlfn.XLOOKUP(_xlfn.ANCHORARRAY(AH4162),Case!$G$25:$G$34,Case!$H$25:$H$34)</f>
        <v>190</v>
      </c>
      <c r="BP4162" t="str" cm="1">
        <f t="array" ref="BP4162">_xlfn.UNIQUE(_xlfn.ANCHORARRAY(AH4162),TRUE)</f>
        <v>CB</v>
      </c>
      <c r="BZ4162" cm="1">
        <f t="array" ref="BZ4162">COUNTIF(_xlfn.ANCHORARRAY(AH4162),_xlfn.ANCHORARRAY(BP4162))</f>
        <v>1</v>
      </c>
      <c r="CG4162" t="str" cm="1">
        <f t="array" ref="CG4162">_xlfn._xlws.FILTER(_xlfn.ANCHORARRAY(BP4162),_xlfn.ANCHORARRAY(BZ4162)&gt;1,"")</f>
        <v/>
      </c>
      <c r="CL4162" t="str" cm="1">
        <f t="array" ref="CL4162">_xlfn._xlws.FILTER(_xlfn.ANCHORARRAY(BZ4162),_xlfn.ANCHORARRAY(BZ4162)&gt;1,"")</f>
        <v/>
      </c>
      <c r="CS4162" cm="1">
        <f t="array" ref="CS4162">_xlfn.XLOOKUP(_xlfn.ANCHORARRAY(CG4162),Case!$G$25:$G$34,Case!$I$25:$I$34,0,0,1)</f>
        <v>0</v>
      </c>
      <c r="CY4162">
        <f t="shared" si="194"/>
        <v>190</v>
      </c>
      <c r="DI4162" t="str">
        <v>SO</v>
      </c>
    </row>
    <row r="4163" spans="2:113" ht="15" customHeight="1">
      <c r="B4163" s="40">
        <v>5934</v>
      </c>
      <c r="C4163" s="41">
        <v>45457</v>
      </c>
      <c r="D4163" s="42">
        <v>0.80043981481481485</v>
      </c>
      <c r="E4163" s="40" t="s">
        <v>6072</v>
      </c>
      <c r="F4163" s="43" t="s">
        <v>6073</v>
      </c>
      <c r="G4163">
        <f t="shared" si="192"/>
        <v>10</v>
      </c>
      <c r="H4163" t="str" cm="1">
        <f t="array" ref="H4163:Q4163">MID(E4163,_xlfn.SEQUENCE(1,LEN(E4163)/2,1,2),2)</f>
        <v>HD</v>
      </c>
      <c r="I4163" t="str">
        <v>JB</v>
      </c>
      <c r="J4163" t="str">
        <v>BB</v>
      </c>
      <c r="K4163" t="str">
        <v>FR</v>
      </c>
      <c r="L4163" t="str">
        <v>WB</v>
      </c>
      <c r="M4163" t="str">
        <v>SO</v>
      </c>
      <c r="N4163" t="str">
        <v>CB</v>
      </c>
      <c r="O4163" t="str">
        <v>CB</v>
      </c>
      <c r="P4163" t="str">
        <v>BE</v>
      </c>
      <c r="Q4163" t="str">
        <v>SO</v>
      </c>
      <c r="Y4163">
        <v>5</v>
      </c>
      <c r="Z4163" t="b" cm="1">
        <f t="array" ref="Z4163">SUM(--(_xlfn.XLOOKUP(_xlfn._xlws.FILTER($H4163:$X4163,$H4163:$X4163&lt;&gt;""),Case!$G$25:$G$34,Case!$D$25:$D$34,,0,1)=Z$4))&gt;0</f>
        <v>1</v>
      </c>
      <c r="AA4163" t="b" cm="1">
        <f t="array" ref="AA4163">SUM(--(_xlfn.XLOOKUP(_xlfn._xlws.FILTER($H4163:$X4163,$H4163:$X4163&lt;&gt;""),Case!$G$25:$G$34,Case!$D$25:$D$34,,0,1)=AA$4))&gt;0</f>
        <v>1</v>
      </c>
      <c r="AB4163" t="b" cm="1">
        <f t="array" ref="AB4163">SUM(--(_xlfn.XLOOKUP(_xlfn._xlws.FILTER($H4163:$X4163,$H4163:$X4163&lt;&gt;""),Case!$G$25:$G$34,Case!$D$25:$D$34,,0,1)=AB$4))&gt;0</f>
        <v>1</v>
      </c>
      <c r="AC4163" t="b" cm="1">
        <f t="array" ref="AC4163">SUM(--Z4163:AB4163)=3</f>
        <v>1</v>
      </c>
      <c r="AD4163" t="b">
        <f>AND(AC4163,D4163&gt;(16/24))</f>
        <v>1</v>
      </c>
      <c r="AE4163" cm="1">
        <f t="array" ref="AE4163">SUM(_xlfn.XLOOKUP(_xlfn._xlws.FILTER($H4163:$O4163,$H4163:$O4163&lt;&gt;""),Case!$G$25:$G$34,Case!$E$25:$E$34,,0,1))</f>
        <v>50</v>
      </c>
      <c r="AF4163">
        <f t="shared" si="193"/>
        <v>48</v>
      </c>
      <c r="AH4163" t="str" cm="1">
        <f t="array" ref="AH4163:AQ4163">_xlfn._xlws.FILTER(H4163:X4163,H4163:X4163&lt;&gt;"")</f>
        <v>HD</v>
      </c>
      <c r="AI4163" t="str">
        <v>JB</v>
      </c>
      <c r="AJ4163" t="str">
        <v>BB</v>
      </c>
      <c r="AK4163" t="str">
        <v>FR</v>
      </c>
      <c r="AL4163" t="str">
        <v>WB</v>
      </c>
      <c r="AM4163" t="str">
        <v>SO</v>
      </c>
      <c r="AN4163" t="str">
        <v>CB</v>
      </c>
      <c r="AO4163" t="str">
        <v>CB</v>
      </c>
      <c r="AP4163" t="str">
        <v>BE</v>
      </c>
      <c r="AQ4163" t="str">
        <v>SO</v>
      </c>
      <c r="AY4163" cm="1">
        <f t="array" ref="AY4163:BH4163">_xlfn.XLOOKUP(_xlfn.ANCHORARRAY(AH4163),Case!$G$25:$G$34,Case!$H$25:$H$34)</f>
        <v>160</v>
      </c>
      <c r="AZ4163">
        <v>0</v>
      </c>
      <c r="BA4163">
        <v>200</v>
      </c>
      <c r="BB4163">
        <v>0</v>
      </c>
      <c r="BC4163">
        <v>210</v>
      </c>
      <c r="BD4163">
        <v>0</v>
      </c>
      <c r="BE4163">
        <v>190</v>
      </c>
      <c r="BF4163">
        <v>190</v>
      </c>
      <c r="BG4163">
        <v>0</v>
      </c>
      <c r="BH4163">
        <v>0</v>
      </c>
      <c r="BP4163" t="str" cm="1">
        <f t="array" ref="BP4163:BW4163">_xlfn.UNIQUE(_xlfn.ANCHORARRAY(AH4163),TRUE)</f>
        <v>HD</v>
      </c>
      <c r="BQ4163" t="str">
        <v>JB</v>
      </c>
      <c r="BR4163" t="str">
        <v>BB</v>
      </c>
      <c r="BS4163" t="str">
        <v>FR</v>
      </c>
      <c r="BT4163" t="str">
        <v>WB</v>
      </c>
      <c r="BU4163" t="str">
        <v>SO</v>
      </c>
      <c r="BV4163" t="str">
        <v>CB</v>
      </c>
      <c r="BW4163" t="str">
        <v>BE</v>
      </c>
      <c r="BZ4163" t="e" cm="1" vm="1">
        <f t="array" aca="1" ref="BZ4163" ca="1">COUNTIF(_xlfn.ANCHORARRAY(AH4163),_xlfn.ANCHORARRAY(BP4163))</f>
        <v>#VALUE!</v>
      </c>
      <c r="CG4163" t="e" cm="1" vm="2">
        <f t="array" aca="1" ref="CG4163" ca="1">_xlfn._xlws.FILTER(_xlfn.ANCHORARRAY(BP4163),_xlfn.ANCHORARRAY(BZ4163)&gt;1,"")</f>
        <v>#VALUE!</v>
      </c>
      <c r="CL4163" t="e" cm="1" vm="2">
        <f t="array" aca="1" ref="CL4163" ca="1">_xlfn._xlws.FILTER(_xlfn.ANCHORARRAY(BZ4163),_xlfn.ANCHORARRAY(BZ4163)&gt;1,"")</f>
        <v>#VALUE!</v>
      </c>
      <c r="CS4163" t="e" cm="1" vm="2">
        <f t="array" aca="1" ref="CS4163" ca="1">_xlfn.XLOOKUP(_xlfn.ANCHORARRAY(CG4163),Case!$G$25:$G$34,Case!$I$25:$I$34,0,0,1)</f>
        <v>#VALUE!</v>
      </c>
      <c r="CY4163" t="e" vm="2">
        <f t="shared" ca="1" si="194"/>
        <v>#VALUE!</v>
      </c>
      <c r="DI4163" t="str">
        <v>SO</v>
      </c>
    </row>
    <row r="4164" spans="2:113" ht="15" customHeight="1">
      <c r="B4164" s="40">
        <v>5935</v>
      </c>
      <c r="C4164" s="41">
        <v>45457</v>
      </c>
      <c r="D4164" s="42">
        <v>0.80053240740740739</v>
      </c>
      <c r="E4164" s="40" t="s">
        <v>14139</v>
      </c>
      <c r="F4164" s="43" t="s">
        <v>6074</v>
      </c>
      <c r="G4164">
        <f t="shared" si="192"/>
        <v>12</v>
      </c>
      <c r="H4164" t="str" cm="1">
        <f t="array" ref="H4164:S4164">MID(E4164,_xlfn.SEQUENCE(1,LEN(E4164)/2,1,2),2)</f>
        <v>WB</v>
      </c>
      <c r="I4164" t="str">
        <v>HD</v>
      </c>
      <c r="J4164" t="str">
        <v>HD</v>
      </c>
      <c r="K4164" t="str">
        <v>HD</v>
      </c>
      <c r="L4164" t="str">
        <v>SS</v>
      </c>
      <c r="M4164" t="str">
        <v>FR</v>
      </c>
      <c r="N4164" t="str">
        <v>DX</v>
      </c>
      <c r="O4164" t="str">
        <v>JB</v>
      </c>
      <c r="P4164" t="str">
        <v>BB</v>
      </c>
      <c r="Q4164" t="str">
        <v>DX</v>
      </c>
      <c r="R4164" t="str">
        <v>DX</v>
      </c>
      <c r="S4164" t="str">
        <v>HD</v>
      </c>
      <c r="Y4164">
        <v>5</v>
      </c>
      <c r="Z4164" t="b" cm="1">
        <f t="array" ref="Z4164">SUM(--(_xlfn.XLOOKUP(_xlfn._xlws.FILTER($H4164:$X4164,$H4164:$X4164&lt;&gt;""),Case!$G$25:$G$34,Case!$D$25:$D$34,,0,1)=Z$4))&gt;0</f>
        <v>1</v>
      </c>
      <c r="AA4164" t="b" cm="1">
        <f t="array" ref="AA4164">SUM(--(_xlfn.XLOOKUP(_xlfn._xlws.FILTER($H4164:$X4164,$H4164:$X4164&lt;&gt;""),Case!$G$25:$G$34,Case!$D$25:$D$34,,0,1)=AA$4))&gt;0</f>
        <v>1</v>
      </c>
      <c r="AB4164" t="b" cm="1">
        <f t="array" ref="AB4164">SUM(--(_xlfn.XLOOKUP(_xlfn._xlws.FILTER($H4164:$X4164,$H4164:$X4164&lt;&gt;""),Case!$G$25:$G$34,Case!$D$25:$D$34,,0,1)=AB$4))&gt;0</f>
        <v>1</v>
      </c>
      <c r="AC4164" t="b" cm="1">
        <f t="array" ref="AC4164">SUM(--Z4164:AB4164)=3</f>
        <v>1</v>
      </c>
      <c r="AD4164" t="b">
        <f>AND(AC4164,D4164&gt;(16/24))</f>
        <v>1</v>
      </c>
      <c r="AE4164" cm="1">
        <f t="array" ref="AE4164">SUM(_xlfn.XLOOKUP(_xlfn._xlws.FILTER($H4164:$O4164,$H4164:$O4164&lt;&gt;""),Case!$G$25:$G$34,Case!$E$25:$E$34,,0,1))</f>
        <v>48</v>
      </c>
      <c r="AF4164">
        <f t="shared" si="193"/>
        <v>46</v>
      </c>
      <c r="AH4164" t="str" cm="1">
        <f t="array" ref="AH4164:AS4164">_xlfn._xlws.FILTER(H4164:X4164,H4164:X4164&lt;&gt;"")</f>
        <v>WB</v>
      </c>
      <c r="AI4164" t="str">
        <v>HD</v>
      </c>
      <c r="AJ4164" t="str">
        <v>HD</v>
      </c>
      <c r="AK4164" t="str">
        <v>HD</v>
      </c>
      <c r="AL4164" t="str">
        <v>SS</v>
      </c>
      <c r="AM4164" t="str">
        <v>FR</v>
      </c>
      <c r="AN4164" t="str">
        <v>DX</v>
      </c>
      <c r="AO4164" t="str">
        <v>JB</v>
      </c>
      <c r="AP4164" t="str">
        <v>BB</v>
      </c>
      <c r="AQ4164" t="str">
        <v>DX</v>
      </c>
      <c r="AR4164" t="str">
        <v>DX</v>
      </c>
      <c r="AS4164" t="str">
        <v>HD</v>
      </c>
      <c r="AY4164" cm="1">
        <f t="array" ref="AY4164:BJ4164">_xlfn.XLOOKUP(_xlfn.ANCHORARRAY(AH4164),Case!$G$25:$G$34,Case!$H$25:$H$34)</f>
        <v>210</v>
      </c>
      <c r="AZ4164">
        <v>160</v>
      </c>
      <c r="BA4164">
        <v>160</v>
      </c>
      <c r="BB4164">
        <v>160</v>
      </c>
      <c r="BC4164">
        <v>0</v>
      </c>
      <c r="BD4164">
        <v>0</v>
      </c>
      <c r="BE4164">
        <v>180</v>
      </c>
      <c r="BF4164">
        <v>0</v>
      </c>
      <c r="BG4164">
        <v>200</v>
      </c>
      <c r="BH4164">
        <v>180</v>
      </c>
      <c r="BI4164">
        <v>180</v>
      </c>
      <c r="BJ4164">
        <v>160</v>
      </c>
      <c r="BP4164" t="str" cm="1">
        <f t="array" ref="BP4164:BV4164">_xlfn.UNIQUE(_xlfn.ANCHORARRAY(AH4164),TRUE)</f>
        <v>WB</v>
      </c>
      <c r="BQ4164" t="str">
        <v>HD</v>
      </c>
      <c r="BR4164" t="str">
        <v>SS</v>
      </c>
      <c r="BS4164" t="str">
        <v>FR</v>
      </c>
      <c r="BT4164" t="str">
        <v>DX</v>
      </c>
      <c r="BU4164" t="str">
        <v>JB</v>
      </c>
      <c r="BV4164" t="str">
        <v>BB</v>
      </c>
      <c r="BZ4164" cm="1">
        <f t="array" ref="BZ4164:CF4164">COUNTIF(_xlfn.ANCHORARRAY(AH4164),_xlfn.ANCHORARRAY(BP4164))</f>
        <v>1</v>
      </c>
      <c r="CA4164">
        <v>4</v>
      </c>
      <c r="CB4164">
        <v>1</v>
      </c>
      <c r="CC4164">
        <v>1</v>
      </c>
      <c r="CD4164">
        <v>3</v>
      </c>
      <c r="CE4164">
        <v>1</v>
      </c>
      <c r="CF4164">
        <v>1</v>
      </c>
      <c r="CG4164" t="str" cm="1">
        <f t="array" ref="CG4164:CH4164">_xlfn._xlws.FILTER(_xlfn.ANCHORARRAY(BP4164),_xlfn.ANCHORARRAY(BZ4164)&gt;1,"")</f>
        <v>HD</v>
      </c>
      <c r="CH4164" t="str">
        <v>DX</v>
      </c>
      <c r="CL4164" cm="1">
        <f t="array" ref="CL4164:CM4164">_xlfn._xlws.FILTER(_xlfn.ANCHORARRAY(BZ4164),_xlfn.ANCHORARRAY(BZ4164)&gt;1,"")</f>
        <v>4</v>
      </c>
      <c r="CM4164">
        <v>3</v>
      </c>
      <c r="CS4164" cm="1">
        <f t="array" ref="CS4164:CT4164">_xlfn.XLOOKUP(_xlfn.ANCHORARRAY(CG4164),Case!$G$25:$G$34,Case!$I$25:$I$34,0,0,1)</f>
        <v>15</v>
      </c>
      <c r="CT4164">
        <v>17</v>
      </c>
      <c r="CY4164">
        <f t="shared" si="194"/>
        <v>1479</v>
      </c>
      <c r="DI4164" t="str">
        <v>DX</v>
      </c>
    </row>
    <row r="4165" spans="2:113" ht="15" customHeight="1">
      <c r="B4165" s="40">
        <v>5936</v>
      </c>
      <c r="C4165" s="41">
        <v>45457</v>
      </c>
      <c r="D4165" s="42">
        <v>0.80210648148148145</v>
      </c>
      <c r="E4165" s="40" t="s">
        <v>6075</v>
      </c>
      <c r="F4165" s="43" t="s">
        <v>6076</v>
      </c>
      <c r="G4165">
        <f t="shared" si="192"/>
        <v>8</v>
      </c>
      <c r="H4165" t="str" cm="1">
        <f t="array" ref="H4165:O4165">MID(E4165,_xlfn.SEQUENCE(1,LEN(E4165)/2,1,2),2)</f>
        <v>CB</v>
      </c>
      <c r="I4165" t="str">
        <v>CB</v>
      </c>
      <c r="J4165" t="str">
        <v>CB</v>
      </c>
      <c r="K4165" t="str">
        <v>CB</v>
      </c>
      <c r="L4165" t="str">
        <v>WB</v>
      </c>
      <c r="M4165" t="str">
        <v>WB</v>
      </c>
      <c r="N4165" t="str">
        <v>WB</v>
      </c>
      <c r="O4165" t="str">
        <v>WB</v>
      </c>
      <c r="Y4165">
        <v>5</v>
      </c>
      <c r="Z4165" t="b" cm="1">
        <f t="array" ref="Z4165">SUM(--(_xlfn.XLOOKUP(_xlfn._xlws.FILTER($H4165:$X4165,$H4165:$X4165&lt;&gt;""),Case!$G$25:$G$34,Case!$D$25:$D$34,,0,1)=Z$4))&gt;0</f>
        <v>1</v>
      </c>
      <c r="AA4165" t="b" cm="1">
        <f t="array" ref="AA4165">SUM(--(_xlfn.XLOOKUP(_xlfn._xlws.FILTER($H4165:$X4165,$H4165:$X4165&lt;&gt;""),Case!$G$25:$G$34,Case!$D$25:$D$34,,0,1)=AA$4))&gt;0</f>
        <v>0</v>
      </c>
      <c r="AB4165" t="b" cm="1">
        <f t="array" ref="AB4165">SUM(--(_xlfn.XLOOKUP(_xlfn._xlws.FILTER($H4165:$X4165,$H4165:$X4165&lt;&gt;""),Case!$G$25:$G$34,Case!$D$25:$D$34,,0,1)=AB$4))&gt;0</f>
        <v>0</v>
      </c>
      <c r="AC4165" t="b" cm="1">
        <f t="array" ref="AC4165">SUM(--Z4165:AB4165)=3</f>
        <v>0</v>
      </c>
      <c r="AD4165" t="b">
        <f>AND(AC4165,D4165&gt;(16/24))</f>
        <v>0</v>
      </c>
      <c r="AE4165" cm="1">
        <f t="array" ref="AE4165">SUM(_xlfn.XLOOKUP(_xlfn._xlws.FILTER($H4165:$O4165,$H4165:$O4165&lt;&gt;""),Case!$G$25:$G$34,Case!$E$25:$E$34,,0,1))</f>
        <v>76</v>
      </c>
      <c r="AF4165">
        <f t="shared" si="193"/>
        <v>76</v>
      </c>
      <c r="AH4165" t="str" cm="1">
        <f t="array" ref="AH4165:AO4165">_xlfn._xlws.FILTER(H4165:X4165,H4165:X4165&lt;&gt;"")</f>
        <v>CB</v>
      </c>
      <c r="AI4165" t="str">
        <v>CB</v>
      </c>
      <c r="AJ4165" t="str">
        <v>CB</v>
      </c>
      <c r="AK4165" t="str">
        <v>CB</v>
      </c>
      <c r="AL4165" t="str">
        <v>WB</v>
      </c>
      <c r="AM4165" t="str">
        <v>WB</v>
      </c>
      <c r="AN4165" t="str">
        <v>WB</v>
      </c>
      <c r="AO4165" t="str">
        <v>WB</v>
      </c>
      <c r="AY4165" cm="1">
        <f t="array" ref="AY4165:BF4165">_xlfn.XLOOKUP(_xlfn.ANCHORARRAY(AH4165),Case!$G$25:$G$34,Case!$H$25:$H$34)</f>
        <v>190</v>
      </c>
      <c r="AZ4165">
        <v>190</v>
      </c>
      <c r="BA4165">
        <v>190</v>
      </c>
      <c r="BB4165">
        <v>190</v>
      </c>
      <c r="BC4165">
        <v>210</v>
      </c>
      <c r="BD4165">
        <v>210</v>
      </c>
      <c r="BE4165">
        <v>210</v>
      </c>
      <c r="BF4165">
        <v>210</v>
      </c>
      <c r="BP4165" t="str" cm="1">
        <f t="array" ref="BP4165:BQ4165">_xlfn.UNIQUE(_xlfn.ANCHORARRAY(AH4165),TRUE)</f>
        <v>CB</v>
      </c>
      <c r="BQ4165" t="str">
        <v>WB</v>
      </c>
      <c r="BZ4165" cm="1">
        <f t="array" ref="BZ4165:CA4165">COUNTIF(_xlfn.ANCHORARRAY(AH4165),_xlfn.ANCHORARRAY(BP4165))</f>
        <v>4</v>
      </c>
      <c r="CA4165">
        <v>4</v>
      </c>
      <c r="CG4165" t="str" cm="1">
        <f t="array" ref="CG4165:CH4165">_xlfn._xlws.FILTER(_xlfn.ANCHORARRAY(BP4165),_xlfn.ANCHORARRAY(BZ4165)&gt;1,"")</f>
        <v>CB</v>
      </c>
      <c r="CH4165" t="str">
        <v>WB</v>
      </c>
      <c r="CL4165" cm="1">
        <f t="array" ref="CL4165:CM4165">_xlfn._xlws.FILTER(_xlfn.ANCHORARRAY(BZ4165),_xlfn.ANCHORARRAY(BZ4165)&gt;1,"")</f>
        <v>4</v>
      </c>
      <c r="CM4165">
        <v>4</v>
      </c>
      <c r="CS4165" cm="1">
        <f t="array" ref="CS4165:CT4165">_xlfn.XLOOKUP(_xlfn.ANCHORARRAY(CG4165),Case!$G$25:$G$34,Case!$I$25:$I$34,0,0,1)</f>
        <v>18</v>
      </c>
      <c r="CT4165">
        <v>21</v>
      </c>
      <c r="CY4165">
        <f t="shared" si="194"/>
        <v>1444</v>
      </c>
      <c r="DI4165" t="str">
        <v>SO</v>
      </c>
    </row>
    <row r="4166" spans="2:113" ht="15" customHeight="1">
      <c r="B4166" s="40">
        <v>5937</v>
      </c>
      <c r="C4166" s="41">
        <v>45457</v>
      </c>
      <c r="D4166" s="42">
        <v>0.80216435185185186</v>
      </c>
      <c r="E4166" s="40" t="s">
        <v>6077</v>
      </c>
      <c r="F4166" s="43" t="s">
        <v>6078</v>
      </c>
      <c r="G4166">
        <f t="shared" ref="G4166:G4229" si="195">COUNTA(_xlfn.ANCHORARRAY(H4166))</f>
        <v>4</v>
      </c>
      <c r="H4166" t="str" cm="1">
        <f t="array" ref="H4166:K4166">MID(E4166,_xlfn.SEQUENCE(1,LEN(E4166)/2,1,2),2)</f>
        <v>BE</v>
      </c>
      <c r="I4166" t="str">
        <v>BE</v>
      </c>
      <c r="J4166" t="str">
        <v>HD</v>
      </c>
      <c r="K4166" t="str">
        <v>BB</v>
      </c>
      <c r="Y4166">
        <v>5</v>
      </c>
      <c r="Z4166" t="b" cm="1">
        <f t="array" ref="Z4166">SUM(--(_xlfn.XLOOKUP(_xlfn._xlws.FILTER($H4166:$X4166,$H4166:$X4166&lt;&gt;""),Case!$G$25:$G$34,Case!$D$25:$D$34,,0,1)=Z$4))&gt;0</f>
        <v>1</v>
      </c>
      <c r="AA4166" t="b" cm="1">
        <f t="array" ref="AA4166">SUM(--(_xlfn.XLOOKUP(_xlfn._xlws.FILTER($H4166:$X4166,$H4166:$X4166&lt;&gt;""),Case!$G$25:$G$34,Case!$D$25:$D$34,,0,1)=AA$4))&gt;0</f>
        <v>0</v>
      </c>
      <c r="AB4166" t="b" cm="1">
        <f t="array" ref="AB4166">SUM(--(_xlfn.XLOOKUP(_xlfn._xlws.FILTER($H4166:$X4166,$H4166:$X4166&lt;&gt;""),Case!$G$25:$G$34,Case!$D$25:$D$34,,0,1)=AB$4))&gt;0</f>
        <v>1</v>
      </c>
      <c r="AC4166" t="b" cm="1">
        <f t="array" ref="AC4166">SUM(--Z4166:AB4166)=3</f>
        <v>0</v>
      </c>
      <c r="AD4166" t="b">
        <f>AND(AC4166,D4166&gt;(16/24))</f>
        <v>0</v>
      </c>
      <c r="AE4166" cm="1">
        <f t="array" ref="AE4166">SUM(_xlfn.XLOOKUP(_xlfn._xlws.FILTER($H4166:$O4166,$H4166:$O4166&lt;&gt;""),Case!$G$25:$G$34,Case!$E$25:$E$34,,0,1))</f>
        <v>27</v>
      </c>
      <c r="AF4166">
        <f t="shared" ref="AF4166:AF4229" si="196">AE4166-IF(AD4166,2,0)</f>
        <v>27</v>
      </c>
      <c r="AH4166" t="str" cm="1">
        <f t="array" ref="AH4166:AK4166">_xlfn._xlws.FILTER(H4166:X4166,H4166:X4166&lt;&gt;"")</f>
        <v>BE</v>
      </c>
      <c r="AI4166" t="str">
        <v>BE</v>
      </c>
      <c r="AJ4166" t="str">
        <v>HD</v>
      </c>
      <c r="AK4166" t="str">
        <v>BB</v>
      </c>
      <c r="AY4166" cm="1">
        <f t="array" ref="AY4166:BB4166">_xlfn.XLOOKUP(_xlfn.ANCHORARRAY(AH4166),Case!$G$25:$G$34,Case!$H$25:$H$34)</f>
        <v>0</v>
      </c>
      <c r="AZ4166">
        <v>0</v>
      </c>
      <c r="BA4166">
        <v>160</v>
      </c>
      <c r="BB4166">
        <v>200</v>
      </c>
      <c r="BP4166" t="str" cm="1">
        <f t="array" ref="BP4166:BR4166">_xlfn.UNIQUE(_xlfn.ANCHORARRAY(AH4166),TRUE)</f>
        <v>BE</v>
      </c>
      <c r="BQ4166" t="str">
        <v>HD</v>
      </c>
      <c r="BR4166" t="str">
        <v>BB</v>
      </c>
      <c r="BZ4166" cm="1">
        <f t="array" ref="BZ4166:CB4166">COUNTIF(_xlfn.ANCHORARRAY(AH4166),_xlfn.ANCHORARRAY(BP4166))</f>
        <v>2</v>
      </c>
      <c r="CA4166">
        <v>1</v>
      </c>
      <c r="CB4166">
        <v>1</v>
      </c>
      <c r="CG4166" t="str" cm="1">
        <f t="array" ref="CG4166">_xlfn._xlws.FILTER(_xlfn.ANCHORARRAY(BP4166),_xlfn.ANCHORARRAY(BZ4166)&gt;1,"")</f>
        <v>BE</v>
      </c>
      <c r="CL4166" cm="1">
        <f t="array" ref="CL4166">_xlfn._xlws.FILTER(_xlfn.ANCHORARRAY(BZ4166),_xlfn.ANCHORARRAY(BZ4166)&gt;1,"")</f>
        <v>2</v>
      </c>
      <c r="CS4166" cm="1">
        <f t="array" ref="CS4166">_xlfn.XLOOKUP(_xlfn.ANCHORARRAY(CG4166),Case!$G$25:$G$34,Case!$I$25:$I$34,0,0,1)</f>
        <v>0</v>
      </c>
      <c r="CY4166">
        <f t="shared" ref="CY4166:CY4229" si="197">SUM(_xlfn.ANCHORARRAY(AY4166))-SUMPRODUCT(_xlfn.ANCHORARRAY(CL4166),_xlfn.ANCHORARRAY(CS4166))</f>
        <v>360</v>
      </c>
      <c r="DI4166" t="str">
        <v>SO</v>
      </c>
    </row>
    <row r="4167" spans="2:113" ht="15" customHeight="1">
      <c r="B4167" s="40">
        <v>5938</v>
      </c>
      <c r="C4167" s="41">
        <v>45457</v>
      </c>
      <c r="D4167" s="42">
        <v>0.80518518518518523</v>
      </c>
      <c r="E4167" s="40" t="s">
        <v>14140</v>
      </c>
      <c r="F4167" s="43" t="s">
        <v>6079</v>
      </c>
      <c r="G4167">
        <f t="shared" si="195"/>
        <v>11</v>
      </c>
      <c r="H4167" t="str" cm="1">
        <f t="array" ref="H4167:R4167">MID(E4167,_xlfn.SEQUENCE(1,LEN(E4167)/2,1,2),2)</f>
        <v>WB</v>
      </c>
      <c r="I4167" t="str">
        <v>DX</v>
      </c>
      <c r="J4167" t="str">
        <v>WB</v>
      </c>
      <c r="K4167" t="str">
        <v>WB</v>
      </c>
      <c r="L4167" t="str">
        <v>WB</v>
      </c>
      <c r="M4167" t="str">
        <v>WB</v>
      </c>
      <c r="N4167" t="str">
        <v>WB</v>
      </c>
      <c r="O4167" t="str">
        <v>BB</v>
      </c>
      <c r="P4167" t="str">
        <v>CB</v>
      </c>
      <c r="Q4167" t="str">
        <v>HD</v>
      </c>
      <c r="R4167" t="str">
        <v>WB</v>
      </c>
      <c r="Y4167">
        <v>5</v>
      </c>
      <c r="Z4167" t="b" cm="1">
        <f t="array" ref="Z4167">SUM(--(_xlfn.XLOOKUP(_xlfn._xlws.FILTER($H4167:$X4167,$H4167:$X4167&lt;&gt;""),Case!$G$25:$G$34,Case!$D$25:$D$34,,0,1)=Z$4))&gt;0</f>
        <v>1</v>
      </c>
      <c r="AA4167" t="b" cm="1">
        <f t="array" ref="AA4167">SUM(--(_xlfn.XLOOKUP(_xlfn._xlws.FILTER($H4167:$X4167,$H4167:$X4167&lt;&gt;""),Case!$G$25:$G$34,Case!$D$25:$D$34,,0,1)=AA$4))&gt;0</f>
        <v>0</v>
      </c>
      <c r="AB4167" t="b" cm="1">
        <f t="array" ref="AB4167">SUM(--(_xlfn.XLOOKUP(_xlfn._xlws.FILTER($H4167:$X4167,$H4167:$X4167&lt;&gt;""),Case!$G$25:$G$34,Case!$D$25:$D$34,,0,1)=AB$4))&gt;0</f>
        <v>0</v>
      </c>
      <c r="AC4167" t="b" cm="1">
        <f t="array" ref="AC4167">SUM(--Z4167:AB4167)=3</f>
        <v>0</v>
      </c>
      <c r="AD4167" t="b">
        <f>AND(AC4167,D4167&gt;(16/24))</f>
        <v>0</v>
      </c>
      <c r="AE4167" cm="1">
        <f t="array" ref="AE4167">SUM(_xlfn.XLOOKUP(_xlfn._xlws.FILTER($H4167:$O4167,$H4167:$O4167&lt;&gt;""),Case!$G$25:$G$34,Case!$E$25:$E$34,,0,1))</f>
        <v>85</v>
      </c>
      <c r="AF4167">
        <f t="shared" si="196"/>
        <v>85</v>
      </c>
      <c r="AH4167" t="str" cm="1">
        <f t="array" ref="AH4167:AR4167">_xlfn._xlws.FILTER(H4167:X4167,H4167:X4167&lt;&gt;"")</f>
        <v>WB</v>
      </c>
      <c r="AI4167" t="str">
        <v>DX</v>
      </c>
      <c r="AJ4167" t="str">
        <v>WB</v>
      </c>
      <c r="AK4167" t="str">
        <v>WB</v>
      </c>
      <c r="AL4167" t="str">
        <v>WB</v>
      </c>
      <c r="AM4167" t="str">
        <v>WB</v>
      </c>
      <c r="AN4167" t="str">
        <v>WB</v>
      </c>
      <c r="AO4167" t="str">
        <v>BB</v>
      </c>
      <c r="AP4167" t="str">
        <v>CB</v>
      </c>
      <c r="AQ4167" t="str">
        <v>HD</v>
      </c>
      <c r="AR4167" t="str">
        <v>WB</v>
      </c>
      <c r="AY4167" cm="1">
        <f t="array" ref="AY4167:BI4167">_xlfn.XLOOKUP(_xlfn.ANCHORARRAY(AH4167),Case!$G$25:$G$34,Case!$H$25:$H$34)</f>
        <v>210</v>
      </c>
      <c r="AZ4167">
        <v>180</v>
      </c>
      <c r="BA4167">
        <v>210</v>
      </c>
      <c r="BB4167">
        <v>210</v>
      </c>
      <c r="BC4167">
        <v>210</v>
      </c>
      <c r="BD4167">
        <v>210</v>
      </c>
      <c r="BE4167">
        <v>210</v>
      </c>
      <c r="BF4167">
        <v>200</v>
      </c>
      <c r="BG4167">
        <v>190</v>
      </c>
      <c r="BH4167">
        <v>160</v>
      </c>
      <c r="BI4167">
        <v>210</v>
      </c>
      <c r="BP4167" t="str" cm="1">
        <f t="array" ref="BP4167:BT4167">_xlfn.UNIQUE(_xlfn.ANCHORARRAY(AH4167),TRUE)</f>
        <v>WB</v>
      </c>
      <c r="BQ4167" t="str">
        <v>DX</v>
      </c>
      <c r="BR4167" t="str">
        <v>BB</v>
      </c>
      <c r="BS4167" t="str">
        <v>CB</v>
      </c>
      <c r="BT4167" t="str">
        <v>HD</v>
      </c>
      <c r="BZ4167" cm="1">
        <f t="array" ref="BZ4167:CD4167">COUNTIF(_xlfn.ANCHORARRAY(AH4167),_xlfn.ANCHORARRAY(BP4167))</f>
        <v>7</v>
      </c>
      <c r="CA4167">
        <v>1</v>
      </c>
      <c r="CB4167">
        <v>1</v>
      </c>
      <c r="CC4167">
        <v>1</v>
      </c>
      <c r="CD4167">
        <v>1</v>
      </c>
      <c r="CG4167" t="str" cm="1">
        <f t="array" ref="CG4167">_xlfn._xlws.FILTER(_xlfn.ANCHORARRAY(BP4167),_xlfn.ANCHORARRAY(BZ4167)&gt;1,"")</f>
        <v>WB</v>
      </c>
      <c r="CL4167" cm="1">
        <f t="array" ref="CL4167">_xlfn._xlws.FILTER(_xlfn.ANCHORARRAY(BZ4167),_xlfn.ANCHORARRAY(BZ4167)&gt;1,"")</f>
        <v>7</v>
      </c>
      <c r="CS4167" cm="1">
        <f t="array" ref="CS4167">_xlfn.XLOOKUP(_xlfn.ANCHORARRAY(CG4167),Case!$G$25:$G$34,Case!$I$25:$I$34,0,0,1)</f>
        <v>21</v>
      </c>
      <c r="CY4167">
        <f t="shared" si="197"/>
        <v>2053</v>
      </c>
      <c r="DI4167" t="str">
        <v>DX</v>
      </c>
    </row>
    <row r="4168" spans="2:113" ht="15" customHeight="1">
      <c r="B4168" s="40">
        <v>5939</v>
      </c>
      <c r="C4168" s="41">
        <v>45457</v>
      </c>
      <c r="D4168" s="42">
        <v>0.80553240740740739</v>
      </c>
      <c r="E4168" s="40" t="s">
        <v>133</v>
      </c>
      <c r="F4168" s="43" t="s">
        <v>134</v>
      </c>
      <c r="G4168">
        <f t="shared" si="195"/>
        <v>2</v>
      </c>
      <c r="H4168" t="str" cm="1">
        <f t="array" ref="H4168:I4168">MID(E4168,_xlfn.SEQUENCE(1,LEN(E4168)/2,1,2),2)</f>
        <v>SS</v>
      </c>
      <c r="I4168" t="str">
        <v>SS</v>
      </c>
      <c r="Y4168">
        <v>5</v>
      </c>
      <c r="Z4168" t="b" cm="1">
        <f t="array" ref="Z4168">SUM(--(_xlfn.XLOOKUP(_xlfn._xlws.FILTER($H4168:$X4168,$H4168:$X4168&lt;&gt;""),Case!$G$25:$G$34,Case!$D$25:$D$34,,0,1)=Z$4))&gt;0</f>
        <v>0</v>
      </c>
      <c r="AA4168" t="b" cm="1">
        <f t="array" ref="AA4168">SUM(--(_xlfn.XLOOKUP(_xlfn._xlws.FILTER($H4168:$X4168,$H4168:$X4168&lt;&gt;""),Case!$G$25:$G$34,Case!$D$25:$D$34,,0,1)=AA$4))&gt;0</f>
        <v>1</v>
      </c>
      <c r="AB4168" t="b" cm="1">
        <f t="array" ref="AB4168">SUM(--(_xlfn.XLOOKUP(_xlfn._xlws.FILTER($H4168:$X4168,$H4168:$X4168&lt;&gt;""),Case!$G$25:$G$34,Case!$D$25:$D$34,,0,1)=AB$4))&gt;0</f>
        <v>0</v>
      </c>
      <c r="AC4168" t="b" cm="1">
        <f t="array" ref="AC4168">SUM(--Z4168:AB4168)=3</f>
        <v>0</v>
      </c>
      <c r="AD4168" t="b">
        <f>AND(AC4168,D4168&gt;(16/24))</f>
        <v>0</v>
      </c>
      <c r="AE4168" cm="1">
        <f t="array" ref="AE4168">SUM(_xlfn.XLOOKUP(_xlfn._xlws.FILTER($H4168:$O4168,$H4168:$O4168&lt;&gt;""),Case!$G$25:$G$34,Case!$E$25:$E$34,,0,1))</f>
        <v>6</v>
      </c>
      <c r="AF4168">
        <f t="shared" si="196"/>
        <v>6</v>
      </c>
      <c r="AH4168" t="str" cm="1">
        <f t="array" ref="AH4168:AI4168">_xlfn._xlws.FILTER(H4168:X4168,H4168:X4168&lt;&gt;"")</f>
        <v>SS</v>
      </c>
      <c r="AI4168" t="str">
        <v>SS</v>
      </c>
      <c r="AY4168" cm="1">
        <f t="array" ref="AY4168:AZ4168">_xlfn.XLOOKUP(_xlfn.ANCHORARRAY(AH4168),Case!$G$25:$G$34,Case!$H$25:$H$34)</f>
        <v>0</v>
      </c>
      <c r="AZ4168">
        <v>0</v>
      </c>
      <c r="BP4168" t="str" cm="1">
        <f t="array" ref="BP4168">_xlfn.UNIQUE(_xlfn.ANCHORARRAY(AH4168),TRUE)</f>
        <v>SS</v>
      </c>
      <c r="BZ4168" cm="1">
        <f t="array" ref="BZ4168">COUNTIF(_xlfn.ANCHORARRAY(AH4168),_xlfn.ANCHORARRAY(BP4168))</f>
        <v>2</v>
      </c>
      <c r="CG4168" t="str" cm="1">
        <f t="array" ref="CG4168">_xlfn._xlws.FILTER(_xlfn.ANCHORARRAY(BP4168),_xlfn.ANCHORARRAY(BZ4168)&gt;1,"")</f>
        <v>SS</v>
      </c>
      <c r="CL4168" cm="1">
        <f t="array" ref="CL4168">_xlfn._xlws.FILTER(_xlfn.ANCHORARRAY(BZ4168),_xlfn.ANCHORARRAY(BZ4168)&gt;1,"")</f>
        <v>2</v>
      </c>
      <c r="CS4168" cm="1">
        <f t="array" ref="CS4168">_xlfn.XLOOKUP(_xlfn.ANCHORARRAY(CG4168),Case!$G$25:$G$34,Case!$I$25:$I$34,0,0,1)</f>
        <v>0</v>
      </c>
      <c r="CY4168">
        <f t="shared" si="197"/>
        <v>0</v>
      </c>
      <c r="DI4168" t="str">
        <v>WB</v>
      </c>
    </row>
    <row r="4169" spans="2:113" ht="15" customHeight="1">
      <c r="B4169" s="40">
        <v>5940</v>
      </c>
      <c r="C4169" s="41">
        <v>45457</v>
      </c>
      <c r="D4169" s="42">
        <v>0.80635416666666671</v>
      </c>
      <c r="E4169" s="40" t="s">
        <v>14141</v>
      </c>
      <c r="F4169" s="43" t="s">
        <v>6080</v>
      </c>
      <c r="G4169">
        <f t="shared" si="195"/>
        <v>6</v>
      </c>
      <c r="H4169" t="str" cm="1">
        <f t="array" ref="H4169:M4169">MID(E4169,_xlfn.SEQUENCE(1,LEN(E4169)/2,1,2),2)</f>
        <v>CB</v>
      </c>
      <c r="I4169" t="str">
        <v>DX</v>
      </c>
      <c r="J4169" t="str">
        <v>DX</v>
      </c>
      <c r="K4169" t="str">
        <v>SO</v>
      </c>
      <c r="L4169" t="str">
        <v>HD</v>
      </c>
      <c r="M4169" t="str">
        <v>BB</v>
      </c>
      <c r="Y4169">
        <v>5</v>
      </c>
      <c r="Z4169" t="b" cm="1">
        <f t="array" ref="Z4169">SUM(--(_xlfn.XLOOKUP(_xlfn._xlws.FILTER($H4169:$X4169,$H4169:$X4169&lt;&gt;""),Case!$G$25:$G$34,Case!$D$25:$D$34,,0,1)=Z$4))&gt;0</f>
        <v>1</v>
      </c>
      <c r="AA4169" t="b" cm="1">
        <f t="array" ref="AA4169">SUM(--(_xlfn.XLOOKUP(_xlfn._xlws.FILTER($H4169:$X4169,$H4169:$X4169&lt;&gt;""),Case!$G$25:$G$34,Case!$D$25:$D$34,,0,1)=AA$4))&gt;0</f>
        <v>0</v>
      </c>
      <c r="AB4169" t="b" cm="1">
        <f t="array" ref="AB4169">SUM(--(_xlfn.XLOOKUP(_xlfn._xlws.FILTER($H4169:$X4169,$H4169:$X4169&lt;&gt;""),Case!$G$25:$G$34,Case!$D$25:$D$34,,0,1)=AB$4))&gt;0</f>
        <v>1</v>
      </c>
      <c r="AC4169" t="b" cm="1">
        <f t="array" ref="AC4169">SUM(--Z4169:AB4169)=3</f>
        <v>0</v>
      </c>
      <c r="AD4169" t="b">
        <f>AND(AC4169,D4169&gt;(16/24))</f>
        <v>0</v>
      </c>
      <c r="AE4169" cm="1">
        <f t="array" ref="AE4169">SUM(_xlfn.XLOOKUP(_xlfn._xlws.FILTER($H4169:$O4169,$H4169:$O4169&lt;&gt;""),Case!$G$25:$G$34,Case!$E$25:$E$34,,0,1))</f>
        <v>45</v>
      </c>
      <c r="AF4169">
        <f t="shared" si="196"/>
        <v>45</v>
      </c>
      <c r="AH4169" t="str" cm="1">
        <f t="array" ref="AH4169:AM4169">_xlfn._xlws.FILTER(H4169:X4169,H4169:X4169&lt;&gt;"")</f>
        <v>CB</v>
      </c>
      <c r="AI4169" t="str">
        <v>DX</v>
      </c>
      <c r="AJ4169" t="str">
        <v>DX</v>
      </c>
      <c r="AK4169" t="str">
        <v>SO</v>
      </c>
      <c r="AL4169" t="str">
        <v>HD</v>
      </c>
      <c r="AM4169" t="str">
        <v>BB</v>
      </c>
      <c r="AY4169" cm="1">
        <f t="array" ref="AY4169:BD4169">_xlfn.XLOOKUP(_xlfn.ANCHORARRAY(AH4169),Case!$G$25:$G$34,Case!$H$25:$H$34)</f>
        <v>190</v>
      </c>
      <c r="AZ4169">
        <v>180</v>
      </c>
      <c r="BA4169">
        <v>180</v>
      </c>
      <c r="BB4169">
        <v>0</v>
      </c>
      <c r="BC4169">
        <v>160</v>
      </c>
      <c r="BD4169">
        <v>200</v>
      </c>
      <c r="BP4169" t="str" cm="1">
        <f t="array" ref="BP4169:BT4169">_xlfn.UNIQUE(_xlfn.ANCHORARRAY(AH4169),TRUE)</f>
        <v>CB</v>
      </c>
      <c r="BQ4169" t="str">
        <v>DX</v>
      </c>
      <c r="BR4169" t="str">
        <v>SO</v>
      </c>
      <c r="BS4169" t="str">
        <v>HD</v>
      </c>
      <c r="BT4169" t="str">
        <v>BB</v>
      </c>
      <c r="BZ4169" cm="1">
        <f t="array" ref="BZ4169:CD4169">COUNTIF(_xlfn.ANCHORARRAY(AH4169),_xlfn.ANCHORARRAY(BP4169))</f>
        <v>1</v>
      </c>
      <c r="CA4169">
        <v>2</v>
      </c>
      <c r="CB4169">
        <v>1</v>
      </c>
      <c r="CC4169">
        <v>1</v>
      </c>
      <c r="CD4169">
        <v>1</v>
      </c>
      <c r="CG4169" t="str" cm="1">
        <f t="array" ref="CG4169">_xlfn._xlws.FILTER(_xlfn.ANCHORARRAY(BP4169),_xlfn.ANCHORARRAY(BZ4169)&gt;1,"")</f>
        <v>DX</v>
      </c>
      <c r="CL4169" cm="1">
        <f t="array" ref="CL4169">_xlfn._xlws.FILTER(_xlfn.ANCHORARRAY(BZ4169),_xlfn.ANCHORARRAY(BZ4169)&gt;1,"")</f>
        <v>2</v>
      </c>
      <c r="CS4169" cm="1">
        <f t="array" ref="CS4169">_xlfn.XLOOKUP(_xlfn.ANCHORARRAY(CG4169),Case!$G$25:$G$34,Case!$I$25:$I$34,0,0,1)</f>
        <v>17</v>
      </c>
      <c r="CY4169">
        <f t="shared" si="197"/>
        <v>876</v>
      </c>
      <c r="DI4169" t="str">
        <v>WB</v>
      </c>
    </row>
    <row r="4170" spans="2:113" ht="15" customHeight="1">
      <c r="B4170" s="40">
        <v>5941</v>
      </c>
      <c r="C4170" s="41">
        <v>45457</v>
      </c>
      <c r="D4170" s="42">
        <v>0.81026620370370372</v>
      </c>
      <c r="E4170" s="40" t="s">
        <v>6081</v>
      </c>
      <c r="F4170" s="43" t="s">
        <v>6082</v>
      </c>
      <c r="G4170">
        <f t="shared" si="195"/>
        <v>12</v>
      </c>
      <c r="H4170" t="str" cm="1">
        <f t="array" ref="H4170:S4170">MID(E4170,_xlfn.SEQUENCE(1,LEN(E4170)/2,1,2),2)</f>
        <v>CB</v>
      </c>
      <c r="I4170" t="str">
        <v>CB</v>
      </c>
      <c r="J4170" t="str">
        <v>JB</v>
      </c>
      <c r="K4170" t="str">
        <v>SO</v>
      </c>
      <c r="L4170" t="str">
        <v>SS</v>
      </c>
      <c r="M4170" t="str">
        <v>SS</v>
      </c>
      <c r="N4170" t="str">
        <v>SS</v>
      </c>
      <c r="O4170" t="str">
        <v>SS</v>
      </c>
      <c r="P4170" t="str">
        <v>HD</v>
      </c>
      <c r="Q4170" t="str">
        <v>HD</v>
      </c>
      <c r="R4170" t="str">
        <v>HD</v>
      </c>
      <c r="S4170" t="str">
        <v>JB</v>
      </c>
      <c r="Y4170">
        <v>5</v>
      </c>
      <c r="Z4170" t="b" cm="1">
        <f t="array" ref="Z4170">SUM(--(_xlfn.XLOOKUP(_xlfn._xlws.FILTER($H4170:$X4170,$H4170:$X4170&lt;&gt;""),Case!$G$25:$G$34,Case!$D$25:$D$34,,0,1)=Z$4))&gt;0</f>
        <v>1</v>
      </c>
      <c r="AA4170" t="b" cm="1">
        <f t="array" ref="AA4170">SUM(--(_xlfn.XLOOKUP(_xlfn._xlws.FILTER($H4170:$X4170,$H4170:$X4170&lt;&gt;""),Case!$G$25:$G$34,Case!$D$25:$D$34,,0,1)=AA$4))&gt;0</f>
        <v>1</v>
      </c>
      <c r="AB4170" t="b" cm="1">
        <f t="array" ref="AB4170">SUM(--(_xlfn.XLOOKUP(_xlfn._xlws.FILTER($H4170:$X4170,$H4170:$X4170&lt;&gt;""),Case!$G$25:$G$34,Case!$D$25:$D$34,,0,1)=AB$4))&gt;0</f>
        <v>1</v>
      </c>
      <c r="AC4170" t="b" cm="1">
        <f t="array" ref="AC4170">SUM(--Z4170:AB4170)=3</f>
        <v>1</v>
      </c>
      <c r="AD4170" t="b">
        <f>AND(AC4170,D4170&gt;(16/24))</f>
        <v>1</v>
      </c>
      <c r="AE4170" cm="1">
        <f t="array" ref="AE4170">SUM(_xlfn.XLOOKUP(_xlfn._xlws.FILTER($H4170:$O4170,$H4170:$O4170&lt;&gt;""),Case!$G$25:$G$34,Case!$E$25:$E$34,,0,1))</f>
        <v>31</v>
      </c>
      <c r="AF4170">
        <f t="shared" si="196"/>
        <v>29</v>
      </c>
      <c r="AH4170" t="str" cm="1">
        <f t="array" ref="AH4170:AS4170">_xlfn._xlws.FILTER(H4170:X4170,H4170:X4170&lt;&gt;"")</f>
        <v>CB</v>
      </c>
      <c r="AI4170" t="str">
        <v>CB</v>
      </c>
      <c r="AJ4170" t="str">
        <v>JB</v>
      </c>
      <c r="AK4170" t="str">
        <v>SO</v>
      </c>
      <c r="AL4170" t="str">
        <v>SS</v>
      </c>
      <c r="AM4170" t="str">
        <v>SS</v>
      </c>
      <c r="AN4170" t="str">
        <v>SS</v>
      </c>
      <c r="AO4170" t="str">
        <v>SS</v>
      </c>
      <c r="AP4170" t="str">
        <v>HD</v>
      </c>
      <c r="AQ4170" t="str">
        <v>HD</v>
      </c>
      <c r="AR4170" t="str">
        <v>HD</v>
      </c>
      <c r="AS4170" t="str">
        <v>JB</v>
      </c>
      <c r="AY4170" cm="1">
        <f t="array" ref="AY4170:BJ4170">_xlfn.XLOOKUP(_xlfn.ANCHORARRAY(AH4170),Case!$G$25:$G$34,Case!$H$25:$H$34)</f>
        <v>190</v>
      </c>
      <c r="AZ4170">
        <v>190</v>
      </c>
      <c r="BA4170">
        <v>0</v>
      </c>
      <c r="BB4170">
        <v>0</v>
      </c>
      <c r="BC4170">
        <v>0</v>
      </c>
      <c r="BD4170">
        <v>0</v>
      </c>
      <c r="BE4170">
        <v>0</v>
      </c>
      <c r="BF4170">
        <v>0</v>
      </c>
      <c r="BG4170">
        <v>160</v>
      </c>
      <c r="BH4170">
        <v>160</v>
      </c>
      <c r="BI4170">
        <v>160</v>
      </c>
      <c r="BJ4170">
        <v>0</v>
      </c>
      <c r="BP4170" t="str" cm="1">
        <f t="array" ref="BP4170:BT4170">_xlfn.UNIQUE(_xlfn.ANCHORARRAY(AH4170),TRUE)</f>
        <v>CB</v>
      </c>
      <c r="BQ4170" t="str">
        <v>JB</v>
      </c>
      <c r="BR4170" t="str">
        <v>SO</v>
      </c>
      <c r="BS4170" t="str">
        <v>SS</v>
      </c>
      <c r="BT4170" t="str">
        <v>HD</v>
      </c>
      <c r="BZ4170" cm="1">
        <f t="array" ref="BZ4170:CD4170">COUNTIF(_xlfn.ANCHORARRAY(AH4170),_xlfn.ANCHORARRAY(BP4170))</f>
        <v>2</v>
      </c>
      <c r="CA4170">
        <v>2</v>
      </c>
      <c r="CB4170">
        <v>1</v>
      </c>
      <c r="CC4170">
        <v>4</v>
      </c>
      <c r="CD4170">
        <v>3</v>
      </c>
      <c r="CG4170" t="str" cm="1">
        <f t="array" ref="CG4170:CJ4170">_xlfn._xlws.FILTER(_xlfn.ANCHORARRAY(BP4170),_xlfn.ANCHORARRAY(BZ4170)&gt;1,"")</f>
        <v>CB</v>
      </c>
      <c r="CH4170" t="str">
        <v>JB</v>
      </c>
      <c r="CI4170" t="str">
        <v>SS</v>
      </c>
      <c r="CJ4170" t="str">
        <v>HD</v>
      </c>
      <c r="CL4170" cm="1">
        <f t="array" ref="CL4170:CO4170">_xlfn._xlws.FILTER(_xlfn.ANCHORARRAY(BZ4170),_xlfn.ANCHORARRAY(BZ4170)&gt;1,"")</f>
        <v>2</v>
      </c>
      <c r="CM4170">
        <v>2</v>
      </c>
      <c r="CN4170">
        <v>4</v>
      </c>
      <c r="CO4170">
        <v>3</v>
      </c>
      <c r="CS4170" cm="1">
        <f t="array" ref="CS4170:CV4170">_xlfn.XLOOKUP(_xlfn.ANCHORARRAY(CG4170),Case!$G$25:$G$34,Case!$I$25:$I$34,0,0,1)</f>
        <v>18</v>
      </c>
      <c r="CT4170">
        <v>0</v>
      </c>
      <c r="CU4170">
        <v>0</v>
      </c>
      <c r="CV4170">
        <v>15</v>
      </c>
      <c r="CY4170">
        <f t="shared" si="197"/>
        <v>779</v>
      </c>
      <c r="DI4170" t="str">
        <v>WB</v>
      </c>
    </row>
    <row r="4171" spans="2:113" ht="15" customHeight="1">
      <c r="B4171" s="40">
        <v>5942</v>
      </c>
      <c r="C4171" s="41">
        <v>45457</v>
      </c>
      <c r="D4171" s="42">
        <v>0.81054398148148143</v>
      </c>
      <c r="E4171" s="40" t="s">
        <v>361</v>
      </c>
      <c r="F4171" s="43" t="s">
        <v>1968</v>
      </c>
      <c r="G4171">
        <f t="shared" si="195"/>
        <v>1</v>
      </c>
      <c r="H4171" t="str" cm="1">
        <f t="array" ref="H4171">MID(E4171,_xlfn.SEQUENCE(1,LEN(E4171)/2,1,2),2)</f>
        <v>CB</v>
      </c>
      <c r="Y4171">
        <v>5</v>
      </c>
      <c r="Z4171" t="b" cm="1">
        <f t="array" ref="Z4171">SUM(--(_xlfn.XLOOKUP(_xlfn._xlws.FILTER($H4171:$X4171,$H4171:$X4171&lt;&gt;""),Case!$G$25:$G$34,Case!$D$25:$D$34,,0,1)=Z$4))&gt;0</f>
        <v>1</v>
      </c>
      <c r="AA4171" t="b" cm="1">
        <f t="array" ref="AA4171">SUM(--(_xlfn.XLOOKUP(_xlfn._xlws.FILTER($H4171:$X4171,$H4171:$X4171&lt;&gt;""),Case!$G$25:$G$34,Case!$D$25:$D$34,,0,1)=AA$4))&gt;0</f>
        <v>0</v>
      </c>
      <c r="AB4171" t="b" cm="1">
        <f t="array" ref="AB4171">SUM(--(_xlfn.XLOOKUP(_xlfn._xlws.FILTER($H4171:$X4171,$H4171:$X4171&lt;&gt;""),Case!$G$25:$G$34,Case!$D$25:$D$34,,0,1)=AB$4))&gt;0</f>
        <v>0</v>
      </c>
      <c r="AC4171" t="b" cm="1">
        <f t="array" ref="AC4171">SUM(--Z4171:AB4171)=3</f>
        <v>0</v>
      </c>
      <c r="AD4171" t="b">
        <f>AND(AC4171,D4171&gt;(16/24))</f>
        <v>0</v>
      </c>
      <c r="AE4171" cm="1">
        <f t="array" ref="AE4171">SUM(_xlfn.XLOOKUP(_xlfn._xlws.FILTER($H4171:$O4171,$H4171:$O4171&lt;&gt;""),Case!$G$25:$G$34,Case!$E$25:$E$34,,0,1))</f>
        <v>8</v>
      </c>
      <c r="AF4171">
        <f t="shared" si="196"/>
        <v>8</v>
      </c>
      <c r="AH4171" t="str" cm="1">
        <f t="array" ref="AH4171">_xlfn._xlws.FILTER(H4171:X4171,H4171:X4171&lt;&gt;"")</f>
        <v>CB</v>
      </c>
      <c r="AY4171" cm="1">
        <f t="array" ref="AY4171">_xlfn.XLOOKUP(_xlfn.ANCHORARRAY(AH4171),Case!$G$25:$G$34,Case!$H$25:$H$34)</f>
        <v>190</v>
      </c>
      <c r="BP4171" t="str" cm="1">
        <f t="array" ref="BP4171">_xlfn.UNIQUE(_xlfn.ANCHORARRAY(AH4171),TRUE)</f>
        <v>CB</v>
      </c>
      <c r="BZ4171" cm="1">
        <f t="array" ref="BZ4171">COUNTIF(_xlfn.ANCHORARRAY(AH4171),_xlfn.ANCHORARRAY(BP4171))</f>
        <v>1</v>
      </c>
      <c r="CG4171" t="str" cm="1">
        <f t="array" ref="CG4171">_xlfn._xlws.FILTER(_xlfn.ANCHORARRAY(BP4171),_xlfn.ANCHORARRAY(BZ4171)&gt;1,"")</f>
        <v/>
      </c>
      <c r="CL4171" t="str" cm="1">
        <f t="array" ref="CL4171">_xlfn._xlws.FILTER(_xlfn.ANCHORARRAY(BZ4171),_xlfn.ANCHORARRAY(BZ4171)&gt;1,"")</f>
        <v/>
      </c>
      <c r="CS4171" cm="1">
        <f t="array" ref="CS4171">_xlfn.XLOOKUP(_xlfn.ANCHORARRAY(CG4171),Case!$G$25:$G$34,Case!$I$25:$I$34,0,0,1)</f>
        <v>0</v>
      </c>
      <c r="CY4171">
        <f t="shared" si="197"/>
        <v>190</v>
      </c>
      <c r="DI4171" t="str">
        <v>FR</v>
      </c>
    </row>
    <row r="4172" spans="2:113" ht="15" customHeight="1">
      <c r="B4172" s="40">
        <v>5943</v>
      </c>
      <c r="C4172" s="41">
        <v>45457</v>
      </c>
      <c r="D4172" s="42">
        <v>0.81207175925925923</v>
      </c>
      <c r="E4172" s="40" t="s">
        <v>14142</v>
      </c>
      <c r="F4172" s="43" t="s">
        <v>6083</v>
      </c>
      <c r="G4172">
        <f t="shared" si="195"/>
        <v>5</v>
      </c>
      <c r="H4172" t="str" cm="1">
        <f t="array" ref="H4172:L4172">MID(E4172,_xlfn.SEQUENCE(1,LEN(E4172)/2,1,2),2)</f>
        <v>FR</v>
      </c>
      <c r="I4172" t="str">
        <v>DX</v>
      </c>
      <c r="J4172" t="str">
        <v>DX</v>
      </c>
      <c r="K4172" t="str">
        <v>CB</v>
      </c>
      <c r="L4172" t="str">
        <v>CB</v>
      </c>
      <c r="Y4172">
        <v>5</v>
      </c>
      <c r="Z4172" t="b" cm="1">
        <f t="array" ref="Z4172">SUM(--(_xlfn.XLOOKUP(_xlfn._xlws.FILTER($H4172:$X4172,$H4172:$X4172&lt;&gt;""),Case!$G$25:$G$34,Case!$D$25:$D$34,,0,1)=Z$4))&gt;0</f>
        <v>1</v>
      </c>
      <c r="AA4172" t="b" cm="1">
        <f t="array" ref="AA4172">SUM(--(_xlfn.XLOOKUP(_xlfn._xlws.FILTER($H4172:$X4172,$H4172:$X4172&lt;&gt;""),Case!$G$25:$G$34,Case!$D$25:$D$34,,0,1)=AA$4))&gt;0</f>
        <v>1</v>
      </c>
      <c r="AB4172" t="b" cm="1">
        <f t="array" ref="AB4172">SUM(--(_xlfn.XLOOKUP(_xlfn._xlws.FILTER($H4172:$X4172,$H4172:$X4172&lt;&gt;""),Case!$G$25:$G$34,Case!$D$25:$D$34,,0,1)=AB$4))&gt;0</f>
        <v>0</v>
      </c>
      <c r="AC4172" t="b" cm="1">
        <f t="array" ref="AC4172">SUM(--Z4172:AB4172)=3</f>
        <v>0</v>
      </c>
      <c r="AD4172" t="b">
        <f>AND(AC4172,D4172&gt;(16/24))</f>
        <v>0</v>
      </c>
      <c r="AE4172" cm="1">
        <f t="array" ref="AE4172">SUM(_xlfn.XLOOKUP(_xlfn._xlws.FILTER($H4172:$O4172,$H4172:$O4172&lt;&gt;""),Case!$G$25:$G$34,Case!$E$25:$E$34,,0,1))</f>
        <v>37</v>
      </c>
      <c r="AF4172">
        <f t="shared" si="196"/>
        <v>37</v>
      </c>
      <c r="AH4172" t="str" cm="1">
        <f t="array" ref="AH4172:AL4172">_xlfn._xlws.FILTER(H4172:X4172,H4172:X4172&lt;&gt;"")</f>
        <v>FR</v>
      </c>
      <c r="AI4172" t="str">
        <v>DX</v>
      </c>
      <c r="AJ4172" t="str">
        <v>DX</v>
      </c>
      <c r="AK4172" t="str">
        <v>CB</v>
      </c>
      <c r="AL4172" t="str">
        <v>CB</v>
      </c>
      <c r="AY4172" cm="1">
        <f t="array" ref="AY4172:BC4172">_xlfn.XLOOKUP(_xlfn.ANCHORARRAY(AH4172),Case!$G$25:$G$34,Case!$H$25:$H$34)</f>
        <v>0</v>
      </c>
      <c r="AZ4172">
        <v>180</v>
      </c>
      <c r="BA4172">
        <v>180</v>
      </c>
      <c r="BB4172">
        <v>190</v>
      </c>
      <c r="BC4172">
        <v>190</v>
      </c>
      <c r="BP4172" t="str" cm="1">
        <f t="array" ref="BP4172:BR4172">_xlfn.UNIQUE(_xlfn.ANCHORARRAY(AH4172),TRUE)</f>
        <v>FR</v>
      </c>
      <c r="BQ4172" t="str">
        <v>DX</v>
      </c>
      <c r="BR4172" t="str">
        <v>CB</v>
      </c>
      <c r="BZ4172" cm="1">
        <f t="array" ref="BZ4172:CB4172">COUNTIF(_xlfn.ANCHORARRAY(AH4172),_xlfn.ANCHORARRAY(BP4172))</f>
        <v>1</v>
      </c>
      <c r="CA4172">
        <v>2</v>
      </c>
      <c r="CB4172">
        <v>2</v>
      </c>
      <c r="CG4172" t="str" cm="1">
        <f t="array" ref="CG4172:CH4172">_xlfn._xlws.FILTER(_xlfn.ANCHORARRAY(BP4172),_xlfn.ANCHORARRAY(BZ4172)&gt;1,"")</f>
        <v>DX</v>
      </c>
      <c r="CH4172" t="str">
        <v>CB</v>
      </c>
      <c r="CL4172" cm="1">
        <f t="array" ref="CL4172:CM4172">_xlfn._xlws.FILTER(_xlfn.ANCHORARRAY(BZ4172),_xlfn.ANCHORARRAY(BZ4172)&gt;1,"")</f>
        <v>2</v>
      </c>
      <c r="CM4172">
        <v>2</v>
      </c>
      <c r="CS4172" cm="1">
        <f t="array" ref="CS4172:CT4172">_xlfn.XLOOKUP(_xlfn.ANCHORARRAY(CG4172),Case!$G$25:$G$34,Case!$I$25:$I$34,0,0,1)</f>
        <v>17</v>
      </c>
      <c r="CT4172">
        <v>18</v>
      </c>
      <c r="CY4172">
        <f t="shared" si="197"/>
        <v>670</v>
      </c>
      <c r="DI4172" t="str">
        <v>FR</v>
      </c>
    </row>
    <row r="4173" spans="2:113" ht="15" customHeight="1">
      <c r="B4173" s="40">
        <v>5944</v>
      </c>
      <c r="C4173" s="41">
        <v>45457</v>
      </c>
      <c r="D4173" s="42">
        <v>0.8127199074074074</v>
      </c>
      <c r="E4173" s="40" t="s">
        <v>6084</v>
      </c>
      <c r="F4173" s="43" t="s">
        <v>6085</v>
      </c>
      <c r="G4173">
        <f t="shared" si="195"/>
        <v>4</v>
      </c>
      <c r="H4173" t="str" cm="1">
        <f t="array" ref="H4173:K4173">MID(E4173,_xlfn.SEQUENCE(1,LEN(E4173)/2,1,2),2)</f>
        <v>BB</v>
      </c>
      <c r="I4173" t="str">
        <v>SO</v>
      </c>
      <c r="J4173" t="str">
        <v>CB</v>
      </c>
      <c r="K4173" t="str">
        <v>HD</v>
      </c>
      <c r="Y4173">
        <v>5</v>
      </c>
      <c r="Z4173" t="b" cm="1">
        <f t="array" ref="Z4173">SUM(--(_xlfn.XLOOKUP(_xlfn._xlws.FILTER($H4173:$X4173,$H4173:$X4173&lt;&gt;""),Case!$G$25:$G$34,Case!$D$25:$D$34,,0,1)=Z$4))&gt;0</f>
        <v>1</v>
      </c>
      <c r="AA4173" t="b" cm="1">
        <f t="array" ref="AA4173">SUM(--(_xlfn.XLOOKUP(_xlfn._xlws.FILTER($H4173:$X4173,$H4173:$X4173&lt;&gt;""),Case!$G$25:$G$34,Case!$D$25:$D$34,,0,1)=AA$4))&gt;0</f>
        <v>0</v>
      </c>
      <c r="AB4173" t="b" cm="1">
        <f t="array" ref="AB4173">SUM(--(_xlfn.XLOOKUP(_xlfn._xlws.FILTER($H4173:$X4173,$H4173:$X4173&lt;&gt;""),Case!$G$25:$G$34,Case!$D$25:$D$34,,0,1)=AB$4))&gt;0</f>
        <v>1</v>
      </c>
      <c r="AC4173" t="b" cm="1">
        <f t="array" ref="AC4173">SUM(--Z4173:AB4173)=3</f>
        <v>0</v>
      </c>
      <c r="AD4173" t="b">
        <f>AND(AC4173,D4173&gt;(16/24))</f>
        <v>0</v>
      </c>
      <c r="AE4173" cm="1">
        <f t="array" ref="AE4173">SUM(_xlfn.XLOOKUP(_xlfn._xlws.FILTER($H4173:$O4173,$H4173:$O4173&lt;&gt;""),Case!$G$25:$G$34,Case!$E$25:$E$34,,0,1))</f>
        <v>27</v>
      </c>
      <c r="AF4173">
        <f t="shared" si="196"/>
        <v>27</v>
      </c>
      <c r="AH4173" t="str" cm="1">
        <f t="array" ref="AH4173:AK4173">_xlfn._xlws.FILTER(H4173:X4173,H4173:X4173&lt;&gt;"")</f>
        <v>BB</v>
      </c>
      <c r="AI4173" t="str">
        <v>SO</v>
      </c>
      <c r="AJ4173" t="str">
        <v>CB</v>
      </c>
      <c r="AK4173" t="str">
        <v>HD</v>
      </c>
      <c r="AY4173" cm="1">
        <f t="array" ref="AY4173:BB4173">_xlfn.XLOOKUP(_xlfn.ANCHORARRAY(AH4173),Case!$G$25:$G$34,Case!$H$25:$H$34)</f>
        <v>200</v>
      </c>
      <c r="AZ4173">
        <v>0</v>
      </c>
      <c r="BA4173">
        <v>190</v>
      </c>
      <c r="BB4173">
        <v>160</v>
      </c>
      <c r="BP4173" t="str" cm="1">
        <f t="array" ref="BP4173:BS4173">_xlfn.UNIQUE(_xlfn.ANCHORARRAY(AH4173),TRUE)</f>
        <v>BB</v>
      </c>
      <c r="BQ4173" t="str">
        <v>SO</v>
      </c>
      <c r="BR4173" t="str">
        <v>CB</v>
      </c>
      <c r="BS4173" t="str">
        <v>HD</v>
      </c>
      <c r="BZ4173" cm="1">
        <f t="array" ref="BZ4173:CC4173">COUNTIF(_xlfn.ANCHORARRAY(AH4173),_xlfn.ANCHORARRAY(BP4173))</f>
        <v>1</v>
      </c>
      <c r="CA4173">
        <v>1</v>
      </c>
      <c r="CB4173">
        <v>1</v>
      </c>
      <c r="CC4173">
        <v>1</v>
      </c>
      <c r="CG4173" t="str" cm="1">
        <f t="array" ref="CG4173">_xlfn._xlws.FILTER(_xlfn.ANCHORARRAY(BP4173),_xlfn.ANCHORARRAY(BZ4173)&gt;1,"")</f>
        <v/>
      </c>
      <c r="CL4173" t="str" cm="1">
        <f t="array" ref="CL4173">_xlfn._xlws.FILTER(_xlfn.ANCHORARRAY(BZ4173),_xlfn.ANCHORARRAY(BZ4173)&gt;1,"")</f>
        <v/>
      </c>
      <c r="CS4173" cm="1">
        <f t="array" ref="CS4173">_xlfn.XLOOKUP(_xlfn.ANCHORARRAY(CG4173),Case!$G$25:$G$34,Case!$I$25:$I$34,0,0,1)</f>
        <v>0</v>
      </c>
      <c r="CY4173">
        <f t="shared" si="197"/>
        <v>550</v>
      </c>
      <c r="DI4173" t="str">
        <v>WB</v>
      </c>
    </row>
    <row r="4174" spans="2:113" ht="15" customHeight="1">
      <c r="B4174" s="40">
        <v>5945</v>
      </c>
      <c r="C4174" s="41">
        <v>45457</v>
      </c>
      <c r="D4174" s="42">
        <v>0.81299768518518523</v>
      </c>
      <c r="E4174" s="40" t="s">
        <v>6086</v>
      </c>
      <c r="F4174" s="43" t="s">
        <v>6087</v>
      </c>
      <c r="G4174">
        <f t="shared" si="195"/>
        <v>2</v>
      </c>
      <c r="H4174" t="str" cm="1">
        <f t="array" ref="H4174:I4174">MID(E4174,_xlfn.SEQUENCE(1,LEN(E4174)/2,1,2),2)</f>
        <v>SO</v>
      </c>
      <c r="I4174" t="str">
        <v>SS</v>
      </c>
      <c r="Y4174">
        <v>5</v>
      </c>
      <c r="Z4174" t="b" cm="1">
        <f t="array" ref="Z4174">SUM(--(_xlfn.XLOOKUP(_xlfn._xlws.FILTER($H4174:$X4174,$H4174:$X4174&lt;&gt;""),Case!$G$25:$G$34,Case!$D$25:$D$34,,0,1)=Z$4))&gt;0</f>
        <v>0</v>
      </c>
      <c r="AA4174" t="b" cm="1">
        <f t="array" ref="AA4174">SUM(--(_xlfn.XLOOKUP(_xlfn._xlws.FILTER($H4174:$X4174,$H4174:$X4174&lt;&gt;""),Case!$G$25:$G$34,Case!$D$25:$D$34,,0,1)=AA$4))&gt;0</f>
        <v>1</v>
      </c>
      <c r="AB4174" t="b" cm="1">
        <f t="array" ref="AB4174">SUM(--(_xlfn.XLOOKUP(_xlfn._xlws.FILTER($H4174:$X4174,$H4174:$X4174&lt;&gt;""),Case!$G$25:$G$34,Case!$D$25:$D$34,,0,1)=AB$4))&gt;0</f>
        <v>1</v>
      </c>
      <c r="AC4174" t="b" cm="1">
        <f t="array" ref="AC4174">SUM(--Z4174:AB4174)=3</f>
        <v>0</v>
      </c>
      <c r="AD4174" t="b">
        <f>AND(AC4174,D4174&gt;(16/24))</f>
        <v>0</v>
      </c>
      <c r="AE4174" cm="1">
        <f t="array" ref="AE4174">SUM(_xlfn.XLOOKUP(_xlfn._xlws.FILTER($H4174:$O4174,$H4174:$O4174&lt;&gt;""),Case!$G$25:$G$34,Case!$E$25:$E$34,,0,1))</f>
        <v>5</v>
      </c>
      <c r="AF4174">
        <f t="shared" si="196"/>
        <v>5</v>
      </c>
      <c r="AH4174" t="str" cm="1">
        <f t="array" ref="AH4174:AI4174">_xlfn._xlws.FILTER(H4174:X4174,H4174:X4174&lt;&gt;"")</f>
        <v>SO</v>
      </c>
      <c r="AI4174" t="str">
        <v>SS</v>
      </c>
      <c r="AY4174" cm="1">
        <f t="array" ref="AY4174:AZ4174">_xlfn.XLOOKUP(_xlfn.ANCHORARRAY(AH4174),Case!$G$25:$G$34,Case!$H$25:$H$34)</f>
        <v>0</v>
      </c>
      <c r="AZ4174">
        <v>0</v>
      </c>
      <c r="BP4174" t="str" cm="1">
        <f t="array" ref="BP4174:BQ4174">_xlfn.UNIQUE(_xlfn.ANCHORARRAY(AH4174),TRUE)</f>
        <v>SO</v>
      </c>
      <c r="BQ4174" t="str">
        <v>SS</v>
      </c>
      <c r="BZ4174" cm="1">
        <f t="array" ref="BZ4174:CA4174">COUNTIF(_xlfn.ANCHORARRAY(AH4174),_xlfn.ANCHORARRAY(BP4174))</f>
        <v>1</v>
      </c>
      <c r="CA4174">
        <v>1</v>
      </c>
      <c r="CG4174" t="str" cm="1">
        <f t="array" ref="CG4174">_xlfn._xlws.FILTER(_xlfn.ANCHORARRAY(BP4174),_xlfn.ANCHORARRAY(BZ4174)&gt;1,"")</f>
        <v/>
      </c>
      <c r="CL4174" t="str" cm="1">
        <f t="array" ref="CL4174">_xlfn._xlws.FILTER(_xlfn.ANCHORARRAY(BZ4174),_xlfn.ANCHORARRAY(BZ4174)&gt;1,"")</f>
        <v/>
      </c>
      <c r="CS4174" cm="1">
        <f t="array" ref="CS4174">_xlfn.XLOOKUP(_xlfn.ANCHORARRAY(CG4174),Case!$G$25:$G$34,Case!$I$25:$I$34,0,0,1)</f>
        <v>0</v>
      </c>
      <c r="CY4174">
        <f t="shared" si="197"/>
        <v>0</v>
      </c>
      <c r="DI4174" t="str">
        <v>JB</v>
      </c>
    </row>
    <row r="4175" spans="2:113" ht="15" customHeight="1">
      <c r="B4175" s="40">
        <v>5946</v>
      </c>
      <c r="C4175" s="41">
        <v>45457</v>
      </c>
      <c r="D4175" s="42">
        <v>0.81390046296296292</v>
      </c>
      <c r="E4175" s="40" t="s">
        <v>14143</v>
      </c>
      <c r="F4175" s="43" t="s">
        <v>6088</v>
      </c>
      <c r="G4175">
        <f t="shared" si="195"/>
        <v>6</v>
      </c>
      <c r="H4175" t="str" cm="1">
        <f t="array" ref="H4175:M4175">MID(E4175,_xlfn.SEQUENCE(1,LEN(E4175)/2,1,2),2)</f>
        <v>JB</v>
      </c>
      <c r="I4175" t="str">
        <v>JB</v>
      </c>
      <c r="J4175" t="str">
        <v>JB</v>
      </c>
      <c r="K4175" t="str">
        <v>DX</v>
      </c>
      <c r="L4175" t="str">
        <v>FR</v>
      </c>
      <c r="M4175" t="str">
        <v>FR</v>
      </c>
      <c r="Y4175">
        <v>5</v>
      </c>
      <c r="Z4175" t="b" cm="1">
        <f t="array" ref="Z4175">SUM(--(_xlfn.XLOOKUP(_xlfn._xlws.FILTER($H4175:$X4175,$H4175:$X4175&lt;&gt;""),Case!$G$25:$G$34,Case!$D$25:$D$34,,0,1)=Z$4))&gt;0</f>
        <v>1</v>
      </c>
      <c r="AA4175" t="b" cm="1">
        <f t="array" ref="AA4175">SUM(--(_xlfn.XLOOKUP(_xlfn._xlws.FILTER($H4175:$X4175,$H4175:$X4175&lt;&gt;""),Case!$G$25:$G$34,Case!$D$25:$D$34,,0,1)=AA$4))&gt;0</f>
        <v>1</v>
      </c>
      <c r="AB4175" t="b" cm="1">
        <f t="array" ref="AB4175">SUM(--(_xlfn.XLOOKUP(_xlfn._xlws.FILTER($H4175:$X4175,$H4175:$X4175&lt;&gt;""),Case!$G$25:$G$34,Case!$D$25:$D$34,,0,1)=AB$4))&gt;0</f>
        <v>1</v>
      </c>
      <c r="AC4175" t="b" cm="1">
        <f t="array" ref="AC4175">SUM(--Z4175:AB4175)=3</f>
        <v>1</v>
      </c>
      <c r="AD4175" t="b">
        <f>AND(AC4175,D4175&gt;(16/24))</f>
        <v>1</v>
      </c>
      <c r="AE4175" cm="1">
        <f t="array" ref="AE4175">SUM(_xlfn.XLOOKUP(_xlfn._xlws.FILTER($H4175:$O4175,$H4175:$O4175&lt;&gt;""),Case!$G$25:$G$34,Case!$E$25:$E$34,,0,1))</f>
        <v>18</v>
      </c>
      <c r="AF4175">
        <f t="shared" si="196"/>
        <v>16</v>
      </c>
      <c r="AH4175" t="str" cm="1">
        <f t="array" ref="AH4175:AM4175">_xlfn._xlws.FILTER(H4175:X4175,H4175:X4175&lt;&gt;"")</f>
        <v>JB</v>
      </c>
      <c r="AI4175" t="str">
        <v>JB</v>
      </c>
      <c r="AJ4175" t="str">
        <v>JB</v>
      </c>
      <c r="AK4175" t="str">
        <v>DX</v>
      </c>
      <c r="AL4175" t="str">
        <v>FR</v>
      </c>
      <c r="AM4175" t="str">
        <v>FR</v>
      </c>
      <c r="AY4175" cm="1">
        <f t="array" ref="AY4175:BD4175">_xlfn.XLOOKUP(_xlfn.ANCHORARRAY(AH4175),Case!$G$25:$G$34,Case!$H$25:$H$34)</f>
        <v>0</v>
      </c>
      <c r="AZ4175">
        <v>0</v>
      </c>
      <c r="BA4175">
        <v>0</v>
      </c>
      <c r="BB4175">
        <v>180</v>
      </c>
      <c r="BC4175">
        <v>0</v>
      </c>
      <c r="BD4175">
        <v>0</v>
      </c>
      <c r="BP4175" t="str" cm="1">
        <f t="array" ref="BP4175:BR4175">_xlfn.UNIQUE(_xlfn.ANCHORARRAY(AH4175),TRUE)</f>
        <v>JB</v>
      </c>
      <c r="BQ4175" t="str">
        <v>DX</v>
      </c>
      <c r="BR4175" t="str">
        <v>FR</v>
      </c>
      <c r="BZ4175" cm="1">
        <f t="array" ref="BZ4175:CB4175">COUNTIF(_xlfn.ANCHORARRAY(AH4175),_xlfn.ANCHORARRAY(BP4175))</f>
        <v>3</v>
      </c>
      <c r="CA4175">
        <v>1</v>
      </c>
      <c r="CB4175">
        <v>2</v>
      </c>
      <c r="CG4175" t="str" cm="1">
        <f t="array" ref="CG4175:CH4175">_xlfn._xlws.FILTER(_xlfn.ANCHORARRAY(BP4175),_xlfn.ANCHORARRAY(BZ4175)&gt;1,"")</f>
        <v>JB</v>
      </c>
      <c r="CH4175" t="str">
        <v>FR</v>
      </c>
      <c r="CL4175" cm="1">
        <f t="array" ref="CL4175:CM4175">_xlfn._xlws.FILTER(_xlfn.ANCHORARRAY(BZ4175),_xlfn.ANCHORARRAY(BZ4175)&gt;1,"")</f>
        <v>3</v>
      </c>
      <c r="CM4175">
        <v>2</v>
      </c>
      <c r="CS4175" cm="1">
        <f t="array" ref="CS4175:CT4175">_xlfn.XLOOKUP(_xlfn.ANCHORARRAY(CG4175),Case!$G$25:$G$34,Case!$I$25:$I$34,0,0,1)</f>
        <v>0</v>
      </c>
      <c r="CT4175">
        <v>0</v>
      </c>
      <c r="CY4175">
        <f t="shared" si="197"/>
        <v>180</v>
      </c>
      <c r="DI4175" t="str">
        <v>JB</v>
      </c>
    </row>
    <row r="4176" spans="2:113" ht="15" customHeight="1">
      <c r="B4176" s="40">
        <v>5947</v>
      </c>
      <c r="C4176" s="41">
        <v>45457</v>
      </c>
      <c r="D4176" s="42">
        <v>0.8143055555555555</v>
      </c>
      <c r="E4176" s="40" t="s">
        <v>81</v>
      </c>
      <c r="F4176" s="43" t="s">
        <v>6089</v>
      </c>
      <c r="G4176">
        <f t="shared" si="195"/>
        <v>5</v>
      </c>
      <c r="H4176" t="str" cm="1">
        <f t="array" ref="H4176:L4176">MID(E4176,_xlfn.SEQUENCE(1,LEN(E4176)/2,1,2),2)</f>
        <v>BE</v>
      </c>
      <c r="I4176" t="str">
        <v>BE</v>
      </c>
      <c r="J4176" t="str">
        <v>BE</v>
      </c>
      <c r="K4176" t="str">
        <v>BE</v>
      </c>
      <c r="L4176" t="str">
        <v>BE</v>
      </c>
      <c r="Y4176">
        <v>5</v>
      </c>
      <c r="Z4176" t="b" cm="1">
        <f t="array" ref="Z4176">SUM(--(_xlfn.XLOOKUP(_xlfn._xlws.FILTER($H4176:$X4176,$H4176:$X4176&lt;&gt;""),Case!$G$25:$G$34,Case!$D$25:$D$34,,0,1)=Z$4))&gt;0</f>
        <v>0</v>
      </c>
      <c r="AA4176" t="b" cm="1">
        <f t="array" ref="AA4176">SUM(--(_xlfn.XLOOKUP(_xlfn._xlws.FILTER($H4176:$X4176,$H4176:$X4176&lt;&gt;""),Case!$G$25:$G$34,Case!$D$25:$D$34,,0,1)=AA$4))&gt;0</f>
        <v>0</v>
      </c>
      <c r="AB4176" t="b" cm="1">
        <f t="array" ref="AB4176">SUM(--(_xlfn.XLOOKUP(_xlfn._xlws.FILTER($H4176:$X4176,$H4176:$X4176&lt;&gt;""),Case!$G$25:$G$34,Case!$D$25:$D$34,,0,1)=AB$4))&gt;0</f>
        <v>1</v>
      </c>
      <c r="AC4176" t="b" cm="1">
        <f t="array" ref="AC4176">SUM(--Z4176:AB4176)=3</f>
        <v>0</v>
      </c>
      <c r="AD4176" t="b">
        <f>AND(AC4176,D4176&gt;(16/24))</f>
        <v>0</v>
      </c>
      <c r="AE4176" cm="1">
        <f t="array" ref="AE4176">SUM(_xlfn.XLOOKUP(_xlfn._xlws.FILTER($H4176:$O4176,$H4176:$O4176&lt;&gt;""),Case!$G$25:$G$34,Case!$E$25:$E$34,,0,1))</f>
        <v>25</v>
      </c>
      <c r="AF4176">
        <f t="shared" si="196"/>
        <v>25</v>
      </c>
      <c r="AH4176" t="str" cm="1">
        <f t="array" ref="AH4176:AL4176">_xlfn._xlws.FILTER(H4176:X4176,H4176:X4176&lt;&gt;"")</f>
        <v>BE</v>
      </c>
      <c r="AI4176" t="str">
        <v>BE</v>
      </c>
      <c r="AJ4176" t="str">
        <v>BE</v>
      </c>
      <c r="AK4176" t="str">
        <v>BE</v>
      </c>
      <c r="AL4176" t="str">
        <v>BE</v>
      </c>
      <c r="AY4176" cm="1">
        <f t="array" ref="AY4176:BC4176">_xlfn.XLOOKUP(_xlfn.ANCHORARRAY(AH4176),Case!$G$25:$G$34,Case!$H$25:$H$34)</f>
        <v>0</v>
      </c>
      <c r="AZ4176">
        <v>0</v>
      </c>
      <c r="BA4176">
        <v>0</v>
      </c>
      <c r="BB4176">
        <v>0</v>
      </c>
      <c r="BC4176">
        <v>0</v>
      </c>
      <c r="BP4176" t="str" cm="1">
        <f t="array" ref="BP4176">_xlfn.UNIQUE(_xlfn.ANCHORARRAY(AH4176),TRUE)</f>
        <v>BE</v>
      </c>
      <c r="BZ4176" cm="1">
        <f t="array" ref="BZ4176">COUNTIF(_xlfn.ANCHORARRAY(AH4176),_xlfn.ANCHORARRAY(BP4176))</f>
        <v>5</v>
      </c>
      <c r="CG4176" t="str" cm="1">
        <f t="array" ref="CG4176">_xlfn._xlws.FILTER(_xlfn.ANCHORARRAY(BP4176),_xlfn.ANCHORARRAY(BZ4176)&gt;1,"")</f>
        <v>BE</v>
      </c>
      <c r="CL4176" cm="1">
        <f t="array" ref="CL4176">_xlfn._xlws.FILTER(_xlfn.ANCHORARRAY(BZ4176),_xlfn.ANCHORARRAY(BZ4176)&gt;1,"")</f>
        <v>5</v>
      </c>
      <c r="CS4176" cm="1">
        <f t="array" ref="CS4176">_xlfn.XLOOKUP(_xlfn.ANCHORARRAY(CG4176),Case!$G$25:$G$34,Case!$I$25:$I$34,0,0,1)</f>
        <v>0</v>
      </c>
      <c r="CY4176">
        <f t="shared" si="197"/>
        <v>0</v>
      </c>
      <c r="DI4176" t="str">
        <v>JB</v>
      </c>
    </row>
    <row r="4177" spans="2:113" ht="15" customHeight="1">
      <c r="B4177" s="40">
        <v>5948</v>
      </c>
      <c r="C4177" s="41">
        <v>45457</v>
      </c>
      <c r="D4177" s="42">
        <v>0.81652777777777774</v>
      </c>
      <c r="E4177" s="40" t="s">
        <v>6090</v>
      </c>
      <c r="F4177" s="43" t="s">
        <v>6091</v>
      </c>
      <c r="G4177">
        <f t="shared" si="195"/>
        <v>9</v>
      </c>
      <c r="H4177" t="str" cm="1">
        <f t="array" ref="H4177:P4177">MID(E4177,_xlfn.SEQUENCE(1,LEN(E4177)/2,1,2),2)</f>
        <v>BE</v>
      </c>
      <c r="I4177" t="str">
        <v>FR</v>
      </c>
      <c r="J4177" t="str">
        <v>SS</v>
      </c>
      <c r="K4177" t="str">
        <v>BE</v>
      </c>
      <c r="L4177" t="str">
        <v>JB</v>
      </c>
      <c r="M4177" t="str">
        <v>CB</v>
      </c>
      <c r="N4177" t="str">
        <v>SO</v>
      </c>
      <c r="O4177" t="str">
        <v>FR</v>
      </c>
      <c r="P4177" t="str">
        <v>SO</v>
      </c>
      <c r="Y4177">
        <v>5</v>
      </c>
      <c r="Z4177" t="b" cm="1">
        <f t="array" ref="Z4177">SUM(--(_xlfn.XLOOKUP(_xlfn._xlws.FILTER($H4177:$X4177,$H4177:$X4177&lt;&gt;""),Case!$G$25:$G$34,Case!$D$25:$D$34,,0,1)=Z$4))&gt;0</f>
        <v>1</v>
      </c>
      <c r="AA4177" t="b" cm="1">
        <f t="array" ref="AA4177">SUM(--(_xlfn.XLOOKUP(_xlfn._xlws.FILTER($H4177:$X4177,$H4177:$X4177&lt;&gt;""),Case!$G$25:$G$34,Case!$D$25:$D$34,,0,1)=AA$4))&gt;0</f>
        <v>1</v>
      </c>
      <c r="AB4177" t="b" cm="1">
        <f t="array" ref="AB4177">SUM(--(_xlfn.XLOOKUP(_xlfn._xlws.FILTER($H4177:$X4177,$H4177:$X4177&lt;&gt;""),Case!$G$25:$G$34,Case!$D$25:$D$34,,0,1)=AB$4))&gt;0</f>
        <v>1</v>
      </c>
      <c r="AC4177" t="b" cm="1">
        <f t="array" ref="AC4177">SUM(--Z4177:AB4177)=3</f>
        <v>1</v>
      </c>
      <c r="AD4177" t="b">
        <f>AND(AC4177,D4177&gt;(16/24))</f>
        <v>1</v>
      </c>
      <c r="AE4177" cm="1">
        <f t="array" ref="AE4177">SUM(_xlfn.XLOOKUP(_xlfn._xlws.FILTER($H4177:$O4177,$H4177:$O4177&lt;&gt;""),Case!$G$25:$G$34,Case!$E$25:$E$34,,0,1))</f>
        <v>30</v>
      </c>
      <c r="AF4177">
        <f t="shared" si="196"/>
        <v>28</v>
      </c>
      <c r="AH4177" t="str" cm="1">
        <f t="array" ref="AH4177:AP4177">_xlfn._xlws.FILTER(H4177:X4177,H4177:X4177&lt;&gt;"")</f>
        <v>BE</v>
      </c>
      <c r="AI4177" t="str">
        <v>FR</v>
      </c>
      <c r="AJ4177" t="str">
        <v>SS</v>
      </c>
      <c r="AK4177" t="str">
        <v>BE</v>
      </c>
      <c r="AL4177" t="str">
        <v>JB</v>
      </c>
      <c r="AM4177" t="str">
        <v>CB</v>
      </c>
      <c r="AN4177" t="str">
        <v>SO</v>
      </c>
      <c r="AO4177" t="str">
        <v>FR</v>
      </c>
      <c r="AP4177" t="str">
        <v>SO</v>
      </c>
      <c r="AY4177" cm="1">
        <f t="array" ref="AY4177:BG4177">_xlfn.XLOOKUP(_xlfn.ANCHORARRAY(AH4177),Case!$G$25:$G$34,Case!$H$25:$H$34)</f>
        <v>0</v>
      </c>
      <c r="AZ4177">
        <v>0</v>
      </c>
      <c r="BA4177">
        <v>0</v>
      </c>
      <c r="BB4177">
        <v>0</v>
      </c>
      <c r="BC4177">
        <v>0</v>
      </c>
      <c r="BD4177">
        <v>190</v>
      </c>
      <c r="BE4177">
        <v>0</v>
      </c>
      <c r="BF4177">
        <v>0</v>
      </c>
      <c r="BG4177">
        <v>0</v>
      </c>
      <c r="BP4177" t="str" cm="1">
        <f t="array" ref="BP4177:BU4177">_xlfn.UNIQUE(_xlfn.ANCHORARRAY(AH4177),TRUE)</f>
        <v>BE</v>
      </c>
      <c r="BQ4177" t="str">
        <v>FR</v>
      </c>
      <c r="BR4177" t="str">
        <v>SS</v>
      </c>
      <c r="BS4177" t="str">
        <v>JB</v>
      </c>
      <c r="BT4177" t="str">
        <v>CB</v>
      </c>
      <c r="BU4177" t="str">
        <v>SO</v>
      </c>
      <c r="BZ4177" cm="1">
        <f t="array" ref="BZ4177:CE4177">COUNTIF(_xlfn.ANCHORARRAY(AH4177),_xlfn.ANCHORARRAY(BP4177))</f>
        <v>2</v>
      </c>
      <c r="CA4177">
        <v>2</v>
      </c>
      <c r="CB4177">
        <v>1</v>
      </c>
      <c r="CC4177">
        <v>1</v>
      </c>
      <c r="CD4177">
        <v>1</v>
      </c>
      <c r="CE4177">
        <v>2</v>
      </c>
      <c r="CG4177" t="str" cm="1">
        <f t="array" ref="CG4177:CI4177">_xlfn._xlws.FILTER(_xlfn.ANCHORARRAY(BP4177),_xlfn.ANCHORARRAY(BZ4177)&gt;1,"")</f>
        <v>BE</v>
      </c>
      <c r="CH4177" t="str">
        <v>FR</v>
      </c>
      <c r="CI4177" t="str">
        <v>SO</v>
      </c>
      <c r="CL4177" cm="1">
        <f t="array" ref="CL4177:CN4177">_xlfn._xlws.FILTER(_xlfn.ANCHORARRAY(BZ4177),_xlfn.ANCHORARRAY(BZ4177)&gt;1,"")</f>
        <v>2</v>
      </c>
      <c r="CM4177">
        <v>2</v>
      </c>
      <c r="CN4177">
        <v>2</v>
      </c>
      <c r="CS4177" cm="1">
        <f t="array" ref="CS4177:CU4177">_xlfn.XLOOKUP(_xlfn.ANCHORARRAY(CG4177),Case!$G$25:$G$34,Case!$I$25:$I$34,0,0,1)</f>
        <v>0</v>
      </c>
      <c r="CT4177">
        <v>0</v>
      </c>
      <c r="CU4177">
        <v>0</v>
      </c>
      <c r="CY4177">
        <f t="shared" si="197"/>
        <v>190</v>
      </c>
      <c r="DI4177" t="str">
        <v>FR</v>
      </c>
    </row>
    <row r="4178" spans="2:113" ht="15" customHeight="1">
      <c r="B4178" s="40">
        <v>5949</v>
      </c>
      <c r="C4178" s="41">
        <v>45457</v>
      </c>
      <c r="D4178" s="42">
        <v>0.81696759259259255</v>
      </c>
      <c r="E4178" s="40" t="s">
        <v>14144</v>
      </c>
      <c r="F4178" s="43" t="s">
        <v>6092</v>
      </c>
      <c r="G4178">
        <f t="shared" si="195"/>
        <v>5</v>
      </c>
      <c r="H4178" t="str" cm="1">
        <f t="array" ref="H4178:L4178">MID(E4178,_xlfn.SEQUENCE(1,LEN(E4178)/2,1,2),2)</f>
        <v>BE</v>
      </c>
      <c r="I4178" t="str">
        <v>SS</v>
      </c>
      <c r="J4178" t="str">
        <v>DX</v>
      </c>
      <c r="K4178" t="str">
        <v>DX</v>
      </c>
      <c r="L4178" t="str">
        <v>BE</v>
      </c>
      <c r="Y4178">
        <v>5</v>
      </c>
      <c r="Z4178" t="b" cm="1">
        <f t="array" ref="Z4178">SUM(--(_xlfn.XLOOKUP(_xlfn._xlws.FILTER($H4178:$X4178,$H4178:$X4178&lt;&gt;""),Case!$G$25:$G$34,Case!$D$25:$D$34,,0,1)=Z$4))&gt;0</f>
        <v>1</v>
      </c>
      <c r="AA4178" t="b" cm="1">
        <f t="array" ref="AA4178">SUM(--(_xlfn.XLOOKUP(_xlfn._xlws.FILTER($H4178:$X4178,$H4178:$X4178&lt;&gt;""),Case!$G$25:$G$34,Case!$D$25:$D$34,,0,1)=AA$4))&gt;0</f>
        <v>1</v>
      </c>
      <c r="AB4178" t="b" cm="1">
        <f t="array" ref="AB4178">SUM(--(_xlfn.XLOOKUP(_xlfn._xlws.FILTER($H4178:$X4178,$H4178:$X4178&lt;&gt;""),Case!$G$25:$G$34,Case!$D$25:$D$34,,0,1)=AB$4))&gt;0</f>
        <v>1</v>
      </c>
      <c r="AC4178" t="b" cm="1">
        <f t="array" ref="AC4178">SUM(--Z4178:AB4178)=3</f>
        <v>1</v>
      </c>
      <c r="AD4178" t="b">
        <f>AND(AC4178,D4178&gt;(16/24))</f>
        <v>1</v>
      </c>
      <c r="AE4178" cm="1">
        <f t="array" ref="AE4178">SUM(_xlfn.XLOOKUP(_xlfn._xlws.FILTER($H4178:$O4178,$H4178:$O4178&lt;&gt;""),Case!$G$25:$G$34,Case!$E$25:$E$34,,0,1))</f>
        <v>31</v>
      </c>
      <c r="AF4178">
        <f t="shared" si="196"/>
        <v>29</v>
      </c>
      <c r="AH4178" t="str" cm="1">
        <f t="array" ref="AH4178:AL4178">_xlfn._xlws.FILTER(H4178:X4178,H4178:X4178&lt;&gt;"")</f>
        <v>BE</v>
      </c>
      <c r="AI4178" t="str">
        <v>SS</v>
      </c>
      <c r="AJ4178" t="str">
        <v>DX</v>
      </c>
      <c r="AK4178" t="str">
        <v>DX</v>
      </c>
      <c r="AL4178" t="str">
        <v>BE</v>
      </c>
      <c r="AY4178" cm="1">
        <f t="array" ref="AY4178:BC4178">_xlfn.XLOOKUP(_xlfn.ANCHORARRAY(AH4178),Case!$G$25:$G$34,Case!$H$25:$H$34)</f>
        <v>0</v>
      </c>
      <c r="AZ4178">
        <v>0</v>
      </c>
      <c r="BA4178">
        <v>180</v>
      </c>
      <c r="BB4178">
        <v>180</v>
      </c>
      <c r="BC4178">
        <v>0</v>
      </c>
      <c r="BP4178" t="str" cm="1">
        <f t="array" ref="BP4178:BR4178">_xlfn.UNIQUE(_xlfn.ANCHORARRAY(AH4178),TRUE)</f>
        <v>BE</v>
      </c>
      <c r="BQ4178" t="str">
        <v>SS</v>
      </c>
      <c r="BR4178" t="str">
        <v>DX</v>
      </c>
      <c r="BZ4178" cm="1">
        <f t="array" ref="BZ4178:CB4178">COUNTIF(_xlfn.ANCHORARRAY(AH4178),_xlfn.ANCHORARRAY(BP4178))</f>
        <v>2</v>
      </c>
      <c r="CA4178">
        <v>1</v>
      </c>
      <c r="CB4178">
        <v>2</v>
      </c>
      <c r="CG4178" t="str" cm="1">
        <f t="array" ref="CG4178:CH4178">_xlfn._xlws.FILTER(_xlfn.ANCHORARRAY(BP4178),_xlfn.ANCHORARRAY(BZ4178)&gt;1,"")</f>
        <v>BE</v>
      </c>
      <c r="CH4178" t="str">
        <v>DX</v>
      </c>
      <c r="CL4178" cm="1">
        <f t="array" ref="CL4178:CM4178">_xlfn._xlws.FILTER(_xlfn.ANCHORARRAY(BZ4178),_xlfn.ANCHORARRAY(BZ4178)&gt;1,"")</f>
        <v>2</v>
      </c>
      <c r="CM4178">
        <v>2</v>
      </c>
      <c r="CS4178" cm="1">
        <f t="array" ref="CS4178:CT4178">_xlfn.XLOOKUP(_xlfn.ANCHORARRAY(CG4178),Case!$G$25:$G$34,Case!$I$25:$I$34,0,0,1)</f>
        <v>0</v>
      </c>
      <c r="CT4178">
        <v>17</v>
      </c>
      <c r="CY4178">
        <f t="shared" si="197"/>
        <v>326</v>
      </c>
      <c r="DI4178" t="str">
        <v>BB</v>
      </c>
    </row>
    <row r="4179" spans="2:113" ht="15" customHeight="1">
      <c r="B4179" s="40">
        <v>5950</v>
      </c>
      <c r="C4179" s="41">
        <v>45457</v>
      </c>
      <c r="D4179" s="42">
        <v>0.81946759259259261</v>
      </c>
      <c r="E4179" s="40" t="s">
        <v>14145</v>
      </c>
      <c r="F4179" s="43" t="s">
        <v>6093</v>
      </c>
      <c r="G4179">
        <f t="shared" si="195"/>
        <v>8</v>
      </c>
      <c r="H4179" t="str" cm="1">
        <f t="array" ref="H4179:O4179">MID(E4179,_xlfn.SEQUENCE(1,LEN(E4179)/2,1,2),2)</f>
        <v>DX</v>
      </c>
      <c r="I4179" t="str">
        <v>DX</v>
      </c>
      <c r="J4179" t="str">
        <v>SS</v>
      </c>
      <c r="K4179" t="str">
        <v>SS</v>
      </c>
      <c r="L4179" t="str">
        <v>WB</v>
      </c>
      <c r="M4179" t="str">
        <v>BB</v>
      </c>
      <c r="N4179" t="str">
        <v>BB</v>
      </c>
      <c r="O4179" t="str">
        <v>BB</v>
      </c>
      <c r="Y4179">
        <v>5</v>
      </c>
      <c r="Z4179" t="b" cm="1">
        <f t="array" ref="Z4179">SUM(--(_xlfn.XLOOKUP(_xlfn._xlws.FILTER($H4179:$X4179,$H4179:$X4179&lt;&gt;""),Case!$G$25:$G$34,Case!$D$25:$D$34,,0,1)=Z$4))&gt;0</f>
        <v>1</v>
      </c>
      <c r="AA4179" t="b" cm="1">
        <f t="array" ref="AA4179">SUM(--(_xlfn.XLOOKUP(_xlfn._xlws.FILTER($H4179:$X4179,$H4179:$X4179&lt;&gt;""),Case!$G$25:$G$34,Case!$D$25:$D$34,,0,1)=AA$4))&gt;0</f>
        <v>1</v>
      </c>
      <c r="AB4179" t="b" cm="1">
        <f t="array" ref="AB4179">SUM(--(_xlfn.XLOOKUP(_xlfn._xlws.FILTER($H4179:$X4179,$H4179:$X4179&lt;&gt;""),Case!$G$25:$G$34,Case!$D$25:$D$34,,0,1)=AB$4))&gt;0</f>
        <v>0</v>
      </c>
      <c r="AC4179" t="b" cm="1">
        <f t="array" ref="AC4179">SUM(--Z4179:AB4179)=3</f>
        <v>0</v>
      </c>
      <c r="AD4179" t="b">
        <f>AND(AC4179,D4179&gt;(16/24))</f>
        <v>0</v>
      </c>
      <c r="AE4179" cm="1">
        <f t="array" ref="AE4179">SUM(_xlfn.XLOOKUP(_xlfn._xlws.FILTER($H4179:$O4179,$H4179:$O4179&lt;&gt;""),Case!$G$25:$G$34,Case!$E$25:$E$34,,0,1))</f>
        <v>65</v>
      </c>
      <c r="AF4179">
        <f t="shared" si="196"/>
        <v>65</v>
      </c>
      <c r="AH4179" t="str" cm="1">
        <f t="array" ref="AH4179:AO4179">_xlfn._xlws.FILTER(H4179:X4179,H4179:X4179&lt;&gt;"")</f>
        <v>DX</v>
      </c>
      <c r="AI4179" t="str">
        <v>DX</v>
      </c>
      <c r="AJ4179" t="str">
        <v>SS</v>
      </c>
      <c r="AK4179" t="str">
        <v>SS</v>
      </c>
      <c r="AL4179" t="str">
        <v>WB</v>
      </c>
      <c r="AM4179" t="str">
        <v>BB</v>
      </c>
      <c r="AN4179" t="str">
        <v>BB</v>
      </c>
      <c r="AO4179" t="str">
        <v>BB</v>
      </c>
      <c r="AY4179" cm="1">
        <f t="array" ref="AY4179:BF4179">_xlfn.XLOOKUP(_xlfn.ANCHORARRAY(AH4179),Case!$G$25:$G$34,Case!$H$25:$H$34)</f>
        <v>180</v>
      </c>
      <c r="AZ4179">
        <v>180</v>
      </c>
      <c r="BA4179">
        <v>0</v>
      </c>
      <c r="BB4179">
        <v>0</v>
      </c>
      <c r="BC4179">
        <v>210</v>
      </c>
      <c r="BD4179">
        <v>200</v>
      </c>
      <c r="BE4179">
        <v>200</v>
      </c>
      <c r="BF4179">
        <v>200</v>
      </c>
      <c r="BP4179" t="str" cm="1">
        <f t="array" ref="BP4179:BS4179">_xlfn.UNIQUE(_xlfn.ANCHORARRAY(AH4179),TRUE)</f>
        <v>DX</v>
      </c>
      <c r="BQ4179" t="str">
        <v>SS</v>
      </c>
      <c r="BR4179" t="str">
        <v>WB</v>
      </c>
      <c r="BS4179" t="str">
        <v>BB</v>
      </c>
      <c r="BZ4179" cm="1">
        <f t="array" ref="BZ4179:CC4179">COUNTIF(_xlfn.ANCHORARRAY(AH4179),_xlfn.ANCHORARRAY(BP4179))</f>
        <v>2</v>
      </c>
      <c r="CA4179">
        <v>2</v>
      </c>
      <c r="CB4179">
        <v>1</v>
      </c>
      <c r="CC4179">
        <v>3</v>
      </c>
      <c r="CG4179" t="str" cm="1">
        <f t="array" ref="CG4179:CI4179">_xlfn._xlws.FILTER(_xlfn.ANCHORARRAY(BP4179),_xlfn.ANCHORARRAY(BZ4179)&gt;1,"")</f>
        <v>DX</v>
      </c>
      <c r="CH4179" t="str">
        <v>SS</v>
      </c>
      <c r="CI4179" t="str">
        <v>BB</v>
      </c>
      <c r="CL4179" cm="1">
        <f t="array" ref="CL4179:CN4179">_xlfn._xlws.FILTER(_xlfn.ANCHORARRAY(BZ4179),_xlfn.ANCHORARRAY(BZ4179)&gt;1,"")</f>
        <v>2</v>
      </c>
      <c r="CM4179">
        <v>2</v>
      </c>
      <c r="CN4179">
        <v>3</v>
      </c>
      <c r="CS4179" cm="1">
        <f t="array" ref="CS4179:CU4179">_xlfn.XLOOKUP(_xlfn.ANCHORARRAY(CG4179),Case!$G$25:$G$34,Case!$I$25:$I$34,0,0,1)</f>
        <v>17</v>
      </c>
      <c r="CT4179">
        <v>0</v>
      </c>
      <c r="CU4179">
        <v>20</v>
      </c>
      <c r="CY4179">
        <f t="shared" si="197"/>
        <v>1076</v>
      </c>
      <c r="DI4179" t="str">
        <v>BB</v>
      </c>
    </row>
    <row r="4180" spans="2:113" ht="15" customHeight="1">
      <c r="B4180" s="40">
        <v>5951</v>
      </c>
      <c r="C4180" s="41">
        <v>45457</v>
      </c>
      <c r="D4180" s="42">
        <v>0.82143518518518521</v>
      </c>
      <c r="E4180" s="40" t="s">
        <v>6094</v>
      </c>
      <c r="F4180" s="43" t="s">
        <v>6095</v>
      </c>
      <c r="G4180">
        <f t="shared" si="195"/>
        <v>6</v>
      </c>
      <c r="H4180" t="str" cm="1">
        <f t="array" ref="H4180:M4180">MID(E4180,_xlfn.SEQUENCE(1,LEN(E4180)/2,1,2),2)</f>
        <v>JB</v>
      </c>
      <c r="I4180" t="str">
        <v>JB</v>
      </c>
      <c r="J4180" t="str">
        <v>FR</v>
      </c>
      <c r="K4180" t="str">
        <v>SO</v>
      </c>
      <c r="L4180" t="str">
        <v>BE</v>
      </c>
      <c r="M4180" t="str">
        <v>BE</v>
      </c>
      <c r="Y4180">
        <v>5</v>
      </c>
      <c r="Z4180" t="b" cm="1">
        <f t="array" ref="Z4180">SUM(--(_xlfn.XLOOKUP(_xlfn._xlws.FILTER($H4180:$X4180,$H4180:$X4180&lt;&gt;""),Case!$G$25:$G$34,Case!$D$25:$D$34,,0,1)=Z$4))&gt;0</f>
        <v>0</v>
      </c>
      <c r="AA4180" t="b" cm="1">
        <f t="array" ref="AA4180">SUM(--(_xlfn.XLOOKUP(_xlfn._xlws.FILTER($H4180:$X4180,$H4180:$X4180&lt;&gt;""),Case!$G$25:$G$34,Case!$D$25:$D$34,,0,1)=AA$4))&gt;0</f>
        <v>1</v>
      </c>
      <c r="AB4180" t="b" cm="1">
        <f t="array" ref="AB4180">SUM(--(_xlfn.XLOOKUP(_xlfn._xlws.FILTER($H4180:$X4180,$H4180:$X4180&lt;&gt;""),Case!$G$25:$G$34,Case!$D$25:$D$34,,0,1)=AB$4))&gt;0</f>
        <v>1</v>
      </c>
      <c r="AC4180" t="b" cm="1">
        <f t="array" ref="AC4180">SUM(--Z4180:AB4180)=3</f>
        <v>0</v>
      </c>
      <c r="AD4180" t="b">
        <f>AND(AC4180,D4180&gt;(16/24))</f>
        <v>0</v>
      </c>
      <c r="AE4180" cm="1">
        <f t="array" ref="AE4180">SUM(_xlfn.XLOOKUP(_xlfn._xlws.FILTER($H4180:$O4180,$H4180:$O4180&lt;&gt;""),Case!$G$25:$G$34,Case!$E$25:$E$34,,0,1))</f>
        <v>17</v>
      </c>
      <c r="AF4180">
        <f t="shared" si="196"/>
        <v>17</v>
      </c>
      <c r="AH4180" t="str" cm="1">
        <f t="array" ref="AH4180:AM4180">_xlfn._xlws.FILTER(H4180:X4180,H4180:X4180&lt;&gt;"")</f>
        <v>JB</v>
      </c>
      <c r="AI4180" t="str">
        <v>JB</v>
      </c>
      <c r="AJ4180" t="str">
        <v>FR</v>
      </c>
      <c r="AK4180" t="str">
        <v>SO</v>
      </c>
      <c r="AL4180" t="str">
        <v>BE</v>
      </c>
      <c r="AM4180" t="str">
        <v>BE</v>
      </c>
      <c r="AY4180" cm="1">
        <f t="array" ref="AY4180:BD4180">_xlfn.XLOOKUP(_xlfn.ANCHORARRAY(AH4180),Case!$G$25:$G$34,Case!$H$25:$H$34)</f>
        <v>0</v>
      </c>
      <c r="AZ4180">
        <v>0</v>
      </c>
      <c r="BA4180">
        <v>0</v>
      </c>
      <c r="BB4180">
        <v>0</v>
      </c>
      <c r="BC4180">
        <v>0</v>
      </c>
      <c r="BD4180">
        <v>0</v>
      </c>
      <c r="BP4180" t="str" cm="1">
        <f t="array" ref="BP4180:BS4180">_xlfn.UNIQUE(_xlfn.ANCHORARRAY(AH4180),TRUE)</f>
        <v>JB</v>
      </c>
      <c r="BQ4180" t="str">
        <v>FR</v>
      </c>
      <c r="BR4180" t="str">
        <v>SO</v>
      </c>
      <c r="BS4180" t="str">
        <v>BE</v>
      </c>
      <c r="BZ4180" cm="1">
        <f t="array" ref="BZ4180:CC4180">COUNTIF(_xlfn.ANCHORARRAY(AH4180),_xlfn.ANCHORARRAY(BP4180))</f>
        <v>2</v>
      </c>
      <c r="CA4180">
        <v>1</v>
      </c>
      <c r="CB4180">
        <v>1</v>
      </c>
      <c r="CC4180">
        <v>2</v>
      </c>
      <c r="CG4180" t="str" cm="1">
        <f t="array" ref="CG4180:CH4180">_xlfn._xlws.FILTER(_xlfn.ANCHORARRAY(BP4180),_xlfn.ANCHORARRAY(BZ4180)&gt;1,"")</f>
        <v>JB</v>
      </c>
      <c r="CH4180" t="str">
        <v>BE</v>
      </c>
      <c r="CL4180" cm="1">
        <f t="array" ref="CL4180:CM4180">_xlfn._xlws.FILTER(_xlfn.ANCHORARRAY(BZ4180),_xlfn.ANCHORARRAY(BZ4180)&gt;1,"")</f>
        <v>2</v>
      </c>
      <c r="CM4180">
        <v>2</v>
      </c>
      <c r="CS4180" cm="1">
        <f t="array" ref="CS4180:CT4180">_xlfn.XLOOKUP(_xlfn.ANCHORARRAY(CG4180),Case!$G$25:$G$34,Case!$I$25:$I$34,0,0,1)</f>
        <v>0</v>
      </c>
      <c r="CT4180">
        <v>0</v>
      </c>
      <c r="CY4180">
        <f t="shared" si="197"/>
        <v>0</v>
      </c>
      <c r="DI4180" t="str">
        <v>JB</v>
      </c>
    </row>
    <row r="4181" spans="2:113" ht="15" customHeight="1">
      <c r="B4181" s="40">
        <v>5952</v>
      </c>
      <c r="C4181" s="41">
        <v>45457</v>
      </c>
      <c r="D4181" s="42">
        <v>0.82824074074074072</v>
      </c>
      <c r="E4181" s="40" t="s">
        <v>6096</v>
      </c>
      <c r="F4181" s="43" t="s">
        <v>6097</v>
      </c>
      <c r="G4181">
        <f t="shared" si="195"/>
        <v>5</v>
      </c>
      <c r="H4181" t="str" cm="1">
        <f t="array" ref="H4181:L4181">MID(E4181,_xlfn.SEQUENCE(1,LEN(E4181)/2,1,2),2)</f>
        <v>SO</v>
      </c>
      <c r="I4181" t="str">
        <v>SO</v>
      </c>
      <c r="J4181" t="str">
        <v>JB</v>
      </c>
      <c r="K4181" t="str">
        <v>JB</v>
      </c>
      <c r="L4181" t="str">
        <v>BE</v>
      </c>
      <c r="Y4181">
        <v>5</v>
      </c>
      <c r="Z4181" t="b" cm="1">
        <f t="array" ref="Z4181">SUM(--(_xlfn.XLOOKUP(_xlfn._xlws.FILTER($H4181:$X4181,$H4181:$X4181&lt;&gt;""),Case!$G$25:$G$34,Case!$D$25:$D$34,,0,1)=Z$4))&gt;0</f>
        <v>0</v>
      </c>
      <c r="AA4181" t="b" cm="1">
        <f t="array" ref="AA4181">SUM(--(_xlfn.XLOOKUP(_xlfn._xlws.FILTER($H4181:$X4181,$H4181:$X4181&lt;&gt;""),Case!$G$25:$G$34,Case!$D$25:$D$34,,0,1)=AA$4))&gt;0</f>
        <v>0</v>
      </c>
      <c r="AB4181" t="b" cm="1">
        <f t="array" ref="AB4181">SUM(--(_xlfn.XLOOKUP(_xlfn._xlws.FILTER($H4181:$X4181,$H4181:$X4181&lt;&gt;""),Case!$G$25:$G$34,Case!$D$25:$D$34,,0,1)=AB$4))&gt;0</f>
        <v>1</v>
      </c>
      <c r="AC4181" t="b" cm="1">
        <f t="array" ref="AC4181">SUM(--Z4181:AB4181)=3</f>
        <v>0</v>
      </c>
      <c r="AD4181" t="b">
        <f>AND(AC4181,D4181&gt;(16/24))</f>
        <v>0</v>
      </c>
      <c r="AE4181" cm="1">
        <f t="array" ref="AE4181">SUM(_xlfn.XLOOKUP(_xlfn._xlws.FILTER($H4181:$O4181,$H4181:$O4181&lt;&gt;""),Case!$G$25:$G$34,Case!$E$25:$E$34,,0,1))</f>
        <v>11</v>
      </c>
      <c r="AF4181">
        <f t="shared" si="196"/>
        <v>11</v>
      </c>
      <c r="AH4181" t="str" cm="1">
        <f t="array" ref="AH4181:AL4181">_xlfn._xlws.FILTER(H4181:X4181,H4181:X4181&lt;&gt;"")</f>
        <v>SO</v>
      </c>
      <c r="AI4181" t="str">
        <v>SO</v>
      </c>
      <c r="AJ4181" t="str">
        <v>JB</v>
      </c>
      <c r="AK4181" t="str">
        <v>JB</v>
      </c>
      <c r="AL4181" t="str">
        <v>BE</v>
      </c>
      <c r="AY4181" cm="1">
        <f t="array" ref="AY4181:BC4181">_xlfn.XLOOKUP(_xlfn.ANCHORARRAY(AH4181),Case!$G$25:$G$34,Case!$H$25:$H$34)</f>
        <v>0</v>
      </c>
      <c r="AZ4181">
        <v>0</v>
      </c>
      <c r="BA4181">
        <v>0</v>
      </c>
      <c r="BB4181">
        <v>0</v>
      </c>
      <c r="BC4181">
        <v>0</v>
      </c>
      <c r="BP4181" t="str" cm="1">
        <f t="array" ref="BP4181:BR4181">_xlfn.UNIQUE(_xlfn.ANCHORARRAY(AH4181),TRUE)</f>
        <v>SO</v>
      </c>
      <c r="BQ4181" t="str">
        <v>JB</v>
      </c>
      <c r="BR4181" t="str">
        <v>BE</v>
      </c>
      <c r="BZ4181" cm="1">
        <f t="array" ref="BZ4181:CB4181">COUNTIF(_xlfn.ANCHORARRAY(AH4181),_xlfn.ANCHORARRAY(BP4181))</f>
        <v>2</v>
      </c>
      <c r="CA4181">
        <v>2</v>
      </c>
      <c r="CB4181">
        <v>1</v>
      </c>
      <c r="CG4181" t="str" cm="1">
        <f t="array" ref="CG4181:CH4181">_xlfn._xlws.FILTER(_xlfn.ANCHORARRAY(BP4181),_xlfn.ANCHORARRAY(BZ4181)&gt;1,"")</f>
        <v>SO</v>
      </c>
      <c r="CH4181" t="str">
        <v>JB</v>
      </c>
      <c r="CL4181" cm="1">
        <f t="array" ref="CL4181:CM4181">_xlfn._xlws.FILTER(_xlfn.ANCHORARRAY(BZ4181),_xlfn.ANCHORARRAY(BZ4181)&gt;1,"")</f>
        <v>2</v>
      </c>
      <c r="CM4181">
        <v>2</v>
      </c>
      <c r="CS4181" cm="1">
        <f t="array" ref="CS4181:CT4181">_xlfn.XLOOKUP(_xlfn.ANCHORARRAY(CG4181),Case!$G$25:$G$34,Case!$I$25:$I$34,0,0,1)</f>
        <v>0</v>
      </c>
      <c r="CT4181">
        <v>0</v>
      </c>
      <c r="CY4181">
        <f t="shared" si="197"/>
        <v>0</v>
      </c>
      <c r="DI4181" t="str">
        <v>JB</v>
      </c>
    </row>
    <row r="4182" spans="2:113" ht="15" customHeight="1">
      <c r="B4182" s="40">
        <v>5953</v>
      </c>
      <c r="C4182" s="41">
        <v>45457</v>
      </c>
      <c r="D4182" s="42">
        <v>0.83054398148148145</v>
      </c>
      <c r="E4182" s="40" t="s">
        <v>303</v>
      </c>
      <c r="F4182" s="43" t="s">
        <v>716</v>
      </c>
      <c r="G4182">
        <f t="shared" si="195"/>
        <v>2</v>
      </c>
      <c r="H4182" t="str" cm="1">
        <f t="array" ref="H4182:I4182">MID(E4182,_xlfn.SEQUENCE(1,LEN(E4182)/2,1,2),2)</f>
        <v>JB</v>
      </c>
      <c r="I4182" t="str">
        <v>JB</v>
      </c>
      <c r="Y4182">
        <v>5</v>
      </c>
      <c r="Z4182" t="b" cm="1">
        <f t="array" ref="Z4182">SUM(--(_xlfn.XLOOKUP(_xlfn._xlws.FILTER($H4182:$X4182,$H4182:$X4182&lt;&gt;""),Case!$G$25:$G$34,Case!$D$25:$D$34,,0,1)=Z$4))&gt;0</f>
        <v>0</v>
      </c>
      <c r="AA4182" t="b" cm="1">
        <f t="array" ref="AA4182">SUM(--(_xlfn.XLOOKUP(_xlfn._xlws.FILTER($H4182:$X4182,$H4182:$X4182&lt;&gt;""),Case!$G$25:$G$34,Case!$D$25:$D$34,,0,1)=AA$4))&gt;0</f>
        <v>0</v>
      </c>
      <c r="AB4182" t="b" cm="1">
        <f t="array" ref="AB4182">SUM(--(_xlfn.XLOOKUP(_xlfn._xlws.FILTER($H4182:$X4182,$H4182:$X4182&lt;&gt;""),Case!$G$25:$G$34,Case!$D$25:$D$34,,0,1)=AB$4))&gt;0</f>
        <v>1</v>
      </c>
      <c r="AC4182" t="b" cm="1">
        <f t="array" ref="AC4182">SUM(--Z4182:AB4182)=3</f>
        <v>0</v>
      </c>
      <c r="AD4182" t="b">
        <f>AND(AC4182,D4182&gt;(16/24))</f>
        <v>0</v>
      </c>
      <c r="AE4182" cm="1">
        <f t="array" ref="AE4182">SUM(_xlfn.XLOOKUP(_xlfn._xlws.FILTER($H4182:$O4182,$H4182:$O4182&lt;&gt;""),Case!$G$25:$G$34,Case!$E$25:$E$34,,0,1))</f>
        <v>2</v>
      </c>
      <c r="AF4182">
        <f t="shared" si="196"/>
        <v>2</v>
      </c>
      <c r="AH4182" t="str" cm="1">
        <f t="array" ref="AH4182:AI4182">_xlfn._xlws.FILTER(H4182:X4182,H4182:X4182&lt;&gt;"")</f>
        <v>JB</v>
      </c>
      <c r="AI4182" t="str">
        <v>JB</v>
      </c>
      <c r="AY4182" cm="1">
        <f t="array" ref="AY4182:AZ4182">_xlfn.XLOOKUP(_xlfn.ANCHORARRAY(AH4182),Case!$G$25:$G$34,Case!$H$25:$H$34)</f>
        <v>0</v>
      </c>
      <c r="AZ4182">
        <v>0</v>
      </c>
      <c r="BP4182" t="str" cm="1">
        <f t="array" ref="BP4182">_xlfn.UNIQUE(_xlfn.ANCHORARRAY(AH4182),TRUE)</f>
        <v>JB</v>
      </c>
      <c r="BZ4182" cm="1">
        <f t="array" ref="BZ4182">COUNTIF(_xlfn.ANCHORARRAY(AH4182),_xlfn.ANCHORARRAY(BP4182))</f>
        <v>2</v>
      </c>
      <c r="CG4182" t="str" cm="1">
        <f t="array" ref="CG4182">_xlfn._xlws.FILTER(_xlfn.ANCHORARRAY(BP4182),_xlfn.ANCHORARRAY(BZ4182)&gt;1,"")</f>
        <v>JB</v>
      </c>
      <c r="CL4182" cm="1">
        <f t="array" ref="CL4182">_xlfn._xlws.FILTER(_xlfn.ANCHORARRAY(BZ4182),_xlfn.ANCHORARRAY(BZ4182)&gt;1,"")</f>
        <v>2</v>
      </c>
      <c r="CS4182" cm="1">
        <f t="array" ref="CS4182">_xlfn.XLOOKUP(_xlfn.ANCHORARRAY(CG4182),Case!$G$25:$G$34,Case!$I$25:$I$34,0,0,1)</f>
        <v>0</v>
      </c>
      <c r="CY4182">
        <f t="shared" si="197"/>
        <v>0</v>
      </c>
      <c r="DI4182" t="str">
        <v>JB</v>
      </c>
    </row>
    <row r="4183" spans="2:113" ht="15" customHeight="1">
      <c r="B4183" s="40">
        <v>5954</v>
      </c>
      <c r="C4183" s="41">
        <v>45457</v>
      </c>
      <c r="D4183" s="42">
        <v>0.83710648148148148</v>
      </c>
      <c r="E4183" s="40" t="s">
        <v>14146</v>
      </c>
      <c r="F4183" s="43" t="s">
        <v>6098</v>
      </c>
      <c r="G4183">
        <f t="shared" si="195"/>
        <v>8</v>
      </c>
      <c r="H4183" t="str" cm="1">
        <f t="array" ref="H4183:O4183">MID(E4183,_xlfn.SEQUENCE(1,LEN(E4183)/2,1,2),2)</f>
        <v>DX</v>
      </c>
      <c r="I4183" t="str">
        <v>DX</v>
      </c>
      <c r="J4183" t="str">
        <v>DX</v>
      </c>
      <c r="K4183" t="str">
        <v>JB</v>
      </c>
      <c r="L4183" t="str">
        <v>JB</v>
      </c>
      <c r="M4183" t="str">
        <v>BB</v>
      </c>
      <c r="N4183" t="str">
        <v>BB</v>
      </c>
      <c r="O4183" t="str">
        <v>SS</v>
      </c>
      <c r="Y4183">
        <v>5</v>
      </c>
      <c r="Z4183" t="b" cm="1">
        <f t="array" ref="Z4183">SUM(--(_xlfn.XLOOKUP(_xlfn._xlws.FILTER($H4183:$X4183,$H4183:$X4183&lt;&gt;""),Case!$G$25:$G$34,Case!$D$25:$D$34,,0,1)=Z$4))&gt;0</f>
        <v>1</v>
      </c>
      <c r="AA4183" t="b" cm="1">
        <f t="array" ref="AA4183">SUM(--(_xlfn.XLOOKUP(_xlfn._xlws.FILTER($H4183:$X4183,$H4183:$X4183&lt;&gt;""),Case!$G$25:$G$34,Case!$D$25:$D$34,,0,1)=AA$4))&gt;0</f>
        <v>1</v>
      </c>
      <c r="AB4183" t="b" cm="1">
        <f t="array" ref="AB4183">SUM(--(_xlfn.XLOOKUP(_xlfn._xlws.FILTER($H4183:$X4183,$H4183:$X4183&lt;&gt;""),Case!$G$25:$G$34,Case!$D$25:$D$34,,0,1)=AB$4))&gt;0</f>
        <v>1</v>
      </c>
      <c r="AC4183" t="b" cm="1">
        <f t="array" ref="AC4183">SUM(--Z4183:AB4183)=3</f>
        <v>1</v>
      </c>
      <c r="AD4183" t="b">
        <f>AND(AC4183,D4183&gt;(16/24))</f>
        <v>1</v>
      </c>
      <c r="AE4183" cm="1">
        <f t="array" ref="AE4183">SUM(_xlfn.XLOOKUP(_xlfn._xlws.FILTER($H4183:$O4183,$H4183:$O4183&lt;&gt;""),Case!$G$25:$G$34,Case!$E$25:$E$34,,0,1))</f>
        <v>52</v>
      </c>
      <c r="AF4183">
        <f t="shared" si="196"/>
        <v>50</v>
      </c>
      <c r="AH4183" t="str" cm="1">
        <f t="array" ref="AH4183:AO4183">_xlfn._xlws.FILTER(H4183:X4183,H4183:X4183&lt;&gt;"")</f>
        <v>DX</v>
      </c>
      <c r="AI4183" t="str">
        <v>DX</v>
      </c>
      <c r="AJ4183" t="str">
        <v>DX</v>
      </c>
      <c r="AK4183" t="str">
        <v>JB</v>
      </c>
      <c r="AL4183" t="str">
        <v>JB</v>
      </c>
      <c r="AM4183" t="str">
        <v>BB</v>
      </c>
      <c r="AN4183" t="str">
        <v>BB</v>
      </c>
      <c r="AO4183" t="str">
        <v>SS</v>
      </c>
      <c r="AY4183" cm="1">
        <f t="array" ref="AY4183:BF4183">_xlfn.XLOOKUP(_xlfn.ANCHORARRAY(AH4183),Case!$G$25:$G$34,Case!$H$25:$H$34)</f>
        <v>180</v>
      </c>
      <c r="AZ4183">
        <v>180</v>
      </c>
      <c r="BA4183">
        <v>180</v>
      </c>
      <c r="BB4183">
        <v>0</v>
      </c>
      <c r="BC4183">
        <v>0</v>
      </c>
      <c r="BD4183">
        <v>200</v>
      </c>
      <c r="BE4183">
        <v>200</v>
      </c>
      <c r="BF4183">
        <v>0</v>
      </c>
      <c r="BP4183" t="str" cm="1">
        <f t="array" ref="BP4183:BS4183">_xlfn.UNIQUE(_xlfn.ANCHORARRAY(AH4183),TRUE)</f>
        <v>DX</v>
      </c>
      <c r="BQ4183" t="str">
        <v>JB</v>
      </c>
      <c r="BR4183" t="str">
        <v>BB</v>
      </c>
      <c r="BS4183" t="str">
        <v>SS</v>
      </c>
      <c r="BZ4183" cm="1">
        <f t="array" ref="BZ4183:CC4183">COUNTIF(_xlfn.ANCHORARRAY(AH4183),_xlfn.ANCHORARRAY(BP4183))</f>
        <v>3</v>
      </c>
      <c r="CA4183">
        <v>2</v>
      </c>
      <c r="CB4183">
        <v>2</v>
      </c>
      <c r="CC4183">
        <v>1</v>
      </c>
      <c r="CG4183" t="str" cm="1">
        <f t="array" ref="CG4183:CI4183">_xlfn._xlws.FILTER(_xlfn.ANCHORARRAY(BP4183),_xlfn.ANCHORARRAY(BZ4183)&gt;1,"")</f>
        <v>DX</v>
      </c>
      <c r="CH4183" t="str">
        <v>JB</v>
      </c>
      <c r="CI4183" t="str">
        <v>BB</v>
      </c>
      <c r="CL4183" cm="1">
        <f t="array" ref="CL4183:CN4183">_xlfn._xlws.FILTER(_xlfn.ANCHORARRAY(BZ4183),_xlfn.ANCHORARRAY(BZ4183)&gt;1,"")</f>
        <v>3</v>
      </c>
      <c r="CM4183">
        <v>2</v>
      </c>
      <c r="CN4183">
        <v>2</v>
      </c>
      <c r="CS4183" cm="1">
        <f t="array" ref="CS4183:CU4183">_xlfn.XLOOKUP(_xlfn.ANCHORARRAY(CG4183),Case!$G$25:$G$34,Case!$I$25:$I$34,0,0,1)</f>
        <v>17</v>
      </c>
      <c r="CT4183">
        <v>0</v>
      </c>
      <c r="CU4183">
        <v>20</v>
      </c>
      <c r="CY4183">
        <f t="shared" si="197"/>
        <v>849</v>
      </c>
      <c r="DI4183" t="str">
        <v>BE</v>
      </c>
    </row>
    <row r="4184" spans="2:113" ht="15" customHeight="1">
      <c r="B4184" s="40">
        <v>5955</v>
      </c>
      <c r="C4184" s="41">
        <v>45457</v>
      </c>
      <c r="D4184" s="42">
        <v>0.83737268518518515</v>
      </c>
      <c r="E4184" s="40" t="s">
        <v>14147</v>
      </c>
      <c r="F4184" s="43" t="s">
        <v>6099</v>
      </c>
      <c r="G4184">
        <f t="shared" si="195"/>
        <v>5</v>
      </c>
      <c r="H4184" t="str" cm="1">
        <f t="array" ref="H4184:L4184">MID(E4184,_xlfn.SEQUENCE(1,LEN(E4184)/2,1,2),2)</f>
        <v>BE</v>
      </c>
      <c r="I4184" t="str">
        <v>DX</v>
      </c>
      <c r="J4184" t="str">
        <v>DX</v>
      </c>
      <c r="K4184" t="str">
        <v>BB</v>
      </c>
      <c r="L4184" t="str">
        <v>SO</v>
      </c>
      <c r="Y4184">
        <v>5</v>
      </c>
      <c r="Z4184" t="b" cm="1">
        <f t="array" ref="Z4184">SUM(--(_xlfn.XLOOKUP(_xlfn._xlws.FILTER($H4184:$X4184,$H4184:$X4184&lt;&gt;""),Case!$G$25:$G$34,Case!$D$25:$D$34,,0,1)=Z$4))&gt;0</f>
        <v>1</v>
      </c>
      <c r="AA4184" t="b" cm="1">
        <f t="array" ref="AA4184">SUM(--(_xlfn.XLOOKUP(_xlfn._xlws.FILTER($H4184:$X4184,$H4184:$X4184&lt;&gt;""),Case!$G$25:$G$34,Case!$D$25:$D$34,,0,1)=AA$4))&gt;0</f>
        <v>0</v>
      </c>
      <c r="AB4184" t="b" cm="1">
        <f t="array" ref="AB4184">SUM(--(_xlfn.XLOOKUP(_xlfn._xlws.FILTER($H4184:$X4184,$H4184:$X4184&lt;&gt;""),Case!$G$25:$G$34,Case!$D$25:$D$34,,0,1)=AB$4))&gt;0</f>
        <v>1</v>
      </c>
      <c r="AC4184" t="b" cm="1">
        <f t="array" ref="AC4184">SUM(--Z4184:AB4184)=3</f>
        <v>0</v>
      </c>
      <c r="AD4184" t="b">
        <f>AND(AC4184,D4184&gt;(16/24))</f>
        <v>0</v>
      </c>
      <c r="AE4184" cm="1">
        <f t="array" ref="AE4184">SUM(_xlfn.XLOOKUP(_xlfn._xlws.FILTER($H4184:$O4184,$H4184:$O4184&lt;&gt;""),Case!$G$25:$G$34,Case!$E$25:$E$34,,0,1))</f>
        <v>35</v>
      </c>
      <c r="AF4184">
        <f t="shared" si="196"/>
        <v>35</v>
      </c>
      <c r="AH4184" t="str" cm="1">
        <f t="array" ref="AH4184:AL4184">_xlfn._xlws.FILTER(H4184:X4184,H4184:X4184&lt;&gt;"")</f>
        <v>BE</v>
      </c>
      <c r="AI4184" t="str">
        <v>DX</v>
      </c>
      <c r="AJ4184" t="str">
        <v>DX</v>
      </c>
      <c r="AK4184" t="str">
        <v>BB</v>
      </c>
      <c r="AL4184" t="str">
        <v>SO</v>
      </c>
      <c r="AY4184" cm="1">
        <f t="array" ref="AY4184:BC4184">_xlfn.XLOOKUP(_xlfn.ANCHORARRAY(AH4184),Case!$G$25:$G$34,Case!$H$25:$H$34)</f>
        <v>0</v>
      </c>
      <c r="AZ4184">
        <v>180</v>
      </c>
      <c r="BA4184">
        <v>180</v>
      </c>
      <c r="BB4184">
        <v>200</v>
      </c>
      <c r="BC4184">
        <v>0</v>
      </c>
      <c r="BP4184" t="str" cm="1">
        <f t="array" ref="BP4184:BS4184">_xlfn.UNIQUE(_xlfn.ANCHORARRAY(AH4184),TRUE)</f>
        <v>BE</v>
      </c>
      <c r="BQ4184" t="str">
        <v>DX</v>
      </c>
      <c r="BR4184" t="str">
        <v>BB</v>
      </c>
      <c r="BS4184" t="str">
        <v>SO</v>
      </c>
      <c r="BZ4184" cm="1">
        <f t="array" ref="BZ4184:CC4184">COUNTIF(_xlfn.ANCHORARRAY(AH4184),_xlfn.ANCHORARRAY(BP4184))</f>
        <v>1</v>
      </c>
      <c r="CA4184">
        <v>2</v>
      </c>
      <c r="CB4184">
        <v>1</v>
      </c>
      <c r="CC4184">
        <v>1</v>
      </c>
      <c r="CG4184" t="str" cm="1">
        <f t="array" ref="CG4184">_xlfn._xlws.FILTER(_xlfn.ANCHORARRAY(BP4184),_xlfn.ANCHORARRAY(BZ4184)&gt;1,"")</f>
        <v>DX</v>
      </c>
      <c r="CL4184" cm="1">
        <f t="array" ref="CL4184">_xlfn._xlws.FILTER(_xlfn.ANCHORARRAY(BZ4184),_xlfn.ANCHORARRAY(BZ4184)&gt;1,"")</f>
        <v>2</v>
      </c>
      <c r="CS4184" cm="1">
        <f t="array" ref="CS4184">_xlfn.XLOOKUP(_xlfn.ANCHORARRAY(CG4184),Case!$G$25:$G$34,Case!$I$25:$I$34,0,0,1)</f>
        <v>17</v>
      </c>
      <c r="CY4184">
        <f t="shared" si="197"/>
        <v>526</v>
      </c>
      <c r="DI4184" t="str">
        <v>BE</v>
      </c>
    </row>
    <row r="4185" spans="2:113" ht="15" customHeight="1">
      <c r="B4185" s="40">
        <v>5956</v>
      </c>
      <c r="C4185" s="41">
        <v>45457</v>
      </c>
      <c r="D4185" s="42">
        <v>0.83894675925925921</v>
      </c>
      <c r="E4185" s="40" t="s">
        <v>14148</v>
      </c>
      <c r="F4185" s="43" t="s">
        <v>6100</v>
      </c>
      <c r="G4185">
        <f t="shared" si="195"/>
        <v>4</v>
      </c>
      <c r="H4185" t="str" cm="1">
        <f t="array" ref="H4185:K4185">MID(E4185,_xlfn.SEQUENCE(1,LEN(E4185)/2,1,2),2)</f>
        <v>WB</v>
      </c>
      <c r="I4185" t="str">
        <v>DX</v>
      </c>
      <c r="J4185" t="str">
        <v>JB</v>
      </c>
      <c r="K4185" t="str">
        <v>FR</v>
      </c>
      <c r="Y4185">
        <v>5</v>
      </c>
      <c r="Z4185" t="b" cm="1">
        <f t="array" ref="Z4185">SUM(--(_xlfn.XLOOKUP(_xlfn._xlws.FILTER($H4185:$X4185,$H4185:$X4185&lt;&gt;""),Case!$G$25:$G$34,Case!$D$25:$D$34,,0,1)=Z$4))&gt;0</f>
        <v>1</v>
      </c>
      <c r="AA4185" t="b" cm="1">
        <f t="array" ref="AA4185">SUM(--(_xlfn.XLOOKUP(_xlfn._xlws.FILTER($H4185:$X4185,$H4185:$X4185&lt;&gt;""),Case!$G$25:$G$34,Case!$D$25:$D$34,,0,1)=AA$4))&gt;0</f>
        <v>1</v>
      </c>
      <c r="AB4185" t="b" cm="1">
        <f t="array" ref="AB4185">SUM(--(_xlfn.XLOOKUP(_xlfn._xlws.FILTER($H4185:$X4185,$H4185:$X4185&lt;&gt;""),Case!$G$25:$G$34,Case!$D$25:$D$34,,0,1)=AB$4))&gt;0</f>
        <v>1</v>
      </c>
      <c r="AC4185" t="b" cm="1">
        <f t="array" ref="AC4185">SUM(--Z4185:AB4185)=3</f>
        <v>1</v>
      </c>
      <c r="AD4185" t="b">
        <f>AND(AC4185,D4185&gt;(16/24))</f>
        <v>1</v>
      </c>
      <c r="AE4185" cm="1">
        <f t="array" ref="AE4185">SUM(_xlfn.XLOOKUP(_xlfn._xlws.FILTER($H4185:$O4185,$H4185:$O4185&lt;&gt;""),Case!$G$25:$G$34,Case!$E$25:$E$34,,0,1))</f>
        <v>24</v>
      </c>
      <c r="AF4185">
        <f t="shared" si="196"/>
        <v>22</v>
      </c>
      <c r="AH4185" t="str" cm="1">
        <f t="array" ref="AH4185:AK4185">_xlfn._xlws.FILTER(H4185:X4185,H4185:X4185&lt;&gt;"")</f>
        <v>WB</v>
      </c>
      <c r="AI4185" t="str">
        <v>DX</v>
      </c>
      <c r="AJ4185" t="str">
        <v>JB</v>
      </c>
      <c r="AK4185" t="str">
        <v>FR</v>
      </c>
      <c r="AY4185" cm="1">
        <f t="array" ref="AY4185:BB4185">_xlfn.XLOOKUP(_xlfn.ANCHORARRAY(AH4185),Case!$G$25:$G$34,Case!$H$25:$H$34)</f>
        <v>210</v>
      </c>
      <c r="AZ4185">
        <v>180</v>
      </c>
      <c r="BA4185">
        <v>0</v>
      </c>
      <c r="BB4185">
        <v>0</v>
      </c>
      <c r="BP4185" t="str" cm="1">
        <f t="array" ref="BP4185:BS4185">_xlfn.UNIQUE(_xlfn.ANCHORARRAY(AH4185),TRUE)</f>
        <v>WB</v>
      </c>
      <c r="BQ4185" t="str">
        <v>DX</v>
      </c>
      <c r="BR4185" t="str">
        <v>JB</v>
      </c>
      <c r="BS4185" t="str">
        <v>FR</v>
      </c>
      <c r="BZ4185" cm="1">
        <f t="array" ref="BZ4185:CC4185">COUNTIF(_xlfn.ANCHORARRAY(AH4185),_xlfn.ANCHORARRAY(BP4185))</f>
        <v>1</v>
      </c>
      <c r="CA4185">
        <v>1</v>
      </c>
      <c r="CB4185">
        <v>1</v>
      </c>
      <c r="CC4185">
        <v>1</v>
      </c>
      <c r="CG4185" t="str" cm="1">
        <f t="array" ref="CG4185">_xlfn._xlws.FILTER(_xlfn.ANCHORARRAY(BP4185),_xlfn.ANCHORARRAY(BZ4185)&gt;1,"")</f>
        <v/>
      </c>
      <c r="CL4185" t="str" cm="1">
        <f t="array" ref="CL4185">_xlfn._xlws.FILTER(_xlfn.ANCHORARRAY(BZ4185),_xlfn.ANCHORARRAY(BZ4185)&gt;1,"")</f>
        <v/>
      </c>
      <c r="CS4185" cm="1">
        <f t="array" ref="CS4185">_xlfn.XLOOKUP(_xlfn.ANCHORARRAY(CG4185),Case!$G$25:$G$34,Case!$I$25:$I$34,0,0,1)</f>
        <v>0</v>
      </c>
      <c r="CY4185">
        <f t="shared" si="197"/>
        <v>390</v>
      </c>
      <c r="DI4185" t="str">
        <v>CB</v>
      </c>
    </row>
    <row r="4186" spans="2:113" ht="15" customHeight="1">
      <c r="B4186" s="40">
        <v>5957</v>
      </c>
      <c r="C4186" s="41">
        <v>45457</v>
      </c>
      <c r="D4186" s="42">
        <v>0.84040509259259255</v>
      </c>
      <c r="E4186" s="40" t="s">
        <v>14149</v>
      </c>
      <c r="F4186" s="43" t="s">
        <v>6101</v>
      </c>
      <c r="G4186">
        <f t="shared" si="195"/>
        <v>7</v>
      </c>
      <c r="H4186" t="str" cm="1">
        <f t="array" ref="H4186:N4186">MID(E4186,_xlfn.SEQUENCE(1,LEN(E4186)/2,1,2),2)</f>
        <v>WB</v>
      </c>
      <c r="I4186" t="str">
        <v>SO</v>
      </c>
      <c r="J4186" t="str">
        <v>DX</v>
      </c>
      <c r="K4186" t="str">
        <v>HD</v>
      </c>
      <c r="L4186" t="str">
        <v>SO</v>
      </c>
      <c r="M4186" t="str">
        <v>CB</v>
      </c>
      <c r="N4186" t="str">
        <v>HD</v>
      </c>
      <c r="Y4186">
        <v>5</v>
      </c>
      <c r="Z4186" t="b" cm="1">
        <f t="array" ref="Z4186">SUM(--(_xlfn.XLOOKUP(_xlfn._xlws.FILTER($H4186:$X4186,$H4186:$X4186&lt;&gt;""),Case!$G$25:$G$34,Case!$D$25:$D$34,,0,1)=Z$4))&gt;0</f>
        <v>1</v>
      </c>
      <c r="AA4186" t="b" cm="1">
        <f t="array" ref="AA4186">SUM(--(_xlfn.XLOOKUP(_xlfn._xlws.FILTER($H4186:$X4186,$H4186:$X4186&lt;&gt;""),Case!$G$25:$G$34,Case!$D$25:$D$34,,0,1)=AA$4))&gt;0</f>
        <v>0</v>
      </c>
      <c r="AB4186" t="b" cm="1">
        <f t="array" ref="AB4186">SUM(--(_xlfn.XLOOKUP(_xlfn._xlws.FILTER($H4186:$X4186,$H4186:$X4186&lt;&gt;""),Case!$G$25:$G$34,Case!$D$25:$D$34,,0,1)=AB$4))&gt;0</f>
        <v>1</v>
      </c>
      <c r="AC4186" t="b" cm="1">
        <f t="array" ref="AC4186">SUM(--Z4186:AB4186)=3</f>
        <v>0</v>
      </c>
      <c r="AD4186" t="b">
        <f>AND(AC4186,D4186&gt;(16/24))</f>
        <v>0</v>
      </c>
      <c r="AE4186" cm="1">
        <f t="array" ref="AE4186">SUM(_xlfn.XLOOKUP(_xlfn._xlws.FILTER($H4186:$O4186,$H4186:$O4186&lt;&gt;""),Case!$G$25:$G$34,Case!$E$25:$E$34,,0,1))</f>
        <v>46</v>
      </c>
      <c r="AF4186">
        <f t="shared" si="196"/>
        <v>46</v>
      </c>
      <c r="AH4186" t="str" cm="1">
        <f t="array" ref="AH4186:AN4186">_xlfn._xlws.FILTER(H4186:X4186,H4186:X4186&lt;&gt;"")</f>
        <v>WB</v>
      </c>
      <c r="AI4186" t="str">
        <v>SO</v>
      </c>
      <c r="AJ4186" t="str">
        <v>DX</v>
      </c>
      <c r="AK4186" t="str">
        <v>HD</v>
      </c>
      <c r="AL4186" t="str">
        <v>SO</v>
      </c>
      <c r="AM4186" t="str">
        <v>CB</v>
      </c>
      <c r="AN4186" t="str">
        <v>HD</v>
      </c>
      <c r="AY4186" cm="1">
        <f t="array" ref="AY4186:BE4186">_xlfn.XLOOKUP(_xlfn.ANCHORARRAY(AH4186),Case!$G$25:$G$34,Case!$H$25:$H$34)</f>
        <v>210</v>
      </c>
      <c r="AZ4186">
        <v>0</v>
      </c>
      <c r="BA4186">
        <v>180</v>
      </c>
      <c r="BB4186">
        <v>160</v>
      </c>
      <c r="BC4186">
        <v>0</v>
      </c>
      <c r="BD4186">
        <v>190</v>
      </c>
      <c r="BE4186">
        <v>160</v>
      </c>
      <c r="BP4186" t="str" cm="1">
        <f t="array" ref="BP4186:BT4186">_xlfn.UNIQUE(_xlfn.ANCHORARRAY(AH4186),TRUE)</f>
        <v>WB</v>
      </c>
      <c r="BQ4186" t="str">
        <v>SO</v>
      </c>
      <c r="BR4186" t="str">
        <v>DX</v>
      </c>
      <c r="BS4186" t="str">
        <v>HD</v>
      </c>
      <c r="BT4186" t="str">
        <v>CB</v>
      </c>
      <c r="BZ4186" cm="1">
        <f t="array" ref="BZ4186:CD4186">COUNTIF(_xlfn.ANCHORARRAY(AH4186),_xlfn.ANCHORARRAY(BP4186))</f>
        <v>1</v>
      </c>
      <c r="CA4186">
        <v>2</v>
      </c>
      <c r="CB4186">
        <v>1</v>
      </c>
      <c r="CC4186">
        <v>2</v>
      </c>
      <c r="CD4186">
        <v>1</v>
      </c>
      <c r="CG4186" t="str" cm="1">
        <f t="array" ref="CG4186:CH4186">_xlfn._xlws.FILTER(_xlfn.ANCHORARRAY(BP4186),_xlfn.ANCHORARRAY(BZ4186)&gt;1,"")</f>
        <v>SO</v>
      </c>
      <c r="CH4186" t="str">
        <v>HD</v>
      </c>
      <c r="CL4186" cm="1">
        <f t="array" ref="CL4186:CM4186">_xlfn._xlws.FILTER(_xlfn.ANCHORARRAY(BZ4186),_xlfn.ANCHORARRAY(BZ4186)&gt;1,"")</f>
        <v>2</v>
      </c>
      <c r="CM4186">
        <v>2</v>
      </c>
      <c r="CS4186" cm="1">
        <f t="array" ref="CS4186:CT4186">_xlfn.XLOOKUP(_xlfn.ANCHORARRAY(CG4186),Case!$G$25:$G$34,Case!$I$25:$I$34,0,0,1)</f>
        <v>0</v>
      </c>
      <c r="CT4186">
        <v>15</v>
      </c>
      <c r="CY4186">
        <f t="shared" si="197"/>
        <v>870</v>
      </c>
      <c r="DI4186" t="str">
        <v>DX</v>
      </c>
    </row>
    <row r="4187" spans="2:113" ht="15" customHeight="1">
      <c r="B4187" s="40">
        <v>5958</v>
      </c>
      <c r="C4187" s="41">
        <v>45457</v>
      </c>
      <c r="D4187" s="42">
        <v>0.84130787037037036</v>
      </c>
      <c r="E4187" s="40" t="s">
        <v>6102</v>
      </c>
      <c r="F4187" s="43" t="s">
        <v>6103</v>
      </c>
      <c r="G4187">
        <f t="shared" si="195"/>
        <v>4</v>
      </c>
      <c r="H4187" t="str" cm="1">
        <f t="array" ref="H4187:K4187">MID(E4187,_xlfn.SEQUENCE(1,LEN(E4187)/2,1,2),2)</f>
        <v>CB</v>
      </c>
      <c r="I4187" t="str">
        <v>BB</v>
      </c>
      <c r="J4187" t="str">
        <v>BB</v>
      </c>
      <c r="K4187" t="str">
        <v>SS</v>
      </c>
      <c r="Y4187">
        <v>5</v>
      </c>
      <c r="Z4187" t="b" cm="1">
        <f t="array" ref="Z4187">SUM(--(_xlfn.XLOOKUP(_xlfn._xlws.FILTER($H4187:$X4187,$H4187:$X4187&lt;&gt;""),Case!$G$25:$G$34,Case!$D$25:$D$34,,0,1)=Z$4))&gt;0</f>
        <v>1</v>
      </c>
      <c r="AA4187" t="b" cm="1">
        <f t="array" ref="AA4187">SUM(--(_xlfn.XLOOKUP(_xlfn._xlws.FILTER($H4187:$X4187,$H4187:$X4187&lt;&gt;""),Case!$G$25:$G$34,Case!$D$25:$D$34,,0,1)=AA$4))&gt;0</f>
        <v>1</v>
      </c>
      <c r="AB4187" t="b" cm="1">
        <f t="array" ref="AB4187">SUM(--(_xlfn.XLOOKUP(_xlfn._xlws.FILTER($H4187:$X4187,$H4187:$X4187&lt;&gt;""),Case!$G$25:$G$34,Case!$D$25:$D$34,,0,1)=AB$4))&gt;0</f>
        <v>0</v>
      </c>
      <c r="AC4187" t="b" cm="1">
        <f t="array" ref="AC4187">SUM(--Z4187:AB4187)=3</f>
        <v>0</v>
      </c>
      <c r="AD4187" t="b">
        <f>AND(AC4187,D4187&gt;(16/24))</f>
        <v>0</v>
      </c>
      <c r="AE4187" cm="1">
        <f t="array" ref="AE4187">SUM(_xlfn.XLOOKUP(_xlfn._xlws.FILTER($H4187:$O4187,$H4187:$O4187&lt;&gt;""),Case!$G$25:$G$34,Case!$E$25:$E$34,,0,1))</f>
        <v>31</v>
      </c>
      <c r="AF4187">
        <f t="shared" si="196"/>
        <v>31</v>
      </c>
      <c r="AH4187" t="str" cm="1">
        <f t="array" ref="AH4187:AK4187">_xlfn._xlws.FILTER(H4187:X4187,H4187:X4187&lt;&gt;"")</f>
        <v>CB</v>
      </c>
      <c r="AI4187" t="str">
        <v>BB</v>
      </c>
      <c r="AJ4187" t="str">
        <v>BB</v>
      </c>
      <c r="AK4187" t="str">
        <v>SS</v>
      </c>
      <c r="AY4187" cm="1">
        <f t="array" ref="AY4187:BB4187">_xlfn.XLOOKUP(_xlfn.ANCHORARRAY(AH4187),Case!$G$25:$G$34,Case!$H$25:$H$34)</f>
        <v>190</v>
      </c>
      <c r="AZ4187">
        <v>200</v>
      </c>
      <c r="BA4187">
        <v>200</v>
      </c>
      <c r="BB4187">
        <v>0</v>
      </c>
      <c r="BP4187" t="str" cm="1">
        <f t="array" ref="BP4187:BR4187">_xlfn.UNIQUE(_xlfn.ANCHORARRAY(AH4187),TRUE)</f>
        <v>CB</v>
      </c>
      <c r="BQ4187" t="str">
        <v>BB</v>
      </c>
      <c r="BR4187" t="str">
        <v>SS</v>
      </c>
      <c r="BZ4187" cm="1">
        <f t="array" ref="BZ4187:CB4187">COUNTIF(_xlfn.ANCHORARRAY(AH4187),_xlfn.ANCHORARRAY(BP4187))</f>
        <v>1</v>
      </c>
      <c r="CA4187">
        <v>2</v>
      </c>
      <c r="CB4187">
        <v>1</v>
      </c>
      <c r="CG4187" t="str" cm="1">
        <f t="array" ref="CG4187">_xlfn._xlws.FILTER(_xlfn.ANCHORARRAY(BP4187),_xlfn.ANCHORARRAY(BZ4187)&gt;1,"")</f>
        <v>BB</v>
      </c>
      <c r="CL4187" cm="1">
        <f t="array" ref="CL4187">_xlfn._xlws.FILTER(_xlfn.ANCHORARRAY(BZ4187),_xlfn.ANCHORARRAY(BZ4187)&gt;1,"")</f>
        <v>2</v>
      </c>
      <c r="CS4187" cm="1">
        <f t="array" ref="CS4187">_xlfn.XLOOKUP(_xlfn.ANCHORARRAY(CG4187),Case!$G$25:$G$34,Case!$I$25:$I$34,0,0,1)</f>
        <v>20</v>
      </c>
      <c r="CY4187">
        <f t="shared" si="197"/>
        <v>550</v>
      </c>
      <c r="DI4187" t="str">
        <v>SO</v>
      </c>
    </row>
    <row r="4188" spans="2:113" ht="15" customHeight="1">
      <c r="B4188" s="40">
        <v>5959</v>
      </c>
      <c r="C4188" s="41">
        <v>45457</v>
      </c>
      <c r="D4188" s="42">
        <v>0.84354166666666663</v>
      </c>
      <c r="E4188" s="40" t="s">
        <v>6104</v>
      </c>
      <c r="F4188" s="43" t="s">
        <v>6105</v>
      </c>
      <c r="G4188">
        <f t="shared" si="195"/>
        <v>6</v>
      </c>
      <c r="H4188" t="str" cm="1">
        <f t="array" ref="H4188:M4188">MID(E4188,_xlfn.SEQUENCE(1,LEN(E4188)/2,1,2),2)</f>
        <v>JB</v>
      </c>
      <c r="I4188" t="str">
        <v>SO</v>
      </c>
      <c r="J4188" t="str">
        <v>SO</v>
      </c>
      <c r="K4188" t="str">
        <v>SO</v>
      </c>
      <c r="L4188" t="str">
        <v>SO</v>
      </c>
      <c r="M4188" t="str">
        <v>SO</v>
      </c>
      <c r="Y4188">
        <v>5</v>
      </c>
      <c r="Z4188" t="b" cm="1">
        <f t="array" ref="Z4188">SUM(--(_xlfn.XLOOKUP(_xlfn._xlws.FILTER($H4188:$X4188,$H4188:$X4188&lt;&gt;""),Case!$G$25:$G$34,Case!$D$25:$D$34,,0,1)=Z$4))&gt;0</f>
        <v>0</v>
      </c>
      <c r="AA4188" t="b" cm="1">
        <f t="array" ref="AA4188">SUM(--(_xlfn.XLOOKUP(_xlfn._xlws.FILTER($H4188:$X4188,$H4188:$X4188&lt;&gt;""),Case!$G$25:$G$34,Case!$D$25:$D$34,,0,1)=AA$4))&gt;0</f>
        <v>0</v>
      </c>
      <c r="AB4188" t="b" cm="1">
        <f t="array" ref="AB4188">SUM(--(_xlfn.XLOOKUP(_xlfn._xlws.FILTER($H4188:$X4188,$H4188:$X4188&lt;&gt;""),Case!$G$25:$G$34,Case!$D$25:$D$34,,0,1)=AB$4))&gt;0</f>
        <v>1</v>
      </c>
      <c r="AC4188" t="b" cm="1">
        <f t="array" ref="AC4188">SUM(--Z4188:AB4188)=3</f>
        <v>0</v>
      </c>
      <c r="AD4188" t="b">
        <f>AND(AC4188,D4188&gt;(16/24))</f>
        <v>0</v>
      </c>
      <c r="AE4188" cm="1">
        <f t="array" ref="AE4188">SUM(_xlfn.XLOOKUP(_xlfn._xlws.FILTER($H4188:$O4188,$H4188:$O4188&lt;&gt;""),Case!$G$25:$G$34,Case!$E$25:$E$34,,0,1))</f>
        <v>11</v>
      </c>
      <c r="AF4188">
        <f t="shared" si="196"/>
        <v>11</v>
      </c>
      <c r="AH4188" t="str" cm="1">
        <f t="array" ref="AH4188:AM4188">_xlfn._xlws.FILTER(H4188:X4188,H4188:X4188&lt;&gt;"")</f>
        <v>JB</v>
      </c>
      <c r="AI4188" t="str">
        <v>SO</v>
      </c>
      <c r="AJ4188" t="str">
        <v>SO</v>
      </c>
      <c r="AK4188" t="str">
        <v>SO</v>
      </c>
      <c r="AL4188" t="str">
        <v>SO</v>
      </c>
      <c r="AM4188" t="str">
        <v>SO</v>
      </c>
      <c r="AY4188" cm="1">
        <f t="array" ref="AY4188:BD4188">_xlfn.XLOOKUP(_xlfn.ANCHORARRAY(AH4188),Case!$G$25:$G$34,Case!$H$25:$H$34)</f>
        <v>0</v>
      </c>
      <c r="AZ4188">
        <v>0</v>
      </c>
      <c r="BA4188">
        <v>0</v>
      </c>
      <c r="BB4188">
        <v>0</v>
      </c>
      <c r="BC4188">
        <v>0</v>
      </c>
      <c r="BD4188">
        <v>0</v>
      </c>
      <c r="BP4188" t="str" cm="1">
        <f t="array" ref="BP4188:BQ4188">_xlfn.UNIQUE(_xlfn.ANCHORARRAY(AH4188),TRUE)</f>
        <v>JB</v>
      </c>
      <c r="BQ4188" t="str">
        <v>SO</v>
      </c>
      <c r="BZ4188" cm="1">
        <f t="array" ref="BZ4188:CA4188">COUNTIF(_xlfn.ANCHORARRAY(AH4188),_xlfn.ANCHORARRAY(BP4188))</f>
        <v>1</v>
      </c>
      <c r="CA4188">
        <v>5</v>
      </c>
      <c r="CG4188" t="str" cm="1">
        <f t="array" ref="CG4188">_xlfn._xlws.FILTER(_xlfn.ANCHORARRAY(BP4188),_xlfn.ANCHORARRAY(BZ4188)&gt;1,"")</f>
        <v>SO</v>
      </c>
      <c r="CL4188" cm="1">
        <f t="array" ref="CL4188">_xlfn._xlws.FILTER(_xlfn.ANCHORARRAY(BZ4188),_xlfn.ANCHORARRAY(BZ4188)&gt;1,"")</f>
        <v>5</v>
      </c>
      <c r="CS4188" cm="1">
        <f t="array" ref="CS4188">_xlfn.XLOOKUP(_xlfn.ANCHORARRAY(CG4188),Case!$G$25:$G$34,Case!$I$25:$I$34,0,0,1)</f>
        <v>0</v>
      </c>
      <c r="CY4188">
        <f t="shared" si="197"/>
        <v>0</v>
      </c>
      <c r="DI4188" t="str">
        <v>WB</v>
      </c>
    </row>
    <row r="4189" spans="2:113" ht="15" customHeight="1">
      <c r="B4189" s="40">
        <v>5960</v>
      </c>
      <c r="C4189" s="41">
        <v>45457</v>
      </c>
      <c r="D4189" s="42">
        <v>0.84562499999999996</v>
      </c>
      <c r="E4189" s="40" t="s">
        <v>6106</v>
      </c>
      <c r="F4189" s="43" t="s">
        <v>6107</v>
      </c>
      <c r="G4189">
        <f t="shared" si="195"/>
        <v>7</v>
      </c>
      <c r="H4189" t="str" cm="1">
        <f t="array" ref="H4189:N4189">MID(E4189,_xlfn.SEQUENCE(1,LEN(E4189)/2,1,2),2)</f>
        <v>BB</v>
      </c>
      <c r="I4189" t="str">
        <v>SS</v>
      </c>
      <c r="J4189" t="str">
        <v>CB</v>
      </c>
      <c r="K4189" t="str">
        <v>SS</v>
      </c>
      <c r="L4189" t="str">
        <v>SO</v>
      </c>
      <c r="M4189" t="str">
        <v>BE</v>
      </c>
      <c r="N4189" t="str">
        <v>SO</v>
      </c>
      <c r="Y4189">
        <v>5</v>
      </c>
      <c r="Z4189" t="b" cm="1">
        <f t="array" ref="Z4189">SUM(--(_xlfn.XLOOKUP(_xlfn._xlws.FILTER($H4189:$X4189,$H4189:$X4189&lt;&gt;""),Case!$G$25:$G$34,Case!$D$25:$D$34,,0,1)=Z$4))&gt;0</f>
        <v>1</v>
      </c>
      <c r="AA4189" t="b" cm="1">
        <f t="array" ref="AA4189">SUM(--(_xlfn.XLOOKUP(_xlfn._xlws.FILTER($H4189:$X4189,$H4189:$X4189&lt;&gt;""),Case!$G$25:$G$34,Case!$D$25:$D$34,,0,1)=AA$4))&gt;0</f>
        <v>1</v>
      </c>
      <c r="AB4189" t="b" cm="1">
        <f t="array" ref="AB4189">SUM(--(_xlfn.XLOOKUP(_xlfn._xlws.FILTER($H4189:$X4189,$H4189:$X4189&lt;&gt;""),Case!$G$25:$G$34,Case!$D$25:$D$34,,0,1)=AB$4))&gt;0</f>
        <v>1</v>
      </c>
      <c r="AC4189" t="b" cm="1">
        <f t="array" ref="AC4189">SUM(--Z4189:AB4189)=3</f>
        <v>1</v>
      </c>
      <c r="AD4189" t="b">
        <f>AND(AC4189,D4189&gt;(16/24))</f>
        <v>1</v>
      </c>
      <c r="AE4189" cm="1">
        <f t="array" ref="AE4189">SUM(_xlfn.XLOOKUP(_xlfn._xlws.FILTER($H4189:$O4189,$H4189:$O4189&lt;&gt;""),Case!$G$25:$G$34,Case!$E$25:$E$34,,0,1))</f>
        <v>33</v>
      </c>
      <c r="AF4189">
        <f t="shared" si="196"/>
        <v>31</v>
      </c>
      <c r="AH4189" t="str" cm="1">
        <f t="array" ref="AH4189:AN4189">_xlfn._xlws.FILTER(H4189:X4189,H4189:X4189&lt;&gt;"")</f>
        <v>BB</v>
      </c>
      <c r="AI4189" t="str">
        <v>SS</v>
      </c>
      <c r="AJ4189" t="str">
        <v>CB</v>
      </c>
      <c r="AK4189" t="str">
        <v>SS</v>
      </c>
      <c r="AL4189" t="str">
        <v>SO</v>
      </c>
      <c r="AM4189" t="str">
        <v>BE</v>
      </c>
      <c r="AN4189" t="str">
        <v>SO</v>
      </c>
      <c r="AY4189" cm="1">
        <f t="array" ref="AY4189:BE4189">_xlfn.XLOOKUP(_xlfn.ANCHORARRAY(AH4189),Case!$G$25:$G$34,Case!$H$25:$H$34)</f>
        <v>200</v>
      </c>
      <c r="AZ4189">
        <v>0</v>
      </c>
      <c r="BA4189">
        <v>190</v>
      </c>
      <c r="BB4189">
        <v>0</v>
      </c>
      <c r="BC4189">
        <v>0</v>
      </c>
      <c r="BD4189">
        <v>0</v>
      </c>
      <c r="BE4189">
        <v>0</v>
      </c>
      <c r="BP4189" t="str" cm="1">
        <f t="array" ref="BP4189:BT4189">_xlfn.UNIQUE(_xlfn.ANCHORARRAY(AH4189),TRUE)</f>
        <v>BB</v>
      </c>
      <c r="BQ4189" t="str">
        <v>SS</v>
      </c>
      <c r="BR4189" t="str">
        <v>CB</v>
      </c>
      <c r="BS4189" t="str">
        <v>SO</v>
      </c>
      <c r="BT4189" t="str">
        <v>BE</v>
      </c>
      <c r="BZ4189" cm="1">
        <f t="array" ref="BZ4189:CD4189">COUNTIF(_xlfn.ANCHORARRAY(AH4189),_xlfn.ANCHORARRAY(BP4189))</f>
        <v>1</v>
      </c>
      <c r="CA4189">
        <v>2</v>
      </c>
      <c r="CB4189">
        <v>1</v>
      </c>
      <c r="CC4189">
        <v>2</v>
      </c>
      <c r="CD4189">
        <v>1</v>
      </c>
      <c r="CG4189" t="str" cm="1">
        <f t="array" ref="CG4189:CH4189">_xlfn._xlws.FILTER(_xlfn.ANCHORARRAY(BP4189),_xlfn.ANCHORARRAY(BZ4189)&gt;1,"")</f>
        <v>SS</v>
      </c>
      <c r="CH4189" t="str">
        <v>SO</v>
      </c>
      <c r="CL4189" cm="1">
        <f t="array" ref="CL4189:CM4189">_xlfn._xlws.FILTER(_xlfn.ANCHORARRAY(BZ4189),_xlfn.ANCHORARRAY(BZ4189)&gt;1,"")</f>
        <v>2</v>
      </c>
      <c r="CM4189">
        <v>2</v>
      </c>
      <c r="CS4189" cm="1">
        <f t="array" ref="CS4189:CT4189">_xlfn.XLOOKUP(_xlfn.ANCHORARRAY(CG4189),Case!$G$25:$G$34,Case!$I$25:$I$34,0,0,1)</f>
        <v>0</v>
      </c>
      <c r="CT4189">
        <v>0</v>
      </c>
      <c r="CY4189">
        <f t="shared" si="197"/>
        <v>390</v>
      </c>
      <c r="DI4189" t="str">
        <v>FR</v>
      </c>
    </row>
    <row r="4190" spans="2:113" ht="15" customHeight="1">
      <c r="B4190" s="40">
        <v>5961</v>
      </c>
      <c r="C4190" s="41">
        <v>45457</v>
      </c>
      <c r="D4190" s="42">
        <v>0.84847222222222218</v>
      </c>
      <c r="E4190" s="40" t="s">
        <v>14150</v>
      </c>
      <c r="F4190" s="43" t="s">
        <v>6108</v>
      </c>
      <c r="G4190">
        <f t="shared" si="195"/>
        <v>5</v>
      </c>
      <c r="H4190" t="str" cm="1">
        <f t="array" ref="H4190:L4190">MID(E4190,_xlfn.SEQUENCE(1,LEN(E4190)/2,1,2),2)</f>
        <v>BB</v>
      </c>
      <c r="I4190" t="str">
        <v>BB</v>
      </c>
      <c r="J4190" t="str">
        <v>BB</v>
      </c>
      <c r="K4190" t="str">
        <v>DX</v>
      </c>
      <c r="L4190" t="str">
        <v>DX</v>
      </c>
      <c r="Y4190">
        <v>5</v>
      </c>
      <c r="Z4190" t="b" cm="1">
        <f t="array" ref="Z4190">SUM(--(_xlfn.XLOOKUP(_xlfn._xlws.FILTER($H4190:$X4190,$H4190:$X4190&lt;&gt;""),Case!$G$25:$G$34,Case!$D$25:$D$34,,0,1)=Z$4))&gt;0</f>
        <v>1</v>
      </c>
      <c r="AA4190" t="b" cm="1">
        <f t="array" ref="AA4190">SUM(--(_xlfn.XLOOKUP(_xlfn._xlws.FILTER($H4190:$X4190,$H4190:$X4190&lt;&gt;""),Case!$G$25:$G$34,Case!$D$25:$D$34,,0,1)=AA$4))&gt;0</f>
        <v>0</v>
      </c>
      <c r="AB4190" t="b" cm="1">
        <f t="array" ref="AB4190">SUM(--(_xlfn.XLOOKUP(_xlfn._xlws.FILTER($H4190:$X4190,$H4190:$X4190&lt;&gt;""),Case!$G$25:$G$34,Case!$D$25:$D$34,,0,1)=AB$4))&gt;0</f>
        <v>0</v>
      </c>
      <c r="AC4190" t="b" cm="1">
        <f t="array" ref="AC4190">SUM(--Z4190:AB4190)=3</f>
        <v>0</v>
      </c>
      <c r="AD4190" t="b">
        <f>AND(AC4190,D4190&gt;(16/24))</f>
        <v>0</v>
      </c>
      <c r="AE4190" cm="1">
        <f t="array" ref="AE4190">SUM(_xlfn.XLOOKUP(_xlfn._xlws.FILTER($H4190:$O4190,$H4190:$O4190&lt;&gt;""),Case!$G$25:$G$34,Case!$E$25:$E$34,,0,1))</f>
        <v>48</v>
      </c>
      <c r="AF4190">
        <f t="shared" si="196"/>
        <v>48</v>
      </c>
      <c r="AH4190" t="str" cm="1">
        <f t="array" ref="AH4190:AL4190">_xlfn._xlws.FILTER(H4190:X4190,H4190:X4190&lt;&gt;"")</f>
        <v>BB</v>
      </c>
      <c r="AI4190" t="str">
        <v>BB</v>
      </c>
      <c r="AJ4190" t="str">
        <v>BB</v>
      </c>
      <c r="AK4190" t="str">
        <v>DX</v>
      </c>
      <c r="AL4190" t="str">
        <v>DX</v>
      </c>
      <c r="AY4190" cm="1">
        <f t="array" ref="AY4190:BC4190">_xlfn.XLOOKUP(_xlfn.ANCHORARRAY(AH4190),Case!$G$25:$G$34,Case!$H$25:$H$34)</f>
        <v>200</v>
      </c>
      <c r="AZ4190">
        <v>200</v>
      </c>
      <c r="BA4190">
        <v>200</v>
      </c>
      <c r="BB4190">
        <v>180</v>
      </c>
      <c r="BC4190">
        <v>180</v>
      </c>
      <c r="BP4190" t="str" cm="1">
        <f t="array" ref="BP4190:BQ4190">_xlfn.UNIQUE(_xlfn.ANCHORARRAY(AH4190),TRUE)</f>
        <v>BB</v>
      </c>
      <c r="BQ4190" t="str">
        <v>DX</v>
      </c>
      <c r="BZ4190" cm="1">
        <f t="array" ref="BZ4190:CA4190">COUNTIF(_xlfn.ANCHORARRAY(AH4190),_xlfn.ANCHORARRAY(BP4190))</f>
        <v>3</v>
      </c>
      <c r="CA4190">
        <v>2</v>
      </c>
      <c r="CG4190" t="str" cm="1">
        <f t="array" ref="CG4190:CH4190">_xlfn._xlws.FILTER(_xlfn.ANCHORARRAY(BP4190),_xlfn.ANCHORARRAY(BZ4190)&gt;1,"")</f>
        <v>BB</v>
      </c>
      <c r="CH4190" t="str">
        <v>DX</v>
      </c>
      <c r="CL4190" cm="1">
        <f t="array" ref="CL4190:CM4190">_xlfn._xlws.FILTER(_xlfn.ANCHORARRAY(BZ4190),_xlfn.ANCHORARRAY(BZ4190)&gt;1,"")</f>
        <v>3</v>
      </c>
      <c r="CM4190">
        <v>2</v>
      </c>
      <c r="CS4190" cm="1">
        <f t="array" ref="CS4190:CT4190">_xlfn.XLOOKUP(_xlfn.ANCHORARRAY(CG4190),Case!$G$25:$G$34,Case!$I$25:$I$34,0,0,1)</f>
        <v>20</v>
      </c>
      <c r="CT4190">
        <v>17</v>
      </c>
      <c r="CY4190">
        <f t="shared" si="197"/>
        <v>866</v>
      </c>
      <c r="DI4190" t="str">
        <v>WB</v>
      </c>
    </row>
    <row r="4191" spans="2:113" ht="15" customHeight="1">
      <c r="B4191" s="40">
        <v>5962</v>
      </c>
      <c r="C4191" s="41">
        <v>45457</v>
      </c>
      <c r="D4191" s="42">
        <v>0.851099537037037</v>
      </c>
      <c r="E4191" s="40" t="s">
        <v>1312</v>
      </c>
      <c r="F4191" s="43" t="s">
        <v>6109</v>
      </c>
      <c r="G4191">
        <f t="shared" si="195"/>
        <v>6</v>
      </c>
      <c r="H4191" t="str" cm="1">
        <f t="array" ref="H4191:M4191">MID(E4191,_xlfn.SEQUENCE(1,LEN(E4191)/2,1,2),2)</f>
        <v>BB</v>
      </c>
      <c r="I4191" t="str">
        <v>JB</v>
      </c>
      <c r="J4191" t="str">
        <v>JB</v>
      </c>
      <c r="K4191" t="str">
        <v>HD</v>
      </c>
      <c r="L4191" t="str">
        <v>HD</v>
      </c>
      <c r="M4191" t="str">
        <v>HD</v>
      </c>
      <c r="Y4191">
        <v>5</v>
      </c>
      <c r="Z4191" t="b" cm="1">
        <f t="array" ref="Z4191">SUM(--(_xlfn.XLOOKUP(_xlfn._xlws.FILTER($H4191:$X4191,$H4191:$X4191&lt;&gt;""),Case!$G$25:$G$34,Case!$D$25:$D$34,,0,1)=Z$4))&gt;0</f>
        <v>1</v>
      </c>
      <c r="AA4191" t="b" cm="1">
        <f t="array" ref="AA4191">SUM(--(_xlfn.XLOOKUP(_xlfn._xlws.FILTER($H4191:$X4191,$H4191:$X4191&lt;&gt;""),Case!$G$25:$G$34,Case!$D$25:$D$34,,0,1)=AA$4))&gt;0</f>
        <v>0</v>
      </c>
      <c r="AB4191" t="b" cm="1">
        <f t="array" ref="AB4191">SUM(--(_xlfn.XLOOKUP(_xlfn._xlws.FILTER($H4191:$X4191,$H4191:$X4191&lt;&gt;""),Case!$G$25:$G$34,Case!$D$25:$D$34,,0,1)=AB$4))&gt;0</f>
        <v>1</v>
      </c>
      <c r="AC4191" t="b" cm="1">
        <f t="array" ref="AC4191">SUM(--Z4191:AB4191)=3</f>
        <v>0</v>
      </c>
      <c r="AD4191" t="b">
        <f>AND(AC4191,D4191&gt;(16/24))</f>
        <v>0</v>
      </c>
      <c r="AE4191" cm="1">
        <f t="array" ref="AE4191">SUM(_xlfn.XLOOKUP(_xlfn._xlws.FILTER($H4191:$O4191,$H4191:$O4191&lt;&gt;""),Case!$G$25:$G$34,Case!$E$25:$E$34,,0,1))</f>
        <v>33</v>
      </c>
      <c r="AF4191">
        <f t="shared" si="196"/>
        <v>33</v>
      </c>
      <c r="AH4191" t="str" cm="1">
        <f t="array" ref="AH4191:AM4191">_xlfn._xlws.FILTER(H4191:X4191,H4191:X4191&lt;&gt;"")</f>
        <v>BB</v>
      </c>
      <c r="AI4191" t="str">
        <v>JB</v>
      </c>
      <c r="AJ4191" t="str">
        <v>JB</v>
      </c>
      <c r="AK4191" t="str">
        <v>HD</v>
      </c>
      <c r="AL4191" t="str">
        <v>HD</v>
      </c>
      <c r="AM4191" t="str">
        <v>HD</v>
      </c>
      <c r="AY4191" cm="1">
        <f t="array" ref="AY4191:BD4191">_xlfn.XLOOKUP(_xlfn.ANCHORARRAY(AH4191),Case!$G$25:$G$34,Case!$H$25:$H$34)</f>
        <v>200</v>
      </c>
      <c r="AZ4191">
        <v>0</v>
      </c>
      <c r="BA4191">
        <v>0</v>
      </c>
      <c r="BB4191">
        <v>160</v>
      </c>
      <c r="BC4191">
        <v>160</v>
      </c>
      <c r="BD4191">
        <v>160</v>
      </c>
      <c r="BP4191" t="str" cm="1">
        <f t="array" ref="BP4191:BR4191">_xlfn.UNIQUE(_xlfn.ANCHORARRAY(AH4191),TRUE)</f>
        <v>BB</v>
      </c>
      <c r="BQ4191" t="str">
        <v>JB</v>
      </c>
      <c r="BR4191" t="str">
        <v>HD</v>
      </c>
      <c r="BZ4191" cm="1">
        <f t="array" ref="BZ4191:CB4191">COUNTIF(_xlfn.ANCHORARRAY(AH4191),_xlfn.ANCHORARRAY(BP4191))</f>
        <v>1</v>
      </c>
      <c r="CA4191">
        <v>2</v>
      </c>
      <c r="CB4191">
        <v>3</v>
      </c>
      <c r="CG4191" t="str" cm="1">
        <f t="array" ref="CG4191:CH4191">_xlfn._xlws.FILTER(_xlfn.ANCHORARRAY(BP4191),_xlfn.ANCHORARRAY(BZ4191)&gt;1,"")</f>
        <v>JB</v>
      </c>
      <c r="CH4191" t="str">
        <v>HD</v>
      </c>
      <c r="CL4191" cm="1">
        <f t="array" ref="CL4191:CM4191">_xlfn._xlws.FILTER(_xlfn.ANCHORARRAY(BZ4191),_xlfn.ANCHORARRAY(BZ4191)&gt;1,"")</f>
        <v>2</v>
      </c>
      <c r="CM4191">
        <v>3</v>
      </c>
      <c r="CS4191" cm="1">
        <f t="array" ref="CS4191:CT4191">_xlfn.XLOOKUP(_xlfn.ANCHORARRAY(CG4191),Case!$G$25:$G$34,Case!$I$25:$I$34,0,0,1)</f>
        <v>0</v>
      </c>
      <c r="CT4191">
        <v>15</v>
      </c>
      <c r="CY4191">
        <f t="shared" si="197"/>
        <v>635</v>
      </c>
      <c r="DI4191" t="str">
        <v>SS</v>
      </c>
    </row>
    <row r="4192" spans="2:113" ht="15" customHeight="1">
      <c r="B4192" s="40">
        <v>5963</v>
      </c>
      <c r="C4192" s="41">
        <v>45457</v>
      </c>
      <c r="D4192" s="42">
        <v>0.85244212962962962</v>
      </c>
      <c r="E4192" s="40" t="s">
        <v>6110</v>
      </c>
      <c r="F4192" s="43" t="s">
        <v>6111</v>
      </c>
      <c r="G4192">
        <f t="shared" si="195"/>
        <v>11</v>
      </c>
      <c r="H4192" t="str" cm="1">
        <f t="array" ref="H4192:R4192">MID(E4192,_xlfn.SEQUENCE(1,LEN(E4192)/2,1,2),2)</f>
        <v>JB</v>
      </c>
      <c r="I4192" t="str">
        <v>JB</v>
      </c>
      <c r="J4192" t="str">
        <v>JB</v>
      </c>
      <c r="K4192" t="str">
        <v>HD</v>
      </c>
      <c r="L4192" t="str">
        <v>SS</v>
      </c>
      <c r="M4192" t="str">
        <v>FR</v>
      </c>
      <c r="N4192" t="str">
        <v>HD</v>
      </c>
      <c r="O4192" t="str">
        <v>BB</v>
      </c>
      <c r="P4192" t="str">
        <v>BE</v>
      </c>
      <c r="Q4192" t="str">
        <v>CB</v>
      </c>
      <c r="R4192" t="str">
        <v>SS</v>
      </c>
      <c r="Y4192">
        <v>5</v>
      </c>
      <c r="Z4192" t="b" cm="1">
        <f t="array" ref="Z4192">SUM(--(_xlfn.XLOOKUP(_xlfn._xlws.FILTER($H4192:$X4192,$H4192:$X4192&lt;&gt;""),Case!$G$25:$G$34,Case!$D$25:$D$34,,0,1)=Z$4))&gt;0</f>
        <v>1</v>
      </c>
      <c r="AA4192" t="b" cm="1">
        <f t="array" ref="AA4192">SUM(--(_xlfn.XLOOKUP(_xlfn._xlws.FILTER($H4192:$X4192,$H4192:$X4192&lt;&gt;""),Case!$G$25:$G$34,Case!$D$25:$D$34,,0,1)=AA$4))&gt;0</f>
        <v>1</v>
      </c>
      <c r="AB4192" t="b" cm="1">
        <f t="array" ref="AB4192">SUM(--(_xlfn.XLOOKUP(_xlfn._xlws.FILTER($H4192:$X4192,$H4192:$X4192&lt;&gt;""),Case!$G$25:$G$34,Case!$D$25:$D$34,,0,1)=AB$4))&gt;0</f>
        <v>1</v>
      </c>
      <c r="AC4192" t="b" cm="1">
        <f t="array" ref="AC4192">SUM(--Z4192:AB4192)=3</f>
        <v>1</v>
      </c>
      <c r="AD4192" t="b">
        <f>AND(AC4192,D4192&gt;(16/24))</f>
        <v>1</v>
      </c>
      <c r="AE4192" cm="1">
        <f t="array" ref="AE4192">SUM(_xlfn.XLOOKUP(_xlfn._xlws.FILTER($H4192:$O4192,$H4192:$O4192&lt;&gt;""),Case!$G$25:$G$34,Case!$E$25:$E$34,,0,1))</f>
        <v>33</v>
      </c>
      <c r="AF4192">
        <f t="shared" si="196"/>
        <v>31</v>
      </c>
      <c r="AH4192" t="str" cm="1">
        <f t="array" ref="AH4192:AR4192">_xlfn._xlws.FILTER(H4192:X4192,H4192:X4192&lt;&gt;"")</f>
        <v>JB</v>
      </c>
      <c r="AI4192" t="str">
        <v>JB</v>
      </c>
      <c r="AJ4192" t="str">
        <v>JB</v>
      </c>
      <c r="AK4192" t="str">
        <v>HD</v>
      </c>
      <c r="AL4192" t="str">
        <v>SS</v>
      </c>
      <c r="AM4192" t="str">
        <v>FR</v>
      </c>
      <c r="AN4192" t="str">
        <v>HD</v>
      </c>
      <c r="AO4192" t="str">
        <v>BB</v>
      </c>
      <c r="AP4192" t="str">
        <v>BE</v>
      </c>
      <c r="AQ4192" t="str">
        <v>CB</v>
      </c>
      <c r="AR4192" t="str">
        <v>SS</v>
      </c>
      <c r="AY4192" cm="1">
        <f t="array" ref="AY4192:BI4192">_xlfn.XLOOKUP(_xlfn.ANCHORARRAY(AH4192),Case!$G$25:$G$34,Case!$H$25:$H$34)</f>
        <v>0</v>
      </c>
      <c r="AZ4192">
        <v>0</v>
      </c>
      <c r="BA4192">
        <v>0</v>
      </c>
      <c r="BB4192">
        <v>160</v>
      </c>
      <c r="BC4192">
        <v>0</v>
      </c>
      <c r="BD4192">
        <v>0</v>
      </c>
      <c r="BE4192">
        <v>160</v>
      </c>
      <c r="BF4192">
        <v>200</v>
      </c>
      <c r="BG4192">
        <v>0</v>
      </c>
      <c r="BH4192">
        <v>190</v>
      </c>
      <c r="BI4192">
        <v>0</v>
      </c>
      <c r="BP4192" t="str" cm="1">
        <f t="array" ref="BP4192:BV4192">_xlfn.UNIQUE(_xlfn.ANCHORARRAY(AH4192),TRUE)</f>
        <v>JB</v>
      </c>
      <c r="BQ4192" t="str">
        <v>HD</v>
      </c>
      <c r="BR4192" t="str">
        <v>SS</v>
      </c>
      <c r="BS4192" t="str">
        <v>FR</v>
      </c>
      <c r="BT4192" t="str">
        <v>BB</v>
      </c>
      <c r="BU4192" t="str">
        <v>BE</v>
      </c>
      <c r="BV4192" t="str">
        <v>CB</v>
      </c>
      <c r="BZ4192" cm="1">
        <f t="array" ref="BZ4192:CF4192">COUNTIF(_xlfn.ANCHORARRAY(AH4192),_xlfn.ANCHORARRAY(BP4192))</f>
        <v>3</v>
      </c>
      <c r="CA4192">
        <v>2</v>
      </c>
      <c r="CB4192">
        <v>2</v>
      </c>
      <c r="CC4192">
        <v>1</v>
      </c>
      <c r="CD4192">
        <v>1</v>
      </c>
      <c r="CE4192">
        <v>1</v>
      </c>
      <c r="CF4192">
        <v>1</v>
      </c>
      <c r="CG4192" t="str" cm="1">
        <f t="array" ref="CG4192:CI4192">_xlfn._xlws.FILTER(_xlfn.ANCHORARRAY(BP4192),_xlfn.ANCHORARRAY(BZ4192)&gt;1,"")</f>
        <v>JB</v>
      </c>
      <c r="CH4192" t="str">
        <v>HD</v>
      </c>
      <c r="CI4192" t="str">
        <v>SS</v>
      </c>
      <c r="CL4192" cm="1">
        <f t="array" ref="CL4192:CN4192">_xlfn._xlws.FILTER(_xlfn.ANCHORARRAY(BZ4192),_xlfn.ANCHORARRAY(BZ4192)&gt;1,"")</f>
        <v>3</v>
      </c>
      <c r="CM4192">
        <v>2</v>
      </c>
      <c r="CN4192">
        <v>2</v>
      </c>
      <c r="CS4192" cm="1">
        <f t="array" ref="CS4192:CU4192">_xlfn.XLOOKUP(_xlfn.ANCHORARRAY(CG4192),Case!$G$25:$G$34,Case!$I$25:$I$34,0,0,1)</f>
        <v>0</v>
      </c>
      <c r="CT4192">
        <v>15</v>
      </c>
      <c r="CU4192">
        <v>0</v>
      </c>
      <c r="CY4192">
        <f t="shared" si="197"/>
        <v>680</v>
      </c>
      <c r="DI4192" t="str">
        <v>WB</v>
      </c>
    </row>
    <row r="4193" spans="2:113" ht="15" customHeight="1">
      <c r="B4193" s="40">
        <v>5964</v>
      </c>
      <c r="C4193" s="41">
        <v>45457</v>
      </c>
      <c r="D4193" s="42">
        <v>0.8571064814814815</v>
      </c>
      <c r="E4193" s="40" t="s">
        <v>14151</v>
      </c>
      <c r="F4193" s="43" t="s">
        <v>6112</v>
      </c>
      <c r="G4193">
        <f t="shared" si="195"/>
        <v>14</v>
      </c>
      <c r="H4193" t="str" cm="1">
        <f t="array" ref="H4193:U4193">MID(E4193,_xlfn.SEQUENCE(1,LEN(E4193)/2,1,2),2)</f>
        <v>FR</v>
      </c>
      <c r="I4193" t="str">
        <v>FR</v>
      </c>
      <c r="J4193" t="str">
        <v>FR</v>
      </c>
      <c r="K4193" t="str">
        <v>BB</v>
      </c>
      <c r="L4193" t="str">
        <v>DX</v>
      </c>
      <c r="M4193" t="str">
        <v>HD</v>
      </c>
      <c r="N4193" t="str">
        <v>HD</v>
      </c>
      <c r="O4193" t="str">
        <v>SS</v>
      </c>
      <c r="P4193" t="str">
        <v>FR</v>
      </c>
      <c r="Q4193" t="str">
        <v>FR</v>
      </c>
      <c r="R4193" t="str">
        <v>HD</v>
      </c>
      <c r="S4193" t="str">
        <v>HD</v>
      </c>
      <c r="T4193" t="str">
        <v>HD</v>
      </c>
      <c r="U4193" t="str">
        <v>HD</v>
      </c>
      <c r="Y4193">
        <v>5</v>
      </c>
      <c r="Z4193" t="b" cm="1">
        <f t="array" ref="Z4193">SUM(--(_xlfn.XLOOKUP(_xlfn._xlws.FILTER($H4193:$X4193,$H4193:$X4193&lt;&gt;""),Case!$G$25:$G$34,Case!$D$25:$D$34,,0,1)=Z$4))&gt;0</f>
        <v>1</v>
      </c>
      <c r="AA4193" t="b" cm="1">
        <f t="array" ref="AA4193">SUM(--(_xlfn.XLOOKUP(_xlfn._xlws.FILTER($H4193:$X4193,$H4193:$X4193&lt;&gt;""),Case!$G$25:$G$34,Case!$D$25:$D$34,,0,1)=AA$4))&gt;0</f>
        <v>1</v>
      </c>
      <c r="AB4193" t="b" cm="1">
        <f t="array" ref="AB4193">SUM(--(_xlfn.XLOOKUP(_xlfn._xlws.FILTER($H4193:$X4193,$H4193:$X4193&lt;&gt;""),Case!$G$25:$G$34,Case!$D$25:$D$34,,0,1)=AB$4))&gt;0</f>
        <v>0</v>
      </c>
      <c r="AC4193" t="b" cm="1">
        <f t="array" ref="AC4193">SUM(--Z4193:AB4193)=3</f>
        <v>0</v>
      </c>
      <c r="AD4193" t="b">
        <f>AND(AC4193,D4193&gt;(16/24))</f>
        <v>0</v>
      </c>
      <c r="AE4193" cm="1">
        <f t="array" ref="AE4193">SUM(_xlfn.XLOOKUP(_xlfn._xlws.FILTER($H4193:$O4193,$H4193:$O4193&lt;&gt;""),Case!$G$25:$G$34,Case!$E$25:$E$34,,0,1))</f>
        <v>45</v>
      </c>
      <c r="AF4193">
        <f t="shared" si="196"/>
        <v>45</v>
      </c>
      <c r="AH4193" t="str" cm="1">
        <f t="array" ref="AH4193:AU4193">_xlfn._xlws.FILTER(H4193:X4193,H4193:X4193&lt;&gt;"")</f>
        <v>FR</v>
      </c>
      <c r="AI4193" t="str">
        <v>FR</v>
      </c>
      <c r="AJ4193" t="str">
        <v>FR</v>
      </c>
      <c r="AK4193" t="str">
        <v>BB</v>
      </c>
      <c r="AL4193" t="str">
        <v>DX</v>
      </c>
      <c r="AM4193" t="str">
        <v>HD</v>
      </c>
      <c r="AN4193" t="str">
        <v>HD</v>
      </c>
      <c r="AO4193" t="str">
        <v>SS</v>
      </c>
      <c r="AP4193" t="str">
        <v>FR</v>
      </c>
      <c r="AQ4193" t="str">
        <v>FR</v>
      </c>
      <c r="AR4193" t="str">
        <v>HD</v>
      </c>
      <c r="AS4193" t="str">
        <v>HD</v>
      </c>
      <c r="AT4193" t="str">
        <v>HD</v>
      </c>
      <c r="AU4193" t="str">
        <v>HD</v>
      </c>
      <c r="AY4193" cm="1">
        <f t="array" ref="AY4193:BL4193">_xlfn.XLOOKUP(_xlfn.ANCHORARRAY(AH4193),Case!$G$25:$G$34,Case!$H$25:$H$34)</f>
        <v>0</v>
      </c>
      <c r="AZ4193">
        <v>0</v>
      </c>
      <c r="BA4193">
        <v>0</v>
      </c>
      <c r="BB4193">
        <v>200</v>
      </c>
      <c r="BC4193">
        <v>180</v>
      </c>
      <c r="BD4193">
        <v>160</v>
      </c>
      <c r="BE4193">
        <v>160</v>
      </c>
      <c r="BF4193">
        <v>0</v>
      </c>
      <c r="BG4193">
        <v>0</v>
      </c>
      <c r="BH4193">
        <v>0</v>
      </c>
      <c r="BI4193">
        <v>160</v>
      </c>
      <c r="BJ4193">
        <v>160</v>
      </c>
      <c r="BK4193">
        <v>160</v>
      </c>
      <c r="BL4193">
        <v>160</v>
      </c>
      <c r="BP4193" t="str" cm="1">
        <f t="array" ref="BP4193:BT4193">_xlfn.UNIQUE(_xlfn.ANCHORARRAY(AH4193),TRUE)</f>
        <v>FR</v>
      </c>
      <c r="BQ4193" t="str">
        <v>BB</v>
      </c>
      <c r="BR4193" t="str">
        <v>DX</v>
      </c>
      <c r="BS4193" t="str">
        <v>HD</v>
      </c>
      <c r="BT4193" t="str">
        <v>SS</v>
      </c>
      <c r="BZ4193" cm="1">
        <f t="array" ref="BZ4193:CD4193">COUNTIF(_xlfn.ANCHORARRAY(AH4193),_xlfn.ANCHORARRAY(BP4193))</f>
        <v>5</v>
      </c>
      <c r="CA4193">
        <v>1</v>
      </c>
      <c r="CB4193">
        <v>1</v>
      </c>
      <c r="CC4193">
        <v>6</v>
      </c>
      <c r="CD4193">
        <v>1</v>
      </c>
      <c r="CG4193" t="str" cm="1">
        <f t="array" ref="CG4193:CH4193">_xlfn._xlws.FILTER(_xlfn.ANCHORARRAY(BP4193),_xlfn.ANCHORARRAY(BZ4193)&gt;1,"")</f>
        <v>FR</v>
      </c>
      <c r="CH4193" t="str">
        <v>HD</v>
      </c>
      <c r="CL4193" cm="1">
        <f t="array" ref="CL4193:CM4193">_xlfn._xlws.FILTER(_xlfn.ANCHORARRAY(BZ4193),_xlfn.ANCHORARRAY(BZ4193)&gt;1,"")</f>
        <v>5</v>
      </c>
      <c r="CM4193">
        <v>6</v>
      </c>
      <c r="CS4193" cm="1">
        <f t="array" ref="CS4193:CT4193">_xlfn.XLOOKUP(_xlfn.ANCHORARRAY(CG4193),Case!$G$25:$G$34,Case!$I$25:$I$34,0,0,1)</f>
        <v>0</v>
      </c>
      <c r="CT4193">
        <v>15</v>
      </c>
      <c r="CY4193">
        <f t="shared" si="197"/>
        <v>1250</v>
      </c>
      <c r="DI4193" t="str">
        <v>WB</v>
      </c>
    </row>
    <row r="4194" spans="2:113" ht="15" customHeight="1">
      <c r="B4194" s="40">
        <v>5965</v>
      </c>
      <c r="C4194" s="41">
        <v>45457</v>
      </c>
      <c r="D4194" s="42">
        <v>0.8574074074074074</v>
      </c>
      <c r="E4194" s="40" t="s">
        <v>6113</v>
      </c>
      <c r="F4194" s="43" t="s">
        <v>6114</v>
      </c>
      <c r="G4194">
        <f t="shared" si="195"/>
        <v>4</v>
      </c>
      <c r="H4194" t="str" cm="1">
        <f t="array" ref="H4194:K4194">MID(E4194,_xlfn.SEQUENCE(1,LEN(E4194)/2,1,2),2)</f>
        <v>WB</v>
      </c>
      <c r="I4194" t="str">
        <v>WB</v>
      </c>
      <c r="J4194" t="str">
        <v>JB</v>
      </c>
      <c r="K4194" t="str">
        <v>JB</v>
      </c>
      <c r="Y4194">
        <v>5</v>
      </c>
      <c r="Z4194" t="b" cm="1">
        <f t="array" ref="Z4194">SUM(--(_xlfn.XLOOKUP(_xlfn._xlws.FILTER($H4194:$X4194,$H4194:$X4194&lt;&gt;""),Case!$G$25:$G$34,Case!$D$25:$D$34,,0,1)=Z$4))&gt;0</f>
        <v>1</v>
      </c>
      <c r="AA4194" t="b" cm="1">
        <f t="array" ref="AA4194">SUM(--(_xlfn.XLOOKUP(_xlfn._xlws.FILTER($H4194:$X4194,$H4194:$X4194&lt;&gt;""),Case!$G$25:$G$34,Case!$D$25:$D$34,,0,1)=AA$4))&gt;0</f>
        <v>0</v>
      </c>
      <c r="AB4194" t="b" cm="1">
        <f t="array" ref="AB4194">SUM(--(_xlfn.XLOOKUP(_xlfn._xlws.FILTER($H4194:$X4194,$H4194:$X4194&lt;&gt;""),Case!$G$25:$G$34,Case!$D$25:$D$34,,0,1)=AB$4))&gt;0</f>
        <v>1</v>
      </c>
      <c r="AC4194" t="b" cm="1">
        <f t="array" ref="AC4194">SUM(--Z4194:AB4194)=3</f>
        <v>0</v>
      </c>
      <c r="AD4194" t="b">
        <f>AND(AC4194,D4194&gt;(16/24))</f>
        <v>0</v>
      </c>
      <c r="AE4194" cm="1">
        <f t="array" ref="AE4194">SUM(_xlfn.XLOOKUP(_xlfn._xlws.FILTER($H4194:$O4194,$H4194:$O4194&lt;&gt;""),Case!$G$25:$G$34,Case!$E$25:$E$34,,0,1))</f>
        <v>24</v>
      </c>
      <c r="AF4194">
        <f t="shared" si="196"/>
        <v>24</v>
      </c>
      <c r="AH4194" t="str" cm="1">
        <f t="array" ref="AH4194:AK4194">_xlfn._xlws.FILTER(H4194:X4194,H4194:X4194&lt;&gt;"")</f>
        <v>WB</v>
      </c>
      <c r="AI4194" t="str">
        <v>WB</v>
      </c>
      <c r="AJ4194" t="str">
        <v>JB</v>
      </c>
      <c r="AK4194" t="str">
        <v>JB</v>
      </c>
      <c r="AY4194" cm="1">
        <f t="array" ref="AY4194:BB4194">_xlfn.XLOOKUP(_xlfn.ANCHORARRAY(AH4194),Case!$G$25:$G$34,Case!$H$25:$H$34)</f>
        <v>210</v>
      </c>
      <c r="AZ4194">
        <v>210</v>
      </c>
      <c r="BA4194">
        <v>0</v>
      </c>
      <c r="BB4194">
        <v>0</v>
      </c>
      <c r="BP4194" t="str" cm="1">
        <f t="array" ref="BP4194:BQ4194">_xlfn.UNIQUE(_xlfn.ANCHORARRAY(AH4194),TRUE)</f>
        <v>WB</v>
      </c>
      <c r="BQ4194" t="str">
        <v>JB</v>
      </c>
      <c r="BZ4194" cm="1">
        <f t="array" ref="BZ4194:CA4194">COUNTIF(_xlfn.ANCHORARRAY(AH4194),_xlfn.ANCHORARRAY(BP4194))</f>
        <v>2</v>
      </c>
      <c r="CA4194">
        <v>2</v>
      </c>
      <c r="CG4194" t="str" cm="1">
        <f t="array" ref="CG4194:CH4194">_xlfn._xlws.FILTER(_xlfn.ANCHORARRAY(BP4194),_xlfn.ANCHORARRAY(BZ4194)&gt;1,"")</f>
        <v>WB</v>
      </c>
      <c r="CH4194" t="str">
        <v>JB</v>
      </c>
      <c r="CL4194" cm="1">
        <f t="array" ref="CL4194:CM4194">_xlfn._xlws.FILTER(_xlfn.ANCHORARRAY(BZ4194),_xlfn.ANCHORARRAY(BZ4194)&gt;1,"")</f>
        <v>2</v>
      </c>
      <c r="CM4194">
        <v>2</v>
      </c>
      <c r="CS4194" cm="1">
        <f t="array" ref="CS4194:CT4194">_xlfn.XLOOKUP(_xlfn.ANCHORARRAY(CG4194),Case!$G$25:$G$34,Case!$I$25:$I$34,0,0,1)</f>
        <v>21</v>
      </c>
      <c r="CT4194">
        <v>0</v>
      </c>
      <c r="CY4194">
        <f t="shared" si="197"/>
        <v>378</v>
      </c>
      <c r="DI4194" t="str">
        <v>WB</v>
      </c>
    </row>
    <row r="4195" spans="2:113" ht="15" customHeight="1">
      <c r="B4195" s="40">
        <v>5966</v>
      </c>
      <c r="C4195" s="41">
        <v>45457</v>
      </c>
      <c r="D4195" s="42">
        <v>0.85784722222222221</v>
      </c>
      <c r="E4195" s="40" t="s">
        <v>1098</v>
      </c>
      <c r="F4195" s="43" t="s">
        <v>1099</v>
      </c>
      <c r="G4195">
        <f t="shared" si="195"/>
        <v>1</v>
      </c>
      <c r="H4195" t="str" cm="1">
        <f t="array" ref="H4195">MID(E4195,_xlfn.SEQUENCE(1,LEN(E4195)/2,1,2),2)</f>
        <v>BE</v>
      </c>
      <c r="Y4195">
        <v>5</v>
      </c>
      <c r="Z4195" t="b" cm="1">
        <f t="array" ref="Z4195">SUM(--(_xlfn.XLOOKUP(_xlfn._xlws.FILTER($H4195:$X4195,$H4195:$X4195&lt;&gt;""),Case!$G$25:$G$34,Case!$D$25:$D$34,,0,1)=Z$4))&gt;0</f>
        <v>0</v>
      </c>
      <c r="AA4195" t="b" cm="1">
        <f t="array" ref="AA4195">SUM(--(_xlfn.XLOOKUP(_xlfn._xlws.FILTER($H4195:$X4195,$H4195:$X4195&lt;&gt;""),Case!$G$25:$G$34,Case!$D$25:$D$34,,0,1)=AA$4))&gt;0</f>
        <v>0</v>
      </c>
      <c r="AB4195" t="b" cm="1">
        <f t="array" ref="AB4195">SUM(--(_xlfn.XLOOKUP(_xlfn._xlws.FILTER($H4195:$X4195,$H4195:$X4195&lt;&gt;""),Case!$G$25:$G$34,Case!$D$25:$D$34,,0,1)=AB$4))&gt;0</f>
        <v>1</v>
      </c>
      <c r="AC4195" t="b" cm="1">
        <f t="array" ref="AC4195">SUM(--Z4195:AB4195)=3</f>
        <v>0</v>
      </c>
      <c r="AD4195" t="b">
        <f>AND(AC4195,D4195&gt;(16/24))</f>
        <v>0</v>
      </c>
      <c r="AE4195" cm="1">
        <f t="array" ref="AE4195">SUM(_xlfn.XLOOKUP(_xlfn._xlws.FILTER($H4195:$O4195,$H4195:$O4195&lt;&gt;""),Case!$G$25:$G$34,Case!$E$25:$E$34,,0,1))</f>
        <v>5</v>
      </c>
      <c r="AF4195">
        <f t="shared" si="196"/>
        <v>5</v>
      </c>
      <c r="AH4195" t="str" cm="1">
        <f t="array" ref="AH4195">_xlfn._xlws.FILTER(H4195:X4195,H4195:X4195&lt;&gt;"")</f>
        <v>BE</v>
      </c>
      <c r="AY4195" cm="1">
        <f t="array" ref="AY4195">_xlfn.XLOOKUP(_xlfn.ANCHORARRAY(AH4195),Case!$G$25:$G$34,Case!$H$25:$H$34)</f>
        <v>0</v>
      </c>
      <c r="BP4195" t="str" cm="1">
        <f t="array" ref="BP4195">_xlfn.UNIQUE(_xlfn.ANCHORARRAY(AH4195),TRUE)</f>
        <v>BE</v>
      </c>
      <c r="BZ4195" cm="1">
        <f t="array" ref="BZ4195">COUNTIF(_xlfn.ANCHORARRAY(AH4195),_xlfn.ANCHORARRAY(BP4195))</f>
        <v>1</v>
      </c>
      <c r="CG4195" t="str" cm="1">
        <f t="array" ref="CG4195">_xlfn._xlws.FILTER(_xlfn.ANCHORARRAY(BP4195),_xlfn.ANCHORARRAY(BZ4195)&gt;1,"")</f>
        <v/>
      </c>
      <c r="CL4195" t="str" cm="1">
        <f t="array" ref="CL4195">_xlfn._xlws.FILTER(_xlfn.ANCHORARRAY(BZ4195),_xlfn.ANCHORARRAY(BZ4195)&gt;1,"")</f>
        <v/>
      </c>
      <c r="CS4195" cm="1">
        <f t="array" ref="CS4195">_xlfn.XLOOKUP(_xlfn.ANCHORARRAY(CG4195),Case!$G$25:$G$34,Case!$I$25:$I$34,0,0,1)</f>
        <v>0</v>
      </c>
      <c r="CY4195">
        <f t="shared" si="197"/>
        <v>0</v>
      </c>
      <c r="DI4195" t="str">
        <v>WB</v>
      </c>
    </row>
    <row r="4196" spans="2:113" ht="15" customHeight="1">
      <c r="B4196" s="40">
        <v>5967</v>
      </c>
      <c r="C4196" s="41">
        <v>45457</v>
      </c>
      <c r="D4196" s="42">
        <v>0.85791666666666666</v>
      </c>
      <c r="E4196" s="40" t="s">
        <v>6115</v>
      </c>
      <c r="F4196" s="43" t="s">
        <v>6116</v>
      </c>
      <c r="G4196">
        <f t="shared" si="195"/>
        <v>6</v>
      </c>
      <c r="H4196" t="str" cm="1">
        <f t="array" ref="H4196:M4196">MID(E4196,_xlfn.SEQUENCE(1,LEN(E4196)/2,1,2),2)</f>
        <v>SS</v>
      </c>
      <c r="I4196" t="str">
        <v>SS</v>
      </c>
      <c r="J4196" t="str">
        <v>SS</v>
      </c>
      <c r="K4196" t="str">
        <v>JB</v>
      </c>
      <c r="L4196" t="str">
        <v>CB</v>
      </c>
      <c r="M4196" t="str">
        <v>FR</v>
      </c>
      <c r="Y4196">
        <v>5</v>
      </c>
      <c r="Z4196" t="b" cm="1">
        <f t="array" ref="Z4196">SUM(--(_xlfn.XLOOKUP(_xlfn._xlws.FILTER($H4196:$X4196,$H4196:$X4196&lt;&gt;""),Case!$G$25:$G$34,Case!$D$25:$D$34,,0,1)=Z$4))&gt;0</f>
        <v>1</v>
      </c>
      <c r="AA4196" t="b" cm="1">
        <f t="array" ref="AA4196">SUM(--(_xlfn.XLOOKUP(_xlfn._xlws.FILTER($H4196:$X4196,$H4196:$X4196&lt;&gt;""),Case!$G$25:$G$34,Case!$D$25:$D$34,,0,1)=AA$4))&gt;0</f>
        <v>1</v>
      </c>
      <c r="AB4196" t="b" cm="1">
        <f t="array" ref="AB4196">SUM(--(_xlfn.XLOOKUP(_xlfn._xlws.FILTER($H4196:$X4196,$H4196:$X4196&lt;&gt;""),Case!$G$25:$G$34,Case!$D$25:$D$34,,0,1)=AB$4))&gt;0</f>
        <v>1</v>
      </c>
      <c r="AC4196" t="b" cm="1">
        <f t="array" ref="AC4196">SUM(--Z4196:AB4196)=3</f>
        <v>1</v>
      </c>
      <c r="AD4196" t="b">
        <f>AND(AC4196,D4196&gt;(16/24))</f>
        <v>1</v>
      </c>
      <c r="AE4196" cm="1">
        <f t="array" ref="AE4196">SUM(_xlfn.XLOOKUP(_xlfn._xlws.FILTER($H4196:$O4196,$H4196:$O4196&lt;&gt;""),Case!$G$25:$G$34,Case!$E$25:$E$34,,0,1))</f>
        <v>21</v>
      </c>
      <c r="AF4196">
        <f t="shared" si="196"/>
        <v>19</v>
      </c>
      <c r="AH4196" t="str" cm="1">
        <f t="array" ref="AH4196:AM4196">_xlfn._xlws.FILTER(H4196:X4196,H4196:X4196&lt;&gt;"")</f>
        <v>SS</v>
      </c>
      <c r="AI4196" t="str">
        <v>SS</v>
      </c>
      <c r="AJ4196" t="str">
        <v>SS</v>
      </c>
      <c r="AK4196" t="str">
        <v>JB</v>
      </c>
      <c r="AL4196" t="str">
        <v>CB</v>
      </c>
      <c r="AM4196" t="str">
        <v>FR</v>
      </c>
      <c r="AY4196" cm="1">
        <f t="array" ref="AY4196:BD4196">_xlfn.XLOOKUP(_xlfn.ANCHORARRAY(AH4196),Case!$G$25:$G$34,Case!$H$25:$H$34)</f>
        <v>0</v>
      </c>
      <c r="AZ4196">
        <v>0</v>
      </c>
      <c r="BA4196">
        <v>0</v>
      </c>
      <c r="BB4196">
        <v>0</v>
      </c>
      <c r="BC4196">
        <v>190</v>
      </c>
      <c r="BD4196">
        <v>0</v>
      </c>
      <c r="BP4196" t="str" cm="1">
        <f t="array" ref="BP4196:BS4196">_xlfn.UNIQUE(_xlfn.ANCHORARRAY(AH4196),TRUE)</f>
        <v>SS</v>
      </c>
      <c r="BQ4196" t="str">
        <v>JB</v>
      </c>
      <c r="BR4196" t="str">
        <v>CB</v>
      </c>
      <c r="BS4196" t="str">
        <v>FR</v>
      </c>
      <c r="BZ4196" cm="1">
        <f t="array" ref="BZ4196:CC4196">COUNTIF(_xlfn.ANCHORARRAY(AH4196),_xlfn.ANCHORARRAY(BP4196))</f>
        <v>3</v>
      </c>
      <c r="CA4196">
        <v>1</v>
      </c>
      <c r="CB4196">
        <v>1</v>
      </c>
      <c r="CC4196">
        <v>1</v>
      </c>
      <c r="CG4196" t="str" cm="1">
        <f t="array" ref="CG4196">_xlfn._xlws.FILTER(_xlfn.ANCHORARRAY(BP4196),_xlfn.ANCHORARRAY(BZ4196)&gt;1,"")</f>
        <v>SS</v>
      </c>
      <c r="CL4196" cm="1">
        <f t="array" ref="CL4196">_xlfn._xlws.FILTER(_xlfn.ANCHORARRAY(BZ4196),_xlfn.ANCHORARRAY(BZ4196)&gt;1,"")</f>
        <v>3</v>
      </c>
      <c r="CS4196" cm="1">
        <f t="array" ref="CS4196">_xlfn.XLOOKUP(_xlfn.ANCHORARRAY(CG4196),Case!$G$25:$G$34,Case!$I$25:$I$34,0,0,1)</f>
        <v>0</v>
      </c>
      <c r="CY4196">
        <f t="shared" si="197"/>
        <v>190</v>
      </c>
      <c r="DI4196" t="str">
        <v>WB</v>
      </c>
    </row>
    <row r="4197" spans="2:113" ht="15" customHeight="1">
      <c r="B4197" s="40">
        <v>5968</v>
      </c>
      <c r="C4197" s="41">
        <v>45457</v>
      </c>
      <c r="D4197" s="42">
        <v>0.85856481481481484</v>
      </c>
      <c r="E4197" s="40" t="s">
        <v>6117</v>
      </c>
      <c r="F4197" s="43" t="s">
        <v>6118</v>
      </c>
      <c r="G4197">
        <f t="shared" si="195"/>
        <v>8</v>
      </c>
      <c r="H4197" t="str" cm="1">
        <f t="array" ref="H4197:O4197">MID(E4197,_xlfn.SEQUENCE(1,LEN(E4197)/2,1,2),2)</f>
        <v>BB</v>
      </c>
      <c r="I4197" t="str">
        <v>FR</v>
      </c>
      <c r="J4197" t="str">
        <v>BB</v>
      </c>
      <c r="K4197" t="str">
        <v>HD</v>
      </c>
      <c r="L4197" t="str">
        <v>BE</v>
      </c>
      <c r="M4197" t="str">
        <v>SO</v>
      </c>
      <c r="N4197" t="str">
        <v>FR</v>
      </c>
      <c r="O4197" t="str">
        <v>SS</v>
      </c>
      <c r="Y4197">
        <v>5</v>
      </c>
      <c r="Z4197" t="b" cm="1">
        <f t="array" ref="Z4197">SUM(--(_xlfn.XLOOKUP(_xlfn._xlws.FILTER($H4197:$X4197,$H4197:$X4197&lt;&gt;""),Case!$G$25:$G$34,Case!$D$25:$D$34,,0,1)=Z$4))&gt;0</f>
        <v>1</v>
      </c>
      <c r="AA4197" t="b" cm="1">
        <f t="array" ref="AA4197">SUM(--(_xlfn.XLOOKUP(_xlfn._xlws.FILTER($H4197:$X4197,$H4197:$X4197&lt;&gt;""),Case!$G$25:$G$34,Case!$D$25:$D$34,,0,1)=AA$4))&gt;0</f>
        <v>1</v>
      </c>
      <c r="AB4197" t="b" cm="1">
        <f t="array" ref="AB4197">SUM(--(_xlfn.XLOOKUP(_xlfn._xlws.FILTER($H4197:$X4197,$H4197:$X4197&lt;&gt;""),Case!$G$25:$G$34,Case!$D$25:$D$34,,0,1)=AB$4))&gt;0</f>
        <v>1</v>
      </c>
      <c r="AC4197" t="b" cm="1">
        <f t="array" ref="AC4197">SUM(--Z4197:AB4197)=3</f>
        <v>1</v>
      </c>
      <c r="AD4197" t="b">
        <f>AND(AC4197,D4197&gt;(16/24))</f>
        <v>1</v>
      </c>
      <c r="AE4197" cm="1">
        <f t="array" ref="AE4197">SUM(_xlfn.XLOOKUP(_xlfn._xlws.FILTER($H4197:$O4197,$H4197:$O4197&lt;&gt;""),Case!$G$25:$G$34,Case!$E$25:$E$34,,0,1))</f>
        <v>43</v>
      </c>
      <c r="AF4197">
        <f t="shared" si="196"/>
        <v>41</v>
      </c>
      <c r="AH4197" t="str" cm="1">
        <f t="array" ref="AH4197:AO4197">_xlfn._xlws.FILTER(H4197:X4197,H4197:X4197&lt;&gt;"")</f>
        <v>BB</v>
      </c>
      <c r="AI4197" t="str">
        <v>FR</v>
      </c>
      <c r="AJ4197" t="str">
        <v>BB</v>
      </c>
      <c r="AK4197" t="str">
        <v>HD</v>
      </c>
      <c r="AL4197" t="str">
        <v>BE</v>
      </c>
      <c r="AM4197" t="str">
        <v>SO</v>
      </c>
      <c r="AN4197" t="str">
        <v>FR</v>
      </c>
      <c r="AO4197" t="str">
        <v>SS</v>
      </c>
      <c r="AY4197" cm="1">
        <f t="array" ref="AY4197:BF4197">_xlfn.XLOOKUP(_xlfn.ANCHORARRAY(AH4197),Case!$G$25:$G$34,Case!$H$25:$H$34)</f>
        <v>200</v>
      </c>
      <c r="AZ4197">
        <v>0</v>
      </c>
      <c r="BA4197">
        <v>200</v>
      </c>
      <c r="BB4197">
        <v>160</v>
      </c>
      <c r="BC4197">
        <v>0</v>
      </c>
      <c r="BD4197">
        <v>0</v>
      </c>
      <c r="BE4197">
        <v>0</v>
      </c>
      <c r="BF4197">
        <v>0</v>
      </c>
      <c r="BP4197" t="str" cm="1">
        <f t="array" ref="BP4197:BU4197">_xlfn.UNIQUE(_xlfn.ANCHORARRAY(AH4197),TRUE)</f>
        <v>BB</v>
      </c>
      <c r="BQ4197" t="str">
        <v>FR</v>
      </c>
      <c r="BR4197" t="str">
        <v>HD</v>
      </c>
      <c r="BS4197" t="str">
        <v>BE</v>
      </c>
      <c r="BT4197" t="str">
        <v>SO</v>
      </c>
      <c r="BU4197" t="str">
        <v>SS</v>
      </c>
      <c r="BZ4197" cm="1">
        <f t="array" ref="BZ4197:CE4197">COUNTIF(_xlfn.ANCHORARRAY(AH4197),_xlfn.ANCHORARRAY(BP4197))</f>
        <v>2</v>
      </c>
      <c r="CA4197">
        <v>2</v>
      </c>
      <c r="CB4197">
        <v>1</v>
      </c>
      <c r="CC4197">
        <v>1</v>
      </c>
      <c r="CD4197">
        <v>1</v>
      </c>
      <c r="CE4197">
        <v>1</v>
      </c>
      <c r="CG4197" t="str" cm="1">
        <f t="array" ref="CG4197:CH4197">_xlfn._xlws.FILTER(_xlfn.ANCHORARRAY(BP4197),_xlfn.ANCHORARRAY(BZ4197)&gt;1,"")</f>
        <v>BB</v>
      </c>
      <c r="CH4197" t="str">
        <v>FR</v>
      </c>
      <c r="CL4197" cm="1">
        <f t="array" ref="CL4197:CM4197">_xlfn._xlws.FILTER(_xlfn.ANCHORARRAY(BZ4197),_xlfn.ANCHORARRAY(BZ4197)&gt;1,"")</f>
        <v>2</v>
      </c>
      <c r="CM4197">
        <v>2</v>
      </c>
      <c r="CS4197" cm="1">
        <f t="array" ref="CS4197:CT4197">_xlfn.XLOOKUP(_xlfn.ANCHORARRAY(CG4197),Case!$G$25:$G$34,Case!$I$25:$I$34,0,0,1)</f>
        <v>20</v>
      </c>
      <c r="CT4197">
        <v>0</v>
      </c>
      <c r="CY4197">
        <f t="shared" si="197"/>
        <v>520</v>
      </c>
      <c r="DI4197" t="str">
        <v>WB</v>
      </c>
    </row>
    <row r="4198" spans="2:113" ht="15" customHeight="1">
      <c r="B4198" s="40">
        <v>5969</v>
      </c>
      <c r="C4198" s="41">
        <v>45457</v>
      </c>
      <c r="D4198" s="42">
        <v>0.85868055555555556</v>
      </c>
      <c r="E4198" s="40" t="s">
        <v>6119</v>
      </c>
      <c r="F4198" s="43" t="s">
        <v>6120</v>
      </c>
      <c r="G4198">
        <f t="shared" si="195"/>
        <v>9</v>
      </c>
      <c r="H4198" t="str" cm="1">
        <f t="array" ref="H4198:P4198">MID(E4198,_xlfn.SEQUENCE(1,LEN(E4198)/2,1,2),2)</f>
        <v>HD</v>
      </c>
      <c r="I4198" t="str">
        <v>FR</v>
      </c>
      <c r="J4198" t="str">
        <v>HD</v>
      </c>
      <c r="K4198" t="str">
        <v>SS</v>
      </c>
      <c r="L4198" t="str">
        <v>SS</v>
      </c>
      <c r="M4198" t="str">
        <v>CB</v>
      </c>
      <c r="N4198" t="str">
        <v>WB</v>
      </c>
      <c r="O4198" t="str">
        <v>SO</v>
      </c>
      <c r="P4198" t="str">
        <v>SS</v>
      </c>
      <c r="Y4198">
        <v>5</v>
      </c>
      <c r="Z4198" t="b" cm="1">
        <f t="array" ref="Z4198">SUM(--(_xlfn.XLOOKUP(_xlfn._xlws.FILTER($H4198:$X4198,$H4198:$X4198&lt;&gt;""),Case!$G$25:$G$34,Case!$D$25:$D$34,,0,1)=Z$4))&gt;0</f>
        <v>1</v>
      </c>
      <c r="AA4198" t="b" cm="1">
        <f t="array" ref="AA4198">SUM(--(_xlfn.XLOOKUP(_xlfn._xlws.FILTER($H4198:$X4198,$H4198:$X4198&lt;&gt;""),Case!$G$25:$G$34,Case!$D$25:$D$34,,0,1)=AA$4))&gt;0</f>
        <v>1</v>
      </c>
      <c r="AB4198" t="b" cm="1">
        <f t="array" ref="AB4198">SUM(--(_xlfn.XLOOKUP(_xlfn._xlws.FILTER($H4198:$X4198,$H4198:$X4198&lt;&gt;""),Case!$G$25:$G$34,Case!$D$25:$D$34,,0,1)=AB$4))&gt;0</f>
        <v>1</v>
      </c>
      <c r="AC4198" t="b" cm="1">
        <f t="array" ref="AC4198">SUM(--Z4198:AB4198)=3</f>
        <v>1</v>
      </c>
      <c r="AD4198" t="b">
        <f>AND(AC4198,D4198&gt;(16/24))</f>
        <v>1</v>
      </c>
      <c r="AE4198" cm="1">
        <f t="array" ref="AE4198">SUM(_xlfn.XLOOKUP(_xlfn._xlws.FILTER($H4198:$O4198,$H4198:$O4198&lt;&gt;""),Case!$G$25:$G$34,Case!$E$25:$E$34,,0,1))</f>
        <v>44</v>
      </c>
      <c r="AF4198">
        <f t="shared" si="196"/>
        <v>42</v>
      </c>
      <c r="AH4198" t="str" cm="1">
        <f t="array" ref="AH4198:AP4198">_xlfn._xlws.FILTER(H4198:X4198,H4198:X4198&lt;&gt;"")</f>
        <v>HD</v>
      </c>
      <c r="AI4198" t="str">
        <v>FR</v>
      </c>
      <c r="AJ4198" t="str">
        <v>HD</v>
      </c>
      <c r="AK4198" t="str">
        <v>SS</v>
      </c>
      <c r="AL4198" t="str">
        <v>SS</v>
      </c>
      <c r="AM4198" t="str">
        <v>CB</v>
      </c>
      <c r="AN4198" t="str">
        <v>WB</v>
      </c>
      <c r="AO4198" t="str">
        <v>SO</v>
      </c>
      <c r="AP4198" t="str">
        <v>SS</v>
      </c>
      <c r="AY4198" cm="1">
        <f t="array" ref="AY4198:BG4198">_xlfn.XLOOKUP(_xlfn.ANCHORARRAY(AH4198),Case!$G$25:$G$34,Case!$H$25:$H$34)</f>
        <v>160</v>
      </c>
      <c r="AZ4198">
        <v>0</v>
      </c>
      <c r="BA4198">
        <v>160</v>
      </c>
      <c r="BB4198">
        <v>0</v>
      </c>
      <c r="BC4198">
        <v>0</v>
      </c>
      <c r="BD4198">
        <v>190</v>
      </c>
      <c r="BE4198">
        <v>210</v>
      </c>
      <c r="BF4198">
        <v>0</v>
      </c>
      <c r="BG4198">
        <v>0</v>
      </c>
      <c r="BP4198" t="str" cm="1">
        <f t="array" ref="BP4198:BU4198">_xlfn.UNIQUE(_xlfn.ANCHORARRAY(AH4198),TRUE)</f>
        <v>HD</v>
      </c>
      <c r="BQ4198" t="str">
        <v>FR</v>
      </c>
      <c r="BR4198" t="str">
        <v>SS</v>
      </c>
      <c r="BS4198" t="str">
        <v>CB</v>
      </c>
      <c r="BT4198" t="str">
        <v>WB</v>
      </c>
      <c r="BU4198" t="str">
        <v>SO</v>
      </c>
      <c r="BZ4198" cm="1">
        <f t="array" ref="BZ4198:CE4198">COUNTIF(_xlfn.ANCHORARRAY(AH4198),_xlfn.ANCHORARRAY(BP4198))</f>
        <v>2</v>
      </c>
      <c r="CA4198">
        <v>1</v>
      </c>
      <c r="CB4198">
        <v>3</v>
      </c>
      <c r="CC4198">
        <v>1</v>
      </c>
      <c r="CD4198">
        <v>1</v>
      </c>
      <c r="CE4198">
        <v>1</v>
      </c>
      <c r="CG4198" t="str" cm="1">
        <f t="array" ref="CG4198:CH4198">_xlfn._xlws.FILTER(_xlfn.ANCHORARRAY(BP4198),_xlfn.ANCHORARRAY(BZ4198)&gt;1,"")</f>
        <v>HD</v>
      </c>
      <c r="CH4198" t="str">
        <v>SS</v>
      </c>
      <c r="CL4198" cm="1">
        <f t="array" ref="CL4198:CM4198">_xlfn._xlws.FILTER(_xlfn.ANCHORARRAY(BZ4198),_xlfn.ANCHORARRAY(BZ4198)&gt;1,"")</f>
        <v>2</v>
      </c>
      <c r="CM4198">
        <v>3</v>
      </c>
      <c r="CS4198" cm="1">
        <f t="array" ref="CS4198:CT4198">_xlfn.XLOOKUP(_xlfn.ANCHORARRAY(CG4198),Case!$G$25:$G$34,Case!$I$25:$I$34,0,0,1)</f>
        <v>15</v>
      </c>
      <c r="CT4198">
        <v>0</v>
      </c>
      <c r="CY4198">
        <f t="shared" si="197"/>
        <v>690</v>
      </c>
      <c r="DI4198" t="str">
        <v>BB</v>
      </c>
    </row>
    <row r="4199" spans="2:113" ht="15" customHeight="1">
      <c r="B4199" s="40">
        <v>5970</v>
      </c>
      <c r="C4199" s="41">
        <v>45457</v>
      </c>
      <c r="D4199" s="42">
        <v>0.85916666666666663</v>
      </c>
      <c r="E4199" s="40" t="s">
        <v>6121</v>
      </c>
      <c r="F4199" s="43" t="s">
        <v>6122</v>
      </c>
      <c r="G4199">
        <f t="shared" si="195"/>
        <v>7</v>
      </c>
      <c r="H4199" t="str" cm="1">
        <f t="array" ref="H4199:N4199">MID(E4199,_xlfn.SEQUENCE(1,LEN(E4199)/2,1,2),2)</f>
        <v>WB</v>
      </c>
      <c r="I4199" t="str">
        <v>WB</v>
      </c>
      <c r="J4199" t="str">
        <v>CB</v>
      </c>
      <c r="K4199" t="str">
        <v>HD</v>
      </c>
      <c r="L4199" t="str">
        <v>BE</v>
      </c>
      <c r="M4199" t="str">
        <v>BB</v>
      </c>
      <c r="N4199" t="str">
        <v>HD</v>
      </c>
      <c r="Y4199">
        <v>5</v>
      </c>
      <c r="Z4199" t="b" cm="1">
        <f t="array" ref="Z4199">SUM(--(_xlfn.XLOOKUP(_xlfn._xlws.FILTER($H4199:$X4199,$H4199:$X4199&lt;&gt;""),Case!$G$25:$G$34,Case!$D$25:$D$34,,0,1)=Z$4))&gt;0</f>
        <v>1</v>
      </c>
      <c r="AA4199" t="b" cm="1">
        <f t="array" ref="AA4199">SUM(--(_xlfn.XLOOKUP(_xlfn._xlws.FILTER($H4199:$X4199,$H4199:$X4199&lt;&gt;""),Case!$G$25:$G$34,Case!$D$25:$D$34,,0,1)=AA$4))&gt;0</f>
        <v>0</v>
      </c>
      <c r="AB4199" t="b" cm="1">
        <f t="array" ref="AB4199">SUM(--(_xlfn.XLOOKUP(_xlfn._xlws.FILTER($H4199:$X4199,$H4199:$X4199&lt;&gt;""),Case!$G$25:$G$34,Case!$D$25:$D$34,,0,1)=AB$4))&gt;0</f>
        <v>1</v>
      </c>
      <c r="AC4199" t="b" cm="1">
        <f t="array" ref="AC4199">SUM(--Z4199:AB4199)=3</f>
        <v>0</v>
      </c>
      <c r="AD4199" t="b">
        <f>AND(AC4199,D4199&gt;(16/24))</f>
        <v>0</v>
      </c>
      <c r="AE4199" cm="1">
        <f t="array" ref="AE4199">SUM(_xlfn.XLOOKUP(_xlfn._xlws.FILTER($H4199:$O4199,$H4199:$O4199&lt;&gt;""),Case!$G$25:$G$34,Case!$E$25:$E$34,,0,1))</f>
        <v>59</v>
      </c>
      <c r="AF4199">
        <f t="shared" si="196"/>
        <v>59</v>
      </c>
      <c r="AH4199" t="str" cm="1">
        <f t="array" ref="AH4199:AN4199">_xlfn._xlws.FILTER(H4199:X4199,H4199:X4199&lt;&gt;"")</f>
        <v>WB</v>
      </c>
      <c r="AI4199" t="str">
        <v>WB</v>
      </c>
      <c r="AJ4199" t="str">
        <v>CB</v>
      </c>
      <c r="AK4199" t="str">
        <v>HD</v>
      </c>
      <c r="AL4199" t="str">
        <v>BE</v>
      </c>
      <c r="AM4199" t="str">
        <v>BB</v>
      </c>
      <c r="AN4199" t="str">
        <v>HD</v>
      </c>
      <c r="AY4199" cm="1">
        <f t="array" ref="AY4199:BE4199">_xlfn.XLOOKUP(_xlfn.ANCHORARRAY(AH4199),Case!$G$25:$G$34,Case!$H$25:$H$34)</f>
        <v>210</v>
      </c>
      <c r="AZ4199">
        <v>210</v>
      </c>
      <c r="BA4199">
        <v>190</v>
      </c>
      <c r="BB4199">
        <v>160</v>
      </c>
      <c r="BC4199">
        <v>0</v>
      </c>
      <c r="BD4199">
        <v>200</v>
      </c>
      <c r="BE4199">
        <v>160</v>
      </c>
      <c r="BP4199" t="str" cm="1">
        <f t="array" ref="BP4199:BT4199">_xlfn.UNIQUE(_xlfn.ANCHORARRAY(AH4199),TRUE)</f>
        <v>WB</v>
      </c>
      <c r="BQ4199" t="str">
        <v>CB</v>
      </c>
      <c r="BR4199" t="str">
        <v>HD</v>
      </c>
      <c r="BS4199" t="str">
        <v>BE</v>
      </c>
      <c r="BT4199" t="str">
        <v>BB</v>
      </c>
      <c r="BZ4199" cm="1">
        <f t="array" ref="BZ4199:CD4199">COUNTIF(_xlfn.ANCHORARRAY(AH4199),_xlfn.ANCHORARRAY(BP4199))</f>
        <v>2</v>
      </c>
      <c r="CA4199">
        <v>1</v>
      </c>
      <c r="CB4199">
        <v>2</v>
      </c>
      <c r="CC4199">
        <v>1</v>
      </c>
      <c r="CD4199">
        <v>1</v>
      </c>
      <c r="CG4199" t="str" cm="1">
        <f t="array" ref="CG4199:CH4199">_xlfn._xlws.FILTER(_xlfn.ANCHORARRAY(BP4199),_xlfn.ANCHORARRAY(BZ4199)&gt;1,"")</f>
        <v>WB</v>
      </c>
      <c r="CH4199" t="str">
        <v>HD</v>
      </c>
      <c r="CL4199" cm="1">
        <f t="array" ref="CL4199:CM4199">_xlfn._xlws.FILTER(_xlfn.ANCHORARRAY(BZ4199),_xlfn.ANCHORARRAY(BZ4199)&gt;1,"")</f>
        <v>2</v>
      </c>
      <c r="CM4199">
        <v>2</v>
      </c>
      <c r="CS4199" cm="1">
        <f t="array" ref="CS4199:CT4199">_xlfn.XLOOKUP(_xlfn.ANCHORARRAY(CG4199),Case!$G$25:$G$34,Case!$I$25:$I$34,0,0,1)</f>
        <v>21</v>
      </c>
      <c r="CT4199">
        <v>15</v>
      </c>
      <c r="CY4199">
        <f t="shared" si="197"/>
        <v>1058</v>
      </c>
      <c r="DI4199" t="str">
        <v>BB</v>
      </c>
    </row>
    <row r="4200" spans="2:113" ht="15" customHeight="1">
      <c r="B4200" s="40">
        <v>5971</v>
      </c>
      <c r="C4200" s="41">
        <v>45457</v>
      </c>
      <c r="D4200" s="42">
        <v>0.86084490740740738</v>
      </c>
      <c r="E4200" s="40" t="s">
        <v>14152</v>
      </c>
      <c r="F4200" s="43" t="s">
        <v>6123</v>
      </c>
      <c r="G4200">
        <f t="shared" si="195"/>
        <v>8</v>
      </c>
      <c r="H4200" t="str" cm="1">
        <f t="array" ref="H4200:O4200">MID(E4200,_xlfn.SEQUENCE(1,LEN(E4200)/2,1,2),2)</f>
        <v>SS</v>
      </c>
      <c r="I4200" t="str">
        <v>BE</v>
      </c>
      <c r="J4200" t="str">
        <v>CB</v>
      </c>
      <c r="K4200" t="str">
        <v>BE</v>
      </c>
      <c r="L4200" t="str">
        <v>HD</v>
      </c>
      <c r="M4200" t="str">
        <v>DX</v>
      </c>
      <c r="N4200" t="str">
        <v>BE</v>
      </c>
      <c r="O4200" t="str">
        <v>SO</v>
      </c>
      <c r="Y4200">
        <v>5</v>
      </c>
      <c r="Z4200" t="b" cm="1">
        <f t="array" ref="Z4200">SUM(--(_xlfn.XLOOKUP(_xlfn._xlws.FILTER($H4200:$X4200,$H4200:$X4200&lt;&gt;""),Case!$G$25:$G$34,Case!$D$25:$D$34,,0,1)=Z$4))&gt;0</f>
        <v>1</v>
      </c>
      <c r="AA4200" t="b" cm="1">
        <f t="array" ref="AA4200">SUM(--(_xlfn.XLOOKUP(_xlfn._xlws.FILTER($H4200:$X4200,$H4200:$X4200&lt;&gt;""),Case!$G$25:$G$34,Case!$D$25:$D$34,,0,1)=AA$4))&gt;0</f>
        <v>1</v>
      </c>
      <c r="AB4200" t="b" cm="1">
        <f t="array" ref="AB4200">SUM(--(_xlfn.XLOOKUP(_xlfn._xlws.FILTER($H4200:$X4200,$H4200:$X4200&lt;&gt;""),Case!$G$25:$G$34,Case!$D$25:$D$34,,0,1)=AB$4))&gt;0</f>
        <v>1</v>
      </c>
      <c r="AC4200" t="b" cm="1">
        <f t="array" ref="AC4200">SUM(--Z4200:AB4200)=3</f>
        <v>1</v>
      </c>
      <c r="AD4200" t="b">
        <f>AND(AC4200,D4200&gt;(16/24))</f>
        <v>1</v>
      </c>
      <c r="AE4200" cm="1">
        <f t="array" ref="AE4200">SUM(_xlfn.XLOOKUP(_xlfn._xlws.FILTER($H4200:$O4200,$H4200:$O4200&lt;&gt;""),Case!$G$25:$G$34,Case!$E$25:$E$34,,0,1))</f>
        <v>44</v>
      </c>
      <c r="AF4200">
        <f t="shared" si="196"/>
        <v>42</v>
      </c>
      <c r="AH4200" t="str" cm="1">
        <f t="array" ref="AH4200:AO4200">_xlfn._xlws.FILTER(H4200:X4200,H4200:X4200&lt;&gt;"")</f>
        <v>SS</v>
      </c>
      <c r="AI4200" t="str">
        <v>BE</v>
      </c>
      <c r="AJ4200" t="str">
        <v>CB</v>
      </c>
      <c r="AK4200" t="str">
        <v>BE</v>
      </c>
      <c r="AL4200" t="str">
        <v>HD</v>
      </c>
      <c r="AM4200" t="str">
        <v>DX</v>
      </c>
      <c r="AN4200" t="str">
        <v>BE</v>
      </c>
      <c r="AO4200" t="str">
        <v>SO</v>
      </c>
      <c r="AY4200" cm="1">
        <f t="array" ref="AY4200:BF4200">_xlfn.XLOOKUP(_xlfn.ANCHORARRAY(AH4200),Case!$G$25:$G$34,Case!$H$25:$H$34)</f>
        <v>0</v>
      </c>
      <c r="AZ4200">
        <v>0</v>
      </c>
      <c r="BA4200">
        <v>190</v>
      </c>
      <c r="BB4200">
        <v>0</v>
      </c>
      <c r="BC4200">
        <v>160</v>
      </c>
      <c r="BD4200">
        <v>180</v>
      </c>
      <c r="BE4200">
        <v>0</v>
      </c>
      <c r="BF4200">
        <v>0</v>
      </c>
      <c r="BP4200" t="str" cm="1">
        <f t="array" ref="BP4200:BU4200">_xlfn.UNIQUE(_xlfn.ANCHORARRAY(AH4200),TRUE)</f>
        <v>SS</v>
      </c>
      <c r="BQ4200" t="str">
        <v>BE</v>
      </c>
      <c r="BR4200" t="str">
        <v>CB</v>
      </c>
      <c r="BS4200" t="str">
        <v>HD</v>
      </c>
      <c r="BT4200" t="str">
        <v>DX</v>
      </c>
      <c r="BU4200" t="str">
        <v>SO</v>
      </c>
      <c r="BZ4200" cm="1">
        <f t="array" ref="BZ4200:CE4200">COUNTIF(_xlfn.ANCHORARRAY(AH4200),_xlfn.ANCHORARRAY(BP4200))</f>
        <v>1</v>
      </c>
      <c r="CA4200">
        <v>3</v>
      </c>
      <c r="CB4200">
        <v>1</v>
      </c>
      <c r="CC4200">
        <v>1</v>
      </c>
      <c r="CD4200">
        <v>1</v>
      </c>
      <c r="CE4200">
        <v>1</v>
      </c>
      <c r="CG4200" t="str" cm="1">
        <f t="array" ref="CG4200">_xlfn._xlws.FILTER(_xlfn.ANCHORARRAY(BP4200),_xlfn.ANCHORARRAY(BZ4200)&gt;1,"")</f>
        <v>BE</v>
      </c>
      <c r="CL4200" cm="1">
        <f t="array" ref="CL4200">_xlfn._xlws.FILTER(_xlfn.ANCHORARRAY(BZ4200),_xlfn.ANCHORARRAY(BZ4200)&gt;1,"")</f>
        <v>3</v>
      </c>
      <c r="CS4200" cm="1">
        <f t="array" ref="CS4200">_xlfn.XLOOKUP(_xlfn.ANCHORARRAY(CG4200),Case!$G$25:$G$34,Case!$I$25:$I$34,0,0,1)</f>
        <v>0</v>
      </c>
      <c r="CY4200">
        <f t="shared" si="197"/>
        <v>530</v>
      </c>
      <c r="DI4200" t="str">
        <v>DX</v>
      </c>
    </row>
    <row r="4201" spans="2:113" ht="15" customHeight="1">
      <c r="B4201" s="40">
        <v>5972</v>
      </c>
      <c r="C4201" s="41">
        <v>45457</v>
      </c>
      <c r="D4201" s="42">
        <v>0.86098379629629629</v>
      </c>
      <c r="E4201" s="40" t="s">
        <v>14153</v>
      </c>
      <c r="F4201" s="43" t="s">
        <v>6124</v>
      </c>
      <c r="G4201">
        <f t="shared" si="195"/>
        <v>10</v>
      </c>
      <c r="H4201" t="str" cm="1">
        <f t="array" ref="H4201:Q4201">MID(E4201,_xlfn.SEQUENCE(1,LEN(E4201)/2,1,2),2)</f>
        <v>CB</v>
      </c>
      <c r="I4201" t="str">
        <v>BE</v>
      </c>
      <c r="J4201" t="str">
        <v>DX</v>
      </c>
      <c r="K4201" t="str">
        <v>FR</v>
      </c>
      <c r="L4201" t="str">
        <v>CB</v>
      </c>
      <c r="M4201" t="str">
        <v>SS</v>
      </c>
      <c r="N4201" t="str">
        <v>SS</v>
      </c>
      <c r="O4201" t="str">
        <v>HD</v>
      </c>
      <c r="P4201" t="str">
        <v>WB</v>
      </c>
      <c r="Q4201" t="str">
        <v>HD</v>
      </c>
      <c r="Y4201">
        <v>5</v>
      </c>
      <c r="Z4201" t="b" cm="1">
        <f t="array" ref="Z4201">SUM(--(_xlfn.XLOOKUP(_xlfn._xlws.FILTER($H4201:$X4201,$H4201:$X4201&lt;&gt;""),Case!$G$25:$G$34,Case!$D$25:$D$34,,0,1)=Z$4))&gt;0</f>
        <v>1</v>
      </c>
      <c r="AA4201" t="b" cm="1">
        <f t="array" ref="AA4201">SUM(--(_xlfn.XLOOKUP(_xlfn._xlws.FILTER($H4201:$X4201,$H4201:$X4201&lt;&gt;""),Case!$G$25:$G$34,Case!$D$25:$D$34,,0,1)=AA$4))&gt;0</f>
        <v>1</v>
      </c>
      <c r="AB4201" t="b" cm="1">
        <f t="array" ref="AB4201">SUM(--(_xlfn.XLOOKUP(_xlfn._xlws.FILTER($H4201:$X4201,$H4201:$X4201&lt;&gt;""),Case!$G$25:$G$34,Case!$D$25:$D$34,,0,1)=AB$4))&gt;0</f>
        <v>1</v>
      </c>
      <c r="AC4201" t="b" cm="1">
        <f t="array" ref="AC4201">SUM(--Z4201:AB4201)=3</f>
        <v>1</v>
      </c>
      <c r="AD4201" t="b">
        <f>AND(AC4201,D4201&gt;(16/24))</f>
        <v>1</v>
      </c>
      <c r="AE4201" cm="1">
        <f t="array" ref="AE4201">SUM(_xlfn.XLOOKUP(_xlfn._xlws.FILTER($H4201:$O4201,$H4201:$O4201&lt;&gt;""),Case!$G$25:$G$34,Case!$E$25:$E$34,,0,1))</f>
        <v>46</v>
      </c>
      <c r="AF4201">
        <f t="shared" si="196"/>
        <v>44</v>
      </c>
      <c r="AH4201" t="str" cm="1">
        <f t="array" ref="AH4201:AQ4201">_xlfn._xlws.FILTER(H4201:X4201,H4201:X4201&lt;&gt;"")</f>
        <v>CB</v>
      </c>
      <c r="AI4201" t="str">
        <v>BE</v>
      </c>
      <c r="AJ4201" t="str">
        <v>DX</v>
      </c>
      <c r="AK4201" t="str">
        <v>FR</v>
      </c>
      <c r="AL4201" t="str">
        <v>CB</v>
      </c>
      <c r="AM4201" t="str">
        <v>SS</v>
      </c>
      <c r="AN4201" t="str">
        <v>SS</v>
      </c>
      <c r="AO4201" t="str">
        <v>HD</v>
      </c>
      <c r="AP4201" t="str">
        <v>WB</v>
      </c>
      <c r="AQ4201" t="str">
        <v>HD</v>
      </c>
      <c r="AY4201" cm="1">
        <f t="array" ref="AY4201:BH4201">_xlfn.XLOOKUP(_xlfn.ANCHORARRAY(AH4201),Case!$G$25:$G$34,Case!$H$25:$H$34)</f>
        <v>190</v>
      </c>
      <c r="AZ4201">
        <v>0</v>
      </c>
      <c r="BA4201">
        <v>180</v>
      </c>
      <c r="BB4201">
        <v>0</v>
      </c>
      <c r="BC4201">
        <v>190</v>
      </c>
      <c r="BD4201">
        <v>0</v>
      </c>
      <c r="BE4201">
        <v>0</v>
      </c>
      <c r="BF4201">
        <v>160</v>
      </c>
      <c r="BG4201">
        <v>210</v>
      </c>
      <c r="BH4201">
        <v>160</v>
      </c>
      <c r="BP4201" t="str" cm="1">
        <f t="array" ref="BP4201:BV4201">_xlfn.UNIQUE(_xlfn.ANCHORARRAY(AH4201),TRUE)</f>
        <v>CB</v>
      </c>
      <c r="BQ4201" t="str">
        <v>BE</v>
      </c>
      <c r="BR4201" t="str">
        <v>DX</v>
      </c>
      <c r="BS4201" t="str">
        <v>FR</v>
      </c>
      <c r="BT4201" t="str">
        <v>SS</v>
      </c>
      <c r="BU4201" t="str">
        <v>HD</v>
      </c>
      <c r="BV4201" t="str">
        <v>WB</v>
      </c>
      <c r="BZ4201" cm="1">
        <f t="array" ref="BZ4201:CF4201">COUNTIF(_xlfn.ANCHORARRAY(AH4201),_xlfn.ANCHORARRAY(BP4201))</f>
        <v>2</v>
      </c>
      <c r="CA4201">
        <v>1</v>
      </c>
      <c r="CB4201">
        <v>1</v>
      </c>
      <c r="CC4201">
        <v>1</v>
      </c>
      <c r="CD4201">
        <v>2</v>
      </c>
      <c r="CE4201">
        <v>2</v>
      </c>
      <c r="CF4201">
        <v>1</v>
      </c>
      <c r="CG4201" t="str" cm="1">
        <f t="array" ref="CG4201:CI4201">_xlfn._xlws.FILTER(_xlfn.ANCHORARRAY(BP4201),_xlfn.ANCHORARRAY(BZ4201)&gt;1,"")</f>
        <v>CB</v>
      </c>
      <c r="CH4201" t="str">
        <v>SS</v>
      </c>
      <c r="CI4201" t="str">
        <v>HD</v>
      </c>
      <c r="CL4201" cm="1">
        <f t="array" ref="CL4201:CN4201">_xlfn._xlws.FILTER(_xlfn.ANCHORARRAY(BZ4201),_xlfn.ANCHORARRAY(BZ4201)&gt;1,"")</f>
        <v>2</v>
      </c>
      <c r="CM4201">
        <v>2</v>
      </c>
      <c r="CN4201">
        <v>2</v>
      </c>
      <c r="CS4201" cm="1">
        <f t="array" ref="CS4201:CU4201">_xlfn.XLOOKUP(_xlfn.ANCHORARRAY(CG4201),Case!$G$25:$G$34,Case!$I$25:$I$34,0,0,1)</f>
        <v>18</v>
      </c>
      <c r="CT4201">
        <v>0</v>
      </c>
      <c r="CU4201">
        <v>15</v>
      </c>
      <c r="CY4201">
        <f t="shared" si="197"/>
        <v>1024</v>
      </c>
      <c r="DI4201" t="str">
        <v>BE</v>
      </c>
    </row>
    <row r="4202" spans="2:113" ht="15" customHeight="1">
      <c r="B4202" s="40">
        <v>5973</v>
      </c>
      <c r="C4202" s="41">
        <v>45457</v>
      </c>
      <c r="D4202" s="42">
        <v>0.86368055555555556</v>
      </c>
      <c r="E4202" s="40" t="s">
        <v>6125</v>
      </c>
      <c r="F4202" s="43" t="s">
        <v>6126</v>
      </c>
      <c r="G4202">
        <f t="shared" si="195"/>
        <v>6</v>
      </c>
      <c r="H4202" t="str" cm="1">
        <f t="array" ref="H4202:M4202">MID(E4202,_xlfn.SEQUENCE(1,LEN(E4202)/2,1,2),2)</f>
        <v>WB</v>
      </c>
      <c r="I4202" t="str">
        <v>WB</v>
      </c>
      <c r="J4202" t="str">
        <v>BB</v>
      </c>
      <c r="K4202" t="str">
        <v>SS</v>
      </c>
      <c r="L4202" t="str">
        <v>JB</v>
      </c>
      <c r="M4202" t="str">
        <v>JB</v>
      </c>
      <c r="Y4202">
        <v>5</v>
      </c>
      <c r="Z4202" t="b" cm="1">
        <f t="array" ref="Z4202">SUM(--(_xlfn.XLOOKUP(_xlfn._xlws.FILTER($H4202:$X4202,$H4202:$X4202&lt;&gt;""),Case!$G$25:$G$34,Case!$D$25:$D$34,,0,1)=Z$4))&gt;0</f>
        <v>1</v>
      </c>
      <c r="AA4202" t="b" cm="1">
        <f t="array" ref="AA4202">SUM(--(_xlfn.XLOOKUP(_xlfn._xlws.FILTER($H4202:$X4202,$H4202:$X4202&lt;&gt;""),Case!$G$25:$G$34,Case!$D$25:$D$34,,0,1)=AA$4))&gt;0</f>
        <v>1</v>
      </c>
      <c r="AB4202" t="b" cm="1">
        <f t="array" ref="AB4202">SUM(--(_xlfn.XLOOKUP(_xlfn._xlws.FILTER($H4202:$X4202,$H4202:$X4202&lt;&gt;""),Case!$G$25:$G$34,Case!$D$25:$D$34,,0,1)=AB$4))&gt;0</f>
        <v>1</v>
      </c>
      <c r="AC4202" t="b" cm="1">
        <f t="array" ref="AC4202">SUM(--Z4202:AB4202)=3</f>
        <v>1</v>
      </c>
      <c r="AD4202" t="b">
        <f>AND(AC4202,D4202&gt;(16/24))</f>
        <v>1</v>
      </c>
      <c r="AE4202" cm="1">
        <f t="array" ref="AE4202">SUM(_xlfn.XLOOKUP(_xlfn._xlws.FILTER($H4202:$O4202,$H4202:$O4202&lt;&gt;""),Case!$G$25:$G$34,Case!$E$25:$E$34,,0,1))</f>
        <v>37</v>
      </c>
      <c r="AF4202">
        <f t="shared" si="196"/>
        <v>35</v>
      </c>
      <c r="AH4202" t="str" cm="1">
        <f t="array" ref="AH4202:AM4202">_xlfn._xlws.FILTER(H4202:X4202,H4202:X4202&lt;&gt;"")</f>
        <v>WB</v>
      </c>
      <c r="AI4202" t="str">
        <v>WB</v>
      </c>
      <c r="AJ4202" t="str">
        <v>BB</v>
      </c>
      <c r="AK4202" t="str">
        <v>SS</v>
      </c>
      <c r="AL4202" t="str">
        <v>JB</v>
      </c>
      <c r="AM4202" t="str">
        <v>JB</v>
      </c>
      <c r="AY4202" cm="1">
        <f t="array" ref="AY4202:BD4202">_xlfn.XLOOKUP(_xlfn.ANCHORARRAY(AH4202),Case!$G$25:$G$34,Case!$H$25:$H$34)</f>
        <v>210</v>
      </c>
      <c r="AZ4202">
        <v>210</v>
      </c>
      <c r="BA4202">
        <v>200</v>
      </c>
      <c r="BB4202">
        <v>0</v>
      </c>
      <c r="BC4202">
        <v>0</v>
      </c>
      <c r="BD4202">
        <v>0</v>
      </c>
      <c r="BP4202" t="str" cm="1">
        <f t="array" ref="BP4202:BS4202">_xlfn.UNIQUE(_xlfn.ANCHORARRAY(AH4202),TRUE)</f>
        <v>WB</v>
      </c>
      <c r="BQ4202" t="str">
        <v>BB</v>
      </c>
      <c r="BR4202" t="str">
        <v>SS</v>
      </c>
      <c r="BS4202" t="str">
        <v>JB</v>
      </c>
      <c r="BZ4202" cm="1">
        <f t="array" ref="BZ4202:CC4202">COUNTIF(_xlfn.ANCHORARRAY(AH4202),_xlfn.ANCHORARRAY(BP4202))</f>
        <v>2</v>
      </c>
      <c r="CA4202">
        <v>1</v>
      </c>
      <c r="CB4202">
        <v>1</v>
      </c>
      <c r="CC4202">
        <v>2</v>
      </c>
      <c r="CG4202" t="str" cm="1">
        <f t="array" ref="CG4202:CH4202">_xlfn._xlws.FILTER(_xlfn.ANCHORARRAY(BP4202),_xlfn.ANCHORARRAY(BZ4202)&gt;1,"")</f>
        <v>WB</v>
      </c>
      <c r="CH4202" t="str">
        <v>JB</v>
      </c>
      <c r="CL4202" cm="1">
        <f t="array" ref="CL4202:CM4202">_xlfn._xlws.FILTER(_xlfn.ANCHORARRAY(BZ4202),_xlfn.ANCHORARRAY(BZ4202)&gt;1,"")</f>
        <v>2</v>
      </c>
      <c r="CM4202">
        <v>2</v>
      </c>
      <c r="CS4202" cm="1">
        <f t="array" ref="CS4202:CT4202">_xlfn.XLOOKUP(_xlfn.ANCHORARRAY(CG4202),Case!$G$25:$G$34,Case!$I$25:$I$34,0,0,1)</f>
        <v>21</v>
      </c>
      <c r="CT4202">
        <v>0</v>
      </c>
      <c r="CY4202">
        <f t="shared" si="197"/>
        <v>578</v>
      </c>
      <c r="DI4202" t="str">
        <v>CB</v>
      </c>
    </row>
    <row r="4203" spans="2:113" ht="15" customHeight="1">
      <c r="B4203" s="40">
        <v>5974</v>
      </c>
      <c r="C4203" s="41">
        <v>45457</v>
      </c>
      <c r="D4203" s="42">
        <v>0.86407407407407411</v>
      </c>
      <c r="E4203" s="40" t="s">
        <v>6127</v>
      </c>
      <c r="F4203" s="43" t="s">
        <v>6128</v>
      </c>
      <c r="G4203">
        <f t="shared" si="195"/>
        <v>8</v>
      </c>
      <c r="H4203" t="str" cm="1">
        <f t="array" ref="H4203:O4203">MID(E4203,_xlfn.SEQUENCE(1,LEN(E4203)/2,1,2),2)</f>
        <v>BB</v>
      </c>
      <c r="I4203" t="str">
        <v>BB</v>
      </c>
      <c r="J4203" t="str">
        <v>BB</v>
      </c>
      <c r="K4203" t="str">
        <v>SO</v>
      </c>
      <c r="L4203" t="str">
        <v>SO</v>
      </c>
      <c r="M4203" t="str">
        <v>WB</v>
      </c>
      <c r="N4203" t="str">
        <v>WB</v>
      </c>
      <c r="O4203" t="str">
        <v>WB</v>
      </c>
      <c r="Y4203">
        <v>5</v>
      </c>
      <c r="Z4203" t="b" cm="1">
        <f t="array" ref="Z4203">SUM(--(_xlfn.XLOOKUP(_xlfn._xlws.FILTER($H4203:$X4203,$H4203:$X4203&lt;&gt;""),Case!$G$25:$G$34,Case!$D$25:$D$34,,0,1)=Z$4))&gt;0</f>
        <v>1</v>
      </c>
      <c r="AA4203" t="b" cm="1">
        <f t="array" ref="AA4203">SUM(--(_xlfn.XLOOKUP(_xlfn._xlws.FILTER($H4203:$X4203,$H4203:$X4203&lt;&gt;""),Case!$G$25:$G$34,Case!$D$25:$D$34,,0,1)=AA$4))&gt;0</f>
        <v>0</v>
      </c>
      <c r="AB4203" t="b" cm="1">
        <f t="array" ref="AB4203">SUM(--(_xlfn.XLOOKUP(_xlfn._xlws.FILTER($H4203:$X4203,$H4203:$X4203&lt;&gt;""),Case!$G$25:$G$34,Case!$D$25:$D$34,,0,1)=AB$4))&gt;0</f>
        <v>1</v>
      </c>
      <c r="AC4203" t="b" cm="1">
        <f t="array" ref="AC4203">SUM(--Z4203:AB4203)=3</f>
        <v>0</v>
      </c>
      <c r="AD4203" t="b">
        <f>AND(AC4203,D4203&gt;(16/24))</f>
        <v>0</v>
      </c>
      <c r="AE4203" cm="1">
        <f t="array" ref="AE4203">SUM(_xlfn.XLOOKUP(_xlfn._xlws.FILTER($H4203:$O4203,$H4203:$O4203&lt;&gt;""),Case!$G$25:$G$34,Case!$E$25:$E$34,,0,1))</f>
        <v>67</v>
      </c>
      <c r="AF4203">
        <f t="shared" si="196"/>
        <v>67</v>
      </c>
      <c r="AH4203" t="str" cm="1">
        <f t="array" ref="AH4203:AO4203">_xlfn._xlws.FILTER(H4203:X4203,H4203:X4203&lt;&gt;"")</f>
        <v>BB</v>
      </c>
      <c r="AI4203" t="str">
        <v>BB</v>
      </c>
      <c r="AJ4203" t="str">
        <v>BB</v>
      </c>
      <c r="AK4203" t="str">
        <v>SO</v>
      </c>
      <c r="AL4203" t="str">
        <v>SO</v>
      </c>
      <c r="AM4203" t="str">
        <v>WB</v>
      </c>
      <c r="AN4203" t="str">
        <v>WB</v>
      </c>
      <c r="AO4203" t="str">
        <v>WB</v>
      </c>
      <c r="AY4203" cm="1">
        <f t="array" ref="AY4203:BF4203">_xlfn.XLOOKUP(_xlfn.ANCHORARRAY(AH4203),Case!$G$25:$G$34,Case!$H$25:$H$34)</f>
        <v>200</v>
      </c>
      <c r="AZ4203">
        <v>200</v>
      </c>
      <c r="BA4203">
        <v>200</v>
      </c>
      <c r="BB4203">
        <v>0</v>
      </c>
      <c r="BC4203">
        <v>0</v>
      </c>
      <c r="BD4203">
        <v>210</v>
      </c>
      <c r="BE4203">
        <v>210</v>
      </c>
      <c r="BF4203">
        <v>210</v>
      </c>
      <c r="BP4203" t="str" cm="1">
        <f t="array" ref="BP4203:BR4203">_xlfn.UNIQUE(_xlfn.ANCHORARRAY(AH4203),TRUE)</f>
        <v>BB</v>
      </c>
      <c r="BQ4203" t="str">
        <v>SO</v>
      </c>
      <c r="BR4203" t="str">
        <v>WB</v>
      </c>
      <c r="BZ4203" cm="1">
        <f t="array" ref="BZ4203:CB4203">COUNTIF(_xlfn.ANCHORARRAY(AH4203),_xlfn.ANCHORARRAY(BP4203))</f>
        <v>3</v>
      </c>
      <c r="CA4203">
        <v>2</v>
      </c>
      <c r="CB4203">
        <v>3</v>
      </c>
      <c r="CG4203" t="str" cm="1">
        <f t="array" ref="CG4203:CI4203">_xlfn._xlws.FILTER(_xlfn.ANCHORARRAY(BP4203),_xlfn.ANCHORARRAY(BZ4203)&gt;1,"")</f>
        <v>BB</v>
      </c>
      <c r="CH4203" t="str">
        <v>SO</v>
      </c>
      <c r="CI4203" t="str">
        <v>WB</v>
      </c>
      <c r="CL4203" cm="1">
        <f t="array" ref="CL4203:CN4203">_xlfn._xlws.FILTER(_xlfn.ANCHORARRAY(BZ4203),_xlfn.ANCHORARRAY(BZ4203)&gt;1,"")</f>
        <v>3</v>
      </c>
      <c r="CM4203">
        <v>2</v>
      </c>
      <c r="CN4203">
        <v>3</v>
      </c>
      <c r="CS4203" cm="1">
        <f t="array" ref="CS4203:CU4203">_xlfn.XLOOKUP(_xlfn.ANCHORARRAY(CG4203),Case!$G$25:$G$34,Case!$I$25:$I$34,0,0,1)</f>
        <v>20</v>
      </c>
      <c r="CT4203">
        <v>0</v>
      </c>
      <c r="CU4203">
        <v>21</v>
      </c>
      <c r="CY4203">
        <f t="shared" si="197"/>
        <v>1107</v>
      </c>
      <c r="DI4203" t="str">
        <v>CB</v>
      </c>
    </row>
    <row r="4204" spans="2:113" ht="15" customHeight="1">
      <c r="B4204" s="40">
        <v>5975</v>
      </c>
      <c r="C4204" s="41">
        <v>45457</v>
      </c>
      <c r="D4204" s="42">
        <v>0.86417824074074079</v>
      </c>
      <c r="E4204" s="40" t="s">
        <v>6129</v>
      </c>
      <c r="F4204" s="43" t="s">
        <v>6130</v>
      </c>
      <c r="G4204">
        <f t="shared" si="195"/>
        <v>8</v>
      </c>
      <c r="H4204" t="str" cm="1">
        <f t="array" ref="H4204:O4204">MID(E4204,_xlfn.SEQUENCE(1,LEN(E4204)/2,1,2),2)</f>
        <v>BE</v>
      </c>
      <c r="I4204" t="str">
        <v>BB</v>
      </c>
      <c r="J4204" t="str">
        <v>CB</v>
      </c>
      <c r="K4204" t="str">
        <v>JB</v>
      </c>
      <c r="L4204" t="str">
        <v>WB</v>
      </c>
      <c r="M4204" t="str">
        <v>WB</v>
      </c>
      <c r="N4204" t="str">
        <v>WB</v>
      </c>
      <c r="O4204" t="str">
        <v>WB</v>
      </c>
      <c r="Y4204">
        <v>5</v>
      </c>
      <c r="Z4204" t="b" cm="1">
        <f t="array" ref="Z4204">SUM(--(_xlfn.XLOOKUP(_xlfn._xlws.FILTER($H4204:$X4204,$H4204:$X4204&lt;&gt;""),Case!$G$25:$G$34,Case!$D$25:$D$34,,0,1)=Z$4))&gt;0</f>
        <v>1</v>
      </c>
      <c r="AA4204" t="b" cm="1">
        <f t="array" ref="AA4204">SUM(--(_xlfn.XLOOKUP(_xlfn._xlws.FILTER($H4204:$X4204,$H4204:$X4204&lt;&gt;""),Case!$G$25:$G$34,Case!$D$25:$D$34,,0,1)=AA$4))&gt;0</f>
        <v>0</v>
      </c>
      <c r="AB4204" t="b" cm="1">
        <f t="array" ref="AB4204">SUM(--(_xlfn.XLOOKUP(_xlfn._xlws.FILTER($H4204:$X4204,$H4204:$X4204&lt;&gt;""),Case!$G$25:$G$34,Case!$D$25:$D$34,,0,1)=AB$4))&gt;0</f>
        <v>1</v>
      </c>
      <c r="AC4204" t="b" cm="1">
        <f t="array" ref="AC4204">SUM(--Z4204:AB4204)=3</f>
        <v>0</v>
      </c>
      <c r="AD4204" t="b">
        <f>AND(AC4204,D4204&gt;(16/24))</f>
        <v>0</v>
      </c>
      <c r="AE4204" cm="1">
        <f t="array" ref="AE4204">SUM(_xlfn.XLOOKUP(_xlfn._xlws.FILTER($H4204:$O4204,$H4204:$O4204&lt;&gt;""),Case!$G$25:$G$34,Case!$E$25:$E$34,,0,1))</f>
        <v>68</v>
      </c>
      <c r="AF4204">
        <f t="shared" si="196"/>
        <v>68</v>
      </c>
      <c r="AH4204" t="str" cm="1">
        <f t="array" ref="AH4204:AO4204">_xlfn._xlws.FILTER(H4204:X4204,H4204:X4204&lt;&gt;"")</f>
        <v>BE</v>
      </c>
      <c r="AI4204" t="str">
        <v>BB</v>
      </c>
      <c r="AJ4204" t="str">
        <v>CB</v>
      </c>
      <c r="AK4204" t="str">
        <v>JB</v>
      </c>
      <c r="AL4204" t="str">
        <v>WB</v>
      </c>
      <c r="AM4204" t="str">
        <v>WB</v>
      </c>
      <c r="AN4204" t="str">
        <v>WB</v>
      </c>
      <c r="AO4204" t="str">
        <v>WB</v>
      </c>
      <c r="AY4204" cm="1">
        <f t="array" ref="AY4204:BF4204">_xlfn.XLOOKUP(_xlfn.ANCHORARRAY(AH4204),Case!$G$25:$G$34,Case!$H$25:$H$34)</f>
        <v>0</v>
      </c>
      <c r="AZ4204">
        <v>200</v>
      </c>
      <c r="BA4204">
        <v>190</v>
      </c>
      <c r="BB4204">
        <v>0</v>
      </c>
      <c r="BC4204">
        <v>210</v>
      </c>
      <c r="BD4204">
        <v>210</v>
      </c>
      <c r="BE4204">
        <v>210</v>
      </c>
      <c r="BF4204">
        <v>210</v>
      </c>
      <c r="BP4204" t="str" cm="1">
        <f t="array" ref="BP4204:BT4204">_xlfn.UNIQUE(_xlfn.ANCHORARRAY(AH4204),TRUE)</f>
        <v>BE</v>
      </c>
      <c r="BQ4204" t="str">
        <v>BB</v>
      </c>
      <c r="BR4204" t="str">
        <v>CB</v>
      </c>
      <c r="BS4204" t="str">
        <v>JB</v>
      </c>
      <c r="BT4204" t="str">
        <v>WB</v>
      </c>
      <c r="BZ4204" cm="1">
        <f t="array" ref="BZ4204:CD4204">COUNTIF(_xlfn.ANCHORARRAY(AH4204),_xlfn.ANCHORARRAY(BP4204))</f>
        <v>1</v>
      </c>
      <c r="CA4204">
        <v>1</v>
      </c>
      <c r="CB4204">
        <v>1</v>
      </c>
      <c r="CC4204">
        <v>1</v>
      </c>
      <c r="CD4204">
        <v>4</v>
      </c>
      <c r="CG4204" t="str" cm="1">
        <f t="array" ref="CG4204">_xlfn._xlws.FILTER(_xlfn.ANCHORARRAY(BP4204),_xlfn.ANCHORARRAY(BZ4204)&gt;1,"")</f>
        <v>WB</v>
      </c>
      <c r="CL4204" cm="1">
        <f t="array" ref="CL4204">_xlfn._xlws.FILTER(_xlfn.ANCHORARRAY(BZ4204),_xlfn.ANCHORARRAY(BZ4204)&gt;1,"")</f>
        <v>4</v>
      </c>
      <c r="CS4204" cm="1">
        <f t="array" ref="CS4204">_xlfn.XLOOKUP(_xlfn.ANCHORARRAY(CG4204),Case!$G$25:$G$34,Case!$I$25:$I$34,0,0,1)</f>
        <v>21</v>
      </c>
      <c r="CY4204">
        <f t="shared" si="197"/>
        <v>1146</v>
      </c>
      <c r="DI4204" t="str">
        <v>CB</v>
      </c>
    </row>
    <row r="4205" spans="2:113" ht="15" customHeight="1">
      <c r="B4205" s="40">
        <v>5976</v>
      </c>
      <c r="C4205" s="41">
        <v>45457</v>
      </c>
      <c r="D4205" s="42">
        <v>0.86750000000000005</v>
      </c>
      <c r="E4205" s="40" t="s">
        <v>6131</v>
      </c>
      <c r="F4205" s="43" t="s">
        <v>6132</v>
      </c>
      <c r="G4205">
        <f t="shared" si="195"/>
        <v>6</v>
      </c>
      <c r="H4205" t="str" cm="1">
        <f t="array" ref="H4205:M4205">MID(E4205,_xlfn.SEQUENCE(1,LEN(E4205)/2,1,2),2)</f>
        <v>WB</v>
      </c>
      <c r="I4205" t="str">
        <v>HD</v>
      </c>
      <c r="J4205" t="str">
        <v>CB</v>
      </c>
      <c r="K4205" t="str">
        <v>CB</v>
      </c>
      <c r="L4205" t="str">
        <v>JB</v>
      </c>
      <c r="M4205" t="str">
        <v>FR</v>
      </c>
      <c r="Y4205">
        <v>5</v>
      </c>
      <c r="Z4205" t="b" cm="1">
        <f t="array" ref="Z4205">SUM(--(_xlfn.XLOOKUP(_xlfn._xlws.FILTER($H4205:$X4205,$H4205:$X4205&lt;&gt;""),Case!$G$25:$G$34,Case!$D$25:$D$34,,0,1)=Z$4))&gt;0</f>
        <v>1</v>
      </c>
      <c r="AA4205" t="b" cm="1">
        <f t="array" ref="AA4205">SUM(--(_xlfn.XLOOKUP(_xlfn._xlws.FILTER($H4205:$X4205,$H4205:$X4205&lt;&gt;""),Case!$G$25:$G$34,Case!$D$25:$D$34,,0,1)=AA$4))&gt;0</f>
        <v>1</v>
      </c>
      <c r="AB4205" t="b" cm="1">
        <f t="array" ref="AB4205">SUM(--(_xlfn.XLOOKUP(_xlfn._xlws.FILTER($H4205:$X4205,$H4205:$X4205&lt;&gt;""),Case!$G$25:$G$34,Case!$D$25:$D$34,,0,1)=AB$4))&gt;0</f>
        <v>1</v>
      </c>
      <c r="AC4205" t="b" cm="1">
        <f t="array" ref="AC4205">SUM(--Z4205:AB4205)=3</f>
        <v>1</v>
      </c>
      <c r="AD4205" t="b">
        <f>AND(AC4205,D4205&gt;(16/24))</f>
        <v>1</v>
      </c>
      <c r="AE4205" cm="1">
        <f t="array" ref="AE4205">SUM(_xlfn.XLOOKUP(_xlfn._xlws.FILTER($H4205:$O4205,$H4205:$O4205&lt;&gt;""),Case!$G$25:$G$34,Case!$E$25:$E$34,,0,1))</f>
        <v>38</v>
      </c>
      <c r="AF4205">
        <f t="shared" si="196"/>
        <v>36</v>
      </c>
      <c r="AH4205" t="str" cm="1">
        <f t="array" ref="AH4205:AM4205">_xlfn._xlws.FILTER(H4205:X4205,H4205:X4205&lt;&gt;"")</f>
        <v>WB</v>
      </c>
      <c r="AI4205" t="str">
        <v>HD</v>
      </c>
      <c r="AJ4205" t="str">
        <v>CB</v>
      </c>
      <c r="AK4205" t="str">
        <v>CB</v>
      </c>
      <c r="AL4205" t="str">
        <v>JB</v>
      </c>
      <c r="AM4205" t="str">
        <v>FR</v>
      </c>
      <c r="AY4205" cm="1">
        <f t="array" ref="AY4205:BD4205">_xlfn.XLOOKUP(_xlfn.ANCHORARRAY(AH4205),Case!$G$25:$G$34,Case!$H$25:$H$34)</f>
        <v>210</v>
      </c>
      <c r="AZ4205">
        <v>160</v>
      </c>
      <c r="BA4205">
        <v>190</v>
      </c>
      <c r="BB4205">
        <v>190</v>
      </c>
      <c r="BC4205">
        <v>0</v>
      </c>
      <c r="BD4205">
        <v>0</v>
      </c>
      <c r="BP4205" t="str" cm="1">
        <f t="array" ref="BP4205:BT4205">_xlfn.UNIQUE(_xlfn.ANCHORARRAY(AH4205),TRUE)</f>
        <v>WB</v>
      </c>
      <c r="BQ4205" t="str">
        <v>HD</v>
      </c>
      <c r="BR4205" t="str">
        <v>CB</v>
      </c>
      <c r="BS4205" t="str">
        <v>JB</v>
      </c>
      <c r="BT4205" t="str">
        <v>FR</v>
      </c>
      <c r="BZ4205" cm="1">
        <f t="array" ref="BZ4205:CD4205">COUNTIF(_xlfn.ANCHORARRAY(AH4205),_xlfn.ANCHORARRAY(BP4205))</f>
        <v>1</v>
      </c>
      <c r="CA4205">
        <v>1</v>
      </c>
      <c r="CB4205">
        <v>2</v>
      </c>
      <c r="CC4205">
        <v>1</v>
      </c>
      <c r="CD4205">
        <v>1</v>
      </c>
      <c r="CG4205" t="str" cm="1">
        <f t="array" ref="CG4205">_xlfn._xlws.FILTER(_xlfn.ANCHORARRAY(BP4205),_xlfn.ANCHORARRAY(BZ4205)&gt;1,"")</f>
        <v>CB</v>
      </c>
      <c r="CL4205" cm="1">
        <f t="array" ref="CL4205">_xlfn._xlws.FILTER(_xlfn.ANCHORARRAY(BZ4205),_xlfn.ANCHORARRAY(BZ4205)&gt;1,"")</f>
        <v>2</v>
      </c>
      <c r="CS4205" cm="1">
        <f t="array" ref="CS4205">_xlfn.XLOOKUP(_xlfn.ANCHORARRAY(CG4205),Case!$G$25:$G$34,Case!$I$25:$I$34,0,0,1)</f>
        <v>18</v>
      </c>
      <c r="CY4205">
        <f t="shared" si="197"/>
        <v>714</v>
      </c>
      <c r="DI4205" t="str">
        <v>BB</v>
      </c>
    </row>
    <row r="4206" spans="2:113" ht="15" customHeight="1">
      <c r="B4206" s="40">
        <v>5977</v>
      </c>
      <c r="C4206" s="41">
        <v>45457</v>
      </c>
      <c r="D4206" s="42">
        <v>0.86965277777777783</v>
      </c>
      <c r="E4206" s="40" t="s">
        <v>6133</v>
      </c>
      <c r="F4206" s="43" t="s">
        <v>6134</v>
      </c>
      <c r="G4206">
        <f t="shared" si="195"/>
        <v>4</v>
      </c>
      <c r="H4206" t="str" cm="1">
        <f t="array" ref="H4206:K4206">MID(E4206,_xlfn.SEQUENCE(1,LEN(E4206)/2,1,2),2)</f>
        <v>SS</v>
      </c>
      <c r="I4206" t="str">
        <v>SS</v>
      </c>
      <c r="J4206" t="str">
        <v>FR</v>
      </c>
      <c r="K4206" t="str">
        <v>BB</v>
      </c>
      <c r="Y4206">
        <v>5</v>
      </c>
      <c r="Z4206" t="b" cm="1">
        <f t="array" ref="Z4206">SUM(--(_xlfn.XLOOKUP(_xlfn._xlws.FILTER($H4206:$X4206,$H4206:$X4206&lt;&gt;""),Case!$G$25:$G$34,Case!$D$25:$D$34,,0,1)=Z$4))&gt;0</f>
        <v>1</v>
      </c>
      <c r="AA4206" t="b" cm="1">
        <f t="array" ref="AA4206">SUM(--(_xlfn.XLOOKUP(_xlfn._xlws.FILTER($H4206:$X4206,$H4206:$X4206&lt;&gt;""),Case!$G$25:$G$34,Case!$D$25:$D$34,,0,1)=AA$4))&gt;0</f>
        <v>1</v>
      </c>
      <c r="AB4206" t="b" cm="1">
        <f t="array" ref="AB4206">SUM(--(_xlfn.XLOOKUP(_xlfn._xlws.FILTER($H4206:$X4206,$H4206:$X4206&lt;&gt;""),Case!$G$25:$G$34,Case!$D$25:$D$34,,0,1)=AB$4))&gt;0</f>
        <v>0</v>
      </c>
      <c r="AC4206" t="b" cm="1">
        <f t="array" ref="AC4206">SUM(--Z4206:AB4206)=3</f>
        <v>0</v>
      </c>
      <c r="AD4206" t="b">
        <f>AND(AC4206,D4206&gt;(16/24))</f>
        <v>0</v>
      </c>
      <c r="AE4206" cm="1">
        <f t="array" ref="AE4206">SUM(_xlfn.XLOOKUP(_xlfn._xlws.FILTER($H4206:$O4206,$H4206:$O4206&lt;&gt;""),Case!$G$25:$G$34,Case!$E$25:$E$34,,0,1))</f>
        <v>19</v>
      </c>
      <c r="AF4206">
        <f t="shared" si="196"/>
        <v>19</v>
      </c>
      <c r="AH4206" t="str" cm="1">
        <f t="array" ref="AH4206:AK4206">_xlfn._xlws.FILTER(H4206:X4206,H4206:X4206&lt;&gt;"")</f>
        <v>SS</v>
      </c>
      <c r="AI4206" t="str">
        <v>SS</v>
      </c>
      <c r="AJ4206" t="str">
        <v>FR</v>
      </c>
      <c r="AK4206" t="str">
        <v>BB</v>
      </c>
      <c r="AY4206" cm="1">
        <f t="array" ref="AY4206:BB4206">_xlfn.XLOOKUP(_xlfn.ANCHORARRAY(AH4206),Case!$G$25:$G$34,Case!$H$25:$H$34)</f>
        <v>0</v>
      </c>
      <c r="AZ4206">
        <v>0</v>
      </c>
      <c r="BA4206">
        <v>0</v>
      </c>
      <c r="BB4206">
        <v>200</v>
      </c>
      <c r="BP4206" t="str" cm="1">
        <f t="array" ref="BP4206:BR4206">_xlfn.UNIQUE(_xlfn.ANCHORARRAY(AH4206),TRUE)</f>
        <v>SS</v>
      </c>
      <c r="BQ4206" t="str">
        <v>FR</v>
      </c>
      <c r="BR4206" t="str">
        <v>BB</v>
      </c>
      <c r="BZ4206" cm="1">
        <f t="array" ref="BZ4206:CB4206">COUNTIF(_xlfn.ANCHORARRAY(AH4206),_xlfn.ANCHORARRAY(BP4206))</f>
        <v>2</v>
      </c>
      <c r="CA4206">
        <v>1</v>
      </c>
      <c r="CB4206">
        <v>1</v>
      </c>
      <c r="CG4206" t="str" cm="1">
        <f t="array" ref="CG4206">_xlfn._xlws.FILTER(_xlfn.ANCHORARRAY(BP4206),_xlfn.ANCHORARRAY(BZ4206)&gt;1,"")</f>
        <v>SS</v>
      </c>
      <c r="CL4206" cm="1">
        <f t="array" ref="CL4206">_xlfn._xlws.FILTER(_xlfn.ANCHORARRAY(BZ4206),_xlfn.ANCHORARRAY(BZ4206)&gt;1,"")</f>
        <v>2</v>
      </c>
      <c r="CS4206" cm="1">
        <f t="array" ref="CS4206">_xlfn.XLOOKUP(_xlfn.ANCHORARRAY(CG4206),Case!$G$25:$G$34,Case!$I$25:$I$34,0,0,1)</f>
        <v>0</v>
      </c>
      <c r="CY4206">
        <f t="shared" si="197"/>
        <v>200</v>
      </c>
      <c r="DI4206" t="str">
        <v>HD</v>
      </c>
    </row>
    <row r="4207" spans="2:113" ht="15" customHeight="1">
      <c r="B4207" s="40">
        <v>5978</v>
      </c>
      <c r="C4207" s="41">
        <v>45457</v>
      </c>
      <c r="D4207" s="42">
        <v>0.86994212962962958</v>
      </c>
      <c r="E4207" s="40" t="s">
        <v>141</v>
      </c>
      <c r="F4207" s="43" t="s">
        <v>6135</v>
      </c>
      <c r="G4207">
        <f t="shared" si="195"/>
        <v>4</v>
      </c>
      <c r="H4207" t="str" cm="1">
        <f t="array" ref="H4207:K4207">MID(E4207,_xlfn.SEQUENCE(1,LEN(E4207)/2,1,2),2)</f>
        <v>FR</v>
      </c>
      <c r="I4207" t="str">
        <v>FR</v>
      </c>
      <c r="J4207" t="str">
        <v>SO</v>
      </c>
      <c r="K4207" t="str">
        <v>SO</v>
      </c>
      <c r="Y4207">
        <v>5</v>
      </c>
      <c r="Z4207" t="b" cm="1">
        <f t="array" ref="Z4207">SUM(--(_xlfn.XLOOKUP(_xlfn._xlws.FILTER($H4207:$X4207,$H4207:$X4207&lt;&gt;""),Case!$G$25:$G$34,Case!$D$25:$D$34,,0,1)=Z$4))&gt;0</f>
        <v>0</v>
      </c>
      <c r="AA4207" t="b" cm="1">
        <f t="array" ref="AA4207">SUM(--(_xlfn.XLOOKUP(_xlfn._xlws.FILTER($H4207:$X4207,$H4207:$X4207&lt;&gt;""),Case!$G$25:$G$34,Case!$D$25:$D$34,,0,1)=AA$4))&gt;0</f>
        <v>1</v>
      </c>
      <c r="AB4207" t="b" cm="1">
        <f t="array" ref="AB4207">SUM(--(_xlfn.XLOOKUP(_xlfn._xlws.FILTER($H4207:$X4207,$H4207:$X4207&lt;&gt;""),Case!$G$25:$G$34,Case!$D$25:$D$34,,0,1)=AB$4))&gt;0</f>
        <v>1</v>
      </c>
      <c r="AC4207" t="b" cm="1">
        <f t="array" ref="AC4207">SUM(--Z4207:AB4207)=3</f>
        <v>0</v>
      </c>
      <c r="AD4207" t="b">
        <f>AND(AC4207,D4207&gt;(16/24))</f>
        <v>0</v>
      </c>
      <c r="AE4207" cm="1">
        <f t="array" ref="AE4207">SUM(_xlfn.XLOOKUP(_xlfn._xlws.FILTER($H4207:$O4207,$H4207:$O4207&lt;&gt;""),Case!$G$25:$G$34,Case!$E$25:$E$34,,0,1))</f>
        <v>10</v>
      </c>
      <c r="AF4207">
        <f t="shared" si="196"/>
        <v>10</v>
      </c>
      <c r="AH4207" t="str" cm="1">
        <f t="array" ref="AH4207:AK4207">_xlfn._xlws.FILTER(H4207:X4207,H4207:X4207&lt;&gt;"")</f>
        <v>FR</v>
      </c>
      <c r="AI4207" t="str">
        <v>FR</v>
      </c>
      <c r="AJ4207" t="str">
        <v>SO</v>
      </c>
      <c r="AK4207" t="str">
        <v>SO</v>
      </c>
      <c r="AY4207" cm="1">
        <f t="array" ref="AY4207:BB4207">_xlfn.XLOOKUP(_xlfn.ANCHORARRAY(AH4207),Case!$G$25:$G$34,Case!$H$25:$H$34)</f>
        <v>0</v>
      </c>
      <c r="AZ4207">
        <v>0</v>
      </c>
      <c r="BA4207">
        <v>0</v>
      </c>
      <c r="BB4207">
        <v>0</v>
      </c>
      <c r="BP4207" t="str" cm="1">
        <f t="array" ref="BP4207:BQ4207">_xlfn.UNIQUE(_xlfn.ANCHORARRAY(AH4207),TRUE)</f>
        <v>FR</v>
      </c>
      <c r="BQ4207" t="str">
        <v>SO</v>
      </c>
      <c r="BZ4207" cm="1">
        <f t="array" ref="BZ4207:CA4207">COUNTIF(_xlfn.ANCHORARRAY(AH4207),_xlfn.ANCHORARRAY(BP4207))</f>
        <v>2</v>
      </c>
      <c r="CA4207">
        <v>2</v>
      </c>
      <c r="CG4207" t="str" cm="1">
        <f t="array" ref="CG4207:CH4207">_xlfn._xlws.FILTER(_xlfn.ANCHORARRAY(BP4207),_xlfn.ANCHORARRAY(BZ4207)&gt;1,"")</f>
        <v>FR</v>
      </c>
      <c r="CH4207" t="str">
        <v>SO</v>
      </c>
      <c r="CL4207" cm="1">
        <f t="array" ref="CL4207:CM4207">_xlfn._xlws.FILTER(_xlfn.ANCHORARRAY(BZ4207),_xlfn.ANCHORARRAY(BZ4207)&gt;1,"")</f>
        <v>2</v>
      </c>
      <c r="CM4207">
        <v>2</v>
      </c>
      <c r="CS4207" cm="1">
        <f t="array" ref="CS4207:CT4207">_xlfn.XLOOKUP(_xlfn.ANCHORARRAY(CG4207),Case!$G$25:$G$34,Case!$I$25:$I$34,0,0,1)</f>
        <v>0</v>
      </c>
      <c r="CT4207">
        <v>0</v>
      </c>
      <c r="CY4207">
        <f t="shared" si="197"/>
        <v>0</v>
      </c>
      <c r="DI4207" t="str">
        <v>HD</v>
      </c>
    </row>
    <row r="4208" spans="2:113" ht="15" customHeight="1">
      <c r="B4208" s="40">
        <v>5979</v>
      </c>
      <c r="C4208" s="41">
        <v>45457</v>
      </c>
      <c r="D4208" s="42">
        <v>0.87194444444444441</v>
      </c>
      <c r="E4208" s="40" t="s">
        <v>6136</v>
      </c>
      <c r="F4208" s="43" t="s">
        <v>6137</v>
      </c>
      <c r="G4208">
        <f t="shared" si="195"/>
        <v>6</v>
      </c>
      <c r="H4208" t="str" cm="1">
        <f t="array" ref="H4208:M4208">MID(E4208,_xlfn.SEQUENCE(1,LEN(E4208)/2,1,2),2)</f>
        <v>BE</v>
      </c>
      <c r="I4208" t="str">
        <v>BE</v>
      </c>
      <c r="J4208" t="str">
        <v>FR</v>
      </c>
      <c r="K4208" t="str">
        <v>HD</v>
      </c>
      <c r="L4208" t="str">
        <v>HD</v>
      </c>
      <c r="M4208" t="str">
        <v>SO</v>
      </c>
      <c r="Y4208">
        <v>5</v>
      </c>
      <c r="Z4208" t="b" cm="1">
        <f t="array" ref="Z4208">SUM(--(_xlfn.XLOOKUP(_xlfn._xlws.FILTER($H4208:$X4208,$H4208:$X4208&lt;&gt;""),Case!$G$25:$G$34,Case!$D$25:$D$34,,0,1)=Z$4))&gt;0</f>
        <v>1</v>
      </c>
      <c r="AA4208" t="b" cm="1">
        <f t="array" ref="AA4208">SUM(--(_xlfn.XLOOKUP(_xlfn._xlws.FILTER($H4208:$X4208,$H4208:$X4208&lt;&gt;""),Case!$G$25:$G$34,Case!$D$25:$D$34,,0,1)=AA$4))&gt;0</f>
        <v>1</v>
      </c>
      <c r="AB4208" t="b" cm="1">
        <f t="array" ref="AB4208">SUM(--(_xlfn.XLOOKUP(_xlfn._xlws.FILTER($H4208:$X4208,$H4208:$X4208&lt;&gt;""),Case!$G$25:$G$34,Case!$D$25:$D$34,,0,1)=AB$4))&gt;0</f>
        <v>1</v>
      </c>
      <c r="AC4208" t="b" cm="1">
        <f t="array" ref="AC4208">SUM(--Z4208:AB4208)=3</f>
        <v>1</v>
      </c>
      <c r="AD4208" t="b">
        <f>AND(AC4208,D4208&gt;(16/24))</f>
        <v>1</v>
      </c>
      <c r="AE4208" cm="1">
        <f t="array" ref="AE4208">SUM(_xlfn.XLOOKUP(_xlfn._xlws.FILTER($H4208:$O4208,$H4208:$O4208&lt;&gt;""),Case!$G$25:$G$34,Case!$E$25:$E$34,,0,1))</f>
        <v>29</v>
      </c>
      <c r="AF4208">
        <f t="shared" si="196"/>
        <v>27</v>
      </c>
      <c r="AH4208" t="str" cm="1">
        <f t="array" ref="AH4208:AM4208">_xlfn._xlws.FILTER(H4208:X4208,H4208:X4208&lt;&gt;"")</f>
        <v>BE</v>
      </c>
      <c r="AI4208" t="str">
        <v>BE</v>
      </c>
      <c r="AJ4208" t="str">
        <v>FR</v>
      </c>
      <c r="AK4208" t="str">
        <v>HD</v>
      </c>
      <c r="AL4208" t="str">
        <v>HD</v>
      </c>
      <c r="AM4208" t="str">
        <v>SO</v>
      </c>
      <c r="AY4208" cm="1">
        <f t="array" ref="AY4208:BD4208">_xlfn.XLOOKUP(_xlfn.ANCHORARRAY(AH4208),Case!$G$25:$G$34,Case!$H$25:$H$34)</f>
        <v>0</v>
      </c>
      <c r="AZ4208">
        <v>0</v>
      </c>
      <c r="BA4208">
        <v>0</v>
      </c>
      <c r="BB4208">
        <v>160</v>
      </c>
      <c r="BC4208">
        <v>160</v>
      </c>
      <c r="BD4208">
        <v>0</v>
      </c>
      <c r="BP4208" t="str" cm="1">
        <f t="array" ref="BP4208:BS4208">_xlfn.UNIQUE(_xlfn.ANCHORARRAY(AH4208),TRUE)</f>
        <v>BE</v>
      </c>
      <c r="BQ4208" t="str">
        <v>FR</v>
      </c>
      <c r="BR4208" t="str">
        <v>HD</v>
      </c>
      <c r="BS4208" t="str">
        <v>SO</v>
      </c>
      <c r="BZ4208" cm="1">
        <f t="array" ref="BZ4208:CC4208">COUNTIF(_xlfn.ANCHORARRAY(AH4208),_xlfn.ANCHORARRAY(BP4208))</f>
        <v>2</v>
      </c>
      <c r="CA4208">
        <v>1</v>
      </c>
      <c r="CB4208">
        <v>2</v>
      </c>
      <c r="CC4208">
        <v>1</v>
      </c>
      <c r="CG4208" t="str" cm="1">
        <f t="array" ref="CG4208:CH4208">_xlfn._xlws.FILTER(_xlfn.ANCHORARRAY(BP4208),_xlfn.ANCHORARRAY(BZ4208)&gt;1,"")</f>
        <v>BE</v>
      </c>
      <c r="CH4208" t="str">
        <v>HD</v>
      </c>
      <c r="CL4208" cm="1">
        <f t="array" ref="CL4208:CM4208">_xlfn._xlws.FILTER(_xlfn.ANCHORARRAY(BZ4208),_xlfn.ANCHORARRAY(BZ4208)&gt;1,"")</f>
        <v>2</v>
      </c>
      <c r="CM4208">
        <v>2</v>
      </c>
      <c r="CS4208" cm="1">
        <f t="array" ref="CS4208:CT4208">_xlfn.XLOOKUP(_xlfn.ANCHORARRAY(CG4208),Case!$G$25:$G$34,Case!$I$25:$I$34,0,0,1)</f>
        <v>0</v>
      </c>
      <c r="CT4208">
        <v>15</v>
      </c>
      <c r="CY4208">
        <f t="shared" si="197"/>
        <v>290</v>
      </c>
      <c r="DI4208" t="str">
        <v>HD</v>
      </c>
    </row>
    <row r="4209" spans="2:113" ht="15" customHeight="1">
      <c r="B4209" s="40">
        <v>5980</v>
      </c>
      <c r="C4209" s="41">
        <v>45458</v>
      </c>
      <c r="D4209" s="42">
        <v>0.41805555555555557</v>
      </c>
      <c r="E4209" s="40" t="s">
        <v>6138</v>
      </c>
      <c r="F4209" s="43" t="s">
        <v>6139</v>
      </c>
      <c r="G4209">
        <f t="shared" si="195"/>
        <v>6</v>
      </c>
      <c r="H4209" t="str" cm="1">
        <f t="array" ref="H4209:M4209">MID(E4209,_xlfn.SEQUENCE(1,LEN(E4209)/2,1,2),2)</f>
        <v>BB</v>
      </c>
      <c r="I4209" t="str">
        <v>SO</v>
      </c>
      <c r="J4209" t="str">
        <v>SO</v>
      </c>
      <c r="K4209" t="str">
        <v>SO</v>
      </c>
      <c r="L4209" t="str">
        <v>SO</v>
      </c>
      <c r="M4209" t="str">
        <v>SO</v>
      </c>
      <c r="Y4209">
        <v>6</v>
      </c>
      <c r="Z4209" t="b" cm="1">
        <f t="array" ref="Z4209">SUM(--(_xlfn.XLOOKUP(_xlfn._xlws.FILTER($H4209:$X4209,$H4209:$X4209&lt;&gt;""),Case!$G$25:$G$34,Case!$D$25:$D$34,,0,1)=Z$4))&gt;0</f>
        <v>1</v>
      </c>
      <c r="AA4209" t="b" cm="1">
        <f t="array" ref="AA4209">SUM(--(_xlfn.XLOOKUP(_xlfn._xlws.FILTER($H4209:$X4209,$H4209:$X4209&lt;&gt;""),Case!$G$25:$G$34,Case!$D$25:$D$34,,0,1)=AA$4))&gt;0</f>
        <v>0</v>
      </c>
      <c r="AB4209" t="b" cm="1">
        <f t="array" ref="AB4209">SUM(--(_xlfn.XLOOKUP(_xlfn._xlws.FILTER($H4209:$X4209,$H4209:$X4209&lt;&gt;""),Case!$G$25:$G$34,Case!$D$25:$D$34,,0,1)=AB$4))&gt;0</f>
        <v>1</v>
      </c>
      <c r="AC4209" t="b" cm="1">
        <f t="array" ref="AC4209">SUM(--Z4209:AB4209)=3</f>
        <v>0</v>
      </c>
      <c r="AD4209" t="b">
        <f>AND(AC4209,D4209&gt;(16/24))</f>
        <v>0</v>
      </c>
      <c r="AE4209" cm="1">
        <f t="array" ref="AE4209">SUM(_xlfn.XLOOKUP(_xlfn._xlws.FILTER($H4209:$O4209,$H4209:$O4209&lt;&gt;""),Case!$G$25:$G$34,Case!$E$25:$E$34,,0,1))</f>
        <v>20</v>
      </c>
      <c r="AF4209">
        <f t="shared" si="196"/>
        <v>20</v>
      </c>
      <c r="AH4209" t="str" cm="1">
        <f t="array" ref="AH4209:AM4209">_xlfn._xlws.FILTER(H4209:X4209,H4209:X4209&lt;&gt;"")</f>
        <v>BB</v>
      </c>
      <c r="AI4209" t="str">
        <v>SO</v>
      </c>
      <c r="AJ4209" t="str">
        <v>SO</v>
      </c>
      <c r="AK4209" t="str">
        <v>SO</v>
      </c>
      <c r="AL4209" t="str">
        <v>SO</v>
      </c>
      <c r="AM4209" t="str">
        <v>SO</v>
      </c>
      <c r="AY4209" cm="1">
        <f t="array" ref="AY4209:BD4209">_xlfn.XLOOKUP(_xlfn.ANCHORARRAY(AH4209),Case!$G$25:$G$34,Case!$H$25:$H$34)</f>
        <v>200</v>
      </c>
      <c r="AZ4209">
        <v>0</v>
      </c>
      <c r="BA4209">
        <v>0</v>
      </c>
      <c r="BB4209">
        <v>0</v>
      </c>
      <c r="BC4209">
        <v>0</v>
      </c>
      <c r="BD4209">
        <v>0</v>
      </c>
      <c r="BP4209" t="str" cm="1">
        <f t="array" ref="BP4209:BQ4209">_xlfn.UNIQUE(_xlfn.ANCHORARRAY(AH4209),TRUE)</f>
        <v>BB</v>
      </c>
      <c r="BQ4209" t="str">
        <v>SO</v>
      </c>
      <c r="BZ4209" cm="1">
        <f t="array" ref="BZ4209:CA4209">COUNTIF(_xlfn.ANCHORARRAY(AH4209),_xlfn.ANCHORARRAY(BP4209))</f>
        <v>1</v>
      </c>
      <c r="CA4209">
        <v>5</v>
      </c>
      <c r="CG4209" t="str" cm="1">
        <f t="array" ref="CG4209">_xlfn._xlws.FILTER(_xlfn.ANCHORARRAY(BP4209),_xlfn.ANCHORARRAY(BZ4209)&gt;1,"")</f>
        <v>SO</v>
      </c>
      <c r="CL4209" cm="1">
        <f t="array" ref="CL4209">_xlfn._xlws.FILTER(_xlfn.ANCHORARRAY(BZ4209),_xlfn.ANCHORARRAY(BZ4209)&gt;1,"")</f>
        <v>5</v>
      </c>
      <c r="CS4209" cm="1">
        <f t="array" ref="CS4209">_xlfn.XLOOKUP(_xlfn.ANCHORARRAY(CG4209),Case!$G$25:$G$34,Case!$I$25:$I$34,0,0,1)</f>
        <v>0</v>
      </c>
      <c r="CY4209">
        <f t="shared" si="197"/>
        <v>200</v>
      </c>
      <c r="DI4209" t="str">
        <v>FR</v>
      </c>
    </row>
    <row r="4210" spans="2:113" ht="15" customHeight="1">
      <c r="B4210" s="40">
        <v>5981</v>
      </c>
      <c r="C4210" s="41">
        <v>45458</v>
      </c>
      <c r="D4210" s="42">
        <v>0.4180902777777778</v>
      </c>
      <c r="E4210" s="40" t="s">
        <v>5036</v>
      </c>
      <c r="F4210" s="43" t="s">
        <v>6140</v>
      </c>
      <c r="G4210">
        <f t="shared" si="195"/>
        <v>4</v>
      </c>
      <c r="H4210" t="str" cm="1">
        <f t="array" ref="H4210:K4210">MID(E4210,_xlfn.SEQUENCE(1,LEN(E4210)/2,1,2),2)</f>
        <v>JB</v>
      </c>
      <c r="I4210" t="str">
        <v>JB</v>
      </c>
      <c r="J4210" t="str">
        <v>JB</v>
      </c>
      <c r="K4210" t="str">
        <v>WB</v>
      </c>
      <c r="Y4210">
        <v>6</v>
      </c>
      <c r="Z4210" t="b" cm="1">
        <f t="array" ref="Z4210">SUM(--(_xlfn.XLOOKUP(_xlfn._xlws.FILTER($H4210:$X4210,$H4210:$X4210&lt;&gt;""),Case!$G$25:$G$34,Case!$D$25:$D$34,,0,1)=Z$4))&gt;0</f>
        <v>1</v>
      </c>
      <c r="AA4210" t="b" cm="1">
        <f t="array" ref="AA4210">SUM(--(_xlfn.XLOOKUP(_xlfn._xlws.FILTER($H4210:$X4210,$H4210:$X4210&lt;&gt;""),Case!$G$25:$G$34,Case!$D$25:$D$34,,0,1)=AA$4))&gt;0</f>
        <v>0</v>
      </c>
      <c r="AB4210" t="b" cm="1">
        <f t="array" ref="AB4210">SUM(--(_xlfn.XLOOKUP(_xlfn._xlws.FILTER($H4210:$X4210,$H4210:$X4210&lt;&gt;""),Case!$G$25:$G$34,Case!$D$25:$D$34,,0,1)=AB$4))&gt;0</f>
        <v>1</v>
      </c>
      <c r="AC4210" t="b" cm="1">
        <f t="array" ref="AC4210">SUM(--Z4210:AB4210)=3</f>
        <v>0</v>
      </c>
      <c r="AD4210" t="b">
        <f>AND(AC4210,D4210&gt;(16/24))</f>
        <v>0</v>
      </c>
      <c r="AE4210" cm="1">
        <f t="array" ref="AE4210">SUM(_xlfn.XLOOKUP(_xlfn._xlws.FILTER($H4210:$O4210,$H4210:$O4210&lt;&gt;""),Case!$G$25:$G$34,Case!$E$25:$E$34,,0,1))</f>
        <v>14</v>
      </c>
      <c r="AF4210">
        <f t="shared" si="196"/>
        <v>14</v>
      </c>
      <c r="AH4210" t="str" cm="1">
        <f t="array" ref="AH4210:AK4210">_xlfn._xlws.FILTER(H4210:X4210,H4210:X4210&lt;&gt;"")</f>
        <v>JB</v>
      </c>
      <c r="AI4210" t="str">
        <v>JB</v>
      </c>
      <c r="AJ4210" t="str">
        <v>JB</v>
      </c>
      <c r="AK4210" t="str">
        <v>WB</v>
      </c>
      <c r="AY4210" cm="1">
        <f t="array" ref="AY4210:BB4210">_xlfn.XLOOKUP(_xlfn.ANCHORARRAY(AH4210),Case!$G$25:$G$34,Case!$H$25:$H$34)</f>
        <v>0</v>
      </c>
      <c r="AZ4210">
        <v>0</v>
      </c>
      <c r="BA4210">
        <v>0</v>
      </c>
      <c r="BB4210">
        <v>210</v>
      </c>
      <c r="BP4210" t="str" cm="1">
        <f t="array" ref="BP4210:BQ4210">_xlfn.UNIQUE(_xlfn.ANCHORARRAY(AH4210),TRUE)</f>
        <v>JB</v>
      </c>
      <c r="BQ4210" t="str">
        <v>WB</v>
      </c>
      <c r="BZ4210" cm="1">
        <f t="array" ref="BZ4210:CA4210">COUNTIF(_xlfn.ANCHORARRAY(AH4210),_xlfn.ANCHORARRAY(BP4210))</f>
        <v>3</v>
      </c>
      <c r="CA4210">
        <v>1</v>
      </c>
      <c r="CG4210" t="str" cm="1">
        <f t="array" ref="CG4210">_xlfn._xlws.FILTER(_xlfn.ANCHORARRAY(BP4210),_xlfn.ANCHORARRAY(BZ4210)&gt;1,"")</f>
        <v>JB</v>
      </c>
      <c r="CL4210" cm="1">
        <f t="array" ref="CL4210">_xlfn._xlws.FILTER(_xlfn.ANCHORARRAY(BZ4210),_xlfn.ANCHORARRAY(BZ4210)&gt;1,"")</f>
        <v>3</v>
      </c>
      <c r="CS4210" cm="1">
        <f t="array" ref="CS4210">_xlfn.XLOOKUP(_xlfn.ANCHORARRAY(CG4210),Case!$G$25:$G$34,Case!$I$25:$I$34,0,0,1)</f>
        <v>0</v>
      </c>
      <c r="CY4210">
        <f t="shared" si="197"/>
        <v>210</v>
      </c>
      <c r="DI4210" t="str">
        <v>FR</v>
      </c>
    </row>
    <row r="4211" spans="2:113" ht="15" customHeight="1">
      <c r="B4211" s="40">
        <v>5982</v>
      </c>
      <c r="C4211" s="41">
        <v>45458</v>
      </c>
      <c r="D4211" s="42">
        <v>0.41811342592592593</v>
      </c>
      <c r="E4211" s="40" t="s">
        <v>14154</v>
      </c>
      <c r="F4211" s="43" t="s">
        <v>6141</v>
      </c>
      <c r="G4211">
        <f t="shared" si="195"/>
        <v>8</v>
      </c>
      <c r="H4211" t="str" cm="1">
        <f t="array" ref="H4211:O4211">MID(E4211,_xlfn.SEQUENCE(1,LEN(E4211)/2,1,2),2)</f>
        <v>BE</v>
      </c>
      <c r="I4211" t="str">
        <v>JB</v>
      </c>
      <c r="J4211" t="str">
        <v>DX</v>
      </c>
      <c r="K4211" t="str">
        <v>WB</v>
      </c>
      <c r="L4211" t="str">
        <v>FR</v>
      </c>
      <c r="M4211" t="str">
        <v>BE</v>
      </c>
      <c r="N4211" t="str">
        <v>CB</v>
      </c>
      <c r="O4211" t="str">
        <v>JB</v>
      </c>
      <c r="Y4211">
        <v>6</v>
      </c>
      <c r="Z4211" t="b" cm="1">
        <f t="array" ref="Z4211">SUM(--(_xlfn.XLOOKUP(_xlfn._xlws.FILTER($H4211:$X4211,$H4211:$X4211&lt;&gt;""),Case!$G$25:$G$34,Case!$D$25:$D$34,,0,1)=Z$4))&gt;0</f>
        <v>1</v>
      </c>
      <c r="AA4211" t="b" cm="1">
        <f t="array" ref="AA4211">SUM(--(_xlfn.XLOOKUP(_xlfn._xlws.FILTER($H4211:$X4211,$H4211:$X4211&lt;&gt;""),Case!$G$25:$G$34,Case!$D$25:$D$34,,0,1)=AA$4))&gt;0</f>
        <v>1</v>
      </c>
      <c r="AB4211" t="b" cm="1">
        <f t="array" ref="AB4211">SUM(--(_xlfn.XLOOKUP(_xlfn._xlws.FILTER($H4211:$X4211,$H4211:$X4211&lt;&gt;""),Case!$G$25:$G$34,Case!$D$25:$D$34,,0,1)=AB$4))&gt;0</f>
        <v>1</v>
      </c>
      <c r="AC4211" t="b" cm="1">
        <f t="array" ref="AC4211">SUM(--Z4211:AB4211)=3</f>
        <v>1</v>
      </c>
      <c r="AD4211" t="b">
        <f>AND(AC4211,D4211&gt;(16/24))</f>
        <v>0</v>
      </c>
      <c r="AE4211" cm="1">
        <f t="array" ref="AE4211">SUM(_xlfn.XLOOKUP(_xlfn._xlws.FILTER($H4211:$O4211,$H4211:$O4211&lt;&gt;""),Case!$G$25:$G$34,Case!$E$25:$E$34,,0,1))</f>
        <v>43</v>
      </c>
      <c r="AF4211">
        <f t="shared" si="196"/>
        <v>43</v>
      </c>
      <c r="AH4211" t="str" cm="1">
        <f t="array" ref="AH4211:AO4211">_xlfn._xlws.FILTER(H4211:X4211,H4211:X4211&lt;&gt;"")</f>
        <v>BE</v>
      </c>
      <c r="AI4211" t="str">
        <v>JB</v>
      </c>
      <c r="AJ4211" t="str">
        <v>DX</v>
      </c>
      <c r="AK4211" t="str">
        <v>WB</v>
      </c>
      <c r="AL4211" t="str">
        <v>FR</v>
      </c>
      <c r="AM4211" t="str">
        <v>BE</v>
      </c>
      <c r="AN4211" t="str">
        <v>CB</v>
      </c>
      <c r="AO4211" t="str">
        <v>JB</v>
      </c>
      <c r="AY4211" cm="1">
        <f t="array" ref="AY4211:BF4211">_xlfn.XLOOKUP(_xlfn.ANCHORARRAY(AH4211),Case!$G$25:$G$34,Case!$H$25:$H$34)</f>
        <v>0</v>
      </c>
      <c r="AZ4211">
        <v>0</v>
      </c>
      <c r="BA4211">
        <v>180</v>
      </c>
      <c r="BB4211">
        <v>210</v>
      </c>
      <c r="BC4211">
        <v>0</v>
      </c>
      <c r="BD4211">
        <v>0</v>
      </c>
      <c r="BE4211">
        <v>190</v>
      </c>
      <c r="BF4211">
        <v>0</v>
      </c>
      <c r="BP4211" t="str" cm="1">
        <f t="array" ref="BP4211:BU4211">_xlfn.UNIQUE(_xlfn.ANCHORARRAY(AH4211),TRUE)</f>
        <v>BE</v>
      </c>
      <c r="BQ4211" t="str">
        <v>JB</v>
      </c>
      <c r="BR4211" t="str">
        <v>DX</v>
      </c>
      <c r="BS4211" t="str">
        <v>WB</v>
      </c>
      <c r="BT4211" t="str">
        <v>FR</v>
      </c>
      <c r="BU4211" t="str">
        <v>CB</v>
      </c>
      <c r="BZ4211" cm="1">
        <f t="array" ref="BZ4211:CE4211">COUNTIF(_xlfn.ANCHORARRAY(AH4211),_xlfn.ANCHORARRAY(BP4211))</f>
        <v>2</v>
      </c>
      <c r="CA4211">
        <v>2</v>
      </c>
      <c r="CB4211">
        <v>1</v>
      </c>
      <c r="CC4211">
        <v>1</v>
      </c>
      <c r="CD4211">
        <v>1</v>
      </c>
      <c r="CE4211">
        <v>1</v>
      </c>
      <c r="CG4211" t="str" cm="1">
        <f t="array" ref="CG4211:CH4211">_xlfn._xlws.FILTER(_xlfn.ANCHORARRAY(BP4211),_xlfn.ANCHORARRAY(BZ4211)&gt;1,"")</f>
        <v>BE</v>
      </c>
      <c r="CH4211" t="str">
        <v>JB</v>
      </c>
      <c r="CL4211" cm="1">
        <f t="array" ref="CL4211:CM4211">_xlfn._xlws.FILTER(_xlfn.ANCHORARRAY(BZ4211),_xlfn.ANCHORARRAY(BZ4211)&gt;1,"")</f>
        <v>2</v>
      </c>
      <c r="CM4211">
        <v>2</v>
      </c>
      <c r="CS4211" cm="1">
        <f t="array" ref="CS4211:CT4211">_xlfn.XLOOKUP(_xlfn.ANCHORARRAY(CG4211),Case!$G$25:$G$34,Case!$I$25:$I$34,0,0,1)</f>
        <v>0</v>
      </c>
      <c r="CT4211">
        <v>0</v>
      </c>
      <c r="CY4211">
        <f t="shared" si="197"/>
        <v>580</v>
      </c>
      <c r="DI4211" t="str">
        <v>SS</v>
      </c>
    </row>
    <row r="4212" spans="2:113" ht="15" customHeight="1">
      <c r="B4212" s="40">
        <v>5983</v>
      </c>
      <c r="C4212" s="41">
        <v>45458</v>
      </c>
      <c r="D4212" s="42">
        <v>0.42055555555555557</v>
      </c>
      <c r="E4212" s="40" t="s">
        <v>14155</v>
      </c>
      <c r="F4212" s="43" t="s">
        <v>6142</v>
      </c>
      <c r="G4212">
        <f t="shared" si="195"/>
        <v>8</v>
      </c>
      <c r="H4212" t="str" cm="1">
        <f t="array" ref="H4212:O4212">MID(E4212,_xlfn.SEQUENCE(1,LEN(E4212)/2,1,2),2)</f>
        <v>HD</v>
      </c>
      <c r="I4212" t="str">
        <v>BB</v>
      </c>
      <c r="J4212" t="str">
        <v>HD</v>
      </c>
      <c r="K4212" t="str">
        <v>HD</v>
      </c>
      <c r="L4212" t="str">
        <v>WB</v>
      </c>
      <c r="M4212" t="str">
        <v>DX</v>
      </c>
      <c r="N4212" t="str">
        <v>DX</v>
      </c>
      <c r="O4212" t="str">
        <v>BB</v>
      </c>
      <c r="Y4212">
        <v>6</v>
      </c>
      <c r="Z4212" t="b" cm="1">
        <f t="array" ref="Z4212">SUM(--(_xlfn.XLOOKUP(_xlfn._xlws.FILTER($H4212:$X4212,$H4212:$X4212&lt;&gt;""),Case!$G$25:$G$34,Case!$D$25:$D$34,,0,1)=Z$4))&gt;0</f>
        <v>1</v>
      </c>
      <c r="AA4212" t="b" cm="1">
        <f t="array" ref="AA4212">SUM(--(_xlfn.XLOOKUP(_xlfn._xlws.FILTER($H4212:$X4212,$H4212:$X4212&lt;&gt;""),Case!$G$25:$G$34,Case!$D$25:$D$34,,0,1)=AA$4))&gt;0</f>
        <v>0</v>
      </c>
      <c r="AB4212" t="b" cm="1">
        <f t="array" ref="AB4212">SUM(--(_xlfn.XLOOKUP(_xlfn._xlws.FILTER($H4212:$X4212,$H4212:$X4212&lt;&gt;""),Case!$G$25:$G$34,Case!$D$25:$D$34,,0,1)=AB$4))&gt;0</f>
        <v>0</v>
      </c>
      <c r="AC4212" t="b" cm="1">
        <f t="array" ref="AC4212">SUM(--Z4212:AB4212)=3</f>
        <v>0</v>
      </c>
      <c r="AD4212" t="b">
        <f>AND(AC4212,D4212&gt;(16/24))</f>
        <v>0</v>
      </c>
      <c r="AE4212" cm="1">
        <f t="array" ref="AE4212">SUM(_xlfn.XLOOKUP(_xlfn._xlws.FILTER($H4212:$O4212,$H4212:$O4212&lt;&gt;""),Case!$G$25:$G$34,Case!$E$25:$E$34,,0,1))</f>
        <v>70</v>
      </c>
      <c r="AF4212">
        <f t="shared" si="196"/>
        <v>70</v>
      </c>
      <c r="AH4212" t="str" cm="1">
        <f t="array" ref="AH4212:AO4212">_xlfn._xlws.FILTER(H4212:X4212,H4212:X4212&lt;&gt;"")</f>
        <v>HD</v>
      </c>
      <c r="AI4212" t="str">
        <v>BB</v>
      </c>
      <c r="AJ4212" t="str">
        <v>HD</v>
      </c>
      <c r="AK4212" t="str">
        <v>HD</v>
      </c>
      <c r="AL4212" t="str">
        <v>WB</v>
      </c>
      <c r="AM4212" t="str">
        <v>DX</v>
      </c>
      <c r="AN4212" t="str">
        <v>DX</v>
      </c>
      <c r="AO4212" t="str">
        <v>BB</v>
      </c>
      <c r="AY4212" cm="1">
        <f t="array" ref="AY4212:BF4212">_xlfn.XLOOKUP(_xlfn.ANCHORARRAY(AH4212),Case!$G$25:$G$34,Case!$H$25:$H$34)</f>
        <v>160</v>
      </c>
      <c r="AZ4212">
        <v>200</v>
      </c>
      <c r="BA4212">
        <v>160</v>
      </c>
      <c r="BB4212">
        <v>160</v>
      </c>
      <c r="BC4212">
        <v>210</v>
      </c>
      <c r="BD4212">
        <v>180</v>
      </c>
      <c r="BE4212">
        <v>180</v>
      </c>
      <c r="BF4212">
        <v>200</v>
      </c>
      <c r="BP4212" t="str" cm="1">
        <f t="array" ref="BP4212:BS4212">_xlfn.UNIQUE(_xlfn.ANCHORARRAY(AH4212),TRUE)</f>
        <v>HD</v>
      </c>
      <c r="BQ4212" t="str">
        <v>BB</v>
      </c>
      <c r="BR4212" t="str">
        <v>WB</v>
      </c>
      <c r="BS4212" t="str">
        <v>DX</v>
      </c>
      <c r="BZ4212" cm="1">
        <f t="array" ref="BZ4212:CC4212">COUNTIF(_xlfn.ANCHORARRAY(AH4212),_xlfn.ANCHORARRAY(BP4212))</f>
        <v>3</v>
      </c>
      <c r="CA4212">
        <v>2</v>
      </c>
      <c r="CB4212">
        <v>1</v>
      </c>
      <c r="CC4212">
        <v>2</v>
      </c>
      <c r="CG4212" t="str" cm="1">
        <f t="array" ref="CG4212:CI4212">_xlfn._xlws.FILTER(_xlfn.ANCHORARRAY(BP4212),_xlfn.ANCHORARRAY(BZ4212)&gt;1,"")</f>
        <v>HD</v>
      </c>
      <c r="CH4212" t="str">
        <v>BB</v>
      </c>
      <c r="CI4212" t="str">
        <v>DX</v>
      </c>
      <c r="CL4212" cm="1">
        <f t="array" ref="CL4212:CN4212">_xlfn._xlws.FILTER(_xlfn.ANCHORARRAY(BZ4212),_xlfn.ANCHORARRAY(BZ4212)&gt;1,"")</f>
        <v>3</v>
      </c>
      <c r="CM4212">
        <v>2</v>
      </c>
      <c r="CN4212">
        <v>2</v>
      </c>
      <c r="CS4212" cm="1">
        <f t="array" ref="CS4212:CU4212">_xlfn.XLOOKUP(_xlfn.ANCHORARRAY(CG4212),Case!$G$25:$G$34,Case!$I$25:$I$34,0,0,1)</f>
        <v>15</v>
      </c>
      <c r="CT4212">
        <v>20</v>
      </c>
      <c r="CU4212">
        <v>17</v>
      </c>
      <c r="CY4212">
        <f t="shared" si="197"/>
        <v>1331</v>
      </c>
      <c r="DI4212" t="str">
        <v>SS</v>
      </c>
    </row>
    <row r="4213" spans="2:113" ht="15" customHeight="1">
      <c r="B4213" s="40">
        <v>5984</v>
      </c>
      <c r="C4213" s="41">
        <v>45458</v>
      </c>
      <c r="D4213" s="42">
        <v>0.42321759259259262</v>
      </c>
      <c r="E4213" s="40" t="s">
        <v>6143</v>
      </c>
      <c r="F4213" s="43" t="s">
        <v>6144</v>
      </c>
      <c r="G4213">
        <f t="shared" si="195"/>
        <v>4</v>
      </c>
      <c r="H4213" t="str" cm="1">
        <f t="array" ref="H4213:K4213">MID(E4213,_xlfn.SEQUENCE(1,LEN(E4213)/2,1,2),2)</f>
        <v>HD</v>
      </c>
      <c r="I4213" t="str">
        <v>HD</v>
      </c>
      <c r="J4213" t="str">
        <v>BE</v>
      </c>
      <c r="K4213" t="str">
        <v>WB</v>
      </c>
      <c r="Y4213">
        <v>6</v>
      </c>
      <c r="Z4213" t="b" cm="1">
        <f t="array" ref="Z4213">SUM(--(_xlfn.XLOOKUP(_xlfn._xlws.FILTER($H4213:$X4213,$H4213:$X4213&lt;&gt;""),Case!$G$25:$G$34,Case!$D$25:$D$34,,0,1)=Z$4))&gt;0</f>
        <v>1</v>
      </c>
      <c r="AA4213" t="b" cm="1">
        <f t="array" ref="AA4213">SUM(--(_xlfn.XLOOKUP(_xlfn._xlws.FILTER($H4213:$X4213,$H4213:$X4213&lt;&gt;""),Case!$G$25:$G$34,Case!$D$25:$D$34,,0,1)=AA$4))&gt;0</f>
        <v>0</v>
      </c>
      <c r="AB4213" t="b" cm="1">
        <f t="array" ref="AB4213">SUM(--(_xlfn.XLOOKUP(_xlfn._xlws.FILTER($H4213:$X4213,$H4213:$X4213&lt;&gt;""),Case!$G$25:$G$34,Case!$D$25:$D$34,,0,1)=AB$4))&gt;0</f>
        <v>1</v>
      </c>
      <c r="AC4213" t="b" cm="1">
        <f t="array" ref="AC4213">SUM(--Z4213:AB4213)=3</f>
        <v>0</v>
      </c>
      <c r="AD4213" t="b">
        <f>AND(AC4213,D4213&gt;(16/24))</f>
        <v>0</v>
      </c>
      <c r="AE4213" cm="1">
        <f t="array" ref="AE4213">SUM(_xlfn.XLOOKUP(_xlfn._xlws.FILTER($H4213:$O4213,$H4213:$O4213&lt;&gt;""),Case!$G$25:$G$34,Case!$E$25:$E$34,,0,1))</f>
        <v>30</v>
      </c>
      <c r="AF4213">
        <f t="shared" si="196"/>
        <v>30</v>
      </c>
      <c r="AH4213" t="str" cm="1">
        <f t="array" ref="AH4213:AK4213">_xlfn._xlws.FILTER(H4213:X4213,H4213:X4213&lt;&gt;"")</f>
        <v>HD</v>
      </c>
      <c r="AI4213" t="str">
        <v>HD</v>
      </c>
      <c r="AJ4213" t="str">
        <v>BE</v>
      </c>
      <c r="AK4213" t="str">
        <v>WB</v>
      </c>
      <c r="AY4213" cm="1">
        <f t="array" ref="AY4213:BB4213">_xlfn.XLOOKUP(_xlfn.ANCHORARRAY(AH4213),Case!$G$25:$G$34,Case!$H$25:$H$34)</f>
        <v>160</v>
      </c>
      <c r="AZ4213">
        <v>160</v>
      </c>
      <c r="BA4213">
        <v>0</v>
      </c>
      <c r="BB4213">
        <v>210</v>
      </c>
      <c r="BP4213" t="str" cm="1">
        <f t="array" ref="BP4213:BR4213">_xlfn.UNIQUE(_xlfn.ANCHORARRAY(AH4213),TRUE)</f>
        <v>HD</v>
      </c>
      <c r="BQ4213" t="str">
        <v>BE</v>
      </c>
      <c r="BR4213" t="str">
        <v>WB</v>
      </c>
      <c r="BZ4213" cm="1">
        <f t="array" ref="BZ4213:CB4213">COUNTIF(_xlfn.ANCHORARRAY(AH4213),_xlfn.ANCHORARRAY(BP4213))</f>
        <v>2</v>
      </c>
      <c r="CA4213">
        <v>1</v>
      </c>
      <c r="CB4213">
        <v>1</v>
      </c>
      <c r="CG4213" t="str" cm="1">
        <f t="array" ref="CG4213">_xlfn._xlws.FILTER(_xlfn.ANCHORARRAY(BP4213),_xlfn.ANCHORARRAY(BZ4213)&gt;1,"")</f>
        <v>HD</v>
      </c>
      <c r="CL4213" cm="1">
        <f t="array" ref="CL4213">_xlfn._xlws.FILTER(_xlfn.ANCHORARRAY(BZ4213),_xlfn.ANCHORARRAY(BZ4213)&gt;1,"")</f>
        <v>2</v>
      </c>
      <c r="CS4213" cm="1">
        <f t="array" ref="CS4213">_xlfn.XLOOKUP(_xlfn.ANCHORARRAY(CG4213),Case!$G$25:$G$34,Case!$I$25:$I$34,0,0,1)</f>
        <v>15</v>
      </c>
      <c r="CY4213">
        <f t="shared" si="197"/>
        <v>500</v>
      </c>
      <c r="DI4213" t="str">
        <v>DX</v>
      </c>
    </row>
    <row r="4214" spans="2:113" ht="15" customHeight="1">
      <c r="B4214" s="40">
        <v>5985</v>
      </c>
      <c r="C4214" s="41">
        <v>45458</v>
      </c>
      <c r="D4214" s="42">
        <v>0.42542824074074076</v>
      </c>
      <c r="E4214" s="40" t="s">
        <v>14156</v>
      </c>
      <c r="F4214" s="43" t="s">
        <v>6145</v>
      </c>
      <c r="G4214">
        <f t="shared" si="195"/>
        <v>10</v>
      </c>
      <c r="H4214" t="str" cm="1">
        <f t="array" ref="H4214:Q4214">MID(E4214,_xlfn.SEQUENCE(1,LEN(E4214)/2,1,2),2)</f>
        <v>SO</v>
      </c>
      <c r="I4214" t="str">
        <v>WB</v>
      </c>
      <c r="J4214" t="str">
        <v>WB</v>
      </c>
      <c r="K4214" t="str">
        <v>WB</v>
      </c>
      <c r="L4214" t="str">
        <v>DX</v>
      </c>
      <c r="M4214" t="str">
        <v>DX</v>
      </c>
      <c r="N4214" t="str">
        <v>WB</v>
      </c>
      <c r="O4214" t="str">
        <v>WB</v>
      </c>
      <c r="P4214" t="str">
        <v>WB</v>
      </c>
      <c r="Q4214" t="str">
        <v>WB</v>
      </c>
      <c r="Y4214">
        <v>6</v>
      </c>
      <c r="Z4214" t="b" cm="1">
        <f t="array" ref="Z4214">SUM(--(_xlfn.XLOOKUP(_xlfn._xlws.FILTER($H4214:$X4214,$H4214:$X4214&lt;&gt;""),Case!$G$25:$G$34,Case!$D$25:$D$34,,0,1)=Z$4))&gt;0</f>
        <v>1</v>
      </c>
      <c r="AA4214" t="b" cm="1">
        <f t="array" ref="AA4214">SUM(--(_xlfn.XLOOKUP(_xlfn._xlws.FILTER($H4214:$X4214,$H4214:$X4214&lt;&gt;""),Case!$G$25:$G$34,Case!$D$25:$D$34,,0,1)=AA$4))&gt;0</f>
        <v>0</v>
      </c>
      <c r="AB4214" t="b" cm="1">
        <f t="array" ref="AB4214">SUM(--(_xlfn.XLOOKUP(_xlfn._xlws.FILTER($H4214:$X4214,$H4214:$X4214&lt;&gt;""),Case!$G$25:$G$34,Case!$D$25:$D$34,,0,1)=AB$4))&gt;0</f>
        <v>1</v>
      </c>
      <c r="AC4214" t="b" cm="1">
        <f t="array" ref="AC4214">SUM(--Z4214:AB4214)=3</f>
        <v>0</v>
      </c>
      <c r="AD4214" t="b">
        <f>AND(AC4214,D4214&gt;(16/24))</f>
        <v>0</v>
      </c>
      <c r="AE4214" cm="1">
        <f t="array" ref="AE4214">SUM(_xlfn.XLOOKUP(_xlfn._xlws.FILTER($H4214:$O4214,$H4214:$O4214&lt;&gt;""),Case!$G$25:$G$34,Case!$E$25:$E$34,,0,1))</f>
        <v>75</v>
      </c>
      <c r="AF4214">
        <f t="shared" si="196"/>
        <v>75</v>
      </c>
      <c r="AH4214" t="str" cm="1">
        <f t="array" ref="AH4214:AQ4214">_xlfn._xlws.FILTER(H4214:X4214,H4214:X4214&lt;&gt;"")</f>
        <v>SO</v>
      </c>
      <c r="AI4214" t="str">
        <v>WB</v>
      </c>
      <c r="AJ4214" t="str">
        <v>WB</v>
      </c>
      <c r="AK4214" t="str">
        <v>WB</v>
      </c>
      <c r="AL4214" t="str">
        <v>DX</v>
      </c>
      <c r="AM4214" t="str">
        <v>DX</v>
      </c>
      <c r="AN4214" t="str">
        <v>WB</v>
      </c>
      <c r="AO4214" t="str">
        <v>WB</v>
      </c>
      <c r="AP4214" t="str">
        <v>WB</v>
      </c>
      <c r="AQ4214" t="str">
        <v>WB</v>
      </c>
      <c r="AY4214" cm="1">
        <f t="array" ref="AY4214:BH4214">_xlfn.XLOOKUP(_xlfn.ANCHORARRAY(AH4214),Case!$G$25:$G$34,Case!$H$25:$H$34)</f>
        <v>0</v>
      </c>
      <c r="AZ4214">
        <v>210</v>
      </c>
      <c r="BA4214">
        <v>210</v>
      </c>
      <c r="BB4214">
        <v>210</v>
      </c>
      <c r="BC4214">
        <v>180</v>
      </c>
      <c r="BD4214">
        <v>180</v>
      </c>
      <c r="BE4214">
        <v>210</v>
      </c>
      <c r="BF4214">
        <v>210</v>
      </c>
      <c r="BG4214">
        <v>210</v>
      </c>
      <c r="BH4214">
        <v>210</v>
      </c>
      <c r="BP4214" t="str" cm="1">
        <f t="array" ref="BP4214:BR4214">_xlfn.UNIQUE(_xlfn.ANCHORARRAY(AH4214),TRUE)</f>
        <v>SO</v>
      </c>
      <c r="BQ4214" t="str">
        <v>WB</v>
      </c>
      <c r="BR4214" t="str">
        <v>DX</v>
      </c>
      <c r="BZ4214" cm="1">
        <f t="array" ref="BZ4214:CB4214">COUNTIF(_xlfn.ANCHORARRAY(AH4214),_xlfn.ANCHORARRAY(BP4214))</f>
        <v>1</v>
      </c>
      <c r="CA4214">
        <v>7</v>
      </c>
      <c r="CB4214">
        <v>2</v>
      </c>
      <c r="CG4214" t="str" cm="1">
        <f t="array" ref="CG4214:CH4214">_xlfn._xlws.FILTER(_xlfn.ANCHORARRAY(BP4214),_xlfn.ANCHORARRAY(BZ4214)&gt;1,"")</f>
        <v>WB</v>
      </c>
      <c r="CH4214" t="str">
        <v>DX</v>
      </c>
      <c r="CL4214" cm="1">
        <f t="array" ref="CL4214:CM4214">_xlfn._xlws.FILTER(_xlfn.ANCHORARRAY(BZ4214),_xlfn.ANCHORARRAY(BZ4214)&gt;1,"")</f>
        <v>7</v>
      </c>
      <c r="CM4214">
        <v>2</v>
      </c>
      <c r="CS4214" cm="1">
        <f t="array" ref="CS4214:CT4214">_xlfn.XLOOKUP(_xlfn.ANCHORARRAY(CG4214),Case!$G$25:$G$34,Case!$I$25:$I$34,0,0,1)</f>
        <v>21</v>
      </c>
      <c r="CT4214">
        <v>17</v>
      </c>
      <c r="CY4214">
        <f t="shared" si="197"/>
        <v>1649</v>
      </c>
      <c r="DI4214" t="str">
        <v>DX</v>
      </c>
    </row>
    <row r="4215" spans="2:113" ht="15" customHeight="1">
      <c r="B4215" s="40">
        <v>5986</v>
      </c>
      <c r="C4215" s="41">
        <v>45458</v>
      </c>
      <c r="D4215" s="42">
        <v>0.42582175925925925</v>
      </c>
      <c r="E4215" s="40" t="s">
        <v>5504</v>
      </c>
      <c r="F4215" s="43" t="s">
        <v>6146</v>
      </c>
      <c r="G4215">
        <f t="shared" si="195"/>
        <v>3</v>
      </c>
      <c r="H4215" t="str" cm="1">
        <f t="array" ref="H4215:J4215">MID(E4215,_xlfn.SEQUENCE(1,LEN(E4215)/2,1,2),2)</f>
        <v>SO</v>
      </c>
      <c r="I4215" t="str">
        <v>BE</v>
      </c>
      <c r="J4215" t="str">
        <v>BE</v>
      </c>
      <c r="Y4215">
        <v>6</v>
      </c>
      <c r="Z4215" t="b" cm="1">
        <f t="array" ref="Z4215">SUM(--(_xlfn.XLOOKUP(_xlfn._xlws.FILTER($H4215:$X4215,$H4215:$X4215&lt;&gt;""),Case!$G$25:$G$34,Case!$D$25:$D$34,,0,1)=Z$4))&gt;0</f>
        <v>0</v>
      </c>
      <c r="AA4215" t="b" cm="1">
        <f t="array" ref="AA4215">SUM(--(_xlfn.XLOOKUP(_xlfn._xlws.FILTER($H4215:$X4215,$H4215:$X4215&lt;&gt;""),Case!$G$25:$G$34,Case!$D$25:$D$34,,0,1)=AA$4))&gt;0</f>
        <v>0</v>
      </c>
      <c r="AB4215" t="b" cm="1">
        <f t="array" ref="AB4215">SUM(--(_xlfn.XLOOKUP(_xlfn._xlws.FILTER($H4215:$X4215,$H4215:$X4215&lt;&gt;""),Case!$G$25:$G$34,Case!$D$25:$D$34,,0,1)=AB$4))&gt;0</f>
        <v>1</v>
      </c>
      <c r="AC4215" t="b" cm="1">
        <f t="array" ref="AC4215">SUM(--Z4215:AB4215)=3</f>
        <v>0</v>
      </c>
      <c r="AD4215" t="b">
        <f>AND(AC4215,D4215&gt;(16/24))</f>
        <v>0</v>
      </c>
      <c r="AE4215" cm="1">
        <f t="array" ref="AE4215">SUM(_xlfn.XLOOKUP(_xlfn._xlws.FILTER($H4215:$O4215,$H4215:$O4215&lt;&gt;""),Case!$G$25:$G$34,Case!$E$25:$E$34,,0,1))</f>
        <v>12</v>
      </c>
      <c r="AF4215">
        <f t="shared" si="196"/>
        <v>12</v>
      </c>
      <c r="AH4215" t="str" cm="1">
        <f t="array" ref="AH4215:AJ4215">_xlfn._xlws.FILTER(H4215:X4215,H4215:X4215&lt;&gt;"")</f>
        <v>SO</v>
      </c>
      <c r="AI4215" t="str">
        <v>BE</v>
      </c>
      <c r="AJ4215" t="str">
        <v>BE</v>
      </c>
      <c r="AY4215" cm="1">
        <f t="array" ref="AY4215:BA4215">_xlfn.XLOOKUP(_xlfn.ANCHORARRAY(AH4215),Case!$G$25:$G$34,Case!$H$25:$H$34)</f>
        <v>0</v>
      </c>
      <c r="AZ4215">
        <v>0</v>
      </c>
      <c r="BA4215">
        <v>0</v>
      </c>
      <c r="BP4215" t="str" cm="1">
        <f t="array" ref="BP4215:BQ4215">_xlfn.UNIQUE(_xlfn.ANCHORARRAY(AH4215),TRUE)</f>
        <v>SO</v>
      </c>
      <c r="BQ4215" t="str">
        <v>BE</v>
      </c>
      <c r="BZ4215" cm="1">
        <f t="array" ref="BZ4215:CA4215">COUNTIF(_xlfn.ANCHORARRAY(AH4215),_xlfn.ANCHORARRAY(BP4215))</f>
        <v>1</v>
      </c>
      <c r="CA4215">
        <v>2</v>
      </c>
      <c r="CG4215" t="str" cm="1">
        <f t="array" ref="CG4215">_xlfn._xlws.FILTER(_xlfn.ANCHORARRAY(BP4215),_xlfn.ANCHORARRAY(BZ4215)&gt;1,"")</f>
        <v>BE</v>
      </c>
      <c r="CL4215" cm="1">
        <f t="array" ref="CL4215">_xlfn._xlws.FILTER(_xlfn.ANCHORARRAY(BZ4215),_xlfn.ANCHORARRAY(BZ4215)&gt;1,"")</f>
        <v>2</v>
      </c>
      <c r="CS4215" cm="1">
        <f t="array" ref="CS4215">_xlfn.XLOOKUP(_xlfn.ANCHORARRAY(CG4215),Case!$G$25:$G$34,Case!$I$25:$I$34,0,0,1)</f>
        <v>0</v>
      </c>
      <c r="CY4215">
        <f t="shared" si="197"/>
        <v>0</v>
      </c>
      <c r="DI4215" t="str">
        <v>DX</v>
      </c>
    </row>
    <row r="4216" spans="2:113" ht="15" customHeight="1">
      <c r="B4216" s="40">
        <v>5987</v>
      </c>
      <c r="C4216" s="41">
        <v>45458</v>
      </c>
      <c r="D4216" s="42">
        <v>0.42835648148148148</v>
      </c>
      <c r="E4216" s="40" t="s">
        <v>14157</v>
      </c>
      <c r="F4216" s="43" t="s">
        <v>6147</v>
      </c>
      <c r="G4216">
        <f t="shared" si="195"/>
        <v>5</v>
      </c>
      <c r="H4216" t="str" cm="1">
        <f t="array" ref="H4216:L4216">MID(E4216,_xlfn.SEQUENCE(1,LEN(E4216)/2,1,2),2)</f>
        <v>BB</v>
      </c>
      <c r="I4216" t="str">
        <v>HD</v>
      </c>
      <c r="J4216" t="str">
        <v>DX</v>
      </c>
      <c r="K4216" t="str">
        <v>BE</v>
      </c>
      <c r="L4216" t="str">
        <v>BE</v>
      </c>
      <c r="Y4216">
        <v>6</v>
      </c>
      <c r="Z4216" t="b" cm="1">
        <f t="array" ref="Z4216">SUM(--(_xlfn.XLOOKUP(_xlfn._xlws.FILTER($H4216:$X4216,$H4216:$X4216&lt;&gt;""),Case!$G$25:$G$34,Case!$D$25:$D$34,,0,1)=Z$4))&gt;0</f>
        <v>1</v>
      </c>
      <c r="AA4216" t="b" cm="1">
        <f t="array" ref="AA4216">SUM(--(_xlfn.XLOOKUP(_xlfn._xlws.FILTER($H4216:$X4216,$H4216:$X4216&lt;&gt;""),Case!$G$25:$G$34,Case!$D$25:$D$34,,0,1)=AA$4))&gt;0</f>
        <v>0</v>
      </c>
      <c r="AB4216" t="b" cm="1">
        <f t="array" ref="AB4216">SUM(--(_xlfn.XLOOKUP(_xlfn._xlws.FILTER($H4216:$X4216,$H4216:$X4216&lt;&gt;""),Case!$G$25:$G$34,Case!$D$25:$D$34,,0,1)=AB$4))&gt;0</f>
        <v>1</v>
      </c>
      <c r="AC4216" t="b" cm="1">
        <f t="array" ref="AC4216">SUM(--Z4216:AB4216)=3</f>
        <v>0</v>
      </c>
      <c r="AD4216" t="b">
        <f>AND(AC4216,D4216&gt;(16/24))</f>
        <v>0</v>
      </c>
      <c r="AE4216" cm="1">
        <f t="array" ref="AE4216">SUM(_xlfn.XLOOKUP(_xlfn._xlws.FILTER($H4216:$O4216,$H4216:$O4216&lt;&gt;""),Case!$G$25:$G$34,Case!$E$25:$E$34,,0,1))</f>
        <v>36</v>
      </c>
      <c r="AF4216">
        <f t="shared" si="196"/>
        <v>36</v>
      </c>
      <c r="AH4216" t="str" cm="1">
        <f t="array" ref="AH4216:AL4216">_xlfn._xlws.FILTER(H4216:X4216,H4216:X4216&lt;&gt;"")</f>
        <v>BB</v>
      </c>
      <c r="AI4216" t="str">
        <v>HD</v>
      </c>
      <c r="AJ4216" t="str">
        <v>DX</v>
      </c>
      <c r="AK4216" t="str">
        <v>BE</v>
      </c>
      <c r="AL4216" t="str">
        <v>BE</v>
      </c>
      <c r="AY4216" cm="1">
        <f t="array" ref="AY4216:BC4216">_xlfn.XLOOKUP(_xlfn.ANCHORARRAY(AH4216),Case!$G$25:$G$34,Case!$H$25:$H$34)</f>
        <v>200</v>
      </c>
      <c r="AZ4216">
        <v>160</v>
      </c>
      <c r="BA4216">
        <v>180</v>
      </c>
      <c r="BB4216">
        <v>0</v>
      </c>
      <c r="BC4216">
        <v>0</v>
      </c>
      <c r="BP4216" t="str" cm="1">
        <f t="array" ref="BP4216:BS4216">_xlfn.UNIQUE(_xlfn.ANCHORARRAY(AH4216),TRUE)</f>
        <v>BB</v>
      </c>
      <c r="BQ4216" t="str">
        <v>HD</v>
      </c>
      <c r="BR4216" t="str">
        <v>DX</v>
      </c>
      <c r="BS4216" t="str">
        <v>BE</v>
      </c>
      <c r="BZ4216" cm="1">
        <f t="array" ref="BZ4216:CC4216">COUNTIF(_xlfn.ANCHORARRAY(AH4216),_xlfn.ANCHORARRAY(BP4216))</f>
        <v>1</v>
      </c>
      <c r="CA4216">
        <v>1</v>
      </c>
      <c r="CB4216">
        <v>1</v>
      </c>
      <c r="CC4216">
        <v>2</v>
      </c>
      <c r="CG4216" t="str" cm="1">
        <f t="array" ref="CG4216">_xlfn._xlws.FILTER(_xlfn.ANCHORARRAY(BP4216),_xlfn.ANCHORARRAY(BZ4216)&gt;1,"")</f>
        <v>BE</v>
      </c>
      <c r="CL4216" cm="1">
        <f t="array" ref="CL4216">_xlfn._xlws.FILTER(_xlfn.ANCHORARRAY(BZ4216),_xlfn.ANCHORARRAY(BZ4216)&gt;1,"")</f>
        <v>2</v>
      </c>
      <c r="CS4216" cm="1">
        <f t="array" ref="CS4216">_xlfn.XLOOKUP(_xlfn.ANCHORARRAY(CG4216),Case!$G$25:$G$34,Case!$I$25:$I$34,0,0,1)</f>
        <v>0</v>
      </c>
      <c r="CY4216">
        <f t="shared" si="197"/>
        <v>540</v>
      </c>
      <c r="DI4216" t="str">
        <v>DX</v>
      </c>
    </row>
    <row r="4217" spans="2:113" ht="15" customHeight="1">
      <c r="B4217" s="40">
        <v>5988</v>
      </c>
      <c r="C4217" s="41">
        <v>45458</v>
      </c>
      <c r="D4217" s="42">
        <v>0.42960648148148151</v>
      </c>
      <c r="E4217" s="40" t="s">
        <v>14158</v>
      </c>
      <c r="F4217" s="43" t="s">
        <v>6148</v>
      </c>
      <c r="G4217">
        <f t="shared" si="195"/>
        <v>10</v>
      </c>
      <c r="H4217" t="str" cm="1">
        <f t="array" ref="H4217:Q4217">MID(E4217,_xlfn.SEQUENCE(1,LEN(E4217)/2,1,2),2)</f>
        <v>WB</v>
      </c>
      <c r="I4217" t="str">
        <v>CB</v>
      </c>
      <c r="J4217" t="str">
        <v>JB</v>
      </c>
      <c r="K4217" t="str">
        <v>DX</v>
      </c>
      <c r="L4217" t="str">
        <v>DX</v>
      </c>
      <c r="M4217" t="str">
        <v>BB</v>
      </c>
      <c r="N4217" t="str">
        <v>BE</v>
      </c>
      <c r="O4217" t="str">
        <v>BE</v>
      </c>
      <c r="P4217" t="str">
        <v>BE</v>
      </c>
      <c r="Q4217" t="str">
        <v>BE</v>
      </c>
      <c r="Y4217">
        <v>6</v>
      </c>
      <c r="Z4217" t="b" cm="1">
        <f t="array" ref="Z4217">SUM(--(_xlfn.XLOOKUP(_xlfn._xlws.FILTER($H4217:$X4217,$H4217:$X4217&lt;&gt;""),Case!$G$25:$G$34,Case!$D$25:$D$34,,0,1)=Z$4))&gt;0</f>
        <v>1</v>
      </c>
      <c r="AA4217" t="b" cm="1">
        <f t="array" ref="AA4217">SUM(--(_xlfn.XLOOKUP(_xlfn._xlws.FILTER($H4217:$X4217,$H4217:$X4217&lt;&gt;""),Case!$G$25:$G$34,Case!$D$25:$D$34,,0,1)=AA$4))&gt;0</f>
        <v>0</v>
      </c>
      <c r="AB4217" t="b" cm="1">
        <f t="array" ref="AB4217">SUM(--(_xlfn.XLOOKUP(_xlfn._xlws.FILTER($H4217:$X4217,$H4217:$X4217&lt;&gt;""),Case!$G$25:$G$34,Case!$D$25:$D$34,,0,1)=AB$4))&gt;0</f>
        <v>1</v>
      </c>
      <c r="AC4217" t="b" cm="1">
        <f t="array" ref="AC4217">SUM(--Z4217:AB4217)=3</f>
        <v>0</v>
      </c>
      <c r="AD4217" t="b">
        <f>AND(AC4217,D4217&gt;(16/24))</f>
        <v>0</v>
      </c>
      <c r="AE4217" cm="1">
        <f t="array" ref="AE4217">SUM(_xlfn.XLOOKUP(_xlfn._xlws.FILTER($H4217:$O4217,$H4217:$O4217&lt;&gt;""),Case!$G$25:$G$34,Case!$E$25:$E$34,,0,1))</f>
        <v>58</v>
      </c>
      <c r="AF4217">
        <f t="shared" si="196"/>
        <v>58</v>
      </c>
      <c r="AH4217" t="str" cm="1">
        <f t="array" ref="AH4217:AQ4217">_xlfn._xlws.FILTER(H4217:X4217,H4217:X4217&lt;&gt;"")</f>
        <v>WB</v>
      </c>
      <c r="AI4217" t="str">
        <v>CB</v>
      </c>
      <c r="AJ4217" t="str">
        <v>JB</v>
      </c>
      <c r="AK4217" t="str">
        <v>DX</v>
      </c>
      <c r="AL4217" t="str">
        <v>DX</v>
      </c>
      <c r="AM4217" t="str">
        <v>BB</v>
      </c>
      <c r="AN4217" t="str">
        <v>BE</v>
      </c>
      <c r="AO4217" t="str">
        <v>BE</v>
      </c>
      <c r="AP4217" t="str">
        <v>BE</v>
      </c>
      <c r="AQ4217" t="str">
        <v>BE</v>
      </c>
      <c r="AY4217" cm="1">
        <f t="array" ref="AY4217:BH4217">_xlfn.XLOOKUP(_xlfn.ANCHORARRAY(AH4217),Case!$G$25:$G$34,Case!$H$25:$H$34)</f>
        <v>210</v>
      </c>
      <c r="AZ4217">
        <v>190</v>
      </c>
      <c r="BA4217">
        <v>0</v>
      </c>
      <c r="BB4217">
        <v>180</v>
      </c>
      <c r="BC4217">
        <v>180</v>
      </c>
      <c r="BD4217">
        <v>200</v>
      </c>
      <c r="BE4217">
        <v>0</v>
      </c>
      <c r="BF4217">
        <v>0</v>
      </c>
      <c r="BG4217">
        <v>0</v>
      </c>
      <c r="BH4217">
        <v>0</v>
      </c>
      <c r="BP4217" t="str" cm="1">
        <f t="array" ref="BP4217:BU4217">_xlfn.UNIQUE(_xlfn.ANCHORARRAY(AH4217),TRUE)</f>
        <v>WB</v>
      </c>
      <c r="BQ4217" t="str">
        <v>CB</v>
      </c>
      <c r="BR4217" t="str">
        <v>JB</v>
      </c>
      <c r="BS4217" t="str">
        <v>DX</v>
      </c>
      <c r="BT4217" t="str">
        <v>BB</v>
      </c>
      <c r="BU4217" t="str">
        <v>BE</v>
      </c>
      <c r="BZ4217" cm="1">
        <f t="array" ref="BZ4217:CE4217">COUNTIF(_xlfn.ANCHORARRAY(AH4217),_xlfn.ANCHORARRAY(BP4217))</f>
        <v>1</v>
      </c>
      <c r="CA4217">
        <v>1</v>
      </c>
      <c r="CB4217">
        <v>1</v>
      </c>
      <c r="CC4217">
        <v>2</v>
      </c>
      <c r="CD4217">
        <v>1</v>
      </c>
      <c r="CE4217">
        <v>4</v>
      </c>
      <c r="CG4217" t="str" cm="1">
        <f t="array" ref="CG4217:CH4217">_xlfn._xlws.FILTER(_xlfn.ANCHORARRAY(BP4217),_xlfn.ANCHORARRAY(BZ4217)&gt;1,"")</f>
        <v>DX</v>
      </c>
      <c r="CH4217" t="str">
        <v>BE</v>
      </c>
      <c r="CL4217" cm="1">
        <f t="array" ref="CL4217:CM4217">_xlfn._xlws.FILTER(_xlfn.ANCHORARRAY(BZ4217),_xlfn.ANCHORARRAY(BZ4217)&gt;1,"")</f>
        <v>2</v>
      </c>
      <c r="CM4217">
        <v>4</v>
      </c>
      <c r="CS4217" cm="1">
        <f t="array" ref="CS4217:CT4217">_xlfn.XLOOKUP(_xlfn.ANCHORARRAY(CG4217),Case!$G$25:$G$34,Case!$I$25:$I$34,0,0,1)</f>
        <v>17</v>
      </c>
      <c r="CT4217">
        <v>0</v>
      </c>
      <c r="CY4217">
        <f t="shared" si="197"/>
        <v>926</v>
      </c>
      <c r="DI4217" t="str">
        <v>HD</v>
      </c>
    </row>
    <row r="4218" spans="2:113" ht="15" customHeight="1">
      <c r="B4218" s="40">
        <v>5989</v>
      </c>
      <c r="C4218" s="41">
        <v>45458</v>
      </c>
      <c r="D4218" s="42">
        <v>0.43168981481481483</v>
      </c>
      <c r="E4218" s="40" t="s">
        <v>14159</v>
      </c>
      <c r="F4218" s="43" t="s">
        <v>6149</v>
      </c>
      <c r="G4218">
        <f t="shared" si="195"/>
        <v>12</v>
      </c>
      <c r="H4218" t="str" cm="1">
        <f t="array" ref="H4218:S4218">MID(E4218,_xlfn.SEQUENCE(1,LEN(E4218)/2,1,2),2)</f>
        <v>BB</v>
      </c>
      <c r="I4218" t="str">
        <v>HD</v>
      </c>
      <c r="J4218" t="str">
        <v>JB</v>
      </c>
      <c r="K4218" t="str">
        <v>SO</v>
      </c>
      <c r="L4218" t="str">
        <v>DX</v>
      </c>
      <c r="M4218" t="str">
        <v>BB</v>
      </c>
      <c r="N4218" t="str">
        <v>BE</v>
      </c>
      <c r="O4218" t="str">
        <v>BE</v>
      </c>
      <c r="P4218" t="str">
        <v>SS</v>
      </c>
      <c r="Q4218" t="str">
        <v>SS</v>
      </c>
      <c r="R4218" t="str">
        <v>SS</v>
      </c>
      <c r="S4218" t="str">
        <v>BE</v>
      </c>
      <c r="Y4218">
        <v>6</v>
      </c>
      <c r="Z4218" t="b" cm="1">
        <f t="array" ref="Z4218">SUM(--(_xlfn.XLOOKUP(_xlfn._xlws.FILTER($H4218:$X4218,$H4218:$X4218&lt;&gt;""),Case!$G$25:$G$34,Case!$D$25:$D$34,,0,1)=Z$4))&gt;0</f>
        <v>1</v>
      </c>
      <c r="AA4218" t="b" cm="1">
        <f t="array" ref="AA4218">SUM(--(_xlfn.XLOOKUP(_xlfn._xlws.FILTER($H4218:$X4218,$H4218:$X4218&lt;&gt;""),Case!$G$25:$G$34,Case!$D$25:$D$34,,0,1)=AA$4))&gt;0</f>
        <v>1</v>
      </c>
      <c r="AB4218" t="b" cm="1">
        <f t="array" ref="AB4218">SUM(--(_xlfn.XLOOKUP(_xlfn._xlws.FILTER($H4218:$X4218,$H4218:$X4218&lt;&gt;""),Case!$G$25:$G$34,Case!$D$25:$D$34,,0,1)=AB$4))&gt;0</f>
        <v>1</v>
      </c>
      <c r="AC4218" t="b" cm="1">
        <f t="array" ref="AC4218">SUM(--Z4218:AB4218)=3</f>
        <v>1</v>
      </c>
      <c r="AD4218" t="b">
        <f>AND(AC4218,D4218&gt;(16/24))</f>
        <v>0</v>
      </c>
      <c r="AE4218" cm="1">
        <f t="array" ref="AE4218">SUM(_xlfn.XLOOKUP(_xlfn._xlws.FILTER($H4218:$O4218,$H4218:$O4218&lt;&gt;""),Case!$G$25:$G$34,Case!$E$25:$E$34,,0,1))</f>
        <v>49</v>
      </c>
      <c r="AF4218">
        <f t="shared" si="196"/>
        <v>49</v>
      </c>
      <c r="AH4218" t="str" cm="1">
        <f t="array" ref="AH4218:AS4218">_xlfn._xlws.FILTER(H4218:X4218,H4218:X4218&lt;&gt;"")</f>
        <v>BB</v>
      </c>
      <c r="AI4218" t="str">
        <v>HD</v>
      </c>
      <c r="AJ4218" t="str">
        <v>JB</v>
      </c>
      <c r="AK4218" t="str">
        <v>SO</v>
      </c>
      <c r="AL4218" t="str">
        <v>DX</v>
      </c>
      <c r="AM4218" t="str">
        <v>BB</v>
      </c>
      <c r="AN4218" t="str">
        <v>BE</v>
      </c>
      <c r="AO4218" t="str">
        <v>BE</v>
      </c>
      <c r="AP4218" t="str">
        <v>SS</v>
      </c>
      <c r="AQ4218" t="str">
        <v>SS</v>
      </c>
      <c r="AR4218" t="str">
        <v>SS</v>
      </c>
      <c r="AS4218" t="str">
        <v>BE</v>
      </c>
      <c r="AY4218" cm="1">
        <f t="array" ref="AY4218:BJ4218">_xlfn.XLOOKUP(_xlfn.ANCHORARRAY(AH4218),Case!$G$25:$G$34,Case!$H$25:$H$34)</f>
        <v>200</v>
      </c>
      <c r="AZ4218">
        <v>160</v>
      </c>
      <c r="BA4218">
        <v>0</v>
      </c>
      <c r="BB4218">
        <v>0</v>
      </c>
      <c r="BC4218">
        <v>180</v>
      </c>
      <c r="BD4218">
        <v>200</v>
      </c>
      <c r="BE4218">
        <v>0</v>
      </c>
      <c r="BF4218">
        <v>0</v>
      </c>
      <c r="BG4218">
        <v>0</v>
      </c>
      <c r="BH4218">
        <v>0</v>
      </c>
      <c r="BI4218">
        <v>0</v>
      </c>
      <c r="BJ4218">
        <v>0</v>
      </c>
      <c r="BP4218" t="str" cm="1">
        <f t="array" ref="BP4218:BV4218">_xlfn.UNIQUE(_xlfn.ANCHORARRAY(AH4218),TRUE)</f>
        <v>BB</v>
      </c>
      <c r="BQ4218" t="str">
        <v>HD</v>
      </c>
      <c r="BR4218" t="str">
        <v>JB</v>
      </c>
      <c r="BS4218" t="str">
        <v>SO</v>
      </c>
      <c r="BT4218" t="str">
        <v>DX</v>
      </c>
      <c r="BU4218" t="str">
        <v>BE</v>
      </c>
      <c r="BV4218" t="str">
        <v>SS</v>
      </c>
      <c r="BZ4218" cm="1">
        <f t="array" ref="BZ4218:CF4218">COUNTIF(_xlfn.ANCHORARRAY(AH4218),_xlfn.ANCHORARRAY(BP4218))</f>
        <v>2</v>
      </c>
      <c r="CA4218">
        <v>1</v>
      </c>
      <c r="CB4218">
        <v>1</v>
      </c>
      <c r="CC4218">
        <v>1</v>
      </c>
      <c r="CD4218">
        <v>1</v>
      </c>
      <c r="CE4218">
        <v>3</v>
      </c>
      <c r="CF4218">
        <v>3</v>
      </c>
      <c r="CG4218" t="str" cm="1">
        <f t="array" ref="CG4218:CI4218">_xlfn._xlws.FILTER(_xlfn.ANCHORARRAY(BP4218),_xlfn.ANCHORARRAY(BZ4218)&gt;1,"")</f>
        <v>BB</v>
      </c>
      <c r="CH4218" t="str">
        <v>BE</v>
      </c>
      <c r="CI4218" t="str">
        <v>SS</v>
      </c>
      <c r="CL4218" cm="1">
        <f t="array" ref="CL4218:CN4218">_xlfn._xlws.FILTER(_xlfn.ANCHORARRAY(BZ4218),_xlfn.ANCHORARRAY(BZ4218)&gt;1,"")</f>
        <v>2</v>
      </c>
      <c r="CM4218">
        <v>3</v>
      </c>
      <c r="CN4218">
        <v>3</v>
      </c>
      <c r="CS4218" cm="1">
        <f t="array" ref="CS4218:CU4218">_xlfn.XLOOKUP(_xlfn.ANCHORARRAY(CG4218),Case!$G$25:$G$34,Case!$I$25:$I$34,0,0,1)</f>
        <v>20</v>
      </c>
      <c r="CT4218">
        <v>0</v>
      </c>
      <c r="CU4218">
        <v>0</v>
      </c>
      <c r="CY4218">
        <f t="shared" si="197"/>
        <v>700</v>
      </c>
      <c r="DI4218" t="str">
        <v>JB</v>
      </c>
    </row>
    <row r="4219" spans="2:113" ht="15" customHeight="1">
      <c r="B4219" s="40">
        <v>5990</v>
      </c>
      <c r="C4219" s="41">
        <v>45458</v>
      </c>
      <c r="D4219" s="42">
        <v>0.4331712962962963</v>
      </c>
      <c r="E4219" s="40" t="s">
        <v>6150</v>
      </c>
      <c r="F4219" s="43" t="s">
        <v>6151</v>
      </c>
      <c r="G4219">
        <f t="shared" si="195"/>
        <v>5</v>
      </c>
      <c r="H4219" t="str" cm="1">
        <f t="array" ref="H4219:L4219">MID(E4219,_xlfn.SEQUENCE(1,LEN(E4219)/2,1,2),2)</f>
        <v>HD</v>
      </c>
      <c r="I4219" t="str">
        <v>HD</v>
      </c>
      <c r="J4219" t="str">
        <v>HD</v>
      </c>
      <c r="K4219" t="str">
        <v>JB</v>
      </c>
      <c r="L4219" t="str">
        <v>JB</v>
      </c>
      <c r="Y4219">
        <v>6</v>
      </c>
      <c r="Z4219" t="b" cm="1">
        <f t="array" ref="Z4219">SUM(--(_xlfn.XLOOKUP(_xlfn._xlws.FILTER($H4219:$X4219,$H4219:$X4219&lt;&gt;""),Case!$G$25:$G$34,Case!$D$25:$D$34,,0,1)=Z$4))&gt;0</f>
        <v>1</v>
      </c>
      <c r="AA4219" t="b" cm="1">
        <f t="array" ref="AA4219">SUM(--(_xlfn.XLOOKUP(_xlfn._xlws.FILTER($H4219:$X4219,$H4219:$X4219&lt;&gt;""),Case!$G$25:$G$34,Case!$D$25:$D$34,,0,1)=AA$4))&gt;0</f>
        <v>0</v>
      </c>
      <c r="AB4219" t="b" cm="1">
        <f t="array" ref="AB4219">SUM(--(_xlfn.XLOOKUP(_xlfn._xlws.FILTER($H4219:$X4219,$H4219:$X4219&lt;&gt;""),Case!$G$25:$G$34,Case!$D$25:$D$34,,0,1)=AB$4))&gt;0</f>
        <v>1</v>
      </c>
      <c r="AC4219" t="b" cm="1">
        <f t="array" ref="AC4219">SUM(--Z4219:AB4219)=3</f>
        <v>0</v>
      </c>
      <c r="AD4219" t="b">
        <f>AND(AC4219,D4219&gt;(16/24))</f>
        <v>0</v>
      </c>
      <c r="AE4219" cm="1">
        <f t="array" ref="AE4219">SUM(_xlfn.XLOOKUP(_xlfn._xlws.FILTER($H4219:$O4219,$H4219:$O4219&lt;&gt;""),Case!$G$25:$G$34,Case!$E$25:$E$34,,0,1))</f>
        <v>23</v>
      </c>
      <c r="AF4219">
        <f t="shared" si="196"/>
        <v>23</v>
      </c>
      <c r="AH4219" t="str" cm="1">
        <f t="array" ref="AH4219:AL4219">_xlfn._xlws.FILTER(H4219:X4219,H4219:X4219&lt;&gt;"")</f>
        <v>HD</v>
      </c>
      <c r="AI4219" t="str">
        <v>HD</v>
      </c>
      <c r="AJ4219" t="str">
        <v>HD</v>
      </c>
      <c r="AK4219" t="str">
        <v>JB</v>
      </c>
      <c r="AL4219" t="str">
        <v>JB</v>
      </c>
      <c r="AY4219" cm="1">
        <f t="array" ref="AY4219:BC4219">_xlfn.XLOOKUP(_xlfn.ANCHORARRAY(AH4219),Case!$G$25:$G$34,Case!$H$25:$H$34)</f>
        <v>160</v>
      </c>
      <c r="AZ4219">
        <v>160</v>
      </c>
      <c r="BA4219">
        <v>160</v>
      </c>
      <c r="BB4219">
        <v>0</v>
      </c>
      <c r="BC4219">
        <v>0</v>
      </c>
      <c r="BP4219" t="str" cm="1">
        <f t="array" ref="BP4219:BQ4219">_xlfn.UNIQUE(_xlfn.ANCHORARRAY(AH4219),TRUE)</f>
        <v>HD</v>
      </c>
      <c r="BQ4219" t="str">
        <v>JB</v>
      </c>
      <c r="BZ4219" cm="1">
        <f t="array" ref="BZ4219:CA4219">COUNTIF(_xlfn.ANCHORARRAY(AH4219),_xlfn.ANCHORARRAY(BP4219))</f>
        <v>3</v>
      </c>
      <c r="CA4219">
        <v>2</v>
      </c>
      <c r="CG4219" t="str" cm="1">
        <f t="array" ref="CG4219:CH4219">_xlfn._xlws.FILTER(_xlfn.ANCHORARRAY(BP4219),_xlfn.ANCHORARRAY(BZ4219)&gt;1,"")</f>
        <v>HD</v>
      </c>
      <c r="CH4219" t="str">
        <v>JB</v>
      </c>
      <c r="CL4219" cm="1">
        <f t="array" ref="CL4219:CM4219">_xlfn._xlws.FILTER(_xlfn.ANCHORARRAY(BZ4219),_xlfn.ANCHORARRAY(BZ4219)&gt;1,"")</f>
        <v>3</v>
      </c>
      <c r="CM4219">
        <v>2</v>
      </c>
      <c r="CS4219" cm="1">
        <f t="array" ref="CS4219:CT4219">_xlfn.XLOOKUP(_xlfn.ANCHORARRAY(CG4219),Case!$G$25:$G$34,Case!$I$25:$I$34,0,0,1)</f>
        <v>15</v>
      </c>
      <c r="CT4219">
        <v>0</v>
      </c>
      <c r="CY4219">
        <f t="shared" si="197"/>
        <v>435</v>
      </c>
      <c r="DI4219" t="str">
        <v>WB</v>
      </c>
    </row>
    <row r="4220" spans="2:113" ht="15" customHeight="1">
      <c r="B4220" s="40">
        <v>5991</v>
      </c>
      <c r="C4220" s="41">
        <v>45458</v>
      </c>
      <c r="D4220" s="42">
        <v>0.43458333333333332</v>
      </c>
      <c r="E4220" s="40" t="s">
        <v>14160</v>
      </c>
      <c r="F4220" s="43" t="s">
        <v>6152</v>
      </c>
      <c r="G4220">
        <f t="shared" si="195"/>
        <v>4</v>
      </c>
      <c r="H4220" t="str" cm="1">
        <f t="array" ref="H4220:K4220">MID(E4220,_xlfn.SEQUENCE(1,LEN(E4220)/2,1,2),2)</f>
        <v>DX</v>
      </c>
      <c r="I4220" t="str">
        <v>HD</v>
      </c>
      <c r="J4220" t="str">
        <v>CB</v>
      </c>
      <c r="K4220" t="str">
        <v>BB</v>
      </c>
      <c r="Y4220">
        <v>6</v>
      </c>
      <c r="Z4220" t="b" cm="1">
        <f t="array" ref="Z4220">SUM(--(_xlfn.XLOOKUP(_xlfn._xlws.FILTER($H4220:$X4220,$H4220:$X4220&lt;&gt;""),Case!$G$25:$G$34,Case!$D$25:$D$34,,0,1)=Z$4))&gt;0</f>
        <v>1</v>
      </c>
      <c r="AA4220" t="b" cm="1">
        <f t="array" ref="AA4220">SUM(--(_xlfn.XLOOKUP(_xlfn._xlws.FILTER($H4220:$X4220,$H4220:$X4220&lt;&gt;""),Case!$G$25:$G$34,Case!$D$25:$D$34,,0,1)=AA$4))&gt;0</f>
        <v>0</v>
      </c>
      <c r="AB4220" t="b" cm="1">
        <f t="array" ref="AB4220">SUM(--(_xlfn.XLOOKUP(_xlfn._xlws.FILTER($H4220:$X4220,$H4220:$X4220&lt;&gt;""),Case!$G$25:$G$34,Case!$D$25:$D$34,,0,1)=AB$4))&gt;0</f>
        <v>0</v>
      </c>
      <c r="AC4220" t="b" cm="1">
        <f t="array" ref="AC4220">SUM(--Z4220:AB4220)=3</f>
        <v>0</v>
      </c>
      <c r="AD4220" t="b">
        <f>AND(AC4220,D4220&gt;(16/24))</f>
        <v>0</v>
      </c>
      <c r="AE4220" cm="1">
        <f t="array" ref="AE4220">SUM(_xlfn.XLOOKUP(_xlfn._xlws.FILTER($H4220:$O4220,$H4220:$O4220&lt;&gt;""),Case!$G$25:$G$34,Case!$E$25:$E$34,,0,1))</f>
        <v>34</v>
      </c>
      <c r="AF4220">
        <f t="shared" si="196"/>
        <v>34</v>
      </c>
      <c r="AH4220" t="str" cm="1">
        <f t="array" ref="AH4220:AK4220">_xlfn._xlws.FILTER(H4220:X4220,H4220:X4220&lt;&gt;"")</f>
        <v>DX</v>
      </c>
      <c r="AI4220" t="str">
        <v>HD</v>
      </c>
      <c r="AJ4220" t="str">
        <v>CB</v>
      </c>
      <c r="AK4220" t="str">
        <v>BB</v>
      </c>
      <c r="AY4220" cm="1">
        <f t="array" ref="AY4220:BB4220">_xlfn.XLOOKUP(_xlfn.ANCHORARRAY(AH4220),Case!$G$25:$G$34,Case!$H$25:$H$34)</f>
        <v>180</v>
      </c>
      <c r="AZ4220">
        <v>160</v>
      </c>
      <c r="BA4220">
        <v>190</v>
      </c>
      <c r="BB4220">
        <v>200</v>
      </c>
      <c r="BP4220" t="str" cm="1">
        <f t="array" ref="BP4220:BS4220">_xlfn.UNIQUE(_xlfn.ANCHORARRAY(AH4220),TRUE)</f>
        <v>DX</v>
      </c>
      <c r="BQ4220" t="str">
        <v>HD</v>
      </c>
      <c r="BR4220" t="str">
        <v>CB</v>
      </c>
      <c r="BS4220" t="str">
        <v>BB</v>
      </c>
      <c r="BZ4220" cm="1">
        <f t="array" ref="BZ4220:CC4220">COUNTIF(_xlfn.ANCHORARRAY(AH4220),_xlfn.ANCHORARRAY(BP4220))</f>
        <v>1</v>
      </c>
      <c r="CA4220">
        <v>1</v>
      </c>
      <c r="CB4220">
        <v>1</v>
      </c>
      <c r="CC4220">
        <v>1</v>
      </c>
      <c r="CG4220" t="str" cm="1">
        <f t="array" ref="CG4220">_xlfn._xlws.FILTER(_xlfn.ANCHORARRAY(BP4220),_xlfn.ANCHORARRAY(BZ4220)&gt;1,"")</f>
        <v/>
      </c>
      <c r="CL4220" t="str" cm="1">
        <f t="array" ref="CL4220">_xlfn._xlws.FILTER(_xlfn.ANCHORARRAY(BZ4220),_xlfn.ANCHORARRAY(BZ4220)&gt;1,"")</f>
        <v/>
      </c>
      <c r="CS4220" cm="1">
        <f t="array" ref="CS4220">_xlfn.XLOOKUP(_xlfn.ANCHORARRAY(CG4220),Case!$G$25:$G$34,Case!$I$25:$I$34,0,0,1)</f>
        <v>0</v>
      </c>
      <c r="CY4220">
        <f t="shared" si="197"/>
        <v>730</v>
      </c>
      <c r="DI4220" t="str">
        <v>CB</v>
      </c>
    </row>
    <row r="4221" spans="2:113" ht="15" customHeight="1">
      <c r="B4221" s="40">
        <v>5992</v>
      </c>
      <c r="C4221" s="41">
        <v>45458</v>
      </c>
      <c r="D4221" s="42">
        <v>0.43474537037037037</v>
      </c>
      <c r="E4221" s="40" t="s">
        <v>14161</v>
      </c>
      <c r="F4221" s="43" t="s">
        <v>6153</v>
      </c>
      <c r="G4221">
        <f t="shared" si="195"/>
        <v>8</v>
      </c>
      <c r="H4221" t="str" cm="1">
        <f t="array" ref="H4221:O4221">MID(E4221,_xlfn.SEQUENCE(1,LEN(E4221)/2,1,2),2)</f>
        <v>BB</v>
      </c>
      <c r="I4221" t="str">
        <v>BB</v>
      </c>
      <c r="J4221" t="str">
        <v>BB</v>
      </c>
      <c r="K4221" t="str">
        <v>BB</v>
      </c>
      <c r="L4221" t="str">
        <v>DX</v>
      </c>
      <c r="M4221" t="str">
        <v>DX</v>
      </c>
      <c r="N4221" t="str">
        <v>DX</v>
      </c>
      <c r="O4221" t="str">
        <v>DX</v>
      </c>
      <c r="Y4221">
        <v>6</v>
      </c>
      <c r="Z4221" t="b" cm="1">
        <f t="array" ref="Z4221">SUM(--(_xlfn.XLOOKUP(_xlfn._xlws.FILTER($H4221:$X4221,$H4221:$X4221&lt;&gt;""),Case!$G$25:$G$34,Case!$D$25:$D$34,,0,1)=Z$4))&gt;0</f>
        <v>1</v>
      </c>
      <c r="AA4221" t="b" cm="1">
        <f t="array" ref="AA4221">SUM(--(_xlfn.XLOOKUP(_xlfn._xlws.FILTER($H4221:$X4221,$H4221:$X4221&lt;&gt;""),Case!$G$25:$G$34,Case!$D$25:$D$34,,0,1)=AA$4))&gt;0</f>
        <v>0</v>
      </c>
      <c r="AB4221" t="b" cm="1">
        <f t="array" ref="AB4221">SUM(--(_xlfn.XLOOKUP(_xlfn._xlws.FILTER($H4221:$X4221,$H4221:$X4221&lt;&gt;""),Case!$G$25:$G$34,Case!$D$25:$D$34,,0,1)=AB$4))&gt;0</f>
        <v>0</v>
      </c>
      <c r="AC4221" t="b" cm="1">
        <f t="array" ref="AC4221">SUM(--Z4221:AB4221)=3</f>
        <v>0</v>
      </c>
      <c r="AD4221" t="b">
        <f>AND(AC4221,D4221&gt;(16/24))</f>
        <v>0</v>
      </c>
      <c r="AE4221" cm="1">
        <f t="array" ref="AE4221">SUM(_xlfn.XLOOKUP(_xlfn._xlws.FILTER($H4221:$O4221,$H4221:$O4221&lt;&gt;""),Case!$G$25:$G$34,Case!$E$25:$E$34,,0,1))</f>
        <v>76</v>
      </c>
      <c r="AF4221">
        <f t="shared" si="196"/>
        <v>76</v>
      </c>
      <c r="AH4221" t="str" cm="1">
        <f t="array" ref="AH4221:AO4221">_xlfn._xlws.FILTER(H4221:X4221,H4221:X4221&lt;&gt;"")</f>
        <v>BB</v>
      </c>
      <c r="AI4221" t="str">
        <v>BB</v>
      </c>
      <c r="AJ4221" t="str">
        <v>BB</v>
      </c>
      <c r="AK4221" t="str">
        <v>BB</v>
      </c>
      <c r="AL4221" t="str">
        <v>DX</v>
      </c>
      <c r="AM4221" t="str">
        <v>DX</v>
      </c>
      <c r="AN4221" t="str">
        <v>DX</v>
      </c>
      <c r="AO4221" t="str">
        <v>DX</v>
      </c>
      <c r="AY4221" cm="1">
        <f t="array" ref="AY4221:BF4221">_xlfn.XLOOKUP(_xlfn.ANCHORARRAY(AH4221),Case!$G$25:$G$34,Case!$H$25:$H$34)</f>
        <v>200</v>
      </c>
      <c r="AZ4221">
        <v>200</v>
      </c>
      <c r="BA4221">
        <v>200</v>
      </c>
      <c r="BB4221">
        <v>200</v>
      </c>
      <c r="BC4221">
        <v>180</v>
      </c>
      <c r="BD4221">
        <v>180</v>
      </c>
      <c r="BE4221">
        <v>180</v>
      </c>
      <c r="BF4221">
        <v>180</v>
      </c>
      <c r="BP4221" t="str" cm="1">
        <f t="array" ref="BP4221:BQ4221">_xlfn.UNIQUE(_xlfn.ANCHORARRAY(AH4221),TRUE)</f>
        <v>BB</v>
      </c>
      <c r="BQ4221" t="str">
        <v>DX</v>
      </c>
      <c r="BZ4221" cm="1">
        <f t="array" ref="BZ4221:CA4221">COUNTIF(_xlfn.ANCHORARRAY(AH4221),_xlfn.ANCHORARRAY(BP4221))</f>
        <v>4</v>
      </c>
      <c r="CA4221">
        <v>4</v>
      </c>
      <c r="CG4221" t="str" cm="1">
        <f t="array" ref="CG4221:CH4221">_xlfn._xlws.FILTER(_xlfn.ANCHORARRAY(BP4221),_xlfn.ANCHORARRAY(BZ4221)&gt;1,"")</f>
        <v>BB</v>
      </c>
      <c r="CH4221" t="str">
        <v>DX</v>
      </c>
      <c r="CL4221" cm="1">
        <f t="array" ref="CL4221:CM4221">_xlfn._xlws.FILTER(_xlfn.ANCHORARRAY(BZ4221),_xlfn.ANCHORARRAY(BZ4221)&gt;1,"")</f>
        <v>4</v>
      </c>
      <c r="CM4221">
        <v>4</v>
      </c>
      <c r="CS4221" cm="1">
        <f t="array" ref="CS4221:CT4221">_xlfn.XLOOKUP(_xlfn.ANCHORARRAY(CG4221),Case!$G$25:$G$34,Case!$I$25:$I$34,0,0,1)</f>
        <v>20</v>
      </c>
      <c r="CT4221">
        <v>17</v>
      </c>
      <c r="CY4221">
        <f t="shared" si="197"/>
        <v>1372</v>
      </c>
      <c r="DI4221" t="str">
        <v>SO</v>
      </c>
    </row>
    <row r="4222" spans="2:113" ht="15" customHeight="1">
      <c r="B4222" s="40">
        <v>5993</v>
      </c>
      <c r="C4222" s="41">
        <v>45458</v>
      </c>
      <c r="D4222" s="42">
        <v>0.4352199074074074</v>
      </c>
      <c r="E4222" s="40" t="s">
        <v>14162</v>
      </c>
      <c r="F4222" s="43" t="s">
        <v>6154</v>
      </c>
      <c r="G4222">
        <f t="shared" si="195"/>
        <v>3</v>
      </c>
      <c r="H4222" t="str" cm="1">
        <f t="array" ref="H4222:J4222">MID(E4222,_xlfn.SEQUENCE(1,LEN(E4222)/2,1,2),2)</f>
        <v>DX</v>
      </c>
      <c r="I4222" t="str">
        <v>SS</v>
      </c>
      <c r="J4222" t="str">
        <v>SS</v>
      </c>
      <c r="Y4222">
        <v>6</v>
      </c>
      <c r="Z4222" t="b" cm="1">
        <f t="array" ref="Z4222">SUM(--(_xlfn.XLOOKUP(_xlfn._xlws.FILTER($H4222:$X4222,$H4222:$X4222&lt;&gt;""),Case!$G$25:$G$34,Case!$D$25:$D$34,,0,1)=Z$4))&gt;0</f>
        <v>1</v>
      </c>
      <c r="AA4222" t="b" cm="1">
        <f t="array" ref="AA4222">SUM(--(_xlfn.XLOOKUP(_xlfn._xlws.FILTER($H4222:$X4222,$H4222:$X4222&lt;&gt;""),Case!$G$25:$G$34,Case!$D$25:$D$34,,0,1)=AA$4))&gt;0</f>
        <v>1</v>
      </c>
      <c r="AB4222" t="b" cm="1">
        <f t="array" ref="AB4222">SUM(--(_xlfn.XLOOKUP(_xlfn._xlws.FILTER($H4222:$X4222,$H4222:$X4222&lt;&gt;""),Case!$G$25:$G$34,Case!$D$25:$D$34,,0,1)=AB$4))&gt;0</f>
        <v>0</v>
      </c>
      <c r="AC4222" t="b" cm="1">
        <f t="array" ref="AC4222">SUM(--Z4222:AB4222)=3</f>
        <v>0</v>
      </c>
      <c r="AD4222" t="b">
        <f>AND(AC4222,D4222&gt;(16/24))</f>
        <v>0</v>
      </c>
      <c r="AE4222" cm="1">
        <f t="array" ref="AE4222">SUM(_xlfn.XLOOKUP(_xlfn._xlws.FILTER($H4222:$O4222,$H4222:$O4222&lt;&gt;""),Case!$G$25:$G$34,Case!$E$25:$E$34,,0,1))</f>
        <v>15</v>
      </c>
      <c r="AF4222">
        <f t="shared" si="196"/>
        <v>15</v>
      </c>
      <c r="AH4222" t="str" cm="1">
        <f t="array" ref="AH4222:AJ4222">_xlfn._xlws.FILTER(H4222:X4222,H4222:X4222&lt;&gt;"")</f>
        <v>DX</v>
      </c>
      <c r="AI4222" t="str">
        <v>SS</v>
      </c>
      <c r="AJ4222" t="str">
        <v>SS</v>
      </c>
      <c r="AY4222" cm="1">
        <f t="array" ref="AY4222:BA4222">_xlfn.XLOOKUP(_xlfn.ANCHORARRAY(AH4222),Case!$G$25:$G$34,Case!$H$25:$H$34)</f>
        <v>180</v>
      </c>
      <c r="AZ4222">
        <v>0</v>
      </c>
      <c r="BA4222">
        <v>0</v>
      </c>
      <c r="BP4222" t="str" cm="1">
        <f t="array" ref="BP4222:BQ4222">_xlfn.UNIQUE(_xlfn.ANCHORARRAY(AH4222),TRUE)</f>
        <v>DX</v>
      </c>
      <c r="BQ4222" t="str">
        <v>SS</v>
      </c>
      <c r="BZ4222" cm="1">
        <f t="array" ref="BZ4222:CA4222">COUNTIF(_xlfn.ANCHORARRAY(AH4222),_xlfn.ANCHORARRAY(BP4222))</f>
        <v>1</v>
      </c>
      <c r="CA4222">
        <v>2</v>
      </c>
      <c r="CG4222" t="str" cm="1">
        <f t="array" ref="CG4222">_xlfn._xlws.FILTER(_xlfn.ANCHORARRAY(BP4222),_xlfn.ANCHORARRAY(BZ4222)&gt;1,"")</f>
        <v>SS</v>
      </c>
      <c r="CL4222" cm="1">
        <f t="array" ref="CL4222">_xlfn._xlws.FILTER(_xlfn.ANCHORARRAY(BZ4222),_xlfn.ANCHORARRAY(BZ4222)&gt;1,"")</f>
        <v>2</v>
      </c>
      <c r="CS4222" cm="1">
        <f t="array" ref="CS4222">_xlfn.XLOOKUP(_xlfn.ANCHORARRAY(CG4222),Case!$G$25:$G$34,Case!$I$25:$I$34,0,0,1)</f>
        <v>0</v>
      </c>
      <c r="CY4222">
        <f t="shared" si="197"/>
        <v>180</v>
      </c>
      <c r="DI4222" t="str">
        <v>SO</v>
      </c>
    </row>
    <row r="4223" spans="2:113" ht="15" customHeight="1">
      <c r="B4223" s="40">
        <v>5994</v>
      </c>
      <c r="C4223" s="41">
        <v>45458</v>
      </c>
      <c r="D4223" s="42">
        <v>0.43625000000000003</v>
      </c>
      <c r="E4223" s="40" t="s">
        <v>12955</v>
      </c>
      <c r="F4223" s="43" t="s">
        <v>6155</v>
      </c>
      <c r="G4223">
        <f t="shared" si="195"/>
        <v>5</v>
      </c>
      <c r="H4223" t="str" cm="1">
        <f t="array" ref="H4223:L4223">MID(E4223,_xlfn.SEQUENCE(1,LEN(E4223)/2,1,2),2)</f>
        <v>DX</v>
      </c>
      <c r="I4223" t="str">
        <v>DX</v>
      </c>
      <c r="J4223" t="str">
        <v>DX</v>
      </c>
      <c r="K4223" t="str">
        <v>DX</v>
      </c>
      <c r="L4223" t="str">
        <v>DX</v>
      </c>
      <c r="Y4223">
        <v>6</v>
      </c>
      <c r="Z4223" t="b" cm="1">
        <f t="array" ref="Z4223">SUM(--(_xlfn.XLOOKUP(_xlfn._xlws.FILTER($H4223:$X4223,$H4223:$X4223&lt;&gt;""),Case!$G$25:$G$34,Case!$D$25:$D$34,,0,1)=Z$4))&gt;0</f>
        <v>1</v>
      </c>
      <c r="AA4223" t="b" cm="1">
        <f t="array" ref="AA4223">SUM(--(_xlfn.XLOOKUP(_xlfn._xlws.FILTER($H4223:$X4223,$H4223:$X4223&lt;&gt;""),Case!$G$25:$G$34,Case!$D$25:$D$34,,0,1)=AA$4))&gt;0</f>
        <v>0</v>
      </c>
      <c r="AB4223" t="b" cm="1">
        <f t="array" ref="AB4223">SUM(--(_xlfn.XLOOKUP(_xlfn._xlws.FILTER($H4223:$X4223,$H4223:$X4223&lt;&gt;""),Case!$G$25:$G$34,Case!$D$25:$D$34,,0,1)=AB$4))&gt;0</f>
        <v>0</v>
      </c>
      <c r="AC4223" t="b" cm="1">
        <f t="array" ref="AC4223">SUM(--Z4223:AB4223)=3</f>
        <v>0</v>
      </c>
      <c r="AD4223" t="b">
        <f>AND(AC4223,D4223&gt;(16/24))</f>
        <v>0</v>
      </c>
      <c r="AE4223" cm="1">
        <f t="array" ref="AE4223">SUM(_xlfn.XLOOKUP(_xlfn._xlws.FILTER($H4223:$O4223,$H4223:$O4223&lt;&gt;""),Case!$G$25:$G$34,Case!$E$25:$E$34,,0,1))</f>
        <v>45</v>
      </c>
      <c r="AF4223">
        <f t="shared" si="196"/>
        <v>45</v>
      </c>
      <c r="AH4223" t="str" cm="1">
        <f t="array" ref="AH4223:AL4223">_xlfn._xlws.FILTER(H4223:X4223,H4223:X4223&lt;&gt;"")</f>
        <v>DX</v>
      </c>
      <c r="AI4223" t="str">
        <v>DX</v>
      </c>
      <c r="AJ4223" t="str">
        <v>DX</v>
      </c>
      <c r="AK4223" t="str">
        <v>DX</v>
      </c>
      <c r="AL4223" t="str">
        <v>DX</v>
      </c>
      <c r="AY4223" cm="1">
        <f t="array" ref="AY4223:BC4223">_xlfn.XLOOKUP(_xlfn.ANCHORARRAY(AH4223),Case!$G$25:$G$34,Case!$H$25:$H$34)</f>
        <v>180</v>
      </c>
      <c r="AZ4223">
        <v>180</v>
      </c>
      <c r="BA4223">
        <v>180</v>
      </c>
      <c r="BB4223">
        <v>180</v>
      </c>
      <c r="BC4223">
        <v>180</v>
      </c>
      <c r="BP4223" t="str" cm="1">
        <f t="array" ref="BP4223">_xlfn.UNIQUE(_xlfn.ANCHORARRAY(AH4223),TRUE)</f>
        <v>DX</v>
      </c>
      <c r="BZ4223" cm="1">
        <f t="array" ref="BZ4223">COUNTIF(_xlfn.ANCHORARRAY(AH4223),_xlfn.ANCHORARRAY(BP4223))</f>
        <v>5</v>
      </c>
      <c r="CG4223" t="str" cm="1">
        <f t="array" ref="CG4223">_xlfn._xlws.FILTER(_xlfn.ANCHORARRAY(BP4223),_xlfn.ANCHORARRAY(BZ4223)&gt;1,"")</f>
        <v>DX</v>
      </c>
      <c r="CL4223" cm="1">
        <f t="array" ref="CL4223">_xlfn._xlws.FILTER(_xlfn.ANCHORARRAY(BZ4223),_xlfn.ANCHORARRAY(BZ4223)&gt;1,"")</f>
        <v>5</v>
      </c>
      <c r="CS4223" cm="1">
        <f t="array" ref="CS4223">_xlfn.XLOOKUP(_xlfn.ANCHORARRAY(CG4223),Case!$G$25:$G$34,Case!$I$25:$I$34,0,0,1)</f>
        <v>17</v>
      </c>
      <c r="CY4223">
        <f t="shared" si="197"/>
        <v>815</v>
      </c>
      <c r="DI4223" t="str">
        <v>HD</v>
      </c>
    </row>
    <row r="4224" spans="2:113" ht="15" customHeight="1">
      <c r="B4224" s="40">
        <v>5995</v>
      </c>
      <c r="C4224" s="41">
        <v>45458</v>
      </c>
      <c r="D4224" s="42">
        <v>0.44111111111111112</v>
      </c>
      <c r="E4224" s="40" t="s">
        <v>6156</v>
      </c>
      <c r="F4224" s="43" t="s">
        <v>6157</v>
      </c>
      <c r="G4224">
        <f t="shared" si="195"/>
        <v>10</v>
      </c>
      <c r="H4224" t="str" cm="1">
        <f t="array" ref="H4224:Q4224">MID(E4224,_xlfn.SEQUENCE(1,LEN(E4224)/2,1,2),2)</f>
        <v>FR</v>
      </c>
      <c r="I4224" t="str">
        <v>HD</v>
      </c>
      <c r="J4224" t="str">
        <v>BB</v>
      </c>
      <c r="K4224" t="str">
        <v>HD</v>
      </c>
      <c r="L4224" t="str">
        <v>JB</v>
      </c>
      <c r="M4224" t="str">
        <v>JB</v>
      </c>
      <c r="N4224" t="str">
        <v>JB</v>
      </c>
      <c r="O4224" t="str">
        <v>JB</v>
      </c>
      <c r="P4224" t="str">
        <v>BB</v>
      </c>
      <c r="Q4224" t="str">
        <v>HD</v>
      </c>
      <c r="Y4224">
        <v>6</v>
      </c>
      <c r="Z4224" t="b" cm="1">
        <f t="array" ref="Z4224">SUM(--(_xlfn.XLOOKUP(_xlfn._xlws.FILTER($H4224:$X4224,$H4224:$X4224&lt;&gt;""),Case!$G$25:$G$34,Case!$D$25:$D$34,,0,1)=Z$4))&gt;0</f>
        <v>1</v>
      </c>
      <c r="AA4224" t="b" cm="1">
        <f t="array" ref="AA4224">SUM(--(_xlfn.XLOOKUP(_xlfn._xlws.FILTER($H4224:$X4224,$H4224:$X4224&lt;&gt;""),Case!$G$25:$G$34,Case!$D$25:$D$34,,0,1)=AA$4))&gt;0</f>
        <v>1</v>
      </c>
      <c r="AB4224" t="b" cm="1">
        <f t="array" ref="AB4224">SUM(--(_xlfn.XLOOKUP(_xlfn._xlws.FILTER($H4224:$X4224,$H4224:$X4224&lt;&gt;""),Case!$G$25:$G$34,Case!$D$25:$D$34,,0,1)=AB$4))&gt;0</f>
        <v>1</v>
      </c>
      <c r="AC4224" t="b" cm="1">
        <f t="array" ref="AC4224">SUM(--Z4224:AB4224)=3</f>
        <v>1</v>
      </c>
      <c r="AD4224" t="b">
        <f>AND(AC4224,D4224&gt;(16/24))</f>
        <v>0</v>
      </c>
      <c r="AE4224" cm="1">
        <f t="array" ref="AE4224">SUM(_xlfn.XLOOKUP(_xlfn._xlws.FILTER($H4224:$O4224,$H4224:$O4224&lt;&gt;""),Case!$G$25:$G$34,Case!$E$25:$E$34,,0,1))</f>
        <v>31</v>
      </c>
      <c r="AF4224">
        <f t="shared" si="196"/>
        <v>31</v>
      </c>
      <c r="AH4224" t="str" cm="1">
        <f t="array" ref="AH4224:AQ4224">_xlfn._xlws.FILTER(H4224:X4224,H4224:X4224&lt;&gt;"")</f>
        <v>FR</v>
      </c>
      <c r="AI4224" t="str">
        <v>HD</v>
      </c>
      <c r="AJ4224" t="str">
        <v>BB</v>
      </c>
      <c r="AK4224" t="str">
        <v>HD</v>
      </c>
      <c r="AL4224" t="str">
        <v>JB</v>
      </c>
      <c r="AM4224" t="str">
        <v>JB</v>
      </c>
      <c r="AN4224" t="str">
        <v>JB</v>
      </c>
      <c r="AO4224" t="str">
        <v>JB</v>
      </c>
      <c r="AP4224" t="str">
        <v>BB</v>
      </c>
      <c r="AQ4224" t="str">
        <v>HD</v>
      </c>
      <c r="AY4224" cm="1">
        <f t="array" ref="AY4224:BH4224">_xlfn.XLOOKUP(_xlfn.ANCHORARRAY(AH4224),Case!$G$25:$G$34,Case!$H$25:$H$34)</f>
        <v>0</v>
      </c>
      <c r="AZ4224">
        <v>160</v>
      </c>
      <c r="BA4224">
        <v>200</v>
      </c>
      <c r="BB4224">
        <v>160</v>
      </c>
      <c r="BC4224">
        <v>0</v>
      </c>
      <c r="BD4224">
        <v>0</v>
      </c>
      <c r="BE4224">
        <v>0</v>
      </c>
      <c r="BF4224">
        <v>0</v>
      </c>
      <c r="BG4224">
        <v>200</v>
      </c>
      <c r="BH4224">
        <v>160</v>
      </c>
      <c r="BP4224" t="str" cm="1">
        <f t="array" ref="BP4224:BS4224">_xlfn.UNIQUE(_xlfn.ANCHORARRAY(AH4224),TRUE)</f>
        <v>FR</v>
      </c>
      <c r="BQ4224" t="str">
        <v>HD</v>
      </c>
      <c r="BR4224" t="str">
        <v>BB</v>
      </c>
      <c r="BS4224" t="str">
        <v>JB</v>
      </c>
      <c r="BZ4224" cm="1">
        <f t="array" ref="BZ4224:CC4224">COUNTIF(_xlfn.ANCHORARRAY(AH4224),_xlfn.ANCHORARRAY(BP4224))</f>
        <v>1</v>
      </c>
      <c r="CA4224">
        <v>3</v>
      </c>
      <c r="CB4224">
        <v>2</v>
      </c>
      <c r="CC4224">
        <v>4</v>
      </c>
      <c r="CG4224" t="str" cm="1">
        <f t="array" ref="CG4224:CI4224">_xlfn._xlws.FILTER(_xlfn.ANCHORARRAY(BP4224),_xlfn.ANCHORARRAY(BZ4224)&gt;1,"")</f>
        <v>HD</v>
      </c>
      <c r="CH4224" t="str">
        <v>BB</v>
      </c>
      <c r="CI4224" t="str">
        <v>JB</v>
      </c>
      <c r="CL4224" cm="1">
        <f t="array" ref="CL4224:CN4224">_xlfn._xlws.FILTER(_xlfn.ANCHORARRAY(BZ4224),_xlfn.ANCHORARRAY(BZ4224)&gt;1,"")</f>
        <v>3</v>
      </c>
      <c r="CM4224">
        <v>2</v>
      </c>
      <c r="CN4224">
        <v>4</v>
      </c>
      <c r="CS4224" cm="1">
        <f t="array" ref="CS4224:CU4224">_xlfn.XLOOKUP(_xlfn.ANCHORARRAY(CG4224),Case!$G$25:$G$34,Case!$I$25:$I$34,0,0,1)</f>
        <v>15</v>
      </c>
      <c r="CT4224">
        <v>20</v>
      </c>
      <c r="CU4224">
        <v>0</v>
      </c>
      <c r="CY4224">
        <f t="shared" si="197"/>
        <v>795</v>
      </c>
      <c r="DI4224" t="str">
        <v>HD</v>
      </c>
    </row>
    <row r="4225" spans="2:113" ht="15" customHeight="1">
      <c r="B4225" s="40">
        <v>5996</v>
      </c>
      <c r="C4225" s="41">
        <v>45458</v>
      </c>
      <c r="D4225" s="42">
        <v>0.44526620370370368</v>
      </c>
      <c r="E4225" s="40" t="s">
        <v>14163</v>
      </c>
      <c r="F4225" s="43" t="s">
        <v>6158</v>
      </c>
      <c r="G4225">
        <f t="shared" si="195"/>
        <v>4</v>
      </c>
      <c r="H4225" t="str" cm="1">
        <f t="array" ref="H4225:K4225">MID(E4225,_xlfn.SEQUENCE(1,LEN(E4225)/2,1,2),2)</f>
        <v>DX</v>
      </c>
      <c r="I4225" t="str">
        <v>FR</v>
      </c>
      <c r="J4225" t="str">
        <v>SO</v>
      </c>
      <c r="K4225" t="str">
        <v>SO</v>
      </c>
      <c r="Y4225">
        <v>6</v>
      </c>
      <c r="Z4225" t="b" cm="1">
        <f t="array" ref="Z4225">SUM(--(_xlfn.XLOOKUP(_xlfn._xlws.FILTER($H4225:$X4225,$H4225:$X4225&lt;&gt;""),Case!$G$25:$G$34,Case!$D$25:$D$34,,0,1)=Z$4))&gt;0</f>
        <v>1</v>
      </c>
      <c r="AA4225" t="b" cm="1">
        <f t="array" ref="AA4225">SUM(--(_xlfn.XLOOKUP(_xlfn._xlws.FILTER($H4225:$X4225,$H4225:$X4225&lt;&gt;""),Case!$G$25:$G$34,Case!$D$25:$D$34,,0,1)=AA$4))&gt;0</f>
        <v>1</v>
      </c>
      <c r="AB4225" t="b" cm="1">
        <f t="array" ref="AB4225">SUM(--(_xlfn.XLOOKUP(_xlfn._xlws.FILTER($H4225:$X4225,$H4225:$X4225&lt;&gt;""),Case!$G$25:$G$34,Case!$D$25:$D$34,,0,1)=AB$4))&gt;0</f>
        <v>1</v>
      </c>
      <c r="AC4225" t="b" cm="1">
        <f t="array" ref="AC4225">SUM(--Z4225:AB4225)=3</f>
        <v>1</v>
      </c>
      <c r="AD4225" t="b">
        <f>AND(AC4225,D4225&gt;(16/24))</f>
        <v>0</v>
      </c>
      <c r="AE4225" cm="1">
        <f t="array" ref="AE4225">SUM(_xlfn.XLOOKUP(_xlfn._xlws.FILTER($H4225:$O4225,$H4225:$O4225&lt;&gt;""),Case!$G$25:$G$34,Case!$E$25:$E$34,,0,1))</f>
        <v>16</v>
      </c>
      <c r="AF4225">
        <f t="shared" si="196"/>
        <v>16</v>
      </c>
      <c r="AH4225" t="str" cm="1">
        <f t="array" ref="AH4225:AK4225">_xlfn._xlws.FILTER(H4225:X4225,H4225:X4225&lt;&gt;"")</f>
        <v>DX</v>
      </c>
      <c r="AI4225" t="str">
        <v>FR</v>
      </c>
      <c r="AJ4225" t="str">
        <v>SO</v>
      </c>
      <c r="AK4225" t="str">
        <v>SO</v>
      </c>
      <c r="AY4225" cm="1">
        <f t="array" ref="AY4225:BB4225">_xlfn.XLOOKUP(_xlfn.ANCHORARRAY(AH4225),Case!$G$25:$G$34,Case!$H$25:$H$34)</f>
        <v>180</v>
      </c>
      <c r="AZ4225">
        <v>0</v>
      </c>
      <c r="BA4225">
        <v>0</v>
      </c>
      <c r="BB4225">
        <v>0</v>
      </c>
      <c r="BP4225" t="str" cm="1">
        <f t="array" ref="BP4225:BR4225">_xlfn.UNIQUE(_xlfn.ANCHORARRAY(AH4225),TRUE)</f>
        <v>DX</v>
      </c>
      <c r="BQ4225" t="str">
        <v>FR</v>
      </c>
      <c r="BR4225" t="str">
        <v>SO</v>
      </c>
      <c r="BZ4225" cm="1">
        <f t="array" ref="BZ4225:CB4225">COUNTIF(_xlfn.ANCHORARRAY(AH4225),_xlfn.ANCHORARRAY(BP4225))</f>
        <v>1</v>
      </c>
      <c r="CA4225">
        <v>1</v>
      </c>
      <c r="CB4225">
        <v>2</v>
      </c>
      <c r="CG4225" t="str" cm="1">
        <f t="array" ref="CG4225">_xlfn._xlws.FILTER(_xlfn.ANCHORARRAY(BP4225),_xlfn.ANCHORARRAY(BZ4225)&gt;1,"")</f>
        <v>SO</v>
      </c>
      <c r="CL4225" cm="1">
        <f t="array" ref="CL4225">_xlfn._xlws.FILTER(_xlfn.ANCHORARRAY(BZ4225),_xlfn.ANCHORARRAY(BZ4225)&gt;1,"")</f>
        <v>2</v>
      </c>
      <c r="CS4225" cm="1">
        <f t="array" ref="CS4225">_xlfn.XLOOKUP(_xlfn.ANCHORARRAY(CG4225),Case!$G$25:$G$34,Case!$I$25:$I$34,0,0,1)</f>
        <v>0</v>
      </c>
      <c r="CY4225">
        <f t="shared" si="197"/>
        <v>180</v>
      </c>
      <c r="DI4225" t="str">
        <v>BE</v>
      </c>
    </row>
    <row r="4226" spans="2:113" ht="15" customHeight="1">
      <c r="B4226" s="40">
        <v>5997</v>
      </c>
      <c r="C4226" s="41">
        <v>45458</v>
      </c>
      <c r="D4226" s="42">
        <v>0.44840277777777776</v>
      </c>
      <c r="E4226" s="40" t="s">
        <v>6159</v>
      </c>
      <c r="F4226" s="43" t="s">
        <v>6160</v>
      </c>
      <c r="G4226">
        <f t="shared" si="195"/>
        <v>6</v>
      </c>
      <c r="H4226" t="str" cm="1">
        <f t="array" ref="H4226:M4226">MID(E4226,_xlfn.SEQUENCE(1,LEN(E4226)/2,1,2),2)</f>
        <v>BB</v>
      </c>
      <c r="I4226" t="str">
        <v>FR</v>
      </c>
      <c r="J4226" t="str">
        <v>SO</v>
      </c>
      <c r="K4226" t="str">
        <v>SO</v>
      </c>
      <c r="L4226" t="str">
        <v>SO</v>
      </c>
      <c r="M4226" t="str">
        <v>SO</v>
      </c>
      <c r="Y4226">
        <v>6</v>
      </c>
      <c r="Z4226" t="b" cm="1">
        <f t="array" ref="Z4226">SUM(--(_xlfn.XLOOKUP(_xlfn._xlws.FILTER($H4226:$X4226,$H4226:$X4226&lt;&gt;""),Case!$G$25:$G$34,Case!$D$25:$D$34,,0,1)=Z$4))&gt;0</f>
        <v>1</v>
      </c>
      <c r="AA4226" t="b" cm="1">
        <f t="array" ref="AA4226">SUM(--(_xlfn.XLOOKUP(_xlfn._xlws.FILTER($H4226:$X4226,$H4226:$X4226&lt;&gt;""),Case!$G$25:$G$34,Case!$D$25:$D$34,,0,1)=AA$4))&gt;0</f>
        <v>1</v>
      </c>
      <c r="AB4226" t="b" cm="1">
        <f t="array" ref="AB4226">SUM(--(_xlfn.XLOOKUP(_xlfn._xlws.FILTER($H4226:$X4226,$H4226:$X4226&lt;&gt;""),Case!$G$25:$G$34,Case!$D$25:$D$34,,0,1)=AB$4))&gt;0</f>
        <v>1</v>
      </c>
      <c r="AC4226" t="b" cm="1">
        <f t="array" ref="AC4226">SUM(--Z4226:AB4226)=3</f>
        <v>1</v>
      </c>
      <c r="AD4226" t="b">
        <f>AND(AC4226,D4226&gt;(16/24))</f>
        <v>0</v>
      </c>
      <c r="AE4226" cm="1">
        <f t="array" ref="AE4226">SUM(_xlfn.XLOOKUP(_xlfn._xlws.FILTER($H4226:$O4226,$H4226:$O4226&lt;&gt;""),Case!$G$25:$G$34,Case!$E$25:$E$34,,0,1))</f>
        <v>21</v>
      </c>
      <c r="AF4226">
        <f t="shared" si="196"/>
        <v>21</v>
      </c>
      <c r="AH4226" t="str" cm="1">
        <f t="array" ref="AH4226:AM4226">_xlfn._xlws.FILTER(H4226:X4226,H4226:X4226&lt;&gt;"")</f>
        <v>BB</v>
      </c>
      <c r="AI4226" t="str">
        <v>FR</v>
      </c>
      <c r="AJ4226" t="str">
        <v>SO</v>
      </c>
      <c r="AK4226" t="str">
        <v>SO</v>
      </c>
      <c r="AL4226" t="str">
        <v>SO</v>
      </c>
      <c r="AM4226" t="str">
        <v>SO</v>
      </c>
      <c r="AY4226" cm="1">
        <f t="array" ref="AY4226:BD4226">_xlfn.XLOOKUP(_xlfn.ANCHORARRAY(AH4226),Case!$G$25:$G$34,Case!$H$25:$H$34)</f>
        <v>200</v>
      </c>
      <c r="AZ4226">
        <v>0</v>
      </c>
      <c r="BA4226">
        <v>0</v>
      </c>
      <c r="BB4226">
        <v>0</v>
      </c>
      <c r="BC4226">
        <v>0</v>
      </c>
      <c r="BD4226">
        <v>0</v>
      </c>
      <c r="BP4226" t="str" cm="1">
        <f t="array" ref="BP4226:BR4226">_xlfn.UNIQUE(_xlfn.ANCHORARRAY(AH4226),TRUE)</f>
        <v>BB</v>
      </c>
      <c r="BQ4226" t="str">
        <v>FR</v>
      </c>
      <c r="BR4226" t="str">
        <v>SO</v>
      </c>
      <c r="BZ4226" cm="1">
        <f t="array" ref="BZ4226:CB4226">COUNTIF(_xlfn.ANCHORARRAY(AH4226),_xlfn.ANCHORARRAY(BP4226))</f>
        <v>1</v>
      </c>
      <c r="CA4226">
        <v>1</v>
      </c>
      <c r="CB4226">
        <v>4</v>
      </c>
      <c r="CG4226" t="str" cm="1">
        <f t="array" ref="CG4226">_xlfn._xlws.FILTER(_xlfn.ANCHORARRAY(BP4226),_xlfn.ANCHORARRAY(BZ4226)&gt;1,"")</f>
        <v>SO</v>
      </c>
      <c r="CL4226" cm="1">
        <f t="array" ref="CL4226">_xlfn._xlws.FILTER(_xlfn.ANCHORARRAY(BZ4226),_xlfn.ANCHORARRAY(BZ4226)&gt;1,"")</f>
        <v>4</v>
      </c>
      <c r="CS4226" cm="1">
        <f t="array" ref="CS4226">_xlfn.XLOOKUP(_xlfn.ANCHORARRAY(CG4226),Case!$G$25:$G$34,Case!$I$25:$I$34,0,0,1)</f>
        <v>0</v>
      </c>
      <c r="CY4226">
        <f t="shared" si="197"/>
        <v>200</v>
      </c>
      <c r="DI4226" t="str">
        <v>SS</v>
      </c>
    </row>
    <row r="4227" spans="2:113" ht="15" customHeight="1">
      <c r="B4227" s="40">
        <v>5998</v>
      </c>
      <c r="C4227" s="41">
        <v>45458</v>
      </c>
      <c r="D4227" s="42">
        <v>0.45010416666666669</v>
      </c>
      <c r="E4227" s="40" t="s">
        <v>6161</v>
      </c>
      <c r="F4227" s="43" t="s">
        <v>6162</v>
      </c>
      <c r="G4227">
        <f t="shared" si="195"/>
        <v>6</v>
      </c>
      <c r="H4227" t="str" cm="1">
        <f t="array" ref="H4227:M4227">MID(E4227,_xlfn.SEQUENCE(1,LEN(E4227)/2,1,2),2)</f>
        <v>BB</v>
      </c>
      <c r="I4227" t="str">
        <v>BB</v>
      </c>
      <c r="J4227" t="str">
        <v>BE</v>
      </c>
      <c r="K4227" t="str">
        <v>BE</v>
      </c>
      <c r="L4227" t="str">
        <v>BE</v>
      </c>
      <c r="M4227" t="str">
        <v>SS</v>
      </c>
      <c r="Y4227">
        <v>6</v>
      </c>
      <c r="Z4227" t="b" cm="1">
        <f t="array" ref="Z4227">SUM(--(_xlfn.XLOOKUP(_xlfn._xlws.FILTER($H4227:$X4227,$H4227:$X4227&lt;&gt;""),Case!$G$25:$G$34,Case!$D$25:$D$34,,0,1)=Z$4))&gt;0</f>
        <v>1</v>
      </c>
      <c r="AA4227" t="b" cm="1">
        <f t="array" ref="AA4227">SUM(--(_xlfn.XLOOKUP(_xlfn._xlws.FILTER($H4227:$X4227,$H4227:$X4227&lt;&gt;""),Case!$G$25:$G$34,Case!$D$25:$D$34,,0,1)=AA$4))&gt;0</f>
        <v>1</v>
      </c>
      <c r="AB4227" t="b" cm="1">
        <f t="array" ref="AB4227">SUM(--(_xlfn.XLOOKUP(_xlfn._xlws.FILTER($H4227:$X4227,$H4227:$X4227&lt;&gt;""),Case!$G$25:$G$34,Case!$D$25:$D$34,,0,1)=AB$4))&gt;0</f>
        <v>1</v>
      </c>
      <c r="AC4227" t="b" cm="1">
        <f t="array" ref="AC4227">SUM(--Z4227:AB4227)=3</f>
        <v>1</v>
      </c>
      <c r="AD4227" t="b">
        <f>AND(AC4227,D4227&gt;(16/24))</f>
        <v>0</v>
      </c>
      <c r="AE4227" cm="1">
        <f t="array" ref="AE4227">SUM(_xlfn.XLOOKUP(_xlfn._xlws.FILTER($H4227:$O4227,$H4227:$O4227&lt;&gt;""),Case!$G$25:$G$34,Case!$E$25:$E$34,,0,1))</f>
        <v>38</v>
      </c>
      <c r="AF4227">
        <f t="shared" si="196"/>
        <v>38</v>
      </c>
      <c r="AH4227" t="str" cm="1">
        <f t="array" ref="AH4227:AM4227">_xlfn._xlws.FILTER(H4227:X4227,H4227:X4227&lt;&gt;"")</f>
        <v>BB</v>
      </c>
      <c r="AI4227" t="str">
        <v>BB</v>
      </c>
      <c r="AJ4227" t="str">
        <v>BE</v>
      </c>
      <c r="AK4227" t="str">
        <v>BE</v>
      </c>
      <c r="AL4227" t="str">
        <v>BE</v>
      </c>
      <c r="AM4227" t="str">
        <v>SS</v>
      </c>
      <c r="AY4227" cm="1">
        <f t="array" ref="AY4227:BD4227">_xlfn.XLOOKUP(_xlfn.ANCHORARRAY(AH4227),Case!$G$25:$G$34,Case!$H$25:$H$34)</f>
        <v>200</v>
      </c>
      <c r="AZ4227">
        <v>200</v>
      </c>
      <c r="BA4227">
        <v>0</v>
      </c>
      <c r="BB4227">
        <v>0</v>
      </c>
      <c r="BC4227">
        <v>0</v>
      </c>
      <c r="BD4227">
        <v>0</v>
      </c>
      <c r="BP4227" t="str" cm="1">
        <f t="array" ref="BP4227:BR4227">_xlfn.UNIQUE(_xlfn.ANCHORARRAY(AH4227),TRUE)</f>
        <v>BB</v>
      </c>
      <c r="BQ4227" t="str">
        <v>BE</v>
      </c>
      <c r="BR4227" t="str">
        <v>SS</v>
      </c>
      <c r="BZ4227" cm="1">
        <f t="array" ref="BZ4227:CB4227">COUNTIF(_xlfn.ANCHORARRAY(AH4227),_xlfn.ANCHORARRAY(BP4227))</f>
        <v>2</v>
      </c>
      <c r="CA4227">
        <v>3</v>
      </c>
      <c r="CB4227">
        <v>1</v>
      </c>
      <c r="CG4227" t="str" cm="1">
        <f t="array" ref="CG4227:CH4227">_xlfn._xlws.FILTER(_xlfn.ANCHORARRAY(BP4227),_xlfn.ANCHORARRAY(BZ4227)&gt;1,"")</f>
        <v>BB</v>
      </c>
      <c r="CH4227" t="str">
        <v>BE</v>
      </c>
      <c r="CL4227" cm="1">
        <f t="array" ref="CL4227:CM4227">_xlfn._xlws.FILTER(_xlfn.ANCHORARRAY(BZ4227),_xlfn.ANCHORARRAY(BZ4227)&gt;1,"")</f>
        <v>2</v>
      </c>
      <c r="CM4227">
        <v>3</v>
      </c>
      <c r="CS4227" cm="1">
        <f t="array" ref="CS4227:CT4227">_xlfn.XLOOKUP(_xlfn.ANCHORARRAY(CG4227),Case!$G$25:$G$34,Case!$I$25:$I$34,0,0,1)</f>
        <v>20</v>
      </c>
      <c r="CT4227">
        <v>0</v>
      </c>
      <c r="CY4227">
        <f t="shared" si="197"/>
        <v>360</v>
      </c>
      <c r="DI4227" t="str">
        <v>SS</v>
      </c>
    </row>
    <row r="4228" spans="2:113" ht="15" customHeight="1">
      <c r="B4228" s="40">
        <v>5999</v>
      </c>
      <c r="C4228" s="41">
        <v>45458</v>
      </c>
      <c r="D4228" s="42">
        <v>0.45082175925925927</v>
      </c>
      <c r="E4228" s="40" t="s">
        <v>6163</v>
      </c>
      <c r="F4228" s="43" t="s">
        <v>6164</v>
      </c>
      <c r="G4228">
        <f t="shared" si="195"/>
        <v>5</v>
      </c>
      <c r="H4228" t="str" cm="1">
        <f t="array" ref="H4228:L4228">MID(E4228,_xlfn.SEQUENCE(1,LEN(E4228)/2,1,2),2)</f>
        <v>HD</v>
      </c>
      <c r="I4228" t="str">
        <v>SO</v>
      </c>
      <c r="J4228" t="str">
        <v>SO</v>
      </c>
      <c r="K4228" t="str">
        <v>SS</v>
      </c>
      <c r="L4228" t="str">
        <v>SS</v>
      </c>
      <c r="Y4228">
        <v>6</v>
      </c>
      <c r="Z4228" t="b" cm="1">
        <f t="array" ref="Z4228">SUM(--(_xlfn.XLOOKUP(_xlfn._xlws.FILTER($H4228:$X4228,$H4228:$X4228&lt;&gt;""),Case!$G$25:$G$34,Case!$D$25:$D$34,,0,1)=Z$4))&gt;0</f>
        <v>1</v>
      </c>
      <c r="AA4228" t="b" cm="1">
        <f t="array" ref="AA4228">SUM(--(_xlfn.XLOOKUP(_xlfn._xlws.FILTER($H4228:$X4228,$H4228:$X4228&lt;&gt;""),Case!$G$25:$G$34,Case!$D$25:$D$34,,0,1)=AA$4))&gt;0</f>
        <v>1</v>
      </c>
      <c r="AB4228" t="b" cm="1">
        <f t="array" ref="AB4228">SUM(--(_xlfn.XLOOKUP(_xlfn._xlws.FILTER($H4228:$X4228,$H4228:$X4228&lt;&gt;""),Case!$G$25:$G$34,Case!$D$25:$D$34,,0,1)=AB$4))&gt;0</f>
        <v>1</v>
      </c>
      <c r="AC4228" t="b" cm="1">
        <f t="array" ref="AC4228">SUM(--Z4228:AB4228)=3</f>
        <v>1</v>
      </c>
      <c r="AD4228" t="b">
        <f>AND(AC4228,D4228&gt;(16/24))</f>
        <v>0</v>
      </c>
      <c r="AE4228" cm="1">
        <f t="array" ref="AE4228">SUM(_xlfn.XLOOKUP(_xlfn._xlws.FILTER($H4228:$O4228,$H4228:$O4228&lt;&gt;""),Case!$G$25:$G$34,Case!$E$25:$E$34,,0,1))</f>
        <v>17</v>
      </c>
      <c r="AF4228">
        <f t="shared" si="196"/>
        <v>17</v>
      </c>
      <c r="AH4228" t="str" cm="1">
        <f t="array" ref="AH4228:AL4228">_xlfn._xlws.FILTER(H4228:X4228,H4228:X4228&lt;&gt;"")</f>
        <v>HD</v>
      </c>
      <c r="AI4228" t="str">
        <v>SO</v>
      </c>
      <c r="AJ4228" t="str">
        <v>SO</v>
      </c>
      <c r="AK4228" t="str">
        <v>SS</v>
      </c>
      <c r="AL4228" t="str">
        <v>SS</v>
      </c>
      <c r="AY4228" cm="1">
        <f t="array" ref="AY4228:BC4228">_xlfn.XLOOKUP(_xlfn.ANCHORARRAY(AH4228),Case!$G$25:$G$34,Case!$H$25:$H$34)</f>
        <v>160</v>
      </c>
      <c r="AZ4228">
        <v>0</v>
      </c>
      <c r="BA4228">
        <v>0</v>
      </c>
      <c r="BB4228">
        <v>0</v>
      </c>
      <c r="BC4228">
        <v>0</v>
      </c>
      <c r="BP4228" t="str" cm="1">
        <f t="array" ref="BP4228:BR4228">_xlfn.UNIQUE(_xlfn.ANCHORARRAY(AH4228),TRUE)</f>
        <v>HD</v>
      </c>
      <c r="BQ4228" t="str">
        <v>SO</v>
      </c>
      <c r="BR4228" t="str">
        <v>SS</v>
      </c>
      <c r="BZ4228" cm="1">
        <f t="array" ref="BZ4228:CB4228">COUNTIF(_xlfn.ANCHORARRAY(AH4228),_xlfn.ANCHORARRAY(BP4228))</f>
        <v>1</v>
      </c>
      <c r="CA4228">
        <v>2</v>
      </c>
      <c r="CB4228">
        <v>2</v>
      </c>
      <c r="CG4228" t="str" cm="1">
        <f t="array" ref="CG4228:CH4228">_xlfn._xlws.FILTER(_xlfn.ANCHORARRAY(BP4228),_xlfn.ANCHORARRAY(BZ4228)&gt;1,"")</f>
        <v>SO</v>
      </c>
      <c r="CH4228" t="str">
        <v>SS</v>
      </c>
      <c r="CL4228" cm="1">
        <f t="array" ref="CL4228:CM4228">_xlfn._xlws.FILTER(_xlfn.ANCHORARRAY(BZ4228),_xlfn.ANCHORARRAY(BZ4228)&gt;1,"")</f>
        <v>2</v>
      </c>
      <c r="CM4228">
        <v>2</v>
      </c>
      <c r="CS4228" cm="1">
        <f t="array" ref="CS4228:CT4228">_xlfn.XLOOKUP(_xlfn.ANCHORARRAY(CG4228),Case!$G$25:$G$34,Case!$I$25:$I$34,0,0,1)</f>
        <v>0</v>
      </c>
      <c r="CT4228">
        <v>0</v>
      </c>
      <c r="CY4228">
        <f t="shared" si="197"/>
        <v>160</v>
      </c>
      <c r="DI4228" t="str">
        <v>SS</v>
      </c>
    </row>
    <row r="4229" spans="2:113" ht="15" customHeight="1">
      <c r="B4229" s="40">
        <v>6000</v>
      </c>
      <c r="C4229" s="41">
        <v>45458</v>
      </c>
      <c r="D4229" s="42">
        <v>0.45268518518518519</v>
      </c>
      <c r="E4229" s="40" t="s">
        <v>6165</v>
      </c>
      <c r="F4229" s="43" t="s">
        <v>6166</v>
      </c>
      <c r="G4229">
        <f t="shared" si="195"/>
        <v>4</v>
      </c>
      <c r="H4229" t="str" cm="1">
        <f t="array" ref="H4229:K4229">MID(E4229,_xlfn.SEQUENCE(1,LEN(E4229)/2,1,2),2)</f>
        <v>BB</v>
      </c>
      <c r="I4229" t="str">
        <v>HD</v>
      </c>
      <c r="J4229" t="str">
        <v>WB</v>
      </c>
      <c r="K4229" t="str">
        <v>HD</v>
      </c>
      <c r="Y4229">
        <v>6</v>
      </c>
      <c r="Z4229" t="b" cm="1">
        <f t="array" ref="Z4229">SUM(--(_xlfn.XLOOKUP(_xlfn._xlws.FILTER($H4229:$X4229,$H4229:$X4229&lt;&gt;""),Case!$G$25:$G$34,Case!$D$25:$D$34,,0,1)=Z$4))&gt;0</f>
        <v>1</v>
      </c>
      <c r="AA4229" t="b" cm="1">
        <f t="array" ref="AA4229">SUM(--(_xlfn.XLOOKUP(_xlfn._xlws.FILTER($H4229:$X4229,$H4229:$X4229&lt;&gt;""),Case!$G$25:$G$34,Case!$D$25:$D$34,,0,1)=AA$4))&gt;0</f>
        <v>0</v>
      </c>
      <c r="AB4229" t="b" cm="1">
        <f t="array" ref="AB4229">SUM(--(_xlfn.XLOOKUP(_xlfn._xlws.FILTER($H4229:$X4229,$H4229:$X4229&lt;&gt;""),Case!$G$25:$G$34,Case!$D$25:$D$34,,0,1)=AB$4))&gt;0</f>
        <v>0</v>
      </c>
      <c r="AC4229" t="b" cm="1">
        <f t="array" ref="AC4229">SUM(--Z4229:AB4229)=3</f>
        <v>0</v>
      </c>
      <c r="AD4229" t="b">
        <f>AND(AC4229,D4229&gt;(16/24))</f>
        <v>0</v>
      </c>
      <c r="AE4229" cm="1">
        <f t="array" ref="AE4229">SUM(_xlfn.XLOOKUP(_xlfn._xlws.FILTER($H4229:$O4229,$H4229:$O4229&lt;&gt;""),Case!$G$25:$G$34,Case!$E$25:$E$34,,0,1))</f>
        <v>35</v>
      </c>
      <c r="AF4229">
        <f t="shared" si="196"/>
        <v>35</v>
      </c>
      <c r="AH4229" t="str" cm="1">
        <f t="array" ref="AH4229:AK4229">_xlfn._xlws.FILTER(H4229:X4229,H4229:X4229&lt;&gt;"")</f>
        <v>BB</v>
      </c>
      <c r="AI4229" t="str">
        <v>HD</v>
      </c>
      <c r="AJ4229" t="str">
        <v>WB</v>
      </c>
      <c r="AK4229" t="str">
        <v>HD</v>
      </c>
      <c r="AY4229" cm="1">
        <f t="array" ref="AY4229:BB4229">_xlfn.XLOOKUP(_xlfn.ANCHORARRAY(AH4229),Case!$G$25:$G$34,Case!$H$25:$H$34)</f>
        <v>200</v>
      </c>
      <c r="AZ4229">
        <v>160</v>
      </c>
      <c r="BA4229">
        <v>210</v>
      </c>
      <c r="BB4229">
        <v>160</v>
      </c>
      <c r="BP4229" t="str" cm="1">
        <f t="array" ref="BP4229:BR4229">_xlfn.UNIQUE(_xlfn.ANCHORARRAY(AH4229),TRUE)</f>
        <v>BB</v>
      </c>
      <c r="BQ4229" t="str">
        <v>HD</v>
      </c>
      <c r="BR4229" t="str">
        <v>WB</v>
      </c>
      <c r="BZ4229" cm="1">
        <f t="array" ref="BZ4229:CB4229">COUNTIF(_xlfn.ANCHORARRAY(AH4229),_xlfn.ANCHORARRAY(BP4229))</f>
        <v>1</v>
      </c>
      <c r="CA4229">
        <v>2</v>
      </c>
      <c r="CB4229">
        <v>1</v>
      </c>
      <c r="CG4229" t="str" cm="1">
        <f t="array" ref="CG4229">_xlfn._xlws.FILTER(_xlfn.ANCHORARRAY(BP4229),_xlfn.ANCHORARRAY(BZ4229)&gt;1,"")</f>
        <v>HD</v>
      </c>
      <c r="CL4229" cm="1">
        <f t="array" ref="CL4229">_xlfn._xlws.FILTER(_xlfn.ANCHORARRAY(BZ4229),_xlfn.ANCHORARRAY(BZ4229)&gt;1,"")</f>
        <v>2</v>
      </c>
      <c r="CS4229" cm="1">
        <f t="array" ref="CS4229">_xlfn.XLOOKUP(_xlfn.ANCHORARRAY(CG4229),Case!$G$25:$G$34,Case!$I$25:$I$34,0,0,1)</f>
        <v>15</v>
      </c>
      <c r="CY4229">
        <f t="shared" si="197"/>
        <v>700</v>
      </c>
      <c r="DI4229" t="str">
        <v>DX</v>
      </c>
    </row>
    <row r="4230" spans="2:113" ht="15" customHeight="1">
      <c r="B4230" s="40">
        <v>6001</v>
      </c>
      <c r="C4230" s="41">
        <v>45458</v>
      </c>
      <c r="D4230" s="42">
        <v>0.45320601851851849</v>
      </c>
      <c r="E4230" s="40" t="s">
        <v>6167</v>
      </c>
      <c r="F4230" s="43" t="s">
        <v>6168</v>
      </c>
      <c r="G4230">
        <f t="shared" ref="G4230:G4293" si="198">COUNTA(_xlfn.ANCHORARRAY(H4230))</f>
        <v>5</v>
      </c>
      <c r="H4230" t="str" cm="1">
        <f t="array" ref="H4230:L4230">MID(E4230,_xlfn.SEQUENCE(1,LEN(E4230)/2,1,2),2)</f>
        <v>BE</v>
      </c>
      <c r="I4230" t="str">
        <v>WB</v>
      </c>
      <c r="J4230" t="str">
        <v>WB</v>
      </c>
      <c r="K4230" t="str">
        <v>SO</v>
      </c>
      <c r="L4230" t="str">
        <v>FR</v>
      </c>
      <c r="Y4230">
        <v>6</v>
      </c>
      <c r="Z4230" t="b" cm="1">
        <f t="array" ref="Z4230">SUM(--(_xlfn.XLOOKUP(_xlfn._xlws.FILTER($H4230:$X4230,$H4230:$X4230&lt;&gt;""),Case!$G$25:$G$34,Case!$D$25:$D$34,,0,1)=Z$4))&gt;0</f>
        <v>1</v>
      </c>
      <c r="AA4230" t="b" cm="1">
        <f t="array" ref="AA4230">SUM(--(_xlfn.XLOOKUP(_xlfn._xlws.FILTER($H4230:$X4230,$H4230:$X4230&lt;&gt;""),Case!$G$25:$G$34,Case!$D$25:$D$34,,0,1)=AA$4))&gt;0</f>
        <v>1</v>
      </c>
      <c r="AB4230" t="b" cm="1">
        <f t="array" ref="AB4230">SUM(--(_xlfn.XLOOKUP(_xlfn._xlws.FILTER($H4230:$X4230,$H4230:$X4230&lt;&gt;""),Case!$G$25:$G$34,Case!$D$25:$D$34,,0,1)=AB$4))&gt;0</f>
        <v>1</v>
      </c>
      <c r="AC4230" t="b" cm="1">
        <f t="array" ref="AC4230">SUM(--Z4230:AB4230)=3</f>
        <v>1</v>
      </c>
      <c r="AD4230" t="b">
        <f>AND(AC4230,D4230&gt;(16/24))</f>
        <v>0</v>
      </c>
      <c r="AE4230" cm="1">
        <f t="array" ref="AE4230">SUM(_xlfn.XLOOKUP(_xlfn._xlws.FILTER($H4230:$O4230,$H4230:$O4230&lt;&gt;""),Case!$G$25:$G$34,Case!$E$25:$E$34,,0,1))</f>
        <v>32</v>
      </c>
      <c r="AF4230">
        <f t="shared" ref="AF4230:AF4293" si="199">AE4230-IF(AD4230,2,0)</f>
        <v>32</v>
      </c>
      <c r="AH4230" t="str" cm="1">
        <f t="array" ref="AH4230:AL4230">_xlfn._xlws.FILTER(H4230:X4230,H4230:X4230&lt;&gt;"")</f>
        <v>BE</v>
      </c>
      <c r="AI4230" t="str">
        <v>WB</v>
      </c>
      <c r="AJ4230" t="str">
        <v>WB</v>
      </c>
      <c r="AK4230" t="str">
        <v>SO</v>
      </c>
      <c r="AL4230" t="str">
        <v>FR</v>
      </c>
      <c r="AY4230" cm="1">
        <f t="array" ref="AY4230:BC4230">_xlfn.XLOOKUP(_xlfn.ANCHORARRAY(AH4230),Case!$G$25:$G$34,Case!$H$25:$H$34)</f>
        <v>0</v>
      </c>
      <c r="AZ4230">
        <v>210</v>
      </c>
      <c r="BA4230">
        <v>210</v>
      </c>
      <c r="BB4230">
        <v>0</v>
      </c>
      <c r="BC4230">
        <v>0</v>
      </c>
      <c r="BP4230" t="str" cm="1">
        <f t="array" ref="BP4230:BS4230">_xlfn.UNIQUE(_xlfn.ANCHORARRAY(AH4230),TRUE)</f>
        <v>BE</v>
      </c>
      <c r="BQ4230" t="str">
        <v>WB</v>
      </c>
      <c r="BR4230" t="str">
        <v>SO</v>
      </c>
      <c r="BS4230" t="str">
        <v>FR</v>
      </c>
      <c r="BZ4230" cm="1">
        <f t="array" ref="BZ4230:CC4230">COUNTIF(_xlfn.ANCHORARRAY(AH4230),_xlfn.ANCHORARRAY(BP4230))</f>
        <v>1</v>
      </c>
      <c r="CA4230">
        <v>2</v>
      </c>
      <c r="CB4230">
        <v>1</v>
      </c>
      <c r="CC4230">
        <v>1</v>
      </c>
      <c r="CG4230" t="str" cm="1">
        <f t="array" ref="CG4230">_xlfn._xlws.FILTER(_xlfn.ANCHORARRAY(BP4230),_xlfn.ANCHORARRAY(BZ4230)&gt;1,"")</f>
        <v>WB</v>
      </c>
      <c r="CL4230" cm="1">
        <f t="array" ref="CL4230">_xlfn._xlws.FILTER(_xlfn.ANCHORARRAY(BZ4230),_xlfn.ANCHORARRAY(BZ4230)&gt;1,"")</f>
        <v>2</v>
      </c>
      <c r="CS4230" cm="1">
        <f t="array" ref="CS4230">_xlfn.XLOOKUP(_xlfn.ANCHORARRAY(CG4230),Case!$G$25:$G$34,Case!$I$25:$I$34,0,0,1)</f>
        <v>21</v>
      </c>
      <c r="CY4230">
        <f t="shared" ref="CY4230:CY4293" si="200">SUM(_xlfn.ANCHORARRAY(AY4230))-SUMPRODUCT(_xlfn.ANCHORARRAY(CL4230),_xlfn.ANCHORARRAY(CS4230))</f>
        <v>378</v>
      </c>
      <c r="DI4230" t="str">
        <v>WB</v>
      </c>
    </row>
    <row r="4231" spans="2:113" ht="15" customHeight="1">
      <c r="B4231" s="40">
        <v>6002</v>
      </c>
      <c r="C4231" s="41">
        <v>45458</v>
      </c>
      <c r="D4231" s="42">
        <v>0.45462962962962961</v>
      </c>
      <c r="E4231" s="40" t="s">
        <v>14164</v>
      </c>
      <c r="F4231" s="43" t="s">
        <v>6169</v>
      </c>
      <c r="G4231">
        <f t="shared" si="198"/>
        <v>6</v>
      </c>
      <c r="H4231" t="str" cm="1">
        <f t="array" ref="H4231:M4231">MID(E4231,_xlfn.SEQUENCE(1,LEN(E4231)/2,1,2),2)</f>
        <v>BB</v>
      </c>
      <c r="I4231" t="str">
        <v>HD</v>
      </c>
      <c r="J4231" t="str">
        <v>SO</v>
      </c>
      <c r="K4231" t="str">
        <v>HD</v>
      </c>
      <c r="L4231" t="str">
        <v>HD</v>
      </c>
      <c r="M4231" t="str">
        <v>DX</v>
      </c>
      <c r="Y4231">
        <v>6</v>
      </c>
      <c r="Z4231" t="b" cm="1">
        <f t="array" ref="Z4231">SUM(--(_xlfn.XLOOKUP(_xlfn._xlws.FILTER($H4231:$X4231,$H4231:$X4231&lt;&gt;""),Case!$G$25:$G$34,Case!$D$25:$D$34,,0,1)=Z$4))&gt;0</f>
        <v>1</v>
      </c>
      <c r="AA4231" t="b" cm="1">
        <f t="array" ref="AA4231">SUM(--(_xlfn.XLOOKUP(_xlfn._xlws.FILTER($H4231:$X4231,$H4231:$X4231&lt;&gt;""),Case!$G$25:$G$34,Case!$D$25:$D$34,,0,1)=AA$4))&gt;0</f>
        <v>0</v>
      </c>
      <c r="AB4231" t="b" cm="1">
        <f t="array" ref="AB4231">SUM(--(_xlfn.XLOOKUP(_xlfn._xlws.FILTER($H4231:$X4231,$H4231:$X4231&lt;&gt;""),Case!$G$25:$G$34,Case!$D$25:$D$34,,0,1)=AB$4))&gt;0</f>
        <v>1</v>
      </c>
      <c r="AC4231" t="b" cm="1">
        <f t="array" ref="AC4231">SUM(--Z4231:AB4231)=3</f>
        <v>0</v>
      </c>
      <c r="AD4231" t="b">
        <f>AND(AC4231,D4231&gt;(16/24))</f>
        <v>0</v>
      </c>
      <c r="AE4231" cm="1">
        <f t="array" ref="AE4231">SUM(_xlfn.XLOOKUP(_xlfn._xlws.FILTER($H4231:$O4231,$H4231:$O4231&lt;&gt;""),Case!$G$25:$G$34,Case!$E$25:$E$34,,0,1))</f>
        <v>42</v>
      </c>
      <c r="AF4231">
        <f t="shared" si="199"/>
        <v>42</v>
      </c>
      <c r="AH4231" t="str" cm="1">
        <f t="array" ref="AH4231:AM4231">_xlfn._xlws.FILTER(H4231:X4231,H4231:X4231&lt;&gt;"")</f>
        <v>BB</v>
      </c>
      <c r="AI4231" t="str">
        <v>HD</v>
      </c>
      <c r="AJ4231" t="str">
        <v>SO</v>
      </c>
      <c r="AK4231" t="str">
        <v>HD</v>
      </c>
      <c r="AL4231" t="str">
        <v>HD</v>
      </c>
      <c r="AM4231" t="str">
        <v>DX</v>
      </c>
      <c r="AY4231" cm="1">
        <f t="array" ref="AY4231:BD4231">_xlfn.XLOOKUP(_xlfn.ANCHORARRAY(AH4231),Case!$G$25:$G$34,Case!$H$25:$H$34)</f>
        <v>200</v>
      </c>
      <c r="AZ4231">
        <v>160</v>
      </c>
      <c r="BA4231">
        <v>0</v>
      </c>
      <c r="BB4231">
        <v>160</v>
      </c>
      <c r="BC4231">
        <v>160</v>
      </c>
      <c r="BD4231">
        <v>180</v>
      </c>
      <c r="BP4231" t="str" cm="1">
        <f t="array" ref="BP4231:BS4231">_xlfn.UNIQUE(_xlfn.ANCHORARRAY(AH4231),TRUE)</f>
        <v>BB</v>
      </c>
      <c r="BQ4231" t="str">
        <v>HD</v>
      </c>
      <c r="BR4231" t="str">
        <v>SO</v>
      </c>
      <c r="BS4231" t="str">
        <v>DX</v>
      </c>
      <c r="BZ4231" cm="1">
        <f t="array" ref="BZ4231:CC4231">COUNTIF(_xlfn.ANCHORARRAY(AH4231),_xlfn.ANCHORARRAY(BP4231))</f>
        <v>1</v>
      </c>
      <c r="CA4231">
        <v>3</v>
      </c>
      <c r="CB4231">
        <v>1</v>
      </c>
      <c r="CC4231">
        <v>1</v>
      </c>
      <c r="CG4231" t="str" cm="1">
        <f t="array" ref="CG4231">_xlfn._xlws.FILTER(_xlfn.ANCHORARRAY(BP4231),_xlfn.ANCHORARRAY(BZ4231)&gt;1,"")</f>
        <v>HD</v>
      </c>
      <c r="CL4231" cm="1">
        <f t="array" ref="CL4231">_xlfn._xlws.FILTER(_xlfn.ANCHORARRAY(BZ4231),_xlfn.ANCHORARRAY(BZ4231)&gt;1,"")</f>
        <v>3</v>
      </c>
      <c r="CS4231" cm="1">
        <f t="array" ref="CS4231">_xlfn.XLOOKUP(_xlfn.ANCHORARRAY(CG4231),Case!$G$25:$G$34,Case!$I$25:$I$34,0,0,1)</f>
        <v>15</v>
      </c>
      <c r="CY4231">
        <f t="shared" si="200"/>
        <v>815</v>
      </c>
      <c r="DI4231" t="str">
        <v>HD</v>
      </c>
    </row>
    <row r="4232" spans="2:113" ht="15" customHeight="1">
      <c r="B4232" s="40">
        <v>6003</v>
      </c>
      <c r="C4232" s="41">
        <v>45458</v>
      </c>
      <c r="D4232" s="42">
        <v>0.45723379629629629</v>
      </c>
      <c r="E4232" s="40" t="s">
        <v>6170</v>
      </c>
      <c r="F4232" s="43" t="s">
        <v>6171</v>
      </c>
      <c r="G4232">
        <f t="shared" si="198"/>
        <v>4</v>
      </c>
      <c r="H4232" t="str" cm="1">
        <f t="array" ref="H4232:K4232">MID(E4232,_xlfn.SEQUENCE(1,LEN(E4232)/2,1,2),2)</f>
        <v>CB</v>
      </c>
      <c r="I4232" t="str">
        <v>BE</v>
      </c>
      <c r="J4232" t="str">
        <v>SO</v>
      </c>
      <c r="K4232" t="str">
        <v>SO</v>
      </c>
      <c r="Y4232">
        <v>6</v>
      </c>
      <c r="Z4232" t="b" cm="1">
        <f t="array" ref="Z4232">SUM(--(_xlfn.XLOOKUP(_xlfn._xlws.FILTER($H4232:$X4232,$H4232:$X4232&lt;&gt;""),Case!$G$25:$G$34,Case!$D$25:$D$34,,0,1)=Z$4))&gt;0</f>
        <v>1</v>
      </c>
      <c r="AA4232" t="b" cm="1">
        <f t="array" ref="AA4232">SUM(--(_xlfn.XLOOKUP(_xlfn._xlws.FILTER($H4232:$X4232,$H4232:$X4232&lt;&gt;""),Case!$G$25:$G$34,Case!$D$25:$D$34,,0,1)=AA$4))&gt;0</f>
        <v>0</v>
      </c>
      <c r="AB4232" t="b" cm="1">
        <f t="array" ref="AB4232">SUM(--(_xlfn.XLOOKUP(_xlfn._xlws.FILTER($H4232:$X4232,$H4232:$X4232&lt;&gt;""),Case!$G$25:$G$34,Case!$D$25:$D$34,,0,1)=AB$4))&gt;0</f>
        <v>1</v>
      </c>
      <c r="AC4232" t="b" cm="1">
        <f t="array" ref="AC4232">SUM(--Z4232:AB4232)=3</f>
        <v>0</v>
      </c>
      <c r="AD4232" t="b">
        <f>AND(AC4232,D4232&gt;(16/24))</f>
        <v>0</v>
      </c>
      <c r="AE4232" cm="1">
        <f t="array" ref="AE4232">SUM(_xlfn.XLOOKUP(_xlfn._xlws.FILTER($H4232:$O4232,$H4232:$O4232&lt;&gt;""),Case!$G$25:$G$34,Case!$E$25:$E$34,,0,1))</f>
        <v>17</v>
      </c>
      <c r="AF4232">
        <f t="shared" si="199"/>
        <v>17</v>
      </c>
      <c r="AH4232" t="str" cm="1">
        <f t="array" ref="AH4232:AK4232">_xlfn._xlws.FILTER(H4232:X4232,H4232:X4232&lt;&gt;"")</f>
        <v>CB</v>
      </c>
      <c r="AI4232" t="str">
        <v>BE</v>
      </c>
      <c r="AJ4232" t="str">
        <v>SO</v>
      </c>
      <c r="AK4232" t="str">
        <v>SO</v>
      </c>
      <c r="AY4232" cm="1">
        <f t="array" ref="AY4232:BB4232">_xlfn.XLOOKUP(_xlfn.ANCHORARRAY(AH4232),Case!$G$25:$G$34,Case!$H$25:$H$34)</f>
        <v>190</v>
      </c>
      <c r="AZ4232">
        <v>0</v>
      </c>
      <c r="BA4232">
        <v>0</v>
      </c>
      <c r="BB4232">
        <v>0</v>
      </c>
      <c r="BP4232" t="str" cm="1">
        <f t="array" ref="BP4232:BR4232">_xlfn.UNIQUE(_xlfn.ANCHORARRAY(AH4232),TRUE)</f>
        <v>CB</v>
      </c>
      <c r="BQ4232" t="str">
        <v>BE</v>
      </c>
      <c r="BR4232" t="str">
        <v>SO</v>
      </c>
      <c r="BZ4232" cm="1">
        <f t="array" ref="BZ4232:CB4232">COUNTIF(_xlfn.ANCHORARRAY(AH4232),_xlfn.ANCHORARRAY(BP4232))</f>
        <v>1</v>
      </c>
      <c r="CA4232">
        <v>1</v>
      </c>
      <c r="CB4232">
        <v>2</v>
      </c>
      <c r="CG4232" t="str" cm="1">
        <f t="array" ref="CG4232">_xlfn._xlws.FILTER(_xlfn.ANCHORARRAY(BP4232),_xlfn.ANCHORARRAY(BZ4232)&gt;1,"")</f>
        <v>SO</v>
      </c>
      <c r="CL4232" cm="1">
        <f t="array" ref="CL4232">_xlfn._xlws.FILTER(_xlfn.ANCHORARRAY(BZ4232),_xlfn.ANCHORARRAY(BZ4232)&gt;1,"")</f>
        <v>2</v>
      </c>
      <c r="CS4232" cm="1">
        <f t="array" ref="CS4232">_xlfn.XLOOKUP(_xlfn.ANCHORARRAY(CG4232),Case!$G$25:$G$34,Case!$I$25:$I$34,0,0,1)</f>
        <v>0</v>
      </c>
      <c r="CY4232">
        <f t="shared" si="200"/>
        <v>190</v>
      </c>
      <c r="DI4232" t="str">
        <v>HD</v>
      </c>
    </row>
    <row r="4233" spans="2:113" ht="15" customHeight="1">
      <c r="B4233" s="40">
        <v>6004</v>
      </c>
      <c r="C4233" s="41">
        <v>45458</v>
      </c>
      <c r="D4233" s="42">
        <v>0.45743055555555556</v>
      </c>
      <c r="E4233" s="40" t="s">
        <v>14165</v>
      </c>
      <c r="F4233" s="43" t="s">
        <v>6172</v>
      </c>
      <c r="G4233">
        <f t="shared" si="198"/>
        <v>7</v>
      </c>
      <c r="H4233" t="str" cm="1">
        <f t="array" ref="H4233:N4233">MID(E4233,_xlfn.SEQUENCE(1,LEN(E4233)/2,1,2),2)</f>
        <v>CB</v>
      </c>
      <c r="I4233" t="str">
        <v>DX</v>
      </c>
      <c r="J4233" t="str">
        <v>DX</v>
      </c>
      <c r="K4233" t="str">
        <v>CB</v>
      </c>
      <c r="L4233" t="str">
        <v>FR</v>
      </c>
      <c r="M4233" t="str">
        <v>FR</v>
      </c>
      <c r="N4233" t="str">
        <v>FR</v>
      </c>
      <c r="Y4233">
        <v>6</v>
      </c>
      <c r="Z4233" t="b" cm="1">
        <f t="array" ref="Z4233">SUM(--(_xlfn.XLOOKUP(_xlfn._xlws.FILTER($H4233:$X4233,$H4233:$X4233&lt;&gt;""),Case!$G$25:$G$34,Case!$D$25:$D$34,,0,1)=Z$4))&gt;0</f>
        <v>1</v>
      </c>
      <c r="AA4233" t="b" cm="1">
        <f t="array" ref="AA4233">SUM(--(_xlfn.XLOOKUP(_xlfn._xlws.FILTER($H4233:$X4233,$H4233:$X4233&lt;&gt;""),Case!$G$25:$G$34,Case!$D$25:$D$34,,0,1)=AA$4))&gt;0</f>
        <v>1</v>
      </c>
      <c r="AB4233" t="b" cm="1">
        <f t="array" ref="AB4233">SUM(--(_xlfn.XLOOKUP(_xlfn._xlws.FILTER($H4233:$X4233,$H4233:$X4233&lt;&gt;""),Case!$G$25:$G$34,Case!$D$25:$D$34,,0,1)=AB$4))&gt;0</f>
        <v>0</v>
      </c>
      <c r="AC4233" t="b" cm="1">
        <f t="array" ref="AC4233">SUM(--Z4233:AB4233)=3</f>
        <v>0</v>
      </c>
      <c r="AD4233" t="b">
        <f>AND(AC4233,D4233&gt;(16/24))</f>
        <v>0</v>
      </c>
      <c r="AE4233" cm="1">
        <f t="array" ref="AE4233">SUM(_xlfn.XLOOKUP(_xlfn._xlws.FILTER($H4233:$O4233,$H4233:$O4233&lt;&gt;""),Case!$G$25:$G$34,Case!$E$25:$E$34,,0,1))</f>
        <v>43</v>
      </c>
      <c r="AF4233">
        <f t="shared" si="199"/>
        <v>43</v>
      </c>
      <c r="AH4233" t="str" cm="1">
        <f t="array" ref="AH4233:AN4233">_xlfn._xlws.FILTER(H4233:X4233,H4233:X4233&lt;&gt;"")</f>
        <v>CB</v>
      </c>
      <c r="AI4233" t="str">
        <v>DX</v>
      </c>
      <c r="AJ4233" t="str">
        <v>DX</v>
      </c>
      <c r="AK4233" t="str">
        <v>CB</v>
      </c>
      <c r="AL4233" t="str">
        <v>FR</v>
      </c>
      <c r="AM4233" t="str">
        <v>FR</v>
      </c>
      <c r="AN4233" t="str">
        <v>FR</v>
      </c>
      <c r="AY4233" cm="1">
        <f t="array" ref="AY4233:BE4233">_xlfn.XLOOKUP(_xlfn.ANCHORARRAY(AH4233),Case!$G$25:$G$34,Case!$H$25:$H$34)</f>
        <v>190</v>
      </c>
      <c r="AZ4233">
        <v>180</v>
      </c>
      <c r="BA4233">
        <v>180</v>
      </c>
      <c r="BB4233">
        <v>190</v>
      </c>
      <c r="BC4233">
        <v>0</v>
      </c>
      <c r="BD4233">
        <v>0</v>
      </c>
      <c r="BE4233">
        <v>0</v>
      </c>
      <c r="BP4233" t="str" cm="1">
        <f t="array" ref="BP4233:BR4233">_xlfn.UNIQUE(_xlfn.ANCHORARRAY(AH4233),TRUE)</f>
        <v>CB</v>
      </c>
      <c r="BQ4233" t="str">
        <v>DX</v>
      </c>
      <c r="BR4233" t="str">
        <v>FR</v>
      </c>
      <c r="BZ4233" cm="1">
        <f t="array" ref="BZ4233:CB4233">COUNTIF(_xlfn.ANCHORARRAY(AH4233),_xlfn.ANCHORARRAY(BP4233))</f>
        <v>2</v>
      </c>
      <c r="CA4233">
        <v>2</v>
      </c>
      <c r="CB4233">
        <v>3</v>
      </c>
      <c r="CG4233" t="str" cm="1">
        <f t="array" ref="CG4233:CI4233">_xlfn._xlws.FILTER(_xlfn.ANCHORARRAY(BP4233),_xlfn.ANCHORARRAY(BZ4233)&gt;1,"")</f>
        <v>CB</v>
      </c>
      <c r="CH4233" t="str">
        <v>DX</v>
      </c>
      <c r="CI4233" t="str">
        <v>FR</v>
      </c>
      <c r="CL4233" cm="1">
        <f t="array" ref="CL4233:CN4233">_xlfn._xlws.FILTER(_xlfn.ANCHORARRAY(BZ4233),_xlfn.ANCHORARRAY(BZ4233)&gt;1,"")</f>
        <v>2</v>
      </c>
      <c r="CM4233">
        <v>2</v>
      </c>
      <c r="CN4233">
        <v>3</v>
      </c>
      <c r="CS4233" cm="1">
        <f t="array" ref="CS4233:CU4233">_xlfn.XLOOKUP(_xlfn.ANCHORARRAY(CG4233),Case!$G$25:$G$34,Case!$I$25:$I$34,0,0,1)</f>
        <v>18</v>
      </c>
      <c r="CT4233">
        <v>17</v>
      </c>
      <c r="CU4233">
        <v>0</v>
      </c>
      <c r="CY4233">
        <f t="shared" si="200"/>
        <v>670</v>
      </c>
      <c r="DI4233" t="str">
        <v>FR</v>
      </c>
    </row>
    <row r="4234" spans="2:113" ht="15" customHeight="1">
      <c r="B4234" s="40">
        <v>6005</v>
      </c>
      <c r="C4234" s="41">
        <v>45458</v>
      </c>
      <c r="D4234" s="42">
        <v>0.45778935185185188</v>
      </c>
      <c r="E4234" s="40" t="s">
        <v>6173</v>
      </c>
      <c r="F4234" s="43" t="s">
        <v>6174</v>
      </c>
      <c r="G4234">
        <f t="shared" si="198"/>
        <v>4</v>
      </c>
      <c r="H4234" t="str" cm="1">
        <f t="array" ref="H4234:K4234">MID(E4234,_xlfn.SEQUENCE(1,LEN(E4234)/2,1,2),2)</f>
        <v>CB</v>
      </c>
      <c r="I4234" t="str">
        <v>CB</v>
      </c>
      <c r="J4234" t="str">
        <v>CB</v>
      </c>
      <c r="K4234" t="str">
        <v>JB</v>
      </c>
      <c r="Y4234">
        <v>6</v>
      </c>
      <c r="Z4234" t="b" cm="1">
        <f t="array" ref="Z4234">SUM(--(_xlfn.XLOOKUP(_xlfn._xlws.FILTER($H4234:$X4234,$H4234:$X4234&lt;&gt;""),Case!$G$25:$G$34,Case!$D$25:$D$34,,0,1)=Z$4))&gt;0</f>
        <v>1</v>
      </c>
      <c r="AA4234" t="b" cm="1">
        <f t="array" ref="AA4234">SUM(--(_xlfn.XLOOKUP(_xlfn._xlws.FILTER($H4234:$X4234,$H4234:$X4234&lt;&gt;""),Case!$G$25:$G$34,Case!$D$25:$D$34,,0,1)=AA$4))&gt;0</f>
        <v>0</v>
      </c>
      <c r="AB4234" t="b" cm="1">
        <f t="array" ref="AB4234">SUM(--(_xlfn.XLOOKUP(_xlfn._xlws.FILTER($H4234:$X4234,$H4234:$X4234&lt;&gt;""),Case!$G$25:$G$34,Case!$D$25:$D$34,,0,1)=AB$4))&gt;0</f>
        <v>1</v>
      </c>
      <c r="AC4234" t="b" cm="1">
        <f t="array" ref="AC4234">SUM(--Z4234:AB4234)=3</f>
        <v>0</v>
      </c>
      <c r="AD4234" t="b">
        <f>AND(AC4234,D4234&gt;(16/24))</f>
        <v>0</v>
      </c>
      <c r="AE4234" cm="1">
        <f t="array" ref="AE4234">SUM(_xlfn.XLOOKUP(_xlfn._xlws.FILTER($H4234:$O4234,$H4234:$O4234&lt;&gt;""),Case!$G$25:$G$34,Case!$E$25:$E$34,,0,1))</f>
        <v>25</v>
      </c>
      <c r="AF4234">
        <f t="shared" si="199"/>
        <v>25</v>
      </c>
      <c r="AH4234" t="str" cm="1">
        <f t="array" ref="AH4234:AK4234">_xlfn._xlws.FILTER(H4234:X4234,H4234:X4234&lt;&gt;"")</f>
        <v>CB</v>
      </c>
      <c r="AI4234" t="str">
        <v>CB</v>
      </c>
      <c r="AJ4234" t="str">
        <v>CB</v>
      </c>
      <c r="AK4234" t="str">
        <v>JB</v>
      </c>
      <c r="AY4234" cm="1">
        <f t="array" ref="AY4234:BB4234">_xlfn.XLOOKUP(_xlfn.ANCHORARRAY(AH4234),Case!$G$25:$G$34,Case!$H$25:$H$34)</f>
        <v>190</v>
      </c>
      <c r="AZ4234">
        <v>190</v>
      </c>
      <c r="BA4234">
        <v>190</v>
      </c>
      <c r="BB4234">
        <v>0</v>
      </c>
      <c r="BP4234" t="str" cm="1">
        <f t="array" ref="BP4234:BQ4234">_xlfn.UNIQUE(_xlfn.ANCHORARRAY(AH4234),TRUE)</f>
        <v>CB</v>
      </c>
      <c r="BQ4234" t="str">
        <v>JB</v>
      </c>
      <c r="BZ4234" cm="1">
        <f t="array" ref="BZ4234:CA4234">COUNTIF(_xlfn.ANCHORARRAY(AH4234),_xlfn.ANCHORARRAY(BP4234))</f>
        <v>3</v>
      </c>
      <c r="CA4234">
        <v>1</v>
      </c>
      <c r="CG4234" t="str" cm="1">
        <f t="array" ref="CG4234">_xlfn._xlws.FILTER(_xlfn.ANCHORARRAY(BP4234),_xlfn.ANCHORARRAY(BZ4234)&gt;1,"")</f>
        <v>CB</v>
      </c>
      <c r="CL4234" cm="1">
        <f t="array" ref="CL4234">_xlfn._xlws.FILTER(_xlfn.ANCHORARRAY(BZ4234),_xlfn.ANCHORARRAY(BZ4234)&gt;1,"")</f>
        <v>3</v>
      </c>
      <c r="CS4234" cm="1">
        <f t="array" ref="CS4234">_xlfn.XLOOKUP(_xlfn.ANCHORARRAY(CG4234),Case!$G$25:$G$34,Case!$I$25:$I$34,0,0,1)</f>
        <v>18</v>
      </c>
      <c r="CY4234">
        <f t="shared" si="200"/>
        <v>516</v>
      </c>
      <c r="DI4234" t="str">
        <v>BE</v>
      </c>
    </row>
    <row r="4235" spans="2:113" ht="15" customHeight="1">
      <c r="B4235" s="40">
        <v>6006</v>
      </c>
      <c r="C4235" s="41">
        <v>45458</v>
      </c>
      <c r="D4235" s="42">
        <v>0.4589699074074074</v>
      </c>
      <c r="E4235" s="40" t="s">
        <v>6175</v>
      </c>
      <c r="F4235" s="43" t="s">
        <v>6176</v>
      </c>
      <c r="G4235">
        <f t="shared" si="198"/>
        <v>3</v>
      </c>
      <c r="H4235" t="str" cm="1">
        <f t="array" ref="H4235:J4235">MID(E4235,_xlfn.SEQUENCE(1,LEN(E4235)/2,1,2),2)</f>
        <v>SS</v>
      </c>
      <c r="I4235" t="str">
        <v>SS</v>
      </c>
      <c r="J4235" t="str">
        <v>BB</v>
      </c>
      <c r="Y4235">
        <v>6</v>
      </c>
      <c r="Z4235" t="b" cm="1">
        <f t="array" ref="Z4235">SUM(--(_xlfn.XLOOKUP(_xlfn._xlws.FILTER($H4235:$X4235,$H4235:$X4235&lt;&gt;""),Case!$G$25:$G$34,Case!$D$25:$D$34,,0,1)=Z$4))&gt;0</f>
        <v>1</v>
      </c>
      <c r="AA4235" t="b" cm="1">
        <f t="array" ref="AA4235">SUM(--(_xlfn.XLOOKUP(_xlfn._xlws.FILTER($H4235:$X4235,$H4235:$X4235&lt;&gt;""),Case!$G$25:$G$34,Case!$D$25:$D$34,,0,1)=AA$4))&gt;0</f>
        <v>1</v>
      </c>
      <c r="AB4235" t="b" cm="1">
        <f t="array" ref="AB4235">SUM(--(_xlfn.XLOOKUP(_xlfn._xlws.FILTER($H4235:$X4235,$H4235:$X4235&lt;&gt;""),Case!$G$25:$G$34,Case!$D$25:$D$34,,0,1)=AB$4))&gt;0</f>
        <v>0</v>
      </c>
      <c r="AC4235" t="b" cm="1">
        <f t="array" ref="AC4235">SUM(--Z4235:AB4235)=3</f>
        <v>0</v>
      </c>
      <c r="AD4235" t="b">
        <f>AND(AC4235,D4235&gt;(16/24))</f>
        <v>0</v>
      </c>
      <c r="AE4235" cm="1">
        <f t="array" ref="AE4235">SUM(_xlfn.XLOOKUP(_xlfn._xlws.FILTER($H4235:$O4235,$H4235:$O4235&lt;&gt;""),Case!$G$25:$G$34,Case!$E$25:$E$34,,0,1))</f>
        <v>16</v>
      </c>
      <c r="AF4235">
        <f t="shared" si="199"/>
        <v>16</v>
      </c>
      <c r="AH4235" t="str" cm="1">
        <f t="array" ref="AH4235:AJ4235">_xlfn._xlws.FILTER(H4235:X4235,H4235:X4235&lt;&gt;"")</f>
        <v>SS</v>
      </c>
      <c r="AI4235" t="str">
        <v>SS</v>
      </c>
      <c r="AJ4235" t="str">
        <v>BB</v>
      </c>
      <c r="AY4235" cm="1">
        <f t="array" ref="AY4235:BA4235">_xlfn.XLOOKUP(_xlfn.ANCHORARRAY(AH4235),Case!$G$25:$G$34,Case!$H$25:$H$34)</f>
        <v>0</v>
      </c>
      <c r="AZ4235">
        <v>0</v>
      </c>
      <c r="BA4235">
        <v>200</v>
      </c>
      <c r="BP4235" t="str" cm="1">
        <f t="array" ref="BP4235:BQ4235">_xlfn.UNIQUE(_xlfn.ANCHORARRAY(AH4235),TRUE)</f>
        <v>SS</v>
      </c>
      <c r="BQ4235" t="str">
        <v>BB</v>
      </c>
      <c r="BZ4235" cm="1">
        <f t="array" ref="BZ4235:CA4235">COUNTIF(_xlfn.ANCHORARRAY(AH4235),_xlfn.ANCHORARRAY(BP4235))</f>
        <v>2</v>
      </c>
      <c r="CA4235">
        <v>1</v>
      </c>
      <c r="CG4235" t="str" cm="1">
        <f t="array" ref="CG4235">_xlfn._xlws.FILTER(_xlfn.ANCHORARRAY(BP4235),_xlfn.ANCHORARRAY(BZ4235)&gt;1,"")</f>
        <v>SS</v>
      </c>
      <c r="CL4235" cm="1">
        <f t="array" ref="CL4235">_xlfn._xlws.FILTER(_xlfn.ANCHORARRAY(BZ4235),_xlfn.ANCHORARRAY(BZ4235)&gt;1,"")</f>
        <v>2</v>
      </c>
      <c r="CS4235" cm="1">
        <f t="array" ref="CS4235">_xlfn.XLOOKUP(_xlfn.ANCHORARRAY(CG4235),Case!$G$25:$G$34,Case!$I$25:$I$34,0,0,1)</f>
        <v>0</v>
      </c>
      <c r="CY4235">
        <f t="shared" si="200"/>
        <v>200</v>
      </c>
      <c r="DI4235" t="str">
        <v>BE</v>
      </c>
    </row>
    <row r="4236" spans="2:113" ht="15" customHeight="1">
      <c r="B4236" s="40">
        <v>6007</v>
      </c>
      <c r="C4236" s="41">
        <v>45458</v>
      </c>
      <c r="D4236" s="42">
        <v>0.46081018518518518</v>
      </c>
      <c r="E4236" s="40" t="s">
        <v>2491</v>
      </c>
      <c r="F4236" s="43" t="s">
        <v>2749</v>
      </c>
      <c r="G4236">
        <f t="shared" si="198"/>
        <v>3</v>
      </c>
      <c r="H4236" t="str" cm="1">
        <f t="array" ref="H4236:J4236">MID(E4236,_xlfn.SEQUENCE(1,LEN(E4236)/2,1,2),2)</f>
        <v>FR</v>
      </c>
      <c r="I4236" t="str">
        <v>WB</v>
      </c>
      <c r="J4236" t="str">
        <v>HD</v>
      </c>
      <c r="Y4236">
        <v>6</v>
      </c>
      <c r="Z4236" t="b" cm="1">
        <f t="array" ref="Z4236">SUM(--(_xlfn.XLOOKUP(_xlfn._xlws.FILTER($H4236:$X4236,$H4236:$X4236&lt;&gt;""),Case!$G$25:$G$34,Case!$D$25:$D$34,,0,1)=Z$4))&gt;0</f>
        <v>1</v>
      </c>
      <c r="AA4236" t="b" cm="1">
        <f t="array" ref="AA4236">SUM(--(_xlfn.XLOOKUP(_xlfn._xlws.FILTER($H4236:$X4236,$H4236:$X4236&lt;&gt;""),Case!$G$25:$G$34,Case!$D$25:$D$34,,0,1)=AA$4))&gt;0</f>
        <v>1</v>
      </c>
      <c r="AB4236" t="b" cm="1">
        <f t="array" ref="AB4236">SUM(--(_xlfn.XLOOKUP(_xlfn._xlws.FILTER($H4236:$X4236,$H4236:$X4236&lt;&gt;""),Case!$G$25:$G$34,Case!$D$25:$D$34,,0,1)=AB$4))&gt;0</f>
        <v>0</v>
      </c>
      <c r="AC4236" t="b" cm="1">
        <f t="array" ref="AC4236">SUM(--Z4236:AB4236)=3</f>
        <v>0</v>
      </c>
      <c r="AD4236" t="b">
        <f>AND(AC4236,D4236&gt;(16/24))</f>
        <v>0</v>
      </c>
      <c r="AE4236" cm="1">
        <f t="array" ref="AE4236">SUM(_xlfn.XLOOKUP(_xlfn._xlws.FILTER($H4236:$O4236,$H4236:$O4236&lt;&gt;""),Case!$G$25:$G$34,Case!$E$25:$E$34,,0,1))</f>
        <v>21</v>
      </c>
      <c r="AF4236">
        <f t="shared" si="199"/>
        <v>21</v>
      </c>
      <c r="AH4236" t="str" cm="1">
        <f t="array" ref="AH4236:AJ4236">_xlfn._xlws.FILTER(H4236:X4236,H4236:X4236&lt;&gt;"")</f>
        <v>FR</v>
      </c>
      <c r="AI4236" t="str">
        <v>WB</v>
      </c>
      <c r="AJ4236" t="str">
        <v>HD</v>
      </c>
      <c r="AY4236" cm="1">
        <f t="array" ref="AY4236:BA4236">_xlfn.XLOOKUP(_xlfn.ANCHORARRAY(AH4236),Case!$G$25:$G$34,Case!$H$25:$H$34)</f>
        <v>0</v>
      </c>
      <c r="AZ4236">
        <v>210</v>
      </c>
      <c r="BA4236">
        <v>160</v>
      </c>
      <c r="BP4236" t="str" cm="1">
        <f t="array" ref="BP4236:BR4236">_xlfn.UNIQUE(_xlfn.ANCHORARRAY(AH4236),TRUE)</f>
        <v>FR</v>
      </c>
      <c r="BQ4236" t="str">
        <v>WB</v>
      </c>
      <c r="BR4236" t="str">
        <v>HD</v>
      </c>
      <c r="BZ4236" cm="1">
        <f t="array" ref="BZ4236:CB4236">COUNTIF(_xlfn.ANCHORARRAY(AH4236),_xlfn.ANCHORARRAY(BP4236))</f>
        <v>1</v>
      </c>
      <c r="CA4236">
        <v>1</v>
      </c>
      <c r="CB4236">
        <v>1</v>
      </c>
      <c r="CG4236" t="str" cm="1">
        <f t="array" ref="CG4236">_xlfn._xlws.FILTER(_xlfn.ANCHORARRAY(BP4236),_xlfn.ANCHORARRAY(BZ4236)&gt;1,"")</f>
        <v/>
      </c>
      <c r="CL4236" t="str" cm="1">
        <f t="array" ref="CL4236">_xlfn._xlws.FILTER(_xlfn.ANCHORARRAY(BZ4236),_xlfn.ANCHORARRAY(BZ4236)&gt;1,"")</f>
        <v/>
      </c>
      <c r="CS4236" cm="1">
        <f t="array" ref="CS4236">_xlfn.XLOOKUP(_xlfn.ANCHORARRAY(CG4236),Case!$G$25:$G$34,Case!$I$25:$I$34,0,0,1)</f>
        <v>0</v>
      </c>
      <c r="CY4236">
        <f t="shared" si="200"/>
        <v>370</v>
      </c>
      <c r="DI4236" t="str">
        <v>WB</v>
      </c>
    </row>
    <row r="4237" spans="2:113" ht="15" customHeight="1">
      <c r="B4237" s="40">
        <v>6008</v>
      </c>
      <c r="C4237" s="41">
        <v>45458</v>
      </c>
      <c r="D4237" s="42">
        <v>0.46467592592592594</v>
      </c>
      <c r="E4237" s="40" t="s">
        <v>12814</v>
      </c>
      <c r="F4237" s="43" t="s">
        <v>166</v>
      </c>
      <c r="G4237">
        <f t="shared" si="198"/>
        <v>3</v>
      </c>
      <c r="H4237" t="str" cm="1">
        <f t="array" ref="H4237:J4237">MID(E4237,_xlfn.SEQUENCE(1,LEN(E4237)/2,1,2),2)</f>
        <v>DX</v>
      </c>
      <c r="I4237" t="str">
        <v>DX</v>
      </c>
      <c r="J4237" t="str">
        <v>DX</v>
      </c>
      <c r="Y4237">
        <v>6</v>
      </c>
      <c r="Z4237" t="b" cm="1">
        <f t="array" ref="Z4237">SUM(--(_xlfn.XLOOKUP(_xlfn._xlws.FILTER($H4237:$X4237,$H4237:$X4237&lt;&gt;""),Case!$G$25:$G$34,Case!$D$25:$D$34,,0,1)=Z$4))&gt;0</f>
        <v>1</v>
      </c>
      <c r="AA4237" t="b" cm="1">
        <f t="array" ref="AA4237">SUM(--(_xlfn.XLOOKUP(_xlfn._xlws.FILTER($H4237:$X4237,$H4237:$X4237&lt;&gt;""),Case!$G$25:$G$34,Case!$D$25:$D$34,,0,1)=AA$4))&gt;0</f>
        <v>0</v>
      </c>
      <c r="AB4237" t="b" cm="1">
        <f t="array" ref="AB4237">SUM(--(_xlfn.XLOOKUP(_xlfn._xlws.FILTER($H4237:$X4237,$H4237:$X4237&lt;&gt;""),Case!$G$25:$G$34,Case!$D$25:$D$34,,0,1)=AB$4))&gt;0</f>
        <v>0</v>
      </c>
      <c r="AC4237" t="b" cm="1">
        <f t="array" ref="AC4237">SUM(--Z4237:AB4237)=3</f>
        <v>0</v>
      </c>
      <c r="AD4237" t="b">
        <f>AND(AC4237,D4237&gt;(16/24))</f>
        <v>0</v>
      </c>
      <c r="AE4237" cm="1">
        <f t="array" ref="AE4237">SUM(_xlfn.XLOOKUP(_xlfn._xlws.FILTER($H4237:$O4237,$H4237:$O4237&lt;&gt;""),Case!$G$25:$G$34,Case!$E$25:$E$34,,0,1))</f>
        <v>27</v>
      </c>
      <c r="AF4237">
        <f t="shared" si="199"/>
        <v>27</v>
      </c>
      <c r="AH4237" t="str" cm="1">
        <f t="array" ref="AH4237:AJ4237">_xlfn._xlws.FILTER(H4237:X4237,H4237:X4237&lt;&gt;"")</f>
        <v>DX</v>
      </c>
      <c r="AI4237" t="str">
        <v>DX</v>
      </c>
      <c r="AJ4237" t="str">
        <v>DX</v>
      </c>
      <c r="AY4237" cm="1">
        <f t="array" ref="AY4237:BA4237">_xlfn.XLOOKUP(_xlfn.ANCHORARRAY(AH4237),Case!$G$25:$G$34,Case!$H$25:$H$34)</f>
        <v>180</v>
      </c>
      <c r="AZ4237">
        <v>180</v>
      </c>
      <c r="BA4237">
        <v>180</v>
      </c>
      <c r="BP4237" t="str" cm="1">
        <f t="array" ref="BP4237">_xlfn.UNIQUE(_xlfn.ANCHORARRAY(AH4237),TRUE)</f>
        <v>DX</v>
      </c>
      <c r="BZ4237" cm="1">
        <f t="array" ref="BZ4237">COUNTIF(_xlfn.ANCHORARRAY(AH4237),_xlfn.ANCHORARRAY(BP4237))</f>
        <v>3</v>
      </c>
      <c r="CG4237" t="str" cm="1">
        <f t="array" ref="CG4237">_xlfn._xlws.FILTER(_xlfn.ANCHORARRAY(BP4237),_xlfn.ANCHORARRAY(BZ4237)&gt;1,"")</f>
        <v>DX</v>
      </c>
      <c r="CL4237" cm="1">
        <f t="array" ref="CL4237">_xlfn._xlws.FILTER(_xlfn.ANCHORARRAY(BZ4237),_xlfn.ANCHORARRAY(BZ4237)&gt;1,"")</f>
        <v>3</v>
      </c>
      <c r="CS4237" cm="1">
        <f t="array" ref="CS4237">_xlfn.XLOOKUP(_xlfn.ANCHORARRAY(CG4237),Case!$G$25:$G$34,Case!$I$25:$I$34,0,0,1)</f>
        <v>17</v>
      </c>
      <c r="CY4237">
        <f t="shared" si="200"/>
        <v>489</v>
      </c>
      <c r="DI4237" t="str">
        <v>CB</v>
      </c>
    </row>
    <row r="4238" spans="2:113" ht="15" customHeight="1">
      <c r="B4238" s="40">
        <v>6009</v>
      </c>
      <c r="C4238" s="41">
        <v>45458</v>
      </c>
      <c r="D4238" s="42">
        <v>0.46506944444444442</v>
      </c>
      <c r="E4238" s="40" t="s">
        <v>6177</v>
      </c>
      <c r="F4238" s="43" t="s">
        <v>6178</v>
      </c>
      <c r="G4238">
        <f t="shared" si="198"/>
        <v>6</v>
      </c>
      <c r="H4238" t="str" cm="1">
        <f t="array" ref="H4238:M4238">MID(E4238,_xlfn.SEQUENCE(1,LEN(E4238)/2,1,2),2)</f>
        <v>HD</v>
      </c>
      <c r="I4238" t="str">
        <v>HD</v>
      </c>
      <c r="J4238" t="str">
        <v>HD</v>
      </c>
      <c r="K4238" t="str">
        <v>BE</v>
      </c>
      <c r="L4238" t="str">
        <v>SO</v>
      </c>
      <c r="M4238" t="str">
        <v>SO</v>
      </c>
      <c r="Y4238">
        <v>6</v>
      </c>
      <c r="Z4238" t="b" cm="1">
        <f t="array" ref="Z4238">SUM(--(_xlfn.XLOOKUP(_xlfn._xlws.FILTER($H4238:$X4238,$H4238:$X4238&lt;&gt;""),Case!$G$25:$G$34,Case!$D$25:$D$34,,0,1)=Z$4))&gt;0</f>
        <v>1</v>
      </c>
      <c r="AA4238" t="b" cm="1">
        <f t="array" ref="AA4238">SUM(--(_xlfn.XLOOKUP(_xlfn._xlws.FILTER($H4238:$X4238,$H4238:$X4238&lt;&gt;""),Case!$G$25:$G$34,Case!$D$25:$D$34,,0,1)=AA$4))&gt;0</f>
        <v>0</v>
      </c>
      <c r="AB4238" t="b" cm="1">
        <f t="array" ref="AB4238">SUM(--(_xlfn.XLOOKUP(_xlfn._xlws.FILTER($H4238:$X4238,$H4238:$X4238&lt;&gt;""),Case!$G$25:$G$34,Case!$D$25:$D$34,,0,1)=AB$4))&gt;0</f>
        <v>1</v>
      </c>
      <c r="AC4238" t="b" cm="1">
        <f t="array" ref="AC4238">SUM(--Z4238:AB4238)=3</f>
        <v>0</v>
      </c>
      <c r="AD4238" t="b">
        <f>AND(AC4238,D4238&gt;(16/24))</f>
        <v>0</v>
      </c>
      <c r="AE4238" cm="1">
        <f t="array" ref="AE4238">SUM(_xlfn.XLOOKUP(_xlfn._xlws.FILTER($H4238:$O4238,$H4238:$O4238&lt;&gt;""),Case!$G$25:$G$34,Case!$E$25:$E$34,,0,1))</f>
        <v>30</v>
      </c>
      <c r="AF4238">
        <f t="shared" si="199"/>
        <v>30</v>
      </c>
      <c r="AH4238" t="str" cm="1">
        <f t="array" ref="AH4238:AM4238">_xlfn._xlws.FILTER(H4238:X4238,H4238:X4238&lt;&gt;"")</f>
        <v>HD</v>
      </c>
      <c r="AI4238" t="str">
        <v>HD</v>
      </c>
      <c r="AJ4238" t="str">
        <v>HD</v>
      </c>
      <c r="AK4238" t="str">
        <v>BE</v>
      </c>
      <c r="AL4238" t="str">
        <v>SO</v>
      </c>
      <c r="AM4238" t="str">
        <v>SO</v>
      </c>
      <c r="AY4238" cm="1">
        <f t="array" ref="AY4238:BD4238">_xlfn.XLOOKUP(_xlfn.ANCHORARRAY(AH4238),Case!$G$25:$G$34,Case!$H$25:$H$34)</f>
        <v>160</v>
      </c>
      <c r="AZ4238">
        <v>160</v>
      </c>
      <c r="BA4238">
        <v>160</v>
      </c>
      <c r="BB4238">
        <v>0</v>
      </c>
      <c r="BC4238">
        <v>0</v>
      </c>
      <c r="BD4238">
        <v>0</v>
      </c>
      <c r="BP4238" t="str" cm="1">
        <f t="array" ref="BP4238:BR4238">_xlfn.UNIQUE(_xlfn.ANCHORARRAY(AH4238),TRUE)</f>
        <v>HD</v>
      </c>
      <c r="BQ4238" t="str">
        <v>BE</v>
      </c>
      <c r="BR4238" t="str">
        <v>SO</v>
      </c>
      <c r="BZ4238" cm="1">
        <f t="array" ref="BZ4238:CB4238">COUNTIF(_xlfn.ANCHORARRAY(AH4238),_xlfn.ANCHORARRAY(BP4238))</f>
        <v>3</v>
      </c>
      <c r="CA4238">
        <v>1</v>
      </c>
      <c r="CB4238">
        <v>2</v>
      </c>
      <c r="CG4238" t="str" cm="1">
        <f t="array" ref="CG4238:CH4238">_xlfn._xlws.FILTER(_xlfn.ANCHORARRAY(BP4238),_xlfn.ANCHORARRAY(BZ4238)&gt;1,"")</f>
        <v>HD</v>
      </c>
      <c r="CH4238" t="str">
        <v>SO</v>
      </c>
      <c r="CL4238" cm="1">
        <f t="array" ref="CL4238:CM4238">_xlfn._xlws.FILTER(_xlfn.ANCHORARRAY(BZ4238),_xlfn.ANCHORARRAY(BZ4238)&gt;1,"")</f>
        <v>3</v>
      </c>
      <c r="CM4238">
        <v>2</v>
      </c>
      <c r="CS4238" cm="1">
        <f t="array" ref="CS4238:CT4238">_xlfn.XLOOKUP(_xlfn.ANCHORARRAY(CG4238),Case!$G$25:$G$34,Case!$I$25:$I$34,0,0,1)</f>
        <v>15</v>
      </c>
      <c r="CT4238">
        <v>0</v>
      </c>
      <c r="CY4238">
        <f t="shared" si="200"/>
        <v>435</v>
      </c>
      <c r="DI4238" t="str">
        <v>DX</v>
      </c>
    </row>
    <row r="4239" spans="2:113" ht="15" customHeight="1">
      <c r="B4239" s="40">
        <v>6010</v>
      </c>
      <c r="C4239" s="41">
        <v>45458</v>
      </c>
      <c r="D4239" s="42">
        <v>0.46866898148148151</v>
      </c>
      <c r="E4239" s="40" t="s">
        <v>1187</v>
      </c>
      <c r="F4239" s="43" t="s">
        <v>1188</v>
      </c>
      <c r="G4239">
        <f t="shared" si="198"/>
        <v>6</v>
      </c>
      <c r="H4239" t="str" cm="1">
        <f t="array" ref="H4239:M4239">MID(E4239,_xlfn.SEQUENCE(1,LEN(E4239)/2,1,2),2)</f>
        <v>SS</v>
      </c>
      <c r="I4239" t="str">
        <v>SS</v>
      </c>
      <c r="J4239" t="str">
        <v>BE</v>
      </c>
      <c r="K4239" t="str">
        <v>BE</v>
      </c>
      <c r="L4239" t="str">
        <v>BE</v>
      </c>
      <c r="M4239" t="str">
        <v>BE</v>
      </c>
      <c r="Y4239">
        <v>6</v>
      </c>
      <c r="Z4239" t="b" cm="1">
        <f t="array" ref="Z4239">SUM(--(_xlfn.XLOOKUP(_xlfn._xlws.FILTER($H4239:$X4239,$H4239:$X4239&lt;&gt;""),Case!$G$25:$G$34,Case!$D$25:$D$34,,0,1)=Z$4))&gt;0</f>
        <v>0</v>
      </c>
      <c r="AA4239" t="b" cm="1">
        <f t="array" ref="AA4239">SUM(--(_xlfn.XLOOKUP(_xlfn._xlws.FILTER($H4239:$X4239,$H4239:$X4239&lt;&gt;""),Case!$G$25:$G$34,Case!$D$25:$D$34,,0,1)=AA$4))&gt;0</f>
        <v>1</v>
      </c>
      <c r="AB4239" t="b" cm="1">
        <f t="array" ref="AB4239">SUM(--(_xlfn.XLOOKUP(_xlfn._xlws.FILTER($H4239:$X4239,$H4239:$X4239&lt;&gt;""),Case!$G$25:$G$34,Case!$D$25:$D$34,,0,1)=AB$4))&gt;0</f>
        <v>1</v>
      </c>
      <c r="AC4239" t="b" cm="1">
        <f t="array" ref="AC4239">SUM(--Z4239:AB4239)=3</f>
        <v>0</v>
      </c>
      <c r="AD4239" t="b">
        <f>AND(AC4239,D4239&gt;(16/24))</f>
        <v>0</v>
      </c>
      <c r="AE4239" cm="1">
        <f t="array" ref="AE4239">SUM(_xlfn.XLOOKUP(_xlfn._xlws.FILTER($H4239:$O4239,$H4239:$O4239&lt;&gt;""),Case!$G$25:$G$34,Case!$E$25:$E$34,,0,1))</f>
        <v>26</v>
      </c>
      <c r="AF4239">
        <f t="shared" si="199"/>
        <v>26</v>
      </c>
      <c r="AH4239" t="str" cm="1">
        <f t="array" ref="AH4239:AM4239">_xlfn._xlws.FILTER(H4239:X4239,H4239:X4239&lt;&gt;"")</f>
        <v>SS</v>
      </c>
      <c r="AI4239" t="str">
        <v>SS</v>
      </c>
      <c r="AJ4239" t="str">
        <v>BE</v>
      </c>
      <c r="AK4239" t="str">
        <v>BE</v>
      </c>
      <c r="AL4239" t="str">
        <v>BE</v>
      </c>
      <c r="AM4239" t="str">
        <v>BE</v>
      </c>
      <c r="AY4239" cm="1">
        <f t="array" ref="AY4239:BD4239">_xlfn.XLOOKUP(_xlfn.ANCHORARRAY(AH4239),Case!$G$25:$G$34,Case!$H$25:$H$34)</f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P4239" t="str" cm="1">
        <f t="array" ref="BP4239:BQ4239">_xlfn.UNIQUE(_xlfn.ANCHORARRAY(AH4239),TRUE)</f>
        <v>SS</v>
      </c>
      <c r="BQ4239" t="str">
        <v>BE</v>
      </c>
      <c r="BZ4239" cm="1">
        <f t="array" ref="BZ4239:CA4239">COUNTIF(_xlfn.ANCHORARRAY(AH4239),_xlfn.ANCHORARRAY(BP4239))</f>
        <v>2</v>
      </c>
      <c r="CA4239">
        <v>4</v>
      </c>
      <c r="CG4239" t="str" cm="1">
        <f t="array" ref="CG4239:CH4239">_xlfn._xlws.FILTER(_xlfn.ANCHORARRAY(BP4239),_xlfn.ANCHORARRAY(BZ4239)&gt;1,"")</f>
        <v>SS</v>
      </c>
      <c r="CH4239" t="str">
        <v>BE</v>
      </c>
      <c r="CL4239" cm="1">
        <f t="array" ref="CL4239:CM4239">_xlfn._xlws.FILTER(_xlfn.ANCHORARRAY(BZ4239),_xlfn.ANCHORARRAY(BZ4239)&gt;1,"")</f>
        <v>2</v>
      </c>
      <c r="CM4239">
        <v>4</v>
      </c>
      <c r="CS4239" cm="1">
        <f t="array" ref="CS4239:CT4239">_xlfn.XLOOKUP(_xlfn.ANCHORARRAY(CG4239),Case!$G$25:$G$34,Case!$I$25:$I$34,0,0,1)</f>
        <v>0</v>
      </c>
      <c r="CT4239">
        <v>0</v>
      </c>
      <c r="CY4239">
        <f t="shared" si="200"/>
        <v>0</v>
      </c>
      <c r="DI4239" t="str">
        <v>HD</v>
      </c>
    </row>
    <row r="4240" spans="2:113" ht="15" customHeight="1">
      <c r="B4240" s="40">
        <v>6011</v>
      </c>
      <c r="C4240" s="41">
        <v>45458</v>
      </c>
      <c r="D4240" s="42">
        <v>0.47141203703703705</v>
      </c>
      <c r="E4240" s="40" t="s">
        <v>2398</v>
      </c>
      <c r="F4240" s="43" t="s">
        <v>2399</v>
      </c>
      <c r="G4240">
        <f t="shared" si="198"/>
        <v>3</v>
      </c>
      <c r="H4240" t="str" cm="1">
        <f t="array" ref="H4240:J4240">MID(E4240,_xlfn.SEQUENCE(1,LEN(E4240)/2,1,2),2)</f>
        <v>WB</v>
      </c>
      <c r="I4240" t="str">
        <v>SO</v>
      </c>
      <c r="J4240" t="str">
        <v>BB</v>
      </c>
      <c r="Y4240">
        <v>6</v>
      </c>
      <c r="Z4240" t="b" cm="1">
        <f t="array" ref="Z4240">SUM(--(_xlfn.XLOOKUP(_xlfn._xlws.FILTER($H4240:$X4240,$H4240:$X4240&lt;&gt;""),Case!$G$25:$G$34,Case!$D$25:$D$34,,0,1)=Z$4))&gt;0</f>
        <v>1</v>
      </c>
      <c r="AA4240" t="b" cm="1">
        <f t="array" ref="AA4240">SUM(--(_xlfn.XLOOKUP(_xlfn._xlws.FILTER($H4240:$X4240,$H4240:$X4240&lt;&gt;""),Case!$G$25:$G$34,Case!$D$25:$D$34,,0,1)=AA$4))&gt;0</f>
        <v>0</v>
      </c>
      <c r="AB4240" t="b" cm="1">
        <f t="array" ref="AB4240">SUM(--(_xlfn.XLOOKUP(_xlfn._xlws.FILTER($H4240:$X4240,$H4240:$X4240&lt;&gt;""),Case!$G$25:$G$34,Case!$D$25:$D$34,,0,1)=AB$4))&gt;0</f>
        <v>1</v>
      </c>
      <c r="AC4240" t="b" cm="1">
        <f t="array" ref="AC4240">SUM(--Z4240:AB4240)=3</f>
        <v>0</v>
      </c>
      <c r="AD4240" t="b">
        <f>AND(AC4240,D4240&gt;(16/24))</f>
        <v>0</v>
      </c>
      <c r="AE4240" cm="1">
        <f t="array" ref="AE4240">SUM(_xlfn.XLOOKUP(_xlfn._xlws.FILTER($H4240:$O4240,$H4240:$O4240&lt;&gt;""),Case!$G$25:$G$34,Case!$E$25:$E$34,,0,1))</f>
        <v>23</v>
      </c>
      <c r="AF4240">
        <f t="shared" si="199"/>
        <v>23</v>
      </c>
      <c r="AH4240" t="str" cm="1">
        <f t="array" ref="AH4240:AJ4240">_xlfn._xlws.FILTER(H4240:X4240,H4240:X4240&lt;&gt;"")</f>
        <v>WB</v>
      </c>
      <c r="AI4240" t="str">
        <v>SO</v>
      </c>
      <c r="AJ4240" t="str">
        <v>BB</v>
      </c>
      <c r="AY4240" cm="1">
        <f t="array" ref="AY4240:BA4240">_xlfn.XLOOKUP(_xlfn.ANCHORARRAY(AH4240),Case!$G$25:$G$34,Case!$H$25:$H$34)</f>
        <v>210</v>
      </c>
      <c r="AZ4240">
        <v>0</v>
      </c>
      <c r="BA4240">
        <v>200</v>
      </c>
      <c r="BP4240" t="str" cm="1">
        <f t="array" ref="BP4240:BR4240">_xlfn.UNIQUE(_xlfn.ANCHORARRAY(AH4240),TRUE)</f>
        <v>WB</v>
      </c>
      <c r="BQ4240" t="str">
        <v>SO</v>
      </c>
      <c r="BR4240" t="str">
        <v>BB</v>
      </c>
      <c r="BZ4240" cm="1">
        <f t="array" ref="BZ4240:CB4240">COUNTIF(_xlfn.ANCHORARRAY(AH4240),_xlfn.ANCHORARRAY(BP4240))</f>
        <v>1</v>
      </c>
      <c r="CA4240">
        <v>1</v>
      </c>
      <c r="CB4240">
        <v>1</v>
      </c>
      <c r="CG4240" t="str" cm="1">
        <f t="array" ref="CG4240">_xlfn._xlws.FILTER(_xlfn.ANCHORARRAY(BP4240),_xlfn.ANCHORARRAY(BZ4240)&gt;1,"")</f>
        <v/>
      </c>
      <c r="CL4240" t="str" cm="1">
        <f t="array" ref="CL4240">_xlfn._xlws.FILTER(_xlfn.ANCHORARRAY(BZ4240),_xlfn.ANCHORARRAY(BZ4240)&gt;1,"")</f>
        <v/>
      </c>
      <c r="CS4240" cm="1">
        <f t="array" ref="CS4240">_xlfn.XLOOKUP(_xlfn.ANCHORARRAY(CG4240),Case!$G$25:$G$34,Case!$I$25:$I$34,0,0,1)</f>
        <v>0</v>
      </c>
      <c r="CY4240">
        <f t="shared" si="200"/>
        <v>410</v>
      </c>
      <c r="DI4240" t="str">
        <v>WB</v>
      </c>
    </row>
    <row r="4241" spans="2:113" ht="15" customHeight="1">
      <c r="B4241" s="40">
        <v>6012</v>
      </c>
      <c r="C4241" s="41">
        <v>45458</v>
      </c>
      <c r="D4241" s="42">
        <v>0.4715509259259259</v>
      </c>
      <c r="E4241" s="40" t="s">
        <v>353</v>
      </c>
      <c r="F4241" s="43" t="s">
        <v>354</v>
      </c>
      <c r="G4241">
        <f t="shared" si="198"/>
        <v>2</v>
      </c>
      <c r="H4241" t="str" cm="1">
        <f t="array" ref="H4241:I4241">MID(E4241,_xlfn.SEQUENCE(1,LEN(E4241)/2,1,2),2)</f>
        <v>FR</v>
      </c>
      <c r="I4241" t="str">
        <v>FR</v>
      </c>
      <c r="Y4241">
        <v>6</v>
      </c>
      <c r="Z4241" t="b" cm="1">
        <f t="array" ref="Z4241">SUM(--(_xlfn.XLOOKUP(_xlfn._xlws.FILTER($H4241:$X4241,$H4241:$X4241&lt;&gt;""),Case!$G$25:$G$34,Case!$D$25:$D$34,,0,1)=Z$4))&gt;0</f>
        <v>0</v>
      </c>
      <c r="AA4241" t="b" cm="1">
        <f t="array" ref="AA4241">SUM(--(_xlfn.XLOOKUP(_xlfn._xlws.FILTER($H4241:$X4241,$H4241:$X4241&lt;&gt;""),Case!$G$25:$G$34,Case!$D$25:$D$34,,0,1)=AA$4))&gt;0</f>
        <v>1</v>
      </c>
      <c r="AB4241" t="b" cm="1">
        <f t="array" ref="AB4241">SUM(--(_xlfn.XLOOKUP(_xlfn._xlws.FILTER($H4241:$X4241,$H4241:$X4241&lt;&gt;""),Case!$G$25:$G$34,Case!$D$25:$D$34,,0,1)=AB$4))&gt;0</f>
        <v>0</v>
      </c>
      <c r="AC4241" t="b" cm="1">
        <f t="array" ref="AC4241">SUM(--Z4241:AB4241)=3</f>
        <v>0</v>
      </c>
      <c r="AD4241" t="b">
        <f>AND(AC4241,D4241&gt;(16/24))</f>
        <v>0</v>
      </c>
      <c r="AE4241" cm="1">
        <f t="array" ref="AE4241">SUM(_xlfn.XLOOKUP(_xlfn._xlws.FILTER($H4241:$O4241,$H4241:$O4241&lt;&gt;""),Case!$G$25:$G$34,Case!$E$25:$E$34,,0,1))</f>
        <v>6</v>
      </c>
      <c r="AF4241">
        <f t="shared" si="199"/>
        <v>6</v>
      </c>
      <c r="AH4241" t="str" cm="1">
        <f t="array" ref="AH4241:AI4241">_xlfn._xlws.FILTER(H4241:X4241,H4241:X4241&lt;&gt;"")</f>
        <v>FR</v>
      </c>
      <c r="AI4241" t="str">
        <v>FR</v>
      </c>
      <c r="AY4241" cm="1">
        <f t="array" ref="AY4241:AZ4241">_xlfn.XLOOKUP(_xlfn.ANCHORARRAY(AH4241),Case!$G$25:$G$34,Case!$H$25:$H$34)</f>
        <v>0</v>
      </c>
      <c r="AZ4241">
        <v>0</v>
      </c>
      <c r="BP4241" t="str" cm="1">
        <f t="array" ref="BP4241">_xlfn.UNIQUE(_xlfn.ANCHORARRAY(AH4241),TRUE)</f>
        <v>FR</v>
      </c>
      <c r="BZ4241" cm="1">
        <f t="array" ref="BZ4241">COUNTIF(_xlfn.ANCHORARRAY(AH4241),_xlfn.ANCHORARRAY(BP4241))</f>
        <v>2</v>
      </c>
      <c r="CG4241" t="str" cm="1">
        <f t="array" ref="CG4241">_xlfn._xlws.FILTER(_xlfn.ANCHORARRAY(BP4241),_xlfn.ANCHORARRAY(BZ4241)&gt;1,"")</f>
        <v>FR</v>
      </c>
      <c r="CL4241" cm="1">
        <f t="array" ref="CL4241">_xlfn._xlws.FILTER(_xlfn.ANCHORARRAY(BZ4241),_xlfn.ANCHORARRAY(BZ4241)&gt;1,"")</f>
        <v>2</v>
      </c>
      <c r="CS4241" cm="1">
        <f t="array" ref="CS4241">_xlfn.XLOOKUP(_xlfn.ANCHORARRAY(CG4241),Case!$G$25:$G$34,Case!$I$25:$I$34,0,0,1)</f>
        <v>0</v>
      </c>
      <c r="CY4241">
        <f t="shared" si="200"/>
        <v>0</v>
      </c>
      <c r="DI4241" t="str">
        <v>WB</v>
      </c>
    </row>
    <row r="4242" spans="2:113" ht="15" customHeight="1">
      <c r="B4242" s="40">
        <v>6013</v>
      </c>
      <c r="C4242" s="41">
        <v>45458</v>
      </c>
      <c r="D4242" s="42">
        <v>0.47385416666666669</v>
      </c>
      <c r="E4242" s="40" t="s">
        <v>6179</v>
      </c>
      <c r="F4242" s="43" t="s">
        <v>6180</v>
      </c>
      <c r="G4242">
        <f t="shared" si="198"/>
        <v>4</v>
      </c>
      <c r="H4242" t="str" cm="1">
        <f t="array" ref="H4242:K4242">MID(E4242,_xlfn.SEQUENCE(1,LEN(E4242)/2,1,2),2)</f>
        <v>SO</v>
      </c>
      <c r="I4242" t="str">
        <v>HD</v>
      </c>
      <c r="J4242" t="str">
        <v>HD</v>
      </c>
      <c r="K4242" t="str">
        <v>WB</v>
      </c>
      <c r="Y4242">
        <v>6</v>
      </c>
      <c r="Z4242" t="b" cm="1">
        <f t="array" ref="Z4242">SUM(--(_xlfn.XLOOKUP(_xlfn._xlws.FILTER($H4242:$X4242,$H4242:$X4242&lt;&gt;""),Case!$G$25:$G$34,Case!$D$25:$D$34,,0,1)=Z$4))&gt;0</f>
        <v>1</v>
      </c>
      <c r="AA4242" t="b" cm="1">
        <f t="array" ref="AA4242">SUM(--(_xlfn.XLOOKUP(_xlfn._xlws.FILTER($H4242:$X4242,$H4242:$X4242&lt;&gt;""),Case!$G$25:$G$34,Case!$D$25:$D$34,,0,1)=AA$4))&gt;0</f>
        <v>0</v>
      </c>
      <c r="AB4242" t="b" cm="1">
        <f t="array" ref="AB4242">SUM(--(_xlfn.XLOOKUP(_xlfn._xlws.FILTER($H4242:$X4242,$H4242:$X4242&lt;&gt;""),Case!$G$25:$G$34,Case!$D$25:$D$34,,0,1)=AB$4))&gt;0</f>
        <v>1</v>
      </c>
      <c r="AC4242" t="b" cm="1">
        <f t="array" ref="AC4242">SUM(--Z4242:AB4242)=3</f>
        <v>0</v>
      </c>
      <c r="AD4242" t="b">
        <f>AND(AC4242,D4242&gt;(16/24))</f>
        <v>0</v>
      </c>
      <c r="AE4242" cm="1">
        <f t="array" ref="AE4242">SUM(_xlfn.XLOOKUP(_xlfn._xlws.FILTER($H4242:$O4242,$H4242:$O4242&lt;&gt;""),Case!$G$25:$G$34,Case!$E$25:$E$34,,0,1))</f>
        <v>27</v>
      </c>
      <c r="AF4242">
        <f t="shared" si="199"/>
        <v>27</v>
      </c>
      <c r="AH4242" t="str" cm="1">
        <f t="array" ref="AH4242:AK4242">_xlfn._xlws.FILTER(H4242:X4242,H4242:X4242&lt;&gt;"")</f>
        <v>SO</v>
      </c>
      <c r="AI4242" t="str">
        <v>HD</v>
      </c>
      <c r="AJ4242" t="str">
        <v>HD</v>
      </c>
      <c r="AK4242" t="str">
        <v>WB</v>
      </c>
      <c r="AY4242" cm="1">
        <f t="array" ref="AY4242:BB4242">_xlfn.XLOOKUP(_xlfn.ANCHORARRAY(AH4242),Case!$G$25:$G$34,Case!$H$25:$H$34)</f>
        <v>0</v>
      </c>
      <c r="AZ4242">
        <v>160</v>
      </c>
      <c r="BA4242">
        <v>160</v>
      </c>
      <c r="BB4242">
        <v>210</v>
      </c>
      <c r="BP4242" t="str" cm="1">
        <f t="array" ref="BP4242:BR4242">_xlfn.UNIQUE(_xlfn.ANCHORARRAY(AH4242),TRUE)</f>
        <v>SO</v>
      </c>
      <c r="BQ4242" t="str">
        <v>HD</v>
      </c>
      <c r="BR4242" t="str">
        <v>WB</v>
      </c>
      <c r="BZ4242" cm="1">
        <f t="array" ref="BZ4242:CB4242">COUNTIF(_xlfn.ANCHORARRAY(AH4242),_xlfn.ANCHORARRAY(BP4242))</f>
        <v>1</v>
      </c>
      <c r="CA4242">
        <v>2</v>
      </c>
      <c r="CB4242">
        <v>1</v>
      </c>
      <c r="CG4242" t="str" cm="1">
        <f t="array" ref="CG4242">_xlfn._xlws.FILTER(_xlfn.ANCHORARRAY(BP4242),_xlfn.ANCHORARRAY(BZ4242)&gt;1,"")</f>
        <v>HD</v>
      </c>
      <c r="CL4242" cm="1">
        <f t="array" ref="CL4242">_xlfn._xlws.FILTER(_xlfn.ANCHORARRAY(BZ4242),_xlfn.ANCHORARRAY(BZ4242)&gt;1,"")</f>
        <v>2</v>
      </c>
      <c r="CS4242" cm="1">
        <f t="array" ref="CS4242">_xlfn.XLOOKUP(_xlfn.ANCHORARRAY(CG4242),Case!$G$25:$G$34,Case!$I$25:$I$34,0,0,1)</f>
        <v>15</v>
      </c>
      <c r="CY4242">
        <f t="shared" si="200"/>
        <v>500</v>
      </c>
      <c r="DI4242" t="str">
        <v>BB</v>
      </c>
    </row>
    <row r="4243" spans="2:113" ht="15" customHeight="1">
      <c r="B4243" s="40">
        <v>6014</v>
      </c>
      <c r="C4243" s="41">
        <v>45458</v>
      </c>
      <c r="D4243" s="42">
        <v>0.47652777777777777</v>
      </c>
      <c r="E4243" s="40" t="s">
        <v>14166</v>
      </c>
      <c r="F4243" s="43" t="s">
        <v>6181</v>
      </c>
      <c r="G4243">
        <f t="shared" si="198"/>
        <v>10</v>
      </c>
      <c r="H4243" t="str" cm="1">
        <f t="array" ref="H4243:Q4243">MID(E4243,_xlfn.SEQUENCE(1,LEN(E4243)/2,1,2),2)</f>
        <v>WB</v>
      </c>
      <c r="I4243" t="str">
        <v>WB</v>
      </c>
      <c r="J4243" t="str">
        <v>WB</v>
      </c>
      <c r="K4243" t="str">
        <v>WB</v>
      </c>
      <c r="L4243" t="str">
        <v>WB</v>
      </c>
      <c r="M4243" t="str">
        <v>DX</v>
      </c>
      <c r="N4243" t="str">
        <v>DX</v>
      </c>
      <c r="O4243" t="str">
        <v>CB</v>
      </c>
      <c r="P4243" t="str">
        <v>CB</v>
      </c>
      <c r="Q4243" t="str">
        <v>CB</v>
      </c>
      <c r="Y4243">
        <v>6</v>
      </c>
      <c r="Z4243" t="b" cm="1">
        <f t="array" ref="Z4243">SUM(--(_xlfn.XLOOKUP(_xlfn._xlws.FILTER($H4243:$X4243,$H4243:$X4243&lt;&gt;""),Case!$G$25:$G$34,Case!$D$25:$D$34,,0,1)=Z$4))&gt;0</f>
        <v>1</v>
      </c>
      <c r="AA4243" t="b" cm="1">
        <f t="array" ref="AA4243">SUM(--(_xlfn.XLOOKUP(_xlfn._xlws.FILTER($H4243:$X4243,$H4243:$X4243&lt;&gt;""),Case!$G$25:$G$34,Case!$D$25:$D$34,,0,1)=AA$4))&gt;0</f>
        <v>0</v>
      </c>
      <c r="AB4243" t="b" cm="1">
        <f t="array" ref="AB4243">SUM(--(_xlfn.XLOOKUP(_xlfn._xlws.FILTER($H4243:$X4243,$H4243:$X4243&lt;&gt;""),Case!$G$25:$G$34,Case!$D$25:$D$34,,0,1)=AB$4))&gt;0</f>
        <v>0</v>
      </c>
      <c r="AC4243" t="b" cm="1">
        <f t="array" ref="AC4243">SUM(--Z4243:AB4243)=3</f>
        <v>0</v>
      </c>
      <c r="AD4243" t="b">
        <f>AND(AC4243,D4243&gt;(16/24))</f>
        <v>0</v>
      </c>
      <c r="AE4243" cm="1">
        <f t="array" ref="AE4243">SUM(_xlfn.XLOOKUP(_xlfn._xlws.FILTER($H4243:$O4243,$H4243:$O4243&lt;&gt;""),Case!$G$25:$G$34,Case!$E$25:$E$34,,0,1))</f>
        <v>81</v>
      </c>
      <c r="AF4243">
        <f t="shared" si="199"/>
        <v>81</v>
      </c>
      <c r="AH4243" t="str" cm="1">
        <f t="array" ref="AH4243:AQ4243">_xlfn._xlws.FILTER(H4243:X4243,H4243:X4243&lt;&gt;"")</f>
        <v>WB</v>
      </c>
      <c r="AI4243" t="str">
        <v>WB</v>
      </c>
      <c r="AJ4243" t="str">
        <v>WB</v>
      </c>
      <c r="AK4243" t="str">
        <v>WB</v>
      </c>
      <c r="AL4243" t="str">
        <v>WB</v>
      </c>
      <c r="AM4243" t="str">
        <v>DX</v>
      </c>
      <c r="AN4243" t="str">
        <v>DX</v>
      </c>
      <c r="AO4243" t="str">
        <v>CB</v>
      </c>
      <c r="AP4243" t="str">
        <v>CB</v>
      </c>
      <c r="AQ4243" t="str">
        <v>CB</v>
      </c>
      <c r="AY4243" cm="1">
        <f t="array" ref="AY4243:BH4243">_xlfn.XLOOKUP(_xlfn.ANCHORARRAY(AH4243),Case!$G$25:$G$34,Case!$H$25:$H$34)</f>
        <v>210</v>
      </c>
      <c r="AZ4243">
        <v>210</v>
      </c>
      <c r="BA4243">
        <v>210</v>
      </c>
      <c r="BB4243">
        <v>210</v>
      </c>
      <c r="BC4243">
        <v>210</v>
      </c>
      <c r="BD4243">
        <v>180</v>
      </c>
      <c r="BE4243">
        <v>180</v>
      </c>
      <c r="BF4243">
        <v>190</v>
      </c>
      <c r="BG4243">
        <v>190</v>
      </c>
      <c r="BH4243">
        <v>190</v>
      </c>
      <c r="BP4243" t="str" cm="1">
        <f t="array" ref="BP4243:BR4243">_xlfn.UNIQUE(_xlfn.ANCHORARRAY(AH4243),TRUE)</f>
        <v>WB</v>
      </c>
      <c r="BQ4243" t="str">
        <v>DX</v>
      </c>
      <c r="BR4243" t="str">
        <v>CB</v>
      </c>
      <c r="BZ4243" cm="1">
        <f t="array" ref="BZ4243:CB4243">COUNTIF(_xlfn.ANCHORARRAY(AH4243),_xlfn.ANCHORARRAY(BP4243))</f>
        <v>5</v>
      </c>
      <c r="CA4243">
        <v>2</v>
      </c>
      <c r="CB4243">
        <v>3</v>
      </c>
      <c r="CG4243" t="str" cm="1">
        <f t="array" ref="CG4243:CI4243">_xlfn._xlws.FILTER(_xlfn.ANCHORARRAY(BP4243),_xlfn.ANCHORARRAY(BZ4243)&gt;1,"")</f>
        <v>WB</v>
      </c>
      <c r="CH4243" t="str">
        <v>DX</v>
      </c>
      <c r="CI4243" t="str">
        <v>CB</v>
      </c>
      <c r="CL4243" cm="1">
        <f t="array" ref="CL4243:CN4243">_xlfn._xlws.FILTER(_xlfn.ANCHORARRAY(BZ4243),_xlfn.ANCHORARRAY(BZ4243)&gt;1,"")</f>
        <v>5</v>
      </c>
      <c r="CM4243">
        <v>2</v>
      </c>
      <c r="CN4243">
        <v>3</v>
      </c>
      <c r="CS4243" cm="1">
        <f t="array" ref="CS4243:CU4243">_xlfn.XLOOKUP(_xlfn.ANCHORARRAY(CG4243),Case!$G$25:$G$34,Case!$I$25:$I$34,0,0,1)</f>
        <v>21</v>
      </c>
      <c r="CT4243">
        <v>17</v>
      </c>
      <c r="CU4243">
        <v>18</v>
      </c>
      <c r="CY4243">
        <f t="shared" si="200"/>
        <v>1787</v>
      </c>
      <c r="DI4243" t="str">
        <v>BB</v>
      </c>
    </row>
    <row r="4244" spans="2:113" ht="15" customHeight="1">
      <c r="B4244" s="40">
        <v>6015</v>
      </c>
      <c r="C4244" s="41">
        <v>45458</v>
      </c>
      <c r="D4244" s="42">
        <v>0.47870370370370369</v>
      </c>
      <c r="E4244" s="40" t="s">
        <v>6182</v>
      </c>
      <c r="F4244" s="43" t="s">
        <v>6183</v>
      </c>
      <c r="G4244">
        <f t="shared" si="198"/>
        <v>7</v>
      </c>
      <c r="H4244" t="str" cm="1">
        <f t="array" ref="H4244:N4244">MID(E4244,_xlfn.SEQUENCE(1,LEN(E4244)/2,1,2),2)</f>
        <v>FR</v>
      </c>
      <c r="I4244" t="str">
        <v>FR</v>
      </c>
      <c r="J4244" t="str">
        <v>FR</v>
      </c>
      <c r="K4244" t="str">
        <v>FR</v>
      </c>
      <c r="L4244" t="str">
        <v>FR</v>
      </c>
      <c r="M4244" t="str">
        <v>CB</v>
      </c>
      <c r="N4244" t="str">
        <v>CB</v>
      </c>
      <c r="Y4244">
        <v>6</v>
      </c>
      <c r="Z4244" t="b" cm="1">
        <f t="array" ref="Z4244">SUM(--(_xlfn.XLOOKUP(_xlfn._xlws.FILTER($H4244:$X4244,$H4244:$X4244&lt;&gt;""),Case!$G$25:$G$34,Case!$D$25:$D$34,,0,1)=Z$4))&gt;0</f>
        <v>1</v>
      </c>
      <c r="AA4244" t="b" cm="1">
        <f t="array" ref="AA4244">SUM(--(_xlfn.XLOOKUP(_xlfn._xlws.FILTER($H4244:$X4244,$H4244:$X4244&lt;&gt;""),Case!$G$25:$G$34,Case!$D$25:$D$34,,0,1)=AA$4))&gt;0</f>
        <v>1</v>
      </c>
      <c r="AB4244" t="b" cm="1">
        <f t="array" ref="AB4244">SUM(--(_xlfn.XLOOKUP(_xlfn._xlws.FILTER($H4244:$X4244,$H4244:$X4244&lt;&gt;""),Case!$G$25:$G$34,Case!$D$25:$D$34,,0,1)=AB$4))&gt;0</f>
        <v>0</v>
      </c>
      <c r="AC4244" t="b" cm="1">
        <f t="array" ref="AC4244">SUM(--Z4244:AB4244)=3</f>
        <v>0</v>
      </c>
      <c r="AD4244" t="b">
        <f>AND(AC4244,D4244&gt;(16/24))</f>
        <v>0</v>
      </c>
      <c r="AE4244" cm="1">
        <f t="array" ref="AE4244">SUM(_xlfn.XLOOKUP(_xlfn._xlws.FILTER($H4244:$O4244,$H4244:$O4244&lt;&gt;""),Case!$G$25:$G$34,Case!$E$25:$E$34,,0,1))</f>
        <v>31</v>
      </c>
      <c r="AF4244">
        <f t="shared" si="199"/>
        <v>31</v>
      </c>
      <c r="AH4244" t="str" cm="1">
        <f t="array" ref="AH4244:AN4244">_xlfn._xlws.FILTER(H4244:X4244,H4244:X4244&lt;&gt;"")</f>
        <v>FR</v>
      </c>
      <c r="AI4244" t="str">
        <v>FR</v>
      </c>
      <c r="AJ4244" t="str">
        <v>FR</v>
      </c>
      <c r="AK4244" t="str">
        <v>FR</v>
      </c>
      <c r="AL4244" t="str">
        <v>FR</v>
      </c>
      <c r="AM4244" t="str">
        <v>CB</v>
      </c>
      <c r="AN4244" t="str">
        <v>CB</v>
      </c>
      <c r="AY4244" cm="1">
        <f t="array" ref="AY4244:BE4244">_xlfn.XLOOKUP(_xlfn.ANCHORARRAY(AH4244),Case!$G$25:$G$34,Case!$H$25:$H$34)</f>
        <v>0</v>
      </c>
      <c r="AZ4244">
        <v>0</v>
      </c>
      <c r="BA4244">
        <v>0</v>
      </c>
      <c r="BB4244">
        <v>0</v>
      </c>
      <c r="BC4244">
        <v>0</v>
      </c>
      <c r="BD4244">
        <v>190</v>
      </c>
      <c r="BE4244">
        <v>190</v>
      </c>
      <c r="BP4244" t="str" cm="1">
        <f t="array" ref="BP4244:BQ4244">_xlfn.UNIQUE(_xlfn.ANCHORARRAY(AH4244),TRUE)</f>
        <v>FR</v>
      </c>
      <c r="BQ4244" t="str">
        <v>CB</v>
      </c>
      <c r="BZ4244" cm="1">
        <f t="array" ref="BZ4244:CA4244">COUNTIF(_xlfn.ANCHORARRAY(AH4244),_xlfn.ANCHORARRAY(BP4244))</f>
        <v>5</v>
      </c>
      <c r="CA4244">
        <v>2</v>
      </c>
      <c r="CG4244" t="str" cm="1">
        <f t="array" ref="CG4244:CH4244">_xlfn._xlws.FILTER(_xlfn.ANCHORARRAY(BP4244),_xlfn.ANCHORARRAY(BZ4244)&gt;1,"")</f>
        <v>FR</v>
      </c>
      <c r="CH4244" t="str">
        <v>CB</v>
      </c>
      <c r="CL4244" cm="1">
        <f t="array" ref="CL4244:CM4244">_xlfn._xlws.FILTER(_xlfn.ANCHORARRAY(BZ4244),_xlfn.ANCHORARRAY(BZ4244)&gt;1,"")</f>
        <v>5</v>
      </c>
      <c r="CM4244">
        <v>2</v>
      </c>
      <c r="CS4244" cm="1">
        <f t="array" ref="CS4244:CT4244">_xlfn.XLOOKUP(_xlfn.ANCHORARRAY(CG4244),Case!$G$25:$G$34,Case!$I$25:$I$34,0,0,1)</f>
        <v>0</v>
      </c>
      <c r="CT4244">
        <v>18</v>
      </c>
      <c r="CY4244">
        <f t="shared" si="200"/>
        <v>344</v>
      </c>
      <c r="DI4244" t="str">
        <v>BB</v>
      </c>
    </row>
    <row r="4245" spans="2:113" ht="15" customHeight="1">
      <c r="B4245" s="40">
        <v>6016</v>
      </c>
      <c r="C4245" s="41">
        <v>45458</v>
      </c>
      <c r="D4245" s="42">
        <v>0.47896990740740741</v>
      </c>
      <c r="E4245" s="40" t="s">
        <v>6184</v>
      </c>
      <c r="F4245" s="43" t="s">
        <v>6185</v>
      </c>
      <c r="G4245">
        <f t="shared" si="198"/>
        <v>4</v>
      </c>
      <c r="H4245" t="str" cm="1">
        <f t="array" ref="H4245:K4245">MID(E4245,_xlfn.SEQUENCE(1,LEN(E4245)/2,1,2),2)</f>
        <v>BB</v>
      </c>
      <c r="I4245" t="str">
        <v>BB</v>
      </c>
      <c r="J4245" t="str">
        <v>CB</v>
      </c>
      <c r="K4245" t="str">
        <v>SO</v>
      </c>
      <c r="Y4245">
        <v>6</v>
      </c>
      <c r="Z4245" t="b" cm="1">
        <f t="array" ref="Z4245">SUM(--(_xlfn.XLOOKUP(_xlfn._xlws.FILTER($H4245:$X4245,$H4245:$X4245&lt;&gt;""),Case!$G$25:$G$34,Case!$D$25:$D$34,,0,1)=Z$4))&gt;0</f>
        <v>1</v>
      </c>
      <c r="AA4245" t="b" cm="1">
        <f t="array" ref="AA4245">SUM(--(_xlfn.XLOOKUP(_xlfn._xlws.FILTER($H4245:$X4245,$H4245:$X4245&lt;&gt;""),Case!$G$25:$G$34,Case!$D$25:$D$34,,0,1)=AA$4))&gt;0</f>
        <v>0</v>
      </c>
      <c r="AB4245" t="b" cm="1">
        <f t="array" ref="AB4245">SUM(--(_xlfn.XLOOKUP(_xlfn._xlws.FILTER($H4245:$X4245,$H4245:$X4245&lt;&gt;""),Case!$G$25:$G$34,Case!$D$25:$D$34,,0,1)=AB$4))&gt;0</f>
        <v>1</v>
      </c>
      <c r="AC4245" t="b" cm="1">
        <f t="array" ref="AC4245">SUM(--Z4245:AB4245)=3</f>
        <v>0</v>
      </c>
      <c r="AD4245" t="b">
        <f>AND(AC4245,D4245&gt;(16/24))</f>
        <v>0</v>
      </c>
      <c r="AE4245" cm="1">
        <f t="array" ref="AE4245">SUM(_xlfn.XLOOKUP(_xlfn._xlws.FILTER($H4245:$O4245,$H4245:$O4245&lt;&gt;""),Case!$G$25:$G$34,Case!$E$25:$E$34,,0,1))</f>
        <v>30</v>
      </c>
      <c r="AF4245">
        <f t="shared" si="199"/>
        <v>30</v>
      </c>
      <c r="AH4245" t="str" cm="1">
        <f t="array" ref="AH4245:AK4245">_xlfn._xlws.FILTER(H4245:X4245,H4245:X4245&lt;&gt;"")</f>
        <v>BB</v>
      </c>
      <c r="AI4245" t="str">
        <v>BB</v>
      </c>
      <c r="AJ4245" t="str">
        <v>CB</v>
      </c>
      <c r="AK4245" t="str">
        <v>SO</v>
      </c>
      <c r="AY4245" cm="1">
        <f t="array" ref="AY4245:BB4245">_xlfn.XLOOKUP(_xlfn.ANCHORARRAY(AH4245),Case!$G$25:$G$34,Case!$H$25:$H$34)</f>
        <v>200</v>
      </c>
      <c r="AZ4245">
        <v>200</v>
      </c>
      <c r="BA4245">
        <v>190</v>
      </c>
      <c r="BB4245">
        <v>0</v>
      </c>
      <c r="BP4245" t="str" cm="1">
        <f t="array" ref="BP4245:BR4245">_xlfn.UNIQUE(_xlfn.ANCHORARRAY(AH4245),TRUE)</f>
        <v>BB</v>
      </c>
      <c r="BQ4245" t="str">
        <v>CB</v>
      </c>
      <c r="BR4245" t="str">
        <v>SO</v>
      </c>
      <c r="BZ4245" cm="1">
        <f t="array" ref="BZ4245:CB4245">COUNTIF(_xlfn.ANCHORARRAY(AH4245),_xlfn.ANCHORARRAY(BP4245))</f>
        <v>2</v>
      </c>
      <c r="CA4245">
        <v>1</v>
      </c>
      <c r="CB4245">
        <v>1</v>
      </c>
      <c r="CG4245" t="str" cm="1">
        <f t="array" ref="CG4245">_xlfn._xlws.FILTER(_xlfn.ANCHORARRAY(BP4245),_xlfn.ANCHORARRAY(BZ4245)&gt;1,"")</f>
        <v>BB</v>
      </c>
      <c r="CL4245" cm="1">
        <f t="array" ref="CL4245">_xlfn._xlws.FILTER(_xlfn.ANCHORARRAY(BZ4245),_xlfn.ANCHORARRAY(BZ4245)&gt;1,"")</f>
        <v>2</v>
      </c>
      <c r="CS4245" cm="1">
        <f t="array" ref="CS4245">_xlfn.XLOOKUP(_xlfn.ANCHORARRAY(CG4245),Case!$G$25:$G$34,Case!$I$25:$I$34,0,0,1)</f>
        <v>20</v>
      </c>
      <c r="CY4245">
        <f t="shared" si="200"/>
        <v>550</v>
      </c>
      <c r="DI4245" t="str">
        <v>SS</v>
      </c>
    </row>
    <row r="4246" spans="2:113" ht="15" customHeight="1">
      <c r="B4246" s="40">
        <v>6017</v>
      </c>
      <c r="C4246" s="41">
        <v>45458</v>
      </c>
      <c r="D4246" s="42">
        <v>0.4795949074074074</v>
      </c>
      <c r="E4246" s="40" t="s">
        <v>14167</v>
      </c>
      <c r="F4246" s="43" t="s">
        <v>6186</v>
      </c>
      <c r="G4246">
        <f t="shared" si="198"/>
        <v>10</v>
      </c>
      <c r="H4246" t="str" cm="1">
        <f t="array" ref="H4246:Q4246">MID(E4246,_xlfn.SEQUENCE(1,LEN(E4246)/2,1,2),2)</f>
        <v>BE</v>
      </c>
      <c r="I4246" t="str">
        <v>SS</v>
      </c>
      <c r="J4246" t="str">
        <v>SO</v>
      </c>
      <c r="K4246" t="str">
        <v>BE</v>
      </c>
      <c r="L4246" t="str">
        <v>WB</v>
      </c>
      <c r="M4246" t="str">
        <v>JB</v>
      </c>
      <c r="N4246" t="str">
        <v>BE</v>
      </c>
      <c r="O4246" t="str">
        <v>SS</v>
      </c>
      <c r="P4246" t="str">
        <v>SS</v>
      </c>
      <c r="Q4246" t="str">
        <v>DX</v>
      </c>
      <c r="Y4246">
        <v>6</v>
      </c>
      <c r="Z4246" t="b" cm="1">
        <f t="array" ref="Z4246">SUM(--(_xlfn.XLOOKUP(_xlfn._xlws.FILTER($H4246:$X4246,$H4246:$X4246&lt;&gt;""),Case!$G$25:$G$34,Case!$D$25:$D$34,,0,1)=Z$4))&gt;0</f>
        <v>1</v>
      </c>
      <c r="AA4246" t="b" cm="1">
        <f t="array" ref="AA4246">SUM(--(_xlfn.XLOOKUP(_xlfn._xlws.FILTER($H4246:$X4246,$H4246:$X4246&lt;&gt;""),Case!$G$25:$G$34,Case!$D$25:$D$34,,0,1)=AA$4))&gt;0</f>
        <v>1</v>
      </c>
      <c r="AB4246" t="b" cm="1">
        <f t="array" ref="AB4246">SUM(--(_xlfn.XLOOKUP(_xlfn._xlws.FILTER($H4246:$X4246,$H4246:$X4246&lt;&gt;""),Case!$G$25:$G$34,Case!$D$25:$D$34,,0,1)=AB$4))&gt;0</f>
        <v>1</v>
      </c>
      <c r="AC4246" t="b" cm="1">
        <f t="array" ref="AC4246">SUM(--Z4246:AB4246)=3</f>
        <v>1</v>
      </c>
      <c r="AD4246" t="b">
        <f>AND(AC4246,D4246&gt;(16/24))</f>
        <v>0</v>
      </c>
      <c r="AE4246" cm="1">
        <f t="array" ref="AE4246">SUM(_xlfn.XLOOKUP(_xlfn._xlws.FILTER($H4246:$O4246,$H4246:$O4246&lt;&gt;""),Case!$G$25:$G$34,Case!$E$25:$E$34,,0,1))</f>
        <v>35</v>
      </c>
      <c r="AF4246">
        <f t="shared" si="199"/>
        <v>35</v>
      </c>
      <c r="AH4246" t="str" cm="1">
        <f t="array" ref="AH4246:AQ4246">_xlfn._xlws.FILTER(H4246:X4246,H4246:X4246&lt;&gt;"")</f>
        <v>BE</v>
      </c>
      <c r="AI4246" t="str">
        <v>SS</v>
      </c>
      <c r="AJ4246" t="str">
        <v>SO</v>
      </c>
      <c r="AK4246" t="str">
        <v>BE</v>
      </c>
      <c r="AL4246" t="str">
        <v>WB</v>
      </c>
      <c r="AM4246" t="str">
        <v>JB</v>
      </c>
      <c r="AN4246" t="str">
        <v>BE</v>
      </c>
      <c r="AO4246" t="str">
        <v>SS</v>
      </c>
      <c r="AP4246" t="str">
        <v>SS</v>
      </c>
      <c r="AQ4246" t="str">
        <v>DX</v>
      </c>
      <c r="AY4246" cm="1">
        <f t="array" ref="AY4246:BH4246">_xlfn.XLOOKUP(_xlfn.ANCHORARRAY(AH4246),Case!$G$25:$G$34,Case!$H$25:$H$34)</f>
        <v>0</v>
      </c>
      <c r="AZ4246">
        <v>0</v>
      </c>
      <c r="BA4246">
        <v>0</v>
      </c>
      <c r="BB4246">
        <v>0</v>
      </c>
      <c r="BC4246">
        <v>210</v>
      </c>
      <c r="BD4246">
        <v>0</v>
      </c>
      <c r="BE4246">
        <v>0</v>
      </c>
      <c r="BF4246">
        <v>0</v>
      </c>
      <c r="BG4246">
        <v>0</v>
      </c>
      <c r="BH4246">
        <v>180</v>
      </c>
      <c r="BP4246" t="str" cm="1">
        <f t="array" ref="BP4246:BU4246">_xlfn.UNIQUE(_xlfn.ANCHORARRAY(AH4246),TRUE)</f>
        <v>BE</v>
      </c>
      <c r="BQ4246" t="str">
        <v>SS</v>
      </c>
      <c r="BR4246" t="str">
        <v>SO</v>
      </c>
      <c r="BS4246" t="str">
        <v>WB</v>
      </c>
      <c r="BT4246" t="str">
        <v>JB</v>
      </c>
      <c r="BU4246" t="str">
        <v>DX</v>
      </c>
      <c r="BZ4246" cm="1">
        <f t="array" ref="BZ4246:CE4246">COUNTIF(_xlfn.ANCHORARRAY(AH4246),_xlfn.ANCHORARRAY(BP4246))</f>
        <v>3</v>
      </c>
      <c r="CA4246">
        <v>3</v>
      </c>
      <c r="CB4246">
        <v>1</v>
      </c>
      <c r="CC4246">
        <v>1</v>
      </c>
      <c r="CD4246">
        <v>1</v>
      </c>
      <c r="CE4246">
        <v>1</v>
      </c>
      <c r="CG4246" t="str" cm="1">
        <f t="array" ref="CG4246:CH4246">_xlfn._xlws.FILTER(_xlfn.ANCHORARRAY(BP4246),_xlfn.ANCHORARRAY(BZ4246)&gt;1,"")</f>
        <v>BE</v>
      </c>
      <c r="CH4246" t="str">
        <v>SS</v>
      </c>
      <c r="CL4246" cm="1">
        <f t="array" ref="CL4246:CM4246">_xlfn._xlws.FILTER(_xlfn.ANCHORARRAY(BZ4246),_xlfn.ANCHORARRAY(BZ4246)&gt;1,"")</f>
        <v>3</v>
      </c>
      <c r="CM4246">
        <v>3</v>
      </c>
      <c r="CS4246" cm="1">
        <f t="array" ref="CS4246:CT4246">_xlfn.XLOOKUP(_xlfn.ANCHORARRAY(CG4246),Case!$G$25:$G$34,Case!$I$25:$I$34,0,0,1)</f>
        <v>0</v>
      </c>
      <c r="CT4246">
        <v>0</v>
      </c>
      <c r="CY4246">
        <f t="shared" si="200"/>
        <v>390</v>
      </c>
      <c r="DI4246" t="str">
        <v>DX</v>
      </c>
    </row>
    <row r="4247" spans="2:113" ht="15" customHeight="1">
      <c r="B4247" s="40">
        <v>6018</v>
      </c>
      <c r="C4247" s="41">
        <v>45458</v>
      </c>
      <c r="D4247" s="42">
        <v>0.48204861111111114</v>
      </c>
      <c r="E4247" s="40" t="s">
        <v>6187</v>
      </c>
      <c r="F4247" s="43" t="s">
        <v>6188</v>
      </c>
      <c r="G4247">
        <f t="shared" si="198"/>
        <v>3</v>
      </c>
      <c r="H4247" t="str" cm="1">
        <f t="array" ref="H4247:J4247">MID(E4247,_xlfn.SEQUENCE(1,LEN(E4247)/2,1,2),2)</f>
        <v>BB</v>
      </c>
      <c r="I4247" t="str">
        <v>FR</v>
      </c>
      <c r="J4247" t="str">
        <v>FR</v>
      </c>
      <c r="Y4247">
        <v>6</v>
      </c>
      <c r="Z4247" t="b" cm="1">
        <f t="array" ref="Z4247">SUM(--(_xlfn.XLOOKUP(_xlfn._xlws.FILTER($H4247:$X4247,$H4247:$X4247&lt;&gt;""),Case!$G$25:$G$34,Case!$D$25:$D$34,,0,1)=Z$4))&gt;0</f>
        <v>1</v>
      </c>
      <c r="AA4247" t="b" cm="1">
        <f t="array" ref="AA4247">SUM(--(_xlfn.XLOOKUP(_xlfn._xlws.FILTER($H4247:$X4247,$H4247:$X4247&lt;&gt;""),Case!$G$25:$G$34,Case!$D$25:$D$34,,0,1)=AA$4))&gt;0</f>
        <v>1</v>
      </c>
      <c r="AB4247" t="b" cm="1">
        <f t="array" ref="AB4247">SUM(--(_xlfn.XLOOKUP(_xlfn._xlws.FILTER($H4247:$X4247,$H4247:$X4247&lt;&gt;""),Case!$G$25:$G$34,Case!$D$25:$D$34,,0,1)=AB$4))&gt;0</f>
        <v>0</v>
      </c>
      <c r="AC4247" t="b" cm="1">
        <f t="array" ref="AC4247">SUM(--Z4247:AB4247)=3</f>
        <v>0</v>
      </c>
      <c r="AD4247" t="b">
        <f>AND(AC4247,D4247&gt;(16/24))</f>
        <v>0</v>
      </c>
      <c r="AE4247" cm="1">
        <f t="array" ref="AE4247">SUM(_xlfn.XLOOKUP(_xlfn._xlws.FILTER($H4247:$O4247,$H4247:$O4247&lt;&gt;""),Case!$G$25:$G$34,Case!$E$25:$E$34,,0,1))</f>
        <v>16</v>
      </c>
      <c r="AF4247">
        <f t="shared" si="199"/>
        <v>16</v>
      </c>
      <c r="AH4247" t="str" cm="1">
        <f t="array" ref="AH4247:AJ4247">_xlfn._xlws.FILTER(H4247:X4247,H4247:X4247&lt;&gt;"")</f>
        <v>BB</v>
      </c>
      <c r="AI4247" t="str">
        <v>FR</v>
      </c>
      <c r="AJ4247" t="str">
        <v>FR</v>
      </c>
      <c r="AY4247" cm="1">
        <f t="array" ref="AY4247:BA4247">_xlfn.XLOOKUP(_xlfn.ANCHORARRAY(AH4247),Case!$G$25:$G$34,Case!$H$25:$H$34)</f>
        <v>200</v>
      </c>
      <c r="AZ4247">
        <v>0</v>
      </c>
      <c r="BA4247">
        <v>0</v>
      </c>
      <c r="BP4247" t="str" cm="1">
        <f t="array" ref="BP4247:BQ4247">_xlfn.UNIQUE(_xlfn.ANCHORARRAY(AH4247),TRUE)</f>
        <v>BB</v>
      </c>
      <c r="BQ4247" t="str">
        <v>FR</v>
      </c>
      <c r="BZ4247" cm="1">
        <f t="array" ref="BZ4247:CA4247">COUNTIF(_xlfn.ANCHORARRAY(AH4247),_xlfn.ANCHORARRAY(BP4247))</f>
        <v>1</v>
      </c>
      <c r="CA4247">
        <v>2</v>
      </c>
      <c r="CG4247" t="str" cm="1">
        <f t="array" ref="CG4247">_xlfn._xlws.FILTER(_xlfn.ANCHORARRAY(BP4247),_xlfn.ANCHORARRAY(BZ4247)&gt;1,"")</f>
        <v>FR</v>
      </c>
      <c r="CL4247" cm="1">
        <f t="array" ref="CL4247">_xlfn._xlws.FILTER(_xlfn.ANCHORARRAY(BZ4247),_xlfn.ANCHORARRAY(BZ4247)&gt;1,"")</f>
        <v>2</v>
      </c>
      <c r="CS4247" cm="1">
        <f t="array" ref="CS4247">_xlfn.XLOOKUP(_xlfn.ANCHORARRAY(CG4247),Case!$G$25:$G$34,Case!$I$25:$I$34,0,0,1)</f>
        <v>0</v>
      </c>
      <c r="CY4247">
        <f t="shared" si="200"/>
        <v>200</v>
      </c>
      <c r="DI4247" t="str">
        <v>BB</v>
      </c>
    </row>
    <row r="4248" spans="2:113" ht="15" customHeight="1">
      <c r="B4248" s="40">
        <v>6019</v>
      </c>
      <c r="C4248" s="41">
        <v>45458</v>
      </c>
      <c r="D4248" s="42">
        <v>0.48378472222222224</v>
      </c>
      <c r="E4248" s="40" t="s">
        <v>6189</v>
      </c>
      <c r="F4248" s="43" t="s">
        <v>6190</v>
      </c>
      <c r="G4248">
        <f t="shared" si="198"/>
        <v>10</v>
      </c>
      <c r="H4248" t="str" cm="1">
        <f t="array" ref="H4248:Q4248">MID(E4248,_xlfn.SEQUENCE(1,LEN(E4248)/2,1,2),2)</f>
        <v>JB</v>
      </c>
      <c r="I4248" t="str">
        <v>BE</v>
      </c>
      <c r="J4248" t="str">
        <v>SO</v>
      </c>
      <c r="K4248" t="str">
        <v>SO</v>
      </c>
      <c r="L4248" t="str">
        <v>BE</v>
      </c>
      <c r="M4248" t="str">
        <v>BB</v>
      </c>
      <c r="N4248" t="str">
        <v>SO</v>
      </c>
      <c r="O4248" t="str">
        <v>HD</v>
      </c>
      <c r="P4248" t="str">
        <v>SO</v>
      </c>
      <c r="Q4248" t="str">
        <v>WB</v>
      </c>
      <c r="Y4248">
        <v>6</v>
      </c>
      <c r="Z4248" t="b" cm="1">
        <f t="array" ref="Z4248">SUM(--(_xlfn.XLOOKUP(_xlfn._xlws.FILTER($H4248:$X4248,$H4248:$X4248&lt;&gt;""),Case!$G$25:$G$34,Case!$D$25:$D$34,,0,1)=Z$4))&gt;0</f>
        <v>1</v>
      </c>
      <c r="AA4248" t="b" cm="1">
        <f t="array" ref="AA4248">SUM(--(_xlfn.XLOOKUP(_xlfn._xlws.FILTER($H4248:$X4248,$H4248:$X4248&lt;&gt;""),Case!$G$25:$G$34,Case!$D$25:$D$34,,0,1)=AA$4))&gt;0</f>
        <v>0</v>
      </c>
      <c r="AB4248" t="b" cm="1">
        <f t="array" ref="AB4248">SUM(--(_xlfn.XLOOKUP(_xlfn._xlws.FILTER($H4248:$X4248,$H4248:$X4248&lt;&gt;""),Case!$G$25:$G$34,Case!$D$25:$D$34,,0,1)=AB$4))&gt;0</f>
        <v>1</v>
      </c>
      <c r="AC4248" t="b" cm="1">
        <f t="array" ref="AC4248">SUM(--Z4248:AB4248)=3</f>
        <v>0</v>
      </c>
      <c r="AD4248" t="b">
        <f>AND(AC4248,D4248&gt;(16/24))</f>
        <v>0</v>
      </c>
      <c r="AE4248" cm="1">
        <f t="array" ref="AE4248">SUM(_xlfn.XLOOKUP(_xlfn._xlws.FILTER($H4248:$O4248,$H4248:$O4248&lt;&gt;""),Case!$G$25:$G$34,Case!$E$25:$E$34,,0,1))</f>
        <v>34</v>
      </c>
      <c r="AF4248">
        <f t="shared" si="199"/>
        <v>34</v>
      </c>
      <c r="AH4248" t="str" cm="1">
        <f t="array" ref="AH4248:AQ4248">_xlfn._xlws.FILTER(H4248:X4248,H4248:X4248&lt;&gt;"")</f>
        <v>JB</v>
      </c>
      <c r="AI4248" t="str">
        <v>BE</v>
      </c>
      <c r="AJ4248" t="str">
        <v>SO</v>
      </c>
      <c r="AK4248" t="str">
        <v>SO</v>
      </c>
      <c r="AL4248" t="str">
        <v>BE</v>
      </c>
      <c r="AM4248" t="str">
        <v>BB</v>
      </c>
      <c r="AN4248" t="str">
        <v>SO</v>
      </c>
      <c r="AO4248" t="str">
        <v>HD</v>
      </c>
      <c r="AP4248" t="str">
        <v>SO</v>
      </c>
      <c r="AQ4248" t="str">
        <v>WB</v>
      </c>
      <c r="AY4248" cm="1">
        <f t="array" ref="AY4248:BH4248">_xlfn.XLOOKUP(_xlfn.ANCHORARRAY(AH4248),Case!$G$25:$G$34,Case!$H$25:$H$34)</f>
        <v>0</v>
      </c>
      <c r="AZ4248">
        <v>0</v>
      </c>
      <c r="BA4248">
        <v>0</v>
      </c>
      <c r="BB4248">
        <v>0</v>
      </c>
      <c r="BC4248">
        <v>0</v>
      </c>
      <c r="BD4248">
        <v>200</v>
      </c>
      <c r="BE4248">
        <v>0</v>
      </c>
      <c r="BF4248">
        <v>160</v>
      </c>
      <c r="BG4248">
        <v>0</v>
      </c>
      <c r="BH4248">
        <v>210</v>
      </c>
      <c r="BP4248" t="str" cm="1">
        <f t="array" ref="BP4248:BU4248">_xlfn.UNIQUE(_xlfn.ANCHORARRAY(AH4248),TRUE)</f>
        <v>JB</v>
      </c>
      <c r="BQ4248" t="str">
        <v>BE</v>
      </c>
      <c r="BR4248" t="str">
        <v>SO</v>
      </c>
      <c r="BS4248" t="str">
        <v>BB</v>
      </c>
      <c r="BT4248" t="str">
        <v>HD</v>
      </c>
      <c r="BU4248" t="str">
        <v>WB</v>
      </c>
      <c r="BZ4248" cm="1">
        <f t="array" ref="BZ4248:CE4248">COUNTIF(_xlfn.ANCHORARRAY(AH4248),_xlfn.ANCHORARRAY(BP4248))</f>
        <v>1</v>
      </c>
      <c r="CA4248">
        <v>2</v>
      </c>
      <c r="CB4248">
        <v>4</v>
      </c>
      <c r="CC4248">
        <v>1</v>
      </c>
      <c r="CD4248">
        <v>1</v>
      </c>
      <c r="CE4248">
        <v>1</v>
      </c>
      <c r="CG4248" t="str" cm="1">
        <f t="array" ref="CG4248:CH4248">_xlfn._xlws.FILTER(_xlfn.ANCHORARRAY(BP4248),_xlfn.ANCHORARRAY(BZ4248)&gt;1,"")</f>
        <v>BE</v>
      </c>
      <c r="CH4248" t="str">
        <v>SO</v>
      </c>
      <c r="CL4248" cm="1">
        <f t="array" ref="CL4248:CM4248">_xlfn._xlws.FILTER(_xlfn.ANCHORARRAY(BZ4248),_xlfn.ANCHORARRAY(BZ4248)&gt;1,"")</f>
        <v>2</v>
      </c>
      <c r="CM4248">
        <v>4</v>
      </c>
      <c r="CS4248" cm="1">
        <f t="array" ref="CS4248:CT4248">_xlfn.XLOOKUP(_xlfn.ANCHORARRAY(CG4248),Case!$G$25:$G$34,Case!$I$25:$I$34,0,0,1)</f>
        <v>0</v>
      </c>
      <c r="CT4248">
        <v>0</v>
      </c>
      <c r="CY4248">
        <f t="shared" si="200"/>
        <v>570</v>
      </c>
      <c r="DI4248" t="str">
        <v>WB</v>
      </c>
    </row>
    <row r="4249" spans="2:113" ht="15" customHeight="1">
      <c r="B4249" s="40">
        <v>6020</v>
      </c>
      <c r="C4249" s="41">
        <v>45458</v>
      </c>
      <c r="D4249" s="42">
        <v>0.48435185185185187</v>
      </c>
      <c r="E4249" s="40" t="s">
        <v>532</v>
      </c>
      <c r="F4249" s="43" t="s">
        <v>3627</v>
      </c>
      <c r="G4249">
        <f t="shared" si="198"/>
        <v>2</v>
      </c>
      <c r="H4249" t="str" cm="1">
        <f t="array" ref="H4249:I4249">MID(E4249,_xlfn.SEQUENCE(1,LEN(E4249)/2,1,2),2)</f>
        <v>WB</v>
      </c>
      <c r="I4249" t="str">
        <v>WB</v>
      </c>
      <c r="Y4249">
        <v>6</v>
      </c>
      <c r="Z4249" t="b" cm="1">
        <f t="array" ref="Z4249">SUM(--(_xlfn.XLOOKUP(_xlfn._xlws.FILTER($H4249:$X4249,$H4249:$X4249&lt;&gt;""),Case!$G$25:$G$34,Case!$D$25:$D$34,,0,1)=Z$4))&gt;0</f>
        <v>1</v>
      </c>
      <c r="AA4249" t="b" cm="1">
        <f t="array" ref="AA4249">SUM(--(_xlfn.XLOOKUP(_xlfn._xlws.FILTER($H4249:$X4249,$H4249:$X4249&lt;&gt;""),Case!$G$25:$G$34,Case!$D$25:$D$34,,0,1)=AA$4))&gt;0</f>
        <v>0</v>
      </c>
      <c r="AB4249" t="b" cm="1">
        <f t="array" ref="AB4249">SUM(--(_xlfn.XLOOKUP(_xlfn._xlws.FILTER($H4249:$X4249,$H4249:$X4249&lt;&gt;""),Case!$G$25:$G$34,Case!$D$25:$D$34,,0,1)=AB$4))&gt;0</f>
        <v>0</v>
      </c>
      <c r="AC4249" t="b" cm="1">
        <f t="array" ref="AC4249">SUM(--Z4249:AB4249)=3</f>
        <v>0</v>
      </c>
      <c r="AD4249" t="b">
        <f>AND(AC4249,D4249&gt;(16/24))</f>
        <v>0</v>
      </c>
      <c r="AE4249" cm="1">
        <f t="array" ref="AE4249">SUM(_xlfn.XLOOKUP(_xlfn._xlws.FILTER($H4249:$O4249,$H4249:$O4249&lt;&gt;""),Case!$G$25:$G$34,Case!$E$25:$E$34,,0,1))</f>
        <v>22</v>
      </c>
      <c r="AF4249">
        <f t="shared" si="199"/>
        <v>22</v>
      </c>
      <c r="AH4249" t="str" cm="1">
        <f t="array" ref="AH4249:AI4249">_xlfn._xlws.FILTER(H4249:X4249,H4249:X4249&lt;&gt;"")</f>
        <v>WB</v>
      </c>
      <c r="AI4249" t="str">
        <v>WB</v>
      </c>
      <c r="AY4249" cm="1">
        <f t="array" ref="AY4249:AZ4249">_xlfn.XLOOKUP(_xlfn.ANCHORARRAY(AH4249),Case!$G$25:$G$34,Case!$H$25:$H$34)</f>
        <v>210</v>
      </c>
      <c r="AZ4249">
        <v>210</v>
      </c>
      <c r="BP4249" t="str" cm="1">
        <f t="array" ref="BP4249">_xlfn.UNIQUE(_xlfn.ANCHORARRAY(AH4249),TRUE)</f>
        <v>WB</v>
      </c>
      <c r="BZ4249" cm="1">
        <f t="array" ref="BZ4249">COUNTIF(_xlfn.ANCHORARRAY(AH4249),_xlfn.ANCHORARRAY(BP4249))</f>
        <v>2</v>
      </c>
      <c r="CG4249" t="str" cm="1">
        <f t="array" ref="CG4249">_xlfn._xlws.FILTER(_xlfn.ANCHORARRAY(BP4249),_xlfn.ANCHORARRAY(BZ4249)&gt;1,"")</f>
        <v>WB</v>
      </c>
      <c r="CL4249" cm="1">
        <f t="array" ref="CL4249">_xlfn._xlws.FILTER(_xlfn.ANCHORARRAY(BZ4249),_xlfn.ANCHORARRAY(BZ4249)&gt;1,"")</f>
        <v>2</v>
      </c>
      <c r="CS4249" cm="1">
        <f t="array" ref="CS4249">_xlfn.XLOOKUP(_xlfn.ANCHORARRAY(CG4249),Case!$G$25:$G$34,Case!$I$25:$I$34,0,0,1)</f>
        <v>21</v>
      </c>
      <c r="CY4249">
        <f t="shared" si="200"/>
        <v>378</v>
      </c>
      <c r="DI4249" t="str">
        <v>WB</v>
      </c>
    </row>
    <row r="4250" spans="2:113" ht="15" customHeight="1">
      <c r="B4250" s="40">
        <v>6021</v>
      </c>
      <c r="C4250" s="41">
        <v>45458</v>
      </c>
      <c r="D4250" s="42">
        <v>0.48628472222222224</v>
      </c>
      <c r="E4250" s="40" t="s">
        <v>14168</v>
      </c>
      <c r="F4250" s="43" t="s">
        <v>6191</v>
      </c>
      <c r="G4250">
        <f t="shared" si="198"/>
        <v>9</v>
      </c>
      <c r="H4250" t="str" cm="1">
        <f t="array" ref="H4250:P4250">MID(E4250,_xlfn.SEQUENCE(1,LEN(E4250)/2,1,2),2)</f>
        <v>DX</v>
      </c>
      <c r="I4250" t="str">
        <v>BB</v>
      </c>
      <c r="J4250" t="str">
        <v>SS</v>
      </c>
      <c r="K4250" t="str">
        <v>DX</v>
      </c>
      <c r="L4250" t="str">
        <v>SS</v>
      </c>
      <c r="M4250" t="str">
        <v>DX</v>
      </c>
      <c r="N4250" t="str">
        <v>WB</v>
      </c>
      <c r="O4250" t="str">
        <v>DX</v>
      </c>
      <c r="P4250" t="str">
        <v>DX</v>
      </c>
      <c r="Y4250">
        <v>6</v>
      </c>
      <c r="Z4250" t="b" cm="1">
        <f t="array" ref="Z4250">SUM(--(_xlfn.XLOOKUP(_xlfn._xlws.FILTER($H4250:$X4250,$H4250:$X4250&lt;&gt;""),Case!$G$25:$G$34,Case!$D$25:$D$34,,0,1)=Z$4))&gt;0</f>
        <v>1</v>
      </c>
      <c r="AA4250" t="b" cm="1">
        <f t="array" ref="AA4250">SUM(--(_xlfn.XLOOKUP(_xlfn._xlws.FILTER($H4250:$X4250,$H4250:$X4250&lt;&gt;""),Case!$G$25:$G$34,Case!$D$25:$D$34,,0,1)=AA$4))&gt;0</f>
        <v>1</v>
      </c>
      <c r="AB4250" t="b" cm="1">
        <f t="array" ref="AB4250">SUM(--(_xlfn.XLOOKUP(_xlfn._xlws.FILTER($H4250:$X4250,$H4250:$X4250&lt;&gt;""),Case!$G$25:$G$34,Case!$D$25:$D$34,,0,1)=AB$4))&gt;0</f>
        <v>0</v>
      </c>
      <c r="AC4250" t="b" cm="1">
        <f t="array" ref="AC4250">SUM(--Z4250:AB4250)=3</f>
        <v>0</v>
      </c>
      <c r="AD4250" t="b">
        <f>AND(AC4250,D4250&gt;(16/24))</f>
        <v>0</v>
      </c>
      <c r="AE4250" cm="1">
        <f t="array" ref="AE4250">SUM(_xlfn.XLOOKUP(_xlfn._xlws.FILTER($H4250:$O4250,$H4250:$O4250&lt;&gt;""),Case!$G$25:$G$34,Case!$E$25:$E$34,,0,1))</f>
        <v>63</v>
      </c>
      <c r="AF4250">
        <f t="shared" si="199"/>
        <v>63</v>
      </c>
      <c r="AH4250" t="str" cm="1">
        <f t="array" ref="AH4250:AP4250">_xlfn._xlws.FILTER(H4250:X4250,H4250:X4250&lt;&gt;"")</f>
        <v>DX</v>
      </c>
      <c r="AI4250" t="str">
        <v>BB</v>
      </c>
      <c r="AJ4250" t="str">
        <v>SS</v>
      </c>
      <c r="AK4250" t="str">
        <v>DX</v>
      </c>
      <c r="AL4250" t="str">
        <v>SS</v>
      </c>
      <c r="AM4250" t="str">
        <v>DX</v>
      </c>
      <c r="AN4250" t="str">
        <v>WB</v>
      </c>
      <c r="AO4250" t="str">
        <v>DX</v>
      </c>
      <c r="AP4250" t="str">
        <v>DX</v>
      </c>
      <c r="AY4250" cm="1">
        <f t="array" ref="AY4250:BG4250">_xlfn.XLOOKUP(_xlfn.ANCHORARRAY(AH4250),Case!$G$25:$G$34,Case!$H$25:$H$34)</f>
        <v>180</v>
      </c>
      <c r="AZ4250">
        <v>200</v>
      </c>
      <c r="BA4250">
        <v>0</v>
      </c>
      <c r="BB4250">
        <v>180</v>
      </c>
      <c r="BC4250">
        <v>0</v>
      </c>
      <c r="BD4250">
        <v>180</v>
      </c>
      <c r="BE4250">
        <v>210</v>
      </c>
      <c r="BF4250">
        <v>180</v>
      </c>
      <c r="BG4250">
        <v>180</v>
      </c>
      <c r="BP4250" t="str" cm="1">
        <f t="array" ref="BP4250:BS4250">_xlfn.UNIQUE(_xlfn.ANCHORARRAY(AH4250),TRUE)</f>
        <v>DX</v>
      </c>
      <c r="BQ4250" t="str">
        <v>BB</v>
      </c>
      <c r="BR4250" t="str">
        <v>SS</v>
      </c>
      <c r="BS4250" t="str">
        <v>WB</v>
      </c>
      <c r="BZ4250" cm="1">
        <f t="array" ref="BZ4250:CC4250">COUNTIF(_xlfn.ANCHORARRAY(AH4250),_xlfn.ANCHORARRAY(BP4250))</f>
        <v>5</v>
      </c>
      <c r="CA4250">
        <v>1</v>
      </c>
      <c r="CB4250">
        <v>2</v>
      </c>
      <c r="CC4250">
        <v>1</v>
      </c>
      <c r="CG4250" t="str" cm="1">
        <f t="array" ref="CG4250:CH4250">_xlfn._xlws.FILTER(_xlfn.ANCHORARRAY(BP4250),_xlfn.ANCHORARRAY(BZ4250)&gt;1,"")</f>
        <v>DX</v>
      </c>
      <c r="CH4250" t="str">
        <v>SS</v>
      </c>
      <c r="CL4250" cm="1">
        <f t="array" ref="CL4250:CM4250">_xlfn._xlws.FILTER(_xlfn.ANCHORARRAY(BZ4250),_xlfn.ANCHORARRAY(BZ4250)&gt;1,"")</f>
        <v>5</v>
      </c>
      <c r="CM4250">
        <v>2</v>
      </c>
      <c r="CS4250" cm="1">
        <f t="array" ref="CS4250:CT4250">_xlfn.XLOOKUP(_xlfn.ANCHORARRAY(CG4250),Case!$G$25:$G$34,Case!$I$25:$I$34,0,0,1)</f>
        <v>17</v>
      </c>
      <c r="CT4250">
        <v>0</v>
      </c>
      <c r="CY4250">
        <f t="shared" si="200"/>
        <v>1225</v>
      </c>
      <c r="DI4250" t="str">
        <v>JB</v>
      </c>
    </row>
    <row r="4251" spans="2:113" ht="15" customHeight="1">
      <c r="B4251" s="40">
        <v>6022</v>
      </c>
      <c r="C4251" s="41">
        <v>45458</v>
      </c>
      <c r="D4251" s="42">
        <v>0.48976851851851849</v>
      </c>
      <c r="E4251" s="40" t="s">
        <v>14169</v>
      </c>
      <c r="F4251" s="43" t="s">
        <v>6192</v>
      </c>
      <c r="G4251">
        <f t="shared" si="198"/>
        <v>10</v>
      </c>
      <c r="H4251" t="str" cm="1">
        <f t="array" ref="H4251:Q4251">MID(E4251,_xlfn.SEQUENCE(1,LEN(E4251)/2,1,2),2)</f>
        <v>BB</v>
      </c>
      <c r="I4251" t="str">
        <v>BB</v>
      </c>
      <c r="J4251" t="str">
        <v>JB</v>
      </c>
      <c r="K4251" t="str">
        <v>FR</v>
      </c>
      <c r="L4251" t="str">
        <v>FR</v>
      </c>
      <c r="M4251" t="str">
        <v>DX</v>
      </c>
      <c r="N4251" t="str">
        <v>FR</v>
      </c>
      <c r="O4251" t="str">
        <v>SS</v>
      </c>
      <c r="P4251" t="str">
        <v>SO</v>
      </c>
      <c r="Q4251" t="str">
        <v>BE</v>
      </c>
      <c r="Y4251">
        <v>6</v>
      </c>
      <c r="Z4251" t="b" cm="1">
        <f t="array" ref="Z4251">SUM(--(_xlfn.XLOOKUP(_xlfn._xlws.FILTER($H4251:$X4251,$H4251:$X4251&lt;&gt;""),Case!$G$25:$G$34,Case!$D$25:$D$34,,0,1)=Z$4))&gt;0</f>
        <v>1</v>
      </c>
      <c r="AA4251" t="b" cm="1">
        <f t="array" ref="AA4251">SUM(--(_xlfn.XLOOKUP(_xlfn._xlws.FILTER($H4251:$X4251,$H4251:$X4251&lt;&gt;""),Case!$G$25:$G$34,Case!$D$25:$D$34,,0,1)=AA$4))&gt;0</f>
        <v>1</v>
      </c>
      <c r="AB4251" t="b" cm="1">
        <f t="array" ref="AB4251">SUM(--(_xlfn.XLOOKUP(_xlfn._xlws.FILTER($H4251:$X4251,$H4251:$X4251&lt;&gt;""),Case!$G$25:$G$34,Case!$D$25:$D$34,,0,1)=AB$4))&gt;0</f>
        <v>1</v>
      </c>
      <c r="AC4251" t="b" cm="1">
        <f t="array" ref="AC4251">SUM(--Z4251:AB4251)=3</f>
        <v>1</v>
      </c>
      <c r="AD4251" t="b">
        <f>AND(AC4251,D4251&gt;(16/24))</f>
        <v>0</v>
      </c>
      <c r="AE4251" cm="1">
        <f t="array" ref="AE4251">SUM(_xlfn.XLOOKUP(_xlfn._xlws.FILTER($H4251:$O4251,$H4251:$O4251&lt;&gt;""),Case!$G$25:$G$34,Case!$E$25:$E$34,,0,1))</f>
        <v>42</v>
      </c>
      <c r="AF4251">
        <f t="shared" si="199"/>
        <v>42</v>
      </c>
      <c r="AH4251" t="str" cm="1">
        <f t="array" ref="AH4251:AQ4251">_xlfn._xlws.FILTER(H4251:X4251,H4251:X4251&lt;&gt;"")</f>
        <v>BB</v>
      </c>
      <c r="AI4251" t="str">
        <v>BB</v>
      </c>
      <c r="AJ4251" t="str">
        <v>JB</v>
      </c>
      <c r="AK4251" t="str">
        <v>FR</v>
      </c>
      <c r="AL4251" t="str">
        <v>FR</v>
      </c>
      <c r="AM4251" t="str">
        <v>DX</v>
      </c>
      <c r="AN4251" t="str">
        <v>FR</v>
      </c>
      <c r="AO4251" t="str">
        <v>SS</v>
      </c>
      <c r="AP4251" t="str">
        <v>SO</v>
      </c>
      <c r="AQ4251" t="str">
        <v>BE</v>
      </c>
      <c r="AY4251" cm="1">
        <f t="array" ref="AY4251:BH4251">_xlfn.XLOOKUP(_xlfn.ANCHORARRAY(AH4251),Case!$G$25:$G$34,Case!$H$25:$H$34)</f>
        <v>200</v>
      </c>
      <c r="AZ4251">
        <v>200</v>
      </c>
      <c r="BA4251">
        <v>0</v>
      </c>
      <c r="BB4251">
        <v>0</v>
      </c>
      <c r="BC4251">
        <v>0</v>
      </c>
      <c r="BD4251">
        <v>180</v>
      </c>
      <c r="BE4251">
        <v>0</v>
      </c>
      <c r="BF4251">
        <v>0</v>
      </c>
      <c r="BG4251">
        <v>0</v>
      </c>
      <c r="BH4251">
        <v>0</v>
      </c>
      <c r="BP4251" t="str" cm="1">
        <f t="array" ref="BP4251:BV4251">_xlfn.UNIQUE(_xlfn.ANCHORARRAY(AH4251),TRUE)</f>
        <v>BB</v>
      </c>
      <c r="BQ4251" t="str">
        <v>JB</v>
      </c>
      <c r="BR4251" t="str">
        <v>FR</v>
      </c>
      <c r="BS4251" t="str">
        <v>DX</v>
      </c>
      <c r="BT4251" t="str">
        <v>SS</v>
      </c>
      <c r="BU4251" t="str">
        <v>SO</v>
      </c>
      <c r="BV4251" t="str">
        <v>BE</v>
      </c>
      <c r="BZ4251" cm="1">
        <f t="array" ref="BZ4251:CF4251">COUNTIF(_xlfn.ANCHORARRAY(AH4251),_xlfn.ANCHORARRAY(BP4251))</f>
        <v>2</v>
      </c>
      <c r="CA4251">
        <v>1</v>
      </c>
      <c r="CB4251">
        <v>3</v>
      </c>
      <c r="CC4251">
        <v>1</v>
      </c>
      <c r="CD4251">
        <v>1</v>
      </c>
      <c r="CE4251">
        <v>1</v>
      </c>
      <c r="CF4251">
        <v>1</v>
      </c>
      <c r="CG4251" t="str" cm="1">
        <f t="array" ref="CG4251:CH4251">_xlfn._xlws.FILTER(_xlfn.ANCHORARRAY(BP4251),_xlfn.ANCHORARRAY(BZ4251)&gt;1,"")</f>
        <v>BB</v>
      </c>
      <c r="CH4251" t="str">
        <v>FR</v>
      </c>
      <c r="CL4251" cm="1">
        <f t="array" ref="CL4251:CM4251">_xlfn._xlws.FILTER(_xlfn.ANCHORARRAY(BZ4251),_xlfn.ANCHORARRAY(BZ4251)&gt;1,"")</f>
        <v>2</v>
      </c>
      <c r="CM4251">
        <v>3</v>
      </c>
      <c r="CS4251" cm="1">
        <f t="array" ref="CS4251:CT4251">_xlfn.XLOOKUP(_xlfn.ANCHORARRAY(CG4251),Case!$G$25:$G$34,Case!$I$25:$I$34,0,0,1)</f>
        <v>20</v>
      </c>
      <c r="CT4251">
        <v>0</v>
      </c>
      <c r="CY4251">
        <f t="shared" si="200"/>
        <v>540</v>
      </c>
      <c r="DI4251" t="str">
        <v>SS</v>
      </c>
    </row>
    <row r="4252" spans="2:113" ht="15" customHeight="1">
      <c r="B4252" s="40">
        <v>6023</v>
      </c>
      <c r="C4252" s="41">
        <v>45458</v>
      </c>
      <c r="D4252" s="42">
        <v>0.49225694444444446</v>
      </c>
      <c r="E4252" s="40" t="s">
        <v>14170</v>
      </c>
      <c r="F4252" s="43" t="s">
        <v>6193</v>
      </c>
      <c r="G4252">
        <f t="shared" si="198"/>
        <v>7</v>
      </c>
      <c r="H4252" t="str" cm="1">
        <f t="array" ref="H4252:N4252">MID(E4252,_xlfn.SEQUENCE(1,LEN(E4252)/2,1,2),2)</f>
        <v>DX</v>
      </c>
      <c r="I4252" t="str">
        <v>SS</v>
      </c>
      <c r="J4252" t="str">
        <v>JB</v>
      </c>
      <c r="K4252" t="str">
        <v>HD</v>
      </c>
      <c r="L4252" t="str">
        <v>CB</v>
      </c>
      <c r="M4252" t="str">
        <v>JB</v>
      </c>
      <c r="N4252" t="str">
        <v>SS</v>
      </c>
      <c r="Y4252">
        <v>6</v>
      </c>
      <c r="Z4252" t="b" cm="1">
        <f t="array" ref="Z4252">SUM(--(_xlfn.XLOOKUP(_xlfn._xlws.FILTER($H4252:$X4252,$H4252:$X4252&lt;&gt;""),Case!$G$25:$G$34,Case!$D$25:$D$34,,0,1)=Z$4))&gt;0</f>
        <v>1</v>
      </c>
      <c r="AA4252" t="b" cm="1">
        <f t="array" ref="AA4252">SUM(--(_xlfn.XLOOKUP(_xlfn._xlws.FILTER($H4252:$X4252,$H4252:$X4252&lt;&gt;""),Case!$G$25:$G$34,Case!$D$25:$D$34,,0,1)=AA$4))&gt;0</f>
        <v>1</v>
      </c>
      <c r="AB4252" t="b" cm="1">
        <f t="array" ref="AB4252">SUM(--(_xlfn.XLOOKUP(_xlfn._xlws.FILTER($H4252:$X4252,$H4252:$X4252&lt;&gt;""),Case!$G$25:$G$34,Case!$D$25:$D$34,,0,1)=AB$4))&gt;0</f>
        <v>1</v>
      </c>
      <c r="AC4252" t="b" cm="1">
        <f t="array" ref="AC4252">SUM(--Z4252:AB4252)=3</f>
        <v>1</v>
      </c>
      <c r="AD4252" t="b">
        <f>AND(AC4252,D4252&gt;(16/24))</f>
        <v>0</v>
      </c>
      <c r="AE4252" cm="1">
        <f t="array" ref="AE4252">SUM(_xlfn.XLOOKUP(_xlfn._xlws.FILTER($H4252:$O4252,$H4252:$O4252&lt;&gt;""),Case!$G$25:$G$34,Case!$E$25:$E$34,,0,1))</f>
        <v>32</v>
      </c>
      <c r="AF4252">
        <f t="shared" si="199"/>
        <v>32</v>
      </c>
      <c r="AH4252" t="str" cm="1">
        <f t="array" ref="AH4252:AN4252">_xlfn._xlws.FILTER(H4252:X4252,H4252:X4252&lt;&gt;"")</f>
        <v>DX</v>
      </c>
      <c r="AI4252" t="str">
        <v>SS</v>
      </c>
      <c r="AJ4252" t="str">
        <v>JB</v>
      </c>
      <c r="AK4252" t="str">
        <v>HD</v>
      </c>
      <c r="AL4252" t="str">
        <v>CB</v>
      </c>
      <c r="AM4252" t="str">
        <v>JB</v>
      </c>
      <c r="AN4252" t="str">
        <v>SS</v>
      </c>
      <c r="AY4252" cm="1">
        <f t="array" ref="AY4252:BE4252">_xlfn.XLOOKUP(_xlfn.ANCHORARRAY(AH4252),Case!$G$25:$G$34,Case!$H$25:$H$34)</f>
        <v>180</v>
      </c>
      <c r="AZ4252">
        <v>0</v>
      </c>
      <c r="BA4252">
        <v>0</v>
      </c>
      <c r="BB4252">
        <v>160</v>
      </c>
      <c r="BC4252">
        <v>190</v>
      </c>
      <c r="BD4252">
        <v>0</v>
      </c>
      <c r="BE4252">
        <v>0</v>
      </c>
      <c r="BP4252" t="str" cm="1">
        <f t="array" ref="BP4252:BT4252">_xlfn.UNIQUE(_xlfn.ANCHORARRAY(AH4252),TRUE)</f>
        <v>DX</v>
      </c>
      <c r="BQ4252" t="str">
        <v>SS</v>
      </c>
      <c r="BR4252" t="str">
        <v>JB</v>
      </c>
      <c r="BS4252" t="str">
        <v>HD</v>
      </c>
      <c r="BT4252" t="str">
        <v>CB</v>
      </c>
      <c r="BZ4252" cm="1">
        <f t="array" ref="BZ4252:CD4252">COUNTIF(_xlfn.ANCHORARRAY(AH4252),_xlfn.ANCHORARRAY(BP4252))</f>
        <v>1</v>
      </c>
      <c r="CA4252">
        <v>2</v>
      </c>
      <c r="CB4252">
        <v>2</v>
      </c>
      <c r="CC4252">
        <v>1</v>
      </c>
      <c r="CD4252">
        <v>1</v>
      </c>
      <c r="CG4252" t="str" cm="1">
        <f t="array" ref="CG4252:CH4252">_xlfn._xlws.FILTER(_xlfn.ANCHORARRAY(BP4252),_xlfn.ANCHORARRAY(BZ4252)&gt;1,"")</f>
        <v>SS</v>
      </c>
      <c r="CH4252" t="str">
        <v>JB</v>
      </c>
      <c r="CL4252" cm="1">
        <f t="array" ref="CL4252:CM4252">_xlfn._xlws.FILTER(_xlfn.ANCHORARRAY(BZ4252),_xlfn.ANCHORARRAY(BZ4252)&gt;1,"")</f>
        <v>2</v>
      </c>
      <c r="CM4252">
        <v>2</v>
      </c>
      <c r="CS4252" cm="1">
        <f t="array" ref="CS4252:CT4252">_xlfn.XLOOKUP(_xlfn.ANCHORARRAY(CG4252),Case!$G$25:$G$34,Case!$I$25:$I$34,0,0,1)</f>
        <v>0</v>
      </c>
      <c r="CT4252">
        <v>0</v>
      </c>
      <c r="CY4252">
        <f t="shared" si="200"/>
        <v>530</v>
      </c>
      <c r="DI4252" t="str">
        <v>SS</v>
      </c>
    </row>
    <row r="4253" spans="2:113" ht="15" customHeight="1">
      <c r="B4253" s="40">
        <v>6024</v>
      </c>
      <c r="C4253" s="41">
        <v>45458</v>
      </c>
      <c r="D4253" s="42">
        <v>0.49335648148148148</v>
      </c>
      <c r="E4253" s="40" t="s">
        <v>6194</v>
      </c>
      <c r="F4253" s="43" t="s">
        <v>6195</v>
      </c>
      <c r="G4253">
        <f t="shared" si="198"/>
        <v>4</v>
      </c>
      <c r="H4253" t="str" cm="1">
        <f t="array" ref="H4253:K4253">MID(E4253,_xlfn.SEQUENCE(1,LEN(E4253)/2,1,2),2)</f>
        <v>HD</v>
      </c>
      <c r="I4253" t="str">
        <v>HD</v>
      </c>
      <c r="J4253" t="str">
        <v>JB</v>
      </c>
      <c r="K4253" t="str">
        <v>WB</v>
      </c>
      <c r="Y4253">
        <v>6</v>
      </c>
      <c r="Z4253" t="b" cm="1">
        <f t="array" ref="Z4253">SUM(--(_xlfn.XLOOKUP(_xlfn._xlws.FILTER($H4253:$X4253,$H4253:$X4253&lt;&gt;""),Case!$G$25:$G$34,Case!$D$25:$D$34,,0,1)=Z$4))&gt;0</f>
        <v>1</v>
      </c>
      <c r="AA4253" t="b" cm="1">
        <f t="array" ref="AA4253">SUM(--(_xlfn.XLOOKUP(_xlfn._xlws.FILTER($H4253:$X4253,$H4253:$X4253&lt;&gt;""),Case!$G$25:$G$34,Case!$D$25:$D$34,,0,1)=AA$4))&gt;0</f>
        <v>0</v>
      </c>
      <c r="AB4253" t="b" cm="1">
        <f t="array" ref="AB4253">SUM(--(_xlfn.XLOOKUP(_xlfn._xlws.FILTER($H4253:$X4253,$H4253:$X4253&lt;&gt;""),Case!$G$25:$G$34,Case!$D$25:$D$34,,0,1)=AB$4))&gt;0</f>
        <v>1</v>
      </c>
      <c r="AC4253" t="b" cm="1">
        <f t="array" ref="AC4253">SUM(--Z4253:AB4253)=3</f>
        <v>0</v>
      </c>
      <c r="AD4253" t="b">
        <f>AND(AC4253,D4253&gt;(16/24))</f>
        <v>0</v>
      </c>
      <c r="AE4253" cm="1">
        <f t="array" ref="AE4253">SUM(_xlfn.XLOOKUP(_xlfn._xlws.FILTER($H4253:$O4253,$H4253:$O4253&lt;&gt;""),Case!$G$25:$G$34,Case!$E$25:$E$34,,0,1))</f>
        <v>26</v>
      </c>
      <c r="AF4253">
        <f t="shared" si="199"/>
        <v>26</v>
      </c>
      <c r="AH4253" t="str" cm="1">
        <f t="array" ref="AH4253:AK4253">_xlfn._xlws.FILTER(H4253:X4253,H4253:X4253&lt;&gt;"")</f>
        <v>HD</v>
      </c>
      <c r="AI4253" t="str">
        <v>HD</v>
      </c>
      <c r="AJ4253" t="str">
        <v>JB</v>
      </c>
      <c r="AK4253" t="str">
        <v>WB</v>
      </c>
      <c r="AY4253" cm="1">
        <f t="array" ref="AY4253:BB4253">_xlfn.XLOOKUP(_xlfn.ANCHORARRAY(AH4253),Case!$G$25:$G$34,Case!$H$25:$H$34)</f>
        <v>160</v>
      </c>
      <c r="AZ4253">
        <v>160</v>
      </c>
      <c r="BA4253">
        <v>0</v>
      </c>
      <c r="BB4253">
        <v>210</v>
      </c>
      <c r="BP4253" t="str" cm="1">
        <f t="array" ref="BP4253:BR4253">_xlfn.UNIQUE(_xlfn.ANCHORARRAY(AH4253),TRUE)</f>
        <v>HD</v>
      </c>
      <c r="BQ4253" t="str">
        <v>JB</v>
      </c>
      <c r="BR4253" t="str">
        <v>WB</v>
      </c>
      <c r="BZ4253" cm="1">
        <f t="array" ref="BZ4253:CB4253">COUNTIF(_xlfn.ANCHORARRAY(AH4253),_xlfn.ANCHORARRAY(BP4253))</f>
        <v>2</v>
      </c>
      <c r="CA4253">
        <v>1</v>
      </c>
      <c r="CB4253">
        <v>1</v>
      </c>
      <c r="CG4253" t="str" cm="1">
        <f t="array" ref="CG4253">_xlfn._xlws.FILTER(_xlfn.ANCHORARRAY(BP4253),_xlfn.ANCHORARRAY(BZ4253)&gt;1,"")</f>
        <v>HD</v>
      </c>
      <c r="CL4253" cm="1">
        <f t="array" ref="CL4253">_xlfn._xlws.FILTER(_xlfn.ANCHORARRAY(BZ4253),_xlfn.ANCHORARRAY(BZ4253)&gt;1,"")</f>
        <v>2</v>
      </c>
      <c r="CS4253" cm="1">
        <f t="array" ref="CS4253">_xlfn.XLOOKUP(_xlfn.ANCHORARRAY(CG4253),Case!$G$25:$G$34,Case!$I$25:$I$34,0,0,1)</f>
        <v>15</v>
      </c>
      <c r="CY4253">
        <f t="shared" si="200"/>
        <v>500</v>
      </c>
      <c r="DI4253" t="str">
        <v>BB</v>
      </c>
    </row>
    <row r="4254" spans="2:113" ht="15" customHeight="1">
      <c r="B4254" s="40">
        <v>6025</v>
      </c>
      <c r="C4254" s="41">
        <v>45458</v>
      </c>
      <c r="D4254" s="42">
        <v>0.49337962962962961</v>
      </c>
      <c r="E4254" s="40" t="s">
        <v>14171</v>
      </c>
      <c r="F4254" s="43" t="s">
        <v>6196</v>
      </c>
      <c r="G4254">
        <f t="shared" si="198"/>
        <v>4</v>
      </c>
      <c r="H4254" t="str" cm="1">
        <f t="array" ref="H4254:K4254">MID(E4254,_xlfn.SEQUENCE(1,LEN(E4254)/2,1,2),2)</f>
        <v>DX</v>
      </c>
      <c r="I4254" t="str">
        <v>DX</v>
      </c>
      <c r="J4254" t="str">
        <v>SS</v>
      </c>
      <c r="K4254" t="str">
        <v>BB</v>
      </c>
      <c r="Y4254">
        <v>6</v>
      </c>
      <c r="Z4254" t="b" cm="1">
        <f t="array" ref="Z4254">SUM(--(_xlfn.XLOOKUP(_xlfn._xlws.FILTER($H4254:$X4254,$H4254:$X4254&lt;&gt;""),Case!$G$25:$G$34,Case!$D$25:$D$34,,0,1)=Z$4))&gt;0</f>
        <v>1</v>
      </c>
      <c r="AA4254" t="b" cm="1">
        <f t="array" ref="AA4254">SUM(--(_xlfn.XLOOKUP(_xlfn._xlws.FILTER($H4254:$X4254,$H4254:$X4254&lt;&gt;""),Case!$G$25:$G$34,Case!$D$25:$D$34,,0,1)=AA$4))&gt;0</f>
        <v>1</v>
      </c>
      <c r="AB4254" t="b" cm="1">
        <f t="array" ref="AB4254">SUM(--(_xlfn.XLOOKUP(_xlfn._xlws.FILTER($H4254:$X4254,$H4254:$X4254&lt;&gt;""),Case!$G$25:$G$34,Case!$D$25:$D$34,,0,1)=AB$4))&gt;0</f>
        <v>0</v>
      </c>
      <c r="AC4254" t="b" cm="1">
        <f t="array" ref="AC4254">SUM(--Z4254:AB4254)=3</f>
        <v>0</v>
      </c>
      <c r="AD4254" t="b">
        <f>AND(AC4254,D4254&gt;(16/24))</f>
        <v>0</v>
      </c>
      <c r="AE4254" cm="1">
        <f t="array" ref="AE4254">SUM(_xlfn.XLOOKUP(_xlfn._xlws.FILTER($H4254:$O4254,$H4254:$O4254&lt;&gt;""),Case!$G$25:$G$34,Case!$E$25:$E$34,,0,1))</f>
        <v>31</v>
      </c>
      <c r="AF4254">
        <f t="shared" si="199"/>
        <v>31</v>
      </c>
      <c r="AH4254" t="str" cm="1">
        <f t="array" ref="AH4254:AK4254">_xlfn._xlws.FILTER(H4254:X4254,H4254:X4254&lt;&gt;"")</f>
        <v>DX</v>
      </c>
      <c r="AI4254" t="str">
        <v>DX</v>
      </c>
      <c r="AJ4254" t="str">
        <v>SS</v>
      </c>
      <c r="AK4254" t="str">
        <v>BB</v>
      </c>
      <c r="AY4254" cm="1">
        <f t="array" ref="AY4254:BB4254">_xlfn.XLOOKUP(_xlfn.ANCHORARRAY(AH4254),Case!$G$25:$G$34,Case!$H$25:$H$34)</f>
        <v>180</v>
      </c>
      <c r="AZ4254">
        <v>180</v>
      </c>
      <c r="BA4254">
        <v>0</v>
      </c>
      <c r="BB4254">
        <v>200</v>
      </c>
      <c r="BP4254" t="str" cm="1">
        <f t="array" ref="BP4254:BR4254">_xlfn.UNIQUE(_xlfn.ANCHORARRAY(AH4254),TRUE)</f>
        <v>DX</v>
      </c>
      <c r="BQ4254" t="str">
        <v>SS</v>
      </c>
      <c r="BR4254" t="str">
        <v>BB</v>
      </c>
      <c r="BZ4254" cm="1">
        <f t="array" ref="BZ4254:CB4254">COUNTIF(_xlfn.ANCHORARRAY(AH4254),_xlfn.ANCHORARRAY(BP4254))</f>
        <v>2</v>
      </c>
      <c r="CA4254">
        <v>1</v>
      </c>
      <c r="CB4254">
        <v>1</v>
      </c>
      <c r="CG4254" t="str" cm="1">
        <f t="array" ref="CG4254">_xlfn._xlws.FILTER(_xlfn.ANCHORARRAY(BP4254),_xlfn.ANCHORARRAY(BZ4254)&gt;1,"")</f>
        <v>DX</v>
      </c>
      <c r="CL4254" cm="1">
        <f t="array" ref="CL4254">_xlfn._xlws.FILTER(_xlfn.ANCHORARRAY(BZ4254),_xlfn.ANCHORARRAY(BZ4254)&gt;1,"")</f>
        <v>2</v>
      </c>
      <c r="CS4254" cm="1">
        <f t="array" ref="CS4254">_xlfn.XLOOKUP(_xlfn.ANCHORARRAY(CG4254),Case!$G$25:$G$34,Case!$I$25:$I$34,0,0,1)</f>
        <v>17</v>
      </c>
      <c r="CY4254">
        <f t="shared" si="200"/>
        <v>526</v>
      </c>
      <c r="DI4254" t="str">
        <v>WB</v>
      </c>
    </row>
    <row r="4255" spans="2:113" ht="15" customHeight="1">
      <c r="B4255" s="40">
        <v>6026</v>
      </c>
      <c r="C4255" s="41">
        <v>45458</v>
      </c>
      <c r="D4255" s="42">
        <v>0.49464120370370368</v>
      </c>
      <c r="E4255" s="40" t="s">
        <v>6197</v>
      </c>
      <c r="F4255" s="43" t="s">
        <v>6198</v>
      </c>
      <c r="G4255">
        <f t="shared" si="198"/>
        <v>6</v>
      </c>
      <c r="H4255" t="str" cm="1">
        <f t="array" ref="H4255:M4255">MID(E4255,_xlfn.SEQUENCE(1,LEN(E4255)/2,1,2),2)</f>
        <v>CB</v>
      </c>
      <c r="I4255" t="str">
        <v>CB</v>
      </c>
      <c r="J4255" t="str">
        <v>HD</v>
      </c>
      <c r="K4255" t="str">
        <v>HD</v>
      </c>
      <c r="L4255" t="str">
        <v>FR</v>
      </c>
      <c r="M4255" t="str">
        <v>FR</v>
      </c>
      <c r="Y4255">
        <v>6</v>
      </c>
      <c r="Z4255" t="b" cm="1">
        <f t="array" ref="Z4255">SUM(--(_xlfn.XLOOKUP(_xlfn._xlws.FILTER($H4255:$X4255,$H4255:$X4255&lt;&gt;""),Case!$G$25:$G$34,Case!$D$25:$D$34,,0,1)=Z$4))&gt;0</f>
        <v>1</v>
      </c>
      <c r="AA4255" t="b" cm="1">
        <f t="array" ref="AA4255">SUM(--(_xlfn.XLOOKUP(_xlfn._xlws.FILTER($H4255:$X4255,$H4255:$X4255&lt;&gt;""),Case!$G$25:$G$34,Case!$D$25:$D$34,,0,1)=AA$4))&gt;0</f>
        <v>1</v>
      </c>
      <c r="AB4255" t="b" cm="1">
        <f t="array" ref="AB4255">SUM(--(_xlfn.XLOOKUP(_xlfn._xlws.FILTER($H4255:$X4255,$H4255:$X4255&lt;&gt;""),Case!$G$25:$G$34,Case!$D$25:$D$34,,0,1)=AB$4))&gt;0</f>
        <v>0</v>
      </c>
      <c r="AC4255" t="b" cm="1">
        <f t="array" ref="AC4255">SUM(--Z4255:AB4255)=3</f>
        <v>0</v>
      </c>
      <c r="AD4255" t="b">
        <f>AND(AC4255,D4255&gt;(16/24))</f>
        <v>0</v>
      </c>
      <c r="AE4255" cm="1">
        <f t="array" ref="AE4255">SUM(_xlfn.XLOOKUP(_xlfn._xlws.FILTER($H4255:$O4255,$H4255:$O4255&lt;&gt;""),Case!$G$25:$G$34,Case!$E$25:$E$34,,0,1))</f>
        <v>36</v>
      </c>
      <c r="AF4255">
        <f t="shared" si="199"/>
        <v>36</v>
      </c>
      <c r="AH4255" t="str" cm="1">
        <f t="array" ref="AH4255:AM4255">_xlfn._xlws.FILTER(H4255:X4255,H4255:X4255&lt;&gt;"")</f>
        <v>CB</v>
      </c>
      <c r="AI4255" t="str">
        <v>CB</v>
      </c>
      <c r="AJ4255" t="str">
        <v>HD</v>
      </c>
      <c r="AK4255" t="str">
        <v>HD</v>
      </c>
      <c r="AL4255" t="str">
        <v>FR</v>
      </c>
      <c r="AM4255" t="str">
        <v>FR</v>
      </c>
      <c r="AY4255" cm="1">
        <f t="array" ref="AY4255:BD4255">_xlfn.XLOOKUP(_xlfn.ANCHORARRAY(AH4255),Case!$G$25:$G$34,Case!$H$25:$H$34)</f>
        <v>190</v>
      </c>
      <c r="AZ4255">
        <v>190</v>
      </c>
      <c r="BA4255">
        <v>160</v>
      </c>
      <c r="BB4255">
        <v>160</v>
      </c>
      <c r="BC4255">
        <v>0</v>
      </c>
      <c r="BD4255">
        <v>0</v>
      </c>
      <c r="BP4255" t="str" cm="1">
        <f t="array" ref="BP4255:BR4255">_xlfn.UNIQUE(_xlfn.ANCHORARRAY(AH4255),TRUE)</f>
        <v>CB</v>
      </c>
      <c r="BQ4255" t="str">
        <v>HD</v>
      </c>
      <c r="BR4255" t="str">
        <v>FR</v>
      </c>
      <c r="BZ4255" cm="1">
        <f t="array" ref="BZ4255:CB4255">COUNTIF(_xlfn.ANCHORARRAY(AH4255),_xlfn.ANCHORARRAY(BP4255))</f>
        <v>2</v>
      </c>
      <c r="CA4255">
        <v>2</v>
      </c>
      <c r="CB4255">
        <v>2</v>
      </c>
      <c r="CG4255" t="str" cm="1">
        <f t="array" ref="CG4255:CI4255">_xlfn._xlws.FILTER(_xlfn.ANCHORARRAY(BP4255),_xlfn.ANCHORARRAY(BZ4255)&gt;1,"")</f>
        <v>CB</v>
      </c>
      <c r="CH4255" t="str">
        <v>HD</v>
      </c>
      <c r="CI4255" t="str">
        <v>FR</v>
      </c>
      <c r="CL4255" cm="1">
        <f t="array" ref="CL4255:CN4255">_xlfn._xlws.FILTER(_xlfn.ANCHORARRAY(BZ4255),_xlfn.ANCHORARRAY(BZ4255)&gt;1,"")</f>
        <v>2</v>
      </c>
      <c r="CM4255">
        <v>2</v>
      </c>
      <c r="CN4255">
        <v>2</v>
      </c>
      <c r="CS4255" cm="1">
        <f t="array" ref="CS4255:CU4255">_xlfn.XLOOKUP(_xlfn.ANCHORARRAY(CG4255),Case!$G$25:$G$34,Case!$I$25:$I$34,0,0,1)</f>
        <v>18</v>
      </c>
      <c r="CT4255">
        <v>15</v>
      </c>
      <c r="CU4255">
        <v>0</v>
      </c>
      <c r="CY4255">
        <f t="shared" si="200"/>
        <v>634</v>
      </c>
      <c r="DI4255" t="str">
        <v>HD</v>
      </c>
    </row>
    <row r="4256" spans="2:113" ht="15" customHeight="1">
      <c r="B4256" s="40">
        <v>6027</v>
      </c>
      <c r="C4256" s="41">
        <v>45458</v>
      </c>
      <c r="D4256" s="42">
        <v>0.4954513888888889</v>
      </c>
      <c r="E4256" s="40" t="s">
        <v>6199</v>
      </c>
      <c r="F4256" s="43" t="s">
        <v>6200</v>
      </c>
      <c r="G4256">
        <f t="shared" si="198"/>
        <v>5</v>
      </c>
      <c r="H4256" t="str" cm="1">
        <f t="array" ref="H4256:L4256">MID(E4256,_xlfn.SEQUENCE(1,LEN(E4256)/2,1,2),2)</f>
        <v>CB</v>
      </c>
      <c r="I4256" t="str">
        <v>CB</v>
      </c>
      <c r="J4256" t="str">
        <v>CB</v>
      </c>
      <c r="K4256" t="str">
        <v>WB</v>
      </c>
      <c r="L4256" t="str">
        <v>SO</v>
      </c>
      <c r="Y4256">
        <v>6</v>
      </c>
      <c r="Z4256" t="b" cm="1">
        <f t="array" ref="Z4256">SUM(--(_xlfn.XLOOKUP(_xlfn._xlws.FILTER($H4256:$X4256,$H4256:$X4256&lt;&gt;""),Case!$G$25:$G$34,Case!$D$25:$D$34,,0,1)=Z$4))&gt;0</f>
        <v>1</v>
      </c>
      <c r="AA4256" t="b" cm="1">
        <f t="array" ref="AA4256">SUM(--(_xlfn.XLOOKUP(_xlfn._xlws.FILTER($H4256:$X4256,$H4256:$X4256&lt;&gt;""),Case!$G$25:$G$34,Case!$D$25:$D$34,,0,1)=AA$4))&gt;0</f>
        <v>0</v>
      </c>
      <c r="AB4256" t="b" cm="1">
        <f t="array" ref="AB4256">SUM(--(_xlfn.XLOOKUP(_xlfn._xlws.FILTER($H4256:$X4256,$H4256:$X4256&lt;&gt;""),Case!$G$25:$G$34,Case!$D$25:$D$34,,0,1)=AB$4))&gt;0</f>
        <v>1</v>
      </c>
      <c r="AC4256" t="b" cm="1">
        <f t="array" ref="AC4256">SUM(--Z4256:AB4256)=3</f>
        <v>0</v>
      </c>
      <c r="AD4256" t="b">
        <f>AND(AC4256,D4256&gt;(16/24))</f>
        <v>0</v>
      </c>
      <c r="AE4256" cm="1">
        <f t="array" ref="AE4256">SUM(_xlfn.XLOOKUP(_xlfn._xlws.FILTER($H4256:$O4256,$H4256:$O4256&lt;&gt;""),Case!$G$25:$G$34,Case!$E$25:$E$34,,0,1))</f>
        <v>37</v>
      </c>
      <c r="AF4256">
        <f t="shared" si="199"/>
        <v>37</v>
      </c>
      <c r="AH4256" t="str" cm="1">
        <f t="array" ref="AH4256:AL4256">_xlfn._xlws.FILTER(H4256:X4256,H4256:X4256&lt;&gt;"")</f>
        <v>CB</v>
      </c>
      <c r="AI4256" t="str">
        <v>CB</v>
      </c>
      <c r="AJ4256" t="str">
        <v>CB</v>
      </c>
      <c r="AK4256" t="str">
        <v>WB</v>
      </c>
      <c r="AL4256" t="str">
        <v>SO</v>
      </c>
      <c r="AY4256" cm="1">
        <f t="array" ref="AY4256:BC4256">_xlfn.XLOOKUP(_xlfn.ANCHORARRAY(AH4256),Case!$G$25:$G$34,Case!$H$25:$H$34)</f>
        <v>190</v>
      </c>
      <c r="AZ4256">
        <v>190</v>
      </c>
      <c r="BA4256">
        <v>190</v>
      </c>
      <c r="BB4256">
        <v>210</v>
      </c>
      <c r="BC4256">
        <v>0</v>
      </c>
      <c r="BP4256" t="str" cm="1">
        <f t="array" ref="BP4256:BR4256">_xlfn.UNIQUE(_xlfn.ANCHORARRAY(AH4256),TRUE)</f>
        <v>CB</v>
      </c>
      <c r="BQ4256" t="str">
        <v>WB</v>
      </c>
      <c r="BR4256" t="str">
        <v>SO</v>
      </c>
      <c r="BZ4256" cm="1">
        <f t="array" ref="BZ4256:CB4256">COUNTIF(_xlfn.ANCHORARRAY(AH4256),_xlfn.ANCHORARRAY(BP4256))</f>
        <v>3</v>
      </c>
      <c r="CA4256">
        <v>1</v>
      </c>
      <c r="CB4256">
        <v>1</v>
      </c>
      <c r="CG4256" t="str" cm="1">
        <f t="array" ref="CG4256">_xlfn._xlws.FILTER(_xlfn.ANCHORARRAY(BP4256),_xlfn.ANCHORARRAY(BZ4256)&gt;1,"")</f>
        <v>CB</v>
      </c>
      <c r="CL4256" cm="1">
        <f t="array" ref="CL4256">_xlfn._xlws.FILTER(_xlfn.ANCHORARRAY(BZ4256),_xlfn.ANCHORARRAY(BZ4256)&gt;1,"")</f>
        <v>3</v>
      </c>
      <c r="CS4256" cm="1">
        <f t="array" ref="CS4256">_xlfn.XLOOKUP(_xlfn.ANCHORARRAY(CG4256),Case!$G$25:$G$34,Case!$I$25:$I$34,0,0,1)</f>
        <v>18</v>
      </c>
      <c r="CY4256">
        <f t="shared" si="200"/>
        <v>726</v>
      </c>
      <c r="DI4256" t="str">
        <v>BB</v>
      </c>
    </row>
    <row r="4257" spans="2:113" ht="15" customHeight="1">
      <c r="B4257" s="40">
        <v>6028</v>
      </c>
      <c r="C4257" s="41">
        <v>45458</v>
      </c>
      <c r="D4257" s="42">
        <v>0.49774305555555554</v>
      </c>
      <c r="E4257" s="40" t="s">
        <v>6201</v>
      </c>
      <c r="F4257" s="43" t="s">
        <v>6202</v>
      </c>
      <c r="G4257">
        <f t="shared" si="198"/>
        <v>8</v>
      </c>
      <c r="H4257" t="str" cm="1">
        <f t="array" ref="H4257:O4257">MID(E4257,_xlfn.SEQUENCE(1,LEN(E4257)/2,1,2),2)</f>
        <v>WB</v>
      </c>
      <c r="I4257" t="str">
        <v>WB</v>
      </c>
      <c r="J4257" t="str">
        <v>HD</v>
      </c>
      <c r="K4257" t="str">
        <v>BB</v>
      </c>
      <c r="L4257" t="str">
        <v>BB</v>
      </c>
      <c r="M4257" t="str">
        <v>BB</v>
      </c>
      <c r="N4257" t="str">
        <v>CB</v>
      </c>
      <c r="O4257" t="str">
        <v>CB</v>
      </c>
      <c r="Y4257">
        <v>6</v>
      </c>
      <c r="Z4257" t="b" cm="1">
        <f t="array" ref="Z4257">SUM(--(_xlfn.XLOOKUP(_xlfn._xlws.FILTER($H4257:$X4257,$H4257:$X4257&lt;&gt;""),Case!$G$25:$G$34,Case!$D$25:$D$34,,0,1)=Z$4))&gt;0</f>
        <v>1</v>
      </c>
      <c r="AA4257" t="b" cm="1">
        <f t="array" ref="AA4257">SUM(--(_xlfn.XLOOKUP(_xlfn._xlws.FILTER($H4257:$X4257,$H4257:$X4257&lt;&gt;""),Case!$G$25:$G$34,Case!$D$25:$D$34,,0,1)=AA$4))&gt;0</f>
        <v>0</v>
      </c>
      <c r="AB4257" t="b" cm="1">
        <f t="array" ref="AB4257">SUM(--(_xlfn.XLOOKUP(_xlfn._xlws.FILTER($H4257:$X4257,$H4257:$X4257&lt;&gt;""),Case!$G$25:$G$34,Case!$D$25:$D$34,,0,1)=AB$4))&gt;0</f>
        <v>0</v>
      </c>
      <c r="AC4257" t="b" cm="1">
        <f t="array" ref="AC4257">SUM(--Z4257:AB4257)=3</f>
        <v>0</v>
      </c>
      <c r="AD4257" t="b">
        <f>AND(AC4257,D4257&gt;(16/24))</f>
        <v>0</v>
      </c>
      <c r="AE4257" cm="1">
        <f t="array" ref="AE4257">SUM(_xlfn.XLOOKUP(_xlfn._xlws.FILTER($H4257:$O4257,$H4257:$O4257&lt;&gt;""),Case!$G$25:$G$34,Case!$E$25:$E$34,,0,1))</f>
        <v>75</v>
      </c>
      <c r="AF4257">
        <f t="shared" si="199"/>
        <v>75</v>
      </c>
      <c r="AH4257" t="str" cm="1">
        <f t="array" ref="AH4257:AO4257">_xlfn._xlws.FILTER(H4257:X4257,H4257:X4257&lt;&gt;"")</f>
        <v>WB</v>
      </c>
      <c r="AI4257" t="str">
        <v>WB</v>
      </c>
      <c r="AJ4257" t="str">
        <v>HD</v>
      </c>
      <c r="AK4257" t="str">
        <v>BB</v>
      </c>
      <c r="AL4257" t="str">
        <v>BB</v>
      </c>
      <c r="AM4257" t="str">
        <v>BB</v>
      </c>
      <c r="AN4257" t="str">
        <v>CB</v>
      </c>
      <c r="AO4257" t="str">
        <v>CB</v>
      </c>
      <c r="AY4257" cm="1">
        <f t="array" ref="AY4257:BF4257">_xlfn.XLOOKUP(_xlfn.ANCHORARRAY(AH4257),Case!$G$25:$G$34,Case!$H$25:$H$34)</f>
        <v>210</v>
      </c>
      <c r="AZ4257">
        <v>210</v>
      </c>
      <c r="BA4257">
        <v>160</v>
      </c>
      <c r="BB4257">
        <v>200</v>
      </c>
      <c r="BC4257">
        <v>200</v>
      </c>
      <c r="BD4257">
        <v>200</v>
      </c>
      <c r="BE4257">
        <v>190</v>
      </c>
      <c r="BF4257">
        <v>190</v>
      </c>
      <c r="BP4257" t="str" cm="1">
        <f t="array" ref="BP4257:BS4257">_xlfn.UNIQUE(_xlfn.ANCHORARRAY(AH4257),TRUE)</f>
        <v>WB</v>
      </c>
      <c r="BQ4257" t="str">
        <v>HD</v>
      </c>
      <c r="BR4257" t="str">
        <v>BB</v>
      </c>
      <c r="BS4257" t="str">
        <v>CB</v>
      </c>
      <c r="BZ4257" cm="1">
        <f t="array" ref="BZ4257:CC4257">COUNTIF(_xlfn.ANCHORARRAY(AH4257),_xlfn.ANCHORARRAY(BP4257))</f>
        <v>2</v>
      </c>
      <c r="CA4257">
        <v>1</v>
      </c>
      <c r="CB4257">
        <v>3</v>
      </c>
      <c r="CC4257">
        <v>2</v>
      </c>
      <c r="CG4257" t="str" cm="1">
        <f t="array" ref="CG4257:CI4257">_xlfn._xlws.FILTER(_xlfn.ANCHORARRAY(BP4257),_xlfn.ANCHORARRAY(BZ4257)&gt;1,"")</f>
        <v>WB</v>
      </c>
      <c r="CH4257" t="str">
        <v>BB</v>
      </c>
      <c r="CI4257" t="str">
        <v>CB</v>
      </c>
      <c r="CL4257" cm="1">
        <f t="array" ref="CL4257:CN4257">_xlfn._xlws.FILTER(_xlfn.ANCHORARRAY(BZ4257),_xlfn.ANCHORARRAY(BZ4257)&gt;1,"")</f>
        <v>2</v>
      </c>
      <c r="CM4257">
        <v>3</v>
      </c>
      <c r="CN4257">
        <v>2</v>
      </c>
      <c r="CS4257" cm="1">
        <f t="array" ref="CS4257:CU4257">_xlfn.XLOOKUP(_xlfn.ANCHORARRAY(CG4257),Case!$G$25:$G$34,Case!$I$25:$I$34,0,0,1)</f>
        <v>21</v>
      </c>
      <c r="CT4257">
        <v>20</v>
      </c>
      <c r="CU4257">
        <v>18</v>
      </c>
      <c r="CY4257">
        <f t="shared" si="200"/>
        <v>1422</v>
      </c>
      <c r="DI4257" t="str">
        <v>SS</v>
      </c>
    </row>
    <row r="4258" spans="2:113" ht="15" customHeight="1">
      <c r="B4258" s="40">
        <v>6029</v>
      </c>
      <c r="C4258" s="41">
        <v>45458</v>
      </c>
      <c r="D4258" s="42">
        <v>0.49810185185185185</v>
      </c>
      <c r="E4258" s="40" t="s">
        <v>6203</v>
      </c>
      <c r="F4258" s="43" t="s">
        <v>6204</v>
      </c>
      <c r="G4258">
        <f t="shared" si="198"/>
        <v>9</v>
      </c>
      <c r="H4258" t="str" cm="1">
        <f t="array" ref="H4258:P4258">MID(E4258,_xlfn.SEQUENCE(1,LEN(E4258)/2,1,2),2)</f>
        <v>HD</v>
      </c>
      <c r="I4258" t="str">
        <v>SO</v>
      </c>
      <c r="J4258" t="str">
        <v>BE</v>
      </c>
      <c r="K4258" t="str">
        <v>WB</v>
      </c>
      <c r="L4258" t="str">
        <v>BE</v>
      </c>
      <c r="M4258" t="str">
        <v>FR</v>
      </c>
      <c r="N4258" t="str">
        <v>BE</v>
      </c>
      <c r="O4258" t="str">
        <v>SS</v>
      </c>
      <c r="P4258" t="str">
        <v>FR</v>
      </c>
      <c r="Y4258">
        <v>6</v>
      </c>
      <c r="Z4258" t="b" cm="1">
        <f t="array" ref="Z4258">SUM(--(_xlfn.XLOOKUP(_xlfn._xlws.FILTER($H4258:$X4258,$H4258:$X4258&lt;&gt;""),Case!$G$25:$G$34,Case!$D$25:$D$34,,0,1)=Z$4))&gt;0</f>
        <v>1</v>
      </c>
      <c r="AA4258" t="b" cm="1">
        <f t="array" ref="AA4258">SUM(--(_xlfn.XLOOKUP(_xlfn._xlws.FILTER($H4258:$X4258,$H4258:$X4258&lt;&gt;""),Case!$G$25:$G$34,Case!$D$25:$D$34,,0,1)=AA$4))&gt;0</f>
        <v>1</v>
      </c>
      <c r="AB4258" t="b" cm="1">
        <f t="array" ref="AB4258">SUM(--(_xlfn.XLOOKUP(_xlfn._xlws.FILTER($H4258:$X4258,$H4258:$X4258&lt;&gt;""),Case!$G$25:$G$34,Case!$D$25:$D$34,,0,1)=AB$4))&gt;0</f>
        <v>1</v>
      </c>
      <c r="AC4258" t="b" cm="1">
        <f t="array" ref="AC4258">SUM(--Z4258:AB4258)=3</f>
        <v>1</v>
      </c>
      <c r="AD4258" t="b">
        <f>AND(AC4258,D4258&gt;(16/24))</f>
        <v>0</v>
      </c>
      <c r="AE4258" cm="1">
        <f t="array" ref="AE4258">SUM(_xlfn.XLOOKUP(_xlfn._xlws.FILTER($H4258:$O4258,$H4258:$O4258&lt;&gt;""),Case!$G$25:$G$34,Case!$E$25:$E$34,,0,1))</f>
        <v>41</v>
      </c>
      <c r="AF4258">
        <f t="shared" si="199"/>
        <v>41</v>
      </c>
      <c r="AH4258" t="str" cm="1">
        <f t="array" ref="AH4258:AP4258">_xlfn._xlws.FILTER(H4258:X4258,H4258:X4258&lt;&gt;"")</f>
        <v>HD</v>
      </c>
      <c r="AI4258" t="str">
        <v>SO</v>
      </c>
      <c r="AJ4258" t="str">
        <v>BE</v>
      </c>
      <c r="AK4258" t="str">
        <v>WB</v>
      </c>
      <c r="AL4258" t="str">
        <v>BE</v>
      </c>
      <c r="AM4258" t="str">
        <v>FR</v>
      </c>
      <c r="AN4258" t="str">
        <v>BE</v>
      </c>
      <c r="AO4258" t="str">
        <v>SS</v>
      </c>
      <c r="AP4258" t="str">
        <v>FR</v>
      </c>
      <c r="AY4258" cm="1">
        <f t="array" ref="AY4258:BG4258">_xlfn.XLOOKUP(_xlfn.ANCHORARRAY(AH4258),Case!$G$25:$G$34,Case!$H$25:$H$34)</f>
        <v>160</v>
      </c>
      <c r="AZ4258">
        <v>0</v>
      </c>
      <c r="BA4258">
        <v>0</v>
      </c>
      <c r="BB4258">
        <v>210</v>
      </c>
      <c r="BC4258">
        <v>0</v>
      </c>
      <c r="BD4258">
        <v>0</v>
      </c>
      <c r="BE4258">
        <v>0</v>
      </c>
      <c r="BF4258">
        <v>0</v>
      </c>
      <c r="BG4258">
        <v>0</v>
      </c>
      <c r="BP4258" t="str" cm="1">
        <f t="array" ref="BP4258:BU4258">_xlfn.UNIQUE(_xlfn.ANCHORARRAY(AH4258),TRUE)</f>
        <v>HD</v>
      </c>
      <c r="BQ4258" t="str">
        <v>SO</v>
      </c>
      <c r="BR4258" t="str">
        <v>BE</v>
      </c>
      <c r="BS4258" t="str">
        <v>WB</v>
      </c>
      <c r="BT4258" t="str">
        <v>FR</v>
      </c>
      <c r="BU4258" t="str">
        <v>SS</v>
      </c>
      <c r="BZ4258" cm="1">
        <f t="array" ref="BZ4258:CE4258">COUNTIF(_xlfn.ANCHORARRAY(AH4258),_xlfn.ANCHORARRAY(BP4258))</f>
        <v>1</v>
      </c>
      <c r="CA4258">
        <v>1</v>
      </c>
      <c r="CB4258">
        <v>3</v>
      </c>
      <c r="CC4258">
        <v>1</v>
      </c>
      <c r="CD4258">
        <v>2</v>
      </c>
      <c r="CE4258">
        <v>1</v>
      </c>
      <c r="CG4258" t="str" cm="1">
        <f t="array" ref="CG4258:CH4258">_xlfn._xlws.FILTER(_xlfn.ANCHORARRAY(BP4258),_xlfn.ANCHORARRAY(BZ4258)&gt;1,"")</f>
        <v>BE</v>
      </c>
      <c r="CH4258" t="str">
        <v>FR</v>
      </c>
      <c r="CL4258" cm="1">
        <f t="array" ref="CL4258:CM4258">_xlfn._xlws.FILTER(_xlfn.ANCHORARRAY(BZ4258),_xlfn.ANCHORARRAY(BZ4258)&gt;1,"")</f>
        <v>3</v>
      </c>
      <c r="CM4258">
        <v>2</v>
      </c>
      <c r="CS4258" cm="1">
        <f t="array" ref="CS4258:CT4258">_xlfn.XLOOKUP(_xlfn.ANCHORARRAY(CG4258),Case!$G$25:$G$34,Case!$I$25:$I$34,0,0,1)</f>
        <v>0</v>
      </c>
      <c r="CT4258">
        <v>0</v>
      </c>
      <c r="CY4258">
        <f t="shared" si="200"/>
        <v>370</v>
      </c>
      <c r="DI4258" t="str">
        <v>SS</v>
      </c>
    </row>
    <row r="4259" spans="2:113" ht="15" customHeight="1">
      <c r="B4259" s="40">
        <v>6030</v>
      </c>
      <c r="C4259" s="41">
        <v>45458</v>
      </c>
      <c r="D4259" s="42">
        <v>0.50179398148148147</v>
      </c>
      <c r="E4259" s="40" t="s">
        <v>14172</v>
      </c>
      <c r="F4259" s="43" t="s">
        <v>6205</v>
      </c>
      <c r="G4259">
        <f t="shared" si="198"/>
        <v>5</v>
      </c>
      <c r="H4259" t="str" cm="1">
        <f t="array" ref="H4259:L4259">MID(E4259,_xlfn.SEQUENCE(1,LEN(E4259)/2,1,2),2)</f>
        <v>HD</v>
      </c>
      <c r="I4259" t="str">
        <v>DX</v>
      </c>
      <c r="J4259" t="str">
        <v>DX</v>
      </c>
      <c r="K4259" t="str">
        <v>DX</v>
      </c>
      <c r="L4259" t="str">
        <v>DX</v>
      </c>
      <c r="Y4259">
        <v>6</v>
      </c>
      <c r="Z4259" t="b" cm="1">
        <f t="array" ref="Z4259">SUM(--(_xlfn.XLOOKUP(_xlfn._xlws.FILTER($H4259:$X4259,$H4259:$X4259&lt;&gt;""),Case!$G$25:$G$34,Case!$D$25:$D$34,,0,1)=Z$4))&gt;0</f>
        <v>1</v>
      </c>
      <c r="AA4259" t="b" cm="1">
        <f t="array" ref="AA4259">SUM(--(_xlfn.XLOOKUP(_xlfn._xlws.FILTER($H4259:$X4259,$H4259:$X4259&lt;&gt;""),Case!$G$25:$G$34,Case!$D$25:$D$34,,0,1)=AA$4))&gt;0</f>
        <v>0</v>
      </c>
      <c r="AB4259" t="b" cm="1">
        <f t="array" ref="AB4259">SUM(--(_xlfn.XLOOKUP(_xlfn._xlws.FILTER($H4259:$X4259,$H4259:$X4259&lt;&gt;""),Case!$G$25:$G$34,Case!$D$25:$D$34,,0,1)=AB$4))&gt;0</f>
        <v>0</v>
      </c>
      <c r="AC4259" t="b" cm="1">
        <f t="array" ref="AC4259">SUM(--Z4259:AB4259)=3</f>
        <v>0</v>
      </c>
      <c r="AD4259" t="b">
        <f>AND(AC4259,D4259&gt;(16/24))</f>
        <v>0</v>
      </c>
      <c r="AE4259" cm="1">
        <f t="array" ref="AE4259">SUM(_xlfn.XLOOKUP(_xlfn._xlws.FILTER($H4259:$O4259,$H4259:$O4259&lt;&gt;""),Case!$G$25:$G$34,Case!$E$25:$E$34,,0,1))</f>
        <v>43</v>
      </c>
      <c r="AF4259">
        <f t="shared" si="199"/>
        <v>43</v>
      </c>
      <c r="AH4259" t="str" cm="1">
        <f t="array" ref="AH4259:AL4259">_xlfn._xlws.FILTER(H4259:X4259,H4259:X4259&lt;&gt;"")</f>
        <v>HD</v>
      </c>
      <c r="AI4259" t="str">
        <v>DX</v>
      </c>
      <c r="AJ4259" t="str">
        <v>DX</v>
      </c>
      <c r="AK4259" t="str">
        <v>DX</v>
      </c>
      <c r="AL4259" t="str">
        <v>DX</v>
      </c>
      <c r="AY4259" cm="1">
        <f t="array" ref="AY4259:BC4259">_xlfn.XLOOKUP(_xlfn.ANCHORARRAY(AH4259),Case!$G$25:$G$34,Case!$H$25:$H$34)</f>
        <v>160</v>
      </c>
      <c r="AZ4259">
        <v>180</v>
      </c>
      <c r="BA4259">
        <v>180</v>
      </c>
      <c r="BB4259">
        <v>180</v>
      </c>
      <c r="BC4259">
        <v>180</v>
      </c>
      <c r="BP4259" t="str" cm="1">
        <f t="array" ref="BP4259:BQ4259">_xlfn.UNIQUE(_xlfn.ANCHORARRAY(AH4259),TRUE)</f>
        <v>HD</v>
      </c>
      <c r="BQ4259" t="str">
        <v>DX</v>
      </c>
      <c r="BZ4259" cm="1">
        <f t="array" ref="BZ4259:CA4259">COUNTIF(_xlfn.ANCHORARRAY(AH4259),_xlfn.ANCHORARRAY(BP4259))</f>
        <v>1</v>
      </c>
      <c r="CA4259">
        <v>4</v>
      </c>
      <c r="CG4259" t="str" cm="1">
        <f t="array" ref="CG4259">_xlfn._xlws.FILTER(_xlfn.ANCHORARRAY(BP4259),_xlfn.ANCHORARRAY(BZ4259)&gt;1,"")</f>
        <v>DX</v>
      </c>
      <c r="CL4259" cm="1">
        <f t="array" ref="CL4259">_xlfn._xlws.FILTER(_xlfn.ANCHORARRAY(BZ4259),_xlfn.ANCHORARRAY(BZ4259)&gt;1,"")</f>
        <v>4</v>
      </c>
      <c r="CS4259" cm="1">
        <f t="array" ref="CS4259">_xlfn.XLOOKUP(_xlfn.ANCHORARRAY(CG4259),Case!$G$25:$G$34,Case!$I$25:$I$34,0,0,1)</f>
        <v>17</v>
      </c>
      <c r="CY4259">
        <f t="shared" si="200"/>
        <v>812</v>
      </c>
      <c r="DI4259" t="str">
        <v>JB</v>
      </c>
    </row>
    <row r="4260" spans="2:113" ht="15" customHeight="1">
      <c r="B4260" s="40">
        <v>6031</v>
      </c>
      <c r="C4260" s="41">
        <v>45458</v>
      </c>
      <c r="D4260" s="42">
        <v>0.50494212962962959</v>
      </c>
      <c r="E4260" s="40" t="s">
        <v>6206</v>
      </c>
      <c r="F4260" s="43" t="s">
        <v>6207</v>
      </c>
      <c r="G4260">
        <f t="shared" si="198"/>
        <v>6</v>
      </c>
      <c r="H4260" t="str" cm="1">
        <f t="array" ref="H4260:M4260">MID(E4260,_xlfn.SEQUENCE(1,LEN(E4260)/2,1,2),2)</f>
        <v>JB</v>
      </c>
      <c r="I4260" t="str">
        <v>CB</v>
      </c>
      <c r="J4260" t="str">
        <v>CB</v>
      </c>
      <c r="K4260" t="str">
        <v>HD</v>
      </c>
      <c r="L4260" t="str">
        <v>SS</v>
      </c>
      <c r="M4260" t="str">
        <v>WB</v>
      </c>
      <c r="Y4260">
        <v>6</v>
      </c>
      <c r="Z4260" t="b" cm="1">
        <f t="array" ref="Z4260">SUM(--(_xlfn.XLOOKUP(_xlfn._xlws.FILTER($H4260:$X4260,$H4260:$X4260&lt;&gt;""),Case!$G$25:$G$34,Case!$D$25:$D$34,,0,1)=Z$4))&gt;0</f>
        <v>1</v>
      </c>
      <c r="AA4260" t="b" cm="1">
        <f t="array" ref="AA4260">SUM(--(_xlfn.XLOOKUP(_xlfn._xlws.FILTER($H4260:$X4260,$H4260:$X4260&lt;&gt;""),Case!$G$25:$G$34,Case!$D$25:$D$34,,0,1)=AA$4))&gt;0</f>
        <v>1</v>
      </c>
      <c r="AB4260" t="b" cm="1">
        <f t="array" ref="AB4260">SUM(--(_xlfn.XLOOKUP(_xlfn._xlws.FILTER($H4260:$X4260,$H4260:$X4260&lt;&gt;""),Case!$G$25:$G$34,Case!$D$25:$D$34,,0,1)=AB$4))&gt;0</f>
        <v>1</v>
      </c>
      <c r="AC4260" t="b" cm="1">
        <f t="array" ref="AC4260">SUM(--Z4260:AB4260)=3</f>
        <v>1</v>
      </c>
      <c r="AD4260" t="b">
        <f>AND(AC4260,D4260&gt;(16/24))</f>
        <v>0</v>
      </c>
      <c r="AE4260" cm="1">
        <f t="array" ref="AE4260">SUM(_xlfn.XLOOKUP(_xlfn._xlws.FILTER($H4260:$O4260,$H4260:$O4260&lt;&gt;""),Case!$G$25:$G$34,Case!$E$25:$E$34,,0,1))</f>
        <v>38</v>
      </c>
      <c r="AF4260">
        <f t="shared" si="199"/>
        <v>38</v>
      </c>
      <c r="AH4260" t="str" cm="1">
        <f t="array" ref="AH4260:AM4260">_xlfn._xlws.FILTER(H4260:X4260,H4260:X4260&lt;&gt;"")</f>
        <v>JB</v>
      </c>
      <c r="AI4260" t="str">
        <v>CB</v>
      </c>
      <c r="AJ4260" t="str">
        <v>CB</v>
      </c>
      <c r="AK4260" t="str">
        <v>HD</v>
      </c>
      <c r="AL4260" t="str">
        <v>SS</v>
      </c>
      <c r="AM4260" t="str">
        <v>WB</v>
      </c>
      <c r="AY4260" cm="1">
        <f t="array" ref="AY4260:BD4260">_xlfn.XLOOKUP(_xlfn.ANCHORARRAY(AH4260),Case!$G$25:$G$34,Case!$H$25:$H$34)</f>
        <v>0</v>
      </c>
      <c r="AZ4260">
        <v>190</v>
      </c>
      <c r="BA4260">
        <v>190</v>
      </c>
      <c r="BB4260">
        <v>160</v>
      </c>
      <c r="BC4260">
        <v>0</v>
      </c>
      <c r="BD4260">
        <v>210</v>
      </c>
      <c r="BP4260" t="str" cm="1">
        <f t="array" ref="BP4260:BT4260">_xlfn.UNIQUE(_xlfn.ANCHORARRAY(AH4260),TRUE)</f>
        <v>JB</v>
      </c>
      <c r="BQ4260" t="str">
        <v>CB</v>
      </c>
      <c r="BR4260" t="str">
        <v>HD</v>
      </c>
      <c r="BS4260" t="str">
        <v>SS</v>
      </c>
      <c r="BT4260" t="str">
        <v>WB</v>
      </c>
      <c r="BZ4260" cm="1">
        <f t="array" ref="BZ4260:CD4260">COUNTIF(_xlfn.ANCHORARRAY(AH4260),_xlfn.ANCHORARRAY(BP4260))</f>
        <v>1</v>
      </c>
      <c r="CA4260">
        <v>2</v>
      </c>
      <c r="CB4260">
        <v>1</v>
      </c>
      <c r="CC4260">
        <v>1</v>
      </c>
      <c r="CD4260">
        <v>1</v>
      </c>
      <c r="CG4260" t="str" cm="1">
        <f t="array" ref="CG4260">_xlfn._xlws.FILTER(_xlfn.ANCHORARRAY(BP4260),_xlfn.ANCHORARRAY(BZ4260)&gt;1,"")</f>
        <v>CB</v>
      </c>
      <c r="CL4260" cm="1">
        <f t="array" ref="CL4260">_xlfn._xlws.FILTER(_xlfn.ANCHORARRAY(BZ4260),_xlfn.ANCHORARRAY(BZ4260)&gt;1,"")</f>
        <v>2</v>
      </c>
      <c r="CS4260" cm="1">
        <f t="array" ref="CS4260">_xlfn.XLOOKUP(_xlfn.ANCHORARRAY(CG4260),Case!$G$25:$G$34,Case!$I$25:$I$34,0,0,1)</f>
        <v>18</v>
      </c>
      <c r="CY4260">
        <f t="shared" si="200"/>
        <v>714</v>
      </c>
      <c r="DI4260" t="str">
        <v>BE</v>
      </c>
    </row>
    <row r="4261" spans="2:113" ht="15" customHeight="1">
      <c r="B4261" s="40">
        <v>6032</v>
      </c>
      <c r="C4261" s="41">
        <v>45458</v>
      </c>
      <c r="D4261" s="42">
        <v>0.50545138888888885</v>
      </c>
      <c r="E4261" s="40" t="s">
        <v>6208</v>
      </c>
      <c r="F4261" s="43" t="s">
        <v>6209</v>
      </c>
      <c r="G4261">
        <f t="shared" si="198"/>
        <v>7</v>
      </c>
      <c r="H4261" t="str" cm="1">
        <f t="array" ref="H4261:N4261">MID(E4261,_xlfn.SEQUENCE(1,LEN(E4261)/2,1,2),2)</f>
        <v>JB</v>
      </c>
      <c r="I4261" t="str">
        <v>HD</v>
      </c>
      <c r="J4261" t="str">
        <v>CB</v>
      </c>
      <c r="K4261" t="str">
        <v>JB</v>
      </c>
      <c r="L4261" t="str">
        <v>JB</v>
      </c>
      <c r="M4261" t="str">
        <v>SO</v>
      </c>
      <c r="N4261" t="str">
        <v>SS</v>
      </c>
      <c r="Y4261">
        <v>6</v>
      </c>
      <c r="Z4261" t="b" cm="1">
        <f t="array" ref="Z4261">SUM(--(_xlfn.XLOOKUP(_xlfn._xlws.FILTER($H4261:$X4261,$H4261:$X4261&lt;&gt;""),Case!$G$25:$G$34,Case!$D$25:$D$34,,0,1)=Z$4))&gt;0</f>
        <v>1</v>
      </c>
      <c r="AA4261" t="b" cm="1">
        <f t="array" ref="AA4261">SUM(--(_xlfn.XLOOKUP(_xlfn._xlws.FILTER($H4261:$X4261,$H4261:$X4261&lt;&gt;""),Case!$G$25:$G$34,Case!$D$25:$D$34,,0,1)=AA$4))&gt;0</f>
        <v>1</v>
      </c>
      <c r="AB4261" t="b" cm="1">
        <f t="array" ref="AB4261">SUM(--(_xlfn.XLOOKUP(_xlfn._xlws.FILTER($H4261:$X4261,$H4261:$X4261&lt;&gt;""),Case!$G$25:$G$34,Case!$D$25:$D$34,,0,1)=AB$4))&gt;0</f>
        <v>1</v>
      </c>
      <c r="AC4261" t="b" cm="1">
        <f t="array" ref="AC4261">SUM(--Z4261:AB4261)=3</f>
        <v>1</v>
      </c>
      <c r="AD4261" t="b">
        <f>AND(AC4261,D4261&gt;(16/24))</f>
        <v>0</v>
      </c>
      <c r="AE4261" cm="1">
        <f t="array" ref="AE4261">SUM(_xlfn.XLOOKUP(_xlfn._xlws.FILTER($H4261:$O4261,$H4261:$O4261&lt;&gt;""),Case!$G$25:$G$34,Case!$E$25:$E$34,,0,1))</f>
        <v>23</v>
      </c>
      <c r="AF4261">
        <f t="shared" si="199"/>
        <v>23</v>
      </c>
      <c r="AH4261" t="str" cm="1">
        <f t="array" ref="AH4261:AN4261">_xlfn._xlws.FILTER(H4261:X4261,H4261:X4261&lt;&gt;"")</f>
        <v>JB</v>
      </c>
      <c r="AI4261" t="str">
        <v>HD</v>
      </c>
      <c r="AJ4261" t="str">
        <v>CB</v>
      </c>
      <c r="AK4261" t="str">
        <v>JB</v>
      </c>
      <c r="AL4261" t="str">
        <v>JB</v>
      </c>
      <c r="AM4261" t="str">
        <v>SO</v>
      </c>
      <c r="AN4261" t="str">
        <v>SS</v>
      </c>
      <c r="AY4261" cm="1">
        <f t="array" ref="AY4261:BE4261">_xlfn.XLOOKUP(_xlfn.ANCHORARRAY(AH4261),Case!$G$25:$G$34,Case!$H$25:$H$34)</f>
        <v>0</v>
      </c>
      <c r="AZ4261">
        <v>160</v>
      </c>
      <c r="BA4261">
        <v>190</v>
      </c>
      <c r="BB4261">
        <v>0</v>
      </c>
      <c r="BC4261">
        <v>0</v>
      </c>
      <c r="BD4261">
        <v>0</v>
      </c>
      <c r="BE4261">
        <v>0</v>
      </c>
      <c r="BP4261" t="str" cm="1">
        <f t="array" ref="BP4261:BT4261">_xlfn.UNIQUE(_xlfn.ANCHORARRAY(AH4261),TRUE)</f>
        <v>JB</v>
      </c>
      <c r="BQ4261" t="str">
        <v>HD</v>
      </c>
      <c r="BR4261" t="str">
        <v>CB</v>
      </c>
      <c r="BS4261" t="str">
        <v>SO</v>
      </c>
      <c r="BT4261" t="str">
        <v>SS</v>
      </c>
      <c r="BZ4261" cm="1">
        <f t="array" ref="BZ4261:CD4261">COUNTIF(_xlfn.ANCHORARRAY(AH4261),_xlfn.ANCHORARRAY(BP4261))</f>
        <v>3</v>
      </c>
      <c r="CA4261">
        <v>1</v>
      </c>
      <c r="CB4261">
        <v>1</v>
      </c>
      <c r="CC4261">
        <v>1</v>
      </c>
      <c r="CD4261">
        <v>1</v>
      </c>
      <c r="CG4261" t="str" cm="1">
        <f t="array" ref="CG4261">_xlfn._xlws.FILTER(_xlfn.ANCHORARRAY(BP4261),_xlfn.ANCHORARRAY(BZ4261)&gt;1,"")</f>
        <v>JB</v>
      </c>
      <c r="CL4261" cm="1">
        <f t="array" ref="CL4261">_xlfn._xlws.FILTER(_xlfn.ANCHORARRAY(BZ4261),_xlfn.ANCHORARRAY(BZ4261)&gt;1,"")</f>
        <v>3</v>
      </c>
      <c r="CS4261" cm="1">
        <f t="array" ref="CS4261">_xlfn.XLOOKUP(_xlfn.ANCHORARRAY(CG4261),Case!$G$25:$G$34,Case!$I$25:$I$34,0,0,1)</f>
        <v>0</v>
      </c>
      <c r="CY4261">
        <f t="shared" si="200"/>
        <v>350</v>
      </c>
      <c r="DI4261" t="str">
        <v>DX</v>
      </c>
    </row>
    <row r="4262" spans="2:113" ht="15" customHeight="1">
      <c r="B4262" s="40">
        <v>6033</v>
      </c>
      <c r="C4262" s="41">
        <v>45458</v>
      </c>
      <c r="D4262" s="42">
        <v>0.50866898148148143</v>
      </c>
      <c r="E4262" s="40" t="s">
        <v>6210</v>
      </c>
      <c r="F4262" s="43" t="s">
        <v>6211</v>
      </c>
      <c r="G4262">
        <f t="shared" si="198"/>
        <v>7</v>
      </c>
      <c r="H4262" t="str" cm="1">
        <f t="array" ref="H4262:N4262">MID(E4262,_xlfn.SEQUENCE(1,LEN(E4262)/2,1,2),2)</f>
        <v>BB</v>
      </c>
      <c r="I4262" t="str">
        <v>BB</v>
      </c>
      <c r="J4262" t="str">
        <v>BB</v>
      </c>
      <c r="K4262" t="str">
        <v>BB</v>
      </c>
      <c r="L4262" t="str">
        <v>JB</v>
      </c>
      <c r="M4262" t="str">
        <v>CB</v>
      </c>
      <c r="N4262" t="str">
        <v>CB</v>
      </c>
      <c r="Y4262">
        <v>6</v>
      </c>
      <c r="Z4262" t="b" cm="1">
        <f t="array" ref="Z4262">SUM(--(_xlfn.XLOOKUP(_xlfn._xlws.FILTER($H4262:$X4262,$H4262:$X4262&lt;&gt;""),Case!$G$25:$G$34,Case!$D$25:$D$34,,0,1)=Z$4))&gt;0</f>
        <v>1</v>
      </c>
      <c r="AA4262" t="b" cm="1">
        <f t="array" ref="AA4262">SUM(--(_xlfn.XLOOKUP(_xlfn._xlws.FILTER($H4262:$X4262,$H4262:$X4262&lt;&gt;""),Case!$G$25:$G$34,Case!$D$25:$D$34,,0,1)=AA$4))&gt;0</f>
        <v>0</v>
      </c>
      <c r="AB4262" t="b" cm="1">
        <f t="array" ref="AB4262">SUM(--(_xlfn.XLOOKUP(_xlfn._xlws.FILTER($H4262:$X4262,$H4262:$X4262&lt;&gt;""),Case!$G$25:$G$34,Case!$D$25:$D$34,,0,1)=AB$4))&gt;0</f>
        <v>1</v>
      </c>
      <c r="AC4262" t="b" cm="1">
        <f t="array" ref="AC4262">SUM(--Z4262:AB4262)=3</f>
        <v>0</v>
      </c>
      <c r="AD4262" t="b">
        <f>AND(AC4262,D4262&gt;(16/24))</f>
        <v>0</v>
      </c>
      <c r="AE4262" cm="1">
        <f t="array" ref="AE4262">SUM(_xlfn.XLOOKUP(_xlfn._xlws.FILTER($H4262:$O4262,$H4262:$O4262&lt;&gt;""),Case!$G$25:$G$34,Case!$E$25:$E$34,,0,1))</f>
        <v>57</v>
      </c>
      <c r="AF4262">
        <f t="shared" si="199"/>
        <v>57</v>
      </c>
      <c r="AH4262" t="str" cm="1">
        <f t="array" ref="AH4262:AN4262">_xlfn._xlws.FILTER(H4262:X4262,H4262:X4262&lt;&gt;"")</f>
        <v>BB</v>
      </c>
      <c r="AI4262" t="str">
        <v>BB</v>
      </c>
      <c r="AJ4262" t="str">
        <v>BB</v>
      </c>
      <c r="AK4262" t="str">
        <v>BB</v>
      </c>
      <c r="AL4262" t="str">
        <v>JB</v>
      </c>
      <c r="AM4262" t="str">
        <v>CB</v>
      </c>
      <c r="AN4262" t="str">
        <v>CB</v>
      </c>
      <c r="AY4262" cm="1">
        <f t="array" ref="AY4262:BE4262">_xlfn.XLOOKUP(_xlfn.ANCHORARRAY(AH4262),Case!$G$25:$G$34,Case!$H$25:$H$34)</f>
        <v>200</v>
      </c>
      <c r="AZ4262">
        <v>200</v>
      </c>
      <c r="BA4262">
        <v>200</v>
      </c>
      <c r="BB4262">
        <v>200</v>
      </c>
      <c r="BC4262">
        <v>0</v>
      </c>
      <c r="BD4262">
        <v>190</v>
      </c>
      <c r="BE4262">
        <v>190</v>
      </c>
      <c r="BP4262" t="str" cm="1">
        <f t="array" ref="BP4262:BR4262">_xlfn.UNIQUE(_xlfn.ANCHORARRAY(AH4262),TRUE)</f>
        <v>BB</v>
      </c>
      <c r="BQ4262" t="str">
        <v>JB</v>
      </c>
      <c r="BR4262" t="str">
        <v>CB</v>
      </c>
      <c r="BZ4262" cm="1">
        <f t="array" ref="BZ4262:CB4262">COUNTIF(_xlfn.ANCHORARRAY(AH4262),_xlfn.ANCHORARRAY(BP4262))</f>
        <v>4</v>
      </c>
      <c r="CA4262">
        <v>1</v>
      </c>
      <c r="CB4262">
        <v>2</v>
      </c>
      <c r="CG4262" t="str" cm="1">
        <f t="array" ref="CG4262:CH4262">_xlfn._xlws.FILTER(_xlfn.ANCHORARRAY(BP4262),_xlfn.ANCHORARRAY(BZ4262)&gt;1,"")</f>
        <v>BB</v>
      </c>
      <c r="CH4262" t="str">
        <v>CB</v>
      </c>
      <c r="CL4262" cm="1">
        <f t="array" ref="CL4262:CM4262">_xlfn._xlws.FILTER(_xlfn.ANCHORARRAY(BZ4262),_xlfn.ANCHORARRAY(BZ4262)&gt;1,"")</f>
        <v>4</v>
      </c>
      <c r="CM4262">
        <v>2</v>
      </c>
      <c r="CS4262" cm="1">
        <f t="array" ref="CS4262:CT4262">_xlfn.XLOOKUP(_xlfn.ANCHORARRAY(CG4262),Case!$G$25:$G$34,Case!$I$25:$I$34,0,0,1)</f>
        <v>20</v>
      </c>
      <c r="CT4262">
        <v>18</v>
      </c>
      <c r="CY4262">
        <f t="shared" si="200"/>
        <v>1064</v>
      </c>
      <c r="DI4262" t="str">
        <v>DX</v>
      </c>
    </row>
    <row r="4263" spans="2:113" ht="15" customHeight="1">
      <c r="B4263" s="40">
        <v>6034</v>
      </c>
      <c r="C4263" s="41">
        <v>45458</v>
      </c>
      <c r="D4263" s="42">
        <v>0.5096180555555555</v>
      </c>
      <c r="E4263" s="40" t="s">
        <v>6212</v>
      </c>
      <c r="F4263" s="43" t="s">
        <v>6213</v>
      </c>
      <c r="G4263">
        <f t="shared" si="198"/>
        <v>4</v>
      </c>
      <c r="H4263" t="str" cm="1">
        <f t="array" ref="H4263:K4263">MID(E4263,_xlfn.SEQUENCE(1,LEN(E4263)/2,1,2),2)</f>
        <v>FR</v>
      </c>
      <c r="I4263" t="str">
        <v>FR</v>
      </c>
      <c r="J4263" t="str">
        <v>CB</v>
      </c>
      <c r="K4263" t="str">
        <v>CB</v>
      </c>
      <c r="Y4263">
        <v>6</v>
      </c>
      <c r="Z4263" t="b" cm="1">
        <f t="array" ref="Z4263">SUM(--(_xlfn.XLOOKUP(_xlfn._xlws.FILTER($H4263:$X4263,$H4263:$X4263&lt;&gt;""),Case!$G$25:$G$34,Case!$D$25:$D$34,,0,1)=Z$4))&gt;0</f>
        <v>1</v>
      </c>
      <c r="AA4263" t="b" cm="1">
        <f t="array" ref="AA4263">SUM(--(_xlfn.XLOOKUP(_xlfn._xlws.FILTER($H4263:$X4263,$H4263:$X4263&lt;&gt;""),Case!$G$25:$G$34,Case!$D$25:$D$34,,0,1)=AA$4))&gt;0</f>
        <v>1</v>
      </c>
      <c r="AB4263" t="b" cm="1">
        <f t="array" ref="AB4263">SUM(--(_xlfn.XLOOKUP(_xlfn._xlws.FILTER($H4263:$X4263,$H4263:$X4263&lt;&gt;""),Case!$G$25:$G$34,Case!$D$25:$D$34,,0,1)=AB$4))&gt;0</f>
        <v>0</v>
      </c>
      <c r="AC4263" t="b" cm="1">
        <f t="array" ref="AC4263">SUM(--Z4263:AB4263)=3</f>
        <v>0</v>
      </c>
      <c r="AD4263" t="b">
        <f>AND(AC4263,D4263&gt;(16/24))</f>
        <v>0</v>
      </c>
      <c r="AE4263" cm="1">
        <f t="array" ref="AE4263">SUM(_xlfn.XLOOKUP(_xlfn._xlws.FILTER($H4263:$O4263,$H4263:$O4263&lt;&gt;""),Case!$G$25:$G$34,Case!$E$25:$E$34,,0,1))</f>
        <v>22</v>
      </c>
      <c r="AF4263">
        <f t="shared" si="199"/>
        <v>22</v>
      </c>
      <c r="AH4263" t="str" cm="1">
        <f t="array" ref="AH4263:AK4263">_xlfn._xlws.FILTER(H4263:X4263,H4263:X4263&lt;&gt;"")</f>
        <v>FR</v>
      </c>
      <c r="AI4263" t="str">
        <v>FR</v>
      </c>
      <c r="AJ4263" t="str">
        <v>CB</v>
      </c>
      <c r="AK4263" t="str">
        <v>CB</v>
      </c>
      <c r="AY4263" cm="1">
        <f t="array" ref="AY4263:BB4263">_xlfn.XLOOKUP(_xlfn.ANCHORARRAY(AH4263),Case!$G$25:$G$34,Case!$H$25:$H$34)</f>
        <v>0</v>
      </c>
      <c r="AZ4263">
        <v>0</v>
      </c>
      <c r="BA4263">
        <v>190</v>
      </c>
      <c r="BB4263">
        <v>190</v>
      </c>
      <c r="BP4263" t="str" cm="1">
        <f t="array" ref="BP4263:BQ4263">_xlfn.UNIQUE(_xlfn.ANCHORARRAY(AH4263),TRUE)</f>
        <v>FR</v>
      </c>
      <c r="BQ4263" t="str">
        <v>CB</v>
      </c>
      <c r="BZ4263" cm="1">
        <f t="array" ref="BZ4263:CA4263">COUNTIF(_xlfn.ANCHORARRAY(AH4263),_xlfn.ANCHORARRAY(BP4263))</f>
        <v>2</v>
      </c>
      <c r="CA4263">
        <v>2</v>
      </c>
      <c r="CG4263" t="str" cm="1">
        <f t="array" ref="CG4263:CH4263">_xlfn._xlws.FILTER(_xlfn.ANCHORARRAY(BP4263),_xlfn.ANCHORARRAY(BZ4263)&gt;1,"")</f>
        <v>FR</v>
      </c>
      <c r="CH4263" t="str">
        <v>CB</v>
      </c>
      <c r="CL4263" cm="1">
        <f t="array" ref="CL4263:CM4263">_xlfn._xlws.FILTER(_xlfn.ANCHORARRAY(BZ4263),_xlfn.ANCHORARRAY(BZ4263)&gt;1,"")</f>
        <v>2</v>
      </c>
      <c r="CM4263">
        <v>2</v>
      </c>
      <c r="CS4263" cm="1">
        <f t="array" ref="CS4263:CT4263">_xlfn.XLOOKUP(_xlfn.ANCHORARRAY(CG4263),Case!$G$25:$G$34,Case!$I$25:$I$34,0,0,1)</f>
        <v>0</v>
      </c>
      <c r="CT4263">
        <v>18</v>
      </c>
      <c r="CY4263">
        <f t="shared" si="200"/>
        <v>344</v>
      </c>
      <c r="DI4263" t="str">
        <v>FR</v>
      </c>
    </row>
    <row r="4264" spans="2:113" ht="15" customHeight="1">
      <c r="B4264" s="40">
        <v>6035</v>
      </c>
      <c r="C4264" s="41">
        <v>45458</v>
      </c>
      <c r="D4264" s="42">
        <v>0.51226851851851851</v>
      </c>
      <c r="E4264" s="40" t="s">
        <v>6214</v>
      </c>
      <c r="F4264" s="43" t="s">
        <v>6215</v>
      </c>
      <c r="G4264">
        <f t="shared" si="198"/>
        <v>12</v>
      </c>
      <c r="H4264" t="str" cm="1">
        <f t="array" ref="H4264:S4264">MID(E4264,_xlfn.SEQUENCE(1,LEN(E4264)/2,1,2),2)</f>
        <v>BE</v>
      </c>
      <c r="I4264" t="str">
        <v>WB</v>
      </c>
      <c r="J4264" t="str">
        <v>WB</v>
      </c>
      <c r="K4264" t="str">
        <v>SS</v>
      </c>
      <c r="L4264" t="str">
        <v>SS</v>
      </c>
      <c r="M4264" t="str">
        <v>SS</v>
      </c>
      <c r="N4264" t="str">
        <v>SO</v>
      </c>
      <c r="O4264" t="str">
        <v>JB</v>
      </c>
      <c r="P4264" t="str">
        <v>CB</v>
      </c>
      <c r="Q4264" t="str">
        <v>SO</v>
      </c>
      <c r="R4264" t="str">
        <v>HD</v>
      </c>
      <c r="S4264" t="str">
        <v>JB</v>
      </c>
      <c r="Y4264">
        <v>6</v>
      </c>
      <c r="Z4264" t="b" cm="1">
        <f t="array" ref="Z4264">SUM(--(_xlfn.XLOOKUP(_xlfn._xlws.FILTER($H4264:$X4264,$H4264:$X4264&lt;&gt;""),Case!$G$25:$G$34,Case!$D$25:$D$34,,0,1)=Z$4))&gt;0</f>
        <v>1</v>
      </c>
      <c r="AA4264" t="b" cm="1">
        <f t="array" ref="AA4264">SUM(--(_xlfn.XLOOKUP(_xlfn._xlws.FILTER($H4264:$X4264,$H4264:$X4264&lt;&gt;""),Case!$G$25:$G$34,Case!$D$25:$D$34,,0,1)=AA$4))&gt;0</f>
        <v>1</v>
      </c>
      <c r="AB4264" t="b" cm="1">
        <f t="array" ref="AB4264">SUM(--(_xlfn.XLOOKUP(_xlfn._xlws.FILTER($H4264:$X4264,$H4264:$X4264&lt;&gt;""),Case!$G$25:$G$34,Case!$D$25:$D$34,,0,1)=AB$4))&gt;0</f>
        <v>1</v>
      </c>
      <c r="AC4264" t="b" cm="1">
        <f t="array" ref="AC4264">SUM(--Z4264:AB4264)=3</f>
        <v>1</v>
      </c>
      <c r="AD4264" t="b">
        <f>AND(AC4264,D4264&gt;(16/24))</f>
        <v>0</v>
      </c>
      <c r="AE4264" cm="1">
        <f t="array" ref="AE4264">SUM(_xlfn.XLOOKUP(_xlfn._xlws.FILTER($H4264:$O4264,$H4264:$O4264&lt;&gt;""),Case!$G$25:$G$34,Case!$E$25:$E$34,,0,1))</f>
        <v>39</v>
      </c>
      <c r="AF4264">
        <f t="shared" si="199"/>
        <v>39</v>
      </c>
      <c r="AH4264" t="str" cm="1">
        <f t="array" ref="AH4264:AS4264">_xlfn._xlws.FILTER(H4264:X4264,H4264:X4264&lt;&gt;"")</f>
        <v>BE</v>
      </c>
      <c r="AI4264" t="str">
        <v>WB</v>
      </c>
      <c r="AJ4264" t="str">
        <v>WB</v>
      </c>
      <c r="AK4264" t="str">
        <v>SS</v>
      </c>
      <c r="AL4264" t="str">
        <v>SS</v>
      </c>
      <c r="AM4264" t="str">
        <v>SS</v>
      </c>
      <c r="AN4264" t="str">
        <v>SO</v>
      </c>
      <c r="AO4264" t="str">
        <v>JB</v>
      </c>
      <c r="AP4264" t="str">
        <v>CB</v>
      </c>
      <c r="AQ4264" t="str">
        <v>SO</v>
      </c>
      <c r="AR4264" t="str">
        <v>HD</v>
      </c>
      <c r="AS4264" t="str">
        <v>JB</v>
      </c>
      <c r="AY4264" cm="1">
        <f t="array" ref="AY4264:BJ4264">_xlfn.XLOOKUP(_xlfn.ANCHORARRAY(AH4264),Case!$G$25:$G$34,Case!$H$25:$H$34)</f>
        <v>0</v>
      </c>
      <c r="AZ4264">
        <v>210</v>
      </c>
      <c r="BA4264">
        <v>21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190</v>
      </c>
      <c r="BH4264">
        <v>0</v>
      </c>
      <c r="BI4264">
        <v>160</v>
      </c>
      <c r="BJ4264">
        <v>0</v>
      </c>
      <c r="BP4264" t="str" cm="1">
        <f t="array" ref="BP4264:BV4264">_xlfn.UNIQUE(_xlfn.ANCHORARRAY(AH4264),TRUE)</f>
        <v>BE</v>
      </c>
      <c r="BQ4264" t="str">
        <v>WB</v>
      </c>
      <c r="BR4264" t="str">
        <v>SS</v>
      </c>
      <c r="BS4264" t="str">
        <v>SO</v>
      </c>
      <c r="BT4264" t="str">
        <v>JB</v>
      </c>
      <c r="BU4264" t="str">
        <v>CB</v>
      </c>
      <c r="BV4264" t="str">
        <v>HD</v>
      </c>
      <c r="BZ4264" cm="1">
        <f t="array" ref="BZ4264:CF4264">COUNTIF(_xlfn.ANCHORARRAY(AH4264),_xlfn.ANCHORARRAY(BP4264))</f>
        <v>1</v>
      </c>
      <c r="CA4264">
        <v>2</v>
      </c>
      <c r="CB4264">
        <v>3</v>
      </c>
      <c r="CC4264">
        <v>2</v>
      </c>
      <c r="CD4264">
        <v>2</v>
      </c>
      <c r="CE4264">
        <v>1</v>
      </c>
      <c r="CF4264">
        <v>1</v>
      </c>
      <c r="CG4264" t="str" cm="1">
        <f t="array" ref="CG4264:CJ4264">_xlfn._xlws.FILTER(_xlfn.ANCHORARRAY(BP4264),_xlfn.ANCHORARRAY(BZ4264)&gt;1,"")</f>
        <v>WB</v>
      </c>
      <c r="CH4264" t="str">
        <v>SS</v>
      </c>
      <c r="CI4264" t="str">
        <v>SO</v>
      </c>
      <c r="CJ4264" t="str">
        <v>JB</v>
      </c>
      <c r="CL4264" cm="1">
        <f t="array" ref="CL4264:CO4264">_xlfn._xlws.FILTER(_xlfn.ANCHORARRAY(BZ4264),_xlfn.ANCHORARRAY(BZ4264)&gt;1,"")</f>
        <v>2</v>
      </c>
      <c r="CM4264">
        <v>3</v>
      </c>
      <c r="CN4264">
        <v>2</v>
      </c>
      <c r="CO4264">
        <v>2</v>
      </c>
      <c r="CS4264" cm="1">
        <f t="array" ref="CS4264:CV4264">_xlfn.XLOOKUP(_xlfn.ANCHORARRAY(CG4264),Case!$G$25:$G$34,Case!$I$25:$I$34,0,0,1)</f>
        <v>21</v>
      </c>
      <c r="CT4264">
        <v>0</v>
      </c>
      <c r="CU4264">
        <v>0</v>
      </c>
      <c r="CV4264">
        <v>0</v>
      </c>
      <c r="CY4264">
        <f t="shared" si="200"/>
        <v>728</v>
      </c>
      <c r="DI4264" t="str">
        <v>JB</v>
      </c>
    </row>
    <row r="4265" spans="2:113" ht="15" customHeight="1">
      <c r="B4265" s="40">
        <v>6036</v>
      </c>
      <c r="C4265" s="41">
        <v>45458</v>
      </c>
      <c r="D4265" s="42">
        <v>0.51582175925925922</v>
      </c>
      <c r="E4265" s="40" t="s">
        <v>12841</v>
      </c>
      <c r="F4265" s="43" t="s">
        <v>4199</v>
      </c>
      <c r="G4265">
        <f t="shared" si="198"/>
        <v>1</v>
      </c>
      <c r="H4265" t="str" cm="1">
        <f t="array" ref="H4265">MID(E4265,_xlfn.SEQUENCE(1,LEN(E4265)/2,1,2),2)</f>
        <v>DX</v>
      </c>
      <c r="Y4265">
        <v>6</v>
      </c>
      <c r="Z4265" t="b" cm="1">
        <f t="array" ref="Z4265">SUM(--(_xlfn.XLOOKUP(_xlfn._xlws.FILTER($H4265:$X4265,$H4265:$X4265&lt;&gt;""),Case!$G$25:$G$34,Case!$D$25:$D$34,,0,1)=Z$4))&gt;0</f>
        <v>1</v>
      </c>
      <c r="AA4265" t="b" cm="1">
        <f t="array" ref="AA4265">SUM(--(_xlfn.XLOOKUP(_xlfn._xlws.FILTER($H4265:$X4265,$H4265:$X4265&lt;&gt;""),Case!$G$25:$G$34,Case!$D$25:$D$34,,0,1)=AA$4))&gt;0</f>
        <v>0</v>
      </c>
      <c r="AB4265" t="b" cm="1">
        <f t="array" ref="AB4265">SUM(--(_xlfn.XLOOKUP(_xlfn._xlws.FILTER($H4265:$X4265,$H4265:$X4265&lt;&gt;""),Case!$G$25:$G$34,Case!$D$25:$D$34,,0,1)=AB$4))&gt;0</f>
        <v>0</v>
      </c>
      <c r="AC4265" t="b" cm="1">
        <f t="array" ref="AC4265">SUM(--Z4265:AB4265)=3</f>
        <v>0</v>
      </c>
      <c r="AD4265" t="b">
        <f>AND(AC4265,D4265&gt;(16/24))</f>
        <v>0</v>
      </c>
      <c r="AE4265" cm="1">
        <f t="array" ref="AE4265">SUM(_xlfn.XLOOKUP(_xlfn._xlws.FILTER($H4265:$O4265,$H4265:$O4265&lt;&gt;""),Case!$G$25:$G$34,Case!$E$25:$E$34,,0,1))</f>
        <v>9</v>
      </c>
      <c r="AF4265">
        <f t="shared" si="199"/>
        <v>9</v>
      </c>
      <c r="AH4265" t="str" cm="1">
        <f t="array" ref="AH4265">_xlfn._xlws.FILTER(H4265:X4265,H4265:X4265&lt;&gt;"")</f>
        <v>DX</v>
      </c>
      <c r="AY4265" cm="1">
        <f t="array" ref="AY4265">_xlfn.XLOOKUP(_xlfn.ANCHORARRAY(AH4265),Case!$G$25:$G$34,Case!$H$25:$H$34)</f>
        <v>180</v>
      </c>
      <c r="BP4265" t="str" cm="1">
        <f t="array" ref="BP4265">_xlfn.UNIQUE(_xlfn.ANCHORARRAY(AH4265),TRUE)</f>
        <v>DX</v>
      </c>
      <c r="BZ4265" cm="1">
        <f t="array" ref="BZ4265">COUNTIF(_xlfn.ANCHORARRAY(AH4265),_xlfn.ANCHORARRAY(BP4265))</f>
        <v>1</v>
      </c>
      <c r="CG4265" t="str" cm="1">
        <f t="array" ref="CG4265">_xlfn._xlws.FILTER(_xlfn.ANCHORARRAY(BP4265),_xlfn.ANCHORARRAY(BZ4265)&gt;1,"")</f>
        <v/>
      </c>
      <c r="CL4265" t="str" cm="1">
        <f t="array" ref="CL4265">_xlfn._xlws.FILTER(_xlfn.ANCHORARRAY(BZ4265),_xlfn.ANCHORARRAY(BZ4265)&gt;1,"")</f>
        <v/>
      </c>
      <c r="CS4265" cm="1">
        <f t="array" ref="CS4265">_xlfn.XLOOKUP(_xlfn.ANCHORARRAY(CG4265),Case!$G$25:$G$34,Case!$I$25:$I$34,0,0,1)</f>
        <v>0</v>
      </c>
      <c r="CY4265">
        <f t="shared" si="200"/>
        <v>180</v>
      </c>
      <c r="DI4265" t="str">
        <v>JB</v>
      </c>
    </row>
    <row r="4266" spans="2:113" ht="15" customHeight="1">
      <c r="B4266" s="40">
        <v>6037</v>
      </c>
      <c r="C4266" s="41">
        <v>45458</v>
      </c>
      <c r="D4266" s="42">
        <v>0.52106481481481481</v>
      </c>
      <c r="E4266" s="40" t="s">
        <v>6216</v>
      </c>
      <c r="F4266" s="43" t="s">
        <v>6217</v>
      </c>
      <c r="G4266">
        <f t="shared" si="198"/>
        <v>4</v>
      </c>
      <c r="H4266" t="str" cm="1">
        <f t="array" ref="H4266:K4266">MID(E4266,_xlfn.SEQUENCE(1,LEN(E4266)/2,1,2),2)</f>
        <v>BE</v>
      </c>
      <c r="I4266" t="str">
        <v>BE</v>
      </c>
      <c r="J4266" t="str">
        <v>BB</v>
      </c>
      <c r="K4266" t="str">
        <v>SO</v>
      </c>
      <c r="Y4266">
        <v>6</v>
      </c>
      <c r="Z4266" t="b" cm="1">
        <f t="array" ref="Z4266">SUM(--(_xlfn.XLOOKUP(_xlfn._xlws.FILTER($H4266:$X4266,$H4266:$X4266&lt;&gt;""),Case!$G$25:$G$34,Case!$D$25:$D$34,,0,1)=Z$4))&gt;0</f>
        <v>1</v>
      </c>
      <c r="AA4266" t="b" cm="1">
        <f t="array" ref="AA4266">SUM(--(_xlfn.XLOOKUP(_xlfn._xlws.FILTER($H4266:$X4266,$H4266:$X4266&lt;&gt;""),Case!$G$25:$G$34,Case!$D$25:$D$34,,0,1)=AA$4))&gt;0</f>
        <v>0</v>
      </c>
      <c r="AB4266" t="b" cm="1">
        <f t="array" ref="AB4266">SUM(--(_xlfn.XLOOKUP(_xlfn._xlws.FILTER($H4266:$X4266,$H4266:$X4266&lt;&gt;""),Case!$G$25:$G$34,Case!$D$25:$D$34,,0,1)=AB$4))&gt;0</f>
        <v>1</v>
      </c>
      <c r="AC4266" t="b" cm="1">
        <f t="array" ref="AC4266">SUM(--Z4266:AB4266)=3</f>
        <v>0</v>
      </c>
      <c r="AD4266" t="b">
        <f>AND(AC4266,D4266&gt;(16/24))</f>
        <v>0</v>
      </c>
      <c r="AE4266" cm="1">
        <f t="array" ref="AE4266">SUM(_xlfn.XLOOKUP(_xlfn._xlws.FILTER($H4266:$O4266,$H4266:$O4266&lt;&gt;""),Case!$G$25:$G$34,Case!$E$25:$E$34,,0,1))</f>
        <v>22</v>
      </c>
      <c r="AF4266">
        <f t="shared" si="199"/>
        <v>22</v>
      </c>
      <c r="AH4266" t="str" cm="1">
        <f t="array" ref="AH4266:AK4266">_xlfn._xlws.FILTER(H4266:X4266,H4266:X4266&lt;&gt;"")</f>
        <v>BE</v>
      </c>
      <c r="AI4266" t="str">
        <v>BE</v>
      </c>
      <c r="AJ4266" t="str">
        <v>BB</v>
      </c>
      <c r="AK4266" t="str">
        <v>SO</v>
      </c>
      <c r="AY4266" cm="1">
        <f t="array" ref="AY4266:BB4266">_xlfn.XLOOKUP(_xlfn.ANCHORARRAY(AH4266),Case!$G$25:$G$34,Case!$H$25:$H$34)</f>
        <v>0</v>
      </c>
      <c r="AZ4266">
        <v>0</v>
      </c>
      <c r="BA4266">
        <v>200</v>
      </c>
      <c r="BB4266">
        <v>0</v>
      </c>
      <c r="BP4266" t="str" cm="1">
        <f t="array" ref="BP4266:BR4266">_xlfn.UNIQUE(_xlfn.ANCHORARRAY(AH4266),TRUE)</f>
        <v>BE</v>
      </c>
      <c r="BQ4266" t="str">
        <v>BB</v>
      </c>
      <c r="BR4266" t="str">
        <v>SO</v>
      </c>
      <c r="BZ4266" cm="1">
        <f t="array" ref="BZ4266:CB4266">COUNTIF(_xlfn.ANCHORARRAY(AH4266),_xlfn.ANCHORARRAY(BP4266))</f>
        <v>2</v>
      </c>
      <c r="CA4266">
        <v>1</v>
      </c>
      <c r="CB4266">
        <v>1</v>
      </c>
      <c r="CG4266" t="str" cm="1">
        <f t="array" ref="CG4266">_xlfn._xlws.FILTER(_xlfn.ANCHORARRAY(BP4266),_xlfn.ANCHORARRAY(BZ4266)&gt;1,"")</f>
        <v>BE</v>
      </c>
      <c r="CL4266" cm="1">
        <f t="array" ref="CL4266">_xlfn._xlws.FILTER(_xlfn.ANCHORARRAY(BZ4266),_xlfn.ANCHORARRAY(BZ4266)&gt;1,"")</f>
        <v>2</v>
      </c>
      <c r="CS4266" cm="1">
        <f t="array" ref="CS4266">_xlfn.XLOOKUP(_xlfn.ANCHORARRAY(CG4266),Case!$G$25:$G$34,Case!$I$25:$I$34,0,0,1)</f>
        <v>0</v>
      </c>
      <c r="CY4266">
        <f t="shared" si="200"/>
        <v>200</v>
      </c>
      <c r="DI4266" t="str">
        <v>DX</v>
      </c>
    </row>
    <row r="4267" spans="2:113" ht="15" customHeight="1">
      <c r="B4267" s="40">
        <v>6038</v>
      </c>
      <c r="C4267" s="41">
        <v>45458</v>
      </c>
      <c r="D4267" s="42">
        <v>0.52142361111111113</v>
      </c>
      <c r="E4267" s="40" t="s">
        <v>14173</v>
      </c>
      <c r="F4267" s="43" t="s">
        <v>6218</v>
      </c>
      <c r="G4267">
        <f t="shared" si="198"/>
        <v>6</v>
      </c>
      <c r="H4267" t="str" cm="1">
        <f t="array" ref="H4267:M4267">MID(E4267,_xlfn.SEQUENCE(1,LEN(E4267)/2,1,2),2)</f>
        <v>WB</v>
      </c>
      <c r="I4267" t="str">
        <v>DX</v>
      </c>
      <c r="J4267" t="str">
        <v>DX</v>
      </c>
      <c r="K4267" t="str">
        <v>FR</v>
      </c>
      <c r="L4267" t="str">
        <v>CB</v>
      </c>
      <c r="M4267" t="str">
        <v>HD</v>
      </c>
      <c r="Y4267">
        <v>6</v>
      </c>
      <c r="Z4267" t="b" cm="1">
        <f t="array" ref="Z4267">SUM(--(_xlfn.XLOOKUP(_xlfn._xlws.FILTER($H4267:$X4267,$H4267:$X4267&lt;&gt;""),Case!$G$25:$G$34,Case!$D$25:$D$34,,0,1)=Z$4))&gt;0</f>
        <v>1</v>
      </c>
      <c r="AA4267" t="b" cm="1">
        <f t="array" ref="AA4267">SUM(--(_xlfn.XLOOKUP(_xlfn._xlws.FILTER($H4267:$X4267,$H4267:$X4267&lt;&gt;""),Case!$G$25:$G$34,Case!$D$25:$D$34,,0,1)=AA$4))&gt;0</f>
        <v>1</v>
      </c>
      <c r="AB4267" t="b" cm="1">
        <f t="array" ref="AB4267">SUM(--(_xlfn.XLOOKUP(_xlfn._xlws.FILTER($H4267:$X4267,$H4267:$X4267&lt;&gt;""),Case!$G$25:$G$34,Case!$D$25:$D$34,,0,1)=AB$4))&gt;0</f>
        <v>0</v>
      </c>
      <c r="AC4267" t="b" cm="1">
        <f t="array" ref="AC4267">SUM(--Z4267:AB4267)=3</f>
        <v>0</v>
      </c>
      <c r="AD4267" t="b">
        <f>AND(AC4267,D4267&gt;(16/24))</f>
        <v>0</v>
      </c>
      <c r="AE4267" cm="1">
        <f t="array" ref="AE4267">SUM(_xlfn.XLOOKUP(_xlfn._xlws.FILTER($H4267:$O4267,$H4267:$O4267&lt;&gt;""),Case!$G$25:$G$34,Case!$E$25:$E$34,,0,1))</f>
        <v>47</v>
      </c>
      <c r="AF4267">
        <f t="shared" si="199"/>
        <v>47</v>
      </c>
      <c r="AH4267" t="str" cm="1">
        <f t="array" ref="AH4267:AM4267">_xlfn._xlws.FILTER(H4267:X4267,H4267:X4267&lt;&gt;"")</f>
        <v>WB</v>
      </c>
      <c r="AI4267" t="str">
        <v>DX</v>
      </c>
      <c r="AJ4267" t="str">
        <v>DX</v>
      </c>
      <c r="AK4267" t="str">
        <v>FR</v>
      </c>
      <c r="AL4267" t="str">
        <v>CB</v>
      </c>
      <c r="AM4267" t="str">
        <v>HD</v>
      </c>
      <c r="AY4267" cm="1">
        <f t="array" ref="AY4267:BD4267">_xlfn.XLOOKUP(_xlfn.ANCHORARRAY(AH4267),Case!$G$25:$G$34,Case!$H$25:$H$34)</f>
        <v>210</v>
      </c>
      <c r="AZ4267">
        <v>180</v>
      </c>
      <c r="BA4267">
        <v>180</v>
      </c>
      <c r="BB4267">
        <v>0</v>
      </c>
      <c r="BC4267">
        <v>190</v>
      </c>
      <c r="BD4267">
        <v>160</v>
      </c>
      <c r="BP4267" t="str" cm="1">
        <f t="array" ref="BP4267:BT4267">_xlfn.UNIQUE(_xlfn.ANCHORARRAY(AH4267),TRUE)</f>
        <v>WB</v>
      </c>
      <c r="BQ4267" t="str">
        <v>DX</v>
      </c>
      <c r="BR4267" t="str">
        <v>FR</v>
      </c>
      <c r="BS4267" t="str">
        <v>CB</v>
      </c>
      <c r="BT4267" t="str">
        <v>HD</v>
      </c>
      <c r="BZ4267" cm="1">
        <f t="array" ref="BZ4267:CD4267">COUNTIF(_xlfn.ANCHORARRAY(AH4267),_xlfn.ANCHORARRAY(BP4267))</f>
        <v>1</v>
      </c>
      <c r="CA4267">
        <v>2</v>
      </c>
      <c r="CB4267">
        <v>1</v>
      </c>
      <c r="CC4267">
        <v>1</v>
      </c>
      <c r="CD4267">
        <v>1</v>
      </c>
      <c r="CG4267" t="str" cm="1">
        <f t="array" ref="CG4267">_xlfn._xlws.FILTER(_xlfn.ANCHORARRAY(BP4267),_xlfn.ANCHORARRAY(BZ4267)&gt;1,"")</f>
        <v>DX</v>
      </c>
      <c r="CL4267" cm="1">
        <f t="array" ref="CL4267">_xlfn._xlws.FILTER(_xlfn.ANCHORARRAY(BZ4267),_xlfn.ANCHORARRAY(BZ4267)&gt;1,"")</f>
        <v>2</v>
      </c>
      <c r="CS4267" cm="1">
        <f t="array" ref="CS4267">_xlfn.XLOOKUP(_xlfn.ANCHORARRAY(CG4267),Case!$G$25:$G$34,Case!$I$25:$I$34,0,0,1)</f>
        <v>17</v>
      </c>
      <c r="CY4267">
        <f t="shared" si="200"/>
        <v>886</v>
      </c>
      <c r="DI4267" t="str">
        <v>SS</v>
      </c>
    </row>
    <row r="4268" spans="2:113" ht="15" customHeight="1">
      <c r="B4268" s="40">
        <v>6039</v>
      </c>
      <c r="C4268" s="41">
        <v>45458</v>
      </c>
      <c r="D4268" s="42">
        <v>0.52197916666666666</v>
      </c>
      <c r="E4268" s="40" t="s">
        <v>481</v>
      </c>
      <c r="F4268" s="43" t="s">
        <v>6219</v>
      </c>
      <c r="G4268">
        <f t="shared" si="198"/>
        <v>4</v>
      </c>
      <c r="H4268" t="str" cm="1">
        <f t="array" ref="H4268:K4268">MID(E4268,_xlfn.SEQUENCE(1,LEN(E4268)/2,1,2),2)</f>
        <v>FR</v>
      </c>
      <c r="I4268" t="str">
        <v>FR</v>
      </c>
      <c r="J4268" t="str">
        <v>FR</v>
      </c>
      <c r="K4268" t="str">
        <v>FR</v>
      </c>
      <c r="Y4268">
        <v>6</v>
      </c>
      <c r="Z4268" t="b" cm="1">
        <f t="array" ref="Z4268">SUM(--(_xlfn.XLOOKUP(_xlfn._xlws.FILTER($H4268:$X4268,$H4268:$X4268&lt;&gt;""),Case!$G$25:$G$34,Case!$D$25:$D$34,,0,1)=Z$4))&gt;0</f>
        <v>0</v>
      </c>
      <c r="AA4268" t="b" cm="1">
        <f t="array" ref="AA4268">SUM(--(_xlfn.XLOOKUP(_xlfn._xlws.FILTER($H4268:$X4268,$H4268:$X4268&lt;&gt;""),Case!$G$25:$G$34,Case!$D$25:$D$34,,0,1)=AA$4))&gt;0</f>
        <v>1</v>
      </c>
      <c r="AB4268" t="b" cm="1">
        <f t="array" ref="AB4268">SUM(--(_xlfn.XLOOKUP(_xlfn._xlws.FILTER($H4268:$X4268,$H4268:$X4268&lt;&gt;""),Case!$G$25:$G$34,Case!$D$25:$D$34,,0,1)=AB$4))&gt;0</f>
        <v>0</v>
      </c>
      <c r="AC4268" t="b" cm="1">
        <f t="array" ref="AC4268">SUM(--Z4268:AB4268)=3</f>
        <v>0</v>
      </c>
      <c r="AD4268" t="b">
        <f>AND(AC4268,D4268&gt;(16/24))</f>
        <v>0</v>
      </c>
      <c r="AE4268" cm="1">
        <f t="array" ref="AE4268">SUM(_xlfn.XLOOKUP(_xlfn._xlws.FILTER($H4268:$O4268,$H4268:$O4268&lt;&gt;""),Case!$G$25:$G$34,Case!$E$25:$E$34,,0,1))</f>
        <v>12</v>
      </c>
      <c r="AF4268">
        <f t="shared" si="199"/>
        <v>12</v>
      </c>
      <c r="AH4268" t="str" cm="1">
        <f t="array" ref="AH4268:AK4268">_xlfn._xlws.FILTER(H4268:X4268,H4268:X4268&lt;&gt;"")</f>
        <v>FR</v>
      </c>
      <c r="AI4268" t="str">
        <v>FR</v>
      </c>
      <c r="AJ4268" t="str">
        <v>FR</v>
      </c>
      <c r="AK4268" t="str">
        <v>FR</v>
      </c>
      <c r="AY4268" cm="1">
        <f t="array" ref="AY4268:BB4268">_xlfn.XLOOKUP(_xlfn.ANCHORARRAY(AH4268),Case!$G$25:$G$34,Case!$H$25:$H$34)</f>
        <v>0</v>
      </c>
      <c r="AZ4268">
        <v>0</v>
      </c>
      <c r="BA4268">
        <v>0</v>
      </c>
      <c r="BB4268">
        <v>0</v>
      </c>
      <c r="BP4268" t="str" cm="1">
        <f t="array" ref="BP4268">_xlfn.UNIQUE(_xlfn.ANCHORARRAY(AH4268),TRUE)</f>
        <v>FR</v>
      </c>
      <c r="BZ4268" cm="1">
        <f t="array" ref="BZ4268">COUNTIF(_xlfn.ANCHORARRAY(AH4268),_xlfn.ANCHORARRAY(BP4268))</f>
        <v>4</v>
      </c>
      <c r="CG4268" t="str" cm="1">
        <f t="array" ref="CG4268">_xlfn._xlws.FILTER(_xlfn.ANCHORARRAY(BP4268),_xlfn.ANCHORARRAY(BZ4268)&gt;1,"")</f>
        <v>FR</v>
      </c>
      <c r="CL4268" cm="1">
        <f t="array" ref="CL4268">_xlfn._xlws.FILTER(_xlfn.ANCHORARRAY(BZ4268),_xlfn.ANCHORARRAY(BZ4268)&gt;1,"")</f>
        <v>4</v>
      </c>
      <c r="CS4268" cm="1">
        <f t="array" ref="CS4268">_xlfn.XLOOKUP(_xlfn.ANCHORARRAY(CG4268),Case!$G$25:$G$34,Case!$I$25:$I$34,0,0,1)</f>
        <v>0</v>
      </c>
      <c r="CY4268">
        <f t="shared" si="200"/>
        <v>0</v>
      </c>
      <c r="DI4268" t="str">
        <v>SS</v>
      </c>
    </row>
    <row r="4269" spans="2:113" ht="15" customHeight="1">
      <c r="B4269" s="40">
        <v>6040</v>
      </c>
      <c r="C4269" s="41">
        <v>45458</v>
      </c>
      <c r="D4269" s="42">
        <v>0.5286805555555556</v>
      </c>
      <c r="E4269" s="40" t="s">
        <v>14174</v>
      </c>
      <c r="F4269" s="43" t="s">
        <v>6220</v>
      </c>
      <c r="G4269">
        <f t="shared" si="198"/>
        <v>4</v>
      </c>
      <c r="H4269" t="str" cm="1">
        <f t="array" ref="H4269:K4269">MID(E4269,_xlfn.SEQUENCE(1,LEN(E4269)/2,1,2),2)</f>
        <v>SO</v>
      </c>
      <c r="I4269" t="str">
        <v>BB</v>
      </c>
      <c r="J4269" t="str">
        <v>DX</v>
      </c>
      <c r="K4269" t="str">
        <v>HD</v>
      </c>
      <c r="Y4269">
        <v>6</v>
      </c>
      <c r="Z4269" t="b" cm="1">
        <f t="array" ref="Z4269">SUM(--(_xlfn.XLOOKUP(_xlfn._xlws.FILTER($H4269:$X4269,$H4269:$X4269&lt;&gt;""),Case!$G$25:$G$34,Case!$D$25:$D$34,,0,1)=Z$4))&gt;0</f>
        <v>1</v>
      </c>
      <c r="AA4269" t="b" cm="1">
        <f t="array" ref="AA4269">SUM(--(_xlfn.XLOOKUP(_xlfn._xlws.FILTER($H4269:$X4269,$H4269:$X4269&lt;&gt;""),Case!$G$25:$G$34,Case!$D$25:$D$34,,0,1)=AA$4))&gt;0</f>
        <v>0</v>
      </c>
      <c r="AB4269" t="b" cm="1">
        <f t="array" ref="AB4269">SUM(--(_xlfn.XLOOKUP(_xlfn._xlws.FILTER($H4269:$X4269,$H4269:$X4269&lt;&gt;""),Case!$G$25:$G$34,Case!$D$25:$D$34,,0,1)=AB$4))&gt;0</f>
        <v>1</v>
      </c>
      <c r="AC4269" t="b" cm="1">
        <f t="array" ref="AC4269">SUM(--Z4269:AB4269)=3</f>
        <v>0</v>
      </c>
      <c r="AD4269" t="b">
        <f>AND(AC4269,D4269&gt;(16/24))</f>
        <v>0</v>
      </c>
      <c r="AE4269" cm="1">
        <f t="array" ref="AE4269">SUM(_xlfn.XLOOKUP(_xlfn._xlws.FILTER($H4269:$O4269,$H4269:$O4269&lt;&gt;""),Case!$G$25:$G$34,Case!$E$25:$E$34,,0,1))</f>
        <v>28</v>
      </c>
      <c r="AF4269">
        <f t="shared" si="199"/>
        <v>28</v>
      </c>
      <c r="AH4269" t="str" cm="1">
        <f t="array" ref="AH4269:AK4269">_xlfn._xlws.FILTER(H4269:X4269,H4269:X4269&lt;&gt;"")</f>
        <v>SO</v>
      </c>
      <c r="AI4269" t="str">
        <v>BB</v>
      </c>
      <c r="AJ4269" t="str">
        <v>DX</v>
      </c>
      <c r="AK4269" t="str">
        <v>HD</v>
      </c>
      <c r="AY4269" cm="1">
        <f t="array" ref="AY4269:BB4269">_xlfn.XLOOKUP(_xlfn.ANCHORARRAY(AH4269),Case!$G$25:$G$34,Case!$H$25:$H$34)</f>
        <v>0</v>
      </c>
      <c r="AZ4269">
        <v>200</v>
      </c>
      <c r="BA4269">
        <v>180</v>
      </c>
      <c r="BB4269">
        <v>160</v>
      </c>
      <c r="BP4269" t="str" cm="1">
        <f t="array" ref="BP4269:BS4269">_xlfn.UNIQUE(_xlfn.ANCHORARRAY(AH4269),TRUE)</f>
        <v>SO</v>
      </c>
      <c r="BQ4269" t="str">
        <v>BB</v>
      </c>
      <c r="BR4269" t="str">
        <v>DX</v>
      </c>
      <c r="BS4269" t="str">
        <v>HD</v>
      </c>
      <c r="BZ4269" cm="1">
        <f t="array" ref="BZ4269:CC4269">COUNTIF(_xlfn.ANCHORARRAY(AH4269),_xlfn.ANCHORARRAY(BP4269))</f>
        <v>1</v>
      </c>
      <c r="CA4269">
        <v>1</v>
      </c>
      <c r="CB4269">
        <v>1</v>
      </c>
      <c r="CC4269">
        <v>1</v>
      </c>
      <c r="CG4269" t="str" cm="1">
        <f t="array" ref="CG4269">_xlfn._xlws.FILTER(_xlfn.ANCHORARRAY(BP4269),_xlfn.ANCHORARRAY(BZ4269)&gt;1,"")</f>
        <v/>
      </c>
      <c r="CL4269" t="str" cm="1">
        <f t="array" ref="CL4269">_xlfn._xlws.FILTER(_xlfn.ANCHORARRAY(BZ4269),_xlfn.ANCHORARRAY(BZ4269)&gt;1,"")</f>
        <v/>
      </c>
      <c r="CS4269" cm="1">
        <f t="array" ref="CS4269">_xlfn.XLOOKUP(_xlfn.ANCHORARRAY(CG4269),Case!$G$25:$G$34,Case!$I$25:$I$34,0,0,1)</f>
        <v>0</v>
      </c>
      <c r="CY4269">
        <f t="shared" si="200"/>
        <v>540</v>
      </c>
      <c r="DI4269" t="str">
        <v>SS</v>
      </c>
    </row>
    <row r="4270" spans="2:113" ht="15" customHeight="1">
      <c r="B4270" s="40">
        <v>6041</v>
      </c>
      <c r="C4270" s="41">
        <v>45458</v>
      </c>
      <c r="D4270" s="42">
        <v>0.52880787037037036</v>
      </c>
      <c r="E4270" s="40" t="s">
        <v>14175</v>
      </c>
      <c r="F4270" s="43" t="s">
        <v>6221</v>
      </c>
      <c r="G4270">
        <f t="shared" si="198"/>
        <v>7</v>
      </c>
      <c r="H4270" t="str" cm="1">
        <f t="array" ref="H4270:N4270">MID(E4270,_xlfn.SEQUENCE(1,LEN(E4270)/2,1,2),2)</f>
        <v>FR</v>
      </c>
      <c r="I4270" t="str">
        <v>DX</v>
      </c>
      <c r="J4270" t="str">
        <v>SO</v>
      </c>
      <c r="K4270" t="str">
        <v>FR</v>
      </c>
      <c r="L4270" t="str">
        <v>SO</v>
      </c>
      <c r="M4270" t="str">
        <v>BE</v>
      </c>
      <c r="N4270" t="str">
        <v>JB</v>
      </c>
      <c r="Y4270">
        <v>6</v>
      </c>
      <c r="Z4270" t="b" cm="1">
        <f t="array" ref="Z4270">SUM(--(_xlfn.XLOOKUP(_xlfn._xlws.FILTER($H4270:$X4270,$H4270:$X4270&lt;&gt;""),Case!$G$25:$G$34,Case!$D$25:$D$34,,0,1)=Z$4))&gt;0</f>
        <v>1</v>
      </c>
      <c r="AA4270" t="b" cm="1">
        <f t="array" ref="AA4270">SUM(--(_xlfn.XLOOKUP(_xlfn._xlws.FILTER($H4270:$X4270,$H4270:$X4270&lt;&gt;""),Case!$G$25:$G$34,Case!$D$25:$D$34,,0,1)=AA$4))&gt;0</f>
        <v>1</v>
      </c>
      <c r="AB4270" t="b" cm="1">
        <f t="array" ref="AB4270">SUM(--(_xlfn.XLOOKUP(_xlfn._xlws.FILTER($H4270:$X4270,$H4270:$X4270&lt;&gt;""),Case!$G$25:$G$34,Case!$D$25:$D$34,,0,1)=AB$4))&gt;0</f>
        <v>1</v>
      </c>
      <c r="AC4270" t="b" cm="1">
        <f t="array" ref="AC4270">SUM(--Z4270:AB4270)=3</f>
        <v>1</v>
      </c>
      <c r="AD4270" t="b">
        <f>AND(AC4270,D4270&gt;(16/24))</f>
        <v>0</v>
      </c>
      <c r="AE4270" cm="1">
        <f t="array" ref="AE4270">SUM(_xlfn.XLOOKUP(_xlfn._xlws.FILTER($H4270:$O4270,$H4270:$O4270&lt;&gt;""),Case!$G$25:$G$34,Case!$E$25:$E$34,,0,1))</f>
        <v>25</v>
      </c>
      <c r="AF4270">
        <f t="shared" si="199"/>
        <v>25</v>
      </c>
      <c r="AH4270" t="str" cm="1">
        <f t="array" ref="AH4270:AN4270">_xlfn._xlws.FILTER(H4270:X4270,H4270:X4270&lt;&gt;"")</f>
        <v>FR</v>
      </c>
      <c r="AI4270" t="str">
        <v>DX</v>
      </c>
      <c r="AJ4270" t="str">
        <v>SO</v>
      </c>
      <c r="AK4270" t="str">
        <v>FR</v>
      </c>
      <c r="AL4270" t="str">
        <v>SO</v>
      </c>
      <c r="AM4270" t="str">
        <v>BE</v>
      </c>
      <c r="AN4270" t="str">
        <v>JB</v>
      </c>
      <c r="AY4270" cm="1">
        <f t="array" ref="AY4270:BE4270">_xlfn.XLOOKUP(_xlfn.ANCHORARRAY(AH4270),Case!$G$25:$G$34,Case!$H$25:$H$34)</f>
        <v>0</v>
      </c>
      <c r="AZ4270">
        <v>180</v>
      </c>
      <c r="BA4270">
        <v>0</v>
      </c>
      <c r="BB4270">
        <v>0</v>
      </c>
      <c r="BC4270">
        <v>0</v>
      </c>
      <c r="BD4270">
        <v>0</v>
      </c>
      <c r="BE4270">
        <v>0</v>
      </c>
      <c r="BP4270" t="str" cm="1">
        <f t="array" ref="BP4270:BT4270">_xlfn.UNIQUE(_xlfn.ANCHORARRAY(AH4270),TRUE)</f>
        <v>FR</v>
      </c>
      <c r="BQ4270" t="str">
        <v>DX</v>
      </c>
      <c r="BR4270" t="str">
        <v>SO</v>
      </c>
      <c r="BS4270" t="str">
        <v>BE</v>
      </c>
      <c r="BT4270" t="str">
        <v>JB</v>
      </c>
      <c r="BZ4270" cm="1">
        <f t="array" ref="BZ4270:CD4270">COUNTIF(_xlfn.ANCHORARRAY(AH4270),_xlfn.ANCHORARRAY(BP4270))</f>
        <v>2</v>
      </c>
      <c r="CA4270">
        <v>1</v>
      </c>
      <c r="CB4270">
        <v>2</v>
      </c>
      <c r="CC4270">
        <v>1</v>
      </c>
      <c r="CD4270">
        <v>1</v>
      </c>
      <c r="CG4270" t="str" cm="1">
        <f t="array" ref="CG4270:CH4270">_xlfn._xlws.FILTER(_xlfn.ANCHORARRAY(BP4270),_xlfn.ANCHORARRAY(BZ4270)&gt;1,"")</f>
        <v>FR</v>
      </c>
      <c r="CH4270" t="str">
        <v>SO</v>
      </c>
      <c r="CL4270" cm="1">
        <f t="array" ref="CL4270:CM4270">_xlfn._xlws.FILTER(_xlfn.ANCHORARRAY(BZ4270),_xlfn.ANCHORARRAY(BZ4270)&gt;1,"")</f>
        <v>2</v>
      </c>
      <c r="CM4270">
        <v>2</v>
      </c>
      <c r="CS4270" cm="1">
        <f t="array" ref="CS4270:CT4270">_xlfn.XLOOKUP(_xlfn.ANCHORARRAY(CG4270),Case!$G$25:$G$34,Case!$I$25:$I$34,0,0,1)</f>
        <v>0</v>
      </c>
      <c r="CT4270">
        <v>0</v>
      </c>
      <c r="CY4270">
        <f t="shared" si="200"/>
        <v>180</v>
      </c>
      <c r="DI4270" t="str">
        <v>FR</v>
      </c>
    </row>
    <row r="4271" spans="2:113" ht="15" customHeight="1">
      <c r="B4271" s="40">
        <v>6042</v>
      </c>
      <c r="C4271" s="41">
        <v>45458</v>
      </c>
      <c r="D4271" s="42">
        <v>0.53081018518518519</v>
      </c>
      <c r="E4271" s="40" t="s">
        <v>133</v>
      </c>
      <c r="F4271" s="43" t="s">
        <v>863</v>
      </c>
      <c r="G4271">
        <f t="shared" si="198"/>
        <v>2</v>
      </c>
      <c r="H4271" t="str" cm="1">
        <f t="array" ref="H4271:I4271">MID(E4271,_xlfn.SEQUENCE(1,LEN(E4271)/2,1,2),2)</f>
        <v>SS</v>
      </c>
      <c r="I4271" t="str">
        <v>SS</v>
      </c>
      <c r="Y4271">
        <v>6</v>
      </c>
      <c r="Z4271" t="b" cm="1">
        <f t="array" ref="Z4271">SUM(--(_xlfn.XLOOKUP(_xlfn._xlws.FILTER($H4271:$X4271,$H4271:$X4271&lt;&gt;""),Case!$G$25:$G$34,Case!$D$25:$D$34,,0,1)=Z$4))&gt;0</f>
        <v>0</v>
      </c>
      <c r="AA4271" t="b" cm="1">
        <f t="array" ref="AA4271">SUM(--(_xlfn.XLOOKUP(_xlfn._xlws.FILTER($H4271:$X4271,$H4271:$X4271&lt;&gt;""),Case!$G$25:$G$34,Case!$D$25:$D$34,,0,1)=AA$4))&gt;0</f>
        <v>1</v>
      </c>
      <c r="AB4271" t="b" cm="1">
        <f t="array" ref="AB4271">SUM(--(_xlfn.XLOOKUP(_xlfn._xlws.FILTER($H4271:$X4271,$H4271:$X4271&lt;&gt;""),Case!$G$25:$G$34,Case!$D$25:$D$34,,0,1)=AB$4))&gt;0</f>
        <v>0</v>
      </c>
      <c r="AC4271" t="b" cm="1">
        <f t="array" ref="AC4271">SUM(--Z4271:AB4271)=3</f>
        <v>0</v>
      </c>
      <c r="AD4271" t="b">
        <f>AND(AC4271,D4271&gt;(16/24))</f>
        <v>0</v>
      </c>
      <c r="AE4271" cm="1">
        <f t="array" ref="AE4271">SUM(_xlfn.XLOOKUP(_xlfn._xlws.FILTER($H4271:$O4271,$H4271:$O4271&lt;&gt;""),Case!$G$25:$G$34,Case!$E$25:$E$34,,0,1))</f>
        <v>6</v>
      </c>
      <c r="AF4271">
        <f t="shared" si="199"/>
        <v>6</v>
      </c>
      <c r="AH4271" t="str" cm="1">
        <f t="array" ref="AH4271:AI4271">_xlfn._xlws.FILTER(H4271:X4271,H4271:X4271&lt;&gt;"")</f>
        <v>SS</v>
      </c>
      <c r="AI4271" t="str">
        <v>SS</v>
      </c>
      <c r="AY4271" cm="1">
        <f t="array" ref="AY4271:AZ4271">_xlfn.XLOOKUP(_xlfn.ANCHORARRAY(AH4271),Case!$G$25:$G$34,Case!$H$25:$H$34)</f>
        <v>0</v>
      </c>
      <c r="AZ4271">
        <v>0</v>
      </c>
      <c r="BP4271" t="str" cm="1">
        <f t="array" ref="BP4271">_xlfn.UNIQUE(_xlfn.ANCHORARRAY(AH4271),TRUE)</f>
        <v>SS</v>
      </c>
      <c r="BZ4271" cm="1">
        <f t="array" ref="BZ4271">COUNTIF(_xlfn.ANCHORARRAY(AH4271),_xlfn.ANCHORARRAY(BP4271))</f>
        <v>2</v>
      </c>
      <c r="CG4271" t="str" cm="1">
        <f t="array" ref="CG4271">_xlfn._xlws.FILTER(_xlfn.ANCHORARRAY(BP4271),_xlfn.ANCHORARRAY(BZ4271)&gt;1,"")</f>
        <v>SS</v>
      </c>
      <c r="CL4271" cm="1">
        <f t="array" ref="CL4271">_xlfn._xlws.FILTER(_xlfn.ANCHORARRAY(BZ4271),_xlfn.ANCHORARRAY(BZ4271)&gt;1,"")</f>
        <v>2</v>
      </c>
      <c r="CS4271" cm="1">
        <f t="array" ref="CS4271">_xlfn.XLOOKUP(_xlfn.ANCHORARRAY(CG4271),Case!$G$25:$G$34,Case!$I$25:$I$34,0,0,1)</f>
        <v>0</v>
      </c>
      <c r="CY4271">
        <f t="shared" si="200"/>
        <v>0</v>
      </c>
      <c r="DI4271" t="str">
        <v>BE</v>
      </c>
    </row>
    <row r="4272" spans="2:113" ht="15" customHeight="1">
      <c r="B4272" s="40">
        <v>6043</v>
      </c>
      <c r="C4272" s="41">
        <v>45458</v>
      </c>
      <c r="D4272" s="42">
        <v>0.53128472222222223</v>
      </c>
      <c r="E4272" s="40" t="s">
        <v>14176</v>
      </c>
      <c r="F4272" s="43" t="s">
        <v>6222</v>
      </c>
      <c r="G4272">
        <f t="shared" si="198"/>
        <v>8</v>
      </c>
      <c r="H4272" t="str" cm="1">
        <f t="array" ref="H4272:O4272">MID(E4272,_xlfn.SEQUENCE(1,LEN(E4272)/2,1,2),2)</f>
        <v>CB</v>
      </c>
      <c r="I4272" t="str">
        <v>DX</v>
      </c>
      <c r="J4272" t="str">
        <v>SO</v>
      </c>
      <c r="K4272" t="str">
        <v>SO</v>
      </c>
      <c r="L4272" t="str">
        <v>SO</v>
      </c>
      <c r="M4272" t="str">
        <v>FR</v>
      </c>
      <c r="N4272" t="str">
        <v>FR</v>
      </c>
      <c r="O4272" t="str">
        <v>HD</v>
      </c>
      <c r="Y4272">
        <v>6</v>
      </c>
      <c r="Z4272" t="b" cm="1">
        <f t="array" ref="Z4272">SUM(--(_xlfn.XLOOKUP(_xlfn._xlws.FILTER($H4272:$X4272,$H4272:$X4272&lt;&gt;""),Case!$G$25:$G$34,Case!$D$25:$D$34,,0,1)=Z$4))&gt;0</f>
        <v>1</v>
      </c>
      <c r="AA4272" t="b" cm="1">
        <f t="array" ref="AA4272">SUM(--(_xlfn.XLOOKUP(_xlfn._xlws.FILTER($H4272:$X4272,$H4272:$X4272&lt;&gt;""),Case!$G$25:$G$34,Case!$D$25:$D$34,,0,1)=AA$4))&gt;0</f>
        <v>1</v>
      </c>
      <c r="AB4272" t="b" cm="1">
        <f t="array" ref="AB4272">SUM(--(_xlfn.XLOOKUP(_xlfn._xlws.FILTER($H4272:$X4272,$H4272:$X4272&lt;&gt;""),Case!$G$25:$G$34,Case!$D$25:$D$34,,0,1)=AB$4))&gt;0</f>
        <v>1</v>
      </c>
      <c r="AC4272" t="b" cm="1">
        <f t="array" ref="AC4272">SUM(--Z4272:AB4272)=3</f>
        <v>1</v>
      </c>
      <c r="AD4272" t="b">
        <f>AND(AC4272,D4272&gt;(16/24))</f>
        <v>0</v>
      </c>
      <c r="AE4272" cm="1">
        <f t="array" ref="AE4272">SUM(_xlfn.XLOOKUP(_xlfn._xlws.FILTER($H4272:$O4272,$H4272:$O4272&lt;&gt;""),Case!$G$25:$G$34,Case!$E$25:$E$34,,0,1))</f>
        <v>36</v>
      </c>
      <c r="AF4272">
        <f t="shared" si="199"/>
        <v>36</v>
      </c>
      <c r="AH4272" t="str" cm="1">
        <f t="array" ref="AH4272:AO4272">_xlfn._xlws.FILTER(H4272:X4272,H4272:X4272&lt;&gt;"")</f>
        <v>CB</v>
      </c>
      <c r="AI4272" t="str">
        <v>DX</v>
      </c>
      <c r="AJ4272" t="str">
        <v>SO</v>
      </c>
      <c r="AK4272" t="str">
        <v>SO</v>
      </c>
      <c r="AL4272" t="str">
        <v>SO</v>
      </c>
      <c r="AM4272" t="str">
        <v>FR</v>
      </c>
      <c r="AN4272" t="str">
        <v>FR</v>
      </c>
      <c r="AO4272" t="str">
        <v>HD</v>
      </c>
      <c r="AY4272" cm="1">
        <f t="array" ref="AY4272:BF4272">_xlfn.XLOOKUP(_xlfn.ANCHORARRAY(AH4272),Case!$G$25:$G$34,Case!$H$25:$H$34)</f>
        <v>190</v>
      </c>
      <c r="AZ4272">
        <v>180</v>
      </c>
      <c r="BA4272">
        <v>0</v>
      </c>
      <c r="BB4272">
        <v>0</v>
      </c>
      <c r="BC4272">
        <v>0</v>
      </c>
      <c r="BD4272">
        <v>0</v>
      </c>
      <c r="BE4272">
        <v>0</v>
      </c>
      <c r="BF4272">
        <v>160</v>
      </c>
      <c r="BP4272" t="str" cm="1">
        <f t="array" ref="BP4272:BT4272">_xlfn.UNIQUE(_xlfn.ANCHORARRAY(AH4272),TRUE)</f>
        <v>CB</v>
      </c>
      <c r="BQ4272" t="str">
        <v>DX</v>
      </c>
      <c r="BR4272" t="str">
        <v>SO</v>
      </c>
      <c r="BS4272" t="str">
        <v>FR</v>
      </c>
      <c r="BT4272" t="str">
        <v>HD</v>
      </c>
      <c r="BZ4272" cm="1">
        <f t="array" ref="BZ4272:CD4272">COUNTIF(_xlfn.ANCHORARRAY(AH4272),_xlfn.ANCHORARRAY(BP4272))</f>
        <v>1</v>
      </c>
      <c r="CA4272">
        <v>1</v>
      </c>
      <c r="CB4272">
        <v>3</v>
      </c>
      <c r="CC4272">
        <v>2</v>
      </c>
      <c r="CD4272">
        <v>1</v>
      </c>
      <c r="CG4272" t="str" cm="1">
        <f t="array" ref="CG4272:CH4272">_xlfn._xlws.FILTER(_xlfn.ANCHORARRAY(BP4272),_xlfn.ANCHORARRAY(BZ4272)&gt;1,"")</f>
        <v>SO</v>
      </c>
      <c r="CH4272" t="str">
        <v>FR</v>
      </c>
      <c r="CL4272" cm="1">
        <f t="array" ref="CL4272:CM4272">_xlfn._xlws.FILTER(_xlfn.ANCHORARRAY(BZ4272),_xlfn.ANCHORARRAY(BZ4272)&gt;1,"")</f>
        <v>3</v>
      </c>
      <c r="CM4272">
        <v>2</v>
      </c>
      <c r="CS4272" cm="1">
        <f t="array" ref="CS4272:CT4272">_xlfn.XLOOKUP(_xlfn.ANCHORARRAY(CG4272),Case!$G$25:$G$34,Case!$I$25:$I$34,0,0,1)</f>
        <v>0</v>
      </c>
      <c r="CT4272">
        <v>0</v>
      </c>
      <c r="CY4272">
        <f t="shared" si="200"/>
        <v>530</v>
      </c>
      <c r="DI4272" t="str">
        <v>FR</v>
      </c>
    </row>
    <row r="4273" spans="2:113" ht="15" customHeight="1">
      <c r="B4273" s="40">
        <v>6044</v>
      </c>
      <c r="C4273" s="41">
        <v>45458</v>
      </c>
      <c r="D4273" s="42">
        <v>0.53740740740740744</v>
      </c>
      <c r="E4273" s="40" t="s">
        <v>14177</v>
      </c>
      <c r="F4273" s="43" t="s">
        <v>6223</v>
      </c>
      <c r="G4273">
        <f t="shared" si="198"/>
        <v>7</v>
      </c>
      <c r="H4273" t="str" cm="1">
        <f t="array" ref="H4273:N4273">MID(E4273,_xlfn.SEQUENCE(1,LEN(E4273)/2,1,2),2)</f>
        <v>WB</v>
      </c>
      <c r="I4273" t="str">
        <v>WB</v>
      </c>
      <c r="J4273" t="str">
        <v>WB</v>
      </c>
      <c r="K4273" t="str">
        <v>DX</v>
      </c>
      <c r="L4273" t="str">
        <v>DX</v>
      </c>
      <c r="M4273" t="str">
        <v>JB</v>
      </c>
      <c r="N4273" t="str">
        <v>JB</v>
      </c>
      <c r="Y4273">
        <v>6</v>
      </c>
      <c r="Z4273" t="b" cm="1">
        <f t="array" ref="Z4273">SUM(--(_xlfn.XLOOKUP(_xlfn._xlws.FILTER($H4273:$X4273,$H4273:$X4273&lt;&gt;""),Case!$G$25:$G$34,Case!$D$25:$D$34,,0,1)=Z$4))&gt;0</f>
        <v>1</v>
      </c>
      <c r="AA4273" t="b" cm="1">
        <f t="array" ref="AA4273">SUM(--(_xlfn.XLOOKUP(_xlfn._xlws.FILTER($H4273:$X4273,$H4273:$X4273&lt;&gt;""),Case!$G$25:$G$34,Case!$D$25:$D$34,,0,1)=AA$4))&gt;0</f>
        <v>0</v>
      </c>
      <c r="AB4273" t="b" cm="1">
        <f t="array" ref="AB4273">SUM(--(_xlfn.XLOOKUP(_xlfn._xlws.FILTER($H4273:$X4273,$H4273:$X4273&lt;&gt;""),Case!$G$25:$G$34,Case!$D$25:$D$34,,0,1)=AB$4))&gt;0</f>
        <v>1</v>
      </c>
      <c r="AC4273" t="b" cm="1">
        <f t="array" ref="AC4273">SUM(--Z4273:AB4273)=3</f>
        <v>0</v>
      </c>
      <c r="AD4273" t="b">
        <f>AND(AC4273,D4273&gt;(16/24))</f>
        <v>0</v>
      </c>
      <c r="AE4273" cm="1">
        <f t="array" ref="AE4273">SUM(_xlfn.XLOOKUP(_xlfn._xlws.FILTER($H4273:$O4273,$H4273:$O4273&lt;&gt;""),Case!$G$25:$G$34,Case!$E$25:$E$34,,0,1))</f>
        <v>53</v>
      </c>
      <c r="AF4273">
        <f t="shared" si="199"/>
        <v>53</v>
      </c>
      <c r="AH4273" t="str" cm="1">
        <f t="array" ref="AH4273:AN4273">_xlfn._xlws.FILTER(H4273:X4273,H4273:X4273&lt;&gt;"")</f>
        <v>WB</v>
      </c>
      <c r="AI4273" t="str">
        <v>WB</v>
      </c>
      <c r="AJ4273" t="str">
        <v>WB</v>
      </c>
      <c r="AK4273" t="str">
        <v>DX</v>
      </c>
      <c r="AL4273" t="str">
        <v>DX</v>
      </c>
      <c r="AM4273" t="str">
        <v>JB</v>
      </c>
      <c r="AN4273" t="str">
        <v>JB</v>
      </c>
      <c r="AY4273" cm="1">
        <f t="array" ref="AY4273:BE4273">_xlfn.XLOOKUP(_xlfn.ANCHORARRAY(AH4273),Case!$G$25:$G$34,Case!$H$25:$H$34)</f>
        <v>210</v>
      </c>
      <c r="AZ4273">
        <v>210</v>
      </c>
      <c r="BA4273">
        <v>210</v>
      </c>
      <c r="BB4273">
        <v>180</v>
      </c>
      <c r="BC4273">
        <v>180</v>
      </c>
      <c r="BD4273">
        <v>0</v>
      </c>
      <c r="BE4273">
        <v>0</v>
      </c>
      <c r="BP4273" t="str" cm="1">
        <f t="array" ref="BP4273:BR4273">_xlfn.UNIQUE(_xlfn.ANCHORARRAY(AH4273),TRUE)</f>
        <v>WB</v>
      </c>
      <c r="BQ4273" t="str">
        <v>DX</v>
      </c>
      <c r="BR4273" t="str">
        <v>JB</v>
      </c>
      <c r="BZ4273" cm="1">
        <f t="array" ref="BZ4273:CB4273">COUNTIF(_xlfn.ANCHORARRAY(AH4273),_xlfn.ANCHORARRAY(BP4273))</f>
        <v>3</v>
      </c>
      <c r="CA4273">
        <v>2</v>
      </c>
      <c r="CB4273">
        <v>2</v>
      </c>
      <c r="CG4273" t="str" cm="1">
        <f t="array" ref="CG4273:CI4273">_xlfn._xlws.FILTER(_xlfn.ANCHORARRAY(BP4273),_xlfn.ANCHORARRAY(BZ4273)&gt;1,"")</f>
        <v>WB</v>
      </c>
      <c r="CH4273" t="str">
        <v>DX</v>
      </c>
      <c r="CI4273" t="str">
        <v>JB</v>
      </c>
      <c r="CL4273" cm="1">
        <f t="array" ref="CL4273:CN4273">_xlfn._xlws.FILTER(_xlfn.ANCHORARRAY(BZ4273),_xlfn.ANCHORARRAY(BZ4273)&gt;1,"")</f>
        <v>3</v>
      </c>
      <c r="CM4273">
        <v>2</v>
      </c>
      <c r="CN4273">
        <v>2</v>
      </c>
      <c r="CS4273" cm="1">
        <f t="array" ref="CS4273:CU4273">_xlfn.XLOOKUP(_xlfn.ANCHORARRAY(CG4273),Case!$G$25:$G$34,Case!$I$25:$I$34,0,0,1)</f>
        <v>21</v>
      </c>
      <c r="CT4273">
        <v>17</v>
      </c>
      <c r="CU4273">
        <v>0</v>
      </c>
      <c r="CY4273">
        <f t="shared" si="200"/>
        <v>893</v>
      </c>
      <c r="DI4273" t="str">
        <v>BE</v>
      </c>
    </row>
    <row r="4274" spans="2:113" ht="15" customHeight="1">
      <c r="B4274" s="40">
        <v>6045</v>
      </c>
      <c r="C4274" s="41">
        <v>45458</v>
      </c>
      <c r="D4274" s="42">
        <v>0.53828703703703706</v>
      </c>
      <c r="E4274" s="40" t="s">
        <v>14178</v>
      </c>
      <c r="F4274" s="43" t="s">
        <v>6224</v>
      </c>
      <c r="G4274">
        <f t="shared" si="198"/>
        <v>5</v>
      </c>
      <c r="H4274" t="str" cm="1">
        <f t="array" ref="H4274:L4274">MID(E4274,_xlfn.SEQUENCE(1,LEN(E4274)/2,1,2),2)</f>
        <v>CB</v>
      </c>
      <c r="I4274" t="str">
        <v>DX</v>
      </c>
      <c r="J4274" t="str">
        <v>FR</v>
      </c>
      <c r="K4274" t="str">
        <v>FR</v>
      </c>
      <c r="L4274" t="str">
        <v>FR</v>
      </c>
      <c r="Y4274">
        <v>6</v>
      </c>
      <c r="Z4274" t="b" cm="1">
        <f t="array" ref="Z4274">SUM(--(_xlfn.XLOOKUP(_xlfn._xlws.FILTER($H4274:$X4274,$H4274:$X4274&lt;&gt;""),Case!$G$25:$G$34,Case!$D$25:$D$34,,0,1)=Z$4))&gt;0</f>
        <v>1</v>
      </c>
      <c r="AA4274" t="b" cm="1">
        <f t="array" ref="AA4274">SUM(--(_xlfn.XLOOKUP(_xlfn._xlws.FILTER($H4274:$X4274,$H4274:$X4274&lt;&gt;""),Case!$G$25:$G$34,Case!$D$25:$D$34,,0,1)=AA$4))&gt;0</f>
        <v>1</v>
      </c>
      <c r="AB4274" t="b" cm="1">
        <f t="array" ref="AB4274">SUM(--(_xlfn.XLOOKUP(_xlfn._xlws.FILTER($H4274:$X4274,$H4274:$X4274&lt;&gt;""),Case!$G$25:$G$34,Case!$D$25:$D$34,,0,1)=AB$4))&gt;0</f>
        <v>0</v>
      </c>
      <c r="AC4274" t="b" cm="1">
        <f t="array" ref="AC4274">SUM(--Z4274:AB4274)=3</f>
        <v>0</v>
      </c>
      <c r="AD4274" t="b">
        <f>AND(AC4274,D4274&gt;(16/24))</f>
        <v>0</v>
      </c>
      <c r="AE4274" cm="1">
        <f t="array" ref="AE4274">SUM(_xlfn.XLOOKUP(_xlfn._xlws.FILTER($H4274:$O4274,$H4274:$O4274&lt;&gt;""),Case!$G$25:$G$34,Case!$E$25:$E$34,,0,1))</f>
        <v>26</v>
      </c>
      <c r="AF4274">
        <f t="shared" si="199"/>
        <v>26</v>
      </c>
      <c r="AH4274" t="str" cm="1">
        <f t="array" ref="AH4274:AL4274">_xlfn._xlws.FILTER(H4274:X4274,H4274:X4274&lt;&gt;"")</f>
        <v>CB</v>
      </c>
      <c r="AI4274" t="str">
        <v>DX</v>
      </c>
      <c r="AJ4274" t="str">
        <v>FR</v>
      </c>
      <c r="AK4274" t="str">
        <v>FR</v>
      </c>
      <c r="AL4274" t="str">
        <v>FR</v>
      </c>
      <c r="AY4274" cm="1">
        <f t="array" ref="AY4274:BC4274">_xlfn.XLOOKUP(_xlfn.ANCHORARRAY(AH4274),Case!$G$25:$G$34,Case!$H$25:$H$34)</f>
        <v>190</v>
      </c>
      <c r="AZ4274">
        <v>180</v>
      </c>
      <c r="BA4274">
        <v>0</v>
      </c>
      <c r="BB4274">
        <v>0</v>
      </c>
      <c r="BC4274">
        <v>0</v>
      </c>
      <c r="BP4274" t="str" cm="1">
        <f t="array" ref="BP4274:BR4274">_xlfn.UNIQUE(_xlfn.ANCHORARRAY(AH4274),TRUE)</f>
        <v>CB</v>
      </c>
      <c r="BQ4274" t="str">
        <v>DX</v>
      </c>
      <c r="BR4274" t="str">
        <v>FR</v>
      </c>
      <c r="BZ4274" cm="1">
        <f t="array" ref="BZ4274:CB4274">COUNTIF(_xlfn.ANCHORARRAY(AH4274),_xlfn.ANCHORARRAY(BP4274))</f>
        <v>1</v>
      </c>
      <c r="CA4274">
        <v>1</v>
      </c>
      <c r="CB4274">
        <v>3</v>
      </c>
      <c r="CG4274" t="str" cm="1">
        <f t="array" ref="CG4274">_xlfn._xlws.FILTER(_xlfn.ANCHORARRAY(BP4274),_xlfn.ANCHORARRAY(BZ4274)&gt;1,"")</f>
        <v>FR</v>
      </c>
      <c r="CL4274" cm="1">
        <f t="array" ref="CL4274">_xlfn._xlws.FILTER(_xlfn.ANCHORARRAY(BZ4274),_xlfn.ANCHORARRAY(BZ4274)&gt;1,"")</f>
        <v>3</v>
      </c>
      <c r="CS4274" cm="1">
        <f t="array" ref="CS4274">_xlfn.XLOOKUP(_xlfn.ANCHORARRAY(CG4274),Case!$G$25:$G$34,Case!$I$25:$I$34,0,0,1)</f>
        <v>0</v>
      </c>
      <c r="CY4274">
        <f t="shared" si="200"/>
        <v>370</v>
      </c>
      <c r="DI4274" t="str">
        <v>SO</v>
      </c>
    </row>
    <row r="4275" spans="2:113" ht="15" customHeight="1">
      <c r="B4275" s="40">
        <v>6046</v>
      </c>
      <c r="C4275" s="41">
        <v>45458</v>
      </c>
      <c r="D4275" s="42">
        <v>0.54158564814814814</v>
      </c>
      <c r="E4275" s="40" t="s">
        <v>14179</v>
      </c>
      <c r="F4275" s="43" t="s">
        <v>6225</v>
      </c>
      <c r="G4275">
        <f t="shared" si="198"/>
        <v>7</v>
      </c>
      <c r="H4275" t="str" cm="1">
        <f t="array" ref="H4275:N4275">MID(E4275,_xlfn.SEQUENCE(1,LEN(E4275)/2,1,2),2)</f>
        <v>SS</v>
      </c>
      <c r="I4275" t="str">
        <v>SS</v>
      </c>
      <c r="J4275" t="str">
        <v>DX</v>
      </c>
      <c r="K4275" t="str">
        <v>DX</v>
      </c>
      <c r="L4275" t="str">
        <v>SO</v>
      </c>
      <c r="M4275" t="str">
        <v>SO</v>
      </c>
      <c r="N4275" t="str">
        <v>SO</v>
      </c>
      <c r="Y4275">
        <v>6</v>
      </c>
      <c r="Z4275" t="b" cm="1">
        <f t="array" ref="Z4275">SUM(--(_xlfn.XLOOKUP(_xlfn._xlws.FILTER($H4275:$X4275,$H4275:$X4275&lt;&gt;""),Case!$G$25:$G$34,Case!$D$25:$D$34,,0,1)=Z$4))&gt;0</f>
        <v>1</v>
      </c>
      <c r="AA4275" t="b" cm="1">
        <f t="array" ref="AA4275">SUM(--(_xlfn.XLOOKUP(_xlfn._xlws.FILTER($H4275:$X4275,$H4275:$X4275&lt;&gt;""),Case!$G$25:$G$34,Case!$D$25:$D$34,,0,1)=AA$4))&gt;0</f>
        <v>1</v>
      </c>
      <c r="AB4275" t="b" cm="1">
        <f t="array" ref="AB4275">SUM(--(_xlfn.XLOOKUP(_xlfn._xlws.FILTER($H4275:$X4275,$H4275:$X4275&lt;&gt;""),Case!$G$25:$G$34,Case!$D$25:$D$34,,0,1)=AB$4))&gt;0</f>
        <v>1</v>
      </c>
      <c r="AC4275" t="b" cm="1">
        <f t="array" ref="AC4275">SUM(--Z4275:AB4275)=3</f>
        <v>1</v>
      </c>
      <c r="AD4275" t="b">
        <f>AND(AC4275,D4275&gt;(16/24))</f>
        <v>0</v>
      </c>
      <c r="AE4275" cm="1">
        <f t="array" ref="AE4275">SUM(_xlfn.XLOOKUP(_xlfn._xlws.FILTER($H4275:$O4275,$H4275:$O4275&lt;&gt;""),Case!$G$25:$G$34,Case!$E$25:$E$34,,0,1))</f>
        <v>30</v>
      </c>
      <c r="AF4275">
        <f t="shared" si="199"/>
        <v>30</v>
      </c>
      <c r="AH4275" t="str" cm="1">
        <f t="array" ref="AH4275:AN4275">_xlfn._xlws.FILTER(H4275:X4275,H4275:X4275&lt;&gt;"")</f>
        <v>SS</v>
      </c>
      <c r="AI4275" t="str">
        <v>SS</v>
      </c>
      <c r="AJ4275" t="str">
        <v>DX</v>
      </c>
      <c r="AK4275" t="str">
        <v>DX</v>
      </c>
      <c r="AL4275" t="str">
        <v>SO</v>
      </c>
      <c r="AM4275" t="str">
        <v>SO</v>
      </c>
      <c r="AN4275" t="str">
        <v>SO</v>
      </c>
      <c r="AY4275" cm="1">
        <f t="array" ref="AY4275:BE4275">_xlfn.XLOOKUP(_xlfn.ANCHORARRAY(AH4275),Case!$G$25:$G$34,Case!$H$25:$H$34)</f>
        <v>0</v>
      </c>
      <c r="AZ4275">
        <v>0</v>
      </c>
      <c r="BA4275">
        <v>180</v>
      </c>
      <c r="BB4275">
        <v>180</v>
      </c>
      <c r="BC4275">
        <v>0</v>
      </c>
      <c r="BD4275">
        <v>0</v>
      </c>
      <c r="BE4275">
        <v>0</v>
      </c>
      <c r="BP4275" t="str" cm="1">
        <f t="array" ref="BP4275:BR4275">_xlfn.UNIQUE(_xlfn.ANCHORARRAY(AH4275),TRUE)</f>
        <v>SS</v>
      </c>
      <c r="BQ4275" t="str">
        <v>DX</v>
      </c>
      <c r="BR4275" t="str">
        <v>SO</v>
      </c>
      <c r="BZ4275" cm="1">
        <f t="array" ref="BZ4275:CB4275">COUNTIF(_xlfn.ANCHORARRAY(AH4275),_xlfn.ANCHORARRAY(BP4275))</f>
        <v>2</v>
      </c>
      <c r="CA4275">
        <v>2</v>
      </c>
      <c r="CB4275">
        <v>3</v>
      </c>
      <c r="CG4275" t="str" cm="1">
        <f t="array" ref="CG4275:CI4275">_xlfn._xlws.FILTER(_xlfn.ANCHORARRAY(BP4275),_xlfn.ANCHORARRAY(BZ4275)&gt;1,"")</f>
        <v>SS</v>
      </c>
      <c r="CH4275" t="str">
        <v>DX</v>
      </c>
      <c r="CI4275" t="str">
        <v>SO</v>
      </c>
      <c r="CL4275" cm="1">
        <f t="array" ref="CL4275:CN4275">_xlfn._xlws.FILTER(_xlfn.ANCHORARRAY(BZ4275),_xlfn.ANCHORARRAY(BZ4275)&gt;1,"")</f>
        <v>2</v>
      </c>
      <c r="CM4275">
        <v>2</v>
      </c>
      <c r="CN4275">
        <v>3</v>
      </c>
      <c r="CS4275" cm="1">
        <f t="array" ref="CS4275:CU4275">_xlfn.XLOOKUP(_xlfn.ANCHORARRAY(CG4275),Case!$G$25:$G$34,Case!$I$25:$I$34,0,0,1)</f>
        <v>0</v>
      </c>
      <c r="CT4275">
        <v>17</v>
      </c>
      <c r="CU4275">
        <v>0</v>
      </c>
      <c r="CY4275">
        <f t="shared" si="200"/>
        <v>326</v>
      </c>
      <c r="DI4275" t="str">
        <v>JB</v>
      </c>
    </row>
    <row r="4276" spans="2:113" ht="15" customHeight="1">
      <c r="B4276" s="40">
        <v>6047</v>
      </c>
      <c r="C4276" s="41">
        <v>45458</v>
      </c>
      <c r="D4276" s="42">
        <v>0.54269675925925931</v>
      </c>
      <c r="E4276" s="40" t="s">
        <v>6226</v>
      </c>
      <c r="F4276" s="43" t="s">
        <v>6227</v>
      </c>
      <c r="G4276">
        <f t="shared" si="198"/>
        <v>14</v>
      </c>
      <c r="H4276" t="str" cm="1">
        <f t="array" ref="H4276:U4276">MID(E4276,_xlfn.SEQUENCE(1,LEN(E4276)/2,1,2),2)</f>
        <v>SO</v>
      </c>
      <c r="I4276" t="str">
        <v>HD</v>
      </c>
      <c r="J4276" t="str">
        <v>HD</v>
      </c>
      <c r="K4276" t="str">
        <v>HD</v>
      </c>
      <c r="L4276" t="str">
        <v>HD</v>
      </c>
      <c r="M4276" t="str">
        <v>SS</v>
      </c>
      <c r="N4276" t="str">
        <v>HD</v>
      </c>
      <c r="O4276" t="str">
        <v>BE</v>
      </c>
      <c r="P4276" t="str">
        <v>SS</v>
      </c>
      <c r="Q4276" t="str">
        <v>JB</v>
      </c>
      <c r="R4276" t="str">
        <v>JB</v>
      </c>
      <c r="S4276" t="str">
        <v>JB</v>
      </c>
      <c r="T4276" t="str">
        <v>CB</v>
      </c>
      <c r="U4276" t="str">
        <v>SO</v>
      </c>
      <c r="Y4276">
        <v>6</v>
      </c>
      <c r="Z4276" t="b" cm="1">
        <f t="array" ref="Z4276">SUM(--(_xlfn.XLOOKUP(_xlfn._xlws.FILTER($H4276:$X4276,$H4276:$X4276&lt;&gt;""),Case!$G$25:$G$34,Case!$D$25:$D$34,,0,1)=Z$4))&gt;0</f>
        <v>1</v>
      </c>
      <c r="AA4276" t="b" cm="1">
        <f t="array" ref="AA4276">SUM(--(_xlfn.XLOOKUP(_xlfn._xlws.FILTER($H4276:$X4276,$H4276:$X4276&lt;&gt;""),Case!$G$25:$G$34,Case!$D$25:$D$34,,0,1)=AA$4))&gt;0</f>
        <v>1</v>
      </c>
      <c r="AB4276" t="b" cm="1">
        <f t="array" ref="AB4276">SUM(--(_xlfn.XLOOKUP(_xlfn._xlws.FILTER($H4276:$X4276,$H4276:$X4276&lt;&gt;""),Case!$G$25:$G$34,Case!$D$25:$D$34,,0,1)=AB$4))&gt;0</f>
        <v>1</v>
      </c>
      <c r="AC4276" t="b" cm="1">
        <f t="array" ref="AC4276">SUM(--Z4276:AB4276)=3</f>
        <v>1</v>
      </c>
      <c r="AD4276" t="b">
        <f>AND(AC4276,D4276&gt;(16/24))</f>
        <v>0</v>
      </c>
      <c r="AE4276" cm="1">
        <f t="array" ref="AE4276">SUM(_xlfn.XLOOKUP(_xlfn._xlws.FILTER($H4276:$O4276,$H4276:$O4276&lt;&gt;""),Case!$G$25:$G$34,Case!$E$25:$E$34,,0,1))</f>
        <v>45</v>
      </c>
      <c r="AF4276">
        <f t="shared" si="199"/>
        <v>45</v>
      </c>
      <c r="AH4276" t="str" cm="1">
        <f t="array" ref="AH4276:AU4276">_xlfn._xlws.FILTER(H4276:X4276,H4276:X4276&lt;&gt;"")</f>
        <v>SO</v>
      </c>
      <c r="AI4276" t="str">
        <v>HD</v>
      </c>
      <c r="AJ4276" t="str">
        <v>HD</v>
      </c>
      <c r="AK4276" t="str">
        <v>HD</v>
      </c>
      <c r="AL4276" t="str">
        <v>HD</v>
      </c>
      <c r="AM4276" t="str">
        <v>SS</v>
      </c>
      <c r="AN4276" t="str">
        <v>HD</v>
      </c>
      <c r="AO4276" t="str">
        <v>BE</v>
      </c>
      <c r="AP4276" t="str">
        <v>SS</v>
      </c>
      <c r="AQ4276" t="str">
        <v>JB</v>
      </c>
      <c r="AR4276" t="str">
        <v>JB</v>
      </c>
      <c r="AS4276" t="str">
        <v>JB</v>
      </c>
      <c r="AT4276" t="str">
        <v>CB</v>
      </c>
      <c r="AU4276" t="str">
        <v>SO</v>
      </c>
      <c r="AY4276" cm="1">
        <f t="array" ref="AY4276:BL4276">_xlfn.XLOOKUP(_xlfn.ANCHORARRAY(AH4276),Case!$G$25:$G$34,Case!$H$25:$H$34)</f>
        <v>0</v>
      </c>
      <c r="AZ4276">
        <v>160</v>
      </c>
      <c r="BA4276">
        <v>160</v>
      </c>
      <c r="BB4276">
        <v>160</v>
      </c>
      <c r="BC4276">
        <v>160</v>
      </c>
      <c r="BD4276">
        <v>0</v>
      </c>
      <c r="BE4276">
        <v>160</v>
      </c>
      <c r="BF4276">
        <v>0</v>
      </c>
      <c r="BG4276">
        <v>0</v>
      </c>
      <c r="BH4276">
        <v>0</v>
      </c>
      <c r="BI4276">
        <v>0</v>
      </c>
      <c r="BJ4276">
        <v>0</v>
      </c>
      <c r="BK4276">
        <v>190</v>
      </c>
      <c r="BL4276">
        <v>0</v>
      </c>
      <c r="BP4276" t="str" cm="1">
        <f t="array" ref="BP4276:BU4276">_xlfn.UNIQUE(_xlfn.ANCHORARRAY(AH4276),TRUE)</f>
        <v>SO</v>
      </c>
      <c r="BQ4276" t="str">
        <v>HD</v>
      </c>
      <c r="BR4276" t="str">
        <v>SS</v>
      </c>
      <c r="BS4276" t="str">
        <v>BE</v>
      </c>
      <c r="BT4276" t="str">
        <v>JB</v>
      </c>
      <c r="BU4276" t="str">
        <v>CB</v>
      </c>
      <c r="BZ4276" cm="1">
        <f t="array" ref="BZ4276:CE4276">COUNTIF(_xlfn.ANCHORARRAY(AH4276),_xlfn.ANCHORARRAY(BP4276))</f>
        <v>2</v>
      </c>
      <c r="CA4276">
        <v>5</v>
      </c>
      <c r="CB4276">
        <v>2</v>
      </c>
      <c r="CC4276">
        <v>1</v>
      </c>
      <c r="CD4276">
        <v>3</v>
      </c>
      <c r="CE4276">
        <v>1</v>
      </c>
      <c r="CG4276" t="str" cm="1">
        <f t="array" ref="CG4276:CJ4276">_xlfn._xlws.FILTER(_xlfn.ANCHORARRAY(BP4276),_xlfn.ANCHORARRAY(BZ4276)&gt;1,"")</f>
        <v>SO</v>
      </c>
      <c r="CH4276" t="str">
        <v>HD</v>
      </c>
      <c r="CI4276" t="str">
        <v>SS</v>
      </c>
      <c r="CJ4276" t="str">
        <v>JB</v>
      </c>
      <c r="CL4276" cm="1">
        <f t="array" ref="CL4276:CO4276">_xlfn._xlws.FILTER(_xlfn.ANCHORARRAY(BZ4276),_xlfn.ANCHORARRAY(BZ4276)&gt;1,"")</f>
        <v>2</v>
      </c>
      <c r="CM4276">
        <v>5</v>
      </c>
      <c r="CN4276">
        <v>2</v>
      </c>
      <c r="CO4276">
        <v>3</v>
      </c>
      <c r="CS4276" cm="1">
        <f t="array" ref="CS4276:CV4276">_xlfn.XLOOKUP(_xlfn.ANCHORARRAY(CG4276),Case!$G$25:$G$34,Case!$I$25:$I$34,0,0,1)</f>
        <v>0</v>
      </c>
      <c r="CT4276">
        <v>15</v>
      </c>
      <c r="CU4276">
        <v>0</v>
      </c>
      <c r="CV4276">
        <v>0</v>
      </c>
      <c r="CY4276">
        <f t="shared" si="200"/>
        <v>915</v>
      </c>
      <c r="DI4276" t="str">
        <v>JB</v>
      </c>
    </row>
    <row r="4277" spans="2:113" ht="15" customHeight="1">
      <c r="B4277" s="40">
        <v>6048</v>
      </c>
      <c r="C4277" s="41">
        <v>45458</v>
      </c>
      <c r="D4277" s="42">
        <v>0.5434606481481481</v>
      </c>
      <c r="E4277" s="40" t="s">
        <v>14180</v>
      </c>
      <c r="F4277" s="43" t="s">
        <v>6228</v>
      </c>
      <c r="G4277">
        <f t="shared" si="198"/>
        <v>7</v>
      </c>
      <c r="H4277" t="str" cm="1">
        <f t="array" ref="H4277:N4277">MID(E4277,_xlfn.SEQUENCE(1,LEN(E4277)/2,1,2),2)</f>
        <v>HD</v>
      </c>
      <c r="I4277" t="str">
        <v>CB</v>
      </c>
      <c r="J4277" t="str">
        <v>HD</v>
      </c>
      <c r="K4277" t="str">
        <v>SS</v>
      </c>
      <c r="L4277" t="str">
        <v>SO</v>
      </c>
      <c r="M4277" t="str">
        <v>DX</v>
      </c>
      <c r="N4277" t="str">
        <v>FR</v>
      </c>
      <c r="Y4277">
        <v>6</v>
      </c>
      <c r="Z4277" t="b" cm="1">
        <f t="array" ref="Z4277">SUM(--(_xlfn.XLOOKUP(_xlfn._xlws.FILTER($H4277:$X4277,$H4277:$X4277&lt;&gt;""),Case!$G$25:$G$34,Case!$D$25:$D$34,,0,1)=Z$4))&gt;0</f>
        <v>1</v>
      </c>
      <c r="AA4277" t="b" cm="1">
        <f t="array" ref="AA4277">SUM(--(_xlfn.XLOOKUP(_xlfn._xlws.FILTER($H4277:$X4277,$H4277:$X4277&lt;&gt;""),Case!$G$25:$G$34,Case!$D$25:$D$34,,0,1)=AA$4))&gt;0</f>
        <v>1</v>
      </c>
      <c r="AB4277" t="b" cm="1">
        <f t="array" ref="AB4277">SUM(--(_xlfn.XLOOKUP(_xlfn._xlws.FILTER($H4277:$X4277,$H4277:$X4277&lt;&gt;""),Case!$G$25:$G$34,Case!$D$25:$D$34,,0,1)=AB$4))&gt;0</f>
        <v>1</v>
      </c>
      <c r="AC4277" t="b" cm="1">
        <f t="array" ref="AC4277">SUM(--Z4277:AB4277)=3</f>
        <v>1</v>
      </c>
      <c r="AD4277" t="b">
        <f>AND(AC4277,D4277&gt;(16/24))</f>
        <v>0</v>
      </c>
      <c r="AE4277" cm="1">
        <f t="array" ref="AE4277">SUM(_xlfn.XLOOKUP(_xlfn._xlws.FILTER($H4277:$O4277,$H4277:$O4277&lt;&gt;""),Case!$G$25:$G$34,Case!$E$25:$E$34,,0,1))</f>
        <v>39</v>
      </c>
      <c r="AF4277">
        <f t="shared" si="199"/>
        <v>39</v>
      </c>
      <c r="AH4277" t="str" cm="1">
        <f t="array" ref="AH4277:AN4277">_xlfn._xlws.FILTER(H4277:X4277,H4277:X4277&lt;&gt;"")</f>
        <v>HD</v>
      </c>
      <c r="AI4277" t="str">
        <v>CB</v>
      </c>
      <c r="AJ4277" t="str">
        <v>HD</v>
      </c>
      <c r="AK4277" t="str">
        <v>SS</v>
      </c>
      <c r="AL4277" t="str">
        <v>SO</v>
      </c>
      <c r="AM4277" t="str">
        <v>DX</v>
      </c>
      <c r="AN4277" t="str">
        <v>FR</v>
      </c>
      <c r="AY4277" cm="1">
        <f t="array" ref="AY4277:BE4277">_xlfn.XLOOKUP(_xlfn.ANCHORARRAY(AH4277),Case!$G$25:$G$34,Case!$H$25:$H$34)</f>
        <v>160</v>
      </c>
      <c r="AZ4277">
        <v>190</v>
      </c>
      <c r="BA4277">
        <v>160</v>
      </c>
      <c r="BB4277">
        <v>0</v>
      </c>
      <c r="BC4277">
        <v>0</v>
      </c>
      <c r="BD4277">
        <v>180</v>
      </c>
      <c r="BE4277">
        <v>0</v>
      </c>
      <c r="BP4277" t="str" cm="1">
        <f t="array" ref="BP4277:BU4277">_xlfn.UNIQUE(_xlfn.ANCHORARRAY(AH4277),TRUE)</f>
        <v>HD</v>
      </c>
      <c r="BQ4277" t="str">
        <v>CB</v>
      </c>
      <c r="BR4277" t="str">
        <v>SS</v>
      </c>
      <c r="BS4277" t="str">
        <v>SO</v>
      </c>
      <c r="BT4277" t="str">
        <v>DX</v>
      </c>
      <c r="BU4277" t="str">
        <v>FR</v>
      </c>
      <c r="BZ4277" cm="1">
        <f t="array" ref="BZ4277:CE4277">COUNTIF(_xlfn.ANCHORARRAY(AH4277),_xlfn.ANCHORARRAY(BP4277))</f>
        <v>2</v>
      </c>
      <c r="CA4277">
        <v>1</v>
      </c>
      <c r="CB4277">
        <v>1</v>
      </c>
      <c r="CC4277">
        <v>1</v>
      </c>
      <c r="CD4277">
        <v>1</v>
      </c>
      <c r="CE4277">
        <v>1</v>
      </c>
      <c r="CG4277" t="str" cm="1">
        <f t="array" ref="CG4277">_xlfn._xlws.FILTER(_xlfn.ANCHORARRAY(BP4277),_xlfn.ANCHORARRAY(BZ4277)&gt;1,"")</f>
        <v>HD</v>
      </c>
      <c r="CL4277" cm="1">
        <f t="array" ref="CL4277">_xlfn._xlws.FILTER(_xlfn.ANCHORARRAY(BZ4277),_xlfn.ANCHORARRAY(BZ4277)&gt;1,"")</f>
        <v>2</v>
      </c>
      <c r="CS4277" cm="1">
        <f t="array" ref="CS4277">_xlfn.XLOOKUP(_xlfn.ANCHORARRAY(CG4277),Case!$G$25:$G$34,Case!$I$25:$I$34,0,0,1)</f>
        <v>15</v>
      </c>
      <c r="CY4277">
        <f t="shared" si="200"/>
        <v>660</v>
      </c>
      <c r="DI4277" t="str">
        <v>JB</v>
      </c>
    </row>
    <row r="4278" spans="2:113" ht="15" customHeight="1">
      <c r="B4278" s="40">
        <v>6049</v>
      </c>
      <c r="C4278" s="41">
        <v>45458</v>
      </c>
      <c r="D4278" s="42">
        <v>0.54752314814814818</v>
      </c>
      <c r="E4278" s="40" t="s">
        <v>6229</v>
      </c>
      <c r="F4278" s="43" t="s">
        <v>6230</v>
      </c>
      <c r="G4278">
        <f t="shared" si="198"/>
        <v>13</v>
      </c>
      <c r="H4278" t="str" cm="1">
        <f t="array" ref="H4278:T4278">MID(E4278,_xlfn.SEQUENCE(1,LEN(E4278)/2,1,2),2)</f>
        <v>SO</v>
      </c>
      <c r="I4278" t="str">
        <v>SO</v>
      </c>
      <c r="J4278" t="str">
        <v>SO</v>
      </c>
      <c r="K4278" t="str">
        <v>SS</v>
      </c>
      <c r="L4278" t="str">
        <v>FR</v>
      </c>
      <c r="M4278" t="str">
        <v>BE</v>
      </c>
      <c r="N4278" t="str">
        <v>BE</v>
      </c>
      <c r="O4278" t="str">
        <v>WB</v>
      </c>
      <c r="P4278" t="str">
        <v>BE</v>
      </c>
      <c r="Q4278" t="str">
        <v>FR</v>
      </c>
      <c r="R4278" t="str">
        <v>FR</v>
      </c>
      <c r="S4278" t="str">
        <v>BE</v>
      </c>
      <c r="T4278" t="str">
        <v>HD</v>
      </c>
      <c r="Y4278">
        <v>6</v>
      </c>
      <c r="Z4278" t="b" cm="1">
        <f t="array" ref="Z4278">SUM(--(_xlfn.XLOOKUP(_xlfn._xlws.FILTER($H4278:$X4278,$H4278:$X4278&lt;&gt;""),Case!$G$25:$G$34,Case!$D$25:$D$34,,0,1)=Z$4))&gt;0</f>
        <v>1</v>
      </c>
      <c r="AA4278" t="b" cm="1">
        <f t="array" ref="AA4278">SUM(--(_xlfn.XLOOKUP(_xlfn._xlws.FILTER($H4278:$X4278,$H4278:$X4278&lt;&gt;""),Case!$G$25:$G$34,Case!$D$25:$D$34,,0,1)=AA$4))&gt;0</f>
        <v>1</v>
      </c>
      <c r="AB4278" t="b" cm="1">
        <f t="array" ref="AB4278">SUM(--(_xlfn.XLOOKUP(_xlfn._xlws.FILTER($H4278:$X4278,$H4278:$X4278&lt;&gt;""),Case!$G$25:$G$34,Case!$D$25:$D$34,,0,1)=AB$4))&gt;0</f>
        <v>1</v>
      </c>
      <c r="AC4278" t="b" cm="1">
        <f t="array" ref="AC4278">SUM(--Z4278:AB4278)=3</f>
        <v>1</v>
      </c>
      <c r="AD4278" t="b">
        <f>AND(AC4278,D4278&gt;(16/24))</f>
        <v>0</v>
      </c>
      <c r="AE4278" cm="1">
        <f t="array" ref="AE4278">SUM(_xlfn.XLOOKUP(_xlfn._xlws.FILTER($H4278:$O4278,$H4278:$O4278&lt;&gt;""),Case!$G$25:$G$34,Case!$E$25:$E$34,,0,1))</f>
        <v>33</v>
      </c>
      <c r="AF4278">
        <f t="shared" si="199"/>
        <v>33</v>
      </c>
      <c r="AH4278" t="str" cm="1">
        <f t="array" ref="AH4278:AT4278">_xlfn._xlws.FILTER(H4278:X4278,H4278:X4278&lt;&gt;"")</f>
        <v>SO</v>
      </c>
      <c r="AI4278" t="str">
        <v>SO</v>
      </c>
      <c r="AJ4278" t="str">
        <v>SO</v>
      </c>
      <c r="AK4278" t="str">
        <v>SS</v>
      </c>
      <c r="AL4278" t="str">
        <v>FR</v>
      </c>
      <c r="AM4278" t="str">
        <v>BE</v>
      </c>
      <c r="AN4278" t="str">
        <v>BE</v>
      </c>
      <c r="AO4278" t="str">
        <v>WB</v>
      </c>
      <c r="AP4278" t="str">
        <v>BE</v>
      </c>
      <c r="AQ4278" t="str">
        <v>FR</v>
      </c>
      <c r="AR4278" t="str">
        <v>FR</v>
      </c>
      <c r="AS4278" t="str">
        <v>BE</v>
      </c>
      <c r="AT4278" t="str">
        <v>HD</v>
      </c>
      <c r="AY4278" cm="1">
        <f t="array" ref="AY4278:BK4278">_xlfn.XLOOKUP(_xlfn.ANCHORARRAY(AH4278),Case!$G$25:$G$34,Case!$H$25:$H$34)</f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210</v>
      </c>
      <c r="BG4278">
        <v>0</v>
      </c>
      <c r="BH4278">
        <v>0</v>
      </c>
      <c r="BI4278">
        <v>0</v>
      </c>
      <c r="BJ4278">
        <v>0</v>
      </c>
      <c r="BK4278">
        <v>160</v>
      </c>
      <c r="BP4278" t="str" cm="1">
        <f t="array" ref="BP4278:BU4278">_xlfn.UNIQUE(_xlfn.ANCHORARRAY(AH4278),TRUE)</f>
        <v>SO</v>
      </c>
      <c r="BQ4278" t="str">
        <v>SS</v>
      </c>
      <c r="BR4278" t="str">
        <v>FR</v>
      </c>
      <c r="BS4278" t="str">
        <v>BE</v>
      </c>
      <c r="BT4278" t="str">
        <v>WB</v>
      </c>
      <c r="BU4278" t="str">
        <v>HD</v>
      </c>
      <c r="BZ4278" cm="1">
        <f t="array" ref="BZ4278:CE4278">COUNTIF(_xlfn.ANCHORARRAY(AH4278),_xlfn.ANCHORARRAY(BP4278))</f>
        <v>3</v>
      </c>
      <c r="CA4278">
        <v>1</v>
      </c>
      <c r="CB4278">
        <v>3</v>
      </c>
      <c r="CC4278">
        <v>4</v>
      </c>
      <c r="CD4278">
        <v>1</v>
      </c>
      <c r="CE4278">
        <v>1</v>
      </c>
      <c r="CG4278" t="str" cm="1">
        <f t="array" ref="CG4278:CI4278">_xlfn._xlws.FILTER(_xlfn.ANCHORARRAY(BP4278),_xlfn.ANCHORARRAY(BZ4278)&gt;1,"")</f>
        <v>SO</v>
      </c>
      <c r="CH4278" t="str">
        <v>FR</v>
      </c>
      <c r="CI4278" t="str">
        <v>BE</v>
      </c>
      <c r="CL4278" cm="1">
        <f t="array" ref="CL4278:CN4278">_xlfn._xlws.FILTER(_xlfn.ANCHORARRAY(BZ4278),_xlfn.ANCHORARRAY(BZ4278)&gt;1,"")</f>
        <v>3</v>
      </c>
      <c r="CM4278">
        <v>3</v>
      </c>
      <c r="CN4278">
        <v>4</v>
      </c>
      <c r="CS4278" cm="1">
        <f t="array" ref="CS4278:CU4278">_xlfn.XLOOKUP(_xlfn.ANCHORARRAY(CG4278),Case!$G$25:$G$34,Case!$I$25:$I$34,0,0,1)</f>
        <v>0</v>
      </c>
      <c r="CT4278">
        <v>0</v>
      </c>
      <c r="CU4278">
        <v>0</v>
      </c>
      <c r="CY4278">
        <f t="shared" si="200"/>
        <v>370</v>
      </c>
      <c r="DI4278" t="str">
        <v>JB</v>
      </c>
    </row>
    <row r="4279" spans="2:113" ht="15" customHeight="1">
      <c r="B4279" s="40">
        <v>6050</v>
      </c>
      <c r="C4279" s="41">
        <v>45458</v>
      </c>
      <c r="D4279" s="42">
        <v>0.54806712962962967</v>
      </c>
      <c r="E4279" s="40" t="s">
        <v>14181</v>
      </c>
      <c r="F4279" s="43" t="s">
        <v>6231</v>
      </c>
      <c r="G4279">
        <f t="shared" si="198"/>
        <v>3</v>
      </c>
      <c r="H4279" t="str" cm="1">
        <f t="array" ref="H4279:J4279">MID(E4279,_xlfn.SEQUENCE(1,LEN(E4279)/2,1,2),2)</f>
        <v>SS</v>
      </c>
      <c r="I4279" t="str">
        <v>DX</v>
      </c>
      <c r="J4279" t="str">
        <v>WB</v>
      </c>
      <c r="Y4279">
        <v>6</v>
      </c>
      <c r="Z4279" t="b" cm="1">
        <f t="array" ref="Z4279">SUM(--(_xlfn.XLOOKUP(_xlfn._xlws.FILTER($H4279:$X4279,$H4279:$X4279&lt;&gt;""),Case!$G$25:$G$34,Case!$D$25:$D$34,,0,1)=Z$4))&gt;0</f>
        <v>1</v>
      </c>
      <c r="AA4279" t="b" cm="1">
        <f t="array" ref="AA4279">SUM(--(_xlfn.XLOOKUP(_xlfn._xlws.FILTER($H4279:$X4279,$H4279:$X4279&lt;&gt;""),Case!$G$25:$G$34,Case!$D$25:$D$34,,0,1)=AA$4))&gt;0</f>
        <v>1</v>
      </c>
      <c r="AB4279" t="b" cm="1">
        <f t="array" ref="AB4279">SUM(--(_xlfn.XLOOKUP(_xlfn._xlws.FILTER($H4279:$X4279,$H4279:$X4279&lt;&gt;""),Case!$G$25:$G$34,Case!$D$25:$D$34,,0,1)=AB$4))&gt;0</f>
        <v>0</v>
      </c>
      <c r="AC4279" t="b" cm="1">
        <f t="array" ref="AC4279">SUM(--Z4279:AB4279)=3</f>
        <v>0</v>
      </c>
      <c r="AD4279" t="b">
        <f>AND(AC4279,D4279&gt;(16/24))</f>
        <v>0</v>
      </c>
      <c r="AE4279" cm="1">
        <f t="array" ref="AE4279">SUM(_xlfn.XLOOKUP(_xlfn._xlws.FILTER($H4279:$O4279,$H4279:$O4279&lt;&gt;""),Case!$G$25:$G$34,Case!$E$25:$E$34,,0,1))</f>
        <v>23</v>
      </c>
      <c r="AF4279">
        <f t="shared" si="199"/>
        <v>23</v>
      </c>
      <c r="AH4279" t="str" cm="1">
        <f t="array" ref="AH4279:AJ4279">_xlfn._xlws.FILTER(H4279:X4279,H4279:X4279&lt;&gt;"")</f>
        <v>SS</v>
      </c>
      <c r="AI4279" t="str">
        <v>DX</v>
      </c>
      <c r="AJ4279" t="str">
        <v>WB</v>
      </c>
      <c r="AY4279" cm="1">
        <f t="array" ref="AY4279:BA4279">_xlfn.XLOOKUP(_xlfn.ANCHORARRAY(AH4279),Case!$G$25:$G$34,Case!$H$25:$H$34)</f>
        <v>0</v>
      </c>
      <c r="AZ4279">
        <v>180</v>
      </c>
      <c r="BA4279">
        <v>210</v>
      </c>
      <c r="BP4279" t="str" cm="1">
        <f t="array" ref="BP4279:BR4279">_xlfn.UNIQUE(_xlfn.ANCHORARRAY(AH4279),TRUE)</f>
        <v>SS</v>
      </c>
      <c r="BQ4279" t="str">
        <v>DX</v>
      </c>
      <c r="BR4279" t="str">
        <v>WB</v>
      </c>
      <c r="BZ4279" cm="1">
        <f t="array" ref="BZ4279:CB4279">COUNTIF(_xlfn.ANCHORARRAY(AH4279),_xlfn.ANCHORARRAY(BP4279))</f>
        <v>1</v>
      </c>
      <c r="CA4279">
        <v>1</v>
      </c>
      <c r="CB4279">
        <v>1</v>
      </c>
      <c r="CG4279" t="str" cm="1">
        <f t="array" ref="CG4279">_xlfn._xlws.FILTER(_xlfn.ANCHORARRAY(BP4279),_xlfn.ANCHORARRAY(BZ4279)&gt;1,"")</f>
        <v/>
      </c>
      <c r="CL4279" t="str" cm="1">
        <f t="array" ref="CL4279">_xlfn._xlws.FILTER(_xlfn.ANCHORARRAY(BZ4279),_xlfn.ANCHORARRAY(BZ4279)&gt;1,"")</f>
        <v/>
      </c>
      <c r="CS4279" cm="1">
        <f t="array" ref="CS4279">_xlfn.XLOOKUP(_xlfn.ANCHORARRAY(CG4279),Case!$G$25:$G$34,Case!$I$25:$I$34,0,0,1)</f>
        <v>0</v>
      </c>
      <c r="CY4279">
        <f t="shared" si="200"/>
        <v>390</v>
      </c>
      <c r="DI4279" t="str">
        <v>SO</v>
      </c>
    </row>
    <row r="4280" spans="2:113" ht="15" customHeight="1">
      <c r="B4280" s="40">
        <v>6051</v>
      </c>
      <c r="C4280" s="41">
        <v>45458</v>
      </c>
      <c r="D4280" s="42">
        <v>0.54957175925925927</v>
      </c>
      <c r="E4280" s="40" t="s">
        <v>14182</v>
      </c>
      <c r="F4280" s="43" t="s">
        <v>6232</v>
      </c>
      <c r="G4280">
        <f t="shared" si="198"/>
        <v>6</v>
      </c>
      <c r="H4280" t="str" cm="1">
        <f t="array" ref="H4280:M4280">MID(E4280,_xlfn.SEQUENCE(1,LEN(E4280)/2,1,2),2)</f>
        <v>JB</v>
      </c>
      <c r="I4280" t="str">
        <v>JB</v>
      </c>
      <c r="J4280" t="str">
        <v>BE</v>
      </c>
      <c r="K4280" t="str">
        <v>DX</v>
      </c>
      <c r="L4280" t="str">
        <v>FR</v>
      </c>
      <c r="M4280" t="str">
        <v>FR</v>
      </c>
      <c r="Y4280">
        <v>6</v>
      </c>
      <c r="Z4280" t="b" cm="1">
        <f t="array" ref="Z4280">SUM(--(_xlfn.XLOOKUP(_xlfn._xlws.FILTER($H4280:$X4280,$H4280:$X4280&lt;&gt;""),Case!$G$25:$G$34,Case!$D$25:$D$34,,0,1)=Z$4))&gt;0</f>
        <v>1</v>
      </c>
      <c r="AA4280" t="b" cm="1">
        <f t="array" ref="AA4280">SUM(--(_xlfn.XLOOKUP(_xlfn._xlws.FILTER($H4280:$X4280,$H4280:$X4280&lt;&gt;""),Case!$G$25:$G$34,Case!$D$25:$D$34,,0,1)=AA$4))&gt;0</f>
        <v>1</v>
      </c>
      <c r="AB4280" t="b" cm="1">
        <f t="array" ref="AB4280">SUM(--(_xlfn.XLOOKUP(_xlfn._xlws.FILTER($H4280:$X4280,$H4280:$X4280&lt;&gt;""),Case!$G$25:$G$34,Case!$D$25:$D$34,,0,1)=AB$4))&gt;0</f>
        <v>1</v>
      </c>
      <c r="AC4280" t="b" cm="1">
        <f t="array" ref="AC4280">SUM(--Z4280:AB4280)=3</f>
        <v>1</v>
      </c>
      <c r="AD4280" t="b">
        <f>AND(AC4280,D4280&gt;(16/24))</f>
        <v>0</v>
      </c>
      <c r="AE4280" cm="1">
        <f t="array" ref="AE4280">SUM(_xlfn.XLOOKUP(_xlfn._xlws.FILTER($H4280:$O4280,$H4280:$O4280&lt;&gt;""),Case!$G$25:$G$34,Case!$E$25:$E$34,,0,1))</f>
        <v>22</v>
      </c>
      <c r="AF4280">
        <f t="shared" si="199"/>
        <v>22</v>
      </c>
      <c r="AH4280" t="str" cm="1">
        <f t="array" ref="AH4280:AM4280">_xlfn._xlws.FILTER(H4280:X4280,H4280:X4280&lt;&gt;"")</f>
        <v>JB</v>
      </c>
      <c r="AI4280" t="str">
        <v>JB</v>
      </c>
      <c r="AJ4280" t="str">
        <v>BE</v>
      </c>
      <c r="AK4280" t="str">
        <v>DX</v>
      </c>
      <c r="AL4280" t="str">
        <v>FR</v>
      </c>
      <c r="AM4280" t="str">
        <v>FR</v>
      </c>
      <c r="AY4280" cm="1">
        <f t="array" ref="AY4280:BD4280">_xlfn.XLOOKUP(_xlfn.ANCHORARRAY(AH4280),Case!$G$25:$G$34,Case!$H$25:$H$34)</f>
        <v>0</v>
      </c>
      <c r="AZ4280">
        <v>0</v>
      </c>
      <c r="BA4280">
        <v>0</v>
      </c>
      <c r="BB4280">
        <v>180</v>
      </c>
      <c r="BC4280">
        <v>0</v>
      </c>
      <c r="BD4280">
        <v>0</v>
      </c>
      <c r="BP4280" t="str" cm="1">
        <f t="array" ref="BP4280:BS4280">_xlfn.UNIQUE(_xlfn.ANCHORARRAY(AH4280),TRUE)</f>
        <v>JB</v>
      </c>
      <c r="BQ4280" t="str">
        <v>BE</v>
      </c>
      <c r="BR4280" t="str">
        <v>DX</v>
      </c>
      <c r="BS4280" t="str">
        <v>FR</v>
      </c>
      <c r="BZ4280" cm="1">
        <f t="array" ref="BZ4280:CC4280">COUNTIF(_xlfn.ANCHORARRAY(AH4280),_xlfn.ANCHORARRAY(BP4280))</f>
        <v>2</v>
      </c>
      <c r="CA4280">
        <v>1</v>
      </c>
      <c r="CB4280">
        <v>1</v>
      </c>
      <c r="CC4280">
        <v>2</v>
      </c>
      <c r="CG4280" t="str" cm="1">
        <f t="array" ref="CG4280:CH4280">_xlfn._xlws.FILTER(_xlfn.ANCHORARRAY(BP4280),_xlfn.ANCHORARRAY(BZ4280)&gt;1,"")</f>
        <v>JB</v>
      </c>
      <c r="CH4280" t="str">
        <v>FR</v>
      </c>
      <c r="CL4280" cm="1">
        <f t="array" ref="CL4280:CM4280">_xlfn._xlws.FILTER(_xlfn.ANCHORARRAY(BZ4280),_xlfn.ANCHORARRAY(BZ4280)&gt;1,"")</f>
        <v>2</v>
      </c>
      <c r="CM4280">
        <v>2</v>
      </c>
      <c r="CS4280" cm="1">
        <f t="array" ref="CS4280:CT4280">_xlfn.XLOOKUP(_xlfn.ANCHORARRAY(CG4280),Case!$G$25:$G$34,Case!$I$25:$I$34,0,0,1)</f>
        <v>0</v>
      </c>
      <c r="CT4280">
        <v>0</v>
      </c>
      <c r="CY4280">
        <f t="shared" si="200"/>
        <v>180</v>
      </c>
      <c r="DI4280" t="str">
        <v>SO</v>
      </c>
    </row>
    <row r="4281" spans="2:113" ht="15" customHeight="1">
      <c r="B4281" s="40">
        <v>6052</v>
      </c>
      <c r="C4281" s="41">
        <v>45458</v>
      </c>
      <c r="D4281" s="42">
        <v>0.54974537037037041</v>
      </c>
      <c r="E4281" s="40" t="s">
        <v>14183</v>
      </c>
      <c r="F4281" s="43" t="s">
        <v>6233</v>
      </c>
      <c r="G4281">
        <f t="shared" si="198"/>
        <v>6</v>
      </c>
      <c r="H4281" t="str" cm="1">
        <f t="array" ref="H4281:M4281">MID(E4281,_xlfn.SEQUENCE(1,LEN(E4281)/2,1,2),2)</f>
        <v>BB</v>
      </c>
      <c r="I4281" t="str">
        <v>FR</v>
      </c>
      <c r="J4281" t="str">
        <v>FR</v>
      </c>
      <c r="K4281" t="str">
        <v>DX</v>
      </c>
      <c r="L4281" t="str">
        <v>BB</v>
      </c>
      <c r="M4281" t="str">
        <v>JB</v>
      </c>
      <c r="Y4281">
        <v>6</v>
      </c>
      <c r="Z4281" t="b" cm="1">
        <f t="array" ref="Z4281">SUM(--(_xlfn.XLOOKUP(_xlfn._xlws.FILTER($H4281:$X4281,$H4281:$X4281&lt;&gt;""),Case!$G$25:$G$34,Case!$D$25:$D$34,,0,1)=Z$4))&gt;0</f>
        <v>1</v>
      </c>
      <c r="AA4281" t="b" cm="1">
        <f t="array" ref="AA4281">SUM(--(_xlfn.XLOOKUP(_xlfn._xlws.FILTER($H4281:$X4281,$H4281:$X4281&lt;&gt;""),Case!$G$25:$G$34,Case!$D$25:$D$34,,0,1)=AA$4))&gt;0</f>
        <v>1</v>
      </c>
      <c r="AB4281" t="b" cm="1">
        <f t="array" ref="AB4281">SUM(--(_xlfn.XLOOKUP(_xlfn._xlws.FILTER($H4281:$X4281,$H4281:$X4281&lt;&gt;""),Case!$G$25:$G$34,Case!$D$25:$D$34,,0,1)=AB$4))&gt;0</f>
        <v>1</v>
      </c>
      <c r="AC4281" t="b" cm="1">
        <f t="array" ref="AC4281">SUM(--Z4281:AB4281)=3</f>
        <v>1</v>
      </c>
      <c r="AD4281" t="b">
        <f>AND(AC4281,D4281&gt;(16/24))</f>
        <v>0</v>
      </c>
      <c r="AE4281" cm="1">
        <f t="array" ref="AE4281">SUM(_xlfn.XLOOKUP(_xlfn._xlws.FILTER($H4281:$O4281,$H4281:$O4281&lt;&gt;""),Case!$G$25:$G$34,Case!$E$25:$E$34,,0,1))</f>
        <v>36</v>
      </c>
      <c r="AF4281">
        <f t="shared" si="199"/>
        <v>36</v>
      </c>
      <c r="AH4281" t="str" cm="1">
        <f t="array" ref="AH4281:AM4281">_xlfn._xlws.FILTER(H4281:X4281,H4281:X4281&lt;&gt;"")</f>
        <v>BB</v>
      </c>
      <c r="AI4281" t="str">
        <v>FR</v>
      </c>
      <c r="AJ4281" t="str">
        <v>FR</v>
      </c>
      <c r="AK4281" t="str">
        <v>DX</v>
      </c>
      <c r="AL4281" t="str">
        <v>BB</v>
      </c>
      <c r="AM4281" t="str">
        <v>JB</v>
      </c>
      <c r="AY4281" cm="1">
        <f t="array" ref="AY4281:BD4281">_xlfn.XLOOKUP(_xlfn.ANCHORARRAY(AH4281),Case!$G$25:$G$34,Case!$H$25:$H$34)</f>
        <v>200</v>
      </c>
      <c r="AZ4281">
        <v>0</v>
      </c>
      <c r="BA4281">
        <v>0</v>
      </c>
      <c r="BB4281">
        <v>180</v>
      </c>
      <c r="BC4281">
        <v>200</v>
      </c>
      <c r="BD4281">
        <v>0</v>
      </c>
      <c r="BP4281" t="str" cm="1">
        <f t="array" ref="BP4281:BS4281">_xlfn.UNIQUE(_xlfn.ANCHORARRAY(AH4281),TRUE)</f>
        <v>BB</v>
      </c>
      <c r="BQ4281" t="str">
        <v>FR</v>
      </c>
      <c r="BR4281" t="str">
        <v>DX</v>
      </c>
      <c r="BS4281" t="str">
        <v>JB</v>
      </c>
      <c r="BZ4281" cm="1">
        <f t="array" ref="BZ4281:CC4281">COUNTIF(_xlfn.ANCHORARRAY(AH4281),_xlfn.ANCHORARRAY(BP4281))</f>
        <v>2</v>
      </c>
      <c r="CA4281">
        <v>2</v>
      </c>
      <c r="CB4281">
        <v>1</v>
      </c>
      <c r="CC4281">
        <v>1</v>
      </c>
      <c r="CG4281" t="str" cm="1">
        <f t="array" ref="CG4281:CH4281">_xlfn._xlws.FILTER(_xlfn.ANCHORARRAY(BP4281),_xlfn.ANCHORARRAY(BZ4281)&gt;1,"")</f>
        <v>BB</v>
      </c>
      <c r="CH4281" t="str">
        <v>FR</v>
      </c>
      <c r="CL4281" cm="1">
        <f t="array" ref="CL4281:CM4281">_xlfn._xlws.FILTER(_xlfn.ANCHORARRAY(BZ4281),_xlfn.ANCHORARRAY(BZ4281)&gt;1,"")</f>
        <v>2</v>
      </c>
      <c r="CM4281">
        <v>2</v>
      </c>
      <c r="CS4281" cm="1">
        <f t="array" ref="CS4281:CT4281">_xlfn.XLOOKUP(_xlfn.ANCHORARRAY(CG4281),Case!$G$25:$G$34,Case!$I$25:$I$34,0,0,1)</f>
        <v>20</v>
      </c>
      <c r="CT4281">
        <v>0</v>
      </c>
      <c r="CY4281">
        <f t="shared" si="200"/>
        <v>540</v>
      </c>
      <c r="DI4281" t="str">
        <v>BE</v>
      </c>
    </row>
    <row r="4282" spans="2:113" ht="15" customHeight="1">
      <c r="B4282" s="40">
        <v>6053</v>
      </c>
      <c r="C4282" s="41">
        <v>45458</v>
      </c>
      <c r="D4282" s="42">
        <v>0.55513888888888885</v>
      </c>
      <c r="E4282" s="40" t="s">
        <v>6234</v>
      </c>
      <c r="F4282" s="43" t="s">
        <v>6235</v>
      </c>
      <c r="G4282">
        <f t="shared" si="198"/>
        <v>9</v>
      </c>
      <c r="H4282" t="str" cm="1">
        <f t="array" ref="H4282:P4282">MID(E4282,_xlfn.SEQUENCE(1,LEN(E4282)/2,1,2),2)</f>
        <v>HD</v>
      </c>
      <c r="I4282" t="str">
        <v>HD</v>
      </c>
      <c r="J4282" t="str">
        <v>SO</v>
      </c>
      <c r="K4282" t="str">
        <v>SO</v>
      </c>
      <c r="L4282" t="str">
        <v>SO</v>
      </c>
      <c r="M4282" t="str">
        <v>SO</v>
      </c>
      <c r="N4282" t="str">
        <v>SS</v>
      </c>
      <c r="O4282" t="str">
        <v>SS</v>
      </c>
      <c r="P4282" t="str">
        <v>JB</v>
      </c>
      <c r="Y4282">
        <v>6</v>
      </c>
      <c r="Z4282" t="b" cm="1">
        <f t="array" ref="Z4282">SUM(--(_xlfn.XLOOKUP(_xlfn._xlws.FILTER($H4282:$X4282,$H4282:$X4282&lt;&gt;""),Case!$G$25:$G$34,Case!$D$25:$D$34,,0,1)=Z$4))&gt;0</f>
        <v>1</v>
      </c>
      <c r="AA4282" t="b" cm="1">
        <f t="array" ref="AA4282">SUM(--(_xlfn.XLOOKUP(_xlfn._xlws.FILTER($H4282:$X4282,$H4282:$X4282&lt;&gt;""),Case!$G$25:$G$34,Case!$D$25:$D$34,,0,1)=AA$4))&gt;0</f>
        <v>1</v>
      </c>
      <c r="AB4282" t="b" cm="1">
        <f t="array" ref="AB4282">SUM(--(_xlfn.XLOOKUP(_xlfn._xlws.FILTER($H4282:$X4282,$H4282:$X4282&lt;&gt;""),Case!$G$25:$G$34,Case!$D$25:$D$34,,0,1)=AB$4))&gt;0</f>
        <v>1</v>
      </c>
      <c r="AC4282" t="b" cm="1">
        <f t="array" ref="AC4282">SUM(--Z4282:AB4282)=3</f>
        <v>1</v>
      </c>
      <c r="AD4282" t="b">
        <f>AND(AC4282,D4282&gt;(16/24))</f>
        <v>0</v>
      </c>
      <c r="AE4282" cm="1">
        <f t="array" ref="AE4282">SUM(_xlfn.XLOOKUP(_xlfn._xlws.FILTER($H4282:$O4282,$H4282:$O4282&lt;&gt;""),Case!$G$25:$G$34,Case!$E$25:$E$34,,0,1))</f>
        <v>28</v>
      </c>
      <c r="AF4282">
        <f t="shared" si="199"/>
        <v>28</v>
      </c>
      <c r="AH4282" t="str" cm="1">
        <f t="array" ref="AH4282:AP4282">_xlfn._xlws.FILTER(H4282:X4282,H4282:X4282&lt;&gt;"")</f>
        <v>HD</v>
      </c>
      <c r="AI4282" t="str">
        <v>HD</v>
      </c>
      <c r="AJ4282" t="str">
        <v>SO</v>
      </c>
      <c r="AK4282" t="str">
        <v>SO</v>
      </c>
      <c r="AL4282" t="str">
        <v>SO</v>
      </c>
      <c r="AM4282" t="str">
        <v>SO</v>
      </c>
      <c r="AN4282" t="str">
        <v>SS</v>
      </c>
      <c r="AO4282" t="str">
        <v>SS</v>
      </c>
      <c r="AP4282" t="str">
        <v>JB</v>
      </c>
      <c r="AY4282" cm="1">
        <f t="array" ref="AY4282:BG4282">_xlfn.XLOOKUP(_xlfn.ANCHORARRAY(AH4282),Case!$G$25:$G$34,Case!$H$25:$H$34)</f>
        <v>160</v>
      </c>
      <c r="AZ4282">
        <v>16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P4282" t="str" cm="1">
        <f t="array" ref="BP4282:BS4282">_xlfn.UNIQUE(_xlfn.ANCHORARRAY(AH4282),TRUE)</f>
        <v>HD</v>
      </c>
      <c r="BQ4282" t="str">
        <v>SO</v>
      </c>
      <c r="BR4282" t="str">
        <v>SS</v>
      </c>
      <c r="BS4282" t="str">
        <v>JB</v>
      </c>
      <c r="BZ4282" cm="1">
        <f t="array" ref="BZ4282:CC4282">COUNTIF(_xlfn.ANCHORARRAY(AH4282),_xlfn.ANCHORARRAY(BP4282))</f>
        <v>2</v>
      </c>
      <c r="CA4282">
        <v>4</v>
      </c>
      <c r="CB4282">
        <v>2</v>
      </c>
      <c r="CC4282">
        <v>1</v>
      </c>
      <c r="CG4282" t="str" cm="1">
        <f t="array" ref="CG4282:CI4282">_xlfn._xlws.FILTER(_xlfn.ANCHORARRAY(BP4282),_xlfn.ANCHORARRAY(BZ4282)&gt;1,"")</f>
        <v>HD</v>
      </c>
      <c r="CH4282" t="str">
        <v>SO</v>
      </c>
      <c r="CI4282" t="str">
        <v>SS</v>
      </c>
      <c r="CL4282" cm="1">
        <f t="array" ref="CL4282:CN4282">_xlfn._xlws.FILTER(_xlfn.ANCHORARRAY(BZ4282),_xlfn.ANCHORARRAY(BZ4282)&gt;1,"")</f>
        <v>2</v>
      </c>
      <c r="CM4282">
        <v>4</v>
      </c>
      <c r="CN4282">
        <v>2</v>
      </c>
      <c r="CS4282" cm="1">
        <f t="array" ref="CS4282:CU4282">_xlfn.XLOOKUP(_xlfn.ANCHORARRAY(CG4282),Case!$G$25:$G$34,Case!$I$25:$I$34,0,0,1)</f>
        <v>15</v>
      </c>
      <c r="CT4282">
        <v>0</v>
      </c>
      <c r="CU4282">
        <v>0</v>
      </c>
      <c r="CY4282">
        <f t="shared" si="200"/>
        <v>290</v>
      </c>
      <c r="DI4282" t="str">
        <v>BE</v>
      </c>
    </row>
    <row r="4283" spans="2:113" ht="15" customHeight="1">
      <c r="B4283" s="40">
        <v>6054</v>
      </c>
      <c r="C4283" s="41">
        <v>45458</v>
      </c>
      <c r="D4283" s="42">
        <v>0.56018518518518523</v>
      </c>
      <c r="E4283" s="40" t="s">
        <v>14184</v>
      </c>
      <c r="F4283" s="43" t="s">
        <v>6236</v>
      </c>
      <c r="G4283">
        <f t="shared" si="198"/>
        <v>5</v>
      </c>
      <c r="H4283" t="str" cm="1">
        <f t="array" ref="H4283:L4283">MID(E4283,_xlfn.SEQUENCE(1,LEN(E4283)/2,1,2),2)</f>
        <v>DX</v>
      </c>
      <c r="I4283" t="str">
        <v>BB</v>
      </c>
      <c r="J4283" t="str">
        <v>BB</v>
      </c>
      <c r="K4283" t="str">
        <v>BB</v>
      </c>
      <c r="L4283" t="str">
        <v>JB</v>
      </c>
      <c r="Y4283">
        <v>6</v>
      </c>
      <c r="Z4283" t="b" cm="1">
        <f t="array" ref="Z4283">SUM(--(_xlfn.XLOOKUP(_xlfn._xlws.FILTER($H4283:$X4283,$H4283:$X4283&lt;&gt;""),Case!$G$25:$G$34,Case!$D$25:$D$34,,0,1)=Z$4))&gt;0</f>
        <v>1</v>
      </c>
      <c r="AA4283" t="b" cm="1">
        <f t="array" ref="AA4283">SUM(--(_xlfn.XLOOKUP(_xlfn._xlws.FILTER($H4283:$X4283,$H4283:$X4283&lt;&gt;""),Case!$G$25:$G$34,Case!$D$25:$D$34,,0,1)=AA$4))&gt;0</f>
        <v>0</v>
      </c>
      <c r="AB4283" t="b" cm="1">
        <f t="array" ref="AB4283">SUM(--(_xlfn.XLOOKUP(_xlfn._xlws.FILTER($H4283:$X4283,$H4283:$X4283&lt;&gt;""),Case!$G$25:$G$34,Case!$D$25:$D$34,,0,1)=AB$4))&gt;0</f>
        <v>1</v>
      </c>
      <c r="AC4283" t="b" cm="1">
        <f t="array" ref="AC4283">SUM(--Z4283:AB4283)=3</f>
        <v>0</v>
      </c>
      <c r="AD4283" t="b">
        <f>AND(AC4283,D4283&gt;(16/24))</f>
        <v>0</v>
      </c>
      <c r="AE4283" cm="1">
        <f t="array" ref="AE4283">SUM(_xlfn.XLOOKUP(_xlfn._xlws.FILTER($H4283:$O4283,$H4283:$O4283&lt;&gt;""),Case!$G$25:$G$34,Case!$E$25:$E$34,,0,1))</f>
        <v>40</v>
      </c>
      <c r="AF4283">
        <f t="shared" si="199"/>
        <v>40</v>
      </c>
      <c r="AH4283" t="str" cm="1">
        <f t="array" ref="AH4283:AL4283">_xlfn._xlws.FILTER(H4283:X4283,H4283:X4283&lt;&gt;"")</f>
        <v>DX</v>
      </c>
      <c r="AI4283" t="str">
        <v>BB</v>
      </c>
      <c r="AJ4283" t="str">
        <v>BB</v>
      </c>
      <c r="AK4283" t="str">
        <v>BB</v>
      </c>
      <c r="AL4283" t="str">
        <v>JB</v>
      </c>
      <c r="AY4283" cm="1">
        <f t="array" ref="AY4283:BC4283">_xlfn.XLOOKUP(_xlfn.ANCHORARRAY(AH4283),Case!$G$25:$G$34,Case!$H$25:$H$34)</f>
        <v>180</v>
      </c>
      <c r="AZ4283">
        <v>200</v>
      </c>
      <c r="BA4283">
        <v>200</v>
      </c>
      <c r="BB4283">
        <v>200</v>
      </c>
      <c r="BC4283">
        <v>0</v>
      </c>
      <c r="BP4283" t="str" cm="1">
        <f t="array" ref="BP4283:BR4283">_xlfn.UNIQUE(_xlfn.ANCHORARRAY(AH4283),TRUE)</f>
        <v>DX</v>
      </c>
      <c r="BQ4283" t="str">
        <v>BB</v>
      </c>
      <c r="BR4283" t="str">
        <v>JB</v>
      </c>
      <c r="BZ4283" cm="1">
        <f t="array" ref="BZ4283:CB4283">COUNTIF(_xlfn.ANCHORARRAY(AH4283),_xlfn.ANCHORARRAY(BP4283))</f>
        <v>1</v>
      </c>
      <c r="CA4283">
        <v>3</v>
      </c>
      <c r="CB4283">
        <v>1</v>
      </c>
      <c r="CG4283" t="str" cm="1">
        <f t="array" ref="CG4283">_xlfn._xlws.FILTER(_xlfn.ANCHORARRAY(BP4283),_xlfn.ANCHORARRAY(BZ4283)&gt;1,"")</f>
        <v>BB</v>
      </c>
      <c r="CL4283" cm="1">
        <f t="array" ref="CL4283">_xlfn._xlws.FILTER(_xlfn.ANCHORARRAY(BZ4283),_xlfn.ANCHORARRAY(BZ4283)&gt;1,"")</f>
        <v>3</v>
      </c>
      <c r="CS4283" cm="1">
        <f t="array" ref="CS4283">_xlfn.XLOOKUP(_xlfn.ANCHORARRAY(CG4283),Case!$G$25:$G$34,Case!$I$25:$I$34,0,0,1)</f>
        <v>20</v>
      </c>
      <c r="CY4283">
        <f t="shared" si="200"/>
        <v>720</v>
      </c>
      <c r="DI4283" t="str">
        <v>BE</v>
      </c>
    </row>
    <row r="4284" spans="2:113" ht="15" customHeight="1">
      <c r="B4284" s="40">
        <v>6055</v>
      </c>
      <c r="C4284" s="41">
        <v>45458</v>
      </c>
      <c r="D4284" s="42">
        <v>0.56072916666666661</v>
      </c>
      <c r="E4284" s="40" t="s">
        <v>639</v>
      </c>
      <c r="F4284" s="43" t="s">
        <v>640</v>
      </c>
      <c r="G4284">
        <f t="shared" si="198"/>
        <v>2</v>
      </c>
      <c r="H4284" t="str" cm="1">
        <f t="array" ref="H4284:I4284">MID(E4284,_xlfn.SEQUENCE(1,LEN(E4284)/2,1,2),2)</f>
        <v>BB</v>
      </c>
      <c r="I4284" t="str">
        <v>BB</v>
      </c>
      <c r="Y4284">
        <v>6</v>
      </c>
      <c r="Z4284" t="b" cm="1">
        <f t="array" ref="Z4284">SUM(--(_xlfn.XLOOKUP(_xlfn._xlws.FILTER($H4284:$X4284,$H4284:$X4284&lt;&gt;""),Case!$G$25:$G$34,Case!$D$25:$D$34,,0,1)=Z$4))&gt;0</f>
        <v>1</v>
      </c>
      <c r="AA4284" t="b" cm="1">
        <f t="array" ref="AA4284">SUM(--(_xlfn.XLOOKUP(_xlfn._xlws.FILTER($H4284:$X4284,$H4284:$X4284&lt;&gt;""),Case!$G$25:$G$34,Case!$D$25:$D$34,,0,1)=AA$4))&gt;0</f>
        <v>0</v>
      </c>
      <c r="AB4284" t="b" cm="1">
        <f t="array" ref="AB4284">SUM(--(_xlfn.XLOOKUP(_xlfn._xlws.FILTER($H4284:$X4284,$H4284:$X4284&lt;&gt;""),Case!$G$25:$G$34,Case!$D$25:$D$34,,0,1)=AB$4))&gt;0</f>
        <v>0</v>
      </c>
      <c r="AC4284" t="b" cm="1">
        <f t="array" ref="AC4284">SUM(--Z4284:AB4284)=3</f>
        <v>0</v>
      </c>
      <c r="AD4284" t="b">
        <f>AND(AC4284,D4284&gt;(16/24))</f>
        <v>0</v>
      </c>
      <c r="AE4284" cm="1">
        <f t="array" ref="AE4284">SUM(_xlfn.XLOOKUP(_xlfn._xlws.FILTER($H4284:$O4284,$H4284:$O4284&lt;&gt;""),Case!$G$25:$G$34,Case!$E$25:$E$34,,0,1))</f>
        <v>20</v>
      </c>
      <c r="AF4284">
        <f t="shared" si="199"/>
        <v>20</v>
      </c>
      <c r="AH4284" t="str" cm="1">
        <f t="array" ref="AH4284:AI4284">_xlfn._xlws.FILTER(H4284:X4284,H4284:X4284&lt;&gt;"")</f>
        <v>BB</v>
      </c>
      <c r="AI4284" t="str">
        <v>BB</v>
      </c>
      <c r="AY4284" cm="1">
        <f t="array" ref="AY4284:AZ4284">_xlfn.XLOOKUP(_xlfn.ANCHORARRAY(AH4284),Case!$G$25:$G$34,Case!$H$25:$H$34)</f>
        <v>200</v>
      </c>
      <c r="AZ4284">
        <v>200</v>
      </c>
      <c r="BP4284" t="str" cm="1">
        <f t="array" ref="BP4284">_xlfn.UNIQUE(_xlfn.ANCHORARRAY(AH4284),TRUE)</f>
        <v>BB</v>
      </c>
      <c r="BZ4284" cm="1">
        <f t="array" ref="BZ4284">COUNTIF(_xlfn.ANCHORARRAY(AH4284),_xlfn.ANCHORARRAY(BP4284))</f>
        <v>2</v>
      </c>
      <c r="CG4284" t="str" cm="1">
        <f t="array" ref="CG4284">_xlfn._xlws.FILTER(_xlfn.ANCHORARRAY(BP4284),_xlfn.ANCHORARRAY(BZ4284)&gt;1,"")</f>
        <v>BB</v>
      </c>
      <c r="CL4284" cm="1">
        <f t="array" ref="CL4284">_xlfn._xlws.FILTER(_xlfn.ANCHORARRAY(BZ4284),_xlfn.ANCHORARRAY(BZ4284)&gt;1,"")</f>
        <v>2</v>
      </c>
      <c r="CS4284" cm="1">
        <f t="array" ref="CS4284">_xlfn.XLOOKUP(_xlfn.ANCHORARRAY(CG4284),Case!$G$25:$G$34,Case!$I$25:$I$34,0,0,1)</f>
        <v>20</v>
      </c>
      <c r="CY4284">
        <f t="shared" si="200"/>
        <v>360</v>
      </c>
      <c r="DI4284" t="str">
        <v>JB</v>
      </c>
    </row>
    <row r="4285" spans="2:113" ht="15" customHeight="1">
      <c r="B4285" s="40">
        <v>6056</v>
      </c>
      <c r="C4285" s="41">
        <v>45458</v>
      </c>
      <c r="D4285" s="42">
        <v>0.56074074074074076</v>
      </c>
      <c r="E4285" s="40" t="s">
        <v>14185</v>
      </c>
      <c r="F4285" s="43" t="s">
        <v>6237</v>
      </c>
      <c r="G4285">
        <f t="shared" si="198"/>
        <v>8</v>
      </c>
      <c r="H4285" t="str" cm="1">
        <f t="array" ref="H4285:O4285">MID(E4285,_xlfn.SEQUENCE(1,LEN(E4285)/2,1,2),2)</f>
        <v>JB</v>
      </c>
      <c r="I4285" t="str">
        <v>DX</v>
      </c>
      <c r="J4285" t="str">
        <v>JB</v>
      </c>
      <c r="K4285" t="str">
        <v>SS</v>
      </c>
      <c r="L4285" t="str">
        <v>WB</v>
      </c>
      <c r="M4285" t="str">
        <v>JB</v>
      </c>
      <c r="N4285" t="str">
        <v>HD</v>
      </c>
      <c r="O4285" t="str">
        <v>HD</v>
      </c>
      <c r="Y4285">
        <v>6</v>
      </c>
      <c r="Z4285" t="b" cm="1">
        <f t="array" ref="Z4285">SUM(--(_xlfn.XLOOKUP(_xlfn._xlws.FILTER($H4285:$X4285,$H4285:$X4285&lt;&gt;""),Case!$G$25:$G$34,Case!$D$25:$D$34,,0,1)=Z$4))&gt;0</f>
        <v>1</v>
      </c>
      <c r="AA4285" t="b" cm="1">
        <f t="array" ref="AA4285">SUM(--(_xlfn.XLOOKUP(_xlfn._xlws.FILTER($H4285:$X4285,$H4285:$X4285&lt;&gt;""),Case!$G$25:$G$34,Case!$D$25:$D$34,,0,1)=AA$4))&gt;0</f>
        <v>1</v>
      </c>
      <c r="AB4285" t="b" cm="1">
        <f t="array" ref="AB4285">SUM(--(_xlfn.XLOOKUP(_xlfn._xlws.FILTER($H4285:$X4285,$H4285:$X4285&lt;&gt;""),Case!$G$25:$G$34,Case!$D$25:$D$34,,0,1)=AB$4))&gt;0</f>
        <v>1</v>
      </c>
      <c r="AC4285" t="b" cm="1">
        <f t="array" ref="AC4285">SUM(--Z4285:AB4285)=3</f>
        <v>1</v>
      </c>
      <c r="AD4285" t="b">
        <f>AND(AC4285,D4285&gt;(16/24))</f>
        <v>0</v>
      </c>
      <c r="AE4285" cm="1">
        <f t="array" ref="AE4285">SUM(_xlfn.XLOOKUP(_xlfn._xlws.FILTER($H4285:$O4285,$H4285:$O4285&lt;&gt;""),Case!$G$25:$G$34,Case!$E$25:$E$34,,0,1))</f>
        <v>40</v>
      </c>
      <c r="AF4285">
        <f t="shared" si="199"/>
        <v>40</v>
      </c>
      <c r="AH4285" t="str" cm="1">
        <f t="array" ref="AH4285:AO4285">_xlfn._xlws.FILTER(H4285:X4285,H4285:X4285&lt;&gt;"")</f>
        <v>JB</v>
      </c>
      <c r="AI4285" t="str">
        <v>DX</v>
      </c>
      <c r="AJ4285" t="str">
        <v>JB</v>
      </c>
      <c r="AK4285" t="str">
        <v>SS</v>
      </c>
      <c r="AL4285" t="str">
        <v>WB</v>
      </c>
      <c r="AM4285" t="str">
        <v>JB</v>
      </c>
      <c r="AN4285" t="str">
        <v>HD</v>
      </c>
      <c r="AO4285" t="str">
        <v>HD</v>
      </c>
      <c r="AY4285" cm="1">
        <f t="array" ref="AY4285:BF4285">_xlfn.XLOOKUP(_xlfn.ANCHORARRAY(AH4285),Case!$G$25:$G$34,Case!$H$25:$H$34)</f>
        <v>0</v>
      </c>
      <c r="AZ4285">
        <v>180</v>
      </c>
      <c r="BA4285">
        <v>0</v>
      </c>
      <c r="BB4285">
        <v>0</v>
      </c>
      <c r="BC4285">
        <v>210</v>
      </c>
      <c r="BD4285">
        <v>0</v>
      </c>
      <c r="BE4285">
        <v>160</v>
      </c>
      <c r="BF4285">
        <v>160</v>
      </c>
      <c r="BP4285" t="str" cm="1">
        <f t="array" ref="BP4285:BT4285">_xlfn.UNIQUE(_xlfn.ANCHORARRAY(AH4285),TRUE)</f>
        <v>JB</v>
      </c>
      <c r="BQ4285" t="str">
        <v>DX</v>
      </c>
      <c r="BR4285" t="str">
        <v>SS</v>
      </c>
      <c r="BS4285" t="str">
        <v>WB</v>
      </c>
      <c r="BT4285" t="str">
        <v>HD</v>
      </c>
      <c r="BZ4285" cm="1">
        <f t="array" ref="BZ4285:CD4285">COUNTIF(_xlfn.ANCHORARRAY(AH4285),_xlfn.ANCHORARRAY(BP4285))</f>
        <v>3</v>
      </c>
      <c r="CA4285">
        <v>1</v>
      </c>
      <c r="CB4285">
        <v>1</v>
      </c>
      <c r="CC4285">
        <v>1</v>
      </c>
      <c r="CD4285">
        <v>2</v>
      </c>
      <c r="CG4285" t="str" cm="1">
        <f t="array" ref="CG4285:CH4285">_xlfn._xlws.FILTER(_xlfn.ANCHORARRAY(BP4285),_xlfn.ANCHORARRAY(BZ4285)&gt;1,"")</f>
        <v>JB</v>
      </c>
      <c r="CH4285" t="str">
        <v>HD</v>
      </c>
      <c r="CL4285" cm="1">
        <f t="array" ref="CL4285:CM4285">_xlfn._xlws.FILTER(_xlfn.ANCHORARRAY(BZ4285),_xlfn.ANCHORARRAY(BZ4285)&gt;1,"")</f>
        <v>3</v>
      </c>
      <c r="CM4285">
        <v>2</v>
      </c>
      <c r="CS4285" cm="1">
        <f t="array" ref="CS4285:CT4285">_xlfn.XLOOKUP(_xlfn.ANCHORARRAY(CG4285),Case!$G$25:$G$34,Case!$I$25:$I$34,0,0,1)</f>
        <v>0</v>
      </c>
      <c r="CT4285">
        <v>15</v>
      </c>
      <c r="CY4285">
        <f t="shared" si="200"/>
        <v>680</v>
      </c>
      <c r="DI4285" t="str">
        <v>JB</v>
      </c>
    </row>
    <row r="4286" spans="2:113" ht="15" customHeight="1">
      <c r="B4286" s="40">
        <v>6057</v>
      </c>
      <c r="C4286" s="41">
        <v>45458</v>
      </c>
      <c r="D4286" s="42">
        <v>0.56078703703703703</v>
      </c>
      <c r="E4286" s="40" t="s">
        <v>6238</v>
      </c>
      <c r="F4286" s="43" t="s">
        <v>6239</v>
      </c>
      <c r="G4286">
        <f t="shared" si="198"/>
        <v>3</v>
      </c>
      <c r="H4286" t="str" cm="1">
        <f t="array" ref="H4286:J4286">MID(E4286,_xlfn.SEQUENCE(1,LEN(E4286)/2,1,2),2)</f>
        <v>SS</v>
      </c>
      <c r="I4286" t="str">
        <v>BB</v>
      </c>
      <c r="J4286" t="str">
        <v>BB</v>
      </c>
      <c r="Y4286">
        <v>6</v>
      </c>
      <c r="Z4286" t="b" cm="1">
        <f t="array" ref="Z4286">SUM(--(_xlfn.XLOOKUP(_xlfn._xlws.FILTER($H4286:$X4286,$H4286:$X4286&lt;&gt;""),Case!$G$25:$G$34,Case!$D$25:$D$34,,0,1)=Z$4))&gt;0</f>
        <v>1</v>
      </c>
      <c r="AA4286" t="b" cm="1">
        <f t="array" ref="AA4286">SUM(--(_xlfn.XLOOKUP(_xlfn._xlws.FILTER($H4286:$X4286,$H4286:$X4286&lt;&gt;""),Case!$G$25:$G$34,Case!$D$25:$D$34,,0,1)=AA$4))&gt;0</f>
        <v>1</v>
      </c>
      <c r="AB4286" t="b" cm="1">
        <f t="array" ref="AB4286">SUM(--(_xlfn.XLOOKUP(_xlfn._xlws.FILTER($H4286:$X4286,$H4286:$X4286&lt;&gt;""),Case!$G$25:$G$34,Case!$D$25:$D$34,,0,1)=AB$4))&gt;0</f>
        <v>0</v>
      </c>
      <c r="AC4286" t="b" cm="1">
        <f t="array" ref="AC4286">SUM(--Z4286:AB4286)=3</f>
        <v>0</v>
      </c>
      <c r="AD4286" t="b">
        <f>AND(AC4286,D4286&gt;(16/24))</f>
        <v>0</v>
      </c>
      <c r="AE4286" cm="1">
        <f t="array" ref="AE4286">SUM(_xlfn.XLOOKUP(_xlfn._xlws.FILTER($H4286:$O4286,$H4286:$O4286&lt;&gt;""),Case!$G$25:$G$34,Case!$E$25:$E$34,,0,1))</f>
        <v>23</v>
      </c>
      <c r="AF4286">
        <f t="shared" si="199"/>
        <v>23</v>
      </c>
      <c r="AH4286" t="str" cm="1">
        <f t="array" ref="AH4286:AJ4286">_xlfn._xlws.FILTER(H4286:X4286,H4286:X4286&lt;&gt;"")</f>
        <v>SS</v>
      </c>
      <c r="AI4286" t="str">
        <v>BB</v>
      </c>
      <c r="AJ4286" t="str">
        <v>BB</v>
      </c>
      <c r="AY4286" cm="1">
        <f t="array" ref="AY4286:BA4286">_xlfn.XLOOKUP(_xlfn.ANCHORARRAY(AH4286),Case!$G$25:$G$34,Case!$H$25:$H$34)</f>
        <v>0</v>
      </c>
      <c r="AZ4286">
        <v>200</v>
      </c>
      <c r="BA4286">
        <v>200</v>
      </c>
      <c r="BP4286" t="str" cm="1">
        <f t="array" ref="BP4286:BQ4286">_xlfn.UNIQUE(_xlfn.ANCHORARRAY(AH4286),TRUE)</f>
        <v>SS</v>
      </c>
      <c r="BQ4286" t="str">
        <v>BB</v>
      </c>
      <c r="BZ4286" cm="1">
        <f t="array" ref="BZ4286:CA4286">COUNTIF(_xlfn.ANCHORARRAY(AH4286),_xlfn.ANCHORARRAY(BP4286))</f>
        <v>1</v>
      </c>
      <c r="CA4286">
        <v>2</v>
      </c>
      <c r="CG4286" t="str" cm="1">
        <f t="array" ref="CG4286">_xlfn._xlws.FILTER(_xlfn.ANCHORARRAY(BP4286),_xlfn.ANCHORARRAY(BZ4286)&gt;1,"")</f>
        <v>BB</v>
      </c>
      <c r="CL4286" cm="1">
        <f t="array" ref="CL4286">_xlfn._xlws.FILTER(_xlfn.ANCHORARRAY(BZ4286),_xlfn.ANCHORARRAY(BZ4286)&gt;1,"")</f>
        <v>2</v>
      </c>
      <c r="CS4286" cm="1">
        <f t="array" ref="CS4286">_xlfn.XLOOKUP(_xlfn.ANCHORARRAY(CG4286),Case!$G$25:$G$34,Case!$I$25:$I$34,0,0,1)</f>
        <v>20</v>
      </c>
      <c r="CY4286">
        <f t="shared" si="200"/>
        <v>360</v>
      </c>
      <c r="DI4286" t="str">
        <v>CB</v>
      </c>
    </row>
    <row r="4287" spans="2:113" ht="15" customHeight="1">
      <c r="B4287" s="40">
        <v>6058</v>
      </c>
      <c r="C4287" s="41">
        <v>45458</v>
      </c>
      <c r="D4287" s="42">
        <v>0.56383101851851847</v>
      </c>
      <c r="E4287" s="40" t="s">
        <v>6240</v>
      </c>
      <c r="F4287" s="43" t="s">
        <v>6241</v>
      </c>
      <c r="G4287">
        <f t="shared" si="198"/>
        <v>5</v>
      </c>
      <c r="H4287" t="str" cm="1">
        <f t="array" ref="H4287:L4287">MID(E4287,_xlfn.SEQUENCE(1,LEN(E4287)/2,1,2),2)</f>
        <v>HD</v>
      </c>
      <c r="I4287" t="str">
        <v>HD</v>
      </c>
      <c r="J4287" t="str">
        <v>HD</v>
      </c>
      <c r="K4287" t="str">
        <v>WB</v>
      </c>
      <c r="L4287" t="str">
        <v>CB</v>
      </c>
      <c r="Y4287">
        <v>6</v>
      </c>
      <c r="Z4287" t="b" cm="1">
        <f t="array" ref="Z4287">SUM(--(_xlfn.XLOOKUP(_xlfn._xlws.FILTER($H4287:$X4287,$H4287:$X4287&lt;&gt;""),Case!$G$25:$G$34,Case!$D$25:$D$34,,0,1)=Z$4))&gt;0</f>
        <v>1</v>
      </c>
      <c r="AA4287" t="b" cm="1">
        <f t="array" ref="AA4287">SUM(--(_xlfn.XLOOKUP(_xlfn._xlws.FILTER($H4287:$X4287,$H4287:$X4287&lt;&gt;""),Case!$G$25:$G$34,Case!$D$25:$D$34,,0,1)=AA$4))&gt;0</f>
        <v>0</v>
      </c>
      <c r="AB4287" t="b" cm="1">
        <f t="array" ref="AB4287">SUM(--(_xlfn.XLOOKUP(_xlfn._xlws.FILTER($H4287:$X4287,$H4287:$X4287&lt;&gt;""),Case!$G$25:$G$34,Case!$D$25:$D$34,,0,1)=AB$4))&gt;0</f>
        <v>0</v>
      </c>
      <c r="AC4287" t="b" cm="1">
        <f t="array" ref="AC4287">SUM(--Z4287:AB4287)=3</f>
        <v>0</v>
      </c>
      <c r="AD4287" t="b">
        <f>AND(AC4287,D4287&gt;(16/24))</f>
        <v>0</v>
      </c>
      <c r="AE4287" cm="1">
        <f t="array" ref="AE4287">SUM(_xlfn.XLOOKUP(_xlfn._xlws.FILTER($H4287:$O4287,$H4287:$O4287&lt;&gt;""),Case!$G$25:$G$34,Case!$E$25:$E$34,,0,1))</f>
        <v>40</v>
      </c>
      <c r="AF4287">
        <f t="shared" si="199"/>
        <v>40</v>
      </c>
      <c r="AH4287" t="str" cm="1">
        <f t="array" ref="AH4287:AL4287">_xlfn._xlws.FILTER(H4287:X4287,H4287:X4287&lt;&gt;"")</f>
        <v>HD</v>
      </c>
      <c r="AI4287" t="str">
        <v>HD</v>
      </c>
      <c r="AJ4287" t="str">
        <v>HD</v>
      </c>
      <c r="AK4287" t="str">
        <v>WB</v>
      </c>
      <c r="AL4287" t="str">
        <v>CB</v>
      </c>
      <c r="AY4287" cm="1">
        <f t="array" ref="AY4287:BC4287">_xlfn.XLOOKUP(_xlfn.ANCHORARRAY(AH4287),Case!$G$25:$G$34,Case!$H$25:$H$34)</f>
        <v>160</v>
      </c>
      <c r="AZ4287">
        <v>160</v>
      </c>
      <c r="BA4287">
        <v>160</v>
      </c>
      <c r="BB4287">
        <v>210</v>
      </c>
      <c r="BC4287">
        <v>190</v>
      </c>
      <c r="BP4287" t="str" cm="1">
        <f t="array" ref="BP4287:BR4287">_xlfn.UNIQUE(_xlfn.ANCHORARRAY(AH4287),TRUE)</f>
        <v>HD</v>
      </c>
      <c r="BQ4287" t="str">
        <v>WB</v>
      </c>
      <c r="BR4287" t="str">
        <v>CB</v>
      </c>
      <c r="BZ4287" cm="1">
        <f t="array" ref="BZ4287:CB4287">COUNTIF(_xlfn.ANCHORARRAY(AH4287),_xlfn.ANCHORARRAY(BP4287))</f>
        <v>3</v>
      </c>
      <c r="CA4287">
        <v>1</v>
      </c>
      <c r="CB4287">
        <v>1</v>
      </c>
      <c r="CG4287" t="str" cm="1">
        <f t="array" ref="CG4287">_xlfn._xlws.FILTER(_xlfn.ANCHORARRAY(BP4287),_xlfn.ANCHORARRAY(BZ4287)&gt;1,"")</f>
        <v>HD</v>
      </c>
      <c r="CL4287" cm="1">
        <f t="array" ref="CL4287">_xlfn._xlws.FILTER(_xlfn.ANCHORARRAY(BZ4287),_xlfn.ANCHORARRAY(BZ4287)&gt;1,"")</f>
        <v>3</v>
      </c>
      <c r="CS4287" cm="1">
        <f t="array" ref="CS4287">_xlfn.XLOOKUP(_xlfn.ANCHORARRAY(CG4287),Case!$G$25:$G$34,Case!$I$25:$I$34,0,0,1)</f>
        <v>15</v>
      </c>
      <c r="CY4287">
        <f t="shared" si="200"/>
        <v>835</v>
      </c>
      <c r="DI4287" t="str">
        <v>CB</v>
      </c>
    </row>
    <row r="4288" spans="2:113" ht="15" customHeight="1">
      <c r="B4288" s="40">
        <v>6059</v>
      </c>
      <c r="C4288" s="41">
        <v>45458</v>
      </c>
      <c r="D4288" s="42">
        <v>0.56488425925925922</v>
      </c>
      <c r="E4288" s="40" t="s">
        <v>260</v>
      </c>
      <c r="F4288" s="43" t="s">
        <v>1447</v>
      </c>
      <c r="G4288">
        <f t="shared" si="198"/>
        <v>4</v>
      </c>
      <c r="H4288" t="str" cm="1">
        <f t="array" ref="H4288:K4288">MID(E4288,_xlfn.SEQUENCE(1,LEN(E4288)/2,1,2),2)</f>
        <v>HD</v>
      </c>
      <c r="I4288" t="str">
        <v>HD</v>
      </c>
      <c r="J4288" t="str">
        <v>HD</v>
      </c>
      <c r="K4288" t="str">
        <v>HD</v>
      </c>
      <c r="Y4288">
        <v>6</v>
      </c>
      <c r="Z4288" t="b" cm="1">
        <f t="array" ref="Z4288">SUM(--(_xlfn.XLOOKUP(_xlfn._xlws.FILTER($H4288:$X4288,$H4288:$X4288&lt;&gt;""),Case!$G$25:$G$34,Case!$D$25:$D$34,,0,1)=Z$4))&gt;0</f>
        <v>1</v>
      </c>
      <c r="AA4288" t="b" cm="1">
        <f t="array" ref="AA4288">SUM(--(_xlfn.XLOOKUP(_xlfn._xlws.FILTER($H4288:$X4288,$H4288:$X4288&lt;&gt;""),Case!$G$25:$G$34,Case!$D$25:$D$34,,0,1)=AA$4))&gt;0</f>
        <v>0</v>
      </c>
      <c r="AB4288" t="b" cm="1">
        <f t="array" ref="AB4288">SUM(--(_xlfn.XLOOKUP(_xlfn._xlws.FILTER($H4288:$X4288,$H4288:$X4288&lt;&gt;""),Case!$G$25:$G$34,Case!$D$25:$D$34,,0,1)=AB$4))&gt;0</f>
        <v>0</v>
      </c>
      <c r="AC4288" t="b" cm="1">
        <f t="array" ref="AC4288">SUM(--Z4288:AB4288)=3</f>
        <v>0</v>
      </c>
      <c r="AD4288" t="b">
        <f>AND(AC4288,D4288&gt;(16/24))</f>
        <v>0</v>
      </c>
      <c r="AE4288" cm="1">
        <f t="array" ref="AE4288">SUM(_xlfn.XLOOKUP(_xlfn._xlws.FILTER($H4288:$O4288,$H4288:$O4288&lt;&gt;""),Case!$G$25:$G$34,Case!$E$25:$E$34,,0,1))</f>
        <v>28</v>
      </c>
      <c r="AF4288">
        <f t="shared" si="199"/>
        <v>28</v>
      </c>
      <c r="AH4288" t="str" cm="1">
        <f t="array" ref="AH4288:AK4288">_xlfn._xlws.FILTER(H4288:X4288,H4288:X4288&lt;&gt;"")</f>
        <v>HD</v>
      </c>
      <c r="AI4288" t="str">
        <v>HD</v>
      </c>
      <c r="AJ4288" t="str">
        <v>HD</v>
      </c>
      <c r="AK4288" t="str">
        <v>HD</v>
      </c>
      <c r="AY4288" cm="1">
        <f t="array" ref="AY4288:BB4288">_xlfn.XLOOKUP(_xlfn.ANCHORARRAY(AH4288),Case!$G$25:$G$34,Case!$H$25:$H$34)</f>
        <v>160</v>
      </c>
      <c r="AZ4288">
        <v>160</v>
      </c>
      <c r="BA4288">
        <v>160</v>
      </c>
      <c r="BB4288">
        <v>160</v>
      </c>
      <c r="BP4288" t="str" cm="1">
        <f t="array" ref="BP4288">_xlfn.UNIQUE(_xlfn.ANCHORARRAY(AH4288),TRUE)</f>
        <v>HD</v>
      </c>
      <c r="BZ4288" cm="1">
        <f t="array" ref="BZ4288">COUNTIF(_xlfn.ANCHORARRAY(AH4288),_xlfn.ANCHORARRAY(BP4288))</f>
        <v>4</v>
      </c>
      <c r="CG4288" t="str" cm="1">
        <f t="array" ref="CG4288">_xlfn._xlws.FILTER(_xlfn.ANCHORARRAY(BP4288),_xlfn.ANCHORARRAY(BZ4288)&gt;1,"")</f>
        <v>HD</v>
      </c>
      <c r="CL4288" cm="1">
        <f t="array" ref="CL4288">_xlfn._xlws.FILTER(_xlfn.ANCHORARRAY(BZ4288),_xlfn.ANCHORARRAY(BZ4288)&gt;1,"")</f>
        <v>4</v>
      </c>
      <c r="CS4288" cm="1">
        <f t="array" ref="CS4288">_xlfn.XLOOKUP(_xlfn.ANCHORARRAY(CG4288),Case!$G$25:$G$34,Case!$I$25:$I$34,0,0,1)</f>
        <v>15</v>
      </c>
      <c r="CY4288">
        <f t="shared" si="200"/>
        <v>580</v>
      </c>
      <c r="DI4288" t="str">
        <v>CB</v>
      </c>
    </row>
    <row r="4289" spans="2:113" ht="15" customHeight="1">
      <c r="B4289" s="40">
        <v>6060</v>
      </c>
      <c r="C4289" s="41">
        <v>45458</v>
      </c>
      <c r="D4289" s="42">
        <v>0.5671180555555555</v>
      </c>
      <c r="E4289" s="40" t="s">
        <v>6242</v>
      </c>
      <c r="F4289" s="43" t="s">
        <v>6243</v>
      </c>
      <c r="G4289">
        <f t="shared" si="198"/>
        <v>8</v>
      </c>
      <c r="H4289" t="str" cm="1">
        <f t="array" ref="H4289:O4289">MID(E4289,_xlfn.SEQUENCE(1,LEN(E4289)/2,1,2),2)</f>
        <v>FR</v>
      </c>
      <c r="I4289" t="str">
        <v>BB</v>
      </c>
      <c r="J4289" t="str">
        <v>BE</v>
      </c>
      <c r="K4289" t="str">
        <v>HD</v>
      </c>
      <c r="L4289" t="str">
        <v>BE</v>
      </c>
      <c r="M4289" t="str">
        <v>BE</v>
      </c>
      <c r="N4289" t="str">
        <v>SS</v>
      </c>
      <c r="O4289" t="str">
        <v>BE</v>
      </c>
      <c r="Y4289">
        <v>6</v>
      </c>
      <c r="Z4289" t="b" cm="1">
        <f t="array" ref="Z4289">SUM(--(_xlfn.XLOOKUP(_xlfn._xlws.FILTER($H4289:$X4289,$H4289:$X4289&lt;&gt;""),Case!$G$25:$G$34,Case!$D$25:$D$34,,0,1)=Z$4))&gt;0</f>
        <v>1</v>
      </c>
      <c r="AA4289" t="b" cm="1">
        <f t="array" ref="AA4289">SUM(--(_xlfn.XLOOKUP(_xlfn._xlws.FILTER($H4289:$X4289,$H4289:$X4289&lt;&gt;""),Case!$G$25:$G$34,Case!$D$25:$D$34,,0,1)=AA$4))&gt;0</f>
        <v>1</v>
      </c>
      <c r="AB4289" t="b" cm="1">
        <f t="array" ref="AB4289">SUM(--(_xlfn.XLOOKUP(_xlfn._xlws.FILTER($H4289:$X4289,$H4289:$X4289&lt;&gt;""),Case!$G$25:$G$34,Case!$D$25:$D$34,,0,1)=AB$4))&gt;0</f>
        <v>1</v>
      </c>
      <c r="AC4289" t="b" cm="1">
        <f t="array" ref="AC4289">SUM(--Z4289:AB4289)=3</f>
        <v>1</v>
      </c>
      <c r="AD4289" t="b">
        <f>AND(AC4289,D4289&gt;(16/24))</f>
        <v>0</v>
      </c>
      <c r="AE4289" cm="1">
        <f t="array" ref="AE4289">SUM(_xlfn.XLOOKUP(_xlfn._xlws.FILTER($H4289:$O4289,$H4289:$O4289&lt;&gt;""),Case!$G$25:$G$34,Case!$E$25:$E$34,,0,1))</f>
        <v>43</v>
      </c>
      <c r="AF4289">
        <f t="shared" si="199"/>
        <v>43</v>
      </c>
      <c r="AH4289" t="str" cm="1">
        <f t="array" ref="AH4289:AO4289">_xlfn._xlws.FILTER(H4289:X4289,H4289:X4289&lt;&gt;"")</f>
        <v>FR</v>
      </c>
      <c r="AI4289" t="str">
        <v>BB</v>
      </c>
      <c r="AJ4289" t="str">
        <v>BE</v>
      </c>
      <c r="AK4289" t="str">
        <v>HD</v>
      </c>
      <c r="AL4289" t="str">
        <v>BE</v>
      </c>
      <c r="AM4289" t="str">
        <v>BE</v>
      </c>
      <c r="AN4289" t="str">
        <v>SS</v>
      </c>
      <c r="AO4289" t="str">
        <v>BE</v>
      </c>
      <c r="AY4289" cm="1">
        <f t="array" ref="AY4289:BF4289">_xlfn.XLOOKUP(_xlfn.ANCHORARRAY(AH4289),Case!$G$25:$G$34,Case!$H$25:$H$34)</f>
        <v>0</v>
      </c>
      <c r="AZ4289">
        <v>200</v>
      </c>
      <c r="BA4289">
        <v>0</v>
      </c>
      <c r="BB4289">
        <v>160</v>
      </c>
      <c r="BC4289">
        <v>0</v>
      </c>
      <c r="BD4289">
        <v>0</v>
      </c>
      <c r="BE4289">
        <v>0</v>
      </c>
      <c r="BF4289">
        <v>0</v>
      </c>
      <c r="BP4289" t="str" cm="1">
        <f t="array" ref="BP4289:BT4289">_xlfn.UNIQUE(_xlfn.ANCHORARRAY(AH4289),TRUE)</f>
        <v>FR</v>
      </c>
      <c r="BQ4289" t="str">
        <v>BB</v>
      </c>
      <c r="BR4289" t="str">
        <v>BE</v>
      </c>
      <c r="BS4289" t="str">
        <v>HD</v>
      </c>
      <c r="BT4289" t="str">
        <v>SS</v>
      </c>
      <c r="BZ4289" cm="1">
        <f t="array" ref="BZ4289:CD4289">COUNTIF(_xlfn.ANCHORARRAY(AH4289),_xlfn.ANCHORARRAY(BP4289))</f>
        <v>1</v>
      </c>
      <c r="CA4289">
        <v>1</v>
      </c>
      <c r="CB4289">
        <v>4</v>
      </c>
      <c r="CC4289">
        <v>1</v>
      </c>
      <c r="CD4289">
        <v>1</v>
      </c>
      <c r="CG4289" t="str" cm="1">
        <f t="array" ref="CG4289">_xlfn._xlws.FILTER(_xlfn.ANCHORARRAY(BP4289),_xlfn.ANCHORARRAY(BZ4289)&gt;1,"")</f>
        <v>BE</v>
      </c>
      <c r="CL4289" cm="1">
        <f t="array" ref="CL4289">_xlfn._xlws.FILTER(_xlfn.ANCHORARRAY(BZ4289),_xlfn.ANCHORARRAY(BZ4289)&gt;1,"")</f>
        <v>4</v>
      </c>
      <c r="CS4289" cm="1">
        <f t="array" ref="CS4289">_xlfn.XLOOKUP(_xlfn.ANCHORARRAY(CG4289),Case!$G$25:$G$34,Case!$I$25:$I$34,0,0,1)</f>
        <v>0</v>
      </c>
      <c r="CY4289">
        <f t="shared" si="200"/>
        <v>360</v>
      </c>
      <c r="DI4289" t="str">
        <v>WB</v>
      </c>
    </row>
    <row r="4290" spans="2:113" ht="15" customHeight="1">
      <c r="B4290" s="40">
        <v>6061</v>
      </c>
      <c r="C4290" s="41">
        <v>45458</v>
      </c>
      <c r="D4290" s="42">
        <v>0.56746527777777778</v>
      </c>
      <c r="E4290" s="40" t="s">
        <v>6244</v>
      </c>
      <c r="F4290" s="43" t="s">
        <v>6245</v>
      </c>
      <c r="G4290">
        <f t="shared" si="198"/>
        <v>6</v>
      </c>
      <c r="H4290" t="str" cm="1">
        <f t="array" ref="H4290:M4290">MID(E4290,_xlfn.SEQUENCE(1,LEN(E4290)/2,1,2),2)</f>
        <v>BB</v>
      </c>
      <c r="I4290" t="str">
        <v>BB</v>
      </c>
      <c r="J4290" t="str">
        <v>SS</v>
      </c>
      <c r="K4290" t="str">
        <v>FR</v>
      </c>
      <c r="L4290" t="str">
        <v>WB</v>
      </c>
      <c r="M4290" t="str">
        <v>WB</v>
      </c>
      <c r="Y4290">
        <v>6</v>
      </c>
      <c r="Z4290" t="b" cm="1">
        <f t="array" ref="Z4290">SUM(--(_xlfn.XLOOKUP(_xlfn._xlws.FILTER($H4290:$X4290,$H4290:$X4290&lt;&gt;""),Case!$G$25:$G$34,Case!$D$25:$D$34,,0,1)=Z$4))&gt;0</f>
        <v>1</v>
      </c>
      <c r="AA4290" t="b" cm="1">
        <f t="array" ref="AA4290">SUM(--(_xlfn.XLOOKUP(_xlfn._xlws.FILTER($H4290:$X4290,$H4290:$X4290&lt;&gt;""),Case!$G$25:$G$34,Case!$D$25:$D$34,,0,1)=AA$4))&gt;0</f>
        <v>1</v>
      </c>
      <c r="AB4290" t="b" cm="1">
        <f t="array" ref="AB4290">SUM(--(_xlfn.XLOOKUP(_xlfn._xlws.FILTER($H4290:$X4290,$H4290:$X4290&lt;&gt;""),Case!$G$25:$G$34,Case!$D$25:$D$34,,0,1)=AB$4))&gt;0</f>
        <v>0</v>
      </c>
      <c r="AC4290" t="b" cm="1">
        <f t="array" ref="AC4290">SUM(--Z4290:AB4290)=3</f>
        <v>0</v>
      </c>
      <c r="AD4290" t="b">
        <f>AND(AC4290,D4290&gt;(16/24))</f>
        <v>0</v>
      </c>
      <c r="AE4290" cm="1">
        <f t="array" ref="AE4290">SUM(_xlfn.XLOOKUP(_xlfn._xlws.FILTER($H4290:$O4290,$H4290:$O4290&lt;&gt;""),Case!$G$25:$G$34,Case!$E$25:$E$34,,0,1))</f>
        <v>48</v>
      </c>
      <c r="AF4290">
        <f t="shared" si="199"/>
        <v>48</v>
      </c>
      <c r="AH4290" t="str" cm="1">
        <f t="array" ref="AH4290:AM4290">_xlfn._xlws.FILTER(H4290:X4290,H4290:X4290&lt;&gt;"")</f>
        <v>BB</v>
      </c>
      <c r="AI4290" t="str">
        <v>BB</v>
      </c>
      <c r="AJ4290" t="str">
        <v>SS</v>
      </c>
      <c r="AK4290" t="str">
        <v>FR</v>
      </c>
      <c r="AL4290" t="str">
        <v>WB</v>
      </c>
      <c r="AM4290" t="str">
        <v>WB</v>
      </c>
      <c r="AY4290" cm="1">
        <f t="array" ref="AY4290:BD4290">_xlfn.XLOOKUP(_xlfn.ANCHORARRAY(AH4290),Case!$G$25:$G$34,Case!$H$25:$H$34)</f>
        <v>200</v>
      </c>
      <c r="AZ4290">
        <v>200</v>
      </c>
      <c r="BA4290">
        <v>0</v>
      </c>
      <c r="BB4290">
        <v>0</v>
      </c>
      <c r="BC4290">
        <v>210</v>
      </c>
      <c r="BD4290">
        <v>210</v>
      </c>
      <c r="BP4290" t="str" cm="1">
        <f t="array" ref="BP4290:BS4290">_xlfn.UNIQUE(_xlfn.ANCHORARRAY(AH4290),TRUE)</f>
        <v>BB</v>
      </c>
      <c r="BQ4290" t="str">
        <v>SS</v>
      </c>
      <c r="BR4290" t="str">
        <v>FR</v>
      </c>
      <c r="BS4290" t="str">
        <v>WB</v>
      </c>
      <c r="BZ4290" cm="1">
        <f t="array" ref="BZ4290:CC4290">COUNTIF(_xlfn.ANCHORARRAY(AH4290),_xlfn.ANCHORARRAY(BP4290))</f>
        <v>2</v>
      </c>
      <c r="CA4290">
        <v>1</v>
      </c>
      <c r="CB4290">
        <v>1</v>
      </c>
      <c r="CC4290">
        <v>2</v>
      </c>
      <c r="CG4290" t="str" cm="1">
        <f t="array" ref="CG4290:CH4290">_xlfn._xlws.FILTER(_xlfn.ANCHORARRAY(BP4290),_xlfn.ANCHORARRAY(BZ4290)&gt;1,"")</f>
        <v>BB</v>
      </c>
      <c r="CH4290" t="str">
        <v>WB</v>
      </c>
      <c r="CL4290" cm="1">
        <f t="array" ref="CL4290:CM4290">_xlfn._xlws.FILTER(_xlfn.ANCHORARRAY(BZ4290),_xlfn.ANCHORARRAY(BZ4290)&gt;1,"")</f>
        <v>2</v>
      </c>
      <c r="CM4290">
        <v>2</v>
      </c>
      <c r="CS4290" cm="1">
        <f t="array" ref="CS4290:CT4290">_xlfn.XLOOKUP(_xlfn.ANCHORARRAY(CG4290),Case!$G$25:$G$34,Case!$I$25:$I$34,0,0,1)</f>
        <v>20</v>
      </c>
      <c r="CT4290">
        <v>21</v>
      </c>
      <c r="CY4290">
        <f t="shared" si="200"/>
        <v>738</v>
      </c>
      <c r="DI4290" t="str">
        <v>WB</v>
      </c>
    </row>
    <row r="4291" spans="2:113" ht="15" customHeight="1">
      <c r="B4291" s="40">
        <v>6062</v>
      </c>
      <c r="C4291" s="41">
        <v>45458</v>
      </c>
      <c r="D4291" s="42">
        <v>0.56792824074074078</v>
      </c>
      <c r="E4291" s="40" t="s">
        <v>6246</v>
      </c>
      <c r="F4291" s="43" t="s">
        <v>6247</v>
      </c>
      <c r="G4291">
        <f t="shared" si="198"/>
        <v>6</v>
      </c>
      <c r="H4291" t="str" cm="1">
        <f t="array" ref="H4291:M4291">MID(E4291,_xlfn.SEQUENCE(1,LEN(E4291)/2,1,2),2)</f>
        <v>HD</v>
      </c>
      <c r="I4291" t="str">
        <v>HD</v>
      </c>
      <c r="J4291" t="str">
        <v>CB</v>
      </c>
      <c r="K4291" t="str">
        <v>WB</v>
      </c>
      <c r="L4291" t="str">
        <v>WB</v>
      </c>
      <c r="M4291" t="str">
        <v>WB</v>
      </c>
      <c r="Y4291">
        <v>6</v>
      </c>
      <c r="Z4291" t="b" cm="1">
        <f t="array" ref="Z4291">SUM(--(_xlfn.XLOOKUP(_xlfn._xlws.FILTER($H4291:$X4291,$H4291:$X4291&lt;&gt;""),Case!$G$25:$G$34,Case!$D$25:$D$34,,0,1)=Z$4))&gt;0</f>
        <v>1</v>
      </c>
      <c r="AA4291" t="b" cm="1">
        <f t="array" ref="AA4291">SUM(--(_xlfn.XLOOKUP(_xlfn._xlws.FILTER($H4291:$X4291,$H4291:$X4291&lt;&gt;""),Case!$G$25:$G$34,Case!$D$25:$D$34,,0,1)=AA$4))&gt;0</f>
        <v>0</v>
      </c>
      <c r="AB4291" t="b" cm="1">
        <f t="array" ref="AB4291">SUM(--(_xlfn.XLOOKUP(_xlfn._xlws.FILTER($H4291:$X4291,$H4291:$X4291&lt;&gt;""),Case!$G$25:$G$34,Case!$D$25:$D$34,,0,1)=AB$4))&gt;0</f>
        <v>0</v>
      </c>
      <c r="AC4291" t="b" cm="1">
        <f t="array" ref="AC4291">SUM(--Z4291:AB4291)=3</f>
        <v>0</v>
      </c>
      <c r="AD4291" t="b">
        <f>AND(AC4291,D4291&gt;(16/24))</f>
        <v>0</v>
      </c>
      <c r="AE4291" cm="1">
        <f t="array" ref="AE4291">SUM(_xlfn.XLOOKUP(_xlfn._xlws.FILTER($H4291:$O4291,$H4291:$O4291&lt;&gt;""),Case!$G$25:$G$34,Case!$E$25:$E$34,,0,1))</f>
        <v>55</v>
      </c>
      <c r="AF4291">
        <f t="shared" si="199"/>
        <v>55</v>
      </c>
      <c r="AH4291" t="str" cm="1">
        <f t="array" ref="AH4291:AM4291">_xlfn._xlws.FILTER(H4291:X4291,H4291:X4291&lt;&gt;"")</f>
        <v>HD</v>
      </c>
      <c r="AI4291" t="str">
        <v>HD</v>
      </c>
      <c r="AJ4291" t="str">
        <v>CB</v>
      </c>
      <c r="AK4291" t="str">
        <v>WB</v>
      </c>
      <c r="AL4291" t="str">
        <v>WB</v>
      </c>
      <c r="AM4291" t="str">
        <v>WB</v>
      </c>
      <c r="AY4291" cm="1">
        <f t="array" ref="AY4291:BD4291">_xlfn.XLOOKUP(_xlfn.ANCHORARRAY(AH4291),Case!$G$25:$G$34,Case!$H$25:$H$34)</f>
        <v>160</v>
      </c>
      <c r="AZ4291">
        <v>160</v>
      </c>
      <c r="BA4291">
        <v>190</v>
      </c>
      <c r="BB4291">
        <v>210</v>
      </c>
      <c r="BC4291">
        <v>210</v>
      </c>
      <c r="BD4291">
        <v>210</v>
      </c>
      <c r="BP4291" t="str" cm="1">
        <f t="array" ref="BP4291:BR4291">_xlfn.UNIQUE(_xlfn.ANCHORARRAY(AH4291),TRUE)</f>
        <v>HD</v>
      </c>
      <c r="BQ4291" t="str">
        <v>CB</v>
      </c>
      <c r="BR4291" t="str">
        <v>WB</v>
      </c>
      <c r="BZ4291" cm="1">
        <f t="array" ref="BZ4291:CB4291">COUNTIF(_xlfn.ANCHORARRAY(AH4291),_xlfn.ANCHORARRAY(BP4291))</f>
        <v>2</v>
      </c>
      <c r="CA4291">
        <v>1</v>
      </c>
      <c r="CB4291">
        <v>3</v>
      </c>
      <c r="CG4291" t="str" cm="1">
        <f t="array" ref="CG4291:CH4291">_xlfn._xlws.FILTER(_xlfn.ANCHORARRAY(BP4291),_xlfn.ANCHORARRAY(BZ4291)&gt;1,"")</f>
        <v>HD</v>
      </c>
      <c r="CH4291" t="str">
        <v>WB</v>
      </c>
      <c r="CL4291" cm="1">
        <f t="array" ref="CL4291:CM4291">_xlfn._xlws.FILTER(_xlfn.ANCHORARRAY(BZ4291),_xlfn.ANCHORARRAY(BZ4291)&gt;1,"")</f>
        <v>2</v>
      </c>
      <c r="CM4291">
        <v>3</v>
      </c>
      <c r="CS4291" cm="1">
        <f t="array" ref="CS4291:CT4291">_xlfn.XLOOKUP(_xlfn.ANCHORARRAY(CG4291),Case!$G$25:$G$34,Case!$I$25:$I$34,0,0,1)</f>
        <v>15</v>
      </c>
      <c r="CT4291">
        <v>21</v>
      </c>
      <c r="CY4291">
        <f t="shared" si="200"/>
        <v>1047</v>
      </c>
      <c r="DI4291" t="str">
        <v>WB</v>
      </c>
    </row>
    <row r="4292" spans="2:113" ht="15" customHeight="1">
      <c r="B4292" s="40">
        <v>6063</v>
      </c>
      <c r="C4292" s="41">
        <v>45458</v>
      </c>
      <c r="D4292" s="42">
        <v>0.57015046296296301</v>
      </c>
      <c r="E4292" s="40" t="s">
        <v>3923</v>
      </c>
      <c r="F4292" s="43" t="s">
        <v>3924</v>
      </c>
      <c r="G4292">
        <f t="shared" si="198"/>
        <v>3</v>
      </c>
      <c r="H4292" t="str" cm="1">
        <f t="array" ref="H4292:J4292">MID(E4292,_xlfn.SEQUENCE(1,LEN(E4292)/2,1,2),2)</f>
        <v>HD</v>
      </c>
      <c r="I4292" t="str">
        <v>CB</v>
      </c>
      <c r="J4292" t="str">
        <v>CB</v>
      </c>
      <c r="Y4292">
        <v>6</v>
      </c>
      <c r="Z4292" t="b" cm="1">
        <f t="array" ref="Z4292">SUM(--(_xlfn.XLOOKUP(_xlfn._xlws.FILTER($H4292:$X4292,$H4292:$X4292&lt;&gt;""),Case!$G$25:$G$34,Case!$D$25:$D$34,,0,1)=Z$4))&gt;0</f>
        <v>1</v>
      </c>
      <c r="AA4292" t="b" cm="1">
        <f t="array" ref="AA4292">SUM(--(_xlfn.XLOOKUP(_xlfn._xlws.FILTER($H4292:$X4292,$H4292:$X4292&lt;&gt;""),Case!$G$25:$G$34,Case!$D$25:$D$34,,0,1)=AA$4))&gt;0</f>
        <v>0</v>
      </c>
      <c r="AB4292" t="b" cm="1">
        <f t="array" ref="AB4292">SUM(--(_xlfn.XLOOKUP(_xlfn._xlws.FILTER($H4292:$X4292,$H4292:$X4292&lt;&gt;""),Case!$G$25:$G$34,Case!$D$25:$D$34,,0,1)=AB$4))&gt;0</f>
        <v>0</v>
      </c>
      <c r="AC4292" t="b" cm="1">
        <f t="array" ref="AC4292">SUM(--Z4292:AB4292)=3</f>
        <v>0</v>
      </c>
      <c r="AD4292" t="b">
        <f>AND(AC4292,D4292&gt;(16/24))</f>
        <v>0</v>
      </c>
      <c r="AE4292" cm="1">
        <f t="array" ref="AE4292">SUM(_xlfn.XLOOKUP(_xlfn._xlws.FILTER($H4292:$O4292,$H4292:$O4292&lt;&gt;""),Case!$G$25:$G$34,Case!$E$25:$E$34,,0,1))</f>
        <v>23</v>
      </c>
      <c r="AF4292">
        <f t="shared" si="199"/>
        <v>23</v>
      </c>
      <c r="AH4292" t="str" cm="1">
        <f t="array" ref="AH4292:AJ4292">_xlfn._xlws.FILTER(H4292:X4292,H4292:X4292&lt;&gt;"")</f>
        <v>HD</v>
      </c>
      <c r="AI4292" t="str">
        <v>CB</v>
      </c>
      <c r="AJ4292" t="str">
        <v>CB</v>
      </c>
      <c r="AY4292" cm="1">
        <f t="array" ref="AY4292:BA4292">_xlfn.XLOOKUP(_xlfn.ANCHORARRAY(AH4292),Case!$G$25:$G$34,Case!$H$25:$H$34)</f>
        <v>160</v>
      </c>
      <c r="AZ4292">
        <v>190</v>
      </c>
      <c r="BA4292">
        <v>190</v>
      </c>
      <c r="BP4292" t="str" cm="1">
        <f t="array" ref="BP4292:BQ4292">_xlfn.UNIQUE(_xlfn.ANCHORARRAY(AH4292),TRUE)</f>
        <v>HD</v>
      </c>
      <c r="BQ4292" t="str">
        <v>CB</v>
      </c>
      <c r="BZ4292" cm="1">
        <f t="array" ref="BZ4292:CA4292">COUNTIF(_xlfn.ANCHORARRAY(AH4292),_xlfn.ANCHORARRAY(BP4292))</f>
        <v>1</v>
      </c>
      <c r="CA4292">
        <v>2</v>
      </c>
      <c r="CG4292" t="str" cm="1">
        <f t="array" ref="CG4292">_xlfn._xlws.FILTER(_xlfn.ANCHORARRAY(BP4292),_xlfn.ANCHORARRAY(BZ4292)&gt;1,"")</f>
        <v>CB</v>
      </c>
      <c r="CL4292" cm="1">
        <f t="array" ref="CL4292">_xlfn._xlws.FILTER(_xlfn.ANCHORARRAY(BZ4292),_xlfn.ANCHORARRAY(BZ4292)&gt;1,"")</f>
        <v>2</v>
      </c>
      <c r="CS4292" cm="1">
        <f t="array" ref="CS4292">_xlfn.XLOOKUP(_xlfn.ANCHORARRAY(CG4292),Case!$G$25:$G$34,Case!$I$25:$I$34,0,0,1)</f>
        <v>18</v>
      </c>
      <c r="CY4292">
        <f t="shared" si="200"/>
        <v>504</v>
      </c>
      <c r="DI4292" t="str">
        <v>DX</v>
      </c>
    </row>
    <row r="4293" spans="2:113" ht="15" customHeight="1">
      <c r="B4293" s="40">
        <v>6064</v>
      </c>
      <c r="C4293" s="41">
        <v>45458</v>
      </c>
      <c r="D4293" s="42">
        <v>0.57180555555555557</v>
      </c>
      <c r="E4293" s="40" t="s">
        <v>14186</v>
      </c>
      <c r="F4293" s="43" t="s">
        <v>6248</v>
      </c>
      <c r="G4293">
        <f t="shared" si="198"/>
        <v>4</v>
      </c>
      <c r="H4293" t="str" cm="1">
        <f t="array" ref="H4293:K4293">MID(E4293,_xlfn.SEQUENCE(1,LEN(E4293)/2,1,2),2)</f>
        <v>SS</v>
      </c>
      <c r="I4293" t="str">
        <v>DX</v>
      </c>
      <c r="J4293" t="str">
        <v>DX</v>
      </c>
      <c r="K4293" t="str">
        <v>SO</v>
      </c>
      <c r="Y4293">
        <v>6</v>
      </c>
      <c r="Z4293" t="b" cm="1">
        <f t="array" ref="Z4293">SUM(--(_xlfn.XLOOKUP(_xlfn._xlws.FILTER($H4293:$X4293,$H4293:$X4293&lt;&gt;""),Case!$G$25:$G$34,Case!$D$25:$D$34,,0,1)=Z$4))&gt;0</f>
        <v>1</v>
      </c>
      <c r="AA4293" t="b" cm="1">
        <f t="array" ref="AA4293">SUM(--(_xlfn.XLOOKUP(_xlfn._xlws.FILTER($H4293:$X4293,$H4293:$X4293&lt;&gt;""),Case!$G$25:$G$34,Case!$D$25:$D$34,,0,1)=AA$4))&gt;0</f>
        <v>1</v>
      </c>
      <c r="AB4293" t="b" cm="1">
        <f t="array" ref="AB4293">SUM(--(_xlfn.XLOOKUP(_xlfn._xlws.FILTER($H4293:$X4293,$H4293:$X4293&lt;&gt;""),Case!$G$25:$G$34,Case!$D$25:$D$34,,0,1)=AB$4))&gt;0</f>
        <v>1</v>
      </c>
      <c r="AC4293" t="b" cm="1">
        <f t="array" ref="AC4293">SUM(--Z4293:AB4293)=3</f>
        <v>1</v>
      </c>
      <c r="AD4293" t="b">
        <f>AND(AC4293,D4293&gt;(16/24))</f>
        <v>0</v>
      </c>
      <c r="AE4293" cm="1">
        <f t="array" ref="AE4293">SUM(_xlfn.XLOOKUP(_xlfn._xlws.FILTER($H4293:$O4293,$H4293:$O4293&lt;&gt;""),Case!$G$25:$G$34,Case!$E$25:$E$34,,0,1))</f>
        <v>23</v>
      </c>
      <c r="AF4293">
        <f t="shared" si="199"/>
        <v>23</v>
      </c>
      <c r="AH4293" t="str" cm="1">
        <f t="array" ref="AH4293:AK4293">_xlfn._xlws.FILTER(H4293:X4293,H4293:X4293&lt;&gt;"")</f>
        <v>SS</v>
      </c>
      <c r="AI4293" t="str">
        <v>DX</v>
      </c>
      <c r="AJ4293" t="str">
        <v>DX</v>
      </c>
      <c r="AK4293" t="str">
        <v>SO</v>
      </c>
      <c r="AY4293" cm="1">
        <f t="array" ref="AY4293:BB4293">_xlfn.XLOOKUP(_xlfn.ANCHORARRAY(AH4293),Case!$G$25:$G$34,Case!$H$25:$H$34)</f>
        <v>0</v>
      </c>
      <c r="AZ4293">
        <v>180</v>
      </c>
      <c r="BA4293">
        <v>180</v>
      </c>
      <c r="BB4293">
        <v>0</v>
      </c>
      <c r="BP4293" t="str" cm="1">
        <f t="array" ref="BP4293:BR4293">_xlfn.UNIQUE(_xlfn.ANCHORARRAY(AH4293),TRUE)</f>
        <v>SS</v>
      </c>
      <c r="BQ4293" t="str">
        <v>DX</v>
      </c>
      <c r="BR4293" t="str">
        <v>SO</v>
      </c>
      <c r="BZ4293" cm="1">
        <f t="array" ref="BZ4293:CB4293">COUNTIF(_xlfn.ANCHORARRAY(AH4293),_xlfn.ANCHORARRAY(BP4293))</f>
        <v>1</v>
      </c>
      <c r="CA4293">
        <v>2</v>
      </c>
      <c r="CB4293">
        <v>1</v>
      </c>
      <c r="CG4293" t="str" cm="1">
        <f t="array" ref="CG4293">_xlfn._xlws.FILTER(_xlfn.ANCHORARRAY(BP4293),_xlfn.ANCHORARRAY(BZ4293)&gt;1,"")</f>
        <v>DX</v>
      </c>
      <c r="CL4293" cm="1">
        <f t="array" ref="CL4293">_xlfn._xlws.FILTER(_xlfn.ANCHORARRAY(BZ4293),_xlfn.ANCHORARRAY(BZ4293)&gt;1,"")</f>
        <v>2</v>
      </c>
      <c r="CS4293" cm="1">
        <f t="array" ref="CS4293">_xlfn.XLOOKUP(_xlfn.ANCHORARRAY(CG4293),Case!$G$25:$G$34,Case!$I$25:$I$34,0,0,1)</f>
        <v>17</v>
      </c>
      <c r="CY4293">
        <f t="shared" si="200"/>
        <v>326</v>
      </c>
      <c r="DI4293" t="str">
        <v>HD</v>
      </c>
    </row>
    <row r="4294" spans="2:113" ht="15" customHeight="1">
      <c r="B4294" s="40">
        <v>6065</v>
      </c>
      <c r="C4294" s="41">
        <v>45458</v>
      </c>
      <c r="D4294" s="42">
        <v>0.5773611111111111</v>
      </c>
      <c r="E4294" s="40" t="s">
        <v>14187</v>
      </c>
      <c r="F4294" s="43" t="s">
        <v>6249</v>
      </c>
      <c r="G4294">
        <f t="shared" ref="G4294:G4357" si="201">COUNTA(_xlfn.ANCHORARRAY(H4294))</f>
        <v>10</v>
      </c>
      <c r="H4294" t="str" cm="1">
        <f t="array" ref="H4294:Q4294">MID(E4294,_xlfn.SEQUENCE(1,LEN(E4294)/2,1,2),2)</f>
        <v>JB</v>
      </c>
      <c r="I4294" t="str">
        <v>HD</v>
      </c>
      <c r="J4294" t="str">
        <v>WB</v>
      </c>
      <c r="K4294" t="str">
        <v>SS</v>
      </c>
      <c r="L4294" t="str">
        <v>DX</v>
      </c>
      <c r="M4294" t="str">
        <v>SO</v>
      </c>
      <c r="N4294" t="str">
        <v>SS</v>
      </c>
      <c r="O4294" t="str">
        <v>FR</v>
      </c>
      <c r="P4294" t="str">
        <v>BB</v>
      </c>
      <c r="Q4294" t="str">
        <v>BB</v>
      </c>
      <c r="Y4294">
        <v>6</v>
      </c>
      <c r="Z4294" t="b" cm="1">
        <f t="array" ref="Z4294">SUM(--(_xlfn.XLOOKUP(_xlfn._xlws.FILTER($H4294:$X4294,$H4294:$X4294&lt;&gt;""),Case!$G$25:$G$34,Case!$D$25:$D$34,,0,1)=Z$4))&gt;0</f>
        <v>1</v>
      </c>
      <c r="AA4294" t="b" cm="1">
        <f t="array" ref="AA4294">SUM(--(_xlfn.XLOOKUP(_xlfn._xlws.FILTER($H4294:$X4294,$H4294:$X4294&lt;&gt;""),Case!$G$25:$G$34,Case!$D$25:$D$34,,0,1)=AA$4))&gt;0</f>
        <v>1</v>
      </c>
      <c r="AB4294" t="b" cm="1">
        <f t="array" ref="AB4294">SUM(--(_xlfn.XLOOKUP(_xlfn._xlws.FILTER($H4294:$X4294,$H4294:$X4294&lt;&gt;""),Case!$G$25:$G$34,Case!$D$25:$D$34,,0,1)=AB$4))&gt;0</f>
        <v>1</v>
      </c>
      <c r="AC4294" t="b" cm="1">
        <f t="array" ref="AC4294">SUM(--Z4294:AB4294)=3</f>
        <v>1</v>
      </c>
      <c r="AD4294" t="b">
        <f>AND(AC4294,D4294&gt;(16/24))</f>
        <v>0</v>
      </c>
      <c r="AE4294" cm="1">
        <f t="array" ref="AE4294">SUM(_xlfn.XLOOKUP(_xlfn._xlws.FILTER($H4294:$O4294,$H4294:$O4294&lt;&gt;""),Case!$G$25:$G$34,Case!$E$25:$E$34,,0,1))</f>
        <v>39</v>
      </c>
      <c r="AF4294">
        <f t="shared" ref="AF4294:AF4357" si="202">AE4294-IF(AD4294,2,0)</f>
        <v>39</v>
      </c>
      <c r="AH4294" t="str" cm="1">
        <f t="array" ref="AH4294:AQ4294">_xlfn._xlws.FILTER(H4294:X4294,H4294:X4294&lt;&gt;"")</f>
        <v>JB</v>
      </c>
      <c r="AI4294" t="str">
        <v>HD</v>
      </c>
      <c r="AJ4294" t="str">
        <v>WB</v>
      </c>
      <c r="AK4294" t="str">
        <v>SS</v>
      </c>
      <c r="AL4294" t="str">
        <v>DX</v>
      </c>
      <c r="AM4294" t="str">
        <v>SO</v>
      </c>
      <c r="AN4294" t="str">
        <v>SS</v>
      </c>
      <c r="AO4294" t="str">
        <v>FR</v>
      </c>
      <c r="AP4294" t="str">
        <v>BB</v>
      </c>
      <c r="AQ4294" t="str">
        <v>BB</v>
      </c>
      <c r="AY4294" cm="1">
        <f t="array" ref="AY4294:BH4294">_xlfn.XLOOKUP(_xlfn.ANCHORARRAY(AH4294),Case!$G$25:$G$34,Case!$H$25:$H$34)</f>
        <v>0</v>
      </c>
      <c r="AZ4294">
        <v>160</v>
      </c>
      <c r="BA4294">
        <v>210</v>
      </c>
      <c r="BB4294">
        <v>0</v>
      </c>
      <c r="BC4294">
        <v>180</v>
      </c>
      <c r="BD4294">
        <v>0</v>
      </c>
      <c r="BE4294">
        <v>0</v>
      </c>
      <c r="BF4294">
        <v>0</v>
      </c>
      <c r="BG4294">
        <v>200</v>
      </c>
      <c r="BH4294">
        <v>200</v>
      </c>
      <c r="BP4294" t="str" cm="1">
        <f t="array" ref="BP4294:BW4294">_xlfn.UNIQUE(_xlfn.ANCHORARRAY(AH4294),TRUE)</f>
        <v>JB</v>
      </c>
      <c r="BQ4294" t="str">
        <v>HD</v>
      </c>
      <c r="BR4294" t="str">
        <v>WB</v>
      </c>
      <c r="BS4294" t="str">
        <v>SS</v>
      </c>
      <c r="BT4294" t="str">
        <v>DX</v>
      </c>
      <c r="BU4294" t="str">
        <v>SO</v>
      </c>
      <c r="BV4294" t="str">
        <v>FR</v>
      </c>
      <c r="BW4294" t="str">
        <v>BB</v>
      </c>
      <c r="BZ4294" t="e" cm="1" vm="1">
        <f t="array" aca="1" ref="BZ4294" ca="1">COUNTIF(_xlfn.ANCHORARRAY(AH4294),_xlfn.ANCHORARRAY(BP4294))</f>
        <v>#VALUE!</v>
      </c>
      <c r="CG4294" t="e" cm="1" vm="2">
        <f t="array" aca="1" ref="CG4294" ca="1">_xlfn._xlws.FILTER(_xlfn.ANCHORARRAY(BP4294),_xlfn.ANCHORARRAY(BZ4294)&gt;1,"")</f>
        <v>#VALUE!</v>
      </c>
      <c r="CL4294" t="e" cm="1" vm="2">
        <f t="array" aca="1" ref="CL4294" ca="1">_xlfn._xlws.FILTER(_xlfn.ANCHORARRAY(BZ4294),_xlfn.ANCHORARRAY(BZ4294)&gt;1,"")</f>
        <v>#VALUE!</v>
      </c>
      <c r="CS4294" t="e" cm="1" vm="2">
        <f t="array" aca="1" ref="CS4294" ca="1">_xlfn.XLOOKUP(_xlfn.ANCHORARRAY(CG4294),Case!$G$25:$G$34,Case!$I$25:$I$34,0,0,1)</f>
        <v>#VALUE!</v>
      </c>
      <c r="CY4294" t="e" vm="2">
        <f t="shared" ref="CY4294:CY4357" ca="1" si="203">SUM(_xlfn.ANCHORARRAY(AY4294))-SUMPRODUCT(_xlfn.ANCHORARRAY(CL4294),_xlfn.ANCHORARRAY(CS4294))</f>
        <v>#VALUE!</v>
      </c>
      <c r="DI4294" t="str">
        <v>WB</v>
      </c>
    </row>
    <row r="4295" spans="2:113" ht="15" customHeight="1">
      <c r="B4295" s="40">
        <v>6066</v>
      </c>
      <c r="C4295" s="41">
        <v>45458</v>
      </c>
      <c r="D4295" s="42">
        <v>0.58346064814814813</v>
      </c>
      <c r="E4295" s="40" t="s">
        <v>14188</v>
      </c>
      <c r="F4295" s="43" t="s">
        <v>6250</v>
      </c>
      <c r="G4295">
        <f t="shared" si="201"/>
        <v>16</v>
      </c>
      <c r="H4295" t="str" cm="1">
        <f t="array" ref="H4295:W4295">MID(E4295,_xlfn.SEQUENCE(1,LEN(E4295)/2,1,2),2)</f>
        <v>SO</v>
      </c>
      <c r="I4295" t="str">
        <v>DX</v>
      </c>
      <c r="J4295" t="str">
        <v>JB</v>
      </c>
      <c r="K4295" t="str">
        <v>HD</v>
      </c>
      <c r="L4295" t="str">
        <v>HD</v>
      </c>
      <c r="M4295" t="str">
        <v>HD</v>
      </c>
      <c r="N4295" t="str">
        <v>HD</v>
      </c>
      <c r="O4295" t="str">
        <v>DX</v>
      </c>
      <c r="P4295" t="str">
        <v>FR</v>
      </c>
      <c r="Q4295" t="str">
        <v>FR</v>
      </c>
      <c r="R4295" t="str">
        <v>BE</v>
      </c>
      <c r="S4295" t="str">
        <v>BE</v>
      </c>
      <c r="T4295" t="str">
        <v>BE</v>
      </c>
      <c r="U4295" t="str">
        <v>BB</v>
      </c>
      <c r="V4295" t="str">
        <v>BB</v>
      </c>
      <c r="W4295" t="str">
        <v>BB</v>
      </c>
      <c r="Y4295">
        <v>6</v>
      </c>
      <c r="Z4295" t="b" cm="1">
        <f t="array" ref="Z4295">SUM(--(_xlfn.XLOOKUP(_xlfn._xlws.FILTER($H4295:$X4295,$H4295:$X4295&lt;&gt;""),Case!$G$25:$G$34,Case!$D$25:$D$34,,0,1)=Z$4))&gt;0</f>
        <v>1</v>
      </c>
      <c r="AA4295" t="b" cm="1">
        <f t="array" ref="AA4295">SUM(--(_xlfn.XLOOKUP(_xlfn._xlws.FILTER($H4295:$X4295,$H4295:$X4295&lt;&gt;""),Case!$G$25:$G$34,Case!$D$25:$D$34,,0,1)=AA$4))&gt;0</f>
        <v>1</v>
      </c>
      <c r="AB4295" t="b" cm="1">
        <f t="array" ref="AB4295">SUM(--(_xlfn.XLOOKUP(_xlfn._xlws.FILTER($H4295:$X4295,$H4295:$X4295&lt;&gt;""),Case!$G$25:$G$34,Case!$D$25:$D$34,,0,1)=AB$4))&gt;0</f>
        <v>1</v>
      </c>
      <c r="AC4295" t="b" cm="1">
        <f t="array" ref="AC4295">SUM(--Z4295:AB4295)=3</f>
        <v>1</v>
      </c>
      <c r="AD4295" t="b">
        <f>AND(AC4295,D4295&gt;(16/24))</f>
        <v>0</v>
      </c>
      <c r="AE4295" cm="1">
        <f t="array" ref="AE4295">SUM(_xlfn.XLOOKUP(_xlfn._xlws.FILTER($H4295:$O4295,$H4295:$O4295&lt;&gt;""),Case!$G$25:$G$34,Case!$E$25:$E$34,,0,1))</f>
        <v>49</v>
      </c>
      <c r="AF4295">
        <f t="shared" si="202"/>
        <v>49</v>
      </c>
      <c r="AH4295" t="str" cm="1">
        <f t="array" ref="AH4295:AW4295">_xlfn._xlws.FILTER(H4295:X4295,H4295:X4295&lt;&gt;"")</f>
        <v>SO</v>
      </c>
      <c r="AI4295" t="str">
        <v>DX</v>
      </c>
      <c r="AJ4295" t="str">
        <v>JB</v>
      </c>
      <c r="AK4295" t="str">
        <v>HD</v>
      </c>
      <c r="AL4295" t="str">
        <v>HD</v>
      </c>
      <c r="AM4295" t="str">
        <v>HD</v>
      </c>
      <c r="AN4295" t="str">
        <v>HD</v>
      </c>
      <c r="AO4295" t="str">
        <v>DX</v>
      </c>
      <c r="AP4295" t="str">
        <v>FR</v>
      </c>
      <c r="AQ4295" t="str">
        <v>FR</v>
      </c>
      <c r="AR4295" t="str">
        <v>BE</v>
      </c>
      <c r="AS4295" t="str">
        <v>BE</v>
      </c>
      <c r="AT4295" t="str">
        <v>BE</v>
      </c>
      <c r="AU4295" t="str">
        <v>BB</v>
      </c>
      <c r="AV4295" t="str">
        <v>BB</v>
      </c>
      <c r="AW4295" t="str">
        <v>BB</v>
      </c>
      <c r="AY4295" cm="1">
        <f t="array" ref="AY4295:BN4295">_xlfn.XLOOKUP(_xlfn.ANCHORARRAY(AH4295),Case!$G$25:$G$34,Case!$H$25:$H$34)</f>
        <v>0</v>
      </c>
      <c r="AZ4295">
        <v>180</v>
      </c>
      <c r="BA4295">
        <v>0</v>
      </c>
      <c r="BB4295">
        <v>160</v>
      </c>
      <c r="BC4295">
        <v>160</v>
      </c>
      <c r="BD4295">
        <v>160</v>
      </c>
      <c r="BE4295">
        <v>160</v>
      </c>
      <c r="BF4295">
        <v>180</v>
      </c>
      <c r="BG4295">
        <v>0</v>
      </c>
      <c r="BH4295">
        <v>0</v>
      </c>
      <c r="BI4295">
        <v>0</v>
      </c>
      <c r="BJ4295">
        <v>0</v>
      </c>
      <c r="BK4295">
        <v>0</v>
      </c>
      <c r="BL4295">
        <v>200</v>
      </c>
      <c r="BM4295">
        <v>200</v>
      </c>
      <c r="BN4295">
        <v>200</v>
      </c>
      <c r="BP4295" t="str" cm="1">
        <f t="array" ref="BP4295:BV4295">_xlfn.UNIQUE(_xlfn.ANCHORARRAY(AH4295),TRUE)</f>
        <v>SO</v>
      </c>
      <c r="BQ4295" t="str">
        <v>DX</v>
      </c>
      <c r="BR4295" t="str">
        <v>JB</v>
      </c>
      <c r="BS4295" t="str">
        <v>HD</v>
      </c>
      <c r="BT4295" t="str">
        <v>FR</v>
      </c>
      <c r="BU4295" t="str">
        <v>BE</v>
      </c>
      <c r="BV4295" t="str">
        <v>BB</v>
      </c>
      <c r="BZ4295" cm="1">
        <f t="array" ref="BZ4295:CF4295">COUNTIF(_xlfn.ANCHORARRAY(AH4295),_xlfn.ANCHORARRAY(BP4295))</f>
        <v>1</v>
      </c>
      <c r="CA4295">
        <v>2</v>
      </c>
      <c r="CB4295">
        <v>1</v>
      </c>
      <c r="CC4295">
        <v>4</v>
      </c>
      <c r="CD4295">
        <v>2</v>
      </c>
      <c r="CE4295">
        <v>3</v>
      </c>
      <c r="CF4295">
        <v>3</v>
      </c>
      <c r="CG4295" t="str" cm="1">
        <f t="array" ref="CG4295:CK4295">_xlfn._xlws.FILTER(_xlfn.ANCHORARRAY(BP4295),_xlfn.ANCHORARRAY(BZ4295)&gt;1,"")</f>
        <v>DX</v>
      </c>
      <c r="CH4295" t="str">
        <v>HD</v>
      </c>
      <c r="CI4295" t="str">
        <v>FR</v>
      </c>
      <c r="CJ4295" t="str">
        <v>BE</v>
      </c>
      <c r="CK4295" t="str">
        <v>BB</v>
      </c>
      <c r="CL4295" cm="1">
        <f t="array" ref="CL4295:CP4295">_xlfn._xlws.FILTER(_xlfn.ANCHORARRAY(BZ4295),_xlfn.ANCHORARRAY(BZ4295)&gt;1,"")</f>
        <v>2</v>
      </c>
      <c r="CM4295">
        <v>4</v>
      </c>
      <c r="CN4295">
        <v>2</v>
      </c>
      <c r="CO4295">
        <v>3</v>
      </c>
      <c r="CP4295">
        <v>3</v>
      </c>
      <c r="CS4295" cm="1">
        <f t="array" ref="CS4295:CW4295">_xlfn.XLOOKUP(_xlfn.ANCHORARRAY(CG4295),Case!$G$25:$G$34,Case!$I$25:$I$34,0,0,1)</f>
        <v>17</v>
      </c>
      <c r="CT4295">
        <v>15</v>
      </c>
      <c r="CU4295">
        <v>0</v>
      </c>
      <c r="CV4295">
        <v>0</v>
      </c>
      <c r="CW4295">
        <v>20</v>
      </c>
      <c r="CY4295">
        <f t="shared" si="203"/>
        <v>1446</v>
      </c>
      <c r="DI4295" t="str">
        <v>WB</v>
      </c>
    </row>
    <row r="4296" spans="2:113" ht="15" customHeight="1">
      <c r="B4296" s="40">
        <v>6067</v>
      </c>
      <c r="C4296" s="41">
        <v>45458</v>
      </c>
      <c r="D4296" s="42">
        <v>0.58355324074074078</v>
      </c>
      <c r="E4296" s="40" t="s">
        <v>6251</v>
      </c>
      <c r="F4296" s="43" t="s">
        <v>6252</v>
      </c>
      <c r="G4296">
        <f t="shared" si="201"/>
        <v>6</v>
      </c>
      <c r="H4296" t="str" cm="1">
        <f t="array" ref="H4296:M4296">MID(E4296,_xlfn.SEQUENCE(1,LEN(E4296)/2,1,2),2)</f>
        <v>HD</v>
      </c>
      <c r="I4296" t="str">
        <v>HD</v>
      </c>
      <c r="J4296" t="str">
        <v>HD</v>
      </c>
      <c r="K4296" t="str">
        <v>FR</v>
      </c>
      <c r="L4296" t="str">
        <v>HD</v>
      </c>
      <c r="M4296" t="str">
        <v>HD</v>
      </c>
      <c r="Y4296">
        <v>6</v>
      </c>
      <c r="Z4296" t="b" cm="1">
        <f t="array" ref="Z4296">SUM(--(_xlfn.XLOOKUP(_xlfn._xlws.FILTER($H4296:$X4296,$H4296:$X4296&lt;&gt;""),Case!$G$25:$G$34,Case!$D$25:$D$34,,0,1)=Z$4))&gt;0</f>
        <v>1</v>
      </c>
      <c r="AA4296" t="b" cm="1">
        <f t="array" ref="AA4296">SUM(--(_xlfn.XLOOKUP(_xlfn._xlws.FILTER($H4296:$X4296,$H4296:$X4296&lt;&gt;""),Case!$G$25:$G$34,Case!$D$25:$D$34,,0,1)=AA$4))&gt;0</f>
        <v>1</v>
      </c>
      <c r="AB4296" t="b" cm="1">
        <f t="array" ref="AB4296">SUM(--(_xlfn.XLOOKUP(_xlfn._xlws.FILTER($H4296:$X4296,$H4296:$X4296&lt;&gt;""),Case!$G$25:$G$34,Case!$D$25:$D$34,,0,1)=AB$4))&gt;0</f>
        <v>0</v>
      </c>
      <c r="AC4296" t="b" cm="1">
        <f t="array" ref="AC4296">SUM(--Z4296:AB4296)=3</f>
        <v>0</v>
      </c>
      <c r="AD4296" t="b">
        <f>AND(AC4296,D4296&gt;(16/24))</f>
        <v>0</v>
      </c>
      <c r="AE4296" cm="1">
        <f t="array" ref="AE4296">SUM(_xlfn.XLOOKUP(_xlfn._xlws.FILTER($H4296:$O4296,$H4296:$O4296&lt;&gt;""),Case!$G$25:$G$34,Case!$E$25:$E$34,,0,1))</f>
        <v>38</v>
      </c>
      <c r="AF4296">
        <f t="shared" si="202"/>
        <v>38</v>
      </c>
      <c r="AH4296" t="str" cm="1">
        <f t="array" ref="AH4296:AM4296">_xlfn._xlws.FILTER(H4296:X4296,H4296:X4296&lt;&gt;"")</f>
        <v>HD</v>
      </c>
      <c r="AI4296" t="str">
        <v>HD</v>
      </c>
      <c r="AJ4296" t="str">
        <v>HD</v>
      </c>
      <c r="AK4296" t="str">
        <v>FR</v>
      </c>
      <c r="AL4296" t="str">
        <v>HD</v>
      </c>
      <c r="AM4296" t="str">
        <v>HD</v>
      </c>
      <c r="AY4296" cm="1">
        <f t="array" ref="AY4296:BD4296">_xlfn.XLOOKUP(_xlfn.ANCHORARRAY(AH4296),Case!$G$25:$G$34,Case!$H$25:$H$34)</f>
        <v>160</v>
      </c>
      <c r="AZ4296">
        <v>160</v>
      </c>
      <c r="BA4296">
        <v>160</v>
      </c>
      <c r="BB4296">
        <v>0</v>
      </c>
      <c r="BC4296">
        <v>160</v>
      </c>
      <c r="BD4296">
        <v>160</v>
      </c>
      <c r="BP4296" t="str" cm="1">
        <f t="array" ref="BP4296:BQ4296">_xlfn.UNIQUE(_xlfn.ANCHORARRAY(AH4296),TRUE)</f>
        <v>HD</v>
      </c>
      <c r="BQ4296" t="str">
        <v>FR</v>
      </c>
      <c r="BZ4296" cm="1">
        <f t="array" ref="BZ4296:CA4296">COUNTIF(_xlfn.ANCHORARRAY(AH4296),_xlfn.ANCHORARRAY(BP4296))</f>
        <v>5</v>
      </c>
      <c r="CA4296">
        <v>1</v>
      </c>
      <c r="CG4296" t="str" cm="1">
        <f t="array" ref="CG4296">_xlfn._xlws.FILTER(_xlfn.ANCHORARRAY(BP4296),_xlfn.ANCHORARRAY(BZ4296)&gt;1,"")</f>
        <v>HD</v>
      </c>
      <c r="CL4296" cm="1">
        <f t="array" ref="CL4296">_xlfn._xlws.FILTER(_xlfn.ANCHORARRAY(BZ4296),_xlfn.ANCHORARRAY(BZ4296)&gt;1,"")</f>
        <v>5</v>
      </c>
      <c r="CS4296" cm="1">
        <f t="array" ref="CS4296">_xlfn.XLOOKUP(_xlfn.ANCHORARRAY(CG4296),Case!$G$25:$G$34,Case!$I$25:$I$34,0,0,1)</f>
        <v>15</v>
      </c>
      <c r="CY4296">
        <f t="shared" si="203"/>
        <v>725</v>
      </c>
      <c r="DI4296" t="str">
        <v>WB</v>
      </c>
    </row>
    <row r="4297" spans="2:113" ht="15" customHeight="1">
      <c r="B4297" s="40">
        <v>6068</v>
      </c>
      <c r="C4297" s="41">
        <v>45458</v>
      </c>
      <c r="D4297" s="42">
        <v>0.58420138888888884</v>
      </c>
      <c r="E4297" s="40" t="s">
        <v>6253</v>
      </c>
      <c r="F4297" s="43" t="s">
        <v>6254</v>
      </c>
      <c r="G4297">
        <f t="shared" si="201"/>
        <v>5</v>
      </c>
      <c r="H4297" t="str" cm="1">
        <f t="array" ref="H4297:L4297">MID(E4297,_xlfn.SEQUENCE(1,LEN(E4297)/2,1,2),2)</f>
        <v>HD</v>
      </c>
      <c r="I4297" t="str">
        <v>HD</v>
      </c>
      <c r="J4297" t="str">
        <v>CB</v>
      </c>
      <c r="K4297" t="str">
        <v>CB</v>
      </c>
      <c r="L4297" t="str">
        <v>FR</v>
      </c>
      <c r="Y4297">
        <v>6</v>
      </c>
      <c r="Z4297" t="b" cm="1">
        <f t="array" ref="Z4297">SUM(--(_xlfn.XLOOKUP(_xlfn._xlws.FILTER($H4297:$X4297,$H4297:$X4297&lt;&gt;""),Case!$G$25:$G$34,Case!$D$25:$D$34,,0,1)=Z$4))&gt;0</f>
        <v>1</v>
      </c>
      <c r="AA4297" t="b" cm="1">
        <f t="array" ref="AA4297">SUM(--(_xlfn.XLOOKUP(_xlfn._xlws.FILTER($H4297:$X4297,$H4297:$X4297&lt;&gt;""),Case!$G$25:$G$34,Case!$D$25:$D$34,,0,1)=AA$4))&gt;0</f>
        <v>1</v>
      </c>
      <c r="AB4297" t="b" cm="1">
        <f t="array" ref="AB4297">SUM(--(_xlfn.XLOOKUP(_xlfn._xlws.FILTER($H4297:$X4297,$H4297:$X4297&lt;&gt;""),Case!$G$25:$G$34,Case!$D$25:$D$34,,0,1)=AB$4))&gt;0</f>
        <v>0</v>
      </c>
      <c r="AC4297" t="b" cm="1">
        <f t="array" ref="AC4297">SUM(--Z4297:AB4297)=3</f>
        <v>0</v>
      </c>
      <c r="AD4297" t="b">
        <f>AND(AC4297,D4297&gt;(16/24))</f>
        <v>0</v>
      </c>
      <c r="AE4297" cm="1">
        <f t="array" ref="AE4297">SUM(_xlfn.XLOOKUP(_xlfn._xlws.FILTER($H4297:$O4297,$H4297:$O4297&lt;&gt;""),Case!$G$25:$G$34,Case!$E$25:$E$34,,0,1))</f>
        <v>33</v>
      </c>
      <c r="AF4297">
        <f t="shared" si="202"/>
        <v>33</v>
      </c>
      <c r="AH4297" t="str" cm="1">
        <f t="array" ref="AH4297:AL4297">_xlfn._xlws.FILTER(H4297:X4297,H4297:X4297&lt;&gt;"")</f>
        <v>HD</v>
      </c>
      <c r="AI4297" t="str">
        <v>HD</v>
      </c>
      <c r="AJ4297" t="str">
        <v>CB</v>
      </c>
      <c r="AK4297" t="str">
        <v>CB</v>
      </c>
      <c r="AL4297" t="str">
        <v>FR</v>
      </c>
      <c r="AY4297" cm="1">
        <f t="array" ref="AY4297:BC4297">_xlfn.XLOOKUP(_xlfn.ANCHORARRAY(AH4297),Case!$G$25:$G$34,Case!$H$25:$H$34)</f>
        <v>160</v>
      </c>
      <c r="AZ4297">
        <v>160</v>
      </c>
      <c r="BA4297">
        <v>190</v>
      </c>
      <c r="BB4297">
        <v>190</v>
      </c>
      <c r="BC4297">
        <v>0</v>
      </c>
      <c r="BP4297" t="str" cm="1">
        <f t="array" ref="BP4297:BR4297">_xlfn.UNIQUE(_xlfn.ANCHORARRAY(AH4297),TRUE)</f>
        <v>HD</v>
      </c>
      <c r="BQ4297" t="str">
        <v>CB</v>
      </c>
      <c r="BR4297" t="str">
        <v>FR</v>
      </c>
      <c r="BZ4297" cm="1">
        <f t="array" ref="BZ4297:CB4297">COUNTIF(_xlfn.ANCHORARRAY(AH4297),_xlfn.ANCHORARRAY(BP4297))</f>
        <v>2</v>
      </c>
      <c r="CA4297">
        <v>2</v>
      </c>
      <c r="CB4297">
        <v>1</v>
      </c>
      <c r="CG4297" t="str" cm="1">
        <f t="array" ref="CG4297:CH4297">_xlfn._xlws.FILTER(_xlfn.ANCHORARRAY(BP4297),_xlfn.ANCHORARRAY(BZ4297)&gt;1,"")</f>
        <v>HD</v>
      </c>
      <c r="CH4297" t="str">
        <v>CB</v>
      </c>
      <c r="CL4297" cm="1">
        <f t="array" ref="CL4297:CM4297">_xlfn._xlws.FILTER(_xlfn.ANCHORARRAY(BZ4297),_xlfn.ANCHORARRAY(BZ4297)&gt;1,"")</f>
        <v>2</v>
      </c>
      <c r="CM4297">
        <v>2</v>
      </c>
      <c r="CS4297" cm="1">
        <f t="array" ref="CS4297:CT4297">_xlfn.XLOOKUP(_xlfn.ANCHORARRAY(CG4297),Case!$G$25:$G$34,Case!$I$25:$I$34,0,0,1)</f>
        <v>15</v>
      </c>
      <c r="CT4297">
        <v>18</v>
      </c>
      <c r="CY4297">
        <f t="shared" si="203"/>
        <v>634</v>
      </c>
      <c r="DI4297" t="str">
        <v>WB</v>
      </c>
    </row>
    <row r="4298" spans="2:113" ht="15" customHeight="1">
      <c r="B4298" s="40">
        <v>6069</v>
      </c>
      <c r="C4298" s="41">
        <v>45458</v>
      </c>
      <c r="D4298" s="42">
        <v>0.58545138888888892</v>
      </c>
      <c r="E4298" s="40" t="s">
        <v>6255</v>
      </c>
      <c r="F4298" s="43" t="s">
        <v>6256</v>
      </c>
      <c r="G4298">
        <f t="shared" si="201"/>
        <v>4</v>
      </c>
      <c r="H4298" t="str" cm="1">
        <f t="array" ref="H4298:K4298">MID(E4298,_xlfn.SEQUENCE(1,LEN(E4298)/2,1,2),2)</f>
        <v>SS</v>
      </c>
      <c r="I4298" t="str">
        <v>BB</v>
      </c>
      <c r="J4298" t="str">
        <v>JB</v>
      </c>
      <c r="K4298" t="str">
        <v>BE</v>
      </c>
      <c r="Y4298">
        <v>6</v>
      </c>
      <c r="Z4298" t="b" cm="1">
        <f t="array" ref="Z4298">SUM(--(_xlfn.XLOOKUP(_xlfn._xlws.FILTER($H4298:$X4298,$H4298:$X4298&lt;&gt;""),Case!$G$25:$G$34,Case!$D$25:$D$34,,0,1)=Z$4))&gt;0</f>
        <v>1</v>
      </c>
      <c r="AA4298" t="b" cm="1">
        <f t="array" ref="AA4298">SUM(--(_xlfn.XLOOKUP(_xlfn._xlws.FILTER($H4298:$X4298,$H4298:$X4298&lt;&gt;""),Case!$G$25:$G$34,Case!$D$25:$D$34,,0,1)=AA$4))&gt;0</f>
        <v>1</v>
      </c>
      <c r="AB4298" t="b" cm="1">
        <f t="array" ref="AB4298">SUM(--(_xlfn.XLOOKUP(_xlfn._xlws.FILTER($H4298:$X4298,$H4298:$X4298&lt;&gt;""),Case!$G$25:$G$34,Case!$D$25:$D$34,,0,1)=AB$4))&gt;0</f>
        <v>1</v>
      </c>
      <c r="AC4298" t="b" cm="1">
        <f t="array" ref="AC4298">SUM(--Z4298:AB4298)=3</f>
        <v>1</v>
      </c>
      <c r="AD4298" t="b">
        <f>AND(AC4298,D4298&gt;(16/24))</f>
        <v>0</v>
      </c>
      <c r="AE4298" cm="1">
        <f t="array" ref="AE4298">SUM(_xlfn.XLOOKUP(_xlfn._xlws.FILTER($H4298:$O4298,$H4298:$O4298&lt;&gt;""),Case!$G$25:$G$34,Case!$E$25:$E$34,,0,1))</f>
        <v>19</v>
      </c>
      <c r="AF4298">
        <f t="shared" si="202"/>
        <v>19</v>
      </c>
      <c r="AH4298" t="str" cm="1">
        <f t="array" ref="AH4298:AK4298">_xlfn._xlws.FILTER(H4298:X4298,H4298:X4298&lt;&gt;"")</f>
        <v>SS</v>
      </c>
      <c r="AI4298" t="str">
        <v>BB</v>
      </c>
      <c r="AJ4298" t="str">
        <v>JB</v>
      </c>
      <c r="AK4298" t="str">
        <v>BE</v>
      </c>
      <c r="AY4298" cm="1">
        <f t="array" ref="AY4298:BB4298">_xlfn.XLOOKUP(_xlfn.ANCHORARRAY(AH4298),Case!$G$25:$G$34,Case!$H$25:$H$34)</f>
        <v>0</v>
      </c>
      <c r="AZ4298">
        <v>200</v>
      </c>
      <c r="BA4298">
        <v>0</v>
      </c>
      <c r="BB4298">
        <v>0</v>
      </c>
      <c r="BP4298" t="str" cm="1">
        <f t="array" ref="BP4298:BS4298">_xlfn.UNIQUE(_xlfn.ANCHORARRAY(AH4298),TRUE)</f>
        <v>SS</v>
      </c>
      <c r="BQ4298" t="str">
        <v>BB</v>
      </c>
      <c r="BR4298" t="str">
        <v>JB</v>
      </c>
      <c r="BS4298" t="str">
        <v>BE</v>
      </c>
      <c r="BZ4298" cm="1">
        <f t="array" ref="BZ4298:CC4298">COUNTIF(_xlfn.ANCHORARRAY(AH4298),_xlfn.ANCHORARRAY(BP4298))</f>
        <v>1</v>
      </c>
      <c r="CA4298">
        <v>1</v>
      </c>
      <c r="CB4298">
        <v>1</v>
      </c>
      <c r="CC4298">
        <v>1</v>
      </c>
      <c r="CG4298" t="str" cm="1">
        <f t="array" ref="CG4298">_xlfn._xlws.FILTER(_xlfn.ANCHORARRAY(BP4298),_xlfn.ANCHORARRAY(BZ4298)&gt;1,"")</f>
        <v/>
      </c>
      <c r="CL4298" t="str" cm="1">
        <f t="array" ref="CL4298">_xlfn._xlws.FILTER(_xlfn.ANCHORARRAY(BZ4298),_xlfn.ANCHORARRAY(BZ4298)&gt;1,"")</f>
        <v/>
      </c>
      <c r="CS4298" cm="1">
        <f t="array" ref="CS4298">_xlfn.XLOOKUP(_xlfn.ANCHORARRAY(CG4298),Case!$G$25:$G$34,Case!$I$25:$I$34,0,0,1)</f>
        <v>0</v>
      </c>
      <c r="CY4298">
        <f t="shared" si="203"/>
        <v>200</v>
      </c>
      <c r="DI4298" t="str">
        <v>WB</v>
      </c>
    </row>
    <row r="4299" spans="2:113" ht="15" customHeight="1">
      <c r="B4299" s="40">
        <v>6070</v>
      </c>
      <c r="C4299" s="41">
        <v>45458</v>
      </c>
      <c r="D4299" s="42">
        <v>0.58606481481481476</v>
      </c>
      <c r="E4299" s="40" t="s">
        <v>639</v>
      </c>
      <c r="F4299" s="43" t="s">
        <v>1063</v>
      </c>
      <c r="G4299">
        <f t="shared" si="201"/>
        <v>2</v>
      </c>
      <c r="H4299" t="str" cm="1">
        <f t="array" ref="H4299:I4299">MID(E4299,_xlfn.SEQUENCE(1,LEN(E4299)/2,1,2),2)</f>
        <v>BB</v>
      </c>
      <c r="I4299" t="str">
        <v>BB</v>
      </c>
      <c r="Y4299">
        <v>6</v>
      </c>
      <c r="Z4299" t="b" cm="1">
        <f t="array" ref="Z4299">SUM(--(_xlfn.XLOOKUP(_xlfn._xlws.FILTER($H4299:$X4299,$H4299:$X4299&lt;&gt;""),Case!$G$25:$G$34,Case!$D$25:$D$34,,0,1)=Z$4))&gt;0</f>
        <v>1</v>
      </c>
      <c r="AA4299" t="b" cm="1">
        <f t="array" ref="AA4299">SUM(--(_xlfn.XLOOKUP(_xlfn._xlws.FILTER($H4299:$X4299,$H4299:$X4299&lt;&gt;""),Case!$G$25:$G$34,Case!$D$25:$D$34,,0,1)=AA$4))&gt;0</f>
        <v>0</v>
      </c>
      <c r="AB4299" t="b" cm="1">
        <f t="array" ref="AB4299">SUM(--(_xlfn.XLOOKUP(_xlfn._xlws.FILTER($H4299:$X4299,$H4299:$X4299&lt;&gt;""),Case!$G$25:$G$34,Case!$D$25:$D$34,,0,1)=AB$4))&gt;0</f>
        <v>0</v>
      </c>
      <c r="AC4299" t="b" cm="1">
        <f t="array" ref="AC4299">SUM(--Z4299:AB4299)=3</f>
        <v>0</v>
      </c>
      <c r="AD4299" t="b">
        <f>AND(AC4299,D4299&gt;(16/24))</f>
        <v>0</v>
      </c>
      <c r="AE4299" cm="1">
        <f t="array" ref="AE4299">SUM(_xlfn.XLOOKUP(_xlfn._xlws.FILTER($H4299:$O4299,$H4299:$O4299&lt;&gt;""),Case!$G$25:$G$34,Case!$E$25:$E$34,,0,1))</f>
        <v>20</v>
      </c>
      <c r="AF4299">
        <f t="shared" si="202"/>
        <v>20</v>
      </c>
      <c r="AH4299" t="str" cm="1">
        <f t="array" ref="AH4299:AI4299">_xlfn._xlws.FILTER(H4299:X4299,H4299:X4299&lt;&gt;"")</f>
        <v>BB</v>
      </c>
      <c r="AI4299" t="str">
        <v>BB</v>
      </c>
      <c r="AY4299" cm="1">
        <f t="array" ref="AY4299:AZ4299">_xlfn.XLOOKUP(_xlfn.ANCHORARRAY(AH4299),Case!$G$25:$G$34,Case!$H$25:$H$34)</f>
        <v>200</v>
      </c>
      <c r="AZ4299">
        <v>200</v>
      </c>
      <c r="BP4299" t="str" cm="1">
        <f t="array" ref="BP4299">_xlfn.UNIQUE(_xlfn.ANCHORARRAY(AH4299),TRUE)</f>
        <v>BB</v>
      </c>
      <c r="BZ4299" cm="1">
        <f t="array" ref="BZ4299">COUNTIF(_xlfn.ANCHORARRAY(AH4299),_xlfn.ANCHORARRAY(BP4299))</f>
        <v>2</v>
      </c>
      <c r="CG4299" t="str" cm="1">
        <f t="array" ref="CG4299">_xlfn._xlws.FILTER(_xlfn.ANCHORARRAY(BP4299),_xlfn.ANCHORARRAY(BZ4299)&gt;1,"")</f>
        <v>BB</v>
      </c>
      <c r="CL4299" cm="1">
        <f t="array" ref="CL4299">_xlfn._xlws.FILTER(_xlfn.ANCHORARRAY(BZ4299),_xlfn.ANCHORARRAY(BZ4299)&gt;1,"")</f>
        <v>2</v>
      </c>
      <c r="CS4299" cm="1">
        <f t="array" ref="CS4299">_xlfn.XLOOKUP(_xlfn.ANCHORARRAY(CG4299),Case!$G$25:$G$34,Case!$I$25:$I$34,0,0,1)</f>
        <v>20</v>
      </c>
      <c r="CY4299">
        <f t="shared" si="203"/>
        <v>360</v>
      </c>
      <c r="DI4299" t="str">
        <v>FR</v>
      </c>
    </row>
    <row r="4300" spans="2:113" ht="15" customHeight="1">
      <c r="B4300" s="40">
        <v>6071</v>
      </c>
      <c r="C4300" s="41">
        <v>45458</v>
      </c>
      <c r="D4300" s="42">
        <v>0.58613425925925922</v>
      </c>
      <c r="E4300" s="40" t="s">
        <v>14189</v>
      </c>
      <c r="F4300" s="43" t="s">
        <v>6257</v>
      </c>
      <c r="G4300">
        <f t="shared" si="201"/>
        <v>4</v>
      </c>
      <c r="H4300" t="str" cm="1">
        <f t="array" ref="H4300:K4300">MID(E4300,_xlfn.SEQUENCE(1,LEN(E4300)/2,1,2),2)</f>
        <v>JB</v>
      </c>
      <c r="I4300" t="str">
        <v>JB</v>
      </c>
      <c r="J4300" t="str">
        <v>HD</v>
      </c>
      <c r="K4300" t="str">
        <v>DX</v>
      </c>
      <c r="Y4300">
        <v>6</v>
      </c>
      <c r="Z4300" t="b" cm="1">
        <f t="array" ref="Z4300">SUM(--(_xlfn.XLOOKUP(_xlfn._xlws.FILTER($H4300:$X4300,$H4300:$X4300&lt;&gt;""),Case!$G$25:$G$34,Case!$D$25:$D$34,,0,1)=Z$4))&gt;0</f>
        <v>1</v>
      </c>
      <c r="AA4300" t="b" cm="1">
        <f t="array" ref="AA4300">SUM(--(_xlfn.XLOOKUP(_xlfn._xlws.FILTER($H4300:$X4300,$H4300:$X4300&lt;&gt;""),Case!$G$25:$G$34,Case!$D$25:$D$34,,0,1)=AA$4))&gt;0</f>
        <v>0</v>
      </c>
      <c r="AB4300" t="b" cm="1">
        <f t="array" ref="AB4300">SUM(--(_xlfn.XLOOKUP(_xlfn._xlws.FILTER($H4300:$X4300,$H4300:$X4300&lt;&gt;""),Case!$G$25:$G$34,Case!$D$25:$D$34,,0,1)=AB$4))&gt;0</f>
        <v>1</v>
      </c>
      <c r="AC4300" t="b" cm="1">
        <f t="array" ref="AC4300">SUM(--Z4300:AB4300)=3</f>
        <v>0</v>
      </c>
      <c r="AD4300" t="b">
        <f>AND(AC4300,D4300&gt;(16/24))</f>
        <v>0</v>
      </c>
      <c r="AE4300" cm="1">
        <f t="array" ref="AE4300">SUM(_xlfn.XLOOKUP(_xlfn._xlws.FILTER($H4300:$O4300,$H4300:$O4300&lt;&gt;""),Case!$G$25:$G$34,Case!$E$25:$E$34,,0,1))</f>
        <v>18</v>
      </c>
      <c r="AF4300">
        <f t="shared" si="202"/>
        <v>18</v>
      </c>
      <c r="AH4300" t="str" cm="1">
        <f t="array" ref="AH4300:AK4300">_xlfn._xlws.FILTER(H4300:X4300,H4300:X4300&lt;&gt;"")</f>
        <v>JB</v>
      </c>
      <c r="AI4300" t="str">
        <v>JB</v>
      </c>
      <c r="AJ4300" t="str">
        <v>HD</v>
      </c>
      <c r="AK4300" t="str">
        <v>DX</v>
      </c>
      <c r="AY4300" cm="1">
        <f t="array" ref="AY4300:BB4300">_xlfn.XLOOKUP(_xlfn.ANCHORARRAY(AH4300),Case!$G$25:$G$34,Case!$H$25:$H$34)</f>
        <v>0</v>
      </c>
      <c r="AZ4300">
        <v>0</v>
      </c>
      <c r="BA4300">
        <v>160</v>
      </c>
      <c r="BB4300">
        <v>180</v>
      </c>
      <c r="BP4300" t="str" cm="1">
        <f t="array" ref="BP4300:BR4300">_xlfn.UNIQUE(_xlfn.ANCHORARRAY(AH4300),TRUE)</f>
        <v>JB</v>
      </c>
      <c r="BQ4300" t="str">
        <v>HD</v>
      </c>
      <c r="BR4300" t="str">
        <v>DX</v>
      </c>
      <c r="BZ4300" cm="1">
        <f t="array" ref="BZ4300:CB4300">COUNTIF(_xlfn.ANCHORARRAY(AH4300),_xlfn.ANCHORARRAY(BP4300))</f>
        <v>2</v>
      </c>
      <c r="CA4300">
        <v>1</v>
      </c>
      <c r="CB4300">
        <v>1</v>
      </c>
      <c r="CG4300" t="str" cm="1">
        <f t="array" ref="CG4300">_xlfn._xlws.FILTER(_xlfn.ANCHORARRAY(BP4300),_xlfn.ANCHORARRAY(BZ4300)&gt;1,"")</f>
        <v>JB</v>
      </c>
      <c r="CL4300" cm="1">
        <f t="array" ref="CL4300">_xlfn._xlws.FILTER(_xlfn.ANCHORARRAY(BZ4300),_xlfn.ANCHORARRAY(BZ4300)&gt;1,"")</f>
        <v>2</v>
      </c>
      <c r="CS4300" cm="1">
        <f t="array" ref="CS4300">_xlfn.XLOOKUP(_xlfn.ANCHORARRAY(CG4300),Case!$G$25:$G$34,Case!$I$25:$I$34,0,0,1)</f>
        <v>0</v>
      </c>
      <c r="CY4300">
        <f t="shared" si="203"/>
        <v>340</v>
      </c>
      <c r="DI4300" t="str">
        <v>DX</v>
      </c>
    </row>
    <row r="4301" spans="2:113" ht="15" customHeight="1">
      <c r="B4301" s="40">
        <v>6072</v>
      </c>
      <c r="C4301" s="41">
        <v>45458</v>
      </c>
      <c r="D4301" s="42">
        <v>0.58826388888888892</v>
      </c>
      <c r="E4301" s="40" t="s">
        <v>6258</v>
      </c>
      <c r="F4301" s="43" t="s">
        <v>6259</v>
      </c>
      <c r="G4301">
        <f t="shared" si="201"/>
        <v>5</v>
      </c>
      <c r="H4301" t="str" cm="1">
        <f t="array" ref="H4301:L4301">MID(E4301,_xlfn.SEQUENCE(1,LEN(E4301)/2,1,2),2)</f>
        <v>BE</v>
      </c>
      <c r="I4301" t="str">
        <v>BE</v>
      </c>
      <c r="J4301" t="str">
        <v>BE</v>
      </c>
      <c r="K4301" t="str">
        <v>BE</v>
      </c>
      <c r="L4301" t="str">
        <v>BB</v>
      </c>
      <c r="Y4301">
        <v>6</v>
      </c>
      <c r="Z4301" t="b" cm="1">
        <f t="array" ref="Z4301">SUM(--(_xlfn.XLOOKUP(_xlfn._xlws.FILTER($H4301:$X4301,$H4301:$X4301&lt;&gt;""),Case!$G$25:$G$34,Case!$D$25:$D$34,,0,1)=Z$4))&gt;0</f>
        <v>1</v>
      </c>
      <c r="AA4301" t="b" cm="1">
        <f t="array" ref="AA4301">SUM(--(_xlfn.XLOOKUP(_xlfn._xlws.FILTER($H4301:$X4301,$H4301:$X4301&lt;&gt;""),Case!$G$25:$G$34,Case!$D$25:$D$34,,0,1)=AA$4))&gt;0</f>
        <v>0</v>
      </c>
      <c r="AB4301" t="b" cm="1">
        <f t="array" ref="AB4301">SUM(--(_xlfn.XLOOKUP(_xlfn._xlws.FILTER($H4301:$X4301,$H4301:$X4301&lt;&gt;""),Case!$G$25:$G$34,Case!$D$25:$D$34,,0,1)=AB$4))&gt;0</f>
        <v>1</v>
      </c>
      <c r="AC4301" t="b" cm="1">
        <f t="array" ref="AC4301">SUM(--Z4301:AB4301)=3</f>
        <v>0</v>
      </c>
      <c r="AD4301" t="b">
        <f>AND(AC4301,D4301&gt;(16/24))</f>
        <v>0</v>
      </c>
      <c r="AE4301" cm="1">
        <f t="array" ref="AE4301">SUM(_xlfn.XLOOKUP(_xlfn._xlws.FILTER($H4301:$O4301,$H4301:$O4301&lt;&gt;""),Case!$G$25:$G$34,Case!$E$25:$E$34,,0,1))</f>
        <v>30</v>
      </c>
      <c r="AF4301">
        <f t="shared" si="202"/>
        <v>30</v>
      </c>
      <c r="AH4301" t="str" cm="1">
        <f t="array" ref="AH4301:AL4301">_xlfn._xlws.FILTER(H4301:X4301,H4301:X4301&lt;&gt;"")</f>
        <v>BE</v>
      </c>
      <c r="AI4301" t="str">
        <v>BE</v>
      </c>
      <c r="AJ4301" t="str">
        <v>BE</v>
      </c>
      <c r="AK4301" t="str">
        <v>BE</v>
      </c>
      <c r="AL4301" t="str">
        <v>BB</v>
      </c>
      <c r="AY4301" cm="1">
        <f t="array" ref="AY4301:BC4301">_xlfn.XLOOKUP(_xlfn.ANCHORARRAY(AH4301),Case!$G$25:$G$34,Case!$H$25:$H$34)</f>
        <v>0</v>
      </c>
      <c r="AZ4301">
        <v>0</v>
      </c>
      <c r="BA4301">
        <v>0</v>
      </c>
      <c r="BB4301">
        <v>0</v>
      </c>
      <c r="BC4301">
        <v>200</v>
      </c>
      <c r="BP4301" t="str" cm="1">
        <f t="array" ref="BP4301:BQ4301">_xlfn.UNIQUE(_xlfn.ANCHORARRAY(AH4301),TRUE)</f>
        <v>BE</v>
      </c>
      <c r="BQ4301" t="str">
        <v>BB</v>
      </c>
      <c r="BZ4301" cm="1">
        <f t="array" ref="BZ4301:CA4301">COUNTIF(_xlfn.ANCHORARRAY(AH4301),_xlfn.ANCHORARRAY(BP4301))</f>
        <v>4</v>
      </c>
      <c r="CA4301">
        <v>1</v>
      </c>
      <c r="CG4301" t="str" cm="1">
        <f t="array" ref="CG4301">_xlfn._xlws.FILTER(_xlfn.ANCHORARRAY(BP4301),_xlfn.ANCHORARRAY(BZ4301)&gt;1,"")</f>
        <v>BE</v>
      </c>
      <c r="CL4301" cm="1">
        <f t="array" ref="CL4301">_xlfn._xlws.FILTER(_xlfn.ANCHORARRAY(BZ4301),_xlfn.ANCHORARRAY(BZ4301)&gt;1,"")</f>
        <v>4</v>
      </c>
      <c r="CS4301" cm="1">
        <f t="array" ref="CS4301">_xlfn.XLOOKUP(_xlfn.ANCHORARRAY(CG4301),Case!$G$25:$G$34,Case!$I$25:$I$34,0,0,1)</f>
        <v>0</v>
      </c>
      <c r="CY4301">
        <f t="shared" si="203"/>
        <v>200</v>
      </c>
      <c r="DI4301" t="str">
        <v>DX</v>
      </c>
    </row>
    <row r="4302" spans="2:113" ht="15" customHeight="1">
      <c r="B4302" s="40">
        <v>6073</v>
      </c>
      <c r="C4302" s="41">
        <v>45458</v>
      </c>
      <c r="D4302" s="42">
        <v>0.58834490740740741</v>
      </c>
      <c r="E4302" s="40" t="s">
        <v>14190</v>
      </c>
      <c r="F4302" s="43" t="s">
        <v>6260</v>
      </c>
      <c r="G4302">
        <f t="shared" si="201"/>
        <v>7</v>
      </c>
      <c r="H4302" t="str" cm="1">
        <f t="array" ref="H4302:N4302">MID(E4302,_xlfn.SEQUENCE(1,LEN(E4302)/2,1,2),2)</f>
        <v>DX</v>
      </c>
      <c r="I4302" t="str">
        <v>DX</v>
      </c>
      <c r="J4302" t="str">
        <v>DX</v>
      </c>
      <c r="K4302" t="str">
        <v>SO</v>
      </c>
      <c r="L4302" t="str">
        <v>BB</v>
      </c>
      <c r="M4302" t="str">
        <v>BB</v>
      </c>
      <c r="N4302" t="str">
        <v>FR</v>
      </c>
      <c r="Y4302">
        <v>6</v>
      </c>
      <c r="Z4302" t="b" cm="1">
        <f t="array" ref="Z4302">SUM(--(_xlfn.XLOOKUP(_xlfn._xlws.FILTER($H4302:$X4302,$H4302:$X4302&lt;&gt;""),Case!$G$25:$G$34,Case!$D$25:$D$34,,0,1)=Z$4))&gt;0</f>
        <v>1</v>
      </c>
      <c r="AA4302" t="b" cm="1">
        <f t="array" ref="AA4302">SUM(--(_xlfn.XLOOKUP(_xlfn._xlws.FILTER($H4302:$X4302,$H4302:$X4302&lt;&gt;""),Case!$G$25:$G$34,Case!$D$25:$D$34,,0,1)=AA$4))&gt;0</f>
        <v>1</v>
      </c>
      <c r="AB4302" t="b" cm="1">
        <f t="array" ref="AB4302">SUM(--(_xlfn.XLOOKUP(_xlfn._xlws.FILTER($H4302:$X4302,$H4302:$X4302&lt;&gt;""),Case!$G$25:$G$34,Case!$D$25:$D$34,,0,1)=AB$4))&gt;0</f>
        <v>1</v>
      </c>
      <c r="AC4302" t="b" cm="1">
        <f t="array" ref="AC4302">SUM(--Z4302:AB4302)=3</f>
        <v>1</v>
      </c>
      <c r="AD4302" t="b">
        <f>AND(AC4302,D4302&gt;(16/24))</f>
        <v>0</v>
      </c>
      <c r="AE4302" cm="1">
        <f t="array" ref="AE4302">SUM(_xlfn.XLOOKUP(_xlfn._xlws.FILTER($H4302:$O4302,$H4302:$O4302&lt;&gt;""),Case!$G$25:$G$34,Case!$E$25:$E$34,,0,1))</f>
        <v>52</v>
      </c>
      <c r="AF4302">
        <f t="shared" si="202"/>
        <v>52</v>
      </c>
      <c r="AH4302" t="str" cm="1">
        <f t="array" ref="AH4302:AN4302">_xlfn._xlws.FILTER(H4302:X4302,H4302:X4302&lt;&gt;"")</f>
        <v>DX</v>
      </c>
      <c r="AI4302" t="str">
        <v>DX</v>
      </c>
      <c r="AJ4302" t="str">
        <v>DX</v>
      </c>
      <c r="AK4302" t="str">
        <v>SO</v>
      </c>
      <c r="AL4302" t="str">
        <v>BB</v>
      </c>
      <c r="AM4302" t="str">
        <v>BB</v>
      </c>
      <c r="AN4302" t="str">
        <v>FR</v>
      </c>
      <c r="AY4302" cm="1">
        <f t="array" ref="AY4302:BE4302">_xlfn.XLOOKUP(_xlfn.ANCHORARRAY(AH4302),Case!$G$25:$G$34,Case!$H$25:$H$34)</f>
        <v>180</v>
      </c>
      <c r="AZ4302">
        <v>180</v>
      </c>
      <c r="BA4302">
        <v>180</v>
      </c>
      <c r="BB4302">
        <v>0</v>
      </c>
      <c r="BC4302">
        <v>200</v>
      </c>
      <c r="BD4302">
        <v>200</v>
      </c>
      <c r="BE4302">
        <v>0</v>
      </c>
      <c r="BP4302" t="str" cm="1">
        <f t="array" ref="BP4302:BS4302">_xlfn.UNIQUE(_xlfn.ANCHORARRAY(AH4302),TRUE)</f>
        <v>DX</v>
      </c>
      <c r="BQ4302" t="str">
        <v>SO</v>
      </c>
      <c r="BR4302" t="str">
        <v>BB</v>
      </c>
      <c r="BS4302" t="str">
        <v>FR</v>
      </c>
      <c r="BZ4302" cm="1">
        <f t="array" ref="BZ4302:CC4302">COUNTIF(_xlfn.ANCHORARRAY(AH4302),_xlfn.ANCHORARRAY(BP4302))</f>
        <v>3</v>
      </c>
      <c r="CA4302">
        <v>1</v>
      </c>
      <c r="CB4302">
        <v>2</v>
      </c>
      <c r="CC4302">
        <v>1</v>
      </c>
      <c r="CG4302" t="str" cm="1">
        <f t="array" ref="CG4302:CH4302">_xlfn._xlws.FILTER(_xlfn.ANCHORARRAY(BP4302),_xlfn.ANCHORARRAY(BZ4302)&gt;1,"")</f>
        <v>DX</v>
      </c>
      <c r="CH4302" t="str">
        <v>BB</v>
      </c>
      <c r="CL4302" cm="1">
        <f t="array" ref="CL4302:CM4302">_xlfn._xlws.FILTER(_xlfn.ANCHORARRAY(BZ4302),_xlfn.ANCHORARRAY(BZ4302)&gt;1,"")</f>
        <v>3</v>
      </c>
      <c r="CM4302">
        <v>2</v>
      </c>
      <c r="CS4302" cm="1">
        <f t="array" ref="CS4302:CT4302">_xlfn.XLOOKUP(_xlfn.ANCHORARRAY(CG4302),Case!$G$25:$G$34,Case!$I$25:$I$34,0,0,1)</f>
        <v>17</v>
      </c>
      <c r="CT4302">
        <v>20</v>
      </c>
      <c r="CY4302">
        <f t="shared" si="203"/>
        <v>849</v>
      </c>
      <c r="DI4302" t="str">
        <v>SS</v>
      </c>
    </row>
    <row r="4303" spans="2:113" ht="15" customHeight="1">
      <c r="B4303" s="40">
        <v>6074</v>
      </c>
      <c r="C4303" s="41">
        <v>45458</v>
      </c>
      <c r="D4303" s="42">
        <v>0.59030092592592598</v>
      </c>
      <c r="E4303" s="40" t="s">
        <v>14191</v>
      </c>
      <c r="F4303" s="43" t="s">
        <v>6261</v>
      </c>
      <c r="G4303">
        <f t="shared" si="201"/>
        <v>6</v>
      </c>
      <c r="H4303" t="str" cm="1">
        <f t="array" ref="H4303:M4303">MID(E4303,_xlfn.SEQUENCE(1,LEN(E4303)/2,1,2),2)</f>
        <v>SO</v>
      </c>
      <c r="I4303" t="str">
        <v>SO</v>
      </c>
      <c r="J4303" t="str">
        <v>SO</v>
      </c>
      <c r="K4303" t="str">
        <v>WB</v>
      </c>
      <c r="L4303" t="str">
        <v>DX</v>
      </c>
      <c r="M4303" t="str">
        <v>DX</v>
      </c>
      <c r="Y4303">
        <v>6</v>
      </c>
      <c r="Z4303" t="b" cm="1">
        <f t="array" ref="Z4303">SUM(--(_xlfn.XLOOKUP(_xlfn._xlws.FILTER($H4303:$X4303,$H4303:$X4303&lt;&gt;""),Case!$G$25:$G$34,Case!$D$25:$D$34,,0,1)=Z$4))&gt;0</f>
        <v>1</v>
      </c>
      <c r="AA4303" t="b" cm="1">
        <f t="array" ref="AA4303">SUM(--(_xlfn.XLOOKUP(_xlfn._xlws.FILTER($H4303:$X4303,$H4303:$X4303&lt;&gt;""),Case!$G$25:$G$34,Case!$D$25:$D$34,,0,1)=AA$4))&gt;0</f>
        <v>0</v>
      </c>
      <c r="AB4303" t="b" cm="1">
        <f t="array" ref="AB4303">SUM(--(_xlfn.XLOOKUP(_xlfn._xlws.FILTER($H4303:$X4303,$H4303:$X4303&lt;&gt;""),Case!$G$25:$G$34,Case!$D$25:$D$34,,0,1)=AB$4))&gt;0</f>
        <v>1</v>
      </c>
      <c r="AC4303" t="b" cm="1">
        <f t="array" ref="AC4303">SUM(--Z4303:AB4303)=3</f>
        <v>0</v>
      </c>
      <c r="AD4303" t="b">
        <f>AND(AC4303,D4303&gt;(16/24))</f>
        <v>0</v>
      </c>
      <c r="AE4303" cm="1">
        <f t="array" ref="AE4303">SUM(_xlfn.XLOOKUP(_xlfn._xlws.FILTER($H4303:$O4303,$H4303:$O4303&lt;&gt;""),Case!$G$25:$G$34,Case!$E$25:$E$34,,0,1))</f>
        <v>35</v>
      </c>
      <c r="AF4303">
        <f t="shared" si="202"/>
        <v>35</v>
      </c>
      <c r="AH4303" t="str" cm="1">
        <f t="array" ref="AH4303:AM4303">_xlfn._xlws.FILTER(H4303:X4303,H4303:X4303&lt;&gt;"")</f>
        <v>SO</v>
      </c>
      <c r="AI4303" t="str">
        <v>SO</v>
      </c>
      <c r="AJ4303" t="str">
        <v>SO</v>
      </c>
      <c r="AK4303" t="str">
        <v>WB</v>
      </c>
      <c r="AL4303" t="str">
        <v>DX</v>
      </c>
      <c r="AM4303" t="str">
        <v>DX</v>
      </c>
      <c r="AY4303" cm="1">
        <f t="array" ref="AY4303:BD4303">_xlfn.XLOOKUP(_xlfn.ANCHORARRAY(AH4303),Case!$G$25:$G$34,Case!$H$25:$H$34)</f>
        <v>0</v>
      </c>
      <c r="AZ4303">
        <v>0</v>
      </c>
      <c r="BA4303">
        <v>0</v>
      </c>
      <c r="BB4303">
        <v>210</v>
      </c>
      <c r="BC4303">
        <v>180</v>
      </c>
      <c r="BD4303">
        <v>180</v>
      </c>
      <c r="BP4303" t="str" cm="1">
        <f t="array" ref="BP4303:BR4303">_xlfn.UNIQUE(_xlfn.ANCHORARRAY(AH4303),TRUE)</f>
        <v>SO</v>
      </c>
      <c r="BQ4303" t="str">
        <v>WB</v>
      </c>
      <c r="BR4303" t="str">
        <v>DX</v>
      </c>
      <c r="BZ4303" cm="1">
        <f t="array" ref="BZ4303:CB4303">COUNTIF(_xlfn.ANCHORARRAY(AH4303),_xlfn.ANCHORARRAY(BP4303))</f>
        <v>3</v>
      </c>
      <c r="CA4303">
        <v>1</v>
      </c>
      <c r="CB4303">
        <v>2</v>
      </c>
      <c r="CG4303" t="str" cm="1">
        <f t="array" ref="CG4303:CH4303">_xlfn._xlws.FILTER(_xlfn.ANCHORARRAY(BP4303),_xlfn.ANCHORARRAY(BZ4303)&gt;1,"")</f>
        <v>SO</v>
      </c>
      <c r="CH4303" t="str">
        <v>DX</v>
      </c>
      <c r="CL4303" cm="1">
        <f t="array" ref="CL4303:CM4303">_xlfn._xlws.FILTER(_xlfn.ANCHORARRAY(BZ4303),_xlfn.ANCHORARRAY(BZ4303)&gt;1,"")</f>
        <v>3</v>
      </c>
      <c r="CM4303">
        <v>2</v>
      </c>
      <c r="CS4303" cm="1">
        <f t="array" ref="CS4303:CT4303">_xlfn.XLOOKUP(_xlfn.ANCHORARRAY(CG4303),Case!$G$25:$G$34,Case!$I$25:$I$34,0,0,1)</f>
        <v>0</v>
      </c>
      <c r="CT4303">
        <v>17</v>
      </c>
      <c r="CY4303">
        <f t="shared" si="203"/>
        <v>536</v>
      </c>
      <c r="DI4303" t="str">
        <v>SS</v>
      </c>
    </row>
    <row r="4304" spans="2:113" ht="15" customHeight="1">
      <c r="B4304" s="40">
        <v>6075</v>
      </c>
      <c r="C4304" s="41">
        <v>45458</v>
      </c>
      <c r="D4304" s="42">
        <v>0.59056712962962965</v>
      </c>
      <c r="E4304" s="40" t="s">
        <v>6262</v>
      </c>
      <c r="F4304" s="43" t="s">
        <v>6263</v>
      </c>
      <c r="G4304">
        <f t="shared" si="201"/>
        <v>5</v>
      </c>
      <c r="H4304" t="str" cm="1">
        <f t="array" ref="H4304:L4304">MID(E4304,_xlfn.SEQUENCE(1,LEN(E4304)/2,1,2),2)</f>
        <v>HD</v>
      </c>
      <c r="I4304" t="str">
        <v>CB</v>
      </c>
      <c r="J4304" t="str">
        <v>BB</v>
      </c>
      <c r="K4304" t="str">
        <v>BB</v>
      </c>
      <c r="L4304" t="str">
        <v>BB</v>
      </c>
      <c r="Y4304">
        <v>6</v>
      </c>
      <c r="Z4304" t="b" cm="1">
        <f t="array" ref="Z4304">SUM(--(_xlfn.XLOOKUP(_xlfn._xlws.FILTER($H4304:$X4304,$H4304:$X4304&lt;&gt;""),Case!$G$25:$G$34,Case!$D$25:$D$34,,0,1)=Z$4))&gt;0</f>
        <v>1</v>
      </c>
      <c r="AA4304" t="b" cm="1">
        <f t="array" ref="AA4304">SUM(--(_xlfn.XLOOKUP(_xlfn._xlws.FILTER($H4304:$X4304,$H4304:$X4304&lt;&gt;""),Case!$G$25:$G$34,Case!$D$25:$D$34,,0,1)=AA$4))&gt;0</f>
        <v>0</v>
      </c>
      <c r="AB4304" t="b" cm="1">
        <f t="array" ref="AB4304">SUM(--(_xlfn.XLOOKUP(_xlfn._xlws.FILTER($H4304:$X4304,$H4304:$X4304&lt;&gt;""),Case!$G$25:$G$34,Case!$D$25:$D$34,,0,1)=AB$4))&gt;0</f>
        <v>0</v>
      </c>
      <c r="AC4304" t="b" cm="1">
        <f t="array" ref="AC4304">SUM(--Z4304:AB4304)=3</f>
        <v>0</v>
      </c>
      <c r="AD4304" t="b">
        <f>AND(AC4304,D4304&gt;(16/24))</f>
        <v>0</v>
      </c>
      <c r="AE4304" cm="1">
        <f t="array" ref="AE4304">SUM(_xlfn.XLOOKUP(_xlfn._xlws.FILTER($H4304:$O4304,$H4304:$O4304&lt;&gt;""),Case!$G$25:$G$34,Case!$E$25:$E$34,,0,1))</f>
        <v>45</v>
      </c>
      <c r="AF4304">
        <f t="shared" si="202"/>
        <v>45</v>
      </c>
      <c r="AH4304" t="str" cm="1">
        <f t="array" ref="AH4304:AL4304">_xlfn._xlws.FILTER(H4304:X4304,H4304:X4304&lt;&gt;"")</f>
        <v>HD</v>
      </c>
      <c r="AI4304" t="str">
        <v>CB</v>
      </c>
      <c r="AJ4304" t="str">
        <v>BB</v>
      </c>
      <c r="AK4304" t="str">
        <v>BB</v>
      </c>
      <c r="AL4304" t="str">
        <v>BB</v>
      </c>
      <c r="AY4304" cm="1">
        <f t="array" ref="AY4304:BC4304">_xlfn.XLOOKUP(_xlfn.ANCHORARRAY(AH4304),Case!$G$25:$G$34,Case!$H$25:$H$34)</f>
        <v>160</v>
      </c>
      <c r="AZ4304">
        <v>190</v>
      </c>
      <c r="BA4304">
        <v>200</v>
      </c>
      <c r="BB4304">
        <v>200</v>
      </c>
      <c r="BC4304">
        <v>200</v>
      </c>
      <c r="BP4304" t="str" cm="1">
        <f t="array" ref="BP4304:BR4304">_xlfn.UNIQUE(_xlfn.ANCHORARRAY(AH4304),TRUE)</f>
        <v>HD</v>
      </c>
      <c r="BQ4304" t="str">
        <v>CB</v>
      </c>
      <c r="BR4304" t="str">
        <v>BB</v>
      </c>
      <c r="BZ4304" cm="1">
        <f t="array" ref="BZ4304:CB4304">COUNTIF(_xlfn.ANCHORARRAY(AH4304),_xlfn.ANCHORARRAY(BP4304))</f>
        <v>1</v>
      </c>
      <c r="CA4304">
        <v>1</v>
      </c>
      <c r="CB4304">
        <v>3</v>
      </c>
      <c r="CG4304" t="str" cm="1">
        <f t="array" ref="CG4304">_xlfn._xlws.FILTER(_xlfn.ANCHORARRAY(BP4304),_xlfn.ANCHORARRAY(BZ4304)&gt;1,"")</f>
        <v>BB</v>
      </c>
      <c r="CL4304" cm="1">
        <f t="array" ref="CL4304">_xlfn._xlws.FILTER(_xlfn.ANCHORARRAY(BZ4304),_xlfn.ANCHORARRAY(BZ4304)&gt;1,"")</f>
        <v>3</v>
      </c>
      <c r="CS4304" cm="1">
        <f t="array" ref="CS4304">_xlfn.XLOOKUP(_xlfn.ANCHORARRAY(CG4304),Case!$G$25:$G$34,Case!$I$25:$I$34,0,0,1)</f>
        <v>20</v>
      </c>
      <c r="CY4304">
        <f t="shared" si="203"/>
        <v>890</v>
      </c>
      <c r="DI4304" t="str">
        <v>BE</v>
      </c>
    </row>
    <row r="4305" spans="2:113" ht="15" customHeight="1">
      <c r="B4305" s="40">
        <v>6076</v>
      </c>
      <c r="C4305" s="41">
        <v>45458</v>
      </c>
      <c r="D4305" s="42">
        <v>0.59149305555555554</v>
      </c>
      <c r="E4305" s="40" t="s">
        <v>637</v>
      </c>
      <c r="F4305" s="43" t="s">
        <v>3136</v>
      </c>
      <c r="G4305">
        <f t="shared" si="201"/>
        <v>5</v>
      </c>
      <c r="H4305" t="str" cm="1">
        <f t="array" ref="H4305:L4305">MID(E4305,_xlfn.SEQUENCE(1,LEN(E4305)/2,1,2),2)</f>
        <v>HD</v>
      </c>
      <c r="I4305" t="str">
        <v>HD</v>
      </c>
      <c r="J4305" t="str">
        <v>HD</v>
      </c>
      <c r="K4305" t="str">
        <v>HD</v>
      </c>
      <c r="L4305" t="str">
        <v>HD</v>
      </c>
      <c r="Y4305">
        <v>6</v>
      </c>
      <c r="Z4305" t="b" cm="1">
        <f t="array" ref="Z4305">SUM(--(_xlfn.XLOOKUP(_xlfn._xlws.FILTER($H4305:$X4305,$H4305:$X4305&lt;&gt;""),Case!$G$25:$G$34,Case!$D$25:$D$34,,0,1)=Z$4))&gt;0</f>
        <v>1</v>
      </c>
      <c r="AA4305" t="b" cm="1">
        <f t="array" ref="AA4305">SUM(--(_xlfn.XLOOKUP(_xlfn._xlws.FILTER($H4305:$X4305,$H4305:$X4305&lt;&gt;""),Case!$G$25:$G$34,Case!$D$25:$D$34,,0,1)=AA$4))&gt;0</f>
        <v>0</v>
      </c>
      <c r="AB4305" t="b" cm="1">
        <f t="array" ref="AB4305">SUM(--(_xlfn.XLOOKUP(_xlfn._xlws.FILTER($H4305:$X4305,$H4305:$X4305&lt;&gt;""),Case!$G$25:$G$34,Case!$D$25:$D$34,,0,1)=AB$4))&gt;0</f>
        <v>0</v>
      </c>
      <c r="AC4305" t="b" cm="1">
        <f t="array" ref="AC4305">SUM(--Z4305:AB4305)=3</f>
        <v>0</v>
      </c>
      <c r="AD4305" t="b">
        <f>AND(AC4305,D4305&gt;(16/24))</f>
        <v>0</v>
      </c>
      <c r="AE4305" cm="1">
        <f t="array" ref="AE4305">SUM(_xlfn.XLOOKUP(_xlfn._xlws.FILTER($H4305:$O4305,$H4305:$O4305&lt;&gt;""),Case!$G$25:$G$34,Case!$E$25:$E$34,,0,1))</f>
        <v>35</v>
      </c>
      <c r="AF4305">
        <f t="shared" si="202"/>
        <v>35</v>
      </c>
      <c r="AH4305" t="str" cm="1">
        <f t="array" ref="AH4305:AL4305">_xlfn._xlws.FILTER(H4305:X4305,H4305:X4305&lt;&gt;"")</f>
        <v>HD</v>
      </c>
      <c r="AI4305" t="str">
        <v>HD</v>
      </c>
      <c r="AJ4305" t="str">
        <v>HD</v>
      </c>
      <c r="AK4305" t="str">
        <v>HD</v>
      </c>
      <c r="AL4305" t="str">
        <v>HD</v>
      </c>
      <c r="AY4305" cm="1">
        <f t="array" ref="AY4305:BC4305">_xlfn.XLOOKUP(_xlfn.ANCHORARRAY(AH4305),Case!$G$25:$G$34,Case!$H$25:$H$34)</f>
        <v>160</v>
      </c>
      <c r="AZ4305">
        <v>160</v>
      </c>
      <c r="BA4305">
        <v>160</v>
      </c>
      <c r="BB4305">
        <v>160</v>
      </c>
      <c r="BC4305">
        <v>160</v>
      </c>
      <c r="BP4305" t="str" cm="1">
        <f t="array" ref="BP4305">_xlfn.UNIQUE(_xlfn.ANCHORARRAY(AH4305),TRUE)</f>
        <v>HD</v>
      </c>
      <c r="BZ4305" cm="1">
        <f t="array" ref="BZ4305">COUNTIF(_xlfn.ANCHORARRAY(AH4305),_xlfn.ANCHORARRAY(BP4305))</f>
        <v>5</v>
      </c>
      <c r="CG4305" t="str" cm="1">
        <f t="array" ref="CG4305">_xlfn._xlws.FILTER(_xlfn.ANCHORARRAY(BP4305),_xlfn.ANCHORARRAY(BZ4305)&gt;1,"")</f>
        <v>HD</v>
      </c>
      <c r="CL4305" cm="1">
        <f t="array" ref="CL4305">_xlfn._xlws.FILTER(_xlfn.ANCHORARRAY(BZ4305),_xlfn.ANCHORARRAY(BZ4305)&gt;1,"")</f>
        <v>5</v>
      </c>
      <c r="CS4305" cm="1">
        <f t="array" ref="CS4305">_xlfn.XLOOKUP(_xlfn.ANCHORARRAY(CG4305),Case!$G$25:$G$34,Case!$I$25:$I$34,0,0,1)</f>
        <v>15</v>
      </c>
      <c r="CY4305">
        <f t="shared" si="203"/>
        <v>725</v>
      </c>
      <c r="DI4305" t="str">
        <v>BE</v>
      </c>
    </row>
    <row r="4306" spans="2:113" ht="15" customHeight="1">
      <c r="B4306" s="40">
        <v>6077</v>
      </c>
      <c r="C4306" s="41">
        <v>45458</v>
      </c>
      <c r="D4306" s="42">
        <v>0.59270833333333328</v>
      </c>
      <c r="E4306" s="40" t="s">
        <v>6264</v>
      </c>
      <c r="F4306" s="43" t="s">
        <v>6265</v>
      </c>
      <c r="G4306">
        <f t="shared" si="201"/>
        <v>7</v>
      </c>
      <c r="H4306" t="str" cm="1">
        <f t="array" ref="H4306:N4306">MID(E4306,_xlfn.SEQUENCE(1,LEN(E4306)/2,1,2),2)</f>
        <v>BB</v>
      </c>
      <c r="I4306" t="str">
        <v>BB</v>
      </c>
      <c r="J4306" t="str">
        <v>BB</v>
      </c>
      <c r="K4306" t="str">
        <v>BB</v>
      </c>
      <c r="L4306" t="str">
        <v>FR</v>
      </c>
      <c r="M4306" t="str">
        <v>FR</v>
      </c>
      <c r="N4306" t="str">
        <v>FR</v>
      </c>
      <c r="Y4306">
        <v>6</v>
      </c>
      <c r="Z4306" t="b" cm="1">
        <f t="array" ref="Z4306">SUM(--(_xlfn.XLOOKUP(_xlfn._xlws.FILTER($H4306:$X4306,$H4306:$X4306&lt;&gt;""),Case!$G$25:$G$34,Case!$D$25:$D$34,,0,1)=Z$4))&gt;0</f>
        <v>1</v>
      </c>
      <c r="AA4306" t="b" cm="1">
        <f t="array" ref="AA4306">SUM(--(_xlfn.XLOOKUP(_xlfn._xlws.FILTER($H4306:$X4306,$H4306:$X4306&lt;&gt;""),Case!$G$25:$G$34,Case!$D$25:$D$34,,0,1)=AA$4))&gt;0</f>
        <v>1</v>
      </c>
      <c r="AB4306" t="b" cm="1">
        <f t="array" ref="AB4306">SUM(--(_xlfn.XLOOKUP(_xlfn._xlws.FILTER($H4306:$X4306,$H4306:$X4306&lt;&gt;""),Case!$G$25:$G$34,Case!$D$25:$D$34,,0,1)=AB$4))&gt;0</f>
        <v>0</v>
      </c>
      <c r="AC4306" t="b" cm="1">
        <f t="array" ref="AC4306">SUM(--Z4306:AB4306)=3</f>
        <v>0</v>
      </c>
      <c r="AD4306" t="b">
        <f>AND(AC4306,D4306&gt;(16/24))</f>
        <v>0</v>
      </c>
      <c r="AE4306" cm="1">
        <f t="array" ref="AE4306">SUM(_xlfn.XLOOKUP(_xlfn._xlws.FILTER($H4306:$O4306,$H4306:$O4306&lt;&gt;""),Case!$G$25:$G$34,Case!$E$25:$E$34,,0,1))</f>
        <v>49</v>
      </c>
      <c r="AF4306">
        <f t="shared" si="202"/>
        <v>49</v>
      </c>
      <c r="AH4306" t="str" cm="1">
        <f t="array" ref="AH4306:AN4306">_xlfn._xlws.FILTER(H4306:X4306,H4306:X4306&lt;&gt;"")</f>
        <v>BB</v>
      </c>
      <c r="AI4306" t="str">
        <v>BB</v>
      </c>
      <c r="AJ4306" t="str">
        <v>BB</v>
      </c>
      <c r="AK4306" t="str">
        <v>BB</v>
      </c>
      <c r="AL4306" t="str">
        <v>FR</v>
      </c>
      <c r="AM4306" t="str">
        <v>FR</v>
      </c>
      <c r="AN4306" t="str">
        <v>FR</v>
      </c>
      <c r="AY4306" cm="1">
        <f t="array" ref="AY4306:BE4306">_xlfn.XLOOKUP(_xlfn.ANCHORARRAY(AH4306),Case!$G$25:$G$34,Case!$H$25:$H$34)</f>
        <v>200</v>
      </c>
      <c r="AZ4306">
        <v>200</v>
      </c>
      <c r="BA4306">
        <v>200</v>
      </c>
      <c r="BB4306">
        <v>200</v>
      </c>
      <c r="BC4306">
        <v>0</v>
      </c>
      <c r="BD4306">
        <v>0</v>
      </c>
      <c r="BE4306">
        <v>0</v>
      </c>
      <c r="BP4306" t="str" cm="1">
        <f t="array" ref="BP4306:BQ4306">_xlfn.UNIQUE(_xlfn.ANCHORARRAY(AH4306),TRUE)</f>
        <v>BB</v>
      </c>
      <c r="BQ4306" t="str">
        <v>FR</v>
      </c>
      <c r="BZ4306" cm="1">
        <f t="array" ref="BZ4306:CA4306">COUNTIF(_xlfn.ANCHORARRAY(AH4306),_xlfn.ANCHORARRAY(BP4306))</f>
        <v>4</v>
      </c>
      <c r="CA4306">
        <v>3</v>
      </c>
      <c r="CG4306" t="str" cm="1">
        <f t="array" ref="CG4306:CH4306">_xlfn._xlws.FILTER(_xlfn.ANCHORARRAY(BP4306),_xlfn.ANCHORARRAY(BZ4306)&gt;1,"")</f>
        <v>BB</v>
      </c>
      <c r="CH4306" t="str">
        <v>FR</v>
      </c>
      <c r="CL4306" cm="1">
        <f t="array" ref="CL4306:CM4306">_xlfn._xlws.FILTER(_xlfn.ANCHORARRAY(BZ4306),_xlfn.ANCHORARRAY(BZ4306)&gt;1,"")</f>
        <v>4</v>
      </c>
      <c r="CM4306">
        <v>3</v>
      </c>
      <c r="CS4306" cm="1">
        <f t="array" ref="CS4306:CT4306">_xlfn.XLOOKUP(_xlfn.ANCHORARRAY(CG4306),Case!$G$25:$G$34,Case!$I$25:$I$34,0,0,1)</f>
        <v>20</v>
      </c>
      <c r="CT4306">
        <v>0</v>
      </c>
      <c r="CY4306">
        <f t="shared" si="203"/>
        <v>720</v>
      </c>
      <c r="DI4306" t="str">
        <v>SO</v>
      </c>
    </row>
    <row r="4307" spans="2:113" ht="15" customHeight="1">
      <c r="B4307" s="40">
        <v>6078</v>
      </c>
      <c r="C4307" s="41">
        <v>45458</v>
      </c>
      <c r="D4307" s="42">
        <v>0.59362268518518524</v>
      </c>
      <c r="E4307" s="40" t="s">
        <v>6266</v>
      </c>
      <c r="F4307" s="43" t="s">
        <v>6267</v>
      </c>
      <c r="G4307">
        <f t="shared" si="201"/>
        <v>4</v>
      </c>
      <c r="H4307" t="str" cm="1">
        <f t="array" ref="H4307:K4307">MID(E4307,_xlfn.SEQUENCE(1,LEN(E4307)/2,1,2),2)</f>
        <v>JB</v>
      </c>
      <c r="I4307" t="str">
        <v>CB</v>
      </c>
      <c r="J4307" t="str">
        <v>JB</v>
      </c>
      <c r="K4307" t="str">
        <v>JB</v>
      </c>
      <c r="Y4307">
        <v>6</v>
      </c>
      <c r="Z4307" t="b" cm="1">
        <f t="array" ref="Z4307">SUM(--(_xlfn.XLOOKUP(_xlfn._xlws.FILTER($H4307:$X4307,$H4307:$X4307&lt;&gt;""),Case!$G$25:$G$34,Case!$D$25:$D$34,,0,1)=Z$4))&gt;0</f>
        <v>1</v>
      </c>
      <c r="AA4307" t="b" cm="1">
        <f t="array" ref="AA4307">SUM(--(_xlfn.XLOOKUP(_xlfn._xlws.FILTER($H4307:$X4307,$H4307:$X4307&lt;&gt;""),Case!$G$25:$G$34,Case!$D$25:$D$34,,0,1)=AA$4))&gt;0</f>
        <v>0</v>
      </c>
      <c r="AB4307" t="b" cm="1">
        <f t="array" ref="AB4307">SUM(--(_xlfn.XLOOKUP(_xlfn._xlws.FILTER($H4307:$X4307,$H4307:$X4307&lt;&gt;""),Case!$G$25:$G$34,Case!$D$25:$D$34,,0,1)=AB$4))&gt;0</f>
        <v>1</v>
      </c>
      <c r="AC4307" t="b" cm="1">
        <f t="array" ref="AC4307">SUM(--Z4307:AB4307)=3</f>
        <v>0</v>
      </c>
      <c r="AD4307" t="b">
        <f>AND(AC4307,D4307&gt;(16/24))</f>
        <v>0</v>
      </c>
      <c r="AE4307" cm="1">
        <f t="array" ref="AE4307">SUM(_xlfn.XLOOKUP(_xlfn._xlws.FILTER($H4307:$O4307,$H4307:$O4307&lt;&gt;""),Case!$G$25:$G$34,Case!$E$25:$E$34,,0,1))</f>
        <v>11</v>
      </c>
      <c r="AF4307">
        <f t="shared" si="202"/>
        <v>11</v>
      </c>
      <c r="AH4307" t="str" cm="1">
        <f t="array" ref="AH4307:AK4307">_xlfn._xlws.FILTER(H4307:X4307,H4307:X4307&lt;&gt;"")</f>
        <v>JB</v>
      </c>
      <c r="AI4307" t="str">
        <v>CB</v>
      </c>
      <c r="AJ4307" t="str">
        <v>JB</v>
      </c>
      <c r="AK4307" t="str">
        <v>JB</v>
      </c>
      <c r="AY4307" cm="1">
        <f t="array" ref="AY4307:BB4307">_xlfn.XLOOKUP(_xlfn.ANCHORARRAY(AH4307),Case!$G$25:$G$34,Case!$H$25:$H$34)</f>
        <v>0</v>
      </c>
      <c r="AZ4307">
        <v>190</v>
      </c>
      <c r="BA4307">
        <v>0</v>
      </c>
      <c r="BB4307">
        <v>0</v>
      </c>
      <c r="BP4307" t="str" cm="1">
        <f t="array" ref="BP4307:BQ4307">_xlfn.UNIQUE(_xlfn.ANCHORARRAY(AH4307),TRUE)</f>
        <v>JB</v>
      </c>
      <c r="BQ4307" t="str">
        <v>CB</v>
      </c>
      <c r="BZ4307" cm="1">
        <f t="array" ref="BZ4307:CA4307">COUNTIF(_xlfn.ANCHORARRAY(AH4307),_xlfn.ANCHORARRAY(BP4307))</f>
        <v>3</v>
      </c>
      <c r="CA4307">
        <v>1</v>
      </c>
      <c r="CG4307" t="str" cm="1">
        <f t="array" ref="CG4307">_xlfn._xlws.FILTER(_xlfn.ANCHORARRAY(BP4307),_xlfn.ANCHORARRAY(BZ4307)&gt;1,"")</f>
        <v>JB</v>
      </c>
      <c r="CL4307" cm="1">
        <f t="array" ref="CL4307">_xlfn._xlws.FILTER(_xlfn.ANCHORARRAY(BZ4307),_xlfn.ANCHORARRAY(BZ4307)&gt;1,"")</f>
        <v>3</v>
      </c>
      <c r="CS4307" cm="1">
        <f t="array" ref="CS4307">_xlfn.XLOOKUP(_xlfn.ANCHORARRAY(CG4307),Case!$G$25:$G$34,Case!$I$25:$I$34,0,0,1)</f>
        <v>0</v>
      </c>
      <c r="CY4307">
        <f t="shared" si="203"/>
        <v>190</v>
      </c>
      <c r="DI4307" t="str">
        <v>BB</v>
      </c>
    </row>
    <row r="4308" spans="2:113" ht="15" customHeight="1">
      <c r="B4308" s="40">
        <v>6079</v>
      </c>
      <c r="C4308" s="41">
        <v>45458</v>
      </c>
      <c r="D4308" s="42">
        <v>0.59366898148148151</v>
      </c>
      <c r="E4308" s="40" t="s">
        <v>14192</v>
      </c>
      <c r="F4308" s="43" t="s">
        <v>6268</v>
      </c>
      <c r="G4308">
        <f t="shared" si="201"/>
        <v>10</v>
      </c>
      <c r="H4308" t="str" cm="1">
        <f t="array" ref="H4308:Q4308">MID(E4308,_xlfn.SEQUENCE(1,LEN(E4308)/2,1,2),2)</f>
        <v>BB</v>
      </c>
      <c r="I4308" t="str">
        <v>SO</v>
      </c>
      <c r="J4308" t="str">
        <v>DX</v>
      </c>
      <c r="K4308" t="str">
        <v>SO</v>
      </c>
      <c r="L4308" t="str">
        <v>DX</v>
      </c>
      <c r="M4308" t="str">
        <v>DX</v>
      </c>
      <c r="N4308" t="str">
        <v>DX</v>
      </c>
      <c r="O4308" t="str">
        <v>DX</v>
      </c>
      <c r="P4308" t="str">
        <v>SO</v>
      </c>
      <c r="Q4308" t="str">
        <v>SO</v>
      </c>
      <c r="Y4308">
        <v>6</v>
      </c>
      <c r="Z4308" t="b" cm="1">
        <f t="array" ref="Z4308">SUM(--(_xlfn.XLOOKUP(_xlfn._xlws.FILTER($H4308:$X4308,$H4308:$X4308&lt;&gt;""),Case!$G$25:$G$34,Case!$D$25:$D$34,,0,1)=Z$4))&gt;0</f>
        <v>1</v>
      </c>
      <c r="AA4308" t="b" cm="1">
        <f t="array" ref="AA4308">SUM(--(_xlfn.XLOOKUP(_xlfn._xlws.FILTER($H4308:$X4308,$H4308:$X4308&lt;&gt;""),Case!$G$25:$G$34,Case!$D$25:$D$34,,0,1)=AA$4))&gt;0</f>
        <v>0</v>
      </c>
      <c r="AB4308" t="b" cm="1">
        <f t="array" ref="AB4308">SUM(--(_xlfn.XLOOKUP(_xlfn._xlws.FILTER($H4308:$X4308,$H4308:$X4308&lt;&gt;""),Case!$G$25:$G$34,Case!$D$25:$D$34,,0,1)=AB$4))&gt;0</f>
        <v>1</v>
      </c>
      <c r="AC4308" t="b" cm="1">
        <f t="array" ref="AC4308">SUM(--Z4308:AB4308)=3</f>
        <v>0</v>
      </c>
      <c r="AD4308" t="b">
        <f>AND(AC4308,D4308&gt;(16/24))</f>
        <v>0</v>
      </c>
      <c r="AE4308" cm="1">
        <f t="array" ref="AE4308">SUM(_xlfn.XLOOKUP(_xlfn._xlws.FILTER($H4308:$O4308,$H4308:$O4308&lt;&gt;""),Case!$G$25:$G$34,Case!$E$25:$E$34,,0,1))</f>
        <v>59</v>
      </c>
      <c r="AF4308">
        <f t="shared" si="202"/>
        <v>59</v>
      </c>
      <c r="AH4308" t="str" cm="1">
        <f t="array" ref="AH4308:AQ4308">_xlfn._xlws.FILTER(H4308:X4308,H4308:X4308&lt;&gt;"")</f>
        <v>BB</v>
      </c>
      <c r="AI4308" t="str">
        <v>SO</v>
      </c>
      <c r="AJ4308" t="str">
        <v>DX</v>
      </c>
      <c r="AK4308" t="str">
        <v>SO</v>
      </c>
      <c r="AL4308" t="str">
        <v>DX</v>
      </c>
      <c r="AM4308" t="str">
        <v>DX</v>
      </c>
      <c r="AN4308" t="str">
        <v>DX</v>
      </c>
      <c r="AO4308" t="str">
        <v>DX</v>
      </c>
      <c r="AP4308" t="str">
        <v>SO</v>
      </c>
      <c r="AQ4308" t="str">
        <v>SO</v>
      </c>
      <c r="AY4308" cm="1">
        <f t="array" ref="AY4308:BH4308">_xlfn.XLOOKUP(_xlfn.ANCHORARRAY(AH4308),Case!$G$25:$G$34,Case!$H$25:$H$34)</f>
        <v>200</v>
      </c>
      <c r="AZ4308">
        <v>0</v>
      </c>
      <c r="BA4308">
        <v>180</v>
      </c>
      <c r="BB4308">
        <v>0</v>
      </c>
      <c r="BC4308">
        <v>180</v>
      </c>
      <c r="BD4308">
        <v>180</v>
      </c>
      <c r="BE4308">
        <v>180</v>
      </c>
      <c r="BF4308">
        <v>180</v>
      </c>
      <c r="BG4308">
        <v>0</v>
      </c>
      <c r="BH4308">
        <v>0</v>
      </c>
      <c r="BP4308" t="str" cm="1">
        <f t="array" ref="BP4308:BR4308">_xlfn.UNIQUE(_xlfn.ANCHORARRAY(AH4308),TRUE)</f>
        <v>BB</v>
      </c>
      <c r="BQ4308" t="str">
        <v>SO</v>
      </c>
      <c r="BR4308" t="str">
        <v>DX</v>
      </c>
      <c r="BZ4308" cm="1">
        <f t="array" ref="BZ4308:CB4308">COUNTIF(_xlfn.ANCHORARRAY(AH4308),_xlfn.ANCHORARRAY(BP4308))</f>
        <v>1</v>
      </c>
      <c r="CA4308">
        <v>4</v>
      </c>
      <c r="CB4308">
        <v>5</v>
      </c>
      <c r="CG4308" t="str" cm="1">
        <f t="array" ref="CG4308:CH4308">_xlfn._xlws.FILTER(_xlfn.ANCHORARRAY(BP4308),_xlfn.ANCHORARRAY(BZ4308)&gt;1,"")</f>
        <v>SO</v>
      </c>
      <c r="CH4308" t="str">
        <v>DX</v>
      </c>
      <c r="CL4308" cm="1">
        <f t="array" ref="CL4308:CM4308">_xlfn._xlws.FILTER(_xlfn.ANCHORARRAY(BZ4308),_xlfn.ANCHORARRAY(BZ4308)&gt;1,"")</f>
        <v>4</v>
      </c>
      <c r="CM4308">
        <v>5</v>
      </c>
      <c r="CS4308" cm="1">
        <f t="array" ref="CS4308:CT4308">_xlfn.XLOOKUP(_xlfn.ANCHORARRAY(CG4308),Case!$G$25:$G$34,Case!$I$25:$I$34,0,0,1)</f>
        <v>0</v>
      </c>
      <c r="CT4308">
        <v>17</v>
      </c>
      <c r="CY4308">
        <f t="shared" si="203"/>
        <v>1015</v>
      </c>
      <c r="DI4308" t="str">
        <v>BB</v>
      </c>
    </row>
    <row r="4309" spans="2:113" ht="15" customHeight="1">
      <c r="B4309" s="40">
        <v>6080</v>
      </c>
      <c r="C4309" s="41">
        <v>45458</v>
      </c>
      <c r="D4309" s="42">
        <v>0.59629629629629632</v>
      </c>
      <c r="E4309" s="40" t="s">
        <v>279</v>
      </c>
      <c r="F4309" s="43" t="s">
        <v>2286</v>
      </c>
      <c r="G4309">
        <f t="shared" si="201"/>
        <v>1</v>
      </c>
      <c r="H4309" t="str" cm="1">
        <f t="array" ref="H4309">MID(E4309,_xlfn.SEQUENCE(1,LEN(E4309)/2,1,2),2)</f>
        <v>JB</v>
      </c>
      <c r="Y4309">
        <v>6</v>
      </c>
      <c r="Z4309" t="b" cm="1">
        <f t="array" ref="Z4309">SUM(--(_xlfn.XLOOKUP(_xlfn._xlws.FILTER($H4309:$X4309,$H4309:$X4309&lt;&gt;""),Case!$G$25:$G$34,Case!$D$25:$D$34,,0,1)=Z$4))&gt;0</f>
        <v>0</v>
      </c>
      <c r="AA4309" t="b" cm="1">
        <f t="array" ref="AA4309">SUM(--(_xlfn.XLOOKUP(_xlfn._xlws.FILTER($H4309:$X4309,$H4309:$X4309&lt;&gt;""),Case!$G$25:$G$34,Case!$D$25:$D$34,,0,1)=AA$4))&gt;0</f>
        <v>0</v>
      </c>
      <c r="AB4309" t="b" cm="1">
        <f t="array" ref="AB4309">SUM(--(_xlfn.XLOOKUP(_xlfn._xlws.FILTER($H4309:$X4309,$H4309:$X4309&lt;&gt;""),Case!$G$25:$G$34,Case!$D$25:$D$34,,0,1)=AB$4))&gt;0</f>
        <v>1</v>
      </c>
      <c r="AC4309" t="b" cm="1">
        <f t="array" ref="AC4309">SUM(--Z4309:AB4309)=3</f>
        <v>0</v>
      </c>
      <c r="AD4309" t="b">
        <f>AND(AC4309,D4309&gt;(16/24))</f>
        <v>0</v>
      </c>
      <c r="AE4309" cm="1">
        <f t="array" ref="AE4309">SUM(_xlfn.XLOOKUP(_xlfn._xlws.FILTER($H4309:$O4309,$H4309:$O4309&lt;&gt;""),Case!$G$25:$G$34,Case!$E$25:$E$34,,0,1))</f>
        <v>1</v>
      </c>
      <c r="AF4309">
        <f t="shared" si="202"/>
        <v>1</v>
      </c>
      <c r="AH4309" t="str" cm="1">
        <f t="array" ref="AH4309">_xlfn._xlws.FILTER(H4309:X4309,H4309:X4309&lt;&gt;"")</f>
        <v>JB</v>
      </c>
      <c r="AY4309" cm="1">
        <f t="array" ref="AY4309">_xlfn.XLOOKUP(_xlfn.ANCHORARRAY(AH4309),Case!$G$25:$G$34,Case!$H$25:$H$34)</f>
        <v>0</v>
      </c>
      <c r="BP4309" t="str" cm="1">
        <f t="array" ref="BP4309">_xlfn.UNIQUE(_xlfn.ANCHORARRAY(AH4309),TRUE)</f>
        <v>JB</v>
      </c>
      <c r="BZ4309" cm="1">
        <f t="array" ref="BZ4309">COUNTIF(_xlfn.ANCHORARRAY(AH4309),_xlfn.ANCHORARRAY(BP4309))</f>
        <v>1</v>
      </c>
      <c r="CG4309" t="str" cm="1">
        <f t="array" ref="CG4309">_xlfn._xlws.FILTER(_xlfn.ANCHORARRAY(BP4309),_xlfn.ANCHORARRAY(BZ4309)&gt;1,"")</f>
        <v/>
      </c>
      <c r="CL4309" t="str" cm="1">
        <f t="array" ref="CL4309">_xlfn._xlws.FILTER(_xlfn.ANCHORARRAY(BZ4309),_xlfn.ANCHORARRAY(BZ4309)&gt;1,"")</f>
        <v/>
      </c>
      <c r="CS4309" cm="1">
        <f t="array" ref="CS4309">_xlfn.XLOOKUP(_xlfn.ANCHORARRAY(CG4309),Case!$G$25:$G$34,Case!$I$25:$I$34,0,0,1)</f>
        <v>0</v>
      </c>
      <c r="CY4309">
        <f t="shared" si="203"/>
        <v>0</v>
      </c>
      <c r="DI4309" t="str">
        <v>BB</v>
      </c>
    </row>
    <row r="4310" spans="2:113" ht="15" customHeight="1">
      <c r="B4310" s="40">
        <v>6081</v>
      </c>
      <c r="C4310" s="41">
        <v>45458</v>
      </c>
      <c r="D4310" s="42">
        <v>0.59885416666666669</v>
      </c>
      <c r="E4310" s="40" t="s">
        <v>223</v>
      </c>
      <c r="F4310" s="43" t="s">
        <v>964</v>
      </c>
      <c r="G4310">
        <f t="shared" si="201"/>
        <v>3</v>
      </c>
      <c r="H4310" t="str" cm="1">
        <f t="array" ref="H4310:J4310">MID(E4310,_xlfn.SEQUENCE(1,LEN(E4310)/2,1,2),2)</f>
        <v>FR</v>
      </c>
      <c r="I4310" t="str">
        <v>FR</v>
      </c>
      <c r="J4310" t="str">
        <v>FR</v>
      </c>
      <c r="Y4310">
        <v>6</v>
      </c>
      <c r="Z4310" t="b" cm="1">
        <f t="array" ref="Z4310">SUM(--(_xlfn.XLOOKUP(_xlfn._xlws.FILTER($H4310:$X4310,$H4310:$X4310&lt;&gt;""),Case!$G$25:$G$34,Case!$D$25:$D$34,,0,1)=Z$4))&gt;0</f>
        <v>0</v>
      </c>
      <c r="AA4310" t="b" cm="1">
        <f t="array" ref="AA4310">SUM(--(_xlfn.XLOOKUP(_xlfn._xlws.FILTER($H4310:$X4310,$H4310:$X4310&lt;&gt;""),Case!$G$25:$G$34,Case!$D$25:$D$34,,0,1)=AA$4))&gt;0</f>
        <v>1</v>
      </c>
      <c r="AB4310" t="b" cm="1">
        <f t="array" ref="AB4310">SUM(--(_xlfn.XLOOKUP(_xlfn._xlws.FILTER($H4310:$X4310,$H4310:$X4310&lt;&gt;""),Case!$G$25:$G$34,Case!$D$25:$D$34,,0,1)=AB$4))&gt;0</f>
        <v>0</v>
      </c>
      <c r="AC4310" t="b" cm="1">
        <f t="array" ref="AC4310">SUM(--Z4310:AB4310)=3</f>
        <v>0</v>
      </c>
      <c r="AD4310" t="b">
        <f>AND(AC4310,D4310&gt;(16/24))</f>
        <v>0</v>
      </c>
      <c r="AE4310" cm="1">
        <f t="array" ref="AE4310">SUM(_xlfn.XLOOKUP(_xlfn._xlws.FILTER($H4310:$O4310,$H4310:$O4310&lt;&gt;""),Case!$G$25:$G$34,Case!$E$25:$E$34,,0,1))</f>
        <v>9</v>
      </c>
      <c r="AF4310">
        <f t="shared" si="202"/>
        <v>9</v>
      </c>
      <c r="AH4310" t="str" cm="1">
        <f t="array" ref="AH4310:AJ4310">_xlfn._xlws.FILTER(H4310:X4310,H4310:X4310&lt;&gt;"")</f>
        <v>FR</v>
      </c>
      <c r="AI4310" t="str">
        <v>FR</v>
      </c>
      <c r="AJ4310" t="str">
        <v>FR</v>
      </c>
      <c r="AY4310" cm="1">
        <f t="array" ref="AY4310:BA4310">_xlfn.XLOOKUP(_xlfn.ANCHORARRAY(AH4310),Case!$G$25:$G$34,Case!$H$25:$H$34)</f>
        <v>0</v>
      </c>
      <c r="AZ4310">
        <v>0</v>
      </c>
      <c r="BA4310">
        <v>0</v>
      </c>
      <c r="BP4310" t="str" cm="1">
        <f t="array" ref="BP4310">_xlfn.UNIQUE(_xlfn.ANCHORARRAY(AH4310),TRUE)</f>
        <v>FR</v>
      </c>
      <c r="BZ4310" cm="1">
        <f t="array" ref="BZ4310">COUNTIF(_xlfn.ANCHORARRAY(AH4310),_xlfn.ANCHORARRAY(BP4310))</f>
        <v>3</v>
      </c>
      <c r="CG4310" t="str" cm="1">
        <f t="array" ref="CG4310">_xlfn._xlws.FILTER(_xlfn.ANCHORARRAY(BP4310),_xlfn.ANCHORARRAY(BZ4310)&gt;1,"")</f>
        <v>FR</v>
      </c>
      <c r="CL4310" cm="1">
        <f t="array" ref="CL4310">_xlfn._xlws.FILTER(_xlfn.ANCHORARRAY(BZ4310),_xlfn.ANCHORARRAY(BZ4310)&gt;1,"")</f>
        <v>3</v>
      </c>
      <c r="CS4310" cm="1">
        <f t="array" ref="CS4310">_xlfn.XLOOKUP(_xlfn.ANCHORARRAY(CG4310),Case!$G$25:$G$34,Case!$I$25:$I$34,0,0,1)</f>
        <v>0</v>
      </c>
      <c r="CY4310">
        <f t="shared" si="203"/>
        <v>0</v>
      </c>
      <c r="DI4310" t="str">
        <v>BE</v>
      </c>
    </row>
    <row r="4311" spans="2:113" ht="15" customHeight="1">
      <c r="B4311" s="40">
        <v>6082</v>
      </c>
      <c r="C4311" s="41">
        <v>45458</v>
      </c>
      <c r="D4311" s="42">
        <v>0.59920138888888885</v>
      </c>
      <c r="E4311" s="40" t="s">
        <v>14193</v>
      </c>
      <c r="F4311" s="43" t="s">
        <v>6269</v>
      </c>
      <c r="G4311">
        <f t="shared" si="201"/>
        <v>11</v>
      </c>
      <c r="H4311" t="str" cm="1">
        <f t="array" ref="H4311:R4311">MID(E4311,_xlfn.SEQUENCE(1,LEN(E4311)/2,1,2),2)</f>
        <v>CB</v>
      </c>
      <c r="I4311" t="str">
        <v>SO</v>
      </c>
      <c r="J4311" t="str">
        <v>DX</v>
      </c>
      <c r="K4311" t="str">
        <v>HD</v>
      </c>
      <c r="L4311" t="str">
        <v>WB</v>
      </c>
      <c r="M4311" t="str">
        <v>CB</v>
      </c>
      <c r="N4311" t="str">
        <v>HD</v>
      </c>
      <c r="O4311" t="str">
        <v>HD</v>
      </c>
      <c r="P4311" t="str">
        <v>SO</v>
      </c>
      <c r="Q4311" t="str">
        <v>BE</v>
      </c>
      <c r="R4311" t="str">
        <v>BB</v>
      </c>
      <c r="Y4311">
        <v>6</v>
      </c>
      <c r="Z4311" t="b" cm="1">
        <f t="array" ref="Z4311">SUM(--(_xlfn.XLOOKUP(_xlfn._xlws.FILTER($H4311:$X4311,$H4311:$X4311&lt;&gt;""),Case!$G$25:$G$34,Case!$D$25:$D$34,,0,1)=Z$4))&gt;0</f>
        <v>1</v>
      </c>
      <c r="AA4311" t="b" cm="1">
        <f t="array" ref="AA4311">SUM(--(_xlfn.XLOOKUP(_xlfn._xlws.FILTER($H4311:$X4311,$H4311:$X4311&lt;&gt;""),Case!$G$25:$G$34,Case!$D$25:$D$34,,0,1)=AA$4))&gt;0</f>
        <v>0</v>
      </c>
      <c r="AB4311" t="b" cm="1">
        <f t="array" ref="AB4311">SUM(--(_xlfn.XLOOKUP(_xlfn._xlws.FILTER($H4311:$X4311,$H4311:$X4311&lt;&gt;""),Case!$G$25:$G$34,Case!$D$25:$D$34,,0,1)=AB$4))&gt;0</f>
        <v>1</v>
      </c>
      <c r="AC4311" t="b" cm="1">
        <f t="array" ref="AC4311">SUM(--Z4311:AB4311)=3</f>
        <v>0</v>
      </c>
      <c r="AD4311" t="b">
        <f>AND(AC4311,D4311&gt;(16/24))</f>
        <v>0</v>
      </c>
      <c r="AE4311" cm="1">
        <f t="array" ref="AE4311">SUM(_xlfn.XLOOKUP(_xlfn._xlws.FILTER($H4311:$O4311,$H4311:$O4311&lt;&gt;""),Case!$G$25:$G$34,Case!$E$25:$E$34,,0,1))</f>
        <v>59</v>
      </c>
      <c r="AF4311">
        <f t="shared" si="202"/>
        <v>59</v>
      </c>
      <c r="AH4311" t="str" cm="1">
        <f t="array" ref="AH4311:AR4311">_xlfn._xlws.FILTER(H4311:X4311,H4311:X4311&lt;&gt;"")</f>
        <v>CB</v>
      </c>
      <c r="AI4311" t="str">
        <v>SO</v>
      </c>
      <c r="AJ4311" t="str">
        <v>DX</v>
      </c>
      <c r="AK4311" t="str">
        <v>HD</v>
      </c>
      <c r="AL4311" t="str">
        <v>WB</v>
      </c>
      <c r="AM4311" t="str">
        <v>CB</v>
      </c>
      <c r="AN4311" t="str">
        <v>HD</v>
      </c>
      <c r="AO4311" t="str">
        <v>HD</v>
      </c>
      <c r="AP4311" t="str">
        <v>SO</v>
      </c>
      <c r="AQ4311" t="str">
        <v>BE</v>
      </c>
      <c r="AR4311" t="str">
        <v>BB</v>
      </c>
      <c r="AY4311" cm="1">
        <f t="array" ref="AY4311:BI4311">_xlfn.XLOOKUP(_xlfn.ANCHORARRAY(AH4311),Case!$G$25:$G$34,Case!$H$25:$H$34)</f>
        <v>190</v>
      </c>
      <c r="AZ4311">
        <v>0</v>
      </c>
      <c r="BA4311">
        <v>180</v>
      </c>
      <c r="BB4311">
        <v>160</v>
      </c>
      <c r="BC4311">
        <v>210</v>
      </c>
      <c r="BD4311">
        <v>190</v>
      </c>
      <c r="BE4311">
        <v>160</v>
      </c>
      <c r="BF4311">
        <v>160</v>
      </c>
      <c r="BG4311">
        <v>0</v>
      </c>
      <c r="BH4311">
        <v>0</v>
      </c>
      <c r="BI4311">
        <v>200</v>
      </c>
      <c r="BP4311" t="str" cm="1">
        <f t="array" ref="BP4311:BV4311">_xlfn.UNIQUE(_xlfn.ANCHORARRAY(AH4311),TRUE)</f>
        <v>CB</v>
      </c>
      <c r="BQ4311" t="str">
        <v>SO</v>
      </c>
      <c r="BR4311" t="str">
        <v>DX</v>
      </c>
      <c r="BS4311" t="str">
        <v>HD</v>
      </c>
      <c r="BT4311" t="str">
        <v>WB</v>
      </c>
      <c r="BU4311" t="str">
        <v>BE</v>
      </c>
      <c r="BV4311" t="str">
        <v>BB</v>
      </c>
      <c r="BZ4311" cm="1">
        <f t="array" ref="BZ4311:CF4311">COUNTIF(_xlfn.ANCHORARRAY(AH4311),_xlfn.ANCHORARRAY(BP4311))</f>
        <v>2</v>
      </c>
      <c r="CA4311">
        <v>2</v>
      </c>
      <c r="CB4311">
        <v>1</v>
      </c>
      <c r="CC4311">
        <v>3</v>
      </c>
      <c r="CD4311">
        <v>1</v>
      </c>
      <c r="CE4311">
        <v>1</v>
      </c>
      <c r="CF4311">
        <v>1</v>
      </c>
      <c r="CG4311" t="str" cm="1">
        <f t="array" ref="CG4311:CI4311">_xlfn._xlws.FILTER(_xlfn.ANCHORARRAY(BP4311),_xlfn.ANCHORARRAY(BZ4311)&gt;1,"")</f>
        <v>CB</v>
      </c>
      <c r="CH4311" t="str">
        <v>SO</v>
      </c>
      <c r="CI4311" t="str">
        <v>HD</v>
      </c>
      <c r="CL4311" cm="1">
        <f t="array" ref="CL4311:CN4311">_xlfn._xlws.FILTER(_xlfn.ANCHORARRAY(BZ4311),_xlfn.ANCHORARRAY(BZ4311)&gt;1,"")</f>
        <v>2</v>
      </c>
      <c r="CM4311">
        <v>2</v>
      </c>
      <c r="CN4311">
        <v>3</v>
      </c>
      <c r="CS4311" cm="1">
        <f t="array" ref="CS4311:CU4311">_xlfn.XLOOKUP(_xlfn.ANCHORARRAY(CG4311),Case!$G$25:$G$34,Case!$I$25:$I$34,0,0,1)</f>
        <v>18</v>
      </c>
      <c r="CT4311">
        <v>0</v>
      </c>
      <c r="CU4311">
        <v>15</v>
      </c>
      <c r="CY4311">
        <f t="shared" si="203"/>
        <v>1369</v>
      </c>
      <c r="DI4311" t="str">
        <v>BB</v>
      </c>
    </row>
    <row r="4312" spans="2:113" ht="15" customHeight="1">
      <c r="B4312" s="40">
        <v>6083</v>
      </c>
      <c r="C4312" s="41">
        <v>45458</v>
      </c>
      <c r="D4312" s="42">
        <v>0.60002314814814817</v>
      </c>
      <c r="E4312" s="40" t="s">
        <v>6270</v>
      </c>
      <c r="F4312" s="43" t="s">
        <v>6271</v>
      </c>
      <c r="G4312">
        <f t="shared" si="201"/>
        <v>8</v>
      </c>
      <c r="H4312" t="str" cm="1">
        <f t="array" ref="H4312:O4312">MID(E4312,_xlfn.SEQUENCE(1,LEN(E4312)/2,1,2),2)</f>
        <v>SO</v>
      </c>
      <c r="I4312" t="str">
        <v>SO</v>
      </c>
      <c r="J4312" t="str">
        <v>SO</v>
      </c>
      <c r="K4312" t="str">
        <v>HD</v>
      </c>
      <c r="L4312" t="str">
        <v>HD</v>
      </c>
      <c r="M4312" t="str">
        <v>BB</v>
      </c>
      <c r="N4312" t="str">
        <v>BB</v>
      </c>
      <c r="O4312" t="str">
        <v>BB</v>
      </c>
      <c r="Y4312">
        <v>6</v>
      </c>
      <c r="Z4312" t="b" cm="1">
        <f t="array" ref="Z4312">SUM(--(_xlfn.XLOOKUP(_xlfn._xlws.FILTER($H4312:$X4312,$H4312:$X4312&lt;&gt;""),Case!$G$25:$G$34,Case!$D$25:$D$34,,0,1)=Z$4))&gt;0</f>
        <v>1</v>
      </c>
      <c r="AA4312" t="b" cm="1">
        <f t="array" ref="AA4312">SUM(--(_xlfn.XLOOKUP(_xlfn._xlws.FILTER($H4312:$X4312,$H4312:$X4312&lt;&gt;""),Case!$G$25:$G$34,Case!$D$25:$D$34,,0,1)=AA$4))&gt;0</f>
        <v>0</v>
      </c>
      <c r="AB4312" t="b" cm="1">
        <f t="array" ref="AB4312">SUM(--(_xlfn.XLOOKUP(_xlfn._xlws.FILTER($H4312:$X4312,$H4312:$X4312&lt;&gt;""),Case!$G$25:$G$34,Case!$D$25:$D$34,,0,1)=AB$4))&gt;0</f>
        <v>1</v>
      </c>
      <c r="AC4312" t="b" cm="1">
        <f t="array" ref="AC4312">SUM(--Z4312:AB4312)=3</f>
        <v>0</v>
      </c>
      <c r="AD4312" t="b">
        <f>AND(AC4312,D4312&gt;(16/24))</f>
        <v>0</v>
      </c>
      <c r="AE4312" cm="1">
        <f t="array" ref="AE4312">SUM(_xlfn.XLOOKUP(_xlfn._xlws.FILTER($H4312:$O4312,$H4312:$O4312&lt;&gt;""),Case!$G$25:$G$34,Case!$E$25:$E$34,,0,1))</f>
        <v>50</v>
      </c>
      <c r="AF4312">
        <f t="shared" si="202"/>
        <v>50</v>
      </c>
      <c r="AH4312" t="str" cm="1">
        <f t="array" ref="AH4312:AO4312">_xlfn._xlws.FILTER(H4312:X4312,H4312:X4312&lt;&gt;"")</f>
        <v>SO</v>
      </c>
      <c r="AI4312" t="str">
        <v>SO</v>
      </c>
      <c r="AJ4312" t="str">
        <v>SO</v>
      </c>
      <c r="AK4312" t="str">
        <v>HD</v>
      </c>
      <c r="AL4312" t="str">
        <v>HD</v>
      </c>
      <c r="AM4312" t="str">
        <v>BB</v>
      </c>
      <c r="AN4312" t="str">
        <v>BB</v>
      </c>
      <c r="AO4312" t="str">
        <v>BB</v>
      </c>
      <c r="AY4312" cm="1">
        <f t="array" ref="AY4312:BF4312">_xlfn.XLOOKUP(_xlfn.ANCHORARRAY(AH4312),Case!$G$25:$G$34,Case!$H$25:$H$34)</f>
        <v>0</v>
      </c>
      <c r="AZ4312">
        <v>0</v>
      </c>
      <c r="BA4312">
        <v>0</v>
      </c>
      <c r="BB4312">
        <v>160</v>
      </c>
      <c r="BC4312">
        <v>160</v>
      </c>
      <c r="BD4312">
        <v>200</v>
      </c>
      <c r="BE4312">
        <v>200</v>
      </c>
      <c r="BF4312">
        <v>200</v>
      </c>
      <c r="BP4312" t="str" cm="1">
        <f t="array" ref="BP4312:BR4312">_xlfn.UNIQUE(_xlfn.ANCHORARRAY(AH4312),TRUE)</f>
        <v>SO</v>
      </c>
      <c r="BQ4312" t="str">
        <v>HD</v>
      </c>
      <c r="BR4312" t="str">
        <v>BB</v>
      </c>
      <c r="BZ4312" cm="1">
        <f t="array" ref="BZ4312:CB4312">COUNTIF(_xlfn.ANCHORARRAY(AH4312),_xlfn.ANCHORARRAY(BP4312))</f>
        <v>3</v>
      </c>
      <c r="CA4312">
        <v>2</v>
      </c>
      <c r="CB4312">
        <v>3</v>
      </c>
      <c r="CG4312" t="str" cm="1">
        <f t="array" ref="CG4312:CI4312">_xlfn._xlws.FILTER(_xlfn.ANCHORARRAY(BP4312),_xlfn.ANCHORARRAY(BZ4312)&gt;1,"")</f>
        <v>SO</v>
      </c>
      <c r="CH4312" t="str">
        <v>HD</v>
      </c>
      <c r="CI4312" t="str">
        <v>BB</v>
      </c>
      <c r="CL4312" cm="1">
        <f t="array" ref="CL4312:CN4312">_xlfn._xlws.FILTER(_xlfn.ANCHORARRAY(BZ4312),_xlfn.ANCHORARRAY(BZ4312)&gt;1,"")</f>
        <v>3</v>
      </c>
      <c r="CM4312">
        <v>2</v>
      </c>
      <c r="CN4312">
        <v>3</v>
      </c>
      <c r="CS4312" cm="1">
        <f t="array" ref="CS4312:CU4312">_xlfn.XLOOKUP(_xlfn.ANCHORARRAY(CG4312),Case!$G$25:$G$34,Case!$I$25:$I$34,0,0,1)</f>
        <v>0</v>
      </c>
      <c r="CT4312">
        <v>15</v>
      </c>
      <c r="CU4312">
        <v>20</v>
      </c>
      <c r="CY4312">
        <f t="shared" si="203"/>
        <v>830</v>
      </c>
      <c r="DI4312" t="str">
        <v>BB</v>
      </c>
    </row>
    <row r="4313" spans="2:113" ht="15" customHeight="1">
      <c r="B4313" s="40">
        <v>6084</v>
      </c>
      <c r="C4313" s="41">
        <v>45458</v>
      </c>
      <c r="D4313" s="42">
        <v>0.60225694444444444</v>
      </c>
      <c r="E4313" s="40" t="s">
        <v>14194</v>
      </c>
      <c r="F4313" s="43" t="s">
        <v>6272</v>
      </c>
      <c r="G4313">
        <f t="shared" si="201"/>
        <v>8</v>
      </c>
      <c r="H4313" t="str" cm="1">
        <f t="array" ref="H4313:O4313">MID(E4313,_xlfn.SEQUENCE(1,LEN(E4313)/2,1,2),2)</f>
        <v>CB</v>
      </c>
      <c r="I4313" t="str">
        <v>CB</v>
      </c>
      <c r="J4313" t="str">
        <v>CB</v>
      </c>
      <c r="K4313" t="str">
        <v>DX</v>
      </c>
      <c r="L4313" t="str">
        <v>JB</v>
      </c>
      <c r="M4313" t="str">
        <v>SS</v>
      </c>
      <c r="N4313" t="str">
        <v>SS</v>
      </c>
      <c r="O4313" t="str">
        <v>SS</v>
      </c>
      <c r="Y4313">
        <v>6</v>
      </c>
      <c r="Z4313" t="b" cm="1">
        <f t="array" ref="Z4313">SUM(--(_xlfn.XLOOKUP(_xlfn._xlws.FILTER($H4313:$X4313,$H4313:$X4313&lt;&gt;""),Case!$G$25:$G$34,Case!$D$25:$D$34,,0,1)=Z$4))&gt;0</f>
        <v>1</v>
      </c>
      <c r="AA4313" t="b" cm="1">
        <f t="array" ref="AA4313">SUM(--(_xlfn.XLOOKUP(_xlfn._xlws.FILTER($H4313:$X4313,$H4313:$X4313&lt;&gt;""),Case!$G$25:$G$34,Case!$D$25:$D$34,,0,1)=AA$4))&gt;0</f>
        <v>1</v>
      </c>
      <c r="AB4313" t="b" cm="1">
        <f t="array" ref="AB4313">SUM(--(_xlfn.XLOOKUP(_xlfn._xlws.FILTER($H4313:$X4313,$H4313:$X4313&lt;&gt;""),Case!$G$25:$G$34,Case!$D$25:$D$34,,0,1)=AB$4))&gt;0</f>
        <v>1</v>
      </c>
      <c r="AC4313" t="b" cm="1">
        <f t="array" ref="AC4313">SUM(--Z4313:AB4313)=3</f>
        <v>1</v>
      </c>
      <c r="AD4313" t="b">
        <f>AND(AC4313,D4313&gt;(16/24))</f>
        <v>0</v>
      </c>
      <c r="AE4313" cm="1">
        <f t="array" ref="AE4313">SUM(_xlfn.XLOOKUP(_xlfn._xlws.FILTER($H4313:$O4313,$H4313:$O4313&lt;&gt;""),Case!$G$25:$G$34,Case!$E$25:$E$34,,0,1))</f>
        <v>43</v>
      </c>
      <c r="AF4313">
        <f t="shared" si="202"/>
        <v>43</v>
      </c>
      <c r="AH4313" t="str" cm="1">
        <f t="array" ref="AH4313:AO4313">_xlfn._xlws.FILTER(H4313:X4313,H4313:X4313&lt;&gt;"")</f>
        <v>CB</v>
      </c>
      <c r="AI4313" t="str">
        <v>CB</v>
      </c>
      <c r="AJ4313" t="str">
        <v>CB</v>
      </c>
      <c r="AK4313" t="str">
        <v>DX</v>
      </c>
      <c r="AL4313" t="str">
        <v>JB</v>
      </c>
      <c r="AM4313" t="str">
        <v>SS</v>
      </c>
      <c r="AN4313" t="str">
        <v>SS</v>
      </c>
      <c r="AO4313" t="str">
        <v>SS</v>
      </c>
      <c r="AY4313" cm="1">
        <f t="array" ref="AY4313:BF4313">_xlfn.XLOOKUP(_xlfn.ANCHORARRAY(AH4313),Case!$G$25:$G$34,Case!$H$25:$H$34)</f>
        <v>190</v>
      </c>
      <c r="AZ4313">
        <v>190</v>
      </c>
      <c r="BA4313">
        <v>190</v>
      </c>
      <c r="BB4313">
        <v>180</v>
      </c>
      <c r="BC4313">
        <v>0</v>
      </c>
      <c r="BD4313">
        <v>0</v>
      </c>
      <c r="BE4313">
        <v>0</v>
      </c>
      <c r="BF4313">
        <v>0</v>
      </c>
      <c r="BP4313" t="str" cm="1">
        <f t="array" ref="BP4313:BS4313">_xlfn.UNIQUE(_xlfn.ANCHORARRAY(AH4313),TRUE)</f>
        <v>CB</v>
      </c>
      <c r="BQ4313" t="str">
        <v>DX</v>
      </c>
      <c r="BR4313" t="str">
        <v>JB</v>
      </c>
      <c r="BS4313" t="str">
        <v>SS</v>
      </c>
      <c r="BZ4313" cm="1">
        <f t="array" ref="BZ4313:CC4313">COUNTIF(_xlfn.ANCHORARRAY(AH4313),_xlfn.ANCHORARRAY(BP4313))</f>
        <v>3</v>
      </c>
      <c r="CA4313">
        <v>1</v>
      </c>
      <c r="CB4313">
        <v>1</v>
      </c>
      <c r="CC4313">
        <v>3</v>
      </c>
      <c r="CG4313" t="str" cm="1">
        <f t="array" ref="CG4313:CH4313">_xlfn._xlws.FILTER(_xlfn.ANCHORARRAY(BP4313),_xlfn.ANCHORARRAY(BZ4313)&gt;1,"")</f>
        <v>CB</v>
      </c>
      <c r="CH4313" t="str">
        <v>SS</v>
      </c>
      <c r="CL4313" cm="1">
        <f t="array" ref="CL4313:CM4313">_xlfn._xlws.FILTER(_xlfn.ANCHORARRAY(BZ4313),_xlfn.ANCHORARRAY(BZ4313)&gt;1,"")</f>
        <v>3</v>
      </c>
      <c r="CM4313">
        <v>3</v>
      </c>
      <c r="CS4313" cm="1">
        <f t="array" ref="CS4313:CT4313">_xlfn.XLOOKUP(_xlfn.ANCHORARRAY(CG4313),Case!$G$25:$G$34,Case!$I$25:$I$34,0,0,1)</f>
        <v>18</v>
      </c>
      <c r="CT4313">
        <v>0</v>
      </c>
      <c r="CY4313">
        <f t="shared" si="203"/>
        <v>696</v>
      </c>
      <c r="DI4313" t="str">
        <v>JB</v>
      </c>
    </row>
    <row r="4314" spans="2:113" ht="15" customHeight="1">
      <c r="B4314" s="40">
        <v>6085</v>
      </c>
      <c r="C4314" s="41">
        <v>45458</v>
      </c>
      <c r="D4314" s="42">
        <v>0.6040740740740741</v>
      </c>
      <c r="E4314" s="40" t="s">
        <v>6273</v>
      </c>
      <c r="F4314" s="43" t="s">
        <v>6274</v>
      </c>
      <c r="G4314">
        <f t="shared" si="201"/>
        <v>4</v>
      </c>
      <c r="H4314" t="str" cm="1">
        <f t="array" ref="H4314:K4314">MID(E4314,_xlfn.SEQUENCE(1,LEN(E4314)/2,1,2),2)</f>
        <v>CB</v>
      </c>
      <c r="I4314" t="str">
        <v>BE</v>
      </c>
      <c r="J4314" t="str">
        <v>BE</v>
      </c>
      <c r="K4314" t="str">
        <v>CB</v>
      </c>
      <c r="Y4314">
        <v>6</v>
      </c>
      <c r="Z4314" t="b" cm="1">
        <f t="array" ref="Z4314">SUM(--(_xlfn.XLOOKUP(_xlfn._xlws.FILTER($H4314:$X4314,$H4314:$X4314&lt;&gt;""),Case!$G$25:$G$34,Case!$D$25:$D$34,,0,1)=Z$4))&gt;0</f>
        <v>1</v>
      </c>
      <c r="AA4314" t="b" cm="1">
        <f t="array" ref="AA4314">SUM(--(_xlfn.XLOOKUP(_xlfn._xlws.FILTER($H4314:$X4314,$H4314:$X4314&lt;&gt;""),Case!$G$25:$G$34,Case!$D$25:$D$34,,0,1)=AA$4))&gt;0</f>
        <v>0</v>
      </c>
      <c r="AB4314" t="b" cm="1">
        <f t="array" ref="AB4314">SUM(--(_xlfn.XLOOKUP(_xlfn._xlws.FILTER($H4314:$X4314,$H4314:$X4314&lt;&gt;""),Case!$G$25:$G$34,Case!$D$25:$D$34,,0,1)=AB$4))&gt;0</f>
        <v>1</v>
      </c>
      <c r="AC4314" t="b" cm="1">
        <f t="array" ref="AC4314">SUM(--Z4314:AB4314)=3</f>
        <v>0</v>
      </c>
      <c r="AD4314" t="b">
        <f>AND(AC4314,D4314&gt;(16/24))</f>
        <v>0</v>
      </c>
      <c r="AE4314" cm="1">
        <f t="array" ref="AE4314">SUM(_xlfn.XLOOKUP(_xlfn._xlws.FILTER($H4314:$O4314,$H4314:$O4314&lt;&gt;""),Case!$G$25:$G$34,Case!$E$25:$E$34,,0,1))</f>
        <v>26</v>
      </c>
      <c r="AF4314">
        <f t="shared" si="202"/>
        <v>26</v>
      </c>
      <c r="AH4314" t="str" cm="1">
        <f t="array" ref="AH4314:AK4314">_xlfn._xlws.FILTER(H4314:X4314,H4314:X4314&lt;&gt;"")</f>
        <v>CB</v>
      </c>
      <c r="AI4314" t="str">
        <v>BE</v>
      </c>
      <c r="AJ4314" t="str">
        <v>BE</v>
      </c>
      <c r="AK4314" t="str">
        <v>CB</v>
      </c>
      <c r="AY4314" cm="1">
        <f t="array" ref="AY4314:BB4314">_xlfn.XLOOKUP(_xlfn.ANCHORARRAY(AH4314),Case!$G$25:$G$34,Case!$H$25:$H$34)</f>
        <v>190</v>
      </c>
      <c r="AZ4314">
        <v>0</v>
      </c>
      <c r="BA4314">
        <v>0</v>
      </c>
      <c r="BB4314">
        <v>190</v>
      </c>
      <c r="BP4314" t="str" cm="1">
        <f t="array" ref="BP4314:BQ4314">_xlfn.UNIQUE(_xlfn.ANCHORARRAY(AH4314),TRUE)</f>
        <v>CB</v>
      </c>
      <c r="BQ4314" t="str">
        <v>BE</v>
      </c>
      <c r="BZ4314" cm="1">
        <f t="array" ref="BZ4314:CA4314">COUNTIF(_xlfn.ANCHORARRAY(AH4314),_xlfn.ANCHORARRAY(BP4314))</f>
        <v>2</v>
      </c>
      <c r="CA4314">
        <v>2</v>
      </c>
      <c r="CG4314" t="str" cm="1">
        <f t="array" ref="CG4314:CH4314">_xlfn._xlws.FILTER(_xlfn.ANCHORARRAY(BP4314),_xlfn.ANCHORARRAY(BZ4314)&gt;1,"")</f>
        <v>CB</v>
      </c>
      <c r="CH4314" t="str">
        <v>BE</v>
      </c>
      <c r="CL4314" cm="1">
        <f t="array" ref="CL4314:CM4314">_xlfn._xlws.FILTER(_xlfn.ANCHORARRAY(BZ4314),_xlfn.ANCHORARRAY(BZ4314)&gt;1,"")</f>
        <v>2</v>
      </c>
      <c r="CM4314">
        <v>2</v>
      </c>
      <c r="CS4314" cm="1">
        <f t="array" ref="CS4314:CT4314">_xlfn.XLOOKUP(_xlfn.ANCHORARRAY(CG4314),Case!$G$25:$G$34,Case!$I$25:$I$34,0,0,1)</f>
        <v>18</v>
      </c>
      <c r="CT4314">
        <v>0</v>
      </c>
      <c r="CY4314">
        <f t="shared" si="203"/>
        <v>344</v>
      </c>
      <c r="DI4314" t="str">
        <v>SS</v>
      </c>
    </row>
    <row r="4315" spans="2:113" ht="15" customHeight="1">
      <c r="B4315" s="40">
        <v>6086</v>
      </c>
      <c r="C4315" s="41">
        <v>45458</v>
      </c>
      <c r="D4315" s="42">
        <v>0.60425925925925927</v>
      </c>
      <c r="E4315" s="40" t="s">
        <v>14195</v>
      </c>
      <c r="F4315" s="43" t="s">
        <v>6275</v>
      </c>
      <c r="G4315">
        <f t="shared" si="201"/>
        <v>8</v>
      </c>
      <c r="H4315" t="str" cm="1">
        <f t="array" ref="H4315:O4315">MID(E4315,_xlfn.SEQUENCE(1,LEN(E4315)/2,1,2),2)</f>
        <v>DX</v>
      </c>
      <c r="I4315" t="str">
        <v>DX</v>
      </c>
      <c r="J4315" t="str">
        <v>DX</v>
      </c>
      <c r="K4315" t="str">
        <v>SO</v>
      </c>
      <c r="L4315" t="str">
        <v>SO</v>
      </c>
      <c r="M4315" t="str">
        <v>DX</v>
      </c>
      <c r="N4315" t="str">
        <v>SS</v>
      </c>
      <c r="O4315" t="str">
        <v>BB</v>
      </c>
      <c r="Y4315">
        <v>6</v>
      </c>
      <c r="Z4315" t="b" cm="1">
        <f t="array" ref="Z4315">SUM(--(_xlfn.XLOOKUP(_xlfn._xlws.FILTER($H4315:$X4315,$H4315:$X4315&lt;&gt;""),Case!$G$25:$G$34,Case!$D$25:$D$34,,0,1)=Z$4))&gt;0</f>
        <v>1</v>
      </c>
      <c r="AA4315" t="b" cm="1">
        <f t="array" ref="AA4315">SUM(--(_xlfn.XLOOKUP(_xlfn._xlws.FILTER($H4315:$X4315,$H4315:$X4315&lt;&gt;""),Case!$G$25:$G$34,Case!$D$25:$D$34,,0,1)=AA$4))&gt;0</f>
        <v>1</v>
      </c>
      <c r="AB4315" t="b" cm="1">
        <f t="array" ref="AB4315">SUM(--(_xlfn.XLOOKUP(_xlfn._xlws.FILTER($H4315:$X4315,$H4315:$X4315&lt;&gt;""),Case!$G$25:$G$34,Case!$D$25:$D$34,,0,1)=AB$4))&gt;0</f>
        <v>1</v>
      </c>
      <c r="AC4315" t="b" cm="1">
        <f t="array" ref="AC4315">SUM(--Z4315:AB4315)=3</f>
        <v>1</v>
      </c>
      <c r="AD4315" t="b">
        <f>AND(AC4315,D4315&gt;(16/24))</f>
        <v>0</v>
      </c>
      <c r="AE4315" cm="1">
        <f t="array" ref="AE4315">SUM(_xlfn.XLOOKUP(_xlfn._xlws.FILTER($H4315:$O4315,$H4315:$O4315&lt;&gt;""),Case!$G$25:$G$34,Case!$E$25:$E$34,,0,1))</f>
        <v>53</v>
      </c>
      <c r="AF4315">
        <f t="shared" si="202"/>
        <v>53</v>
      </c>
      <c r="AH4315" t="str" cm="1">
        <f t="array" ref="AH4315:AO4315">_xlfn._xlws.FILTER(H4315:X4315,H4315:X4315&lt;&gt;"")</f>
        <v>DX</v>
      </c>
      <c r="AI4315" t="str">
        <v>DX</v>
      </c>
      <c r="AJ4315" t="str">
        <v>DX</v>
      </c>
      <c r="AK4315" t="str">
        <v>SO</v>
      </c>
      <c r="AL4315" t="str">
        <v>SO</v>
      </c>
      <c r="AM4315" t="str">
        <v>DX</v>
      </c>
      <c r="AN4315" t="str">
        <v>SS</v>
      </c>
      <c r="AO4315" t="str">
        <v>BB</v>
      </c>
      <c r="AY4315" cm="1">
        <f t="array" ref="AY4315:BF4315">_xlfn.XLOOKUP(_xlfn.ANCHORARRAY(AH4315),Case!$G$25:$G$34,Case!$H$25:$H$34)</f>
        <v>180</v>
      </c>
      <c r="AZ4315">
        <v>180</v>
      </c>
      <c r="BA4315">
        <v>180</v>
      </c>
      <c r="BB4315">
        <v>0</v>
      </c>
      <c r="BC4315">
        <v>0</v>
      </c>
      <c r="BD4315">
        <v>180</v>
      </c>
      <c r="BE4315">
        <v>0</v>
      </c>
      <c r="BF4315">
        <v>200</v>
      </c>
      <c r="BP4315" t="str" cm="1">
        <f t="array" ref="BP4315:BS4315">_xlfn.UNIQUE(_xlfn.ANCHORARRAY(AH4315),TRUE)</f>
        <v>DX</v>
      </c>
      <c r="BQ4315" t="str">
        <v>SO</v>
      </c>
      <c r="BR4315" t="str">
        <v>SS</v>
      </c>
      <c r="BS4315" t="str">
        <v>BB</v>
      </c>
      <c r="BZ4315" cm="1">
        <f t="array" ref="BZ4315:CC4315">COUNTIF(_xlfn.ANCHORARRAY(AH4315),_xlfn.ANCHORARRAY(BP4315))</f>
        <v>4</v>
      </c>
      <c r="CA4315">
        <v>2</v>
      </c>
      <c r="CB4315">
        <v>1</v>
      </c>
      <c r="CC4315">
        <v>1</v>
      </c>
      <c r="CG4315" t="str" cm="1">
        <f t="array" ref="CG4315:CH4315">_xlfn._xlws.FILTER(_xlfn.ANCHORARRAY(BP4315),_xlfn.ANCHORARRAY(BZ4315)&gt;1,"")</f>
        <v>DX</v>
      </c>
      <c r="CH4315" t="str">
        <v>SO</v>
      </c>
      <c r="CL4315" cm="1">
        <f t="array" ref="CL4315:CM4315">_xlfn._xlws.FILTER(_xlfn.ANCHORARRAY(BZ4315),_xlfn.ANCHORARRAY(BZ4315)&gt;1,"")</f>
        <v>4</v>
      </c>
      <c r="CM4315">
        <v>2</v>
      </c>
      <c r="CS4315" cm="1">
        <f t="array" ref="CS4315:CT4315">_xlfn.XLOOKUP(_xlfn.ANCHORARRAY(CG4315),Case!$G$25:$G$34,Case!$I$25:$I$34,0,0,1)</f>
        <v>17</v>
      </c>
      <c r="CT4315">
        <v>0</v>
      </c>
      <c r="CY4315">
        <f t="shared" si="203"/>
        <v>852</v>
      </c>
      <c r="DI4315" t="str">
        <v>HD</v>
      </c>
    </row>
    <row r="4316" spans="2:113" ht="15" customHeight="1">
      <c r="B4316" s="40">
        <v>6087</v>
      </c>
      <c r="C4316" s="41">
        <v>45458</v>
      </c>
      <c r="D4316" s="42">
        <v>0.60783564814814817</v>
      </c>
      <c r="E4316" s="40" t="s">
        <v>6276</v>
      </c>
      <c r="F4316" s="43" t="s">
        <v>6277</v>
      </c>
      <c r="G4316">
        <f t="shared" si="201"/>
        <v>7</v>
      </c>
      <c r="H4316" t="str" cm="1">
        <f t="array" ref="H4316:N4316">MID(E4316,_xlfn.SEQUENCE(1,LEN(E4316)/2,1,2),2)</f>
        <v>CB</v>
      </c>
      <c r="I4316" t="str">
        <v>CB</v>
      </c>
      <c r="J4316" t="str">
        <v>CB</v>
      </c>
      <c r="K4316" t="str">
        <v>CB</v>
      </c>
      <c r="L4316" t="str">
        <v>WB</v>
      </c>
      <c r="M4316" t="str">
        <v>WB</v>
      </c>
      <c r="N4316" t="str">
        <v>WB</v>
      </c>
      <c r="Y4316">
        <v>6</v>
      </c>
      <c r="Z4316" t="b" cm="1">
        <f t="array" ref="Z4316">SUM(--(_xlfn.XLOOKUP(_xlfn._xlws.FILTER($H4316:$X4316,$H4316:$X4316&lt;&gt;""),Case!$G$25:$G$34,Case!$D$25:$D$34,,0,1)=Z$4))&gt;0</f>
        <v>1</v>
      </c>
      <c r="AA4316" t="b" cm="1">
        <f t="array" ref="AA4316">SUM(--(_xlfn.XLOOKUP(_xlfn._xlws.FILTER($H4316:$X4316,$H4316:$X4316&lt;&gt;""),Case!$G$25:$G$34,Case!$D$25:$D$34,,0,1)=AA$4))&gt;0</f>
        <v>0</v>
      </c>
      <c r="AB4316" t="b" cm="1">
        <f t="array" ref="AB4316">SUM(--(_xlfn.XLOOKUP(_xlfn._xlws.FILTER($H4316:$X4316,$H4316:$X4316&lt;&gt;""),Case!$G$25:$G$34,Case!$D$25:$D$34,,0,1)=AB$4))&gt;0</f>
        <v>0</v>
      </c>
      <c r="AC4316" t="b" cm="1">
        <f t="array" ref="AC4316">SUM(--Z4316:AB4316)=3</f>
        <v>0</v>
      </c>
      <c r="AD4316" t="b">
        <f>AND(AC4316,D4316&gt;(16/24))</f>
        <v>0</v>
      </c>
      <c r="AE4316" cm="1">
        <f t="array" ref="AE4316">SUM(_xlfn.XLOOKUP(_xlfn._xlws.FILTER($H4316:$O4316,$H4316:$O4316&lt;&gt;""),Case!$G$25:$G$34,Case!$E$25:$E$34,,0,1))</f>
        <v>65</v>
      </c>
      <c r="AF4316">
        <f t="shared" si="202"/>
        <v>65</v>
      </c>
      <c r="AH4316" t="str" cm="1">
        <f t="array" ref="AH4316:AN4316">_xlfn._xlws.FILTER(H4316:X4316,H4316:X4316&lt;&gt;"")</f>
        <v>CB</v>
      </c>
      <c r="AI4316" t="str">
        <v>CB</v>
      </c>
      <c r="AJ4316" t="str">
        <v>CB</v>
      </c>
      <c r="AK4316" t="str">
        <v>CB</v>
      </c>
      <c r="AL4316" t="str">
        <v>WB</v>
      </c>
      <c r="AM4316" t="str">
        <v>WB</v>
      </c>
      <c r="AN4316" t="str">
        <v>WB</v>
      </c>
      <c r="AY4316" cm="1">
        <f t="array" ref="AY4316:BE4316">_xlfn.XLOOKUP(_xlfn.ANCHORARRAY(AH4316),Case!$G$25:$G$34,Case!$H$25:$H$34)</f>
        <v>190</v>
      </c>
      <c r="AZ4316">
        <v>190</v>
      </c>
      <c r="BA4316">
        <v>190</v>
      </c>
      <c r="BB4316">
        <v>190</v>
      </c>
      <c r="BC4316">
        <v>210</v>
      </c>
      <c r="BD4316">
        <v>210</v>
      </c>
      <c r="BE4316">
        <v>210</v>
      </c>
      <c r="BP4316" t="str" cm="1">
        <f t="array" ref="BP4316:BQ4316">_xlfn.UNIQUE(_xlfn.ANCHORARRAY(AH4316),TRUE)</f>
        <v>CB</v>
      </c>
      <c r="BQ4316" t="str">
        <v>WB</v>
      </c>
      <c r="BZ4316" cm="1">
        <f t="array" ref="BZ4316:CA4316">COUNTIF(_xlfn.ANCHORARRAY(AH4316),_xlfn.ANCHORARRAY(BP4316))</f>
        <v>4</v>
      </c>
      <c r="CA4316">
        <v>3</v>
      </c>
      <c r="CG4316" t="str" cm="1">
        <f t="array" ref="CG4316:CH4316">_xlfn._xlws.FILTER(_xlfn.ANCHORARRAY(BP4316),_xlfn.ANCHORARRAY(BZ4316)&gt;1,"")</f>
        <v>CB</v>
      </c>
      <c r="CH4316" t="str">
        <v>WB</v>
      </c>
      <c r="CL4316" cm="1">
        <f t="array" ref="CL4316:CM4316">_xlfn._xlws.FILTER(_xlfn.ANCHORARRAY(BZ4316),_xlfn.ANCHORARRAY(BZ4316)&gt;1,"")</f>
        <v>4</v>
      </c>
      <c r="CM4316">
        <v>3</v>
      </c>
      <c r="CS4316" cm="1">
        <f t="array" ref="CS4316:CT4316">_xlfn.XLOOKUP(_xlfn.ANCHORARRAY(CG4316),Case!$G$25:$G$34,Case!$I$25:$I$34,0,0,1)</f>
        <v>18</v>
      </c>
      <c r="CT4316">
        <v>21</v>
      </c>
      <c r="CY4316">
        <f t="shared" si="203"/>
        <v>1255</v>
      </c>
      <c r="DI4316" t="str">
        <v>JB</v>
      </c>
    </row>
    <row r="4317" spans="2:113" ht="15" customHeight="1">
      <c r="B4317" s="40">
        <v>6088</v>
      </c>
      <c r="C4317" s="41">
        <v>45458</v>
      </c>
      <c r="D4317" s="42">
        <v>0.6086111111111111</v>
      </c>
      <c r="E4317" s="40" t="s">
        <v>14196</v>
      </c>
      <c r="F4317" s="43" t="s">
        <v>6278</v>
      </c>
      <c r="G4317">
        <f t="shared" si="201"/>
        <v>13</v>
      </c>
      <c r="H4317" t="str" cm="1">
        <f t="array" ref="H4317:T4317">MID(E4317,_xlfn.SEQUENCE(1,LEN(E4317)/2,1,2),2)</f>
        <v>FR</v>
      </c>
      <c r="I4317" t="str">
        <v>WB</v>
      </c>
      <c r="J4317" t="str">
        <v>WB</v>
      </c>
      <c r="K4317" t="str">
        <v>SS</v>
      </c>
      <c r="L4317" t="str">
        <v>FR</v>
      </c>
      <c r="M4317" t="str">
        <v>BB</v>
      </c>
      <c r="N4317" t="str">
        <v>WB</v>
      </c>
      <c r="O4317" t="str">
        <v>DX</v>
      </c>
      <c r="P4317" t="str">
        <v>SS</v>
      </c>
      <c r="Q4317" t="str">
        <v>HD</v>
      </c>
      <c r="R4317" t="str">
        <v>BB</v>
      </c>
      <c r="S4317" t="str">
        <v>BB</v>
      </c>
      <c r="T4317" t="str">
        <v>BB</v>
      </c>
      <c r="Y4317">
        <v>6</v>
      </c>
      <c r="Z4317" t="b" cm="1">
        <f t="array" ref="Z4317">SUM(--(_xlfn.XLOOKUP(_xlfn._xlws.FILTER($H4317:$X4317,$H4317:$X4317&lt;&gt;""),Case!$G$25:$G$34,Case!$D$25:$D$34,,0,1)=Z$4))&gt;0</f>
        <v>1</v>
      </c>
      <c r="AA4317" t="b" cm="1">
        <f t="array" ref="AA4317">SUM(--(_xlfn.XLOOKUP(_xlfn._xlws.FILTER($H4317:$X4317,$H4317:$X4317&lt;&gt;""),Case!$G$25:$G$34,Case!$D$25:$D$34,,0,1)=AA$4))&gt;0</f>
        <v>1</v>
      </c>
      <c r="AB4317" t="b" cm="1">
        <f t="array" ref="AB4317">SUM(--(_xlfn.XLOOKUP(_xlfn._xlws.FILTER($H4317:$X4317,$H4317:$X4317&lt;&gt;""),Case!$G$25:$G$34,Case!$D$25:$D$34,,0,1)=AB$4))&gt;0</f>
        <v>0</v>
      </c>
      <c r="AC4317" t="b" cm="1">
        <f t="array" ref="AC4317">SUM(--Z4317:AB4317)=3</f>
        <v>0</v>
      </c>
      <c r="AD4317" t="b">
        <f>AND(AC4317,D4317&gt;(16/24))</f>
        <v>0</v>
      </c>
      <c r="AE4317" cm="1">
        <f t="array" ref="AE4317">SUM(_xlfn.XLOOKUP(_xlfn._xlws.FILTER($H4317:$O4317,$H4317:$O4317&lt;&gt;""),Case!$G$25:$G$34,Case!$E$25:$E$34,,0,1))</f>
        <v>61</v>
      </c>
      <c r="AF4317">
        <f t="shared" si="202"/>
        <v>61</v>
      </c>
      <c r="AH4317" t="str" cm="1">
        <f t="array" ref="AH4317:AT4317">_xlfn._xlws.FILTER(H4317:X4317,H4317:X4317&lt;&gt;"")</f>
        <v>FR</v>
      </c>
      <c r="AI4317" t="str">
        <v>WB</v>
      </c>
      <c r="AJ4317" t="str">
        <v>WB</v>
      </c>
      <c r="AK4317" t="str">
        <v>SS</v>
      </c>
      <c r="AL4317" t="str">
        <v>FR</v>
      </c>
      <c r="AM4317" t="str">
        <v>BB</v>
      </c>
      <c r="AN4317" t="str">
        <v>WB</v>
      </c>
      <c r="AO4317" t="str">
        <v>DX</v>
      </c>
      <c r="AP4317" t="str">
        <v>SS</v>
      </c>
      <c r="AQ4317" t="str">
        <v>HD</v>
      </c>
      <c r="AR4317" t="str">
        <v>BB</v>
      </c>
      <c r="AS4317" t="str">
        <v>BB</v>
      </c>
      <c r="AT4317" t="str">
        <v>BB</v>
      </c>
      <c r="AY4317" cm="1">
        <f t="array" ref="AY4317:BK4317">_xlfn.XLOOKUP(_xlfn.ANCHORARRAY(AH4317),Case!$G$25:$G$34,Case!$H$25:$H$34)</f>
        <v>0</v>
      </c>
      <c r="AZ4317">
        <v>210</v>
      </c>
      <c r="BA4317">
        <v>210</v>
      </c>
      <c r="BB4317">
        <v>0</v>
      </c>
      <c r="BC4317">
        <v>0</v>
      </c>
      <c r="BD4317">
        <v>200</v>
      </c>
      <c r="BE4317">
        <v>210</v>
      </c>
      <c r="BF4317">
        <v>180</v>
      </c>
      <c r="BG4317">
        <v>0</v>
      </c>
      <c r="BH4317">
        <v>160</v>
      </c>
      <c r="BI4317">
        <v>200</v>
      </c>
      <c r="BJ4317">
        <v>200</v>
      </c>
      <c r="BK4317">
        <v>200</v>
      </c>
      <c r="BP4317" t="str" cm="1">
        <f t="array" ref="BP4317:BU4317">_xlfn.UNIQUE(_xlfn.ANCHORARRAY(AH4317),TRUE)</f>
        <v>FR</v>
      </c>
      <c r="BQ4317" t="str">
        <v>WB</v>
      </c>
      <c r="BR4317" t="str">
        <v>SS</v>
      </c>
      <c r="BS4317" t="str">
        <v>BB</v>
      </c>
      <c r="BT4317" t="str">
        <v>DX</v>
      </c>
      <c r="BU4317" t="str">
        <v>HD</v>
      </c>
      <c r="BZ4317" cm="1">
        <f t="array" ref="BZ4317:CE4317">COUNTIF(_xlfn.ANCHORARRAY(AH4317),_xlfn.ANCHORARRAY(BP4317))</f>
        <v>2</v>
      </c>
      <c r="CA4317">
        <v>3</v>
      </c>
      <c r="CB4317">
        <v>2</v>
      </c>
      <c r="CC4317">
        <v>4</v>
      </c>
      <c r="CD4317">
        <v>1</v>
      </c>
      <c r="CE4317">
        <v>1</v>
      </c>
      <c r="CG4317" t="str" cm="1">
        <f t="array" ref="CG4317:CJ4317">_xlfn._xlws.FILTER(_xlfn.ANCHORARRAY(BP4317),_xlfn.ANCHORARRAY(BZ4317)&gt;1,"")</f>
        <v>FR</v>
      </c>
      <c r="CH4317" t="str">
        <v>WB</v>
      </c>
      <c r="CI4317" t="str">
        <v>SS</v>
      </c>
      <c r="CJ4317" t="str">
        <v>BB</v>
      </c>
      <c r="CL4317" cm="1">
        <f t="array" ref="CL4317:CO4317">_xlfn._xlws.FILTER(_xlfn.ANCHORARRAY(BZ4317),_xlfn.ANCHORARRAY(BZ4317)&gt;1,"")</f>
        <v>2</v>
      </c>
      <c r="CM4317">
        <v>3</v>
      </c>
      <c r="CN4317">
        <v>2</v>
      </c>
      <c r="CO4317">
        <v>4</v>
      </c>
      <c r="CS4317" cm="1">
        <f t="array" ref="CS4317:CV4317">_xlfn.XLOOKUP(_xlfn.ANCHORARRAY(CG4317),Case!$G$25:$G$34,Case!$I$25:$I$34,0,0,1)</f>
        <v>0</v>
      </c>
      <c r="CT4317">
        <v>21</v>
      </c>
      <c r="CU4317">
        <v>0</v>
      </c>
      <c r="CV4317">
        <v>20</v>
      </c>
      <c r="CY4317">
        <f t="shared" si="203"/>
        <v>1627</v>
      </c>
      <c r="DI4317" t="str">
        <v>JB</v>
      </c>
    </row>
    <row r="4318" spans="2:113" ht="15" customHeight="1">
      <c r="B4318" s="40">
        <v>6089</v>
      </c>
      <c r="C4318" s="41">
        <v>45458</v>
      </c>
      <c r="D4318" s="42">
        <v>0.60961805555555559</v>
      </c>
      <c r="E4318" s="40" t="s">
        <v>956</v>
      </c>
      <c r="F4318" s="43" t="s">
        <v>1749</v>
      </c>
      <c r="G4318">
        <f t="shared" si="201"/>
        <v>2</v>
      </c>
      <c r="H4318" t="str" cm="1">
        <f t="array" ref="H4318:I4318">MID(E4318,_xlfn.SEQUENCE(1,LEN(E4318)/2,1,2),2)</f>
        <v>BE</v>
      </c>
      <c r="I4318" t="str">
        <v>BE</v>
      </c>
      <c r="Y4318">
        <v>6</v>
      </c>
      <c r="Z4318" t="b" cm="1">
        <f t="array" ref="Z4318">SUM(--(_xlfn.XLOOKUP(_xlfn._xlws.FILTER($H4318:$X4318,$H4318:$X4318&lt;&gt;""),Case!$G$25:$G$34,Case!$D$25:$D$34,,0,1)=Z$4))&gt;0</f>
        <v>0</v>
      </c>
      <c r="AA4318" t="b" cm="1">
        <f t="array" ref="AA4318">SUM(--(_xlfn.XLOOKUP(_xlfn._xlws.FILTER($H4318:$X4318,$H4318:$X4318&lt;&gt;""),Case!$G$25:$G$34,Case!$D$25:$D$34,,0,1)=AA$4))&gt;0</f>
        <v>0</v>
      </c>
      <c r="AB4318" t="b" cm="1">
        <f t="array" ref="AB4318">SUM(--(_xlfn.XLOOKUP(_xlfn._xlws.FILTER($H4318:$X4318,$H4318:$X4318&lt;&gt;""),Case!$G$25:$G$34,Case!$D$25:$D$34,,0,1)=AB$4))&gt;0</f>
        <v>1</v>
      </c>
      <c r="AC4318" t="b" cm="1">
        <f t="array" ref="AC4318">SUM(--Z4318:AB4318)=3</f>
        <v>0</v>
      </c>
      <c r="AD4318" t="b">
        <f>AND(AC4318,D4318&gt;(16/24))</f>
        <v>0</v>
      </c>
      <c r="AE4318" cm="1">
        <f t="array" ref="AE4318">SUM(_xlfn.XLOOKUP(_xlfn._xlws.FILTER($H4318:$O4318,$H4318:$O4318&lt;&gt;""),Case!$G$25:$G$34,Case!$E$25:$E$34,,0,1))</f>
        <v>10</v>
      </c>
      <c r="AF4318">
        <f t="shared" si="202"/>
        <v>10</v>
      </c>
      <c r="AH4318" t="str" cm="1">
        <f t="array" ref="AH4318:AI4318">_xlfn._xlws.FILTER(H4318:X4318,H4318:X4318&lt;&gt;"")</f>
        <v>BE</v>
      </c>
      <c r="AI4318" t="str">
        <v>BE</v>
      </c>
      <c r="AY4318" cm="1">
        <f t="array" ref="AY4318:AZ4318">_xlfn.XLOOKUP(_xlfn.ANCHORARRAY(AH4318),Case!$G$25:$G$34,Case!$H$25:$H$34)</f>
        <v>0</v>
      </c>
      <c r="AZ4318">
        <v>0</v>
      </c>
      <c r="BP4318" t="str" cm="1">
        <f t="array" ref="BP4318">_xlfn.UNIQUE(_xlfn.ANCHORARRAY(AH4318),TRUE)</f>
        <v>BE</v>
      </c>
      <c r="BZ4318" cm="1">
        <f t="array" ref="BZ4318">COUNTIF(_xlfn.ANCHORARRAY(AH4318),_xlfn.ANCHORARRAY(BP4318))</f>
        <v>2</v>
      </c>
      <c r="CG4318" t="str" cm="1">
        <f t="array" ref="CG4318">_xlfn._xlws.FILTER(_xlfn.ANCHORARRAY(BP4318),_xlfn.ANCHORARRAY(BZ4318)&gt;1,"")</f>
        <v>BE</v>
      </c>
      <c r="CL4318" cm="1">
        <f t="array" ref="CL4318">_xlfn._xlws.FILTER(_xlfn.ANCHORARRAY(BZ4318),_xlfn.ANCHORARRAY(BZ4318)&gt;1,"")</f>
        <v>2</v>
      </c>
      <c r="CS4318" cm="1">
        <f t="array" ref="CS4318">_xlfn.XLOOKUP(_xlfn.ANCHORARRAY(CG4318),Case!$G$25:$G$34,Case!$I$25:$I$34,0,0,1)</f>
        <v>0</v>
      </c>
      <c r="CY4318">
        <f t="shared" si="203"/>
        <v>0</v>
      </c>
      <c r="DI4318" t="str">
        <v>JB</v>
      </c>
    </row>
    <row r="4319" spans="2:113" ht="15" customHeight="1">
      <c r="B4319" s="40">
        <v>6090</v>
      </c>
      <c r="C4319" s="41">
        <v>45458</v>
      </c>
      <c r="D4319" s="42">
        <v>0.61133101851851857</v>
      </c>
      <c r="E4319" s="40" t="s">
        <v>12841</v>
      </c>
      <c r="F4319" s="43" t="s">
        <v>287</v>
      </c>
      <c r="G4319">
        <f t="shared" si="201"/>
        <v>1</v>
      </c>
      <c r="H4319" t="str" cm="1">
        <f t="array" ref="H4319">MID(E4319,_xlfn.SEQUENCE(1,LEN(E4319)/2,1,2),2)</f>
        <v>DX</v>
      </c>
      <c r="Y4319">
        <v>6</v>
      </c>
      <c r="Z4319" t="b" cm="1">
        <f t="array" ref="Z4319">SUM(--(_xlfn.XLOOKUP(_xlfn._xlws.FILTER($H4319:$X4319,$H4319:$X4319&lt;&gt;""),Case!$G$25:$G$34,Case!$D$25:$D$34,,0,1)=Z$4))&gt;0</f>
        <v>1</v>
      </c>
      <c r="AA4319" t="b" cm="1">
        <f t="array" ref="AA4319">SUM(--(_xlfn.XLOOKUP(_xlfn._xlws.FILTER($H4319:$X4319,$H4319:$X4319&lt;&gt;""),Case!$G$25:$G$34,Case!$D$25:$D$34,,0,1)=AA$4))&gt;0</f>
        <v>0</v>
      </c>
      <c r="AB4319" t="b" cm="1">
        <f t="array" ref="AB4319">SUM(--(_xlfn.XLOOKUP(_xlfn._xlws.FILTER($H4319:$X4319,$H4319:$X4319&lt;&gt;""),Case!$G$25:$G$34,Case!$D$25:$D$34,,0,1)=AB$4))&gt;0</f>
        <v>0</v>
      </c>
      <c r="AC4319" t="b" cm="1">
        <f t="array" ref="AC4319">SUM(--Z4319:AB4319)=3</f>
        <v>0</v>
      </c>
      <c r="AD4319" t="b">
        <f>AND(AC4319,D4319&gt;(16/24))</f>
        <v>0</v>
      </c>
      <c r="AE4319" cm="1">
        <f t="array" ref="AE4319">SUM(_xlfn.XLOOKUP(_xlfn._xlws.FILTER($H4319:$O4319,$H4319:$O4319&lt;&gt;""),Case!$G$25:$G$34,Case!$E$25:$E$34,,0,1))</f>
        <v>9</v>
      </c>
      <c r="AF4319">
        <f t="shared" si="202"/>
        <v>9</v>
      </c>
      <c r="AH4319" t="str" cm="1">
        <f t="array" ref="AH4319">_xlfn._xlws.FILTER(H4319:X4319,H4319:X4319&lt;&gt;"")</f>
        <v>DX</v>
      </c>
      <c r="AY4319" cm="1">
        <f t="array" ref="AY4319">_xlfn.XLOOKUP(_xlfn.ANCHORARRAY(AH4319),Case!$G$25:$G$34,Case!$H$25:$H$34)</f>
        <v>180</v>
      </c>
      <c r="BP4319" t="str" cm="1">
        <f t="array" ref="BP4319">_xlfn.UNIQUE(_xlfn.ANCHORARRAY(AH4319),TRUE)</f>
        <v>DX</v>
      </c>
      <c r="BZ4319" cm="1">
        <f t="array" ref="BZ4319">COUNTIF(_xlfn.ANCHORARRAY(AH4319),_xlfn.ANCHORARRAY(BP4319))</f>
        <v>1</v>
      </c>
      <c r="CG4319" t="str" cm="1">
        <f t="array" ref="CG4319">_xlfn._xlws.FILTER(_xlfn.ANCHORARRAY(BP4319),_xlfn.ANCHORARRAY(BZ4319)&gt;1,"")</f>
        <v/>
      </c>
      <c r="CL4319" t="str" cm="1">
        <f t="array" ref="CL4319">_xlfn._xlws.FILTER(_xlfn.ANCHORARRAY(BZ4319),_xlfn.ANCHORARRAY(BZ4319)&gt;1,"")</f>
        <v/>
      </c>
      <c r="CS4319" cm="1">
        <f t="array" ref="CS4319">_xlfn.XLOOKUP(_xlfn.ANCHORARRAY(CG4319),Case!$G$25:$G$34,Case!$I$25:$I$34,0,0,1)</f>
        <v>0</v>
      </c>
      <c r="CY4319">
        <f t="shared" si="203"/>
        <v>180</v>
      </c>
      <c r="DI4319" t="str">
        <v>WB</v>
      </c>
    </row>
    <row r="4320" spans="2:113" ht="15" customHeight="1">
      <c r="B4320" s="40">
        <v>6091</v>
      </c>
      <c r="C4320" s="41">
        <v>45458</v>
      </c>
      <c r="D4320" s="42">
        <v>0.6133912037037037</v>
      </c>
      <c r="E4320" s="40" t="s">
        <v>639</v>
      </c>
      <c r="F4320" s="43" t="s">
        <v>2595</v>
      </c>
      <c r="G4320">
        <f t="shared" si="201"/>
        <v>2</v>
      </c>
      <c r="H4320" t="str" cm="1">
        <f t="array" ref="H4320:I4320">MID(E4320,_xlfn.SEQUENCE(1,LEN(E4320)/2,1,2),2)</f>
        <v>BB</v>
      </c>
      <c r="I4320" t="str">
        <v>BB</v>
      </c>
      <c r="Y4320">
        <v>6</v>
      </c>
      <c r="Z4320" t="b" cm="1">
        <f t="array" ref="Z4320">SUM(--(_xlfn.XLOOKUP(_xlfn._xlws.FILTER($H4320:$X4320,$H4320:$X4320&lt;&gt;""),Case!$G$25:$G$34,Case!$D$25:$D$34,,0,1)=Z$4))&gt;0</f>
        <v>1</v>
      </c>
      <c r="AA4320" t="b" cm="1">
        <f t="array" ref="AA4320">SUM(--(_xlfn.XLOOKUP(_xlfn._xlws.FILTER($H4320:$X4320,$H4320:$X4320&lt;&gt;""),Case!$G$25:$G$34,Case!$D$25:$D$34,,0,1)=AA$4))&gt;0</f>
        <v>0</v>
      </c>
      <c r="AB4320" t="b" cm="1">
        <f t="array" ref="AB4320">SUM(--(_xlfn.XLOOKUP(_xlfn._xlws.FILTER($H4320:$X4320,$H4320:$X4320&lt;&gt;""),Case!$G$25:$G$34,Case!$D$25:$D$34,,0,1)=AB$4))&gt;0</f>
        <v>0</v>
      </c>
      <c r="AC4320" t="b" cm="1">
        <f t="array" ref="AC4320">SUM(--Z4320:AB4320)=3</f>
        <v>0</v>
      </c>
      <c r="AD4320" t="b">
        <f>AND(AC4320,D4320&gt;(16/24))</f>
        <v>0</v>
      </c>
      <c r="AE4320" cm="1">
        <f t="array" ref="AE4320">SUM(_xlfn.XLOOKUP(_xlfn._xlws.FILTER($H4320:$O4320,$H4320:$O4320&lt;&gt;""),Case!$G$25:$G$34,Case!$E$25:$E$34,,0,1))</f>
        <v>20</v>
      </c>
      <c r="AF4320">
        <f t="shared" si="202"/>
        <v>20</v>
      </c>
      <c r="AH4320" t="str" cm="1">
        <f t="array" ref="AH4320:AI4320">_xlfn._xlws.FILTER(H4320:X4320,H4320:X4320&lt;&gt;"")</f>
        <v>BB</v>
      </c>
      <c r="AI4320" t="str">
        <v>BB</v>
      </c>
      <c r="AY4320" cm="1">
        <f t="array" ref="AY4320:AZ4320">_xlfn.XLOOKUP(_xlfn.ANCHORARRAY(AH4320),Case!$G$25:$G$34,Case!$H$25:$H$34)</f>
        <v>200</v>
      </c>
      <c r="AZ4320">
        <v>200</v>
      </c>
      <c r="BP4320" t="str" cm="1">
        <f t="array" ref="BP4320">_xlfn.UNIQUE(_xlfn.ANCHORARRAY(AH4320),TRUE)</f>
        <v>BB</v>
      </c>
      <c r="BZ4320" cm="1">
        <f t="array" ref="BZ4320">COUNTIF(_xlfn.ANCHORARRAY(AH4320),_xlfn.ANCHORARRAY(BP4320))</f>
        <v>2</v>
      </c>
      <c r="CG4320" t="str" cm="1">
        <f t="array" ref="CG4320">_xlfn._xlws.FILTER(_xlfn.ANCHORARRAY(BP4320),_xlfn.ANCHORARRAY(BZ4320)&gt;1,"")</f>
        <v>BB</v>
      </c>
      <c r="CL4320" cm="1">
        <f t="array" ref="CL4320">_xlfn._xlws.FILTER(_xlfn.ANCHORARRAY(BZ4320),_xlfn.ANCHORARRAY(BZ4320)&gt;1,"")</f>
        <v>2</v>
      </c>
      <c r="CS4320" cm="1">
        <f t="array" ref="CS4320">_xlfn.XLOOKUP(_xlfn.ANCHORARRAY(CG4320),Case!$G$25:$G$34,Case!$I$25:$I$34,0,0,1)</f>
        <v>20</v>
      </c>
      <c r="CY4320">
        <f t="shared" si="203"/>
        <v>360</v>
      </c>
      <c r="DI4320" t="str">
        <v>WB</v>
      </c>
    </row>
    <row r="4321" spans="2:113" ht="15" customHeight="1">
      <c r="B4321" s="40">
        <v>6092</v>
      </c>
      <c r="C4321" s="41">
        <v>45458</v>
      </c>
      <c r="D4321" s="42">
        <v>0.61395833333333338</v>
      </c>
      <c r="E4321" s="40" t="s">
        <v>6279</v>
      </c>
      <c r="F4321" s="43" t="s">
        <v>6280</v>
      </c>
      <c r="G4321">
        <f t="shared" si="201"/>
        <v>5</v>
      </c>
      <c r="H4321" t="str" cm="1">
        <f t="array" ref="H4321:L4321">MID(E4321,_xlfn.SEQUENCE(1,LEN(E4321)/2,1,2),2)</f>
        <v>BB</v>
      </c>
      <c r="I4321" t="str">
        <v>CB</v>
      </c>
      <c r="J4321" t="str">
        <v>SO</v>
      </c>
      <c r="K4321" t="str">
        <v>CB</v>
      </c>
      <c r="L4321" t="str">
        <v>BE</v>
      </c>
      <c r="Y4321">
        <v>6</v>
      </c>
      <c r="Z4321" t="b" cm="1">
        <f t="array" ref="Z4321">SUM(--(_xlfn.XLOOKUP(_xlfn._xlws.FILTER($H4321:$X4321,$H4321:$X4321&lt;&gt;""),Case!$G$25:$G$34,Case!$D$25:$D$34,,0,1)=Z$4))&gt;0</f>
        <v>1</v>
      </c>
      <c r="AA4321" t="b" cm="1">
        <f t="array" ref="AA4321">SUM(--(_xlfn.XLOOKUP(_xlfn._xlws.FILTER($H4321:$X4321,$H4321:$X4321&lt;&gt;""),Case!$G$25:$G$34,Case!$D$25:$D$34,,0,1)=AA$4))&gt;0</f>
        <v>0</v>
      </c>
      <c r="AB4321" t="b" cm="1">
        <f t="array" ref="AB4321">SUM(--(_xlfn.XLOOKUP(_xlfn._xlws.FILTER($H4321:$X4321,$H4321:$X4321&lt;&gt;""),Case!$G$25:$G$34,Case!$D$25:$D$34,,0,1)=AB$4))&gt;0</f>
        <v>1</v>
      </c>
      <c r="AC4321" t="b" cm="1">
        <f t="array" ref="AC4321">SUM(--Z4321:AB4321)=3</f>
        <v>0</v>
      </c>
      <c r="AD4321" t="b">
        <f>AND(AC4321,D4321&gt;(16/24))</f>
        <v>0</v>
      </c>
      <c r="AE4321" cm="1">
        <f t="array" ref="AE4321">SUM(_xlfn.XLOOKUP(_xlfn._xlws.FILTER($H4321:$O4321,$H4321:$O4321&lt;&gt;""),Case!$G$25:$G$34,Case!$E$25:$E$34,,0,1))</f>
        <v>33</v>
      </c>
      <c r="AF4321">
        <f t="shared" si="202"/>
        <v>33</v>
      </c>
      <c r="AH4321" t="str" cm="1">
        <f t="array" ref="AH4321:AL4321">_xlfn._xlws.FILTER(H4321:X4321,H4321:X4321&lt;&gt;"")</f>
        <v>BB</v>
      </c>
      <c r="AI4321" t="str">
        <v>CB</v>
      </c>
      <c r="AJ4321" t="str">
        <v>SO</v>
      </c>
      <c r="AK4321" t="str">
        <v>CB</v>
      </c>
      <c r="AL4321" t="str">
        <v>BE</v>
      </c>
      <c r="AY4321" cm="1">
        <f t="array" ref="AY4321:BC4321">_xlfn.XLOOKUP(_xlfn.ANCHORARRAY(AH4321),Case!$G$25:$G$34,Case!$H$25:$H$34)</f>
        <v>200</v>
      </c>
      <c r="AZ4321">
        <v>190</v>
      </c>
      <c r="BA4321">
        <v>0</v>
      </c>
      <c r="BB4321">
        <v>190</v>
      </c>
      <c r="BC4321">
        <v>0</v>
      </c>
      <c r="BP4321" t="str" cm="1">
        <f t="array" ref="BP4321:BS4321">_xlfn.UNIQUE(_xlfn.ANCHORARRAY(AH4321),TRUE)</f>
        <v>BB</v>
      </c>
      <c r="BQ4321" t="str">
        <v>CB</v>
      </c>
      <c r="BR4321" t="str">
        <v>SO</v>
      </c>
      <c r="BS4321" t="str">
        <v>BE</v>
      </c>
      <c r="BZ4321" cm="1">
        <f t="array" ref="BZ4321:CC4321">COUNTIF(_xlfn.ANCHORARRAY(AH4321),_xlfn.ANCHORARRAY(BP4321))</f>
        <v>1</v>
      </c>
      <c r="CA4321">
        <v>2</v>
      </c>
      <c r="CB4321">
        <v>1</v>
      </c>
      <c r="CC4321">
        <v>1</v>
      </c>
      <c r="CG4321" t="str" cm="1">
        <f t="array" ref="CG4321">_xlfn._xlws.FILTER(_xlfn.ANCHORARRAY(BP4321),_xlfn.ANCHORARRAY(BZ4321)&gt;1,"")</f>
        <v>CB</v>
      </c>
      <c r="CL4321" cm="1">
        <f t="array" ref="CL4321">_xlfn._xlws.FILTER(_xlfn.ANCHORARRAY(BZ4321),_xlfn.ANCHORARRAY(BZ4321)&gt;1,"")</f>
        <v>2</v>
      </c>
      <c r="CS4321" cm="1">
        <f t="array" ref="CS4321">_xlfn.XLOOKUP(_xlfn.ANCHORARRAY(CG4321),Case!$G$25:$G$34,Case!$I$25:$I$34,0,0,1)</f>
        <v>18</v>
      </c>
      <c r="CY4321">
        <f t="shared" si="203"/>
        <v>544</v>
      </c>
      <c r="DI4321" t="str">
        <v>WB</v>
      </c>
    </row>
    <row r="4322" spans="2:113" ht="15" customHeight="1">
      <c r="B4322" s="40">
        <v>6093</v>
      </c>
      <c r="C4322" s="41">
        <v>45458</v>
      </c>
      <c r="D4322" s="42">
        <v>0.61474537037037036</v>
      </c>
      <c r="E4322" s="40" t="s">
        <v>14197</v>
      </c>
      <c r="F4322" s="43" t="s">
        <v>6281</v>
      </c>
      <c r="G4322">
        <f t="shared" si="201"/>
        <v>6</v>
      </c>
      <c r="H4322" t="str" cm="1">
        <f t="array" ref="H4322:M4322">MID(E4322,_xlfn.SEQUENCE(1,LEN(E4322)/2,1,2),2)</f>
        <v>DX</v>
      </c>
      <c r="I4322" t="str">
        <v>FR</v>
      </c>
      <c r="J4322" t="str">
        <v>CB</v>
      </c>
      <c r="K4322" t="str">
        <v>HD</v>
      </c>
      <c r="L4322" t="str">
        <v>HD</v>
      </c>
      <c r="M4322" t="str">
        <v>JB</v>
      </c>
      <c r="Y4322">
        <v>6</v>
      </c>
      <c r="Z4322" t="b" cm="1">
        <f t="array" ref="Z4322">SUM(--(_xlfn.XLOOKUP(_xlfn._xlws.FILTER($H4322:$X4322,$H4322:$X4322&lt;&gt;""),Case!$G$25:$G$34,Case!$D$25:$D$34,,0,1)=Z$4))&gt;0</f>
        <v>1</v>
      </c>
      <c r="AA4322" t="b" cm="1">
        <f t="array" ref="AA4322">SUM(--(_xlfn.XLOOKUP(_xlfn._xlws.FILTER($H4322:$X4322,$H4322:$X4322&lt;&gt;""),Case!$G$25:$G$34,Case!$D$25:$D$34,,0,1)=AA$4))&gt;0</f>
        <v>1</v>
      </c>
      <c r="AB4322" t="b" cm="1">
        <f t="array" ref="AB4322">SUM(--(_xlfn.XLOOKUP(_xlfn._xlws.FILTER($H4322:$X4322,$H4322:$X4322&lt;&gt;""),Case!$G$25:$G$34,Case!$D$25:$D$34,,0,1)=AB$4))&gt;0</f>
        <v>1</v>
      </c>
      <c r="AC4322" t="b" cm="1">
        <f t="array" ref="AC4322">SUM(--Z4322:AB4322)=3</f>
        <v>1</v>
      </c>
      <c r="AD4322" t="b">
        <f>AND(AC4322,D4322&gt;(16/24))</f>
        <v>0</v>
      </c>
      <c r="AE4322" cm="1">
        <f t="array" ref="AE4322">SUM(_xlfn.XLOOKUP(_xlfn._xlws.FILTER($H4322:$O4322,$H4322:$O4322&lt;&gt;""),Case!$G$25:$G$34,Case!$E$25:$E$34,,0,1))</f>
        <v>35</v>
      </c>
      <c r="AF4322">
        <f t="shared" si="202"/>
        <v>35</v>
      </c>
      <c r="AH4322" t="str" cm="1">
        <f t="array" ref="AH4322:AM4322">_xlfn._xlws.FILTER(H4322:X4322,H4322:X4322&lt;&gt;"")</f>
        <v>DX</v>
      </c>
      <c r="AI4322" t="str">
        <v>FR</v>
      </c>
      <c r="AJ4322" t="str">
        <v>CB</v>
      </c>
      <c r="AK4322" t="str">
        <v>HD</v>
      </c>
      <c r="AL4322" t="str">
        <v>HD</v>
      </c>
      <c r="AM4322" t="str">
        <v>JB</v>
      </c>
      <c r="AY4322" cm="1">
        <f t="array" ref="AY4322:BD4322">_xlfn.XLOOKUP(_xlfn.ANCHORARRAY(AH4322),Case!$G$25:$G$34,Case!$H$25:$H$34)</f>
        <v>180</v>
      </c>
      <c r="AZ4322">
        <v>0</v>
      </c>
      <c r="BA4322">
        <v>190</v>
      </c>
      <c r="BB4322">
        <v>160</v>
      </c>
      <c r="BC4322">
        <v>160</v>
      </c>
      <c r="BD4322">
        <v>0</v>
      </c>
      <c r="BP4322" t="str" cm="1">
        <f t="array" ref="BP4322:BT4322">_xlfn.UNIQUE(_xlfn.ANCHORARRAY(AH4322),TRUE)</f>
        <v>DX</v>
      </c>
      <c r="BQ4322" t="str">
        <v>FR</v>
      </c>
      <c r="BR4322" t="str">
        <v>CB</v>
      </c>
      <c r="BS4322" t="str">
        <v>HD</v>
      </c>
      <c r="BT4322" t="str">
        <v>JB</v>
      </c>
      <c r="BZ4322" cm="1">
        <f t="array" ref="BZ4322:CD4322">COUNTIF(_xlfn.ANCHORARRAY(AH4322),_xlfn.ANCHORARRAY(BP4322))</f>
        <v>1</v>
      </c>
      <c r="CA4322">
        <v>1</v>
      </c>
      <c r="CB4322">
        <v>1</v>
      </c>
      <c r="CC4322">
        <v>2</v>
      </c>
      <c r="CD4322">
        <v>1</v>
      </c>
      <c r="CG4322" t="str" cm="1">
        <f t="array" ref="CG4322">_xlfn._xlws.FILTER(_xlfn.ANCHORARRAY(BP4322),_xlfn.ANCHORARRAY(BZ4322)&gt;1,"")</f>
        <v>HD</v>
      </c>
      <c r="CL4322" cm="1">
        <f t="array" ref="CL4322">_xlfn._xlws.FILTER(_xlfn.ANCHORARRAY(BZ4322),_xlfn.ANCHORARRAY(BZ4322)&gt;1,"")</f>
        <v>2</v>
      </c>
      <c r="CS4322" cm="1">
        <f t="array" ref="CS4322">_xlfn.XLOOKUP(_xlfn.ANCHORARRAY(CG4322),Case!$G$25:$G$34,Case!$I$25:$I$34,0,0,1)</f>
        <v>15</v>
      </c>
      <c r="CY4322">
        <f t="shared" si="203"/>
        <v>660</v>
      </c>
      <c r="DI4322" t="str">
        <v>BE</v>
      </c>
    </row>
    <row r="4323" spans="2:113" ht="15" customHeight="1">
      <c r="B4323" s="40">
        <v>6094</v>
      </c>
      <c r="C4323" s="41">
        <v>45458</v>
      </c>
      <c r="D4323" s="42">
        <v>0.61638888888888888</v>
      </c>
      <c r="E4323" s="40" t="s">
        <v>6282</v>
      </c>
      <c r="F4323" s="43" t="s">
        <v>6283</v>
      </c>
      <c r="G4323">
        <f t="shared" si="201"/>
        <v>5</v>
      </c>
      <c r="H4323" t="str" cm="1">
        <f t="array" ref="H4323:L4323">MID(E4323,_xlfn.SEQUENCE(1,LEN(E4323)/2,1,2),2)</f>
        <v>SO</v>
      </c>
      <c r="I4323" t="str">
        <v>SO</v>
      </c>
      <c r="J4323" t="str">
        <v>JB</v>
      </c>
      <c r="K4323" t="str">
        <v>JB</v>
      </c>
      <c r="L4323" t="str">
        <v>SS</v>
      </c>
      <c r="Y4323">
        <v>6</v>
      </c>
      <c r="Z4323" t="b" cm="1">
        <f t="array" ref="Z4323">SUM(--(_xlfn.XLOOKUP(_xlfn._xlws.FILTER($H4323:$X4323,$H4323:$X4323&lt;&gt;""),Case!$G$25:$G$34,Case!$D$25:$D$34,,0,1)=Z$4))&gt;0</f>
        <v>0</v>
      </c>
      <c r="AA4323" t="b" cm="1">
        <f t="array" ref="AA4323">SUM(--(_xlfn.XLOOKUP(_xlfn._xlws.FILTER($H4323:$X4323,$H4323:$X4323&lt;&gt;""),Case!$G$25:$G$34,Case!$D$25:$D$34,,0,1)=AA$4))&gt;0</f>
        <v>1</v>
      </c>
      <c r="AB4323" t="b" cm="1">
        <f t="array" ref="AB4323">SUM(--(_xlfn.XLOOKUP(_xlfn._xlws.FILTER($H4323:$X4323,$H4323:$X4323&lt;&gt;""),Case!$G$25:$G$34,Case!$D$25:$D$34,,0,1)=AB$4))&gt;0</f>
        <v>1</v>
      </c>
      <c r="AC4323" t="b" cm="1">
        <f t="array" ref="AC4323">SUM(--Z4323:AB4323)=3</f>
        <v>0</v>
      </c>
      <c r="AD4323" t="b">
        <f>AND(AC4323,D4323&gt;(16/24))</f>
        <v>0</v>
      </c>
      <c r="AE4323" cm="1">
        <f t="array" ref="AE4323">SUM(_xlfn.XLOOKUP(_xlfn._xlws.FILTER($H4323:$O4323,$H4323:$O4323&lt;&gt;""),Case!$G$25:$G$34,Case!$E$25:$E$34,,0,1))</f>
        <v>9</v>
      </c>
      <c r="AF4323">
        <f t="shared" si="202"/>
        <v>9</v>
      </c>
      <c r="AH4323" t="str" cm="1">
        <f t="array" ref="AH4323:AL4323">_xlfn._xlws.FILTER(H4323:X4323,H4323:X4323&lt;&gt;"")</f>
        <v>SO</v>
      </c>
      <c r="AI4323" t="str">
        <v>SO</v>
      </c>
      <c r="AJ4323" t="str">
        <v>JB</v>
      </c>
      <c r="AK4323" t="str">
        <v>JB</v>
      </c>
      <c r="AL4323" t="str">
        <v>SS</v>
      </c>
      <c r="AY4323" cm="1">
        <f t="array" ref="AY4323:BC4323">_xlfn.XLOOKUP(_xlfn.ANCHORARRAY(AH4323),Case!$G$25:$G$34,Case!$H$25:$H$34)</f>
        <v>0</v>
      </c>
      <c r="AZ4323">
        <v>0</v>
      </c>
      <c r="BA4323">
        <v>0</v>
      </c>
      <c r="BB4323">
        <v>0</v>
      </c>
      <c r="BC4323">
        <v>0</v>
      </c>
      <c r="BP4323" t="str" cm="1">
        <f t="array" ref="BP4323:BR4323">_xlfn.UNIQUE(_xlfn.ANCHORARRAY(AH4323),TRUE)</f>
        <v>SO</v>
      </c>
      <c r="BQ4323" t="str">
        <v>JB</v>
      </c>
      <c r="BR4323" t="str">
        <v>SS</v>
      </c>
      <c r="BZ4323" cm="1">
        <f t="array" ref="BZ4323:CB4323">COUNTIF(_xlfn.ANCHORARRAY(AH4323),_xlfn.ANCHORARRAY(BP4323))</f>
        <v>2</v>
      </c>
      <c r="CA4323">
        <v>2</v>
      </c>
      <c r="CB4323">
        <v>1</v>
      </c>
      <c r="CG4323" t="str" cm="1">
        <f t="array" ref="CG4323:CH4323">_xlfn._xlws.FILTER(_xlfn.ANCHORARRAY(BP4323),_xlfn.ANCHORARRAY(BZ4323)&gt;1,"")</f>
        <v>SO</v>
      </c>
      <c r="CH4323" t="str">
        <v>JB</v>
      </c>
      <c r="CL4323" cm="1">
        <f t="array" ref="CL4323:CM4323">_xlfn._xlws.FILTER(_xlfn.ANCHORARRAY(BZ4323),_xlfn.ANCHORARRAY(BZ4323)&gt;1,"")</f>
        <v>2</v>
      </c>
      <c r="CM4323">
        <v>2</v>
      </c>
      <c r="CS4323" cm="1">
        <f t="array" ref="CS4323:CT4323">_xlfn.XLOOKUP(_xlfn.ANCHORARRAY(CG4323),Case!$G$25:$G$34,Case!$I$25:$I$34,0,0,1)</f>
        <v>0</v>
      </c>
      <c r="CT4323">
        <v>0</v>
      </c>
      <c r="CY4323">
        <f t="shared" si="203"/>
        <v>0</v>
      </c>
      <c r="DI4323" t="str">
        <v>JB</v>
      </c>
    </row>
    <row r="4324" spans="2:113" ht="15" customHeight="1">
      <c r="B4324" s="40">
        <v>6095</v>
      </c>
      <c r="C4324" s="41">
        <v>45458</v>
      </c>
      <c r="D4324" s="42">
        <v>0.617650462962963</v>
      </c>
      <c r="E4324" s="40" t="s">
        <v>258</v>
      </c>
      <c r="F4324" s="43" t="s">
        <v>2525</v>
      </c>
      <c r="G4324">
        <f t="shared" si="201"/>
        <v>4</v>
      </c>
      <c r="H4324" t="str" cm="1">
        <f t="array" ref="H4324:K4324">MID(E4324,_xlfn.SEQUENCE(1,LEN(E4324)/2,1,2),2)</f>
        <v>BE</v>
      </c>
      <c r="I4324" t="str">
        <v>BE</v>
      </c>
      <c r="J4324" t="str">
        <v>BE</v>
      </c>
      <c r="K4324" t="str">
        <v>BE</v>
      </c>
      <c r="Y4324">
        <v>6</v>
      </c>
      <c r="Z4324" t="b" cm="1">
        <f t="array" ref="Z4324">SUM(--(_xlfn.XLOOKUP(_xlfn._xlws.FILTER($H4324:$X4324,$H4324:$X4324&lt;&gt;""),Case!$G$25:$G$34,Case!$D$25:$D$34,,0,1)=Z$4))&gt;0</f>
        <v>0</v>
      </c>
      <c r="AA4324" t="b" cm="1">
        <f t="array" ref="AA4324">SUM(--(_xlfn.XLOOKUP(_xlfn._xlws.FILTER($H4324:$X4324,$H4324:$X4324&lt;&gt;""),Case!$G$25:$G$34,Case!$D$25:$D$34,,0,1)=AA$4))&gt;0</f>
        <v>0</v>
      </c>
      <c r="AB4324" t="b" cm="1">
        <f t="array" ref="AB4324">SUM(--(_xlfn.XLOOKUP(_xlfn._xlws.FILTER($H4324:$X4324,$H4324:$X4324&lt;&gt;""),Case!$G$25:$G$34,Case!$D$25:$D$34,,0,1)=AB$4))&gt;0</f>
        <v>1</v>
      </c>
      <c r="AC4324" t="b" cm="1">
        <f t="array" ref="AC4324">SUM(--Z4324:AB4324)=3</f>
        <v>0</v>
      </c>
      <c r="AD4324" t="b">
        <f>AND(AC4324,D4324&gt;(16/24))</f>
        <v>0</v>
      </c>
      <c r="AE4324" cm="1">
        <f t="array" ref="AE4324">SUM(_xlfn.XLOOKUP(_xlfn._xlws.FILTER($H4324:$O4324,$H4324:$O4324&lt;&gt;""),Case!$G$25:$G$34,Case!$E$25:$E$34,,0,1))</f>
        <v>20</v>
      </c>
      <c r="AF4324">
        <f t="shared" si="202"/>
        <v>20</v>
      </c>
      <c r="AH4324" t="str" cm="1">
        <f t="array" ref="AH4324:AK4324">_xlfn._xlws.FILTER(H4324:X4324,H4324:X4324&lt;&gt;"")</f>
        <v>BE</v>
      </c>
      <c r="AI4324" t="str">
        <v>BE</v>
      </c>
      <c r="AJ4324" t="str">
        <v>BE</v>
      </c>
      <c r="AK4324" t="str">
        <v>BE</v>
      </c>
      <c r="AY4324" cm="1">
        <f t="array" ref="AY4324:BB4324">_xlfn.XLOOKUP(_xlfn.ANCHORARRAY(AH4324),Case!$G$25:$G$34,Case!$H$25:$H$34)</f>
        <v>0</v>
      </c>
      <c r="AZ4324">
        <v>0</v>
      </c>
      <c r="BA4324">
        <v>0</v>
      </c>
      <c r="BB4324">
        <v>0</v>
      </c>
      <c r="BP4324" t="str" cm="1">
        <f t="array" ref="BP4324">_xlfn.UNIQUE(_xlfn.ANCHORARRAY(AH4324),TRUE)</f>
        <v>BE</v>
      </c>
      <c r="BZ4324" cm="1">
        <f t="array" ref="BZ4324">COUNTIF(_xlfn.ANCHORARRAY(AH4324),_xlfn.ANCHORARRAY(BP4324))</f>
        <v>4</v>
      </c>
      <c r="CG4324" t="str" cm="1">
        <f t="array" ref="CG4324">_xlfn._xlws.FILTER(_xlfn.ANCHORARRAY(BP4324),_xlfn.ANCHORARRAY(BZ4324)&gt;1,"")</f>
        <v>BE</v>
      </c>
      <c r="CL4324" cm="1">
        <f t="array" ref="CL4324">_xlfn._xlws.FILTER(_xlfn.ANCHORARRAY(BZ4324),_xlfn.ANCHORARRAY(BZ4324)&gt;1,"")</f>
        <v>4</v>
      </c>
      <c r="CS4324" cm="1">
        <f t="array" ref="CS4324">_xlfn.XLOOKUP(_xlfn.ANCHORARRAY(CG4324),Case!$G$25:$G$34,Case!$I$25:$I$34,0,0,1)</f>
        <v>0</v>
      </c>
      <c r="CY4324">
        <f t="shared" si="203"/>
        <v>0</v>
      </c>
      <c r="DI4324" t="str">
        <v>SS</v>
      </c>
    </row>
    <row r="4325" spans="2:113" ht="15" customHeight="1">
      <c r="B4325" s="40">
        <v>6096</v>
      </c>
      <c r="C4325" s="41">
        <v>45458</v>
      </c>
      <c r="D4325" s="42">
        <v>0.62089120370370365</v>
      </c>
      <c r="E4325" s="40" t="s">
        <v>14198</v>
      </c>
      <c r="F4325" s="43" t="s">
        <v>6284</v>
      </c>
      <c r="G4325">
        <f t="shared" si="201"/>
        <v>2</v>
      </c>
      <c r="H4325" t="str" cm="1">
        <f t="array" ref="H4325:I4325">MID(E4325,_xlfn.SEQUENCE(1,LEN(E4325)/2,1,2),2)</f>
        <v>DX</v>
      </c>
      <c r="I4325" t="str">
        <v>CB</v>
      </c>
      <c r="Y4325">
        <v>6</v>
      </c>
      <c r="Z4325" t="b" cm="1">
        <f t="array" ref="Z4325">SUM(--(_xlfn.XLOOKUP(_xlfn._xlws.FILTER($H4325:$X4325,$H4325:$X4325&lt;&gt;""),Case!$G$25:$G$34,Case!$D$25:$D$34,,0,1)=Z$4))&gt;0</f>
        <v>1</v>
      </c>
      <c r="AA4325" t="b" cm="1">
        <f t="array" ref="AA4325">SUM(--(_xlfn.XLOOKUP(_xlfn._xlws.FILTER($H4325:$X4325,$H4325:$X4325&lt;&gt;""),Case!$G$25:$G$34,Case!$D$25:$D$34,,0,1)=AA$4))&gt;0</f>
        <v>0</v>
      </c>
      <c r="AB4325" t="b" cm="1">
        <f t="array" ref="AB4325">SUM(--(_xlfn.XLOOKUP(_xlfn._xlws.FILTER($H4325:$X4325,$H4325:$X4325&lt;&gt;""),Case!$G$25:$G$34,Case!$D$25:$D$34,,0,1)=AB$4))&gt;0</f>
        <v>0</v>
      </c>
      <c r="AC4325" t="b" cm="1">
        <f t="array" ref="AC4325">SUM(--Z4325:AB4325)=3</f>
        <v>0</v>
      </c>
      <c r="AD4325" t="b">
        <f>AND(AC4325,D4325&gt;(16/24))</f>
        <v>0</v>
      </c>
      <c r="AE4325" cm="1">
        <f t="array" ref="AE4325">SUM(_xlfn.XLOOKUP(_xlfn._xlws.FILTER($H4325:$O4325,$H4325:$O4325&lt;&gt;""),Case!$G$25:$G$34,Case!$E$25:$E$34,,0,1))</f>
        <v>17</v>
      </c>
      <c r="AF4325">
        <f t="shared" si="202"/>
        <v>17</v>
      </c>
      <c r="AH4325" t="str" cm="1">
        <f t="array" ref="AH4325:AI4325">_xlfn._xlws.FILTER(H4325:X4325,H4325:X4325&lt;&gt;"")</f>
        <v>DX</v>
      </c>
      <c r="AI4325" t="str">
        <v>CB</v>
      </c>
      <c r="AY4325" cm="1">
        <f t="array" ref="AY4325:AZ4325">_xlfn.XLOOKUP(_xlfn.ANCHORARRAY(AH4325),Case!$G$25:$G$34,Case!$H$25:$H$34)</f>
        <v>180</v>
      </c>
      <c r="AZ4325">
        <v>190</v>
      </c>
      <c r="BP4325" t="str" cm="1">
        <f t="array" ref="BP4325:BQ4325">_xlfn.UNIQUE(_xlfn.ANCHORARRAY(AH4325),TRUE)</f>
        <v>DX</v>
      </c>
      <c r="BQ4325" t="str">
        <v>CB</v>
      </c>
      <c r="BZ4325" cm="1">
        <f t="array" ref="BZ4325:CA4325">COUNTIF(_xlfn.ANCHORARRAY(AH4325),_xlfn.ANCHORARRAY(BP4325))</f>
        <v>1</v>
      </c>
      <c r="CA4325">
        <v>1</v>
      </c>
      <c r="CG4325" t="str" cm="1">
        <f t="array" ref="CG4325">_xlfn._xlws.FILTER(_xlfn.ANCHORARRAY(BP4325),_xlfn.ANCHORARRAY(BZ4325)&gt;1,"")</f>
        <v/>
      </c>
      <c r="CL4325" t="str" cm="1">
        <f t="array" ref="CL4325">_xlfn._xlws.FILTER(_xlfn.ANCHORARRAY(BZ4325),_xlfn.ANCHORARRAY(BZ4325)&gt;1,"")</f>
        <v/>
      </c>
      <c r="CS4325" cm="1">
        <f t="array" ref="CS4325">_xlfn.XLOOKUP(_xlfn.ANCHORARRAY(CG4325),Case!$G$25:$G$34,Case!$I$25:$I$34,0,0,1)</f>
        <v>0</v>
      </c>
      <c r="CY4325">
        <f t="shared" si="203"/>
        <v>370</v>
      </c>
      <c r="DI4325" t="str">
        <v>WB</v>
      </c>
    </row>
    <row r="4326" spans="2:113" ht="15" customHeight="1">
      <c r="B4326" s="40">
        <v>6097</v>
      </c>
      <c r="C4326" s="41">
        <v>45458</v>
      </c>
      <c r="D4326" s="42">
        <v>0.62116898148148147</v>
      </c>
      <c r="E4326" s="40" t="s">
        <v>6285</v>
      </c>
      <c r="F4326" s="43" t="s">
        <v>6286</v>
      </c>
      <c r="G4326">
        <f t="shared" si="201"/>
        <v>8</v>
      </c>
      <c r="H4326" t="str" cm="1">
        <f t="array" ref="H4326:O4326">MID(E4326,_xlfn.SEQUENCE(1,LEN(E4326)/2,1,2),2)</f>
        <v>SO</v>
      </c>
      <c r="I4326" t="str">
        <v>HD</v>
      </c>
      <c r="J4326" t="str">
        <v>WB</v>
      </c>
      <c r="K4326" t="str">
        <v>SO</v>
      </c>
      <c r="L4326" t="str">
        <v>FR</v>
      </c>
      <c r="M4326" t="str">
        <v>FR</v>
      </c>
      <c r="N4326" t="str">
        <v>CB</v>
      </c>
      <c r="O4326" t="str">
        <v>CB</v>
      </c>
      <c r="Y4326">
        <v>6</v>
      </c>
      <c r="Z4326" t="b" cm="1">
        <f t="array" ref="Z4326">SUM(--(_xlfn.XLOOKUP(_xlfn._xlws.FILTER($H4326:$X4326,$H4326:$X4326&lt;&gt;""),Case!$G$25:$G$34,Case!$D$25:$D$34,,0,1)=Z$4))&gt;0</f>
        <v>1</v>
      </c>
      <c r="AA4326" t="b" cm="1">
        <f t="array" ref="AA4326">SUM(--(_xlfn.XLOOKUP(_xlfn._xlws.FILTER($H4326:$X4326,$H4326:$X4326&lt;&gt;""),Case!$G$25:$G$34,Case!$D$25:$D$34,,0,1)=AA$4))&gt;0</f>
        <v>1</v>
      </c>
      <c r="AB4326" t="b" cm="1">
        <f t="array" ref="AB4326">SUM(--(_xlfn.XLOOKUP(_xlfn._xlws.FILTER($H4326:$X4326,$H4326:$X4326&lt;&gt;""),Case!$G$25:$G$34,Case!$D$25:$D$34,,0,1)=AB$4))&gt;0</f>
        <v>1</v>
      </c>
      <c r="AC4326" t="b" cm="1">
        <f t="array" ref="AC4326">SUM(--Z4326:AB4326)=3</f>
        <v>1</v>
      </c>
      <c r="AD4326" t="b">
        <f>AND(AC4326,D4326&gt;(16/24))</f>
        <v>0</v>
      </c>
      <c r="AE4326" cm="1">
        <f t="array" ref="AE4326">SUM(_xlfn.XLOOKUP(_xlfn._xlws.FILTER($H4326:$O4326,$H4326:$O4326&lt;&gt;""),Case!$G$25:$G$34,Case!$E$25:$E$34,,0,1))</f>
        <v>44</v>
      </c>
      <c r="AF4326">
        <f t="shared" si="202"/>
        <v>44</v>
      </c>
      <c r="AH4326" t="str" cm="1">
        <f t="array" ref="AH4326:AO4326">_xlfn._xlws.FILTER(H4326:X4326,H4326:X4326&lt;&gt;"")</f>
        <v>SO</v>
      </c>
      <c r="AI4326" t="str">
        <v>HD</v>
      </c>
      <c r="AJ4326" t="str">
        <v>WB</v>
      </c>
      <c r="AK4326" t="str">
        <v>SO</v>
      </c>
      <c r="AL4326" t="str">
        <v>FR</v>
      </c>
      <c r="AM4326" t="str">
        <v>FR</v>
      </c>
      <c r="AN4326" t="str">
        <v>CB</v>
      </c>
      <c r="AO4326" t="str">
        <v>CB</v>
      </c>
      <c r="AY4326" cm="1">
        <f t="array" ref="AY4326:BF4326">_xlfn.XLOOKUP(_xlfn.ANCHORARRAY(AH4326),Case!$G$25:$G$34,Case!$H$25:$H$34)</f>
        <v>0</v>
      </c>
      <c r="AZ4326">
        <v>160</v>
      </c>
      <c r="BA4326">
        <v>210</v>
      </c>
      <c r="BB4326">
        <v>0</v>
      </c>
      <c r="BC4326">
        <v>0</v>
      </c>
      <c r="BD4326">
        <v>0</v>
      </c>
      <c r="BE4326">
        <v>190</v>
      </c>
      <c r="BF4326">
        <v>190</v>
      </c>
      <c r="BP4326" t="str" cm="1">
        <f t="array" ref="BP4326:BT4326">_xlfn.UNIQUE(_xlfn.ANCHORARRAY(AH4326),TRUE)</f>
        <v>SO</v>
      </c>
      <c r="BQ4326" t="str">
        <v>HD</v>
      </c>
      <c r="BR4326" t="str">
        <v>WB</v>
      </c>
      <c r="BS4326" t="str">
        <v>FR</v>
      </c>
      <c r="BT4326" t="str">
        <v>CB</v>
      </c>
      <c r="BZ4326" cm="1">
        <f t="array" ref="BZ4326:CD4326">COUNTIF(_xlfn.ANCHORARRAY(AH4326),_xlfn.ANCHORARRAY(BP4326))</f>
        <v>2</v>
      </c>
      <c r="CA4326">
        <v>1</v>
      </c>
      <c r="CB4326">
        <v>1</v>
      </c>
      <c r="CC4326">
        <v>2</v>
      </c>
      <c r="CD4326">
        <v>2</v>
      </c>
      <c r="CG4326" t="str" cm="1">
        <f t="array" ref="CG4326:CI4326">_xlfn._xlws.FILTER(_xlfn.ANCHORARRAY(BP4326),_xlfn.ANCHORARRAY(BZ4326)&gt;1,"")</f>
        <v>SO</v>
      </c>
      <c r="CH4326" t="str">
        <v>FR</v>
      </c>
      <c r="CI4326" t="str">
        <v>CB</v>
      </c>
      <c r="CL4326" cm="1">
        <f t="array" ref="CL4326:CN4326">_xlfn._xlws.FILTER(_xlfn.ANCHORARRAY(BZ4326),_xlfn.ANCHORARRAY(BZ4326)&gt;1,"")</f>
        <v>2</v>
      </c>
      <c r="CM4326">
        <v>2</v>
      </c>
      <c r="CN4326">
        <v>2</v>
      </c>
      <c r="CS4326" cm="1">
        <f t="array" ref="CS4326:CU4326">_xlfn.XLOOKUP(_xlfn.ANCHORARRAY(CG4326),Case!$G$25:$G$34,Case!$I$25:$I$34,0,0,1)</f>
        <v>0</v>
      </c>
      <c r="CT4326">
        <v>0</v>
      </c>
      <c r="CU4326">
        <v>18</v>
      </c>
      <c r="CY4326">
        <f t="shared" si="203"/>
        <v>714</v>
      </c>
      <c r="DI4326" t="str">
        <v>CB</v>
      </c>
    </row>
    <row r="4327" spans="2:113" ht="15" customHeight="1">
      <c r="B4327" s="40">
        <v>6098</v>
      </c>
      <c r="C4327" s="41">
        <v>45458</v>
      </c>
      <c r="D4327" s="42">
        <v>0.62277777777777776</v>
      </c>
      <c r="E4327" s="40" t="s">
        <v>279</v>
      </c>
      <c r="F4327" s="43" t="s">
        <v>1001</v>
      </c>
      <c r="G4327">
        <f t="shared" si="201"/>
        <v>1</v>
      </c>
      <c r="H4327" t="str" cm="1">
        <f t="array" ref="H4327">MID(E4327,_xlfn.SEQUENCE(1,LEN(E4327)/2,1,2),2)</f>
        <v>JB</v>
      </c>
      <c r="Y4327">
        <v>6</v>
      </c>
      <c r="Z4327" t="b" cm="1">
        <f t="array" ref="Z4327">SUM(--(_xlfn.XLOOKUP(_xlfn._xlws.FILTER($H4327:$X4327,$H4327:$X4327&lt;&gt;""),Case!$G$25:$G$34,Case!$D$25:$D$34,,0,1)=Z$4))&gt;0</f>
        <v>0</v>
      </c>
      <c r="AA4327" t="b" cm="1">
        <f t="array" ref="AA4327">SUM(--(_xlfn.XLOOKUP(_xlfn._xlws.FILTER($H4327:$X4327,$H4327:$X4327&lt;&gt;""),Case!$G$25:$G$34,Case!$D$25:$D$34,,0,1)=AA$4))&gt;0</f>
        <v>0</v>
      </c>
      <c r="AB4327" t="b" cm="1">
        <f t="array" ref="AB4327">SUM(--(_xlfn.XLOOKUP(_xlfn._xlws.FILTER($H4327:$X4327,$H4327:$X4327&lt;&gt;""),Case!$G$25:$G$34,Case!$D$25:$D$34,,0,1)=AB$4))&gt;0</f>
        <v>1</v>
      </c>
      <c r="AC4327" t="b" cm="1">
        <f t="array" ref="AC4327">SUM(--Z4327:AB4327)=3</f>
        <v>0</v>
      </c>
      <c r="AD4327" t="b">
        <f>AND(AC4327,D4327&gt;(16/24))</f>
        <v>0</v>
      </c>
      <c r="AE4327" cm="1">
        <f t="array" ref="AE4327">SUM(_xlfn.XLOOKUP(_xlfn._xlws.FILTER($H4327:$O4327,$H4327:$O4327&lt;&gt;""),Case!$G$25:$G$34,Case!$E$25:$E$34,,0,1))</f>
        <v>1</v>
      </c>
      <c r="AF4327">
        <f t="shared" si="202"/>
        <v>1</v>
      </c>
      <c r="AH4327" t="str" cm="1">
        <f t="array" ref="AH4327">_xlfn._xlws.FILTER(H4327:X4327,H4327:X4327&lt;&gt;"")</f>
        <v>JB</v>
      </c>
      <c r="AY4327" cm="1">
        <f t="array" ref="AY4327">_xlfn.XLOOKUP(_xlfn.ANCHORARRAY(AH4327),Case!$G$25:$G$34,Case!$H$25:$H$34)</f>
        <v>0</v>
      </c>
      <c r="BP4327" t="str" cm="1">
        <f t="array" ref="BP4327">_xlfn.UNIQUE(_xlfn.ANCHORARRAY(AH4327),TRUE)</f>
        <v>JB</v>
      </c>
      <c r="BZ4327" cm="1">
        <f t="array" ref="BZ4327">COUNTIF(_xlfn.ANCHORARRAY(AH4327),_xlfn.ANCHORARRAY(BP4327))</f>
        <v>1</v>
      </c>
      <c r="CG4327" t="str" cm="1">
        <f t="array" ref="CG4327">_xlfn._xlws.FILTER(_xlfn.ANCHORARRAY(BP4327),_xlfn.ANCHORARRAY(BZ4327)&gt;1,"")</f>
        <v/>
      </c>
      <c r="CL4327" t="str" cm="1">
        <f t="array" ref="CL4327">_xlfn._xlws.FILTER(_xlfn.ANCHORARRAY(BZ4327),_xlfn.ANCHORARRAY(BZ4327)&gt;1,"")</f>
        <v/>
      </c>
      <c r="CS4327" cm="1">
        <f t="array" ref="CS4327">_xlfn.XLOOKUP(_xlfn.ANCHORARRAY(CG4327),Case!$G$25:$G$34,Case!$I$25:$I$34,0,0,1)</f>
        <v>0</v>
      </c>
      <c r="CY4327">
        <f t="shared" si="203"/>
        <v>0</v>
      </c>
      <c r="DI4327" t="str">
        <v>CB</v>
      </c>
    </row>
    <row r="4328" spans="2:113" ht="15" customHeight="1">
      <c r="B4328" s="40">
        <v>6099</v>
      </c>
      <c r="C4328" s="41">
        <v>45458</v>
      </c>
      <c r="D4328" s="42">
        <v>0.6234143518518519</v>
      </c>
      <c r="E4328" s="40" t="s">
        <v>14199</v>
      </c>
      <c r="F4328" s="43" t="s">
        <v>6287</v>
      </c>
      <c r="G4328">
        <f t="shared" si="201"/>
        <v>7</v>
      </c>
      <c r="H4328" t="str" cm="1">
        <f t="array" ref="H4328:N4328">MID(E4328,_xlfn.SEQUENCE(1,LEN(E4328)/2,1,2),2)</f>
        <v>SS</v>
      </c>
      <c r="I4328" t="str">
        <v>FR</v>
      </c>
      <c r="J4328" t="str">
        <v>DX</v>
      </c>
      <c r="K4328" t="str">
        <v>FR</v>
      </c>
      <c r="L4328" t="str">
        <v>WB</v>
      </c>
      <c r="M4328" t="str">
        <v>SS</v>
      </c>
      <c r="N4328" t="str">
        <v>WB</v>
      </c>
      <c r="Y4328">
        <v>6</v>
      </c>
      <c r="Z4328" t="b" cm="1">
        <f t="array" ref="Z4328">SUM(--(_xlfn.XLOOKUP(_xlfn._xlws.FILTER($H4328:$X4328,$H4328:$X4328&lt;&gt;""),Case!$G$25:$G$34,Case!$D$25:$D$34,,0,1)=Z$4))&gt;0</f>
        <v>1</v>
      </c>
      <c r="AA4328" t="b" cm="1">
        <f t="array" ref="AA4328">SUM(--(_xlfn.XLOOKUP(_xlfn._xlws.FILTER($H4328:$X4328,$H4328:$X4328&lt;&gt;""),Case!$G$25:$G$34,Case!$D$25:$D$34,,0,1)=AA$4))&gt;0</f>
        <v>1</v>
      </c>
      <c r="AB4328" t="b" cm="1">
        <f t="array" ref="AB4328">SUM(--(_xlfn.XLOOKUP(_xlfn._xlws.FILTER($H4328:$X4328,$H4328:$X4328&lt;&gt;""),Case!$G$25:$G$34,Case!$D$25:$D$34,,0,1)=AB$4))&gt;0</f>
        <v>0</v>
      </c>
      <c r="AC4328" t="b" cm="1">
        <f t="array" ref="AC4328">SUM(--Z4328:AB4328)=3</f>
        <v>0</v>
      </c>
      <c r="AD4328" t="b">
        <f>AND(AC4328,D4328&gt;(16/24))</f>
        <v>0</v>
      </c>
      <c r="AE4328" cm="1">
        <f t="array" ref="AE4328">SUM(_xlfn.XLOOKUP(_xlfn._xlws.FILTER($H4328:$O4328,$H4328:$O4328&lt;&gt;""),Case!$G$25:$G$34,Case!$E$25:$E$34,,0,1))</f>
        <v>43</v>
      </c>
      <c r="AF4328">
        <f t="shared" si="202"/>
        <v>43</v>
      </c>
      <c r="AH4328" t="str" cm="1">
        <f t="array" ref="AH4328:AN4328">_xlfn._xlws.FILTER(H4328:X4328,H4328:X4328&lt;&gt;"")</f>
        <v>SS</v>
      </c>
      <c r="AI4328" t="str">
        <v>FR</v>
      </c>
      <c r="AJ4328" t="str">
        <v>DX</v>
      </c>
      <c r="AK4328" t="str">
        <v>FR</v>
      </c>
      <c r="AL4328" t="str">
        <v>WB</v>
      </c>
      <c r="AM4328" t="str">
        <v>SS</v>
      </c>
      <c r="AN4328" t="str">
        <v>WB</v>
      </c>
      <c r="AY4328" cm="1">
        <f t="array" ref="AY4328:BE4328">_xlfn.XLOOKUP(_xlfn.ANCHORARRAY(AH4328),Case!$G$25:$G$34,Case!$H$25:$H$34)</f>
        <v>0</v>
      </c>
      <c r="AZ4328">
        <v>0</v>
      </c>
      <c r="BA4328">
        <v>180</v>
      </c>
      <c r="BB4328">
        <v>0</v>
      </c>
      <c r="BC4328">
        <v>210</v>
      </c>
      <c r="BD4328">
        <v>0</v>
      </c>
      <c r="BE4328">
        <v>210</v>
      </c>
      <c r="BP4328" t="str" cm="1">
        <f t="array" ref="BP4328:BS4328">_xlfn.UNIQUE(_xlfn.ANCHORARRAY(AH4328),TRUE)</f>
        <v>SS</v>
      </c>
      <c r="BQ4328" t="str">
        <v>FR</v>
      </c>
      <c r="BR4328" t="str">
        <v>DX</v>
      </c>
      <c r="BS4328" t="str">
        <v>WB</v>
      </c>
      <c r="BZ4328" cm="1">
        <f t="array" ref="BZ4328:CC4328">COUNTIF(_xlfn.ANCHORARRAY(AH4328),_xlfn.ANCHORARRAY(BP4328))</f>
        <v>2</v>
      </c>
      <c r="CA4328">
        <v>2</v>
      </c>
      <c r="CB4328">
        <v>1</v>
      </c>
      <c r="CC4328">
        <v>2</v>
      </c>
      <c r="CG4328" t="str" cm="1">
        <f t="array" ref="CG4328:CI4328">_xlfn._xlws.FILTER(_xlfn.ANCHORARRAY(BP4328),_xlfn.ANCHORARRAY(BZ4328)&gt;1,"")</f>
        <v>SS</v>
      </c>
      <c r="CH4328" t="str">
        <v>FR</v>
      </c>
      <c r="CI4328" t="str">
        <v>WB</v>
      </c>
      <c r="CL4328" cm="1">
        <f t="array" ref="CL4328:CN4328">_xlfn._xlws.FILTER(_xlfn.ANCHORARRAY(BZ4328),_xlfn.ANCHORARRAY(BZ4328)&gt;1,"")</f>
        <v>2</v>
      </c>
      <c r="CM4328">
        <v>2</v>
      </c>
      <c r="CN4328">
        <v>2</v>
      </c>
      <c r="CS4328" cm="1">
        <f t="array" ref="CS4328:CU4328">_xlfn.XLOOKUP(_xlfn.ANCHORARRAY(CG4328),Case!$G$25:$G$34,Case!$I$25:$I$34,0,0,1)</f>
        <v>0</v>
      </c>
      <c r="CT4328">
        <v>0</v>
      </c>
      <c r="CU4328">
        <v>21</v>
      </c>
      <c r="CY4328">
        <f t="shared" si="203"/>
        <v>558</v>
      </c>
      <c r="DI4328" t="str">
        <v>BB</v>
      </c>
    </row>
    <row r="4329" spans="2:113" ht="15" customHeight="1">
      <c r="B4329" s="40">
        <v>6100</v>
      </c>
      <c r="C4329" s="41">
        <v>45458</v>
      </c>
      <c r="D4329" s="42">
        <v>0.62569444444444444</v>
      </c>
      <c r="E4329" s="40" t="s">
        <v>14200</v>
      </c>
      <c r="F4329" s="43" t="s">
        <v>6288</v>
      </c>
      <c r="G4329">
        <f t="shared" si="201"/>
        <v>8</v>
      </c>
      <c r="H4329" t="str" cm="1">
        <f t="array" ref="H4329:O4329">MID(E4329,_xlfn.SEQUENCE(1,LEN(E4329)/2,1,2),2)</f>
        <v>FR</v>
      </c>
      <c r="I4329" t="str">
        <v>CB</v>
      </c>
      <c r="J4329" t="str">
        <v>CB</v>
      </c>
      <c r="K4329" t="str">
        <v>CB</v>
      </c>
      <c r="L4329" t="str">
        <v>WB</v>
      </c>
      <c r="M4329" t="str">
        <v>SO</v>
      </c>
      <c r="N4329" t="str">
        <v>SO</v>
      </c>
      <c r="O4329" t="str">
        <v>DX</v>
      </c>
      <c r="Y4329">
        <v>6</v>
      </c>
      <c r="Z4329" t="b" cm="1">
        <f t="array" ref="Z4329">SUM(--(_xlfn.XLOOKUP(_xlfn._xlws.FILTER($H4329:$X4329,$H4329:$X4329&lt;&gt;""),Case!$G$25:$G$34,Case!$D$25:$D$34,,0,1)=Z$4))&gt;0</f>
        <v>1</v>
      </c>
      <c r="AA4329" t="b" cm="1">
        <f t="array" ref="AA4329">SUM(--(_xlfn.XLOOKUP(_xlfn._xlws.FILTER($H4329:$X4329,$H4329:$X4329&lt;&gt;""),Case!$G$25:$G$34,Case!$D$25:$D$34,,0,1)=AA$4))&gt;0</f>
        <v>1</v>
      </c>
      <c r="AB4329" t="b" cm="1">
        <f t="array" ref="AB4329">SUM(--(_xlfn.XLOOKUP(_xlfn._xlws.FILTER($H4329:$X4329,$H4329:$X4329&lt;&gt;""),Case!$G$25:$G$34,Case!$D$25:$D$34,,0,1)=AB$4))&gt;0</f>
        <v>1</v>
      </c>
      <c r="AC4329" t="b" cm="1">
        <f t="array" ref="AC4329">SUM(--Z4329:AB4329)=3</f>
        <v>1</v>
      </c>
      <c r="AD4329" t="b">
        <f>AND(AC4329,D4329&gt;(16/24))</f>
        <v>0</v>
      </c>
      <c r="AE4329" cm="1">
        <f t="array" ref="AE4329">SUM(_xlfn.XLOOKUP(_xlfn._xlws.FILTER($H4329:$O4329,$H4329:$O4329&lt;&gt;""),Case!$G$25:$G$34,Case!$E$25:$E$34,,0,1))</f>
        <v>51</v>
      </c>
      <c r="AF4329">
        <f t="shared" si="202"/>
        <v>51</v>
      </c>
      <c r="AH4329" t="str" cm="1">
        <f t="array" ref="AH4329:AO4329">_xlfn._xlws.FILTER(H4329:X4329,H4329:X4329&lt;&gt;"")</f>
        <v>FR</v>
      </c>
      <c r="AI4329" t="str">
        <v>CB</v>
      </c>
      <c r="AJ4329" t="str">
        <v>CB</v>
      </c>
      <c r="AK4329" t="str">
        <v>CB</v>
      </c>
      <c r="AL4329" t="str">
        <v>WB</v>
      </c>
      <c r="AM4329" t="str">
        <v>SO</v>
      </c>
      <c r="AN4329" t="str">
        <v>SO</v>
      </c>
      <c r="AO4329" t="str">
        <v>DX</v>
      </c>
      <c r="AY4329" cm="1">
        <f t="array" ref="AY4329:BF4329">_xlfn.XLOOKUP(_xlfn.ANCHORARRAY(AH4329),Case!$G$25:$G$34,Case!$H$25:$H$34)</f>
        <v>0</v>
      </c>
      <c r="AZ4329">
        <v>190</v>
      </c>
      <c r="BA4329">
        <v>190</v>
      </c>
      <c r="BB4329">
        <v>190</v>
      </c>
      <c r="BC4329">
        <v>210</v>
      </c>
      <c r="BD4329">
        <v>0</v>
      </c>
      <c r="BE4329">
        <v>0</v>
      </c>
      <c r="BF4329">
        <v>180</v>
      </c>
      <c r="BP4329" t="str" cm="1">
        <f t="array" ref="BP4329:BT4329">_xlfn.UNIQUE(_xlfn.ANCHORARRAY(AH4329),TRUE)</f>
        <v>FR</v>
      </c>
      <c r="BQ4329" t="str">
        <v>CB</v>
      </c>
      <c r="BR4329" t="str">
        <v>WB</v>
      </c>
      <c r="BS4329" t="str">
        <v>SO</v>
      </c>
      <c r="BT4329" t="str">
        <v>DX</v>
      </c>
      <c r="BZ4329" cm="1">
        <f t="array" ref="BZ4329:CD4329">COUNTIF(_xlfn.ANCHORARRAY(AH4329),_xlfn.ANCHORARRAY(BP4329))</f>
        <v>1</v>
      </c>
      <c r="CA4329">
        <v>3</v>
      </c>
      <c r="CB4329">
        <v>1</v>
      </c>
      <c r="CC4329">
        <v>2</v>
      </c>
      <c r="CD4329">
        <v>1</v>
      </c>
      <c r="CG4329" t="str" cm="1">
        <f t="array" ref="CG4329:CH4329">_xlfn._xlws.FILTER(_xlfn.ANCHORARRAY(BP4329),_xlfn.ANCHORARRAY(BZ4329)&gt;1,"")</f>
        <v>CB</v>
      </c>
      <c r="CH4329" t="str">
        <v>SO</v>
      </c>
      <c r="CL4329" cm="1">
        <f t="array" ref="CL4329:CM4329">_xlfn._xlws.FILTER(_xlfn.ANCHORARRAY(BZ4329),_xlfn.ANCHORARRAY(BZ4329)&gt;1,"")</f>
        <v>3</v>
      </c>
      <c r="CM4329">
        <v>2</v>
      </c>
      <c r="CS4329" cm="1">
        <f t="array" ref="CS4329:CT4329">_xlfn.XLOOKUP(_xlfn.ANCHORARRAY(CG4329),Case!$G$25:$G$34,Case!$I$25:$I$34,0,0,1)</f>
        <v>18</v>
      </c>
      <c r="CT4329">
        <v>0</v>
      </c>
      <c r="CY4329">
        <f t="shared" si="203"/>
        <v>906</v>
      </c>
      <c r="DI4329" t="str">
        <v>BE</v>
      </c>
    </row>
    <row r="4330" spans="2:113" ht="15" customHeight="1">
      <c r="B4330" s="40">
        <v>6101</v>
      </c>
      <c r="C4330" s="41">
        <v>45458</v>
      </c>
      <c r="D4330" s="42">
        <v>0.62591435185185185</v>
      </c>
      <c r="E4330" s="40" t="s">
        <v>14201</v>
      </c>
      <c r="F4330" s="43" t="s">
        <v>6289</v>
      </c>
      <c r="G4330">
        <f t="shared" si="201"/>
        <v>3</v>
      </c>
      <c r="H4330" t="str" cm="1">
        <f t="array" ref="H4330:J4330">MID(E4330,_xlfn.SEQUENCE(1,LEN(E4330)/2,1,2),2)</f>
        <v>DX</v>
      </c>
      <c r="I4330" t="str">
        <v>FR</v>
      </c>
      <c r="J4330" t="str">
        <v>WB</v>
      </c>
      <c r="Y4330">
        <v>6</v>
      </c>
      <c r="Z4330" t="b" cm="1">
        <f t="array" ref="Z4330">SUM(--(_xlfn.XLOOKUP(_xlfn._xlws.FILTER($H4330:$X4330,$H4330:$X4330&lt;&gt;""),Case!$G$25:$G$34,Case!$D$25:$D$34,,0,1)=Z$4))&gt;0</f>
        <v>1</v>
      </c>
      <c r="AA4330" t="b" cm="1">
        <f t="array" ref="AA4330">SUM(--(_xlfn.XLOOKUP(_xlfn._xlws.FILTER($H4330:$X4330,$H4330:$X4330&lt;&gt;""),Case!$G$25:$G$34,Case!$D$25:$D$34,,0,1)=AA$4))&gt;0</f>
        <v>1</v>
      </c>
      <c r="AB4330" t="b" cm="1">
        <f t="array" ref="AB4330">SUM(--(_xlfn.XLOOKUP(_xlfn._xlws.FILTER($H4330:$X4330,$H4330:$X4330&lt;&gt;""),Case!$G$25:$G$34,Case!$D$25:$D$34,,0,1)=AB$4))&gt;0</f>
        <v>0</v>
      </c>
      <c r="AC4330" t="b" cm="1">
        <f t="array" ref="AC4330">SUM(--Z4330:AB4330)=3</f>
        <v>0</v>
      </c>
      <c r="AD4330" t="b">
        <f>AND(AC4330,D4330&gt;(16/24))</f>
        <v>0</v>
      </c>
      <c r="AE4330" cm="1">
        <f t="array" ref="AE4330">SUM(_xlfn.XLOOKUP(_xlfn._xlws.FILTER($H4330:$O4330,$H4330:$O4330&lt;&gt;""),Case!$G$25:$G$34,Case!$E$25:$E$34,,0,1))</f>
        <v>23</v>
      </c>
      <c r="AF4330">
        <f t="shared" si="202"/>
        <v>23</v>
      </c>
      <c r="AH4330" t="str" cm="1">
        <f t="array" ref="AH4330:AJ4330">_xlfn._xlws.FILTER(H4330:X4330,H4330:X4330&lt;&gt;"")</f>
        <v>DX</v>
      </c>
      <c r="AI4330" t="str">
        <v>FR</v>
      </c>
      <c r="AJ4330" t="str">
        <v>WB</v>
      </c>
      <c r="AY4330" cm="1">
        <f t="array" ref="AY4330:BA4330">_xlfn.XLOOKUP(_xlfn.ANCHORARRAY(AH4330),Case!$G$25:$G$34,Case!$H$25:$H$34)</f>
        <v>180</v>
      </c>
      <c r="AZ4330">
        <v>0</v>
      </c>
      <c r="BA4330">
        <v>210</v>
      </c>
      <c r="BP4330" t="str" cm="1">
        <f t="array" ref="BP4330:BR4330">_xlfn.UNIQUE(_xlfn.ANCHORARRAY(AH4330),TRUE)</f>
        <v>DX</v>
      </c>
      <c r="BQ4330" t="str">
        <v>FR</v>
      </c>
      <c r="BR4330" t="str">
        <v>WB</v>
      </c>
      <c r="BZ4330" cm="1">
        <f t="array" ref="BZ4330:CB4330">COUNTIF(_xlfn.ANCHORARRAY(AH4330),_xlfn.ANCHORARRAY(BP4330))</f>
        <v>1</v>
      </c>
      <c r="CA4330">
        <v>1</v>
      </c>
      <c r="CB4330">
        <v>1</v>
      </c>
      <c r="CG4330" t="str" cm="1">
        <f t="array" ref="CG4330">_xlfn._xlws.FILTER(_xlfn.ANCHORARRAY(BP4330),_xlfn.ANCHORARRAY(BZ4330)&gt;1,"")</f>
        <v/>
      </c>
      <c r="CL4330" t="str" cm="1">
        <f t="array" ref="CL4330">_xlfn._xlws.FILTER(_xlfn.ANCHORARRAY(BZ4330),_xlfn.ANCHORARRAY(BZ4330)&gt;1,"")</f>
        <v/>
      </c>
      <c r="CS4330" cm="1">
        <f t="array" ref="CS4330">_xlfn.XLOOKUP(_xlfn.ANCHORARRAY(CG4330),Case!$G$25:$G$34,Case!$I$25:$I$34,0,0,1)</f>
        <v>0</v>
      </c>
      <c r="CY4330">
        <f t="shared" si="203"/>
        <v>390</v>
      </c>
      <c r="DI4330" t="str">
        <v>BE</v>
      </c>
    </row>
    <row r="4331" spans="2:113" ht="15" customHeight="1">
      <c r="B4331" s="40">
        <v>6102</v>
      </c>
      <c r="C4331" s="41">
        <v>45458</v>
      </c>
      <c r="D4331" s="42">
        <v>0.62641203703703707</v>
      </c>
      <c r="E4331" s="40" t="s">
        <v>14202</v>
      </c>
      <c r="F4331" s="43" t="s">
        <v>6290</v>
      </c>
      <c r="G4331">
        <f t="shared" si="201"/>
        <v>11</v>
      </c>
      <c r="H4331" t="str" cm="1">
        <f t="array" ref="H4331:R4331">MID(E4331,_xlfn.SEQUENCE(1,LEN(E4331)/2,1,2),2)</f>
        <v>HD</v>
      </c>
      <c r="I4331" t="str">
        <v>DX</v>
      </c>
      <c r="J4331" t="str">
        <v>BE</v>
      </c>
      <c r="K4331" t="str">
        <v>BE</v>
      </c>
      <c r="L4331" t="str">
        <v>BE</v>
      </c>
      <c r="M4331" t="str">
        <v>BE</v>
      </c>
      <c r="N4331" t="str">
        <v>CB</v>
      </c>
      <c r="O4331" t="str">
        <v>CB</v>
      </c>
      <c r="P4331" t="str">
        <v>SS</v>
      </c>
      <c r="Q4331" t="str">
        <v>BE</v>
      </c>
      <c r="R4331" t="str">
        <v>BE</v>
      </c>
      <c r="Y4331">
        <v>6</v>
      </c>
      <c r="Z4331" t="b" cm="1">
        <f t="array" ref="Z4331">SUM(--(_xlfn.XLOOKUP(_xlfn._xlws.FILTER($H4331:$X4331,$H4331:$X4331&lt;&gt;""),Case!$G$25:$G$34,Case!$D$25:$D$34,,0,1)=Z$4))&gt;0</f>
        <v>1</v>
      </c>
      <c r="AA4331" t="b" cm="1">
        <f t="array" ref="AA4331">SUM(--(_xlfn.XLOOKUP(_xlfn._xlws.FILTER($H4331:$X4331,$H4331:$X4331&lt;&gt;""),Case!$G$25:$G$34,Case!$D$25:$D$34,,0,1)=AA$4))&gt;0</f>
        <v>1</v>
      </c>
      <c r="AB4331" t="b" cm="1">
        <f t="array" ref="AB4331">SUM(--(_xlfn.XLOOKUP(_xlfn._xlws.FILTER($H4331:$X4331,$H4331:$X4331&lt;&gt;""),Case!$G$25:$G$34,Case!$D$25:$D$34,,0,1)=AB$4))&gt;0</f>
        <v>1</v>
      </c>
      <c r="AC4331" t="b" cm="1">
        <f t="array" ref="AC4331">SUM(--Z4331:AB4331)=3</f>
        <v>1</v>
      </c>
      <c r="AD4331" t="b">
        <f>AND(AC4331,D4331&gt;(16/24))</f>
        <v>0</v>
      </c>
      <c r="AE4331" cm="1">
        <f t="array" ref="AE4331">SUM(_xlfn.XLOOKUP(_xlfn._xlws.FILTER($H4331:$O4331,$H4331:$O4331&lt;&gt;""),Case!$G$25:$G$34,Case!$E$25:$E$34,,0,1))</f>
        <v>52</v>
      </c>
      <c r="AF4331">
        <f t="shared" si="202"/>
        <v>52</v>
      </c>
      <c r="AH4331" t="str" cm="1">
        <f t="array" ref="AH4331:AR4331">_xlfn._xlws.FILTER(H4331:X4331,H4331:X4331&lt;&gt;"")</f>
        <v>HD</v>
      </c>
      <c r="AI4331" t="str">
        <v>DX</v>
      </c>
      <c r="AJ4331" t="str">
        <v>BE</v>
      </c>
      <c r="AK4331" t="str">
        <v>BE</v>
      </c>
      <c r="AL4331" t="str">
        <v>BE</v>
      </c>
      <c r="AM4331" t="str">
        <v>BE</v>
      </c>
      <c r="AN4331" t="str">
        <v>CB</v>
      </c>
      <c r="AO4331" t="str">
        <v>CB</v>
      </c>
      <c r="AP4331" t="str">
        <v>SS</v>
      </c>
      <c r="AQ4331" t="str">
        <v>BE</v>
      </c>
      <c r="AR4331" t="str">
        <v>BE</v>
      </c>
      <c r="AY4331" cm="1">
        <f t="array" ref="AY4331:BI4331">_xlfn.XLOOKUP(_xlfn.ANCHORARRAY(AH4331),Case!$G$25:$G$34,Case!$H$25:$H$34)</f>
        <v>160</v>
      </c>
      <c r="AZ4331">
        <v>180</v>
      </c>
      <c r="BA4331">
        <v>0</v>
      </c>
      <c r="BB4331">
        <v>0</v>
      </c>
      <c r="BC4331">
        <v>0</v>
      </c>
      <c r="BD4331">
        <v>0</v>
      </c>
      <c r="BE4331">
        <v>190</v>
      </c>
      <c r="BF4331">
        <v>190</v>
      </c>
      <c r="BG4331">
        <v>0</v>
      </c>
      <c r="BH4331">
        <v>0</v>
      </c>
      <c r="BI4331">
        <v>0</v>
      </c>
      <c r="BP4331" t="str" cm="1">
        <f t="array" ref="BP4331:BT4331">_xlfn.UNIQUE(_xlfn.ANCHORARRAY(AH4331),TRUE)</f>
        <v>HD</v>
      </c>
      <c r="BQ4331" t="str">
        <v>DX</v>
      </c>
      <c r="BR4331" t="str">
        <v>BE</v>
      </c>
      <c r="BS4331" t="str">
        <v>CB</v>
      </c>
      <c r="BT4331" t="str">
        <v>SS</v>
      </c>
      <c r="BZ4331" cm="1">
        <f t="array" ref="BZ4331:CD4331">COUNTIF(_xlfn.ANCHORARRAY(AH4331),_xlfn.ANCHORARRAY(BP4331))</f>
        <v>1</v>
      </c>
      <c r="CA4331">
        <v>1</v>
      </c>
      <c r="CB4331">
        <v>6</v>
      </c>
      <c r="CC4331">
        <v>2</v>
      </c>
      <c r="CD4331">
        <v>1</v>
      </c>
      <c r="CG4331" t="str" cm="1">
        <f t="array" ref="CG4331:CH4331">_xlfn._xlws.FILTER(_xlfn.ANCHORARRAY(BP4331),_xlfn.ANCHORARRAY(BZ4331)&gt;1,"")</f>
        <v>BE</v>
      </c>
      <c r="CH4331" t="str">
        <v>CB</v>
      </c>
      <c r="CL4331" cm="1">
        <f t="array" ref="CL4331:CM4331">_xlfn._xlws.FILTER(_xlfn.ANCHORARRAY(BZ4331),_xlfn.ANCHORARRAY(BZ4331)&gt;1,"")</f>
        <v>6</v>
      </c>
      <c r="CM4331">
        <v>2</v>
      </c>
      <c r="CS4331" cm="1">
        <f t="array" ref="CS4331:CT4331">_xlfn.XLOOKUP(_xlfn.ANCHORARRAY(CG4331),Case!$G$25:$G$34,Case!$I$25:$I$34,0,0,1)</f>
        <v>0</v>
      </c>
      <c r="CT4331">
        <v>18</v>
      </c>
      <c r="CY4331">
        <f t="shared" si="203"/>
        <v>684</v>
      </c>
      <c r="DI4331" t="str">
        <v>BE</v>
      </c>
    </row>
    <row r="4332" spans="2:113" ht="15" customHeight="1">
      <c r="B4332" s="40">
        <v>6103</v>
      </c>
      <c r="C4332" s="41">
        <v>45458</v>
      </c>
      <c r="D4332" s="42">
        <v>0.62643518518518515</v>
      </c>
      <c r="E4332" s="40" t="s">
        <v>14203</v>
      </c>
      <c r="F4332" s="43" t="s">
        <v>6291</v>
      </c>
      <c r="G4332">
        <f t="shared" si="201"/>
        <v>7</v>
      </c>
      <c r="H4332" t="str" cm="1">
        <f t="array" ref="H4332:N4332">MID(E4332,_xlfn.SEQUENCE(1,LEN(E4332)/2,1,2),2)</f>
        <v>DX</v>
      </c>
      <c r="I4332" t="str">
        <v>FR</v>
      </c>
      <c r="J4332" t="str">
        <v>JB</v>
      </c>
      <c r="K4332" t="str">
        <v>JB</v>
      </c>
      <c r="L4332" t="str">
        <v>BB</v>
      </c>
      <c r="M4332" t="str">
        <v>WB</v>
      </c>
      <c r="N4332" t="str">
        <v>WB</v>
      </c>
      <c r="Y4332">
        <v>6</v>
      </c>
      <c r="Z4332" t="b" cm="1">
        <f t="array" ref="Z4332">SUM(--(_xlfn.XLOOKUP(_xlfn._xlws.FILTER($H4332:$X4332,$H4332:$X4332&lt;&gt;""),Case!$G$25:$G$34,Case!$D$25:$D$34,,0,1)=Z$4))&gt;0</f>
        <v>1</v>
      </c>
      <c r="AA4332" t="b" cm="1">
        <f t="array" ref="AA4332">SUM(--(_xlfn.XLOOKUP(_xlfn._xlws.FILTER($H4332:$X4332,$H4332:$X4332&lt;&gt;""),Case!$G$25:$G$34,Case!$D$25:$D$34,,0,1)=AA$4))&gt;0</f>
        <v>1</v>
      </c>
      <c r="AB4332" t="b" cm="1">
        <f t="array" ref="AB4332">SUM(--(_xlfn.XLOOKUP(_xlfn._xlws.FILTER($H4332:$X4332,$H4332:$X4332&lt;&gt;""),Case!$G$25:$G$34,Case!$D$25:$D$34,,0,1)=AB$4))&gt;0</f>
        <v>1</v>
      </c>
      <c r="AC4332" t="b" cm="1">
        <f t="array" ref="AC4332">SUM(--Z4332:AB4332)=3</f>
        <v>1</v>
      </c>
      <c r="AD4332" t="b">
        <f>AND(AC4332,D4332&gt;(16/24))</f>
        <v>0</v>
      </c>
      <c r="AE4332" cm="1">
        <f t="array" ref="AE4332">SUM(_xlfn.XLOOKUP(_xlfn._xlws.FILTER($H4332:$O4332,$H4332:$O4332&lt;&gt;""),Case!$G$25:$G$34,Case!$E$25:$E$34,,0,1))</f>
        <v>46</v>
      </c>
      <c r="AF4332">
        <f t="shared" si="202"/>
        <v>46</v>
      </c>
      <c r="AH4332" t="str" cm="1">
        <f t="array" ref="AH4332:AN4332">_xlfn._xlws.FILTER(H4332:X4332,H4332:X4332&lt;&gt;"")</f>
        <v>DX</v>
      </c>
      <c r="AI4332" t="str">
        <v>FR</v>
      </c>
      <c r="AJ4332" t="str">
        <v>JB</v>
      </c>
      <c r="AK4332" t="str">
        <v>JB</v>
      </c>
      <c r="AL4332" t="str">
        <v>BB</v>
      </c>
      <c r="AM4332" t="str">
        <v>WB</v>
      </c>
      <c r="AN4332" t="str">
        <v>WB</v>
      </c>
      <c r="AY4332" cm="1">
        <f t="array" ref="AY4332:BE4332">_xlfn.XLOOKUP(_xlfn.ANCHORARRAY(AH4332),Case!$G$25:$G$34,Case!$H$25:$H$34)</f>
        <v>180</v>
      </c>
      <c r="AZ4332">
        <v>0</v>
      </c>
      <c r="BA4332">
        <v>0</v>
      </c>
      <c r="BB4332">
        <v>0</v>
      </c>
      <c r="BC4332">
        <v>200</v>
      </c>
      <c r="BD4332">
        <v>210</v>
      </c>
      <c r="BE4332">
        <v>210</v>
      </c>
      <c r="BP4332" t="str" cm="1">
        <f t="array" ref="BP4332:BT4332">_xlfn.UNIQUE(_xlfn.ANCHORARRAY(AH4332),TRUE)</f>
        <v>DX</v>
      </c>
      <c r="BQ4332" t="str">
        <v>FR</v>
      </c>
      <c r="BR4332" t="str">
        <v>JB</v>
      </c>
      <c r="BS4332" t="str">
        <v>BB</v>
      </c>
      <c r="BT4332" t="str">
        <v>WB</v>
      </c>
      <c r="BZ4332" cm="1">
        <f t="array" ref="BZ4332:CD4332">COUNTIF(_xlfn.ANCHORARRAY(AH4332),_xlfn.ANCHORARRAY(BP4332))</f>
        <v>1</v>
      </c>
      <c r="CA4332">
        <v>1</v>
      </c>
      <c r="CB4332">
        <v>2</v>
      </c>
      <c r="CC4332">
        <v>1</v>
      </c>
      <c r="CD4332">
        <v>2</v>
      </c>
      <c r="CG4332" t="str" cm="1">
        <f t="array" ref="CG4332:CH4332">_xlfn._xlws.FILTER(_xlfn.ANCHORARRAY(BP4332),_xlfn.ANCHORARRAY(BZ4332)&gt;1,"")</f>
        <v>JB</v>
      </c>
      <c r="CH4332" t="str">
        <v>WB</v>
      </c>
      <c r="CL4332" cm="1">
        <f t="array" ref="CL4332:CM4332">_xlfn._xlws.FILTER(_xlfn.ANCHORARRAY(BZ4332),_xlfn.ANCHORARRAY(BZ4332)&gt;1,"")</f>
        <v>2</v>
      </c>
      <c r="CM4332">
        <v>2</v>
      </c>
      <c r="CS4332" cm="1">
        <f t="array" ref="CS4332:CT4332">_xlfn.XLOOKUP(_xlfn.ANCHORARRAY(CG4332),Case!$G$25:$G$34,Case!$I$25:$I$34,0,0,1)</f>
        <v>0</v>
      </c>
      <c r="CT4332">
        <v>21</v>
      </c>
      <c r="CY4332">
        <f t="shared" si="203"/>
        <v>758</v>
      </c>
      <c r="DI4332" t="str">
        <v>FR</v>
      </c>
    </row>
    <row r="4333" spans="2:113" ht="15" customHeight="1">
      <c r="B4333" s="40">
        <v>6104</v>
      </c>
      <c r="C4333" s="41">
        <v>45458</v>
      </c>
      <c r="D4333" s="42">
        <v>0.62836805555555553</v>
      </c>
      <c r="E4333" s="40" t="s">
        <v>6292</v>
      </c>
      <c r="F4333" s="43" t="s">
        <v>6293</v>
      </c>
      <c r="G4333">
        <f t="shared" si="201"/>
        <v>6</v>
      </c>
      <c r="H4333" t="str" cm="1">
        <f t="array" ref="H4333:M4333">MID(E4333,_xlfn.SEQUENCE(1,LEN(E4333)/2,1,2),2)</f>
        <v>FR</v>
      </c>
      <c r="I4333" t="str">
        <v>FR</v>
      </c>
      <c r="J4333" t="str">
        <v>FR</v>
      </c>
      <c r="K4333" t="str">
        <v>JB</v>
      </c>
      <c r="L4333" t="str">
        <v>JB</v>
      </c>
      <c r="M4333" t="str">
        <v>JB</v>
      </c>
      <c r="Y4333">
        <v>6</v>
      </c>
      <c r="Z4333" t="b" cm="1">
        <f t="array" ref="Z4333">SUM(--(_xlfn.XLOOKUP(_xlfn._xlws.FILTER($H4333:$X4333,$H4333:$X4333&lt;&gt;""),Case!$G$25:$G$34,Case!$D$25:$D$34,,0,1)=Z$4))&gt;0</f>
        <v>0</v>
      </c>
      <c r="AA4333" t="b" cm="1">
        <f t="array" ref="AA4333">SUM(--(_xlfn.XLOOKUP(_xlfn._xlws.FILTER($H4333:$X4333,$H4333:$X4333&lt;&gt;""),Case!$G$25:$G$34,Case!$D$25:$D$34,,0,1)=AA$4))&gt;0</f>
        <v>1</v>
      </c>
      <c r="AB4333" t="b" cm="1">
        <f t="array" ref="AB4333">SUM(--(_xlfn.XLOOKUP(_xlfn._xlws.FILTER($H4333:$X4333,$H4333:$X4333&lt;&gt;""),Case!$G$25:$G$34,Case!$D$25:$D$34,,0,1)=AB$4))&gt;0</f>
        <v>1</v>
      </c>
      <c r="AC4333" t="b" cm="1">
        <f t="array" ref="AC4333">SUM(--Z4333:AB4333)=3</f>
        <v>0</v>
      </c>
      <c r="AD4333" t="b">
        <f>AND(AC4333,D4333&gt;(16/24))</f>
        <v>0</v>
      </c>
      <c r="AE4333" cm="1">
        <f t="array" ref="AE4333">SUM(_xlfn.XLOOKUP(_xlfn._xlws.FILTER($H4333:$O4333,$H4333:$O4333&lt;&gt;""),Case!$G$25:$G$34,Case!$E$25:$E$34,,0,1))</f>
        <v>12</v>
      </c>
      <c r="AF4333">
        <f t="shared" si="202"/>
        <v>12</v>
      </c>
      <c r="AH4333" t="str" cm="1">
        <f t="array" ref="AH4333:AM4333">_xlfn._xlws.FILTER(H4333:X4333,H4333:X4333&lt;&gt;"")</f>
        <v>FR</v>
      </c>
      <c r="AI4333" t="str">
        <v>FR</v>
      </c>
      <c r="AJ4333" t="str">
        <v>FR</v>
      </c>
      <c r="AK4333" t="str">
        <v>JB</v>
      </c>
      <c r="AL4333" t="str">
        <v>JB</v>
      </c>
      <c r="AM4333" t="str">
        <v>JB</v>
      </c>
      <c r="AY4333" cm="1">
        <f t="array" ref="AY4333:BD4333">_xlfn.XLOOKUP(_xlfn.ANCHORARRAY(AH4333),Case!$G$25:$G$34,Case!$H$25:$H$34)</f>
        <v>0</v>
      </c>
      <c r="AZ4333">
        <v>0</v>
      </c>
      <c r="BA4333">
        <v>0</v>
      </c>
      <c r="BB4333">
        <v>0</v>
      </c>
      <c r="BC4333">
        <v>0</v>
      </c>
      <c r="BD4333">
        <v>0</v>
      </c>
      <c r="BP4333" t="str" cm="1">
        <f t="array" ref="BP4333:BQ4333">_xlfn.UNIQUE(_xlfn.ANCHORARRAY(AH4333),TRUE)</f>
        <v>FR</v>
      </c>
      <c r="BQ4333" t="str">
        <v>JB</v>
      </c>
      <c r="BZ4333" cm="1">
        <f t="array" ref="BZ4333:CA4333">COUNTIF(_xlfn.ANCHORARRAY(AH4333),_xlfn.ANCHORARRAY(BP4333))</f>
        <v>3</v>
      </c>
      <c r="CA4333">
        <v>3</v>
      </c>
      <c r="CG4333" t="str" cm="1">
        <f t="array" ref="CG4333:CH4333">_xlfn._xlws.FILTER(_xlfn.ANCHORARRAY(BP4333),_xlfn.ANCHORARRAY(BZ4333)&gt;1,"")</f>
        <v>FR</v>
      </c>
      <c r="CH4333" t="str">
        <v>JB</v>
      </c>
      <c r="CL4333" cm="1">
        <f t="array" ref="CL4333:CM4333">_xlfn._xlws.FILTER(_xlfn.ANCHORARRAY(BZ4333),_xlfn.ANCHORARRAY(BZ4333)&gt;1,"")</f>
        <v>3</v>
      </c>
      <c r="CM4333">
        <v>3</v>
      </c>
      <c r="CS4333" cm="1">
        <f t="array" ref="CS4333:CT4333">_xlfn.XLOOKUP(_xlfn.ANCHORARRAY(CG4333),Case!$G$25:$G$34,Case!$I$25:$I$34,0,0,1)</f>
        <v>0</v>
      </c>
      <c r="CT4333">
        <v>0</v>
      </c>
      <c r="CY4333">
        <f t="shared" si="203"/>
        <v>0</v>
      </c>
      <c r="DI4333" t="str">
        <v>WB</v>
      </c>
    </row>
    <row r="4334" spans="2:113" ht="15" customHeight="1">
      <c r="B4334" s="40">
        <v>6105</v>
      </c>
      <c r="C4334" s="41">
        <v>45458</v>
      </c>
      <c r="D4334" s="42">
        <v>0.62929398148148152</v>
      </c>
      <c r="E4334" s="40" t="s">
        <v>14204</v>
      </c>
      <c r="F4334" s="43" t="s">
        <v>6294</v>
      </c>
      <c r="G4334">
        <f t="shared" si="201"/>
        <v>3</v>
      </c>
      <c r="H4334" t="str" cm="1">
        <f t="array" ref="H4334:J4334">MID(E4334,_xlfn.SEQUENCE(1,LEN(E4334)/2,1,2),2)</f>
        <v>BB</v>
      </c>
      <c r="I4334" t="str">
        <v>DX</v>
      </c>
      <c r="J4334" t="str">
        <v>SO</v>
      </c>
      <c r="Y4334">
        <v>6</v>
      </c>
      <c r="Z4334" t="b" cm="1">
        <f t="array" ref="Z4334">SUM(--(_xlfn.XLOOKUP(_xlfn._xlws.FILTER($H4334:$X4334,$H4334:$X4334&lt;&gt;""),Case!$G$25:$G$34,Case!$D$25:$D$34,,0,1)=Z$4))&gt;0</f>
        <v>1</v>
      </c>
      <c r="AA4334" t="b" cm="1">
        <f t="array" ref="AA4334">SUM(--(_xlfn.XLOOKUP(_xlfn._xlws.FILTER($H4334:$X4334,$H4334:$X4334&lt;&gt;""),Case!$G$25:$G$34,Case!$D$25:$D$34,,0,1)=AA$4))&gt;0</f>
        <v>0</v>
      </c>
      <c r="AB4334" t="b" cm="1">
        <f t="array" ref="AB4334">SUM(--(_xlfn.XLOOKUP(_xlfn._xlws.FILTER($H4334:$X4334,$H4334:$X4334&lt;&gt;""),Case!$G$25:$G$34,Case!$D$25:$D$34,,0,1)=AB$4))&gt;0</f>
        <v>1</v>
      </c>
      <c r="AC4334" t="b" cm="1">
        <f t="array" ref="AC4334">SUM(--Z4334:AB4334)=3</f>
        <v>0</v>
      </c>
      <c r="AD4334" t="b">
        <f>AND(AC4334,D4334&gt;(16/24))</f>
        <v>0</v>
      </c>
      <c r="AE4334" cm="1">
        <f t="array" ref="AE4334">SUM(_xlfn.XLOOKUP(_xlfn._xlws.FILTER($H4334:$O4334,$H4334:$O4334&lt;&gt;""),Case!$G$25:$G$34,Case!$E$25:$E$34,,0,1))</f>
        <v>21</v>
      </c>
      <c r="AF4334">
        <f t="shared" si="202"/>
        <v>21</v>
      </c>
      <c r="AH4334" t="str" cm="1">
        <f t="array" ref="AH4334:AJ4334">_xlfn._xlws.FILTER(H4334:X4334,H4334:X4334&lt;&gt;"")</f>
        <v>BB</v>
      </c>
      <c r="AI4334" t="str">
        <v>DX</v>
      </c>
      <c r="AJ4334" t="str">
        <v>SO</v>
      </c>
      <c r="AY4334" cm="1">
        <f t="array" ref="AY4334:BA4334">_xlfn.XLOOKUP(_xlfn.ANCHORARRAY(AH4334),Case!$G$25:$G$34,Case!$H$25:$H$34)</f>
        <v>200</v>
      </c>
      <c r="AZ4334">
        <v>180</v>
      </c>
      <c r="BA4334">
        <v>0</v>
      </c>
      <c r="BP4334" t="str" cm="1">
        <f t="array" ref="BP4334:BR4334">_xlfn.UNIQUE(_xlfn.ANCHORARRAY(AH4334),TRUE)</f>
        <v>BB</v>
      </c>
      <c r="BQ4334" t="str">
        <v>DX</v>
      </c>
      <c r="BR4334" t="str">
        <v>SO</v>
      </c>
      <c r="BZ4334" cm="1">
        <f t="array" ref="BZ4334:CB4334">COUNTIF(_xlfn.ANCHORARRAY(AH4334),_xlfn.ANCHORARRAY(BP4334))</f>
        <v>1</v>
      </c>
      <c r="CA4334">
        <v>1</v>
      </c>
      <c r="CB4334">
        <v>1</v>
      </c>
      <c r="CG4334" t="str" cm="1">
        <f t="array" ref="CG4334">_xlfn._xlws.FILTER(_xlfn.ANCHORARRAY(BP4334),_xlfn.ANCHORARRAY(BZ4334)&gt;1,"")</f>
        <v/>
      </c>
      <c r="CL4334" t="str" cm="1">
        <f t="array" ref="CL4334">_xlfn._xlws.FILTER(_xlfn.ANCHORARRAY(BZ4334),_xlfn.ANCHORARRAY(BZ4334)&gt;1,"")</f>
        <v/>
      </c>
      <c r="CS4334" cm="1">
        <f t="array" ref="CS4334">_xlfn.XLOOKUP(_xlfn.ANCHORARRAY(CG4334),Case!$G$25:$G$34,Case!$I$25:$I$34,0,0,1)</f>
        <v>0</v>
      </c>
      <c r="CY4334">
        <f t="shared" si="203"/>
        <v>380</v>
      </c>
      <c r="DI4334" t="str">
        <v>BB</v>
      </c>
    </row>
    <row r="4335" spans="2:113" ht="15" customHeight="1">
      <c r="B4335" s="40">
        <v>6106</v>
      </c>
      <c r="C4335" s="41">
        <v>45458</v>
      </c>
      <c r="D4335" s="42">
        <v>0.62936342592592598</v>
      </c>
      <c r="E4335" s="40" t="s">
        <v>6295</v>
      </c>
      <c r="F4335" s="43" t="s">
        <v>6296</v>
      </c>
      <c r="G4335">
        <f t="shared" si="201"/>
        <v>8</v>
      </c>
      <c r="H4335" t="str" cm="1">
        <f t="array" ref="H4335:O4335">MID(E4335,_xlfn.SEQUENCE(1,LEN(E4335)/2,1,2),2)</f>
        <v>BB</v>
      </c>
      <c r="I4335" t="str">
        <v>WB</v>
      </c>
      <c r="J4335" t="str">
        <v>FR</v>
      </c>
      <c r="K4335" t="str">
        <v>WB</v>
      </c>
      <c r="L4335" t="str">
        <v>SS</v>
      </c>
      <c r="M4335" t="str">
        <v>HD</v>
      </c>
      <c r="N4335" t="str">
        <v>HD</v>
      </c>
      <c r="O4335" t="str">
        <v>BE</v>
      </c>
      <c r="Y4335">
        <v>6</v>
      </c>
      <c r="Z4335" t="b" cm="1">
        <f t="array" ref="Z4335">SUM(--(_xlfn.XLOOKUP(_xlfn._xlws.FILTER($H4335:$X4335,$H4335:$X4335&lt;&gt;""),Case!$G$25:$G$34,Case!$D$25:$D$34,,0,1)=Z$4))&gt;0</f>
        <v>1</v>
      </c>
      <c r="AA4335" t="b" cm="1">
        <f t="array" ref="AA4335">SUM(--(_xlfn.XLOOKUP(_xlfn._xlws.FILTER($H4335:$X4335,$H4335:$X4335&lt;&gt;""),Case!$G$25:$G$34,Case!$D$25:$D$34,,0,1)=AA$4))&gt;0</f>
        <v>1</v>
      </c>
      <c r="AB4335" t="b" cm="1">
        <f t="array" ref="AB4335">SUM(--(_xlfn.XLOOKUP(_xlfn._xlws.FILTER($H4335:$X4335,$H4335:$X4335&lt;&gt;""),Case!$G$25:$G$34,Case!$D$25:$D$34,,0,1)=AB$4))&gt;0</f>
        <v>1</v>
      </c>
      <c r="AC4335" t="b" cm="1">
        <f t="array" ref="AC4335">SUM(--Z4335:AB4335)=3</f>
        <v>1</v>
      </c>
      <c r="AD4335" t="b">
        <f>AND(AC4335,D4335&gt;(16/24))</f>
        <v>0</v>
      </c>
      <c r="AE4335" cm="1">
        <f t="array" ref="AE4335">SUM(_xlfn.XLOOKUP(_xlfn._xlws.FILTER($H4335:$O4335,$H4335:$O4335&lt;&gt;""),Case!$G$25:$G$34,Case!$E$25:$E$34,,0,1))</f>
        <v>57</v>
      </c>
      <c r="AF4335">
        <f t="shared" si="202"/>
        <v>57</v>
      </c>
      <c r="AH4335" t="str" cm="1">
        <f t="array" ref="AH4335:AO4335">_xlfn._xlws.FILTER(H4335:X4335,H4335:X4335&lt;&gt;"")</f>
        <v>BB</v>
      </c>
      <c r="AI4335" t="str">
        <v>WB</v>
      </c>
      <c r="AJ4335" t="str">
        <v>FR</v>
      </c>
      <c r="AK4335" t="str">
        <v>WB</v>
      </c>
      <c r="AL4335" t="str">
        <v>SS</v>
      </c>
      <c r="AM4335" t="str">
        <v>HD</v>
      </c>
      <c r="AN4335" t="str">
        <v>HD</v>
      </c>
      <c r="AO4335" t="str">
        <v>BE</v>
      </c>
      <c r="AY4335" cm="1">
        <f t="array" ref="AY4335:BF4335">_xlfn.XLOOKUP(_xlfn.ANCHORARRAY(AH4335),Case!$G$25:$G$34,Case!$H$25:$H$34)</f>
        <v>200</v>
      </c>
      <c r="AZ4335">
        <v>210</v>
      </c>
      <c r="BA4335">
        <v>0</v>
      </c>
      <c r="BB4335">
        <v>210</v>
      </c>
      <c r="BC4335">
        <v>0</v>
      </c>
      <c r="BD4335">
        <v>160</v>
      </c>
      <c r="BE4335">
        <v>160</v>
      </c>
      <c r="BF4335">
        <v>0</v>
      </c>
      <c r="BP4335" t="str" cm="1">
        <f t="array" ref="BP4335:BU4335">_xlfn.UNIQUE(_xlfn.ANCHORARRAY(AH4335),TRUE)</f>
        <v>BB</v>
      </c>
      <c r="BQ4335" t="str">
        <v>WB</v>
      </c>
      <c r="BR4335" t="str">
        <v>FR</v>
      </c>
      <c r="BS4335" t="str">
        <v>SS</v>
      </c>
      <c r="BT4335" t="str">
        <v>HD</v>
      </c>
      <c r="BU4335" t="str">
        <v>BE</v>
      </c>
      <c r="BZ4335" cm="1">
        <f t="array" ref="BZ4335:CE4335">COUNTIF(_xlfn.ANCHORARRAY(AH4335),_xlfn.ANCHORARRAY(BP4335))</f>
        <v>1</v>
      </c>
      <c r="CA4335">
        <v>2</v>
      </c>
      <c r="CB4335">
        <v>1</v>
      </c>
      <c r="CC4335">
        <v>1</v>
      </c>
      <c r="CD4335">
        <v>2</v>
      </c>
      <c r="CE4335">
        <v>1</v>
      </c>
      <c r="CG4335" t="str" cm="1">
        <f t="array" ref="CG4335:CH4335">_xlfn._xlws.FILTER(_xlfn.ANCHORARRAY(BP4335),_xlfn.ANCHORARRAY(BZ4335)&gt;1,"")</f>
        <v>WB</v>
      </c>
      <c r="CH4335" t="str">
        <v>HD</v>
      </c>
      <c r="CL4335" cm="1">
        <f t="array" ref="CL4335:CM4335">_xlfn._xlws.FILTER(_xlfn.ANCHORARRAY(BZ4335),_xlfn.ANCHORARRAY(BZ4335)&gt;1,"")</f>
        <v>2</v>
      </c>
      <c r="CM4335">
        <v>2</v>
      </c>
      <c r="CS4335" cm="1">
        <f t="array" ref="CS4335:CT4335">_xlfn.XLOOKUP(_xlfn.ANCHORARRAY(CG4335),Case!$G$25:$G$34,Case!$I$25:$I$34,0,0,1)</f>
        <v>21</v>
      </c>
      <c r="CT4335">
        <v>15</v>
      </c>
      <c r="CY4335">
        <f t="shared" si="203"/>
        <v>868</v>
      </c>
      <c r="DI4335" t="str">
        <v>SO</v>
      </c>
    </row>
    <row r="4336" spans="2:113" ht="15" customHeight="1">
      <c r="B4336" s="40">
        <v>6107</v>
      </c>
      <c r="C4336" s="41">
        <v>45458</v>
      </c>
      <c r="D4336" s="42">
        <v>0.63033564814814813</v>
      </c>
      <c r="E4336" s="40" t="s">
        <v>14205</v>
      </c>
      <c r="F4336" s="43" t="s">
        <v>6297</v>
      </c>
      <c r="G4336">
        <f t="shared" si="201"/>
        <v>10</v>
      </c>
      <c r="H4336" t="str" cm="1">
        <f t="array" ref="H4336:Q4336">MID(E4336,_xlfn.SEQUENCE(1,LEN(E4336)/2,1,2),2)</f>
        <v>DX</v>
      </c>
      <c r="I4336" t="str">
        <v>DX</v>
      </c>
      <c r="J4336" t="str">
        <v>DX</v>
      </c>
      <c r="K4336" t="str">
        <v>DX</v>
      </c>
      <c r="L4336" t="str">
        <v>DX</v>
      </c>
      <c r="M4336" t="str">
        <v>DX</v>
      </c>
      <c r="N4336" t="str">
        <v>DX</v>
      </c>
      <c r="O4336" t="str">
        <v>JB</v>
      </c>
      <c r="P4336" t="str">
        <v>JB</v>
      </c>
      <c r="Q4336" t="str">
        <v>SO</v>
      </c>
      <c r="Y4336">
        <v>6</v>
      </c>
      <c r="Z4336" t="b" cm="1">
        <f t="array" ref="Z4336">SUM(--(_xlfn.XLOOKUP(_xlfn._xlws.FILTER($H4336:$X4336,$H4336:$X4336&lt;&gt;""),Case!$G$25:$G$34,Case!$D$25:$D$34,,0,1)=Z$4))&gt;0</f>
        <v>1</v>
      </c>
      <c r="AA4336" t="b" cm="1">
        <f t="array" ref="AA4336">SUM(--(_xlfn.XLOOKUP(_xlfn._xlws.FILTER($H4336:$X4336,$H4336:$X4336&lt;&gt;""),Case!$G$25:$G$34,Case!$D$25:$D$34,,0,1)=AA$4))&gt;0</f>
        <v>0</v>
      </c>
      <c r="AB4336" t="b" cm="1">
        <f t="array" ref="AB4336">SUM(--(_xlfn.XLOOKUP(_xlfn._xlws.FILTER($H4336:$X4336,$H4336:$X4336&lt;&gt;""),Case!$G$25:$G$34,Case!$D$25:$D$34,,0,1)=AB$4))&gt;0</f>
        <v>1</v>
      </c>
      <c r="AC4336" t="b" cm="1">
        <f t="array" ref="AC4336">SUM(--Z4336:AB4336)=3</f>
        <v>0</v>
      </c>
      <c r="AD4336" t="b">
        <f>AND(AC4336,D4336&gt;(16/24))</f>
        <v>0</v>
      </c>
      <c r="AE4336" cm="1">
        <f t="array" ref="AE4336">SUM(_xlfn.XLOOKUP(_xlfn._xlws.FILTER($H4336:$O4336,$H4336:$O4336&lt;&gt;""),Case!$G$25:$G$34,Case!$E$25:$E$34,,0,1))</f>
        <v>64</v>
      </c>
      <c r="AF4336">
        <f t="shared" si="202"/>
        <v>64</v>
      </c>
      <c r="AH4336" t="str" cm="1">
        <f t="array" ref="AH4336:AQ4336">_xlfn._xlws.FILTER(H4336:X4336,H4336:X4336&lt;&gt;"")</f>
        <v>DX</v>
      </c>
      <c r="AI4336" t="str">
        <v>DX</v>
      </c>
      <c r="AJ4336" t="str">
        <v>DX</v>
      </c>
      <c r="AK4336" t="str">
        <v>DX</v>
      </c>
      <c r="AL4336" t="str">
        <v>DX</v>
      </c>
      <c r="AM4336" t="str">
        <v>DX</v>
      </c>
      <c r="AN4336" t="str">
        <v>DX</v>
      </c>
      <c r="AO4336" t="str">
        <v>JB</v>
      </c>
      <c r="AP4336" t="str">
        <v>JB</v>
      </c>
      <c r="AQ4336" t="str">
        <v>SO</v>
      </c>
      <c r="AY4336" cm="1">
        <f t="array" ref="AY4336:BH4336">_xlfn.XLOOKUP(_xlfn.ANCHORARRAY(AH4336),Case!$G$25:$G$34,Case!$H$25:$H$34)</f>
        <v>180</v>
      </c>
      <c r="AZ4336">
        <v>180</v>
      </c>
      <c r="BA4336">
        <v>180</v>
      </c>
      <c r="BB4336">
        <v>180</v>
      </c>
      <c r="BC4336">
        <v>180</v>
      </c>
      <c r="BD4336">
        <v>180</v>
      </c>
      <c r="BE4336">
        <v>180</v>
      </c>
      <c r="BF4336">
        <v>0</v>
      </c>
      <c r="BG4336">
        <v>0</v>
      </c>
      <c r="BH4336">
        <v>0</v>
      </c>
      <c r="BP4336" t="str" cm="1">
        <f t="array" ref="BP4336:BR4336">_xlfn.UNIQUE(_xlfn.ANCHORARRAY(AH4336),TRUE)</f>
        <v>DX</v>
      </c>
      <c r="BQ4336" t="str">
        <v>JB</v>
      </c>
      <c r="BR4336" t="str">
        <v>SO</v>
      </c>
      <c r="BZ4336" cm="1">
        <f t="array" ref="BZ4336:CB4336">COUNTIF(_xlfn.ANCHORARRAY(AH4336),_xlfn.ANCHORARRAY(BP4336))</f>
        <v>7</v>
      </c>
      <c r="CA4336">
        <v>2</v>
      </c>
      <c r="CB4336">
        <v>1</v>
      </c>
      <c r="CG4336" t="str" cm="1">
        <f t="array" ref="CG4336:CH4336">_xlfn._xlws.FILTER(_xlfn.ANCHORARRAY(BP4336),_xlfn.ANCHORARRAY(BZ4336)&gt;1,"")</f>
        <v>DX</v>
      </c>
      <c r="CH4336" t="str">
        <v>JB</v>
      </c>
      <c r="CL4336" cm="1">
        <f t="array" ref="CL4336:CM4336">_xlfn._xlws.FILTER(_xlfn.ANCHORARRAY(BZ4336),_xlfn.ANCHORARRAY(BZ4336)&gt;1,"")</f>
        <v>7</v>
      </c>
      <c r="CM4336">
        <v>2</v>
      </c>
      <c r="CS4336" cm="1">
        <f t="array" ref="CS4336:CT4336">_xlfn.XLOOKUP(_xlfn.ANCHORARRAY(CG4336),Case!$G$25:$G$34,Case!$I$25:$I$34,0,0,1)</f>
        <v>17</v>
      </c>
      <c r="CT4336">
        <v>0</v>
      </c>
      <c r="CY4336">
        <f t="shared" si="203"/>
        <v>1141</v>
      </c>
      <c r="DI4336" t="str">
        <v>SO</v>
      </c>
    </row>
    <row r="4337" spans="2:113" ht="15" customHeight="1">
      <c r="B4337" s="40">
        <v>6108</v>
      </c>
      <c r="C4337" s="41">
        <v>45458</v>
      </c>
      <c r="D4337" s="42">
        <v>0.63113425925925926</v>
      </c>
      <c r="E4337" s="40" t="s">
        <v>4303</v>
      </c>
      <c r="F4337" s="43" t="s">
        <v>6298</v>
      </c>
      <c r="G4337">
        <f t="shared" si="201"/>
        <v>4</v>
      </c>
      <c r="H4337" t="str" cm="1">
        <f t="array" ref="H4337:K4337">MID(E4337,_xlfn.SEQUENCE(1,LEN(E4337)/2,1,2),2)</f>
        <v>BB</v>
      </c>
      <c r="I4337" t="str">
        <v>BB</v>
      </c>
      <c r="J4337" t="str">
        <v>BB</v>
      </c>
      <c r="K4337" t="str">
        <v>BB</v>
      </c>
      <c r="Y4337">
        <v>6</v>
      </c>
      <c r="Z4337" t="b" cm="1">
        <f t="array" ref="Z4337">SUM(--(_xlfn.XLOOKUP(_xlfn._xlws.FILTER($H4337:$X4337,$H4337:$X4337&lt;&gt;""),Case!$G$25:$G$34,Case!$D$25:$D$34,,0,1)=Z$4))&gt;0</f>
        <v>1</v>
      </c>
      <c r="AA4337" t="b" cm="1">
        <f t="array" ref="AA4337">SUM(--(_xlfn.XLOOKUP(_xlfn._xlws.FILTER($H4337:$X4337,$H4337:$X4337&lt;&gt;""),Case!$G$25:$G$34,Case!$D$25:$D$34,,0,1)=AA$4))&gt;0</f>
        <v>0</v>
      </c>
      <c r="AB4337" t="b" cm="1">
        <f t="array" ref="AB4337">SUM(--(_xlfn.XLOOKUP(_xlfn._xlws.FILTER($H4337:$X4337,$H4337:$X4337&lt;&gt;""),Case!$G$25:$G$34,Case!$D$25:$D$34,,0,1)=AB$4))&gt;0</f>
        <v>0</v>
      </c>
      <c r="AC4337" t="b" cm="1">
        <f t="array" ref="AC4337">SUM(--Z4337:AB4337)=3</f>
        <v>0</v>
      </c>
      <c r="AD4337" t="b">
        <f>AND(AC4337,D4337&gt;(16/24))</f>
        <v>0</v>
      </c>
      <c r="AE4337" cm="1">
        <f t="array" ref="AE4337">SUM(_xlfn.XLOOKUP(_xlfn._xlws.FILTER($H4337:$O4337,$H4337:$O4337&lt;&gt;""),Case!$G$25:$G$34,Case!$E$25:$E$34,,0,1))</f>
        <v>40</v>
      </c>
      <c r="AF4337">
        <f t="shared" si="202"/>
        <v>40</v>
      </c>
      <c r="AH4337" t="str" cm="1">
        <f t="array" ref="AH4337:AK4337">_xlfn._xlws.FILTER(H4337:X4337,H4337:X4337&lt;&gt;"")</f>
        <v>BB</v>
      </c>
      <c r="AI4337" t="str">
        <v>BB</v>
      </c>
      <c r="AJ4337" t="str">
        <v>BB</v>
      </c>
      <c r="AK4337" t="str">
        <v>BB</v>
      </c>
      <c r="AY4337" cm="1">
        <f t="array" ref="AY4337:BB4337">_xlfn.XLOOKUP(_xlfn.ANCHORARRAY(AH4337),Case!$G$25:$G$34,Case!$H$25:$H$34)</f>
        <v>200</v>
      </c>
      <c r="AZ4337">
        <v>200</v>
      </c>
      <c r="BA4337">
        <v>200</v>
      </c>
      <c r="BB4337">
        <v>200</v>
      </c>
      <c r="BP4337" t="str" cm="1">
        <f t="array" ref="BP4337">_xlfn.UNIQUE(_xlfn.ANCHORARRAY(AH4337),TRUE)</f>
        <v>BB</v>
      </c>
      <c r="BZ4337" cm="1">
        <f t="array" ref="BZ4337">COUNTIF(_xlfn.ANCHORARRAY(AH4337),_xlfn.ANCHORARRAY(BP4337))</f>
        <v>4</v>
      </c>
      <c r="CG4337" t="str" cm="1">
        <f t="array" ref="CG4337">_xlfn._xlws.FILTER(_xlfn.ANCHORARRAY(BP4337),_xlfn.ANCHORARRAY(BZ4337)&gt;1,"")</f>
        <v>BB</v>
      </c>
      <c r="CL4337" cm="1">
        <f t="array" ref="CL4337">_xlfn._xlws.FILTER(_xlfn.ANCHORARRAY(BZ4337),_xlfn.ANCHORARRAY(BZ4337)&gt;1,"")</f>
        <v>4</v>
      </c>
      <c r="CS4337" cm="1">
        <f t="array" ref="CS4337">_xlfn.XLOOKUP(_xlfn.ANCHORARRAY(CG4337),Case!$G$25:$G$34,Case!$I$25:$I$34,0,0,1)</f>
        <v>20</v>
      </c>
      <c r="CY4337">
        <f t="shared" si="203"/>
        <v>720</v>
      </c>
      <c r="DI4337" t="str">
        <v>BE</v>
      </c>
    </row>
    <row r="4338" spans="2:113" ht="15" customHeight="1">
      <c r="B4338" s="40">
        <v>6109</v>
      </c>
      <c r="C4338" s="41">
        <v>45458</v>
      </c>
      <c r="D4338" s="42">
        <v>0.63121527777777775</v>
      </c>
      <c r="E4338" s="40" t="s">
        <v>14206</v>
      </c>
      <c r="F4338" s="43" t="s">
        <v>6299</v>
      </c>
      <c r="G4338">
        <f t="shared" si="201"/>
        <v>3</v>
      </c>
      <c r="H4338" t="str" cm="1">
        <f t="array" ref="H4338:J4338">MID(E4338,_xlfn.SEQUENCE(1,LEN(E4338)/2,1,2),2)</f>
        <v>DX</v>
      </c>
      <c r="I4338" t="str">
        <v>CB</v>
      </c>
      <c r="J4338" t="str">
        <v>WB</v>
      </c>
      <c r="Y4338">
        <v>6</v>
      </c>
      <c r="Z4338" t="b" cm="1">
        <f t="array" ref="Z4338">SUM(--(_xlfn.XLOOKUP(_xlfn._xlws.FILTER($H4338:$X4338,$H4338:$X4338&lt;&gt;""),Case!$G$25:$G$34,Case!$D$25:$D$34,,0,1)=Z$4))&gt;0</f>
        <v>1</v>
      </c>
      <c r="AA4338" t="b" cm="1">
        <f t="array" ref="AA4338">SUM(--(_xlfn.XLOOKUP(_xlfn._xlws.FILTER($H4338:$X4338,$H4338:$X4338&lt;&gt;""),Case!$G$25:$G$34,Case!$D$25:$D$34,,0,1)=AA$4))&gt;0</f>
        <v>0</v>
      </c>
      <c r="AB4338" t="b" cm="1">
        <f t="array" ref="AB4338">SUM(--(_xlfn.XLOOKUP(_xlfn._xlws.FILTER($H4338:$X4338,$H4338:$X4338&lt;&gt;""),Case!$G$25:$G$34,Case!$D$25:$D$34,,0,1)=AB$4))&gt;0</f>
        <v>0</v>
      </c>
      <c r="AC4338" t="b" cm="1">
        <f t="array" ref="AC4338">SUM(--Z4338:AB4338)=3</f>
        <v>0</v>
      </c>
      <c r="AD4338" t="b">
        <f>AND(AC4338,D4338&gt;(16/24))</f>
        <v>0</v>
      </c>
      <c r="AE4338" cm="1">
        <f t="array" ref="AE4338">SUM(_xlfn.XLOOKUP(_xlfn._xlws.FILTER($H4338:$O4338,$H4338:$O4338&lt;&gt;""),Case!$G$25:$G$34,Case!$E$25:$E$34,,0,1))</f>
        <v>28</v>
      </c>
      <c r="AF4338">
        <f t="shared" si="202"/>
        <v>28</v>
      </c>
      <c r="AH4338" t="str" cm="1">
        <f t="array" ref="AH4338:AJ4338">_xlfn._xlws.FILTER(H4338:X4338,H4338:X4338&lt;&gt;"")</f>
        <v>DX</v>
      </c>
      <c r="AI4338" t="str">
        <v>CB</v>
      </c>
      <c r="AJ4338" t="str">
        <v>WB</v>
      </c>
      <c r="AY4338" cm="1">
        <f t="array" ref="AY4338:BA4338">_xlfn.XLOOKUP(_xlfn.ANCHORARRAY(AH4338),Case!$G$25:$G$34,Case!$H$25:$H$34)</f>
        <v>180</v>
      </c>
      <c r="AZ4338">
        <v>190</v>
      </c>
      <c r="BA4338">
        <v>210</v>
      </c>
      <c r="BP4338" t="str" cm="1">
        <f t="array" ref="BP4338:BR4338">_xlfn.UNIQUE(_xlfn.ANCHORARRAY(AH4338),TRUE)</f>
        <v>DX</v>
      </c>
      <c r="BQ4338" t="str">
        <v>CB</v>
      </c>
      <c r="BR4338" t="str">
        <v>WB</v>
      </c>
      <c r="BZ4338" cm="1">
        <f t="array" ref="BZ4338:CB4338">COUNTIF(_xlfn.ANCHORARRAY(AH4338),_xlfn.ANCHORARRAY(BP4338))</f>
        <v>1</v>
      </c>
      <c r="CA4338">
        <v>1</v>
      </c>
      <c r="CB4338">
        <v>1</v>
      </c>
      <c r="CG4338" t="str" cm="1">
        <f t="array" ref="CG4338">_xlfn._xlws.FILTER(_xlfn.ANCHORARRAY(BP4338),_xlfn.ANCHORARRAY(BZ4338)&gt;1,"")</f>
        <v/>
      </c>
      <c r="CL4338" t="str" cm="1">
        <f t="array" ref="CL4338">_xlfn._xlws.FILTER(_xlfn.ANCHORARRAY(BZ4338),_xlfn.ANCHORARRAY(BZ4338)&gt;1,"")</f>
        <v/>
      </c>
      <c r="CS4338" cm="1">
        <f t="array" ref="CS4338">_xlfn.XLOOKUP(_xlfn.ANCHORARRAY(CG4338),Case!$G$25:$G$34,Case!$I$25:$I$34,0,0,1)</f>
        <v>0</v>
      </c>
      <c r="CY4338">
        <f t="shared" si="203"/>
        <v>580</v>
      </c>
      <c r="DI4338" t="str">
        <v>JB</v>
      </c>
    </row>
    <row r="4339" spans="2:113" ht="15" customHeight="1">
      <c r="B4339" s="40">
        <v>6110</v>
      </c>
      <c r="C4339" s="41">
        <v>45458</v>
      </c>
      <c r="D4339" s="42">
        <v>0.6315856481481481</v>
      </c>
      <c r="E4339" s="40" t="s">
        <v>6300</v>
      </c>
      <c r="F4339" s="43" t="s">
        <v>6301</v>
      </c>
      <c r="G4339">
        <f t="shared" si="201"/>
        <v>8</v>
      </c>
      <c r="H4339" t="str" cm="1">
        <f t="array" ref="H4339:O4339">MID(E4339,_xlfn.SEQUENCE(1,LEN(E4339)/2,1,2),2)</f>
        <v>BB</v>
      </c>
      <c r="I4339" t="str">
        <v>BB</v>
      </c>
      <c r="J4339" t="str">
        <v>BB</v>
      </c>
      <c r="K4339" t="str">
        <v>BB</v>
      </c>
      <c r="L4339" t="str">
        <v>SO</v>
      </c>
      <c r="M4339" t="str">
        <v>HD</v>
      </c>
      <c r="N4339" t="str">
        <v>BB</v>
      </c>
      <c r="O4339" t="str">
        <v>WB</v>
      </c>
      <c r="Y4339">
        <v>6</v>
      </c>
      <c r="Z4339" t="b" cm="1">
        <f t="array" ref="Z4339">SUM(--(_xlfn.XLOOKUP(_xlfn._xlws.FILTER($H4339:$X4339,$H4339:$X4339&lt;&gt;""),Case!$G$25:$G$34,Case!$D$25:$D$34,,0,1)=Z$4))&gt;0</f>
        <v>1</v>
      </c>
      <c r="AA4339" t="b" cm="1">
        <f t="array" ref="AA4339">SUM(--(_xlfn.XLOOKUP(_xlfn._xlws.FILTER($H4339:$X4339,$H4339:$X4339&lt;&gt;""),Case!$G$25:$G$34,Case!$D$25:$D$34,,0,1)=AA$4))&gt;0</f>
        <v>0</v>
      </c>
      <c r="AB4339" t="b" cm="1">
        <f t="array" ref="AB4339">SUM(--(_xlfn.XLOOKUP(_xlfn._xlws.FILTER($H4339:$X4339,$H4339:$X4339&lt;&gt;""),Case!$G$25:$G$34,Case!$D$25:$D$34,,0,1)=AB$4))&gt;0</f>
        <v>1</v>
      </c>
      <c r="AC4339" t="b" cm="1">
        <f t="array" ref="AC4339">SUM(--Z4339:AB4339)=3</f>
        <v>0</v>
      </c>
      <c r="AD4339" t="b">
        <f>AND(AC4339,D4339&gt;(16/24))</f>
        <v>0</v>
      </c>
      <c r="AE4339" cm="1">
        <f t="array" ref="AE4339">SUM(_xlfn.XLOOKUP(_xlfn._xlws.FILTER($H4339:$O4339,$H4339:$O4339&lt;&gt;""),Case!$G$25:$G$34,Case!$E$25:$E$34,,0,1))</f>
        <v>70</v>
      </c>
      <c r="AF4339">
        <f t="shared" si="202"/>
        <v>70</v>
      </c>
      <c r="AH4339" t="str" cm="1">
        <f t="array" ref="AH4339:AO4339">_xlfn._xlws.FILTER(H4339:X4339,H4339:X4339&lt;&gt;"")</f>
        <v>BB</v>
      </c>
      <c r="AI4339" t="str">
        <v>BB</v>
      </c>
      <c r="AJ4339" t="str">
        <v>BB</v>
      </c>
      <c r="AK4339" t="str">
        <v>BB</v>
      </c>
      <c r="AL4339" t="str">
        <v>SO</v>
      </c>
      <c r="AM4339" t="str">
        <v>HD</v>
      </c>
      <c r="AN4339" t="str">
        <v>BB</v>
      </c>
      <c r="AO4339" t="str">
        <v>WB</v>
      </c>
      <c r="AY4339" cm="1">
        <f t="array" ref="AY4339:BF4339">_xlfn.XLOOKUP(_xlfn.ANCHORARRAY(AH4339),Case!$G$25:$G$34,Case!$H$25:$H$34)</f>
        <v>200</v>
      </c>
      <c r="AZ4339">
        <v>200</v>
      </c>
      <c r="BA4339">
        <v>200</v>
      </c>
      <c r="BB4339">
        <v>200</v>
      </c>
      <c r="BC4339">
        <v>0</v>
      </c>
      <c r="BD4339">
        <v>160</v>
      </c>
      <c r="BE4339">
        <v>200</v>
      </c>
      <c r="BF4339">
        <v>210</v>
      </c>
      <c r="BP4339" t="str" cm="1">
        <f t="array" ref="BP4339:BS4339">_xlfn.UNIQUE(_xlfn.ANCHORARRAY(AH4339),TRUE)</f>
        <v>BB</v>
      </c>
      <c r="BQ4339" t="str">
        <v>SO</v>
      </c>
      <c r="BR4339" t="str">
        <v>HD</v>
      </c>
      <c r="BS4339" t="str">
        <v>WB</v>
      </c>
      <c r="BZ4339" cm="1">
        <f t="array" ref="BZ4339:CC4339">COUNTIF(_xlfn.ANCHORARRAY(AH4339),_xlfn.ANCHORARRAY(BP4339))</f>
        <v>5</v>
      </c>
      <c r="CA4339">
        <v>1</v>
      </c>
      <c r="CB4339">
        <v>1</v>
      </c>
      <c r="CC4339">
        <v>1</v>
      </c>
      <c r="CG4339" t="str" cm="1">
        <f t="array" ref="CG4339">_xlfn._xlws.FILTER(_xlfn.ANCHORARRAY(BP4339),_xlfn.ANCHORARRAY(BZ4339)&gt;1,"")</f>
        <v>BB</v>
      </c>
      <c r="CL4339" cm="1">
        <f t="array" ref="CL4339">_xlfn._xlws.FILTER(_xlfn.ANCHORARRAY(BZ4339),_xlfn.ANCHORARRAY(BZ4339)&gt;1,"")</f>
        <v>5</v>
      </c>
      <c r="CS4339" cm="1">
        <f t="array" ref="CS4339">_xlfn.XLOOKUP(_xlfn.ANCHORARRAY(CG4339),Case!$G$25:$G$34,Case!$I$25:$I$34,0,0,1)</f>
        <v>20</v>
      </c>
      <c r="CY4339">
        <f t="shared" si="203"/>
        <v>1270</v>
      </c>
      <c r="DI4339" t="str">
        <v>HD</v>
      </c>
    </row>
    <row r="4340" spans="2:113" ht="15" customHeight="1">
      <c r="B4340" s="40">
        <v>6111</v>
      </c>
      <c r="C4340" s="41">
        <v>45458</v>
      </c>
      <c r="D4340" s="42">
        <v>0.63383101851851853</v>
      </c>
      <c r="E4340" s="40" t="s">
        <v>14207</v>
      </c>
      <c r="F4340" s="43" t="s">
        <v>6302</v>
      </c>
      <c r="G4340">
        <f t="shared" si="201"/>
        <v>14</v>
      </c>
      <c r="H4340" t="str" cm="1">
        <f t="array" ref="H4340:U4340">MID(E4340,_xlfn.SEQUENCE(1,LEN(E4340)/2,1,2),2)</f>
        <v>DX</v>
      </c>
      <c r="I4340" t="str">
        <v>BE</v>
      </c>
      <c r="J4340" t="str">
        <v>FR</v>
      </c>
      <c r="K4340" t="str">
        <v>FR</v>
      </c>
      <c r="L4340" t="str">
        <v>FR</v>
      </c>
      <c r="M4340" t="str">
        <v>HD</v>
      </c>
      <c r="N4340" t="str">
        <v>HD</v>
      </c>
      <c r="O4340" t="str">
        <v>HD</v>
      </c>
      <c r="P4340" t="str">
        <v>BE</v>
      </c>
      <c r="Q4340" t="str">
        <v>SO</v>
      </c>
      <c r="R4340" t="str">
        <v>CB</v>
      </c>
      <c r="S4340" t="str">
        <v>CB</v>
      </c>
      <c r="T4340" t="str">
        <v>SS</v>
      </c>
      <c r="U4340" t="str">
        <v>BB</v>
      </c>
      <c r="Y4340">
        <v>6</v>
      </c>
      <c r="Z4340" t="b" cm="1">
        <f t="array" ref="Z4340">SUM(--(_xlfn.XLOOKUP(_xlfn._xlws.FILTER($H4340:$X4340,$H4340:$X4340&lt;&gt;""),Case!$G$25:$G$34,Case!$D$25:$D$34,,0,1)=Z$4))&gt;0</f>
        <v>1</v>
      </c>
      <c r="AA4340" t="b" cm="1">
        <f t="array" ref="AA4340">SUM(--(_xlfn.XLOOKUP(_xlfn._xlws.FILTER($H4340:$X4340,$H4340:$X4340&lt;&gt;""),Case!$G$25:$G$34,Case!$D$25:$D$34,,0,1)=AA$4))&gt;0</f>
        <v>1</v>
      </c>
      <c r="AB4340" t="b" cm="1">
        <f t="array" ref="AB4340">SUM(--(_xlfn.XLOOKUP(_xlfn._xlws.FILTER($H4340:$X4340,$H4340:$X4340&lt;&gt;""),Case!$G$25:$G$34,Case!$D$25:$D$34,,0,1)=AB$4))&gt;0</f>
        <v>1</v>
      </c>
      <c r="AC4340" t="b" cm="1">
        <f t="array" ref="AC4340">SUM(--Z4340:AB4340)=3</f>
        <v>1</v>
      </c>
      <c r="AD4340" t="b">
        <f>AND(AC4340,D4340&gt;(16/24))</f>
        <v>0</v>
      </c>
      <c r="AE4340" cm="1">
        <f t="array" ref="AE4340">SUM(_xlfn.XLOOKUP(_xlfn._xlws.FILTER($H4340:$O4340,$H4340:$O4340&lt;&gt;""),Case!$G$25:$G$34,Case!$E$25:$E$34,,0,1))</f>
        <v>44</v>
      </c>
      <c r="AF4340">
        <f t="shared" si="202"/>
        <v>44</v>
      </c>
      <c r="AH4340" t="str" cm="1">
        <f t="array" ref="AH4340:AU4340">_xlfn._xlws.FILTER(H4340:X4340,H4340:X4340&lt;&gt;"")</f>
        <v>DX</v>
      </c>
      <c r="AI4340" t="str">
        <v>BE</v>
      </c>
      <c r="AJ4340" t="str">
        <v>FR</v>
      </c>
      <c r="AK4340" t="str">
        <v>FR</v>
      </c>
      <c r="AL4340" t="str">
        <v>FR</v>
      </c>
      <c r="AM4340" t="str">
        <v>HD</v>
      </c>
      <c r="AN4340" t="str">
        <v>HD</v>
      </c>
      <c r="AO4340" t="str">
        <v>HD</v>
      </c>
      <c r="AP4340" t="str">
        <v>BE</v>
      </c>
      <c r="AQ4340" t="str">
        <v>SO</v>
      </c>
      <c r="AR4340" t="str">
        <v>CB</v>
      </c>
      <c r="AS4340" t="str">
        <v>CB</v>
      </c>
      <c r="AT4340" t="str">
        <v>SS</v>
      </c>
      <c r="AU4340" t="str">
        <v>BB</v>
      </c>
      <c r="AY4340" cm="1">
        <f t="array" ref="AY4340:BL4340">_xlfn.XLOOKUP(_xlfn.ANCHORARRAY(AH4340),Case!$G$25:$G$34,Case!$H$25:$H$34)</f>
        <v>180</v>
      </c>
      <c r="AZ4340">
        <v>0</v>
      </c>
      <c r="BA4340">
        <v>0</v>
      </c>
      <c r="BB4340">
        <v>0</v>
      </c>
      <c r="BC4340">
        <v>0</v>
      </c>
      <c r="BD4340">
        <v>160</v>
      </c>
      <c r="BE4340">
        <v>160</v>
      </c>
      <c r="BF4340">
        <v>160</v>
      </c>
      <c r="BG4340">
        <v>0</v>
      </c>
      <c r="BH4340">
        <v>0</v>
      </c>
      <c r="BI4340">
        <v>190</v>
      </c>
      <c r="BJ4340">
        <v>190</v>
      </c>
      <c r="BK4340">
        <v>0</v>
      </c>
      <c r="BL4340">
        <v>200</v>
      </c>
      <c r="BP4340" t="str" cm="1">
        <f t="array" ref="BP4340:BW4340">_xlfn.UNIQUE(_xlfn.ANCHORARRAY(AH4340),TRUE)</f>
        <v>DX</v>
      </c>
      <c r="BQ4340" t="str">
        <v>BE</v>
      </c>
      <c r="BR4340" t="str">
        <v>FR</v>
      </c>
      <c r="BS4340" t="str">
        <v>HD</v>
      </c>
      <c r="BT4340" t="str">
        <v>SO</v>
      </c>
      <c r="BU4340" t="str">
        <v>CB</v>
      </c>
      <c r="BV4340" t="str">
        <v>SS</v>
      </c>
      <c r="BW4340" t="str">
        <v>BB</v>
      </c>
      <c r="BZ4340" t="e" cm="1" vm="1">
        <f t="array" aca="1" ref="BZ4340" ca="1">COUNTIF(_xlfn.ANCHORARRAY(AH4340),_xlfn.ANCHORARRAY(BP4340))</f>
        <v>#VALUE!</v>
      </c>
      <c r="CG4340" t="e" cm="1" vm="2">
        <f t="array" aca="1" ref="CG4340" ca="1">_xlfn._xlws.FILTER(_xlfn.ANCHORARRAY(BP4340),_xlfn.ANCHORARRAY(BZ4340)&gt;1,"")</f>
        <v>#VALUE!</v>
      </c>
      <c r="CL4340" t="e" cm="1" vm="2">
        <f t="array" aca="1" ref="CL4340" ca="1">_xlfn._xlws.FILTER(_xlfn.ANCHORARRAY(BZ4340),_xlfn.ANCHORARRAY(BZ4340)&gt;1,"")</f>
        <v>#VALUE!</v>
      </c>
      <c r="CS4340" t="e" cm="1" vm="2">
        <f t="array" aca="1" ref="CS4340" ca="1">_xlfn.XLOOKUP(_xlfn.ANCHORARRAY(CG4340),Case!$G$25:$G$34,Case!$I$25:$I$34,0,0,1)</f>
        <v>#VALUE!</v>
      </c>
      <c r="CY4340" t="e" vm="2">
        <f t="shared" ca="1" si="203"/>
        <v>#VALUE!</v>
      </c>
      <c r="DI4340" t="str">
        <v>BB</v>
      </c>
    </row>
    <row r="4341" spans="2:113" ht="15" customHeight="1">
      <c r="B4341" s="40">
        <v>6112</v>
      </c>
      <c r="C4341" s="41">
        <v>45458</v>
      </c>
      <c r="D4341" s="42">
        <v>0.6343981481481481</v>
      </c>
      <c r="E4341" s="40" t="s">
        <v>14208</v>
      </c>
      <c r="F4341" s="43" t="s">
        <v>6303</v>
      </c>
      <c r="G4341">
        <f t="shared" si="201"/>
        <v>7</v>
      </c>
      <c r="H4341" t="str" cm="1">
        <f t="array" ref="H4341:N4341">MID(E4341,_xlfn.SEQUENCE(1,LEN(E4341)/2,1,2),2)</f>
        <v>SS</v>
      </c>
      <c r="I4341" t="str">
        <v>SS</v>
      </c>
      <c r="J4341" t="str">
        <v>SS</v>
      </c>
      <c r="K4341" t="str">
        <v>DX</v>
      </c>
      <c r="L4341" t="str">
        <v>BB</v>
      </c>
      <c r="M4341" t="str">
        <v>DX</v>
      </c>
      <c r="N4341" t="str">
        <v>FR</v>
      </c>
      <c r="Y4341">
        <v>6</v>
      </c>
      <c r="Z4341" t="b" cm="1">
        <f t="array" ref="Z4341">SUM(--(_xlfn.XLOOKUP(_xlfn._xlws.FILTER($H4341:$X4341,$H4341:$X4341&lt;&gt;""),Case!$G$25:$G$34,Case!$D$25:$D$34,,0,1)=Z$4))&gt;0</f>
        <v>1</v>
      </c>
      <c r="AA4341" t="b" cm="1">
        <f t="array" ref="AA4341">SUM(--(_xlfn.XLOOKUP(_xlfn._xlws.FILTER($H4341:$X4341,$H4341:$X4341&lt;&gt;""),Case!$G$25:$G$34,Case!$D$25:$D$34,,0,1)=AA$4))&gt;0</f>
        <v>1</v>
      </c>
      <c r="AB4341" t="b" cm="1">
        <f t="array" ref="AB4341">SUM(--(_xlfn.XLOOKUP(_xlfn._xlws.FILTER($H4341:$X4341,$H4341:$X4341&lt;&gt;""),Case!$G$25:$G$34,Case!$D$25:$D$34,,0,1)=AB$4))&gt;0</f>
        <v>0</v>
      </c>
      <c r="AC4341" t="b" cm="1">
        <f t="array" ref="AC4341">SUM(--Z4341:AB4341)=3</f>
        <v>0</v>
      </c>
      <c r="AD4341" t="b">
        <f>AND(AC4341,D4341&gt;(16/24))</f>
        <v>0</v>
      </c>
      <c r="AE4341" cm="1">
        <f t="array" ref="AE4341">SUM(_xlfn.XLOOKUP(_xlfn._xlws.FILTER($H4341:$O4341,$H4341:$O4341&lt;&gt;""),Case!$G$25:$G$34,Case!$E$25:$E$34,,0,1))</f>
        <v>40</v>
      </c>
      <c r="AF4341">
        <f t="shared" si="202"/>
        <v>40</v>
      </c>
      <c r="AH4341" t="str" cm="1">
        <f t="array" ref="AH4341:AN4341">_xlfn._xlws.FILTER(H4341:X4341,H4341:X4341&lt;&gt;"")</f>
        <v>SS</v>
      </c>
      <c r="AI4341" t="str">
        <v>SS</v>
      </c>
      <c r="AJ4341" t="str">
        <v>SS</v>
      </c>
      <c r="AK4341" t="str">
        <v>DX</v>
      </c>
      <c r="AL4341" t="str">
        <v>BB</v>
      </c>
      <c r="AM4341" t="str">
        <v>DX</v>
      </c>
      <c r="AN4341" t="str">
        <v>FR</v>
      </c>
      <c r="AY4341" cm="1">
        <f t="array" ref="AY4341:BE4341">_xlfn.XLOOKUP(_xlfn.ANCHORARRAY(AH4341),Case!$G$25:$G$34,Case!$H$25:$H$34)</f>
        <v>0</v>
      </c>
      <c r="AZ4341">
        <v>0</v>
      </c>
      <c r="BA4341">
        <v>0</v>
      </c>
      <c r="BB4341">
        <v>180</v>
      </c>
      <c r="BC4341">
        <v>200</v>
      </c>
      <c r="BD4341">
        <v>180</v>
      </c>
      <c r="BE4341">
        <v>0</v>
      </c>
      <c r="BP4341" t="str" cm="1">
        <f t="array" ref="BP4341:BS4341">_xlfn.UNIQUE(_xlfn.ANCHORARRAY(AH4341),TRUE)</f>
        <v>SS</v>
      </c>
      <c r="BQ4341" t="str">
        <v>DX</v>
      </c>
      <c r="BR4341" t="str">
        <v>BB</v>
      </c>
      <c r="BS4341" t="str">
        <v>FR</v>
      </c>
      <c r="BZ4341" cm="1">
        <f t="array" ref="BZ4341:CC4341">COUNTIF(_xlfn.ANCHORARRAY(AH4341),_xlfn.ANCHORARRAY(BP4341))</f>
        <v>3</v>
      </c>
      <c r="CA4341">
        <v>2</v>
      </c>
      <c r="CB4341">
        <v>1</v>
      </c>
      <c r="CC4341">
        <v>1</v>
      </c>
      <c r="CG4341" t="str" cm="1">
        <f t="array" ref="CG4341:CH4341">_xlfn._xlws.FILTER(_xlfn.ANCHORARRAY(BP4341),_xlfn.ANCHORARRAY(BZ4341)&gt;1,"")</f>
        <v>SS</v>
      </c>
      <c r="CH4341" t="str">
        <v>DX</v>
      </c>
      <c r="CL4341" cm="1">
        <f t="array" ref="CL4341:CM4341">_xlfn._xlws.FILTER(_xlfn.ANCHORARRAY(BZ4341),_xlfn.ANCHORARRAY(BZ4341)&gt;1,"")</f>
        <v>3</v>
      </c>
      <c r="CM4341">
        <v>2</v>
      </c>
      <c r="CS4341" cm="1">
        <f t="array" ref="CS4341:CT4341">_xlfn.XLOOKUP(_xlfn.ANCHORARRAY(CG4341),Case!$G$25:$G$34,Case!$I$25:$I$34,0,0,1)</f>
        <v>0</v>
      </c>
      <c r="CT4341">
        <v>17</v>
      </c>
      <c r="CY4341">
        <f t="shared" si="203"/>
        <v>526</v>
      </c>
      <c r="DI4341" t="str">
        <v>BE</v>
      </c>
    </row>
    <row r="4342" spans="2:113" ht="15" customHeight="1">
      <c r="B4342" s="40">
        <v>6113</v>
      </c>
      <c r="C4342" s="41">
        <v>45458</v>
      </c>
      <c r="D4342" s="42">
        <v>0.63790509259259254</v>
      </c>
      <c r="E4342" s="40" t="s">
        <v>930</v>
      </c>
      <c r="F4342" s="43" t="s">
        <v>1201</v>
      </c>
      <c r="G4342">
        <f t="shared" si="201"/>
        <v>4</v>
      </c>
      <c r="H4342" t="str" cm="1">
        <f t="array" ref="H4342:K4342">MID(E4342,_xlfn.SEQUENCE(1,LEN(E4342)/2,1,2),2)</f>
        <v>SS</v>
      </c>
      <c r="I4342" t="str">
        <v>SS</v>
      </c>
      <c r="J4342" t="str">
        <v>SS</v>
      </c>
      <c r="K4342" t="str">
        <v>SS</v>
      </c>
      <c r="Y4342">
        <v>6</v>
      </c>
      <c r="Z4342" t="b" cm="1">
        <f t="array" ref="Z4342">SUM(--(_xlfn.XLOOKUP(_xlfn._xlws.FILTER($H4342:$X4342,$H4342:$X4342&lt;&gt;""),Case!$G$25:$G$34,Case!$D$25:$D$34,,0,1)=Z$4))&gt;0</f>
        <v>0</v>
      </c>
      <c r="AA4342" t="b" cm="1">
        <f t="array" ref="AA4342">SUM(--(_xlfn.XLOOKUP(_xlfn._xlws.FILTER($H4342:$X4342,$H4342:$X4342&lt;&gt;""),Case!$G$25:$G$34,Case!$D$25:$D$34,,0,1)=AA$4))&gt;0</f>
        <v>1</v>
      </c>
      <c r="AB4342" t="b" cm="1">
        <f t="array" ref="AB4342">SUM(--(_xlfn.XLOOKUP(_xlfn._xlws.FILTER($H4342:$X4342,$H4342:$X4342&lt;&gt;""),Case!$G$25:$G$34,Case!$D$25:$D$34,,0,1)=AB$4))&gt;0</f>
        <v>0</v>
      </c>
      <c r="AC4342" t="b" cm="1">
        <f t="array" ref="AC4342">SUM(--Z4342:AB4342)=3</f>
        <v>0</v>
      </c>
      <c r="AD4342" t="b">
        <f>AND(AC4342,D4342&gt;(16/24))</f>
        <v>0</v>
      </c>
      <c r="AE4342" cm="1">
        <f t="array" ref="AE4342">SUM(_xlfn.XLOOKUP(_xlfn._xlws.FILTER($H4342:$O4342,$H4342:$O4342&lt;&gt;""),Case!$G$25:$G$34,Case!$E$25:$E$34,,0,1))</f>
        <v>12</v>
      </c>
      <c r="AF4342">
        <f t="shared" si="202"/>
        <v>12</v>
      </c>
      <c r="AH4342" t="str" cm="1">
        <f t="array" ref="AH4342:AK4342">_xlfn._xlws.FILTER(H4342:X4342,H4342:X4342&lt;&gt;"")</f>
        <v>SS</v>
      </c>
      <c r="AI4342" t="str">
        <v>SS</v>
      </c>
      <c r="AJ4342" t="str">
        <v>SS</v>
      </c>
      <c r="AK4342" t="str">
        <v>SS</v>
      </c>
      <c r="AY4342" cm="1">
        <f t="array" ref="AY4342:BB4342">_xlfn.XLOOKUP(_xlfn.ANCHORARRAY(AH4342),Case!$G$25:$G$34,Case!$H$25:$H$34)</f>
        <v>0</v>
      </c>
      <c r="AZ4342">
        <v>0</v>
      </c>
      <c r="BA4342">
        <v>0</v>
      </c>
      <c r="BB4342">
        <v>0</v>
      </c>
      <c r="BP4342" t="str" cm="1">
        <f t="array" ref="BP4342">_xlfn.UNIQUE(_xlfn.ANCHORARRAY(AH4342),TRUE)</f>
        <v>SS</v>
      </c>
      <c r="BZ4342" cm="1">
        <f t="array" ref="BZ4342">COUNTIF(_xlfn.ANCHORARRAY(AH4342),_xlfn.ANCHORARRAY(BP4342))</f>
        <v>4</v>
      </c>
      <c r="CG4342" t="str" cm="1">
        <f t="array" ref="CG4342">_xlfn._xlws.FILTER(_xlfn.ANCHORARRAY(BP4342),_xlfn.ANCHORARRAY(BZ4342)&gt;1,"")</f>
        <v>SS</v>
      </c>
      <c r="CL4342" cm="1">
        <f t="array" ref="CL4342">_xlfn._xlws.FILTER(_xlfn.ANCHORARRAY(BZ4342),_xlfn.ANCHORARRAY(BZ4342)&gt;1,"")</f>
        <v>4</v>
      </c>
      <c r="CS4342" cm="1">
        <f t="array" ref="CS4342">_xlfn.XLOOKUP(_xlfn.ANCHORARRAY(CG4342),Case!$G$25:$G$34,Case!$I$25:$I$34,0,0,1)</f>
        <v>0</v>
      </c>
      <c r="CY4342">
        <f t="shared" si="203"/>
        <v>0</v>
      </c>
      <c r="DI4342" t="str">
        <v>WB</v>
      </c>
    </row>
    <row r="4343" spans="2:113" ht="15" customHeight="1">
      <c r="B4343" s="40">
        <v>6114</v>
      </c>
      <c r="C4343" s="41">
        <v>45458</v>
      </c>
      <c r="D4343" s="42">
        <v>0.63898148148148148</v>
      </c>
      <c r="E4343" s="40" t="s">
        <v>14209</v>
      </c>
      <c r="F4343" s="43" t="s">
        <v>6304</v>
      </c>
      <c r="G4343">
        <f t="shared" si="201"/>
        <v>4</v>
      </c>
      <c r="H4343" t="str" cm="1">
        <f t="array" ref="H4343:K4343">MID(E4343,_xlfn.SEQUENCE(1,LEN(E4343)/2,1,2),2)</f>
        <v>WB</v>
      </c>
      <c r="I4343" t="str">
        <v>WB</v>
      </c>
      <c r="J4343" t="str">
        <v>DX</v>
      </c>
      <c r="K4343" t="str">
        <v>CB</v>
      </c>
      <c r="Y4343">
        <v>6</v>
      </c>
      <c r="Z4343" t="b" cm="1">
        <f t="array" ref="Z4343">SUM(--(_xlfn.XLOOKUP(_xlfn._xlws.FILTER($H4343:$X4343,$H4343:$X4343&lt;&gt;""),Case!$G$25:$G$34,Case!$D$25:$D$34,,0,1)=Z$4))&gt;0</f>
        <v>1</v>
      </c>
      <c r="AA4343" t="b" cm="1">
        <f t="array" ref="AA4343">SUM(--(_xlfn.XLOOKUP(_xlfn._xlws.FILTER($H4343:$X4343,$H4343:$X4343&lt;&gt;""),Case!$G$25:$G$34,Case!$D$25:$D$34,,0,1)=AA$4))&gt;0</f>
        <v>0</v>
      </c>
      <c r="AB4343" t="b" cm="1">
        <f t="array" ref="AB4343">SUM(--(_xlfn.XLOOKUP(_xlfn._xlws.FILTER($H4343:$X4343,$H4343:$X4343&lt;&gt;""),Case!$G$25:$G$34,Case!$D$25:$D$34,,0,1)=AB$4))&gt;0</f>
        <v>0</v>
      </c>
      <c r="AC4343" t="b" cm="1">
        <f t="array" ref="AC4343">SUM(--Z4343:AB4343)=3</f>
        <v>0</v>
      </c>
      <c r="AD4343" t="b">
        <f>AND(AC4343,D4343&gt;(16/24))</f>
        <v>0</v>
      </c>
      <c r="AE4343" cm="1">
        <f t="array" ref="AE4343">SUM(_xlfn.XLOOKUP(_xlfn._xlws.FILTER($H4343:$O4343,$H4343:$O4343&lt;&gt;""),Case!$G$25:$G$34,Case!$E$25:$E$34,,0,1))</f>
        <v>39</v>
      </c>
      <c r="AF4343">
        <f t="shared" si="202"/>
        <v>39</v>
      </c>
      <c r="AH4343" t="str" cm="1">
        <f t="array" ref="AH4343:AK4343">_xlfn._xlws.FILTER(H4343:X4343,H4343:X4343&lt;&gt;"")</f>
        <v>WB</v>
      </c>
      <c r="AI4343" t="str">
        <v>WB</v>
      </c>
      <c r="AJ4343" t="str">
        <v>DX</v>
      </c>
      <c r="AK4343" t="str">
        <v>CB</v>
      </c>
      <c r="AY4343" cm="1">
        <f t="array" ref="AY4343:BB4343">_xlfn.XLOOKUP(_xlfn.ANCHORARRAY(AH4343),Case!$G$25:$G$34,Case!$H$25:$H$34)</f>
        <v>210</v>
      </c>
      <c r="AZ4343">
        <v>210</v>
      </c>
      <c r="BA4343">
        <v>180</v>
      </c>
      <c r="BB4343">
        <v>190</v>
      </c>
      <c r="BP4343" t="str" cm="1">
        <f t="array" ref="BP4343:BR4343">_xlfn.UNIQUE(_xlfn.ANCHORARRAY(AH4343),TRUE)</f>
        <v>WB</v>
      </c>
      <c r="BQ4343" t="str">
        <v>DX</v>
      </c>
      <c r="BR4343" t="str">
        <v>CB</v>
      </c>
      <c r="BZ4343" cm="1">
        <f t="array" ref="BZ4343:CB4343">COUNTIF(_xlfn.ANCHORARRAY(AH4343),_xlfn.ANCHORARRAY(BP4343))</f>
        <v>2</v>
      </c>
      <c r="CA4343">
        <v>1</v>
      </c>
      <c r="CB4343">
        <v>1</v>
      </c>
      <c r="CG4343" t="str" cm="1">
        <f t="array" ref="CG4343">_xlfn._xlws.FILTER(_xlfn.ANCHORARRAY(BP4343),_xlfn.ANCHORARRAY(BZ4343)&gt;1,"")</f>
        <v>WB</v>
      </c>
      <c r="CL4343" cm="1">
        <f t="array" ref="CL4343">_xlfn._xlws.FILTER(_xlfn.ANCHORARRAY(BZ4343),_xlfn.ANCHORARRAY(BZ4343)&gt;1,"")</f>
        <v>2</v>
      </c>
      <c r="CS4343" cm="1">
        <f t="array" ref="CS4343">_xlfn.XLOOKUP(_xlfn.ANCHORARRAY(CG4343),Case!$G$25:$G$34,Case!$I$25:$I$34,0,0,1)</f>
        <v>21</v>
      </c>
      <c r="CY4343">
        <f t="shared" si="203"/>
        <v>748</v>
      </c>
      <c r="DI4343" t="str">
        <v>WB</v>
      </c>
    </row>
    <row r="4344" spans="2:113" ht="15" customHeight="1">
      <c r="B4344" s="40">
        <v>6115</v>
      </c>
      <c r="C4344" s="41">
        <v>45458</v>
      </c>
      <c r="D4344" s="42">
        <v>0.64090277777777782</v>
      </c>
      <c r="E4344" s="40" t="s">
        <v>6305</v>
      </c>
      <c r="F4344" s="43" t="s">
        <v>6306</v>
      </c>
      <c r="G4344">
        <f t="shared" si="201"/>
        <v>7</v>
      </c>
      <c r="H4344" t="str" cm="1">
        <f t="array" ref="H4344:N4344">MID(E4344,_xlfn.SEQUENCE(1,LEN(E4344)/2,1,2),2)</f>
        <v>HD</v>
      </c>
      <c r="I4344" t="str">
        <v>HD</v>
      </c>
      <c r="J4344" t="str">
        <v>HD</v>
      </c>
      <c r="K4344" t="str">
        <v>BE</v>
      </c>
      <c r="L4344" t="str">
        <v>BE</v>
      </c>
      <c r="M4344" t="str">
        <v>BE</v>
      </c>
      <c r="N4344" t="str">
        <v>CB</v>
      </c>
      <c r="Y4344">
        <v>6</v>
      </c>
      <c r="Z4344" t="b" cm="1">
        <f t="array" ref="Z4344">SUM(--(_xlfn.XLOOKUP(_xlfn._xlws.FILTER($H4344:$X4344,$H4344:$X4344&lt;&gt;""),Case!$G$25:$G$34,Case!$D$25:$D$34,,0,1)=Z$4))&gt;0</f>
        <v>1</v>
      </c>
      <c r="AA4344" t="b" cm="1">
        <f t="array" ref="AA4344">SUM(--(_xlfn.XLOOKUP(_xlfn._xlws.FILTER($H4344:$X4344,$H4344:$X4344&lt;&gt;""),Case!$G$25:$G$34,Case!$D$25:$D$34,,0,1)=AA$4))&gt;0</f>
        <v>0</v>
      </c>
      <c r="AB4344" t="b" cm="1">
        <f t="array" ref="AB4344">SUM(--(_xlfn.XLOOKUP(_xlfn._xlws.FILTER($H4344:$X4344,$H4344:$X4344&lt;&gt;""),Case!$G$25:$G$34,Case!$D$25:$D$34,,0,1)=AB$4))&gt;0</f>
        <v>1</v>
      </c>
      <c r="AC4344" t="b" cm="1">
        <f t="array" ref="AC4344">SUM(--Z4344:AB4344)=3</f>
        <v>0</v>
      </c>
      <c r="AD4344" t="b">
        <f>AND(AC4344,D4344&gt;(16/24))</f>
        <v>0</v>
      </c>
      <c r="AE4344" cm="1">
        <f t="array" ref="AE4344">SUM(_xlfn.XLOOKUP(_xlfn._xlws.FILTER($H4344:$O4344,$H4344:$O4344&lt;&gt;""),Case!$G$25:$G$34,Case!$E$25:$E$34,,0,1))</f>
        <v>44</v>
      </c>
      <c r="AF4344">
        <f t="shared" si="202"/>
        <v>44</v>
      </c>
      <c r="AH4344" t="str" cm="1">
        <f t="array" ref="AH4344:AN4344">_xlfn._xlws.FILTER(H4344:X4344,H4344:X4344&lt;&gt;"")</f>
        <v>HD</v>
      </c>
      <c r="AI4344" t="str">
        <v>HD</v>
      </c>
      <c r="AJ4344" t="str">
        <v>HD</v>
      </c>
      <c r="AK4344" t="str">
        <v>BE</v>
      </c>
      <c r="AL4344" t="str">
        <v>BE</v>
      </c>
      <c r="AM4344" t="str">
        <v>BE</v>
      </c>
      <c r="AN4344" t="str">
        <v>CB</v>
      </c>
      <c r="AY4344" cm="1">
        <f t="array" ref="AY4344:BE4344">_xlfn.XLOOKUP(_xlfn.ANCHORARRAY(AH4344),Case!$G$25:$G$34,Case!$H$25:$H$34)</f>
        <v>160</v>
      </c>
      <c r="AZ4344">
        <v>160</v>
      </c>
      <c r="BA4344">
        <v>160</v>
      </c>
      <c r="BB4344">
        <v>0</v>
      </c>
      <c r="BC4344">
        <v>0</v>
      </c>
      <c r="BD4344">
        <v>0</v>
      </c>
      <c r="BE4344">
        <v>190</v>
      </c>
      <c r="BP4344" t="str" cm="1">
        <f t="array" ref="BP4344:BR4344">_xlfn.UNIQUE(_xlfn.ANCHORARRAY(AH4344),TRUE)</f>
        <v>HD</v>
      </c>
      <c r="BQ4344" t="str">
        <v>BE</v>
      </c>
      <c r="BR4344" t="str">
        <v>CB</v>
      </c>
      <c r="BZ4344" cm="1">
        <f t="array" ref="BZ4344:CB4344">COUNTIF(_xlfn.ANCHORARRAY(AH4344),_xlfn.ANCHORARRAY(BP4344))</f>
        <v>3</v>
      </c>
      <c r="CA4344">
        <v>3</v>
      </c>
      <c r="CB4344">
        <v>1</v>
      </c>
      <c r="CG4344" t="str" cm="1">
        <f t="array" ref="CG4344:CH4344">_xlfn._xlws.FILTER(_xlfn.ANCHORARRAY(BP4344),_xlfn.ANCHORARRAY(BZ4344)&gt;1,"")</f>
        <v>HD</v>
      </c>
      <c r="CH4344" t="str">
        <v>BE</v>
      </c>
      <c r="CL4344" cm="1">
        <f t="array" ref="CL4344:CM4344">_xlfn._xlws.FILTER(_xlfn.ANCHORARRAY(BZ4344),_xlfn.ANCHORARRAY(BZ4344)&gt;1,"")</f>
        <v>3</v>
      </c>
      <c r="CM4344">
        <v>3</v>
      </c>
      <c r="CS4344" cm="1">
        <f t="array" ref="CS4344:CT4344">_xlfn.XLOOKUP(_xlfn.ANCHORARRAY(CG4344),Case!$G$25:$G$34,Case!$I$25:$I$34,0,0,1)</f>
        <v>15</v>
      </c>
      <c r="CT4344">
        <v>0</v>
      </c>
      <c r="CY4344">
        <f t="shared" si="203"/>
        <v>625</v>
      </c>
      <c r="DI4344" t="str">
        <v>WB</v>
      </c>
    </row>
    <row r="4345" spans="2:113" ht="15" customHeight="1">
      <c r="B4345" s="40">
        <v>6116</v>
      </c>
      <c r="C4345" s="41">
        <v>45458</v>
      </c>
      <c r="D4345" s="42">
        <v>0.64097222222222228</v>
      </c>
      <c r="E4345" s="40" t="s">
        <v>12843</v>
      </c>
      <c r="F4345" s="43" t="s">
        <v>299</v>
      </c>
      <c r="G4345">
        <f t="shared" si="201"/>
        <v>4</v>
      </c>
      <c r="H4345" t="str" cm="1">
        <f t="array" ref="H4345:K4345">MID(E4345,_xlfn.SEQUENCE(1,LEN(E4345)/2,1,2),2)</f>
        <v>DX</v>
      </c>
      <c r="I4345" t="str">
        <v>DX</v>
      </c>
      <c r="J4345" t="str">
        <v>DX</v>
      </c>
      <c r="K4345" t="str">
        <v>DX</v>
      </c>
      <c r="Y4345">
        <v>6</v>
      </c>
      <c r="Z4345" t="b" cm="1">
        <f t="array" ref="Z4345">SUM(--(_xlfn.XLOOKUP(_xlfn._xlws.FILTER($H4345:$X4345,$H4345:$X4345&lt;&gt;""),Case!$G$25:$G$34,Case!$D$25:$D$34,,0,1)=Z$4))&gt;0</f>
        <v>1</v>
      </c>
      <c r="AA4345" t="b" cm="1">
        <f t="array" ref="AA4345">SUM(--(_xlfn.XLOOKUP(_xlfn._xlws.FILTER($H4345:$X4345,$H4345:$X4345&lt;&gt;""),Case!$G$25:$G$34,Case!$D$25:$D$34,,0,1)=AA$4))&gt;0</f>
        <v>0</v>
      </c>
      <c r="AB4345" t="b" cm="1">
        <f t="array" ref="AB4345">SUM(--(_xlfn.XLOOKUP(_xlfn._xlws.FILTER($H4345:$X4345,$H4345:$X4345&lt;&gt;""),Case!$G$25:$G$34,Case!$D$25:$D$34,,0,1)=AB$4))&gt;0</f>
        <v>0</v>
      </c>
      <c r="AC4345" t="b" cm="1">
        <f t="array" ref="AC4345">SUM(--Z4345:AB4345)=3</f>
        <v>0</v>
      </c>
      <c r="AD4345" t="b">
        <f>AND(AC4345,D4345&gt;(16/24))</f>
        <v>0</v>
      </c>
      <c r="AE4345" cm="1">
        <f t="array" ref="AE4345">SUM(_xlfn.XLOOKUP(_xlfn._xlws.FILTER($H4345:$O4345,$H4345:$O4345&lt;&gt;""),Case!$G$25:$G$34,Case!$E$25:$E$34,,0,1))</f>
        <v>36</v>
      </c>
      <c r="AF4345">
        <f t="shared" si="202"/>
        <v>36</v>
      </c>
      <c r="AH4345" t="str" cm="1">
        <f t="array" ref="AH4345:AK4345">_xlfn._xlws.FILTER(H4345:X4345,H4345:X4345&lt;&gt;"")</f>
        <v>DX</v>
      </c>
      <c r="AI4345" t="str">
        <v>DX</v>
      </c>
      <c r="AJ4345" t="str">
        <v>DX</v>
      </c>
      <c r="AK4345" t="str">
        <v>DX</v>
      </c>
      <c r="AY4345" cm="1">
        <f t="array" ref="AY4345:BB4345">_xlfn.XLOOKUP(_xlfn.ANCHORARRAY(AH4345),Case!$G$25:$G$34,Case!$H$25:$H$34)</f>
        <v>180</v>
      </c>
      <c r="AZ4345">
        <v>180</v>
      </c>
      <c r="BA4345">
        <v>180</v>
      </c>
      <c r="BB4345">
        <v>180</v>
      </c>
      <c r="BP4345" t="str" cm="1">
        <f t="array" ref="BP4345">_xlfn.UNIQUE(_xlfn.ANCHORARRAY(AH4345),TRUE)</f>
        <v>DX</v>
      </c>
      <c r="BZ4345" cm="1">
        <f t="array" ref="BZ4345">COUNTIF(_xlfn.ANCHORARRAY(AH4345),_xlfn.ANCHORARRAY(BP4345))</f>
        <v>4</v>
      </c>
      <c r="CG4345" t="str" cm="1">
        <f t="array" ref="CG4345">_xlfn._xlws.FILTER(_xlfn.ANCHORARRAY(BP4345),_xlfn.ANCHORARRAY(BZ4345)&gt;1,"")</f>
        <v>DX</v>
      </c>
      <c r="CL4345" cm="1">
        <f t="array" ref="CL4345">_xlfn._xlws.FILTER(_xlfn.ANCHORARRAY(BZ4345),_xlfn.ANCHORARRAY(BZ4345)&gt;1,"")</f>
        <v>4</v>
      </c>
      <c r="CS4345" cm="1">
        <f t="array" ref="CS4345">_xlfn.XLOOKUP(_xlfn.ANCHORARRAY(CG4345),Case!$G$25:$G$34,Case!$I$25:$I$34,0,0,1)</f>
        <v>17</v>
      </c>
      <c r="CY4345">
        <f t="shared" si="203"/>
        <v>652</v>
      </c>
      <c r="DI4345" t="str">
        <v>DX</v>
      </c>
    </row>
    <row r="4346" spans="2:113" ht="15" customHeight="1">
      <c r="B4346" s="40">
        <v>6117</v>
      </c>
      <c r="C4346" s="41">
        <v>45458</v>
      </c>
      <c r="D4346" s="42">
        <v>0.64282407407407405</v>
      </c>
      <c r="E4346" s="40" t="s">
        <v>14210</v>
      </c>
      <c r="F4346" s="43" t="s">
        <v>6307</v>
      </c>
      <c r="G4346">
        <f t="shared" si="201"/>
        <v>5</v>
      </c>
      <c r="H4346" t="str" cm="1">
        <f t="array" ref="H4346:L4346">MID(E4346,_xlfn.SEQUENCE(1,LEN(E4346)/2,1,2),2)</f>
        <v>SS</v>
      </c>
      <c r="I4346" t="str">
        <v>DX</v>
      </c>
      <c r="J4346" t="str">
        <v>DX</v>
      </c>
      <c r="K4346" t="str">
        <v>DX</v>
      </c>
      <c r="L4346" t="str">
        <v>SS</v>
      </c>
      <c r="Y4346">
        <v>6</v>
      </c>
      <c r="Z4346" t="b" cm="1">
        <f t="array" ref="Z4346">SUM(--(_xlfn.XLOOKUP(_xlfn._xlws.FILTER($H4346:$X4346,$H4346:$X4346&lt;&gt;""),Case!$G$25:$G$34,Case!$D$25:$D$34,,0,1)=Z$4))&gt;0</f>
        <v>1</v>
      </c>
      <c r="AA4346" t="b" cm="1">
        <f t="array" ref="AA4346">SUM(--(_xlfn.XLOOKUP(_xlfn._xlws.FILTER($H4346:$X4346,$H4346:$X4346&lt;&gt;""),Case!$G$25:$G$34,Case!$D$25:$D$34,,0,1)=AA$4))&gt;0</f>
        <v>1</v>
      </c>
      <c r="AB4346" t="b" cm="1">
        <f t="array" ref="AB4346">SUM(--(_xlfn.XLOOKUP(_xlfn._xlws.FILTER($H4346:$X4346,$H4346:$X4346&lt;&gt;""),Case!$G$25:$G$34,Case!$D$25:$D$34,,0,1)=AB$4))&gt;0</f>
        <v>0</v>
      </c>
      <c r="AC4346" t="b" cm="1">
        <f t="array" ref="AC4346">SUM(--Z4346:AB4346)=3</f>
        <v>0</v>
      </c>
      <c r="AD4346" t="b">
        <f>AND(AC4346,D4346&gt;(16/24))</f>
        <v>0</v>
      </c>
      <c r="AE4346" cm="1">
        <f t="array" ref="AE4346">SUM(_xlfn.XLOOKUP(_xlfn._xlws.FILTER($H4346:$O4346,$H4346:$O4346&lt;&gt;""),Case!$G$25:$G$34,Case!$E$25:$E$34,,0,1))</f>
        <v>33</v>
      </c>
      <c r="AF4346">
        <f t="shared" si="202"/>
        <v>33</v>
      </c>
      <c r="AH4346" t="str" cm="1">
        <f t="array" ref="AH4346:AL4346">_xlfn._xlws.FILTER(H4346:X4346,H4346:X4346&lt;&gt;"")</f>
        <v>SS</v>
      </c>
      <c r="AI4346" t="str">
        <v>DX</v>
      </c>
      <c r="AJ4346" t="str">
        <v>DX</v>
      </c>
      <c r="AK4346" t="str">
        <v>DX</v>
      </c>
      <c r="AL4346" t="str">
        <v>SS</v>
      </c>
      <c r="AY4346" cm="1">
        <f t="array" ref="AY4346:BC4346">_xlfn.XLOOKUP(_xlfn.ANCHORARRAY(AH4346),Case!$G$25:$G$34,Case!$H$25:$H$34)</f>
        <v>0</v>
      </c>
      <c r="AZ4346">
        <v>180</v>
      </c>
      <c r="BA4346">
        <v>180</v>
      </c>
      <c r="BB4346">
        <v>180</v>
      </c>
      <c r="BC4346">
        <v>0</v>
      </c>
      <c r="BP4346" t="str" cm="1">
        <f t="array" ref="BP4346:BQ4346">_xlfn.UNIQUE(_xlfn.ANCHORARRAY(AH4346),TRUE)</f>
        <v>SS</v>
      </c>
      <c r="BQ4346" t="str">
        <v>DX</v>
      </c>
      <c r="BZ4346" cm="1">
        <f t="array" ref="BZ4346:CA4346">COUNTIF(_xlfn.ANCHORARRAY(AH4346),_xlfn.ANCHORARRAY(BP4346))</f>
        <v>2</v>
      </c>
      <c r="CA4346">
        <v>3</v>
      </c>
      <c r="CG4346" t="str" cm="1">
        <f t="array" ref="CG4346:CH4346">_xlfn._xlws.FILTER(_xlfn.ANCHORARRAY(BP4346),_xlfn.ANCHORARRAY(BZ4346)&gt;1,"")</f>
        <v>SS</v>
      </c>
      <c r="CH4346" t="str">
        <v>DX</v>
      </c>
      <c r="CL4346" cm="1">
        <f t="array" ref="CL4346:CM4346">_xlfn._xlws.FILTER(_xlfn.ANCHORARRAY(BZ4346),_xlfn.ANCHORARRAY(BZ4346)&gt;1,"")</f>
        <v>2</v>
      </c>
      <c r="CM4346">
        <v>3</v>
      </c>
      <c r="CS4346" cm="1">
        <f t="array" ref="CS4346:CT4346">_xlfn.XLOOKUP(_xlfn.ANCHORARRAY(CG4346),Case!$G$25:$G$34,Case!$I$25:$I$34,0,0,1)</f>
        <v>0</v>
      </c>
      <c r="CT4346">
        <v>17</v>
      </c>
      <c r="CY4346">
        <f t="shared" si="203"/>
        <v>489</v>
      </c>
      <c r="DI4346" t="str">
        <v>DX</v>
      </c>
    </row>
    <row r="4347" spans="2:113" ht="15" customHeight="1">
      <c r="B4347" s="40">
        <v>6118</v>
      </c>
      <c r="C4347" s="41">
        <v>45458</v>
      </c>
      <c r="D4347" s="42">
        <v>0.64385416666666662</v>
      </c>
      <c r="E4347" s="40" t="s">
        <v>353</v>
      </c>
      <c r="F4347" s="43" t="s">
        <v>1252</v>
      </c>
      <c r="G4347">
        <f t="shared" si="201"/>
        <v>2</v>
      </c>
      <c r="H4347" t="str" cm="1">
        <f t="array" ref="H4347:I4347">MID(E4347,_xlfn.SEQUENCE(1,LEN(E4347)/2,1,2),2)</f>
        <v>FR</v>
      </c>
      <c r="I4347" t="str">
        <v>FR</v>
      </c>
      <c r="Y4347">
        <v>6</v>
      </c>
      <c r="Z4347" t="b" cm="1">
        <f t="array" ref="Z4347">SUM(--(_xlfn.XLOOKUP(_xlfn._xlws.FILTER($H4347:$X4347,$H4347:$X4347&lt;&gt;""),Case!$G$25:$G$34,Case!$D$25:$D$34,,0,1)=Z$4))&gt;0</f>
        <v>0</v>
      </c>
      <c r="AA4347" t="b" cm="1">
        <f t="array" ref="AA4347">SUM(--(_xlfn.XLOOKUP(_xlfn._xlws.FILTER($H4347:$X4347,$H4347:$X4347&lt;&gt;""),Case!$G$25:$G$34,Case!$D$25:$D$34,,0,1)=AA$4))&gt;0</f>
        <v>1</v>
      </c>
      <c r="AB4347" t="b" cm="1">
        <f t="array" ref="AB4347">SUM(--(_xlfn.XLOOKUP(_xlfn._xlws.FILTER($H4347:$X4347,$H4347:$X4347&lt;&gt;""),Case!$G$25:$G$34,Case!$D$25:$D$34,,0,1)=AB$4))&gt;0</f>
        <v>0</v>
      </c>
      <c r="AC4347" t="b" cm="1">
        <f t="array" ref="AC4347">SUM(--Z4347:AB4347)=3</f>
        <v>0</v>
      </c>
      <c r="AD4347" t="b">
        <f>AND(AC4347,D4347&gt;(16/24))</f>
        <v>0</v>
      </c>
      <c r="AE4347" cm="1">
        <f t="array" ref="AE4347">SUM(_xlfn.XLOOKUP(_xlfn._xlws.FILTER($H4347:$O4347,$H4347:$O4347&lt;&gt;""),Case!$G$25:$G$34,Case!$E$25:$E$34,,0,1))</f>
        <v>6</v>
      </c>
      <c r="AF4347">
        <f t="shared" si="202"/>
        <v>6</v>
      </c>
      <c r="AH4347" t="str" cm="1">
        <f t="array" ref="AH4347:AI4347">_xlfn._xlws.FILTER(H4347:X4347,H4347:X4347&lt;&gt;"")</f>
        <v>FR</v>
      </c>
      <c r="AI4347" t="str">
        <v>FR</v>
      </c>
      <c r="AY4347" cm="1">
        <f t="array" ref="AY4347:AZ4347">_xlfn.XLOOKUP(_xlfn.ANCHORARRAY(AH4347),Case!$G$25:$G$34,Case!$H$25:$H$34)</f>
        <v>0</v>
      </c>
      <c r="AZ4347">
        <v>0</v>
      </c>
      <c r="BP4347" t="str" cm="1">
        <f t="array" ref="BP4347">_xlfn.UNIQUE(_xlfn.ANCHORARRAY(AH4347),TRUE)</f>
        <v>FR</v>
      </c>
      <c r="BZ4347" cm="1">
        <f t="array" ref="BZ4347">COUNTIF(_xlfn.ANCHORARRAY(AH4347),_xlfn.ANCHORARRAY(BP4347))</f>
        <v>2</v>
      </c>
      <c r="CG4347" t="str" cm="1">
        <f t="array" ref="CG4347">_xlfn._xlws.FILTER(_xlfn.ANCHORARRAY(BP4347),_xlfn.ANCHORARRAY(BZ4347)&gt;1,"")</f>
        <v>FR</v>
      </c>
      <c r="CL4347" cm="1">
        <f t="array" ref="CL4347">_xlfn._xlws.FILTER(_xlfn.ANCHORARRAY(BZ4347),_xlfn.ANCHORARRAY(BZ4347)&gt;1,"")</f>
        <v>2</v>
      </c>
      <c r="CS4347" cm="1">
        <f t="array" ref="CS4347">_xlfn.XLOOKUP(_xlfn.ANCHORARRAY(CG4347),Case!$G$25:$G$34,Case!$I$25:$I$34,0,0,1)</f>
        <v>0</v>
      </c>
      <c r="CY4347">
        <f t="shared" si="203"/>
        <v>0</v>
      </c>
      <c r="DI4347" t="str">
        <v>DX</v>
      </c>
    </row>
    <row r="4348" spans="2:113" ht="15" customHeight="1">
      <c r="B4348" s="40">
        <v>6119</v>
      </c>
      <c r="C4348" s="41">
        <v>45458</v>
      </c>
      <c r="D4348" s="42">
        <v>0.64388888888888884</v>
      </c>
      <c r="E4348" s="40" t="s">
        <v>6308</v>
      </c>
      <c r="F4348" s="43" t="s">
        <v>6309</v>
      </c>
      <c r="G4348">
        <f t="shared" si="201"/>
        <v>8</v>
      </c>
      <c r="H4348" t="str" cm="1">
        <f t="array" ref="H4348:O4348">MID(E4348,_xlfn.SEQUENCE(1,LEN(E4348)/2,1,2),2)</f>
        <v>BB</v>
      </c>
      <c r="I4348" t="str">
        <v>BB</v>
      </c>
      <c r="J4348" t="str">
        <v>BB</v>
      </c>
      <c r="K4348" t="str">
        <v>BB</v>
      </c>
      <c r="L4348" t="str">
        <v>HD</v>
      </c>
      <c r="M4348" t="str">
        <v>SO</v>
      </c>
      <c r="N4348" t="str">
        <v>SO</v>
      </c>
      <c r="O4348" t="str">
        <v>SO</v>
      </c>
      <c r="Y4348">
        <v>6</v>
      </c>
      <c r="Z4348" t="b" cm="1">
        <f t="array" ref="Z4348">SUM(--(_xlfn.XLOOKUP(_xlfn._xlws.FILTER($H4348:$X4348,$H4348:$X4348&lt;&gt;""),Case!$G$25:$G$34,Case!$D$25:$D$34,,0,1)=Z$4))&gt;0</f>
        <v>1</v>
      </c>
      <c r="AA4348" t="b" cm="1">
        <f t="array" ref="AA4348">SUM(--(_xlfn.XLOOKUP(_xlfn._xlws.FILTER($H4348:$X4348,$H4348:$X4348&lt;&gt;""),Case!$G$25:$G$34,Case!$D$25:$D$34,,0,1)=AA$4))&gt;0</f>
        <v>0</v>
      </c>
      <c r="AB4348" t="b" cm="1">
        <f t="array" ref="AB4348">SUM(--(_xlfn.XLOOKUP(_xlfn._xlws.FILTER($H4348:$X4348,$H4348:$X4348&lt;&gt;""),Case!$G$25:$G$34,Case!$D$25:$D$34,,0,1)=AB$4))&gt;0</f>
        <v>1</v>
      </c>
      <c r="AC4348" t="b" cm="1">
        <f t="array" ref="AC4348">SUM(--Z4348:AB4348)=3</f>
        <v>0</v>
      </c>
      <c r="AD4348" t="b">
        <f>AND(AC4348,D4348&gt;(16/24))</f>
        <v>0</v>
      </c>
      <c r="AE4348" cm="1">
        <f t="array" ref="AE4348">SUM(_xlfn.XLOOKUP(_xlfn._xlws.FILTER($H4348:$O4348,$H4348:$O4348&lt;&gt;""),Case!$G$25:$G$34,Case!$E$25:$E$34,,0,1))</f>
        <v>53</v>
      </c>
      <c r="AF4348">
        <f t="shared" si="202"/>
        <v>53</v>
      </c>
      <c r="AH4348" t="str" cm="1">
        <f t="array" ref="AH4348:AO4348">_xlfn._xlws.FILTER(H4348:X4348,H4348:X4348&lt;&gt;"")</f>
        <v>BB</v>
      </c>
      <c r="AI4348" t="str">
        <v>BB</v>
      </c>
      <c r="AJ4348" t="str">
        <v>BB</v>
      </c>
      <c r="AK4348" t="str">
        <v>BB</v>
      </c>
      <c r="AL4348" t="str">
        <v>HD</v>
      </c>
      <c r="AM4348" t="str">
        <v>SO</v>
      </c>
      <c r="AN4348" t="str">
        <v>SO</v>
      </c>
      <c r="AO4348" t="str">
        <v>SO</v>
      </c>
      <c r="AY4348" cm="1">
        <f t="array" ref="AY4348:BF4348">_xlfn.XLOOKUP(_xlfn.ANCHORARRAY(AH4348),Case!$G$25:$G$34,Case!$H$25:$H$34)</f>
        <v>200</v>
      </c>
      <c r="AZ4348">
        <v>200</v>
      </c>
      <c r="BA4348">
        <v>200</v>
      </c>
      <c r="BB4348">
        <v>200</v>
      </c>
      <c r="BC4348">
        <v>160</v>
      </c>
      <c r="BD4348">
        <v>0</v>
      </c>
      <c r="BE4348">
        <v>0</v>
      </c>
      <c r="BF4348">
        <v>0</v>
      </c>
      <c r="BP4348" t="str" cm="1">
        <f t="array" ref="BP4348:BR4348">_xlfn.UNIQUE(_xlfn.ANCHORARRAY(AH4348),TRUE)</f>
        <v>BB</v>
      </c>
      <c r="BQ4348" t="str">
        <v>HD</v>
      </c>
      <c r="BR4348" t="str">
        <v>SO</v>
      </c>
      <c r="BZ4348" cm="1">
        <f t="array" ref="BZ4348:CB4348">COUNTIF(_xlfn.ANCHORARRAY(AH4348),_xlfn.ANCHORARRAY(BP4348))</f>
        <v>4</v>
      </c>
      <c r="CA4348">
        <v>1</v>
      </c>
      <c r="CB4348">
        <v>3</v>
      </c>
      <c r="CG4348" t="str" cm="1">
        <f t="array" ref="CG4348:CH4348">_xlfn._xlws.FILTER(_xlfn.ANCHORARRAY(BP4348),_xlfn.ANCHORARRAY(BZ4348)&gt;1,"")</f>
        <v>BB</v>
      </c>
      <c r="CH4348" t="str">
        <v>SO</v>
      </c>
      <c r="CL4348" cm="1">
        <f t="array" ref="CL4348:CM4348">_xlfn._xlws.FILTER(_xlfn.ANCHORARRAY(BZ4348),_xlfn.ANCHORARRAY(BZ4348)&gt;1,"")</f>
        <v>4</v>
      </c>
      <c r="CM4348">
        <v>3</v>
      </c>
      <c r="CS4348" cm="1">
        <f t="array" ref="CS4348:CT4348">_xlfn.XLOOKUP(_xlfn.ANCHORARRAY(CG4348),Case!$G$25:$G$34,Case!$I$25:$I$34,0,0,1)</f>
        <v>20</v>
      </c>
      <c r="CT4348">
        <v>0</v>
      </c>
      <c r="CY4348">
        <f t="shared" si="203"/>
        <v>880</v>
      </c>
      <c r="DI4348" t="str">
        <v>CB</v>
      </c>
    </row>
    <row r="4349" spans="2:113" ht="15" customHeight="1">
      <c r="B4349" s="40">
        <v>6120</v>
      </c>
      <c r="C4349" s="41">
        <v>45458</v>
      </c>
      <c r="D4349" s="42">
        <v>0.64839120370370373</v>
      </c>
      <c r="E4349" s="40" t="s">
        <v>6310</v>
      </c>
      <c r="F4349" s="43" t="s">
        <v>6311</v>
      </c>
      <c r="G4349">
        <f t="shared" si="201"/>
        <v>5</v>
      </c>
      <c r="H4349" t="str" cm="1">
        <f t="array" ref="H4349:L4349">MID(E4349,_xlfn.SEQUENCE(1,LEN(E4349)/2,1,2),2)</f>
        <v>CB</v>
      </c>
      <c r="I4349" t="str">
        <v>BB</v>
      </c>
      <c r="J4349" t="str">
        <v>BB</v>
      </c>
      <c r="K4349" t="str">
        <v>BB</v>
      </c>
      <c r="L4349" t="str">
        <v>BB</v>
      </c>
      <c r="Y4349">
        <v>6</v>
      </c>
      <c r="Z4349" t="b" cm="1">
        <f t="array" ref="Z4349">SUM(--(_xlfn.XLOOKUP(_xlfn._xlws.FILTER($H4349:$X4349,$H4349:$X4349&lt;&gt;""),Case!$G$25:$G$34,Case!$D$25:$D$34,,0,1)=Z$4))&gt;0</f>
        <v>1</v>
      </c>
      <c r="AA4349" t="b" cm="1">
        <f t="array" ref="AA4349">SUM(--(_xlfn.XLOOKUP(_xlfn._xlws.FILTER($H4349:$X4349,$H4349:$X4349&lt;&gt;""),Case!$G$25:$G$34,Case!$D$25:$D$34,,0,1)=AA$4))&gt;0</f>
        <v>0</v>
      </c>
      <c r="AB4349" t="b" cm="1">
        <f t="array" ref="AB4349">SUM(--(_xlfn.XLOOKUP(_xlfn._xlws.FILTER($H4349:$X4349,$H4349:$X4349&lt;&gt;""),Case!$G$25:$G$34,Case!$D$25:$D$34,,0,1)=AB$4))&gt;0</f>
        <v>0</v>
      </c>
      <c r="AC4349" t="b" cm="1">
        <f t="array" ref="AC4349">SUM(--Z4349:AB4349)=3</f>
        <v>0</v>
      </c>
      <c r="AD4349" t="b">
        <f>AND(AC4349,D4349&gt;(16/24))</f>
        <v>0</v>
      </c>
      <c r="AE4349" cm="1">
        <f t="array" ref="AE4349">SUM(_xlfn.XLOOKUP(_xlfn._xlws.FILTER($H4349:$O4349,$H4349:$O4349&lt;&gt;""),Case!$G$25:$G$34,Case!$E$25:$E$34,,0,1))</f>
        <v>48</v>
      </c>
      <c r="AF4349">
        <f t="shared" si="202"/>
        <v>48</v>
      </c>
      <c r="AH4349" t="str" cm="1">
        <f t="array" ref="AH4349:AL4349">_xlfn._xlws.FILTER(H4349:X4349,H4349:X4349&lt;&gt;"")</f>
        <v>CB</v>
      </c>
      <c r="AI4349" t="str">
        <v>BB</v>
      </c>
      <c r="AJ4349" t="str">
        <v>BB</v>
      </c>
      <c r="AK4349" t="str">
        <v>BB</v>
      </c>
      <c r="AL4349" t="str">
        <v>BB</v>
      </c>
      <c r="AY4349" cm="1">
        <f t="array" ref="AY4349:BC4349">_xlfn.XLOOKUP(_xlfn.ANCHORARRAY(AH4349),Case!$G$25:$G$34,Case!$H$25:$H$34)</f>
        <v>190</v>
      </c>
      <c r="AZ4349">
        <v>200</v>
      </c>
      <c r="BA4349">
        <v>200</v>
      </c>
      <c r="BB4349">
        <v>200</v>
      </c>
      <c r="BC4349">
        <v>200</v>
      </c>
      <c r="BP4349" t="str" cm="1">
        <f t="array" ref="BP4349:BQ4349">_xlfn.UNIQUE(_xlfn.ANCHORARRAY(AH4349),TRUE)</f>
        <v>CB</v>
      </c>
      <c r="BQ4349" t="str">
        <v>BB</v>
      </c>
      <c r="BZ4349" cm="1">
        <f t="array" ref="BZ4349:CA4349">COUNTIF(_xlfn.ANCHORARRAY(AH4349),_xlfn.ANCHORARRAY(BP4349))</f>
        <v>1</v>
      </c>
      <c r="CA4349">
        <v>4</v>
      </c>
      <c r="CG4349" t="str" cm="1">
        <f t="array" ref="CG4349">_xlfn._xlws.FILTER(_xlfn.ANCHORARRAY(BP4349),_xlfn.ANCHORARRAY(BZ4349)&gt;1,"")</f>
        <v>BB</v>
      </c>
      <c r="CL4349" cm="1">
        <f t="array" ref="CL4349">_xlfn._xlws.FILTER(_xlfn.ANCHORARRAY(BZ4349),_xlfn.ANCHORARRAY(BZ4349)&gt;1,"")</f>
        <v>4</v>
      </c>
      <c r="CS4349" cm="1">
        <f t="array" ref="CS4349">_xlfn.XLOOKUP(_xlfn.ANCHORARRAY(CG4349),Case!$G$25:$G$34,Case!$I$25:$I$34,0,0,1)</f>
        <v>20</v>
      </c>
      <c r="CY4349">
        <f t="shared" si="203"/>
        <v>910</v>
      </c>
      <c r="DI4349" t="str">
        <v>JB</v>
      </c>
    </row>
    <row r="4350" spans="2:113" ht="15" customHeight="1">
      <c r="B4350" s="40">
        <v>6121</v>
      </c>
      <c r="C4350" s="41">
        <v>45458</v>
      </c>
      <c r="D4350" s="42">
        <v>0.64853009259259264</v>
      </c>
      <c r="E4350" s="40" t="s">
        <v>6312</v>
      </c>
      <c r="F4350" s="43" t="s">
        <v>6313</v>
      </c>
      <c r="G4350">
        <f t="shared" si="201"/>
        <v>7</v>
      </c>
      <c r="H4350" t="str" cm="1">
        <f t="array" ref="H4350:N4350">MID(E4350,_xlfn.SEQUENCE(1,LEN(E4350)/2,1,2),2)</f>
        <v>JB</v>
      </c>
      <c r="I4350" t="str">
        <v>CB</v>
      </c>
      <c r="J4350" t="str">
        <v>CB</v>
      </c>
      <c r="K4350" t="str">
        <v>FR</v>
      </c>
      <c r="L4350" t="str">
        <v>FR</v>
      </c>
      <c r="M4350" t="str">
        <v>FR</v>
      </c>
      <c r="N4350" t="str">
        <v>FR</v>
      </c>
      <c r="Y4350">
        <v>6</v>
      </c>
      <c r="Z4350" t="b" cm="1">
        <f t="array" ref="Z4350">SUM(--(_xlfn.XLOOKUP(_xlfn._xlws.FILTER($H4350:$X4350,$H4350:$X4350&lt;&gt;""),Case!$G$25:$G$34,Case!$D$25:$D$34,,0,1)=Z$4))&gt;0</f>
        <v>1</v>
      </c>
      <c r="AA4350" t="b" cm="1">
        <f t="array" ref="AA4350">SUM(--(_xlfn.XLOOKUP(_xlfn._xlws.FILTER($H4350:$X4350,$H4350:$X4350&lt;&gt;""),Case!$G$25:$G$34,Case!$D$25:$D$34,,0,1)=AA$4))&gt;0</f>
        <v>1</v>
      </c>
      <c r="AB4350" t="b" cm="1">
        <f t="array" ref="AB4350">SUM(--(_xlfn.XLOOKUP(_xlfn._xlws.FILTER($H4350:$X4350,$H4350:$X4350&lt;&gt;""),Case!$G$25:$G$34,Case!$D$25:$D$34,,0,1)=AB$4))&gt;0</f>
        <v>1</v>
      </c>
      <c r="AC4350" t="b" cm="1">
        <f t="array" ref="AC4350">SUM(--Z4350:AB4350)=3</f>
        <v>1</v>
      </c>
      <c r="AD4350" t="b">
        <f>AND(AC4350,D4350&gt;(16/24))</f>
        <v>0</v>
      </c>
      <c r="AE4350" cm="1">
        <f t="array" ref="AE4350">SUM(_xlfn.XLOOKUP(_xlfn._xlws.FILTER($H4350:$O4350,$H4350:$O4350&lt;&gt;""),Case!$G$25:$G$34,Case!$E$25:$E$34,,0,1))</f>
        <v>29</v>
      </c>
      <c r="AF4350">
        <f t="shared" si="202"/>
        <v>29</v>
      </c>
      <c r="AH4350" t="str" cm="1">
        <f t="array" ref="AH4350:AN4350">_xlfn._xlws.FILTER(H4350:X4350,H4350:X4350&lt;&gt;"")</f>
        <v>JB</v>
      </c>
      <c r="AI4350" t="str">
        <v>CB</v>
      </c>
      <c r="AJ4350" t="str">
        <v>CB</v>
      </c>
      <c r="AK4350" t="str">
        <v>FR</v>
      </c>
      <c r="AL4350" t="str">
        <v>FR</v>
      </c>
      <c r="AM4350" t="str">
        <v>FR</v>
      </c>
      <c r="AN4350" t="str">
        <v>FR</v>
      </c>
      <c r="AY4350" cm="1">
        <f t="array" ref="AY4350:BE4350">_xlfn.XLOOKUP(_xlfn.ANCHORARRAY(AH4350),Case!$G$25:$G$34,Case!$H$25:$H$34)</f>
        <v>0</v>
      </c>
      <c r="AZ4350">
        <v>190</v>
      </c>
      <c r="BA4350">
        <v>190</v>
      </c>
      <c r="BB4350">
        <v>0</v>
      </c>
      <c r="BC4350">
        <v>0</v>
      </c>
      <c r="BD4350">
        <v>0</v>
      </c>
      <c r="BE4350">
        <v>0</v>
      </c>
      <c r="BP4350" t="str" cm="1">
        <f t="array" ref="BP4350:BR4350">_xlfn.UNIQUE(_xlfn.ANCHORARRAY(AH4350),TRUE)</f>
        <v>JB</v>
      </c>
      <c r="BQ4350" t="str">
        <v>CB</v>
      </c>
      <c r="BR4350" t="str">
        <v>FR</v>
      </c>
      <c r="BZ4350" cm="1">
        <f t="array" ref="BZ4350:CB4350">COUNTIF(_xlfn.ANCHORARRAY(AH4350),_xlfn.ANCHORARRAY(BP4350))</f>
        <v>1</v>
      </c>
      <c r="CA4350">
        <v>2</v>
      </c>
      <c r="CB4350">
        <v>4</v>
      </c>
      <c r="CG4350" t="str" cm="1">
        <f t="array" ref="CG4350:CH4350">_xlfn._xlws.FILTER(_xlfn.ANCHORARRAY(BP4350),_xlfn.ANCHORARRAY(BZ4350)&gt;1,"")</f>
        <v>CB</v>
      </c>
      <c r="CH4350" t="str">
        <v>FR</v>
      </c>
      <c r="CL4350" cm="1">
        <f t="array" ref="CL4350:CM4350">_xlfn._xlws.FILTER(_xlfn.ANCHORARRAY(BZ4350),_xlfn.ANCHORARRAY(BZ4350)&gt;1,"")</f>
        <v>2</v>
      </c>
      <c r="CM4350">
        <v>4</v>
      </c>
      <c r="CS4350" cm="1">
        <f t="array" ref="CS4350:CT4350">_xlfn.XLOOKUP(_xlfn.ANCHORARRAY(CG4350),Case!$G$25:$G$34,Case!$I$25:$I$34,0,0,1)</f>
        <v>18</v>
      </c>
      <c r="CT4350">
        <v>0</v>
      </c>
      <c r="CY4350">
        <f t="shared" si="203"/>
        <v>344</v>
      </c>
      <c r="DI4350" t="str">
        <v>CB</v>
      </c>
    </row>
    <row r="4351" spans="2:113" ht="15" customHeight="1">
      <c r="B4351" s="40">
        <v>6122</v>
      </c>
      <c r="C4351" s="41">
        <v>45458</v>
      </c>
      <c r="D4351" s="42">
        <v>0.64978009259259262</v>
      </c>
      <c r="E4351" s="40" t="s">
        <v>14211</v>
      </c>
      <c r="F4351" s="43" t="s">
        <v>6314</v>
      </c>
      <c r="G4351">
        <f t="shared" si="201"/>
        <v>16</v>
      </c>
      <c r="H4351" t="str" cm="1">
        <f t="array" ref="H4351:W4351">MID(E4351,_xlfn.SEQUENCE(1,LEN(E4351)/2,1,2),2)</f>
        <v>FR</v>
      </c>
      <c r="I4351" t="str">
        <v>FR</v>
      </c>
      <c r="J4351" t="str">
        <v>BB</v>
      </c>
      <c r="K4351" t="str">
        <v>BB</v>
      </c>
      <c r="L4351" t="str">
        <v>BB</v>
      </c>
      <c r="M4351" t="str">
        <v>BB</v>
      </c>
      <c r="N4351" t="str">
        <v>DX</v>
      </c>
      <c r="O4351" t="str">
        <v>WB</v>
      </c>
      <c r="P4351" t="str">
        <v>WB</v>
      </c>
      <c r="Q4351" t="str">
        <v>WB</v>
      </c>
      <c r="R4351" t="str">
        <v>WB</v>
      </c>
      <c r="S4351" t="str">
        <v>WB</v>
      </c>
      <c r="T4351" t="str">
        <v>BB</v>
      </c>
      <c r="U4351" t="str">
        <v>SO</v>
      </c>
      <c r="V4351" t="str">
        <v>SS</v>
      </c>
      <c r="W4351" t="str">
        <v>SS</v>
      </c>
      <c r="Y4351">
        <v>6</v>
      </c>
      <c r="Z4351" t="b" cm="1">
        <f t="array" ref="Z4351">SUM(--(_xlfn.XLOOKUP(_xlfn._xlws.FILTER($H4351:$X4351,$H4351:$X4351&lt;&gt;""),Case!$G$25:$G$34,Case!$D$25:$D$34,,0,1)=Z$4))&gt;0</f>
        <v>1</v>
      </c>
      <c r="AA4351" t="b" cm="1">
        <f t="array" ref="AA4351">SUM(--(_xlfn.XLOOKUP(_xlfn._xlws.FILTER($H4351:$X4351,$H4351:$X4351&lt;&gt;""),Case!$G$25:$G$34,Case!$D$25:$D$34,,0,1)=AA$4))&gt;0</f>
        <v>1</v>
      </c>
      <c r="AB4351" t="b" cm="1">
        <f t="array" ref="AB4351">SUM(--(_xlfn.XLOOKUP(_xlfn._xlws.FILTER($H4351:$X4351,$H4351:$X4351&lt;&gt;""),Case!$G$25:$G$34,Case!$D$25:$D$34,,0,1)=AB$4))&gt;0</f>
        <v>1</v>
      </c>
      <c r="AC4351" t="b" cm="1">
        <f t="array" ref="AC4351">SUM(--Z4351:AB4351)=3</f>
        <v>1</v>
      </c>
      <c r="AD4351" t="b">
        <f>AND(AC4351,D4351&gt;(16/24))</f>
        <v>0</v>
      </c>
      <c r="AE4351" cm="1">
        <f t="array" ref="AE4351">SUM(_xlfn.XLOOKUP(_xlfn._xlws.FILTER($H4351:$O4351,$H4351:$O4351&lt;&gt;""),Case!$G$25:$G$34,Case!$E$25:$E$34,,0,1))</f>
        <v>66</v>
      </c>
      <c r="AF4351">
        <f t="shared" si="202"/>
        <v>66</v>
      </c>
      <c r="AH4351" t="str" cm="1">
        <f t="array" ref="AH4351:AW4351">_xlfn._xlws.FILTER(H4351:X4351,H4351:X4351&lt;&gt;"")</f>
        <v>FR</v>
      </c>
      <c r="AI4351" t="str">
        <v>FR</v>
      </c>
      <c r="AJ4351" t="str">
        <v>BB</v>
      </c>
      <c r="AK4351" t="str">
        <v>BB</v>
      </c>
      <c r="AL4351" t="str">
        <v>BB</v>
      </c>
      <c r="AM4351" t="str">
        <v>BB</v>
      </c>
      <c r="AN4351" t="str">
        <v>DX</v>
      </c>
      <c r="AO4351" t="str">
        <v>WB</v>
      </c>
      <c r="AP4351" t="str">
        <v>WB</v>
      </c>
      <c r="AQ4351" t="str">
        <v>WB</v>
      </c>
      <c r="AR4351" t="str">
        <v>WB</v>
      </c>
      <c r="AS4351" t="str">
        <v>WB</v>
      </c>
      <c r="AT4351" t="str">
        <v>BB</v>
      </c>
      <c r="AU4351" t="str">
        <v>SO</v>
      </c>
      <c r="AV4351" t="str">
        <v>SS</v>
      </c>
      <c r="AW4351" t="str">
        <v>SS</v>
      </c>
      <c r="AY4351" cm="1">
        <f t="array" ref="AY4351:BN4351">_xlfn.XLOOKUP(_xlfn.ANCHORARRAY(AH4351),Case!$G$25:$G$34,Case!$H$25:$H$34)</f>
        <v>0</v>
      </c>
      <c r="AZ4351">
        <v>0</v>
      </c>
      <c r="BA4351">
        <v>200</v>
      </c>
      <c r="BB4351">
        <v>200</v>
      </c>
      <c r="BC4351">
        <v>200</v>
      </c>
      <c r="BD4351">
        <v>200</v>
      </c>
      <c r="BE4351">
        <v>180</v>
      </c>
      <c r="BF4351">
        <v>210</v>
      </c>
      <c r="BG4351">
        <v>210</v>
      </c>
      <c r="BH4351">
        <v>210</v>
      </c>
      <c r="BI4351">
        <v>210</v>
      </c>
      <c r="BJ4351">
        <v>210</v>
      </c>
      <c r="BK4351">
        <v>200</v>
      </c>
      <c r="BL4351">
        <v>0</v>
      </c>
      <c r="BM4351">
        <v>0</v>
      </c>
      <c r="BN4351">
        <v>0</v>
      </c>
      <c r="BP4351" t="str" cm="1">
        <f t="array" ref="BP4351:BU4351">_xlfn.UNIQUE(_xlfn.ANCHORARRAY(AH4351),TRUE)</f>
        <v>FR</v>
      </c>
      <c r="BQ4351" t="str">
        <v>BB</v>
      </c>
      <c r="BR4351" t="str">
        <v>DX</v>
      </c>
      <c r="BS4351" t="str">
        <v>WB</v>
      </c>
      <c r="BT4351" t="str">
        <v>SO</v>
      </c>
      <c r="BU4351" t="str">
        <v>SS</v>
      </c>
      <c r="BZ4351" cm="1">
        <f t="array" ref="BZ4351:CE4351">COUNTIF(_xlfn.ANCHORARRAY(AH4351),_xlfn.ANCHORARRAY(BP4351))</f>
        <v>2</v>
      </c>
      <c r="CA4351">
        <v>5</v>
      </c>
      <c r="CB4351">
        <v>1</v>
      </c>
      <c r="CC4351">
        <v>5</v>
      </c>
      <c r="CD4351">
        <v>1</v>
      </c>
      <c r="CE4351">
        <v>2</v>
      </c>
      <c r="CG4351" t="str" cm="1">
        <f t="array" ref="CG4351:CJ4351">_xlfn._xlws.FILTER(_xlfn.ANCHORARRAY(BP4351),_xlfn.ANCHORARRAY(BZ4351)&gt;1,"")</f>
        <v>FR</v>
      </c>
      <c r="CH4351" t="str">
        <v>BB</v>
      </c>
      <c r="CI4351" t="str">
        <v>WB</v>
      </c>
      <c r="CJ4351" t="str">
        <v>SS</v>
      </c>
      <c r="CL4351" cm="1">
        <f t="array" ref="CL4351:CO4351">_xlfn._xlws.FILTER(_xlfn.ANCHORARRAY(BZ4351),_xlfn.ANCHORARRAY(BZ4351)&gt;1,"")</f>
        <v>2</v>
      </c>
      <c r="CM4351">
        <v>5</v>
      </c>
      <c r="CN4351">
        <v>5</v>
      </c>
      <c r="CO4351">
        <v>2</v>
      </c>
      <c r="CS4351" cm="1">
        <f t="array" ref="CS4351:CV4351">_xlfn.XLOOKUP(_xlfn.ANCHORARRAY(CG4351),Case!$G$25:$G$34,Case!$I$25:$I$34,0,0,1)</f>
        <v>0</v>
      </c>
      <c r="CT4351">
        <v>20</v>
      </c>
      <c r="CU4351">
        <v>21</v>
      </c>
      <c r="CV4351">
        <v>0</v>
      </c>
      <c r="CY4351">
        <f t="shared" si="203"/>
        <v>2025</v>
      </c>
      <c r="DI4351" t="str">
        <v>SS</v>
      </c>
    </row>
    <row r="4352" spans="2:113" ht="15" customHeight="1">
      <c r="B4352" s="40">
        <v>6123</v>
      </c>
      <c r="C4352" s="41">
        <v>45458</v>
      </c>
      <c r="D4352" s="42">
        <v>0.65</v>
      </c>
      <c r="E4352" s="40" t="s">
        <v>6315</v>
      </c>
      <c r="F4352" s="43" t="s">
        <v>6316</v>
      </c>
      <c r="G4352">
        <f t="shared" si="201"/>
        <v>7</v>
      </c>
      <c r="H4352" t="str" cm="1">
        <f t="array" ref="H4352:N4352">MID(E4352,_xlfn.SEQUENCE(1,LEN(E4352)/2,1,2),2)</f>
        <v>HD</v>
      </c>
      <c r="I4352" t="str">
        <v>HD</v>
      </c>
      <c r="J4352" t="str">
        <v>CB</v>
      </c>
      <c r="K4352" t="str">
        <v>CB</v>
      </c>
      <c r="L4352" t="str">
        <v>BB</v>
      </c>
      <c r="M4352" t="str">
        <v>BB</v>
      </c>
      <c r="N4352" t="str">
        <v>BB</v>
      </c>
      <c r="Y4352">
        <v>6</v>
      </c>
      <c r="Z4352" t="b" cm="1">
        <f t="array" ref="Z4352">SUM(--(_xlfn.XLOOKUP(_xlfn._xlws.FILTER($H4352:$X4352,$H4352:$X4352&lt;&gt;""),Case!$G$25:$G$34,Case!$D$25:$D$34,,0,1)=Z$4))&gt;0</f>
        <v>1</v>
      </c>
      <c r="AA4352" t="b" cm="1">
        <f t="array" ref="AA4352">SUM(--(_xlfn.XLOOKUP(_xlfn._xlws.FILTER($H4352:$X4352,$H4352:$X4352&lt;&gt;""),Case!$G$25:$G$34,Case!$D$25:$D$34,,0,1)=AA$4))&gt;0</f>
        <v>0</v>
      </c>
      <c r="AB4352" t="b" cm="1">
        <f t="array" ref="AB4352">SUM(--(_xlfn.XLOOKUP(_xlfn._xlws.FILTER($H4352:$X4352,$H4352:$X4352&lt;&gt;""),Case!$G$25:$G$34,Case!$D$25:$D$34,,0,1)=AB$4))&gt;0</f>
        <v>0</v>
      </c>
      <c r="AC4352" t="b" cm="1">
        <f t="array" ref="AC4352">SUM(--Z4352:AB4352)=3</f>
        <v>0</v>
      </c>
      <c r="AD4352" t="b">
        <f>AND(AC4352,D4352&gt;(16/24))</f>
        <v>0</v>
      </c>
      <c r="AE4352" cm="1">
        <f t="array" ref="AE4352">SUM(_xlfn.XLOOKUP(_xlfn._xlws.FILTER($H4352:$O4352,$H4352:$O4352&lt;&gt;""),Case!$G$25:$G$34,Case!$E$25:$E$34,,0,1))</f>
        <v>60</v>
      </c>
      <c r="AF4352">
        <f t="shared" si="202"/>
        <v>60</v>
      </c>
      <c r="AH4352" t="str" cm="1">
        <f t="array" ref="AH4352:AN4352">_xlfn._xlws.FILTER(H4352:X4352,H4352:X4352&lt;&gt;"")</f>
        <v>HD</v>
      </c>
      <c r="AI4352" t="str">
        <v>HD</v>
      </c>
      <c r="AJ4352" t="str">
        <v>CB</v>
      </c>
      <c r="AK4352" t="str">
        <v>CB</v>
      </c>
      <c r="AL4352" t="str">
        <v>BB</v>
      </c>
      <c r="AM4352" t="str">
        <v>BB</v>
      </c>
      <c r="AN4352" t="str">
        <v>BB</v>
      </c>
      <c r="AY4352" cm="1">
        <f t="array" ref="AY4352:BE4352">_xlfn.XLOOKUP(_xlfn.ANCHORARRAY(AH4352),Case!$G$25:$G$34,Case!$H$25:$H$34)</f>
        <v>160</v>
      </c>
      <c r="AZ4352">
        <v>160</v>
      </c>
      <c r="BA4352">
        <v>190</v>
      </c>
      <c r="BB4352">
        <v>190</v>
      </c>
      <c r="BC4352">
        <v>200</v>
      </c>
      <c r="BD4352">
        <v>200</v>
      </c>
      <c r="BE4352">
        <v>200</v>
      </c>
      <c r="BP4352" t="str" cm="1">
        <f t="array" ref="BP4352:BR4352">_xlfn.UNIQUE(_xlfn.ANCHORARRAY(AH4352),TRUE)</f>
        <v>HD</v>
      </c>
      <c r="BQ4352" t="str">
        <v>CB</v>
      </c>
      <c r="BR4352" t="str">
        <v>BB</v>
      </c>
      <c r="BZ4352" cm="1">
        <f t="array" ref="BZ4352:CB4352">COUNTIF(_xlfn.ANCHORARRAY(AH4352),_xlfn.ANCHORARRAY(BP4352))</f>
        <v>2</v>
      </c>
      <c r="CA4352">
        <v>2</v>
      </c>
      <c r="CB4352">
        <v>3</v>
      </c>
      <c r="CG4352" t="str" cm="1">
        <f t="array" ref="CG4352:CI4352">_xlfn._xlws.FILTER(_xlfn.ANCHORARRAY(BP4352),_xlfn.ANCHORARRAY(BZ4352)&gt;1,"")</f>
        <v>HD</v>
      </c>
      <c r="CH4352" t="str">
        <v>CB</v>
      </c>
      <c r="CI4352" t="str">
        <v>BB</v>
      </c>
      <c r="CL4352" cm="1">
        <f t="array" ref="CL4352:CN4352">_xlfn._xlws.FILTER(_xlfn.ANCHORARRAY(BZ4352),_xlfn.ANCHORARRAY(BZ4352)&gt;1,"")</f>
        <v>2</v>
      </c>
      <c r="CM4352">
        <v>2</v>
      </c>
      <c r="CN4352">
        <v>3</v>
      </c>
      <c r="CS4352" cm="1">
        <f t="array" ref="CS4352:CU4352">_xlfn.XLOOKUP(_xlfn.ANCHORARRAY(CG4352),Case!$G$25:$G$34,Case!$I$25:$I$34,0,0,1)</f>
        <v>15</v>
      </c>
      <c r="CT4352">
        <v>18</v>
      </c>
      <c r="CU4352">
        <v>20</v>
      </c>
      <c r="CY4352">
        <f t="shared" si="203"/>
        <v>1174</v>
      </c>
      <c r="DI4352" t="str">
        <v>DX</v>
      </c>
    </row>
    <row r="4353" spans="2:113" ht="15" customHeight="1">
      <c r="B4353" s="40">
        <v>6124</v>
      </c>
      <c r="C4353" s="41">
        <v>45458</v>
      </c>
      <c r="D4353" s="42">
        <v>0.65031249999999996</v>
      </c>
      <c r="E4353" s="40" t="s">
        <v>6317</v>
      </c>
      <c r="F4353" s="43" t="s">
        <v>6318</v>
      </c>
      <c r="G4353">
        <f t="shared" si="201"/>
        <v>6</v>
      </c>
      <c r="H4353" t="str" cm="1">
        <f t="array" ref="H4353:M4353">MID(E4353,_xlfn.SEQUENCE(1,LEN(E4353)/2,1,2),2)</f>
        <v>FR</v>
      </c>
      <c r="I4353" t="str">
        <v>SS</v>
      </c>
      <c r="J4353" t="str">
        <v>FR</v>
      </c>
      <c r="K4353" t="str">
        <v>CB</v>
      </c>
      <c r="L4353" t="str">
        <v>BB</v>
      </c>
      <c r="M4353" t="str">
        <v>SO</v>
      </c>
      <c r="Y4353">
        <v>6</v>
      </c>
      <c r="Z4353" t="b" cm="1">
        <f t="array" ref="Z4353">SUM(--(_xlfn.XLOOKUP(_xlfn._xlws.FILTER($H4353:$X4353,$H4353:$X4353&lt;&gt;""),Case!$G$25:$G$34,Case!$D$25:$D$34,,0,1)=Z$4))&gt;0</f>
        <v>1</v>
      </c>
      <c r="AA4353" t="b" cm="1">
        <f t="array" ref="AA4353">SUM(--(_xlfn.XLOOKUP(_xlfn._xlws.FILTER($H4353:$X4353,$H4353:$X4353&lt;&gt;""),Case!$G$25:$G$34,Case!$D$25:$D$34,,0,1)=AA$4))&gt;0</f>
        <v>1</v>
      </c>
      <c r="AB4353" t="b" cm="1">
        <f t="array" ref="AB4353">SUM(--(_xlfn.XLOOKUP(_xlfn._xlws.FILTER($H4353:$X4353,$H4353:$X4353&lt;&gt;""),Case!$G$25:$G$34,Case!$D$25:$D$34,,0,1)=AB$4))&gt;0</f>
        <v>1</v>
      </c>
      <c r="AC4353" t="b" cm="1">
        <f t="array" ref="AC4353">SUM(--Z4353:AB4353)=3</f>
        <v>1</v>
      </c>
      <c r="AD4353" t="b">
        <f>AND(AC4353,D4353&gt;(16/24))</f>
        <v>0</v>
      </c>
      <c r="AE4353" cm="1">
        <f t="array" ref="AE4353">SUM(_xlfn.XLOOKUP(_xlfn._xlws.FILTER($H4353:$O4353,$H4353:$O4353&lt;&gt;""),Case!$G$25:$G$34,Case!$E$25:$E$34,,0,1))</f>
        <v>29</v>
      </c>
      <c r="AF4353">
        <f t="shared" si="202"/>
        <v>29</v>
      </c>
      <c r="AH4353" t="str" cm="1">
        <f t="array" ref="AH4353:AM4353">_xlfn._xlws.FILTER(H4353:X4353,H4353:X4353&lt;&gt;"")</f>
        <v>FR</v>
      </c>
      <c r="AI4353" t="str">
        <v>SS</v>
      </c>
      <c r="AJ4353" t="str">
        <v>FR</v>
      </c>
      <c r="AK4353" t="str">
        <v>CB</v>
      </c>
      <c r="AL4353" t="str">
        <v>BB</v>
      </c>
      <c r="AM4353" t="str">
        <v>SO</v>
      </c>
      <c r="AY4353" cm="1">
        <f t="array" ref="AY4353:BD4353">_xlfn.XLOOKUP(_xlfn.ANCHORARRAY(AH4353),Case!$G$25:$G$34,Case!$H$25:$H$34)</f>
        <v>0</v>
      </c>
      <c r="AZ4353">
        <v>0</v>
      </c>
      <c r="BA4353">
        <v>0</v>
      </c>
      <c r="BB4353">
        <v>190</v>
      </c>
      <c r="BC4353">
        <v>200</v>
      </c>
      <c r="BD4353">
        <v>0</v>
      </c>
      <c r="BP4353" t="str" cm="1">
        <f t="array" ref="BP4353:BT4353">_xlfn.UNIQUE(_xlfn.ANCHORARRAY(AH4353),TRUE)</f>
        <v>FR</v>
      </c>
      <c r="BQ4353" t="str">
        <v>SS</v>
      </c>
      <c r="BR4353" t="str">
        <v>CB</v>
      </c>
      <c r="BS4353" t="str">
        <v>BB</v>
      </c>
      <c r="BT4353" t="str">
        <v>SO</v>
      </c>
      <c r="BZ4353" cm="1">
        <f t="array" ref="BZ4353:CD4353">COUNTIF(_xlfn.ANCHORARRAY(AH4353),_xlfn.ANCHORARRAY(BP4353))</f>
        <v>2</v>
      </c>
      <c r="CA4353">
        <v>1</v>
      </c>
      <c r="CB4353">
        <v>1</v>
      </c>
      <c r="CC4353">
        <v>1</v>
      </c>
      <c r="CD4353">
        <v>1</v>
      </c>
      <c r="CG4353" t="str" cm="1">
        <f t="array" ref="CG4353">_xlfn._xlws.FILTER(_xlfn.ANCHORARRAY(BP4353),_xlfn.ANCHORARRAY(BZ4353)&gt;1,"")</f>
        <v>FR</v>
      </c>
      <c r="CL4353" cm="1">
        <f t="array" ref="CL4353">_xlfn._xlws.FILTER(_xlfn.ANCHORARRAY(BZ4353),_xlfn.ANCHORARRAY(BZ4353)&gt;1,"")</f>
        <v>2</v>
      </c>
      <c r="CS4353" cm="1">
        <f t="array" ref="CS4353">_xlfn.XLOOKUP(_xlfn.ANCHORARRAY(CG4353),Case!$G$25:$G$34,Case!$I$25:$I$34,0,0,1)</f>
        <v>0</v>
      </c>
      <c r="CY4353">
        <f t="shared" si="203"/>
        <v>390</v>
      </c>
      <c r="DI4353" t="str">
        <v>JB</v>
      </c>
    </row>
    <row r="4354" spans="2:113" ht="15" customHeight="1">
      <c r="B4354" s="40">
        <v>6125</v>
      </c>
      <c r="C4354" s="41">
        <v>45458</v>
      </c>
      <c r="D4354" s="42">
        <v>0.65274305555555556</v>
      </c>
      <c r="E4354" s="40" t="s">
        <v>6319</v>
      </c>
      <c r="F4354" s="43" t="s">
        <v>6320</v>
      </c>
      <c r="G4354">
        <f t="shared" si="201"/>
        <v>7</v>
      </c>
      <c r="H4354" t="str" cm="1">
        <f t="array" ref="H4354:N4354">MID(E4354,_xlfn.SEQUENCE(1,LEN(E4354)/2,1,2),2)</f>
        <v>BB</v>
      </c>
      <c r="I4354" t="str">
        <v>SS</v>
      </c>
      <c r="J4354" t="str">
        <v>SO</v>
      </c>
      <c r="K4354" t="str">
        <v>JB</v>
      </c>
      <c r="L4354" t="str">
        <v>FR</v>
      </c>
      <c r="M4354" t="str">
        <v>FR</v>
      </c>
      <c r="N4354" t="str">
        <v>SS</v>
      </c>
      <c r="Y4354">
        <v>6</v>
      </c>
      <c r="Z4354" t="b" cm="1">
        <f t="array" ref="Z4354">SUM(--(_xlfn.XLOOKUP(_xlfn._xlws.FILTER($H4354:$X4354,$H4354:$X4354&lt;&gt;""),Case!$G$25:$G$34,Case!$D$25:$D$34,,0,1)=Z$4))&gt;0</f>
        <v>1</v>
      </c>
      <c r="AA4354" t="b" cm="1">
        <f t="array" ref="AA4354">SUM(--(_xlfn.XLOOKUP(_xlfn._xlws.FILTER($H4354:$X4354,$H4354:$X4354&lt;&gt;""),Case!$G$25:$G$34,Case!$D$25:$D$34,,0,1)=AA$4))&gt;0</f>
        <v>1</v>
      </c>
      <c r="AB4354" t="b" cm="1">
        <f t="array" ref="AB4354">SUM(--(_xlfn.XLOOKUP(_xlfn._xlws.FILTER($H4354:$X4354,$H4354:$X4354&lt;&gt;""),Case!$G$25:$G$34,Case!$D$25:$D$34,,0,1)=AB$4))&gt;0</f>
        <v>1</v>
      </c>
      <c r="AC4354" t="b" cm="1">
        <f t="array" ref="AC4354">SUM(--Z4354:AB4354)=3</f>
        <v>1</v>
      </c>
      <c r="AD4354" t="b">
        <f>AND(AC4354,D4354&gt;(16/24))</f>
        <v>0</v>
      </c>
      <c r="AE4354" cm="1">
        <f t="array" ref="AE4354">SUM(_xlfn.XLOOKUP(_xlfn._xlws.FILTER($H4354:$O4354,$H4354:$O4354&lt;&gt;""),Case!$G$25:$G$34,Case!$E$25:$E$34,,0,1))</f>
        <v>25</v>
      </c>
      <c r="AF4354">
        <f t="shared" si="202"/>
        <v>25</v>
      </c>
      <c r="AH4354" t="str" cm="1">
        <f t="array" ref="AH4354:AN4354">_xlfn._xlws.FILTER(H4354:X4354,H4354:X4354&lt;&gt;"")</f>
        <v>BB</v>
      </c>
      <c r="AI4354" t="str">
        <v>SS</v>
      </c>
      <c r="AJ4354" t="str">
        <v>SO</v>
      </c>
      <c r="AK4354" t="str">
        <v>JB</v>
      </c>
      <c r="AL4354" t="str">
        <v>FR</v>
      </c>
      <c r="AM4354" t="str">
        <v>FR</v>
      </c>
      <c r="AN4354" t="str">
        <v>SS</v>
      </c>
      <c r="AY4354" cm="1">
        <f t="array" ref="AY4354:BE4354">_xlfn.XLOOKUP(_xlfn.ANCHORARRAY(AH4354),Case!$G$25:$G$34,Case!$H$25:$H$34)</f>
        <v>200</v>
      </c>
      <c r="AZ4354">
        <v>0</v>
      </c>
      <c r="BA4354">
        <v>0</v>
      </c>
      <c r="BB4354">
        <v>0</v>
      </c>
      <c r="BC4354">
        <v>0</v>
      </c>
      <c r="BD4354">
        <v>0</v>
      </c>
      <c r="BE4354">
        <v>0</v>
      </c>
      <c r="BP4354" t="str" cm="1">
        <f t="array" ref="BP4354:BT4354">_xlfn.UNIQUE(_xlfn.ANCHORARRAY(AH4354),TRUE)</f>
        <v>BB</v>
      </c>
      <c r="BQ4354" t="str">
        <v>SS</v>
      </c>
      <c r="BR4354" t="str">
        <v>SO</v>
      </c>
      <c r="BS4354" t="str">
        <v>JB</v>
      </c>
      <c r="BT4354" t="str">
        <v>FR</v>
      </c>
      <c r="BZ4354" cm="1">
        <f t="array" ref="BZ4354:CD4354">COUNTIF(_xlfn.ANCHORARRAY(AH4354),_xlfn.ANCHORARRAY(BP4354))</f>
        <v>1</v>
      </c>
      <c r="CA4354">
        <v>2</v>
      </c>
      <c r="CB4354">
        <v>1</v>
      </c>
      <c r="CC4354">
        <v>1</v>
      </c>
      <c r="CD4354">
        <v>2</v>
      </c>
      <c r="CG4354" t="str" cm="1">
        <f t="array" ref="CG4354:CH4354">_xlfn._xlws.FILTER(_xlfn.ANCHORARRAY(BP4354),_xlfn.ANCHORARRAY(BZ4354)&gt;1,"")</f>
        <v>SS</v>
      </c>
      <c r="CH4354" t="str">
        <v>FR</v>
      </c>
      <c r="CL4354" cm="1">
        <f t="array" ref="CL4354:CM4354">_xlfn._xlws.FILTER(_xlfn.ANCHORARRAY(BZ4354),_xlfn.ANCHORARRAY(BZ4354)&gt;1,"")</f>
        <v>2</v>
      </c>
      <c r="CM4354">
        <v>2</v>
      </c>
      <c r="CS4354" cm="1">
        <f t="array" ref="CS4354:CT4354">_xlfn.XLOOKUP(_xlfn.ANCHORARRAY(CG4354),Case!$G$25:$G$34,Case!$I$25:$I$34,0,0,1)</f>
        <v>0</v>
      </c>
      <c r="CT4354">
        <v>0</v>
      </c>
      <c r="CY4354">
        <f t="shared" si="203"/>
        <v>200</v>
      </c>
      <c r="DI4354" t="str">
        <v>BE</v>
      </c>
    </row>
    <row r="4355" spans="2:113" ht="15" customHeight="1">
      <c r="B4355" s="40">
        <v>6126</v>
      </c>
      <c r="C4355" s="41">
        <v>45458</v>
      </c>
      <c r="D4355" s="42">
        <v>0.65334490740740736</v>
      </c>
      <c r="E4355" s="40" t="s">
        <v>48</v>
      </c>
      <c r="F4355" s="43" t="s">
        <v>6321</v>
      </c>
      <c r="G4355">
        <f t="shared" si="201"/>
        <v>4</v>
      </c>
      <c r="H4355" t="str" cm="1">
        <f t="array" ref="H4355:K4355">MID(E4355,_xlfn.SEQUENCE(1,LEN(E4355)/2,1,2),2)</f>
        <v>CB</v>
      </c>
      <c r="I4355" t="str">
        <v>CB</v>
      </c>
      <c r="J4355" t="str">
        <v>CB</v>
      </c>
      <c r="K4355" t="str">
        <v>CB</v>
      </c>
      <c r="Y4355">
        <v>6</v>
      </c>
      <c r="Z4355" t="b" cm="1">
        <f t="array" ref="Z4355">SUM(--(_xlfn.XLOOKUP(_xlfn._xlws.FILTER($H4355:$X4355,$H4355:$X4355&lt;&gt;""),Case!$G$25:$G$34,Case!$D$25:$D$34,,0,1)=Z$4))&gt;0</f>
        <v>1</v>
      </c>
      <c r="AA4355" t="b" cm="1">
        <f t="array" ref="AA4355">SUM(--(_xlfn.XLOOKUP(_xlfn._xlws.FILTER($H4355:$X4355,$H4355:$X4355&lt;&gt;""),Case!$G$25:$G$34,Case!$D$25:$D$34,,0,1)=AA$4))&gt;0</f>
        <v>0</v>
      </c>
      <c r="AB4355" t="b" cm="1">
        <f t="array" ref="AB4355">SUM(--(_xlfn.XLOOKUP(_xlfn._xlws.FILTER($H4355:$X4355,$H4355:$X4355&lt;&gt;""),Case!$G$25:$G$34,Case!$D$25:$D$34,,0,1)=AB$4))&gt;0</f>
        <v>0</v>
      </c>
      <c r="AC4355" t="b" cm="1">
        <f t="array" ref="AC4355">SUM(--Z4355:AB4355)=3</f>
        <v>0</v>
      </c>
      <c r="AD4355" t="b">
        <f>AND(AC4355,D4355&gt;(16/24))</f>
        <v>0</v>
      </c>
      <c r="AE4355" cm="1">
        <f t="array" ref="AE4355">SUM(_xlfn.XLOOKUP(_xlfn._xlws.FILTER($H4355:$O4355,$H4355:$O4355&lt;&gt;""),Case!$G$25:$G$34,Case!$E$25:$E$34,,0,1))</f>
        <v>32</v>
      </c>
      <c r="AF4355">
        <f t="shared" si="202"/>
        <v>32</v>
      </c>
      <c r="AH4355" t="str" cm="1">
        <f t="array" ref="AH4355:AK4355">_xlfn._xlws.FILTER(H4355:X4355,H4355:X4355&lt;&gt;"")</f>
        <v>CB</v>
      </c>
      <c r="AI4355" t="str">
        <v>CB</v>
      </c>
      <c r="AJ4355" t="str">
        <v>CB</v>
      </c>
      <c r="AK4355" t="str">
        <v>CB</v>
      </c>
      <c r="AY4355" cm="1">
        <f t="array" ref="AY4355:BB4355">_xlfn.XLOOKUP(_xlfn.ANCHORARRAY(AH4355),Case!$G$25:$G$34,Case!$H$25:$H$34)</f>
        <v>190</v>
      </c>
      <c r="AZ4355">
        <v>190</v>
      </c>
      <c r="BA4355">
        <v>190</v>
      </c>
      <c r="BB4355">
        <v>190</v>
      </c>
      <c r="BP4355" t="str" cm="1">
        <f t="array" ref="BP4355">_xlfn.UNIQUE(_xlfn.ANCHORARRAY(AH4355),TRUE)</f>
        <v>CB</v>
      </c>
      <c r="BZ4355" cm="1">
        <f t="array" ref="BZ4355">COUNTIF(_xlfn.ANCHORARRAY(AH4355),_xlfn.ANCHORARRAY(BP4355))</f>
        <v>4</v>
      </c>
      <c r="CG4355" t="str" cm="1">
        <f t="array" ref="CG4355">_xlfn._xlws.FILTER(_xlfn.ANCHORARRAY(BP4355),_xlfn.ANCHORARRAY(BZ4355)&gt;1,"")</f>
        <v>CB</v>
      </c>
      <c r="CL4355" cm="1">
        <f t="array" ref="CL4355">_xlfn._xlws.FILTER(_xlfn.ANCHORARRAY(BZ4355),_xlfn.ANCHORARRAY(BZ4355)&gt;1,"")</f>
        <v>4</v>
      </c>
      <c r="CS4355" cm="1">
        <f t="array" ref="CS4355">_xlfn.XLOOKUP(_xlfn.ANCHORARRAY(CG4355),Case!$G$25:$G$34,Case!$I$25:$I$34,0,0,1)</f>
        <v>18</v>
      </c>
      <c r="CY4355">
        <f t="shared" si="203"/>
        <v>688</v>
      </c>
      <c r="DI4355" t="str">
        <v>BE</v>
      </c>
    </row>
    <row r="4356" spans="2:113" ht="15" customHeight="1">
      <c r="B4356" s="40">
        <v>6127</v>
      </c>
      <c r="C4356" s="41">
        <v>45458</v>
      </c>
      <c r="D4356" s="42">
        <v>0.65414351851851849</v>
      </c>
      <c r="E4356" s="40" t="s">
        <v>6322</v>
      </c>
      <c r="F4356" s="43" t="s">
        <v>6323</v>
      </c>
      <c r="G4356">
        <f t="shared" si="201"/>
        <v>7</v>
      </c>
      <c r="H4356" t="str" cm="1">
        <f t="array" ref="H4356:N4356">MID(E4356,_xlfn.SEQUENCE(1,LEN(E4356)/2,1,2),2)</f>
        <v>HD</v>
      </c>
      <c r="I4356" t="str">
        <v>HD</v>
      </c>
      <c r="J4356" t="str">
        <v>HD</v>
      </c>
      <c r="K4356" t="str">
        <v>FR</v>
      </c>
      <c r="L4356" t="str">
        <v>FR</v>
      </c>
      <c r="M4356" t="str">
        <v>FR</v>
      </c>
      <c r="N4356" t="str">
        <v>FR</v>
      </c>
      <c r="Y4356">
        <v>6</v>
      </c>
      <c r="Z4356" t="b" cm="1">
        <f t="array" ref="Z4356">SUM(--(_xlfn.XLOOKUP(_xlfn._xlws.FILTER($H4356:$X4356,$H4356:$X4356&lt;&gt;""),Case!$G$25:$G$34,Case!$D$25:$D$34,,0,1)=Z$4))&gt;0</f>
        <v>1</v>
      </c>
      <c r="AA4356" t="b" cm="1">
        <f t="array" ref="AA4356">SUM(--(_xlfn.XLOOKUP(_xlfn._xlws.FILTER($H4356:$X4356,$H4356:$X4356&lt;&gt;""),Case!$G$25:$G$34,Case!$D$25:$D$34,,0,1)=AA$4))&gt;0</f>
        <v>1</v>
      </c>
      <c r="AB4356" t="b" cm="1">
        <f t="array" ref="AB4356">SUM(--(_xlfn.XLOOKUP(_xlfn._xlws.FILTER($H4356:$X4356,$H4356:$X4356&lt;&gt;""),Case!$G$25:$G$34,Case!$D$25:$D$34,,0,1)=AB$4))&gt;0</f>
        <v>0</v>
      </c>
      <c r="AC4356" t="b" cm="1">
        <f t="array" ref="AC4356">SUM(--Z4356:AB4356)=3</f>
        <v>0</v>
      </c>
      <c r="AD4356" t="b">
        <f>AND(AC4356,D4356&gt;(16/24))</f>
        <v>0</v>
      </c>
      <c r="AE4356" cm="1">
        <f t="array" ref="AE4356">SUM(_xlfn.XLOOKUP(_xlfn._xlws.FILTER($H4356:$O4356,$H4356:$O4356&lt;&gt;""),Case!$G$25:$G$34,Case!$E$25:$E$34,,0,1))</f>
        <v>33</v>
      </c>
      <c r="AF4356">
        <f t="shared" si="202"/>
        <v>33</v>
      </c>
      <c r="AH4356" t="str" cm="1">
        <f t="array" ref="AH4356:AN4356">_xlfn._xlws.FILTER(H4356:X4356,H4356:X4356&lt;&gt;"")</f>
        <v>HD</v>
      </c>
      <c r="AI4356" t="str">
        <v>HD</v>
      </c>
      <c r="AJ4356" t="str">
        <v>HD</v>
      </c>
      <c r="AK4356" t="str">
        <v>FR</v>
      </c>
      <c r="AL4356" t="str">
        <v>FR</v>
      </c>
      <c r="AM4356" t="str">
        <v>FR</v>
      </c>
      <c r="AN4356" t="str">
        <v>FR</v>
      </c>
      <c r="AY4356" cm="1">
        <f t="array" ref="AY4356:BE4356">_xlfn.XLOOKUP(_xlfn.ANCHORARRAY(AH4356),Case!$G$25:$G$34,Case!$H$25:$H$34)</f>
        <v>160</v>
      </c>
      <c r="AZ4356">
        <v>160</v>
      </c>
      <c r="BA4356">
        <v>160</v>
      </c>
      <c r="BB4356">
        <v>0</v>
      </c>
      <c r="BC4356">
        <v>0</v>
      </c>
      <c r="BD4356">
        <v>0</v>
      </c>
      <c r="BE4356">
        <v>0</v>
      </c>
      <c r="BP4356" t="str" cm="1">
        <f t="array" ref="BP4356:BQ4356">_xlfn.UNIQUE(_xlfn.ANCHORARRAY(AH4356),TRUE)</f>
        <v>HD</v>
      </c>
      <c r="BQ4356" t="str">
        <v>FR</v>
      </c>
      <c r="BZ4356" cm="1">
        <f t="array" ref="BZ4356:CA4356">COUNTIF(_xlfn.ANCHORARRAY(AH4356),_xlfn.ANCHORARRAY(BP4356))</f>
        <v>3</v>
      </c>
      <c r="CA4356">
        <v>4</v>
      </c>
      <c r="CG4356" t="str" cm="1">
        <f t="array" ref="CG4356:CH4356">_xlfn._xlws.FILTER(_xlfn.ANCHORARRAY(BP4356),_xlfn.ANCHORARRAY(BZ4356)&gt;1,"")</f>
        <v>HD</v>
      </c>
      <c r="CH4356" t="str">
        <v>FR</v>
      </c>
      <c r="CL4356" cm="1">
        <f t="array" ref="CL4356:CM4356">_xlfn._xlws.FILTER(_xlfn.ANCHORARRAY(BZ4356),_xlfn.ANCHORARRAY(BZ4356)&gt;1,"")</f>
        <v>3</v>
      </c>
      <c r="CM4356">
        <v>4</v>
      </c>
      <c r="CS4356" cm="1">
        <f t="array" ref="CS4356:CT4356">_xlfn.XLOOKUP(_xlfn.ANCHORARRAY(CG4356),Case!$G$25:$G$34,Case!$I$25:$I$34,0,0,1)</f>
        <v>15</v>
      </c>
      <c r="CT4356">
        <v>0</v>
      </c>
      <c r="CY4356">
        <f t="shared" si="203"/>
        <v>435</v>
      </c>
      <c r="DI4356" t="str">
        <v>SO</v>
      </c>
    </row>
    <row r="4357" spans="2:113" ht="15" customHeight="1">
      <c r="B4357" s="40">
        <v>6128</v>
      </c>
      <c r="C4357" s="41">
        <v>45458</v>
      </c>
      <c r="D4357" s="42">
        <v>0.65609953703703705</v>
      </c>
      <c r="E4357" s="40" t="s">
        <v>6324</v>
      </c>
      <c r="F4357" s="43" t="s">
        <v>6325</v>
      </c>
      <c r="G4357">
        <f t="shared" si="201"/>
        <v>10</v>
      </c>
      <c r="H4357" t="str" cm="1">
        <f t="array" ref="H4357:Q4357">MID(E4357,_xlfn.SEQUENCE(1,LEN(E4357)/2,1,2),2)</f>
        <v>BB</v>
      </c>
      <c r="I4357" t="str">
        <v>BE</v>
      </c>
      <c r="J4357" t="str">
        <v>JB</v>
      </c>
      <c r="K4357" t="str">
        <v>SO</v>
      </c>
      <c r="L4357" t="str">
        <v>HD</v>
      </c>
      <c r="M4357" t="str">
        <v>HD</v>
      </c>
      <c r="N4357" t="str">
        <v>HD</v>
      </c>
      <c r="O4357" t="str">
        <v>HD</v>
      </c>
      <c r="P4357" t="str">
        <v>CB</v>
      </c>
      <c r="Q4357" t="str">
        <v>SO</v>
      </c>
      <c r="Y4357">
        <v>6</v>
      </c>
      <c r="Z4357" t="b" cm="1">
        <f t="array" ref="Z4357">SUM(--(_xlfn.XLOOKUP(_xlfn._xlws.FILTER($H4357:$X4357,$H4357:$X4357&lt;&gt;""),Case!$G$25:$G$34,Case!$D$25:$D$34,,0,1)=Z$4))&gt;0</f>
        <v>1</v>
      </c>
      <c r="AA4357" t="b" cm="1">
        <f t="array" ref="AA4357">SUM(--(_xlfn.XLOOKUP(_xlfn._xlws.FILTER($H4357:$X4357,$H4357:$X4357&lt;&gt;""),Case!$G$25:$G$34,Case!$D$25:$D$34,,0,1)=AA$4))&gt;0</f>
        <v>0</v>
      </c>
      <c r="AB4357" t="b" cm="1">
        <f t="array" ref="AB4357">SUM(--(_xlfn.XLOOKUP(_xlfn._xlws.FILTER($H4357:$X4357,$H4357:$X4357&lt;&gt;""),Case!$G$25:$G$34,Case!$D$25:$D$34,,0,1)=AB$4))&gt;0</f>
        <v>1</v>
      </c>
      <c r="AC4357" t="b" cm="1">
        <f t="array" ref="AC4357">SUM(--Z4357:AB4357)=3</f>
        <v>0</v>
      </c>
      <c r="AD4357" t="b">
        <f>AND(AC4357,D4357&gt;(16/24))</f>
        <v>0</v>
      </c>
      <c r="AE4357" cm="1">
        <f t="array" ref="AE4357">SUM(_xlfn.XLOOKUP(_xlfn._xlws.FILTER($H4357:$O4357,$H4357:$O4357&lt;&gt;""),Case!$G$25:$G$34,Case!$E$25:$E$34,,0,1))</f>
        <v>46</v>
      </c>
      <c r="AF4357">
        <f t="shared" si="202"/>
        <v>46</v>
      </c>
      <c r="AH4357" t="str" cm="1">
        <f t="array" ref="AH4357:AQ4357">_xlfn._xlws.FILTER(H4357:X4357,H4357:X4357&lt;&gt;"")</f>
        <v>BB</v>
      </c>
      <c r="AI4357" t="str">
        <v>BE</v>
      </c>
      <c r="AJ4357" t="str">
        <v>JB</v>
      </c>
      <c r="AK4357" t="str">
        <v>SO</v>
      </c>
      <c r="AL4357" t="str">
        <v>HD</v>
      </c>
      <c r="AM4357" t="str">
        <v>HD</v>
      </c>
      <c r="AN4357" t="str">
        <v>HD</v>
      </c>
      <c r="AO4357" t="str">
        <v>HD</v>
      </c>
      <c r="AP4357" t="str">
        <v>CB</v>
      </c>
      <c r="AQ4357" t="str">
        <v>SO</v>
      </c>
      <c r="AY4357" cm="1">
        <f t="array" ref="AY4357:BH4357">_xlfn.XLOOKUP(_xlfn.ANCHORARRAY(AH4357),Case!$G$25:$G$34,Case!$H$25:$H$34)</f>
        <v>200</v>
      </c>
      <c r="AZ4357">
        <v>0</v>
      </c>
      <c r="BA4357">
        <v>0</v>
      </c>
      <c r="BB4357">
        <v>0</v>
      </c>
      <c r="BC4357">
        <v>160</v>
      </c>
      <c r="BD4357">
        <v>160</v>
      </c>
      <c r="BE4357">
        <v>160</v>
      </c>
      <c r="BF4357">
        <v>160</v>
      </c>
      <c r="BG4357">
        <v>190</v>
      </c>
      <c r="BH4357">
        <v>0</v>
      </c>
      <c r="BP4357" t="str" cm="1">
        <f t="array" ref="BP4357:BU4357">_xlfn.UNIQUE(_xlfn.ANCHORARRAY(AH4357),TRUE)</f>
        <v>BB</v>
      </c>
      <c r="BQ4357" t="str">
        <v>BE</v>
      </c>
      <c r="BR4357" t="str">
        <v>JB</v>
      </c>
      <c r="BS4357" t="str">
        <v>SO</v>
      </c>
      <c r="BT4357" t="str">
        <v>HD</v>
      </c>
      <c r="BU4357" t="str">
        <v>CB</v>
      </c>
      <c r="BZ4357" cm="1">
        <f t="array" ref="BZ4357:CE4357">COUNTIF(_xlfn.ANCHORARRAY(AH4357),_xlfn.ANCHORARRAY(BP4357))</f>
        <v>1</v>
      </c>
      <c r="CA4357">
        <v>1</v>
      </c>
      <c r="CB4357">
        <v>1</v>
      </c>
      <c r="CC4357">
        <v>2</v>
      </c>
      <c r="CD4357">
        <v>4</v>
      </c>
      <c r="CE4357">
        <v>1</v>
      </c>
      <c r="CG4357" t="str" cm="1">
        <f t="array" ref="CG4357:CH4357">_xlfn._xlws.FILTER(_xlfn.ANCHORARRAY(BP4357),_xlfn.ANCHORARRAY(BZ4357)&gt;1,"")</f>
        <v>SO</v>
      </c>
      <c r="CH4357" t="str">
        <v>HD</v>
      </c>
      <c r="CL4357" cm="1">
        <f t="array" ref="CL4357:CM4357">_xlfn._xlws.FILTER(_xlfn.ANCHORARRAY(BZ4357),_xlfn.ANCHORARRAY(BZ4357)&gt;1,"")</f>
        <v>2</v>
      </c>
      <c r="CM4357">
        <v>4</v>
      </c>
      <c r="CS4357" cm="1">
        <f t="array" ref="CS4357:CT4357">_xlfn.XLOOKUP(_xlfn.ANCHORARRAY(CG4357),Case!$G$25:$G$34,Case!$I$25:$I$34,0,0,1)</f>
        <v>0</v>
      </c>
      <c r="CT4357">
        <v>15</v>
      </c>
      <c r="CY4357">
        <f t="shared" si="203"/>
        <v>970</v>
      </c>
      <c r="DI4357" t="str">
        <v>SO</v>
      </c>
    </row>
    <row r="4358" spans="2:113" ht="15" customHeight="1">
      <c r="B4358" s="40">
        <v>6129</v>
      </c>
      <c r="C4358" s="41">
        <v>45458</v>
      </c>
      <c r="D4358" s="42">
        <v>0.65665509259259258</v>
      </c>
      <c r="E4358" s="40" t="s">
        <v>14212</v>
      </c>
      <c r="F4358" s="43" t="s">
        <v>6326</v>
      </c>
      <c r="G4358">
        <f t="shared" ref="G4358:G4421" si="204">COUNTA(_xlfn.ANCHORARRAY(H4358))</f>
        <v>6</v>
      </c>
      <c r="H4358" t="str" cm="1">
        <f t="array" ref="H4358:M4358">MID(E4358,_xlfn.SEQUENCE(1,LEN(E4358)/2,1,2),2)</f>
        <v>DX</v>
      </c>
      <c r="I4358" t="str">
        <v>DX</v>
      </c>
      <c r="J4358" t="str">
        <v>DX</v>
      </c>
      <c r="K4358" t="str">
        <v>HD</v>
      </c>
      <c r="L4358" t="str">
        <v>HD</v>
      </c>
      <c r="M4358" t="str">
        <v>CB</v>
      </c>
      <c r="Y4358">
        <v>6</v>
      </c>
      <c r="Z4358" t="b" cm="1">
        <f t="array" ref="Z4358">SUM(--(_xlfn.XLOOKUP(_xlfn._xlws.FILTER($H4358:$X4358,$H4358:$X4358&lt;&gt;""),Case!$G$25:$G$34,Case!$D$25:$D$34,,0,1)=Z$4))&gt;0</f>
        <v>1</v>
      </c>
      <c r="AA4358" t="b" cm="1">
        <f t="array" ref="AA4358">SUM(--(_xlfn.XLOOKUP(_xlfn._xlws.FILTER($H4358:$X4358,$H4358:$X4358&lt;&gt;""),Case!$G$25:$G$34,Case!$D$25:$D$34,,0,1)=AA$4))&gt;0</f>
        <v>0</v>
      </c>
      <c r="AB4358" t="b" cm="1">
        <f t="array" ref="AB4358">SUM(--(_xlfn.XLOOKUP(_xlfn._xlws.FILTER($H4358:$X4358,$H4358:$X4358&lt;&gt;""),Case!$G$25:$G$34,Case!$D$25:$D$34,,0,1)=AB$4))&gt;0</f>
        <v>0</v>
      </c>
      <c r="AC4358" t="b" cm="1">
        <f t="array" ref="AC4358">SUM(--Z4358:AB4358)=3</f>
        <v>0</v>
      </c>
      <c r="AD4358" t="b">
        <f>AND(AC4358,D4358&gt;(16/24))</f>
        <v>0</v>
      </c>
      <c r="AE4358" cm="1">
        <f t="array" ref="AE4358">SUM(_xlfn.XLOOKUP(_xlfn._xlws.FILTER($H4358:$O4358,$H4358:$O4358&lt;&gt;""),Case!$G$25:$G$34,Case!$E$25:$E$34,,0,1))</f>
        <v>49</v>
      </c>
      <c r="AF4358">
        <f t="shared" ref="AF4358:AF4421" si="205">AE4358-IF(AD4358,2,0)</f>
        <v>49</v>
      </c>
      <c r="AH4358" t="str" cm="1">
        <f t="array" ref="AH4358:AM4358">_xlfn._xlws.FILTER(H4358:X4358,H4358:X4358&lt;&gt;"")</f>
        <v>DX</v>
      </c>
      <c r="AI4358" t="str">
        <v>DX</v>
      </c>
      <c r="AJ4358" t="str">
        <v>DX</v>
      </c>
      <c r="AK4358" t="str">
        <v>HD</v>
      </c>
      <c r="AL4358" t="str">
        <v>HD</v>
      </c>
      <c r="AM4358" t="str">
        <v>CB</v>
      </c>
      <c r="AY4358" cm="1">
        <f t="array" ref="AY4358:BD4358">_xlfn.XLOOKUP(_xlfn.ANCHORARRAY(AH4358),Case!$G$25:$G$34,Case!$H$25:$H$34)</f>
        <v>180</v>
      </c>
      <c r="AZ4358">
        <v>180</v>
      </c>
      <c r="BA4358">
        <v>180</v>
      </c>
      <c r="BB4358">
        <v>160</v>
      </c>
      <c r="BC4358">
        <v>160</v>
      </c>
      <c r="BD4358">
        <v>190</v>
      </c>
      <c r="BP4358" t="str" cm="1">
        <f t="array" ref="BP4358:BR4358">_xlfn.UNIQUE(_xlfn.ANCHORARRAY(AH4358),TRUE)</f>
        <v>DX</v>
      </c>
      <c r="BQ4358" t="str">
        <v>HD</v>
      </c>
      <c r="BR4358" t="str">
        <v>CB</v>
      </c>
      <c r="BZ4358" cm="1">
        <f t="array" ref="BZ4358:CB4358">COUNTIF(_xlfn.ANCHORARRAY(AH4358),_xlfn.ANCHORARRAY(BP4358))</f>
        <v>3</v>
      </c>
      <c r="CA4358">
        <v>2</v>
      </c>
      <c r="CB4358">
        <v>1</v>
      </c>
      <c r="CG4358" t="str" cm="1">
        <f t="array" ref="CG4358:CH4358">_xlfn._xlws.FILTER(_xlfn.ANCHORARRAY(BP4358),_xlfn.ANCHORARRAY(BZ4358)&gt;1,"")</f>
        <v>DX</v>
      </c>
      <c r="CH4358" t="str">
        <v>HD</v>
      </c>
      <c r="CL4358" cm="1">
        <f t="array" ref="CL4358:CM4358">_xlfn._xlws.FILTER(_xlfn.ANCHORARRAY(BZ4358),_xlfn.ANCHORARRAY(BZ4358)&gt;1,"")</f>
        <v>3</v>
      </c>
      <c r="CM4358">
        <v>2</v>
      </c>
      <c r="CS4358" cm="1">
        <f t="array" ref="CS4358:CT4358">_xlfn.XLOOKUP(_xlfn.ANCHORARRAY(CG4358),Case!$G$25:$G$34,Case!$I$25:$I$34,0,0,1)</f>
        <v>17</v>
      </c>
      <c r="CT4358">
        <v>15</v>
      </c>
      <c r="CY4358">
        <f t="shared" ref="CY4358:CY4421" si="206">SUM(_xlfn.ANCHORARRAY(AY4358))-SUMPRODUCT(_xlfn.ANCHORARRAY(CL4358),_xlfn.ANCHORARRAY(CS4358))</f>
        <v>969</v>
      </c>
      <c r="DI4358" t="str">
        <v>SO</v>
      </c>
    </row>
    <row r="4359" spans="2:113" ht="15" customHeight="1">
      <c r="B4359" s="40">
        <v>6130</v>
      </c>
      <c r="C4359" s="41">
        <v>45458</v>
      </c>
      <c r="D4359" s="42">
        <v>0.65712962962962962</v>
      </c>
      <c r="E4359" s="40" t="s">
        <v>14213</v>
      </c>
      <c r="F4359" s="43" t="s">
        <v>6327</v>
      </c>
      <c r="G4359">
        <f t="shared" si="204"/>
        <v>8</v>
      </c>
      <c r="H4359" t="str" cm="1">
        <f t="array" ref="H4359:O4359">MID(E4359,_xlfn.SEQUENCE(1,LEN(E4359)/2,1,2),2)</f>
        <v>SS</v>
      </c>
      <c r="I4359" t="str">
        <v>DX</v>
      </c>
      <c r="J4359" t="str">
        <v>DX</v>
      </c>
      <c r="K4359" t="str">
        <v>BE</v>
      </c>
      <c r="L4359" t="str">
        <v>SO</v>
      </c>
      <c r="M4359" t="str">
        <v>JB</v>
      </c>
      <c r="N4359" t="str">
        <v>BE</v>
      </c>
      <c r="O4359" t="str">
        <v>CB</v>
      </c>
      <c r="Y4359">
        <v>6</v>
      </c>
      <c r="Z4359" t="b" cm="1">
        <f t="array" ref="Z4359">SUM(--(_xlfn.XLOOKUP(_xlfn._xlws.FILTER($H4359:$X4359,$H4359:$X4359&lt;&gt;""),Case!$G$25:$G$34,Case!$D$25:$D$34,,0,1)=Z$4))&gt;0</f>
        <v>1</v>
      </c>
      <c r="AA4359" t="b" cm="1">
        <f t="array" ref="AA4359">SUM(--(_xlfn.XLOOKUP(_xlfn._xlws.FILTER($H4359:$X4359,$H4359:$X4359&lt;&gt;""),Case!$G$25:$G$34,Case!$D$25:$D$34,,0,1)=AA$4))&gt;0</f>
        <v>1</v>
      </c>
      <c r="AB4359" t="b" cm="1">
        <f t="array" ref="AB4359">SUM(--(_xlfn.XLOOKUP(_xlfn._xlws.FILTER($H4359:$X4359,$H4359:$X4359&lt;&gt;""),Case!$G$25:$G$34,Case!$D$25:$D$34,,0,1)=AB$4))&gt;0</f>
        <v>1</v>
      </c>
      <c r="AC4359" t="b" cm="1">
        <f t="array" ref="AC4359">SUM(--Z4359:AB4359)=3</f>
        <v>1</v>
      </c>
      <c r="AD4359" t="b">
        <f>AND(AC4359,D4359&gt;(16/24))</f>
        <v>0</v>
      </c>
      <c r="AE4359" cm="1">
        <f t="array" ref="AE4359">SUM(_xlfn.XLOOKUP(_xlfn._xlws.FILTER($H4359:$O4359,$H4359:$O4359&lt;&gt;""),Case!$G$25:$G$34,Case!$E$25:$E$34,,0,1))</f>
        <v>42</v>
      </c>
      <c r="AF4359">
        <f t="shared" si="205"/>
        <v>42</v>
      </c>
      <c r="AH4359" t="str" cm="1">
        <f t="array" ref="AH4359:AO4359">_xlfn._xlws.FILTER(H4359:X4359,H4359:X4359&lt;&gt;"")</f>
        <v>SS</v>
      </c>
      <c r="AI4359" t="str">
        <v>DX</v>
      </c>
      <c r="AJ4359" t="str">
        <v>DX</v>
      </c>
      <c r="AK4359" t="str">
        <v>BE</v>
      </c>
      <c r="AL4359" t="str">
        <v>SO</v>
      </c>
      <c r="AM4359" t="str">
        <v>JB</v>
      </c>
      <c r="AN4359" t="str">
        <v>BE</v>
      </c>
      <c r="AO4359" t="str">
        <v>CB</v>
      </c>
      <c r="AY4359" cm="1">
        <f t="array" ref="AY4359:BF4359">_xlfn.XLOOKUP(_xlfn.ANCHORARRAY(AH4359),Case!$G$25:$G$34,Case!$H$25:$H$34)</f>
        <v>0</v>
      </c>
      <c r="AZ4359">
        <v>180</v>
      </c>
      <c r="BA4359">
        <v>180</v>
      </c>
      <c r="BB4359">
        <v>0</v>
      </c>
      <c r="BC4359">
        <v>0</v>
      </c>
      <c r="BD4359">
        <v>0</v>
      </c>
      <c r="BE4359">
        <v>0</v>
      </c>
      <c r="BF4359">
        <v>190</v>
      </c>
      <c r="BP4359" t="str" cm="1">
        <f t="array" ref="BP4359:BU4359">_xlfn.UNIQUE(_xlfn.ANCHORARRAY(AH4359),TRUE)</f>
        <v>SS</v>
      </c>
      <c r="BQ4359" t="str">
        <v>DX</v>
      </c>
      <c r="BR4359" t="str">
        <v>BE</v>
      </c>
      <c r="BS4359" t="str">
        <v>SO</v>
      </c>
      <c r="BT4359" t="str">
        <v>JB</v>
      </c>
      <c r="BU4359" t="str">
        <v>CB</v>
      </c>
      <c r="BZ4359" cm="1">
        <f t="array" ref="BZ4359:CE4359">COUNTIF(_xlfn.ANCHORARRAY(AH4359),_xlfn.ANCHORARRAY(BP4359))</f>
        <v>1</v>
      </c>
      <c r="CA4359">
        <v>2</v>
      </c>
      <c r="CB4359">
        <v>2</v>
      </c>
      <c r="CC4359">
        <v>1</v>
      </c>
      <c r="CD4359">
        <v>1</v>
      </c>
      <c r="CE4359">
        <v>1</v>
      </c>
      <c r="CG4359" t="str" cm="1">
        <f t="array" ref="CG4359:CH4359">_xlfn._xlws.FILTER(_xlfn.ANCHORARRAY(BP4359),_xlfn.ANCHORARRAY(BZ4359)&gt;1,"")</f>
        <v>DX</v>
      </c>
      <c r="CH4359" t="str">
        <v>BE</v>
      </c>
      <c r="CL4359" cm="1">
        <f t="array" ref="CL4359:CM4359">_xlfn._xlws.FILTER(_xlfn.ANCHORARRAY(BZ4359),_xlfn.ANCHORARRAY(BZ4359)&gt;1,"")</f>
        <v>2</v>
      </c>
      <c r="CM4359">
        <v>2</v>
      </c>
      <c r="CS4359" cm="1">
        <f t="array" ref="CS4359:CT4359">_xlfn.XLOOKUP(_xlfn.ANCHORARRAY(CG4359),Case!$G$25:$G$34,Case!$I$25:$I$34,0,0,1)</f>
        <v>17</v>
      </c>
      <c r="CT4359">
        <v>0</v>
      </c>
      <c r="CY4359">
        <f t="shared" si="206"/>
        <v>516</v>
      </c>
      <c r="DI4359" t="str">
        <v>BE</v>
      </c>
    </row>
    <row r="4360" spans="2:113" ht="15" customHeight="1">
      <c r="B4360" s="40">
        <v>6131</v>
      </c>
      <c r="C4360" s="41">
        <v>45458</v>
      </c>
      <c r="D4360" s="42">
        <v>0.65715277777777781</v>
      </c>
      <c r="E4360" s="40" t="s">
        <v>14214</v>
      </c>
      <c r="F4360" s="43" t="s">
        <v>6328</v>
      </c>
      <c r="G4360">
        <f t="shared" si="204"/>
        <v>8</v>
      </c>
      <c r="H4360" t="str" cm="1">
        <f t="array" ref="H4360:O4360">MID(E4360,_xlfn.SEQUENCE(1,LEN(E4360)/2,1,2),2)</f>
        <v>FR</v>
      </c>
      <c r="I4360" t="str">
        <v>FR</v>
      </c>
      <c r="J4360" t="str">
        <v>FR</v>
      </c>
      <c r="K4360" t="str">
        <v>FR</v>
      </c>
      <c r="L4360" t="str">
        <v>FR</v>
      </c>
      <c r="M4360" t="str">
        <v>DX</v>
      </c>
      <c r="N4360" t="str">
        <v>DX</v>
      </c>
      <c r="O4360" t="str">
        <v>DX</v>
      </c>
      <c r="Y4360">
        <v>6</v>
      </c>
      <c r="Z4360" t="b" cm="1">
        <f t="array" ref="Z4360">SUM(--(_xlfn.XLOOKUP(_xlfn._xlws.FILTER($H4360:$X4360,$H4360:$X4360&lt;&gt;""),Case!$G$25:$G$34,Case!$D$25:$D$34,,0,1)=Z$4))&gt;0</f>
        <v>1</v>
      </c>
      <c r="AA4360" t="b" cm="1">
        <f t="array" ref="AA4360">SUM(--(_xlfn.XLOOKUP(_xlfn._xlws.FILTER($H4360:$X4360,$H4360:$X4360&lt;&gt;""),Case!$G$25:$G$34,Case!$D$25:$D$34,,0,1)=AA$4))&gt;0</f>
        <v>1</v>
      </c>
      <c r="AB4360" t="b" cm="1">
        <f t="array" ref="AB4360">SUM(--(_xlfn.XLOOKUP(_xlfn._xlws.FILTER($H4360:$X4360,$H4360:$X4360&lt;&gt;""),Case!$G$25:$G$34,Case!$D$25:$D$34,,0,1)=AB$4))&gt;0</f>
        <v>0</v>
      </c>
      <c r="AC4360" t="b" cm="1">
        <f t="array" ref="AC4360">SUM(--Z4360:AB4360)=3</f>
        <v>0</v>
      </c>
      <c r="AD4360" t="b">
        <f>AND(AC4360,D4360&gt;(16/24))</f>
        <v>0</v>
      </c>
      <c r="AE4360" cm="1">
        <f t="array" ref="AE4360">SUM(_xlfn.XLOOKUP(_xlfn._xlws.FILTER($H4360:$O4360,$H4360:$O4360&lt;&gt;""),Case!$G$25:$G$34,Case!$E$25:$E$34,,0,1))</f>
        <v>42</v>
      </c>
      <c r="AF4360">
        <f t="shared" si="205"/>
        <v>42</v>
      </c>
      <c r="AH4360" t="str" cm="1">
        <f t="array" ref="AH4360:AO4360">_xlfn._xlws.FILTER(H4360:X4360,H4360:X4360&lt;&gt;"")</f>
        <v>FR</v>
      </c>
      <c r="AI4360" t="str">
        <v>FR</v>
      </c>
      <c r="AJ4360" t="str">
        <v>FR</v>
      </c>
      <c r="AK4360" t="str">
        <v>FR</v>
      </c>
      <c r="AL4360" t="str">
        <v>FR</v>
      </c>
      <c r="AM4360" t="str">
        <v>DX</v>
      </c>
      <c r="AN4360" t="str">
        <v>DX</v>
      </c>
      <c r="AO4360" t="str">
        <v>DX</v>
      </c>
      <c r="AY4360" cm="1">
        <f t="array" ref="AY4360:BF4360">_xlfn.XLOOKUP(_xlfn.ANCHORARRAY(AH4360),Case!$G$25:$G$34,Case!$H$25:$H$34)</f>
        <v>0</v>
      </c>
      <c r="AZ4360">
        <v>0</v>
      </c>
      <c r="BA4360">
        <v>0</v>
      </c>
      <c r="BB4360">
        <v>0</v>
      </c>
      <c r="BC4360">
        <v>0</v>
      </c>
      <c r="BD4360">
        <v>180</v>
      </c>
      <c r="BE4360">
        <v>180</v>
      </c>
      <c r="BF4360">
        <v>180</v>
      </c>
      <c r="BP4360" t="str" cm="1">
        <f t="array" ref="BP4360:BQ4360">_xlfn.UNIQUE(_xlfn.ANCHORARRAY(AH4360),TRUE)</f>
        <v>FR</v>
      </c>
      <c r="BQ4360" t="str">
        <v>DX</v>
      </c>
      <c r="BZ4360" cm="1">
        <f t="array" ref="BZ4360:CA4360">COUNTIF(_xlfn.ANCHORARRAY(AH4360),_xlfn.ANCHORARRAY(BP4360))</f>
        <v>5</v>
      </c>
      <c r="CA4360">
        <v>3</v>
      </c>
      <c r="CG4360" t="str" cm="1">
        <f t="array" ref="CG4360:CH4360">_xlfn._xlws.FILTER(_xlfn.ANCHORARRAY(BP4360),_xlfn.ANCHORARRAY(BZ4360)&gt;1,"")</f>
        <v>FR</v>
      </c>
      <c r="CH4360" t="str">
        <v>DX</v>
      </c>
      <c r="CL4360" cm="1">
        <f t="array" ref="CL4360:CM4360">_xlfn._xlws.FILTER(_xlfn.ANCHORARRAY(BZ4360),_xlfn.ANCHORARRAY(BZ4360)&gt;1,"")</f>
        <v>5</v>
      </c>
      <c r="CM4360">
        <v>3</v>
      </c>
      <c r="CS4360" cm="1">
        <f t="array" ref="CS4360:CT4360">_xlfn.XLOOKUP(_xlfn.ANCHORARRAY(CG4360),Case!$G$25:$G$34,Case!$I$25:$I$34,0,0,1)</f>
        <v>0</v>
      </c>
      <c r="CT4360">
        <v>17</v>
      </c>
      <c r="CY4360">
        <f t="shared" si="206"/>
        <v>489</v>
      </c>
      <c r="DI4360" t="str">
        <v>BE</v>
      </c>
    </row>
    <row r="4361" spans="2:113" ht="15" customHeight="1">
      <c r="B4361" s="40">
        <v>6132</v>
      </c>
      <c r="C4361" s="41">
        <v>45458</v>
      </c>
      <c r="D4361" s="42">
        <v>0.65766203703703707</v>
      </c>
      <c r="E4361" s="40" t="s">
        <v>14215</v>
      </c>
      <c r="F4361" s="43" t="s">
        <v>6329</v>
      </c>
      <c r="G4361">
        <f t="shared" si="204"/>
        <v>7</v>
      </c>
      <c r="H4361" t="str" cm="1">
        <f t="array" ref="H4361:N4361">MID(E4361,_xlfn.SEQUENCE(1,LEN(E4361)/2,1,2),2)</f>
        <v>SO</v>
      </c>
      <c r="I4361" t="str">
        <v>SS</v>
      </c>
      <c r="J4361" t="str">
        <v>JB</v>
      </c>
      <c r="K4361" t="str">
        <v>DX</v>
      </c>
      <c r="L4361" t="str">
        <v>DX</v>
      </c>
      <c r="M4361" t="str">
        <v>SS</v>
      </c>
      <c r="N4361" t="str">
        <v>SS</v>
      </c>
      <c r="Y4361">
        <v>6</v>
      </c>
      <c r="Z4361" t="b" cm="1">
        <f t="array" ref="Z4361">SUM(--(_xlfn.XLOOKUP(_xlfn._xlws.FILTER($H4361:$X4361,$H4361:$X4361&lt;&gt;""),Case!$G$25:$G$34,Case!$D$25:$D$34,,0,1)=Z$4))&gt;0</f>
        <v>1</v>
      </c>
      <c r="AA4361" t="b" cm="1">
        <f t="array" ref="AA4361">SUM(--(_xlfn.XLOOKUP(_xlfn._xlws.FILTER($H4361:$X4361,$H4361:$X4361&lt;&gt;""),Case!$G$25:$G$34,Case!$D$25:$D$34,,0,1)=AA$4))&gt;0</f>
        <v>1</v>
      </c>
      <c r="AB4361" t="b" cm="1">
        <f t="array" ref="AB4361">SUM(--(_xlfn.XLOOKUP(_xlfn._xlws.FILTER($H4361:$X4361,$H4361:$X4361&lt;&gt;""),Case!$G$25:$G$34,Case!$D$25:$D$34,,0,1)=AB$4))&gt;0</f>
        <v>1</v>
      </c>
      <c r="AC4361" t="b" cm="1">
        <f t="array" ref="AC4361">SUM(--Z4361:AB4361)=3</f>
        <v>1</v>
      </c>
      <c r="AD4361" t="b">
        <f>AND(AC4361,D4361&gt;(16/24))</f>
        <v>0</v>
      </c>
      <c r="AE4361" cm="1">
        <f t="array" ref="AE4361">SUM(_xlfn.XLOOKUP(_xlfn._xlws.FILTER($H4361:$O4361,$H4361:$O4361&lt;&gt;""),Case!$G$25:$G$34,Case!$E$25:$E$34,,0,1))</f>
        <v>30</v>
      </c>
      <c r="AF4361">
        <f t="shared" si="205"/>
        <v>30</v>
      </c>
      <c r="AH4361" t="str" cm="1">
        <f t="array" ref="AH4361:AN4361">_xlfn._xlws.FILTER(H4361:X4361,H4361:X4361&lt;&gt;"")</f>
        <v>SO</v>
      </c>
      <c r="AI4361" t="str">
        <v>SS</v>
      </c>
      <c r="AJ4361" t="str">
        <v>JB</v>
      </c>
      <c r="AK4361" t="str">
        <v>DX</v>
      </c>
      <c r="AL4361" t="str">
        <v>DX</v>
      </c>
      <c r="AM4361" t="str">
        <v>SS</v>
      </c>
      <c r="AN4361" t="str">
        <v>SS</v>
      </c>
      <c r="AY4361" cm="1">
        <f t="array" ref="AY4361:BE4361">_xlfn.XLOOKUP(_xlfn.ANCHORARRAY(AH4361),Case!$G$25:$G$34,Case!$H$25:$H$34)</f>
        <v>0</v>
      </c>
      <c r="AZ4361">
        <v>0</v>
      </c>
      <c r="BA4361">
        <v>0</v>
      </c>
      <c r="BB4361">
        <v>180</v>
      </c>
      <c r="BC4361">
        <v>180</v>
      </c>
      <c r="BD4361">
        <v>0</v>
      </c>
      <c r="BE4361">
        <v>0</v>
      </c>
      <c r="BP4361" t="str" cm="1">
        <f t="array" ref="BP4361:BS4361">_xlfn.UNIQUE(_xlfn.ANCHORARRAY(AH4361),TRUE)</f>
        <v>SO</v>
      </c>
      <c r="BQ4361" t="str">
        <v>SS</v>
      </c>
      <c r="BR4361" t="str">
        <v>JB</v>
      </c>
      <c r="BS4361" t="str">
        <v>DX</v>
      </c>
      <c r="BZ4361" cm="1">
        <f t="array" ref="BZ4361:CC4361">COUNTIF(_xlfn.ANCHORARRAY(AH4361),_xlfn.ANCHORARRAY(BP4361))</f>
        <v>1</v>
      </c>
      <c r="CA4361">
        <v>3</v>
      </c>
      <c r="CB4361">
        <v>1</v>
      </c>
      <c r="CC4361">
        <v>2</v>
      </c>
      <c r="CG4361" t="str" cm="1">
        <f t="array" ref="CG4361:CH4361">_xlfn._xlws.FILTER(_xlfn.ANCHORARRAY(BP4361),_xlfn.ANCHORARRAY(BZ4361)&gt;1,"")</f>
        <v>SS</v>
      </c>
      <c r="CH4361" t="str">
        <v>DX</v>
      </c>
      <c r="CL4361" cm="1">
        <f t="array" ref="CL4361:CM4361">_xlfn._xlws.FILTER(_xlfn.ANCHORARRAY(BZ4361),_xlfn.ANCHORARRAY(BZ4361)&gt;1,"")</f>
        <v>3</v>
      </c>
      <c r="CM4361">
        <v>2</v>
      </c>
      <c r="CS4361" cm="1">
        <f t="array" ref="CS4361:CT4361">_xlfn.XLOOKUP(_xlfn.ANCHORARRAY(CG4361),Case!$G$25:$G$34,Case!$I$25:$I$34,0,0,1)</f>
        <v>0</v>
      </c>
      <c r="CT4361">
        <v>17</v>
      </c>
      <c r="CY4361">
        <f t="shared" si="206"/>
        <v>326</v>
      </c>
      <c r="DI4361" t="str">
        <v>JB</v>
      </c>
    </row>
    <row r="4362" spans="2:113" ht="15" customHeight="1">
      <c r="B4362" s="40">
        <v>6133</v>
      </c>
      <c r="C4362" s="41">
        <v>45458</v>
      </c>
      <c r="D4362" s="42">
        <v>0.65812499999999996</v>
      </c>
      <c r="E4362" s="40" t="s">
        <v>13416</v>
      </c>
      <c r="F4362" s="43" t="s">
        <v>6330</v>
      </c>
      <c r="G4362">
        <f t="shared" si="204"/>
        <v>5</v>
      </c>
      <c r="H4362" t="str" cm="1">
        <f t="array" ref="H4362:L4362">MID(E4362,_xlfn.SEQUENCE(1,LEN(E4362)/2,1,2),2)</f>
        <v>FR</v>
      </c>
      <c r="I4362" t="str">
        <v>FR</v>
      </c>
      <c r="J4362" t="str">
        <v>DX</v>
      </c>
      <c r="K4362" t="str">
        <v>DX</v>
      </c>
      <c r="L4362" t="str">
        <v>SS</v>
      </c>
      <c r="Y4362">
        <v>6</v>
      </c>
      <c r="Z4362" t="b" cm="1">
        <f t="array" ref="Z4362">SUM(--(_xlfn.XLOOKUP(_xlfn._xlws.FILTER($H4362:$X4362,$H4362:$X4362&lt;&gt;""),Case!$G$25:$G$34,Case!$D$25:$D$34,,0,1)=Z$4))&gt;0</f>
        <v>1</v>
      </c>
      <c r="AA4362" t="b" cm="1">
        <f t="array" ref="AA4362">SUM(--(_xlfn.XLOOKUP(_xlfn._xlws.FILTER($H4362:$X4362,$H4362:$X4362&lt;&gt;""),Case!$G$25:$G$34,Case!$D$25:$D$34,,0,1)=AA$4))&gt;0</f>
        <v>1</v>
      </c>
      <c r="AB4362" t="b" cm="1">
        <f t="array" ref="AB4362">SUM(--(_xlfn.XLOOKUP(_xlfn._xlws.FILTER($H4362:$X4362,$H4362:$X4362&lt;&gt;""),Case!$G$25:$G$34,Case!$D$25:$D$34,,0,1)=AB$4))&gt;0</f>
        <v>0</v>
      </c>
      <c r="AC4362" t="b" cm="1">
        <f t="array" ref="AC4362">SUM(--Z4362:AB4362)=3</f>
        <v>0</v>
      </c>
      <c r="AD4362" t="b">
        <f>AND(AC4362,D4362&gt;(16/24))</f>
        <v>0</v>
      </c>
      <c r="AE4362" cm="1">
        <f t="array" ref="AE4362">SUM(_xlfn.XLOOKUP(_xlfn._xlws.FILTER($H4362:$O4362,$H4362:$O4362&lt;&gt;""),Case!$G$25:$G$34,Case!$E$25:$E$34,,0,1))</f>
        <v>27</v>
      </c>
      <c r="AF4362">
        <f t="shared" si="205"/>
        <v>27</v>
      </c>
      <c r="AH4362" t="str" cm="1">
        <f t="array" ref="AH4362:AL4362">_xlfn._xlws.FILTER(H4362:X4362,H4362:X4362&lt;&gt;"")</f>
        <v>FR</v>
      </c>
      <c r="AI4362" t="str">
        <v>FR</v>
      </c>
      <c r="AJ4362" t="str">
        <v>DX</v>
      </c>
      <c r="AK4362" t="str">
        <v>DX</v>
      </c>
      <c r="AL4362" t="str">
        <v>SS</v>
      </c>
      <c r="AY4362" cm="1">
        <f t="array" ref="AY4362:BC4362">_xlfn.XLOOKUP(_xlfn.ANCHORARRAY(AH4362),Case!$G$25:$G$34,Case!$H$25:$H$34)</f>
        <v>0</v>
      </c>
      <c r="AZ4362">
        <v>0</v>
      </c>
      <c r="BA4362">
        <v>180</v>
      </c>
      <c r="BB4362">
        <v>180</v>
      </c>
      <c r="BC4362">
        <v>0</v>
      </c>
      <c r="BP4362" t="str" cm="1">
        <f t="array" ref="BP4362:BR4362">_xlfn.UNIQUE(_xlfn.ANCHORARRAY(AH4362),TRUE)</f>
        <v>FR</v>
      </c>
      <c r="BQ4362" t="str">
        <v>DX</v>
      </c>
      <c r="BR4362" t="str">
        <v>SS</v>
      </c>
      <c r="BZ4362" cm="1">
        <f t="array" ref="BZ4362:CB4362">COUNTIF(_xlfn.ANCHORARRAY(AH4362),_xlfn.ANCHORARRAY(BP4362))</f>
        <v>2</v>
      </c>
      <c r="CA4362">
        <v>2</v>
      </c>
      <c r="CB4362">
        <v>1</v>
      </c>
      <c r="CG4362" t="str" cm="1">
        <f t="array" ref="CG4362:CH4362">_xlfn._xlws.FILTER(_xlfn.ANCHORARRAY(BP4362),_xlfn.ANCHORARRAY(BZ4362)&gt;1,"")</f>
        <v>FR</v>
      </c>
      <c r="CH4362" t="str">
        <v>DX</v>
      </c>
      <c r="CL4362" cm="1">
        <f t="array" ref="CL4362:CM4362">_xlfn._xlws.FILTER(_xlfn.ANCHORARRAY(BZ4362),_xlfn.ANCHORARRAY(BZ4362)&gt;1,"")</f>
        <v>2</v>
      </c>
      <c r="CM4362">
        <v>2</v>
      </c>
      <c r="CS4362" cm="1">
        <f t="array" ref="CS4362:CT4362">_xlfn.XLOOKUP(_xlfn.ANCHORARRAY(CG4362),Case!$G$25:$G$34,Case!$I$25:$I$34,0,0,1)</f>
        <v>0</v>
      </c>
      <c r="CT4362">
        <v>17</v>
      </c>
      <c r="CY4362">
        <f t="shared" si="206"/>
        <v>326</v>
      </c>
      <c r="DI4362" t="str">
        <v>WB</v>
      </c>
    </row>
    <row r="4363" spans="2:113" ht="15" customHeight="1">
      <c r="B4363" s="40">
        <v>6134</v>
      </c>
      <c r="C4363" s="41">
        <v>45458</v>
      </c>
      <c r="D4363" s="42">
        <v>0.65850694444444446</v>
      </c>
      <c r="E4363" s="40" t="s">
        <v>14216</v>
      </c>
      <c r="F4363" s="43" t="s">
        <v>6331</v>
      </c>
      <c r="G4363">
        <f t="shared" si="204"/>
        <v>9</v>
      </c>
      <c r="H4363" t="str" cm="1">
        <f t="array" ref="H4363:P4363">MID(E4363,_xlfn.SEQUENCE(1,LEN(E4363)/2,1,2),2)</f>
        <v>SO</v>
      </c>
      <c r="I4363" t="str">
        <v>SS</v>
      </c>
      <c r="J4363" t="str">
        <v>SO</v>
      </c>
      <c r="K4363" t="str">
        <v>DX</v>
      </c>
      <c r="L4363" t="str">
        <v>DX</v>
      </c>
      <c r="M4363" t="str">
        <v>SO</v>
      </c>
      <c r="N4363" t="str">
        <v>WB</v>
      </c>
      <c r="O4363" t="str">
        <v>BE</v>
      </c>
      <c r="P4363" t="str">
        <v>SS</v>
      </c>
      <c r="Y4363">
        <v>6</v>
      </c>
      <c r="Z4363" t="b" cm="1">
        <f t="array" ref="Z4363">SUM(--(_xlfn.XLOOKUP(_xlfn._xlws.FILTER($H4363:$X4363,$H4363:$X4363&lt;&gt;""),Case!$G$25:$G$34,Case!$D$25:$D$34,,0,1)=Z$4))&gt;0</f>
        <v>1</v>
      </c>
      <c r="AA4363" t="b" cm="1">
        <f t="array" ref="AA4363">SUM(--(_xlfn.XLOOKUP(_xlfn._xlws.FILTER($H4363:$X4363,$H4363:$X4363&lt;&gt;""),Case!$G$25:$G$34,Case!$D$25:$D$34,,0,1)=AA$4))&gt;0</f>
        <v>1</v>
      </c>
      <c r="AB4363" t="b" cm="1">
        <f t="array" ref="AB4363">SUM(--(_xlfn.XLOOKUP(_xlfn._xlws.FILTER($H4363:$X4363,$H4363:$X4363&lt;&gt;""),Case!$G$25:$G$34,Case!$D$25:$D$34,,0,1)=AB$4))&gt;0</f>
        <v>1</v>
      </c>
      <c r="AC4363" t="b" cm="1">
        <f t="array" ref="AC4363">SUM(--Z4363:AB4363)=3</f>
        <v>1</v>
      </c>
      <c r="AD4363" t="b">
        <f>AND(AC4363,D4363&gt;(16/24))</f>
        <v>0</v>
      </c>
      <c r="AE4363" cm="1">
        <f t="array" ref="AE4363">SUM(_xlfn.XLOOKUP(_xlfn._xlws.FILTER($H4363:$O4363,$H4363:$O4363&lt;&gt;""),Case!$G$25:$G$34,Case!$E$25:$E$34,,0,1))</f>
        <v>43</v>
      </c>
      <c r="AF4363">
        <f t="shared" si="205"/>
        <v>43</v>
      </c>
      <c r="AH4363" t="str" cm="1">
        <f t="array" ref="AH4363:AP4363">_xlfn._xlws.FILTER(H4363:X4363,H4363:X4363&lt;&gt;"")</f>
        <v>SO</v>
      </c>
      <c r="AI4363" t="str">
        <v>SS</v>
      </c>
      <c r="AJ4363" t="str">
        <v>SO</v>
      </c>
      <c r="AK4363" t="str">
        <v>DX</v>
      </c>
      <c r="AL4363" t="str">
        <v>DX</v>
      </c>
      <c r="AM4363" t="str">
        <v>SO</v>
      </c>
      <c r="AN4363" t="str">
        <v>WB</v>
      </c>
      <c r="AO4363" t="str">
        <v>BE</v>
      </c>
      <c r="AP4363" t="str">
        <v>SS</v>
      </c>
      <c r="AY4363" cm="1">
        <f t="array" ref="AY4363:BG4363">_xlfn.XLOOKUP(_xlfn.ANCHORARRAY(AH4363),Case!$G$25:$G$34,Case!$H$25:$H$34)</f>
        <v>0</v>
      </c>
      <c r="AZ4363">
        <v>0</v>
      </c>
      <c r="BA4363">
        <v>0</v>
      </c>
      <c r="BB4363">
        <v>180</v>
      </c>
      <c r="BC4363">
        <v>180</v>
      </c>
      <c r="BD4363">
        <v>0</v>
      </c>
      <c r="BE4363">
        <v>210</v>
      </c>
      <c r="BF4363">
        <v>0</v>
      </c>
      <c r="BG4363">
        <v>0</v>
      </c>
      <c r="BP4363" t="str" cm="1">
        <f t="array" ref="BP4363:BT4363">_xlfn.UNIQUE(_xlfn.ANCHORARRAY(AH4363),TRUE)</f>
        <v>SO</v>
      </c>
      <c r="BQ4363" t="str">
        <v>SS</v>
      </c>
      <c r="BR4363" t="str">
        <v>DX</v>
      </c>
      <c r="BS4363" t="str">
        <v>WB</v>
      </c>
      <c r="BT4363" t="str">
        <v>BE</v>
      </c>
      <c r="BZ4363" cm="1">
        <f t="array" ref="BZ4363:CD4363">COUNTIF(_xlfn.ANCHORARRAY(AH4363),_xlfn.ANCHORARRAY(BP4363))</f>
        <v>3</v>
      </c>
      <c r="CA4363">
        <v>2</v>
      </c>
      <c r="CB4363">
        <v>2</v>
      </c>
      <c r="CC4363">
        <v>1</v>
      </c>
      <c r="CD4363">
        <v>1</v>
      </c>
      <c r="CG4363" t="str" cm="1">
        <f t="array" ref="CG4363:CI4363">_xlfn._xlws.FILTER(_xlfn.ANCHORARRAY(BP4363),_xlfn.ANCHORARRAY(BZ4363)&gt;1,"")</f>
        <v>SO</v>
      </c>
      <c r="CH4363" t="str">
        <v>SS</v>
      </c>
      <c r="CI4363" t="str">
        <v>DX</v>
      </c>
      <c r="CL4363" cm="1">
        <f t="array" ref="CL4363:CN4363">_xlfn._xlws.FILTER(_xlfn.ANCHORARRAY(BZ4363),_xlfn.ANCHORARRAY(BZ4363)&gt;1,"")</f>
        <v>3</v>
      </c>
      <c r="CM4363">
        <v>2</v>
      </c>
      <c r="CN4363">
        <v>2</v>
      </c>
      <c r="CS4363" cm="1">
        <f t="array" ref="CS4363:CU4363">_xlfn.XLOOKUP(_xlfn.ANCHORARRAY(CG4363),Case!$G$25:$G$34,Case!$I$25:$I$34,0,0,1)</f>
        <v>0</v>
      </c>
      <c r="CT4363">
        <v>0</v>
      </c>
      <c r="CU4363">
        <v>17</v>
      </c>
      <c r="CY4363">
        <f t="shared" si="206"/>
        <v>536</v>
      </c>
      <c r="DI4363" t="str">
        <v>DX</v>
      </c>
    </row>
    <row r="4364" spans="2:113" ht="15" customHeight="1">
      <c r="B4364" s="40">
        <v>6135</v>
      </c>
      <c r="C4364" s="41">
        <v>45458</v>
      </c>
      <c r="D4364" s="42">
        <v>0.65952546296296299</v>
      </c>
      <c r="E4364" s="40" t="s">
        <v>6332</v>
      </c>
      <c r="F4364" s="43" t="s">
        <v>6333</v>
      </c>
      <c r="G4364">
        <f t="shared" si="204"/>
        <v>5</v>
      </c>
      <c r="H4364" t="str" cm="1">
        <f t="array" ref="H4364:L4364">MID(E4364,_xlfn.SEQUENCE(1,LEN(E4364)/2,1,2),2)</f>
        <v>JB</v>
      </c>
      <c r="I4364" t="str">
        <v>JB</v>
      </c>
      <c r="J4364" t="str">
        <v>CB</v>
      </c>
      <c r="K4364" t="str">
        <v>CB</v>
      </c>
      <c r="L4364" t="str">
        <v>BE</v>
      </c>
      <c r="Y4364">
        <v>6</v>
      </c>
      <c r="Z4364" t="b" cm="1">
        <f t="array" ref="Z4364">SUM(--(_xlfn.XLOOKUP(_xlfn._xlws.FILTER($H4364:$X4364,$H4364:$X4364&lt;&gt;""),Case!$G$25:$G$34,Case!$D$25:$D$34,,0,1)=Z$4))&gt;0</f>
        <v>1</v>
      </c>
      <c r="AA4364" t="b" cm="1">
        <f t="array" ref="AA4364">SUM(--(_xlfn.XLOOKUP(_xlfn._xlws.FILTER($H4364:$X4364,$H4364:$X4364&lt;&gt;""),Case!$G$25:$G$34,Case!$D$25:$D$34,,0,1)=AA$4))&gt;0</f>
        <v>0</v>
      </c>
      <c r="AB4364" t="b" cm="1">
        <f t="array" ref="AB4364">SUM(--(_xlfn.XLOOKUP(_xlfn._xlws.FILTER($H4364:$X4364,$H4364:$X4364&lt;&gt;""),Case!$G$25:$G$34,Case!$D$25:$D$34,,0,1)=AB$4))&gt;0</f>
        <v>1</v>
      </c>
      <c r="AC4364" t="b" cm="1">
        <f t="array" ref="AC4364">SUM(--Z4364:AB4364)=3</f>
        <v>0</v>
      </c>
      <c r="AD4364" t="b">
        <f>AND(AC4364,D4364&gt;(16/24))</f>
        <v>0</v>
      </c>
      <c r="AE4364" cm="1">
        <f t="array" ref="AE4364">SUM(_xlfn.XLOOKUP(_xlfn._xlws.FILTER($H4364:$O4364,$H4364:$O4364&lt;&gt;""),Case!$G$25:$G$34,Case!$E$25:$E$34,,0,1))</f>
        <v>23</v>
      </c>
      <c r="AF4364">
        <f t="shared" si="205"/>
        <v>23</v>
      </c>
      <c r="AH4364" t="str" cm="1">
        <f t="array" ref="AH4364:AL4364">_xlfn._xlws.FILTER(H4364:X4364,H4364:X4364&lt;&gt;"")</f>
        <v>JB</v>
      </c>
      <c r="AI4364" t="str">
        <v>JB</v>
      </c>
      <c r="AJ4364" t="str">
        <v>CB</v>
      </c>
      <c r="AK4364" t="str">
        <v>CB</v>
      </c>
      <c r="AL4364" t="str">
        <v>BE</v>
      </c>
      <c r="AY4364" cm="1">
        <f t="array" ref="AY4364:BC4364">_xlfn.XLOOKUP(_xlfn.ANCHORARRAY(AH4364),Case!$G$25:$G$34,Case!$H$25:$H$34)</f>
        <v>0</v>
      </c>
      <c r="AZ4364">
        <v>0</v>
      </c>
      <c r="BA4364">
        <v>190</v>
      </c>
      <c r="BB4364">
        <v>190</v>
      </c>
      <c r="BC4364">
        <v>0</v>
      </c>
      <c r="BP4364" t="str" cm="1">
        <f t="array" ref="BP4364:BR4364">_xlfn.UNIQUE(_xlfn.ANCHORARRAY(AH4364),TRUE)</f>
        <v>JB</v>
      </c>
      <c r="BQ4364" t="str">
        <v>CB</v>
      </c>
      <c r="BR4364" t="str">
        <v>BE</v>
      </c>
      <c r="BZ4364" cm="1">
        <f t="array" ref="BZ4364:CB4364">COUNTIF(_xlfn.ANCHORARRAY(AH4364),_xlfn.ANCHORARRAY(BP4364))</f>
        <v>2</v>
      </c>
      <c r="CA4364">
        <v>2</v>
      </c>
      <c r="CB4364">
        <v>1</v>
      </c>
      <c r="CG4364" t="str" cm="1">
        <f t="array" ref="CG4364:CH4364">_xlfn._xlws.FILTER(_xlfn.ANCHORARRAY(BP4364),_xlfn.ANCHORARRAY(BZ4364)&gt;1,"")</f>
        <v>JB</v>
      </c>
      <c r="CH4364" t="str">
        <v>CB</v>
      </c>
      <c r="CL4364" cm="1">
        <f t="array" ref="CL4364:CM4364">_xlfn._xlws.FILTER(_xlfn.ANCHORARRAY(BZ4364),_xlfn.ANCHORARRAY(BZ4364)&gt;1,"")</f>
        <v>2</v>
      </c>
      <c r="CM4364">
        <v>2</v>
      </c>
      <c r="CS4364" cm="1">
        <f t="array" ref="CS4364:CT4364">_xlfn.XLOOKUP(_xlfn.ANCHORARRAY(CG4364),Case!$G$25:$G$34,Case!$I$25:$I$34,0,0,1)</f>
        <v>0</v>
      </c>
      <c r="CT4364">
        <v>18</v>
      </c>
      <c r="CY4364">
        <f t="shared" si="206"/>
        <v>344</v>
      </c>
      <c r="DI4364" t="str">
        <v>WB</v>
      </c>
    </row>
    <row r="4365" spans="2:113" ht="15" customHeight="1">
      <c r="B4365" s="40">
        <v>6136</v>
      </c>
      <c r="C4365" s="41">
        <v>45458</v>
      </c>
      <c r="D4365" s="42">
        <v>0.66561342592592587</v>
      </c>
      <c r="E4365" s="40" t="s">
        <v>14217</v>
      </c>
      <c r="F4365" s="43" t="s">
        <v>6334</v>
      </c>
      <c r="G4365">
        <f t="shared" si="204"/>
        <v>5</v>
      </c>
      <c r="H4365" t="str" cm="1">
        <f t="array" ref="H4365:L4365">MID(E4365,_xlfn.SEQUENCE(1,LEN(E4365)/2,1,2),2)</f>
        <v>SO</v>
      </c>
      <c r="I4365" t="str">
        <v>SO</v>
      </c>
      <c r="J4365" t="str">
        <v>DX</v>
      </c>
      <c r="K4365" t="str">
        <v>DX</v>
      </c>
      <c r="L4365" t="str">
        <v>BE</v>
      </c>
      <c r="Y4365">
        <v>6</v>
      </c>
      <c r="Z4365" t="b" cm="1">
        <f t="array" ref="Z4365">SUM(--(_xlfn.XLOOKUP(_xlfn._xlws.FILTER($H4365:$X4365,$H4365:$X4365&lt;&gt;""),Case!$G$25:$G$34,Case!$D$25:$D$34,,0,1)=Z$4))&gt;0</f>
        <v>1</v>
      </c>
      <c r="AA4365" t="b" cm="1">
        <f t="array" ref="AA4365">SUM(--(_xlfn.XLOOKUP(_xlfn._xlws.FILTER($H4365:$X4365,$H4365:$X4365&lt;&gt;""),Case!$G$25:$G$34,Case!$D$25:$D$34,,0,1)=AA$4))&gt;0</f>
        <v>0</v>
      </c>
      <c r="AB4365" t="b" cm="1">
        <f t="array" ref="AB4365">SUM(--(_xlfn.XLOOKUP(_xlfn._xlws.FILTER($H4365:$X4365,$H4365:$X4365&lt;&gt;""),Case!$G$25:$G$34,Case!$D$25:$D$34,,0,1)=AB$4))&gt;0</f>
        <v>1</v>
      </c>
      <c r="AC4365" t="b" cm="1">
        <f t="array" ref="AC4365">SUM(--Z4365:AB4365)=3</f>
        <v>0</v>
      </c>
      <c r="AD4365" t="b">
        <f>AND(AC4365,D4365&gt;(16/24))</f>
        <v>0</v>
      </c>
      <c r="AE4365" cm="1">
        <f t="array" ref="AE4365">SUM(_xlfn.XLOOKUP(_xlfn._xlws.FILTER($H4365:$O4365,$H4365:$O4365&lt;&gt;""),Case!$G$25:$G$34,Case!$E$25:$E$34,,0,1))</f>
        <v>27</v>
      </c>
      <c r="AF4365">
        <f t="shared" si="205"/>
        <v>27</v>
      </c>
      <c r="AH4365" t="str" cm="1">
        <f t="array" ref="AH4365:AL4365">_xlfn._xlws.FILTER(H4365:X4365,H4365:X4365&lt;&gt;"")</f>
        <v>SO</v>
      </c>
      <c r="AI4365" t="str">
        <v>SO</v>
      </c>
      <c r="AJ4365" t="str">
        <v>DX</v>
      </c>
      <c r="AK4365" t="str">
        <v>DX</v>
      </c>
      <c r="AL4365" t="str">
        <v>BE</v>
      </c>
      <c r="AY4365" cm="1">
        <f t="array" ref="AY4365:BC4365">_xlfn.XLOOKUP(_xlfn.ANCHORARRAY(AH4365),Case!$G$25:$G$34,Case!$H$25:$H$34)</f>
        <v>0</v>
      </c>
      <c r="AZ4365">
        <v>0</v>
      </c>
      <c r="BA4365">
        <v>180</v>
      </c>
      <c r="BB4365">
        <v>180</v>
      </c>
      <c r="BC4365">
        <v>0</v>
      </c>
      <c r="BP4365" t="str" cm="1">
        <f t="array" ref="BP4365:BR4365">_xlfn.UNIQUE(_xlfn.ANCHORARRAY(AH4365),TRUE)</f>
        <v>SO</v>
      </c>
      <c r="BQ4365" t="str">
        <v>DX</v>
      </c>
      <c r="BR4365" t="str">
        <v>BE</v>
      </c>
      <c r="BZ4365" cm="1">
        <f t="array" ref="BZ4365:CB4365">COUNTIF(_xlfn.ANCHORARRAY(AH4365),_xlfn.ANCHORARRAY(BP4365))</f>
        <v>2</v>
      </c>
      <c r="CA4365">
        <v>2</v>
      </c>
      <c r="CB4365">
        <v>1</v>
      </c>
      <c r="CG4365" t="str" cm="1">
        <f t="array" ref="CG4365:CH4365">_xlfn._xlws.FILTER(_xlfn.ANCHORARRAY(BP4365),_xlfn.ANCHORARRAY(BZ4365)&gt;1,"")</f>
        <v>SO</v>
      </c>
      <c r="CH4365" t="str">
        <v>DX</v>
      </c>
      <c r="CL4365" cm="1">
        <f t="array" ref="CL4365:CM4365">_xlfn._xlws.FILTER(_xlfn.ANCHORARRAY(BZ4365),_xlfn.ANCHORARRAY(BZ4365)&gt;1,"")</f>
        <v>2</v>
      </c>
      <c r="CM4365">
        <v>2</v>
      </c>
      <c r="CS4365" cm="1">
        <f t="array" ref="CS4365:CT4365">_xlfn.XLOOKUP(_xlfn.ANCHORARRAY(CG4365),Case!$G$25:$G$34,Case!$I$25:$I$34,0,0,1)</f>
        <v>0</v>
      </c>
      <c r="CT4365">
        <v>17</v>
      </c>
      <c r="CY4365">
        <f t="shared" si="206"/>
        <v>326</v>
      </c>
      <c r="DI4365" t="str">
        <v>SO</v>
      </c>
    </row>
    <row r="4366" spans="2:113" ht="15" customHeight="1">
      <c r="B4366" s="40">
        <v>6137</v>
      </c>
      <c r="C4366" s="41">
        <v>45458</v>
      </c>
      <c r="D4366" s="42">
        <v>0.66615740740740736</v>
      </c>
      <c r="E4366" s="40" t="s">
        <v>6335</v>
      </c>
      <c r="F4366" s="43" t="s">
        <v>6336</v>
      </c>
      <c r="G4366">
        <f t="shared" si="204"/>
        <v>7</v>
      </c>
      <c r="H4366" t="str" cm="1">
        <f t="array" ref="H4366:N4366">MID(E4366,_xlfn.SEQUENCE(1,LEN(E4366)/2,1,2),2)</f>
        <v>SO</v>
      </c>
      <c r="I4366" t="str">
        <v>CB</v>
      </c>
      <c r="J4366" t="str">
        <v>HD</v>
      </c>
      <c r="K4366" t="str">
        <v>FR</v>
      </c>
      <c r="L4366" t="str">
        <v>HD</v>
      </c>
      <c r="M4366" t="str">
        <v>HD</v>
      </c>
      <c r="N4366" t="str">
        <v>JB</v>
      </c>
      <c r="Y4366">
        <v>6</v>
      </c>
      <c r="Z4366" t="b" cm="1">
        <f t="array" ref="Z4366">SUM(--(_xlfn.XLOOKUP(_xlfn._xlws.FILTER($H4366:$X4366,$H4366:$X4366&lt;&gt;""),Case!$G$25:$G$34,Case!$D$25:$D$34,,0,1)=Z$4))&gt;0</f>
        <v>1</v>
      </c>
      <c r="AA4366" t="b" cm="1">
        <f t="array" ref="AA4366">SUM(--(_xlfn.XLOOKUP(_xlfn._xlws.FILTER($H4366:$X4366,$H4366:$X4366&lt;&gt;""),Case!$G$25:$G$34,Case!$D$25:$D$34,,0,1)=AA$4))&gt;0</f>
        <v>1</v>
      </c>
      <c r="AB4366" t="b" cm="1">
        <f t="array" ref="AB4366">SUM(--(_xlfn.XLOOKUP(_xlfn._xlws.FILTER($H4366:$X4366,$H4366:$X4366&lt;&gt;""),Case!$G$25:$G$34,Case!$D$25:$D$34,,0,1)=AB$4))&gt;0</f>
        <v>1</v>
      </c>
      <c r="AC4366" t="b" cm="1">
        <f t="array" ref="AC4366">SUM(--Z4366:AB4366)=3</f>
        <v>1</v>
      </c>
      <c r="AD4366" t="b">
        <f>AND(AC4366,D4366&gt;(16/24))</f>
        <v>0</v>
      </c>
      <c r="AE4366" cm="1">
        <f t="array" ref="AE4366">SUM(_xlfn.XLOOKUP(_xlfn._xlws.FILTER($H4366:$O4366,$H4366:$O4366&lt;&gt;""),Case!$G$25:$G$34,Case!$E$25:$E$34,,0,1))</f>
        <v>35</v>
      </c>
      <c r="AF4366">
        <f t="shared" si="205"/>
        <v>35</v>
      </c>
      <c r="AH4366" t="str" cm="1">
        <f t="array" ref="AH4366:AN4366">_xlfn._xlws.FILTER(H4366:X4366,H4366:X4366&lt;&gt;"")</f>
        <v>SO</v>
      </c>
      <c r="AI4366" t="str">
        <v>CB</v>
      </c>
      <c r="AJ4366" t="str">
        <v>HD</v>
      </c>
      <c r="AK4366" t="str">
        <v>FR</v>
      </c>
      <c r="AL4366" t="str">
        <v>HD</v>
      </c>
      <c r="AM4366" t="str">
        <v>HD</v>
      </c>
      <c r="AN4366" t="str">
        <v>JB</v>
      </c>
      <c r="AY4366" cm="1">
        <f t="array" ref="AY4366:BE4366">_xlfn.XLOOKUP(_xlfn.ANCHORARRAY(AH4366),Case!$G$25:$G$34,Case!$H$25:$H$34)</f>
        <v>0</v>
      </c>
      <c r="AZ4366">
        <v>190</v>
      </c>
      <c r="BA4366">
        <v>160</v>
      </c>
      <c r="BB4366">
        <v>0</v>
      </c>
      <c r="BC4366">
        <v>160</v>
      </c>
      <c r="BD4366">
        <v>160</v>
      </c>
      <c r="BE4366">
        <v>0</v>
      </c>
      <c r="BP4366" t="str" cm="1">
        <f t="array" ref="BP4366:BT4366">_xlfn.UNIQUE(_xlfn.ANCHORARRAY(AH4366),TRUE)</f>
        <v>SO</v>
      </c>
      <c r="BQ4366" t="str">
        <v>CB</v>
      </c>
      <c r="BR4366" t="str">
        <v>HD</v>
      </c>
      <c r="BS4366" t="str">
        <v>FR</v>
      </c>
      <c r="BT4366" t="str">
        <v>JB</v>
      </c>
      <c r="BZ4366" cm="1">
        <f t="array" ref="BZ4366:CD4366">COUNTIF(_xlfn.ANCHORARRAY(AH4366),_xlfn.ANCHORARRAY(BP4366))</f>
        <v>1</v>
      </c>
      <c r="CA4366">
        <v>1</v>
      </c>
      <c r="CB4366">
        <v>3</v>
      </c>
      <c r="CC4366">
        <v>1</v>
      </c>
      <c r="CD4366">
        <v>1</v>
      </c>
      <c r="CG4366" t="str" cm="1">
        <f t="array" ref="CG4366">_xlfn._xlws.FILTER(_xlfn.ANCHORARRAY(BP4366),_xlfn.ANCHORARRAY(BZ4366)&gt;1,"")</f>
        <v>HD</v>
      </c>
      <c r="CL4366" cm="1">
        <f t="array" ref="CL4366">_xlfn._xlws.FILTER(_xlfn.ANCHORARRAY(BZ4366),_xlfn.ANCHORARRAY(BZ4366)&gt;1,"")</f>
        <v>3</v>
      </c>
      <c r="CS4366" cm="1">
        <f t="array" ref="CS4366">_xlfn.XLOOKUP(_xlfn.ANCHORARRAY(CG4366),Case!$G$25:$G$34,Case!$I$25:$I$34,0,0,1)</f>
        <v>15</v>
      </c>
      <c r="CY4366">
        <f t="shared" si="206"/>
        <v>625</v>
      </c>
      <c r="DI4366" t="str">
        <v>BE</v>
      </c>
    </row>
    <row r="4367" spans="2:113" ht="15" customHeight="1">
      <c r="B4367" s="40">
        <v>6138</v>
      </c>
      <c r="C4367" s="41">
        <v>45458</v>
      </c>
      <c r="D4367" s="42">
        <v>0.66637731481481477</v>
      </c>
      <c r="E4367" s="40" t="s">
        <v>279</v>
      </c>
      <c r="F4367" s="43" t="s">
        <v>1001</v>
      </c>
      <c r="G4367">
        <f t="shared" si="204"/>
        <v>1</v>
      </c>
      <c r="H4367" t="str" cm="1">
        <f t="array" ref="H4367">MID(E4367,_xlfn.SEQUENCE(1,LEN(E4367)/2,1,2),2)</f>
        <v>JB</v>
      </c>
      <c r="Y4367">
        <v>6</v>
      </c>
      <c r="Z4367" t="b" cm="1">
        <f t="array" ref="Z4367">SUM(--(_xlfn.XLOOKUP(_xlfn._xlws.FILTER($H4367:$X4367,$H4367:$X4367&lt;&gt;""),Case!$G$25:$G$34,Case!$D$25:$D$34,,0,1)=Z$4))&gt;0</f>
        <v>0</v>
      </c>
      <c r="AA4367" t="b" cm="1">
        <f t="array" ref="AA4367">SUM(--(_xlfn.XLOOKUP(_xlfn._xlws.FILTER($H4367:$X4367,$H4367:$X4367&lt;&gt;""),Case!$G$25:$G$34,Case!$D$25:$D$34,,0,1)=AA$4))&gt;0</f>
        <v>0</v>
      </c>
      <c r="AB4367" t="b" cm="1">
        <f t="array" ref="AB4367">SUM(--(_xlfn.XLOOKUP(_xlfn._xlws.FILTER($H4367:$X4367,$H4367:$X4367&lt;&gt;""),Case!$G$25:$G$34,Case!$D$25:$D$34,,0,1)=AB$4))&gt;0</f>
        <v>1</v>
      </c>
      <c r="AC4367" t="b" cm="1">
        <f t="array" ref="AC4367">SUM(--Z4367:AB4367)=3</f>
        <v>0</v>
      </c>
      <c r="AD4367" t="b">
        <f>AND(AC4367,D4367&gt;(16/24))</f>
        <v>0</v>
      </c>
      <c r="AE4367" cm="1">
        <f t="array" ref="AE4367">SUM(_xlfn.XLOOKUP(_xlfn._xlws.FILTER($H4367:$O4367,$H4367:$O4367&lt;&gt;""),Case!$G$25:$G$34,Case!$E$25:$E$34,,0,1))</f>
        <v>1</v>
      </c>
      <c r="AF4367">
        <f t="shared" si="205"/>
        <v>1</v>
      </c>
      <c r="AH4367" t="str" cm="1">
        <f t="array" ref="AH4367">_xlfn._xlws.FILTER(H4367:X4367,H4367:X4367&lt;&gt;"")</f>
        <v>JB</v>
      </c>
      <c r="AY4367" cm="1">
        <f t="array" ref="AY4367">_xlfn.XLOOKUP(_xlfn.ANCHORARRAY(AH4367),Case!$G$25:$G$34,Case!$H$25:$H$34)</f>
        <v>0</v>
      </c>
      <c r="BP4367" t="str" cm="1">
        <f t="array" ref="BP4367">_xlfn.UNIQUE(_xlfn.ANCHORARRAY(AH4367),TRUE)</f>
        <v>JB</v>
      </c>
      <c r="BZ4367" cm="1">
        <f t="array" ref="BZ4367">COUNTIF(_xlfn.ANCHORARRAY(AH4367),_xlfn.ANCHORARRAY(BP4367))</f>
        <v>1</v>
      </c>
      <c r="CG4367" t="str" cm="1">
        <f t="array" ref="CG4367">_xlfn._xlws.FILTER(_xlfn.ANCHORARRAY(BP4367),_xlfn.ANCHORARRAY(BZ4367)&gt;1,"")</f>
        <v/>
      </c>
      <c r="CL4367" t="str" cm="1">
        <f t="array" ref="CL4367">_xlfn._xlws.FILTER(_xlfn.ANCHORARRAY(BZ4367),_xlfn.ANCHORARRAY(BZ4367)&gt;1,"")</f>
        <v/>
      </c>
      <c r="CS4367" cm="1">
        <f t="array" ref="CS4367">_xlfn.XLOOKUP(_xlfn.ANCHORARRAY(CG4367),Case!$G$25:$G$34,Case!$I$25:$I$34,0,0,1)</f>
        <v>0</v>
      </c>
      <c r="CY4367">
        <f t="shared" si="206"/>
        <v>0</v>
      </c>
      <c r="DI4367" t="str">
        <v>HD</v>
      </c>
    </row>
    <row r="4368" spans="2:113" ht="15" customHeight="1">
      <c r="B4368" s="40">
        <v>6139</v>
      </c>
      <c r="C4368" s="41">
        <v>45458</v>
      </c>
      <c r="D4368" s="42">
        <v>0.67129629629629628</v>
      </c>
      <c r="E4368" s="40" t="s">
        <v>6337</v>
      </c>
      <c r="F4368" s="43" t="s">
        <v>6338</v>
      </c>
      <c r="G4368">
        <f t="shared" si="204"/>
        <v>3</v>
      </c>
      <c r="H4368" t="str" cm="1">
        <f t="array" ref="H4368:J4368">MID(E4368,_xlfn.SEQUENCE(1,LEN(E4368)/2,1,2),2)</f>
        <v>HD</v>
      </c>
      <c r="I4368" t="str">
        <v>FR</v>
      </c>
      <c r="J4368" t="str">
        <v>HD</v>
      </c>
      <c r="Y4368">
        <v>6</v>
      </c>
      <c r="Z4368" t="b" cm="1">
        <f t="array" ref="Z4368">SUM(--(_xlfn.XLOOKUP(_xlfn._xlws.FILTER($H4368:$X4368,$H4368:$X4368&lt;&gt;""),Case!$G$25:$G$34,Case!$D$25:$D$34,,0,1)=Z$4))&gt;0</f>
        <v>1</v>
      </c>
      <c r="AA4368" t="b" cm="1">
        <f t="array" ref="AA4368">SUM(--(_xlfn.XLOOKUP(_xlfn._xlws.FILTER($H4368:$X4368,$H4368:$X4368&lt;&gt;""),Case!$G$25:$G$34,Case!$D$25:$D$34,,0,1)=AA$4))&gt;0</f>
        <v>1</v>
      </c>
      <c r="AB4368" t="b" cm="1">
        <f t="array" ref="AB4368">SUM(--(_xlfn.XLOOKUP(_xlfn._xlws.FILTER($H4368:$X4368,$H4368:$X4368&lt;&gt;""),Case!$G$25:$G$34,Case!$D$25:$D$34,,0,1)=AB$4))&gt;0</f>
        <v>0</v>
      </c>
      <c r="AC4368" t="b" cm="1">
        <f t="array" ref="AC4368">SUM(--Z4368:AB4368)=3</f>
        <v>0</v>
      </c>
      <c r="AD4368" t="b">
        <f>AND(AC4368,D4368&gt;(16/24))</f>
        <v>0</v>
      </c>
      <c r="AE4368" cm="1">
        <f t="array" ref="AE4368">SUM(_xlfn.XLOOKUP(_xlfn._xlws.FILTER($H4368:$O4368,$H4368:$O4368&lt;&gt;""),Case!$G$25:$G$34,Case!$E$25:$E$34,,0,1))</f>
        <v>17</v>
      </c>
      <c r="AF4368">
        <f t="shared" si="205"/>
        <v>17</v>
      </c>
      <c r="AH4368" t="str" cm="1">
        <f t="array" ref="AH4368:AJ4368">_xlfn._xlws.FILTER(H4368:X4368,H4368:X4368&lt;&gt;"")</f>
        <v>HD</v>
      </c>
      <c r="AI4368" t="str">
        <v>FR</v>
      </c>
      <c r="AJ4368" t="str">
        <v>HD</v>
      </c>
      <c r="AY4368" cm="1">
        <f t="array" ref="AY4368:BA4368">_xlfn.XLOOKUP(_xlfn.ANCHORARRAY(AH4368),Case!$G$25:$G$34,Case!$H$25:$H$34)</f>
        <v>160</v>
      </c>
      <c r="AZ4368">
        <v>0</v>
      </c>
      <c r="BA4368">
        <v>160</v>
      </c>
      <c r="BP4368" t="str" cm="1">
        <f t="array" ref="BP4368:BQ4368">_xlfn.UNIQUE(_xlfn.ANCHORARRAY(AH4368),TRUE)</f>
        <v>HD</v>
      </c>
      <c r="BQ4368" t="str">
        <v>FR</v>
      </c>
      <c r="BZ4368" cm="1">
        <f t="array" ref="BZ4368:CA4368">COUNTIF(_xlfn.ANCHORARRAY(AH4368),_xlfn.ANCHORARRAY(BP4368))</f>
        <v>2</v>
      </c>
      <c r="CA4368">
        <v>1</v>
      </c>
      <c r="CG4368" t="str" cm="1">
        <f t="array" ref="CG4368">_xlfn._xlws.FILTER(_xlfn.ANCHORARRAY(BP4368),_xlfn.ANCHORARRAY(BZ4368)&gt;1,"")</f>
        <v>HD</v>
      </c>
      <c r="CL4368" cm="1">
        <f t="array" ref="CL4368">_xlfn._xlws.FILTER(_xlfn.ANCHORARRAY(BZ4368),_xlfn.ANCHORARRAY(BZ4368)&gt;1,"")</f>
        <v>2</v>
      </c>
      <c r="CS4368" cm="1">
        <f t="array" ref="CS4368">_xlfn.XLOOKUP(_xlfn.ANCHORARRAY(CG4368),Case!$G$25:$G$34,Case!$I$25:$I$34,0,0,1)</f>
        <v>15</v>
      </c>
      <c r="CY4368">
        <f t="shared" si="206"/>
        <v>290</v>
      </c>
      <c r="DI4368" t="str">
        <v>HD</v>
      </c>
    </row>
    <row r="4369" spans="2:113" ht="15" customHeight="1">
      <c r="B4369" s="40">
        <v>6140</v>
      </c>
      <c r="C4369" s="41">
        <v>45458</v>
      </c>
      <c r="D4369" s="42">
        <v>0.67487268518518517</v>
      </c>
      <c r="E4369" s="40" t="s">
        <v>6339</v>
      </c>
      <c r="F4369" s="43" t="s">
        <v>6340</v>
      </c>
      <c r="G4369">
        <f t="shared" si="204"/>
        <v>8</v>
      </c>
      <c r="H4369" t="str" cm="1">
        <f t="array" ref="H4369:O4369">MID(E4369,_xlfn.SEQUENCE(1,LEN(E4369)/2,1,2),2)</f>
        <v>JB</v>
      </c>
      <c r="I4369" t="str">
        <v>JB</v>
      </c>
      <c r="J4369" t="str">
        <v>WB</v>
      </c>
      <c r="K4369" t="str">
        <v>WB</v>
      </c>
      <c r="L4369" t="str">
        <v>WB</v>
      </c>
      <c r="M4369" t="str">
        <v>WB</v>
      </c>
      <c r="N4369" t="str">
        <v>SO</v>
      </c>
      <c r="O4369" t="str">
        <v>SO</v>
      </c>
      <c r="Y4369">
        <v>6</v>
      </c>
      <c r="Z4369" t="b" cm="1">
        <f t="array" ref="Z4369">SUM(--(_xlfn.XLOOKUP(_xlfn._xlws.FILTER($H4369:$X4369,$H4369:$X4369&lt;&gt;""),Case!$G$25:$G$34,Case!$D$25:$D$34,,0,1)=Z$4))&gt;0</f>
        <v>1</v>
      </c>
      <c r="AA4369" t="b" cm="1">
        <f t="array" ref="AA4369">SUM(--(_xlfn.XLOOKUP(_xlfn._xlws.FILTER($H4369:$X4369,$H4369:$X4369&lt;&gt;""),Case!$G$25:$G$34,Case!$D$25:$D$34,,0,1)=AA$4))&gt;0</f>
        <v>0</v>
      </c>
      <c r="AB4369" t="b" cm="1">
        <f t="array" ref="AB4369">SUM(--(_xlfn.XLOOKUP(_xlfn._xlws.FILTER($H4369:$X4369,$H4369:$X4369&lt;&gt;""),Case!$G$25:$G$34,Case!$D$25:$D$34,,0,1)=AB$4))&gt;0</f>
        <v>1</v>
      </c>
      <c r="AC4369" t="b" cm="1">
        <f t="array" ref="AC4369">SUM(--Z4369:AB4369)=3</f>
        <v>0</v>
      </c>
      <c r="AD4369" t="b">
        <f>AND(AC4369,D4369&gt;(16/24))</f>
        <v>0</v>
      </c>
      <c r="AE4369" cm="1">
        <f t="array" ref="AE4369">SUM(_xlfn.XLOOKUP(_xlfn._xlws.FILTER($H4369:$O4369,$H4369:$O4369&lt;&gt;""),Case!$G$25:$G$34,Case!$E$25:$E$34,,0,1))</f>
        <v>50</v>
      </c>
      <c r="AF4369">
        <f t="shared" si="205"/>
        <v>50</v>
      </c>
      <c r="AH4369" t="str" cm="1">
        <f t="array" ref="AH4369:AO4369">_xlfn._xlws.FILTER(H4369:X4369,H4369:X4369&lt;&gt;"")</f>
        <v>JB</v>
      </c>
      <c r="AI4369" t="str">
        <v>JB</v>
      </c>
      <c r="AJ4369" t="str">
        <v>WB</v>
      </c>
      <c r="AK4369" t="str">
        <v>WB</v>
      </c>
      <c r="AL4369" t="str">
        <v>WB</v>
      </c>
      <c r="AM4369" t="str">
        <v>WB</v>
      </c>
      <c r="AN4369" t="str">
        <v>SO</v>
      </c>
      <c r="AO4369" t="str">
        <v>SO</v>
      </c>
      <c r="AY4369" cm="1">
        <f t="array" ref="AY4369:BF4369">_xlfn.XLOOKUP(_xlfn.ANCHORARRAY(AH4369),Case!$G$25:$G$34,Case!$H$25:$H$34)</f>
        <v>0</v>
      </c>
      <c r="AZ4369">
        <v>0</v>
      </c>
      <c r="BA4369">
        <v>210</v>
      </c>
      <c r="BB4369">
        <v>210</v>
      </c>
      <c r="BC4369">
        <v>210</v>
      </c>
      <c r="BD4369">
        <v>210</v>
      </c>
      <c r="BE4369">
        <v>0</v>
      </c>
      <c r="BF4369">
        <v>0</v>
      </c>
      <c r="BP4369" t="str" cm="1">
        <f t="array" ref="BP4369:BR4369">_xlfn.UNIQUE(_xlfn.ANCHORARRAY(AH4369),TRUE)</f>
        <v>JB</v>
      </c>
      <c r="BQ4369" t="str">
        <v>WB</v>
      </c>
      <c r="BR4369" t="str">
        <v>SO</v>
      </c>
      <c r="BZ4369" cm="1">
        <f t="array" ref="BZ4369:CB4369">COUNTIF(_xlfn.ANCHORARRAY(AH4369),_xlfn.ANCHORARRAY(BP4369))</f>
        <v>2</v>
      </c>
      <c r="CA4369">
        <v>4</v>
      </c>
      <c r="CB4369">
        <v>2</v>
      </c>
      <c r="CG4369" t="str" cm="1">
        <f t="array" ref="CG4369:CI4369">_xlfn._xlws.FILTER(_xlfn.ANCHORARRAY(BP4369),_xlfn.ANCHORARRAY(BZ4369)&gt;1,"")</f>
        <v>JB</v>
      </c>
      <c r="CH4369" t="str">
        <v>WB</v>
      </c>
      <c r="CI4369" t="str">
        <v>SO</v>
      </c>
      <c r="CL4369" cm="1">
        <f t="array" ref="CL4369:CN4369">_xlfn._xlws.FILTER(_xlfn.ANCHORARRAY(BZ4369),_xlfn.ANCHORARRAY(BZ4369)&gt;1,"")</f>
        <v>2</v>
      </c>
      <c r="CM4369">
        <v>4</v>
      </c>
      <c r="CN4369">
        <v>2</v>
      </c>
      <c r="CS4369" cm="1">
        <f t="array" ref="CS4369:CU4369">_xlfn.XLOOKUP(_xlfn.ANCHORARRAY(CG4369),Case!$G$25:$G$34,Case!$I$25:$I$34,0,0,1)</f>
        <v>0</v>
      </c>
      <c r="CT4369">
        <v>21</v>
      </c>
      <c r="CU4369">
        <v>0</v>
      </c>
      <c r="CY4369">
        <f t="shared" si="206"/>
        <v>756</v>
      </c>
      <c r="DI4369" t="str">
        <v>HD</v>
      </c>
    </row>
    <row r="4370" spans="2:113" ht="15" customHeight="1">
      <c r="B4370" s="40">
        <v>6141</v>
      </c>
      <c r="C4370" s="41">
        <v>45458</v>
      </c>
      <c r="D4370" s="42">
        <v>0.67538194444444444</v>
      </c>
      <c r="E4370" s="40" t="s">
        <v>6341</v>
      </c>
      <c r="F4370" s="43" t="s">
        <v>6342</v>
      </c>
      <c r="G4370">
        <f t="shared" si="204"/>
        <v>6</v>
      </c>
      <c r="H4370" t="str" cm="1">
        <f t="array" ref="H4370:M4370">MID(E4370,_xlfn.SEQUENCE(1,LEN(E4370)/2,1,2),2)</f>
        <v>SS</v>
      </c>
      <c r="I4370" t="str">
        <v>BB</v>
      </c>
      <c r="J4370" t="str">
        <v>SO</v>
      </c>
      <c r="K4370" t="str">
        <v>SO</v>
      </c>
      <c r="L4370" t="str">
        <v>SO</v>
      </c>
      <c r="M4370" t="str">
        <v>HD</v>
      </c>
      <c r="Y4370">
        <v>6</v>
      </c>
      <c r="Z4370" t="b" cm="1">
        <f t="array" ref="Z4370">SUM(--(_xlfn.XLOOKUP(_xlfn._xlws.FILTER($H4370:$X4370,$H4370:$X4370&lt;&gt;""),Case!$G$25:$G$34,Case!$D$25:$D$34,,0,1)=Z$4))&gt;0</f>
        <v>1</v>
      </c>
      <c r="AA4370" t="b" cm="1">
        <f t="array" ref="AA4370">SUM(--(_xlfn.XLOOKUP(_xlfn._xlws.FILTER($H4370:$X4370,$H4370:$X4370&lt;&gt;""),Case!$G$25:$G$34,Case!$D$25:$D$34,,0,1)=AA$4))&gt;0</f>
        <v>1</v>
      </c>
      <c r="AB4370" t="b" cm="1">
        <f t="array" ref="AB4370">SUM(--(_xlfn.XLOOKUP(_xlfn._xlws.FILTER($H4370:$X4370,$H4370:$X4370&lt;&gt;""),Case!$G$25:$G$34,Case!$D$25:$D$34,,0,1)=AB$4))&gt;0</f>
        <v>1</v>
      </c>
      <c r="AC4370" t="b" cm="1">
        <f t="array" ref="AC4370">SUM(--Z4370:AB4370)=3</f>
        <v>1</v>
      </c>
      <c r="AD4370" t="b">
        <f>AND(AC4370,D4370&gt;(16/24))</f>
        <v>1</v>
      </c>
      <c r="AE4370" cm="1">
        <f t="array" ref="AE4370">SUM(_xlfn.XLOOKUP(_xlfn._xlws.FILTER($H4370:$O4370,$H4370:$O4370&lt;&gt;""),Case!$G$25:$G$34,Case!$E$25:$E$34,,0,1))</f>
        <v>26</v>
      </c>
      <c r="AF4370">
        <f t="shared" si="205"/>
        <v>24</v>
      </c>
      <c r="AH4370" t="str" cm="1">
        <f t="array" ref="AH4370:AM4370">_xlfn._xlws.FILTER(H4370:X4370,H4370:X4370&lt;&gt;"")</f>
        <v>SS</v>
      </c>
      <c r="AI4370" t="str">
        <v>BB</v>
      </c>
      <c r="AJ4370" t="str">
        <v>SO</v>
      </c>
      <c r="AK4370" t="str">
        <v>SO</v>
      </c>
      <c r="AL4370" t="str">
        <v>SO</v>
      </c>
      <c r="AM4370" t="str">
        <v>HD</v>
      </c>
      <c r="AY4370" cm="1">
        <f t="array" ref="AY4370:BD4370">_xlfn.XLOOKUP(_xlfn.ANCHORARRAY(AH4370),Case!$G$25:$G$34,Case!$H$25:$H$34)</f>
        <v>0</v>
      </c>
      <c r="AZ4370">
        <v>200</v>
      </c>
      <c r="BA4370">
        <v>0</v>
      </c>
      <c r="BB4370">
        <v>0</v>
      </c>
      <c r="BC4370">
        <v>0</v>
      </c>
      <c r="BD4370">
        <v>160</v>
      </c>
      <c r="BP4370" t="str" cm="1">
        <f t="array" ref="BP4370:BS4370">_xlfn.UNIQUE(_xlfn.ANCHORARRAY(AH4370),TRUE)</f>
        <v>SS</v>
      </c>
      <c r="BQ4370" t="str">
        <v>BB</v>
      </c>
      <c r="BR4370" t="str">
        <v>SO</v>
      </c>
      <c r="BS4370" t="str">
        <v>HD</v>
      </c>
      <c r="BZ4370" cm="1">
        <f t="array" ref="BZ4370:CC4370">COUNTIF(_xlfn.ANCHORARRAY(AH4370),_xlfn.ANCHORARRAY(BP4370))</f>
        <v>1</v>
      </c>
      <c r="CA4370">
        <v>1</v>
      </c>
      <c r="CB4370">
        <v>3</v>
      </c>
      <c r="CC4370">
        <v>1</v>
      </c>
      <c r="CG4370" t="str" cm="1">
        <f t="array" ref="CG4370">_xlfn._xlws.FILTER(_xlfn.ANCHORARRAY(BP4370),_xlfn.ANCHORARRAY(BZ4370)&gt;1,"")</f>
        <v>SO</v>
      </c>
      <c r="CL4370" cm="1">
        <f t="array" ref="CL4370">_xlfn._xlws.FILTER(_xlfn.ANCHORARRAY(BZ4370),_xlfn.ANCHORARRAY(BZ4370)&gt;1,"")</f>
        <v>3</v>
      </c>
      <c r="CS4370" cm="1">
        <f t="array" ref="CS4370">_xlfn.XLOOKUP(_xlfn.ANCHORARRAY(CG4370),Case!$G$25:$G$34,Case!$I$25:$I$34,0,0,1)</f>
        <v>0</v>
      </c>
      <c r="CY4370">
        <f t="shared" si="206"/>
        <v>360</v>
      </c>
      <c r="DI4370" t="str">
        <v>BB</v>
      </c>
    </row>
    <row r="4371" spans="2:113" ht="15" customHeight="1">
      <c r="B4371" s="40">
        <v>6142</v>
      </c>
      <c r="C4371" s="41">
        <v>45458</v>
      </c>
      <c r="D4371" s="42">
        <v>0.67782407407407408</v>
      </c>
      <c r="E4371" s="40" t="s">
        <v>14218</v>
      </c>
      <c r="F4371" s="43" t="s">
        <v>6343</v>
      </c>
      <c r="G4371">
        <f t="shared" si="204"/>
        <v>6</v>
      </c>
      <c r="H4371" t="str" cm="1">
        <f t="array" ref="H4371:M4371">MID(E4371,_xlfn.SEQUENCE(1,LEN(E4371)/2,1,2),2)</f>
        <v>BE</v>
      </c>
      <c r="I4371" t="str">
        <v>FR</v>
      </c>
      <c r="J4371" t="str">
        <v>FR</v>
      </c>
      <c r="K4371" t="str">
        <v>FR</v>
      </c>
      <c r="L4371" t="str">
        <v>FR</v>
      </c>
      <c r="M4371" t="str">
        <v>DX</v>
      </c>
      <c r="Y4371">
        <v>6</v>
      </c>
      <c r="Z4371" t="b" cm="1">
        <f t="array" ref="Z4371">SUM(--(_xlfn.XLOOKUP(_xlfn._xlws.FILTER($H4371:$X4371,$H4371:$X4371&lt;&gt;""),Case!$G$25:$G$34,Case!$D$25:$D$34,,0,1)=Z$4))&gt;0</f>
        <v>1</v>
      </c>
      <c r="AA4371" t="b" cm="1">
        <f t="array" ref="AA4371">SUM(--(_xlfn.XLOOKUP(_xlfn._xlws.FILTER($H4371:$X4371,$H4371:$X4371&lt;&gt;""),Case!$G$25:$G$34,Case!$D$25:$D$34,,0,1)=AA$4))&gt;0</f>
        <v>1</v>
      </c>
      <c r="AB4371" t="b" cm="1">
        <f t="array" ref="AB4371">SUM(--(_xlfn.XLOOKUP(_xlfn._xlws.FILTER($H4371:$X4371,$H4371:$X4371&lt;&gt;""),Case!$G$25:$G$34,Case!$D$25:$D$34,,0,1)=AB$4))&gt;0</f>
        <v>1</v>
      </c>
      <c r="AC4371" t="b" cm="1">
        <f t="array" ref="AC4371">SUM(--Z4371:AB4371)=3</f>
        <v>1</v>
      </c>
      <c r="AD4371" t="b">
        <f>AND(AC4371,D4371&gt;(16/24))</f>
        <v>1</v>
      </c>
      <c r="AE4371" cm="1">
        <f t="array" ref="AE4371">SUM(_xlfn.XLOOKUP(_xlfn._xlws.FILTER($H4371:$O4371,$H4371:$O4371&lt;&gt;""),Case!$G$25:$G$34,Case!$E$25:$E$34,,0,1))</f>
        <v>26</v>
      </c>
      <c r="AF4371">
        <f t="shared" si="205"/>
        <v>24</v>
      </c>
      <c r="AH4371" t="str" cm="1">
        <f t="array" ref="AH4371:AM4371">_xlfn._xlws.FILTER(H4371:X4371,H4371:X4371&lt;&gt;"")</f>
        <v>BE</v>
      </c>
      <c r="AI4371" t="str">
        <v>FR</v>
      </c>
      <c r="AJ4371" t="str">
        <v>FR</v>
      </c>
      <c r="AK4371" t="str">
        <v>FR</v>
      </c>
      <c r="AL4371" t="str">
        <v>FR</v>
      </c>
      <c r="AM4371" t="str">
        <v>DX</v>
      </c>
      <c r="AY4371" cm="1">
        <f t="array" ref="AY4371:BD4371">_xlfn.XLOOKUP(_xlfn.ANCHORARRAY(AH4371),Case!$G$25:$G$34,Case!$H$25:$H$34)</f>
        <v>0</v>
      </c>
      <c r="AZ4371">
        <v>0</v>
      </c>
      <c r="BA4371">
        <v>0</v>
      </c>
      <c r="BB4371">
        <v>0</v>
      </c>
      <c r="BC4371">
        <v>0</v>
      </c>
      <c r="BD4371">
        <v>180</v>
      </c>
      <c r="BP4371" t="str" cm="1">
        <f t="array" ref="BP4371:BR4371">_xlfn.UNIQUE(_xlfn.ANCHORARRAY(AH4371),TRUE)</f>
        <v>BE</v>
      </c>
      <c r="BQ4371" t="str">
        <v>FR</v>
      </c>
      <c r="BR4371" t="str">
        <v>DX</v>
      </c>
      <c r="BZ4371" cm="1">
        <f t="array" ref="BZ4371:CB4371">COUNTIF(_xlfn.ANCHORARRAY(AH4371),_xlfn.ANCHORARRAY(BP4371))</f>
        <v>1</v>
      </c>
      <c r="CA4371">
        <v>4</v>
      </c>
      <c r="CB4371">
        <v>1</v>
      </c>
      <c r="CG4371" t="str" cm="1">
        <f t="array" ref="CG4371">_xlfn._xlws.FILTER(_xlfn.ANCHORARRAY(BP4371),_xlfn.ANCHORARRAY(BZ4371)&gt;1,"")</f>
        <v>FR</v>
      </c>
      <c r="CL4371" cm="1">
        <f t="array" ref="CL4371">_xlfn._xlws.FILTER(_xlfn.ANCHORARRAY(BZ4371),_xlfn.ANCHORARRAY(BZ4371)&gt;1,"")</f>
        <v>4</v>
      </c>
      <c r="CS4371" cm="1">
        <f t="array" ref="CS4371">_xlfn.XLOOKUP(_xlfn.ANCHORARRAY(CG4371),Case!$G$25:$G$34,Case!$I$25:$I$34,0,0,1)</f>
        <v>0</v>
      </c>
      <c r="CY4371">
        <f t="shared" si="206"/>
        <v>180</v>
      </c>
      <c r="DI4371" t="str">
        <v>FR</v>
      </c>
    </row>
    <row r="4372" spans="2:113" ht="15" customHeight="1">
      <c r="B4372" s="40">
        <v>6143</v>
      </c>
      <c r="C4372" s="41">
        <v>45458</v>
      </c>
      <c r="D4372" s="42">
        <v>0.68053240740740739</v>
      </c>
      <c r="E4372" s="40" t="s">
        <v>6344</v>
      </c>
      <c r="F4372" s="43" t="s">
        <v>6345</v>
      </c>
      <c r="G4372">
        <f t="shared" si="204"/>
        <v>4</v>
      </c>
      <c r="H4372" t="str" cm="1">
        <f t="array" ref="H4372:K4372">MID(E4372,_xlfn.SEQUENCE(1,LEN(E4372)/2,1,2),2)</f>
        <v>SO</v>
      </c>
      <c r="I4372" t="str">
        <v>JB</v>
      </c>
      <c r="J4372" t="str">
        <v>JB</v>
      </c>
      <c r="K4372" t="str">
        <v>BE</v>
      </c>
      <c r="Y4372">
        <v>6</v>
      </c>
      <c r="Z4372" t="b" cm="1">
        <f t="array" ref="Z4372">SUM(--(_xlfn.XLOOKUP(_xlfn._xlws.FILTER($H4372:$X4372,$H4372:$X4372&lt;&gt;""),Case!$G$25:$G$34,Case!$D$25:$D$34,,0,1)=Z$4))&gt;0</f>
        <v>0</v>
      </c>
      <c r="AA4372" t="b" cm="1">
        <f t="array" ref="AA4372">SUM(--(_xlfn.XLOOKUP(_xlfn._xlws.FILTER($H4372:$X4372,$H4372:$X4372&lt;&gt;""),Case!$G$25:$G$34,Case!$D$25:$D$34,,0,1)=AA$4))&gt;0</f>
        <v>0</v>
      </c>
      <c r="AB4372" t="b" cm="1">
        <f t="array" ref="AB4372">SUM(--(_xlfn.XLOOKUP(_xlfn._xlws.FILTER($H4372:$X4372,$H4372:$X4372&lt;&gt;""),Case!$G$25:$G$34,Case!$D$25:$D$34,,0,1)=AB$4))&gt;0</f>
        <v>1</v>
      </c>
      <c r="AC4372" t="b" cm="1">
        <f t="array" ref="AC4372">SUM(--Z4372:AB4372)=3</f>
        <v>0</v>
      </c>
      <c r="AD4372" t="b">
        <f>AND(AC4372,D4372&gt;(16/24))</f>
        <v>0</v>
      </c>
      <c r="AE4372" cm="1">
        <f t="array" ref="AE4372">SUM(_xlfn.XLOOKUP(_xlfn._xlws.FILTER($H4372:$O4372,$H4372:$O4372&lt;&gt;""),Case!$G$25:$G$34,Case!$E$25:$E$34,,0,1))</f>
        <v>9</v>
      </c>
      <c r="AF4372">
        <f t="shared" si="205"/>
        <v>9</v>
      </c>
      <c r="AH4372" t="str" cm="1">
        <f t="array" ref="AH4372:AK4372">_xlfn._xlws.FILTER(H4372:X4372,H4372:X4372&lt;&gt;"")</f>
        <v>SO</v>
      </c>
      <c r="AI4372" t="str">
        <v>JB</v>
      </c>
      <c r="AJ4372" t="str">
        <v>JB</v>
      </c>
      <c r="AK4372" t="str">
        <v>BE</v>
      </c>
      <c r="AY4372" cm="1">
        <f t="array" ref="AY4372:BB4372">_xlfn.XLOOKUP(_xlfn.ANCHORARRAY(AH4372),Case!$G$25:$G$34,Case!$H$25:$H$34)</f>
        <v>0</v>
      </c>
      <c r="AZ4372">
        <v>0</v>
      </c>
      <c r="BA4372">
        <v>0</v>
      </c>
      <c r="BB4372">
        <v>0</v>
      </c>
      <c r="BP4372" t="str" cm="1">
        <f t="array" ref="BP4372:BR4372">_xlfn.UNIQUE(_xlfn.ANCHORARRAY(AH4372),TRUE)</f>
        <v>SO</v>
      </c>
      <c r="BQ4372" t="str">
        <v>JB</v>
      </c>
      <c r="BR4372" t="str">
        <v>BE</v>
      </c>
      <c r="BZ4372" cm="1">
        <f t="array" ref="BZ4372:CB4372">COUNTIF(_xlfn.ANCHORARRAY(AH4372),_xlfn.ANCHORARRAY(BP4372))</f>
        <v>1</v>
      </c>
      <c r="CA4372">
        <v>2</v>
      </c>
      <c r="CB4372">
        <v>1</v>
      </c>
      <c r="CG4372" t="str" cm="1">
        <f t="array" ref="CG4372">_xlfn._xlws.FILTER(_xlfn.ANCHORARRAY(BP4372),_xlfn.ANCHORARRAY(BZ4372)&gt;1,"")</f>
        <v>JB</v>
      </c>
      <c r="CL4372" cm="1">
        <f t="array" ref="CL4372">_xlfn._xlws.FILTER(_xlfn.ANCHORARRAY(BZ4372),_xlfn.ANCHORARRAY(BZ4372)&gt;1,"")</f>
        <v>2</v>
      </c>
      <c r="CS4372" cm="1">
        <f t="array" ref="CS4372">_xlfn.XLOOKUP(_xlfn.ANCHORARRAY(CG4372),Case!$G$25:$G$34,Case!$I$25:$I$34,0,0,1)</f>
        <v>0</v>
      </c>
      <c r="CY4372">
        <f t="shared" si="206"/>
        <v>0</v>
      </c>
      <c r="DI4372" t="str">
        <v>HD</v>
      </c>
    </row>
    <row r="4373" spans="2:113" ht="15" customHeight="1">
      <c r="B4373" s="40">
        <v>6144</v>
      </c>
      <c r="C4373" s="41">
        <v>45458</v>
      </c>
      <c r="D4373" s="42">
        <v>0.68053240740740739</v>
      </c>
      <c r="E4373" s="40" t="s">
        <v>14219</v>
      </c>
      <c r="F4373" s="43" t="s">
        <v>6346</v>
      </c>
      <c r="G4373">
        <f t="shared" si="204"/>
        <v>5</v>
      </c>
      <c r="H4373" t="str" cm="1">
        <f t="array" ref="H4373:L4373">MID(E4373,_xlfn.SEQUENCE(1,LEN(E4373)/2,1,2),2)</f>
        <v>BB</v>
      </c>
      <c r="I4373" t="str">
        <v>DX</v>
      </c>
      <c r="J4373" t="str">
        <v>BB</v>
      </c>
      <c r="K4373" t="str">
        <v>BB</v>
      </c>
      <c r="L4373" t="str">
        <v>BB</v>
      </c>
      <c r="Y4373">
        <v>6</v>
      </c>
      <c r="Z4373" t="b" cm="1">
        <f t="array" ref="Z4373">SUM(--(_xlfn.XLOOKUP(_xlfn._xlws.FILTER($H4373:$X4373,$H4373:$X4373&lt;&gt;""),Case!$G$25:$G$34,Case!$D$25:$D$34,,0,1)=Z$4))&gt;0</f>
        <v>1</v>
      </c>
      <c r="AA4373" t="b" cm="1">
        <f t="array" ref="AA4373">SUM(--(_xlfn.XLOOKUP(_xlfn._xlws.FILTER($H4373:$X4373,$H4373:$X4373&lt;&gt;""),Case!$G$25:$G$34,Case!$D$25:$D$34,,0,1)=AA$4))&gt;0</f>
        <v>0</v>
      </c>
      <c r="AB4373" t="b" cm="1">
        <f t="array" ref="AB4373">SUM(--(_xlfn.XLOOKUP(_xlfn._xlws.FILTER($H4373:$X4373,$H4373:$X4373&lt;&gt;""),Case!$G$25:$G$34,Case!$D$25:$D$34,,0,1)=AB$4))&gt;0</f>
        <v>0</v>
      </c>
      <c r="AC4373" t="b" cm="1">
        <f t="array" ref="AC4373">SUM(--Z4373:AB4373)=3</f>
        <v>0</v>
      </c>
      <c r="AD4373" t="b">
        <f>AND(AC4373,D4373&gt;(16/24))</f>
        <v>0</v>
      </c>
      <c r="AE4373" cm="1">
        <f t="array" ref="AE4373">SUM(_xlfn.XLOOKUP(_xlfn._xlws.FILTER($H4373:$O4373,$H4373:$O4373&lt;&gt;""),Case!$G$25:$G$34,Case!$E$25:$E$34,,0,1))</f>
        <v>49</v>
      </c>
      <c r="AF4373">
        <f t="shared" si="205"/>
        <v>49</v>
      </c>
      <c r="AH4373" t="str" cm="1">
        <f t="array" ref="AH4373:AL4373">_xlfn._xlws.FILTER(H4373:X4373,H4373:X4373&lt;&gt;"")</f>
        <v>BB</v>
      </c>
      <c r="AI4373" t="str">
        <v>DX</v>
      </c>
      <c r="AJ4373" t="str">
        <v>BB</v>
      </c>
      <c r="AK4373" t="str">
        <v>BB</v>
      </c>
      <c r="AL4373" t="str">
        <v>BB</v>
      </c>
      <c r="AY4373" cm="1">
        <f t="array" ref="AY4373:BC4373">_xlfn.XLOOKUP(_xlfn.ANCHORARRAY(AH4373),Case!$G$25:$G$34,Case!$H$25:$H$34)</f>
        <v>200</v>
      </c>
      <c r="AZ4373">
        <v>180</v>
      </c>
      <c r="BA4373">
        <v>200</v>
      </c>
      <c r="BB4373">
        <v>200</v>
      </c>
      <c r="BC4373">
        <v>200</v>
      </c>
      <c r="BP4373" t="str" cm="1">
        <f t="array" ref="BP4373:BQ4373">_xlfn.UNIQUE(_xlfn.ANCHORARRAY(AH4373),TRUE)</f>
        <v>BB</v>
      </c>
      <c r="BQ4373" t="str">
        <v>DX</v>
      </c>
      <c r="BZ4373" cm="1">
        <f t="array" ref="BZ4373:CA4373">COUNTIF(_xlfn.ANCHORARRAY(AH4373),_xlfn.ANCHORARRAY(BP4373))</f>
        <v>4</v>
      </c>
      <c r="CA4373">
        <v>1</v>
      </c>
      <c r="CG4373" t="str" cm="1">
        <f t="array" ref="CG4373">_xlfn._xlws.FILTER(_xlfn.ANCHORARRAY(BP4373),_xlfn.ANCHORARRAY(BZ4373)&gt;1,"")</f>
        <v>BB</v>
      </c>
      <c r="CL4373" cm="1">
        <f t="array" ref="CL4373">_xlfn._xlws.FILTER(_xlfn.ANCHORARRAY(BZ4373),_xlfn.ANCHORARRAY(BZ4373)&gt;1,"")</f>
        <v>4</v>
      </c>
      <c r="CS4373" cm="1">
        <f t="array" ref="CS4373">_xlfn.XLOOKUP(_xlfn.ANCHORARRAY(CG4373),Case!$G$25:$G$34,Case!$I$25:$I$34,0,0,1)</f>
        <v>20</v>
      </c>
      <c r="CY4373">
        <f t="shared" si="206"/>
        <v>900</v>
      </c>
      <c r="DI4373" t="str">
        <v>CB</v>
      </c>
    </row>
    <row r="4374" spans="2:113" ht="15" customHeight="1">
      <c r="B4374" s="40">
        <v>6145</v>
      </c>
      <c r="C4374" s="41">
        <v>45458</v>
      </c>
      <c r="D4374" s="42">
        <v>0.68379629629629635</v>
      </c>
      <c r="E4374" s="40" t="s">
        <v>6347</v>
      </c>
      <c r="F4374" s="43" t="s">
        <v>6348</v>
      </c>
      <c r="G4374">
        <f t="shared" si="204"/>
        <v>7</v>
      </c>
      <c r="H4374" t="str" cm="1">
        <f t="array" ref="H4374:N4374">MID(E4374,_xlfn.SEQUENCE(1,LEN(E4374)/2,1,2),2)</f>
        <v>FR</v>
      </c>
      <c r="I4374" t="str">
        <v>FR</v>
      </c>
      <c r="J4374" t="str">
        <v>BB</v>
      </c>
      <c r="K4374" t="str">
        <v>SO</v>
      </c>
      <c r="L4374" t="str">
        <v>HD</v>
      </c>
      <c r="M4374" t="str">
        <v>SO</v>
      </c>
      <c r="N4374" t="str">
        <v>BE</v>
      </c>
      <c r="Y4374">
        <v>6</v>
      </c>
      <c r="Z4374" t="b" cm="1">
        <f t="array" ref="Z4374">SUM(--(_xlfn.XLOOKUP(_xlfn._xlws.FILTER($H4374:$X4374,$H4374:$X4374&lt;&gt;""),Case!$G$25:$G$34,Case!$D$25:$D$34,,0,1)=Z$4))&gt;0</f>
        <v>1</v>
      </c>
      <c r="AA4374" t="b" cm="1">
        <f t="array" ref="AA4374">SUM(--(_xlfn.XLOOKUP(_xlfn._xlws.FILTER($H4374:$X4374,$H4374:$X4374&lt;&gt;""),Case!$G$25:$G$34,Case!$D$25:$D$34,,0,1)=AA$4))&gt;0</f>
        <v>1</v>
      </c>
      <c r="AB4374" t="b" cm="1">
        <f t="array" ref="AB4374">SUM(--(_xlfn.XLOOKUP(_xlfn._xlws.FILTER($H4374:$X4374,$H4374:$X4374&lt;&gt;""),Case!$G$25:$G$34,Case!$D$25:$D$34,,0,1)=AB$4))&gt;0</f>
        <v>1</v>
      </c>
      <c r="AC4374" t="b" cm="1">
        <f t="array" ref="AC4374">SUM(--Z4374:AB4374)=3</f>
        <v>1</v>
      </c>
      <c r="AD4374" t="b">
        <f>AND(AC4374,D4374&gt;(16/24))</f>
        <v>1</v>
      </c>
      <c r="AE4374" cm="1">
        <f t="array" ref="AE4374">SUM(_xlfn.XLOOKUP(_xlfn._xlws.FILTER($H4374:$O4374,$H4374:$O4374&lt;&gt;""),Case!$G$25:$G$34,Case!$E$25:$E$34,,0,1))</f>
        <v>32</v>
      </c>
      <c r="AF4374">
        <f t="shared" si="205"/>
        <v>30</v>
      </c>
      <c r="AH4374" t="str" cm="1">
        <f t="array" ref="AH4374:AN4374">_xlfn._xlws.FILTER(H4374:X4374,H4374:X4374&lt;&gt;"")</f>
        <v>FR</v>
      </c>
      <c r="AI4374" t="str">
        <v>FR</v>
      </c>
      <c r="AJ4374" t="str">
        <v>BB</v>
      </c>
      <c r="AK4374" t="str">
        <v>SO</v>
      </c>
      <c r="AL4374" t="str">
        <v>HD</v>
      </c>
      <c r="AM4374" t="str">
        <v>SO</v>
      </c>
      <c r="AN4374" t="str">
        <v>BE</v>
      </c>
      <c r="AY4374" cm="1">
        <f t="array" ref="AY4374:BE4374">_xlfn.XLOOKUP(_xlfn.ANCHORARRAY(AH4374),Case!$G$25:$G$34,Case!$H$25:$H$34)</f>
        <v>0</v>
      </c>
      <c r="AZ4374">
        <v>0</v>
      </c>
      <c r="BA4374">
        <v>200</v>
      </c>
      <c r="BB4374">
        <v>0</v>
      </c>
      <c r="BC4374">
        <v>160</v>
      </c>
      <c r="BD4374">
        <v>0</v>
      </c>
      <c r="BE4374">
        <v>0</v>
      </c>
      <c r="BP4374" t="str" cm="1">
        <f t="array" ref="BP4374:BT4374">_xlfn.UNIQUE(_xlfn.ANCHORARRAY(AH4374),TRUE)</f>
        <v>FR</v>
      </c>
      <c r="BQ4374" t="str">
        <v>BB</v>
      </c>
      <c r="BR4374" t="str">
        <v>SO</v>
      </c>
      <c r="BS4374" t="str">
        <v>HD</v>
      </c>
      <c r="BT4374" t="str">
        <v>BE</v>
      </c>
      <c r="BZ4374" cm="1">
        <f t="array" ref="BZ4374:CD4374">COUNTIF(_xlfn.ANCHORARRAY(AH4374),_xlfn.ANCHORARRAY(BP4374))</f>
        <v>2</v>
      </c>
      <c r="CA4374">
        <v>1</v>
      </c>
      <c r="CB4374">
        <v>2</v>
      </c>
      <c r="CC4374">
        <v>1</v>
      </c>
      <c r="CD4374">
        <v>1</v>
      </c>
      <c r="CG4374" t="str" cm="1">
        <f t="array" ref="CG4374:CH4374">_xlfn._xlws.FILTER(_xlfn.ANCHORARRAY(BP4374),_xlfn.ANCHORARRAY(BZ4374)&gt;1,"")</f>
        <v>FR</v>
      </c>
      <c r="CH4374" t="str">
        <v>SO</v>
      </c>
      <c r="CL4374" cm="1">
        <f t="array" ref="CL4374:CM4374">_xlfn._xlws.FILTER(_xlfn.ANCHORARRAY(BZ4374),_xlfn.ANCHORARRAY(BZ4374)&gt;1,"")</f>
        <v>2</v>
      </c>
      <c r="CM4374">
        <v>2</v>
      </c>
      <c r="CS4374" cm="1">
        <f t="array" ref="CS4374:CT4374">_xlfn.XLOOKUP(_xlfn.ANCHORARRAY(CG4374),Case!$G$25:$G$34,Case!$I$25:$I$34,0,0,1)</f>
        <v>0</v>
      </c>
      <c r="CT4374">
        <v>0</v>
      </c>
      <c r="CY4374">
        <f t="shared" si="206"/>
        <v>360</v>
      </c>
      <c r="DI4374" t="str">
        <v>SO</v>
      </c>
    </row>
    <row r="4375" spans="2:113" ht="15" customHeight="1">
      <c r="B4375" s="40">
        <v>6146</v>
      </c>
      <c r="C4375" s="41">
        <v>45458</v>
      </c>
      <c r="D4375" s="42">
        <v>0.68527777777777776</v>
      </c>
      <c r="E4375" s="40" t="s">
        <v>6349</v>
      </c>
      <c r="F4375" s="43" t="s">
        <v>6350</v>
      </c>
      <c r="G4375">
        <f t="shared" si="204"/>
        <v>3</v>
      </c>
      <c r="H4375" t="str" cm="1">
        <f t="array" ref="H4375:J4375">MID(E4375,_xlfn.SEQUENCE(1,LEN(E4375)/2,1,2),2)</f>
        <v>FR</v>
      </c>
      <c r="I4375" t="str">
        <v>HD</v>
      </c>
      <c r="J4375" t="str">
        <v>BE</v>
      </c>
      <c r="Y4375">
        <v>6</v>
      </c>
      <c r="Z4375" t="b" cm="1">
        <f t="array" ref="Z4375">SUM(--(_xlfn.XLOOKUP(_xlfn._xlws.FILTER($H4375:$X4375,$H4375:$X4375&lt;&gt;""),Case!$G$25:$G$34,Case!$D$25:$D$34,,0,1)=Z$4))&gt;0</f>
        <v>1</v>
      </c>
      <c r="AA4375" t="b" cm="1">
        <f t="array" ref="AA4375">SUM(--(_xlfn.XLOOKUP(_xlfn._xlws.FILTER($H4375:$X4375,$H4375:$X4375&lt;&gt;""),Case!$G$25:$G$34,Case!$D$25:$D$34,,0,1)=AA$4))&gt;0</f>
        <v>1</v>
      </c>
      <c r="AB4375" t="b" cm="1">
        <f t="array" ref="AB4375">SUM(--(_xlfn.XLOOKUP(_xlfn._xlws.FILTER($H4375:$X4375,$H4375:$X4375&lt;&gt;""),Case!$G$25:$G$34,Case!$D$25:$D$34,,0,1)=AB$4))&gt;0</f>
        <v>1</v>
      </c>
      <c r="AC4375" t="b" cm="1">
        <f t="array" ref="AC4375">SUM(--Z4375:AB4375)=3</f>
        <v>1</v>
      </c>
      <c r="AD4375" t="b">
        <f>AND(AC4375,D4375&gt;(16/24))</f>
        <v>1</v>
      </c>
      <c r="AE4375" cm="1">
        <f t="array" ref="AE4375">SUM(_xlfn.XLOOKUP(_xlfn._xlws.FILTER($H4375:$O4375,$H4375:$O4375&lt;&gt;""),Case!$G$25:$G$34,Case!$E$25:$E$34,,0,1))</f>
        <v>15</v>
      </c>
      <c r="AF4375">
        <f t="shared" si="205"/>
        <v>13</v>
      </c>
      <c r="AH4375" t="str" cm="1">
        <f t="array" ref="AH4375:AJ4375">_xlfn._xlws.FILTER(H4375:X4375,H4375:X4375&lt;&gt;"")</f>
        <v>FR</v>
      </c>
      <c r="AI4375" t="str">
        <v>HD</v>
      </c>
      <c r="AJ4375" t="str">
        <v>BE</v>
      </c>
      <c r="AY4375" cm="1">
        <f t="array" ref="AY4375:BA4375">_xlfn.XLOOKUP(_xlfn.ANCHORARRAY(AH4375),Case!$G$25:$G$34,Case!$H$25:$H$34)</f>
        <v>0</v>
      </c>
      <c r="AZ4375">
        <v>160</v>
      </c>
      <c r="BA4375">
        <v>0</v>
      </c>
      <c r="BP4375" t="str" cm="1">
        <f t="array" ref="BP4375:BR4375">_xlfn.UNIQUE(_xlfn.ANCHORARRAY(AH4375),TRUE)</f>
        <v>FR</v>
      </c>
      <c r="BQ4375" t="str">
        <v>HD</v>
      </c>
      <c r="BR4375" t="str">
        <v>BE</v>
      </c>
      <c r="BZ4375" cm="1">
        <f t="array" ref="BZ4375:CB4375">COUNTIF(_xlfn.ANCHORARRAY(AH4375),_xlfn.ANCHORARRAY(BP4375))</f>
        <v>1</v>
      </c>
      <c r="CA4375">
        <v>1</v>
      </c>
      <c r="CB4375">
        <v>1</v>
      </c>
      <c r="CG4375" t="str" cm="1">
        <f t="array" ref="CG4375">_xlfn._xlws.FILTER(_xlfn.ANCHORARRAY(BP4375),_xlfn.ANCHORARRAY(BZ4375)&gt;1,"")</f>
        <v/>
      </c>
      <c r="CL4375" t="str" cm="1">
        <f t="array" ref="CL4375">_xlfn._xlws.FILTER(_xlfn.ANCHORARRAY(BZ4375),_xlfn.ANCHORARRAY(BZ4375)&gt;1,"")</f>
        <v/>
      </c>
      <c r="CS4375" cm="1">
        <f t="array" ref="CS4375">_xlfn.XLOOKUP(_xlfn.ANCHORARRAY(CG4375),Case!$G$25:$G$34,Case!$I$25:$I$34,0,0,1)</f>
        <v>0</v>
      </c>
      <c r="CY4375">
        <f t="shared" si="206"/>
        <v>160</v>
      </c>
      <c r="DI4375" t="str">
        <v>FR</v>
      </c>
    </row>
    <row r="4376" spans="2:113" ht="15" customHeight="1">
      <c r="B4376" s="40">
        <v>6147</v>
      </c>
      <c r="C4376" s="41">
        <v>45458</v>
      </c>
      <c r="D4376" s="42">
        <v>0.68543981481481486</v>
      </c>
      <c r="E4376" s="40" t="s">
        <v>14220</v>
      </c>
      <c r="F4376" s="43" t="s">
        <v>6351</v>
      </c>
      <c r="G4376">
        <f t="shared" si="204"/>
        <v>8</v>
      </c>
      <c r="H4376" t="str" cm="1">
        <f t="array" ref="H4376:O4376">MID(E4376,_xlfn.SEQUENCE(1,LEN(E4376)/2,1,2),2)</f>
        <v>CB</v>
      </c>
      <c r="I4376" t="str">
        <v>CB</v>
      </c>
      <c r="J4376" t="str">
        <v>BE</v>
      </c>
      <c r="K4376" t="str">
        <v>BB</v>
      </c>
      <c r="L4376" t="str">
        <v>WB</v>
      </c>
      <c r="M4376" t="str">
        <v>DX</v>
      </c>
      <c r="N4376" t="str">
        <v>HD</v>
      </c>
      <c r="O4376" t="str">
        <v>FR</v>
      </c>
      <c r="Y4376">
        <v>6</v>
      </c>
      <c r="Z4376" t="b" cm="1">
        <f t="array" ref="Z4376">SUM(--(_xlfn.XLOOKUP(_xlfn._xlws.FILTER($H4376:$X4376,$H4376:$X4376&lt;&gt;""),Case!$G$25:$G$34,Case!$D$25:$D$34,,0,1)=Z$4))&gt;0</f>
        <v>1</v>
      </c>
      <c r="AA4376" t="b" cm="1">
        <f t="array" ref="AA4376">SUM(--(_xlfn.XLOOKUP(_xlfn._xlws.FILTER($H4376:$X4376,$H4376:$X4376&lt;&gt;""),Case!$G$25:$G$34,Case!$D$25:$D$34,,0,1)=AA$4))&gt;0</f>
        <v>1</v>
      </c>
      <c r="AB4376" t="b" cm="1">
        <f t="array" ref="AB4376">SUM(--(_xlfn.XLOOKUP(_xlfn._xlws.FILTER($H4376:$X4376,$H4376:$X4376&lt;&gt;""),Case!$G$25:$G$34,Case!$D$25:$D$34,,0,1)=AB$4))&gt;0</f>
        <v>1</v>
      </c>
      <c r="AC4376" t="b" cm="1">
        <f t="array" ref="AC4376">SUM(--Z4376:AB4376)=3</f>
        <v>1</v>
      </c>
      <c r="AD4376" t="b">
        <f>AND(AC4376,D4376&gt;(16/24))</f>
        <v>1</v>
      </c>
      <c r="AE4376" cm="1">
        <f t="array" ref="AE4376">SUM(_xlfn.XLOOKUP(_xlfn._xlws.FILTER($H4376:$O4376,$H4376:$O4376&lt;&gt;""),Case!$G$25:$G$34,Case!$E$25:$E$34,,0,1))</f>
        <v>61</v>
      </c>
      <c r="AF4376">
        <f t="shared" si="205"/>
        <v>59</v>
      </c>
      <c r="AH4376" t="str" cm="1">
        <f t="array" ref="AH4376:AO4376">_xlfn._xlws.FILTER(H4376:X4376,H4376:X4376&lt;&gt;"")</f>
        <v>CB</v>
      </c>
      <c r="AI4376" t="str">
        <v>CB</v>
      </c>
      <c r="AJ4376" t="str">
        <v>BE</v>
      </c>
      <c r="AK4376" t="str">
        <v>BB</v>
      </c>
      <c r="AL4376" t="str">
        <v>WB</v>
      </c>
      <c r="AM4376" t="str">
        <v>DX</v>
      </c>
      <c r="AN4376" t="str">
        <v>HD</v>
      </c>
      <c r="AO4376" t="str">
        <v>FR</v>
      </c>
      <c r="AY4376" cm="1">
        <f t="array" ref="AY4376:BF4376">_xlfn.XLOOKUP(_xlfn.ANCHORARRAY(AH4376),Case!$G$25:$G$34,Case!$H$25:$H$34)</f>
        <v>190</v>
      </c>
      <c r="AZ4376">
        <v>190</v>
      </c>
      <c r="BA4376">
        <v>0</v>
      </c>
      <c r="BB4376">
        <v>200</v>
      </c>
      <c r="BC4376">
        <v>210</v>
      </c>
      <c r="BD4376">
        <v>180</v>
      </c>
      <c r="BE4376">
        <v>160</v>
      </c>
      <c r="BF4376">
        <v>0</v>
      </c>
      <c r="BP4376" t="str" cm="1">
        <f t="array" ref="BP4376:BV4376">_xlfn.UNIQUE(_xlfn.ANCHORARRAY(AH4376),TRUE)</f>
        <v>CB</v>
      </c>
      <c r="BQ4376" t="str">
        <v>BE</v>
      </c>
      <c r="BR4376" t="str">
        <v>BB</v>
      </c>
      <c r="BS4376" t="str">
        <v>WB</v>
      </c>
      <c r="BT4376" t="str">
        <v>DX</v>
      </c>
      <c r="BU4376" t="str">
        <v>HD</v>
      </c>
      <c r="BV4376" t="str">
        <v>FR</v>
      </c>
      <c r="BZ4376" cm="1">
        <f t="array" ref="BZ4376:CF4376">COUNTIF(_xlfn.ANCHORARRAY(AH4376),_xlfn.ANCHORARRAY(BP4376))</f>
        <v>2</v>
      </c>
      <c r="CA4376">
        <v>1</v>
      </c>
      <c r="CB4376">
        <v>1</v>
      </c>
      <c r="CC4376">
        <v>1</v>
      </c>
      <c r="CD4376">
        <v>1</v>
      </c>
      <c r="CE4376">
        <v>1</v>
      </c>
      <c r="CF4376">
        <v>1</v>
      </c>
      <c r="CG4376" t="str" cm="1">
        <f t="array" ref="CG4376">_xlfn._xlws.FILTER(_xlfn.ANCHORARRAY(BP4376),_xlfn.ANCHORARRAY(BZ4376)&gt;1,"")</f>
        <v>CB</v>
      </c>
      <c r="CL4376" cm="1">
        <f t="array" ref="CL4376">_xlfn._xlws.FILTER(_xlfn.ANCHORARRAY(BZ4376),_xlfn.ANCHORARRAY(BZ4376)&gt;1,"")</f>
        <v>2</v>
      </c>
      <c r="CS4376" cm="1">
        <f t="array" ref="CS4376">_xlfn.XLOOKUP(_xlfn.ANCHORARRAY(CG4376),Case!$G$25:$G$34,Case!$I$25:$I$34,0,0,1)</f>
        <v>18</v>
      </c>
      <c r="CY4376">
        <f t="shared" si="206"/>
        <v>1094</v>
      </c>
      <c r="DI4376" t="str">
        <v>JB</v>
      </c>
    </row>
    <row r="4377" spans="2:113" ht="15" customHeight="1">
      <c r="B4377" s="40">
        <v>6148</v>
      </c>
      <c r="C4377" s="41">
        <v>45458</v>
      </c>
      <c r="D4377" s="42">
        <v>0.68630787037037033</v>
      </c>
      <c r="E4377" s="40" t="s">
        <v>443</v>
      </c>
      <c r="F4377" s="43" t="s">
        <v>997</v>
      </c>
      <c r="G4377">
        <f t="shared" si="204"/>
        <v>5</v>
      </c>
      <c r="H4377" t="str" cm="1">
        <f t="array" ref="H4377:L4377">MID(E4377,_xlfn.SEQUENCE(1,LEN(E4377)/2,1,2),2)</f>
        <v>BB</v>
      </c>
      <c r="I4377" t="str">
        <v>BB</v>
      </c>
      <c r="J4377" t="str">
        <v>BB</v>
      </c>
      <c r="K4377" t="str">
        <v>BB</v>
      </c>
      <c r="L4377" t="str">
        <v>BB</v>
      </c>
      <c r="Y4377">
        <v>6</v>
      </c>
      <c r="Z4377" t="b" cm="1">
        <f t="array" ref="Z4377">SUM(--(_xlfn.XLOOKUP(_xlfn._xlws.FILTER($H4377:$X4377,$H4377:$X4377&lt;&gt;""),Case!$G$25:$G$34,Case!$D$25:$D$34,,0,1)=Z$4))&gt;0</f>
        <v>1</v>
      </c>
      <c r="AA4377" t="b" cm="1">
        <f t="array" ref="AA4377">SUM(--(_xlfn.XLOOKUP(_xlfn._xlws.FILTER($H4377:$X4377,$H4377:$X4377&lt;&gt;""),Case!$G$25:$G$34,Case!$D$25:$D$34,,0,1)=AA$4))&gt;0</f>
        <v>0</v>
      </c>
      <c r="AB4377" t="b" cm="1">
        <f t="array" ref="AB4377">SUM(--(_xlfn.XLOOKUP(_xlfn._xlws.FILTER($H4377:$X4377,$H4377:$X4377&lt;&gt;""),Case!$G$25:$G$34,Case!$D$25:$D$34,,0,1)=AB$4))&gt;0</f>
        <v>0</v>
      </c>
      <c r="AC4377" t="b" cm="1">
        <f t="array" ref="AC4377">SUM(--Z4377:AB4377)=3</f>
        <v>0</v>
      </c>
      <c r="AD4377" t="b">
        <f>AND(AC4377,D4377&gt;(16/24))</f>
        <v>0</v>
      </c>
      <c r="AE4377" cm="1">
        <f t="array" ref="AE4377">SUM(_xlfn.XLOOKUP(_xlfn._xlws.FILTER($H4377:$O4377,$H4377:$O4377&lt;&gt;""),Case!$G$25:$G$34,Case!$E$25:$E$34,,0,1))</f>
        <v>50</v>
      </c>
      <c r="AF4377">
        <f t="shared" si="205"/>
        <v>50</v>
      </c>
      <c r="AH4377" t="str" cm="1">
        <f t="array" ref="AH4377:AL4377">_xlfn._xlws.FILTER(H4377:X4377,H4377:X4377&lt;&gt;"")</f>
        <v>BB</v>
      </c>
      <c r="AI4377" t="str">
        <v>BB</v>
      </c>
      <c r="AJ4377" t="str">
        <v>BB</v>
      </c>
      <c r="AK4377" t="str">
        <v>BB</v>
      </c>
      <c r="AL4377" t="str">
        <v>BB</v>
      </c>
      <c r="AY4377" cm="1">
        <f t="array" ref="AY4377:BC4377">_xlfn.XLOOKUP(_xlfn.ANCHORARRAY(AH4377),Case!$G$25:$G$34,Case!$H$25:$H$34)</f>
        <v>200</v>
      </c>
      <c r="AZ4377">
        <v>200</v>
      </c>
      <c r="BA4377">
        <v>200</v>
      </c>
      <c r="BB4377">
        <v>200</v>
      </c>
      <c r="BC4377">
        <v>200</v>
      </c>
      <c r="BP4377" t="str" cm="1">
        <f t="array" ref="BP4377">_xlfn.UNIQUE(_xlfn.ANCHORARRAY(AH4377),TRUE)</f>
        <v>BB</v>
      </c>
      <c r="BZ4377" cm="1">
        <f t="array" ref="BZ4377">COUNTIF(_xlfn.ANCHORARRAY(AH4377),_xlfn.ANCHORARRAY(BP4377))</f>
        <v>5</v>
      </c>
      <c r="CG4377" t="str" cm="1">
        <f t="array" ref="CG4377">_xlfn._xlws.FILTER(_xlfn.ANCHORARRAY(BP4377),_xlfn.ANCHORARRAY(BZ4377)&gt;1,"")</f>
        <v>BB</v>
      </c>
      <c r="CL4377" cm="1">
        <f t="array" ref="CL4377">_xlfn._xlws.FILTER(_xlfn.ANCHORARRAY(BZ4377),_xlfn.ANCHORARRAY(BZ4377)&gt;1,"")</f>
        <v>5</v>
      </c>
      <c r="CS4377" cm="1">
        <f t="array" ref="CS4377">_xlfn.XLOOKUP(_xlfn.ANCHORARRAY(CG4377),Case!$G$25:$G$34,Case!$I$25:$I$34,0,0,1)</f>
        <v>20</v>
      </c>
      <c r="CY4377">
        <f t="shared" si="206"/>
        <v>900</v>
      </c>
      <c r="DI4377" t="str">
        <v>CB</v>
      </c>
    </row>
    <row r="4378" spans="2:113" ht="15" customHeight="1">
      <c r="B4378" s="40">
        <v>6149</v>
      </c>
      <c r="C4378" s="41">
        <v>45458</v>
      </c>
      <c r="D4378" s="42">
        <v>0.68979166666666669</v>
      </c>
      <c r="E4378" s="40" t="s">
        <v>6352</v>
      </c>
      <c r="F4378" s="43" t="s">
        <v>6353</v>
      </c>
      <c r="G4378">
        <f t="shared" si="204"/>
        <v>6</v>
      </c>
      <c r="H4378" t="str" cm="1">
        <f t="array" ref="H4378:M4378">MID(E4378,_xlfn.SEQUENCE(1,LEN(E4378)/2,1,2),2)</f>
        <v>SS</v>
      </c>
      <c r="I4378" t="str">
        <v>JB</v>
      </c>
      <c r="J4378" t="str">
        <v>JB</v>
      </c>
      <c r="K4378" t="str">
        <v>JB</v>
      </c>
      <c r="L4378" t="str">
        <v>JB</v>
      </c>
      <c r="M4378" t="str">
        <v>CB</v>
      </c>
      <c r="Y4378">
        <v>6</v>
      </c>
      <c r="Z4378" t="b" cm="1">
        <f t="array" ref="Z4378">SUM(--(_xlfn.XLOOKUP(_xlfn._xlws.FILTER($H4378:$X4378,$H4378:$X4378&lt;&gt;""),Case!$G$25:$G$34,Case!$D$25:$D$34,,0,1)=Z$4))&gt;0</f>
        <v>1</v>
      </c>
      <c r="AA4378" t="b" cm="1">
        <f t="array" ref="AA4378">SUM(--(_xlfn.XLOOKUP(_xlfn._xlws.FILTER($H4378:$X4378,$H4378:$X4378&lt;&gt;""),Case!$G$25:$G$34,Case!$D$25:$D$34,,0,1)=AA$4))&gt;0</f>
        <v>1</v>
      </c>
      <c r="AB4378" t="b" cm="1">
        <f t="array" ref="AB4378">SUM(--(_xlfn.XLOOKUP(_xlfn._xlws.FILTER($H4378:$X4378,$H4378:$X4378&lt;&gt;""),Case!$G$25:$G$34,Case!$D$25:$D$34,,0,1)=AB$4))&gt;0</f>
        <v>1</v>
      </c>
      <c r="AC4378" t="b" cm="1">
        <f t="array" ref="AC4378">SUM(--Z4378:AB4378)=3</f>
        <v>1</v>
      </c>
      <c r="AD4378" t="b">
        <f>AND(AC4378,D4378&gt;(16/24))</f>
        <v>1</v>
      </c>
      <c r="AE4378" cm="1">
        <f t="array" ref="AE4378">SUM(_xlfn.XLOOKUP(_xlfn._xlws.FILTER($H4378:$O4378,$H4378:$O4378&lt;&gt;""),Case!$G$25:$G$34,Case!$E$25:$E$34,,0,1))</f>
        <v>15</v>
      </c>
      <c r="AF4378">
        <f t="shared" si="205"/>
        <v>13</v>
      </c>
      <c r="AH4378" t="str" cm="1">
        <f t="array" ref="AH4378:AM4378">_xlfn._xlws.FILTER(H4378:X4378,H4378:X4378&lt;&gt;"")</f>
        <v>SS</v>
      </c>
      <c r="AI4378" t="str">
        <v>JB</v>
      </c>
      <c r="AJ4378" t="str">
        <v>JB</v>
      </c>
      <c r="AK4378" t="str">
        <v>JB</v>
      </c>
      <c r="AL4378" t="str">
        <v>JB</v>
      </c>
      <c r="AM4378" t="str">
        <v>CB</v>
      </c>
      <c r="AY4378" cm="1">
        <f t="array" ref="AY4378:BD4378">_xlfn.XLOOKUP(_xlfn.ANCHORARRAY(AH4378),Case!$G$25:$G$34,Case!$H$25:$H$34)</f>
        <v>0</v>
      </c>
      <c r="AZ4378">
        <v>0</v>
      </c>
      <c r="BA4378">
        <v>0</v>
      </c>
      <c r="BB4378">
        <v>0</v>
      </c>
      <c r="BC4378">
        <v>0</v>
      </c>
      <c r="BD4378">
        <v>190</v>
      </c>
      <c r="BP4378" t="str" cm="1">
        <f t="array" ref="BP4378:BR4378">_xlfn.UNIQUE(_xlfn.ANCHORARRAY(AH4378),TRUE)</f>
        <v>SS</v>
      </c>
      <c r="BQ4378" t="str">
        <v>JB</v>
      </c>
      <c r="BR4378" t="str">
        <v>CB</v>
      </c>
      <c r="BZ4378" cm="1">
        <f t="array" ref="BZ4378:CB4378">COUNTIF(_xlfn.ANCHORARRAY(AH4378),_xlfn.ANCHORARRAY(BP4378))</f>
        <v>1</v>
      </c>
      <c r="CA4378">
        <v>4</v>
      </c>
      <c r="CB4378">
        <v>1</v>
      </c>
      <c r="CG4378" t="str" cm="1">
        <f t="array" ref="CG4378">_xlfn._xlws.FILTER(_xlfn.ANCHORARRAY(BP4378),_xlfn.ANCHORARRAY(BZ4378)&gt;1,"")</f>
        <v>JB</v>
      </c>
      <c r="CL4378" cm="1">
        <f t="array" ref="CL4378">_xlfn._xlws.FILTER(_xlfn.ANCHORARRAY(BZ4378),_xlfn.ANCHORARRAY(BZ4378)&gt;1,"")</f>
        <v>4</v>
      </c>
      <c r="CS4378" cm="1">
        <f t="array" ref="CS4378">_xlfn.XLOOKUP(_xlfn.ANCHORARRAY(CG4378),Case!$G$25:$G$34,Case!$I$25:$I$34,0,0,1)</f>
        <v>0</v>
      </c>
      <c r="CY4378">
        <f t="shared" si="206"/>
        <v>190</v>
      </c>
      <c r="DI4378" t="str">
        <v>WB</v>
      </c>
    </row>
    <row r="4379" spans="2:113" ht="15" customHeight="1">
      <c r="B4379" s="40">
        <v>6150</v>
      </c>
      <c r="C4379" s="41">
        <v>45458</v>
      </c>
      <c r="D4379" s="42">
        <v>0.69246527777777778</v>
      </c>
      <c r="E4379" s="40" t="s">
        <v>6354</v>
      </c>
      <c r="F4379" s="43" t="s">
        <v>6355</v>
      </c>
      <c r="G4379">
        <f t="shared" si="204"/>
        <v>5</v>
      </c>
      <c r="H4379" t="str" cm="1">
        <f t="array" ref="H4379:L4379">MID(E4379,_xlfn.SEQUENCE(1,LEN(E4379)/2,1,2),2)</f>
        <v>CB</v>
      </c>
      <c r="I4379" t="str">
        <v>SS</v>
      </c>
      <c r="J4379" t="str">
        <v>SS</v>
      </c>
      <c r="K4379" t="str">
        <v>SS</v>
      </c>
      <c r="L4379" t="str">
        <v>SS</v>
      </c>
      <c r="Y4379">
        <v>6</v>
      </c>
      <c r="Z4379" t="b" cm="1">
        <f t="array" ref="Z4379">SUM(--(_xlfn.XLOOKUP(_xlfn._xlws.FILTER($H4379:$X4379,$H4379:$X4379&lt;&gt;""),Case!$G$25:$G$34,Case!$D$25:$D$34,,0,1)=Z$4))&gt;0</f>
        <v>1</v>
      </c>
      <c r="AA4379" t="b" cm="1">
        <f t="array" ref="AA4379">SUM(--(_xlfn.XLOOKUP(_xlfn._xlws.FILTER($H4379:$X4379,$H4379:$X4379&lt;&gt;""),Case!$G$25:$G$34,Case!$D$25:$D$34,,0,1)=AA$4))&gt;0</f>
        <v>1</v>
      </c>
      <c r="AB4379" t="b" cm="1">
        <f t="array" ref="AB4379">SUM(--(_xlfn.XLOOKUP(_xlfn._xlws.FILTER($H4379:$X4379,$H4379:$X4379&lt;&gt;""),Case!$G$25:$G$34,Case!$D$25:$D$34,,0,1)=AB$4))&gt;0</f>
        <v>0</v>
      </c>
      <c r="AC4379" t="b" cm="1">
        <f t="array" ref="AC4379">SUM(--Z4379:AB4379)=3</f>
        <v>0</v>
      </c>
      <c r="AD4379" t="b">
        <f>AND(AC4379,D4379&gt;(16/24))</f>
        <v>0</v>
      </c>
      <c r="AE4379" cm="1">
        <f t="array" ref="AE4379">SUM(_xlfn.XLOOKUP(_xlfn._xlws.FILTER($H4379:$O4379,$H4379:$O4379&lt;&gt;""),Case!$G$25:$G$34,Case!$E$25:$E$34,,0,1))</f>
        <v>20</v>
      </c>
      <c r="AF4379">
        <f t="shared" si="205"/>
        <v>20</v>
      </c>
      <c r="AH4379" t="str" cm="1">
        <f t="array" ref="AH4379:AL4379">_xlfn._xlws.FILTER(H4379:X4379,H4379:X4379&lt;&gt;"")</f>
        <v>CB</v>
      </c>
      <c r="AI4379" t="str">
        <v>SS</v>
      </c>
      <c r="AJ4379" t="str">
        <v>SS</v>
      </c>
      <c r="AK4379" t="str">
        <v>SS</v>
      </c>
      <c r="AL4379" t="str">
        <v>SS</v>
      </c>
      <c r="AY4379" cm="1">
        <f t="array" ref="AY4379:BC4379">_xlfn.XLOOKUP(_xlfn.ANCHORARRAY(AH4379),Case!$G$25:$G$34,Case!$H$25:$H$34)</f>
        <v>190</v>
      </c>
      <c r="AZ4379">
        <v>0</v>
      </c>
      <c r="BA4379">
        <v>0</v>
      </c>
      <c r="BB4379">
        <v>0</v>
      </c>
      <c r="BC4379">
        <v>0</v>
      </c>
      <c r="BP4379" t="str" cm="1">
        <f t="array" ref="BP4379:BQ4379">_xlfn.UNIQUE(_xlfn.ANCHORARRAY(AH4379),TRUE)</f>
        <v>CB</v>
      </c>
      <c r="BQ4379" t="str">
        <v>SS</v>
      </c>
      <c r="BZ4379" cm="1">
        <f t="array" ref="BZ4379:CA4379">COUNTIF(_xlfn.ANCHORARRAY(AH4379),_xlfn.ANCHORARRAY(BP4379))</f>
        <v>1</v>
      </c>
      <c r="CA4379">
        <v>4</v>
      </c>
      <c r="CG4379" t="str" cm="1">
        <f t="array" ref="CG4379">_xlfn._xlws.FILTER(_xlfn.ANCHORARRAY(BP4379),_xlfn.ANCHORARRAY(BZ4379)&gt;1,"")</f>
        <v>SS</v>
      </c>
      <c r="CL4379" cm="1">
        <f t="array" ref="CL4379">_xlfn._xlws.FILTER(_xlfn.ANCHORARRAY(BZ4379),_xlfn.ANCHORARRAY(BZ4379)&gt;1,"")</f>
        <v>4</v>
      </c>
      <c r="CS4379" cm="1">
        <f t="array" ref="CS4379">_xlfn.XLOOKUP(_xlfn.ANCHORARRAY(CG4379),Case!$G$25:$G$34,Case!$I$25:$I$34,0,0,1)</f>
        <v>0</v>
      </c>
      <c r="CY4379">
        <f t="shared" si="206"/>
        <v>190</v>
      </c>
      <c r="DI4379" t="str">
        <v>DX</v>
      </c>
    </row>
    <row r="4380" spans="2:113" ht="15" customHeight="1">
      <c r="B4380" s="40">
        <v>6151</v>
      </c>
      <c r="C4380" s="41">
        <v>45458</v>
      </c>
      <c r="D4380" s="42">
        <v>0.69376157407407413</v>
      </c>
      <c r="E4380" s="40" t="s">
        <v>6356</v>
      </c>
      <c r="F4380" s="43" t="s">
        <v>6357</v>
      </c>
      <c r="G4380">
        <f t="shared" si="204"/>
        <v>7</v>
      </c>
      <c r="H4380" t="str" cm="1">
        <f t="array" ref="H4380:N4380">MID(E4380,_xlfn.SEQUENCE(1,LEN(E4380)/2,1,2),2)</f>
        <v>HD</v>
      </c>
      <c r="I4380" t="str">
        <v>HD</v>
      </c>
      <c r="J4380" t="str">
        <v>HD</v>
      </c>
      <c r="K4380" t="str">
        <v>BE</v>
      </c>
      <c r="L4380" t="str">
        <v>SO</v>
      </c>
      <c r="M4380" t="str">
        <v>SO</v>
      </c>
      <c r="N4380" t="str">
        <v>HD</v>
      </c>
      <c r="Y4380">
        <v>6</v>
      </c>
      <c r="Z4380" t="b" cm="1">
        <f t="array" ref="Z4380">SUM(--(_xlfn.XLOOKUP(_xlfn._xlws.FILTER($H4380:$X4380,$H4380:$X4380&lt;&gt;""),Case!$G$25:$G$34,Case!$D$25:$D$34,,0,1)=Z$4))&gt;0</f>
        <v>1</v>
      </c>
      <c r="AA4380" t="b" cm="1">
        <f t="array" ref="AA4380">SUM(--(_xlfn.XLOOKUP(_xlfn._xlws.FILTER($H4380:$X4380,$H4380:$X4380&lt;&gt;""),Case!$G$25:$G$34,Case!$D$25:$D$34,,0,1)=AA$4))&gt;0</f>
        <v>0</v>
      </c>
      <c r="AB4380" t="b" cm="1">
        <f t="array" ref="AB4380">SUM(--(_xlfn.XLOOKUP(_xlfn._xlws.FILTER($H4380:$X4380,$H4380:$X4380&lt;&gt;""),Case!$G$25:$G$34,Case!$D$25:$D$34,,0,1)=AB$4))&gt;0</f>
        <v>1</v>
      </c>
      <c r="AC4380" t="b" cm="1">
        <f t="array" ref="AC4380">SUM(--Z4380:AB4380)=3</f>
        <v>0</v>
      </c>
      <c r="AD4380" t="b">
        <f>AND(AC4380,D4380&gt;(16/24))</f>
        <v>0</v>
      </c>
      <c r="AE4380" cm="1">
        <f t="array" ref="AE4380">SUM(_xlfn.XLOOKUP(_xlfn._xlws.FILTER($H4380:$O4380,$H4380:$O4380&lt;&gt;""),Case!$G$25:$G$34,Case!$E$25:$E$34,,0,1))</f>
        <v>37</v>
      </c>
      <c r="AF4380">
        <f t="shared" si="205"/>
        <v>37</v>
      </c>
      <c r="AH4380" t="str" cm="1">
        <f t="array" ref="AH4380:AN4380">_xlfn._xlws.FILTER(H4380:X4380,H4380:X4380&lt;&gt;"")</f>
        <v>HD</v>
      </c>
      <c r="AI4380" t="str">
        <v>HD</v>
      </c>
      <c r="AJ4380" t="str">
        <v>HD</v>
      </c>
      <c r="AK4380" t="str">
        <v>BE</v>
      </c>
      <c r="AL4380" t="str">
        <v>SO</v>
      </c>
      <c r="AM4380" t="str">
        <v>SO</v>
      </c>
      <c r="AN4380" t="str">
        <v>HD</v>
      </c>
      <c r="AY4380" cm="1">
        <f t="array" ref="AY4380:BE4380">_xlfn.XLOOKUP(_xlfn.ANCHORARRAY(AH4380),Case!$G$25:$G$34,Case!$H$25:$H$34)</f>
        <v>160</v>
      </c>
      <c r="AZ4380">
        <v>160</v>
      </c>
      <c r="BA4380">
        <v>160</v>
      </c>
      <c r="BB4380">
        <v>0</v>
      </c>
      <c r="BC4380">
        <v>0</v>
      </c>
      <c r="BD4380">
        <v>0</v>
      </c>
      <c r="BE4380">
        <v>160</v>
      </c>
      <c r="BP4380" t="str" cm="1">
        <f t="array" ref="BP4380:BR4380">_xlfn.UNIQUE(_xlfn.ANCHORARRAY(AH4380),TRUE)</f>
        <v>HD</v>
      </c>
      <c r="BQ4380" t="str">
        <v>BE</v>
      </c>
      <c r="BR4380" t="str">
        <v>SO</v>
      </c>
      <c r="BZ4380" cm="1">
        <f t="array" ref="BZ4380:CB4380">COUNTIF(_xlfn.ANCHORARRAY(AH4380),_xlfn.ANCHORARRAY(BP4380))</f>
        <v>4</v>
      </c>
      <c r="CA4380">
        <v>1</v>
      </c>
      <c r="CB4380">
        <v>2</v>
      </c>
      <c r="CG4380" t="str" cm="1">
        <f t="array" ref="CG4380:CH4380">_xlfn._xlws.FILTER(_xlfn.ANCHORARRAY(BP4380),_xlfn.ANCHORARRAY(BZ4380)&gt;1,"")</f>
        <v>HD</v>
      </c>
      <c r="CH4380" t="str">
        <v>SO</v>
      </c>
      <c r="CL4380" cm="1">
        <f t="array" ref="CL4380:CM4380">_xlfn._xlws.FILTER(_xlfn.ANCHORARRAY(BZ4380),_xlfn.ANCHORARRAY(BZ4380)&gt;1,"")</f>
        <v>4</v>
      </c>
      <c r="CM4380">
        <v>2</v>
      </c>
      <c r="CS4380" cm="1">
        <f t="array" ref="CS4380:CT4380">_xlfn.XLOOKUP(_xlfn.ANCHORARRAY(CG4380),Case!$G$25:$G$34,Case!$I$25:$I$34,0,0,1)</f>
        <v>15</v>
      </c>
      <c r="CT4380">
        <v>0</v>
      </c>
      <c r="CY4380">
        <f t="shared" si="206"/>
        <v>580</v>
      </c>
      <c r="DI4380" t="str">
        <v>DX</v>
      </c>
    </row>
    <row r="4381" spans="2:113" ht="15" customHeight="1">
      <c r="B4381" s="40">
        <v>6152</v>
      </c>
      <c r="C4381" s="41">
        <v>45458</v>
      </c>
      <c r="D4381" s="42">
        <v>0.6962962962962963</v>
      </c>
      <c r="E4381" s="40" t="s">
        <v>6358</v>
      </c>
      <c r="F4381" s="43" t="s">
        <v>6359</v>
      </c>
      <c r="G4381">
        <f t="shared" si="204"/>
        <v>12</v>
      </c>
      <c r="H4381" t="str" cm="1">
        <f t="array" ref="H4381:S4381">MID(E4381,_xlfn.SEQUENCE(1,LEN(E4381)/2,1,2),2)</f>
        <v>JB</v>
      </c>
      <c r="I4381" t="str">
        <v>BB</v>
      </c>
      <c r="J4381" t="str">
        <v>BB</v>
      </c>
      <c r="K4381" t="str">
        <v>BB</v>
      </c>
      <c r="L4381" t="str">
        <v>WB</v>
      </c>
      <c r="M4381" t="str">
        <v>JB</v>
      </c>
      <c r="N4381" t="str">
        <v>BE</v>
      </c>
      <c r="O4381" t="str">
        <v>BE</v>
      </c>
      <c r="P4381" t="str">
        <v>HD</v>
      </c>
      <c r="Q4381" t="str">
        <v>JB</v>
      </c>
      <c r="R4381" t="str">
        <v>BB</v>
      </c>
      <c r="S4381" t="str">
        <v>BB</v>
      </c>
      <c r="Y4381">
        <v>6</v>
      </c>
      <c r="Z4381" t="b" cm="1">
        <f t="array" ref="Z4381">SUM(--(_xlfn.XLOOKUP(_xlfn._xlws.FILTER($H4381:$X4381,$H4381:$X4381&lt;&gt;""),Case!$G$25:$G$34,Case!$D$25:$D$34,,0,1)=Z$4))&gt;0</f>
        <v>1</v>
      </c>
      <c r="AA4381" t="b" cm="1">
        <f t="array" ref="AA4381">SUM(--(_xlfn.XLOOKUP(_xlfn._xlws.FILTER($H4381:$X4381,$H4381:$X4381&lt;&gt;""),Case!$G$25:$G$34,Case!$D$25:$D$34,,0,1)=AA$4))&gt;0</f>
        <v>0</v>
      </c>
      <c r="AB4381" t="b" cm="1">
        <f t="array" ref="AB4381">SUM(--(_xlfn.XLOOKUP(_xlfn._xlws.FILTER($H4381:$X4381,$H4381:$X4381&lt;&gt;""),Case!$G$25:$G$34,Case!$D$25:$D$34,,0,1)=AB$4))&gt;0</f>
        <v>1</v>
      </c>
      <c r="AC4381" t="b" cm="1">
        <f t="array" ref="AC4381">SUM(--Z4381:AB4381)=3</f>
        <v>0</v>
      </c>
      <c r="AD4381" t="b">
        <f>AND(AC4381,D4381&gt;(16/24))</f>
        <v>0</v>
      </c>
      <c r="AE4381" cm="1">
        <f t="array" ref="AE4381">SUM(_xlfn.XLOOKUP(_xlfn._xlws.FILTER($H4381:$O4381,$H4381:$O4381&lt;&gt;""),Case!$G$25:$G$34,Case!$E$25:$E$34,,0,1))</f>
        <v>53</v>
      </c>
      <c r="AF4381">
        <f t="shared" si="205"/>
        <v>53</v>
      </c>
      <c r="AH4381" t="str" cm="1">
        <f t="array" ref="AH4381:AS4381">_xlfn._xlws.FILTER(H4381:X4381,H4381:X4381&lt;&gt;"")</f>
        <v>JB</v>
      </c>
      <c r="AI4381" t="str">
        <v>BB</v>
      </c>
      <c r="AJ4381" t="str">
        <v>BB</v>
      </c>
      <c r="AK4381" t="str">
        <v>BB</v>
      </c>
      <c r="AL4381" t="str">
        <v>WB</v>
      </c>
      <c r="AM4381" t="str">
        <v>JB</v>
      </c>
      <c r="AN4381" t="str">
        <v>BE</v>
      </c>
      <c r="AO4381" t="str">
        <v>BE</v>
      </c>
      <c r="AP4381" t="str">
        <v>HD</v>
      </c>
      <c r="AQ4381" t="str">
        <v>JB</v>
      </c>
      <c r="AR4381" t="str">
        <v>BB</v>
      </c>
      <c r="AS4381" t="str">
        <v>BB</v>
      </c>
      <c r="AY4381" cm="1">
        <f t="array" ref="AY4381:BJ4381">_xlfn.XLOOKUP(_xlfn.ANCHORARRAY(AH4381),Case!$G$25:$G$34,Case!$H$25:$H$34)</f>
        <v>0</v>
      </c>
      <c r="AZ4381">
        <v>200</v>
      </c>
      <c r="BA4381">
        <v>200</v>
      </c>
      <c r="BB4381">
        <v>200</v>
      </c>
      <c r="BC4381">
        <v>210</v>
      </c>
      <c r="BD4381">
        <v>0</v>
      </c>
      <c r="BE4381">
        <v>0</v>
      </c>
      <c r="BF4381">
        <v>0</v>
      </c>
      <c r="BG4381">
        <v>160</v>
      </c>
      <c r="BH4381">
        <v>0</v>
      </c>
      <c r="BI4381">
        <v>200</v>
      </c>
      <c r="BJ4381">
        <v>200</v>
      </c>
      <c r="BP4381" t="str" cm="1">
        <f t="array" ref="BP4381:BT4381">_xlfn.UNIQUE(_xlfn.ANCHORARRAY(AH4381),TRUE)</f>
        <v>JB</v>
      </c>
      <c r="BQ4381" t="str">
        <v>BB</v>
      </c>
      <c r="BR4381" t="str">
        <v>WB</v>
      </c>
      <c r="BS4381" t="str">
        <v>BE</v>
      </c>
      <c r="BT4381" t="str">
        <v>HD</v>
      </c>
      <c r="BZ4381" cm="1">
        <f t="array" ref="BZ4381:CD4381">COUNTIF(_xlfn.ANCHORARRAY(AH4381),_xlfn.ANCHORARRAY(BP4381))</f>
        <v>3</v>
      </c>
      <c r="CA4381">
        <v>5</v>
      </c>
      <c r="CB4381">
        <v>1</v>
      </c>
      <c r="CC4381">
        <v>2</v>
      </c>
      <c r="CD4381">
        <v>1</v>
      </c>
      <c r="CG4381" t="str" cm="1">
        <f t="array" ref="CG4381:CI4381">_xlfn._xlws.FILTER(_xlfn.ANCHORARRAY(BP4381),_xlfn.ANCHORARRAY(BZ4381)&gt;1,"")</f>
        <v>JB</v>
      </c>
      <c r="CH4381" t="str">
        <v>BB</v>
      </c>
      <c r="CI4381" t="str">
        <v>BE</v>
      </c>
      <c r="CL4381" cm="1">
        <f t="array" ref="CL4381:CN4381">_xlfn._xlws.FILTER(_xlfn.ANCHORARRAY(BZ4381),_xlfn.ANCHORARRAY(BZ4381)&gt;1,"")</f>
        <v>3</v>
      </c>
      <c r="CM4381">
        <v>5</v>
      </c>
      <c r="CN4381">
        <v>2</v>
      </c>
      <c r="CS4381" cm="1">
        <f t="array" ref="CS4381:CU4381">_xlfn.XLOOKUP(_xlfn.ANCHORARRAY(CG4381),Case!$G$25:$G$34,Case!$I$25:$I$34,0,0,1)</f>
        <v>0</v>
      </c>
      <c r="CT4381">
        <v>20</v>
      </c>
      <c r="CU4381">
        <v>0</v>
      </c>
      <c r="CY4381">
        <f t="shared" si="206"/>
        <v>1270</v>
      </c>
      <c r="DI4381" t="str">
        <v>BE</v>
      </c>
    </row>
    <row r="4382" spans="2:113" ht="15" customHeight="1">
      <c r="B4382" s="40">
        <v>6153</v>
      </c>
      <c r="C4382" s="41">
        <v>45458</v>
      </c>
      <c r="D4382" s="42">
        <v>0.70023148148148151</v>
      </c>
      <c r="E4382" s="40" t="s">
        <v>14221</v>
      </c>
      <c r="F4382" s="43" t="s">
        <v>6360</v>
      </c>
      <c r="G4382">
        <f t="shared" si="204"/>
        <v>5</v>
      </c>
      <c r="H4382" t="str" cm="1">
        <f t="array" ref="H4382:L4382">MID(E4382,_xlfn.SEQUENCE(1,LEN(E4382)/2,1,2),2)</f>
        <v>SS</v>
      </c>
      <c r="I4382" t="str">
        <v>SO</v>
      </c>
      <c r="J4382" t="str">
        <v>DX</v>
      </c>
      <c r="K4382" t="str">
        <v>BB</v>
      </c>
      <c r="L4382" t="str">
        <v>BB</v>
      </c>
      <c r="Y4382">
        <v>6</v>
      </c>
      <c r="Z4382" t="b" cm="1">
        <f t="array" ref="Z4382">SUM(--(_xlfn.XLOOKUP(_xlfn._xlws.FILTER($H4382:$X4382,$H4382:$X4382&lt;&gt;""),Case!$G$25:$G$34,Case!$D$25:$D$34,,0,1)=Z$4))&gt;0</f>
        <v>1</v>
      </c>
      <c r="AA4382" t="b" cm="1">
        <f t="array" ref="AA4382">SUM(--(_xlfn.XLOOKUP(_xlfn._xlws.FILTER($H4382:$X4382,$H4382:$X4382&lt;&gt;""),Case!$G$25:$G$34,Case!$D$25:$D$34,,0,1)=AA$4))&gt;0</f>
        <v>1</v>
      </c>
      <c r="AB4382" t="b" cm="1">
        <f t="array" ref="AB4382">SUM(--(_xlfn.XLOOKUP(_xlfn._xlws.FILTER($H4382:$X4382,$H4382:$X4382&lt;&gt;""),Case!$G$25:$G$34,Case!$D$25:$D$34,,0,1)=AB$4))&gt;0</f>
        <v>1</v>
      </c>
      <c r="AC4382" t="b" cm="1">
        <f t="array" ref="AC4382">SUM(--Z4382:AB4382)=3</f>
        <v>1</v>
      </c>
      <c r="AD4382" t="b">
        <f>AND(AC4382,D4382&gt;(16/24))</f>
        <v>1</v>
      </c>
      <c r="AE4382" cm="1">
        <f t="array" ref="AE4382">SUM(_xlfn.XLOOKUP(_xlfn._xlws.FILTER($H4382:$O4382,$H4382:$O4382&lt;&gt;""),Case!$G$25:$G$34,Case!$E$25:$E$34,,0,1))</f>
        <v>34</v>
      </c>
      <c r="AF4382">
        <f t="shared" si="205"/>
        <v>32</v>
      </c>
      <c r="AH4382" t="str" cm="1">
        <f t="array" ref="AH4382:AL4382">_xlfn._xlws.FILTER(H4382:X4382,H4382:X4382&lt;&gt;"")</f>
        <v>SS</v>
      </c>
      <c r="AI4382" t="str">
        <v>SO</v>
      </c>
      <c r="AJ4382" t="str">
        <v>DX</v>
      </c>
      <c r="AK4382" t="str">
        <v>BB</v>
      </c>
      <c r="AL4382" t="str">
        <v>BB</v>
      </c>
      <c r="AY4382" cm="1">
        <f t="array" ref="AY4382:BC4382">_xlfn.XLOOKUP(_xlfn.ANCHORARRAY(AH4382),Case!$G$25:$G$34,Case!$H$25:$H$34)</f>
        <v>0</v>
      </c>
      <c r="AZ4382">
        <v>0</v>
      </c>
      <c r="BA4382">
        <v>180</v>
      </c>
      <c r="BB4382">
        <v>200</v>
      </c>
      <c r="BC4382">
        <v>200</v>
      </c>
      <c r="BP4382" t="str" cm="1">
        <f t="array" ref="BP4382:BS4382">_xlfn.UNIQUE(_xlfn.ANCHORARRAY(AH4382),TRUE)</f>
        <v>SS</v>
      </c>
      <c r="BQ4382" t="str">
        <v>SO</v>
      </c>
      <c r="BR4382" t="str">
        <v>DX</v>
      </c>
      <c r="BS4382" t="str">
        <v>BB</v>
      </c>
      <c r="BZ4382" cm="1">
        <f t="array" ref="BZ4382:CC4382">COUNTIF(_xlfn.ANCHORARRAY(AH4382),_xlfn.ANCHORARRAY(BP4382))</f>
        <v>1</v>
      </c>
      <c r="CA4382">
        <v>1</v>
      </c>
      <c r="CB4382">
        <v>1</v>
      </c>
      <c r="CC4382">
        <v>2</v>
      </c>
      <c r="CG4382" t="str" cm="1">
        <f t="array" ref="CG4382">_xlfn._xlws.FILTER(_xlfn.ANCHORARRAY(BP4382),_xlfn.ANCHORARRAY(BZ4382)&gt;1,"")</f>
        <v>BB</v>
      </c>
      <c r="CL4382" cm="1">
        <f t="array" ref="CL4382">_xlfn._xlws.FILTER(_xlfn.ANCHORARRAY(BZ4382),_xlfn.ANCHORARRAY(BZ4382)&gt;1,"")</f>
        <v>2</v>
      </c>
      <c r="CS4382" cm="1">
        <f t="array" ref="CS4382">_xlfn.XLOOKUP(_xlfn.ANCHORARRAY(CG4382),Case!$G$25:$G$34,Case!$I$25:$I$34,0,0,1)</f>
        <v>20</v>
      </c>
      <c r="CY4382">
        <f t="shared" si="206"/>
        <v>540</v>
      </c>
      <c r="DI4382" t="str">
        <v>SO</v>
      </c>
    </row>
    <row r="4383" spans="2:113" ht="15" customHeight="1">
      <c r="B4383" s="40">
        <v>6154</v>
      </c>
      <c r="C4383" s="41">
        <v>45458</v>
      </c>
      <c r="D4383" s="42">
        <v>0.70160879629629624</v>
      </c>
      <c r="E4383" s="40" t="s">
        <v>14222</v>
      </c>
      <c r="F4383" s="43" t="s">
        <v>6361</v>
      </c>
      <c r="G4383">
        <f t="shared" si="204"/>
        <v>7</v>
      </c>
      <c r="H4383" t="str" cm="1">
        <f t="array" ref="H4383:N4383">MID(E4383,_xlfn.SEQUENCE(1,LEN(E4383)/2,1,2),2)</f>
        <v>BE</v>
      </c>
      <c r="I4383" t="str">
        <v>SO</v>
      </c>
      <c r="J4383" t="str">
        <v>SO</v>
      </c>
      <c r="K4383" t="str">
        <v>DX</v>
      </c>
      <c r="L4383" t="str">
        <v>SS</v>
      </c>
      <c r="M4383" t="str">
        <v>SO</v>
      </c>
      <c r="N4383" t="str">
        <v>DX</v>
      </c>
      <c r="Y4383">
        <v>6</v>
      </c>
      <c r="Z4383" t="b" cm="1">
        <f t="array" ref="Z4383">SUM(--(_xlfn.XLOOKUP(_xlfn._xlws.FILTER($H4383:$X4383,$H4383:$X4383&lt;&gt;""),Case!$G$25:$G$34,Case!$D$25:$D$34,,0,1)=Z$4))&gt;0</f>
        <v>1</v>
      </c>
      <c r="AA4383" t="b" cm="1">
        <f t="array" ref="AA4383">SUM(--(_xlfn.XLOOKUP(_xlfn._xlws.FILTER($H4383:$X4383,$H4383:$X4383&lt;&gt;""),Case!$G$25:$G$34,Case!$D$25:$D$34,,0,1)=AA$4))&gt;0</f>
        <v>1</v>
      </c>
      <c r="AB4383" t="b" cm="1">
        <f t="array" ref="AB4383">SUM(--(_xlfn.XLOOKUP(_xlfn._xlws.FILTER($H4383:$X4383,$H4383:$X4383&lt;&gt;""),Case!$G$25:$G$34,Case!$D$25:$D$34,,0,1)=AB$4))&gt;0</f>
        <v>1</v>
      </c>
      <c r="AC4383" t="b" cm="1">
        <f t="array" ref="AC4383">SUM(--Z4383:AB4383)=3</f>
        <v>1</v>
      </c>
      <c r="AD4383" t="b">
        <f>AND(AC4383,D4383&gt;(16/24))</f>
        <v>1</v>
      </c>
      <c r="AE4383" cm="1">
        <f t="array" ref="AE4383">SUM(_xlfn.XLOOKUP(_xlfn._xlws.FILTER($H4383:$O4383,$H4383:$O4383&lt;&gt;""),Case!$G$25:$G$34,Case!$E$25:$E$34,,0,1))</f>
        <v>32</v>
      </c>
      <c r="AF4383">
        <f t="shared" si="205"/>
        <v>30</v>
      </c>
      <c r="AH4383" t="str" cm="1">
        <f t="array" ref="AH4383:AN4383">_xlfn._xlws.FILTER(H4383:X4383,H4383:X4383&lt;&gt;"")</f>
        <v>BE</v>
      </c>
      <c r="AI4383" t="str">
        <v>SO</v>
      </c>
      <c r="AJ4383" t="str">
        <v>SO</v>
      </c>
      <c r="AK4383" t="str">
        <v>DX</v>
      </c>
      <c r="AL4383" t="str">
        <v>SS</v>
      </c>
      <c r="AM4383" t="str">
        <v>SO</v>
      </c>
      <c r="AN4383" t="str">
        <v>DX</v>
      </c>
      <c r="AY4383" cm="1">
        <f t="array" ref="AY4383:BE4383">_xlfn.XLOOKUP(_xlfn.ANCHORARRAY(AH4383),Case!$G$25:$G$34,Case!$H$25:$H$34)</f>
        <v>0</v>
      </c>
      <c r="AZ4383">
        <v>0</v>
      </c>
      <c r="BA4383">
        <v>0</v>
      </c>
      <c r="BB4383">
        <v>180</v>
      </c>
      <c r="BC4383">
        <v>0</v>
      </c>
      <c r="BD4383">
        <v>0</v>
      </c>
      <c r="BE4383">
        <v>180</v>
      </c>
      <c r="BP4383" t="str" cm="1">
        <f t="array" ref="BP4383:BS4383">_xlfn.UNIQUE(_xlfn.ANCHORARRAY(AH4383),TRUE)</f>
        <v>BE</v>
      </c>
      <c r="BQ4383" t="str">
        <v>SO</v>
      </c>
      <c r="BR4383" t="str">
        <v>DX</v>
      </c>
      <c r="BS4383" t="str">
        <v>SS</v>
      </c>
      <c r="BZ4383" cm="1">
        <f t="array" ref="BZ4383:CC4383">COUNTIF(_xlfn.ANCHORARRAY(AH4383),_xlfn.ANCHORARRAY(BP4383))</f>
        <v>1</v>
      </c>
      <c r="CA4383">
        <v>3</v>
      </c>
      <c r="CB4383">
        <v>2</v>
      </c>
      <c r="CC4383">
        <v>1</v>
      </c>
      <c r="CG4383" t="str" cm="1">
        <f t="array" ref="CG4383:CH4383">_xlfn._xlws.FILTER(_xlfn.ANCHORARRAY(BP4383),_xlfn.ANCHORARRAY(BZ4383)&gt;1,"")</f>
        <v>SO</v>
      </c>
      <c r="CH4383" t="str">
        <v>DX</v>
      </c>
      <c r="CL4383" cm="1">
        <f t="array" ref="CL4383:CM4383">_xlfn._xlws.FILTER(_xlfn.ANCHORARRAY(BZ4383),_xlfn.ANCHORARRAY(BZ4383)&gt;1,"")</f>
        <v>3</v>
      </c>
      <c r="CM4383">
        <v>2</v>
      </c>
      <c r="CS4383" cm="1">
        <f t="array" ref="CS4383:CT4383">_xlfn.XLOOKUP(_xlfn.ANCHORARRAY(CG4383),Case!$G$25:$G$34,Case!$I$25:$I$34,0,0,1)</f>
        <v>0</v>
      </c>
      <c r="CT4383">
        <v>17</v>
      </c>
      <c r="CY4383">
        <f t="shared" si="206"/>
        <v>326</v>
      </c>
      <c r="DI4383" t="str">
        <v>SS</v>
      </c>
    </row>
    <row r="4384" spans="2:113" ht="15" customHeight="1">
      <c r="B4384" s="40">
        <v>6155</v>
      </c>
      <c r="C4384" s="41">
        <v>45458</v>
      </c>
      <c r="D4384" s="42">
        <v>0.70348379629629632</v>
      </c>
      <c r="E4384" s="40" t="s">
        <v>6362</v>
      </c>
      <c r="F4384" s="43" t="s">
        <v>6363</v>
      </c>
      <c r="G4384">
        <f t="shared" si="204"/>
        <v>5</v>
      </c>
      <c r="H4384" t="str" cm="1">
        <f t="array" ref="H4384:L4384">MID(E4384,_xlfn.SEQUENCE(1,LEN(E4384)/2,1,2),2)</f>
        <v>FR</v>
      </c>
      <c r="I4384" t="str">
        <v>FR</v>
      </c>
      <c r="J4384" t="str">
        <v>FR</v>
      </c>
      <c r="K4384" t="str">
        <v>SO</v>
      </c>
      <c r="L4384" t="str">
        <v>HD</v>
      </c>
      <c r="Y4384">
        <v>6</v>
      </c>
      <c r="Z4384" t="b" cm="1">
        <f t="array" ref="Z4384">SUM(--(_xlfn.XLOOKUP(_xlfn._xlws.FILTER($H4384:$X4384,$H4384:$X4384&lt;&gt;""),Case!$G$25:$G$34,Case!$D$25:$D$34,,0,1)=Z$4))&gt;0</f>
        <v>1</v>
      </c>
      <c r="AA4384" t="b" cm="1">
        <f t="array" ref="AA4384">SUM(--(_xlfn.XLOOKUP(_xlfn._xlws.FILTER($H4384:$X4384,$H4384:$X4384&lt;&gt;""),Case!$G$25:$G$34,Case!$D$25:$D$34,,0,1)=AA$4))&gt;0</f>
        <v>1</v>
      </c>
      <c r="AB4384" t="b" cm="1">
        <f t="array" ref="AB4384">SUM(--(_xlfn.XLOOKUP(_xlfn._xlws.FILTER($H4384:$X4384,$H4384:$X4384&lt;&gt;""),Case!$G$25:$G$34,Case!$D$25:$D$34,,0,1)=AB$4))&gt;0</f>
        <v>1</v>
      </c>
      <c r="AC4384" t="b" cm="1">
        <f t="array" ref="AC4384">SUM(--Z4384:AB4384)=3</f>
        <v>1</v>
      </c>
      <c r="AD4384" t="b">
        <f>AND(AC4384,D4384&gt;(16/24))</f>
        <v>1</v>
      </c>
      <c r="AE4384" cm="1">
        <f t="array" ref="AE4384">SUM(_xlfn.XLOOKUP(_xlfn._xlws.FILTER($H4384:$O4384,$H4384:$O4384&lt;&gt;""),Case!$G$25:$G$34,Case!$E$25:$E$34,,0,1))</f>
        <v>18</v>
      </c>
      <c r="AF4384">
        <f t="shared" si="205"/>
        <v>16</v>
      </c>
      <c r="AH4384" t="str" cm="1">
        <f t="array" ref="AH4384:AL4384">_xlfn._xlws.FILTER(H4384:X4384,H4384:X4384&lt;&gt;"")</f>
        <v>FR</v>
      </c>
      <c r="AI4384" t="str">
        <v>FR</v>
      </c>
      <c r="AJ4384" t="str">
        <v>FR</v>
      </c>
      <c r="AK4384" t="str">
        <v>SO</v>
      </c>
      <c r="AL4384" t="str">
        <v>HD</v>
      </c>
      <c r="AY4384" cm="1">
        <f t="array" ref="AY4384:BC4384">_xlfn.XLOOKUP(_xlfn.ANCHORARRAY(AH4384),Case!$G$25:$G$34,Case!$H$25:$H$34)</f>
        <v>0</v>
      </c>
      <c r="AZ4384">
        <v>0</v>
      </c>
      <c r="BA4384">
        <v>0</v>
      </c>
      <c r="BB4384">
        <v>0</v>
      </c>
      <c r="BC4384">
        <v>160</v>
      </c>
      <c r="BP4384" t="str" cm="1">
        <f t="array" ref="BP4384:BR4384">_xlfn.UNIQUE(_xlfn.ANCHORARRAY(AH4384),TRUE)</f>
        <v>FR</v>
      </c>
      <c r="BQ4384" t="str">
        <v>SO</v>
      </c>
      <c r="BR4384" t="str">
        <v>HD</v>
      </c>
      <c r="BZ4384" cm="1">
        <f t="array" ref="BZ4384:CB4384">COUNTIF(_xlfn.ANCHORARRAY(AH4384),_xlfn.ANCHORARRAY(BP4384))</f>
        <v>3</v>
      </c>
      <c r="CA4384">
        <v>1</v>
      </c>
      <c r="CB4384">
        <v>1</v>
      </c>
      <c r="CG4384" t="str" cm="1">
        <f t="array" ref="CG4384">_xlfn._xlws.FILTER(_xlfn.ANCHORARRAY(BP4384),_xlfn.ANCHORARRAY(BZ4384)&gt;1,"")</f>
        <v>FR</v>
      </c>
      <c r="CL4384" cm="1">
        <f t="array" ref="CL4384">_xlfn._xlws.FILTER(_xlfn.ANCHORARRAY(BZ4384),_xlfn.ANCHORARRAY(BZ4384)&gt;1,"")</f>
        <v>3</v>
      </c>
      <c r="CS4384" cm="1">
        <f t="array" ref="CS4384">_xlfn.XLOOKUP(_xlfn.ANCHORARRAY(CG4384),Case!$G$25:$G$34,Case!$I$25:$I$34,0,0,1)</f>
        <v>0</v>
      </c>
      <c r="CY4384">
        <f t="shared" si="206"/>
        <v>160</v>
      </c>
      <c r="DI4384" t="str">
        <v>SS</v>
      </c>
    </row>
    <row r="4385" spans="2:113" ht="15" customHeight="1">
      <c r="B4385" s="40">
        <v>6156</v>
      </c>
      <c r="C4385" s="41">
        <v>45458</v>
      </c>
      <c r="D4385" s="42">
        <v>0.7038078703703704</v>
      </c>
      <c r="E4385" s="40" t="s">
        <v>1480</v>
      </c>
      <c r="F4385" s="43" t="s">
        <v>6364</v>
      </c>
      <c r="G4385">
        <f t="shared" si="204"/>
        <v>3</v>
      </c>
      <c r="H4385" t="str" cm="1">
        <f t="array" ref="H4385:J4385">MID(E4385,_xlfn.SEQUENCE(1,LEN(E4385)/2,1,2),2)</f>
        <v>BE</v>
      </c>
      <c r="I4385" t="str">
        <v>HD</v>
      </c>
      <c r="J4385" t="str">
        <v>HD</v>
      </c>
      <c r="Y4385">
        <v>6</v>
      </c>
      <c r="Z4385" t="b" cm="1">
        <f t="array" ref="Z4385">SUM(--(_xlfn.XLOOKUP(_xlfn._xlws.FILTER($H4385:$X4385,$H4385:$X4385&lt;&gt;""),Case!$G$25:$G$34,Case!$D$25:$D$34,,0,1)=Z$4))&gt;0</f>
        <v>1</v>
      </c>
      <c r="AA4385" t="b" cm="1">
        <f t="array" ref="AA4385">SUM(--(_xlfn.XLOOKUP(_xlfn._xlws.FILTER($H4385:$X4385,$H4385:$X4385&lt;&gt;""),Case!$G$25:$G$34,Case!$D$25:$D$34,,0,1)=AA$4))&gt;0</f>
        <v>0</v>
      </c>
      <c r="AB4385" t="b" cm="1">
        <f t="array" ref="AB4385">SUM(--(_xlfn.XLOOKUP(_xlfn._xlws.FILTER($H4385:$X4385,$H4385:$X4385&lt;&gt;""),Case!$G$25:$G$34,Case!$D$25:$D$34,,0,1)=AB$4))&gt;0</f>
        <v>1</v>
      </c>
      <c r="AC4385" t="b" cm="1">
        <f t="array" ref="AC4385">SUM(--Z4385:AB4385)=3</f>
        <v>0</v>
      </c>
      <c r="AD4385" t="b">
        <f>AND(AC4385,D4385&gt;(16/24))</f>
        <v>0</v>
      </c>
      <c r="AE4385" cm="1">
        <f t="array" ref="AE4385">SUM(_xlfn.XLOOKUP(_xlfn._xlws.FILTER($H4385:$O4385,$H4385:$O4385&lt;&gt;""),Case!$G$25:$G$34,Case!$E$25:$E$34,,0,1))</f>
        <v>19</v>
      </c>
      <c r="AF4385">
        <f t="shared" si="205"/>
        <v>19</v>
      </c>
      <c r="AH4385" t="str" cm="1">
        <f t="array" ref="AH4385:AJ4385">_xlfn._xlws.FILTER(H4385:X4385,H4385:X4385&lt;&gt;"")</f>
        <v>BE</v>
      </c>
      <c r="AI4385" t="str">
        <v>HD</v>
      </c>
      <c r="AJ4385" t="str">
        <v>HD</v>
      </c>
      <c r="AY4385" cm="1">
        <f t="array" ref="AY4385:BA4385">_xlfn.XLOOKUP(_xlfn.ANCHORARRAY(AH4385),Case!$G$25:$G$34,Case!$H$25:$H$34)</f>
        <v>0</v>
      </c>
      <c r="AZ4385">
        <v>160</v>
      </c>
      <c r="BA4385">
        <v>160</v>
      </c>
      <c r="BP4385" t="str" cm="1">
        <f t="array" ref="BP4385:BQ4385">_xlfn.UNIQUE(_xlfn.ANCHORARRAY(AH4385),TRUE)</f>
        <v>BE</v>
      </c>
      <c r="BQ4385" t="str">
        <v>HD</v>
      </c>
      <c r="BZ4385" cm="1">
        <f t="array" ref="BZ4385:CA4385">COUNTIF(_xlfn.ANCHORARRAY(AH4385),_xlfn.ANCHORARRAY(BP4385))</f>
        <v>1</v>
      </c>
      <c r="CA4385">
        <v>2</v>
      </c>
      <c r="CG4385" t="str" cm="1">
        <f t="array" ref="CG4385">_xlfn._xlws.FILTER(_xlfn.ANCHORARRAY(BP4385),_xlfn.ANCHORARRAY(BZ4385)&gt;1,"")</f>
        <v>HD</v>
      </c>
      <c r="CL4385" cm="1">
        <f t="array" ref="CL4385">_xlfn._xlws.FILTER(_xlfn.ANCHORARRAY(BZ4385),_xlfn.ANCHORARRAY(BZ4385)&gt;1,"")</f>
        <v>2</v>
      </c>
      <c r="CS4385" cm="1">
        <f t="array" ref="CS4385">_xlfn.XLOOKUP(_xlfn.ANCHORARRAY(CG4385),Case!$G$25:$G$34,Case!$I$25:$I$34,0,0,1)</f>
        <v>15</v>
      </c>
      <c r="CY4385">
        <f t="shared" si="206"/>
        <v>290</v>
      </c>
      <c r="DI4385" t="str">
        <v>BB</v>
      </c>
    </row>
    <row r="4386" spans="2:113" ht="15" customHeight="1">
      <c r="B4386" s="40">
        <v>6157</v>
      </c>
      <c r="C4386" s="41">
        <v>45458</v>
      </c>
      <c r="D4386" s="42">
        <v>0.70964120370370365</v>
      </c>
      <c r="E4386" s="40" t="s">
        <v>6365</v>
      </c>
      <c r="F4386" s="43" t="s">
        <v>6366</v>
      </c>
      <c r="G4386">
        <f t="shared" si="204"/>
        <v>3</v>
      </c>
      <c r="H4386" t="str" cm="1">
        <f t="array" ref="H4386:J4386">MID(E4386,_xlfn.SEQUENCE(1,LEN(E4386)/2,1,2),2)</f>
        <v>BE</v>
      </c>
      <c r="I4386" t="str">
        <v>CB</v>
      </c>
      <c r="J4386" t="str">
        <v>CB</v>
      </c>
      <c r="Y4386">
        <v>6</v>
      </c>
      <c r="Z4386" t="b" cm="1">
        <f t="array" ref="Z4386">SUM(--(_xlfn.XLOOKUP(_xlfn._xlws.FILTER($H4386:$X4386,$H4386:$X4386&lt;&gt;""),Case!$G$25:$G$34,Case!$D$25:$D$34,,0,1)=Z$4))&gt;0</f>
        <v>1</v>
      </c>
      <c r="AA4386" t="b" cm="1">
        <f t="array" ref="AA4386">SUM(--(_xlfn.XLOOKUP(_xlfn._xlws.FILTER($H4386:$X4386,$H4386:$X4386&lt;&gt;""),Case!$G$25:$G$34,Case!$D$25:$D$34,,0,1)=AA$4))&gt;0</f>
        <v>0</v>
      </c>
      <c r="AB4386" t="b" cm="1">
        <f t="array" ref="AB4386">SUM(--(_xlfn.XLOOKUP(_xlfn._xlws.FILTER($H4386:$X4386,$H4386:$X4386&lt;&gt;""),Case!$G$25:$G$34,Case!$D$25:$D$34,,0,1)=AB$4))&gt;0</f>
        <v>1</v>
      </c>
      <c r="AC4386" t="b" cm="1">
        <f t="array" ref="AC4386">SUM(--Z4386:AB4386)=3</f>
        <v>0</v>
      </c>
      <c r="AD4386" t="b">
        <f>AND(AC4386,D4386&gt;(16/24))</f>
        <v>0</v>
      </c>
      <c r="AE4386" cm="1">
        <f t="array" ref="AE4386">SUM(_xlfn.XLOOKUP(_xlfn._xlws.FILTER($H4386:$O4386,$H4386:$O4386&lt;&gt;""),Case!$G$25:$G$34,Case!$E$25:$E$34,,0,1))</f>
        <v>21</v>
      </c>
      <c r="AF4386">
        <f t="shared" si="205"/>
        <v>21</v>
      </c>
      <c r="AH4386" t="str" cm="1">
        <f t="array" ref="AH4386:AJ4386">_xlfn._xlws.FILTER(H4386:X4386,H4386:X4386&lt;&gt;"")</f>
        <v>BE</v>
      </c>
      <c r="AI4386" t="str">
        <v>CB</v>
      </c>
      <c r="AJ4386" t="str">
        <v>CB</v>
      </c>
      <c r="AY4386" cm="1">
        <f t="array" ref="AY4386:BA4386">_xlfn.XLOOKUP(_xlfn.ANCHORARRAY(AH4386),Case!$G$25:$G$34,Case!$H$25:$H$34)</f>
        <v>0</v>
      </c>
      <c r="AZ4386">
        <v>190</v>
      </c>
      <c r="BA4386">
        <v>190</v>
      </c>
      <c r="BP4386" t="str" cm="1">
        <f t="array" ref="BP4386:BQ4386">_xlfn.UNIQUE(_xlfn.ANCHORARRAY(AH4386),TRUE)</f>
        <v>BE</v>
      </c>
      <c r="BQ4386" t="str">
        <v>CB</v>
      </c>
      <c r="BZ4386" cm="1">
        <f t="array" ref="BZ4386:CA4386">COUNTIF(_xlfn.ANCHORARRAY(AH4386),_xlfn.ANCHORARRAY(BP4386))</f>
        <v>1</v>
      </c>
      <c r="CA4386">
        <v>2</v>
      </c>
      <c r="CG4386" t="str" cm="1">
        <f t="array" ref="CG4386">_xlfn._xlws.FILTER(_xlfn.ANCHORARRAY(BP4386),_xlfn.ANCHORARRAY(BZ4386)&gt;1,"")</f>
        <v>CB</v>
      </c>
      <c r="CL4386" cm="1">
        <f t="array" ref="CL4386">_xlfn._xlws.FILTER(_xlfn.ANCHORARRAY(BZ4386),_xlfn.ANCHORARRAY(BZ4386)&gt;1,"")</f>
        <v>2</v>
      </c>
      <c r="CS4386" cm="1">
        <f t="array" ref="CS4386">_xlfn.XLOOKUP(_xlfn.ANCHORARRAY(CG4386),Case!$G$25:$G$34,Case!$I$25:$I$34,0,0,1)</f>
        <v>18</v>
      </c>
      <c r="CY4386">
        <f t="shared" si="206"/>
        <v>344</v>
      </c>
      <c r="DI4386" t="str">
        <v>BB</v>
      </c>
    </row>
    <row r="4387" spans="2:113" ht="15" customHeight="1">
      <c r="B4387" s="40">
        <v>6158</v>
      </c>
      <c r="C4387" s="41">
        <v>45458</v>
      </c>
      <c r="D4387" s="42">
        <v>0.70975694444444448</v>
      </c>
      <c r="E4387" s="40" t="s">
        <v>6367</v>
      </c>
      <c r="F4387" s="43" t="s">
        <v>6368</v>
      </c>
      <c r="G4387">
        <f t="shared" si="204"/>
        <v>5</v>
      </c>
      <c r="H4387" t="str" cm="1">
        <f t="array" ref="H4387:L4387">MID(E4387,_xlfn.SEQUENCE(1,LEN(E4387)/2,1,2),2)</f>
        <v>SS</v>
      </c>
      <c r="I4387" t="str">
        <v>SS</v>
      </c>
      <c r="J4387" t="str">
        <v>BE</v>
      </c>
      <c r="K4387" t="str">
        <v>BE</v>
      </c>
      <c r="L4387" t="str">
        <v>HD</v>
      </c>
      <c r="Y4387">
        <v>6</v>
      </c>
      <c r="Z4387" t="b" cm="1">
        <f t="array" ref="Z4387">SUM(--(_xlfn.XLOOKUP(_xlfn._xlws.FILTER($H4387:$X4387,$H4387:$X4387&lt;&gt;""),Case!$G$25:$G$34,Case!$D$25:$D$34,,0,1)=Z$4))&gt;0</f>
        <v>1</v>
      </c>
      <c r="AA4387" t="b" cm="1">
        <f t="array" ref="AA4387">SUM(--(_xlfn.XLOOKUP(_xlfn._xlws.FILTER($H4387:$X4387,$H4387:$X4387&lt;&gt;""),Case!$G$25:$G$34,Case!$D$25:$D$34,,0,1)=AA$4))&gt;0</f>
        <v>1</v>
      </c>
      <c r="AB4387" t="b" cm="1">
        <f t="array" ref="AB4387">SUM(--(_xlfn.XLOOKUP(_xlfn._xlws.FILTER($H4387:$X4387,$H4387:$X4387&lt;&gt;""),Case!$G$25:$G$34,Case!$D$25:$D$34,,0,1)=AB$4))&gt;0</f>
        <v>1</v>
      </c>
      <c r="AC4387" t="b" cm="1">
        <f t="array" ref="AC4387">SUM(--Z4387:AB4387)=3</f>
        <v>1</v>
      </c>
      <c r="AD4387" t="b">
        <f>AND(AC4387,D4387&gt;(16/24))</f>
        <v>1</v>
      </c>
      <c r="AE4387" cm="1">
        <f t="array" ref="AE4387">SUM(_xlfn.XLOOKUP(_xlfn._xlws.FILTER($H4387:$O4387,$H4387:$O4387&lt;&gt;""),Case!$G$25:$G$34,Case!$E$25:$E$34,,0,1))</f>
        <v>23</v>
      </c>
      <c r="AF4387">
        <f t="shared" si="205"/>
        <v>21</v>
      </c>
      <c r="AH4387" t="str" cm="1">
        <f t="array" ref="AH4387:AL4387">_xlfn._xlws.FILTER(H4387:X4387,H4387:X4387&lt;&gt;"")</f>
        <v>SS</v>
      </c>
      <c r="AI4387" t="str">
        <v>SS</v>
      </c>
      <c r="AJ4387" t="str">
        <v>BE</v>
      </c>
      <c r="AK4387" t="str">
        <v>BE</v>
      </c>
      <c r="AL4387" t="str">
        <v>HD</v>
      </c>
      <c r="AY4387" cm="1">
        <f t="array" ref="AY4387:BC4387">_xlfn.XLOOKUP(_xlfn.ANCHORARRAY(AH4387),Case!$G$25:$G$34,Case!$H$25:$H$34)</f>
        <v>0</v>
      </c>
      <c r="AZ4387">
        <v>0</v>
      </c>
      <c r="BA4387">
        <v>0</v>
      </c>
      <c r="BB4387">
        <v>0</v>
      </c>
      <c r="BC4387">
        <v>160</v>
      </c>
      <c r="BP4387" t="str" cm="1">
        <f t="array" ref="BP4387:BR4387">_xlfn.UNIQUE(_xlfn.ANCHORARRAY(AH4387),TRUE)</f>
        <v>SS</v>
      </c>
      <c r="BQ4387" t="str">
        <v>BE</v>
      </c>
      <c r="BR4387" t="str">
        <v>HD</v>
      </c>
      <c r="BZ4387" cm="1">
        <f t="array" ref="BZ4387:CB4387">COUNTIF(_xlfn.ANCHORARRAY(AH4387),_xlfn.ANCHORARRAY(BP4387))</f>
        <v>2</v>
      </c>
      <c r="CA4387">
        <v>2</v>
      </c>
      <c r="CB4387">
        <v>1</v>
      </c>
      <c r="CG4387" t="str" cm="1">
        <f t="array" ref="CG4387:CH4387">_xlfn._xlws.FILTER(_xlfn.ANCHORARRAY(BP4387),_xlfn.ANCHORARRAY(BZ4387)&gt;1,"")</f>
        <v>SS</v>
      </c>
      <c r="CH4387" t="str">
        <v>BE</v>
      </c>
      <c r="CL4387" cm="1">
        <f t="array" ref="CL4387:CM4387">_xlfn._xlws.FILTER(_xlfn.ANCHORARRAY(BZ4387),_xlfn.ANCHORARRAY(BZ4387)&gt;1,"")</f>
        <v>2</v>
      </c>
      <c r="CM4387">
        <v>2</v>
      </c>
      <c r="CS4387" cm="1">
        <f t="array" ref="CS4387:CT4387">_xlfn.XLOOKUP(_xlfn.ANCHORARRAY(CG4387),Case!$G$25:$G$34,Case!$I$25:$I$34,0,0,1)</f>
        <v>0</v>
      </c>
      <c r="CT4387">
        <v>0</v>
      </c>
      <c r="CY4387">
        <f t="shared" si="206"/>
        <v>160</v>
      </c>
      <c r="DI4387" t="str">
        <v>DX</v>
      </c>
    </row>
    <row r="4388" spans="2:113" ht="15" customHeight="1">
      <c r="B4388" s="40">
        <v>6159</v>
      </c>
      <c r="C4388" s="41">
        <v>45458</v>
      </c>
      <c r="D4388" s="42">
        <v>0.71263888888888893</v>
      </c>
      <c r="E4388" s="40" t="s">
        <v>14223</v>
      </c>
      <c r="F4388" s="43" t="s">
        <v>6369</v>
      </c>
      <c r="G4388">
        <f t="shared" si="204"/>
        <v>6</v>
      </c>
      <c r="H4388" t="str" cm="1">
        <f t="array" ref="H4388:M4388">MID(E4388,_xlfn.SEQUENCE(1,LEN(E4388)/2,1,2),2)</f>
        <v>SO</v>
      </c>
      <c r="I4388" t="str">
        <v>CB</v>
      </c>
      <c r="J4388" t="str">
        <v>HD</v>
      </c>
      <c r="K4388" t="str">
        <v>DX</v>
      </c>
      <c r="L4388" t="str">
        <v>DX</v>
      </c>
      <c r="M4388" t="str">
        <v>DX</v>
      </c>
      <c r="Y4388">
        <v>6</v>
      </c>
      <c r="Z4388" t="b" cm="1">
        <f t="array" ref="Z4388">SUM(--(_xlfn.XLOOKUP(_xlfn._xlws.FILTER($H4388:$X4388,$H4388:$X4388&lt;&gt;""),Case!$G$25:$G$34,Case!$D$25:$D$34,,0,1)=Z$4))&gt;0</f>
        <v>1</v>
      </c>
      <c r="AA4388" t="b" cm="1">
        <f t="array" ref="AA4388">SUM(--(_xlfn.XLOOKUP(_xlfn._xlws.FILTER($H4388:$X4388,$H4388:$X4388&lt;&gt;""),Case!$G$25:$G$34,Case!$D$25:$D$34,,0,1)=AA$4))&gt;0</f>
        <v>0</v>
      </c>
      <c r="AB4388" t="b" cm="1">
        <f t="array" ref="AB4388">SUM(--(_xlfn.XLOOKUP(_xlfn._xlws.FILTER($H4388:$X4388,$H4388:$X4388&lt;&gt;""),Case!$G$25:$G$34,Case!$D$25:$D$34,,0,1)=AB$4))&gt;0</f>
        <v>1</v>
      </c>
      <c r="AC4388" t="b" cm="1">
        <f t="array" ref="AC4388">SUM(--Z4388:AB4388)=3</f>
        <v>0</v>
      </c>
      <c r="AD4388" t="b">
        <f>AND(AC4388,D4388&gt;(16/24))</f>
        <v>0</v>
      </c>
      <c r="AE4388" cm="1">
        <f t="array" ref="AE4388">SUM(_xlfn.XLOOKUP(_xlfn._xlws.FILTER($H4388:$O4388,$H4388:$O4388&lt;&gt;""),Case!$G$25:$G$34,Case!$E$25:$E$34,,0,1))</f>
        <v>44</v>
      </c>
      <c r="AF4388">
        <f t="shared" si="205"/>
        <v>44</v>
      </c>
      <c r="AH4388" t="str" cm="1">
        <f t="array" ref="AH4388:AM4388">_xlfn._xlws.FILTER(H4388:X4388,H4388:X4388&lt;&gt;"")</f>
        <v>SO</v>
      </c>
      <c r="AI4388" t="str">
        <v>CB</v>
      </c>
      <c r="AJ4388" t="str">
        <v>HD</v>
      </c>
      <c r="AK4388" t="str">
        <v>DX</v>
      </c>
      <c r="AL4388" t="str">
        <v>DX</v>
      </c>
      <c r="AM4388" t="str">
        <v>DX</v>
      </c>
      <c r="AY4388" cm="1">
        <f t="array" ref="AY4388:BD4388">_xlfn.XLOOKUP(_xlfn.ANCHORARRAY(AH4388),Case!$G$25:$G$34,Case!$H$25:$H$34)</f>
        <v>0</v>
      </c>
      <c r="AZ4388">
        <v>190</v>
      </c>
      <c r="BA4388">
        <v>160</v>
      </c>
      <c r="BB4388">
        <v>180</v>
      </c>
      <c r="BC4388">
        <v>180</v>
      </c>
      <c r="BD4388">
        <v>180</v>
      </c>
      <c r="BP4388" t="str" cm="1">
        <f t="array" ref="BP4388:BS4388">_xlfn.UNIQUE(_xlfn.ANCHORARRAY(AH4388),TRUE)</f>
        <v>SO</v>
      </c>
      <c r="BQ4388" t="str">
        <v>CB</v>
      </c>
      <c r="BR4388" t="str">
        <v>HD</v>
      </c>
      <c r="BS4388" t="str">
        <v>DX</v>
      </c>
      <c r="BZ4388" cm="1">
        <f t="array" ref="BZ4388:CC4388">COUNTIF(_xlfn.ANCHORARRAY(AH4388),_xlfn.ANCHORARRAY(BP4388))</f>
        <v>1</v>
      </c>
      <c r="CA4388">
        <v>1</v>
      </c>
      <c r="CB4388">
        <v>1</v>
      </c>
      <c r="CC4388">
        <v>3</v>
      </c>
      <c r="CG4388" t="str" cm="1">
        <f t="array" ref="CG4388">_xlfn._xlws.FILTER(_xlfn.ANCHORARRAY(BP4388),_xlfn.ANCHORARRAY(BZ4388)&gt;1,"")</f>
        <v>DX</v>
      </c>
      <c r="CL4388" cm="1">
        <f t="array" ref="CL4388">_xlfn._xlws.FILTER(_xlfn.ANCHORARRAY(BZ4388),_xlfn.ANCHORARRAY(BZ4388)&gt;1,"")</f>
        <v>3</v>
      </c>
      <c r="CS4388" cm="1">
        <f t="array" ref="CS4388">_xlfn.XLOOKUP(_xlfn.ANCHORARRAY(CG4388),Case!$G$25:$G$34,Case!$I$25:$I$34,0,0,1)</f>
        <v>17</v>
      </c>
      <c r="CY4388">
        <f t="shared" si="206"/>
        <v>839</v>
      </c>
      <c r="DI4388" t="str">
        <v>BE</v>
      </c>
    </row>
    <row r="4389" spans="2:113" ht="15" customHeight="1">
      <c r="B4389" s="40">
        <v>6160</v>
      </c>
      <c r="C4389" s="41">
        <v>45458</v>
      </c>
      <c r="D4389" s="42">
        <v>0.71421296296296299</v>
      </c>
      <c r="E4389" s="40" t="s">
        <v>6370</v>
      </c>
      <c r="F4389" s="43" t="s">
        <v>6371</v>
      </c>
      <c r="G4389">
        <f t="shared" si="204"/>
        <v>4</v>
      </c>
      <c r="H4389" t="str" cm="1">
        <f t="array" ref="H4389:K4389">MID(E4389,_xlfn.SEQUENCE(1,LEN(E4389)/2,1,2),2)</f>
        <v>JB</v>
      </c>
      <c r="I4389" t="str">
        <v>SS</v>
      </c>
      <c r="J4389" t="str">
        <v>BB</v>
      </c>
      <c r="K4389" t="str">
        <v>CB</v>
      </c>
      <c r="Y4389">
        <v>6</v>
      </c>
      <c r="Z4389" t="b" cm="1">
        <f t="array" ref="Z4389">SUM(--(_xlfn.XLOOKUP(_xlfn._xlws.FILTER($H4389:$X4389,$H4389:$X4389&lt;&gt;""),Case!$G$25:$G$34,Case!$D$25:$D$34,,0,1)=Z$4))&gt;0</f>
        <v>1</v>
      </c>
      <c r="AA4389" t="b" cm="1">
        <f t="array" ref="AA4389">SUM(--(_xlfn.XLOOKUP(_xlfn._xlws.FILTER($H4389:$X4389,$H4389:$X4389&lt;&gt;""),Case!$G$25:$G$34,Case!$D$25:$D$34,,0,1)=AA$4))&gt;0</f>
        <v>1</v>
      </c>
      <c r="AB4389" t="b" cm="1">
        <f t="array" ref="AB4389">SUM(--(_xlfn.XLOOKUP(_xlfn._xlws.FILTER($H4389:$X4389,$H4389:$X4389&lt;&gt;""),Case!$G$25:$G$34,Case!$D$25:$D$34,,0,1)=AB$4))&gt;0</f>
        <v>1</v>
      </c>
      <c r="AC4389" t="b" cm="1">
        <f t="array" ref="AC4389">SUM(--Z4389:AB4389)=3</f>
        <v>1</v>
      </c>
      <c r="AD4389" t="b">
        <f>AND(AC4389,D4389&gt;(16/24))</f>
        <v>1</v>
      </c>
      <c r="AE4389" cm="1">
        <f t="array" ref="AE4389">SUM(_xlfn.XLOOKUP(_xlfn._xlws.FILTER($H4389:$O4389,$H4389:$O4389&lt;&gt;""),Case!$G$25:$G$34,Case!$E$25:$E$34,,0,1))</f>
        <v>22</v>
      </c>
      <c r="AF4389">
        <f t="shared" si="205"/>
        <v>20</v>
      </c>
      <c r="AH4389" t="str" cm="1">
        <f t="array" ref="AH4389:AK4389">_xlfn._xlws.FILTER(H4389:X4389,H4389:X4389&lt;&gt;"")</f>
        <v>JB</v>
      </c>
      <c r="AI4389" t="str">
        <v>SS</v>
      </c>
      <c r="AJ4389" t="str">
        <v>BB</v>
      </c>
      <c r="AK4389" t="str">
        <v>CB</v>
      </c>
      <c r="AY4389" cm="1">
        <f t="array" ref="AY4389:BB4389">_xlfn.XLOOKUP(_xlfn.ANCHORARRAY(AH4389),Case!$G$25:$G$34,Case!$H$25:$H$34)</f>
        <v>0</v>
      </c>
      <c r="AZ4389">
        <v>0</v>
      </c>
      <c r="BA4389">
        <v>200</v>
      </c>
      <c r="BB4389">
        <v>190</v>
      </c>
      <c r="BP4389" t="str" cm="1">
        <f t="array" ref="BP4389:BS4389">_xlfn.UNIQUE(_xlfn.ANCHORARRAY(AH4389),TRUE)</f>
        <v>JB</v>
      </c>
      <c r="BQ4389" t="str">
        <v>SS</v>
      </c>
      <c r="BR4389" t="str">
        <v>BB</v>
      </c>
      <c r="BS4389" t="str">
        <v>CB</v>
      </c>
      <c r="BZ4389" cm="1">
        <f t="array" ref="BZ4389:CC4389">COUNTIF(_xlfn.ANCHORARRAY(AH4389),_xlfn.ANCHORARRAY(BP4389))</f>
        <v>1</v>
      </c>
      <c r="CA4389">
        <v>1</v>
      </c>
      <c r="CB4389">
        <v>1</v>
      </c>
      <c r="CC4389">
        <v>1</v>
      </c>
      <c r="CG4389" t="str" cm="1">
        <f t="array" ref="CG4389">_xlfn._xlws.FILTER(_xlfn.ANCHORARRAY(BP4389),_xlfn.ANCHORARRAY(BZ4389)&gt;1,"")</f>
        <v/>
      </c>
      <c r="CL4389" t="str" cm="1">
        <f t="array" ref="CL4389">_xlfn._xlws.FILTER(_xlfn.ANCHORARRAY(BZ4389),_xlfn.ANCHORARRAY(BZ4389)&gt;1,"")</f>
        <v/>
      </c>
      <c r="CS4389" cm="1">
        <f t="array" ref="CS4389">_xlfn.XLOOKUP(_xlfn.ANCHORARRAY(CG4389),Case!$G$25:$G$34,Case!$I$25:$I$34,0,0,1)</f>
        <v>0</v>
      </c>
      <c r="CY4389">
        <f t="shared" si="206"/>
        <v>390</v>
      </c>
      <c r="DI4389" t="str">
        <v>BE</v>
      </c>
    </row>
    <row r="4390" spans="2:113" ht="15" customHeight="1">
      <c r="B4390" s="40">
        <v>6161</v>
      </c>
      <c r="C4390" s="41">
        <v>45458</v>
      </c>
      <c r="D4390" s="42">
        <v>0.71488425925925925</v>
      </c>
      <c r="E4390" s="40" t="s">
        <v>6372</v>
      </c>
      <c r="F4390" s="43" t="s">
        <v>6373</v>
      </c>
      <c r="G4390">
        <f t="shared" si="204"/>
        <v>5</v>
      </c>
      <c r="H4390" t="str" cm="1">
        <f t="array" ref="H4390:L4390">MID(E4390,_xlfn.SEQUENCE(1,LEN(E4390)/2,1,2),2)</f>
        <v>CB</v>
      </c>
      <c r="I4390" t="str">
        <v>CB</v>
      </c>
      <c r="J4390" t="str">
        <v>HD</v>
      </c>
      <c r="K4390" t="str">
        <v>HD</v>
      </c>
      <c r="L4390" t="str">
        <v>WB</v>
      </c>
      <c r="Y4390">
        <v>6</v>
      </c>
      <c r="Z4390" t="b" cm="1">
        <f t="array" ref="Z4390">SUM(--(_xlfn.XLOOKUP(_xlfn._xlws.FILTER($H4390:$X4390,$H4390:$X4390&lt;&gt;""),Case!$G$25:$G$34,Case!$D$25:$D$34,,0,1)=Z$4))&gt;0</f>
        <v>1</v>
      </c>
      <c r="AA4390" t="b" cm="1">
        <f t="array" ref="AA4390">SUM(--(_xlfn.XLOOKUP(_xlfn._xlws.FILTER($H4390:$X4390,$H4390:$X4390&lt;&gt;""),Case!$G$25:$G$34,Case!$D$25:$D$34,,0,1)=AA$4))&gt;0</f>
        <v>0</v>
      </c>
      <c r="AB4390" t="b" cm="1">
        <f t="array" ref="AB4390">SUM(--(_xlfn.XLOOKUP(_xlfn._xlws.FILTER($H4390:$X4390,$H4390:$X4390&lt;&gt;""),Case!$G$25:$G$34,Case!$D$25:$D$34,,0,1)=AB$4))&gt;0</f>
        <v>0</v>
      </c>
      <c r="AC4390" t="b" cm="1">
        <f t="array" ref="AC4390">SUM(--Z4390:AB4390)=3</f>
        <v>0</v>
      </c>
      <c r="AD4390" t="b">
        <f>AND(AC4390,D4390&gt;(16/24))</f>
        <v>0</v>
      </c>
      <c r="AE4390" cm="1">
        <f t="array" ref="AE4390">SUM(_xlfn.XLOOKUP(_xlfn._xlws.FILTER($H4390:$O4390,$H4390:$O4390&lt;&gt;""),Case!$G$25:$G$34,Case!$E$25:$E$34,,0,1))</f>
        <v>41</v>
      </c>
      <c r="AF4390">
        <f t="shared" si="205"/>
        <v>41</v>
      </c>
      <c r="AH4390" t="str" cm="1">
        <f t="array" ref="AH4390:AL4390">_xlfn._xlws.FILTER(H4390:X4390,H4390:X4390&lt;&gt;"")</f>
        <v>CB</v>
      </c>
      <c r="AI4390" t="str">
        <v>CB</v>
      </c>
      <c r="AJ4390" t="str">
        <v>HD</v>
      </c>
      <c r="AK4390" t="str">
        <v>HD</v>
      </c>
      <c r="AL4390" t="str">
        <v>WB</v>
      </c>
      <c r="AY4390" cm="1">
        <f t="array" ref="AY4390:BC4390">_xlfn.XLOOKUP(_xlfn.ANCHORARRAY(AH4390),Case!$G$25:$G$34,Case!$H$25:$H$34)</f>
        <v>190</v>
      </c>
      <c r="AZ4390">
        <v>190</v>
      </c>
      <c r="BA4390">
        <v>160</v>
      </c>
      <c r="BB4390">
        <v>160</v>
      </c>
      <c r="BC4390">
        <v>210</v>
      </c>
      <c r="BP4390" t="str" cm="1">
        <f t="array" ref="BP4390:BR4390">_xlfn.UNIQUE(_xlfn.ANCHORARRAY(AH4390),TRUE)</f>
        <v>CB</v>
      </c>
      <c r="BQ4390" t="str">
        <v>HD</v>
      </c>
      <c r="BR4390" t="str">
        <v>WB</v>
      </c>
      <c r="BZ4390" cm="1">
        <f t="array" ref="BZ4390:CB4390">COUNTIF(_xlfn.ANCHORARRAY(AH4390),_xlfn.ANCHORARRAY(BP4390))</f>
        <v>2</v>
      </c>
      <c r="CA4390">
        <v>2</v>
      </c>
      <c r="CB4390">
        <v>1</v>
      </c>
      <c r="CG4390" t="str" cm="1">
        <f t="array" ref="CG4390:CH4390">_xlfn._xlws.FILTER(_xlfn.ANCHORARRAY(BP4390),_xlfn.ANCHORARRAY(BZ4390)&gt;1,"")</f>
        <v>CB</v>
      </c>
      <c r="CH4390" t="str">
        <v>HD</v>
      </c>
      <c r="CL4390" cm="1">
        <f t="array" ref="CL4390:CM4390">_xlfn._xlws.FILTER(_xlfn.ANCHORARRAY(BZ4390),_xlfn.ANCHORARRAY(BZ4390)&gt;1,"")</f>
        <v>2</v>
      </c>
      <c r="CM4390">
        <v>2</v>
      </c>
      <c r="CS4390" cm="1">
        <f t="array" ref="CS4390:CT4390">_xlfn.XLOOKUP(_xlfn.ANCHORARRAY(CG4390),Case!$G$25:$G$34,Case!$I$25:$I$34,0,0,1)</f>
        <v>18</v>
      </c>
      <c r="CT4390">
        <v>15</v>
      </c>
      <c r="CY4390">
        <f t="shared" si="206"/>
        <v>844</v>
      </c>
      <c r="DI4390" t="str">
        <v>JB</v>
      </c>
    </row>
    <row r="4391" spans="2:113" ht="15" customHeight="1">
      <c r="B4391" s="40">
        <v>6162</v>
      </c>
      <c r="C4391" s="41">
        <v>45458</v>
      </c>
      <c r="D4391" s="42">
        <v>0.71527777777777779</v>
      </c>
      <c r="E4391" s="40" t="s">
        <v>6374</v>
      </c>
      <c r="F4391" s="43" t="s">
        <v>6375</v>
      </c>
      <c r="G4391">
        <f t="shared" si="204"/>
        <v>10</v>
      </c>
      <c r="H4391" t="str" cm="1">
        <f t="array" ref="H4391:Q4391">MID(E4391,_xlfn.SEQUENCE(1,LEN(E4391)/2,1,2),2)</f>
        <v>CB</v>
      </c>
      <c r="I4391" t="str">
        <v>FR</v>
      </c>
      <c r="J4391" t="str">
        <v>FR</v>
      </c>
      <c r="K4391" t="str">
        <v>SS</v>
      </c>
      <c r="L4391" t="str">
        <v>BE</v>
      </c>
      <c r="M4391" t="str">
        <v>BB</v>
      </c>
      <c r="N4391" t="str">
        <v>SS</v>
      </c>
      <c r="O4391" t="str">
        <v>JB</v>
      </c>
      <c r="P4391" t="str">
        <v>WB</v>
      </c>
      <c r="Q4391" t="str">
        <v>HD</v>
      </c>
      <c r="Y4391">
        <v>6</v>
      </c>
      <c r="Z4391" t="b" cm="1">
        <f t="array" ref="Z4391">SUM(--(_xlfn.XLOOKUP(_xlfn._xlws.FILTER($H4391:$X4391,$H4391:$X4391&lt;&gt;""),Case!$G$25:$G$34,Case!$D$25:$D$34,,0,1)=Z$4))&gt;0</f>
        <v>1</v>
      </c>
      <c r="AA4391" t="b" cm="1">
        <f t="array" ref="AA4391">SUM(--(_xlfn.XLOOKUP(_xlfn._xlws.FILTER($H4391:$X4391,$H4391:$X4391&lt;&gt;""),Case!$G$25:$G$34,Case!$D$25:$D$34,,0,1)=AA$4))&gt;0</f>
        <v>1</v>
      </c>
      <c r="AB4391" t="b" cm="1">
        <f t="array" ref="AB4391">SUM(--(_xlfn.XLOOKUP(_xlfn._xlws.FILTER($H4391:$X4391,$H4391:$X4391&lt;&gt;""),Case!$G$25:$G$34,Case!$D$25:$D$34,,0,1)=AB$4))&gt;0</f>
        <v>1</v>
      </c>
      <c r="AC4391" t="b" cm="1">
        <f t="array" ref="AC4391">SUM(--Z4391:AB4391)=3</f>
        <v>1</v>
      </c>
      <c r="AD4391" t="b">
        <f>AND(AC4391,D4391&gt;(16/24))</f>
        <v>1</v>
      </c>
      <c r="AE4391" cm="1">
        <f t="array" ref="AE4391">SUM(_xlfn.XLOOKUP(_xlfn._xlws.FILTER($H4391:$O4391,$H4391:$O4391&lt;&gt;""),Case!$G$25:$G$34,Case!$E$25:$E$34,,0,1))</f>
        <v>36</v>
      </c>
      <c r="AF4391">
        <f t="shared" si="205"/>
        <v>34</v>
      </c>
      <c r="AH4391" t="str" cm="1">
        <f t="array" ref="AH4391:AQ4391">_xlfn._xlws.FILTER(H4391:X4391,H4391:X4391&lt;&gt;"")</f>
        <v>CB</v>
      </c>
      <c r="AI4391" t="str">
        <v>FR</v>
      </c>
      <c r="AJ4391" t="str">
        <v>FR</v>
      </c>
      <c r="AK4391" t="str">
        <v>SS</v>
      </c>
      <c r="AL4391" t="str">
        <v>BE</v>
      </c>
      <c r="AM4391" t="str">
        <v>BB</v>
      </c>
      <c r="AN4391" t="str">
        <v>SS</v>
      </c>
      <c r="AO4391" t="str">
        <v>JB</v>
      </c>
      <c r="AP4391" t="str">
        <v>WB</v>
      </c>
      <c r="AQ4391" t="str">
        <v>HD</v>
      </c>
      <c r="AY4391" cm="1">
        <f t="array" ref="AY4391:BH4391">_xlfn.XLOOKUP(_xlfn.ANCHORARRAY(AH4391),Case!$G$25:$G$34,Case!$H$25:$H$34)</f>
        <v>190</v>
      </c>
      <c r="AZ4391">
        <v>0</v>
      </c>
      <c r="BA4391">
        <v>0</v>
      </c>
      <c r="BB4391">
        <v>0</v>
      </c>
      <c r="BC4391">
        <v>0</v>
      </c>
      <c r="BD4391">
        <v>200</v>
      </c>
      <c r="BE4391">
        <v>0</v>
      </c>
      <c r="BF4391">
        <v>0</v>
      </c>
      <c r="BG4391">
        <v>210</v>
      </c>
      <c r="BH4391">
        <v>160</v>
      </c>
      <c r="BP4391" t="str" cm="1">
        <f t="array" ref="BP4391:BW4391">_xlfn.UNIQUE(_xlfn.ANCHORARRAY(AH4391),TRUE)</f>
        <v>CB</v>
      </c>
      <c r="BQ4391" t="str">
        <v>FR</v>
      </c>
      <c r="BR4391" t="str">
        <v>SS</v>
      </c>
      <c r="BS4391" t="str">
        <v>BE</v>
      </c>
      <c r="BT4391" t="str">
        <v>BB</v>
      </c>
      <c r="BU4391" t="str">
        <v>JB</v>
      </c>
      <c r="BV4391" t="str">
        <v>WB</v>
      </c>
      <c r="BW4391" t="str">
        <v>HD</v>
      </c>
      <c r="BZ4391" t="e" cm="1" vm="1">
        <f t="array" aca="1" ref="BZ4391" ca="1">COUNTIF(_xlfn.ANCHORARRAY(AH4391),_xlfn.ANCHORARRAY(BP4391))</f>
        <v>#VALUE!</v>
      </c>
      <c r="CG4391" t="e" cm="1" vm="2">
        <f t="array" aca="1" ref="CG4391" ca="1">_xlfn._xlws.FILTER(_xlfn.ANCHORARRAY(BP4391),_xlfn.ANCHORARRAY(BZ4391)&gt;1,"")</f>
        <v>#VALUE!</v>
      </c>
      <c r="CL4391" t="e" cm="1" vm="2">
        <f t="array" aca="1" ref="CL4391" ca="1">_xlfn._xlws.FILTER(_xlfn.ANCHORARRAY(BZ4391),_xlfn.ANCHORARRAY(BZ4391)&gt;1,"")</f>
        <v>#VALUE!</v>
      </c>
      <c r="CS4391" t="e" cm="1" vm="2">
        <f t="array" aca="1" ref="CS4391" ca="1">_xlfn.XLOOKUP(_xlfn.ANCHORARRAY(CG4391),Case!$G$25:$G$34,Case!$I$25:$I$34,0,0,1)</f>
        <v>#VALUE!</v>
      </c>
      <c r="CY4391" t="e" vm="2">
        <f t="shared" ca="1" si="206"/>
        <v>#VALUE!</v>
      </c>
      <c r="DI4391" t="str">
        <v>JB</v>
      </c>
    </row>
    <row r="4392" spans="2:113" ht="15" customHeight="1">
      <c r="B4392" s="40">
        <v>6163</v>
      </c>
      <c r="C4392" s="41">
        <v>45458</v>
      </c>
      <c r="D4392" s="42">
        <v>0.71572916666666664</v>
      </c>
      <c r="E4392" s="40" t="s">
        <v>14224</v>
      </c>
      <c r="F4392" s="43" t="s">
        <v>6376</v>
      </c>
      <c r="G4392">
        <f t="shared" si="204"/>
        <v>10</v>
      </c>
      <c r="H4392" t="str" cm="1">
        <f t="array" ref="H4392:Q4392">MID(E4392,_xlfn.SEQUENCE(1,LEN(E4392)/2,1,2),2)</f>
        <v>SO</v>
      </c>
      <c r="I4392" t="str">
        <v>WB</v>
      </c>
      <c r="J4392" t="str">
        <v>SS</v>
      </c>
      <c r="K4392" t="str">
        <v>SO</v>
      </c>
      <c r="L4392" t="str">
        <v>WB</v>
      </c>
      <c r="M4392" t="str">
        <v>SO</v>
      </c>
      <c r="N4392" t="str">
        <v>DX</v>
      </c>
      <c r="O4392" t="str">
        <v>SO</v>
      </c>
      <c r="P4392" t="str">
        <v>SS</v>
      </c>
      <c r="Q4392" t="str">
        <v>BE</v>
      </c>
      <c r="Y4392">
        <v>6</v>
      </c>
      <c r="Z4392" t="b" cm="1">
        <f t="array" ref="Z4392">SUM(--(_xlfn.XLOOKUP(_xlfn._xlws.FILTER($H4392:$X4392,$H4392:$X4392&lt;&gt;""),Case!$G$25:$G$34,Case!$D$25:$D$34,,0,1)=Z$4))&gt;0</f>
        <v>1</v>
      </c>
      <c r="AA4392" t="b" cm="1">
        <f t="array" ref="AA4392">SUM(--(_xlfn.XLOOKUP(_xlfn._xlws.FILTER($H4392:$X4392,$H4392:$X4392&lt;&gt;""),Case!$G$25:$G$34,Case!$D$25:$D$34,,0,1)=AA$4))&gt;0</f>
        <v>1</v>
      </c>
      <c r="AB4392" t="b" cm="1">
        <f t="array" ref="AB4392">SUM(--(_xlfn.XLOOKUP(_xlfn._xlws.FILTER($H4392:$X4392,$H4392:$X4392&lt;&gt;""),Case!$G$25:$G$34,Case!$D$25:$D$34,,0,1)=AB$4))&gt;0</f>
        <v>1</v>
      </c>
      <c r="AC4392" t="b" cm="1">
        <f t="array" ref="AC4392">SUM(--Z4392:AB4392)=3</f>
        <v>1</v>
      </c>
      <c r="AD4392" t="b">
        <f>AND(AC4392,D4392&gt;(16/24))</f>
        <v>1</v>
      </c>
      <c r="AE4392" cm="1">
        <f t="array" ref="AE4392">SUM(_xlfn.XLOOKUP(_xlfn._xlws.FILTER($H4392:$O4392,$H4392:$O4392&lt;&gt;""),Case!$G$25:$G$34,Case!$E$25:$E$34,,0,1))</f>
        <v>42</v>
      </c>
      <c r="AF4392">
        <f t="shared" si="205"/>
        <v>40</v>
      </c>
      <c r="AH4392" t="str" cm="1">
        <f t="array" ref="AH4392:AQ4392">_xlfn._xlws.FILTER(H4392:X4392,H4392:X4392&lt;&gt;"")</f>
        <v>SO</v>
      </c>
      <c r="AI4392" t="str">
        <v>WB</v>
      </c>
      <c r="AJ4392" t="str">
        <v>SS</v>
      </c>
      <c r="AK4392" t="str">
        <v>SO</v>
      </c>
      <c r="AL4392" t="str">
        <v>WB</v>
      </c>
      <c r="AM4392" t="str">
        <v>SO</v>
      </c>
      <c r="AN4392" t="str">
        <v>DX</v>
      </c>
      <c r="AO4392" t="str">
        <v>SO</v>
      </c>
      <c r="AP4392" t="str">
        <v>SS</v>
      </c>
      <c r="AQ4392" t="str">
        <v>BE</v>
      </c>
      <c r="AY4392" cm="1">
        <f t="array" ref="AY4392:BH4392">_xlfn.XLOOKUP(_xlfn.ANCHORARRAY(AH4392),Case!$G$25:$G$34,Case!$H$25:$H$34)</f>
        <v>0</v>
      </c>
      <c r="AZ4392">
        <v>210</v>
      </c>
      <c r="BA4392">
        <v>0</v>
      </c>
      <c r="BB4392">
        <v>0</v>
      </c>
      <c r="BC4392">
        <v>210</v>
      </c>
      <c r="BD4392">
        <v>0</v>
      </c>
      <c r="BE4392">
        <v>180</v>
      </c>
      <c r="BF4392">
        <v>0</v>
      </c>
      <c r="BG4392">
        <v>0</v>
      </c>
      <c r="BH4392">
        <v>0</v>
      </c>
      <c r="BP4392" t="str" cm="1">
        <f t="array" ref="BP4392:BT4392">_xlfn.UNIQUE(_xlfn.ANCHORARRAY(AH4392),TRUE)</f>
        <v>SO</v>
      </c>
      <c r="BQ4392" t="str">
        <v>WB</v>
      </c>
      <c r="BR4392" t="str">
        <v>SS</v>
      </c>
      <c r="BS4392" t="str">
        <v>DX</v>
      </c>
      <c r="BT4392" t="str">
        <v>BE</v>
      </c>
      <c r="BZ4392" cm="1">
        <f t="array" ref="BZ4392:CD4392">COUNTIF(_xlfn.ANCHORARRAY(AH4392),_xlfn.ANCHORARRAY(BP4392))</f>
        <v>4</v>
      </c>
      <c r="CA4392">
        <v>2</v>
      </c>
      <c r="CB4392">
        <v>2</v>
      </c>
      <c r="CC4392">
        <v>1</v>
      </c>
      <c r="CD4392">
        <v>1</v>
      </c>
      <c r="CG4392" t="str" cm="1">
        <f t="array" ref="CG4392:CI4392">_xlfn._xlws.FILTER(_xlfn.ANCHORARRAY(BP4392),_xlfn.ANCHORARRAY(BZ4392)&gt;1,"")</f>
        <v>SO</v>
      </c>
      <c r="CH4392" t="str">
        <v>WB</v>
      </c>
      <c r="CI4392" t="str">
        <v>SS</v>
      </c>
      <c r="CL4392" cm="1">
        <f t="array" ref="CL4392:CN4392">_xlfn._xlws.FILTER(_xlfn.ANCHORARRAY(BZ4392),_xlfn.ANCHORARRAY(BZ4392)&gt;1,"")</f>
        <v>4</v>
      </c>
      <c r="CM4392">
        <v>2</v>
      </c>
      <c r="CN4392">
        <v>2</v>
      </c>
      <c r="CS4392" cm="1">
        <f t="array" ref="CS4392:CU4392">_xlfn.XLOOKUP(_xlfn.ANCHORARRAY(CG4392),Case!$G$25:$G$34,Case!$I$25:$I$34,0,0,1)</f>
        <v>0</v>
      </c>
      <c r="CT4392">
        <v>21</v>
      </c>
      <c r="CU4392">
        <v>0</v>
      </c>
      <c r="CY4392">
        <f t="shared" si="206"/>
        <v>558</v>
      </c>
      <c r="DI4392" t="str">
        <v>JB</v>
      </c>
    </row>
    <row r="4393" spans="2:113" ht="15" customHeight="1">
      <c r="B4393" s="40">
        <v>6164</v>
      </c>
      <c r="C4393" s="41">
        <v>45458</v>
      </c>
      <c r="D4393" s="42">
        <v>0.72028935185185183</v>
      </c>
      <c r="E4393" s="40" t="s">
        <v>14225</v>
      </c>
      <c r="F4393" s="43" t="s">
        <v>6377</v>
      </c>
      <c r="G4393">
        <f t="shared" si="204"/>
        <v>8</v>
      </c>
      <c r="H4393" t="str" cm="1">
        <f t="array" ref="H4393:O4393">MID(E4393,_xlfn.SEQUENCE(1,LEN(E4393)/2,1,2),2)</f>
        <v>DX</v>
      </c>
      <c r="I4393" t="str">
        <v>SS</v>
      </c>
      <c r="J4393" t="str">
        <v>SO</v>
      </c>
      <c r="K4393" t="str">
        <v>SO</v>
      </c>
      <c r="L4393" t="str">
        <v>JB</v>
      </c>
      <c r="M4393" t="str">
        <v>JB</v>
      </c>
      <c r="N4393" t="str">
        <v>BE</v>
      </c>
      <c r="O4393" t="str">
        <v>JB</v>
      </c>
      <c r="Y4393">
        <v>6</v>
      </c>
      <c r="Z4393" t="b" cm="1">
        <f t="array" ref="Z4393">SUM(--(_xlfn.XLOOKUP(_xlfn._xlws.FILTER($H4393:$X4393,$H4393:$X4393&lt;&gt;""),Case!$G$25:$G$34,Case!$D$25:$D$34,,0,1)=Z$4))&gt;0</f>
        <v>1</v>
      </c>
      <c r="AA4393" t="b" cm="1">
        <f t="array" ref="AA4393">SUM(--(_xlfn.XLOOKUP(_xlfn._xlws.FILTER($H4393:$X4393,$H4393:$X4393&lt;&gt;""),Case!$G$25:$G$34,Case!$D$25:$D$34,,0,1)=AA$4))&gt;0</f>
        <v>1</v>
      </c>
      <c r="AB4393" t="b" cm="1">
        <f t="array" ref="AB4393">SUM(--(_xlfn.XLOOKUP(_xlfn._xlws.FILTER($H4393:$X4393,$H4393:$X4393&lt;&gt;""),Case!$G$25:$G$34,Case!$D$25:$D$34,,0,1)=AB$4))&gt;0</f>
        <v>1</v>
      </c>
      <c r="AC4393" t="b" cm="1">
        <f t="array" ref="AC4393">SUM(--Z4393:AB4393)=3</f>
        <v>1</v>
      </c>
      <c r="AD4393" t="b">
        <f>AND(AC4393,D4393&gt;(16/24))</f>
        <v>1</v>
      </c>
      <c r="AE4393" cm="1">
        <f t="array" ref="AE4393">SUM(_xlfn.XLOOKUP(_xlfn._xlws.FILTER($H4393:$O4393,$H4393:$O4393&lt;&gt;""),Case!$G$25:$G$34,Case!$E$25:$E$34,,0,1))</f>
        <v>24</v>
      </c>
      <c r="AF4393">
        <f t="shared" si="205"/>
        <v>22</v>
      </c>
      <c r="AH4393" t="str" cm="1">
        <f t="array" ref="AH4393:AO4393">_xlfn._xlws.FILTER(H4393:X4393,H4393:X4393&lt;&gt;"")</f>
        <v>DX</v>
      </c>
      <c r="AI4393" t="str">
        <v>SS</v>
      </c>
      <c r="AJ4393" t="str">
        <v>SO</v>
      </c>
      <c r="AK4393" t="str">
        <v>SO</v>
      </c>
      <c r="AL4393" t="str">
        <v>JB</v>
      </c>
      <c r="AM4393" t="str">
        <v>JB</v>
      </c>
      <c r="AN4393" t="str">
        <v>BE</v>
      </c>
      <c r="AO4393" t="str">
        <v>JB</v>
      </c>
      <c r="AY4393" cm="1">
        <f t="array" ref="AY4393:BF4393">_xlfn.XLOOKUP(_xlfn.ANCHORARRAY(AH4393),Case!$G$25:$G$34,Case!$H$25:$H$34)</f>
        <v>180</v>
      </c>
      <c r="AZ4393">
        <v>0</v>
      </c>
      <c r="BA4393">
        <v>0</v>
      </c>
      <c r="BB4393">
        <v>0</v>
      </c>
      <c r="BC4393">
        <v>0</v>
      </c>
      <c r="BD4393">
        <v>0</v>
      </c>
      <c r="BE4393">
        <v>0</v>
      </c>
      <c r="BF4393">
        <v>0</v>
      </c>
      <c r="BP4393" t="str" cm="1">
        <f t="array" ref="BP4393:BT4393">_xlfn.UNIQUE(_xlfn.ANCHORARRAY(AH4393),TRUE)</f>
        <v>DX</v>
      </c>
      <c r="BQ4393" t="str">
        <v>SS</v>
      </c>
      <c r="BR4393" t="str">
        <v>SO</v>
      </c>
      <c r="BS4393" t="str">
        <v>JB</v>
      </c>
      <c r="BT4393" t="str">
        <v>BE</v>
      </c>
      <c r="BZ4393" cm="1">
        <f t="array" ref="BZ4393:CD4393">COUNTIF(_xlfn.ANCHORARRAY(AH4393),_xlfn.ANCHORARRAY(BP4393))</f>
        <v>1</v>
      </c>
      <c r="CA4393">
        <v>1</v>
      </c>
      <c r="CB4393">
        <v>2</v>
      </c>
      <c r="CC4393">
        <v>3</v>
      </c>
      <c r="CD4393">
        <v>1</v>
      </c>
      <c r="CG4393" t="str" cm="1">
        <f t="array" ref="CG4393:CH4393">_xlfn._xlws.FILTER(_xlfn.ANCHORARRAY(BP4393),_xlfn.ANCHORARRAY(BZ4393)&gt;1,"")</f>
        <v>SO</v>
      </c>
      <c r="CH4393" t="str">
        <v>JB</v>
      </c>
      <c r="CL4393" cm="1">
        <f t="array" ref="CL4393:CM4393">_xlfn._xlws.FILTER(_xlfn.ANCHORARRAY(BZ4393),_xlfn.ANCHORARRAY(BZ4393)&gt;1,"")</f>
        <v>2</v>
      </c>
      <c r="CM4393">
        <v>3</v>
      </c>
      <c r="CS4393" cm="1">
        <f t="array" ref="CS4393:CT4393">_xlfn.XLOOKUP(_xlfn.ANCHORARRAY(CG4393),Case!$G$25:$G$34,Case!$I$25:$I$34,0,0,1)</f>
        <v>0</v>
      </c>
      <c r="CT4393">
        <v>0</v>
      </c>
      <c r="CY4393">
        <f t="shared" si="206"/>
        <v>180</v>
      </c>
      <c r="DI4393" t="str">
        <v>SO</v>
      </c>
    </row>
    <row r="4394" spans="2:113" ht="15" customHeight="1">
      <c r="B4394" s="40">
        <v>6165</v>
      </c>
      <c r="C4394" s="41">
        <v>45458</v>
      </c>
      <c r="D4394" s="42">
        <v>0.72361111111111109</v>
      </c>
      <c r="E4394" s="40" t="s">
        <v>6378</v>
      </c>
      <c r="F4394" s="43" t="s">
        <v>6379</v>
      </c>
      <c r="G4394">
        <f t="shared" si="204"/>
        <v>8</v>
      </c>
      <c r="H4394" t="str" cm="1">
        <f t="array" ref="H4394:O4394">MID(E4394,_xlfn.SEQUENCE(1,LEN(E4394)/2,1,2),2)</f>
        <v>HD</v>
      </c>
      <c r="I4394" t="str">
        <v>HD</v>
      </c>
      <c r="J4394" t="str">
        <v>HD</v>
      </c>
      <c r="K4394" t="str">
        <v>HD</v>
      </c>
      <c r="L4394" t="str">
        <v>HD</v>
      </c>
      <c r="M4394" t="str">
        <v>HD</v>
      </c>
      <c r="N4394" t="str">
        <v>HD</v>
      </c>
      <c r="O4394" t="str">
        <v>WB</v>
      </c>
      <c r="Y4394">
        <v>6</v>
      </c>
      <c r="Z4394" t="b" cm="1">
        <f t="array" ref="Z4394">SUM(--(_xlfn.XLOOKUP(_xlfn._xlws.FILTER($H4394:$X4394,$H4394:$X4394&lt;&gt;""),Case!$G$25:$G$34,Case!$D$25:$D$34,,0,1)=Z$4))&gt;0</f>
        <v>1</v>
      </c>
      <c r="AA4394" t="b" cm="1">
        <f t="array" ref="AA4394">SUM(--(_xlfn.XLOOKUP(_xlfn._xlws.FILTER($H4394:$X4394,$H4394:$X4394&lt;&gt;""),Case!$G$25:$G$34,Case!$D$25:$D$34,,0,1)=AA$4))&gt;0</f>
        <v>0</v>
      </c>
      <c r="AB4394" t="b" cm="1">
        <f t="array" ref="AB4394">SUM(--(_xlfn.XLOOKUP(_xlfn._xlws.FILTER($H4394:$X4394,$H4394:$X4394&lt;&gt;""),Case!$G$25:$G$34,Case!$D$25:$D$34,,0,1)=AB$4))&gt;0</f>
        <v>0</v>
      </c>
      <c r="AC4394" t="b" cm="1">
        <f t="array" ref="AC4394">SUM(--Z4394:AB4394)=3</f>
        <v>0</v>
      </c>
      <c r="AD4394" t="b">
        <f>AND(AC4394,D4394&gt;(16/24))</f>
        <v>0</v>
      </c>
      <c r="AE4394" cm="1">
        <f t="array" ref="AE4394">SUM(_xlfn.XLOOKUP(_xlfn._xlws.FILTER($H4394:$O4394,$H4394:$O4394&lt;&gt;""),Case!$G$25:$G$34,Case!$E$25:$E$34,,0,1))</f>
        <v>60</v>
      </c>
      <c r="AF4394">
        <f t="shared" si="205"/>
        <v>60</v>
      </c>
      <c r="AH4394" t="str" cm="1">
        <f t="array" ref="AH4394:AO4394">_xlfn._xlws.FILTER(H4394:X4394,H4394:X4394&lt;&gt;"")</f>
        <v>HD</v>
      </c>
      <c r="AI4394" t="str">
        <v>HD</v>
      </c>
      <c r="AJ4394" t="str">
        <v>HD</v>
      </c>
      <c r="AK4394" t="str">
        <v>HD</v>
      </c>
      <c r="AL4394" t="str">
        <v>HD</v>
      </c>
      <c r="AM4394" t="str">
        <v>HD</v>
      </c>
      <c r="AN4394" t="str">
        <v>HD</v>
      </c>
      <c r="AO4394" t="str">
        <v>WB</v>
      </c>
      <c r="AY4394" cm="1">
        <f t="array" ref="AY4394:BF4394">_xlfn.XLOOKUP(_xlfn.ANCHORARRAY(AH4394),Case!$G$25:$G$34,Case!$H$25:$H$34)</f>
        <v>160</v>
      </c>
      <c r="AZ4394">
        <v>160</v>
      </c>
      <c r="BA4394">
        <v>160</v>
      </c>
      <c r="BB4394">
        <v>160</v>
      </c>
      <c r="BC4394">
        <v>160</v>
      </c>
      <c r="BD4394">
        <v>160</v>
      </c>
      <c r="BE4394">
        <v>160</v>
      </c>
      <c r="BF4394">
        <v>210</v>
      </c>
      <c r="BP4394" t="str" cm="1">
        <f t="array" ref="BP4394:BQ4394">_xlfn.UNIQUE(_xlfn.ANCHORARRAY(AH4394),TRUE)</f>
        <v>HD</v>
      </c>
      <c r="BQ4394" t="str">
        <v>WB</v>
      </c>
      <c r="BZ4394" cm="1">
        <f t="array" ref="BZ4394:CA4394">COUNTIF(_xlfn.ANCHORARRAY(AH4394),_xlfn.ANCHORARRAY(BP4394))</f>
        <v>7</v>
      </c>
      <c r="CA4394">
        <v>1</v>
      </c>
      <c r="CG4394" t="str" cm="1">
        <f t="array" ref="CG4394">_xlfn._xlws.FILTER(_xlfn.ANCHORARRAY(BP4394),_xlfn.ANCHORARRAY(BZ4394)&gt;1,"")</f>
        <v>HD</v>
      </c>
      <c r="CL4394" cm="1">
        <f t="array" ref="CL4394">_xlfn._xlws.FILTER(_xlfn.ANCHORARRAY(BZ4394),_xlfn.ANCHORARRAY(BZ4394)&gt;1,"")</f>
        <v>7</v>
      </c>
      <c r="CS4394" cm="1">
        <f t="array" ref="CS4394">_xlfn.XLOOKUP(_xlfn.ANCHORARRAY(CG4394),Case!$G$25:$G$34,Case!$I$25:$I$34,0,0,1)</f>
        <v>15</v>
      </c>
      <c r="CY4394">
        <f t="shared" si="206"/>
        <v>1225</v>
      </c>
      <c r="DI4394" t="str">
        <v>SO</v>
      </c>
    </row>
    <row r="4395" spans="2:113" ht="15" customHeight="1">
      <c r="B4395" s="40">
        <v>6166</v>
      </c>
      <c r="C4395" s="41">
        <v>45458</v>
      </c>
      <c r="D4395" s="42">
        <v>0.72387731481481477</v>
      </c>
      <c r="E4395" s="40" t="s">
        <v>6380</v>
      </c>
      <c r="F4395" s="43" t="s">
        <v>6381</v>
      </c>
      <c r="G4395">
        <f t="shared" si="204"/>
        <v>6</v>
      </c>
      <c r="H4395" t="str" cm="1">
        <f t="array" ref="H4395:M4395">MID(E4395,_xlfn.SEQUENCE(1,LEN(E4395)/2,1,2),2)</f>
        <v>FR</v>
      </c>
      <c r="I4395" t="str">
        <v>FR</v>
      </c>
      <c r="J4395" t="str">
        <v>FR</v>
      </c>
      <c r="K4395" t="str">
        <v>SS</v>
      </c>
      <c r="L4395" t="str">
        <v>BE</v>
      </c>
      <c r="M4395" t="str">
        <v>BE</v>
      </c>
      <c r="Y4395">
        <v>6</v>
      </c>
      <c r="Z4395" t="b" cm="1">
        <f t="array" ref="Z4395">SUM(--(_xlfn.XLOOKUP(_xlfn._xlws.FILTER($H4395:$X4395,$H4395:$X4395&lt;&gt;""),Case!$G$25:$G$34,Case!$D$25:$D$34,,0,1)=Z$4))&gt;0</f>
        <v>0</v>
      </c>
      <c r="AA4395" t="b" cm="1">
        <f t="array" ref="AA4395">SUM(--(_xlfn.XLOOKUP(_xlfn._xlws.FILTER($H4395:$X4395,$H4395:$X4395&lt;&gt;""),Case!$G$25:$G$34,Case!$D$25:$D$34,,0,1)=AA$4))&gt;0</f>
        <v>1</v>
      </c>
      <c r="AB4395" t="b" cm="1">
        <f t="array" ref="AB4395">SUM(--(_xlfn.XLOOKUP(_xlfn._xlws.FILTER($H4395:$X4395,$H4395:$X4395&lt;&gt;""),Case!$G$25:$G$34,Case!$D$25:$D$34,,0,1)=AB$4))&gt;0</f>
        <v>1</v>
      </c>
      <c r="AC4395" t="b" cm="1">
        <f t="array" ref="AC4395">SUM(--Z4395:AB4395)=3</f>
        <v>0</v>
      </c>
      <c r="AD4395" t="b">
        <f>AND(AC4395,D4395&gt;(16/24))</f>
        <v>0</v>
      </c>
      <c r="AE4395" cm="1">
        <f t="array" ref="AE4395">SUM(_xlfn.XLOOKUP(_xlfn._xlws.FILTER($H4395:$O4395,$H4395:$O4395&lt;&gt;""),Case!$G$25:$G$34,Case!$E$25:$E$34,,0,1))</f>
        <v>22</v>
      </c>
      <c r="AF4395">
        <f t="shared" si="205"/>
        <v>22</v>
      </c>
      <c r="AH4395" t="str" cm="1">
        <f t="array" ref="AH4395:AM4395">_xlfn._xlws.FILTER(H4395:X4395,H4395:X4395&lt;&gt;"")</f>
        <v>FR</v>
      </c>
      <c r="AI4395" t="str">
        <v>FR</v>
      </c>
      <c r="AJ4395" t="str">
        <v>FR</v>
      </c>
      <c r="AK4395" t="str">
        <v>SS</v>
      </c>
      <c r="AL4395" t="str">
        <v>BE</v>
      </c>
      <c r="AM4395" t="str">
        <v>BE</v>
      </c>
      <c r="AY4395" cm="1">
        <f t="array" ref="AY4395:BD4395">_xlfn.XLOOKUP(_xlfn.ANCHORARRAY(AH4395),Case!$G$25:$G$34,Case!$H$25:$H$34)</f>
        <v>0</v>
      </c>
      <c r="AZ4395">
        <v>0</v>
      </c>
      <c r="BA4395">
        <v>0</v>
      </c>
      <c r="BB4395">
        <v>0</v>
      </c>
      <c r="BC4395">
        <v>0</v>
      </c>
      <c r="BD4395">
        <v>0</v>
      </c>
      <c r="BP4395" t="str" cm="1">
        <f t="array" ref="BP4395:BR4395">_xlfn.UNIQUE(_xlfn.ANCHORARRAY(AH4395),TRUE)</f>
        <v>FR</v>
      </c>
      <c r="BQ4395" t="str">
        <v>SS</v>
      </c>
      <c r="BR4395" t="str">
        <v>BE</v>
      </c>
      <c r="BZ4395" cm="1">
        <f t="array" ref="BZ4395:CB4395">COUNTIF(_xlfn.ANCHORARRAY(AH4395),_xlfn.ANCHORARRAY(BP4395))</f>
        <v>3</v>
      </c>
      <c r="CA4395">
        <v>1</v>
      </c>
      <c r="CB4395">
        <v>2</v>
      </c>
      <c r="CG4395" t="str" cm="1">
        <f t="array" ref="CG4395:CH4395">_xlfn._xlws.FILTER(_xlfn.ANCHORARRAY(BP4395),_xlfn.ANCHORARRAY(BZ4395)&gt;1,"")</f>
        <v>FR</v>
      </c>
      <c r="CH4395" t="str">
        <v>BE</v>
      </c>
      <c r="CL4395" cm="1">
        <f t="array" ref="CL4395:CM4395">_xlfn._xlws.FILTER(_xlfn.ANCHORARRAY(BZ4395),_xlfn.ANCHORARRAY(BZ4395)&gt;1,"")</f>
        <v>3</v>
      </c>
      <c r="CM4395">
        <v>2</v>
      </c>
      <c r="CS4395" cm="1">
        <f t="array" ref="CS4395:CT4395">_xlfn.XLOOKUP(_xlfn.ANCHORARRAY(CG4395),Case!$G$25:$G$34,Case!$I$25:$I$34,0,0,1)</f>
        <v>0</v>
      </c>
      <c r="CT4395">
        <v>0</v>
      </c>
      <c r="CY4395">
        <f t="shared" si="206"/>
        <v>0</v>
      </c>
      <c r="DI4395" t="str">
        <v>HD</v>
      </c>
    </row>
    <row r="4396" spans="2:113" ht="15" customHeight="1">
      <c r="B4396" s="40">
        <v>6167</v>
      </c>
      <c r="C4396" s="41">
        <v>45458</v>
      </c>
      <c r="D4396" s="42">
        <v>0.7257986111111111</v>
      </c>
      <c r="E4396" s="40" t="s">
        <v>6382</v>
      </c>
      <c r="F4396" s="43" t="s">
        <v>6383</v>
      </c>
      <c r="G4396">
        <f t="shared" si="204"/>
        <v>10</v>
      </c>
      <c r="H4396" t="str" cm="1">
        <f t="array" ref="H4396:Q4396">MID(E4396,_xlfn.SEQUENCE(1,LEN(E4396)/2,1,2),2)</f>
        <v>WB</v>
      </c>
      <c r="I4396" t="str">
        <v>HD</v>
      </c>
      <c r="J4396" t="str">
        <v>BB</v>
      </c>
      <c r="K4396" t="str">
        <v>BB</v>
      </c>
      <c r="L4396" t="str">
        <v>JB</v>
      </c>
      <c r="M4396" t="str">
        <v>JB</v>
      </c>
      <c r="N4396" t="str">
        <v>BE</v>
      </c>
      <c r="O4396" t="str">
        <v>JB</v>
      </c>
      <c r="P4396" t="str">
        <v>BE</v>
      </c>
      <c r="Q4396" t="str">
        <v>BE</v>
      </c>
      <c r="Y4396">
        <v>6</v>
      </c>
      <c r="Z4396" t="b" cm="1">
        <f t="array" ref="Z4396">SUM(--(_xlfn.XLOOKUP(_xlfn._xlws.FILTER($H4396:$X4396,$H4396:$X4396&lt;&gt;""),Case!$G$25:$G$34,Case!$D$25:$D$34,,0,1)=Z$4))&gt;0</f>
        <v>1</v>
      </c>
      <c r="AA4396" t="b" cm="1">
        <f t="array" ref="AA4396">SUM(--(_xlfn.XLOOKUP(_xlfn._xlws.FILTER($H4396:$X4396,$H4396:$X4396&lt;&gt;""),Case!$G$25:$G$34,Case!$D$25:$D$34,,0,1)=AA$4))&gt;0</f>
        <v>0</v>
      </c>
      <c r="AB4396" t="b" cm="1">
        <f t="array" ref="AB4396">SUM(--(_xlfn.XLOOKUP(_xlfn._xlws.FILTER($H4396:$X4396,$H4396:$X4396&lt;&gt;""),Case!$G$25:$G$34,Case!$D$25:$D$34,,0,1)=AB$4))&gt;0</f>
        <v>1</v>
      </c>
      <c r="AC4396" t="b" cm="1">
        <f t="array" ref="AC4396">SUM(--Z4396:AB4396)=3</f>
        <v>0</v>
      </c>
      <c r="AD4396" t="b">
        <f>AND(AC4396,D4396&gt;(16/24))</f>
        <v>0</v>
      </c>
      <c r="AE4396" cm="1">
        <f t="array" ref="AE4396">SUM(_xlfn.XLOOKUP(_xlfn._xlws.FILTER($H4396:$O4396,$H4396:$O4396&lt;&gt;""),Case!$G$25:$G$34,Case!$E$25:$E$34,,0,1))</f>
        <v>46</v>
      </c>
      <c r="AF4396">
        <f t="shared" si="205"/>
        <v>46</v>
      </c>
      <c r="AH4396" t="str" cm="1">
        <f t="array" ref="AH4396:AQ4396">_xlfn._xlws.FILTER(H4396:X4396,H4396:X4396&lt;&gt;"")</f>
        <v>WB</v>
      </c>
      <c r="AI4396" t="str">
        <v>HD</v>
      </c>
      <c r="AJ4396" t="str">
        <v>BB</v>
      </c>
      <c r="AK4396" t="str">
        <v>BB</v>
      </c>
      <c r="AL4396" t="str">
        <v>JB</v>
      </c>
      <c r="AM4396" t="str">
        <v>JB</v>
      </c>
      <c r="AN4396" t="str">
        <v>BE</v>
      </c>
      <c r="AO4396" t="str">
        <v>JB</v>
      </c>
      <c r="AP4396" t="str">
        <v>BE</v>
      </c>
      <c r="AQ4396" t="str">
        <v>BE</v>
      </c>
      <c r="AY4396" cm="1">
        <f t="array" ref="AY4396:BH4396">_xlfn.XLOOKUP(_xlfn.ANCHORARRAY(AH4396),Case!$G$25:$G$34,Case!$H$25:$H$34)</f>
        <v>210</v>
      </c>
      <c r="AZ4396">
        <v>160</v>
      </c>
      <c r="BA4396">
        <v>200</v>
      </c>
      <c r="BB4396">
        <v>200</v>
      </c>
      <c r="BC4396">
        <v>0</v>
      </c>
      <c r="BD4396">
        <v>0</v>
      </c>
      <c r="BE4396">
        <v>0</v>
      </c>
      <c r="BF4396">
        <v>0</v>
      </c>
      <c r="BG4396">
        <v>0</v>
      </c>
      <c r="BH4396">
        <v>0</v>
      </c>
      <c r="BP4396" t="str" cm="1">
        <f t="array" ref="BP4396:BT4396">_xlfn.UNIQUE(_xlfn.ANCHORARRAY(AH4396),TRUE)</f>
        <v>WB</v>
      </c>
      <c r="BQ4396" t="str">
        <v>HD</v>
      </c>
      <c r="BR4396" t="str">
        <v>BB</v>
      </c>
      <c r="BS4396" t="str">
        <v>JB</v>
      </c>
      <c r="BT4396" t="str">
        <v>BE</v>
      </c>
      <c r="BZ4396" cm="1">
        <f t="array" ref="BZ4396:CD4396">COUNTIF(_xlfn.ANCHORARRAY(AH4396),_xlfn.ANCHORARRAY(BP4396))</f>
        <v>1</v>
      </c>
      <c r="CA4396">
        <v>1</v>
      </c>
      <c r="CB4396">
        <v>2</v>
      </c>
      <c r="CC4396">
        <v>3</v>
      </c>
      <c r="CD4396">
        <v>3</v>
      </c>
      <c r="CG4396" t="str" cm="1">
        <f t="array" ref="CG4396:CI4396">_xlfn._xlws.FILTER(_xlfn.ANCHORARRAY(BP4396),_xlfn.ANCHORARRAY(BZ4396)&gt;1,"")</f>
        <v>BB</v>
      </c>
      <c r="CH4396" t="str">
        <v>JB</v>
      </c>
      <c r="CI4396" t="str">
        <v>BE</v>
      </c>
      <c r="CL4396" cm="1">
        <f t="array" ref="CL4396:CN4396">_xlfn._xlws.FILTER(_xlfn.ANCHORARRAY(BZ4396),_xlfn.ANCHORARRAY(BZ4396)&gt;1,"")</f>
        <v>2</v>
      </c>
      <c r="CM4396">
        <v>3</v>
      </c>
      <c r="CN4396">
        <v>3</v>
      </c>
      <c r="CS4396" cm="1">
        <f t="array" ref="CS4396:CU4396">_xlfn.XLOOKUP(_xlfn.ANCHORARRAY(CG4396),Case!$G$25:$G$34,Case!$I$25:$I$34,0,0,1)</f>
        <v>20</v>
      </c>
      <c r="CT4396">
        <v>0</v>
      </c>
      <c r="CU4396">
        <v>0</v>
      </c>
      <c r="CY4396">
        <f t="shared" si="206"/>
        <v>730</v>
      </c>
      <c r="DI4396" t="str">
        <v>HD</v>
      </c>
    </row>
    <row r="4397" spans="2:113" ht="15" customHeight="1">
      <c r="B4397" s="40">
        <v>6168</v>
      </c>
      <c r="C4397" s="41">
        <v>45458</v>
      </c>
      <c r="D4397" s="42">
        <v>0.72692129629629632</v>
      </c>
      <c r="E4397" s="40" t="s">
        <v>6384</v>
      </c>
      <c r="F4397" s="43" t="s">
        <v>6385</v>
      </c>
      <c r="G4397">
        <f t="shared" si="204"/>
        <v>6</v>
      </c>
      <c r="H4397" t="str" cm="1">
        <f t="array" ref="H4397:M4397">MID(E4397,_xlfn.SEQUENCE(1,LEN(E4397)/2,1,2),2)</f>
        <v>SS</v>
      </c>
      <c r="I4397" t="str">
        <v>SS</v>
      </c>
      <c r="J4397" t="str">
        <v>FR</v>
      </c>
      <c r="K4397" t="str">
        <v>BE</v>
      </c>
      <c r="L4397" t="str">
        <v>HD</v>
      </c>
      <c r="M4397" t="str">
        <v>HD</v>
      </c>
      <c r="Y4397">
        <v>6</v>
      </c>
      <c r="Z4397" t="b" cm="1">
        <f t="array" ref="Z4397">SUM(--(_xlfn.XLOOKUP(_xlfn._xlws.FILTER($H4397:$X4397,$H4397:$X4397&lt;&gt;""),Case!$G$25:$G$34,Case!$D$25:$D$34,,0,1)=Z$4))&gt;0</f>
        <v>1</v>
      </c>
      <c r="AA4397" t="b" cm="1">
        <f t="array" ref="AA4397">SUM(--(_xlfn.XLOOKUP(_xlfn._xlws.FILTER($H4397:$X4397,$H4397:$X4397&lt;&gt;""),Case!$G$25:$G$34,Case!$D$25:$D$34,,0,1)=AA$4))&gt;0</f>
        <v>1</v>
      </c>
      <c r="AB4397" t="b" cm="1">
        <f t="array" ref="AB4397">SUM(--(_xlfn.XLOOKUP(_xlfn._xlws.FILTER($H4397:$X4397,$H4397:$X4397&lt;&gt;""),Case!$G$25:$G$34,Case!$D$25:$D$34,,0,1)=AB$4))&gt;0</f>
        <v>1</v>
      </c>
      <c r="AC4397" t="b" cm="1">
        <f t="array" ref="AC4397">SUM(--Z4397:AB4397)=3</f>
        <v>1</v>
      </c>
      <c r="AD4397" t="b">
        <f>AND(AC4397,D4397&gt;(16/24))</f>
        <v>1</v>
      </c>
      <c r="AE4397" cm="1">
        <f t="array" ref="AE4397">SUM(_xlfn.XLOOKUP(_xlfn._xlws.FILTER($H4397:$O4397,$H4397:$O4397&lt;&gt;""),Case!$G$25:$G$34,Case!$E$25:$E$34,,0,1))</f>
        <v>28</v>
      </c>
      <c r="AF4397">
        <f t="shared" si="205"/>
        <v>26</v>
      </c>
      <c r="AH4397" t="str" cm="1">
        <f t="array" ref="AH4397:AM4397">_xlfn._xlws.FILTER(H4397:X4397,H4397:X4397&lt;&gt;"")</f>
        <v>SS</v>
      </c>
      <c r="AI4397" t="str">
        <v>SS</v>
      </c>
      <c r="AJ4397" t="str">
        <v>FR</v>
      </c>
      <c r="AK4397" t="str">
        <v>BE</v>
      </c>
      <c r="AL4397" t="str">
        <v>HD</v>
      </c>
      <c r="AM4397" t="str">
        <v>HD</v>
      </c>
      <c r="AY4397" cm="1">
        <f t="array" ref="AY4397:BD4397">_xlfn.XLOOKUP(_xlfn.ANCHORARRAY(AH4397),Case!$G$25:$G$34,Case!$H$25:$H$34)</f>
        <v>0</v>
      </c>
      <c r="AZ4397">
        <v>0</v>
      </c>
      <c r="BA4397">
        <v>0</v>
      </c>
      <c r="BB4397">
        <v>0</v>
      </c>
      <c r="BC4397">
        <v>160</v>
      </c>
      <c r="BD4397">
        <v>160</v>
      </c>
      <c r="BP4397" t="str" cm="1">
        <f t="array" ref="BP4397:BS4397">_xlfn.UNIQUE(_xlfn.ANCHORARRAY(AH4397),TRUE)</f>
        <v>SS</v>
      </c>
      <c r="BQ4397" t="str">
        <v>FR</v>
      </c>
      <c r="BR4397" t="str">
        <v>BE</v>
      </c>
      <c r="BS4397" t="str">
        <v>HD</v>
      </c>
      <c r="BZ4397" cm="1">
        <f t="array" ref="BZ4397:CC4397">COUNTIF(_xlfn.ANCHORARRAY(AH4397),_xlfn.ANCHORARRAY(BP4397))</f>
        <v>2</v>
      </c>
      <c r="CA4397">
        <v>1</v>
      </c>
      <c r="CB4397">
        <v>1</v>
      </c>
      <c r="CC4397">
        <v>2</v>
      </c>
      <c r="CG4397" t="str" cm="1">
        <f t="array" ref="CG4397:CH4397">_xlfn._xlws.FILTER(_xlfn.ANCHORARRAY(BP4397),_xlfn.ANCHORARRAY(BZ4397)&gt;1,"")</f>
        <v>SS</v>
      </c>
      <c r="CH4397" t="str">
        <v>HD</v>
      </c>
      <c r="CL4397" cm="1">
        <f t="array" ref="CL4397:CM4397">_xlfn._xlws.FILTER(_xlfn.ANCHORARRAY(BZ4397),_xlfn.ANCHORARRAY(BZ4397)&gt;1,"")</f>
        <v>2</v>
      </c>
      <c r="CM4397">
        <v>2</v>
      </c>
      <c r="CS4397" cm="1">
        <f t="array" ref="CS4397:CT4397">_xlfn.XLOOKUP(_xlfn.ANCHORARRAY(CG4397),Case!$G$25:$G$34,Case!$I$25:$I$34,0,0,1)</f>
        <v>0</v>
      </c>
      <c r="CT4397">
        <v>15</v>
      </c>
      <c r="CY4397">
        <f t="shared" si="206"/>
        <v>290</v>
      </c>
      <c r="DI4397" t="str">
        <v>SS</v>
      </c>
    </row>
    <row r="4398" spans="2:113" ht="15" customHeight="1">
      <c r="B4398" s="40">
        <v>6169</v>
      </c>
      <c r="C4398" s="41">
        <v>45458</v>
      </c>
      <c r="D4398" s="42">
        <v>0.72709490740740745</v>
      </c>
      <c r="E4398" s="40" t="s">
        <v>14226</v>
      </c>
      <c r="F4398" s="43" t="s">
        <v>6386</v>
      </c>
      <c r="G4398">
        <f t="shared" si="204"/>
        <v>6</v>
      </c>
      <c r="H4398" t="str" cm="1">
        <f t="array" ref="H4398:M4398">MID(E4398,_xlfn.SEQUENCE(1,LEN(E4398)/2,1,2),2)</f>
        <v>HD</v>
      </c>
      <c r="I4398" t="str">
        <v>WB</v>
      </c>
      <c r="J4398" t="str">
        <v>SO</v>
      </c>
      <c r="K4398" t="str">
        <v>DX</v>
      </c>
      <c r="L4398" t="str">
        <v>DX</v>
      </c>
      <c r="M4398" t="str">
        <v>BE</v>
      </c>
      <c r="Y4398">
        <v>6</v>
      </c>
      <c r="Z4398" t="b" cm="1">
        <f t="array" ref="Z4398">SUM(--(_xlfn.XLOOKUP(_xlfn._xlws.FILTER($H4398:$X4398,$H4398:$X4398&lt;&gt;""),Case!$G$25:$G$34,Case!$D$25:$D$34,,0,1)=Z$4))&gt;0</f>
        <v>1</v>
      </c>
      <c r="AA4398" t="b" cm="1">
        <f t="array" ref="AA4398">SUM(--(_xlfn.XLOOKUP(_xlfn._xlws.FILTER($H4398:$X4398,$H4398:$X4398&lt;&gt;""),Case!$G$25:$G$34,Case!$D$25:$D$34,,0,1)=AA$4))&gt;0</f>
        <v>0</v>
      </c>
      <c r="AB4398" t="b" cm="1">
        <f t="array" ref="AB4398">SUM(--(_xlfn.XLOOKUP(_xlfn._xlws.FILTER($H4398:$X4398,$H4398:$X4398&lt;&gt;""),Case!$G$25:$G$34,Case!$D$25:$D$34,,0,1)=AB$4))&gt;0</f>
        <v>1</v>
      </c>
      <c r="AC4398" t="b" cm="1">
        <f t="array" ref="AC4398">SUM(--Z4398:AB4398)=3</f>
        <v>0</v>
      </c>
      <c r="AD4398" t="b">
        <f>AND(AC4398,D4398&gt;(16/24))</f>
        <v>0</v>
      </c>
      <c r="AE4398" cm="1">
        <f t="array" ref="AE4398">SUM(_xlfn.XLOOKUP(_xlfn._xlws.FILTER($H4398:$O4398,$H4398:$O4398&lt;&gt;""),Case!$G$25:$G$34,Case!$E$25:$E$34,,0,1))</f>
        <v>43</v>
      </c>
      <c r="AF4398">
        <f t="shared" si="205"/>
        <v>43</v>
      </c>
      <c r="AH4398" t="str" cm="1">
        <f t="array" ref="AH4398:AM4398">_xlfn._xlws.FILTER(H4398:X4398,H4398:X4398&lt;&gt;"")</f>
        <v>HD</v>
      </c>
      <c r="AI4398" t="str">
        <v>WB</v>
      </c>
      <c r="AJ4398" t="str">
        <v>SO</v>
      </c>
      <c r="AK4398" t="str">
        <v>DX</v>
      </c>
      <c r="AL4398" t="str">
        <v>DX</v>
      </c>
      <c r="AM4398" t="str">
        <v>BE</v>
      </c>
      <c r="AY4398" cm="1">
        <f t="array" ref="AY4398:BD4398">_xlfn.XLOOKUP(_xlfn.ANCHORARRAY(AH4398),Case!$G$25:$G$34,Case!$H$25:$H$34)</f>
        <v>160</v>
      </c>
      <c r="AZ4398">
        <v>210</v>
      </c>
      <c r="BA4398">
        <v>0</v>
      </c>
      <c r="BB4398">
        <v>180</v>
      </c>
      <c r="BC4398">
        <v>180</v>
      </c>
      <c r="BD4398">
        <v>0</v>
      </c>
      <c r="BP4398" t="str" cm="1">
        <f t="array" ref="BP4398:BT4398">_xlfn.UNIQUE(_xlfn.ANCHORARRAY(AH4398),TRUE)</f>
        <v>HD</v>
      </c>
      <c r="BQ4398" t="str">
        <v>WB</v>
      </c>
      <c r="BR4398" t="str">
        <v>SO</v>
      </c>
      <c r="BS4398" t="str">
        <v>DX</v>
      </c>
      <c r="BT4398" t="str">
        <v>BE</v>
      </c>
      <c r="BZ4398" cm="1">
        <f t="array" ref="BZ4398:CD4398">COUNTIF(_xlfn.ANCHORARRAY(AH4398),_xlfn.ANCHORARRAY(BP4398))</f>
        <v>1</v>
      </c>
      <c r="CA4398">
        <v>1</v>
      </c>
      <c r="CB4398">
        <v>1</v>
      </c>
      <c r="CC4398">
        <v>2</v>
      </c>
      <c r="CD4398">
        <v>1</v>
      </c>
      <c r="CG4398" t="str" cm="1">
        <f t="array" ref="CG4398">_xlfn._xlws.FILTER(_xlfn.ANCHORARRAY(BP4398),_xlfn.ANCHORARRAY(BZ4398)&gt;1,"")</f>
        <v>DX</v>
      </c>
      <c r="CL4398" cm="1">
        <f t="array" ref="CL4398">_xlfn._xlws.FILTER(_xlfn.ANCHORARRAY(BZ4398),_xlfn.ANCHORARRAY(BZ4398)&gt;1,"")</f>
        <v>2</v>
      </c>
      <c r="CS4398" cm="1">
        <f t="array" ref="CS4398">_xlfn.XLOOKUP(_xlfn.ANCHORARRAY(CG4398),Case!$G$25:$G$34,Case!$I$25:$I$34,0,0,1)</f>
        <v>17</v>
      </c>
      <c r="CY4398">
        <f t="shared" si="206"/>
        <v>696</v>
      </c>
      <c r="DI4398" t="str">
        <v>SS</v>
      </c>
    </row>
    <row r="4399" spans="2:113" ht="15" customHeight="1">
      <c r="B4399" s="40">
        <v>6170</v>
      </c>
      <c r="C4399" s="41">
        <v>45458</v>
      </c>
      <c r="D4399" s="42">
        <v>0.73100694444444447</v>
      </c>
      <c r="E4399" s="40" t="s">
        <v>6387</v>
      </c>
      <c r="F4399" s="43" t="s">
        <v>6388</v>
      </c>
      <c r="G4399">
        <f t="shared" si="204"/>
        <v>4</v>
      </c>
      <c r="H4399" t="str" cm="1">
        <f t="array" ref="H4399:K4399">MID(E4399,_xlfn.SEQUENCE(1,LEN(E4399)/2,1,2),2)</f>
        <v>BE</v>
      </c>
      <c r="I4399" t="str">
        <v>BE</v>
      </c>
      <c r="J4399" t="str">
        <v>SO</v>
      </c>
      <c r="K4399" t="str">
        <v>CB</v>
      </c>
      <c r="Y4399">
        <v>6</v>
      </c>
      <c r="Z4399" t="b" cm="1">
        <f t="array" ref="Z4399">SUM(--(_xlfn.XLOOKUP(_xlfn._xlws.FILTER($H4399:$X4399,$H4399:$X4399&lt;&gt;""),Case!$G$25:$G$34,Case!$D$25:$D$34,,0,1)=Z$4))&gt;0</f>
        <v>1</v>
      </c>
      <c r="AA4399" t="b" cm="1">
        <f t="array" ref="AA4399">SUM(--(_xlfn.XLOOKUP(_xlfn._xlws.FILTER($H4399:$X4399,$H4399:$X4399&lt;&gt;""),Case!$G$25:$G$34,Case!$D$25:$D$34,,0,1)=AA$4))&gt;0</f>
        <v>0</v>
      </c>
      <c r="AB4399" t="b" cm="1">
        <f t="array" ref="AB4399">SUM(--(_xlfn.XLOOKUP(_xlfn._xlws.FILTER($H4399:$X4399,$H4399:$X4399&lt;&gt;""),Case!$G$25:$G$34,Case!$D$25:$D$34,,0,1)=AB$4))&gt;0</f>
        <v>1</v>
      </c>
      <c r="AC4399" t="b" cm="1">
        <f t="array" ref="AC4399">SUM(--Z4399:AB4399)=3</f>
        <v>0</v>
      </c>
      <c r="AD4399" t="b">
        <f>AND(AC4399,D4399&gt;(16/24))</f>
        <v>0</v>
      </c>
      <c r="AE4399" cm="1">
        <f t="array" ref="AE4399">SUM(_xlfn.XLOOKUP(_xlfn._xlws.FILTER($H4399:$O4399,$H4399:$O4399&lt;&gt;""),Case!$G$25:$G$34,Case!$E$25:$E$34,,0,1))</f>
        <v>20</v>
      </c>
      <c r="AF4399">
        <f t="shared" si="205"/>
        <v>20</v>
      </c>
      <c r="AH4399" t="str" cm="1">
        <f t="array" ref="AH4399:AK4399">_xlfn._xlws.FILTER(H4399:X4399,H4399:X4399&lt;&gt;"")</f>
        <v>BE</v>
      </c>
      <c r="AI4399" t="str">
        <v>BE</v>
      </c>
      <c r="AJ4399" t="str">
        <v>SO</v>
      </c>
      <c r="AK4399" t="str">
        <v>CB</v>
      </c>
      <c r="AY4399" cm="1">
        <f t="array" ref="AY4399:BB4399">_xlfn.XLOOKUP(_xlfn.ANCHORARRAY(AH4399),Case!$G$25:$G$34,Case!$H$25:$H$34)</f>
        <v>0</v>
      </c>
      <c r="AZ4399">
        <v>0</v>
      </c>
      <c r="BA4399">
        <v>0</v>
      </c>
      <c r="BB4399">
        <v>190</v>
      </c>
      <c r="BP4399" t="str" cm="1">
        <f t="array" ref="BP4399:BR4399">_xlfn.UNIQUE(_xlfn.ANCHORARRAY(AH4399),TRUE)</f>
        <v>BE</v>
      </c>
      <c r="BQ4399" t="str">
        <v>SO</v>
      </c>
      <c r="BR4399" t="str">
        <v>CB</v>
      </c>
      <c r="BZ4399" cm="1">
        <f t="array" ref="BZ4399:CB4399">COUNTIF(_xlfn.ANCHORARRAY(AH4399),_xlfn.ANCHORARRAY(BP4399))</f>
        <v>2</v>
      </c>
      <c r="CA4399">
        <v>1</v>
      </c>
      <c r="CB4399">
        <v>1</v>
      </c>
      <c r="CG4399" t="str" cm="1">
        <f t="array" ref="CG4399">_xlfn._xlws.FILTER(_xlfn.ANCHORARRAY(BP4399),_xlfn.ANCHORARRAY(BZ4399)&gt;1,"")</f>
        <v>BE</v>
      </c>
      <c r="CL4399" cm="1">
        <f t="array" ref="CL4399">_xlfn._xlws.FILTER(_xlfn.ANCHORARRAY(BZ4399),_xlfn.ANCHORARRAY(BZ4399)&gt;1,"")</f>
        <v>2</v>
      </c>
      <c r="CS4399" cm="1">
        <f t="array" ref="CS4399">_xlfn.XLOOKUP(_xlfn.ANCHORARRAY(CG4399),Case!$G$25:$G$34,Case!$I$25:$I$34,0,0,1)</f>
        <v>0</v>
      </c>
      <c r="CY4399">
        <f t="shared" si="206"/>
        <v>190</v>
      </c>
      <c r="DI4399" t="str">
        <v>FR</v>
      </c>
    </row>
    <row r="4400" spans="2:113" ht="15" customHeight="1">
      <c r="B4400" s="40">
        <v>6171</v>
      </c>
      <c r="C4400" s="41">
        <v>45458</v>
      </c>
      <c r="D4400" s="42">
        <v>0.73236111111111113</v>
      </c>
      <c r="E4400" s="40" t="s">
        <v>6389</v>
      </c>
      <c r="F4400" s="43" t="s">
        <v>6390</v>
      </c>
      <c r="G4400">
        <f t="shared" si="204"/>
        <v>5</v>
      </c>
      <c r="H4400" t="str" cm="1">
        <f t="array" ref="H4400:L4400">MID(E4400,_xlfn.SEQUENCE(1,LEN(E4400)/2,1,2),2)</f>
        <v>WB</v>
      </c>
      <c r="I4400" t="str">
        <v>JB</v>
      </c>
      <c r="J4400" t="str">
        <v>JB</v>
      </c>
      <c r="K4400" t="str">
        <v>BE</v>
      </c>
      <c r="L4400" t="str">
        <v>BE</v>
      </c>
      <c r="Y4400">
        <v>6</v>
      </c>
      <c r="Z4400" t="b" cm="1">
        <f t="array" ref="Z4400">SUM(--(_xlfn.XLOOKUP(_xlfn._xlws.FILTER($H4400:$X4400,$H4400:$X4400&lt;&gt;""),Case!$G$25:$G$34,Case!$D$25:$D$34,,0,1)=Z$4))&gt;0</f>
        <v>1</v>
      </c>
      <c r="AA4400" t="b" cm="1">
        <f t="array" ref="AA4400">SUM(--(_xlfn.XLOOKUP(_xlfn._xlws.FILTER($H4400:$X4400,$H4400:$X4400&lt;&gt;""),Case!$G$25:$G$34,Case!$D$25:$D$34,,0,1)=AA$4))&gt;0</f>
        <v>0</v>
      </c>
      <c r="AB4400" t="b" cm="1">
        <f t="array" ref="AB4400">SUM(--(_xlfn.XLOOKUP(_xlfn._xlws.FILTER($H4400:$X4400,$H4400:$X4400&lt;&gt;""),Case!$G$25:$G$34,Case!$D$25:$D$34,,0,1)=AB$4))&gt;0</f>
        <v>1</v>
      </c>
      <c r="AC4400" t="b" cm="1">
        <f t="array" ref="AC4400">SUM(--Z4400:AB4400)=3</f>
        <v>0</v>
      </c>
      <c r="AD4400" t="b">
        <f>AND(AC4400,D4400&gt;(16/24))</f>
        <v>0</v>
      </c>
      <c r="AE4400" cm="1">
        <f t="array" ref="AE4400">SUM(_xlfn.XLOOKUP(_xlfn._xlws.FILTER($H4400:$O4400,$H4400:$O4400&lt;&gt;""),Case!$G$25:$G$34,Case!$E$25:$E$34,,0,1))</f>
        <v>23</v>
      </c>
      <c r="AF4400">
        <f t="shared" si="205"/>
        <v>23</v>
      </c>
      <c r="AH4400" t="str" cm="1">
        <f t="array" ref="AH4400:AL4400">_xlfn._xlws.FILTER(H4400:X4400,H4400:X4400&lt;&gt;"")</f>
        <v>WB</v>
      </c>
      <c r="AI4400" t="str">
        <v>JB</v>
      </c>
      <c r="AJ4400" t="str">
        <v>JB</v>
      </c>
      <c r="AK4400" t="str">
        <v>BE</v>
      </c>
      <c r="AL4400" t="str">
        <v>BE</v>
      </c>
      <c r="AY4400" cm="1">
        <f t="array" ref="AY4400:BC4400">_xlfn.XLOOKUP(_xlfn.ANCHORARRAY(AH4400),Case!$G$25:$G$34,Case!$H$25:$H$34)</f>
        <v>210</v>
      </c>
      <c r="AZ4400">
        <v>0</v>
      </c>
      <c r="BA4400">
        <v>0</v>
      </c>
      <c r="BB4400">
        <v>0</v>
      </c>
      <c r="BC4400">
        <v>0</v>
      </c>
      <c r="BP4400" t="str" cm="1">
        <f t="array" ref="BP4400:BR4400">_xlfn.UNIQUE(_xlfn.ANCHORARRAY(AH4400),TRUE)</f>
        <v>WB</v>
      </c>
      <c r="BQ4400" t="str">
        <v>JB</v>
      </c>
      <c r="BR4400" t="str">
        <v>BE</v>
      </c>
      <c r="BZ4400" cm="1">
        <f t="array" ref="BZ4400:CB4400">COUNTIF(_xlfn.ANCHORARRAY(AH4400),_xlfn.ANCHORARRAY(BP4400))</f>
        <v>1</v>
      </c>
      <c r="CA4400">
        <v>2</v>
      </c>
      <c r="CB4400">
        <v>2</v>
      </c>
      <c r="CG4400" t="str" cm="1">
        <f t="array" ref="CG4400:CH4400">_xlfn._xlws.FILTER(_xlfn.ANCHORARRAY(BP4400),_xlfn.ANCHORARRAY(BZ4400)&gt;1,"")</f>
        <v>JB</v>
      </c>
      <c r="CH4400" t="str">
        <v>BE</v>
      </c>
      <c r="CL4400" cm="1">
        <f t="array" ref="CL4400:CM4400">_xlfn._xlws.FILTER(_xlfn.ANCHORARRAY(BZ4400),_xlfn.ANCHORARRAY(BZ4400)&gt;1,"")</f>
        <v>2</v>
      </c>
      <c r="CM4400">
        <v>2</v>
      </c>
      <c r="CS4400" cm="1">
        <f t="array" ref="CS4400:CT4400">_xlfn.XLOOKUP(_xlfn.ANCHORARRAY(CG4400),Case!$G$25:$G$34,Case!$I$25:$I$34,0,0,1)</f>
        <v>0</v>
      </c>
      <c r="CT4400">
        <v>0</v>
      </c>
      <c r="CY4400">
        <f t="shared" si="206"/>
        <v>210</v>
      </c>
      <c r="DI4400" t="str">
        <v>FR</v>
      </c>
    </row>
    <row r="4401" spans="2:113" ht="15" customHeight="1">
      <c r="B4401" s="40">
        <v>6172</v>
      </c>
      <c r="C4401" s="41">
        <v>45458</v>
      </c>
      <c r="D4401" s="42">
        <v>0.73280092592592594</v>
      </c>
      <c r="E4401" s="40" t="s">
        <v>6391</v>
      </c>
      <c r="F4401" s="43" t="s">
        <v>6392</v>
      </c>
      <c r="G4401">
        <f t="shared" si="204"/>
        <v>7</v>
      </c>
      <c r="H4401" t="str" cm="1">
        <f t="array" ref="H4401:N4401">MID(E4401,_xlfn.SEQUENCE(1,LEN(E4401)/2,1,2),2)</f>
        <v>HD</v>
      </c>
      <c r="I4401" t="str">
        <v>JB</v>
      </c>
      <c r="J4401" t="str">
        <v>JB</v>
      </c>
      <c r="K4401" t="str">
        <v>JB</v>
      </c>
      <c r="L4401" t="str">
        <v>JB</v>
      </c>
      <c r="M4401" t="str">
        <v>BE</v>
      </c>
      <c r="N4401" t="str">
        <v>BE</v>
      </c>
      <c r="Y4401">
        <v>6</v>
      </c>
      <c r="Z4401" t="b" cm="1">
        <f t="array" ref="Z4401">SUM(--(_xlfn.XLOOKUP(_xlfn._xlws.FILTER($H4401:$X4401,$H4401:$X4401&lt;&gt;""),Case!$G$25:$G$34,Case!$D$25:$D$34,,0,1)=Z$4))&gt;0</f>
        <v>1</v>
      </c>
      <c r="AA4401" t="b" cm="1">
        <f t="array" ref="AA4401">SUM(--(_xlfn.XLOOKUP(_xlfn._xlws.FILTER($H4401:$X4401,$H4401:$X4401&lt;&gt;""),Case!$G$25:$G$34,Case!$D$25:$D$34,,0,1)=AA$4))&gt;0</f>
        <v>0</v>
      </c>
      <c r="AB4401" t="b" cm="1">
        <f t="array" ref="AB4401">SUM(--(_xlfn.XLOOKUP(_xlfn._xlws.FILTER($H4401:$X4401,$H4401:$X4401&lt;&gt;""),Case!$G$25:$G$34,Case!$D$25:$D$34,,0,1)=AB$4))&gt;0</f>
        <v>1</v>
      </c>
      <c r="AC4401" t="b" cm="1">
        <f t="array" ref="AC4401">SUM(--Z4401:AB4401)=3</f>
        <v>0</v>
      </c>
      <c r="AD4401" t="b">
        <f>AND(AC4401,D4401&gt;(16/24))</f>
        <v>0</v>
      </c>
      <c r="AE4401" cm="1">
        <f t="array" ref="AE4401">SUM(_xlfn.XLOOKUP(_xlfn._xlws.FILTER($H4401:$O4401,$H4401:$O4401&lt;&gt;""),Case!$G$25:$G$34,Case!$E$25:$E$34,,0,1))</f>
        <v>21</v>
      </c>
      <c r="AF4401">
        <f t="shared" si="205"/>
        <v>21</v>
      </c>
      <c r="AH4401" t="str" cm="1">
        <f t="array" ref="AH4401:AN4401">_xlfn._xlws.FILTER(H4401:X4401,H4401:X4401&lt;&gt;"")</f>
        <v>HD</v>
      </c>
      <c r="AI4401" t="str">
        <v>JB</v>
      </c>
      <c r="AJ4401" t="str">
        <v>JB</v>
      </c>
      <c r="AK4401" t="str">
        <v>JB</v>
      </c>
      <c r="AL4401" t="str">
        <v>JB</v>
      </c>
      <c r="AM4401" t="str">
        <v>BE</v>
      </c>
      <c r="AN4401" t="str">
        <v>BE</v>
      </c>
      <c r="AY4401" cm="1">
        <f t="array" ref="AY4401:BE4401">_xlfn.XLOOKUP(_xlfn.ANCHORARRAY(AH4401),Case!$G$25:$G$34,Case!$H$25:$H$34)</f>
        <v>160</v>
      </c>
      <c r="AZ4401">
        <v>0</v>
      </c>
      <c r="BA4401">
        <v>0</v>
      </c>
      <c r="BB4401">
        <v>0</v>
      </c>
      <c r="BC4401">
        <v>0</v>
      </c>
      <c r="BD4401">
        <v>0</v>
      </c>
      <c r="BE4401">
        <v>0</v>
      </c>
      <c r="BP4401" t="str" cm="1">
        <f t="array" ref="BP4401:BR4401">_xlfn.UNIQUE(_xlfn.ANCHORARRAY(AH4401),TRUE)</f>
        <v>HD</v>
      </c>
      <c r="BQ4401" t="str">
        <v>JB</v>
      </c>
      <c r="BR4401" t="str">
        <v>BE</v>
      </c>
      <c r="BZ4401" cm="1">
        <f t="array" ref="BZ4401:CB4401">COUNTIF(_xlfn.ANCHORARRAY(AH4401),_xlfn.ANCHORARRAY(BP4401))</f>
        <v>1</v>
      </c>
      <c r="CA4401">
        <v>4</v>
      </c>
      <c r="CB4401">
        <v>2</v>
      </c>
      <c r="CG4401" t="str" cm="1">
        <f t="array" ref="CG4401:CH4401">_xlfn._xlws.FILTER(_xlfn.ANCHORARRAY(BP4401),_xlfn.ANCHORARRAY(BZ4401)&gt;1,"")</f>
        <v>JB</v>
      </c>
      <c r="CH4401" t="str">
        <v>BE</v>
      </c>
      <c r="CL4401" cm="1">
        <f t="array" ref="CL4401:CM4401">_xlfn._xlws.FILTER(_xlfn.ANCHORARRAY(BZ4401),_xlfn.ANCHORARRAY(BZ4401)&gt;1,"")</f>
        <v>4</v>
      </c>
      <c r="CM4401">
        <v>2</v>
      </c>
      <c r="CS4401" cm="1">
        <f t="array" ref="CS4401:CT4401">_xlfn.XLOOKUP(_xlfn.ANCHORARRAY(CG4401),Case!$G$25:$G$34,Case!$I$25:$I$34,0,0,1)</f>
        <v>0</v>
      </c>
      <c r="CT4401">
        <v>0</v>
      </c>
      <c r="CY4401">
        <f t="shared" si="206"/>
        <v>160</v>
      </c>
      <c r="DI4401" t="str">
        <v>SO</v>
      </c>
    </row>
    <row r="4402" spans="2:113" ht="15" customHeight="1">
      <c r="B4402" s="40">
        <v>6173</v>
      </c>
      <c r="C4402" s="41">
        <v>45458</v>
      </c>
      <c r="D4402" s="42">
        <v>0.73288194444444443</v>
      </c>
      <c r="E4402" s="40" t="s">
        <v>6393</v>
      </c>
      <c r="F4402" s="43" t="s">
        <v>6394</v>
      </c>
      <c r="G4402">
        <f t="shared" si="204"/>
        <v>3</v>
      </c>
      <c r="H4402" t="str" cm="1">
        <f t="array" ref="H4402:J4402">MID(E4402,_xlfn.SEQUENCE(1,LEN(E4402)/2,1,2),2)</f>
        <v>SO</v>
      </c>
      <c r="I4402" t="str">
        <v>SO</v>
      </c>
      <c r="J4402" t="str">
        <v>CB</v>
      </c>
      <c r="Y4402">
        <v>6</v>
      </c>
      <c r="Z4402" t="b" cm="1">
        <f t="array" ref="Z4402">SUM(--(_xlfn.XLOOKUP(_xlfn._xlws.FILTER($H4402:$X4402,$H4402:$X4402&lt;&gt;""),Case!$G$25:$G$34,Case!$D$25:$D$34,,0,1)=Z$4))&gt;0</f>
        <v>1</v>
      </c>
      <c r="AA4402" t="b" cm="1">
        <f t="array" ref="AA4402">SUM(--(_xlfn.XLOOKUP(_xlfn._xlws.FILTER($H4402:$X4402,$H4402:$X4402&lt;&gt;""),Case!$G$25:$G$34,Case!$D$25:$D$34,,0,1)=AA$4))&gt;0</f>
        <v>0</v>
      </c>
      <c r="AB4402" t="b" cm="1">
        <f t="array" ref="AB4402">SUM(--(_xlfn.XLOOKUP(_xlfn._xlws.FILTER($H4402:$X4402,$H4402:$X4402&lt;&gt;""),Case!$G$25:$G$34,Case!$D$25:$D$34,,0,1)=AB$4))&gt;0</f>
        <v>1</v>
      </c>
      <c r="AC4402" t="b" cm="1">
        <f t="array" ref="AC4402">SUM(--Z4402:AB4402)=3</f>
        <v>0</v>
      </c>
      <c r="AD4402" t="b">
        <f>AND(AC4402,D4402&gt;(16/24))</f>
        <v>0</v>
      </c>
      <c r="AE4402" cm="1">
        <f t="array" ref="AE4402">SUM(_xlfn.XLOOKUP(_xlfn._xlws.FILTER($H4402:$O4402,$H4402:$O4402&lt;&gt;""),Case!$G$25:$G$34,Case!$E$25:$E$34,,0,1))</f>
        <v>12</v>
      </c>
      <c r="AF4402">
        <f t="shared" si="205"/>
        <v>12</v>
      </c>
      <c r="AH4402" t="str" cm="1">
        <f t="array" ref="AH4402:AJ4402">_xlfn._xlws.FILTER(H4402:X4402,H4402:X4402&lt;&gt;"")</f>
        <v>SO</v>
      </c>
      <c r="AI4402" t="str">
        <v>SO</v>
      </c>
      <c r="AJ4402" t="str">
        <v>CB</v>
      </c>
      <c r="AY4402" cm="1">
        <f t="array" ref="AY4402:BA4402">_xlfn.XLOOKUP(_xlfn.ANCHORARRAY(AH4402),Case!$G$25:$G$34,Case!$H$25:$H$34)</f>
        <v>0</v>
      </c>
      <c r="AZ4402">
        <v>0</v>
      </c>
      <c r="BA4402">
        <v>190</v>
      </c>
      <c r="BP4402" t="str" cm="1">
        <f t="array" ref="BP4402:BQ4402">_xlfn.UNIQUE(_xlfn.ANCHORARRAY(AH4402),TRUE)</f>
        <v>SO</v>
      </c>
      <c r="BQ4402" t="str">
        <v>CB</v>
      </c>
      <c r="BZ4402" cm="1">
        <f t="array" ref="BZ4402:CA4402">COUNTIF(_xlfn.ANCHORARRAY(AH4402),_xlfn.ANCHORARRAY(BP4402))</f>
        <v>2</v>
      </c>
      <c r="CA4402">
        <v>1</v>
      </c>
      <c r="CG4402" t="str" cm="1">
        <f t="array" ref="CG4402">_xlfn._xlws.FILTER(_xlfn.ANCHORARRAY(BP4402),_xlfn.ANCHORARRAY(BZ4402)&gt;1,"")</f>
        <v>SO</v>
      </c>
      <c r="CL4402" cm="1">
        <f t="array" ref="CL4402">_xlfn._xlws.FILTER(_xlfn.ANCHORARRAY(BZ4402),_xlfn.ANCHORARRAY(BZ4402)&gt;1,"")</f>
        <v>2</v>
      </c>
      <c r="CS4402" cm="1">
        <f t="array" ref="CS4402">_xlfn.XLOOKUP(_xlfn.ANCHORARRAY(CG4402),Case!$G$25:$G$34,Case!$I$25:$I$34,0,0,1)</f>
        <v>0</v>
      </c>
      <c r="CY4402">
        <f t="shared" si="206"/>
        <v>190</v>
      </c>
      <c r="DI4402" t="str">
        <v>WB</v>
      </c>
    </row>
    <row r="4403" spans="2:113" ht="15" customHeight="1">
      <c r="B4403" s="40">
        <v>6174</v>
      </c>
      <c r="C4403" s="41">
        <v>45458</v>
      </c>
      <c r="D4403" s="42">
        <v>0.73370370370370375</v>
      </c>
      <c r="E4403" s="40" t="s">
        <v>6395</v>
      </c>
      <c r="F4403" s="43" t="s">
        <v>6396</v>
      </c>
      <c r="G4403">
        <f t="shared" si="204"/>
        <v>6</v>
      </c>
      <c r="H4403" t="str" cm="1">
        <f t="array" ref="H4403:M4403">MID(E4403,_xlfn.SEQUENCE(1,LEN(E4403)/2,1,2),2)</f>
        <v>HD</v>
      </c>
      <c r="I4403" t="str">
        <v>CB</v>
      </c>
      <c r="J4403" t="str">
        <v>SS</v>
      </c>
      <c r="K4403" t="str">
        <v>JB</v>
      </c>
      <c r="L4403" t="str">
        <v>BE</v>
      </c>
      <c r="M4403" t="str">
        <v>HD</v>
      </c>
      <c r="Y4403">
        <v>6</v>
      </c>
      <c r="Z4403" t="b" cm="1">
        <f t="array" ref="Z4403">SUM(--(_xlfn.XLOOKUP(_xlfn._xlws.FILTER($H4403:$X4403,$H4403:$X4403&lt;&gt;""),Case!$G$25:$G$34,Case!$D$25:$D$34,,0,1)=Z$4))&gt;0</f>
        <v>1</v>
      </c>
      <c r="AA4403" t="b" cm="1">
        <f t="array" ref="AA4403">SUM(--(_xlfn.XLOOKUP(_xlfn._xlws.FILTER($H4403:$X4403,$H4403:$X4403&lt;&gt;""),Case!$G$25:$G$34,Case!$D$25:$D$34,,0,1)=AA$4))&gt;0</f>
        <v>1</v>
      </c>
      <c r="AB4403" t="b" cm="1">
        <f t="array" ref="AB4403">SUM(--(_xlfn.XLOOKUP(_xlfn._xlws.FILTER($H4403:$X4403,$H4403:$X4403&lt;&gt;""),Case!$G$25:$G$34,Case!$D$25:$D$34,,0,1)=AB$4))&gt;0</f>
        <v>1</v>
      </c>
      <c r="AC4403" t="b" cm="1">
        <f t="array" ref="AC4403">SUM(--Z4403:AB4403)=3</f>
        <v>1</v>
      </c>
      <c r="AD4403" t="b">
        <f>AND(AC4403,D4403&gt;(16/24))</f>
        <v>1</v>
      </c>
      <c r="AE4403" cm="1">
        <f t="array" ref="AE4403">SUM(_xlfn.XLOOKUP(_xlfn._xlws.FILTER($H4403:$O4403,$H4403:$O4403&lt;&gt;""),Case!$G$25:$G$34,Case!$E$25:$E$34,,0,1))</f>
        <v>31</v>
      </c>
      <c r="AF4403">
        <f t="shared" si="205"/>
        <v>29</v>
      </c>
      <c r="AH4403" t="str" cm="1">
        <f t="array" ref="AH4403:AM4403">_xlfn._xlws.FILTER(H4403:X4403,H4403:X4403&lt;&gt;"")</f>
        <v>HD</v>
      </c>
      <c r="AI4403" t="str">
        <v>CB</v>
      </c>
      <c r="AJ4403" t="str">
        <v>SS</v>
      </c>
      <c r="AK4403" t="str">
        <v>JB</v>
      </c>
      <c r="AL4403" t="str">
        <v>BE</v>
      </c>
      <c r="AM4403" t="str">
        <v>HD</v>
      </c>
      <c r="AY4403" cm="1">
        <f t="array" ref="AY4403:BD4403">_xlfn.XLOOKUP(_xlfn.ANCHORARRAY(AH4403),Case!$G$25:$G$34,Case!$H$25:$H$34)</f>
        <v>160</v>
      </c>
      <c r="AZ4403">
        <v>190</v>
      </c>
      <c r="BA4403">
        <v>0</v>
      </c>
      <c r="BB4403">
        <v>0</v>
      </c>
      <c r="BC4403">
        <v>0</v>
      </c>
      <c r="BD4403">
        <v>160</v>
      </c>
      <c r="BP4403" t="str" cm="1">
        <f t="array" ref="BP4403:BT4403">_xlfn.UNIQUE(_xlfn.ANCHORARRAY(AH4403),TRUE)</f>
        <v>HD</v>
      </c>
      <c r="BQ4403" t="str">
        <v>CB</v>
      </c>
      <c r="BR4403" t="str">
        <v>SS</v>
      </c>
      <c r="BS4403" t="str">
        <v>JB</v>
      </c>
      <c r="BT4403" t="str">
        <v>BE</v>
      </c>
      <c r="BZ4403" cm="1">
        <f t="array" ref="BZ4403:CD4403">COUNTIF(_xlfn.ANCHORARRAY(AH4403),_xlfn.ANCHORARRAY(BP4403))</f>
        <v>2</v>
      </c>
      <c r="CA4403">
        <v>1</v>
      </c>
      <c r="CB4403">
        <v>1</v>
      </c>
      <c r="CC4403">
        <v>1</v>
      </c>
      <c r="CD4403">
        <v>1</v>
      </c>
      <c r="CG4403" t="str" cm="1">
        <f t="array" ref="CG4403">_xlfn._xlws.FILTER(_xlfn.ANCHORARRAY(BP4403),_xlfn.ANCHORARRAY(BZ4403)&gt;1,"")</f>
        <v>HD</v>
      </c>
      <c r="CL4403" cm="1">
        <f t="array" ref="CL4403">_xlfn._xlws.FILTER(_xlfn.ANCHORARRAY(BZ4403),_xlfn.ANCHORARRAY(BZ4403)&gt;1,"")</f>
        <v>2</v>
      </c>
      <c r="CS4403" cm="1">
        <f t="array" ref="CS4403">_xlfn.XLOOKUP(_xlfn.ANCHORARRAY(CG4403),Case!$G$25:$G$34,Case!$I$25:$I$34,0,0,1)</f>
        <v>15</v>
      </c>
      <c r="CY4403">
        <f t="shared" si="206"/>
        <v>480</v>
      </c>
      <c r="DI4403" t="str">
        <v>WB</v>
      </c>
    </row>
    <row r="4404" spans="2:113" ht="15" customHeight="1">
      <c r="B4404" s="40">
        <v>6175</v>
      </c>
      <c r="C4404" s="41">
        <v>45458</v>
      </c>
      <c r="D4404" s="42">
        <v>0.74156250000000001</v>
      </c>
      <c r="E4404" s="40" t="s">
        <v>14227</v>
      </c>
      <c r="F4404" s="43" t="s">
        <v>6397</v>
      </c>
      <c r="G4404">
        <f t="shared" si="204"/>
        <v>6</v>
      </c>
      <c r="H4404" t="str" cm="1">
        <f t="array" ref="H4404:M4404">MID(E4404,_xlfn.SEQUENCE(1,LEN(E4404)/2,1,2),2)</f>
        <v>SO</v>
      </c>
      <c r="I4404" t="str">
        <v>SO</v>
      </c>
      <c r="J4404" t="str">
        <v>HD</v>
      </c>
      <c r="K4404" t="str">
        <v>WB</v>
      </c>
      <c r="L4404" t="str">
        <v>FR</v>
      </c>
      <c r="M4404" t="str">
        <v>DX</v>
      </c>
      <c r="Y4404">
        <v>6</v>
      </c>
      <c r="Z4404" t="b" cm="1">
        <f t="array" ref="Z4404">SUM(--(_xlfn.XLOOKUP(_xlfn._xlws.FILTER($H4404:$X4404,$H4404:$X4404&lt;&gt;""),Case!$G$25:$G$34,Case!$D$25:$D$34,,0,1)=Z$4))&gt;0</f>
        <v>1</v>
      </c>
      <c r="AA4404" t="b" cm="1">
        <f t="array" ref="AA4404">SUM(--(_xlfn.XLOOKUP(_xlfn._xlws.FILTER($H4404:$X4404,$H4404:$X4404&lt;&gt;""),Case!$G$25:$G$34,Case!$D$25:$D$34,,0,1)=AA$4))&gt;0</f>
        <v>1</v>
      </c>
      <c r="AB4404" t="b" cm="1">
        <f t="array" ref="AB4404">SUM(--(_xlfn.XLOOKUP(_xlfn._xlws.FILTER($H4404:$X4404,$H4404:$X4404&lt;&gt;""),Case!$G$25:$G$34,Case!$D$25:$D$34,,0,1)=AB$4))&gt;0</f>
        <v>1</v>
      </c>
      <c r="AC4404" t="b" cm="1">
        <f t="array" ref="AC4404">SUM(--Z4404:AB4404)=3</f>
        <v>1</v>
      </c>
      <c r="AD4404" t="b">
        <f>AND(AC4404,D4404&gt;(16/24))</f>
        <v>1</v>
      </c>
      <c r="AE4404" cm="1">
        <f t="array" ref="AE4404">SUM(_xlfn.XLOOKUP(_xlfn._xlws.FILTER($H4404:$O4404,$H4404:$O4404&lt;&gt;""),Case!$G$25:$G$34,Case!$E$25:$E$34,,0,1))</f>
        <v>34</v>
      </c>
      <c r="AF4404">
        <f t="shared" si="205"/>
        <v>32</v>
      </c>
      <c r="AH4404" t="str" cm="1">
        <f t="array" ref="AH4404:AM4404">_xlfn._xlws.FILTER(H4404:X4404,H4404:X4404&lt;&gt;"")</f>
        <v>SO</v>
      </c>
      <c r="AI4404" t="str">
        <v>SO</v>
      </c>
      <c r="AJ4404" t="str">
        <v>HD</v>
      </c>
      <c r="AK4404" t="str">
        <v>WB</v>
      </c>
      <c r="AL4404" t="str">
        <v>FR</v>
      </c>
      <c r="AM4404" t="str">
        <v>DX</v>
      </c>
      <c r="AY4404" cm="1">
        <f t="array" ref="AY4404:BD4404">_xlfn.XLOOKUP(_xlfn.ANCHORARRAY(AH4404),Case!$G$25:$G$34,Case!$H$25:$H$34)</f>
        <v>0</v>
      </c>
      <c r="AZ4404">
        <v>0</v>
      </c>
      <c r="BA4404">
        <v>160</v>
      </c>
      <c r="BB4404">
        <v>210</v>
      </c>
      <c r="BC4404">
        <v>0</v>
      </c>
      <c r="BD4404">
        <v>180</v>
      </c>
      <c r="BP4404" t="str" cm="1">
        <f t="array" ref="BP4404:BT4404">_xlfn.UNIQUE(_xlfn.ANCHORARRAY(AH4404),TRUE)</f>
        <v>SO</v>
      </c>
      <c r="BQ4404" t="str">
        <v>HD</v>
      </c>
      <c r="BR4404" t="str">
        <v>WB</v>
      </c>
      <c r="BS4404" t="str">
        <v>FR</v>
      </c>
      <c r="BT4404" t="str">
        <v>DX</v>
      </c>
      <c r="BZ4404" cm="1">
        <f t="array" ref="BZ4404:CD4404">COUNTIF(_xlfn.ANCHORARRAY(AH4404),_xlfn.ANCHORARRAY(BP4404))</f>
        <v>2</v>
      </c>
      <c r="CA4404">
        <v>1</v>
      </c>
      <c r="CB4404">
        <v>1</v>
      </c>
      <c r="CC4404">
        <v>1</v>
      </c>
      <c r="CD4404">
        <v>1</v>
      </c>
      <c r="CG4404" t="str" cm="1">
        <f t="array" ref="CG4404">_xlfn._xlws.FILTER(_xlfn.ANCHORARRAY(BP4404),_xlfn.ANCHORARRAY(BZ4404)&gt;1,"")</f>
        <v>SO</v>
      </c>
      <c r="CL4404" cm="1">
        <f t="array" ref="CL4404">_xlfn._xlws.FILTER(_xlfn.ANCHORARRAY(BZ4404),_xlfn.ANCHORARRAY(BZ4404)&gt;1,"")</f>
        <v>2</v>
      </c>
      <c r="CS4404" cm="1">
        <f t="array" ref="CS4404">_xlfn.XLOOKUP(_xlfn.ANCHORARRAY(CG4404),Case!$G$25:$G$34,Case!$I$25:$I$34,0,0,1)</f>
        <v>0</v>
      </c>
      <c r="CY4404">
        <f t="shared" si="206"/>
        <v>550</v>
      </c>
      <c r="DI4404" t="str">
        <v>WB</v>
      </c>
    </row>
    <row r="4405" spans="2:113" ht="15" customHeight="1">
      <c r="B4405" s="40">
        <v>6176</v>
      </c>
      <c r="C4405" s="41">
        <v>45458</v>
      </c>
      <c r="D4405" s="42">
        <v>0.74306712962962962</v>
      </c>
      <c r="E4405" s="40" t="s">
        <v>14228</v>
      </c>
      <c r="F4405" s="43" t="s">
        <v>6398</v>
      </c>
      <c r="G4405">
        <f t="shared" si="204"/>
        <v>4</v>
      </c>
      <c r="H4405" t="str" cm="1">
        <f t="array" ref="H4405:K4405">MID(E4405,_xlfn.SEQUENCE(1,LEN(E4405)/2,1,2),2)</f>
        <v>DX</v>
      </c>
      <c r="I4405" t="str">
        <v>DX</v>
      </c>
      <c r="J4405" t="str">
        <v>FR</v>
      </c>
      <c r="K4405" t="str">
        <v>FR</v>
      </c>
      <c r="Y4405">
        <v>6</v>
      </c>
      <c r="Z4405" t="b" cm="1">
        <f t="array" ref="Z4405">SUM(--(_xlfn.XLOOKUP(_xlfn._xlws.FILTER($H4405:$X4405,$H4405:$X4405&lt;&gt;""),Case!$G$25:$G$34,Case!$D$25:$D$34,,0,1)=Z$4))&gt;0</f>
        <v>1</v>
      </c>
      <c r="AA4405" t="b" cm="1">
        <f t="array" ref="AA4405">SUM(--(_xlfn.XLOOKUP(_xlfn._xlws.FILTER($H4405:$X4405,$H4405:$X4405&lt;&gt;""),Case!$G$25:$G$34,Case!$D$25:$D$34,,0,1)=AA$4))&gt;0</f>
        <v>1</v>
      </c>
      <c r="AB4405" t="b" cm="1">
        <f t="array" ref="AB4405">SUM(--(_xlfn.XLOOKUP(_xlfn._xlws.FILTER($H4405:$X4405,$H4405:$X4405&lt;&gt;""),Case!$G$25:$G$34,Case!$D$25:$D$34,,0,1)=AB$4))&gt;0</f>
        <v>0</v>
      </c>
      <c r="AC4405" t="b" cm="1">
        <f t="array" ref="AC4405">SUM(--Z4405:AB4405)=3</f>
        <v>0</v>
      </c>
      <c r="AD4405" t="b">
        <f>AND(AC4405,D4405&gt;(16/24))</f>
        <v>0</v>
      </c>
      <c r="AE4405" cm="1">
        <f t="array" ref="AE4405">SUM(_xlfn.XLOOKUP(_xlfn._xlws.FILTER($H4405:$O4405,$H4405:$O4405&lt;&gt;""),Case!$G$25:$G$34,Case!$E$25:$E$34,,0,1))</f>
        <v>24</v>
      </c>
      <c r="AF4405">
        <f t="shared" si="205"/>
        <v>24</v>
      </c>
      <c r="AH4405" t="str" cm="1">
        <f t="array" ref="AH4405:AK4405">_xlfn._xlws.FILTER(H4405:X4405,H4405:X4405&lt;&gt;"")</f>
        <v>DX</v>
      </c>
      <c r="AI4405" t="str">
        <v>DX</v>
      </c>
      <c r="AJ4405" t="str">
        <v>FR</v>
      </c>
      <c r="AK4405" t="str">
        <v>FR</v>
      </c>
      <c r="AY4405" cm="1">
        <f t="array" ref="AY4405:BB4405">_xlfn.XLOOKUP(_xlfn.ANCHORARRAY(AH4405),Case!$G$25:$G$34,Case!$H$25:$H$34)</f>
        <v>180</v>
      </c>
      <c r="AZ4405">
        <v>180</v>
      </c>
      <c r="BA4405">
        <v>0</v>
      </c>
      <c r="BB4405">
        <v>0</v>
      </c>
      <c r="BP4405" t="str" cm="1">
        <f t="array" ref="BP4405:BQ4405">_xlfn.UNIQUE(_xlfn.ANCHORARRAY(AH4405),TRUE)</f>
        <v>DX</v>
      </c>
      <c r="BQ4405" t="str">
        <v>FR</v>
      </c>
      <c r="BZ4405" cm="1">
        <f t="array" ref="BZ4405:CA4405">COUNTIF(_xlfn.ANCHORARRAY(AH4405),_xlfn.ANCHORARRAY(BP4405))</f>
        <v>2</v>
      </c>
      <c r="CA4405">
        <v>2</v>
      </c>
      <c r="CG4405" t="str" cm="1">
        <f t="array" ref="CG4405:CH4405">_xlfn._xlws.FILTER(_xlfn.ANCHORARRAY(BP4405),_xlfn.ANCHORARRAY(BZ4405)&gt;1,"")</f>
        <v>DX</v>
      </c>
      <c r="CH4405" t="str">
        <v>FR</v>
      </c>
      <c r="CL4405" cm="1">
        <f t="array" ref="CL4405:CM4405">_xlfn._xlws.FILTER(_xlfn.ANCHORARRAY(BZ4405),_xlfn.ANCHORARRAY(BZ4405)&gt;1,"")</f>
        <v>2</v>
      </c>
      <c r="CM4405">
        <v>2</v>
      </c>
      <c r="CS4405" cm="1">
        <f t="array" ref="CS4405:CT4405">_xlfn.XLOOKUP(_xlfn.ANCHORARRAY(CG4405),Case!$G$25:$G$34,Case!$I$25:$I$34,0,0,1)</f>
        <v>17</v>
      </c>
      <c r="CT4405">
        <v>0</v>
      </c>
      <c r="CY4405">
        <f t="shared" si="206"/>
        <v>326</v>
      </c>
      <c r="DI4405" t="str">
        <v>WB</v>
      </c>
    </row>
    <row r="4406" spans="2:113" ht="15" customHeight="1">
      <c r="B4406" s="40">
        <v>6177</v>
      </c>
      <c r="C4406" s="41">
        <v>45458</v>
      </c>
      <c r="D4406" s="42">
        <v>0.7472685185185185</v>
      </c>
      <c r="E4406" s="40" t="s">
        <v>14229</v>
      </c>
      <c r="F4406" s="43" t="s">
        <v>6399</v>
      </c>
      <c r="G4406">
        <f t="shared" si="204"/>
        <v>4</v>
      </c>
      <c r="H4406" t="str" cm="1">
        <f t="array" ref="H4406:K4406">MID(E4406,_xlfn.SEQUENCE(1,LEN(E4406)/2,1,2),2)</f>
        <v>DX</v>
      </c>
      <c r="I4406" t="str">
        <v>DX</v>
      </c>
      <c r="J4406" t="str">
        <v>DX</v>
      </c>
      <c r="K4406" t="str">
        <v>WB</v>
      </c>
      <c r="Y4406">
        <v>6</v>
      </c>
      <c r="Z4406" t="b" cm="1">
        <f t="array" ref="Z4406">SUM(--(_xlfn.XLOOKUP(_xlfn._xlws.FILTER($H4406:$X4406,$H4406:$X4406&lt;&gt;""),Case!$G$25:$G$34,Case!$D$25:$D$34,,0,1)=Z$4))&gt;0</f>
        <v>1</v>
      </c>
      <c r="AA4406" t="b" cm="1">
        <f t="array" ref="AA4406">SUM(--(_xlfn.XLOOKUP(_xlfn._xlws.FILTER($H4406:$X4406,$H4406:$X4406&lt;&gt;""),Case!$G$25:$G$34,Case!$D$25:$D$34,,0,1)=AA$4))&gt;0</f>
        <v>0</v>
      </c>
      <c r="AB4406" t="b" cm="1">
        <f t="array" ref="AB4406">SUM(--(_xlfn.XLOOKUP(_xlfn._xlws.FILTER($H4406:$X4406,$H4406:$X4406&lt;&gt;""),Case!$G$25:$G$34,Case!$D$25:$D$34,,0,1)=AB$4))&gt;0</f>
        <v>0</v>
      </c>
      <c r="AC4406" t="b" cm="1">
        <f t="array" ref="AC4406">SUM(--Z4406:AB4406)=3</f>
        <v>0</v>
      </c>
      <c r="AD4406" t="b">
        <f>AND(AC4406,D4406&gt;(16/24))</f>
        <v>0</v>
      </c>
      <c r="AE4406" cm="1">
        <f t="array" ref="AE4406">SUM(_xlfn.XLOOKUP(_xlfn._xlws.FILTER($H4406:$O4406,$H4406:$O4406&lt;&gt;""),Case!$G$25:$G$34,Case!$E$25:$E$34,,0,1))</f>
        <v>38</v>
      </c>
      <c r="AF4406">
        <f t="shared" si="205"/>
        <v>38</v>
      </c>
      <c r="AH4406" t="str" cm="1">
        <f t="array" ref="AH4406:AK4406">_xlfn._xlws.FILTER(H4406:X4406,H4406:X4406&lt;&gt;"")</f>
        <v>DX</v>
      </c>
      <c r="AI4406" t="str">
        <v>DX</v>
      </c>
      <c r="AJ4406" t="str">
        <v>DX</v>
      </c>
      <c r="AK4406" t="str">
        <v>WB</v>
      </c>
      <c r="AY4406" cm="1">
        <f t="array" ref="AY4406:BB4406">_xlfn.XLOOKUP(_xlfn.ANCHORARRAY(AH4406),Case!$G$25:$G$34,Case!$H$25:$H$34)</f>
        <v>180</v>
      </c>
      <c r="AZ4406">
        <v>180</v>
      </c>
      <c r="BA4406">
        <v>180</v>
      </c>
      <c r="BB4406">
        <v>210</v>
      </c>
      <c r="BP4406" t="str" cm="1">
        <f t="array" ref="BP4406:BQ4406">_xlfn.UNIQUE(_xlfn.ANCHORARRAY(AH4406),TRUE)</f>
        <v>DX</v>
      </c>
      <c r="BQ4406" t="str">
        <v>WB</v>
      </c>
      <c r="BZ4406" cm="1">
        <f t="array" ref="BZ4406:CA4406">COUNTIF(_xlfn.ANCHORARRAY(AH4406),_xlfn.ANCHORARRAY(BP4406))</f>
        <v>3</v>
      </c>
      <c r="CA4406">
        <v>1</v>
      </c>
      <c r="CG4406" t="str" cm="1">
        <f t="array" ref="CG4406">_xlfn._xlws.FILTER(_xlfn.ANCHORARRAY(BP4406),_xlfn.ANCHORARRAY(BZ4406)&gt;1,"")</f>
        <v>DX</v>
      </c>
      <c r="CL4406" cm="1">
        <f t="array" ref="CL4406">_xlfn._xlws.FILTER(_xlfn.ANCHORARRAY(BZ4406),_xlfn.ANCHORARRAY(BZ4406)&gt;1,"")</f>
        <v>3</v>
      </c>
      <c r="CS4406" cm="1">
        <f t="array" ref="CS4406">_xlfn.XLOOKUP(_xlfn.ANCHORARRAY(CG4406),Case!$G$25:$G$34,Case!$I$25:$I$34,0,0,1)</f>
        <v>17</v>
      </c>
      <c r="CY4406">
        <f t="shared" si="206"/>
        <v>699</v>
      </c>
      <c r="DI4406" t="str">
        <v>CB</v>
      </c>
    </row>
    <row r="4407" spans="2:113" ht="15" customHeight="1">
      <c r="B4407" s="40">
        <v>6178</v>
      </c>
      <c r="C4407" s="41">
        <v>45458</v>
      </c>
      <c r="D4407" s="42">
        <v>0.74770833333333331</v>
      </c>
      <c r="E4407" s="40" t="s">
        <v>6400</v>
      </c>
      <c r="F4407" s="43" t="s">
        <v>6401</v>
      </c>
      <c r="G4407">
        <f t="shared" si="204"/>
        <v>7</v>
      </c>
      <c r="H4407" t="str" cm="1">
        <f t="array" ref="H4407:N4407">MID(E4407,_xlfn.SEQUENCE(1,LEN(E4407)/2,1,2),2)</f>
        <v>BE</v>
      </c>
      <c r="I4407" t="str">
        <v>BB</v>
      </c>
      <c r="J4407" t="str">
        <v>BB</v>
      </c>
      <c r="K4407" t="str">
        <v>BE</v>
      </c>
      <c r="L4407" t="str">
        <v>BE</v>
      </c>
      <c r="M4407" t="str">
        <v>BE</v>
      </c>
      <c r="N4407" t="str">
        <v>BE</v>
      </c>
      <c r="Y4407">
        <v>6</v>
      </c>
      <c r="Z4407" t="b" cm="1">
        <f t="array" ref="Z4407">SUM(--(_xlfn.XLOOKUP(_xlfn._xlws.FILTER($H4407:$X4407,$H4407:$X4407&lt;&gt;""),Case!$G$25:$G$34,Case!$D$25:$D$34,,0,1)=Z$4))&gt;0</f>
        <v>1</v>
      </c>
      <c r="AA4407" t="b" cm="1">
        <f t="array" ref="AA4407">SUM(--(_xlfn.XLOOKUP(_xlfn._xlws.FILTER($H4407:$X4407,$H4407:$X4407&lt;&gt;""),Case!$G$25:$G$34,Case!$D$25:$D$34,,0,1)=AA$4))&gt;0</f>
        <v>0</v>
      </c>
      <c r="AB4407" t="b" cm="1">
        <f t="array" ref="AB4407">SUM(--(_xlfn.XLOOKUP(_xlfn._xlws.FILTER($H4407:$X4407,$H4407:$X4407&lt;&gt;""),Case!$G$25:$G$34,Case!$D$25:$D$34,,0,1)=AB$4))&gt;0</f>
        <v>1</v>
      </c>
      <c r="AC4407" t="b" cm="1">
        <f t="array" ref="AC4407">SUM(--Z4407:AB4407)=3</f>
        <v>0</v>
      </c>
      <c r="AD4407" t="b">
        <f>AND(AC4407,D4407&gt;(16/24))</f>
        <v>0</v>
      </c>
      <c r="AE4407" cm="1">
        <f t="array" ref="AE4407">SUM(_xlfn.XLOOKUP(_xlfn._xlws.FILTER($H4407:$O4407,$H4407:$O4407&lt;&gt;""),Case!$G$25:$G$34,Case!$E$25:$E$34,,0,1))</f>
        <v>45</v>
      </c>
      <c r="AF4407">
        <f t="shared" si="205"/>
        <v>45</v>
      </c>
      <c r="AH4407" t="str" cm="1">
        <f t="array" ref="AH4407:AN4407">_xlfn._xlws.FILTER(H4407:X4407,H4407:X4407&lt;&gt;"")</f>
        <v>BE</v>
      </c>
      <c r="AI4407" t="str">
        <v>BB</v>
      </c>
      <c r="AJ4407" t="str">
        <v>BB</v>
      </c>
      <c r="AK4407" t="str">
        <v>BE</v>
      </c>
      <c r="AL4407" t="str">
        <v>BE</v>
      </c>
      <c r="AM4407" t="str">
        <v>BE</v>
      </c>
      <c r="AN4407" t="str">
        <v>BE</v>
      </c>
      <c r="AY4407" cm="1">
        <f t="array" ref="AY4407:BE4407">_xlfn.XLOOKUP(_xlfn.ANCHORARRAY(AH4407),Case!$G$25:$G$34,Case!$H$25:$H$34)</f>
        <v>0</v>
      </c>
      <c r="AZ4407">
        <v>200</v>
      </c>
      <c r="BA4407">
        <v>200</v>
      </c>
      <c r="BB4407">
        <v>0</v>
      </c>
      <c r="BC4407">
        <v>0</v>
      </c>
      <c r="BD4407">
        <v>0</v>
      </c>
      <c r="BE4407">
        <v>0</v>
      </c>
      <c r="BP4407" t="str" cm="1">
        <f t="array" ref="BP4407:BQ4407">_xlfn.UNIQUE(_xlfn.ANCHORARRAY(AH4407),TRUE)</f>
        <v>BE</v>
      </c>
      <c r="BQ4407" t="str">
        <v>BB</v>
      </c>
      <c r="BZ4407" cm="1">
        <f t="array" ref="BZ4407:CA4407">COUNTIF(_xlfn.ANCHORARRAY(AH4407),_xlfn.ANCHORARRAY(BP4407))</f>
        <v>5</v>
      </c>
      <c r="CA4407">
        <v>2</v>
      </c>
      <c r="CG4407" t="str" cm="1">
        <f t="array" ref="CG4407:CH4407">_xlfn._xlws.FILTER(_xlfn.ANCHORARRAY(BP4407),_xlfn.ANCHORARRAY(BZ4407)&gt;1,"")</f>
        <v>BE</v>
      </c>
      <c r="CH4407" t="str">
        <v>BB</v>
      </c>
      <c r="CL4407" cm="1">
        <f t="array" ref="CL4407:CM4407">_xlfn._xlws.FILTER(_xlfn.ANCHORARRAY(BZ4407),_xlfn.ANCHORARRAY(BZ4407)&gt;1,"")</f>
        <v>5</v>
      </c>
      <c r="CM4407">
        <v>2</v>
      </c>
      <c r="CS4407" cm="1">
        <f t="array" ref="CS4407:CT4407">_xlfn.XLOOKUP(_xlfn.ANCHORARRAY(CG4407),Case!$G$25:$G$34,Case!$I$25:$I$34,0,0,1)</f>
        <v>0</v>
      </c>
      <c r="CT4407">
        <v>20</v>
      </c>
      <c r="CY4407">
        <f t="shared" si="206"/>
        <v>360</v>
      </c>
      <c r="DI4407" t="str">
        <v>BB</v>
      </c>
    </row>
    <row r="4408" spans="2:113" ht="15" customHeight="1">
      <c r="B4408" s="40">
        <v>6179</v>
      </c>
      <c r="C4408" s="41">
        <v>45458</v>
      </c>
      <c r="D4408" s="42">
        <v>0.74854166666666666</v>
      </c>
      <c r="E4408" s="40" t="s">
        <v>477</v>
      </c>
      <c r="F4408" s="43" t="s">
        <v>773</v>
      </c>
      <c r="G4408">
        <f t="shared" si="204"/>
        <v>1</v>
      </c>
      <c r="H4408" t="str" cm="1">
        <f t="array" ref="H4408">MID(E4408,_xlfn.SEQUENCE(1,LEN(E4408)/2,1,2),2)</f>
        <v>FR</v>
      </c>
      <c r="Y4408">
        <v>6</v>
      </c>
      <c r="Z4408" t="b" cm="1">
        <f t="array" ref="Z4408">SUM(--(_xlfn.XLOOKUP(_xlfn._xlws.FILTER($H4408:$X4408,$H4408:$X4408&lt;&gt;""),Case!$G$25:$G$34,Case!$D$25:$D$34,,0,1)=Z$4))&gt;0</f>
        <v>0</v>
      </c>
      <c r="AA4408" t="b" cm="1">
        <f t="array" ref="AA4408">SUM(--(_xlfn.XLOOKUP(_xlfn._xlws.FILTER($H4408:$X4408,$H4408:$X4408&lt;&gt;""),Case!$G$25:$G$34,Case!$D$25:$D$34,,0,1)=AA$4))&gt;0</f>
        <v>1</v>
      </c>
      <c r="AB4408" t="b" cm="1">
        <f t="array" ref="AB4408">SUM(--(_xlfn.XLOOKUP(_xlfn._xlws.FILTER($H4408:$X4408,$H4408:$X4408&lt;&gt;""),Case!$G$25:$G$34,Case!$D$25:$D$34,,0,1)=AB$4))&gt;0</f>
        <v>0</v>
      </c>
      <c r="AC4408" t="b" cm="1">
        <f t="array" ref="AC4408">SUM(--Z4408:AB4408)=3</f>
        <v>0</v>
      </c>
      <c r="AD4408" t="b">
        <f>AND(AC4408,D4408&gt;(16/24))</f>
        <v>0</v>
      </c>
      <c r="AE4408" cm="1">
        <f t="array" ref="AE4408">SUM(_xlfn.XLOOKUP(_xlfn._xlws.FILTER($H4408:$O4408,$H4408:$O4408&lt;&gt;""),Case!$G$25:$G$34,Case!$E$25:$E$34,,0,1))</f>
        <v>3</v>
      </c>
      <c r="AF4408">
        <f t="shared" si="205"/>
        <v>3</v>
      </c>
      <c r="AH4408" t="str" cm="1">
        <f t="array" ref="AH4408">_xlfn._xlws.FILTER(H4408:X4408,H4408:X4408&lt;&gt;"")</f>
        <v>FR</v>
      </c>
      <c r="AY4408" cm="1">
        <f t="array" ref="AY4408">_xlfn.XLOOKUP(_xlfn.ANCHORARRAY(AH4408),Case!$G$25:$G$34,Case!$H$25:$H$34)</f>
        <v>0</v>
      </c>
      <c r="BP4408" t="str" cm="1">
        <f t="array" ref="BP4408">_xlfn.UNIQUE(_xlfn.ANCHORARRAY(AH4408),TRUE)</f>
        <v>FR</v>
      </c>
      <c r="BZ4408" cm="1">
        <f t="array" ref="BZ4408">COUNTIF(_xlfn.ANCHORARRAY(AH4408),_xlfn.ANCHORARRAY(BP4408))</f>
        <v>1</v>
      </c>
      <c r="CG4408" t="str" cm="1">
        <f t="array" ref="CG4408">_xlfn._xlws.FILTER(_xlfn.ANCHORARRAY(BP4408),_xlfn.ANCHORARRAY(BZ4408)&gt;1,"")</f>
        <v/>
      </c>
      <c r="CL4408" t="str" cm="1">
        <f t="array" ref="CL4408">_xlfn._xlws.FILTER(_xlfn.ANCHORARRAY(BZ4408),_xlfn.ANCHORARRAY(BZ4408)&gt;1,"")</f>
        <v/>
      </c>
      <c r="CS4408" cm="1">
        <f t="array" ref="CS4408">_xlfn.XLOOKUP(_xlfn.ANCHORARRAY(CG4408),Case!$G$25:$G$34,Case!$I$25:$I$34,0,0,1)</f>
        <v>0</v>
      </c>
      <c r="CY4408">
        <f t="shared" si="206"/>
        <v>0</v>
      </c>
      <c r="DI4408" t="str">
        <v>BB</v>
      </c>
    </row>
    <row r="4409" spans="2:113" ht="15" customHeight="1">
      <c r="B4409" s="40">
        <v>6180</v>
      </c>
      <c r="C4409" s="41">
        <v>45458</v>
      </c>
      <c r="D4409" s="42">
        <v>0.7494791666666667</v>
      </c>
      <c r="E4409" s="40" t="s">
        <v>14230</v>
      </c>
      <c r="F4409" s="43" t="s">
        <v>6402</v>
      </c>
      <c r="G4409">
        <f t="shared" si="204"/>
        <v>5</v>
      </c>
      <c r="H4409" t="str" cm="1">
        <f t="array" ref="H4409:L4409">MID(E4409,_xlfn.SEQUENCE(1,LEN(E4409)/2,1,2),2)</f>
        <v>CB</v>
      </c>
      <c r="I4409" t="str">
        <v>SS</v>
      </c>
      <c r="J4409" t="str">
        <v>BE</v>
      </c>
      <c r="K4409" t="str">
        <v>DX</v>
      </c>
      <c r="L4409" t="str">
        <v>DX</v>
      </c>
      <c r="Y4409">
        <v>6</v>
      </c>
      <c r="Z4409" t="b" cm="1">
        <f t="array" ref="Z4409">SUM(--(_xlfn.XLOOKUP(_xlfn._xlws.FILTER($H4409:$X4409,$H4409:$X4409&lt;&gt;""),Case!$G$25:$G$34,Case!$D$25:$D$34,,0,1)=Z$4))&gt;0</f>
        <v>1</v>
      </c>
      <c r="AA4409" t="b" cm="1">
        <f t="array" ref="AA4409">SUM(--(_xlfn.XLOOKUP(_xlfn._xlws.FILTER($H4409:$X4409,$H4409:$X4409&lt;&gt;""),Case!$G$25:$G$34,Case!$D$25:$D$34,,0,1)=AA$4))&gt;0</f>
        <v>1</v>
      </c>
      <c r="AB4409" t="b" cm="1">
        <f t="array" ref="AB4409">SUM(--(_xlfn.XLOOKUP(_xlfn._xlws.FILTER($H4409:$X4409,$H4409:$X4409&lt;&gt;""),Case!$G$25:$G$34,Case!$D$25:$D$34,,0,1)=AB$4))&gt;0</f>
        <v>1</v>
      </c>
      <c r="AC4409" t="b" cm="1">
        <f t="array" ref="AC4409">SUM(--Z4409:AB4409)=3</f>
        <v>1</v>
      </c>
      <c r="AD4409" t="b">
        <f>AND(AC4409,D4409&gt;(16/24))</f>
        <v>1</v>
      </c>
      <c r="AE4409" cm="1">
        <f t="array" ref="AE4409">SUM(_xlfn.XLOOKUP(_xlfn._xlws.FILTER($H4409:$O4409,$H4409:$O4409&lt;&gt;""),Case!$G$25:$G$34,Case!$E$25:$E$34,,0,1))</f>
        <v>34</v>
      </c>
      <c r="AF4409">
        <f t="shared" si="205"/>
        <v>32</v>
      </c>
      <c r="AH4409" t="str" cm="1">
        <f t="array" ref="AH4409:AL4409">_xlfn._xlws.FILTER(H4409:X4409,H4409:X4409&lt;&gt;"")</f>
        <v>CB</v>
      </c>
      <c r="AI4409" t="str">
        <v>SS</v>
      </c>
      <c r="AJ4409" t="str">
        <v>BE</v>
      </c>
      <c r="AK4409" t="str">
        <v>DX</v>
      </c>
      <c r="AL4409" t="str">
        <v>DX</v>
      </c>
      <c r="AY4409" cm="1">
        <f t="array" ref="AY4409:BC4409">_xlfn.XLOOKUP(_xlfn.ANCHORARRAY(AH4409),Case!$G$25:$G$34,Case!$H$25:$H$34)</f>
        <v>190</v>
      </c>
      <c r="AZ4409">
        <v>0</v>
      </c>
      <c r="BA4409">
        <v>0</v>
      </c>
      <c r="BB4409">
        <v>180</v>
      </c>
      <c r="BC4409">
        <v>180</v>
      </c>
      <c r="BP4409" t="str" cm="1">
        <f t="array" ref="BP4409:BS4409">_xlfn.UNIQUE(_xlfn.ANCHORARRAY(AH4409),TRUE)</f>
        <v>CB</v>
      </c>
      <c r="BQ4409" t="str">
        <v>SS</v>
      </c>
      <c r="BR4409" t="str">
        <v>BE</v>
      </c>
      <c r="BS4409" t="str">
        <v>DX</v>
      </c>
      <c r="BZ4409" cm="1">
        <f t="array" ref="BZ4409:CC4409">COUNTIF(_xlfn.ANCHORARRAY(AH4409),_xlfn.ANCHORARRAY(BP4409))</f>
        <v>1</v>
      </c>
      <c r="CA4409">
        <v>1</v>
      </c>
      <c r="CB4409">
        <v>1</v>
      </c>
      <c r="CC4409">
        <v>2</v>
      </c>
      <c r="CG4409" t="str" cm="1">
        <f t="array" ref="CG4409">_xlfn._xlws.FILTER(_xlfn.ANCHORARRAY(BP4409),_xlfn.ANCHORARRAY(BZ4409)&gt;1,"")</f>
        <v>DX</v>
      </c>
      <c r="CL4409" cm="1">
        <f t="array" ref="CL4409">_xlfn._xlws.FILTER(_xlfn.ANCHORARRAY(BZ4409),_xlfn.ANCHORARRAY(BZ4409)&gt;1,"")</f>
        <v>2</v>
      </c>
      <c r="CS4409" cm="1">
        <f t="array" ref="CS4409">_xlfn.XLOOKUP(_xlfn.ANCHORARRAY(CG4409),Case!$G$25:$G$34,Case!$I$25:$I$34,0,0,1)</f>
        <v>17</v>
      </c>
      <c r="CY4409">
        <f t="shared" si="206"/>
        <v>516</v>
      </c>
      <c r="DI4409" t="str">
        <v>DX</v>
      </c>
    </row>
    <row r="4410" spans="2:113" ht="15" customHeight="1">
      <c r="B4410" s="40">
        <v>6181</v>
      </c>
      <c r="C4410" s="41">
        <v>45458</v>
      </c>
      <c r="D4410" s="42">
        <v>0.75063657407407403</v>
      </c>
      <c r="E4410" s="40" t="s">
        <v>6403</v>
      </c>
      <c r="F4410" s="43" t="s">
        <v>6404</v>
      </c>
      <c r="G4410">
        <f t="shared" si="204"/>
        <v>6</v>
      </c>
      <c r="H4410" t="str" cm="1">
        <f t="array" ref="H4410:M4410">MID(E4410,_xlfn.SEQUENCE(1,LEN(E4410)/2,1,2),2)</f>
        <v>BE</v>
      </c>
      <c r="I4410" t="str">
        <v>HD</v>
      </c>
      <c r="J4410" t="str">
        <v>HD</v>
      </c>
      <c r="K4410" t="str">
        <v>SS</v>
      </c>
      <c r="L4410" t="str">
        <v>SO</v>
      </c>
      <c r="M4410" t="str">
        <v>SO</v>
      </c>
      <c r="Y4410">
        <v>6</v>
      </c>
      <c r="Z4410" t="b" cm="1">
        <f t="array" ref="Z4410">SUM(--(_xlfn.XLOOKUP(_xlfn._xlws.FILTER($H4410:$X4410,$H4410:$X4410&lt;&gt;""),Case!$G$25:$G$34,Case!$D$25:$D$34,,0,1)=Z$4))&gt;0</f>
        <v>1</v>
      </c>
      <c r="AA4410" t="b" cm="1">
        <f t="array" ref="AA4410">SUM(--(_xlfn.XLOOKUP(_xlfn._xlws.FILTER($H4410:$X4410,$H4410:$X4410&lt;&gt;""),Case!$G$25:$G$34,Case!$D$25:$D$34,,0,1)=AA$4))&gt;0</f>
        <v>1</v>
      </c>
      <c r="AB4410" t="b" cm="1">
        <f t="array" ref="AB4410">SUM(--(_xlfn.XLOOKUP(_xlfn._xlws.FILTER($H4410:$X4410,$H4410:$X4410&lt;&gt;""),Case!$G$25:$G$34,Case!$D$25:$D$34,,0,1)=AB$4))&gt;0</f>
        <v>1</v>
      </c>
      <c r="AC4410" t="b" cm="1">
        <f t="array" ref="AC4410">SUM(--Z4410:AB4410)=3</f>
        <v>1</v>
      </c>
      <c r="AD4410" t="b">
        <f>AND(AC4410,D4410&gt;(16/24))</f>
        <v>1</v>
      </c>
      <c r="AE4410" cm="1">
        <f t="array" ref="AE4410">SUM(_xlfn.XLOOKUP(_xlfn._xlws.FILTER($H4410:$O4410,$H4410:$O4410&lt;&gt;""),Case!$G$25:$G$34,Case!$E$25:$E$34,,0,1))</f>
        <v>26</v>
      </c>
      <c r="AF4410">
        <f t="shared" si="205"/>
        <v>24</v>
      </c>
      <c r="AH4410" t="str" cm="1">
        <f t="array" ref="AH4410:AM4410">_xlfn._xlws.FILTER(H4410:X4410,H4410:X4410&lt;&gt;"")</f>
        <v>BE</v>
      </c>
      <c r="AI4410" t="str">
        <v>HD</v>
      </c>
      <c r="AJ4410" t="str">
        <v>HD</v>
      </c>
      <c r="AK4410" t="str">
        <v>SS</v>
      </c>
      <c r="AL4410" t="str">
        <v>SO</v>
      </c>
      <c r="AM4410" t="str">
        <v>SO</v>
      </c>
      <c r="AY4410" cm="1">
        <f t="array" ref="AY4410:BD4410">_xlfn.XLOOKUP(_xlfn.ANCHORARRAY(AH4410),Case!$G$25:$G$34,Case!$H$25:$H$34)</f>
        <v>0</v>
      </c>
      <c r="AZ4410">
        <v>160</v>
      </c>
      <c r="BA4410">
        <v>160</v>
      </c>
      <c r="BB4410">
        <v>0</v>
      </c>
      <c r="BC4410">
        <v>0</v>
      </c>
      <c r="BD4410">
        <v>0</v>
      </c>
      <c r="BP4410" t="str" cm="1">
        <f t="array" ref="BP4410:BS4410">_xlfn.UNIQUE(_xlfn.ANCHORARRAY(AH4410),TRUE)</f>
        <v>BE</v>
      </c>
      <c r="BQ4410" t="str">
        <v>HD</v>
      </c>
      <c r="BR4410" t="str">
        <v>SS</v>
      </c>
      <c r="BS4410" t="str">
        <v>SO</v>
      </c>
      <c r="BZ4410" cm="1">
        <f t="array" ref="BZ4410:CC4410">COUNTIF(_xlfn.ANCHORARRAY(AH4410),_xlfn.ANCHORARRAY(BP4410))</f>
        <v>1</v>
      </c>
      <c r="CA4410">
        <v>2</v>
      </c>
      <c r="CB4410">
        <v>1</v>
      </c>
      <c r="CC4410">
        <v>2</v>
      </c>
      <c r="CG4410" t="str" cm="1">
        <f t="array" ref="CG4410:CH4410">_xlfn._xlws.FILTER(_xlfn.ANCHORARRAY(BP4410),_xlfn.ANCHORARRAY(BZ4410)&gt;1,"")</f>
        <v>HD</v>
      </c>
      <c r="CH4410" t="str">
        <v>SO</v>
      </c>
      <c r="CL4410" cm="1">
        <f t="array" ref="CL4410:CM4410">_xlfn._xlws.FILTER(_xlfn.ANCHORARRAY(BZ4410),_xlfn.ANCHORARRAY(BZ4410)&gt;1,"")</f>
        <v>2</v>
      </c>
      <c r="CM4410">
        <v>2</v>
      </c>
      <c r="CS4410" cm="1">
        <f t="array" ref="CS4410:CT4410">_xlfn.XLOOKUP(_xlfn.ANCHORARRAY(CG4410),Case!$G$25:$G$34,Case!$I$25:$I$34,0,0,1)</f>
        <v>15</v>
      </c>
      <c r="CT4410">
        <v>0</v>
      </c>
      <c r="CY4410">
        <f t="shared" si="206"/>
        <v>290</v>
      </c>
      <c r="DI4410" t="str">
        <v>HD</v>
      </c>
    </row>
    <row r="4411" spans="2:113" ht="15" customHeight="1">
      <c r="B4411" s="40">
        <v>6182</v>
      </c>
      <c r="C4411" s="41">
        <v>45458</v>
      </c>
      <c r="D4411" s="42">
        <v>0.75525462962962964</v>
      </c>
      <c r="E4411" s="40" t="s">
        <v>538</v>
      </c>
      <c r="F4411" s="43" t="s">
        <v>539</v>
      </c>
      <c r="G4411">
        <f t="shared" si="204"/>
        <v>4</v>
      </c>
      <c r="H4411" t="str" cm="1">
        <f t="array" ref="H4411:K4411">MID(E4411,_xlfn.SEQUENCE(1,LEN(E4411)/2,1,2),2)</f>
        <v>JB</v>
      </c>
      <c r="I4411" t="str">
        <v>JB</v>
      </c>
      <c r="J4411" t="str">
        <v>JB</v>
      </c>
      <c r="K4411" t="str">
        <v>JB</v>
      </c>
      <c r="Y4411">
        <v>6</v>
      </c>
      <c r="Z4411" t="b" cm="1">
        <f t="array" ref="Z4411">SUM(--(_xlfn.XLOOKUP(_xlfn._xlws.FILTER($H4411:$X4411,$H4411:$X4411&lt;&gt;""),Case!$G$25:$G$34,Case!$D$25:$D$34,,0,1)=Z$4))&gt;0</f>
        <v>0</v>
      </c>
      <c r="AA4411" t="b" cm="1">
        <f t="array" ref="AA4411">SUM(--(_xlfn.XLOOKUP(_xlfn._xlws.FILTER($H4411:$X4411,$H4411:$X4411&lt;&gt;""),Case!$G$25:$G$34,Case!$D$25:$D$34,,0,1)=AA$4))&gt;0</f>
        <v>0</v>
      </c>
      <c r="AB4411" t="b" cm="1">
        <f t="array" ref="AB4411">SUM(--(_xlfn.XLOOKUP(_xlfn._xlws.FILTER($H4411:$X4411,$H4411:$X4411&lt;&gt;""),Case!$G$25:$G$34,Case!$D$25:$D$34,,0,1)=AB$4))&gt;0</f>
        <v>1</v>
      </c>
      <c r="AC4411" t="b" cm="1">
        <f t="array" ref="AC4411">SUM(--Z4411:AB4411)=3</f>
        <v>0</v>
      </c>
      <c r="AD4411" t="b">
        <f>AND(AC4411,D4411&gt;(16/24))</f>
        <v>0</v>
      </c>
      <c r="AE4411" cm="1">
        <f t="array" ref="AE4411">SUM(_xlfn.XLOOKUP(_xlfn._xlws.FILTER($H4411:$O4411,$H4411:$O4411&lt;&gt;""),Case!$G$25:$G$34,Case!$E$25:$E$34,,0,1))</f>
        <v>4</v>
      </c>
      <c r="AF4411">
        <f t="shared" si="205"/>
        <v>4</v>
      </c>
      <c r="AH4411" t="str" cm="1">
        <f t="array" ref="AH4411:AK4411">_xlfn._xlws.FILTER(H4411:X4411,H4411:X4411&lt;&gt;"")</f>
        <v>JB</v>
      </c>
      <c r="AI4411" t="str">
        <v>JB</v>
      </c>
      <c r="AJ4411" t="str">
        <v>JB</v>
      </c>
      <c r="AK4411" t="str">
        <v>JB</v>
      </c>
      <c r="AY4411" cm="1">
        <f t="array" ref="AY4411:BB4411">_xlfn.XLOOKUP(_xlfn.ANCHORARRAY(AH4411),Case!$G$25:$G$34,Case!$H$25:$H$34)</f>
        <v>0</v>
      </c>
      <c r="AZ4411">
        <v>0</v>
      </c>
      <c r="BA4411">
        <v>0</v>
      </c>
      <c r="BB4411">
        <v>0</v>
      </c>
      <c r="BP4411" t="str" cm="1">
        <f t="array" ref="BP4411">_xlfn.UNIQUE(_xlfn.ANCHORARRAY(AH4411),TRUE)</f>
        <v>JB</v>
      </c>
      <c r="BZ4411" cm="1">
        <f t="array" ref="BZ4411">COUNTIF(_xlfn.ANCHORARRAY(AH4411),_xlfn.ANCHORARRAY(BP4411))</f>
        <v>4</v>
      </c>
      <c r="CG4411" t="str" cm="1">
        <f t="array" ref="CG4411">_xlfn._xlws.FILTER(_xlfn.ANCHORARRAY(BP4411),_xlfn.ANCHORARRAY(BZ4411)&gt;1,"")</f>
        <v>JB</v>
      </c>
      <c r="CL4411" cm="1">
        <f t="array" ref="CL4411">_xlfn._xlws.FILTER(_xlfn.ANCHORARRAY(BZ4411),_xlfn.ANCHORARRAY(BZ4411)&gt;1,"")</f>
        <v>4</v>
      </c>
      <c r="CS4411" cm="1">
        <f t="array" ref="CS4411">_xlfn.XLOOKUP(_xlfn.ANCHORARRAY(CG4411),Case!$G$25:$G$34,Case!$I$25:$I$34,0,0,1)</f>
        <v>0</v>
      </c>
      <c r="CY4411">
        <f t="shared" si="206"/>
        <v>0</v>
      </c>
      <c r="DI4411" t="str">
        <v>CB</v>
      </c>
    </row>
    <row r="4412" spans="2:113" ht="15" customHeight="1">
      <c r="B4412" s="40">
        <v>6183</v>
      </c>
      <c r="C4412" s="41">
        <v>45458</v>
      </c>
      <c r="D4412" s="42">
        <v>0.75731481481481477</v>
      </c>
      <c r="E4412" s="40" t="s">
        <v>14231</v>
      </c>
      <c r="F4412" s="43" t="s">
        <v>6405</v>
      </c>
      <c r="G4412">
        <f t="shared" si="204"/>
        <v>6</v>
      </c>
      <c r="H4412" t="str" cm="1">
        <f t="array" ref="H4412:M4412">MID(E4412,_xlfn.SEQUENCE(1,LEN(E4412)/2,1,2),2)</f>
        <v>WB</v>
      </c>
      <c r="I4412" t="str">
        <v>WB</v>
      </c>
      <c r="J4412" t="str">
        <v>WB</v>
      </c>
      <c r="K4412" t="str">
        <v>DX</v>
      </c>
      <c r="L4412" t="str">
        <v>DX</v>
      </c>
      <c r="M4412" t="str">
        <v>DX</v>
      </c>
      <c r="Y4412">
        <v>6</v>
      </c>
      <c r="Z4412" t="b" cm="1">
        <f t="array" ref="Z4412">SUM(--(_xlfn.XLOOKUP(_xlfn._xlws.FILTER($H4412:$X4412,$H4412:$X4412&lt;&gt;""),Case!$G$25:$G$34,Case!$D$25:$D$34,,0,1)=Z$4))&gt;0</f>
        <v>1</v>
      </c>
      <c r="AA4412" t="b" cm="1">
        <f t="array" ref="AA4412">SUM(--(_xlfn.XLOOKUP(_xlfn._xlws.FILTER($H4412:$X4412,$H4412:$X4412&lt;&gt;""),Case!$G$25:$G$34,Case!$D$25:$D$34,,0,1)=AA$4))&gt;0</f>
        <v>0</v>
      </c>
      <c r="AB4412" t="b" cm="1">
        <f t="array" ref="AB4412">SUM(--(_xlfn.XLOOKUP(_xlfn._xlws.FILTER($H4412:$X4412,$H4412:$X4412&lt;&gt;""),Case!$G$25:$G$34,Case!$D$25:$D$34,,0,1)=AB$4))&gt;0</f>
        <v>0</v>
      </c>
      <c r="AC4412" t="b" cm="1">
        <f t="array" ref="AC4412">SUM(--Z4412:AB4412)=3</f>
        <v>0</v>
      </c>
      <c r="AD4412" t="b">
        <f>AND(AC4412,D4412&gt;(16/24))</f>
        <v>0</v>
      </c>
      <c r="AE4412" cm="1">
        <f t="array" ref="AE4412">SUM(_xlfn.XLOOKUP(_xlfn._xlws.FILTER($H4412:$O4412,$H4412:$O4412&lt;&gt;""),Case!$G$25:$G$34,Case!$E$25:$E$34,,0,1))</f>
        <v>60</v>
      </c>
      <c r="AF4412">
        <f t="shared" si="205"/>
        <v>60</v>
      </c>
      <c r="AH4412" t="str" cm="1">
        <f t="array" ref="AH4412:AM4412">_xlfn._xlws.FILTER(H4412:X4412,H4412:X4412&lt;&gt;"")</f>
        <v>WB</v>
      </c>
      <c r="AI4412" t="str">
        <v>WB</v>
      </c>
      <c r="AJ4412" t="str">
        <v>WB</v>
      </c>
      <c r="AK4412" t="str">
        <v>DX</v>
      </c>
      <c r="AL4412" t="str">
        <v>DX</v>
      </c>
      <c r="AM4412" t="str">
        <v>DX</v>
      </c>
      <c r="AY4412" cm="1">
        <f t="array" ref="AY4412:BD4412">_xlfn.XLOOKUP(_xlfn.ANCHORARRAY(AH4412),Case!$G$25:$G$34,Case!$H$25:$H$34)</f>
        <v>210</v>
      </c>
      <c r="AZ4412">
        <v>210</v>
      </c>
      <c r="BA4412">
        <v>210</v>
      </c>
      <c r="BB4412">
        <v>180</v>
      </c>
      <c r="BC4412">
        <v>180</v>
      </c>
      <c r="BD4412">
        <v>180</v>
      </c>
      <c r="BP4412" t="str" cm="1">
        <f t="array" ref="BP4412:BQ4412">_xlfn.UNIQUE(_xlfn.ANCHORARRAY(AH4412),TRUE)</f>
        <v>WB</v>
      </c>
      <c r="BQ4412" t="str">
        <v>DX</v>
      </c>
      <c r="BZ4412" cm="1">
        <f t="array" ref="BZ4412:CA4412">COUNTIF(_xlfn.ANCHORARRAY(AH4412),_xlfn.ANCHORARRAY(BP4412))</f>
        <v>3</v>
      </c>
      <c r="CA4412">
        <v>3</v>
      </c>
      <c r="CG4412" t="str" cm="1">
        <f t="array" ref="CG4412:CH4412">_xlfn._xlws.FILTER(_xlfn.ANCHORARRAY(BP4412),_xlfn.ANCHORARRAY(BZ4412)&gt;1,"")</f>
        <v>WB</v>
      </c>
      <c r="CH4412" t="str">
        <v>DX</v>
      </c>
      <c r="CL4412" cm="1">
        <f t="array" ref="CL4412:CM4412">_xlfn._xlws.FILTER(_xlfn.ANCHORARRAY(BZ4412),_xlfn.ANCHORARRAY(BZ4412)&gt;1,"")</f>
        <v>3</v>
      </c>
      <c r="CM4412">
        <v>3</v>
      </c>
      <c r="CS4412" cm="1">
        <f t="array" ref="CS4412:CT4412">_xlfn.XLOOKUP(_xlfn.ANCHORARRAY(CG4412),Case!$G$25:$G$34,Case!$I$25:$I$34,0,0,1)</f>
        <v>21</v>
      </c>
      <c r="CT4412">
        <v>17</v>
      </c>
      <c r="CY4412">
        <f t="shared" si="206"/>
        <v>1056</v>
      </c>
      <c r="DI4412" t="str">
        <v>CB</v>
      </c>
    </row>
    <row r="4413" spans="2:113" ht="15" customHeight="1">
      <c r="B4413" s="40">
        <v>6184</v>
      </c>
      <c r="C4413" s="41">
        <v>45458</v>
      </c>
      <c r="D4413" s="42">
        <v>0.75758101851851856</v>
      </c>
      <c r="E4413" s="40" t="s">
        <v>14232</v>
      </c>
      <c r="F4413" s="43" t="s">
        <v>6406</v>
      </c>
      <c r="G4413">
        <f t="shared" si="204"/>
        <v>9</v>
      </c>
      <c r="H4413" t="str" cm="1">
        <f t="array" ref="H4413:P4413">MID(E4413,_xlfn.SEQUENCE(1,LEN(E4413)/2,1,2),2)</f>
        <v>SS</v>
      </c>
      <c r="I4413" t="str">
        <v>SS</v>
      </c>
      <c r="J4413" t="str">
        <v>SS</v>
      </c>
      <c r="K4413" t="str">
        <v>SS</v>
      </c>
      <c r="L4413" t="str">
        <v>DX</v>
      </c>
      <c r="M4413" t="str">
        <v>DX</v>
      </c>
      <c r="N4413" t="str">
        <v>DX</v>
      </c>
      <c r="O4413" t="str">
        <v>DX</v>
      </c>
      <c r="P4413" t="str">
        <v>DX</v>
      </c>
      <c r="Y4413">
        <v>6</v>
      </c>
      <c r="Z4413" t="b" cm="1">
        <f t="array" ref="Z4413">SUM(--(_xlfn.XLOOKUP(_xlfn._xlws.FILTER($H4413:$X4413,$H4413:$X4413&lt;&gt;""),Case!$G$25:$G$34,Case!$D$25:$D$34,,0,1)=Z$4))&gt;0</f>
        <v>1</v>
      </c>
      <c r="AA4413" t="b" cm="1">
        <f t="array" ref="AA4413">SUM(--(_xlfn.XLOOKUP(_xlfn._xlws.FILTER($H4413:$X4413,$H4413:$X4413&lt;&gt;""),Case!$G$25:$G$34,Case!$D$25:$D$34,,0,1)=AA$4))&gt;0</f>
        <v>1</v>
      </c>
      <c r="AB4413" t="b" cm="1">
        <f t="array" ref="AB4413">SUM(--(_xlfn.XLOOKUP(_xlfn._xlws.FILTER($H4413:$X4413,$H4413:$X4413&lt;&gt;""),Case!$G$25:$G$34,Case!$D$25:$D$34,,0,1)=AB$4))&gt;0</f>
        <v>0</v>
      </c>
      <c r="AC4413" t="b" cm="1">
        <f t="array" ref="AC4413">SUM(--Z4413:AB4413)=3</f>
        <v>0</v>
      </c>
      <c r="AD4413" t="b">
        <f>AND(AC4413,D4413&gt;(16/24))</f>
        <v>0</v>
      </c>
      <c r="AE4413" cm="1">
        <f t="array" ref="AE4413">SUM(_xlfn.XLOOKUP(_xlfn._xlws.FILTER($H4413:$O4413,$H4413:$O4413&lt;&gt;""),Case!$G$25:$G$34,Case!$E$25:$E$34,,0,1))</f>
        <v>48</v>
      </c>
      <c r="AF4413">
        <f t="shared" si="205"/>
        <v>48</v>
      </c>
      <c r="AH4413" t="str" cm="1">
        <f t="array" ref="AH4413:AP4413">_xlfn._xlws.FILTER(H4413:X4413,H4413:X4413&lt;&gt;"")</f>
        <v>SS</v>
      </c>
      <c r="AI4413" t="str">
        <v>SS</v>
      </c>
      <c r="AJ4413" t="str">
        <v>SS</v>
      </c>
      <c r="AK4413" t="str">
        <v>SS</v>
      </c>
      <c r="AL4413" t="str">
        <v>DX</v>
      </c>
      <c r="AM4413" t="str">
        <v>DX</v>
      </c>
      <c r="AN4413" t="str">
        <v>DX</v>
      </c>
      <c r="AO4413" t="str">
        <v>DX</v>
      </c>
      <c r="AP4413" t="str">
        <v>DX</v>
      </c>
      <c r="AY4413" cm="1">
        <f t="array" ref="AY4413:BG4413">_xlfn.XLOOKUP(_xlfn.ANCHORARRAY(AH4413),Case!$G$25:$G$34,Case!$H$25:$H$34)</f>
        <v>0</v>
      </c>
      <c r="AZ4413">
        <v>0</v>
      </c>
      <c r="BA4413">
        <v>0</v>
      </c>
      <c r="BB4413">
        <v>0</v>
      </c>
      <c r="BC4413">
        <v>180</v>
      </c>
      <c r="BD4413">
        <v>180</v>
      </c>
      <c r="BE4413">
        <v>180</v>
      </c>
      <c r="BF4413">
        <v>180</v>
      </c>
      <c r="BG4413">
        <v>180</v>
      </c>
      <c r="BP4413" t="str" cm="1">
        <f t="array" ref="BP4413:BQ4413">_xlfn.UNIQUE(_xlfn.ANCHORARRAY(AH4413),TRUE)</f>
        <v>SS</v>
      </c>
      <c r="BQ4413" t="str">
        <v>DX</v>
      </c>
      <c r="BZ4413" cm="1">
        <f t="array" ref="BZ4413:CA4413">COUNTIF(_xlfn.ANCHORARRAY(AH4413),_xlfn.ANCHORARRAY(BP4413))</f>
        <v>4</v>
      </c>
      <c r="CA4413">
        <v>5</v>
      </c>
      <c r="CG4413" t="str" cm="1">
        <f t="array" ref="CG4413:CH4413">_xlfn._xlws.FILTER(_xlfn.ANCHORARRAY(BP4413),_xlfn.ANCHORARRAY(BZ4413)&gt;1,"")</f>
        <v>SS</v>
      </c>
      <c r="CH4413" t="str">
        <v>DX</v>
      </c>
      <c r="CL4413" cm="1">
        <f t="array" ref="CL4413:CM4413">_xlfn._xlws.FILTER(_xlfn.ANCHORARRAY(BZ4413),_xlfn.ANCHORARRAY(BZ4413)&gt;1,"")</f>
        <v>4</v>
      </c>
      <c r="CM4413">
        <v>5</v>
      </c>
      <c r="CS4413" cm="1">
        <f t="array" ref="CS4413:CT4413">_xlfn.XLOOKUP(_xlfn.ANCHORARRAY(CG4413),Case!$G$25:$G$34,Case!$I$25:$I$34,0,0,1)</f>
        <v>0</v>
      </c>
      <c r="CT4413">
        <v>17</v>
      </c>
      <c r="CY4413">
        <f t="shared" si="206"/>
        <v>815</v>
      </c>
      <c r="DI4413" t="str">
        <v>JB</v>
      </c>
    </row>
    <row r="4414" spans="2:113" ht="15" customHeight="1">
      <c r="B4414" s="40">
        <v>6185</v>
      </c>
      <c r="C4414" s="41">
        <v>45458</v>
      </c>
      <c r="D4414" s="42">
        <v>0.75891203703703702</v>
      </c>
      <c r="E4414" s="40" t="s">
        <v>48</v>
      </c>
      <c r="F4414" s="43" t="s">
        <v>6321</v>
      </c>
      <c r="G4414">
        <f t="shared" si="204"/>
        <v>4</v>
      </c>
      <c r="H4414" t="str" cm="1">
        <f t="array" ref="H4414:K4414">MID(E4414,_xlfn.SEQUENCE(1,LEN(E4414)/2,1,2),2)</f>
        <v>CB</v>
      </c>
      <c r="I4414" t="str">
        <v>CB</v>
      </c>
      <c r="J4414" t="str">
        <v>CB</v>
      </c>
      <c r="K4414" t="str">
        <v>CB</v>
      </c>
      <c r="Y4414">
        <v>6</v>
      </c>
      <c r="Z4414" t="b" cm="1">
        <f t="array" ref="Z4414">SUM(--(_xlfn.XLOOKUP(_xlfn._xlws.FILTER($H4414:$X4414,$H4414:$X4414&lt;&gt;""),Case!$G$25:$G$34,Case!$D$25:$D$34,,0,1)=Z$4))&gt;0</f>
        <v>1</v>
      </c>
      <c r="AA4414" t="b" cm="1">
        <f t="array" ref="AA4414">SUM(--(_xlfn.XLOOKUP(_xlfn._xlws.FILTER($H4414:$X4414,$H4414:$X4414&lt;&gt;""),Case!$G$25:$G$34,Case!$D$25:$D$34,,0,1)=AA$4))&gt;0</f>
        <v>0</v>
      </c>
      <c r="AB4414" t="b" cm="1">
        <f t="array" ref="AB4414">SUM(--(_xlfn.XLOOKUP(_xlfn._xlws.FILTER($H4414:$X4414,$H4414:$X4414&lt;&gt;""),Case!$G$25:$G$34,Case!$D$25:$D$34,,0,1)=AB$4))&gt;0</f>
        <v>0</v>
      </c>
      <c r="AC4414" t="b" cm="1">
        <f t="array" ref="AC4414">SUM(--Z4414:AB4414)=3</f>
        <v>0</v>
      </c>
      <c r="AD4414" t="b">
        <f>AND(AC4414,D4414&gt;(16/24))</f>
        <v>0</v>
      </c>
      <c r="AE4414" cm="1">
        <f t="array" ref="AE4414">SUM(_xlfn.XLOOKUP(_xlfn._xlws.FILTER($H4414:$O4414,$H4414:$O4414&lt;&gt;""),Case!$G$25:$G$34,Case!$E$25:$E$34,,0,1))</f>
        <v>32</v>
      </c>
      <c r="AF4414">
        <f t="shared" si="205"/>
        <v>32</v>
      </c>
      <c r="AH4414" t="str" cm="1">
        <f t="array" ref="AH4414:AK4414">_xlfn._xlws.FILTER(H4414:X4414,H4414:X4414&lt;&gt;"")</f>
        <v>CB</v>
      </c>
      <c r="AI4414" t="str">
        <v>CB</v>
      </c>
      <c r="AJ4414" t="str">
        <v>CB</v>
      </c>
      <c r="AK4414" t="str">
        <v>CB</v>
      </c>
      <c r="AY4414" cm="1">
        <f t="array" ref="AY4414:BB4414">_xlfn.XLOOKUP(_xlfn.ANCHORARRAY(AH4414),Case!$G$25:$G$34,Case!$H$25:$H$34)</f>
        <v>190</v>
      </c>
      <c r="AZ4414">
        <v>190</v>
      </c>
      <c r="BA4414">
        <v>190</v>
      </c>
      <c r="BB4414">
        <v>190</v>
      </c>
      <c r="BP4414" t="str" cm="1">
        <f t="array" ref="BP4414">_xlfn.UNIQUE(_xlfn.ANCHORARRAY(AH4414),TRUE)</f>
        <v>CB</v>
      </c>
      <c r="BZ4414" cm="1">
        <f t="array" ref="BZ4414">COUNTIF(_xlfn.ANCHORARRAY(AH4414),_xlfn.ANCHORARRAY(BP4414))</f>
        <v>4</v>
      </c>
      <c r="CG4414" t="str" cm="1">
        <f t="array" ref="CG4414">_xlfn._xlws.FILTER(_xlfn.ANCHORARRAY(BP4414),_xlfn.ANCHORARRAY(BZ4414)&gt;1,"")</f>
        <v>CB</v>
      </c>
      <c r="CL4414" cm="1">
        <f t="array" ref="CL4414">_xlfn._xlws.FILTER(_xlfn.ANCHORARRAY(BZ4414),_xlfn.ANCHORARRAY(BZ4414)&gt;1,"")</f>
        <v>4</v>
      </c>
      <c r="CS4414" cm="1">
        <f t="array" ref="CS4414">_xlfn.XLOOKUP(_xlfn.ANCHORARRAY(CG4414),Case!$G$25:$G$34,Case!$I$25:$I$34,0,0,1)</f>
        <v>18</v>
      </c>
      <c r="CY4414">
        <f t="shared" si="206"/>
        <v>688</v>
      </c>
      <c r="DI4414" t="str">
        <v>JB</v>
      </c>
    </row>
    <row r="4415" spans="2:113" ht="15" customHeight="1">
      <c r="B4415" s="40">
        <v>6186</v>
      </c>
      <c r="C4415" s="41">
        <v>45458</v>
      </c>
      <c r="D4415" s="42">
        <v>0.76444444444444448</v>
      </c>
      <c r="E4415" s="40" t="s">
        <v>6407</v>
      </c>
      <c r="F4415" s="43" t="s">
        <v>6408</v>
      </c>
      <c r="G4415">
        <f t="shared" si="204"/>
        <v>5</v>
      </c>
      <c r="H4415" t="str" cm="1">
        <f t="array" ref="H4415:L4415">MID(E4415,_xlfn.SEQUENCE(1,LEN(E4415)/2,1,2),2)</f>
        <v>HD</v>
      </c>
      <c r="I4415" t="str">
        <v>HD</v>
      </c>
      <c r="J4415" t="str">
        <v>SO</v>
      </c>
      <c r="K4415" t="str">
        <v>SO</v>
      </c>
      <c r="L4415" t="str">
        <v>FR</v>
      </c>
      <c r="Y4415">
        <v>6</v>
      </c>
      <c r="Z4415" t="b" cm="1">
        <f t="array" ref="Z4415">SUM(--(_xlfn.XLOOKUP(_xlfn._xlws.FILTER($H4415:$X4415,$H4415:$X4415&lt;&gt;""),Case!$G$25:$G$34,Case!$D$25:$D$34,,0,1)=Z$4))&gt;0</f>
        <v>1</v>
      </c>
      <c r="AA4415" t="b" cm="1">
        <f t="array" ref="AA4415">SUM(--(_xlfn.XLOOKUP(_xlfn._xlws.FILTER($H4415:$X4415,$H4415:$X4415&lt;&gt;""),Case!$G$25:$G$34,Case!$D$25:$D$34,,0,1)=AA$4))&gt;0</f>
        <v>1</v>
      </c>
      <c r="AB4415" t="b" cm="1">
        <f t="array" ref="AB4415">SUM(--(_xlfn.XLOOKUP(_xlfn._xlws.FILTER($H4415:$X4415,$H4415:$X4415&lt;&gt;""),Case!$G$25:$G$34,Case!$D$25:$D$34,,0,1)=AB$4))&gt;0</f>
        <v>1</v>
      </c>
      <c r="AC4415" t="b" cm="1">
        <f t="array" ref="AC4415">SUM(--Z4415:AB4415)=3</f>
        <v>1</v>
      </c>
      <c r="AD4415" t="b">
        <f>AND(AC4415,D4415&gt;(16/24))</f>
        <v>1</v>
      </c>
      <c r="AE4415" cm="1">
        <f t="array" ref="AE4415">SUM(_xlfn.XLOOKUP(_xlfn._xlws.FILTER($H4415:$O4415,$H4415:$O4415&lt;&gt;""),Case!$G$25:$G$34,Case!$E$25:$E$34,,0,1))</f>
        <v>21</v>
      </c>
      <c r="AF4415">
        <f t="shared" si="205"/>
        <v>19</v>
      </c>
      <c r="AH4415" t="str" cm="1">
        <f t="array" ref="AH4415:AL4415">_xlfn._xlws.FILTER(H4415:X4415,H4415:X4415&lt;&gt;"")</f>
        <v>HD</v>
      </c>
      <c r="AI4415" t="str">
        <v>HD</v>
      </c>
      <c r="AJ4415" t="str">
        <v>SO</v>
      </c>
      <c r="AK4415" t="str">
        <v>SO</v>
      </c>
      <c r="AL4415" t="str">
        <v>FR</v>
      </c>
      <c r="AY4415" cm="1">
        <f t="array" ref="AY4415:BC4415">_xlfn.XLOOKUP(_xlfn.ANCHORARRAY(AH4415),Case!$G$25:$G$34,Case!$H$25:$H$34)</f>
        <v>160</v>
      </c>
      <c r="AZ4415">
        <v>160</v>
      </c>
      <c r="BA4415">
        <v>0</v>
      </c>
      <c r="BB4415">
        <v>0</v>
      </c>
      <c r="BC4415">
        <v>0</v>
      </c>
      <c r="BP4415" t="str" cm="1">
        <f t="array" ref="BP4415:BR4415">_xlfn.UNIQUE(_xlfn.ANCHORARRAY(AH4415),TRUE)</f>
        <v>HD</v>
      </c>
      <c r="BQ4415" t="str">
        <v>SO</v>
      </c>
      <c r="BR4415" t="str">
        <v>FR</v>
      </c>
      <c r="BZ4415" cm="1">
        <f t="array" ref="BZ4415:CB4415">COUNTIF(_xlfn.ANCHORARRAY(AH4415),_xlfn.ANCHORARRAY(BP4415))</f>
        <v>2</v>
      </c>
      <c r="CA4415">
        <v>2</v>
      </c>
      <c r="CB4415">
        <v>1</v>
      </c>
      <c r="CG4415" t="str" cm="1">
        <f t="array" ref="CG4415:CH4415">_xlfn._xlws.FILTER(_xlfn.ANCHORARRAY(BP4415),_xlfn.ANCHORARRAY(BZ4415)&gt;1,"")</f>
        <v>HD</v>
      </c>
      <c r="CH4415" t="str">
        <v>SO</v>
      </c>
      <c r="CL4415" cm="1">
        <f t="array" ref="CL4415:CM4415">_xlfn._xlws.FILTER(_xlfn.ANCHORARRAY(BZ4415),_xlfn.ANCHORARRAY(BZ4415)&gt;1,"")</f>
        <v>2</v>
      </c>
      <c r="CM4415">
        <v>2</v>
      </c>
      <c r="CS4415" cm="1">
        <f t="array" ref="CS4415:CT4415">_xlfn.XLOOKUP(_xlfn.ANCHORARRAY(CG4415),Case!$G$25:$G$34,Case!$I$25:$I$34,0,0,1)</f>
        <v>15</v>
      </c>
      <c r="CT4415">
        <v>0</v>
      </c>
      <c r="CY4415">
        <f t="shared" si="206"/>
        <v>290</v>
      </c>
      <c r="DI4415" t="str">
        <v>SS</v>
      </c>
    </row>
    <row r="4416" spans="2:113" ht="15" customHeight="1">
      <c r="B4416" s="40">
        <v>6187</v>
      </c>
      <c r="C4416" s="41">
        <v>45458</v>
      </c>
      <c r="D4416" s="42">
        <v>0.76921296296296293</v>
      </c>
      <c r="E4416" s="40" t="s">
        <v>6409</v>
      </c>
      <c r="F4416" s="43" t="s">
        <v>6410</v>
      </c>
      <c r="G4416">
        <f t="shared" si="204"/>
        <v>4</v>
      </c>
      <c r="H4416" t="str" cm="1">
        <f t="array" ref="H4416:K4416">MID(E4416,_xlfn.SEQUENCE(1,LEN(E4416)/2,1,2),2)</f>
        <v>BE</v>
      </c>
      <c r="I4416" t="str">
        <v>JB</v>
      </c>
      <c r="J4416" t="str">
        <v>JB</v>
      </c>
      <c r="K4416" t="str">
        <v>JB</v>
      </c>
      <c r="Y4416">
        <v>6</v>
      </c>
      <c r="Z4416" t="b" cm="1">
        <f t="array" ref="Z4416">SUM(--(_xlfn.XLOOKUP(_xlfn._xlws.FILTER($H4416:$X4416,$H4416:$X4416&lt;&gt;""),Case!$G$25:$G$34,Case!$D$25:$D$34,,0,1)=Z$4))&gt;0</f>
        <v>0</v>
      </c>
      <c r="AA4416" t="b" cm="1">
        <f t="array" ref="AA4416">SUM(--(_xlfn.XLOOKUP(_xlfn._xlws.FILTER($H4416:$X4416,$H4416:$X4416&lt;&gt;""),Case!$G$25:$G$34,Case!$D$25:$D$34,,0,1)=AA$4))&gt;0</f>
        <v>0</v>
      </c>
      <c r="AB4416" t="b" cm="1">
        <f t="array" ref="AB4416">SUM(--(_xlfn.XLOOKUP(_xlfn._xlws.FILTER($H4416:$X4416,$H4416:$X4416&lt;&gt;""),Case!$G$25:$G$34,Case!$D$25:$D$34,,0,1)=AB$4))&gt;0</f>
        <v>1</v>
      </c>
      <c r="AC4416" t="b" cm="1">
        <f t="array" ref="AC4416">SUM(--Z4416:AB4416)=3</f>
        <v>0</v>
      </c>
      <c r="AD4416" t="b">
        <f>AND(AC4416,D4416&gt;(16/24))</f>
        <v>0</v>
      </c>
      <c r="AE4416" cm="1">
        <f t="array" ref="AE4416">SUM(_xlfn.XLOOKUP(_xlfn._xlws.FILTER($H4416:$O4416,$H4416:$O4416&lt;&gt;""),Case!$G$25:$G$34,Case!$E$25:$E$34,,0,1))</f>
        <v>8</v>
      </c>
      <c r="AF4416">
        <f t="shared" si="205"/>
        <v>8</v>
      </c>
      <c r="AH4416" t="str" cm="1">
        <f t="array" ref="AH4416:AK4416">_xlfn._xlws.FILTER(H4416:X4416,H4416:X4416&lt;&gt;"")</f>
        <v>BE</v>
      </c>
      <c r="AI4416" t="str">
        <v>JB</v>
      </c>
      <c r="AJ4416" t="str">
        <v>JB</v>
      </c>
      <c r="AK4416" t="str">
        <v>JB</v>
      </c>
      <c r="AY4416" cm="1">
        <f t="array" ref="AY4416:BB4416">_xlfn.XLOOKUP(_xlfn.ANCHORARRAY(AH4416),Case!$G$25:$G$34,Case!$H$25:$H$34)</f>
        <v>0</v>
      </c>
      <c r="AZ4416">
        <v>0</v>
      </c>
      <c r="BA4416">
        <v>0</v>
      </c>
      <c r="BB4416">
        <v>0</v>
      </c>
      <c r="BP4416" t="str" cm="1">
        <f t="array" ref="BP4416:BQ4416">_xlfn.UNIQUE(_xlfn.ANCHORARRAY(AH4416),TRUE)</f>
        <v>BE</v>
      </c>
      <c r="BQ4416" t="str">
        <v>JB</v>
      </c>
      <c r="BZ4416" cm="1">
        <f t="array" ref="BZ4416:CA4416">COUNTIF(_xlfn.ANCHORARRAY(AH4416),_xlfn.ANCHORARRAY(BP4416))</f>
        <v>1</v>
      </c>
      <c r="CA4416">
        <v>3</v>
      </c>
      <c r="CG4416" t="str" cm="1">
        <f t="array" ref="CG4416">_xlfn._xlws.FILTER(_xlfn.ANCHORARRAY(BP4416),_xlfn.ANCHORARRAY(BZ4416)&gt;1,"")</f>
        <v>JB</v>
      </c>
      <c r="CL4416" cm="1">
        <f t="array" ref="CL4416">_xlfn._xlws.FILTER(_xlfn.ANCHORARRAY(BZ4416),_xlfn.ANCHORARRAY(BZ4416)&gt;1,"")</f>
        <v>3</v>
      </c>
      <c r="CS4416" cm="1">
        <f t="array" ref="CS4416">_xlfn.XLOOKUP(_xlfn.ANCHORARRAY(CG4416),Case!$G$25:$G$34,Case!$I$25:$I$34,0,0,1)</f>
        <v>0</v>
      </c>
      <c r="CY4416">
        <f t="shared" si="206"/>
        <v>0</v>
      </c>
      <c r="DI4416" t="str">
        <v>SS</v>
      </c>
    </row>
    <row r="4417" spans="2:113" ht="15" customHeight="1">
      <c r="B4417" s="40">
        <v>6188</v>
      </c>
      <c r="C4417" s="41">
        <v>45458</v>
      </c>
      <c r="D4417" s="42">
        <v>0.77197916666666666</v>
      </c>
      <c r="E4417" s="40" t="s">
        <v>6411</v>
      </c>
      <c r="F4417" s="43" t="s">
        <v>6412</v>
      </c>
      <c r="G4417">
        <f t="shared" si="204"/>
        <v>14</v>
      </c>
      <c r="H4417" t="str" cm="1">
        <f t="array" ref="H4417:U4417">MID(E4417,_xlfn.SEQUENCE(1,LEN(E4417)/2,1,2),2)</f>
        <v>SS</v>
      </c>
      <c r="I4417" t="str">
        <v>JB</v>
      </c>
      <c r="J4417" t="str">
        <v>JB</v>
      </c>
      <c r="K4417" t="str">
        <v>JB</v>
      </c>
      <c r="L4417" t="str">
        <v>JB</v>
      </c>
      <c r="M4417" t="str">
        <v>JB</v>
      </c>
      <c r="N4417" t="str">
        <v>HD</v>
      </c>
      <c r="O4417" t="str">
        <v>SS</v>
      </c>
      <c r="P4417" t="str">
        <v>FR</v>
      </c>
      <c r="Q4417" t="str">
        <v>JB</v>
      </c>
      <c r="R4417" t="str">
        <v>JB</v>
      </c>
      <c r="S4417" t="str">
        <v>JB</v>
      </c>
      <c r="T4417" t="str">
        <v>BB</v>
      </c>
      <c r="U4417" t="str">
        <v>BB</v>
      </c>
      <c r="Y4417">
        <v>6</v>
      </c>
      <c r="Z4417" t="b" cm="1">
        <f t="array" ref="Z4417">SUM(--(_xlfn.XLOOKUP(_xlfn._xlws.FILTER($H4417:$X4417,$H4417:$X4417&lt;&gt;""),Case!$G$25:$G$34,Case!$D$25:$D$34,,0,1)=Z$4))&gt;0</f>
        <v>1</v>
      </c>
      <c r="AA4417" t="b" cm="1">
        <f t="array" ref="AA4417">SUM(--(_xlfn.XLOOKUP(_xlfn._xlws.FILTER($H4417:$X4417,$H4417:$X4417&lt;&gt;""),Case!$G$25:$G$34,Case!$D$25:$D$34,,0,1)=AA$4))&gt;0</f>
        <v>1</v>
      </c>
      <c r="AB4417" t="b" cm="1">
        <f t="array" ref="AB4417">SUM(--(_xlfn.XLOOKUP(_xlfn._xlws.FILTER($H4417:$X4417,$H4417:$X4417&lt;&gt;""),Case!$G$25:$G$34,Case!$D$25:$D$34,,0,1)=AB$4))&gt;0</f>
        <v>1</v>
      </c>
      <c r="AC4417" t="b" cm="1">
        <f t="array" ref="AC4417">SUM(--Z4417:AB4417)=3</f>
        <v>1</v>
      </c>
      <c r="AD4417" t="b">
        <f>AND(AC4417,D4417&gt;(16/24))</f>
        <v>1</v>
      </c>
      <c r="AE4417" cm="1">
        <f t="array" ref="AE4417">SUM(_xlfn.XLOOKUP(_xlfn._xlws.FILTER($H4417:$O4417,$H4417:$O4417&lt;&gt;""),Case!$G$25:$G$34,Case!$E$25:$E$34,,0,1))</f>
        <v>18</v>
      </c>
      <c r="AF4417">
        <f t="shared" si="205"/>
        <v>16</v>
      </c>
      <c r="AH4417" t="str" cm="1">
        <f t="array" ref="AH4417:AU4417">_xlfn._xlws.FILTER(H4417:X4417,H4417:X4417&lt;&gt;"")</f>
        <v>SS</v>
      </c>
      <c r="AI4417" t="str">
        <v>JB</v>
      </c>
      <c r="AJ4417" t="str">
        <v>JB</v>
      </c>
      <c r="AK4417" t="str">
        <v>JB</v>
      </c>
      <c r="AL4417" t="str">
        <v>JB</v>
      </c>
      <c r="AM4417" t="str">
        <v>JB</v>
      </c>
      <c r="AN4417" t="str">
        <v>HD</v>
      </c>
      <c r="AO4417" t="str">
        <v>SS</v>
      </c>
      <c r="AP4417" t="str">
        <v>FR</v>
      </c>
      <c r="AQ4417" t="str">
        <v>JB</v>
      </c>
      <c r="AR4417" t="str">
        <v>JB</v>
      </c>
      <c r="AS4417" t="str">
        <v>JB</v>
      </c>
      <c r="AT4417" t="str">
        <v>BB</v>
      </c>
      <c r="AU4417" t="str">
        <v>BB</v>
      </c>
      <c r="AY4417" cm="1">
        <f t="array" ref="AY4417:BL4417">_xlfn.XLOOKUP(_xlfn.ANCHORARRAY(AH4417),Case!$G$25:$G$34,Case!$H$25:$H$34)</f>
        <v>0</v>
      </c>
      <c r="AZ4417">
        <v>0</v>
      </c>
      <c r="BA4417">
        <v>0</v>
      </c>
      <c r="BB4417">
        <v>0</v>
      </c>
      <c r="BC4417">
        <v>0</v>
      </c>
      <c r="BD4417">
        <v>0</v>
      </c>
      <c r="BE4417">
        <v>160</v>
      </c>
      <c r="BF4417">
        <v>0</v>
      </c>
      <c r="BG4417">
        <v>0</v>
      </c>
      <c r="BH4417">
        <v>0</v>
      </c>
      <c r="BI4417">
        <v>0</v>
      </c>
      <c r="BJ4417">
        <v>0</v>
      </c>
      <c r="BK4417">
        <v>200</v>
      </c>
      <c r="BL4417">
        <v>200</v>
      </c>
      <c r="BP4417" t="str" cm="1">
        <f t="array" ref="BP4417:BT4417">_xlfn.UNIQUE(_xlfn.ANCHORARRAY(AH4417),TRUE)</f>
        <v>SS</v>
      </c>
      <c r="BQ4417" t="str">
        <v>JB</v>
      </c>
      <c r="BR4417" t="str">
        <v>HD</v>
      </c>
      <c r="BS4417" t="str">
        <v>FR</v>
      </c>
      <c r="BT4417" t="str">
        <v>BB</v>
      </c>
      <c r="BZ4417" cm="1">
        <f t="array" ref="BZ4417:CD4417">COUNTIF(_xlfn.ANCHORARRAY(AH4417),_xlfn.ANCHORARRAY(BP4417))</f>
        <v>2</v>
      </c>
      <c r="CA4417">
        <v>8</v>
      </c>
      <c r="CB4417">
        <v>1</v>
      </c>
      <c r="CC4417">
        <v>1</v>
      </c>
      <c r="CD4417">
        <v>2</v>
      </c>
      <c r="CG4417" t="str" cm="1">
        <f t="array" ref="CG4417:CI4417">_xlfn._xlws.FILTER(_xlfn.ANCHORARRAY(BP4417),_xlfn.ANCHORARRAY(BZ4417)&gt;1,"")</f>
        <v>SS</v>
      </c>
      <c r="CH4417" t="str">
        <v>JB</v>
      </c>
      <c r="CI4417" t="str">
        <v>BB</v>
      </c>
      <c r="CL4417" cm="1">
        <f t="array" ref="CL4417:CN4417">_xlfn._xlws.FILTER(_xlfn.ANCHORARRAY(BZ4417),_xlfn.ANCHORARRAY(BZ4417)&gt;1,"")</f>
        <v>2</v>
      </c>
      <c r="CM4417">
        <v>8</v>
      </c>
      <c r="CN4417">
        <v>2</v>
      </c>
      <c r="CS4417" cm="1">
        <f t="array" ref="CS4417:CU4417">_xlfn.XLOOKUP(_xlfn.ANCHORARRAY(CG4417),Case!$G$25:$G$34,Case!$I$25:$I$34,0,0,1)</f>
        <v>0</v>
      </c>
      <c r="CT4417">
        <v>0</v>
      </c>
      <c r="CU4417">
        <v>20</v>
      </c>
      <c r="CY4417">
        <f t="shared" si="206"/>
        <v>520</v>
      </c>
      <c r="DI4417" t="str">
        <v>FR</v>
      </c>
    </row>
    <row r="4418" spans="2:113" ht="15" customHeight="1">
      <c r="B4418" s="40">
        <v>6189</v>
      </c>
      <c r="C4418" s="41">
        <v>45458</v>
      </c>
      <c r="D4418" s="42">
        <v>0.77210648148148153</v>
      </c>
      <c r="E4418" s="40" t="s">
        <v>12955</v>
      </c>
      <c r="F4418" s="43" t="s">
        <v>6155</v>
      </c>
      <c r="G4418">
        <f t="shared" si="204"/>
        <v>5</v>
      </c>
      <c r="H4418" t="str" cm="1">
        <f t="array" ref="H4418:L4418">MID(E4418,_xlfn.SEQUENCE(1,LEN(E4418)/2,1,2),2)</f>
        <v>DX</v>
      </c>
      <c r="I4418" t="str">
        <v>DX</v>
      </c>
      <c r="J4418" t="str">
        <v>DX</v>
      </c>
      <c r="K4418" t="str">
        <v>DX</v>
      </c>
      <c r="L4418" t="str">
        <v>DX</v>
      </c>
      <c r="Y4418">
        <v>6</v>
      </c>
      <c r="Z4418" t="b" cm="1">
        <f t="array" ref="Z4418">SUM(--(_xlfn.XLOOKUP(_xlfn._xlws.FILTER($H4418:$X4418,$H4418:$X4418&lt;&gt;""),Case!$G$25:$G$34,Case!$D$25:$D$34,,0,1)=Z$4))&gt;0</f>
        <v>1</v>
      </c>
      <c r="AA4418" t="b" cm="1">
        <f t="array" ref="AA4418">SUM(--(_xlfn.XLOOKUP(_xlfn._xlws.FILTER($H4418:$X4418,$H4418:$X4418&lt;&gt;""),Case!$G$25:$G$34,Case!$D$25:$D$34,,0,1)=AA$4))&gt;0</f>
        <v>0</v>
      </c>
      <c r="AB4418" t="b" cm="1">
        <f t="array" ref="AB4418">SUM(--(_xlfn.XLOOKUP(_xlfn._xlws.FILTER($H4418:$X4418,$H4418:$X4418&lt;&gt;""),Case!$G$25:$G$34,Case!$D$25:$D$34,,0,1)=AB$4))&gt;0</f>
        <v>0</v>
      </c>
      <c r="AC4418" t="b" cm="1">
        <f t="array" ref="AC4418">SUM(--Z4418:AB4418)=3</f>
        <v>0</v>
      </c>
      <c r="AD4418" t="b">
        <f>AND(AC4418,D4418&gt;(16/24))</f>
        <v>0</v>
      </c>
      <c r="AE4418" cm="1">
        <f t="array" ref="AE4418">SUM(_xlfn.XLOOKUP(_xlfn._xlws.FILTER($H4418:$O4418,$H4418:$O4418&lt;&gt;""),Case!$G$25:$G$34,Case!$E$25:$E$34,,0,1))</f>
        <v>45</v>
      </c>
      <c r="AF4418">
        <f t="shared" si="205"/>
        <v>45</v>
      </c>
      <c r="AH4418" t="str" cm="1">
        <f t="array" ref="AH4418:AL4418">_xlfn._xlws.FILTER(H4418:X4418,H4418:X4418&lt;&gt;"")</f>
        <v>DX</v>
      </c>
      <c r="AI4418" t="str">
        <v>DX</v>
      </c>
      <c r="AJ4418" t="str">
        <v>DX</v>
      </c>
      <c r="AK4418" t="str">
        <v>DX</v>
      </c>
      <c r="AL4418" t="str">
        <v>DX</v>
      </c>
      <c r="AY4418" cm="1">
        <f t="array" ref="AY4418:BC4418">_xlfn.XLOOKUP(_xlfn.ANCHORARRAY(AH4418),Case!$G$25:$G$34,Case!$H$25:$H$34)</f>
        <v>180</v>
      </c>
      <c r="AZ4418">
        <v>180</v>
      </c>
      <c r="BA4418">
        <v>180</v>
      </c>
      <c r="BB4418">
        <v>180</v>
      </c>
      <c r="BC4418">
        <v>180</v>
      </c>
      <c r="BP4418" t="str" cm="1">
        <f t="array" ref="BP4418">_xlfn.UNIQUE(_xlfn.ANCHORARRAY(AH4418),TRUE)</f>
        <v>DX</v>
      </c>
      <c r="BZ4418" cm="1">
        <f t="array" ref="BZ4418">COUNTIF(_xlfn.ANCHORARRAY(AH4418),_xlfn.ANCHORARRAY(BP4418))</f>
        <v>5</v>
      </c>
      <c r="CG4418" t="str" cm="1">
        <f t="array" ref="CG4418">_xlfn._xlws.FILTER(_xlfn.ANCHORARRAY(BP4418),_xlfn.ANCHORARRAY(BZ4418)&gt;1,"")</f>
        <v>DX</v>
      </c>
      <c r="CL4418" cm="1">
        <f t="array" ref="CL4418">_xlfn._xlws.FILTER(_xlfn.ANCHORARRAY(BZ4418),_xlfn.ANCHORARRAY(BZ4418)&gt;1,"")</f>
        <v>5</v>
      </c>
      <c r="CS4418" cm="1">
        <f t="array" ref="CS4418">_xlfn.XLOOKUP(_xlfn.ANCHORARRAY(CG4418),Case!$G$25:$G$34,Case!$I$25:$I$34,0,0,1)</f>
        <v>17</v>
      </c>
      <c r="CY4418">
        <f t="shared" si="206"/>
        <v>815</v>
      </c>
      <c r="DI4418" t="str">
        <v>DX</v>
      </c>
    </row>
    <row r="4419" spans="2:113" ht="15" customHeight="1">
      <c r="B4419" s="40">
        <v>6190</v>
      </c>
      <c r="C4419" s="41">
        <v>45458</v>
      </c>
      <c r="D4419" s="42">
        <v>0.77254629629629634</v>
      </c>
      <c r="E4419" s="40" t="s">
        <v>6413</v>
      </c>
      <c r="F4419" s="43" t="s">
        <v>6414</v>
      </c>
      <c r="G4419">
        <f t="shared" si="204"/>
        <v>8</v>
      </c>
      <c r="H4419" t="str" cm="1">
        <f t="array" ref="H4419:O4419">MID(E4419,_xlfn.SEQUENCE(1,LEN(E4419)/2,1,2),2)</f>
        <v>WB</v>
      </c>
      <c r="I4419" t="str">
        <v>WB</v>
      </c>
      <c r="J4419" t="str">
        <v>SO</v>
      </c>
      <c r="K4419" t="str">
        <v>SO</v>
      </c>
      <c r="L4419" t="str">
        <v>SO</v>
      </c>
      <c r="M4419" t="str">
        <v>JB</v>
      </c>
      <c r="N4419" t="str">
        <v>JB</v>
      </c>
      <c r="O4419" t="str">
        <v>JB</v>
      </c>
      <c r="Y4419">
        <v>6</v>
      </c>
      <c r="Z4419" t="b" cm="1">
        <f t="array" ref="Z4419">SUM(--(_xlfn.XLOOKUP(_xlfn._xlws.FILTER($H4419:$X4419,$H4419:$X4419&lt;&gt;""),Case!$G$25:$G$34,Case!$D$25:$D$34,,0,1)=Z$4))&gt;0</f>
        <v>1</v>
      </c>
      <c r="AA4419" t="b" cm="1">
        <f t="array" ref="AA4419">SUM(--(_xlfn.XLOOKUP(_xlfn._xlws.FILTER($H4419:$X4419,$H4419:$X4419&lt;&gt;""),Case!$G$25:$G$34,Case!$D$25:$D$34,,0,1)=AA$4))&gt;0</f>
        <v>0</v>
      </c>
      <c r="AB4419" t="b" cm="1">
        <f t="array" ref="AB4419">SUM(--(_xlfn.XLOOKUP(_xlfn._xlws.FILTER($H4419:$X4419,$H4419:$X4419&lt;&gt;""),Case!$G$25:$G$34,Case!$D$25:$D$34,,0,1)=AB$4))&gt;0</f>
        <v>1</v>
      </c>
      <c r="AC4419" t="b" cm="1">
        <f t="array" ref="AC4419">SUM(--Z4419:AB4419)=3</f>
        <v>0</v>
      </c>
      <c r="AD4419" t="b">
        <f>AND(AC4419,D4419&gt;(16/24))</f>
        <v>0</v>
      </c>
      <c r="AE4419" cm="1">
        <f t="array" ref="AE4419">SUM(_xlfn.XLOOKUP(_xlfn._xlws.FILTER($H4419:$O4419,$H4419:$O4419&lt;&gt;""),Case!$G$25:$G$34,Case!$E$25:$E$34,,0,1))</f>
        <v>31</v>
      </c>
      <c r="AF4419">
        <f t="shared" si="205"/>
        <v>31</v>
      </c>
      <c r="AH4419" t="str" cm="1">
        <f t="array" ref="AH4419:AO4419">_xlfn._xlws.FILTER(H4419:X4419,H4419:X4419&lt;&gt;"")</f>
        <v>WB</v>
      </c>
      <c r="AI4419" t="str">
        <v>WB</v>
      </c>
      <c r="AJ4419" t="str">
        <v>SO</v>
      </c>
      <c r="AK4419" t="str">
        <v>SO</v>
      </c>
      <c r="AL4419" t="str">
        <v>SO</v>
      </c>
      <c r="AM4419" t="str">
        <v>JB</v>
      </c>
      <c r="AN4419" t="str">
        <v>JB</v>
      </c>
      <c r="AO4419" t="str">
        <v>JB</v>
      </c>
      <c r="AY4419" cm="1">
        <f t="array" ref="AY4419:BF4419">_xlfn.XLOOKUP(_xlfn.ANCHORARRAY(AH4419),Case!$G$25:$G$34,Case!$H$25:$H$34)</f>
        <v>210</v>
      </c>
      <c r="AZ4419">
        <v>210</v>
      </c>
      <c r="BA4419">
        <v>0</v>
      </c>
      <c r="BB4419">
        <v>0</v>
      </c>
      <c r="BC4419">
        <v>0</v>
      </c>
      <c r="BD4419">
        <v>0</v>
      </c>
      <c r="BE4419">
        <v>0</v>
      </c>
      <c r="BF4419">
        <v>0</v>
      </c>
      <c r="BP4419" t="str" cm="1">
        <f t="array" ref="BP4419:BR4419">_xlfn.UNIQUE(_xlfn.ANCHORARRAY(AH4419),TRUE)</f>
        <v>WB</v>
      </c>
      <c r="BQ4419" t="str">
        <v>SO</v>
      </c>
      <c r="BR4419" t="str">
        <v>JB</v>
      </c>
      <c r="BZ4419" cm="1">
        <f t="array" ref="BZ4419:CB4419">COUNTIF(_xlfn.ANCHORARRAY(AH4419),_xlfn.ANCHORARRAY(BP4419))</f>
        <v>2</v>
      </c>
      <c r="CA4419">
        <v>3</v>
      </c>
      <c r="CB4419">
        <v>3</v>
      </c>
      <c r="CG4419" t="str" cm="1">
        <f t="array" ref="CG4419:CI4419">_xlfn._xlws.FILTER(_xlfn.ANCHORARRAY(BP4419),_xlfn.ANCHORARRAY(BZ4419)&gt;1,"")</f>
        <v>WB</v>
      </c>
      <c r="CH4419" t="str">
        <v>SO</v>
      </c>
      <c r="CI4419" t="str">
        <v>JB</v>
      </c>
      <c r="CL4419" cm="1">
        <f t="array" ref="CL4419:CN4419">_xlfn._xlws.FILTER(_xlfn.ANCHORARRAY(BZ4419),_xlfn.ANCHORARRAY(BZ4419)&gt;1,"")</f>
        <v>2</v>
      </c>
      <c r="CM4419">
        <v>3</v>
      </c>
      <c r="CN4419">
        <v>3</v>
      </c>
      <c r="CS4419" cm="1">
        <f t="array" ref="CS4419:CU4419">_xlfn.XLOOKUP(_xlfn.ANCHORARRAY(CG4419),Case!$G$25:$G$34,Case!$I$25:$I$34,0,0,1)</f>
        <v>21</v>
      </c>
      <c r="CT4419">
        <v>0</v>
      </c>
      <c r="CU4419">
        <v>0</v>
      </c>
      <c r="CY4419">
        <f t="shared" si="206"/>
        <v>378</v>
      </c>
      <c r="DI4419" t="str">
        <v>BE</v>
      </c>
    </row>
    <row r="4420" spans="2:113" ht="15" customHeight="1">
      <c r="B4420" s="40">
        <v>6191</v>
      </c>
      <c r="C4420" s="41">
        <v>45458</v>
      </c>
      <c r="D4420" s="42">
        <v>0.773900462962963</v>
      </c>
      <c r="E4420" s="40" t="s">
        <v>6415</v>
      </c>
      <c r="F4420" s="43" t="s">
        <v>6416</v>
      </c>
      <c r="G4420">
        <f t="shared" si="204"/>
        <v>6</v>
      </c>
      <c r="H4420" t="str" cm="1">
        <f t="array" ref="H4420:M4420">MID(E4420,_xlfn.SEQUENCE(1,LEN(E4420)/2,1,2),2)</f>
        <v>CB</v>
      </c>
      <c r="I4420" t="str">
        <v>CB</v>
      </c>
      <c r="J4420" t="str">
        <v>FR</v>
      </c>
      <c r="K4420" t="str">
        <v>FR</v>
      </c>
      <c r="L4420" t="str">
        <v>FR</v>
      </c>
      <c r="M4420" t="str">
        <v>FR</v>
      </c>
      <c r="Y4420">
        <v>6</v>
      </c>
      <c r="Z4420" t="b" cm="1">
        <f t="array" ref="Z4420">SUM(--(_xlfn.XLOOKUP(_xlfn._xlws.FILTER($H4420:$X4420,$H4420:$X4420&lt;&gt;""),Case!$G$25:$G$34,Case!$D$25:$D$34,,0,1)=Z$4))&gt;0</f>
        <v>1</v>
      </c>
      <c r="AA4420" t="b" cm="1">
        <f t="array" ref="AA4420">SUM(--(_xlfn.XLOOKUP(_xlfn._xlws.FILTER($H4420:$X4420,$H4420:$X4420&lt;&gt;""),Case!$G$25:$G$34,Case!$D$25:$D$34,,0,1)=AA$4))&gt;0</f>
        <v>1</v>
      </c>
      <c r="AB4420" t="b" cm="1">
        <f t="array" ref="AB4420">SUM(--(_xlfn.XLOOKUP(_xlfn._xlws.FILTER($H4420:$X4420,$H4420:$X4420&lt;&gt;""),Case!$G$25:$G$34,Case!$D$25:$D$34,,0,1)=AB$4))&gt;0</f>
        <v>0</v>
      </c>
      <c r="AC4420" t="b" cm="1">
        <f t="array" ref="AC4420">SUM(--Z4420:AB4420)=3</f>
        <v>0</v>
      </c>
      <c r="AD4420" t="b">
        <f>AND(AC4420,D4420&gt;(16/24))</f>
        <v>0</v>
      </c>
      <c r="AE4420" cm="1">
        <f t="array" ref="AE4420">SUM(_xlfn.XLOOKUP(_xlfn._xlws.FILTER($H4420:$O4420,$H4420:$O4420&lt;&gt;""),Case!$G$25:$G$34,Case!$E$25:$E$34,,0,1))</f>
        <v>28</v>
      </c>
      <c r="AF4420">
        <f t="shared" si="205"/>
        <v>28</v>
      </c>
      <c r="AH4420" t="str" cm="1">
        <f t="array" ref="AH4420:AM4420">_xlfn._xlws.FILTER(H4420:X4420,H4420:X4420&lt;&gt;"")</f>
        <v>CB</v>
      </c>
      <c r="AI4420" t="str">
        <v>CB</v>
      </c>
      <c r="AJ4420" t="str">
        <v>FR</v>
      </c>
      <c r="AK4420" t="str">
        <v>FR</v>
      </c>
      <c r="AL4420" t="str">
        <v>FR</v>
      </c>
      <c r="AM4420" t="str">
        <v>FR</v>
      </c>
      <c r="AY4420" cm="1">
        <f t="array" ref="AY4420:BD4420">_xlfn.XLOOKUP(_xlfn.ANCHORARRAY(AH4420),Case!$G$25:$G$34,Case!$H$25:$H$34)</f>
        <v>190</v>
      </c>
      <c r="AZ4420">
        <v>190</v>
      </c>
      <c r="BA4420">
        <v>0</v>
      </c>
      <c r="BB4420">
        <v>0</v>
      </c>
      <c r="BC4420">
        <v>0</v>
      </c>
      <c r="BD4420">
        <v>0</v>
      </c>
      <c r="BP4420" t="str" cm="1">
        <f t="array" ref="BP4420:BQ4420">_xlfn.UNIQUE(_xlfn.ANCHORARRAY(AH4420),TRUE)</f>
        <v>CB</v>
      </c>
      <c r="BQ4420" t="str">
        <v>FR</v>
      </c>
      <c r="BZ4420" cm="1">
        <f t="array" ref="BZ4420:CA4420">COUNTIF(_xlfn.ANCHORARRAY(AH4420),_xlfn.ANCHORARRAY(BP4420))</f>
        <v>2</v>
      </c>
      <c r="CA4420">
        <v>4</v>
      </c>
      <c r="CG4420" t="str" cm="1">
        <f t="array" ref="CG4420:CH4420">_xlfn._xlws.FILTER(_xlfn.ANCHORARRAY(BP4420),_xlfn.ANCHORARRAY(BZ4420)&gt;1,"")</f>
        <v>CB</v>
      </c>
      <c r="CH4420" t="str">
        <v>FR</v>
      </c>
      <c r="CL4420" cm="1">
        <f t="array" ref="CL4420:CM4420">_xlfn._xlws.FILTER(_xlfn.ANCHORARRAY(BZ4420),_xlfn.ANCHORARRAY(BZ4420)&gt;1,"")</f>
        <v>2</v>
      </c>
      <c r="CM4420">
        <v>4</v>
      </c>
      <c r="CS4420" cm="1">
        <f t="array" ref="CS4420:CT4420">_xlfn.XLOOKUP(_xlfn.ANCHORARRAY(CG4420),Case!$G$25:$G$34,Case!$I$25:$I$34,0,0,1)</f>
        <v>18</v>
      </c>
      <c r="CT4420">
        <v>0</v>
      </c>
      <c r="CY4420">
        <f t="shared" si="206"/>
        <v>344</v>
      </c>
      <c r="DI4420" t="str">
        <v>FR</v>
      </c>
    </row>
    <row r="4421" spans="2:113" ht="15" customHeight="1">
      <c r="B4421" s="40">
        <v>6192</v>
      </c>
      <c r="C4421" s="41">
        <v>45458</v>
      </c>
      <c r="D4421" s="42">
        <v>0.77810185185185188</v>
      </c>
      <c r="E4421" s="40" t="s">
        <v>6417</v>
      </c>
      <c r="F4421" s="43" t="s">
        <v>6418</v>
      </c>
      <c r="G4421">
        <f t="shared" si="204"/>
        <v>5</v>
      </c>
      <c r="H4421" t="str" cm="1">
        <f t="array" ref="H4421:L4421">MID(E4421,_xlfn.SEQUENCE(1,LEN(E4421)/2,1,2),2)</f>
        <v>JB</v>
      </c>
      <c r="I4421" t="str">
        <v>JB</v>
      </c>
      <c r="J4421" t="str">
        <v>BE</v>
      </c>
      <c r="K4421" t="str">
        <v>BE</v>
      </c>
      <c r="L4421" t="str">
        <v>BE</v>
      </c>
      <c r="Y4421">
        <v>6</v>
      </c>
      <c r="Z4421" t="b" cm="1">
        <f t="array" ref="Z4421">SUM(--(_xlfn.XLOOKUP(_xlfn._xlws.FILTER($H4421:$X4421,$H4421:$X4421&lt;&gt;""),Case!$G$25:$G$34,Case!$D$25:$D$34,,0,1)=Z$4))&gt;0</f>
        <v>0</v>
      </c>
      <c r="AA4421" t="b" cm="1">
        <f t="array" ref="AA4421">SUM(--(_xlfn.XLOOKUP(_xlfn._xlws.FILTER($H4421:$X4421,$H4421:$X4421&lt;&gt;""),Case!$G$25:$G$34,Case!$D$25:$D$34,,0,1)=AA$4))&gt;0</f>
        <v>0</v>
      </c>
      <c r="AB4421" t="b" cm="1">
        <f t="array" ref="AB4421">SUM(--(_xlfn.XLOOKUP(_xlfn._xlws.FILTER($H4421:$X4421,$H4421:$X4421&lt;&gt;""),Case!$G$25:$G$34,Case!$D$25:$D$34,,0,1)=AB$4))&gt;0</f>
        <v>1</v>
      </c>
      <c r="AC4421" t="b" cm="1">
        <f t="array" ref="AC4421">SUM(--Z4421:AB4421)=3</f>
        <v>0</v>
      </c>
      <c r="AD4421" t="b">
        <f>AND(AC4421,D4421&gt;(16/24))</f>
        <v>0</v>
      </c>
      <c r="AE4421" cm="1">
        <f t="array" ref="AE4421">SUM(_xlfn.XLOOKUP(_xlfn._xlws.FILTER($H4421:$O4421,$H4421:$O4421&lt;&gt;""),Case!$G$25:$G$34,Case!$E$25:$E$34,,0,1))</f>
        <v>17</v>
      </c>
      <c r="AF4421">
        <f t="shared" si="205"/>
        <v>17</v>
      </c>
      <c r="AH4421" t="str" cm="1">
        <f t="array" ref="AH4421:AL4421">_xlfn._xlws.FILTER(H4421:X4421,H4421:X4421&lt;&gt;"")</f>
        <v>JB</v>
      </c>
      <c r="AI4421" t="str">
        <v>JB</v>
      </c>
      <c r="AJ4421" t="str">
        <v>BE</v>
      </c>
      <c r="AK4421" t="str">
        <v>BE</v>
      </c>
      <c r="AL4421" t="str">
        <v>BE</v>
      </c>
      <c r="AY4421" cm="1">
        <f t="array" ref="AY4421:BC4421">_xlfn.XLOOKUP(_xlfn.ANCHORARRAY(AH4421),Case!$G$25:$G$34,Case!$H$25:$H$34)</f>
        <v>0</v>
      </c>
      <c r="AZ4421">
        <v>0</v>
      </c>
      <c r="BA4421">
        <v>0</v>
      </c>
      <c r="BB4421">
        <v>0</v>
      </c>
      <c r="BC4421">
        <v>0</v>
      </c>
      <c r="BP4421" t="str" cm="1">
        <f t="array" ref="BP4421:BQ4421">_xlfn.UNIQUE(_xlfn.ANCHORARRAY(AH4421),TRUE)</f>
        <v>JB</v>
      </c>
      <c r="BQ4421" t="str">
        <v>BE</v>
      </c>
      <c r="BZ4421" cm="1">
        <f t="array" ref="BZ4421:CA4421">COUNTIF(_xlfn.ANCHORARRAY(AH4421),_xlfn.ANCHORARRAY(BP4421))</f>
        <v>2</v>
      </c>
      <c r="CA4421">
        <v>3</v>
      </c>
      <c r="CG4421" t="str" cm="1">
        <f t="array" ref="CG4421:CH4421">_xlfn._xlws.FILTER(_xlfn.ANCHORARRAY(BP4421),_xlfn.ANCHORARRAY(BZ4421)&gt;1,"")</f>
        <v>JB</v>
      </c>
      <c r="CH4421" t="str">
        <v>BE</v>
      </c>
      <c r="CL4421" cm="1">
        <f t="array" ref="CL4421:CM4421">_xlfn._xlws.FILTER(_xlfn.ANCHORARRAY(BZ4421),_xlfn.ANCHORARRAY(BZ4421)&gt;1,"")</f>
        <v>2</v>
      </c>
      <c r="CM4421">
        <v>3</v>
      </c>
      <c r="CS4421" cm="1">
        <f t="array" ref="CS4421:CT4421">_xlfn.XLOOKUP(_xlfn.ANCHORARRAY(CG4421),Case!$G$25:$G$34,Case!$I$25:$I$34,0,0,1)</f>
        <v>0</v>
      </c>
      <c r="CT4421">
        <v>0</v>
      </c>
      <c r="CY4421">
        <f t="shared" si="206"/>
        <v>0</v>
      </c>
      <c r="DI4421" t="str">
        <v>WB</v>
      </c>
    </row>
    <row r="4422" spans="2:113" ht="15" customHeight="1">
      <c r="B4422" s="40">
        <v>6193</v>
      </c>
      <c r="C4422" s="41">
        <v>45458</v>
      </c>
      <c r="D4422" s="42">
        <v>0.77850694444444446</v>
      </c>
      <c r="E4422" s="40" t="s">
        <v>930</v>
      </c>
      <c r="F4422" s="43" t="s">
        <v>2444</v>
      </c>
      <c r="G4422">
        <f t="shared" ref="G4422:G4485" si="207">COUNTA(_xlfn.ANCHORARRAY(H4422))</f>
        <v>4</v>
      </c>
      <c r="H4422" t="str" cm="1">
        <f t="array" ref="H4422:K4422">MID(E4422,_xlfn.SEQUENCE(1,LEN(E4422)/2,1,2),2)</f>
        <v>SS</v>
      </c>
      <c r="I4422" t="str">
        <v>SS</v>
      </c>
      <c r="J4422" t="str">
        <v>SS</v>
      </c>
      <c r="K4422" t="str">
        <v>SS</v>
      </c>
      <c r="Y4422">
        <v>6</v>
      </c>
      <c r="Z4422" t="b" cm="1">
        <f t="array" ref="Z4422">SUM(--(_xlfn.XLOOKUP(_xlfn._xlws.FILTER($H4422:$X4422,$H4422:$X4422&lt;&gt;""),Case!$G$25:$G$34,Case!$D$25:$D$34,,0,1)=Z$4))&gt;0</f>
        <v>0</v>
      </c>
      <c r="AA4422" t="b" cm="1">
        <f t="array" ref="AA4422">SUM(--(_xlfn.XLOOKUP(_xlfn._xlws.FILTER($H4422:$X4422,$H4422:$X4422&lt;&gt;""),Case!$G$25:$G$34,Case!$D$25:$D$34,,0,1)=AA$4))&gt;0</f>
        <v>1</v>
      </c>
      <c r="AB4422" t="b" cm="1">
        <f t="array" ref="AB4422">SUM(--(_xlfn.XLOOKUP(_xlfn._xlws.FILTER($H4422:$X4422,$H4422:$X4422&lt;&gt;""),Case!$G$25:$G$34,Case!$D$25:$D$34,,0,1)=AB$4))&gt;0</f>
        <v>0</v>
      </c>
      <c r="AC4422" t="b" cm="1">
        <f t="array" ref="AC4422">SUM(--Z4422:AB4422)=3</f>
        <v>0</v>
      </c>
      <c r="AD4422" t="b">
        <f>AND(AC4422,D4422&gt;(16/24))</f>
        <v>0</v>
      </c>
      <c r="AE4422" cm="1">
        <f t="array" ref="AE4422">SUM(_xlfn.XLOOKUP(_xlfn._xlws.FILTER($H4422:$O4422,$H4422:$O4422&lt;&gt;""),Case!$G$25:$G$34,Case!$E$25:$E$34,,0,1))</f>
        <v>12</v>
      </c>
      <c r="AF4422">
        <f t="shared" ref="AF4422:AF4485" si="208">AE4422-IF(AD4422,2,0)</f>
        <v>12</v>
      </c>
      <c r="AH4422" t="str" cm="1">
        <f t="array" ref="AH4422:AK4422">_xlfn._xlws.FILTER(H4422:X4422,H4422:X4422&lt;&gt;"")</f>
        <v>SS</v>
      </c>
      <c r="AI4422" t="str">
        <v>SS</v>
      </c>
      <c r="AJ4422" t="str">
        <v>SS</v>
      </c>
      <c r="AK4422" t="str">
        <v>SS</v>
      </c>
      <c r="AY4422" cm="1">
        <f t="array" ref="AY4422:BB4422">_xlfn.XLOOKUP(_xlfn.ANCHORARRAY(AH4422),Case!$G$25:$G$34,Case!$H$25:$H$34)</f>
        <v>0</v>
      </c>
      <c r="AZ4422">
        <v>0</v>
      </c>
      <c r="BA4422">
        <v>0</v>
      </c>
      <c r="BB4422">
        <v>0</v>
      </c>
      <c r="BP4422" t="str" cm="1">
        <f t="array" ref="BP4422">_xlfn.UNIQUE(_xlfn.ANCHORARRAY(AH4422),TRUE)</f>
        <v>SS</v>
      </c>
      <c r="BZ4422" cm="1">
        <f t="array" ref="BZ4422">COUNTIF(_xlfn.ANCHORARRAY(AH4422),_xlfn.ANCHORARRAY(BP4422))</f>
        <v>4</v>
      </c>
      <c r="CG4422" t="str" cm="1">
        <f t="array" ref="CG4422">_xlfn._xlws.FILTER(_xlfn.ANCHORARRAY(BP4422),_xlfn.ANCHORARRAY(BZ4422)&gt;1,"")</f>
        <v>SS</v>
      </c>
      <c r="CL4422" cm="1">
        <f t="array" ref="CL4422">_xlfn._xlws.FILTER(_xlfn.ANCHORARRAY(BZ4422),_xlfn.ANCHORARRAY(BZ4422)&gt;1,"")</f>
        <v>4</v>
      </c>
      <c r="CS4422" cm="1">
        <f t="array" ref="CS4422">_xlfn.XLOOKUP(_xlfn.ANCHORARRAY(CG4422),Case!$G$25:$G$34,Case!$I$25:$I$34,0,0,1)</f>
        <v>0</v>
      </c>
      <c r="CY4422">
        <f t="shared" ref="CY4422:CY4485" si="209">SUM(_xlfn.ANCHORARRAY(AY4422))-SUMPRODUCT(_xlfn.ANCHORARRAY(CL4422),_xlfn.ANCHORARRAY(CS4422))</f>
        <v>0</v>
      </c>
      <c r="DI4422" t="str">
        <v>WB</v>
      </c>
    </row>
    <row r="4423" spans="2:113" ht="15" customHeight="1">
      <c r="B4423" s="40">
        <v>6194</v>
      </c>
      <c r="C4423" s="41">
        <v>45458</v>
      </c>
      <c r="D4423" s="42">
        <v>0.77958333333333329</v>
      </c>
      <c r="E4423" s="40" t="s">
        <v>6419</v>
      </c>
      <c r="F4423" s="43" t="s">
        <v>6420</v>
      </c>
      <c r="G4423">
        <f t="shared" si="207"/>
        <v>8</v>
      </c>
      <c r="H4423" t="str" cm="1">
        <f t="array" ref="H4423:O4423">MID(E4423,_xlfn.SEQUENCE(1,LEN(E4423)/2,1,2),2)</f>
        <v>FR</v>
      </c>
      <c r="I4423" t="str">
        <v>FR</v>
      </c>
      <c r="J4423" t="str">
        <v>CB</v>
      </c>
      <c r="K4423" t="str">
        <v>BB</v>
      </c>
      <c r="L4423" t="str">
        <v>HD</v>
      </c>
      <c r="M4423" t="str">
        <v>HD</v>
      </c>
      <c r="N4423" t="str">
        <v>SS</v>
      </c>
      <c r="O4423" t="str">
        <v>SS</v>
      </c>
      <c r="Y4423">
        <v>6</v>
      </c>
      <c r="Z4423" t="b" cm="1">
        <f t="array" ref="Z4423">SUM(--(_xlfn.XLOOKUP(_xlfn._xlws.FILTER($H4423:$X4423,$H4423:$X4423&lt;&gt;""),Case!$G$25:$G$34,Case!$D$25:$D$34,,0,1)=Z$4))&gt;0</f>
        <v>1</v>
      </c>
      <c r="AA4423" t="b" cm="1">
        <f t="array" ref="AA4423">SUM(--(_xlfn.XLOOKUP(_xlfn._xlws.FILTER($H4423:$X4423,$H4423:$X4423&lt;&gt;""),Case!$G$25:$G$34,Case!$D$25:$D$34,,0,1)=AA$4))&gt;0</f>
        <v>1</v>
      </c>
      <c r="AB4423" t="b" cm="1">
        <f t="array" ref="AB4423">SUM(--(_xlfn.XLOOKUP(_xlfn._xlws.FILTER($H4423:$X4423,$H4423:$X4423&lt;&gt;""),Case!$G$25:$G$34,Case!$D$25:$D$34,,0,1)=AB$4))&gt;0</f>
        <v>0</v>
      </c>
      <c r="AC4423" t="b" cm="1">
        <f t="array" ref="AC4423">SUM(--Z4423:AB4423)=3</f>
        <v>0</v>
      </c>
      <c r="AD4423" t="b">
        <f>AND(AC4423,D4423&gt;(16/24))</f>
        <v>0</v>
      </c>
      <c r="AE4423" cm="1">
        <f t="array" ref="AE4423">SUM(_xlfn.XLOOKUP(_xlfn._xlws.FILTER($H4423:$O4423,$H4423:$O4423&lt;&gt;""),Case!$G$25:$G$34,Case!$E$25:$E$34,,0,1))</f>
        <v>44</v>
      </c>
      <c r="AF4423">
        <f t="shared" si="208"/>
        <v>44</v>
      </c>
      <c r="AH4423" t="str" cm="1">
        <f t="array" ref="AH4423:AO4423">_xlfn._xlws.FILTER(H4423:X4423,H4423:X4423&lt;&gt;"")</f>
        <v>FR</v>
      </c>
      <c r="AI4423" t="str">
        <v>FR</v>
      </c>
      <c r="AJ4423" t="str">
        <v>CB</v>
      </c>
      <c r="AK4423" t="str">
        <v>BB</v>
      </c>
      <c r="AL4423" t="str">
        <v>HD</v>
      </c>
      <c r="AM4423" t="str">
        <v>HD</v>
      </c>
      <c r="AN4423" t="str">
        <v>SS</v>
      </c>
      <c r="AO4423" t="str">
        <v>SS</v>
      </c>
      <c r="AY4423" cm="1">
        <f t="array" ref="AY4423:BF4423">_xlfn.XLOOKUP(_xlfn.ANCHORARRAY(AH4423),Case!$G$25:$G$34,Case!$H$25:$H$34)</f>
        <v>0</v>
      </c>
      <c r="AZ4423">
        <v>0</v>
      </c>
      <c r="BA4423">
        <v>190</v>
      </c>
      <c r="BB4423">
        <v>200</v>
      </c>
      <c r="BC4423">
        <v>160</v>
      </c>
      <c r="BD4423">
        <v>160</v>
      </c>
      <c r="BE4423">
        <v>0</v>
      </c>
      <c r="BF4423">
        <v>0</v>
      </c>
      <c r="BP4423" t="str" cm="1">
        <f t="array" ref="BP4423:BT4423">_xlfn.UNIQUE(_xlfn.ANCHORARRAY(AH4423),TRUE)</f>
        <v>FR</v>
      </c>
      <c r="BQ4423" t="str">
        <v>CB</v>
      </c>
      <c r="BR4423" t="str">
        <v>BB</v>
      </c>
      <c r="BS4423" t="str">
        <v>HD</v>
      </c>
      <c r="BT4423" t="str">
        <v>SS</v>
      </c>
      <c r="BZ4423" cm="1">
        <f t="array" ref="BZ4423:CD4423">COUNTIF(_xlfn.ANCHORARRAY(AH4423),_xlfn.ANCHORARRAY(BP4423))</f>
        <v>2</v>
      </c>
      <c r="CA4423">
        <v>1</v>
      </c>
      <c r="CB4423">
        <v>1</v>
      </c>
      <c r="CC4423">
        <v>2</v>
      </c>
      <c r="CD4423">
        <v>2</v>
      </c>
      <c r="CG4423" t="str" cm="1">
        <f t="array" ref="CG4423:CI4423">_xlfn._xlws.FILTER(_xlfn.ANCHORARRAY(BP4423),_xlfn.ANCHORARRAY(BZ4423)&gt;1,"")</f>
        <v>FR</v>
      </c>
      <c r="CH4423" t="str">
        <v>HD</v>
      </c>
      <c r="CI4423" t="str">
        <v>SS</v>
      </c>
      <c r="CL4423" cm="1">
        <f t="array" ref="CL4423:CN4423">_xlfn._xlws.FILTER(_xlfn.ANCHORARRAY(BZ4423),_xlfn.ANCHORARRAY(BZ4423)&gt;1,"")</f>
        <v>2</v>
      </c>
      <c r="CM4423">
        <v>2</v>
      </c>
      <c r="CN4423">
        <v>2</v>
      </c>
      <c r="CS4423" cm="1">
        <f t="array" ref="CS4423:CU4423">_xlfn.XLOOKUP(_xlfn.ANCHORARRAY(CG4423),Case!$G$25:$G$34,Case!$I$25:$I$34,0,0,1)</f>
        <v>0</v>
      </c>
      <c r="CT4423">
        <v>15</v>
      </c>
      <c r="CU4423">
        <v>0</v>
      </c>
      <c r="CY4423">
        <f t="shared" si="209"/>
        <v>680</v>
      </c>
      <c r="DI4423" t="str">
        <v>CB</v>
      </c>
    </row>
    <row r="4424" spans="2:113" ht="15" customHeight="1">
      <c r="B4424" s="40">
        <v>6195</v>
      </c>
      <c r="C4424" s="41">
        <v>45458</v>
      </c>
      <c r="D4424" s="42">
        <v>0.78017361111111116</v>
      </c>
      <c r="E4424" s="40" t="s">
        <v>6421</v>
      </c>
      <c r="F4424" s="43" t="s">
        <v>6422</v>
      </c>
      <c r="G4424">
        <f t="shared" si="207"/>
        <v>4</v>
      </c>
      <c r="H4424" t="str" cm="1">
        <f t="array" ref="H4424:K4424">MID(E4424,_xlfn.SEQUENCE(1,LEN(E4424)/2,1,2),2)</f>
        <v>SO</v>
      </c>
      <c r="I4424" t="str">
        <v>BE</v>
      </c>
      <c r="J4424" t="str">
        <v>BE</v>
      </c>
      <c r="K4424" t="str">
        <v>BE</v>
      </c>
      <c r="Y4424">
        <v>6</v>
      </c>
      <c r="Z4424" t="b" cm="1">
        <f t="array" ref="Z4424">SUM(--(_xlfn.XLOOKUP(_xlfn._xlws.FILTER($H4424:$X4424,$H4424:$X4424&lt;&gt;""),Case!$G$25:$G$34,Case!$D$25:$D$34,,0,1)=Z$4))&gt;0</f>
        <v>0</v>
      </c>
      <c r="AA4424" t="b" cm="1">
        <f t="array" ref="AA4424">SUM(--(_xlfn.XLOOKUP(_xlfn._xlws.FILTER($H4424:$X4424,$H4424:$X4424&lt;&gt;""),Case!$G$25:$G$34,Case!$D$25:$D$34,,0,1)=AA$4))&gt;0</f>
        <v>0</v>
      </c>
      <c r="AB4424" t="b" cm="1">
        <f t="array" ref="AB4424">SUM(--(_xlfn.XLOOKUP(_xlfn._xlws.FILTER($H4424:$X4424,$H4424:$X4424&lt;&gt;""),Case!$G$25:$G$34,Case!$D$25:$D$34,,0,1)=AB$4))&gt;0</f>
        <v>1</v>
      </c>
      <c r="AC4424" t="b" cm="1">
        <f t="array" ref="AC4424">SUM(--Z4424:AB4424)=3</f>
        <v>0</v>
      </c>
      <c r="AD4424" t="b">
        <f>AND(AC4424,D4424&gt;(16/24))</f>
        <v>0</v>
      </c>
      <c r="AE4424" cm="1">
        <f t="array" ref="AE4424">SUM(_xlfn.XLOOKUP(_xlfn._xlws.FILTER($H4424:$O4424,$H4424:$O4424&lt;&gt;""),Case!$G$25:$G$34,Case!$E$25:$E$34,,0,1))</f>
        <v>17</v>
      </c>
      <c r="AF4424">
        <f t="shared" si="208"/>
        <v>17</v>
      </c>
      <c r="AH4424" t="str" cm="1">
        <f t="array" ref="AH4424:AK4424">_xlfn._xlws.FILTER(H4424:X4424,H4424:X4424&lt;&gt;"")</f>
        <v>SO</v>
      </c>
      <c r="AI4424" t="str">
        <v>BE</v>
      </c>
      <c r="AJ4424" t="str">
        <v>BE</v>
      </c>
      <c r="AK4424" t="str">
        <v>BE</v>
      </c>
      <c r="AY4424" cm="1">
        <f t="array" ref="AY4424:BB4424">_xlfn.XLOOKUP(_xlfn.ANCHORARRAY(AH4424),Case!$G$25:$G$34,Case!$H$25:$H$34)</f>
        <v>0</v>
      </c>
      <c r="AZ4424">
        <v>0</v>
      </c>
      <c r="BA4424">
        <v>0</v>
      </c>
      <c r="BB4424">
        <v>0</v>
      </c>
      <c r="BP4424" t="str" cm="1">
        <f t="array" ref="BP4424:BQ4424">_xlfn.UNIQUE(_xlfn.ANCHORARRAY(AH4424),TRUE)</f>
        <v>SO</v>
      </c>
      <c r="BQ4424" t="str">
        <v>BE</v>
      </c>
      <c r="BZ4424" cm="1">
        <f t="array" ref="BZ4424:CA4424">COUNTIF(_xlfn.ANCHORARRAY(AH4424),_xlfn.ANCHORARRAY(BP4424))</f>
        <v>1</v>
      </c>
      <c r="CA4424">
        <v>3</v>
      </c>
      <c r="CG4424" t="str" cm="1">
        <f t="array" ref="CG4424">_xlfn._xlws.FILTER(_xlfn.ANCHORARRAY(BP4424),_xlfn.ANCHORARRAY(BZ4424)&gt;1,"")</f>
        <v>BE</v>
      </c>
      <c r="CL4424" cm="1">
        <f t="array" ref="CL4424">_xlfn._xlws.FILTER(_xlfn.ANCHORARRAY(BZ4424),_xlfn.ANCHORARRAY(BZ4424)&gt;1,"")</f>
        <v>3</v>
      </c>
      <c r="CS4424" cm="1">
        <f t="array" ref="CS4424">_xlfn.XLOOKUP(_xlfn.ANCHORARRAY(CG4424),Case!$G$25:$G$34,Case!$I$25:$I$34,0,0,1)</f>
        <v>0</v>
      </c>
      <c r="CY4424">
        <f t="shared" si="209"/>
        <v>0</v>
      </c>
      <c r="DI4424" t="str">
        <v>CB</v>
      </c>
    </row>
    <row r="4425" spans="2:113" ht="15" customHeight="1">
      <c r="B4425" s="40">
        <v>6196</v>
      </c>
      <c r="C4425" s="41">
        <v>45458</v>
      </c>
      <c r="D4425" s="42">
        <v>0.7830555555555555</v>
      </c>
      <c r="E4425" s="40" t="s">
        <v>14233</v>
      </c>
      <c r="F4425" s="43" t="s">
        <v>6423</v>
      </c>
      <c r="G4425">
        <f t="shared" si="207"/>
        <v>12</v>
      </c>
      <c r="H4425" t="str" cm="1">
        <f t="array" ref="H4425:S4425">MID(E4425,_xlfn.SEQUENCE(1,LEN(E4425)/2,1,2),2)</f>
        <v>SO</v>
      </c>
      <c r="I4425" t="str">
        <v>BE</v>
      </c>
      <c r="J4425" t="str">
        <v>DX</v>
      </c>
      <c r="K4425" t="str">
        <v>JB</v>
      </c>
      <c r="L4425" t="str">
        <v>BE</v>
      </c>
      <c r="M4425" t="str">
        <v>FR</v>
      </c>
      <c r="N4425" t="str">
        <v>WB</v>
      </c>
      <c r="O4425" t="str">
        <v>FR</v>
      </c>
      <c r="P4425" t="str">
        <v>JB</v>
      </c>
      <c r="Q4425" t="str">
        <v>JB</v>
      </c>
      <c r="R4425" t="str">
        <v>JB</v>
      </c>
      <c r="S4425" t="str">
        <v>WB</v>
      </c>
      <c r="Y4425">
        <v>6</v>
      </c>
      <c r="Z4425" t="b" cm="1">
        <f t="array" ref="Z4425">SUM(--(_xlfn.XLOOKUP(_xlfn._xlws.FILTER($H4425:$X4425,$H4425:$X4425&lt;&gt;""),Case!$G$25:$G$34,Case!$D$25:$D$34,,0,1)=Z$4))&gt;0</f>
        <v>1</v>
      </c>
      <c r="AA4425" t="b" cm="1">
        <f t="array" ref="AA4425">SUM(--(_xlfn.XLOOKUP(_xlfn._xlws.FILTER($H4425:$X4425,$H4425:$X4425&lt;&gt;""),Case!$G$25:$G$34,Case!$D$25:$D$34,,0,1)=AA$4))&gt;0</f>
        <v>1</v>
      </c>
      <c r="AB4425" t="b" cm="1">
        <f t="array" ref="AB4425">SUM(--(_xlfn.XLOOKUP(_xlfn._xlws.FILTER($H4425:$X4425,$H4425:$X4425&lt;&gt;""),Case!$G$25:$G$34,Case!$D$25:$D$34,,0,1)=AB$4))&gt;0</f>
        <v>1</v>
      </c>
      <c r="AC4425" t="b" cm="1">
        <f t="array" ref="AC4425">SUM(--Z4425:AB4425)=3</f>
        <v>1</v>
      </c>
      <c r="AD4425" t="b">
        <f>AND(AC4425,D4425&gt;(16/24))</f>
        <v>1</v>
      </c>
      <c r="AE4425" cm="1">
        <f t="array" ref="AE4425">SUM(_xlfn.XLOOKUP(_xlfn._xlws.FILTER($H4425:$O4425,$H4425:$O4425&lt;&gt;""),Case!$G$25:$G$34,Case!$E$25:$E$34,,0,1))</f>
        <v>39</v>
      </c>
      <c r="AF4425">
        <f t="shared" si="208"/>
        <v>37</v>
      </c>
      <c r="AH4425" t="str" cm="1">
        <f t="array" ref="AH4425:AS4425">_xlfn._xlws.FILTER(H4425:X4425,H4425:X4425&lt;&gt;"")</f>
        <v>SO</v>
      </c>
      <c r="AI4425" t="str">
        <v>BE</v>
      </c>
      <c r="AJ4425" t="str">
        <v>DX</v>
      </c>
      <c r="AK4425" t="str">
        <v>JB</v>
      </c>
      <c r="AL4425" t="str">
        <v>BE</v>
      </c>
      <c r="AM4425" t="str">
        <v>FR</v>
      </c>
      <c r="AN4425" t="str">
        <v>WB</v>
      </c>
      <c r="AO4425" t="str">
        <v>FR</v>
      </c>
      <c r="AP4425" t="str">
        <v>JB</v>
      </c>
      <c r="AQ4425" t="str">
        <v>JB</v>
      </c>
      <c r="AR4425" t="str">
        <v>JB</v>
      </c>
      <c r="AS4425" t="str">
        <v>WB</v>
      </c>
      <c r="AY4425" cm="1">
        <f t="array" ref="AY4425:BJ4425">_xlfn.XLOOKUP(_xlfn.ANCHORARRAY(AH4425),Case!$G$25:$G$34,Case!$H$25:$H$34)</f>
        <v>0</v>
      </c>
      <c r="AZ4425">
        <v>0</v>
      </c>
      <c r="BA4425">
        <v>180</v>
      </c>
      <c r="BB4425">
        <v>0</v>
      </c>
      <c r="BC4425">
        <v>0</v>
      </c>
      <c r="BD4425">
        <v>0</v>
      </c>
      <c r="BE4425">
        <v>210</v>
      </c>
      <c r="BF4425">
        <v>0</v>
      </c>
      <c r="BG4425">
        <v>0</v>
      </c>
      <c r="BH4425">
        <v>0</v>
      </c>
      <c r="BI4425">
        <v>0</v>
      </c>
      <c r="BJ4425">
        <v>210</v>
      </c>
      <c r="BP4425" t="str" cm="1">
        <f t="array" ref="BP4425:BU4425">_xlfn.UNIQUE(_xlfn.ANCHORARRAY(AH4425),TRUE)</f>
        <v>SO</v>
      </c>
      <c r="BQ4425" t="str">
        <v>BE</v>
      </c>
      <c r="BR4425" t="str">
        <v>DX</v>
      </c>
      <c r="BS4425" t="str">
        <v>JB</v>
      </c>
      <c r="BT4425" t="str">
        <v>FR</v>
      </c>
      <c r="BU4425" t="str">
        <v>WB</v>
      </c>
      <c r="BZ4425" cm="1">
        <f t="array" ref="BZ4425:CE4425">COUNTIF(_xlfn.ANCHORARRAY(AH4425),_xlfn.ANCHORARRAY(BP4425))</f>
        <v>1</v>
      </c>
      <c r="CA4425">
        <v>2</v>
      </c>
      <c r="CB4425">
        <v>1</v>
      </c>
      <c r="CC4425">
        <v>4</v>
      </c>
      <c r="CD4425">
        <v>2</v>
      </c>
      <c r="CE4425">
        <v>2</v>
      </c>
      <c r="CG4425" t="str" cm="1">
        <f t="array" ref="CG4425:CJ4425">_xlfn._xlws.FILTER(_xlfn.ANCHORARRAY(BP4425),_xlfn.ANCHORARRAY(BZ4425)&gt;1,"")</f>
        <v>BE</v>
      </c>
      <c r="CH4425" t="str">
        <v>JB</v>
      </c>
      <c r="CI4425" t="str">
        <v>FR</v>
      </c>
      <c r="CJ4425" t="str">
        <v>WB</v>
      </c>
      <c r="CL4425" cm="1">
        <f t="array" ref="CL4425:CO4425">_xlfn._xlws.FILTER(_xlfn.ANCHORARRAY(BZ4425),_xlfn.ANCHORARRAY(BZ4425)&gt;1,"")</f>
        <v>2</v>
      </c>
      <c r="CM4425">
        <v>4</v>
      </c>
      <c r="CN4425">
        <v>2</v>
      </c>
      <c r="CO4425">
        <v>2</v>
      </c>
      <c r="CS4425" cm="1">
        <f t="array" ref="CS4425:CV4425">_xlfn.XLOOKUP(_xlfn.ANCHORARRAY(CG4425),Case!$G$25:$G$34,Case!$I$25:$I$34,0,0,1)</f>
        <v>0</v>
      </c>
      <c r="CT4425">
        <v>0</v>
      </c>
      <c r="CU4425">
        <v>0</v>
      </c>
      <c r="CV4425">
        <v>21</v>
      </c>
      <c r="CY4425">
        <f t="shared" si="209"/>
        <v>558</v>
      </c>
      <c r="DI4425" t="str">
        <v>CB</v>
      </c>
    </row>
    <row r="4426" spans="2:113" ht="15" customHeight="1">
      <c r="B4426" s="40">
        <v>6197</v>
      </c>
      <c r="C4426" s="41">
        <v>45458</v>
      </c>
      <c r="D4426" s="42">
        <v>0.78722222222222227</v>
      </c>
      <c r="E4426" s="40" t="s">
        <v>6424</v>
      </c>
      <c r="F4426" s="43" t="s">
        <v>6425</v>
      </c>
      <c r="G4426">
        <f t="shared" si="207"/>
        <v>5</v>
      </c>
      <c r="H4426" t="str" cm="1">
        <f t="array" ref="H4426:L4426">MID(E4426,_xlfn.SEQUENCE(1,LEN(E4426)/2,1,2),2)</f>
        <v>CB</v>
      </c>
      <c r="I4426" t="str">
        <v>CB</v>
      </c>
      <c r="J4426" t="str">
        <v>SO</v>
      </c>
      <c r="K4426" t="str">
        <v>SO</v>
      </c>
      <c r="L4426" t="str">
        <v>BB</v>
      </c>
      <c r="Y4426">
        <v>6</v>
      </c>
      <c r="Z4426" t="b" cm="1">
        <f t="array" ref="Z4426">SUM(--(_xlfn.XLOOKUP(_xlfn._xlws.FILTER($H4426:$X4426,$H4426:$X4426&lt;&gt;""),Case!$G$25:$G$34,Case!$D$25:$D$34,,0,1)=Z$4))&gt;0</f>
        <v>1</v>
      </c>
      <c r="AA4426" t="b" cm="1">
        <f t="array" ref="AA4426">SUM(--(_xlfn.XLOOKUP(_xlfn._xlws.FILTER($H4426:$X4426,$H4426:$X4426&lt;&gt;""),Case!$G$25:$G$34,Case!$D$25:$D$34,,0,1)=AA$4))&gt;0</f>
        <v>0</v>
      </c>
      <c r="AB4426" t="b" cm="1">
        <f t="array" ref="AB4426">SUM(--(_xlfn.XLOOKUP(_xlfn._xlws.FILTER($H4426:$X4426,$H4426:$X4426&lt;&gt;""),Case!$G$25:$G$34,Case!$D$25:$D$34,,0,1)=AB$4))&gt;0</f>
        <v>1</v>
      </c>
      <c r="AC4426" t="b" cm="1">
        <f t="array" ref="AC4426">SUM(--Z4426:AB4426)=3</f>
        <v>0</v>
      </c>
      <c r="AD4426" t="b">
        <f>AND(AC4426,D4426&gt;(16/24))</f>
        <v>0</v>
      </c>
      <c r="AE4426" cm="1">
        <f t="array" ref="AE4426">SUM(_xlfn.XLOOKUP(_xlfn._xlws.FILTER($H4426:$O4426,$H4426:$O4426&lt;&gt;""),Case!$G$25:$G$34,Case!$E$25:$E$34,,0,1))</f>
        <v>30</v>
      </c>
      <c r="AF4426">
        <f t="shared" si="208"/>
        <v>30</v>
      </c>
      <c r="AH4426" t="str" cm="1">
        <f t="array" ref="AH4426:AL4426">_xlfn._xlws.FILTER(H4426:X4426,H4426:X4426&lt;&gt;"")</f>
        <v>CB</v>
      </c>
      <c r="AI4426" t="str">
        <v>CB</v>
      </c>
      <c r="AJ4426" t="str">
        <v>SO</v>
      </c>
      <c r="AK4426" t="str">
        <v>SO</v>
      </c>
      <c r="AL4426" t="str">
        <v>BB</v>
      </c>
      <c r="AY4426" cm="1">
        <f t="array" ref="AY4426:BC4426">_xlfn.XLOOKUP(_xlfn.ANCHORARRAY(AH4426),Case!$G$25:$G$34,Case!$H$25:$H$34)</f>
        <v>190</v>
      </c>
      <c r="AZ4426">
        <v>190</v>
      </c>
      <c r="BA4426">
        <v>0</v>
      </c>
      <c r="BB4426">
        <v>0</v>
      </c>
      <c r="BC4426">
        <v>200</v>
      </c>
      <c r="BP4426" t="str" cm="1">
        <f t="array" ref="BP4426:BR4426">_xlfn.UNIQUE(_xlfn.ANCHORARRAY(AH4426),TRUE)</f>
        <v>CB</v>
      </c>
      <c r="BQ4426" t="str">
        <v>SO</v>
      </c>
      <c r="BR4426" t="str">
        <v>BB</v>
      </c>
      <c r="BZ4426" cm="1">
        <f t="array" ref="BZ4426:CB4426">COUNTIF(_xlfn.ANCHORARRAY(AH4426),_xlfn.ANCHORARRAY(BP4426))</f>
        <v>2</v>
      </c>
      <c r="CA4426">
        <v>2</v>
      </c>
      <c r="CB4426">
        <v>1</v>
      </c>
      <c r="CG4426" t="str" cm="1">
        <f t="array" ref="CG4426:CH4426">_xlfn._xlws.FILTER(_xlfn.ANCHORARRAY(BP4426),_xlfn.ANCHORARRAY(BZ4426)&gt;1,"")</f>
        <v>CB</v>
      </c>
      <c r="CH4426" t="str">
        <v>SO</v>
      </c>
      <c r="CL4426" cm="1">
        <f t="array" ref="CL4426:CM4426">_xlfn._xlws.FILTER(_xlfn.ANCHORARRAY(BZ4426),_xlfn.ANCHORARRAY(BZ4426)&gt;1,"")</f>
        <v>2</v>
      </c>
      <c r="CM4426">
        <v>2</v>
      </c>
      <c r="CS4426" cm="1">
        <f t="array" ref="CS4426:CT4426">_xlfn.XLOOKUP(_xlfn.ANCHORARRAY(CG4426),Case!$G$25:$G$34,Case!$I$25:$I$34,0,0,1)</f>
        <v>18</v>
      </c>
      <c r="CT4426">
        <v>0</v>
      </c>
      <c r="CY4426">
        <f t="shared" si="209"/>
        <v>544</v>
      </c>
      <c r="DI4426" t="str">
        <v>SO</v>
      </c>
    </row>
    <row r="4427" spans="2:113" ht="15" customHeight="1">
      <c r="B4427" s="40">
        <v>6198</v>
      </c>
      <c r="C4427" s="41">
        <v>45458</v>
      </c>
      <c r="D4427" s="42">
        <v>0.78832175925925929</v>
      </c>
      <c r="E4427" s="40" t="s">
        <v>6426</v>
      </c>
      <c r="F4427" s="43" t="s">
        <v>6427</v>
      </c>
      <c r="G4427">
        <f t="shared" si="207"/>
        <v>5</v>
      </c>
      <c r="H4427" t="str" cm="1">
        <f t="array" ref="H4427:L4427">MID(E4427,_xlfn.SEQUENCE(1,LEN(E4427)/2,1,2),2)</f>
        <v>SS</v>
      </c>
      <c r="I4427" t="str">
        <v>SS</v>
      </c>
      <c r="J4427" t="str">
        <v>SS</v>
      </c>
      <c r="K4427" t="str">
        <v>FR</v>
      </c>
      <c r="L4427" t="str">
        <v>HD</v>
      </c>
      <c r="Y4427">
        <v>6</v>
      </c>
      <c r="Z4427" t="b" cm="1">
        <f t="array" ref="Z4427">SUM(--(_xlfn.XLOOKUP(_xlfn._xlws.FILTER($H4427:$X4427,$H4427:$X4427&lt;&gt;""),Case!$G$25:$G$34,Case!$D$25:$D$34,,0,1)=Z$4))&gt;0</f>
        <v>1</v>
      </c>
      <c r="AA4427" t="b" cm="1">
        <f t="array" ref="AA4427">SUM(--(_xlfn.XLOOKUP(_xlfn._xlws.FILTER($H4427:$X4427,$H4427:$X4427&lt;&gt;""),Case!$G$25:$G$34,Case!$D$25:$D$34,,0,1)=AA$4))&gt;0</f>
        <v>1</v>
      </c>
      <c r="AB4427" t="b" cm="1">
        <f t="array" ref="AB4427">SUM(--(_xlfn.XLOOKUP(_xlfn._xlws.FILTER($H4427:$X4427,$H4427:$X4427&lt;&gt;""),Case!$G$25:$G$34,Case!$D$25:$D$34,,0,1)=AB$4))&gt;0</f>
        <v>0</v>
      </c>
      <c r="AC4427" t="b" cm="1">
        <f t="array" ref="AC4427">SUM(--Z4427:AB4427)=3</f>
        <v>0</v>
      </c>
      <c r="AD4427" t="b">
        <f>AND(AC4427,D4427&gt;(16/24))</f>
        <v>0</v>
      </c>
      <c r="AE4427" cm="1">
        <f t="array" ref="AE4427">SUM(_xlfn.XLOOKUP(_xlfn._xlws.FILTER($H4427:$O4427,$H4427:$O4427&lt;&gt;""),Case!$G$25:$G$34,Case!$E$25:$E$34,,0,1))</f>
        <v>19</v>
      </c>
      <c r="AF4427">
        <f t="shared" si="208"/>
        <v>19</v>
      </c>
      <c r="AH4427" t="str" cm="1">
        <f t="array" ref="AH4427:AL4427">_xlfn._xlws.FILTER(H4427:X4427,H4427:X4427&lt;&gt;"")</f>
        <v>SS</v>
      </c>
      <c r="AI4427" t="str">
        <v>SS</v>
      </c>
      <c r="AJ4427" t="str">
        <v>SS</v>
      </c>
      <c r="AK4427" t="str">
        <v>FR</v>
      </c>
      <c r="AL4427" t="str">
        <v>HD</v>
      </c>
      <c r="AY4427" cm="1">
        <f t="array" ref="AY4427:BC4427">_xlfn.XLOOKUP(_xlfn.ANCHORARRAY(AH4427),Case!$G$25:$G$34,Case!$H$25:$H$34)</f>
        <v>0</v>
      </c>
      <c r="AZ4427">
        <v>0</v>
      </c>
      <c r="BA4427">
        <v>0</v>
      </c>
      <c r="BB4427">
        <v>0</v>
      </c>
      <c r="BC4427">
        <v>160</v>
      </c>
      <c r="BP4427" t="str" cm="1">
        <f t="array" ref="BP4427:BR4427">_xlfn.UNIQUE(_xlfn.ANCHORARRAY(AH4427),TRUE)</f>
        <v>SS</v>
      </c>
      <c r="BQ4427" t="str">
        <v>FR</v>
      </c>
      <c r="BR4427" t="str">
        <v>HD</v>
      </c>
      <c r="BZ4427" cm="1">
        <f t="array" ref="BZ4427:CB4427">COUNTIF(_xlfn.ANCHORARRAY(AH4427),_xlfn.ANCHORARRAY(BP4427))</f>
        <v>3</v>
      </c>
      <c r="CA4427">
        <v>1</v>
      </c>
      <c r="CB4427">
        <v>1</v>
      </c>
      <c r="CG4427" t="str" cm="1">
        <f t="array" ref="CG4427">_xlfn._xlws.FILTER(_xlfn.ANCHORARRAY(BP4427),_xlfn.ANCHORARRAY(BZ4427)&gt;1,"")</f>
        <v>SS</v>
      </c>
      <c r="CL4427" cm="1">
        <f t="array" ref="CL4427">_xlfn._xlws.FILTER(_xlfn.ANCHORARRAY(BZ4427),_xlfn.ANCHORARRAY(BZ4427)&gt;1,"")</f>
        <v>3</v>
      </c>
      <c r="CS4427" cm="1">
        <f t="array" ref="CS4427">_xlfn.XLOOKUP(_xlfn.ANCHORARRAY(CG4427),Case!$G$25:$G$34,Case!$I$25:$I$34,0,0,1)</f>
        <v>0</v>
      </c>
      <c r="CY4427">
        <f t="shared" si="209"/>
        <v>160</v>
      </c>
      <c r="DI4427" t="str">
        <v>FR</v>
      </c>
    </row>
    <row r="4428" spans="2:113" ht="15" customHeight="1">
      <c r="B4428" s="40">
        <v>6199</v>
      </c>
      <c r="C4428" s="41">
        <v>45458</v>
      </c>
      <c r="D4428" s="42">
        <v>0.78945601851851854</v>
      </c>
      <c r="E4428" s="40" t="s">
        <v>14234</v>
      </c>
      <c r="F4428" s="43" t="s">
        <v>6428</v>
      </c>
      <c r="G4428">
        <f t="shared" si="207"/>
        <v>5</v>
      </c>
      <c r="H4428" t="str" cm="1">
        <f t="array" ref="H4428:L4428">MID(E4428,_xlfn.SEQUENCE(1,LEN(E4428)/2,1,2),2)</f>
        <v>DX</v>
      </c>
      <c r="I4428" t="str">
        <v>DX</v>
      </c>
      <c r="J4428" t="str">
        <v>DX</v>
      </c>
      <c r="K4428" t="str">
        <v>SO</v>
      </c>
      <c r="L4428" t="str">
        <v>SO</v>
      </c>
      <c r="Y4428">
        <v>6</v>
      </c>
      <c r="Z4428" t="b" cm="1">
        <f t="array" ref="Z4428">SUM(--(_xlfn.XLOOKUP(_xlfn._xlws.FILTER($H4428:$X4428,$H4428:$X4428&lt;&gt;""),Case!$G$25:$G$34,Case!$D$25:$D$34,,0,1)=Z$4))&gt;0</f>
        <v>1</v>
      </c>
      <c r="AA4428" t="b" cm="1">
        <f t="array" ref="AA4428">SUM(--(_xlfn.XLOOKUP(_xlfn._xlws.FILTER($H4428:$X4428,$H4428:$X4428&lt;&gt;""),Case!$G$25:$G$34,Case!$D$25:$D$34,,0,1)=AA$4))&gt;0</f>
        <v>0</v>
      </c>
      <c r="AB4428" t="b" cm="1">
        <f t="array" ref="AB4428">SUM(--(_xlfn.XLOOKUP(_xlfn._xlws.FILTER($H4428:$X4428,$H4428:$X4428&lt;&gt;""),Case!$G$25:$G$34,Case!$D$25:$D$34,,0,1)=AB$4))&gt;0</f>
        <v>1</v>
      </c>
      <c r="AC4428" t="b" cm="1">
        <f t="array" ref="AC4428">SUM(--Z4428:AB4428)=3</f>
        <v>0</v>
      </c>
      <c r="AD4428" t="b">
        <f>AND(AC4428,D4428&gt;(16/24))</f>
        <v>0</v>
      </c>
      <c r="AE4428" cm="1">
        <f t="array" ref="AE4428">SUM(_xlfn.XLOOKUP(_xlfn._xlws.FILTER($H4428:$O4428,$H4428:$O4428&lt;&gt;""),Case!$G$25:$G$34,Case!$E$25:$E$34,,0,1))</f>
        <v>31</v>
      </c>
      <c r="AF4428">
        <f t="shared" si="208"/>
        <v>31</v>
      </c>
      <c r="AH4428" t="str" cm="1">
        <f t="array" ref="AH4428:AL4428">_xlfn._xlws.FILTER(H4428:X4428,H4428:X4428&lt;&gt;"")</f>
        <v>DX</v>
      </c>
      <c r="AI4428" t="str">
        <v>DX</v>
      </c>
      <c r="AJ4428" t="str">
        <v>DX</v>
      </c>
      <c r="AK4428" t="str">
        <v>SO</v>
      </c>
      <c r="AL4428" t="str">
        <v>SO</v>
      </c>
      <c r="AY4428" cm="1">
        <f t="array" ref="AY4428:BC4428">_xlfn.XLOOKUP(_xlfn.ANCHORARRAY(AH4428),Case!$G$25:$G$34,Case!$H$25:$H$34)</f>
        <v>180</v>
      </c>
      <c r="AZ4428">
        <v>180</v>
      </c>
      <c r="BA4428">
        <v>180</v>
      </c>
      <c r="BB4428">
        <v>0</v>
      </c>
      <c r="BC4428">
        <v>0</v>
      </c>
      <c r="BP4428" t="str" cm="1">
        <f t="array" ref="BP4428:BQ4428">_xlfn.UNIQUE(_xlfn.ANCHORARRAY(AH4428),TRUE)</f>
        <v>DX</v>
      </c>
      <c r="BQ4428" t="str">
        <v>SO</v>
      </c>
      <c r="BZ4428" cm="1">
        <f t="array" ref="BZ4428:CA4428">COUNTIF(_xlfn.ANCHORARRAY(AH4428),_xlfn.ANCHORARRAY(BP4428))</f>
        <v>3</v>
      </c>
      <c r="CA4428">
        <v>2</v>
      </c>
      <c r="CG4428" t="str" cm="1">
        <f t="array" ref="CG4428:CH4428">_xlfn._xlws.FILTER(_xlfn.ANCHORARRAY(BP4428),_xlfn.ANCHORARRAY(BZ4428)&gt;1,"")</f>
        <v>DX</v>
      </c>
      <c r="CH4428" t="str">
        <v>SO</v>
      </c>
      <c r="CL4428" cm="1">
        <f t="array" ref="CL4428:CM4428">_xlfn._xlws.FILTER(_xlfn.ANCHORARRAY(BZ4428),_xlfn.ANCHORARRAY(BZ4428)&gt;1,"")</f>
        <v>3</v>
      </c>
      <c r="CM4428">
        <v>2</v>
      </c>
      <c r="CS4428" cm="1">
        <f t="array" ref="CS4428:CT4428">_xlfn.XLOOKUP(_xlfn.ANCHORARRAY(CG4428),Case!$G$25:$G$34,Case!$I$25:$I$34,0,0,1)</f>
        <v>17</v>
      </c>
      <c r="CT4428">
        <v>0</v>
      </c>
      <c r="CY4428">
        <f t="shared" si="209"/>
        <v>489</v>
      </c>
      <c r="DI4428" t="str">
        <v>JB</v>
      </c>
    </row>
    <row r="4429" spans="2:113" ht="15" customHeight="1">
      <c r="B4429" s="40">
        <v>6200</v>
      </c>
      <c r="C4429" s="41">
        <v>45458</v>
      </c>
      <c r="D4429" s="42">
        <v>0.78956018518518523</v>
      </c>
      <c r="E4429" s="40" t="s">
        <v>6429</v>
      </c>
      <c r="F4429" s="43" t="s">
        <v>6430</v>
      </c>
      <c r="G4429">
        <f t="shared" si="207"/>
        <v>7</v>
      </c>
      <c r="H4429" t="str" cm="1">
        <f t="array" ref="H4429:N4429">MID(E4429,_xlfn.SEQUENCE(1,LEN(E4429)/2,1,2),2)</f>
        <v>WB</v>
      </c>
      <c r="I4429" t="str">
        <v>CB</v>
      </c>
      <c r="J4429" t="str">
        <v>WB</v>
      </c>
      <c r="K4429" t="str">
        <v>HD</v>
      </c>
      <c r="L4429" t="str">
        <v>BB</v>
      </c>
      <c r="M4429" t="str">
        <v>HD</v>
      </c>
      <c r="N4429" t="str">
        <v>FR</v>
      </c>
      <c r="Y4429">
        <v>6</v>
      </c>
      <c r="Z4429" t="b" cm="1">
        <f t="array" ref="Z4429">SUM(--(_xlfn.XLOOKUP(_xlfn._xlws.FILTER($H4429:$X4429,$H4429:$X4429&lt;&gt;""),Case!$G$25:$G$34,Case!$D$25:$D$34,,0,1)=Z$4))&gt;0</f>
        <v>1</v>
      </c>
      <c r="AA4429" t="b" cm="1">
        <f t="array" ref="AA4429">SUM(--(_xlfn.XLOOKUP(_xlfn._xlws.FILTER($H4429:$X4429,$H4429:$X4429&lt;&gt;""),Case!$G$25:$G$34,Case!$D$25:$D$34,,0,1)=AA$4))&gt;0</f>
        <v>1</v>
      </c>
      <c r="AB4429" t="b" cm="1">
        <f t="array" ref="AB4429">SUM(--(_xlfn.XLOOKUP(_xlfn._xlws.FILTER($H4429:$X4429,$H4429:$X4429&lt;&gt;""),Case!$G$25:$G$34,Case!$D$25:$D$34,,0,1)=AB$4))&gt;0</f>
        <v>0</v>
      </c>
      <c r="AC4429" t="b" cm="1">
        <f t="array" ref="AC4429">SUM(--Z4429:AB4429)=3</f>
        <v>0</v>
      </c>
      <c r="AD4429" t="b">
        <f>AND(AC4429,D4429&gt;(16/24))</f>
        <v>0</v>
      </c>
      <c r="AE4429" cm="1">
        <f t="array" ref="AE4429">SUM(_xlfn.XLOOKUP(_xlfn._xlws.FILTER($H4429:$O4429,$H4429:$O4429&lt;&gt;""),Case!$G$25:$G$34,Case!$E$25:$E$34,,0,1))</f>
        <v>57</v>
      </c>
      <c r="AF4429">
        <f t="shared" si="208"/>
        <v>57</v>
      </c>
      <c r="AH4429" t="str" cm="1">
        <f t="array" ref="AH4429:AN4429">_xlfn._xlws.FILTER(H4429:X4429,H4429:X4429&lt;&gt;"")</f>
        <v>WB</v>
      </c>
      <c r="AI4429" t="str">
        <v>CB</v>
      </c>
      <c r="AJ4429" t="str">
        <v>WB</v>
      </c>
      <c r="AK4429" t="str">
        <v>HD</v>
      </c>
      <c r="AL4429" t="str">
        <v>BB</v>
      </c>
      <c r="AM4429" t="str">
        <v>HD</v>
      </c>
      <c r="AN4429" t="str">
        <v>FR</v>
      </c>
      <c r="AY4429" cm="1">
        <f t="array" ref="AY4429:BE4429">_xlfn.XLOOKUP(_xlfn.ANCHORARRAY(AH4429),Case!$G$25:$G$34,Case!$H$25:$H$34)</f>
        <v>210</v>
      </c>
      <c r="AZ4429">
        <v>190</v>
      </c>
      <c r="BA4429">
        <v>210</v>
      </c>
      <c r="BB4429">
        <v>160</v>
      </c>
      <c r="BC4429">
        <v>200</v>
      </c>
      <c r="BD4429">
        <v>160</v>
      </c>
      <c r="BE4429">
        <v>0</v>
      </c>
      <c r="BP4429" t="str" cm="1">
        <f t="array" ref="BP4429:BT4429">_xlfn.UNIQUE(_xlfn.ANCHORARRAY(AH4429),TRUE)</f>
        <v>WB</v>
      </c>
      <c r="BQ4429" t="str">
        <v>CB</v>
      </c>
      <c r="BR4429" t="str">
        <v>HD</v>
      </c>
      <c r="BS4429" t="str">
        <v>BB</v>
      </c>
      <c r="BT4429" t="str">
        <v>FR</v>
      </c>
      <c r="BZ4429" cm="1">
        <f t="array" ref="BZ4429:CD4429">COUNTIF(_xlfn.ANCHORARRAY(AH4429),_xlfn.ANCHORARRAY(BP4429))</f>
        <v>2</v>
      </c>
      <c r="CA4429">
        <v>1</v>
      </c>
      <c r="CB4429">
        <v>2</v>
      </c>
      <c r="CC4429">
        <v>1</v>
      </c>
      <c r="CD4429">
        <v>1</v>
      </c>
      <c r="CG4429" t="str" cm="1">
        <f t="array" ref="CG4429:CH4429">_xlfn._xlws.FILTER(_xlfn.ANCHORARRAY(BP4429),_xlfn.ANCHORARRAY(BZ4429)&gt;1,"")</f>
        <v>WB</v>
      </c>
      <c r="CH4429" t="str">
        <v>HD</v>
      </c>
      <c r="CL4429" cm="1">
        <f t="array" ref="CL4429:CM4429">_xlfn._xlws.FILTER(_xlfn.ANCHORARRAY(BZ4429),_xlfn.ANCHORARRAY(BZ4429)&gt;1,"")</f>
        <v>2</v>
      </c>
      <c r="CM4429">
        <v>2</v>
      </c>
      <c r="CS4429" cm="1">
        <f t="array" ref="CS4429:CT4429">_xlfn.XLOOKUP(_xlfn.ANCHORARRAY(CG4429),Case!$G$25:$G$34,Case!$I$25:$I$34,0,0,1)</f>
        <v>21</v>
      </c>
      <c r="CT4429">
        <v>15</v>
      </c>
      <c r="CY4429">
        <f t="shared" si="209"/>
        <v>1058</v>
      </c>
      <c r="DI4429" t="str">
        <v>JB</v>
      </c>
    </row>
    <row r="4430" spans="2:113" ht="15" customHeight="1">
      <c r="B4430" s="40">
        <v>6201</v>
      </c>
      <c r="C4430" s="41">
        <v>45458</v>
      </c>
      <c r="D4430" s="42">
        <v>0.78993055555555558</v>
      </c>
      <c r="E4430" s="40" t="s">
        <v>14235</v>
      </c>
      <c r="F4430" s="43" t="s">
        <v>6431</v>
      </c>
      <c r="G4430">
        <f t="shared" si="207"/>
        <v>7</v>
      </c>
      <c r="H4430" t="str" cm="1">
        <f t="array" ref="H4430:N4430">MID(E4430,_xlfn.SEQUENCE(1,LEN(E4430)/2,1,2),2)</f>
        <v>DX</v>
      </c>
      <c r="I4430" t="str">
        <v>DX</v>
      </c>
      <c r="J4430" t="str">
        <v>CB</v>
      </c>
      <c r="K4430" t="str">
        <v>CB</v>
      </c>
      <c r="L4430" t="str">
        <v>DX</v>
      </c>
      <c r="M4430" t="str">
        <v>BB</v>
      </c>
      <c r="N4430" t="str">
        <v>BB</v>
      </c>
      <c r="Y4430">
        <v>6</v>
      </c>
      <c r="Z4430" t="b" cm="1">
        <f t="array" ref="Z4430">SUM(--(_xlfn.XLOOKUP(_xlfn._xlws.FILTER($H4430:$X4430,$H4430:$X4430&lt;&gt;""),Case!$G$25:$G$34,Case!$D$25:$D$34,,0,1)=Z$4))&gt;0</f>
        <v>1</v>
      </c>
      <c r="AA4430" t="b" cm="1">
        <f t="array" ref="AA4430">SUM(--(_xlfn.XLOOKUP(_xlfn._xlws.FILTER($H4430:$X4430,$H4430:$X4430&lt;&gt;""),Case!$G$25:$G$34,Case!$D$25:$D$34,,0,1)=AA$4))&gt;0</f>
        <v>0</v>
      </c>
      <c r="AB4430" t="b" cm="1">
        <f t="array" ref="AB4430">SUM(--(_xlfn.XLOOKUP(_xlfn._xlws.FILTER($H4430:$X4430,$H4430:$X4430&lt;&gt;""),Case!$G$25:$G$34,Case!$D$25:$D$34,,0,1)=AB$4))&gt;0</f>
        <v>0</v>
      </c>
      <c r="AC4430" t="b" cm="1">
        <f t="array" ref="AC4430">SUM(--Z4430:AB4430)=3</f>
        <v>0</v>
      </c>
      <c r="AD4430" t="b">
        <f>AND(AC4430,D4430&gt;(16/24))</f>
        <v>0</v>
      </c>
      <c r="AE4430" cm="1">
        <f t="array" ref="AE4430">SUM(_xlfn.XLOOKUP(_xlfn._xlws.FILTER($H4430:$O4430,$H4430:$O4430&lt;&gt;""),Case!$G$25:$G$34,Case!$E$25:$E$34,,0,1))</f>
        <v>63</v>
      </c>
      <c r="AF4430">
        <f t="shared" si="208"/>
        <v>63</v>
      </c>
      <c r="AH4430" t="str" cm="1">
        <f t="array" ref="AH4430:AN4430">_xlfn._xlws.FILTER(H4430:X4430,H4430:X4430&lt;&gt;"")</f>
        <v>DX</v>
      </c>
      <c r="AI4430" t="str">
        <v>DX</v>
      </c>
      <c r="AJ4430" t="str">
        <v>CB</v>
      </c>
      <c r="AK4430" t="str">
        <v>CB</v>
      </c>
      <c r="AL4430" t="str">
        <v>DX</v>
      </c>
      <c r="AM4430" t="str">
        <v>BB</v>
      </c>
      <c r="AN4430" t="str">
        <v>BB</v>
      </c>
      <c r="AY4430" cm="1">
        <f t="array" ref="AY4430:BE4430">_xlfn.XLOOKUP(_xlfn.ANCHORARRAY(AH4430),Case!$G$25:$G$34,Case!$H$25:$H$34)</f>
        <v>180</v>
      </c>
      <c r="AZ4430">
        <v>180</v>
      </c>
      <c r="BA4430">
        <v>190</v>
      </c>
      <c r="BB4430">
        <v>190</v>
      </c>
      <c r="BC4430">
        <v>180</v>
      </c>
      <c r="BD4430">
        <v>200</v>
      </c>
      <c r="BE4430">
        <v>200</v>
      </c>
      <c r="BP4430" t="str" cm="1">
        <f t="array" ref="BP4430:BR4430">_xlfn.UNIQUE(_xlfn.ANCHORARRAY(AH4430),TRUE)</f>
        <v>DX</v>
      </c>
      <c r="BQ4430" t="str">
        <v>CB</v>
      </c>
      <c r="BR4430" t="str">
        <v>BB</v>
      </c>
      <c r="BZ4430" cm="1">
        <f t="array" ref="BZ4430:CB4430">COUNTIF(_xlfn.ANCHORARRAY(AH4430),_xlfn.ANCHORARRAY(BP4430))</f>
        <v>3</v>
      </c>
      <c r="CA4430">
        <v>2</v>
      </c>
      <c r="CB4430">
        <v>2</v>
      </c>
      <c r="CG4430" t="str" cm="1">
        <f t="array" ref="CG4430:CI4430">_xlfn._xlws.FILTER(_xlfn.ANCHORARRAY(BP4430),_xlfn.ANCHORARRAY(BZ4430)&gt;1,"")</f>
        <v>DX</v>
      </c>
      <c r="CH4430" t="str">
        <v>CB</v>
      </c>
      <c r="CI4430" t="str">
        <v>BB</v>
      </c>
      <c r="CL4430" cm="1">
        <f t="array" ref="CL4430:CN4430">_xlfn._xlws.FILTER(_xlfn.ANCHORARRAY(BZ4430),_xlfn.ANCHORARRAY(BZ4430)&gt;1,"")</f>
        <v>3</v>
      </c>
      <c r="CM4430">
        <v>2</v>
      </c>
      <c r="CN4430">
        <v>2</v>
      </c>
      <c r="CS4430" cm="1">
        <f t="array" ref="CS4430:CU4430">_xlfn.XLOOKUP(_xlfn.ANCHORARRAY(CG4430),Case!$G$25:$G$34,Case!$I$25:$I$34,0,0,1)</f>
        <v>17</v>
      </c>
      <c r="CT4430">
        <v>18</v>
      </c>
      <c r="CU4430">
        <v>20</v>
      </c>
      <c r="CY4430">
        <f t="shared" si="209"/>
        <v>1193</v>
      </c>
      <c r="DI4430" t="str">
        <v>JB</v>
      </c>
    </row>
    <row r="4431" spans="2:113" ht="15" customHeight="1">
      <c r="B4431" s="40">
        <v>6202</v>
      </c>
      <c r="C4431" s="41">
        <v>45458</v>
      </c>
      <c r="D4431" s="42">
        <v>0.7913310185185185</v>
      </c>
      <c r="E4431" s="40" t="s">
        <v>223</v>
      </c>
      <c r="F4431" s="43" t="s">
        <v>964</v>
      </c>
      <c r="G4431">
        <f t="shared" si="207"/>
        <v>3</v>
      </c>
      <c r="H4431" t="str" cm="1">
        <f t="array" ref="H4431:J4431">MID(E4431,_xlfn.SEQUENCE(1,LEN(E4431)/2,1,2),2)</f>
        <v>FR</v>
      </c>
      <c r="I4431" t="str">
        <v>FR</v>
      </c>
      <c r="J4431" t="str">
        <v>FR</v>
      </c>
      <c r="Y4431">
        <v>6</v>
      </c>
      <c r="Z4431" t="b" cm="1">
        <f t="array" ref="Z4431">SUM(--(_xlfn.XLOOKUP(_xlfn._xlws.FILTER($H4431:$X4431,$H4431:$X4431&lt;&gt;""),Case!$G$25:$G$34,Case!$D$25:$D$34,,0,1)=Z$4))&gt;0</f>
        <v>0</v>
      </c>
      <c r="AA4431" t="b" cm="1">
        <f t="array" ref="AA4431">SUM(--(_xlfn.XLOOKUP(_xlfn._xlws.FILTER($H4431:$X4431,$H4431:$X4431&lt;&gt;""),Case!$G$25:$G$34,Case!$D$25:$D$34,,0,1)=AA$4))&gt;0</f>
        <v>1</v>
      </c>
      <c r="AB4431" t="b" cm="1">
        <f t="array" ref="AB4431">SUM(--(_xlfn.XLOOKUP(_xlfn._xlws.FILTER($H4431:$X4431,$H4431:$X4431&lt;&gt;""),Case!$G$25:$G$34,Case!$D$25:$D$34,,0,1)=AB$4))&gt;0</f>
        <v>0</v>
      </c>
      <c r="AC4431" t="b" cm="1">
        <f t="array" ref="AC4431">SUM(--Z4431:AB4431)=3</f>
        <v>0</v>
      </c>
      <c r="AD4431" t="b">
        <f>AND(AC4431,D4431&gt;(16/24))</f>
        <v>0</v>
      </c>
      <c r="AE4431" cm="1">
        <f t="array" ref="AE4431">SUM(_xlfn.XLOOKUP(_xlfn._xlws.FILTER($H4431:$O4431,$H4431:$O4431&lt;&gt;""),Case!$G$25:$G$34,Case!$E$25:$E$34,,0,1))</f>
        <v>9</v>
      </c>
      <c r="AF4431">
        <f t="shared" si="208"/>
        <v>9</v>
      </c>
      <c r="AH4431" t="str" cm="1">
        <f t="array" ref="AH4431:AJ4431">_xlfn._xlws.FILTER(H4431:X4431,H4431:X4431&lt;&gt;"")</f>
        <v>FR</v>
      </c>
      <c r="AI4431" t="str">
        <v>FR</v>
      </c>
      <c r="AJ4431" t="str">
        <v>FR</v>
      </c>
      <c r="AY4431" cm="1">
        <f t="array" ref="AY4431:BA4431">_xlfn.XLOOKUP(_xlfn.ANCHORARRAY(AH4431),Case!$G$25:$G$34,Case!$H$25:$H$34)</f>
        <v>0</v>
      </c>
      <c r="AZ4431">
        <v>0</v>
      </c>
      <c r="BA4431">
        <v>0</v>
      </c>
      <c r="BP4431" t="str" cm="1">
        <f t="array" ref="BP4431">_xlfn.UNIQUE(_xlfn.ANCHORARRAY(AH4431),TRUE)</f>
        <v>FR</v>
      </c>
      <c r="BZ4431" cm="1">
        <f t="array" ref="BZ4431">COUNTIF(_xlfn.ANCHORARRAY(AH4431),_xlfn.ANCHORARRAY(BP4431))</f>
        <v>3</v>
      </c>
      <c r="CG4431" t="str" cm="1">
        <f t="array" ref="CG4431">_xlfn._xlws.FILTER(_xlfn.ANCHORARRAY(BP4431),_xlfn.ANCHORARRAY(BZ4431)&gt;1,"")</f>
        <v>FR</v>
      </c>
      <c r="CL4431" cm="1">
        <f t="array" ref="CL4431">_xlfn._xlws.FILTER(_xlfn.ANCHORARRAY(BZ4431),_xlfn.ANCHORARRAY(BZ4431)&gt;1,"")</f>
        <v>3</v>
      </c>
      <c r="CS4431" cm="1">
        <f t="array" ref="CS4431">_xlfn.XLOOKUP(_xlfn.ANCHORARRAY(CG4431),Case!$G$25:$G$34,Case!$I$25:$I$34,0,0,1)</f>
        <v>0</v>
      </c>
      <c r="CY4431">
        <f t="shared" si="209"/>
        <v>0</v>
      </c>
      <c r="DI4431" t="str">
        <v>JB</v>
      </c>
    </row>
    <row r="4432" spans="2:113" ht="15" customHeight="1">
      <c r="B4432" s="40">
        <v>6203</v>
      </c>
      <c r="C4432" s="41">
        <v>45458</v>
      </c>
      <c r="D4432" s="42">
        <v>0.79140046296296296</v>
      </c>
      <c r="E4432" s="40" t="s">
        <v>6432</v>
      </c>
      <c r="F4432" s="43" t="s">
        <v>6433</v>
      </c>
      <c r="G4432">
        <f t="shared" si="207"/>
        <v>4</v>
      </c>
      <c r="H4432" t="str" cm="1">
        <f t="array" ref="H4432:K4432">MID(E4432,_xlfn.SEQUENCE(1,LEN(E4432)/2,1,2),2)</f>
        <v>SS</v>
      </c>
      <c r="I4432" t="str">
        <v>BE</v>
      </c>
      <c r="J4432" t="str">
        <v>JB</v>
      </c>
      <c r="K4432" t="str">
        <v>JB</v>
      </c>
      <c r="Y4432">
        <v>6</v>
      </c>
      <c r="Z4432" t="b" cm="1">
        <f t="array" ref="Z4432">SUM(--(_xlfn.XLOOKUP(_xlfn._xlws.FILTER($H4432:$X4432,$H4432:$X4432&lt;&gt;""),Case!$G$25:$G$34,Case!$D$25:$D$34,,0,1)=Z$4))&gt;0</f>
        <v>0</v>
      </c>
      <c r="AA4432" t="b" cm="1">
        <f t="array" ref="AA4432">SUM(--(_xlfn.XLOOKUP(_xlfn._xlws.FILTER($H4432:$X4432,$H4432:$X4432&lt;&gt;""),Case!$G$25:$G$34,Case!$D$25:$D$34,,0,1)=AA$4))&gt;0</f>
        <v>1</v>
      </c>
      <c r="AB4432" t="b" cm="1">
        <f t="array" ref="AB4432">SUM(--(_xlfn.XLOOKUP(_xlfn._xlws.FILTER($H4432:$X4432,$H4432:$X4432&lt;&gt;""),Case!$G$25:$G$34,Case!$D$25:$D$34,,0,1)=AB$4))&gt;0</f>
        <v>1</v>
      </c>
      <c r="AC4432" t="b" cm="1">
        <f t="array" ref="AC4432">SUM(--Z4432:AB4432)=3</f>
        <v>0</v>
      </c>
      <c r="AD4432" t="b">
        <f>AND(AC4432,D4432&gt;(16/24))</f>
        <v>0</v>
      </c>
      <c r="AE4432" cm="1">
        <f t="array" ref="AE4432">SUM(_xlfn.XLOOKUP(_xlfn._xlws.FILTER($H4432:$O4432,$H4432:$O4432&lt;&gt;""),Case!$G$25:$G$34,Case!$E$25:$E$34,,0,1))</f>
        <v>10</v>
      </c>
      <c r="AF4432">
        <f t="shared" si="208"/>
        <v>10</v>
      </c>
      <c r="AH4432" t="str" cm="1">
        <f t="array" ref="AH4432:AK4432">_xlfn._xlws.FILTER(H4432:X4432,H4432:X4432&lt;&gt;"")</f>
        <v>SS</v>
      </c>
      <c r="AI4432" t="str">
        <v>BE</v>
      </c>
      <c r="AJ4432" t="str">
        <v>JB</v>
      </c>
      <c r="AK4432" t="str">
        <v>JB</v>
      </c>
      <c r="AY4432" cm="1">
        <f t="array" ref="AY4432:BB4432">_xlfn.XLOOKUP(_xlfn.ANCHORARRAY(AH4432),Case!$G$25:$G$34,Case!$H$25:$H$34)</f>
        <v>0</v>
      </c>
      <c r="AZ4432">
        <v>0</v>
      </c>
      <c r="BA4432">
        <v>0</v>
      </c>
      <c r="BB4432">
        <v>0</v>
      </c>
      <c r="BP4432" t="str" cm="1">
        <f t="array" ref="BP4432:BR4432">_xlfn.UNIQUE(_xlfn.ANCHORARRAY(AH4432),TRUE)</f>
        <v>SS</v>
      </c>
      <c r="BQ4432" t="str">
        <v>BE</v>
      </c>
      <c r="BR4432" t="str">
        <v>JB</v>
      </c>
      <c r="BZ4432" cm="1">
        <f t="array" ref="BZ4432:CB4432">COUNTIF(_xlfn.ANCHORARRAY(AH4432),_xlfn.ANCHORARRAY(BP4432))</f>
        <v>1</v>
      </c>
      <c r="CA4432">
        <v>1</v>
      </c>
      <c r="CB4432">
        <v>2</v>
      </c>
      <c r="CG4432" t="str" cm="1">
        <f t="array" ref="CG4432">_xlfn._xlws.FILTER(_xlfn.ANCHORARRAY(BP4432),_xlfn.ANCHORARRAY(BZ4432)&gt;1,"")</f>
        <v>JB</v>
      </c>
      <c r="CL4432" cm="1">
        <f t="array" ref="CL4432">_xlfn._xlws.FILTER(_xlfn.ANCHORARRAY(BZ4432),_xlfn.ANCHORARRAY(BZ4432)&gt;1,"")</f>
        <v>2</v>
      </c>
      <c r="CS4432" cm="1">
        <f t="array" ref="CS4432">_xlfn.XLOOKUP(_xlfn.ANCHORARRAY(CG4432),Case!$G$25:$G$34,Case!$I$25:$I$34,0,0,1)</f>
        <v>0</v>
      </c>
      <c r="CY4432">
        <f t="shared" si="209"/>
        <v>0</v>
      </c>
      <c r="DI4432" t="str">
        <v>DX</v>
      </c>
    </row>
    <row r="4433" spans="2:113" ht="15" customHeight="1">
      <c r="B4433" s="40">
        <v>6204</v>
      </c>
      <c r="C4433" s="41">
        <v>45458</v>
      </c>
      <c r="D4433" s="42">
        <v>0.79226851851851854</v>
      </c>
      <c r="E4433" s="40" t="s">
        <v>6434</v>
      </c>
      <c r="F4433" s="43" t="s">
        <v>6435</v>
      </c>
      <c r="G4433">
        <f t="shared" si="207"/>
        <v>6</v>
      </c>
      <c r="H4433" t="str" cm="1">
        <f t="array" ref="H4433:M4433">MID(E4433,_xlfn.SEQUENCE(1,LEN(E4433)/2,1,2),2)</f>
        <v>BE</v>
      </c>
      <c r="I4433" t="str">
        <v>BE</v>
      </c>
      <c r="J4433" t="str">
        <v>HD</v>
      </c>
      <c r="K4433" t="str">
        <v>HD</v>
      </c>
      <c r="L4433" t="str">
        <v>HD</v>
      </c>
      <c r="M4433" t="str">
        <v>BB</v>
      </c>
      <c r="Y4433">
        <v>6</v>
      </c>
      <c r="Z4433" t="b" cm="1">
        <f t="array" ref="Z4433">SUM(--(_xlfn.XLOOKUP(_xlfn._xlws.FILTER($H4433:$X4433,$H4433:$X4433&lt;&gt;""),Case!$G$25:$G$34,Case!$D$25:$D$34,,0,1)=Z$4))&gt;0</f>
        <v>1</v>
      </c>
      <c r="AA4433" t="b" cm="1">
        <f t="array" ref="AA4433">SUM(--(_xlfn.XLOOKUP(_xlfn._xlws.FILTER($H4433:$X4433,$H4433:$X4433&lt;&gt;""),Case!$G$25:$G$34,Case!$D$25:$D$34,,0,1)=AA$4))&gt;0</f>
        <v>0</v>
      </c>
      <c r="AB4433" t="b" cm="1">
        <f t="array" ref="AB4433">SUM(--(_xlfn.XLOOKUP(_xlfn._xlws.FILTER($H4433:$X4433,$H4433:$X4433&lt;&gt;""),Case!$G$25:$G$34,Case!$D$25:$D$34,,0,1)=AB$4))&gt;0</f>
        <v>1</v>
      </c>
      <c r="AC4433" t="b" cm="1">
        <f t="array" ref="AC4433">SUM(--Z4433:AB4433)=3</f>
        <v>0</v>
      </c>
      <c r="AD4433" t="b">
        <f>AND(AC4433,D4433&gt;(16/24))</f>
        <v>0</v>
      </c>
      <c r="AE4433" cm="1">
        <f t="array" ref="AE4433">SUM(_xlfn.XLOOKUP(_xlfn._xlws.FILTER($H4433:$O4433,$H4433:$O4433&lt;&gt;""),Case!$G$25:$G$34,Case!$E$25:$E$34,,0,1))</f>
        <v>41</v>
      </c>
      <c r="AF4433">
        <f t="shared" si="208"/>
        <v>41</v>
      </c>
      <c r="AH4433" t="str" cm="1">
        <f t="array" ref="AH4433:AM4433">_xlfn._xlws.FILTER(H4433:X4433,H4433:X4433&lt;&gt;"")</f>
        <v>BE</v>
      </c>
      <c r="AI4433" t="str">
        <v>BE</v>
      </c>
      <c r="AJ4433" t="str">
        <v>HD</v>
      </c>
      <c r="AK4433" t="str">
        <v>HD</v>
      </c>
      <c r="AL4433" t="str">
        <v>HD</v>
      </c>
      <c r="AM4433" t="str">
        <v>BB</v>
      </c>
      <c r="AY4433" cm="1">
        <f t="array" ref="AY4433:BD4433">_xlfn.XLOOKUP(_xlfn.ANCHORARRAY(AH4433),Case!$G$25:$G$34,Case!$H$25:$H$34)</f>
        <v>0</v>
      </c>
      <c r="AZ4433">
        <v>0</v>
      </c>
      <c r="BA4433">
        <v>160</v>
      </c>
      <c r="BB4433">
        <v>160</v>
      </c>
      <c r="BC4433">
        <v>160</v>
      </c>
      <c r="BD4433">
        <v>200</v>
      </c>
      <c r="BP4433" t="str" cm="1">
        <f t="array" ref="BP4433:BR4433">_xlfn.UNIQUE(_xlfn.ANCHORARRAY(AH4433),TRUE)</f>
        <v>BE</v>
      </c>
      <c r="BQ4433" t="str">
        <v>HD</v>
      </c>
      <c r="BR4433" t="str">
        <v>BB</v>
      </c>
      <c r="BZ4433" cm="1">
        <f t="array" ref="BZ4433:CB4433">COUNTIF(_xlfn.ANCHORARRAY(AH4433),_xlfn.ANCHORARRAY(BP4433))</f>
        <v>2</v>
      </c>
      <c r="CA4433">
        <v>3</v>
      </c>
      <c r="CB4433">
        <v>1</v>
      </c>
      <c r="CG4433" t="str" cm="1">
        <f t="array" ref="CG4433:CH4433">_xlfn._xlws.FILTER(_xlfn.ANCHORARRAY(BP4433),_xlfn.ANCHORARRAY(BZ4433)&gt;1,"")</f>
        <v>BE</v>
      </c>
      <c r="CH4433" t="str">
        <v>HD</v>
      </c>
      <c r="CL4433" cm="1">
        <f t="array" ref="CL4433:CM4433">_xlfn._xlws.FILTER(_xlfn.ANCHORARRAY(BZ4433),_xlfn.ANCHORARRAY(BZ4433)&gt;1,"")</f>
        <v>2</v>
      </c>
      <c r="CM4433">
        <v>3</v>
      </c>
      <c r="CS4433" cm="1">
        <f t="array" ref="CS4433:CT4433">_xlfn.XLOOKUP(_xlfn.ANCHORARRAY(CG4433),Case!$G$25:$G$34,Case!$I$25:$I$34,0,0,1)</f>
        <v>0</v>
      </c>
      <c r="CT4433">
        <v>15</v>
      </c>
      <c r="CY4433">
        <f t="shared" si="209"/>
        <v>635</v>
      </c>
      <c r="DI4433" t="str">
        <v>BB</v>
      </c>
    </row>
    <row r="4434" spans="2:113" ht="15" customHeight="1">
      <c r="B4434" s="40">
        <v>6205</v>
      </c>
      <c r="C4434" s="41">
        <v>45458</v>
      </c>
      <c r="D4434" s="42">
        <v>0.79489583333333336</v>
      </c>
      <c r="E4434" s="40" t="s">
        <v>6436</v>
      </c>
      <c r="F4434" s="43" t="s">
        <v>6437</v>
      </c>
      <c r="G4434">
        <f t="shared" si="207"/>
        <v>4</v>
      </c>
      <c r="H4434" t="str" cm="1">
        <f t="array" ref="H4434:K4434">MID(E4434,_xlfn.SEQUENCE(1,LEN(E4434)/2,1,2),2)</f>
        <v>HD</v>
      </c>
      <c r="I4434" t="str">
        <v>HD</v>
      </c>
      <c r="J4434" t="str">
        <v>SO</v>
      </c>
      <c r="K4434" t="str">
        <v>SO</v>
      </c>
      <c r="Y4434">
        <v>6</v>
      </c>
      <c r="Z4434" t="b" cm="1">
        <f t="array" ref="Z4434">SUM(--(_xlfn.XLOOKUP(_xlfn._xlws.FILTER($H4434:$X4434,$H4434:$X4434&lt;&gt;""),Case!$G$25:$G$34,Case!$D$25:$D$34,,0,1)=Z$4))&gt;0</f>
        <v>1</v>
      </c>
      <c r="AA4434" t="b" cm="1">
        <f t="array" ref="AA4434">SUM(--(_xlfn.XLOOKUP(_xlfn._xlws.FILTER($H4434:$X4434,$H4434:$X4434&lt;&gt;""),Case!$G$25:$G$34,Case!$D$25:$D$34,,0,1)=AA$4))&gt;0</f>
        <v>0</v>
      </c>
      <c r="AB4434" t="b" cm="1">
        <f t="array" ref="AB4434">SUM(--(_xlfn.XLOOKUP(_xlfn._xlws.FILTER($H4434:$X4434,$H4434:$X4434&lt;&gt;""),Case!$G$25:$G$34,Case!$D$25:$D$34,,0,1)=AB$4))&gt;0</f>
        <v>1</v>
      </c>
      <c r="AC4434" t="b" cm="1">
        <f t="array" ref="AC4434">SUM(--Z4434:AB4434)=3</f>
        <v>0</v>
      </c>
      <c r="AD4434" t="b">
        <f>AND(AC4434,D4434&gt;(16/24))</f>
        <v>0</v>
      </c>
      <c r="AE4434" cm="1">
        <f t="array" ref="AE4434">SUM(_xlfn.XLOOKUP(_xlfn._xlws.FILTER($H4434:$O4434,$H4434:$O4434&lt;&gt;""),Case!$G$25:$G$34,Case!$E$25:$E$34,,0,1))</f>
        <v>18</v>
      </c>
      <c r="AF4434">
        <f t="shared" si="208"/>
        <v>18</v>
      </c>
      <c r="AH4434" t="str" cm="1">
        <f t="array" ref="AH4434:AK4434">_xlfn._xlws.FILTER(H4434:X4434,H4434:X4434&lt;&gt;"")</f>
        <v>HD</v>
      </c>
      <c r="AI4434" t="str">
        <v>HD</v>
      </c>
      <c r="AJ4434" t="str">
        <v>SO</v>
      </c>
      <c r="AK4434" t="str">
        <v>SO</v>
      </c>
      <c r="AY4434" cm="1">
        <f t="array" ref="AY4434:BB4434">_xlfn.XLOOKUP(_xlfn.ANCHORARRAY(AH4434),Case!$G$25:$G$34,Case!$H$25:$H$34)</f>
        <v>160</v>
      </c>
      <c r="AZ4434">
        <v>160</v>
      </c>
      <c r="BA4434">
        <v>0</v>
      </c>
      <c r="BB4434">
        <v>0</v>
      </c>
      <c r="BP4434" t="str" cm="1">
        <f t="array" ref="BP4434:BQ4434">_xlfn.UNIQUE(_xlfn.ANCHORARRAY(AH4434),TRUE)</f>
        <v>HD</v>
      </c>
      <c r="BQ4434" t="str">
        <v>SO</v>
      </c>
      <c r="BZ4434" cm="1">
        <f t="array" ref="BZ4434:CA4434">COUNTIF(_xlfn.ANCHORARRAY(AH4434),_xlfn.ANCHORARRAY(BP4434))</f>
        <v>2</v>
      </c>
      <c r="CA4434">
        <v>2</v>
      </c>
      <c r="CG4434" t="str" cm="1">
        <f t="array" ref="CG4434:CH4434">_xlfn._xlws.FILTER(_xlfn.ANCHORARRAY(BP4434),_xlfn.ANCHORARRAY(BZ4434)&gt;1,"")</f>
        <v>HD</v>
      </c>
      <c r="CH4434" t="str">
        <v>SO</v>
      </c>
      <c r="CL4434" cm="1">
        <f t="array" ref="CL4434:CM4434">_xlfn._xlws.FILTER(_xlfn.ANCHORARRAY(BZ4434),_xlfn.ANCHORARRAY(BZ4434)&gt;1,"")</f>
        <v>2</v>
      </c>
      <c r="CM4434">
        <v>2</v>
      </c>
      <c r="CS4434" cm="1">
        <f t="array" ref="CS4434:CT4434">_xlfn.XLOOKUP(_xlfn.ANCHORARRAY(CG4434),Case!$G$25:$G$34,Case!$I$25:$I$34,0,0,1)</f>
        <v>15</v>
      </c>
      <c r="CT4434">
        <v>0</v>
      </c>
      <c r="CY4434">
        <f t="shared" si="209"/>
        <v>290</v>
      </c>
      <c r="DI4434" t="str">
        <v>FR</v>
      </c>
    </row>
    <row r="4435" spans="2:113" ht="15" customHeight="1">
      <c r="B4435" s="40">
        <v>6206</v>
      </c>
      <c r="C4435" s="41">
        <v>45458</v>
      </c>
      <c r="D4435" s="42">
        <v>0.79496527777777781</v>
      </c>
      <c r="E4435" s="40" t="s">
        <v>6438</v>
      </c>
      <c r="F4435" s="43" t="s">
        <v>6439</v>
      </c>
      <c r="G4435">
        <f t="shared" si="207"/>
        <v>5</v>
      </c>
      <c r="H4435" t="str" cm="1">
        <f t="array" ref="H4435:L4435">MID(E4435,_xlfn.SEQUENCE(1,LEN(E4435)/2,1,2),2)</f>
        <v>FR</v>
      </c>
      <c r="I4435" t="str">
        <v>SO</v>
      </c>
      <c r="J4435" t="str">
        <v>SS</v>
      </c>
      <c r="K4435" t="str">
        <v>SS</v>
      </c>
      <c r="L4435" t="str">
        <v>SS</v>
      </c>
      <c r="Y4435">
        <v>6</v>
      </c>
      <c r="Z4435" t="b" cm="1">
        <f t="array" ref="Z4435">SUM(--(_xlfn.XLOOKUP(_xlfn._xlws.FILTER($H4435:$X4435,$H4435:$X4435&lt;&gt;""),Case!$G$25:$G$34,Case!$D$25:$D$34,,0,1)=Z$4))&gt;0</f>
        <v>0</v>
      </c>
      <c r="AA4435" t="b" cm="1">
        <f t="array" ref="AA4435">SUM(--(_xlfn.XLOOKUP(_xlfn._xlws.FILTER($H4435:$X4435,$H4435:$X4435&lt;&gt;""),Case!$G$25:$G$34,Case!$D$25:$D$34,,0,1)=AA$4))&gt;0</f>
        <v>1</v>
      </c>
      <c r="AB4435" t="b" cm="1">
        <f t="array" ref="AB4435">SUM(--(_xlfn.XLOOKUP(_xlfn._xlws.FILTER($H4435:$X4435,$H4435:$X4435&lt;&gt;""),Case!$G$25:$G$34,Case!$D$25:$D$34,,0,1)=AB$4))&gt;0</f>
        <v>1</v>
      </c>
      <c r="AC4435" t="b" cm="1">
        <f t="array" ref="AC4435">SUM(--Z4435:AB4435)=3</f>
        <v>0</v>
      </c>
      <c r="AD4435" t="b">
        <f>AND(AC4435,D4435&gt;(16/24))</f>
        <v>0</v>
      </c>
      <c r="AE4435" cm="1">
        <f t="array" ref="AE4435">SUM(_xlfn.XLOOKUP(_xlfn._xlws.FILTER($H4435:$O4435,$H4435:$O4435&lt;&gt;""),Case!$G$25:$G$34,Case!$E$25:$E$34,,0,1))</f>
        <v>14</v>
      </c>
      <c r="AF4435">
        <f t="shared" si="208"/>
        <v>14</v>
      </c>
      <c r="AH4435" t="str" cm="1">
        <f t="array" ref="AH4435:AL4435">_xlfn._xlws.FILTER(H4435:X4435,H4435:X4435&lt;&gt;"")</f>
        <v>FR</v>
      </c>
      <c r="AI4435" t="str">
        <v>SO</v>
      </c>
      <c r="AJ4435" t="str">
        <v>SS</v>
      </c>
      <c r="AK4435" t="str">
        <v>SS</v>
      </c>
      <c r="AL4435" t="str">
        <v>SS</v>
      </c>
      <c r="AY4435" cm="1">
        <f t="array" ref="AY4435:BC4435">_xlfn.XLOOKUP(_xlfn.ANCHORARRAY(AH4435),Case!$G$25:$G$34,Case!$H$25:$H$34)</f>
        <v>0</v>
      </c>
      <c r="AZ4435">
        <v>0</v>
      </c>
      <c r="BA4435">
        <v>0</v>
      </c>
      <c r="BB4435">
        <v>0</v>
      </c>
      <c r="BC4435">
        <v>0</v>
      </c>
      <c r="BP4435" t="str" cm="1">
        <f t="array" ref="BP4435:BR4435">_xlfn.UNIQUE(_xlfn.ANCHORARRAY(AH4435),TRUE)</f>
        <v>FR</v>
      </c>
      <c r="BQ4435" t="str">
        <v>SO</v>
      </c>
      <c r="BR4435" t="str">
        <v>SS</v>
      </c>
      <c r="BZ4435" cm="1">
        <f t="array" ref="BZ4435:CB4435">COUNTIF(_xlfn.ANCHORARRAY(AH4435),_xlfn.ANCHORARRAY(BP4435))</f>
        <v>1</v>
      </c>
      <c r="CA4435">
        <v>1</v>
      </c>
      <c r="CB4435">
        <v>3</v>
      </c>
      <c r="CG4435" t="str" cm="1">
        <f t="array" ref="CG4435">_xlfn._xlws.FILTER(_xlfn.ANCHORARRAY(BP4435),_xlfn.ANCHORARRAY(BZ4435)&gt;1,"")</f>
        <v>SS</v>
      </c>
      <c r="CL4435" cm="1">
        <f t="array" ref="CL4435">_xlfn._xlws.FILTER(_xlfn.ANCHORARRAY(BZ4435),_xlfn.ANCHORARRAY(BZ4435)&gt;1,"")</f>
        <v>3</v>
      </c>
      <c r="CS4435" cm="1">
        <f t="array" ref="CS4435">_xlfn.XLOOKUP(_xlfn.ANCHORARRAY(CG4435),Case!$G$25:$G$34,Case!$I$25:$I$34,0,0,1)</f>
        <v>0</v>
      </c>
      <c r="CY4435">
        <f t="shared" si="209"/>
        <v>0</v>
      </c>
      <c r="DI4435" t="str">
        <v>CB</v>
      </c>
    </row>
    <row r="4436" spans="2:113" ht="15" customHeight="1">
      <c r="B4436" s="40">
        <v>6207</v>
      </c>
      <c r="C4436" s="41">
        <v>45458</v>
      </c>
      <c r="D4436" s="42">
        <v>0.79871527777777773</v>
      </c>
      <c r="E4436" s="40" t="s">
        <v>14236</v>
      </c>
      <c r="F4436" s="43" t="s">
        <v>6440</v>
      </c>
      <c r="G4436">
        <f t="shared" si="207"/>
        <v>11</v>
      </c>
      <c r="H4436" t="str" cm="1">
        <f t="array" ref="H4436:R4436">MID(E4436,_xlfn.SEQUENCE(1,LEN(E4436)/2,1,2),2)</f>
        <v>DX</v>
      </c>
      <c r="I4436" t="str">
        <v>BE</v>
      </c>
      <c r="J4436" t="str">
        <v>DX</v>
      </c>
      <c r="K4436" t="str">
        <v>FR</v>
      </c>
      <c r="L4436" t="str">
        <v>SO</v>
      </c>
      <c r="M4436" t="str">
        <v>SO</v>
      </c>
      <c r="N4436" t="str">
        <v>FR</v>
      </c>
      <c r="O4436" t="str">
        <v>FR</v>
      </c>
      <c r="P4436" t="str">
        <v>WB</v>
      </c>
      <c r="Q4436" t="str">
        <v>SS</v>
      </c>
      <c r="R4436" t="str">
        <v>SO</v>
      </c>
      <c r="Y4436">
        <v>6</v>
      </c>
      <c r="Z4436" t="b" cm="1">
        <f t="array" ref="Z4436">SUM(--(_xlfn.XLOOKUP(_xlfn._xlws.FILTER($H4436:$X4436,$H4436:$X4436&lt;&gt;""),Case!$G$25:$G$34,Case!$D$25:$D$34,,0,1)=Z$4))&gt;0</f>
        <v>1</v>
      </c>
      <c r="AA4436" t="b" cm="1">
        <f t="array" ref="AA4436">SUM(--(_xlfn.XLOOKUP(_xlfn._xlws.FILTER($H4436:$X4436,$H4436:$X4436&lt;&gt;""),Case!$G$25:$G$34,Case!$D$25:$D$34,,0,1)=AA$4))&gt;0</f>
        <v>1</v>
      </c>
      <c r="AB4436" t="b" cm="1">
        <f t="array" ref="AB4436">SUM(--(_xlfn.XLOOKUP(_xlfn._xlws.FILTER($H4436:$X4436,$H4436:$X4436&lt;&gt;""),Case!$G$25:$G$34,Case!$D$25:$D$34,,0,1)=AB$4))&gt;0</f>
        <v>1</v>
      </c>
      <c r="AC4436" t="b" cm="1">
        <f t="array" ref="AC4436">SUM(--Z4436:AB4436)=3</f>
        <v>1</v>
      </c>
      <c r="AD4436" t="b">
        <f>AND(AC4436,D4436&gt;(16/24))</f>
        <v>1</v>
      </c>
      <c r="AE4436" cm="1">
        <f t="array" ref="AE4436">SUM(_xlfn.XLOOKUP(_xlfn._xlws.FILTER($H4436:$O4436,$H4436:$O4436&lt;&gt;""),Case!$G$25:$G$34,Case!$E$25:$E$34,,0,1))</f>
        <v>36</v>
      </c>
      <c r="AF4436">
        <f t="shared" si="208"/>
        <v>34</v>
      </c>
      <c r="AH4436" t="str" cm="1">
        <f t="array" ref="AH4436:AR4436">_xlfn._xlws.FILTER(H4436:X4436,H4436:X4436&lt;&gt;"")</f>
        <v>DX</v>
      </c>
      <c r="AI4436" t="str">
        <v>BE</v>
      </c>
      <c r="AJ4436" t="str">
        <v>DX</v>
      </c>
      <c r="AK4436" t="str">
        <v>FR</v>
      </c>
      <c r="AL4436" t="str">
        <v>SO</v>
      </c>
      <c r="AM4436" t="str">
        <v>SO</v>
      </c>
      <c r="AN4436" t="str">
        <v>FR</v>
      </c>
      <c r="AO4436" t="str">
        <v>FR</v>
      </c>
      <c r="AP4436" t="str">
        <v>WB</v>
      </c>
      <c r="AQ4436" t="str">
        <v>SS</v>
      </c>
      <c r="AR4436" t="str">
        <v>SO</v>
      </c>
      <c r="AY4436" cm="1">
        <f t="array" ref="AY4436:BI4436">_xlfn.XLOOKUP(_xlfn.ANCHORARRAY(AH4436),Case!$G$25:$G$34,Case!$H$25:$H$34)</f>
        <v>180</v>
      </c>
      <c r="AZ4436">
        <v>0</v>
      </c>
      <c r="BA4436">
        <v>180</v>
      </c>
      <c r="BB4436">
        <v>0</v>
      </c>
      <c r="BC4436">
        <v>0</v>
      </c>
      <c r="BD4436">
        <v>0</v>
      </c>
      <c r="BE4436">
        <v>0</v>
      </c>
      <c r="BF4436">
        <v>0</v>
      </c>
      <c r="BG4436">
        <v>210</v>
      </c>
      <c r="BH4436">
        <v>0</v>
      </c>
      <c r="BI4436">
        <v>0</v>
      </c>
      <c r="BP4436" t="str" cm="1">
        <f t="array" ref="BP4436:BU4436">_xlfn.UNIQUE(_xlfn.ANCHORARRAY(AH4436),TRUE)</f>
        <v>DX</v>
      </c>
      <c r="BQ4436" t="str">
        <v>BE</v>
      </c>
      <c r="BR4436" t="str">
        <v>FR</v>
      </c>
      <c r="BS4436" t="str">
        <v>SO</v>
      </c>
      <c r="BT4436" t="str">
        <v>WB</v>
      </c>
      <c r="BU4436" t="str">
        <v>SS</v>
      </c>
      <c r="BZ4436" cm="1">
        <f t="array" ref="BZ4436:CE4436">COUNTIF(_xlfn.ANCHORARRAY(AH4436),_xlfn.ANCHORARRAY(BP4436))</f>
        <v>2</v>
      </c>
      <c r="CA4436">
        <v>1</v>
      </c>
      <c r="CB4436">
        <v>3</v>
      </c>
      <c r="CC4436">
        <v>3</v>
      </c>
      <c r="CD4436">
        <v>1</v>
      </c>
      <c r="CE4436">
        <v>1</v>
      </c>
      <c r="CG4436" t="str" cm="1">
        <f t="array" ref="CG4436:CI4436">_xlfn._xlws.FILTER(_xlfn.ANCHORARRAY(BP4436),_xlfn.ANCHORARRAY(BZ4436)&gt;1,"")</f>
        <v>DX</v>
      </c>
      <c r="CH4436" t="str">
        <v>FR</v>
      </c>
      <c r="CI4436" t="str">
        <v>SO</v>
      </c>
      <c r="CL4436" cm="1">
        <f t="array" ref="CL4436:CN4436">_xlfn._xlws.FILTER(_xlfn.ANCHORARRAY(BZ4436),_xlfn.ANCHORARRAY(BZ4436)&gt;1,"")</f>
        <v>2</v>
      </c>
      <c r="CM4436">
        <v>3</v>
      </c>
      <c r="CN4436">
        <v>3</v>
      </c>
      <c r="CS4436" cm="1">
        <f t="array" ref="CS4436:CU4436">_xlfn.XLOOKUP(_xlfn.ANCHORARRAY(CG4436),Case!$G$25:$G$34,Case!$I$25:$I$34,0,0,1)</f>
        <v>17</v>
      </c>
      <c r="CT4436">
        <v>0</v>
      </c>
      <c r="CU4436">
        <v>0</v>
      </c>
      <c r="CY4436">
        <f t="shared" si="209"/>
        <v>536</v>
      </c>
      <c r="DI4436" t="str">
        <v>SO</v>
      </c>
    </row>
    <row r="4437" spans="2:113" ht="15" customHeight="1">
      <c r="B4437" s="40">
        <v>6208</v>
      </c>
      <c r="C4437" s="41">
        <v>45458</v>
      </c>
      <c r="D4437" s="42">
        <v>0.80048611111111112</v>
      </c>
      <c r="E4437" s="40" t="s">
        <v>14237</v>
      </c>
      <c r="F4437" s="43" t="s">
        <v>6441</v>
      </c>
      <c r="G4437">
        <f t="shared" si="207"/>
        <v>5</v>
      </c>
      <c r="H4437" t="str" cm="1">
        <f t="array" ref="H4437:L4437">MID(E4437,_xlfn.SEQUENCE(1,LEN(E4437)/2,1,2),2)</f>
        <v>DX</v>
      </c>
      <c r="I4437" t="str">
        <v>CB</v>
      </c>
      <c r="J4437" t="str">
        <v>BB</v>
      </c>
      <c r="K4437" t="str">
        <v>SS</v>
      </c>
      <c r="L4437" t="str">
        <v>SS</v>
      </c>
      <c r="Y4437">
        <v>6</v>
      </c>
      <c r="Z4437" t="b" cm="1">
        <f t="array" ref="Z4437">SUM(--(_xlfn.XLOOKUP(_xlfn._xlws.FILTER($H4437:$X4437,$H4437:$X4437&lt;&gt;""),Case!$G$25:$G$34,Case!$D$25:$D$34,,0,1)=Z$4))&gt;0</f>
        <v>1</v>
      </c>
      <c r="AA4437" t="b" cm="1">
        <f t="array" ref="AA4437">SUM(--(_xlfn.XLOOKUP(_xlfn._xlws.FILTER($H4437:$X4437,$H4437:$X4437&lt;&gt;""),Case!$G$25:$G$34,Case!$D$25:$D$34,,0,1)=AA$4))&gt;0</f>
        <v>1</v>
      </c>
      <c r="AB4437" t="b" cm="1">
        <f t="array" ref="AB4437">SUM(--(_xlfn.XLOOKUP(_xlfn._xlws.FILTER($H4437:$X4437,$H4437:$X4437&lt;&gt;""),Case!$G$25:$G$34,Case!$D$25:$D$34,,0,1)=AB$4))&gt;0</f>
        <v>0</v>
      </c>
      <c r="AC4437" t="b" cm="1">
        <f t="array" ref="AC4437">SUM(--Z4437:AB4437)=3</f>
        <v>0</v>
      </c>
      <c r="AD4437" t="b">
        <f>AND(AC4437,D4437&gt;(16/24))</f>
        <v>0</v>
      </c>
      <c r="AE4437" cm="1">
        <f t="array" ref="AE4437">SUM(_xlfn.XLOOKUP(_xlfn._xlws.FILTER($H4437:$O4437,$H4437:$O4437&lt;&gt;""),Case!$G$25:$G$34,Case!$E$25:$E$34,,0,1))</f>
        <v>33</v>
      </c>
      <c r="AF4437">
        <f t="shared" si="208"/>
        <v>33</v>
      </c>
      <c r="AH4437" t="str" cm="1">
        <f t="array" ref="AH4437:AL4437">_xlfn._xlws.FILTER(H4437:X4437,H4437:X4437&lt;&gt;"")</f>
        <v>DX</v>
      </c>
      <c r="AI4437" t="str">
        <v>CB</v>
      </c>
      <c r="AJ4437" t="str">
        <v>BB</v>
      </c>
      <c r="AK4437" t="str">
        <v>SS</v>
      </c>
      <c r="AL4437" t="str">
        <v>SS</v>
      </c>
      <c r="AY4437" cm="1">
        <f t="array" ref="AY4437:BC4437">_xlfn.XLOOKUP(_xlfn.ANCHORARRAY(AH4437),Case!$G$25:$G$34,Case!$H$25:$H$34)</f>
        <v>180</v>
      </c>
      <c r="AZ4437">
        <v>190</v>
      </c>
      <c r="BA4437">
        <v>200</v>
      </c>
      <c r="BB4437">
        <v>0</v>
      </c>
      <c r="BC4437">
        <v>0</v>
      </c>
      <c r="BP4437" t="str" cm="1">
        <f t="array" ref="BP4437:BS4437">_xlfn.UNIQUE(_xlfn.ANCHORARRAY(AH4437),TRUE)</f>
        <v>DX</v>
      </c>
      <c r="BQ4437" t="str">
        <v>CB</v>
      </c>
      <c r="BR4437" t="str">
        <v>BB</v>
      </c>
      <c r="BS4437" t="str">
        <v>SS</v>
      </c>
      <c r="BZ4437" cm="1">
        <f t="array" ref="BZ4437:CC4437">COUNTIF(_xlfn.ANCHORARRAY(AH4437),_xlfn.ANCHORARRAY(BP4437))</f>
        <v>1</v>
      </c>
      <c r="CA4437">
        <v>1</v>
      </c>
      <c r="CB4437">
        <v>1</v>
      </c>
      <c r="CC4437">
        <v>2</v>
      </c>
      <c r="CG4437" t="str" cm="1">
        <f t="array" ref="CG4437">_xlfn._xlws.FILTER(_xlfn.ANCHORARRAY(BP4437),_xlfn.ANCHORARRAY(BZ4437)&gt;1,"")</f>
        <v>SS</v>
      </c>
      <c r="CL4437" cm="1">
        <f t="array" ref="CL4437">_xlfn._xlws.FILTER(_xlfn.ANCHORARRAY(BZ4437),_xlfn.ANCHORARRAY(BZ4437)&gt;1,"")</f>
        <v>2</v>
      </c>
      <c r="CS4437" cm="1">
        <f t="array" ref="CS4437">_xlfn.XLOOKUP(_xlfn.ANCHORARRAY(CG4437),Case!$G$25:$G$34,Case!$I$25:$I$34,0,0,1)</f>
        <v>0</v>
      </c>
      <c r="CY4437">
        <f t="shared" si="209"/>
        <v>570</v>
      </c>
      <c r="DI4437" t="str">
        <v>BB</v>
      </c>
    </row>
    <row r="4438" spans="2:113" ht="15" customHeight="1">
      <c r="B4438" s="40">
        <v>6209</v>
      </c>
      <c r="C4438" s="41">
        <v>45458</v>
      </c>
      <c r="D4438" s="42">
        <v>0.80072916666666671</v>
      </c>
      <c r="E4438" s="40" t="s">
        <v>14238</v>
      </c>
      <c r="F4438" s="43" t="s">
        <v>6442</v>
      </c>
      <c r="G4438">
        <f t="shared" si="207"/>
        <v>9</v>
      </c>
      <c r="H4438" t="str" cm="1">
        <f t="array" ref="H4438:P4438">MID(E4438,_xlfn.SEQUENCE(1,LEN(E4438)/2,1,2),2)</f>
        <v>DX</v>
      </c>
      <c r="I4438" t="str">
        <v>CB</v>
      </c>
      <c r="J4438" t="str">
        <v>SO</v>
      </c>
      <c r="K4438" t="str">
        <v>BB</v>
      </c>
      <c r="L4438" t="str">
        <v>CB</v>
      </c>
      <c r="M4438" t="str">
        <v>WB</v>
      </c>
      <c r="N4438" t="str">
        <v>SO</v>
      </c>
      <c r="O4438" t="str">
        <v>JB</v>
      </c>
      <c r="P4438" t="str">
        <v>BE</v>
      </c>
      <c r="Y4438">
        <v>6</v>
      </c>
      <c r="Z4438" t="b" cm="1">
        <f t="array" ref="Z4438">SUM(--(_xlfn.XLOOKUP(_xlfn._xlws.FILTER($H4438:$X4438,$H4438:$X4438&lt;&gt;""),Case!$G$25:$G$34,Case!$D$25:$D$34,,0,1)=Z$4))&gt;0</f>
        <v>1</v>
      </c>
      <c r="AA4438" t="b" cm="1">
        <f t="array" ref="AA4438">SUM(--(_xlfn.XLOOKUP(_xlfn._xlws.FILTER($H4438:$X4438,$H4438:$X4438&lt;&gt;""),Case!$G$25:$G$34,Case!$D$25:$D$34,,0,1)=AA$4))&gt;0</f>
        <v>0</v>
      </c>
      <c r="AB4438" t="b" cm="1">
        <f t="array" ref="AB4438">SUM(--(_xlfn.XLOOKUP(_xlfn._xlws.FILTER($H4438:$X4438,$H4438:$X4438&lt;&gt;""),Case!$G$25:$G$34,Case!$D$25:$D$34,,0,1)=AB$4))&gt;0</f>
        <v>1</v>
      </c>
      <c r="AC4438" t="b" cm="1">
        <f t="array" ref="AC4438">SUM(--Z4438:AB4438)=3</f>
        <v>0</v>
      </c>
      <c r="AD4438" t="b">
        <f>AND(AC4438,D4438&gt;(16/24))</f>
        <v>0</v>
      </c>
      <c r="AE4438" cm="1">
        <f t="array" ref="AE4438">SUM(_xlfn.XLOOKUP(_xlfn._xlws.FILTER($H4438:$O4438,$H4438:$O4438&lt;&gt;""),Case!$G$25:$G$34,Case!$E$25:$E$34,,0,1))</f>
        <v>51</v>
      </c>
      <c r="AF4438">
        <f t="shared" si="208"/>
        <v>51</v>
      </c>
      <c r="AH4438" t="str" cm="1">
        <f t="array" ref="AH4438:AP4438">_xlfn._xlws.FILTER(H4438:X4438,H4438:X4438&lt;&gt;"")</f>
        <v>DX</v>
      </c>
      <c r="AI4438" t="str">
        <v>CB</v>
      </c>
      <c r="AJ4438" t="str">
        <v>SO</v>
      </c>
      <c r="AK4438" t="str">
        <v>BB</v>
      </c>
      <c r="AL4438" t="str">
        <v>CB</v>
      </c>
      <c r="AM4438" t="str">
        <v>WB</v>
      </c>
      <c r="AN4438" t="str">
        <v>SO</v>
      </c>
      <c r="AO4438" t="str">
        <v>JB</v>
      </c>
      <c r="AP4438" t="str">
        <v>BE</v>
      </c>
      <c r="AY4438" cm="1">
        <f t="array" ref="AY4438:BG4438">_xlfn.XLOOKUP(_xlfn.ANCHORARRAY(AH4438),Case!$G$25:$G$34,Case!$H$25:$H$34)</f>
        <v>180</v>
      </c>
      <c r="AZ4438">
        <v>190</v>
      </c>
      <c r="BA4438">
        <v>0</v>
      </c>
      <c r="BB4438">
        <v>200</v>
      </c>
      <c r="BC4438">
        <v>190</v>
      </c>
      <c r="BD4438">
        <v>210</v>
      </c>
      <c r="BE4438">
        <v>0</v>
      </c>
      <c r="BF4438">
        <v>0</v>
      </c>
      <c r="BG4438">
        <v>0</v>
      </c>
      <c r="BP4438" t="str" cm="1">
        <f t="array" ref="BP4438:BV4438">_xlfn.UNIQUE(_xlfn.ANCHORARRAY(AH4438),TRUE)</f>
        <v>DX</v>
      </c>
      <c r="BQ4438" t="str">
        <v>CB</v>
      </c>
      <c r="BR4438" t="str">
        <v>SO</v>
      </c>
      <c r="BS4438" t="str">
        <v>BB</v>
      </c>
      <c r="BT4438" t="str">
        <v>WB</v>
      </c>
      <c r="BU4438" t="str">
        <v>JB</v>
      </c>
      <c r="BV4438" t="str">
        <v>BE</v>
      </c>
      <c r="BZ4438" cm="1">
        <f t="array" ref="BZ4438:CF4438">COUNTIF(_xlfn.ANCHORARRAY(AH4438),_xlfn.ANCHORARRAY(BP4438))</f>
        <v>1</v>
      </c>
      <c r="CA4438">
        <v>2</v>
      </c>
      <c r="CB4438">
        <v>2</v>
      </c>
      <c r="CC4438">
        <v>1</v>
      </c>
      <c r="CD4438">
        <v>1</v>
      </c>
      <c r="CE4438">
        <v>1</v>
      </c>
      <c r="CF4438">
        <v>1</v>
      </c>
      <c r="CG4438" t="str" cm="1">
        <f t="array" ref="CG4438:CH4438">_xlfn._xlws.FILTER(_xlfn.ANCHORARRAY(BP4438),_xlfn.ANCHORARRAY(BZ4438)&gt;1,"")</f>
        <v>CB</v>
      </c>
      <c r="CH4438" t="str">
        <v>SO</v>
      </c>
      <c r="CL4438" cm="1">
        <f t="array" ref="CL4438:CM4438">_xlfn._xlws.FILTER(_xlfn.ANCHORARRAY(BZ4438),_xlfn.ANCHORARRAY(BZ4438)&gt;1,"")</f>
        <v>2</v>
      </c>
      <c r="CM4438">
        <v>2</v>
      </c>
      <c r="CS4438" cm="1">
        <f t="array" ref="CS4438:CT4438">_xlfn.XLOOKUP(_xlfn.ANCHORARRAY(CG4438),Case!$G$25:$G$34,Case!$I$25:$I$34,0,0,1)</f>
        <v>18</v>
      </c>
      <c r="CT4438">
        <v>0</v>
      </c>
      <c r="CY4438">
        <f t="shared" si="209"/>
        <v>934</v>
      </c>
      <c r="DI4438" t="str">
        <v>HD</v>
      </c>
    </row>
    <row r="4439" spans="2:113" ht="15" customHeight="1">
      <c r="B4439" s="40">
        <v>6210</v>
      </c>
      <c r="C4439" s="41">
        <v>45458</v>
      </c>
      <c r="D4439" s="42">
        <v>0.80179398148148151</v>
      </c>
      <c r="E4439" s="40" t="s">
        <v>6443</v>
      </c>
      <c r="F4439" s="43" t="s">
        <v>6444</v>
      </c>
      <c r="G4439">
        <f t="shared" si="207"/>
        <v>6</v>
      </c>
      <c r="H4439" t="str" cm="1">
        <f t="array" ref="H4439:M4439">MID(E4439,_xlfn.SEQUENCE(1,LEN(E4439)/2,1,2),2)</f>
        <v>BB</v>
      </c>
      <c r="I4439" t="str">
        <v>BB</v>
      </c>
      <c r="J4439" t="str">
        <v>BB</v>
      </c>
      <c r="K4439" t="str">
        <v>FR</v>
      </c>
      <c r="L4439" t="str">
        <v>JB</v>
      </c>
      <c r="M4439" t="str">
        <v>SO</v>
      </c>
      <c r="Y4439">
        <v>6</v>
      </c>
      <c r="Z4439" t="b" cm="1">
        <f t="array" ref="Z4439">SUM(--(_xlfn.XLOOKUP(_xlfn._xlws.FILTER($H4439:$X4439,$H4439:$X4439&lt;&gt;""),Case!$G$25:$G$34,Case!$D$25:$D$34,,0,1)=Z$4))&gt;0</f>
        <v>1</v>
      </c>
      <c r="AA4439" t="b" cm="1">
        <f t="array" ref="AA4439">SUM(--(_xlfn.XLOOKUP(_xlfn._xlws.FILTER($H4439:$X4439,$H4439:$X4439&lt;&gt;""),Case!$G$25:$G$34,Case!$D$25:$D$34,,0,1)=AA$4))&gt;0</f>
        <v>1</v>
      </c>
      <c r="AB4439" t="b" cm="1">
        <f t="array" ref="AB4439">SUM(--(_xlfn.XLOOKUP(_xlfn._xlws.FILTER($H4439:$X4439,$H4439:$X4439&lt;&gt;""),Case!$G$25:$G$34,Case!$D$25:$D$34,,0,1)=AB$4))&gt;0</f>
        <v>1</v>
      </c>
      <c r="AC4439" t="b" cm="1">
        <f t="array" ref="AC4439">SUM(--Z4439:AB4439)=3</f>
        <v>1</v>
      </c>
      <c r="AD4439" t="b">
        <f>AND(AC4439,D4439&gt;(16/24))</f>
        <v>1</v>
      </c>
      <c r="AE4439" cm="1">
        <f t="array" ref="AE4439">SUM(_xlfn.XLOOKUP(_xlfn._xlws.FILTER($H4439:$O4439,$H4439:$O4439&lt;&gt;""),Case!$G$25:$G$34,Case!$E$25:$E$34,,0,1))</f>
        <v>36</v>
      </c>
      <c r="AF4439">
        <f t="shared" si="208"/>
        <v>34</v>
      </c>
      <c r="AH4439" t="str" cm="1">
        <f t="array" ref="AH4439:AM4439">_xlfn._xlws.FILTER(H4439:X4439,H4439:X4439&lt;&gt;"")</f>
        <v>BB</v>
      </c>
      <c r="AI4439" t="str">
        <v>BB</v>
      </c>
      <c r="AJ4439" t="str">
        <v>BB</v>
      </c>
      <c r="AK4439" t="str">
        <v>FR</v>
      </c>
      <c r="AL4439" t="str">
        <v>JB</v>
      </c>
      <c r="AM4439" t="str">
        <v>SO</v>
      </c>
      <c r="AY4439" cm="1">
        <f t="array" ref="AY4439:BD4439">_xlfn.XLOOKUP(_xlfn.ANCHORARRAY(AH4439),Case!$G$25:$G$34,Case!$H$25:$H$34)</f>
        <v>200</v>
      </c>
      <c r="AZ4439">
        <v>200</v>
      </c>
      <c r="BA4439">
        <v>200</v>
      </c>
      <c r="BB4439">
        <v>0</v>
      </c>
      <c r="BC4439">
        <v>0</v>
      </c>
      <c r="BD4439">
        <v>0</v>
      </c>
      <c r="BP4439" t="str" cm="1">
        <f t="array" ref="BP4439:BS4439">_xlfn.UNIQUE(_xlfn.ANCHORARRAY(AH4439),TRUE)</f>
        <v>BB</v>
      </c>
      <c r="BQ4439" t="str">
        <v>FR</v>
      </c>
      <c r="BR4439" t="str">
        <v>JB</v>
      </c>
      <c r="BS4439" t="str">
        <v>SO</v>
      </c>
      <c r="BZ4439" cm="1">
        <f t="array" ref="BZ4439:CC4439">COUNTIF(_xlfn.ANCHORARRAY(AH4439),_xlfn.ANCHORARRAY(BP4439))</f>
        <v>3</v>
      </c>
      <c r="CA4439">
        <v>1</v>
      </c>
      <c r="CB4439">
        <v>1</v>
      </c>
      <c r="CC4439">
        <v>1</v>
      </c>
      <c r="CG4439" t="str" cm="1">
        <f t="array" ref="CG4439">_xlfn._xlws.FILTER(_xlfn.ANCHORARRAY(BP4439),_xlfn.ANCHORARRAY(BZ4439)&gt;1,"")</f>
        <v>BB</v>
      </c>
      <c r="CL4439" cm="1">
        <f t="array" ref="CL4439">_xlfn._xlws.FILTER(_xlfn.ANCHORARRAY(BZ4439),_xlfn.ANCHORARRAY(BZ4439)&gt;1,"")</f>
        <v>3</v>
      </c>
      <c r="CS4439" cm="1">
        <f t="array" ref="CS4439">_xlfn.XLOOKUP(_xlfn.ANCHORARRAY(CG4439),Case!$G$25:$G$34,Case!$I$25:$I$34,0,0,1)</f>
        <v>20</v>
      </c>
      <c r="CY4439">
        <f t="shared" si="209"/>
        <v>540</v>
      </c>
      <c r="DI4439" t="str">
        <v>SO</v>
      </c>
    </row>
    <row r="4440" spans="2:113" ht="15" customHeight="1">
      <c r="B4440" s="40">
        <v>6211</v>
      </c>
      <c r="C4440" s="41">
        <v>45458</v>
      </c>
      <c r="D4440" s="42">
        <v>0.80185185185185182</v>
      </c>
      <c r="E4440" s="40" t="s">
        <v>279</v>
      </c>
      <c r="F4440" s="43" t="s">
        <v>2286</v>
      </c>
      <c r="G4440">
        <f t="shared" si="207"/>
        <v>1</v>
      </c>
      <c r="H4440" t="str" cm="1">
        <f t="array" ref="H4440">MID(E4440,_xlfn.SEQUENCE(1,LEN(E4440)/2,1,2),2)</f>
        <v>JB</v>
      </c>
      <c r="Y4440">
        <v>6</v>
      </c>
      <c r="Z4440" t="b" cm="1">
        <f t="array" ref="Z4440">SUM(--(_xlfn.XLOOKUP(_xlfn._xlws.FILTER($H4440:$X4440,$H4440:$X4440&lt;&gt;""),Case!$G$25:$G$34,Case!$D$25:$D$34,,0,1)=Z$4))&gt;0</f>
        <v>0</v>
      </c>
      <c r="AA4440" t="b" cm="1">
        <f t="array" ref="AA4440">SUM(--(_xlfn.XLOOKUP(_xlfn._xlws.FILTER($H4440:$X4440,$H4440:$X4440&lt;&gt;""),Case!$G$25:$G$34,Case!$D$25:$D$34,,0,1)=AA$4))&gt;0</f>
        <v>0</v>
      </c>
      <c r="AB4440" t="b" cm="1">
        <f t="array" ref="AB4440">SUM(--(_xlfn.XLOOKUP(_xlfn._xlws.FILTER($H4440:$X4440,$H4440:$X4440&lt;&gt;""),Case!$G$25:$G$34,Case!$D$25:$D$34,,0,1)=AB$4))&gt;0</f>
        <v>1</v>
      </c>
      <c r="AC4440" t="b" cm="1">
        <f t="array" ref="AC4440">SUM(--Z4440:AB4440)=3</f>
        <v>0</v>
      </c>
      <c r="AD4440" t="b">
        <f>AND(AC4440,D4440&gt;(16/24))</f>
        <v>0</v>
      </c>
      <c r="AE4440" cm="1">
        <f t="array" ref="AE4440">SUM(_xlfn.XLOOKUP(_xlfn._xlws.FILTER($H4440:$O4440,$H4440:$O4440&lt;&gt;""),Case!$G$25:$G$34,Case!$E$25:$E$34,,0,1))</f>
        <v>1</v>
      </c>
      <c r="AF4440">
        <f t="shared" si="208"/>
        <v>1</v>
      </c>
      <c r="AH4440" t="str" cm="1">
        <f t="array" ref="AH4440">_xlfn._xlws.FILTER(H4440:X4440,H4440:X4440&lt;&gt;"")</f>
        <v>JB</v>
      </c>
      <c r="AY4440" cm="1">
        <f t="array" ref="AY4440">_xlfn.XLOOKUP(_xlfn.ANCHORARRAY(AH4440),Case!$G$25:$G$34,Case!$H$25:$H$34)</f>
        <v>0</v>
      </c>
      <c r="BP4440" t="str" cm="1">
        <f t="array" ref="BP4440">_xlfn.UNIQUE(_xlfn.ANCHORARRAY(AH4440),TRUE)</f>
        <v>JB</v>
      </c>
      <c r="BZ4440" cm="1">
        <f t="array" ref="BZ4440">COUNTIF(_xlfn.ANCHORARRAY(AH4440),_xlfn.ANCHORARRAY(BP4440))</f>
        <v>1</v>
      </c>
      <c r="CG4440" t="str" cm="1">
        <f t="array" ref="CG4440">_xlfn._xlws.FILTER(_xlfn.ANCHORARRAY(BP4440),_xlfn.ANCHORARRAY(BZ4440)&gt;1,"")</f>
        <v/>
      </c>
      <c r="CL4440" t="str" cm="1">
        <f t="array" ref="CL4440">_xlfn._xlws.FILTER(_xlfn.ANCHORARRAY(BZ4440),_xlfn.ANCHORARRAY(BZ4440)&gt;1,"")</f>
        <v/>
      </c>
      <c r="CS4440" cm="1">
        <f t="array" ref="CS4440">_xlfn.XLOOKUP(_xlfn.ANCHORARRAY(CG4440),Case!$G$25:$G$34,Case!$I$25:$I$34,0,0,1)</f>
        <v>0</v>
      </c>
      <c r="CY4440">
        <f t="shared" si="209"/>
        <v>0</v>
      </c>
      <c r="DI4440" t="str">
        <v>HD</v>
      </c>
    </row>
    <row r="4441" spans="2:113" ht="15" customHeight="1">
      <c r="B4441" s="40">
        <v>6212</v>
      </c>
      <c r="C4441" s="41">
        <v>45458</v>
      </c>
      <c r="D4441" s="42">
        <v>0.80246527777777776</v>
      </c>
      <c r="E4441" s="40" t="s">
        <v>14239</v>
      </c>
      <c r="F4441" s="43" t="s">
        <v>6445</v>
      </c>
      <c r="G4441">
        <f t="shared" si="207"/>
        <v>8</v>
      </c>
      <c r="H4441" t="str" cm="1">
        <f t="array" ref="H4441:O4441">MID(E4441,_xlfn.SEQUENCE(1,LEN(E4441)/2,1,2),2)</f>
        <v>DX</v>
      </c>
      <c r="I4441" t="str">
        <v>SO</v>
      </c>
      <c r="J4441" t="str">
        <v>SO</v>
      </c>
      <c r="K4441" t="str">
        <v>SO</v>
      </c>
      <c r="L4441" t="str">
        <v>SO</v>
      </c>
      <c r="M4441" t="str">
        <v>HD</v>
      </c>
      <c r="N4441" t="str">
        <v>HD</v>
      </c>
      <c r="O4441" t="str">
        <v>DX</v>
      </c>
      <c r="Y4441">
        <v>6</v>
      </c>
      <c r="Z4441" t="b" cm="1">
        <f t="array" ref="Z4441">SUM(--(_xlfn.XLOOKUP(_xlfn._xlws.FILTER($H4441:$X4441,$H4441:$X4441&lt;&gt;""),Case!$G$25:$G$34,Case!$D$25:$D$34,,0,1)=Z$4))&gt;0</f>
        <v>1</v>
      </c>
      <c r="AA4441" t="b" cm="1">
        <f t="array" ref="AA4441">SUM(--(_xlfn.XLOOKUP(_xlfn._xlws.FILTER($H4441:$X4441,$H4441:$X4441&lt;&gt;""),Case!$G$25:$G$34,Case!$D$25:$D$34,,0,1)=AA$4))&gt;0</f>
        <v>0</v>
      </c>
      <c r="AB4441" t="b" cm="1">
        <f t="array" ref="AB4441">SUM(--(_xlfn.XLOOKUP(_xlfn._xlws.FILTER($H4441:$X4441,$H4441:$X4441&lt;&gt;""),Case!$G$25:$G$34,Case!$D$25:$D$34,,0,1)=AB$4))&gt;0</f>
        <v>1</v>
      </c>
      <c r="AC4441" t="b" cm="1">
        <f t="array" ref="AC4441">SUM(--Z4441:AB4441)=3</f>
        <v>0</v>
      </c>
      <c r="AD4441" t="b">
        <f>AND(AC4441,D4441&gt;(16/24))</f>
        <v>0</v>
      </c>
      <c r="AE4441" cm="1">
        <f t="array" ref="AE4441">SUM(_xlfn.XLOOKUP(_xlfn._xlws.FILTER($H4441:$O4441,$H4441:$O4441&lt;&gt;""),Case!$G$25:$G$34,Case!$E$25:$E$34,,0,1))</f>
        <v>40</v>
      </c>
      <c r="AF4441">
        <f t="shared" si="208"/>
        <v>40</v>
      </c>
      <c r="AH4441" t="str" cm="1">
        <f t="array" ref="AH4441:AO4441">_xlfn._xlws.FILTER(H4441:X4441,H4441:X4441&lt;&gt;"")</f>
        <v>DX</v>
      </c>
      <c r="AI4441" t="str">
        <v>SO</v>
      </c>
      <c r="AJ4441" t="str">
        <v>SO</v>
      </c>
      <c r="AK4441" t="str">
        <v>SO</v>
      </c>
      <c r="AL4441" t="str">
        <v>SO</v>
      </c>
      <c r="AM4441" t="str">
        <v>HD</v>
      </c>
      <c r="AN4441" t="str">
        <v>HD</v>
      </c>
      <c r="AO4441" t="str">
        <v>DX</v>
      </c>
      <c r="AY4441" cm="1">
        <f t="array" ref="AY4441:BF4441">_xlfn.XLOOKUP(_xlfn.ANCHORARRAY(AH4441),Case!$G$25:$G$34,Case!$H$25:$H$34)</f>
        <v>180</v>
      </c>
      <c r="AZ4441">
        <v>0</v>
      </c>
      <c r="BA4441">
        <v>0</v>
      </c>
      <c r="BB4441">
        <v>0</v>
      </c>
      <c r="BC4441">
        <v>0</v>
      </c>
      <c r="BD4441">
        <v>160</v>
      </c>
      <c r="BE4441">
        <v>160</v>
      </c>
      <c r="BF4441">
        <v>180</v>
      </c>
      <c r="BP4441" t="str" cm="1">
        <f t="array" ref="BP4441:BR4441">_xlfn.UNIQUE(_xlfn.ANCHORARRAY(AH4441),TRUE)</f>
        <v>DX</v>
      </c>
      <c r="BQ4441" t="str">
        <v>SO</v>
      </c>
      <c r="BR4441" t="str">
        <v>HD</v>
      </c>
      <c r="BZ4441" cm="1">
        <f t="array" ref="BZ4441:CB4441">COUNTIF(_xlfn.ANCHORARRAY(AH4441),_xlfn.ANCHORARRAY(BP4441))</f>
        <v>2</v>
      </c>
      <c r="CA4441">
        <v>4</v>
      </c>
      <c r="CB4441">
        <v>2</v>
      </c>
      <c r="CG4441" t="str" cm="1">
        <f t="array" ref="CG4441:CI4441">_xlfn._xlws.FILTER(_xlfn.ANCHORARRAY(BP4441),_xlfn.ANCHORARRAY(BZ4441)&gt;1,"")</f>
        <v>DX</v>
      </c>
      <c r="CH4441" t="str">
        <v>SO</v>
      </c>
      <c r="CI4441" t="str">
        <v>HD</v>
      </c>
      <c r="CL4441" cm="1">
        <f t="array" ref="CL4441:CN4441">_xlfn._xlws.FILTER(_xlfn.ANCHORARRAY(BZ4441),_xlfn.ANCHORARRAY(BZ4441)&gt;1,"")</f>
        <v>2</v>
      </c>
      <c r="CM4441">
        <v>4</v>
      </c>
      <c r="CN4441">
        <v>2</v>
      </c>
      <c r="CS4441" cm="1">
        <f t="array" ref="CS4441:CU4441">_xlfn.XLOOKUP(_xlfn.ANCHORARRAY(CG4441),Case!$G$25:$G$34,Case!$I$25:$I$34,0,0,1)</f>
        <v>17</v>
      </c>
      <c r="CT4441">
        <v>0</v>
      </c>
      <c r="CU4441">
        <v>15</v>
      </c>
      <c r="CY4441">
        <f t="shared" si="209"/>
        <v>616</v>
      </c>
      <c r="DI4441" t="str">
        <v>CB</v>
      </c>
    </row>
    <row r="4442" spans="2:113" ht="15" customHeight="1">
      <c r="B4442" s="40">
        <v>6213</v>
      </c>
      <c r="C4442" s="41">
        <v>45458</v>
      </c>
      <c r="D4442" s="42">
        <v>0.80374999999999996</v>
      </c>
      <c r="E4442" s="40" t="s">
        <v>14240</v>
      </c>
      <c r="F4442" s="43" t="s">
        <v>6446</v>
      </c>
      <c r="G4442">
        <f t="shared" si="207"/>
        <v>7</v>
      </c>
      <c r="H4442" t="str" cm="1">
        <f t="array" ref="H4442:N4442">MID(E4442,_xlfn.SEQUENCE(1,LEN(E4442)/2,1,2),2)</f>
        <v>SO</v>
      </c>
      <c r="I4442" t="str">
        <v>HD</v>
      </c>
      <c r="J4442" t="str">
        <v>HD</v>
      </c>
      <c r="K4442" t="str">
        <v>SO</v>
      </c>
      <c r="L4442" t="str">
        <v>SO</v>
      </c>
      <c r="M4442" t="str">
        <v>WB</v>
      </c>
      <c r="N4442" t="str">
        <v>DX</v>
      </c>
      <c r="Y4442">
        <v>6</v>
      </c>
      <c r="Z4442" t="b" cm="1">
        <f t="array" ref="Z4442">SUM(--(_xlfn.XLOOKUP(_xlfn._xlws.FILTER($H4442:$X4442,$H4442:$X4442&lt;&gt;""),Case!$G$25:$G$34,Case!$D$25:$D$34,,0,1)=Z$4))&gt;0</f>
        <v>1</v>
      </c>
      <c r="AA4442" t="b" cm="1">
        <f t="array" ref="AA4442">SUM(--(_xlfn.XLOOKUP(_xlfn._xlws.FILTER($H4442:$X4442,$H4442:$X4442&lt;&gt;""),Case!$G$25:$G$34,Case!$D$25:$D$34,,0,1)=AA$4))&gt;0</f>
        <v>0</v>
      </c>
      <c r="AB4442" t="b" cm="1">
        <f t="array" ref="AB4442">SUM(--(_xlfn.XLOOKUP(_xlfn._xlws.FILTER($H4442:$X4442,$H4442:$X4442&lt;&gt;""),Case!$G$25:$G$34,Case!$D$25:$D$34,,0,1)=AB$4))&gt;0</f>
        <v>1</v>
      </c>
      <c r="AC4442" t="b" cm="1">
        <f t="array" ref="AC4442">SUM(--Z4442:AB4442)=3</f>
        <v>0</v>
      </c>
      <c r="AD4442" t="b">
        <f>AND(AC4442,D4442&gt;(16/24))</f>
        <v>0</v>
      </c>
      <c r="AE4442" cm="1">
        <f t="array" ref="AE4442">SUM(_xlfn.XLOOKUP(_xlfn._xlws.FILTER($H4442:$O4442,$H4442:$O4442&lt;&gt;""),Case!$G$25:$G$34,Case!$E$25:$E$34,,0,1))</f>
        <v>40</v>
      </c>
      <c r="AF4442">
        <f t="shared" si="208"/>
        <v>40</v>
      </c>
      <c r="AH4442" t="str" cm="1">
        <f t="array" ref="AH4442:AN4442">_xlfn._xlws.FILTER(H4442:X4442,H4442:X4442&lt;&gt;"")</f>
        <v>SO</v>
      </c>
      <c r="AI4442" t="str">
        <v>HD</v>
      </c>
      <c r="AJ4442" t="str">
        <v>HD</v>
      </c>
      <c r="AK4442" t="str">
        <v>SO</v>
      </c>
      <c r="AL4442" t="str">
        <v>SO</v>
      </c>
      <c r="AM4442" t="str">
        <v>WB</v>
      </c>
      <c r="AN4442" t="str">
        <v>DX</v>
      </c>
      <c r="AY4442" cm="1">
        <f t="array" ref="AY4442:BE4442">_xlfn.XLOOKUP(_xlfn.ANCHORARRAY(AH4442),Case!$G$25:$G$34,Case!$H$25:$H$34)</f>
        <v>0</v>
      </c>
      <c r="AZ4442">
        <v>160</v>
      </c>
      <c r="BA4442">
        <v>160</v>
      </c>
      <c r="BB4442">
        <v>0</v>
      </c>
      <c r="BC4442">
        <v>0</v>
      </c>
      <c r="BD4442">
        <v>210</v>
      </c>
      <c r="BE4442">
        <v>180</v>
      </c>
      <c r="BP4442" t="str" cm="1">
        <f t="array" ref="BP4442:BS4442">_xlfn.UNIQUE(_xlfn.ANCHORARRAY(AH4442),TRUE)</f>
        <v>SO</v>
      </c>
      <c r="BQ4442" t="str">
        <v>HD</v>
      </c>
      <c r="BR4442" t="str">
        <v>WB</v>
      </c>
      <c r="BS4442" t="str">
        <v>DX</v>
      </c>
      <c r="BZ4442" cm="1">
        <f t="array" ref="BZ4442:CC4442">COUNTIF(_xlfn.ANCHORARRAY(AH4442),_xlfn.ANCHORARRAY(BP4442))</f>
        <v>3</v>
      </c>
      <c r="CA4442">
        <v>2</v>
      </c>
      <c r="CB4442">
        <v>1</v>
      </c>
      <c r="CC4442">
        <v>1</v>
      </c>
      <c r="CG4442" t="str" cm="1">
        <f t="array" ref="CG4442:CH4442">_xlfn._xlws.FILTER(_xlfn.ANCHORARRAY(BP4442),_xlfn.ANCHORARRAY(BZ4442)&gt;1,"")</f>
        <v>SO</v>
      </c>
      <c r="CH4442" t="str">
        <v>HD</v>
      </c>
      <c r="CL4442" cm="1">
        <f t="array" ref="CL4442:CM4442">_xlfn._xlws.FILTER(_xlfn.ANCHORARRAY(BZ4442),_xlfn.ANCHORARRAY(BZ4442)&gt;1,"")</f>
        <v>3</v>
      </c>
      <c r="CM4442">
        <v>2</v>
      </c>
      <c r="CS4442" cm="1">
        <f t="array" ref="CS4442:CT4442">_xlfn.XLOOKUP(_xlfn.ANCHORARRAY(CG4442),Case!$G$25:$G$34,Case!$I$25:$I$34,0,0,1)</f>
        <v>0</v>
      </c>
      <c r="CT4442">
        <v>15</v>
      </c>
      <c r="CY4442">
        <f t="shared" si="209"/>
        <v>680</v>
      </c>
      <c r="DI4442" t="str">
        <v>SS</v>
      </c>
    </row>
    <row r="4443" spans="2:113" ht="15" customHeight="1">
      <c r="B4443" s="40">
        <v>6214</v>
      </c>
      <c r="C4443" s="41">
        <v>45458</v>
      </c>
      <c r="D4443" s="42">
        <v>0.80437499999999995</v>
      </c>
      <c r="E4443" s="40" t="s">
        <v>14241</v>
      </c>
      <c r="F4443" s="43" t="s">
        <v>6447</v>
      </c>
      <c r="G4443">
        <f t="shared" si="207"/>
        <v>5</v>
      </c>
      <c r="H4443" t="str" cm="1">
        <f t="array" ref="H4443:L4443">MID(E4443,_xlfn.SEQUENCE(1,LEN(E4443)/2,1,2),2)</f>
        <v>BE</v>
      </c>
      <c r="I4443" t="str">
        <v>DX</v>
      </c>
      <c r="J4443" t="str">
        <v>DX</v>
      </c>
      <c r="K4443" t="str">
        <v>DX</v>
      </c>
      <c r="L4443" t="str">
        <v>DX</v>
      </c>
      <c r="Y4443">
        <v>6</v>
      </c>
      <c r="Z4443" t="b" cm="1">
        <f t="array" ref="Z4443">SUM(--(_xlfn.XLOOKUP(_xlfn._xlws.FILTER($H4443:$X4443,$H4443:$X4443&lt;&gt;""),Case!$G$25:$G$34,Case!$D$25:$D$34,,0,1)=Z$4))&gt;0</f>
        <v>1</v>
      </c>
      <c r="AA4443" t="b" cm="1">
        <f t="array" ref="AA4443">SUM(--(_xlfn.XLOOKUP(_xlfn._xlws.FILTER($H4443:$X4443,$H4443:$X4443&lt;&gt;""),Case!$G$25:$G$34,Case!$D$25:$D$34,,0,1)=AA$4))&gt;0</f>
        <v>0</v>
      </c>
      <c r="AB4443" t="b" cm="1">
        <f t="array" ref="AB4443">SUM(--(_xlfn.XLOOKUP(_xlfn._xlws.FILTER($H4443:$X4443,$H4443:$X4443&lt;&gt;""),Case!$G$25:$G$34,Case!$D$25:$D$34,,0,1)=AB$4))&gt;0</f>
        <v>1</v>
      </c>
      <c r="AC4443" t="b" cm="1">
        <f t="array" ref="AC4443">SUM(--Z4443:AB4443)=3</f>
        <v>0</v>
      </c>
      <c r="AD4443" t="b">
        <f>AND(AC4443,D4443&gt;(16/24))</f>
        <v>0</v>
      </c>
      <c r="AE4443" cm="1">
        <f t="array" ref="AE4443">SUM(_xlfn.XLOOKUP(_xlfn._xlws.FILTER($H4443:$O4443,$H4443:$O4443&lt;&gt;""),Case!$G$25:$G$34,Case!$E$25:$E$34,,0,1))</f>
        <v>41</v>
      </c>
      <c r="AF4443">
        <f t="shared" si="208"/>
        <v>41</v>
      </c>
      <c r="AH4443" t="str" cm="1">
        <f t="array" ref="AH4443:AL4443">_xlfn._xlws.FILTER(H4443:X4443,H4443:X4443&lt;&gt;"")</f>
        <v>BE</v>
      </c>
      <c r="AI4443" t="str">
        <v>DX</v>
      </c>
      <c r="AJ4443" t="str">
        <v>DX</v>
      </c>
      <c r="AK4443" t="str">
        <v>DX</v>
      </c>
      <c r="AL4443" t="str">
        <v>DX</v>
      </c>
      <c r="AY4443" cm="1">
        <f t="array" ref="AY4443:BC4443">_xlfn.XLOOKUP(_xlfn.ANCHORARRAY(AH4443),Case!$G$25:$G$34,Case!$H$25:$H$34)</f>
        <v>0</v>
      </c>
      <c r="AZ4443">
        <v>180</v>
      </c>
      <c r="BA4443">
        <v>180</v>
      </c>
      <c r="BB4443">
        <v>180</v>
      </c>
      <c r="BC4443">
        <v>180</v>
      </c>
      <c r="BP4443" t="str" cm="1">
        <f t="array" ref="BP4443:BQ4443">_xlfn.UNIQUE(_xlfn.ANCHORARRAY(AH4443),TRUE)</f>
        <v>BE</v>
      </c>
      <c r="BQ4443" t="str">
        <v>DX</v>
      </c>
      <c r="BZ4443" cm="1">
        <f t="array" ref="BZ4443:CA4443">COUNTIF(_xlfn.ANCHORARRAY(AH4443),_xlfn.ANCHORARRAY(BP4443))</f>
        <v>1</v>
      </c>
      <c r="CA4443">
        <v>4</v>
      </c>
      <c r="CG4443" t="str" cm="1">
        <f t="array" ref="CG4443">_xlfn._xlws.FILTER(_xlfn.ANCHORARRAY(BP4443),_xlfn.ANCHORARRAY(BZ4443)&gt;1,"")</f>
        <v>DX</v>
      </c>
      <c r="CL4443" cm="1">
        <f t="array" ref="CL4443">_xlfn._xlws.FILTER(_xlfn.ANCHORARRAY(BZ4443),_xlfn.ANCHORARRAY(BZ4443)&gt;1,"")</f>
        <v>4</v>
      </c>
      <c r="CS4443" cm="1">
        <f t="array" ref="CS4443">_xlfn.XLOOKUP(_xlfn.ANCHORARRAY(CG4443),Case!$G$25:$G$34,Case!$I$25:$I$34,0,0,1)</f>
        <v>17</v>
      </c>
      <c r="CY4443">
        <f t="shared" si="209"/>
        <v>652</v>
      </c>
      <c r="DI4443" t="str">
        <v>HD</v>
      </c>
    </row>
    <row r="4444" spans="2:113" ht="15" customHeight="1">
      <c r="B4444" s="40">
        <v>6215</v>
      </c>
      <c r="C4444" s="41">
        <v>45458</v>
      </c>
      <c r="D4444" s="42">
        <v>0.80932870370370369</v>
      </c>
      <c r="E4444" s="40" t="s">
        <v>6448</v>
      </c>
      <c r="F4444" s="43" t="s">
        <v>6449</v>
      </c>
      <c r="G4444">
        <f t="shared" si="207"/>
        <v>10</v>
      </c>
      <c r="H4444" t="str" cm="1">
        <f t="array" ref="H4444:Q4444">MID(E4444,_xlfn.SEQUENCE(1,LEN(E4444)/2,1,2),2)</f>
        <v>HD</v>
      </c>
      <c r="I4444" t="str">
        <v>HD</v>
      </c>
      <c r="J4444" t="str">
        <v>CB</v>
      </c>
      <c r="K4444" t="str">
        <v>CB</v>
      </c>
      <c r="L4444" t="str">
        <v>CB</v>
      </c>
      <c r="M4444" t="str">
        <v>BE</v>
      </c>
      <c r="N4444" t="str">
        <v>SS</v>
      </c>
      <c r="O4444" t="str">
        <v>WB</v>
      </c>
      <c r="P4444" t="str">
        <v>BB</v>
      </c>
      <c r="Q4444" t="str">
        <v>SS</v>
      </c>
      <c r="Y4444">
        <v>6</v>
      </c>
      <c r="Z4444" t="b" cm="1">
        <f t="array" ref="Z4444">SUM(--(_xlfn.XLOOKUP(_xlfn._xlws.FILTER($H4444:$X4444,$H4444:$X4444&lt;&gt;""),Case!$G$25:$G$34,Case!$D$25:$D$34,,0,1)=Z$4))&gt;0</f>
        <v>1</v>
      </c>
      <c r="AA4444" t="b" cm="1">
        <f t="array" ref="AA4444">SUM(--(_xlfn.XLOOKUP(_xlfn._xlws.FILTER($H4444:$X4444,$H4444:$X4444&lt;&gt;""),Case!$G$25:$G$34,Case!$D$25:$D$34,,0,1)=AA$4))&gt;0</f>
        <v>1</v>
      </c>
      <c r="AB4444" t="b" cm="1">
        <f t="array" ref="AB4444">SUM(--(_xlfn.XLOOKUP(_xlfn._xlws.FILTER($H4444:$X4444,$H4444:$X4444&lt;&gt;""),Case!$G$25:$G$34,Case!$D$25:$D$34,,0,1)=AB$4))&gt;0</f>
        <v>1</v>
      </c>
      <c r="AC4444" t="b" cm="1">
        <f t="array" ref="AC4444">SUM(--Z4444:AB4444)=3</f>
        <v>1</v>
      </c>
      <c r="AD4444" t="b">
        <f>AND(AC4444,D4444&gt;(16/24))</f>
        <v>1</v>
      </c>
      <c r="AE4444" cm="1">
        <f t="array" ref="AE4444">SUM(_xlfn.XLOOKUP(_xlfn._xlws.FILTER($H4444:$O4444,$H4444:$O4444&lt;&gt;""),Case!$G$25:$G$34,Case!$E$25:$E$34,,0,1))</f>
        <v>57</v>
      </c>
      <c r="AF4444">
        <f t="shared" si="208"/>
        <v>55</v>
      </c>
      <c r="AH4444" t="str" cm="1">
        <f t="array" ref="AH4444:AQ4444">_xlfn._xlws.FILTER(H4444:X4444,H4444:X4444&lt;&gt;"")</f>
        <v>HD</v>
      </c>
      <c r="AI4444" t="str">
        <v>HD</v>
      </c>
      <c r="AJ4444" t="str">
        <v>CB</v>
      </c>
      <c r="AK4444" t="str">
        <v>CB</v>
      </c>
      <c r="AL4444" t="str">
        <v>CB</v>
      </c>
      <c r="AM4444" t="str">
        <v>BE</v>
      </c>
      <c r="AN4444" t="str">
        <v>SS</v>
      </c>
      <c r="AO4444" t="str">
        <v>WB</v>
      </c>
      <c r="AP4444" t="str">
        <v>BB</v>
      </c>
      <c r="AQ4444" t="str">
        <v>SS</v>
      </c>
      <c r="AY4444" cm="1">
        <f t="array" ref="AY4444:BH4444">_xlfn.XLOOKUP(_xlfn.ANCHORARRAY(AH4444),Case!$G$25:$G$34,Case!$H$25:$H$34)</f>
        <v>160</v>
      </c>
      <c r="AZ4444">
        <v>160</v>
      </c>
      <c r="BA4444">
        <v>190</v>
      </c>
      <c r="BB4444">
        <v>190</v>
      </c>
      <c r="BC4444">
        <v>190</v>
      </c>
      <c r="BD4444">
        <v>0</v>
      </c>
      <c r="BE4444">
        <v>0</v>
      </c>
      <c r="BF4444">
        <v>210</v>
      </c>
      <c r="BG4444">
        <v>200</v>
      </c>
      <c r="BH4444">
        <v>0</v>
      </c>
      <c r="BP4444" t="str" cm="1">
        <f t="array" ref="BP4444:BU4444">_xlfn.UNIQUE(_xlfn.ANCHORARRAY(AH4444),TRUE)</f>
        <v>HD</v>
      </c>
      <c r="BQ4444" t="str">
        <v>CB</v>
      </c>
      <c r="BR4444" t="str">
        <v>BE</v>
      </c>
      <c r="BS4444" t="str">
        <v>SS</v>
      </c>
      <c r="BT4444" t="str">
        <v>WB</v>
      </c>
      <c r="BU4444" t="str">
        <v>BB</v>
      </c>
      <c r="BZ4444" cm="1">
        <f t="array" ref="BZ4444:CE4444">COUNTIF(_xlfn.ANCHORARRAY(AH4444),_xlfn.ANCHORARRAY(BP4444))</f>
        <v>2</v>
      </c>
      <c r="CA4444">
        <v>3</v>
      </c>
      <c r="CB4444">
        <v>1</v>
      </c>
      <c r="CC4444">
        <v>2</v>
      </c>
      <c r="CD4444">
        <v>1</v>
      </c>
      <c r="CE4444">
        <v>1</v>
      </c>
      <c r="CG4444" t="str" cm="1">
        <f t="array" ref="CG4444:CI4444">_xlfn._xlws.FILTER(_xlfn.ANCHORARRAY(BP4444),_xlfn.ANCHORARRAY(BZ4444)&gt;1,"")</f>
        <v>HD</v>
      </c>
      <c r="CH4444" t="str">
        <v>CB</v>
      </c>
      <c r="CI4444" t="str">
        <v>SS</v>
      </c>
      <c r="CL4444" cm="1">
        <f t="array" ref="CL4444:CN4444">_xlfn._xlws.FILTER(_xlfn.ANCHORARRAY(BZ4444),_xlfn.ANCHORARRAY(BZ4444)&gt;1,"")</f>
        <v>2</v>
      </c>
      <c r="CM4444">
        <v>3</v>
      </c>
      <c r="CN4444">
        <v>2</v>
      </c>
      <c r="CS4444" cm="1">
        <f t="array" ref="CS4444:CU4444">_xlfn.XLOOKUP(_xlfn.ANCHORARRAY(CG4444),Case!$G$25:$G$34,Case!$I$25:$I$34,0,0,1)</f>
        <v>15</v>
      </c>
      <c r="CT4444">
        <v>18</v>
      </c>
      <c r="CU4444">
        <v>0</v>
      </c>
      <c r="CY4444">
        <f t="shared" si="209"/>
        <v>1216</v>
      </c>
      <c r="DI4444" t="str">
        <v>JB</v>
      </c>
    </row>
    <row r="4445" spans="2:113" ht="15" customHeight="1">
      <c r="B4445" s="40">
        <v>6216</v>
      </c>
      <c r="C4445" s="41">
        <v>45458</v>
      </c>
      <c r="D4445" s="42">
        <v>0.80982638888888892</v>
      </c>
      <c r="E4445" s="40" t="s">
        <v>6450</v>
      </c>
      <c r="F4445" s="43" t="s">
        <v>6451</v>
      </c>
      <c r="G4445">
        <f t="shared" si="207"/>
        <v>9</v>
      </c>
      <c r="H4445" t="str" cm="1">
        <f t="array" ref="H4445:P4445">MID(E4445,_xlfn.SEQUENCE(1,LEN(E4445)/2,1,2),2)</f>
        <v>WB</v>
      </c>
      <c r="I4445" t="str">
        <v>BE</v>
      </c>
      <c r="J4445" t="str">
        <v>WB</v>
      </c>
      <c r="K4445" t="str">
        <v>WB</v>
      </c>
      <c r="L4445" t="str">
        <v>WB</v>
      </c>
      <c r="M4445" t="str">
        <v>JB</v>
      </c>
      <c r="N4445" t="str">
        <v>SS</v>
      </c>
      <c r="O4445" t="str">
        <v>JB</v>
      </c>
      <c r="P4445" t="str">
        <v>SS</v>
      </c>
      <c r="Y4445">
        <v>6</v>
      </c>
      <c r="Z4445" t="b" cm="1">
        <f t="array" ref="Z4445">SUM(--(_xlfn.XLOOKUP(_xlfn._xlws.FILTER($H4445:$X4445,$H4445:$X4445&lt;&gt;""),Case!$G$25:$G$34,Case!$D$25:$D$34,,0,1)=Z$4))&gt;0</f>
        <v>1</v>
      </c>
      <c r="AA4445" t="b" cm="1">
        <f t="array" ref="AA4445">SUM(--(_xlfn.XLOOKUP(_xlfn._xlws.FILTER($H4445:$X4445,$H4445:$X4445&lt;&gt;""),Case!$G$25:$G$34,Case!$D$25:$D$34,,0,1)=AA$4))&gt;0</f>
        <v>1</v>
      </c>
      <c r="AB4445" t="b" cm="1">
        <f t="array" ref="AB4445">SUM(--(_xlfn.XLOOKUP(_xlfn._xlws.FILTER($H4445:$X4445,$H4445:$X4445&lt;&gt;""),Case!$G$25:$G$34,Case!$D$25:$D$34,,0,1)=AB$4))&gt;0</f>
        <v>1</v>
      </c>
      <c r="AC4445" t="b" cm="1">
        <f t="array" ref="AC4445">SUM(--Z4445:AB4445)=3</f>
        <v>1</v>
      </c>
      <c r="AD4445" t="b">
        <f>AND(AC4445,D4445&gt;(16/24))</f>
        <v>1</v>
      </c>
      <c r="AE4445" cm="1">
        <f t="array" ref="AE4445">SUM(_xlfn.XLOOKUP(_xlfn._xlws.FILTER($H4445:$O4445,$H4445:$O4445&lt;&gt;""),Case!$G$25:$G$34,Case!$E$25:$E$34,,0,1))</f>
        <v>54</v>
      </c>
      <c r="AF4445">
        <f t="shared" si="208"/>
        <v>52</v>
      </c>
      <c r="AH4445" t="str" cm="1">
        <f t="array" ref="AH4445:AP4445">_xlfn._xlws.FILTER(H4445:X4445,H4445:X4445&lt;&gt;"")</f>
        <v>WB</v>
      </c>
      <c r="AI4445" t="str">
        <v>BE</v>
      </c>
      <c r="AJ4445" t="str">
        <v>WB</v>
      </c>
      <c r="AK4445" t="str">
        <v>WB</v>
      </c>
      <c r="AL4445" t="str">
        <v>WB</v>
      </c>
      <c r="AM4445" t="str">
        <v>JB</v>
      </c>
      <c r="AN4445" t="str">
        <v>SS</v>
      </c>
      <c r="AO4445" t="str">
        <v>JB</v>
      </c>
      <c r="AP4445" t="str">
        <v>SS</v>
      </c>
      <c r="AY4445" cm="1">
        <f t="array" ref="AY4445:BG4445">_xlfn.XLOOKUP(_xlfn.ANCHORARRAY(AH4445),Case!$G$25:$G$34,Case!$H$25:$H$34)</f>
        <v>210</v>
      </c>
      <c r="AZ4445">
        <v>0</v>
      </c>
      <c r="BA4445">
        <v>210</v>
      </c>
      <c r="BB4445">
        <v>210</v>
      </c>
      <c r="BC4445">
        <v>210</v>
      </c>
      <c r="BD4445">
        <v>0</v>
      </c>
      <c r="BE4445">
        <v>0</v>
      </c>
      <c r="BF4445">
        <v>0</v>
      </c>
      <c r="BG4445">
        <v>0</v>
      </c>
      <c r="BP4445" t="str" cm="1">
        <f t="array" ref="BP4445:BS4445">_xlfn.UNIQUE(_xlfn.ANCHORARRAY(AH4445),TRUE)</f>
        <v>WB</v>
      </c>
      <c r="BQ4445" t="str">
        <v>BE</v>
      </c>
      <c r="BR4445" t="str">
        <v>JB</v>
      </c>
      <c r="BS4445" t="str">
        <v>SS</v>
      </c>
      <c r="BZ4445" cm="1">
        <f t="array" ref="BZ4445:CC4445">COUNTIF(_xlfn.ANCHORARRAY(AH4445),_xlfn.ANCHORARRAY(BP4445))</f>
        <v>4</v>
      </c>
      <c r="CA4445">
        <v>1</v>
      </c>
      <c r="CB4445">
        <v>2</v>
      </c>
      <c r="CC4445">
        <v>2</v>
      </c>
      <c r="CG4445" t="str" cm="1">
        <f t="array" ref="CG4445:CI4445">_xlfn._xlws.FILTER(_xlfn.ANCHORARRAY(BP4445),_xlfn.ANCHORARRAY(BZ4445)&gt;1,"")</f>
        <v>WB</v>
      </c>
      <c r="CH4445" t="str">
        <v>JB</v>
      </c>
      <c r="CI4445" t="str">
        <v>SS</v>
      </c>
      <c r="CL4445" cm="1">
        <f t="array" ref="CL4445:CN4445">_xlfn._xlws.FILTER(_xlfn.ANCHORARRAY(BZ4445),_xlfn.ANCHORARRAY(BZ4445)&gt;1,"")</f>
        <v>4</v>
      </c>
      <c r="CM4445">
        <v>2</v>
      </c>
      <c r="CN4445">
        <v>2</v>
      </c>
      <c r="CS4445" cm="1">
        <f t="array" ref="CS4445:CU4445">_xlfn.XLOOKUP(_xlfn.ANCHORARRAY(CG4445),Case!$G$25:$G$34,Case!$I$25:$I$34,0,0,1)</f>
        <v>21</v>
      </c>
      <c r="CT4445">
        <v>0</v>
      </c>
      <c r="CU4445">
        <v>0</v>
      </c>
      <c r="CY4445">
        <f t="shared" si="209"/>
        <v>756</v>
      </c>
      <c r="DI4445" t="str">
        <v>DX</v>
      </c>
    </row>
    <row r="4446" spans="2:113" ht="15" customHeight="1">
      <c r="B4446" s="40">
        <v>6217</v>
      </c>
      <c r="C4446" s="41">
        <v>45458</v>
      </c>
      <c r="D4446" s="42">
        <v>0.8127199074074074</v>
      </c>
      <c r="E4446" s="40" t="s">
        <v>14242</v>
      </c>
      <c r="F4446" s="43" t="s">
        <v>6452</v>
      </c>
      <c r="G4446">
        <f t="shared" si="207"/>
        <v>9</v>
      </c>
      <c r="H4446" t="str" cm="1">
        <f t="array" ref="H4446:P4446">MID(E4446,_xlfn.SEQUENCE(1,LEN(E4446)/2,1,2),2)</f>
        <v>BE</v>
      </c>
      <c r="I4446" t="str">
        <v>CB</v>
      </c>
      <c r="J4446" t="str">
        <v>HD</v>
      </c>
      <c r="K4446" t="str">
        <v>HD</v>
      </c>
      <c r="L4446" t="str">
        <v>DX</v>
      </c>
      <c r="M4446" t="str">
        <v>DX</v>
      </c>
      <c r="N4446" t="str">
        <v>DX</v>
      </c>
      <c r="O4446" t="str">
        <v>SS</v>
      </c>
      <c r="P4446" t="str">
        <v>BB</v>
      </c>
      <c r="Y4446">
        <v>6</v>
      </c>
      <c r="Z4446" t="b" cm="1">
        <f t="array" ref="Z4446">SUM(--(_xlfn.XLOOKUP(_xlfn._xlws.FILTER($H4446:$X4446,$H4446:$X4446&lt;&gt;""),Case!$G$25:$G$34,Case!$D$25:$D$34,,0,1)=Z$4))&gt;0</f>
        <v>1</v>
      </c>
      <c r="AA4446" t="b" cm="1">
        <f t="array" ref="AA4446">SUM(--(_xlfn.XLOOKUP(_xlfn._xlws.FILTER($H4446:$X4446,$H4446:$X4446&lt;&gt;""),Case!$G$25:$G$34,Case!$D$25:$D$34,,0,1)=AA$4))&gt;0</f>
        <v>1</v>
      </c>
      <c r="AB4446" t="b" cm="1">
        <f t="array" ref="AB4446">SUM(--(_xlfn.XLOOKUP(_xlfn._xlws.FILTER($H4446:$X4446,$H4446:$X4446&lt;&gt;""),Case!$G$25:$G$34,Case!$D$25:$D$34,,0,1)=AB$4))&gt;0</f>
        <v>1</v>
      </c>
      <c r="AC4446" t="b" cm="1">
        <f t="array" ref="AC4446">SUM(--Z4446:AB4446)=3</f>
        <v>1</v>
      </c>
      <c r="AD4446" t="b">
        <f>AND(AC4446,D4446&gt;(16/24))</f>
        <v>1</v>
      </c>
      <c r="AE4446" cm="1">
        <f t="array" ref="AE4446">SUM(_xlfn.XLOOKUP(_xlfn._xlws.FILTER($H4446:$O4446,$H4446:$O4446&lt;&gt;""),Case!$G$25:$G$34,Case!$E$25:$E$34,,0,1))</f>
        <v>57</v>
      </c>
      <c r="AF4446">
        <f t="shared" si="208"/>
        <v>55</v>
      </c>
      <c r="AH4446" t="str" cm="1">
        <f t="array" ref="AH4446:AP4446">_xlfn._xlws.FILTER(H4446:X4446,H4446:X4446&lt;&gt;"")</f>
        <v>BE</v>
      </c>
      <c r="AI4446" t="str">
        <v>CB</v>
      </c>
      <c r="AJ4446" t="str">
        <v>HD</v>
      </c>
      <c r="AK4446" t="str">
        <v>HD</v>
      </c>
      <c r="AL4446" t="str">
        <v>DX</v>
      </c>
      <c r="AM4446" t="str">
        <v>DX</v>
      </c>
      <c r="AN4446" t="str">
        <v>DX</v>
      </c>
      <c r="AO4446" t="str">
        <v>SS</v>
      </c>
      <c r="AP4446" t="str">
        <v>BB</v>
      </c>
      <c r="AY4446" cm="1">
        <f t="array" ref="AY4446:BG4446">_xlfn.XLOOKUP(_xlfn.ANCHORARRAY(AH4446),Case!$G$25:$G$34,Case!$H$25:$H$34)</f>
        <v>0</v>
      </c>
      <c r="AZ4446">
        <v>190</v>
      </c>
      <c r="BA4446">
        <v>160</v>
      </c>
      <c r="BB4446">
        <v>160</v>
      </c>
      <c r="BC4446">
        <v>180</v>
      </c>
      <c r="BD4446">
        <v>180</v>
      </c>
      <c r="BE4446">
        <v>180</v>
      </c>
      <c r="BF4446">
        <v>0</v>
      </c>
      <c r="BG4446">
        <v>200</v>
      </c>
      <c r="BP4446" t="str" cm="1">
        <f t="array" ref="BP4446:BU4446">_xlfn.UNIQUE(_xlfn.ANCHORARRAY(AH4446),TRUE)</f>
        <v>BE</v>
      </c>
      <c r="BQ4446" t="str">
        <v>CB</v>
      </c>
      <c r="BR4446" t="str">
        <v>HD</v>
      </c>
      <c r="BS4446" t="str">
        <v>DX</v>
      </c>
      <c r="BT4446" t="str">
        <v>SS</v>
      </c>
      <c r="BU4446" t="str">
        <v>BB</v>
      </c>
      <c r="BZ4446" cm="1">
        <f t="array" ref="BZ4446:CE4446">COUNTIF(_xlfn.ANCHORARRAY(AH4446),_xlfn.ANCHORARRAY(BP4446))</f>
        <v>1</v>
      </c>
      <c r="CA4446">
        <v>1</v>
      </c>
      <c r="CB4446">
        <v>2</v>
      </c>
      <c r="CC4446">
        <v>3</v>
      </c>
      <c r="CD4446">
        <v>1</v>
      </c>
      <c r="CE4446">
        <v>1</v>
      </c>
      <c r="CG4446" t="str" cm="1">
        <f t="array" ref="CG4446:CH4446">_xlfn._xlws.FILTER(_xlfn.ANCHORARRAY(BP4446),_xlfn.ANCHORARRAY(BZ4446)&gt;1,"")</f>
        <v>HD</v>
      </c>
      <c r="CH4446" t="str">
        <v>DX</v>
      </c>
      <c r="CL4446" cm="1">
        <f t="array" ref="CL4446:CM4446">_xlfn._xlws.FILTER(_xlfn.ANCHORARRAY(BZ4446),_xlfn.ANCHORARRAY(BZ4446)&gt;1,"")</f>
        <v>2</v>
      </c>
      <c r="CM4446">
        <v>3</v>
      </c>
      <c r="CS4446" cm="1">
        <f t="array" ref="CS4446:CT4446">_xlfn.XLOOKUP(_xlfn.ANCHORARRAY(CG4446),Case!$G$25:$G$34,Case!$I$25:$I$34,0,0,1)</f>
        <v>15</v>
      </c>
      <c r="CT4446">
        <v>17</v>
      </c>
      <c r="CY4446">
        <f t="shared" si="209"/>
        <v>1169</v>
      </c>
      <c r="DI4446" t="str">
        <v>DX</v>
      </c>
    </row>
    <row r="4447" spans="2:113" ht="15" customHeight="1">
      <c r="B4447" s="40">
        <v>6218</v>
      </c>
      <c r="C4447" s="41">
        <v>45458</v>
      </c>
      <c r="D4447" s="42">
        <v>0.81283564814814813</v>
      </c>
      <c r="E4447" s="40" t="s">
        <v>14243</v>
      </c>
      <c r="F4447" s="43" t="s">
        <v>6453</v>
      </c>
      <c r="G4447">
        <f t="shared" si="207"/>
        <v>6</v>
      </c>
      <c r="H4447" t="str" cm="1">
        <f t="array" ref="H4447:M4447">MID(E4447,_xlfn.SEQUENCE(1,LEN(E4447)/2,1,2),2)</f>
        <v>DX</v>
      </c>
      <c r="I4447" t="str">
        <v>DX</v>
      </c>
      <c r="J4447" t="str">
        <v>HD</v>
      </c>
      <c r="K4447" t="str">
        <v>JB</v>
      </c>
      <c r="L4447" t="str">
        <v>JB</v>
      </c>
      <c r="M4447" t="str">
        <v>BB</v>
      </c>
      <c r="Y4447">
        <v>6</v>
      </c>
      <c r="Z4447" t="b" cm="1">
        <f t="array" ref="Z4447">SUM(--(_xlfn.XLOOKUP(_xlfn._xlws.FILTER($H4447:$X4447,$H4447:$X4447&lt;&gt;""),Case!$G$25:$G$34,Case!$D$25:$D$34,,0,1)=Z$4))&gt;0</f>
        <v>1</v>
      </c>
      <c r="AA4447" t="b" cm="1">
        <f t="array" ref="AA4447">SUM(--(_xlfn.XLOOKUP(_xlfn._xlws.FILTER($H4447:$X4447,$H4447:$X4447&lt;&gt;""),Case!$G$25:$G$34,Case!$D$25:$D$34,,0,1)=AA$4))&gt;0</f>
        <v>0</v>
      </c>
      <c r="AB4447" t="b" cm="1">
        <f t="array" ref="AB4447">SUM(--(_xlfn.XLOOKUP(_xlfn._xlws.FILTER($H4447:$X4447,$H4447:$X4447&lt;&gt;""),Case!$G$25:$G$34,Case!$D$25:$D$34,,0,1)=AB$4))&gt;0</f>
        <v>1</v>
      </c>
      <c r="AC4447" t="b" cm="1">
        <f t="array" ref="AC4447">SUM(--Z4447:AB4447)=3</f>
        <v>0</v>
      </c>
      <c r="AD4447" t="b">
        <f>AND(AC4447,D4447&gt;(16/24))</f>
        <v>0</v>
      </c>
      <c r="AE4447" cm="1">
        <f t="array" ref="AE4447">SUM(_xlfn.XLOOKUP(_xlfn._xlws.FILTER($H4447:$O4447,$H4447:$O4447&lt;&gt;""),Case!$G$25:$G$34,Case!$E$25:$E$34,,0,1))</f>
        <v>37</v>
      </c>
      <c r="AF4447">
        <f t="shared" si="208"/>
        <v>37</v>
      </c>
      <c r="AH4447" t="str" cm="1">
        <f t="array" ref="AH4447:AM4447">_xlfn._xlws.FILTER(H4447:X4447,H4447:X4447&lt;&gt;"")</f>
        <v>DX</v>
      </c>
      <c r="AI4447" t="str">
        <v>DX</v>
      </c>
      <c r="AJ4447" t="str">
        <v>HD</v>
      </c>
      <c r="AK4447" t="str">
        <v>JB</v>
      </c>
      <c r="AL4447" t="str">
        <v>JB</v>
      </c>
      <c r="AM4447" t="str">
        <v>BB</v>
      </c>
      <c r="AY4447" cm="1">
        <f t="array" ref="AY4447:BD4447">_xlfn.XLOOKUP(_xlfn.ANCHORARRAY(AH4447),Case!$G$25:$G$34,Case!$H$25:$H$34)</f>
        <v>180</v>
      </c>
      <c r="AZ4447">
        <v>180</v>
      </c>
      <c r="BA4447">
        <v>160</v>
      </c>
      <c r="BB4447">
        <v>0</v>
      </c>
      <c r="BC4447">
        <v>0</v>
      </c>
      <c r="BD4447">
        <v>200</v>
      </c>
      <c r="BP4447" t="str" cm="1">
        <f t="array" ref="BP4447:BS4447">_xlfn.UNIQUE(_xlfn.ANCHORARRAY(AH4447),TRUE)</f>
        <v>DX</v>
      </c>
      <c r="BQ4447" t="str">
        <v>HD</v>
      </c>
      <c r="BR4447" t="str">
        <v>JB</v>
      </c>
      <c r="BS4447" t="str">
        <v>BB</v>
      </c>
      <c r="BZ4447" cm="1">
        <f t="array" ref="BZ4447:CC4447">COUNTIF(_xlfn.ANCHORARRAY(AH4447),_xlfn.ANCHORARRAY(BP4447))</f>
        <v>2</v>
      </c>
      <c r="CA4447">
        <v>1</v>
      </c>
      <c r="CB4447">
        <v>2</v>
      </c>
      <c r="CC4447">
        <v>1</v>
      </c>
      <c r="CG4447" t="str" cm="1">
        <f t="array" ref="CG4447:CH4447">_xlfn._xlws.FILTER(_xlfn.ANCHORARRAY(BP4447),_xlfn.ANCHORARRAY(BZ4447)&gt;1,"")</f>
        <v>DX</v>
      </c>
      <c r="CH4447" t="str">
        <v>JB</v>
      </c>
      <c r="CL4447" cm="1">
        <f t="array" ref="CL4447:CM4447">_xlfn._xlws.FILTER(_xlfn.ANCHORARRAY(BZ4447),_xlfn.ANCHORARRAY(BZ4447)&gt;1,"")</f>
        <v>2</v>
      </c>
      <c r="CM4447">
        <v>2</v>
      </c>
      <c r="CS4447" cm="1">
        <f t="array" ref="CS4447:CT4447">_xlfn.XLOOKUP(_xlfn.ANCHORARRAY(CG4447),Case!$G$25:$G$34,Case!$I$25:$I$34,0,0,1)</f>
        <v>17</v>
      </c>
      <c r="CT4447">
        <v>0</v>
      </c>
      <c r="CY4447">
        <f t="shared" si="209"/>
        <v>686</v>
      </c>
      <c r="DI4447" t="str">
        <v>DX</v>
      </c>
    </row>
    <row r="4448" spans="2:113" ht="15" customHeight="1">
      <c r="B4448" s="40">
        <v>6219</v>
      </c>
      <c r="C4448" s="41">
        <v>45458</v>
      </c>
      <c r="D4448" s="42">
        <v>0.81287037037037035</v>
      </c>
      <c r="E4448" s="40" t="s">
        <v>639</v>
      </c>
      <c r="F4448" s="43" t="s">
        <v>640</v>
      </c>
      <c r="G4448">
        <f t="shared" si="207"/>
        <v>2</v>
      </c>
      <c r="H4448" t="str" cm="1">
        <f t="array" ref="H4448:I4448">MID(E4448,_xlfn.SEQUENCE(1,LEN(E4448)/2,1,2),2)</f>
        <v>BB</v>
      </c>
      <c r="I4448" t="str">
        <v>BB</v>
      </c>
      <c r="Y4448">
        <v>6</v>
      </c>
      <c r="Z4448" t="b" cm="1">
        <f t="array" ref="Z4448">SUM(--(_xlfn.XLOOKUP(_xlfn._xlws.FILTER($H4448:$X4448,$H4448:$X4448&lt;&gt;""),Case!$G$25:$G$34,Case!$D$25:$D$34,,0,1)=Z$4))&gt;0</f>
        <v>1</v>
      </c>
      <c r="AA4448" t="b" cm="1">
        <f t="array" ref="AA4448">SUM(--(_xlfn.XLOOKUP(_xlfn._xlws.FILTER($H4448:$X4448,$H4448:$X4448&lt;&gt;""),Case!$G$25:$G$34,Case!$D$25:$D$34,,0,1)=AA$4))&gt;0</f>
        <v>0</v>
      </c>
      <c r="AB4448" t="b" cm="1">
        <f t="array" ref="AB4448">SUM(--(_xlfn.XLOOKUP(_xlfn._xlws.FILTER($H4448:$X4448,$H4448:$X4448&lt;&gt;""),Case!$G$25:$G$34,Case!$D$25:$D$34,,0,1)=AB$4))&gt;0</f>
        <v>0</v>
      </c>
      <c r="AC4448" t="b" cm="1">
        <f t="array" ref="AC4448">SUM(--Z4448:AB4448)=3</f>
        <v>0</v>
      </c>
      <c r="AD4448" t="b">
        <f>AND(AC4448,D4448&gt;(16/24))</f>
        <v>0</v>
      </c>
      <c r="AE4448" cm="1">
        <f t="array" ref="AE4448">SUM(_xlfn.XLOOKUP(_xlfn._xlws.FILTER($H4448:$O4448,$H4448:$O4448&lt;&gt;""),Case!$G$25:$G$34,Case!$E$25:$E$34,,0,1))</f>
        <v>20</v>
      </c>
      <c r="AF4448">
        <f t="shared" si="208"/>
        <v>20</v>
      </c>
      <c r="AH4448" t="str" cm="1">
        <f t="array" ref="AH4448:AI4448">_xlfn._xlws.FILTER(H4448:X4448,H4448:X4448&lt;&gt;"")</f>
        <v>BB</v>
      </c>
      <c r="AI4448" t="str">
        <v>BB</v>
      </c>
      <c r="AY4448" cm="1">
        <f t="array" ref="AY4448:AZ4448">_xlfn.XLOOKUP(_xlfn.ANCHORARRAY(AH4448),Case!$G$25:$G$34,Case!$H$25:$H$34)</f>
        <v>200</v>
      </c>
      <c r="AZ4448">
        <v>200</v>
      </c>
      <c r="BP4448" t="str" cm="1">
        <f t="array" ref="BP4448">_xlfn.UNIQUE(_xlfn.ANCHORARRAY(AH4448),TRUE)</f>
        <v>BB</v>
      </c>
      <c r="BZ4448" cm="1">
        <f t="array" ref="BZ4448">COUNTIF(_xlfn.ANCHORARRAY(AH4448),_xlfn.ANCHORARRAY(BP4448))</f>
        <v>2</v>
      </c>
      <c r="CG4448" t="str" cm="1">
        <f t="array" ref="CG4448">_xlfn._xlws.FILTER(_xlfn.ANCHORARRAY(BP4448),_xlfn.ANCHORARRAY(BZ4448)&gt;1,"")</f>
        <v>BB</v>
      </c>
      <c r="CL4448" cm="1">
        <f t="array" ref="CL4448">_xlfn._xlws.FILTER(_xlfn.ANCHORARRAY(BZ4448),_xlfn.ANCHORARRAY(BZ4448)&gt;1,"")</f>
        <v>2</v>
      </c>
      <c r="CS4448" cm="1">
        <f t="array" ref="CS4448">_xlfn.XLOOKUP(_xlfn.ANCHORARRAY(CG4448),Case!$G$25:$G$34,Case!$I$25:$I$34,0,0,1)</f>
        <v>20</v>
      </c>
      <c r="CY4448">
        <f t="shared" si="209"/>
        <v>360</v>
      </c>
      <c r="DI4448" t="str">
        <v>DX</v>
      </c>
    </row>
    <row r="4449" spans="2:113" ht="15" customHeight="1">
      <c r="B4449" s="40">
        <v>6220</v>
      </c>
      <c r="C4449" s="41">
        <v>45458</v>
      </c>
      <c r="D4449" s="42">
        <v>0.81354166666666672</v>
      </c>
      <c r="E4449" s="40" t="s">
        <v>6454</v>
      </c>
      <c r="F4449" s="43" t="s">
        <v>6455</v>
      </c>
      <c r="G4449">
        <f t="shared" si="207"/>
        <v>9</v>
      </c>
      <c r="H4449" t="str" cm="1">
        <f t="array" ref="H4449:P4449">MID(E4449,_xlfn.SEQUENCE(1,LEN(E4449)/2,1,2),2)</f>
        <v>BB</v>
      </c>
      <c r="I4449" t="str">
        <v>JB</v>
      </c>
      <c r="J4449" t="str">
        <v>JB</v>
      </c>
      <c r="K4449" t="str">
        <v>JB</v>
      </c>
      <c r="L4449" t="str">
        <v>JB</v>
      </c>
      <c r="M4449" t="str">
        <v>CB</v>
      </c>
      <c r="N4449" t="str">
        <v>JB</v>
      </c>
      <c r="O4449" t="str">
        <v>JB</v>
      </c>
      <c r="P4449" t="str">
        <v>SS</v>
      </c>
      <c r="Y4449">
        <v>6</v>
      </c>
      <c r="Z4449" t="b" cm="1">
        <f t="array" ref="Z4449">SUM(--(_xlfn.XLOOKUP(_xlfn._xlws.FILTER($H4449:$X4449,$H4449:$X4449&lt;&gt;""),Case!$G$25:$G$34,Case!$D$25:$D$34,,0,1)=Z$4))&gt;0</f>
        <v>1</v>
      </c>
      <c r="AA4449" t="b" cm="1">
        <f t="array" ref="AA4449">SUM(--(_xlfn.XLOOKUP(_xlfn._xlws.FILTER($H4449:$X4449,$H4449:$X4449&lt;&gt;""),Case!$G$25:$G$34,Case!$D$25:$D$34,,0,1)=AA$4))&gt;0</f>
        <v>1</v>
      </c>
      <c r="AB4449" t="b" cm="1">
        <f t="array" ref="AB4449">SUM(--(_xlfn.XLOOKUP(_xlfn._xlws.FILTER($H4449:$X4449,$H4449:$X4449&lt;&gt;""),Case!$G$25:$G$34,Case!$D$25:$D$34,,0,1)=AB$4))&gt;0</f>
        <v>1</v>
      </c>
      <c r="AC4449" t="b" cm="1">
        <f t="array" ref="AC4449">SUM(--Z4449:AB4449)=3</f>
        <v>1</v>
      </c>
      <c r="AD4449" t="b">
        <f>AND(AC4449,D4449&gt;(16/24))</f>
        <v>1</v>
      </c>
      <c r="AE4449" cm="1">
        <f t="array" ref="AE4449">SUM(_xlfn.XLOOKUP(_xlfn._xlws.FILTER($H4449:$O4449,$H4449:$O4449&lt;&gt;""),Case!$G$25:$G$34,Case!$E$25:$E$34,,0,1))</f>
        <v>24</v>
      </c>
      <c r="AF4449">
        <f t="shared" si="208"/>
        <v>22</v>
      </c>
      <c r="AH4449" t="str" cm="1">
        <f t="array" ref="AH4449:AP4449">_xlfn._xlws.FILTER(H4449:X4449,H4449:X4449&lt;&gt;"")</f>
        <v>BB</v>
      </c>
      <c r="AI4449" t="str">
        <v>JB</v>
      </c>
      <c r="AJ4449" t="str">
        <v>JB</v>
      </c>
      <c r="AK4449" t="str">
        <v>JB</v>
      </c>
      <c r="AL4449" t="str">
        <v>JB</v>
      </c>
      <c r="AM4449" t="str">
        <v>CB</v>
      </c>
      <c r="AN4449" t="str">
        <v>JB</v>
      </c>
      <c r="AO4449" t="str">
        <v>JB</v>
      </c>
      <c r="AP4449" t="str">
        <v>SS</v>
      </c>
      <c r="AY4449" cm="1">
        <f t="array" ref="AY4449:BG4449">_xlfn.XLOOKUP(_xlfn.ANCHORARRAY(AH4449),Case!$G$25:$G$34,Case!$H$25:$H$34)</f>
        <v>200</v>
      </c>
      <c r="AZ4449">
        <v>0</v>
      </c>
      <c r="BA4449">
        <v>0</v>
      </c>
      <c r="BB4449">
        <v>0</v>
      </c>
      <c r="BC4449">
        <v>0</v>
      </c>
      <c r="BD4449">
        <v>190</v>
      </c>
      <c r="BE4449">
        <v>0</v>
      </c>
      <c r="BF4449">
        <v>0</v>
      </c>
      <c r="BG4449">
        <v>0</v>
      </c>
      <c r="BP4449" t="str" cm="1">
        <f t="array" ref="BP4449:BS4449">_xlfn.UNIQUE(_xlfn.ANCHORARRAY(AH4449),TRUE)</f>
        <v>BB</v>
      </c>
      <c r="BQ4449" t="str">
        <v>JB</v>
      </c>
      <c r="BR4449" t="str">
        <v>CB</v>
      </c>
      <c r="BS4449" t="str">
        <v>SS</v>
      </c>
      <c r="BZ4449" cm="1">
        <f t="array" ref="BZ4449:CC4449">COUNTIF(_xlfn.ANCHORARRAY(AH4449),_xlfn.ANCHORARRAY(BP4449))</f>
        <v>1</v>
      </c>
      <c r="CA4449">
        <v>6</v>
      </c>
      <c r="CB4449">
        <v>1</v>
      </c>
      <c r="CC4449">
        <v>1</v>
      </c>
      <c r="CG4449" t="str" cm="1">
        <f t="array" ref="CG4449">_xlfn._xlws.FILTER(_xlfn.ANCHORARRAY(BP4449),_xlfn.ANCHORARRAY(BZ4449)&gt;1,"")</f>
        <v>JB</v>
      </c>
      <c r="CL4449" cm="1">
        <f t="array" ref="CL4449">_xlfn._xlws.FILTER(_xlfn.ANCHORARRAY(BZ4449),_xlfn.ANCHORARRAY(BZ4449)&gt;1,"")</f>
        <v>6</v>
      </c>
      <c r="CS4449" cm="1">
        <f t="array" ref="CS4449">_xlfn.XLOOKUP(_xlfn.ANCHORARRAY(CG4449),Case!$G$25:$G$34,Case!$I$25:$I$34,0,0,1)</f>
        <v>0</v>
      </c>
      <c r="CY4449">
        <f t="shared" si="209"/>
        <v>390</v>
      </c>
      <c r="DI4449" t="str">
        <v>HD</v>
      </c>
    </row>
    <row r="4450" spans="2:113" ht="15" customHeight="1">
      <c r="B4450" s="40">
        <v>6221</v>
      </c>
      <c r="C4450" s="41">
        <v>45458</v>
      </c>
      <c r="D4450" s="42">
        <v>0.8140856481481481</v>
      </c>
      <c r="E4450" s="40" t="s">
        <v>14244</v>
      </c>
      <c r="F4450" s="43" t="s">
        <v>6456</v>
      </c>
      <c r="G4450">
        <f t="shared" si="207"/>
        <v>8</v>
      </c>
      <c r="H4450" t="str" cm="1">
        <f t="array" ref="H4450:O4450">MID(E4450,_xlfn.SEQUENCE(1,LEN(E4450)/2,1,2),2)</f>
        <v>FR</v>
      </c>
      <c r="I4450" t="str">
        <v>CB</v>
      </c>
      <c r="J4450" t="str">
        <v>DX</v>
      </c>
      <c r="K4450" t="str">
        <v>FR</v>
      </c>
      <c r="L4450" t="str">
        <v>HD</v>
      </c>
      <c r="M4450" t="str">
        <v>DX</v>
      </c>
      <c r="N4450" t="str">
        <v>JB</v>
      </c>
      <c r="O4450" t="str">
        <v>SO</v>
      </c>
      <c r="Y4450">
        <v>6</v>
      </c>
      <c r="Z4450" t="b" cm="1">
        <f t="array" ref="Z4450">SUM(--(_xlfn.XLOOKUP(_xlfn._xlws.FILTER($H4450:$X4450,$H4450:$X4450&lt;&gt;""),Case!$G$25:$G$34,Case!$D$25:$D$34,,0,1)=Z$4))&gt;0</f>
        <v>1</v>
      </c>
      <c r="AA4450" t="b" cm="1">
        <f t="array" ref="AA4450">SUM(--(_xlfn.XLOOKUP(_xlfn._xlws.FILTER($H4450:$X4450,$H4450:$X4450&lt;&gt;""),Case!$G$25:$G$34,Case!$D$25:$D$34,,0,1)=AA$4))&gt;0</f>
        <v>1</v>
      </c>
      <c r="AB4450" t="b" cm="1">
        <f t="array" ref="AB4450">SUM(--(_xlfn.XLOOKUP(_xlfn._xlws.FILTER($H4450:$X4450,$H4450:$X4450&lt;&gt;""),Case!$G$25:$G$34,Case!$D$25:$D$34,,0,1)=AB$4))&gt;0</f>
        <v>1</v>
      </c>
      <c r="AC4450" t="b" cm="1">
        <f t="array" ref="AC4450">SUM(--Z4450:AB4450)=3</f>
        <v>1</v>
      </c>
      <c r="AD4450" t="b">
        <f>AND(AC4450,D4450&gt;(16/24))</f>
        <v>1</v>
      </c>
      <c r="AE4450" cm="1">
        <f t="array" ref="AE4450">SUM(_xlfn.XLOOKUP(_xlfn._xlws.FILTER($H4450:$O4450,$H4450:$O4450&lt;&gt;""),Case!$G$25:$G$34,Case!$E$25:$E$34,,0,1))</f>
        <v>42</v>
      </c>
      <c r="AF4450">
        <f t="shared" si="208"/>
        <v>40</v>
      </c>
      <c r="AH4450" t="str" cm="1">
        <f t="array" ref="AH4450:AO4450">_xlfn._xlws.FILTER(H4450:X4450,H4450:X4450&lt;&gt;"")</f>
        <v>FR</v>
      </c>
      <c r="AI4450" t="str">
        <v>CB</v>
      </c>
      <c r="AJ4450" t="str">
        <v>DX</v>
      </c>
      <c r="AK4450" t="str">
        <v>FR</v>
      </c>
      <c r="AL4450" t="str">
        <v>HD</v>
      </c>
      <c r="AM4450" t="str">
        <v>DX</v>
      </c>
      <c r="AN4450" t="str">
        <v>JB</v>
      </c>
      <c r="AO4450" t="str">
        <v>SO</v>
      </c>
      <c r="AY4450" cm="1">
        <f t="array" ref="AY4450:BF4450">_xlfn.XLOOKUP(_xlfn.ANCHORARRAY(AH4450),Case!$G$25:$G$34,Case!$H$25:$H$34)</f>
        <v>0</v>
      </c>
      <c r="AZ4450">
        <v>190</v>
      </c>
      <c r="BA4450">
        <v>180</v>
      </c>
      <c r="BB4450">
        <v>0</v>
      </c>
      <c r="BC4450">
        <v>160</v>
      </c>
      <c r="BD4450">
        <v>180</v>
      </c>
      <c r="BE4450">
        <v>0</v>
      </c>
      <c r="BF4450">
        <v>0</v>
      </c>
      <c r="BP4450" t="str" cm="1">
        <f t="array" ref="BP4450:BU4450">_xlfn.UNIQUE(_xlfn.ANCHORARRAY(AH4450),TRUE)</f>
        <v>FR</v>
      </c>
      <c r="BQ4450" t="str">
        <v>CB</v>
      </c>
      <c r="BR4450" t="str">
        <v>DX</v>
      </c>
      <c r="BS4450" t="str">
        <v>HD</v>
      </c>
      <c r="BT4450" t="str">
        <v>JB</v>
      </c>
      <c r="BU4450" t="str">
        <v>SO</v>
      </c>
      <c r="BZ4450" cm="1">
        <f t="array" ref="BZ4450:CE4450">COUNTIF(_xlfn.ANCHORARRAY(AH4450),_xlfn.ANCHORARRAY(BP4450))</f>
        <v>2</v>
      </c>
      <c r="CA4450">
        <v>1</v>
      </c>
      <c r="CB4450">
        <v>2</v>
      </c>
      <c r="CC4450">
        <v>1</v>
      </c>
      <c r="CD4450">
        <v>1</v>
      </c>
      <c r="CE4450">
        <v>1</v>
      </c>
      <c r="CG4450" t="str" cm="1">
        <f t="array" ref="CG4450:CH4450">_xlfn._xlws.FILTER(_xlfn.ANCHORARRAY(BP4450),_xlfn.ANCHORARRAY(BZ4450)&gt;1,"")</f>
        <v>FR</v>
      </c>
      <c r="CH4450" t="str">
        <v>DX</v>
      </c>
      <c r="CL4450" cm="1">
        <f t="array" ref="CL4450:CM4450">_xlfn._xlws.FILTER(_xlfn.ANCHORARRAY(BZ4450),_xlfn.ANCHORARRAY(BZ4450)&gt;1,"")</f>
        <v>2</v>
      </c>
      <c r="CM4450">
        <v>2</v>
      </c>
      <c r="CS4450" cm="1">
        <f t="array" ref="CS4450:CT4450">_xlfn.XLOOKUP(_xlfn.ANCHORARRAY(CG4450),Case!$G$25:$G$34,Case!$I$25:$I$34,0,0,1)</f>
        <v>0</v>
      </c>
      <c r="CT4450">
        <v>17</v>
      </c>
      <c r="CY4450">
        <f t="shared" si="209"/>
        <v>676</v>
      </c>
      <c r="DI4450" t="str">
        <v>HD</v>
      </c>
    </row>
    <row r="4451" spans="2:113" ht="15" customHeight="1">
      <c r="B4451" s="40">
        <v>6222</v>
      </c>
      <c r="C4451" s="41">
        <v>45458</v>
      </c>
      <c r="D4451" s="42">
        <v>0.81884259259259262</v>
      </c>
      <c r="E4451" s="40" t="s">
        <v>6457</v>
      </c>
      <c r="F4451" s="43" t="s">
        <v>6458</v>
      </c>
      <c r="G4451">
        <f t="shared" si="207"/>
        <v>5</v>
      </c>
      <c r="H4451" t="str" cm="1">
        <f t="array" ref="H4451:L4451">MID(E4451,_xlfn.SEQUENCE(1,LEN(E4451)/2,1,2),2)</f>
        <v>BB</v>
      </c>
      <c r="I4451" t="str">
        <v>JB</v>
      </c>
      <c r="J4451" t="str">
        <v>HD</v>
      </c>
      <c r="K4451" t="str">
        <v>CB</v>
      </c>
      <c r="L4451" t="str">
        <v>CB</v>
      </c>
      <c r="Y4451">
        <v>6</v>
      </c>
      <c r="Z4451" t="b" cm="1">
        <f t="array" ref="Z4451">SUM(--(_xlfn.XLOOKUP(_xlfn._xlws.FILTER($H4451:$X4451,$H4451:$X4451&lt;&gt;""),Case!$G$25:$G$34,Case!$D$25:$D$34,,0,1)=Z$4))&gt;0</f>
        <v>1</v>
      </c>
      <c r="AA4451" t="b" cm="1">
        <f t="array" ref="AA4451">SUM(--(_xlfn.XLOOKUP(_xlfn._xlws.FILTER($H4451:$X4451,$H4451:$X4451&lt;&gt;""),Case!$G$25:$G$34,Case!$D$25:$D$34,,0,1)=AA$4))&gt;0</f>
        <v>0</v>
      </c>
      <c r="AB4451" t="b" cm="1">
        <f t="array" ref="AB4451">SUM(--(_xlfn.XLOOKUP(_xlfn._xlws.FILTER($H4451:$X4451,$H4451:$X4451&lt;&gt;""),Case!$G$25:$G$34,Case!$D$25:$D$34,,0,1)=AB$4))&gt;0</f>
        <v>1</v>
      </c>
      <c r="AC4451" t="b" cm="1">
        <f t="array" ref="AC4451">SUM(--Z4451:AB4451)=3</f>
        <v>0</v>
      </c>
      <c r="AD4451" t="b">
        <f>AND(AC4451,D4451&gt;(16/24))</f>
        <v>0</v>
      </c>
      <c r="AE4451" cm="1">
        <f t="array" ref="AE4451">SUM(_xlfn.XLOOKUP(_xlfn._xlws.FILTER($H4451:$O4451,$H4451:$O4451&lt;&gt;""),Case!$G$25:$G$34,Case!$E$25:$E$34,,0,1))</f>
        <v>34</v>
      </c>
      <c r="AF4451">
        <f t="shared" si="208"/>
        <v>34</v>
      </c>
      <c r="AH4451" t="str" cm="1">
        <f t="array" ref="AH4451:AL4451">_xlfn._xlws.FILTER(H4451:X4451,H4451:X4451&lt;&gt;"")</f>
        <v>BB</v>
      </c>
      <c r="AI4451" t="str">
        <v>JB</v>
      </c>
      <c r="AJ4451" t="str">
        <v>HD</v>
      </c>
      <c r="AK4451" t="str">
        <v>CB</v>
      </c>
      <c r="AL4451" t="str">
        <v>CB</v>
      </c>
      <c r="AY4451" cm="1">
        <f t="array" ref="AY4451:BC4451">_xlfn.XLOOKUP(_xlfn.ANCHORARRAY(AH4451),Case!$G$25:$G$34,Case!$H$25:$H$34)</f>
        <v>200</v>
      </c>
      <c r="AZ4451">
        <v>0</v>
      </c>
      <c r="BA4451">
        <v>160</v>
      </c>
      <c r="BB4451">
        <v>190</v>
      </c>
      <c r="BC4451">
        <v>190</v>
      </c>
      <c r="BP4451" t="str" cm="1">
        <f t="array" ref="BP4451:BS4451">_xlfn.UNIQUE(_xlfn.ANCHORARRAY(AH4451),TRUE)</f>
        <v>BB</v>
      </c>
      <c r="BQ4451" t="str">
        <v>JB</v>
      </c>
      <c r="BR4451" t="str">
        <v>HD</v>
      </c>
      <c r="BS4451" t="str">
        <v>CB</v>
      </c>
      <c r="BZ4451" cm="1">
        <f t="array" ref="BZ4451:CC4451">COUNTIF(_xlfn.ANCHORARRAY(AH4451),_xlfn.ANCHORARRAY(BP4451))</f>
        <v>1</v>
      </c>
      <c r="CA4451">
        <v>1</v>
      </c>
      <c r="CB4451">
        <v>1</v>
      </c>
      <c r="CC4451">
        <v>2</v>
      </c>
      <c r="CG4451" t="str" cm="1">
        <f t="array" ref="CG4451">_xlfn._xlws.FILTER(_xlfn.ANCHORARRAY(BP4451),_xlfn.ANCHORARRAY(BZ4451)&gt;1,"")</f>
        <v>CB</v>
      </c>
      <c r="CL4451" cm="1">
        <f t="array" ref="CL4451">_xlfn._xlws.FILTER(_xlfn.ANCHORARRAY(BZ4451),_xlfn.ANCHORARRAY(BZ4451)&gt;1,"")</f>
        <v>2</v>
      </c>
      <c r="CS4451" cm="1">
        <f t="array" ref="CS4451">_xlfn.XLOOKUP(_xlfn.ANCHORARRAY(CG4451),Case!$G$25:$G$34,Case!$I$25:$I$34,0,0,1)</f>
        <v>18</v>
      </c>
      <c r="CY4451">
        <f t="shared" si="209"/>
        <v>704</v>
      </c>
      <c r="DI4451" t="str">
        <v>HD</v>
      </c>
    </row>
    <row r="4452" spans="2:113" ht="15" customHeight="1">
      <c r="B4452" s="40">
        <v>6223</v>
      </c>
      <c r="C4452" s="41">
        <v>45458</v>
      </c>
      <c r="D4452" s="42">
        <v>0.81943287037037038</v>
      </c>
      <c r="E4452" s="40" t="s">
        <v>14245</v>
      </c>
      <c r="F4452" s="43" t="s">
        <v>6459</v>
      </c>
      <c r="G4452">
        <f t="shared" si="207"/>
        <v>7</v>
      </c>
      <c r="H4452" t="str" cm="1">
        <f t="array" ref="H4452:N4452">MID(E4452,_xlfn.SEQUENCE(1,LEN(E4452)/2,1,2),2)</f>
        <v>BE</v>
      </c>
      <c r="I4452" t="str">
        <v>DX</v>
      </c>
      <c r="J4452" t="str">
        <v>HD</v>
      </c>
      <c r="K4452" t="str">
        <v>WB</v>
      </c>
      <c r="L4452" t="str">
        <v>FR</v>
      </c>
      <c r="M4452" t="str">
        <v>FR</v>
      </c>
      <c r="N4452" t="str">
        <v>JB</v>
      </c>
      <c r="Y4452">
        <v>6</v>
      </c>
      <c r="Z4452" t="b" cm="1">
        <f t="array" ref="Z4452">SUM(--(_xlfn.XLOOKUP(_xlfn._xlws.FILTER($H4452:$X4452,$H4452:$X4452&lt;&gt;""),Case!$G$25:$G$34,Case!$D$25:$D$34,,0,1)=Z$4))&gt;0</f>
        <v>1</v>
      </c>
      <c r="AA4452" t="b" cm="1">
        <f t="array" ref="AA4452">SUM(--(_xlfn.XLOOKUP(_xlfn._xlws.FILTER($H4452:$X4452,$H4452:$X4452&lt;&gt;""),Case!$G$25:$G$34,Case!$D$25:$D$34,,0,1)=AA$4))&gt;0</f>
        <v>1</v>
      </c>
      <c r="AB4452" t="b" cm="1">
        <f t="array" ref="AB4452">SUM(--(_xlfn.XLOOKUP(_xlfn._xlws.FILTER($H4452:$X4452,$H4452:$X4452&lt;&gt;""),Case!$G$25:$G$34,Case!$D$25:$D$34,,0,1)=AB$4))&gt;0</f>
        <v>1</v>
      </c>
      <c r="AC4452" t="b" cm="1">
        <f t="array" ref="AC4452">SUM(--Z4452:AB4452)=3</f>
        <v>1</v>
      </c>
      <c r="AD4452" t="b">
        <f>AND(AC4452,D4452&gt;(16/24))</f>
        <v>1</v>
      </c>
      <c r="AE4452" cm="1">
        <f t="array" ref="AE4452">SUM(_xlfn.XLOOKUP(_xlfn._xlws.FILTER($H4452:$O4452,$H4452:$O4452&lt;&gt;""),Case!$G$25:$G$34,Case!$E$25:$E$34,,0,1))</f>
        <v>39</v>
      </c>
      <c r="AF4452">
        <f t="shared" si="208"/>
        <v>37</v>
      </c>
      <c r="AH4452" t="str" cm="1">
        <f t="array" ref="AH4452:AN4452">_xlfn._xlws.FILTER(H4452:X4452,H4452:X4452&lt;&gt;"")</f>
        <v>BE</v>
      </c>
      <c r="AI4452" t="str">
        <v>DX</v>
      </c>
      <c r="AJ4452" t="str">
        <v>HD</v>
      </c>
      <c r="AK4452" t="str">
        <v>WB</v>
      </c>
      <c r="AL4452" t="str">
        <v>FR</v>
      </c>
      <c r="AM4452" t="str">
        <v>FR</v>
      </c>
      <c r="AN4452" t="str">
        <v>JB</v>
      </c>
      <c r="AY4452" cm="1">
        <f t="array" ref="AY4452:BE4452">_xlfn.XLOOKUP(_xlfn.ANCHORARRAY(AH4452),Case!$G$25:$G$34,Case!$H$25:$H$34)</f>
        <v>0</v>
      </c>
      <c r="AZ4452">
        <v>180</v>
      </c>
      <c r="BA4452">
        <v>160</v>
      </c>
      <c r="BB4452">
        <v>210</v>
      </c>
      <c r="BC4452">
        <v>0</v>
      </c>
      <c r="BD4452">
        <v>0</v>
      </c>
      <c r="BE4452">
        <v>0</v>
      </c>
      <c r="BP4452" t="str" cm="1">
        <f t="array" ref="BP4452:BU4452">_xlfn.UNIQUE(_xlfn.ANCHORARRAY(AH4452),TRUE)</f>
        <v>BE</v>
      </c>
      <c r="BQ4452" t="str">
        <v>DX</v>
      </c>
      <c r="BR4452" t="str">
        <v>HD</v>
      </c>
      <c r="BS4452" t="str">
        <v>WB</v>
      </c>
      <c r="BT4452" t="str">
        <v>FR</v>
      </c>
      <c r="BU4452" t="str">
        <v>JB</v>
      </c>
      <c r="BZ4452" cm="1">
        <f t="array" ref="BZ4452:CE4452">COUNTIF(_xlfn.ANCHORARRAY(AH4452),_xlfn.ANCHORARRAY(BP4452))</f>
        <v>1</v>
      </c>
      <c r="CA4452">
        <v>1</v>
      </c>
      <c r="CB4452">
        <v>1</v>
      </c>
      <c r="CC4452">
        <v>1</v>
      </c>
      <c r="CD4452">
        <v>2</v>
      </c>
      <c r="CE4452">
        <v>1</v>
      </c>
      <c r="CG4452" t="str" cm="1">
        <f t="array" ref="CG4452">_xlfn._xlws.FILTER(_xlfn.ANCHORARRAY(BP4452),_xlfn.ANCHORARRAY(BZ4452)&gt;1,"")</f>
        <v>FR</v>
      </c>
      <c r="CL4452" cm="1">
        <f t="array" ref="CL4452">_xlfn._xlws.FILTER(_xlfn.ANCHORARRAY(BZ4452),_xlfn.ANCHORARRAY(BZ4452)&gt;1,"")</f>
        <v>2</v>
      </c>
      <c r="CS4452" cm="1">
        <f t="array" ref="CS4452">_xlfn.XLOOKUP(_xlfn.ANCHORARRAY(CG4452),Case!$G$25:$G$34,Case!$I$25:$I$34,0,0,1)</f>
        <v>0</v>
      </c>
      <c r="CY4452">
        <f t="shared" si="209"/>
        <v>550</v>
      </c>
      <c r="DI4452" t="str">
        <v>HD</v>
      </c>
    </row>
    <row r="4453" spans="2:113" ht="15" customHeight="1">
      <c r="B4453" s="40">
        <v>6224</v>
      </c>
      <c r="C4453" s="41">
        <v>45458</v>
      </c>
      <c r="D4453" s="42">
        <v>0.82052083333333337</v>
      </c>
      <c r="E4453" s="40" t="s">
        <v>14246</v>
      </c>
      <c r="F4453" s="43" t="s">
        <v>6460</v>
      </c>
      <c r="G4453">
        <f t="shared" si="207"/>
        <v>11</v>
      </c>
      <c r="H4453" t="str" cm="1">
        <f t="array" ref="H4453:R4453">MID(E4453,_xlfn.SEQUENCE(1,LEN(E4453)/2,1,2),2)</f>
        <v>JB</v>
      </c>
      <c r="I4453" t="str">
        <v>SO</v>
      </c>
      <c r="J4453" t="str">
        <v>BE</v>
      </c>
      <c r="K4453" t="str">
        <v>DX</v>
      </c>
      <c r="L4453" t="str">
        <v>DX</v>
      </c>
      <c r="M4453" t="str">
        <v>DX</v>
      </c>
      <c r="N4453" t="str">
        <v>DX</v>
      </c>
      <c r="O4453" t="str">
        <v>DX</v>
      </c>
      <c r="P4453" t="str">
        <v>BB</v>
      </c>
      <c r="Q4453" t="str">
        <v>DX</v>
      </c>
      <c r="R4453" t="str">
        <v>DX</v>
      </c>
      <c r="Y4453">
        <v>6</v>
      </c>
      <c r="Z4453" t="b" cm="1">
        <f t="array" ref="Z4453">SUM(--(_xlfn.XLOOKUP(_xlfn._xlws.FILTER($H4453:$X4453,$H4453:$X4453&lt;&gt;""),Case!$G$25:$G$34,Case!$D$25:$D$34,,0,1)=Z$4))&gt;0</f>
        <v>1</v>
      </c>
      <c r="AA4453" t="b" cm="1">
        <f t="array" ref="AA4453">SUM(--(_xlfn.XLOOKUP(_xlfn._xlws.FILTER($H4453:$X4453,$H4453:$X4453&lt;&gt;""),Case!$G$25:$G$34,Case!$D$25:$D$34,,0,1)=AA$4))&gt;0</f>
        <v>0</v>
      </c>
      <c r="AB4453" t="b" cm="1">
        <f t="array" ref="AB4453">SUM(--(_xlfn.XLOOKUP(_xlfn._xlws.FILTER($H4453:$X4453,$H4453:$X4453&lt;&gt;""),Case!$G$25:$G$34,Case!$D$25:$D$34,,0,1)=AB$4))&gt;0</f>
        <v>1</v>
      </c>
      <c r="AC4453" t="b" cm="1">
        <f t="array" ref="AC4453">SUM(--Z4453:AB4453)=3</f>
        <v>0</v>
      </c>
      <c r="AD4453" t="b">
        <f>AND(AC4453,D4453&gt;(16/24))</f>
        <v>0</v>
      </c>
      <c r="AE4453" cm="1">
        <f t="array" ref="AE4453">SUM(_xlfn.XLOOKUP(_xlfn._xlws.FILTER($H4453:$O4453,$H4453:$O4453&lt;&gt;""),Case!$G$25:$G$34,Case!$E$25:$E$34,,0,1))</f>
        <v>53</v>
      </c>
      <c r="AF4453">
        <f t="shared" si="208"/>
        <v>53</v>
      </c>
      <c r="AH4453" t="str" cm="1">
        <f t="array" ref="AH4453:AR4453">_xlfn._xlws.FILTER(H4453:X4453,H4453:X4453&lt;&gt;"")</f>
        <v>JB</v>
      </c>
      <c r="AI4453" t="str">
        <v>SO</v>
      </c>
      <c r="AJ4453" t="str">
        <v>BE</v>
      </c>
      <c r="AK4453" t="str">
        <v>DX</v>
      </c>
      <c r="AL4453" t="str">
        <v>DX</v>
      </c>
      <c r="AM4453" t="str">
        <v>DX</v>
      </c>
      <c r="AN4453" t="str">
        <v>DX</v>
      </c>
      <c r="AO4453" t="str">
        <v>DX</v>
      </c>
      <c r="AP4453" t="str">
        <v>BB</v>
      </c>
      <c r="AQ4453" t="str">
        <v>DX</v>
      </c>
      <c r="AR4453" t="str">
        <v>DX</v>
      </c>
      <c r="AY4453" cm="1">
        <f t="array" ref="AY4453:BI4453">_xlfn.XLOOKUP(_xlfn.ANCHORARRAY(AH4453),Case!$G$25:$G$34,Case!$H$25:$H$34)</f>
        <v>0</v>
      </c>
      <c r="AZ4453">
        <v>0</v>
      </c>
      <c r="BA4453">
        <v>0</v>
      </c>
      <c r="BB4453">
        <v>180</v>
      </c>
      <c r="BC4453">
        <v>180</v>
      </c>
      <c r="BD4453">
        <v>180</v>
      </c>
      <c r="BE4453">
        <v>180</v>
      </c>
      <c r="BF4453">
        <v>180</v>
      </c>
      <c r="BG4453">
        <v>200</v>
      </c>
      <c r="BH4453">
        <v>180</v>
      </c>
      <c r="BI4453">
        <v>180</v>
      </c>
      <c r="BP4453" t="str" cm="1">
        <f t="array" ref="BP4453:BT4453">_xlfn.UNIQUE(_xlfn.ANCHORARRAY(AH4453),TRUE)</f>
        <v>JB</v>
      </c>
      <c r="BQ4453" t="str">
        <v>SO</v>
      </c>
      <c r="BR4453" t="str">
        <v>BE</v>
      </c>
      <c r="BS4453" t="str">
        <v>DX</v>
      </c>
      <c r="BT4453" t="str">
        <v>BB</v>
      </c>
      <c r="BZ4453" cm="1">
        <f t="array" ref="BZ4453:CD4453">COUNTIF(_xlfn.ANCHORARRAY(AH4453),_xlfn.ANCHORARRAY(BP4453))</f>
        <v>1</v>
      </c>
      <c r="CA4453">
        <v>1</v>
      </c>
      <c r="CB4453">
        <v>1</v>
      </c>
      <c r="CC4453">
        <v>7</v>
      </c>
      <c r="CD4453">
        <v>1</v>
      </c>
      <c r="CG4453" t="str" cm="1">
        <f t="array" ref="CG4453">_xlfn._xlws.FILTER(_xlfn.ANCHORARRAY(BP4453),_xlfn.ANCHORARRAY(BZ4453)&gt;1,"")</f>
        <v>DX</v>
      </c>
      <c r="CL4453" cm="1">
        <f t="array" ref="CL4453">_xlfn._xlws.FILTER(_xlfn.ANCHORARRAY(BZ4453),_xlfn.ANCHORARRAY(BZ4453)&gt;1,"")</f>
        <v>7</v>
      </c>
      <c r="CS4453" cm="1">
        <f t="array" ref="CS4453">_xlfn.XLOOKUP(_xlfn.ANCHORARRAY(CG4453),Case!$G$25:$G$34,Case!$I$25:$I$34,0,0,1)</f>
        <v>17</v>
      </c>
      <c r="CY4453">
        <f t="shared" si="209"/>
        <v>1341</v>
      </c>
      <c r="DI4453" t="str">
        <v>WB</v>
      </c>
    </row>
    <row r="4454" spans="2:113" ht="15" customHeight="1">
      <c r="B4454" s="40">
        <v>6225</v>
      </c>
      <c r="C4454" s="41">
        <v>45458</v>
      </c>
      <c r="D4454" s="42">
        <v>0.82253472222222224</v>
      </c>
      <c r="E4454" s="40" t="s">
        <v>1480</v>
      </c>
      <c r="F4454" s="43" t="s">
        <v>6364</v>
      </c>
      <c r="G4454">
        <f t="shared" si="207"/>
        <v>3</v>
      </c>
      <c r="H4454" t="str" cm="1">
        <f t="array" ref="H4454:J4454">MID(E4454,_xlfn.SEQUENCE(1,LEN(E4454)/2,1,2),2)</f>
        <v>BE</v>
      </c>
      <c r="I4454" t="str">
        <v>HD</v>
      </c>
      <c r="J4454" t="str">
        <v>HD</v>
      </c>
      <c r="Y4454">
        <v>6</v>
      </c>
      <c r="Z4454" t="b" cm="1">
        <f t="array" ref="Z4454">SUM(--(_xlfn.XLOOKUP(_xlfn._xlws.FILTER($H4454:$X4454,$H4454:$X4454&lt;&gt;""),Case!$G$25:$G$34,Case!$D$25:$D$34,,0,1)=Z$4))&gt;0</f>
        <v>1</v>
      </c>
      <c r="AA4454" t="b" cm="1">
        <f t="array" ref="AA4454">SUM(--(_xlfn.XLOOKUP(_xlfn._xlws.FILTER($H4454:$X4454,$H4454:$X4454&lt;&gt;""),Case!$G$25:$G$34,Case!$D$25:$D$34,,0,1)=AA$4))&gt;0</f>
        <v>0</v>
      </c>
      <c r="AB4454" t="b" cm="1">
        <f t="array" ref="AB4454">SUM(--(_xlfn.XLOOKUP(_xlfn._xlws.FILTER($H4454:$X4454,$H4454:$X4454&lt;&gt;""),Case!$G$25:$G$34,Case!$D$25:$D$34,,0,1)=AB$4))&gt;0</f>
        <v>1</v>
      </c>
      <c r="AC4454" t="b" cm="1">
        <f t="array" ref="AC4454">SUM(--Z4454:AB4454)=3</f>
        <v>0</v>
      </c>
      <c r="AD4454" t="b">
        <f>AND(AC4454,D4454&gt;(16/24))</f>
        <v>0</v>
      </c>
      <c r="AE4454" cm="1">
        <f t="array" ref="AE4454">SUM(_xlfn.XLOOKUP(_xlfn._xlws.FILTER($H4454:$O4454,$H4454:$O4454&lt;&gt;""),Case!$G$25:$G$34,Case!$E$25:$E$34,,0,1))</f>
        <v>19</v>
      </c>
      <c r="AF4454">
        <f t="shared" si="208"/>
        <v>19</v>
      </c>
      <c r="AH4454" t="str" cm="1">
        <f t="array" ref="AH4454:AJ4454">_xlfn._xlws.FILTER(H4454:X4454,H4454:X4454&lt;&gt;"")</f>
        <v>BE</v>
      </c>
      <c r="AI4454" t="str">
        <v>HD</v>
      </c>
      <c r="AJ4454" t="str">
        <v>HD</v>
      </c>
      <c r="AY4454" cm="1">
        <f t="array" ref="AY4454:BA4454">_xlfn.XLOOKUP(_xlfn.ANCHORARRAY(AH4454),Case!$G$25:$G$34,Case!$H$25:$H$34)</f>
        <v>0</v>
      </c>
      <c r="AZ4454">
        <v>160</v>
      </c>
      <c r="BA4454">
        <v>160</v>
      </c>
      <c r="BP4454" t="str" cm="1">
        <f t="array" ref="BP4454:BQ4454">_xlfn.UNIQUE(_xlfn.ANCHORARRAY(AH4454),TRUE)</f>
        <v>BE</v>
      </c>
      <c r="BQ4454" t="str">
        <v>HD</v>
      </c>
      <c r="BZ4454" cm="1">
        <f t="array" ref="BZ4454:CA4454">COUNTIF(_xlfn.ANCHORARRAY(AH4454),_xlfn.ANCHORARRAY(BP4454))</f>
        <v>1</v>
      </c>
      <c r="CA4454">
        <v>2</v>
      </c>
      <c r="CG4454" t="str" cm="1">
        <f t="array" ref="CG4454">_xlfn._xlws.FILTER(_xlfn.ANCHORARRAY(BP4454),_xlfn.ANCHORARRAY(BZ4454)&gt;1,"")</f>
        <v>HD</v>
      </c>
      <c r="CL4454" cm="1">
        <f t="array" ref="CL4454">_xlfn._xlws.FILTER(_xlfn.ANCHORARRAY(BZ4454),_xlfn.ANCHORARRAY(BZ4454)&gt;1,"")</f>
        <v>2</v>
      </c>
      <c r="CS4454" cm="1">
        <f t="array" ref="CS4454">_xlfn.XLOOKUP(_xlfn.ANCHORARRAY(CG4454),Case!$G$25:$G$34,Case!$I$25:$I$34,0,0,1)</f>
        <v>15</v>
      </c>
      <c r="CY4454">
        <f t="shared" si="209"/>
        <v>290</v>
      </c>
      <c r="DI4454" t="str">
        <v>SS</v>
      </c>
    </row>
    <row r="4455" spans="2:113" ht="15" customHeight="1">
      <c r="B4455" s="40">
        <v>6226</v>
      </c>
      <c r="C4455" s="41">
        <v>45458</v>
      </c>
      <c r="D4455" s="42">
        <v>0.82366898148148149</v>
      </c>
      <c r="E4455" s="40" t="s">
        <v>1098</v>
      </c>
      <c r="F4455" s="43" t="s">
        <v>2397</v>
      </c>
      <c r="G4455">
        <f t="shared" si="207"/>
        <v>1</v>
      </c>
      <c r="H4455" t="str" cm="1">
        <f t="array" ref="H4455">MID(E4455,_xlfn.SEQUENCE(1,LEN(E4455)/2,1,2),2)</f>
        <v>BE</v>
      </c>
      <c r="Y4455">
        <v>6</v>
      </c>
      <c r="Z4455" t="b" cm="1">
        <f t="array" ref="Z4455">SUM(--(_xlfn.XLOOKUP(_xlfn._xlws.FILTER($H4455:$X4455,$H4455:$X4455&lt;&gt;""),Case!$G$25:$G$34,Case!$D$25:$D$34,,0,1)=Z$4))&gt;0</f>
        <v>0</v>
      </c>
      <c r="AA4455" t="b" cm="1">
        <f t="array" ref="AA4455">SUM(--(_xlfn.XLOOKUP(_xlfn._xlws.FILTER($H4455:$X4455,$H4455:$X4455&lt;&gt;""),Case!$G$25:$G$34,Case!$D$25:$D$34,,0,1)=AA$4))&gt;0</f>
        <v>0</v>
      </c>
      <c r="AB4455" t="b" cm="1">
        <f t="array" ref="AB4455">SUM(--(_xlfn.XLOOKUP(_xlfn._xlws.FILTER($H4455:$X4455,$H4455:$X4455&lt;&gt;""),Case!$G$25:$G$34,Case!$D$25:$D$34,,0,1)=AB$4))&gt;0</f>
        <v>1</v>
      </c>
      <c r="AC4455" t="b" cm="1">
        <f t="array" ref="AC4455">SUM(--Z4455:AB4455)=3</f>
        <v>0</v>
      </c>
      <c r="AD4455" t="b">
        <f>AND(AC4455,D4455&gt;(16/24))</f>
        <v>0</v>
      </c>
      <c r="AE4455" cm="1">
        <f t="array" ref="AE4455">SUM(_xlfn.XLOOKUP(_xlfn._xlws.FILTER($H4455:$O4455,$H4455:$O4455&lt;&gt;""),Case!$G$25:$G$34,Case!$E$25:$E$34,,0,1))</f>
        <v>5</v>
      </c>
      <c r="AF4455">
        <f t="shared" si="208"/>
        <v>5</v>
      </c>
      <c r="AH4455" t="str" cm="1">
        <f t="array" ref="AH4455">_xlfn._xlws.FILTER(H4455:X4455,H4455:X4455&lt;&gt;"")</f>
        <v>BE</v>
      </c>
      <c r="AY4455" cm="1">
        <f t="array" ref="AY4455">_xlfn.XLOOKUP(_xlfn.ANCHORARRAY(AH4455),Case!$G$25:$G$34,Case!$H$25:$H$34)</f>
        <v>0</v>
      </c>
      <c r="BP4455" t="str" cm="1">
        <f t="array" ref="BP4455">_xlfn.UNIQUE(_xlfn.ANCHORARRAY(AH4455),TRUE)</f>
        <v>BE</v>
      </c>
      <c r="BZ4455" cm="1">
        <f t="array" ref="BZ4455">COUNTIF(_xlfn.ANCHORARRAY(AH4455),_xlfn.ANCHORARRAY(BP4455))</f>
        <v>1</v>
      </c>
      <c r="CG4455" t="str" cm="1">
        <f t="array" ref="CG4455">_xlfn._xlws.FILTER(_xlfn.ANCHORARRAY(BP4455),_xlfn.ANCHORARRAY(BZ4455)&gt;1,"")</f>
        <v/>
      </c>
      <c r="CL4455" t="str" cm="1">
        <f t="array" ref="CL4455">_xlfn._xlws.FILTER(_xlfn.ANCHORARRAY(BZ4455),_xlfn.ANCHORARRAY(BZ4455)&gt;1,"")</f>
        <v/>
      </c>
      <c r="CS4455" cm="1">
        <f t="array" ref="CS4455">_xlfn.XLOOKUP(_xlfn.ANCHORARRAY(CG4455),Case!$G$25:$G$34,Case!$I$25:$I$34,0,0,1)</f>
        <v>0</v>
      </c>
      <c r="CY4455">
        <f t="shared" si="209"/>
        <v>0</v>
      </c>
      <c r="DI4455" t="str">
        <v>JB</v>
      </c>
    </row>
    <row r="4456" spans="2:113" ht="15" customHeight="1">
      <c r="B4456" s="40">
        <v>6227</v>
      </c>
      <c r="C4456" s="41">
        <v>45458</v>
      </c>
      <c r="D4456" s="42">
        <v>0.82893518518518516</v>
      </c>
      <c r="E4456" s="40" t="s">
        <v>14247</v>
      </c>
      <c r="F4456" s="43" t="s">
        <v>6461</v>
      </c>
      <c r="G4456">
        <f t="shared" si="207"/>
        <v>7</v>
      </c>
      <c r="H4456" t="str" cm="1">
        <f t="array" ref="H4456:N4456">MID(E4456,_xlfn.SEQUENCE(1,LEN(E4456)/2,1,2),2)</f>
        <v>SO</v>
      </c>
      <c r="I4456" t="str">
        <v>SO</v>
      </c>
      <c r="J4456" t="str">
        <v>SO</v>
      </c>
      <c r="K4456" t="str">
        <v>SS</v>
      </c>
      <c r="L4456" t="str">
        <v>SS</v>
      </c>
      <c r="M4456" t="str">
        <v>DX</v>
      </c>
      <c r="N4456" t="str">
        <v>DX</v>
      </c>
      <c r="Y4456">
        <v>6</v>
      </c>
      <c r="Z4456" t="b" cm="1">
        <f t="array" ref="Z4456">SUM(--(_xlfn.XLOOKUP(_xlfn._xlws.FILTER($H4456:$X4456,$H4456:$X4456&lt;&gt;""),Case!$G$25:$G$34,Case!$D$25:$D$34,,0,1)=Z$4))&gt;0</f>
        <v>1</v>
      </c>
      <c r="AA4456" t="b" cm="1">
        <f t="array" ref="AA4456">SUM(--(_xlfn.XLOOKUP(_xlfn._xlws.FILTER($H4456:$X4456,$H4456:$X4456&lt;&gt;""),Case!$G$25:$G$34,Case!$D$25:$D$34,,0,1)=AA$4))&gt;0</f>
        <v>1</v>
      </c>
      <c r="AB4456" t="b" cm="1">
        <f t="array" ref="AB4456">SUM(--(_xlfn.XLOOKUP(_xlfn._xlws.FILTER($H4456:$X4456,$H4456:$X4456&lt;&gt;""),Case!$G$25:$G$34,Case!$D$25:$D$34,,0,1)=AB$4))&gt;0</f>
        <v>1</v>
      </c>
      <c r="AC4456" t="b" cm="1">
        <f t="array" ref="AC4456">SUM(--Z4456:AB4456)=3</f>
        <v>1</v>
      </c>
      <c r="AD4456" t="b">
        <f>AND(AC4456,D4456&gt;(16/24))</f>
        <v>1</v>
      </c>
      <c r="AE4456" cm="1">
        <f t="array" ref="AE4456">SUM(_xlfn.XLOOKUP(_xlfn._xlws.FILTER($H4456:$O4456,$H4456:$O4456&lt;&gt;""),Case!$G$25:$G$34,Case!$E$25:$E$34,,0,1))</f>
        <v>30</v>
      </c>
      <c r="AF4456">
        <f t="shared" si="208"/>
        <v>28</v>
      </c>
      <c r="AH4456" t="str" cm="1">
        <f t="array" ref="AH4456:AN4456">_xlfn._xlws.FILTER(H4456:X4456,H4456:X4456&lt;&gt;"")</f>
        <v>SO</v>
      </c>
      <c r="AI4456" t="str">
        <v>SO</v>
      </c>
      <c r="AJ4456" t="str">
        <v>SO</v>
      </c>
      <c r="AK4456" t="str">
        <v>SS</v>
      </c>
      <c r="AL4456" t="str">
        <v>SS</v>
      </c>
      <c r="AM4456" t="str">
        <v>DX</v>
      </c>
      <c r="AN4456" t="str">
        <v>DX</v>
      </c>
      <c r="AY4456" cm="1">
        <f t="array" ref="AY4456:BE4456">_xlfn.XLOOKUP(_xlfn.ANCHORARRAY(AH4456),Case!$G$25:$G$34,Case!$H$25:$H$34)</f>
        <v>0</v>
      </c>
      <c r="AZ4456">
        <v>0</v>
      </c>
      <c r="BA4456">
        <v>0</v>
      </c>
      <c r="BB4456">
        <v>0</v>
      </c>
      <c r="BC4456">
        <v>0</v>
      </c>
      <c r="BD4456">
        <v>180</v>
      </c>
      <c r="BE4456">
        <v>180</v>
      </c>
      <c r="BP4456" t="str" cm="1">
        <f t="array" ref="BP4456:BR4456">_xlfn.UNIQUE(_xlfn.ANCHORARRAY(AH4456),TRUE)</f>
        <v>SO</v>
      </c>
      <c r="BQ4456" t="str">
        <v>SS</v>
      </c>
      <c r="BR4456" t="str">
        <v>DX</v>
      </c>
      <c r="BZ4456" cm="1">
        <f t="array" ref="BZ4456:CB4456">COUNTIF(_xlfn.ANCHORARRAY(AH4456),_xlfn.ANCHORARRAY(BP4456))</f>
        <v>3</v>
      </c>
      <c r="CA4456">
        <v>2</v>
      </c>
      <c r="CB4456">
        <v>2</v>
      </c>
      <c r="CG4456" t="str" cm="1">
        <f t="array" ref="CG4456:CI4456">_xlfn._xlws.FILTER(_xlfn.ANCHORARRAY(BP4456),_xlfn.ANCHORARRAY(BZ4456)&gt;1,"")</f>
        <v>SO</v>
      </c>
      <c r="CH4456" t="str">
        <v>SS</v>
      </c>
      <c r="CI4456" t="str">
        <v>DX</v>
      </c>
      <c r="CL4456" cm="1">
        <f t="array" ref="CL4456:CN4456">_xlfn._xlws.FILTER(_xlfn.ANCHORARRAY(BZ4456),_xlfn.ANCHORARRAY(BZ4456)&gt;1,"")</f>
        <v>3</v>
      </c>
      <c r="CM4456">
        <v>2</v>
      </c>
      <c r="CN4456">
        <v>2</v>
      </c>
      <c r="CS4456" cm="1">
        <f t="array" ref="CS4456:CU4456">_xlfn.XLOOKUP(_xlfn.ANCHORARRAY(CG4456),Case!$G$25:$G$34,Case!$I$25:$I$34,0,0,1)</f>
        <v>0</v>
      </c>
      <c r="CT4456">
        <v>0</v>
      </c>
      <c r="CU4456">
        <v>17</v>
      </c>
      <c r="CY4456">
        <f t="shared" si="209"/>
        <v>326</v>
      </c>
      <c r="DI4456" t="str">
        <v>JB</v>
      </c>
    </row>
    <row r="4457" spans="2:113" ht="15" customHeight="1">
      <c r="B4457" s="40">
        <v>6228</v>
      </c>
      <c r="C4457" s="41">
        <v>45458</v>
      </c>
      <c r="D4457" s="42">
        <v>0.8295717592592593</v>
      </c>
      <c r="E4457" s="40" t="s">
        <v>14248</v>
      </c>
      <c r="F4457" s="43" t="s">
        <v>6462</v>
      </c>
      <c r="G4457">
        <f t="shared" si="207"/>
        <v>8</v>
      </c>
      <c r="H4457" t="str" cm="1">
        <f t="array" ref="H4457:O4457">MID(E4457,_xlfn.SEQUENCE(1,LEN(E4457)/2,1,2),2)</f>
        <v>FR</v>
      </c>
      <c r="I4457" t="str">
        <v>DX</v>
      </c>
      <c r="J4457" t="str">
        <v>DX</v>
      </c>
      <c r="K4457" t="str">
        <v>JB</v>
      </c>
      <c r="L4457" t="str">
        <v>SO</v>
      </c>
      <c r="M4457" t="str">
        <v>SO</v>
      </c>
      <c r="N4457" t="str">
        <v>BE</v>
      </c>
      <c r="O4457" t="str">
        <v>BE</v>
      </c>
      <c r="Y4457">
        <v>6</v>
      </c>
      <c r="Z4457" t="b" cm="1">
        <f t="array" ref="Z4457">SUM(--(_xlfn.XLOOKUP(_xlfn._xlws.FILTER($H4457:$X4457,$H4457:$X4457&lt;&gt;""),Case!$G$25:$G$34,Case!$D$25:$D$34,,0,1)=Z$4))&gt;0</f>
        <v>1</v>
      </c>
      <c r="AA4457" t="b" cm="1">
        <f t="array" ref="AA4457">SUM(--(_xlfn.XLOOKUP(_xlfn._xlws.FILTER($H4457:$X4457,$H4457:$X4457&lt;&gt;""),Case!$G$25:$G$34,Case!$D$25:$D$34,,0,1)=AA$4))&gt;0</f>
        <v>1</v>
      </c>
      <c r="AB4457" t="b" cm="1">
        <f t="array" ref="AB4457">SUM(--(_xlfn.XLOOKUP(_xlfn._xlws.FILTER($H4457:$X4457,$H4457:$X4457&lt;&gt;""),Case!$G$25:$G$34,Case!$D$25:$D$34,,0,1)=AB$4))&gt;0</f>
        <v>1</v>
      </c>
      <c r="AC4457" t="b" cm="1">
        <f t="array" ref="AC4457">SUM(--Z4457:AB4457)=3</f>
        <v>1</v>
      </c>
      <c r="AD4457" t="b">
        <f>AND(AC4457,D4457&gt;(16/24))</f>
        <v>1</v>
      </c>
      <c r="AE4457" cm="1">
        <f t="array" ref="AE4457">SUM(_xlfn.XLOOKUP(_xlfn._xlws.FILTER($H4457:$O4457,$H4457:$O4457&lt;&gt;""),Case!$G$25:$G$34,Case!$E$25:$E$34,,0,1))</f>
        <v>36</v>
      </c>
      <c r="AF4457">
        <f t="shared" si="208"/>
        <v>34</v>
      </c>
      <c r="AH4457" t="str" cm="1">
        <f t="array" ref="AH4457:AO4457">_xlfn._xlws.FILTER(H4457:X4457,H4457:X4457&lt;&gt;"")</f>
        <v>FR</v>
      </c>
      <c r="AI4457" t="str">
        <v>DX</v>
      </c>
      <c r="AJ4457" t="str">
        <v>DX</v>
      </c>
      <c r="AK4457" t="str">
        <v>JB</v>
      </c>
      <c r="AL4457" t="str">
        <v>SO</v>
      </c>
      <c r="AM4457" t="str">
        <v>SO</v>
      </c>
      <c r="AN4457" t="str">
        <v>BE</v>
      </c>
      <c r="AO4457" t="str">
        <v>BE</v>
      </c>
      <c r="AY4457" cm="1">
        <f t="array" ref="AY4457:BF4457">_xlfn.XLOOKUP(_xlfn.ANCHORARRAY(AH4457),Case!$G$25:$G$34,Case!$H$25:$H$34)</f>
        <v>0</v>
      </c>
      <c r="AZ4457">
        <v>180</v>
      </c>
      <c r="BA4457">
        <v>180</v>
      </c>
      <c r="BB4457">
        <v>0</v>
      </c>
      <c r="BC4457">
        <v>0</v>
      </c>
      <c r="BD4457">
        <v>0</v>
      </c>
      <c r="BE4457">
        <v>0</v>
      </c>
      <c r="BF4457">
        <v>0</v>
      </c>
      <c r="BP4457" t="str" cm="1">
        <f t="array" ref="BP4457:BT4457">_xlfn.UNIQUE(_xlfn.ANCHORARRAY(AH4457),TRUE)</f>
        <v>FR</v>
      </c>
      <c r="BQ4457" t="str">
        <v>DX</v>
      </c>
      <c r="BR4457" t="str">
        <v>JB</v>
      </c>
      <c r="BS4457" t="str">
        <v>SO</v>
      </c>
      <c r="BT4457" t="str">
        <v>BE</v>
      </c>
      <c r="BZ4457" cm="1">
        <f t="array" ref="BZ4457:CD4457">COUNTIF(_xlfn.ANCHORARRAY(AH4457),_xlfn.ANCHORARRAY(BP4457))</f>
        <v>1</v>
      </c>
      <c r="CA4457">
        <v>2</v>
      </c>
      <c r="CB4457">
        <v>1</v>
      </c>
      <c r="CC4457">
        <v>2</v>
      </c>
      <c r="CD4457">
        <v>2</v>
      </c>
      <c r="CG4457" t="str" cm="1">
        <f t="array" ref="CG4457:CI4457">_xlfn._xlws.FILTER(_xlfn.ANCHORARRAY(BP4457),_xlfn.ANCHORARRAY(BZ4457)&gt;1,"")</f>
        <v>DX</v>
      </c>
      <c r="CH4457" t="str">
        <v>SO</v>
      </c>
      <c r="CI4457" t="str">
        <v>BE</v>
      </c>
      <c r="CL4457" cm="1">
        <f t="array" ref="CL4457:CN4457">_xlfn._xlws.FILTER(_xlfn.ANCHORARRAY(BZ4457),_xlfn.ANCHORARRAY(BZ4457)&gt;1,"")</f>
        <v>2</v>
      </c>
      <c r="CM4457">
        <v>2</v>
      </c>
      <c r="CN4457">
        <v>2</v>
      </c>
      <c r="CS4457" cm="1">
        <f t="array" ref="CS4457:CU4457">_xlfn.XLOOKUP(_xlfn.ANCHORARRAY(CG4457),Case!$G$25:$G$34,Case!$I$25:$I$34,0,0,1)</f>
        <v>17</v>
      </c>
      <c r="CT4457">
        <v>0</v>
      </c>
      <c r="CU4457">
        <v>0</v>
      </c>
      <c r="CY4457">
        <f t="shared" si="209"/>
        <v>326</v>
      </c>
      <c r="DI4457" t="str">
        <v>JB</v>
      </c>
    </row>
    <row r="4458" spans="2:113" ht="15" customHeight="1">
      <c r="B4458" s="40">
        <v>6229</v>
      </c>
      <c r="C4458" s="41">
        <v>45458</v>
      </c>
      <c r="D4458" s="42">
        <v>0.83031250000000001</v>
      </c>
      <c r="E4458" s="40" t="s">
        <v>843</v>
      </c>
      <c r="F4458" s="43" t="s">
        <v>6463</v>
      </c>
      <c r="G4458">
        <f t="shared" si="207"/>
        <v>5</v>
      </c>
      <c r="H4458" t="str" cm="1">
        <f t="array" ref="H4458:L4458">MID(E4458,_xlfn.SEQUENCE(1,LEN(E4458)/2,1,2),2)</f>
        <v>JB</v>
      </c>
      <c r="I4458" t="str">
        <v>JB</v>
      </c>
      <c r="J4458" t="str">
        <v>JB</v>
      </c>
      <c r="K4458" t="str">
        <v>JB</v>
      </c>
      <c r="L4458" t="str">
        <v>JB</v>
      </c>
      <c r="Y4458">
        <v>6</v>
      </c>
      <c r="Z4458" t="b" cm="1">
        <f t="array" ref="Z4458">SUM(--(_xlfn.XLOOKUP(_xlfn._xlws.FILTER($H4458:$X4458,$H4458:$X4458&lt;&gt;""),Case!$G$25:$G$34,Case!$D$25:$D$34,,0,1)=Z$4))&gt;0</f>
        <v>0</v>
      </c>
      <c r="AA4458" t="b" cm="1">
        <f t="array" ref="AA4458">SUM(--(_xlfn.XLOOKUP(_xlfn._xlws.FILTER($H4458:$X4458,$H4458:$X4458&lt;&gt;""),Case!$G$25:$G$34,Case!$D$25:$D$34,,0,1)=AA$4))&gt;0</f>
        <v>0</v>
      </c>
      <c r="AB4458" t="b" cm="1">
        <f t="array" ref="AB4458">SUM(--(_xlfn.XLOOKUP(_xlfn._xlws.FILTER($H4458:$X4458,$H4458:$X4458&lt;&gt;""),Case!$G$25:$G$34,Case!$D$25:$D$34,,0,1)=AB$4))&gt;0</f>
        <v>1</v>
      </c>
      <c r="AC4458" t="b" cm="1">
        <f t="array" ref="AC4458">SUM(--Z4458:AB4458)=3</f>
        <v>0</v>
      </c>
      <c r="AD4458" t="b">
        <f>AND(AC4458,D4458&gt;(16/24))</f>
        <v>0</v>
      </c>
      <c r="AE4458" cm="1">
        <f t="array" ref="AE4458">SUM(_xlfn.XLOOKUP(_xlfn._xlws.FILTER($H4458:$O4458,$H4458:$O4458&lt;&gt;""),Case!$G$25:$G$34,Case!$E$25:$E$34,,0,1))</f>
        <v>5</v>
      </c>
      <c r="AF4458">
        <f t="shared" si="208"/>
        <v>5</v>
      </c>
      <c r="AH4458" t="str" cm="1">
        <f t="array" ref="AH4458:AL4458">_xlfn._xlws.FILTER(H4458:X4458,H4458:X4458&lt;&gt;"")</f>
        <v>JB</v>
      </c>
      <c r="AI4458" t="str">
        <v>JB</v>
      </c>
      <c r="AJ4458" t="str">
        <v>JB</v>
      </c>
      <c r="AK4458" t="str">
        <v>JB</v>
      </c>
      <c r="AL4458" t="str">
        <v>JB</v>
      </c>
      <c r="AY4458" cm="1">
        <f t="array" ref="AY4458:BC4458">_xlfn.XLOOKUP(_xlfn.ANCHORARRAY(AH4458),Case!$G$25:$G$34,Case!$H$25:$H$34)</f>
        <v>0</v>
      </c>
      <c r="AZ4458">
        <v>0</v>
      </c>
      <c r="BA4458">
        <v>0</v>
      </c>
      <c r="BB4458">
        <v>0</v>
      </c>
      <c r="BC4458">
        <v>0</v>
      </c>
      <c r="BP4458" t="str" cm="1">
        <f t="array" ref="BP4458">_xlfn.UNIQUE(_xlfn.ANCHORARRAY(AH4458),TRUE)</f>
        <v>JB</v>
      </c>
      <c r="BZ4458" cm="1">
        <f t="array" ref="BZ4458">COUNTIF(_xlfn.ANCHORARRAY(AH4458),_xlfn.ANCHORARRAY(BP4458))</f>
        <v>5</v>
      </c>
      <c r="CG4458" t="str" cm="1">
        <f t="array" ref="CG4458">_xlfn._xlws.FILTER(_xlfn.ANCHORARRAY(BP4458),_xlfn.ANCHORARRAY(BZ4458)&gt;1,"")</f>
        <v>JB</v>
      </c>
      <c r="CL4458" cm="1">
        <f t="array" ref="CL4458">_xlfn._xlws.FILTER(_xlfn.ANCHORARRAY(BZ4458),_xlfn.ANCHORARRAY(BZ4458)&gt;1,"")</f>
        <v>5</v>
      </c>
      <c r="CS4458" cm="1">
        <f t="array" ref="CS4458">_xlfn.XLOOKUP(_xlfn.ANCHORARRAY(CG4458),Case!$G$25:$G$34,Case!$I$25:$I$34,0,0,1)</f>
        <v>0</v>
      </c>
      <c r="CY4458">
        <f t="shared" si="209"/>
        <v>0</v>
      </c>
      <c r="DI4458" t="str">
        <v>JB</v>
      </c>
    </row>
    <row r="4459" spans="2:113" ht="15" customHeight="1">
      <c r="B4459" s="40">
        <v>6230</v>
      </c>
      <c r="C4459" s="41">
        <v>45458</v>
      </c>
      <c r="D4459" s="42">
        <v>0.83045138888888892</v>
      </c>
      <c r="E4459" s="40" t="s">
        <v>6464</v>
      </c>
      <c r="F4459" s="43" t="s">
        <v>6465</v>
      </c>
      <c r="G4459">
        <f t="shared" si="207"/>
        <v>5</v>
      </c>
      <c r="H4459" t="str" cm="1">
        <f t="array" ref="H4459:L4459">MID(E4459,_xlfn.SEQUENCE(1,LEN(E4459)/2,1,2),2)</f>
        <v>BE</v>
      </c>
      <c r="I4459" t="str">
        <v>BE</v>
      </c>
      <c r="J4459" t="str">
        <v>CB</v>
      </c>
      <c r="K4459" t="str">
        <v>FR</v>
      </c>
      <c r="L4459" t="str">
        <v>BB</v>
      </c>
      <c r="Y4459">
        <v>6</v>
      </c>
      <c r="Z4459" t="b" cm="1">
        <f t="array" ref="Z4459">SUM(--(_xlfn.XLOOKUP(_xlfn._xlws.FILTER($H4459:$X4459,$H4459:$X4459&lt;&gt;""),Case!$G$25:$G$34,Case!$D$25:$D$34,,0,1)=Z$4))&gt;0</f>
        <v>1</v>
      </c>
      <c r="AA4459" t="b" cm="1">
        <f t="array" ref="AA4459">SUM(--(_xlfn.XLOOKUP(_xlfn._xlws.FILTER($H4459:$X4459,$H4459:$X4459&lt;&gt;""),Case!$G$25:$G$34,Case!$D$25:$D$34,,0,1)=AA$4))&gt;0</f>
        <v>1</v>
      </c>
      <c r="AB4459" t="b" cm="1">
        <f t="array" ref="AB4459">SUM(--(_xlfn.XLOOKUP(_xlfn._xlws.FILTER($H4459:$X4459,$H4459:$X4459&lt;&gt;""),Case!$G$25:$G$34,Case!$D$25:$D$34,,0,1)=AB$4))&gt;0</f>
        <v>1</v>
      </c>
      <c r="AC4459" t="b" cm="1">
        <f t="array" ref="AC4459">SUM(--Z4459:AB4459)=3</f>
        <v>1</v>
      </c>
      <c r="AD4459" t="b">
        <f>AND(AC4459,D4459&gt;(16/24))</f>
        <v>1</v>
      </c>
      <c r="AE4459" cm="1">
        <f t="array" ref="AE4459">SUM(_xlfn.XLOOKUP(_xlfn._xlws.FILTER($H4459:$O4459,$H4459:$O4459&lt;&gt;""),Case!$G$25:$G$34,Case!$E$25:$E$34,,0,1))</f>
        <v>31</v>
      </c>
      <c r="AF4459">
        <f t="shared" si="208"/>
        <v>29</v>
      </c>
      <c r="AH4459" t="str" cm="1">
        <f t="array" ref="AH4459:AL4459">_xlfn._xlws.FILTER(H4459:X4459,H4459:X4459&lt;&gt;"")</f>
        <v>BE</v>
      </c>
      <c r="AI4459" t="str">
        <v>BE</v>
      </c>
      <c r="AJ4459" t="str">
        <v>CB</v>
      </c>
      <c r="AK4459" t="str">
        <v>FR</v>
      </c>
      <c r="AL4459" t="str">
        <v>BB</v>
      </c>
      <c r="AY4459" cm="1">
        <f t="array" ref="AY4459:BC4459">_xlfn.XLOOKUP(_xlfn.ANCHORARRAY(AH4459),Case!$G$25:$G$34,Case!$H$25:$H$34)</f>
        <v>0</v>
      </c>
      <c r="AZ4459">
        <v>0</v>
      </c>
      <c r="BA4459">
        <v>190</v>
      </c>
      <c r="BB4459">
        <v>0</v>
      </c>
      <c r="BC4459">
        <v>200</v>
      </c>
      <c r="BP4459" t="str" cm="1">
        <f t="array" ref="BP4459:BS4459">_xlfn.UNIQUE(_xlfn.ANCHORARRAY(AH4459),TRUE)</f>
        <v>BE</v>
      </c>
      <c r="BQ4459" t="str">
        <v>CB</v>
      </c>
      <c r="BR4459" t="str">
        <v>FR</v>
      </c>
      <c r="BS4459" t="str">
        <v>BB</v>
      </c>
      <c r="BZ4459" cm="1">
        <f t="array" ref="BZ4459:CC4459">COUNTIF(_xlfn.ANCHORARRAY(AH4459),_xlfn.ANCHORARRAY(BP4459))</f>
        <v>2</v>
      </c>
      <c r="CA4459">
        <v>1</v>
      </c>
      <c r="CB4459">
        <v>1</v>
      </c>
      <c r="CC4459">
        <v>1</v>
      </c>
      <c r="CG4459" t="str" cm="1">
        <f t="array" ref="CG4459">_xlfn._xlws.FILTER(_xlfn.ANCHORARRAY(BP4459),_xlfn.ANCHORARRAY(BZ4459)&gt;1,"")</f>
        <v>BE</v>
      </c>
      <c r="CL4459" cm="1">
        <f t="array" ref="CL4459">_xlfn._xlws.FILTER(_xlfn.ANCHORARRAY(BZ4459),_xlfn.ANCHORARRAY(BZ4459)&gt;1,"")</f>
        <v>2</v>
      </c>
      <c r="CS4459" cm="1">
        <f t="array" ref="CS4459">_xlfn.XLOOKUP(_xlfn.ANCHORARRAY(CG4459),Case!$G$25:$G$34,Case!$I$25:$I$34,0,0,1)</f>
        <v>0</v>
      </c>
      <c r="CY4459">
        <f t="shared" si="209"/>
        <v>390</v>
      </c>
      <c r="DI4459" t="str">
        <v>WB</v>
      </c>
    </row>
    <row r="4460" spans="2:113" ht="15" customHeight="1">
      <c r="B4460" s="40">
        <v>6231</v>
      </c>
      <c r="C4460" s="41">
        <v>45458</v>
      </c>
      <c r="D4460" s="42">
        <v>0.83053240740740741</v>
      </c>
      <c r="E4460" s="40" t="s">
        <v>14249</v>
      </c>
      <c r="F4460" s="43" t="s">
        <v>6466</v>
      </c>
      <c r="G4460">
        <f t="shared" si="207"/>
        <v>11</v>
      </c>
      <c r="H4460" t="str" cm="1">
        <f t="array" ref="H4460:R4460">MID(E4460,_xlfn.SEQUENCE(1,LEN(E4460)/2,1,2),2)</f>
        <v>SS</v>
      </c>
      <c r="I4460" t="str">
        <v>DX</v>
      </c>
      <c r="J4460" t="str">
        <v>BB</v>
      </c>
      <c r="K4460" t="str">
        <v>BE</v>
      </c>
      <c r="L4460" t="str">
        <v>BE</v>
      </c>
      <c r="M4460" t="str">
        <v>BB</v>
      </c>
      <c r="N4460" t="str">
        <v>BB</v>
      </c>
      <c r="O4460" t="str">
        <v>BB</v>
      </c>
      <c r="P4460" t="str">
        <v>CB</v>
      </c>
      <c r="Q4460" t="str">
        <v>JB</v>
      </c>
      <c r="R4460" t="str">
        <v>SO</v>
      </c>
      <c r="Y4460">
        <v>6</v>
      </c>
      <c r="Z4460" t="b" cm="1">
        <f t="array" ref="Z4460">SUM(--(_xlfn.XLOOKUP(_xlfn._xlws.FILTER($H4460:$X4460,$H4460:$X4460&lt;&gt;""),Case!$G$25:$G$34,Case!$D$25:$D$34,,0,1)=Z$4))&gt;0</f>
        <v>1</v>
      </c>
      <c r="AA4460" t="b" cm="1">
        <f t="array" ref="AA4460">SUM(--(_xlfn.XLOOKUP(_xlfn._xlws.FILTER($H4460:$X4460,$H4460:$X4460&lt;&gt;""),Case!$G$25:$G$34,Case!$D$25:$D$34,,0,1)=AA$4))&gt;0</f>
        <v>1</v>
      </c>
      <c r="AB4460" t="b" cm="1">
        <f t="array" ref="AB4460">SUM(--(_xlfn.XLOOKUP(_xlfn._xlws.FILTER($H4460:$X4460,$H4460:$X4460&lt;&gt;""),Case!$G$25:$G$34,Case!$D$25:$D$34,,0,1)=AB$4))&gt;0</f>
        <v>1</v>
      </c>
      <c r="AC4460" t="b" cm="1">
        <f t="array" ref="AC4460">SUM(--Z4460:AB4460)=3</f>
        <v>1</v>
      </c>
      <c r="AD4460" t="b">
        <f>AND(AC4460,D4460&gt;(16/24))</f>
        <v>1</v>
      </c>
      <c r="AE4460" cm="1">
        <f t="array" ref="AE4460">SUM(_xlfn.XLOOKUP(_xlfn._xlws.FILTER($H4460:$O4460,$H4460:$O4460&lt;&gt;""),Case!$G$25:$G$34,Case!$E$25:$E$34,,0,1))</f>
        <v>62</v>
      </c>
      <c r="AF4460">
        <f t="shared" si="208"/>
        <v>60</v>
      </c>
      <c r="AH4460" t="str" cm="1">
        <f t="array" ref="AH4460:AR4460">_xlfn._xlws.FILTER(H4460:X4460,H4460:X4460&lt;&gt;"")</f>
        <v>SS</v>
      </c>
      <c r="AI4460" t="str">
        <v>DX</v>
      </c>
      <c r="AJ4460" t="str">
        <v>BB</v>
      </c>
      <c r="AK4460" t="str">
        <v>BE</v>
      </c>
      <c r="AL4460" t="str">
        <v>BE</v>
      </c>
      <c r="AM4460" t="str">
        <v>BB</v>
      </c>
      <c r="AN4460" t="str">
        <v>BB</v>
      </c>
      <c r="AO4460" t="str">
        <v>BB</v>
      </c>
      <c r="AP4460" t="str">
        <v>CB</v>
      </c>
      <c r="AQ4460" t="str">
        <v>JB</v>
      </c>
      <c r="AR4460" t="str">
        <v>SO</v>
      </c>
      <c r="AY4460" cm="1">
        <f t="array" ref="AY4460:BI4460">_xlfn.XLOOKUP(_xlfn.ANCHORARRAY(AH4460),Case!$G$25:$G$34,Case!$H$25:$H$34)</f>
        <v>0</v>
      </c>
      <c r="AZ4460">
        <v>180</v>
      </c>
      <c r="BA4460">
        <v>200</v>
      </c>
      <c r="BB4460">
        <v>0</v>
      </c>
      <c r="BC4460">
        <v>0</v>
      </c>
      <c r="BD4460">
        <v>200</v>
      </c>
      <c r="BE4460">
        <v>200</v>
      </c>
      <c r="BF4460">
        <v>200</v>
      </c>
      <c r="BG4460">
        <v>190</v>
      </c>
      <c r="BH4460">
        <v>0</v>
      </c>
      <c r="BI4460">
        <v>0</v>
      </c>
      <c r="BP4460" t="str" cm="1">
        <f t="array" ref="BP4460:BV4460">_xlfn.UNIQUE(_xlfn.ANCHORARRAY(AH4460),TRUE)</f>
        <v>SS</v>
      </c>
      <c r="BQ4460" t="str">
        <v>DX</v>
      </c>
      <c r="BR4460" t="str">
        <v>BB</v>
      </c>
      <c r="BS4460" t="str">
        <v>BE</v>
      </c>
      <c r="BT4460" t="str">
        <v>CB</v>
      </c>
      <c r="BU4460" t="str">
        <v>JB</v>
      </c>
      <c r="BV4460" t="str">
        <v>SO</v>
      </c>
      <c r="BZ4460" cm="1">
        <f t="array" ref="BZ4460:CF4460">COUNTIF(_xlfn.ANCHORARRAY(AH4460),_xlfn.ANCHORARRAY(BP4460))</f>
        <v>1</v>
      </c>
      <c r="CA4460">
        <v>1</v>
      </c>
      <c r="CB4460">
        <v>4</v>
      </c>
      <c r="CC4460">
        <v>2</v>
      </c>
      <c r="CD4460">
        <v>1</v>
      </c>
      <c r="CE4460">
        <v>1</v>
      </c>
      <c r="CF4460">
        <v>1</v>
      </c>
      <c r="CG4460" t="str" cm="1">
        <f t="array" ref="CG4460:CH4460">_xlfn._xlws.FILTER(_xlfn.ANCHORARRAY(BP4460),_xlfn.ANCHORARRAY(BZ4460)&gt;1,"")</f>
        <v>BB</v>
      </c>
      <c r="CH4460" t="str">
        <v>BE</v>
      </c>
      <c r="CL4460" cm="1">
        <f t="array" ref="CL4460:CM4460">_xlfn._xlws.FILTER(_xlfn.ANCHORARRAY(BZ4460),_xlfn.ANCHORARRAY(BZ4460)&gt;1,"")</f>
        <v>4</v>
      </c>
      <c r="CM4460">
        <v>2</v>
      </c>
      <c r="CS4460" cm="1">
        <f t="array" ref="CS4460:CT4460">_xlfn.XLOOKUP(_xlfn.ANCHORARRAY(CG4460),Case!$G$25:$G$34,Case!$I$25:$I$34,0,0,1)</f>
        <v>20</v>
      </c>
      <c r="CT4460">
        <v>0</v>
      </c>
      <c r="CY4460">
        <f t="shared" si="209"/>
        <v>1090</v>
      </c>
      <c r="DI4460" t="str">
        <v>FR</v>
      </c>
    </row>
    <row r="4461" spans="2:113" ht="15" customHeight="1">
      <c r="B4461" s="40">
        <v>6232</v>
      </c>
      <c r="C4461" s="41">
        <v>45458</v>
      </c>
      <c r="D4461" s="42">
        <v>0.83064814814814814</v>
      </c>
      <c r="E4461" s="40" t="s">
        <v>6467</v>
      </c>
      <c r="F4461" s="43" t="s">
        <v>6468</v>
      </c>
      <c r="G4461">
        <f t="shared" si="207"/>
        <v>7</v>
      </c>
      <c r="H4461" t="str" cm="1">
        <f t="array" ref="H4461:N4461">MID(E4461,_xlfn.SEQUENCE(1,LEN(E4461)/2,1,2),2)</f>
        <v>CB</v>
      </c>
      <c r="I4461" t="str">
        <v>CB</v>
      </c>
      <c r="J4461" t="str">
        <v>CB</v>
      </c>
      <c r="K4461" t="str">
        <v>CB</v>
      </c>
      <c r="L4461" t="str">
        <v>JB</v>
      </c>
      <c r="M4461" t="str">
        <v>JB</v>
      </c>
      <c r="N4461" t="str">
        <v>HD</v>
      </c>
      <c r="Y4461">
        <v>6</v>
      </c>
      <c r="Z4461" t="b" cm="1">
        <f t="array" ref="Z4461">SUM(--(_xlfn.XLOOKUP(_xlfn._xlws.FILTER($H4461:$X4461,$H4461:$X4461&lt;&gt;""),Case!$G$25:$G$34,Case!$D$25:$D$34,,0,1)=Z$4))&gt;0</f>
        <v>1</v>
      </c>
      <c r="AA4461" t="b" cm="1">
        <f t="array" ref="AA4461">SUM(--(_xlfn.XLOOKUP(_xlfn._xlws.FILTER($H4461:$X4461,$H4461:$X4461&lt;&gt;""),Case!$G$25:$G$34,Case!$D$25:$D$34,,0,1)=AA$4))&gt;0</f>
        <v>0</v>
      </c>
      <c r="AB4461" t="b" cm="1">
        <f t="array" ref="AB4461">SUM(--(_xlfn.XLOOKUP(_xlfn._xlws.FILTER($H4461:$X4461,$H4461:$X4461&lt;&gt;""),Case!$G$25:$G$34,Case!$D$25:$D$34,,0,1)=AB$4))&gt;0</f>
        <v>1</v>
      </c>
      <c r="AC4461" t="b" cm="1">
        <f t="array" ref="AC4461">SUM(--Z4461:AB4461)=3</f>
        <v>0</v>
      </c>
      <c r="AD4461" t="b">
        <f>AND(AC4461,D4461&gt;(16/24))</f>
        <v>0</v>
      </c>
      <c r="AE4461" cm="1">
        <f t="array" ref="AE4461">SUM(_xlfn.XLOOKUP(_xlfn._xlws.FILTER($H4461:$O4461,$H4461:$O4461&lt;&gt;""),Case!$G$25:$G$34,Case!$E$25:$E$34,,0,1))</f>
        <v>41</v>
      </c>
      <c r="AF4461">
        <f t="shared" si="208"/>
        <v>41</v>
      </c>
      <c r="AH4461" t="str" cm="1">
        <f t="array" ref="AH4461:AN4461">_xlfn._xlws.FILTER(H4461:X4461,H4461:X4461&lt;&gt;"")</f>
        <v>CB</v>
      </c>
      <c r="AI4461" t="str">
        <v>CB</v>
      </c>
      <c r="AJ4461" t="str">
        <v>CB</v>
      </c>
      <c r="AK4461" t="str">
        <v>CB</v>
      </c>
      <c r="AL4461" t="str">
        <v>JB</v>
      </c>
      <c r="AM4461" t="str">
        <v>JB</v>
      </c>
      <c r="AN4461" t="str">
        <v>HD</v>
      </c>
      <c r="AY4461" cm="1">
        <f t="array" ref="AY4461:BE4461">_xlfn.XLOOKUP(_xlfn.ANCHORARRAY(AH4461),Case!$G$25:$G$34,Case!$H$25:$H$34)</f>
        <v>190</v>
      </c>
      <c r="AZ4461">
        <v>190</v>
      </c>
      <c r="BA4461">
        <v>190</v>
      </c>
      <c r="BB4461">
        <v>190</v>
      </c>
      <c r="BC4461">
        <v>0</v>
      </c>
      <c r="BD4461">
        <v>0</v>
      </c>
      <c r="BE4461">
        <v>160</v>
      </c>
      <c r="BP4461" t="str" cm="1">
        <f t="array" ref="BP4461:BR4461">_xlfn.UNIQUE(_xlfn.ANCHORARRAY(AH4461),TRUE)</f>
        <v>CB</v>
      </c>
      <c r="BQ4461" t="str">
        <v>JB</v>
      </c>
      <c r="BR4461" t="str">
        <v>HD</v>
      </c>
      <c r="BZ4461" cm="1">
        <f t="array" ref="BZ4461:CB4461">COUNTIF(_xlfn.ANCHORARRAY(AH4461),_xlfn.ANCHORARRAY(BP4461))</f>
        <v>4</v>
      </c>
      <c r="CA4461">
        <v>2</v>
      </c>
      <c r="CB4461">
        <v>1</v>
      </c>
      <c r="CG4461" t="str" cm="1">
        <f t="array" ref="CG4461:CH4461">_xlfn._xlws.FILTER(_xlfn.ANCHORARRAY(BP4461),_xlfn.ANCHORARRAY(BZ4461)&gt;1,"")</f>
        <v>CB</v>
      </c>
      <c r="CH4461" t="str">
        <v>JB</v>
      </c>
      <c r="CL4461" cm="1">
        <f t="array" ref="CL4461:CM4461">_xlfn._xlws.FILTER(_xlfn.ANCHORARRAY(BZ4461),_xlfn.ANCHORARRAY(BZ4461)&gt;1,"")</f>
        <v>4</v>
      </c>
      <c r="CM4461">
        <v>2</v>
      </c>
      <c r="CS4461" cm="1">
        <f t="array" ref="CS4461:CT4461">_xlfn.XLOOKUP(_xlfn.ANCHORARRAY(CG4461),Case!$G$25:$G$34,Case!$I$25:$I$34,0,0,1)</f>
        <v>18</v>
      </c>
      <c r="CT4461">
        <v>0</v>
      </c>
      <c r="CY4461">
        <f t="shared" si="209"/>
        <v>848</v>
      </c>
      <c r="DI4461" t="str">
        <v>DX</v>
      </c>
    </row>
    <row r="4462" spans="2:113" ht="15" customHeight="1">
      <c r="B4462" s="40">
        <v>6233</v>
      </c>
      <c r="C4462" s="41">
        <v>45458</v>
      </c>
      <c r="D4462" s="42">
        <v>0.83332175925925922</v>
      </c>
      <c r="E4462" s="40" t="s">
        <v>14250</v>
      </c>
      <c r="F4462" s="43" t="s">
        <v>6469</v>
      </c>
      <c r="G4462">
        <f t="shared" si="207"/>
        <v>10</v>
      </c>
      <c r="H4462" t="str" cm="1">
        <f t="array" ref="H4462:Q4462">MID(E4462,_xlfn.SEQUENCE(1,LEN(E4462)/2,1,2),2)</f>
        <v>SO</v>
      </c>
      <c r="I4462" t="str">
        <v>SO</v>
      </c>
      <c r="J4462" t="str">
        <v>BE</v>
      </c>
      <c r="K4462" t="str">
        <v>JB</v>
      </c>
      <c r="L4462" t="str">
        <v>BE</v>
      </c>
      <c r="M4462" t="str">
        <v>JB</v>
      </c>
      <c r="N4462" t="str">
        <v>SO</v>
      </c>
      <c r="O4462" t="str">
        <v>DX</v>
      </c>
      <c r="P4462" t="str">
        <v>BB</v>
      </c>
      <c r="Q4462" t="str">
        <v>WB</v>
      </c>
      <c r="Y4462">
        <v>6</v>
      </c>
      <c r="Z4462" t="b" cm="1">
        <f t="array" ref="Z4462">SUM(--(_xlfn.XLOOKUP(_xlfn._xlws.FILTER($H4462:$X4462,$H4462:$X4462&lt;&gt;""),Case!$G$25:$G$34,Case!$D$25:$D$34,,0,1)=Z$4))&gt;0</f>
        <v>1</v>
      </c>
      <c r="AA4462" t="b" cm="1">
        <f t="array" ref="AA4462">SUM(--(_xlfn.XLOOKUP(_xlfn._xlws.FILTER($H4462:$X4462,$H4462:$X4462&lt;&gt;""),Case!$G$25:$G$34,Case!$D$25:$D$34,,0,1)=AA$4))&gt;0</f>
        <v>0</v>
      </c>
      <c r="AB4462" t="b" cm="1">
        <f t="array" ref="AB4462">SUM(--(_xlfn.XLOOKUP(_xlfn._xlws.FILTER($H4462:$X4462,$H4462:$X4462&lt;&gt;""),Case!$G$25:$G$34,Case!$D$25:$D$34,,0,1)=AB$4))&gt;0</f>
        <v>1</v>
      </c>
      <c r="AC4462" t="b" cm="1">
        <f t="array" ref="AC4462">SUM(--Z4462:AB4462)=3</f>
        <v>0</v>
      </c>
      <c r="AD4462" t="b">
        <f>AND(AC4462,D4462&gt;(16/24))</f>
        <v>0</v>
      </c>
      <c r="AE4462" cm="1">
        <f t="array" ref="AE4462">SUM(_xlfn.XLOOKUP(_xlfn._xlws.FILTER($H4462:$O4462,$H4462:$O4462&lt;&gt;""),Case!$G$25:$G$34,Case!$E$25:$E$34,,0,1))</f>
        <v>27</v>
      </c>
      <c r="AF4462">
        <f t="shared" si="208"/>
        <v>27</v>
      </c>
      <c r="AH4462" t="str" cm="1">
        <f t="array" ref="AH4462:AQ4462">_xlfn._xlws.FILTER(H4462:X4462,H4462:X4462&lt;&gt;"")</f>
        <v>SO</v>
      </c>
      <c r="AI4462" t="str">
        <v>SO</v>
      </c>
      <c r="AJ4462" t="str">
        <v>BE</v>
      </c>
      <c r="AK4462" t="str">
        <v>JB</v>
      </c>
      <c r="AL4462" t="str">
        <v>BE</v>
      </c>
      <c r="AM4462" t="str">
        <v>JB</v>
      </c>
      <c r="AN4462" t="str">
        <v>SO</v>
      </c>
      <c r="AO4462" t="str">
        <v>DX</v>
      </c>
      <c r="AP4462" t="str">
        <v>BB</v>
      </c>
      <c r="AQ4462" t="str">
        <v>WB</v>
      </c>
      <c r="AY4462" cm="1">
        <f t="array" ref="AY4462:BH4462">_xlfn.XLOOKUP(_xlfn.ANCHORARRAY(AH4462),Case!$G$25:$G$34,Case!$H$25:$H$34)</f>
        <v>0</v>
      </c>
      <c r="AZ4462">
        <v>0</v>
      </c>
      <c r="BA4462">
        <v>0</v>
      </c>
      <c r="BB4462">
        <v>0</v>
      </c>
      <c r="BC4462">
        <v>0</v>
      </c>
      <c r="BD4462">
        <v>0</v>
      </c>
      <c r="BE4462">
        <v>0</v>
      </c>
      <c r="BF4462">
        <v>180</v>
      </c>
      <c r="BG4462">
        <v>200</v>
      </c>
      <c r="BH4462">
        <v>210</v>
      </c>
      <c r="BP4462" t="str" cm="1">
        <f t="array" ref="BP4462:BU4462">_xlfn.UNIQUE(_xlfn.ANCHORARRAY(AH4462),TRUE)</f>
        <v>SO</v>
      </c>
      <c r="BQ4462" t="str">
        <v>BE</v>
      </c>
      <c r="BR4462" t="str">
        <v>JB</v>
      </c>
      <c r="BS4462" t="str">
        <v>DX</v>
      </c>
      <c r="BT4462" t="str">
        <v>BB</v>
      </c>
      <c r="BU4462" t="str">
        <v>WB</v>
      </c>
      <c r="BZ4462" cm="1">
        <f t="array" ref="BZ4462:CE4462">COUNTIF(_xlfn.ANCHORARRAY(AH4462),_xlfn.ANCHORARRAY(BP4462))</f>
        <v>3</v>
      </c>
      <c r="CA4462">
        <v>2</v>
      </c>
      <c r="CB4462">
        <v>2</v>
      </c>
      <c r="CC4462">
        <v>1</v>
      </c>
      <c r="CD4462">
        <v>1</v>
      </c>
      <c r="CE4462">
        <v>1</v>
      </c>
      <c r="CG4462" t="str" cm="1">
        <f t="array" ref="CG4462:CI4462">_xlfn._xlws.FILTER(_xlfn.ANCHORARRAY(BP4462),_xlfn.ANCHORARRAY(BZ4462)&gt;1,"")</f>
        <v>SO</v>
      </c>
      <c r="CH4462" t="str">
        <v>BE</v>
      </c>
      <c r="CI4462" t="str">
        <v>JB</v>
      </c>
      <c r="CL4462" cm="1">
        <f t="array" ref="CL4462:CN4462">_xlfn._xlws.FILTER(_xlfn.ANCHORARRAY(BZ4462),_xlfn.ANCHORARRAY(BZ4462)&gt;1,"")</f>
        <v>3</v>
      </c>
      <c r="CM4462">
        <v>2</v>
      </c>
      <c r="CN4462">
        <v>2</v>
      </c>
      <c r="CS4462" cm="1">
        <f t="array" ref="CS4462:CU4462">_xlfn.XLOOKUP(_xlfn.ANCHORARRAY(CG4462),Case!$G$25:$G$34,Case!$I$25:$I$34,0,0,1)</f>
        <v>0</v>
      </c>
      <c r="CT4462">
        <v>0</v>
      </c>
      <c r="CU4462">
        <v>0</v>
      </c>
      <c r="CY4462">
        <f t="shared" si="209"/>
        <v>590</v>
      </c>
      <c r="DI4462" t="str">
        <v>SO</v>
      </c>
    </row>
    <row r="4463" spans="2:113" ht="15" customHeight="1">
      <c r="B4463" s="40">
        <v>6234</v>
      </c>
      <c r="C4463" s="41">
        <v>45458</v>
      </c>
      <c r="D4463" s="42">
        <v>0.83431712962962967</v>
      </c>
      <c r="E4463" s="40" t="s">
        <v>6470</v>
      </c>
      <c r="F4463" s="43" t="s">
        <v>6471</v>
      </c>
      <c r="G4463">
        <f t="shared" si="207"/>
        <v>4</v>
      </c>
      <c r="H4463" t="str" cm="1">
        <f t="array" ref="H4463:K4463">MID(E4463,_xlfn.SEQUENCE(1,LEN(E4463)/2,1,2),2)</f>
        <v>JB</v>
      </c>
      <c r="I4463" t="str">
        <v>JB</v>
      </c>
      <c r="J4463" t="str">
        <v>FR</v>
      </c>
      <c r="K4463" t="str">
        <v>SO</v>
      </c>
      <c r="Y4463">
        <v>6</v>
      </c>
      <c r="Z4463" t="b" cm="1">
        <f t="array" ref="Z4463">SUM(--(_xlfn.XLOOKUP(_xlfn._xlws.FILTER($H4463:$X4463,$H4463:$X4463&lt;&gt;""),Case!$G$25:$G$34,Case!$D$25:$D$34,,0,1)=Z$4))&gt;0</f>
        <v>0</v>
      </c>
      <c r="AA4463" t="b" cm="1">
        <f t="array" ref="AA4463">SUM(--(_xlfn.XLOOKUP(_xlfn._xlws.FILTER($H4463:$X4463,$H4463:$X4463&lt;&gt;""),Case!$G$25:$G$34,Case!$D$25:$D$34,,0,1)=AA$4))&gt;0</f>
        <v>1</v>
      </c>
      <c r="AB4463" t="b" cm="1">
        <f t="array" ref="AB4463">SUM(--(_xlfn.XLOOKUP(_xlfn._xlws.FILTER($H4463:$X4463,$H4463:$X4463&lt;&gt;""),Case!$G$25:$G$34,Case!$D$25:$D$34,,0,1)=AB$4))&gt;0</f>
        <v>1</v>
      </c>
      <c r="AC4463" t="b" cm="1">
        <f t="array" ref="AC4463">SUM(--Z4463:AB4463)=3</f>
        <v>0</v>
      </c>
      <c r="AD4463" t="b">
        <f>AND(AC4463,D4463&gt;(16/24))</f>
        <v>0</v>
      </c>
      <c r="AE4463" cm="1">
        <f t="array" ref="AE4463">SUM(_xlfn.XLOOKUP(_xlfn._xlws.FILTER($H4463:$O4463,$H4463:$O4463&lt;&gt;""),Case!$G$25:$G$34,Case!$E$25:$E$34,,0,1))</f>
        <v>7</v>
      </c>
      <c r="AF4463">
        <f t="shared" si="208"/>
        <v>7</v>
      </c>
      <c r="AH4463" t="str" cm="1">
        <f t="array" ref="AH4463:AK4463">_xlfn._xlws.FILTER(H4463:X4463,H4463:X4463&lt;&gt;"")</f>
        <v>JB</v>
      </c>
      <c r="AI4463" t="str">
        <v>JB</v>
      </c>
      <c r="AJ4463" t="str">
        <v>FR</v>
      </c>
      <c r="AK4463" t="str">
        <v>SO</v>
      </c>
      <c r="AY4463" cm="1">
        <f t="array" ref="AY4463:BB4463">_xlfn.XLOOKUP(_xlfn.ANCHORARRAY(AH4463),Case!$G$25:$G$34,Case!$H$25:$H$34)</f>
        <v>0</v>
      </c>
      <c r="AZ4463">
        <v>0</v>
      </c>
      <c r="BA4463">
        <v>0</v>
      </c>
      <c r="BB4463">
        <v>0</v>
      </c>
      <c r="BP4463" t="str" cm="1">
        <f t="array" ref="BP4463:BR4463">_xlfn.UNIQUE(_xlfn.ANCHORARRAY(AH4463),TRUE)</f>
        <v>JB</v>
      </c>
      <c r="BQ4463" t="str">
        <v>FR</v>
      </c>
      <c r="BR4463" t="str">
        <v>SO</v>
      </c>
      <c r="BZ4463" cm="1">
        <f t="array" ref="BZ4463:CB4463">COUNTIF(_xlfn.ANCHORARRAY(AH4463),_xlfn.ANCHORARRAY(BP4463))</f>
        <v>2</v>
      </c>
      <c r="CA4463">
        <v>1</v>
      </c>
      <c r="CB4463">
        <v>1</v>
      </c>
      <c r="CG4463" t="str" cm="1">
        <f t="array" ref="CG4463">_xlfn._xlws.FILTER(_xlfn.ANCHORARRAY(BP4463),_xlfn.ANCHORARRAY(BZ4463)&gt;1,"")</f>
        <v>JB</v>
      </c>
      <c r="CL4463" cm="1">
        <f t="array" ref="CL4463">_xlfn._xlws.FILTER(_xlfn.ANCHORARRAY(BZ4463),_xlfn.ANCHORARRAY(BZ4463)&gt;1,"")</f>
        <v>2</v>
      </c>
      <c r="CS4463" cm="1">
        <f t="array" ref="CS4463">_xlfn.XLOOKUP(_xlfn.ANCHORARRAY(CG4463),Case!$G$25:$G$34,Case!$I$25:$I$34,0,0,1)</f>
        <v>0</v>
      </c>
      <c r="CY4463">
        <f t="shared" si="209"/>
        <v>0</v>
      </c>
      <c r="DI4463" t="str">
        <v>WB</v>
      </c>
    </row>
    <row r="4464" spans="2:113" ht="15" customHeight="1">
      <c r="B4464" s="40">
        <v>6235</v>
      </c>
      <c r="C4464" s="41">
        <v>45458</v>
      </c>
      <c r="D4464" s="42">
        <v>0.83751157407407406</v>
      </c>
      <c r="E4464" s="40" t="s">
        <v>1680</v>
      </c>
      <c r="F4464" s="43" t="s">
        <v>1681</v>
      </c>
      <c r="G4464">
        <f t="shared" si="207"/>
        <v>4</v>
      </c>
      <c r="H4464" t="str" cm="1">
        <f t="array" ref="H4464:K4464">MID(E4464,_xlfn.SEQUENCE(1,LEN(E4464)/2,1,2),2)</f>
        <v>JB</v>
      </c>
      <c r="I4464" t="str">
        <v>BB</v>
      </c>
      <c r="J4464" t="str">
        <v>CB</v>
      </c>
      <c r="K4464" t="str">
        <v>CB</v>
      </c>
      <c r="Y4464">
        <v>6</v>
      </c>
      <c r="Z4464" t="b" cm="1">
        <f t="array" ref="Z4464">SUM(--(_xlfn.XLOOKUP(_xlfn._xlws.FILTER($H4464:$X4464,$H4464:$X4464&lt;&gt;""),Case!$G$25:$G$34,Case!$D$25:$D$34,,0,1)=Z$4))&gt;0</f>
        <v>1</v>
      </c>
      <c r="AA4464" t="b" cm="1">
        <f t="array" ref="AA4464">SUM(--(_xlfn.XLOOKUP(_xlfn._xlws.FILTER($H4464:$X4464,$H4464:$X4464&lt;&gt;""),Case!$G$25:$G$34,Case!$D$25:$D$34,,0,1)=AA$4))&gt;0</f>
        <v>0</v>
      </c>
      <c r="AB4464" t="b" cm="1">
        <f t="array" ref="AB4464">SUM(--(_xlfn.XLOOKUP(_xlfn._xlws.FILTER($H4464:$X4464,$H4464:$X4464&lt;&gt;""),Case!$G$25:$G$34,Case!$D$25:$D$34,,0,1)=AB$4))&gt;0</f>
        <v>1</v>
      </c>
      <c r="AC4464" t="b" cm="1">
        <f t="array" ref="AC4464">SUM(--Z4464:AB4464)=3</f>
        <v>0</v>
      </c>
      <c r="AD4464" t="b">
        <f>AND(AC4464,D4464&gt;(16/24))</f>
        <v>0</v>
      </c>
      <c r="AE4464" cm="1">
        <f t="array" ref="AE4464">SUM(_xlfn.XLOOKUP(_xlfn._xlws.FILTER($H4464:$O4464,$H4464:$O4464&lt;&gt;""),Case!$G$25:$G$34,Case!$E$25:$E$34,,0,1))</f>
        <v>27</v>
      </c>
      <c r="AF4464">
        <f t="shared" si="208"/>
        <v>27</v>
      </c>
      <c r="AH4464" t="str" cm="1">
        <f t="array" ref="AH4464:AK4464">_xlfn._xlws.FILTER(H4464:X4464,H4464:X4464&lt;&gt;"")</f>
        <v>JB</v>
      </c>
      <c r="AI4464" t="str">
        <v>BB</v>
      </c>
      <c r="AJ4464" t="str">
        <v>CB</v>
      </c>
      <c r="AK4464" t="str">
        <v>CB</v>
      </c>
      <c r="AY4464" cm="1">
        <f t="array" ref="AY4464:BB4464">_xlfn.XLOOKUP(_xlfn.ANCHORARRAY(AH4464),Case!$G$25:$G$34,Case!$H$25:$H$34)</f>
        <v>0</v>
      </c>
      <c r="AZ4464">
        <v>200</v>
      </c>
      <c r="BA4464">
        <v>190</v>
      </c>
      <c r="BB4464">
        <v>190</v>
      </c>
      <c r="BP4464" t="str" cm="1">
        <f t="array" ref="BP4464:BR4464">_xlfn.UNIQUE(_xlfn.ANCHORARRAY(AH4464),TRUE)</f>
        <v>JB</v>
      </c>
      <c r="BQ4464" t="str">
        <v>BB</v>
      </c>
      <c r="BR4464" t="str">
        <v>CB</v>
      </c>
      <c r="BZ4464" cm="1">
        <f t="array" ref="BZ4464:CB4464">COUNTIF(_xlfn.ANCHORARRAY(AH4464),_xlfn.ANCHORARRAY(BP4464))</f>
        <v>1</v>
      </c>
      <c r="CA4464">
        <v>1</v>
      </c>
      <c r="CB4464">
        <v>2</v>
      </c>
      <c r="CG4464" t="str" cm="1">
        <f t="array" ref="CG4464">_xlfn._xlws.FILTER(_xlfn.ANCHORARRAY(BP4464),_xlfn.ANCHORARRAY(BZ4464)&gt;1,"")</f>
        <v>CB</v>
      </c>
      <c r="CL4464" cm="1">
        <f t="array" ref="CL4464">_xlfn._xlws.FILTER(_xlfn.ANCHORARRAY(BZ4464),_xlfn.ANCHORARRAY(BZ4464)&gt;1,"")</f>
        <v>2</v>
      </c>
      <c r="CS4464" cm="1">
        <f t="array" ref="CS4464">_xlfn.XLOOKUP(_xlfn.ANCHORARRAY(CG4464),Case!$G$25:$G$34,Case!$I$25:$I$34,0,0,1)</f>
        <v>18</v>
      </c>
      <c r="CY4464">
        <f t="shared" si="209"/>
        <v>544</v>
      </c>
      <c r="DI4464" t="str">
        <v>HD</v>
      </c>
    </row>
    <row r="4465" spans="2:113" ht="15" customHeight="1">
      <c r="B4465" s="40">
        <v>6236</v>
      </c>
      <c r="C4465" s="41">
        <v>45458</v>
      </c>
      <c r="D4465" s="42">
        <v>0.83783564814814815</v>
      </c>
      <c r="E4465" s="40" t="s">
        <v>6472</v>
      </c>
      <c r="F4465" s="43" t="s">
        <v>6473</v>
      </c>
      <c r="G4465">
        <f t="shared" si="207"/>
        <v>8</v>
      </c>
      <c r="H4465" t="str" cm="1">
        <f t="array" ref="H4465:O4465">MID(E4465,_xlfn.SEQUENCE(1,LEN(E4465)/2,1,2),2)</f>
        <v>FR</v>
      </c>
      <c r="I4465" t="str">
        <v>WB</v>
      </c>
      <c r="J4465" t="str">
        <v>CB</v>
      </c>
      <c r="K4465" t="str">
        <v>WB</v>
      </c>
      <c r="L4465" t="str">
        <v>CB</v>
      </c>
      <c r="M4465" t="str">
        <v>JB</v>
      </c>
      <c r="N4465" t="str">
        <v>SS</v>
      </c>
      <c r="O4465" t="str">
        <v>JB</v>
      </c>
      <c r="Y4465">
        <v>6</v>
      </c>
      <c r="Z4465" t="b" cm="1">
        <f t="array" ref="Z4465">SUM(--(_xlfn.XLOOKUP(_xlfn._xlws.FILTER($H4465:$X4465,$H4465:$X4465&lt;&gt;""),Case!$G$25:$G$34,Case!$D$25:$D$34,,0,1)=Z$4))&gt;0</f>
        <v>1</v>
      </c>
      <c r="AA4465" t="b" cm="1">
        <f t="array" ref="AA4465">SUM(--(_xlfn.XLOOKUP(_xlfn._xlws.FILTER($H4465:$X4465,$H4465:$X4465&lt;&gt;""),Case!$G$25:$G$34,Case!$D$25:$D$34,,0,1)=AA$4))&gt;0</f>
        <v>1</v>
      </c>
      <c r="AB4465" t="b" cm="1">
        <f t="array" ref="AB4465">SUM(--(_xlfn.XLOOKUP(_xlfn._xlws.FILTER($H4465:$X4465,$H4465:$X4465&lt;&gt;""),Case!$G$25:$G$34,Case!$D$25:$D$34,,0,1)=AB$4))&gt;0</f>
        <v>1</v>
      </c>
      <c r="AC4465" t="b" cm="1">
        <f t="array" ref="AC4465">SUM(--Z4465:AB4465)=3</f>
        <v>1</v>
      </c>
      <c r="AD4465" t="b">
        <f>AND(AC4465,D4465&gt;(16/24))</f>
        <v>1</v>
      </c>
      <c r="AE4465" cm="1">
        <f t="array" ref="AE4465">SUM(_xlfn.XLOOKUP(_xlfn._xlws.FILTER($H4465:$O4465,$H4465:$O4465&lt;&gt;""),Case!$G$25:$G$34,Case!$E$25:$E$34,,0,1))</f>
        <v>46</v>
      </c>
      <c r="AF4465">
        <f t="shared" si="208"/>
        <v>44</v>
      </c>
      <c r="AH4465" t="str" cm="1">
        <f t="array" ref="AH4465:AO4465">_xlfn._xlws.FILTER(H4465:X4465,H4465:X4465&lt;&gt;"")</f>
        <v>FR</v>
      </c>
      <c r="AI4465" t="str">
        <v>WB</v>
      </c>
      <c r="AJ4465" t="str">
        <v>CB</v>
      </c>
      <c r="AK4465" t="str">
        <v>WB</v>
      </c>
      <c r="AL4465" t="str">
        <v>CB</v>
      </c>
      <c r="AM4465" t="str">
        <v>JB</v>
      </c>
      <c r="AN4465" t="str">
        <v>SS</v>
      </c>
      <c r="AO4465" t="str">
        <v>JB</v>
      </c>
      <c r="AY4465" cm="1">
        <f t="array" ref="AY4465:BF4465">_xlfn.XLOOKUP(_xlfn.ANCHORARRAY(AH4465),Case!$G$25:$G$34,Case!$H$25:$H$34)</f>
        <v>0</v>
      </c>
      <c r="AZ4465">
        <v>210</v>
      </c>
      <c r="BA4465">
        <v>190</v>
      </c>
      <c r="BB4465">
        <v>210</v>
      </c>
      <c r="BC4465">
        <v>190</v>
      </c>
      <c r="BD4465">
        <v>0</v>
      </c>
      <c r="BE4465">
        <v>0</v>
      </c>
      <c r="BF4465">
        <v>0</v>
      </c>
      <c r="BP4465" t="str" cm="1">
        <f t="array" ref="BP4465:BT4465">_xlfn.UNIQUE(_xlfn.ANCHORARRAY(AH4465),TRUE)</f>
        <v>FR</v>
      </c>
      <c r="BQ4465" t="str">
        <v>WB</v>
      </c>
      <c r="BR4465" t="str">
        <v>CB</v>
      </c>
      <c r="BS4465" t="str">
        <v>JB</v>
      </c>
      <c r="BT4465" t="str">
        <v>SS</v>
      </c>
      <c r="BZ4465" cm="1">
        <f t="array" ref="BZ4465:CD4465">COUNTIF(_xlfn.ANCHORARRAY(AH4465),_xlfn.ANCHORARRAY(BP4465))</f>
        <v>1</v>
      </c>
      <c r="CA4465">
        <v>2</v>
      </c>
      <c r="CB4465">
        <v>2</v>
      </c>
      <c r="CC4465">
        <v>2</v>
      </c>
      <c r="CD4465">
        <v>1</v>
      </c>
      <c r="CG4465" t="str" cm="1">
        <f t="array" ref="CG4465:CI4465">_xlfn._xlws.FILTER(_xlfn.ANCHORARRAY(BP4465),_xlfn.ANCHORARRAY(BZ4465)&gt;1,"")</f>
        <v>WB</v>
      </c>
      <c r="CH4465" t="str">
        <v>CB</v>
      </c>
      <c r="CI4465" t="str">
        <v>JB</v>
      </c>
      <c r="CL4465" cm="1">
        <f t="array" ref="CL4465:CN4465">_xlfn._xlws.FILTER(_xlfn.ANCHORARRAY(BZ4465),_xlfn.ANCHORARRAY(BZ4465)&gt;1,"")</f>
        <v>2</v>
      </c>
      <c r="CM4465">
        <v>2</v>
      </c>
      <c r="CN4465">
        <v>2</v>
      </c>
      <c r="CS4465" cm="1">
        <f t="array" ref="CS4465:CU4465">_xlfn.XLOOKUP(_xlfn.ANCHORARRAY(CG4465),Case!$G$25:$G$34,Case!$I$25:$I$34,0,0,1)</f>
        <v>21</v>
      </c>
      <c r="CT4465">
        <v>18</v>
      </c>
      <c r="CU4465">
        <v>0</v>
      </c>
      <c r="CY4465">
        <f t="shared" si="209"/>
        <v>722</v>
      </c>
      <c r="DI4465" t="str">
        <v>BB</v>
      </c>
    </row>
    <row r="4466" spans="2:113" ht="15" customHeight="1">
      <c r="B4466" s="40">
        <v>6237</v>
      </c>
      <c r="C4466" s="41">
        <v>45458</v>
      </c>
      <c r="D4466" s="42">
        <v>0.8399537037037037</v>
      </c>
      <c r="E4466" s="40" t="s">
        <v>164</v>
      </c>
      <c r="F4466" s="43" t="s">
        <v>6474</v>
      </c>
      <c r="G4466">
        <f t="shared" si="207"/>
        <v>2</v>
      </c>
      <c r="H4466" t="str" cm="1">
        <f t="array" ref="H4466:I4466">MID(E4466,_xlfn.SEQUENCE(1,LEN(E4466)/2,1,2),2)</f>
        <v>SO</v>
      </c>
      <c r="I4466" t="str">
        <v>SO</v>
      </c>
      <c r="Y4466">
        <v>6</v>
      </c>
      <c r="Z4466" t="b" cm="1">
        <f t="array" ref="Z4466">SUM(--(_xlfn.XLOOKUP(_xlfn._xlws.FILTER($H4466:$X4466,$H4466:$X4466&lt;&gt;""),Case!$G$25:$G$34,Case!$D$25:$D$34,,0,1)=Z$4))&gt;0</f>
        <v>0</v>
      </c>
      <c r="AA4466" t="b" cm="1">
        <f t="array" ref="AA4466">SUM(--(_xlfn.XLOOKUP(_xlfn._xlws.FILTER($H4466:$X4466,$H4466:$X4466&lt;&gt;""),Case!$G$25:$G$34,Case!$D$25:$D$34,,0,1)=AA$4))&gt;0</f>
        <v>0</v>
      </c>
      <c r="AB4466" t="b" cm="1">
        <f t="array" ref="AB4466">SUM(--(_xlfn.XLOOKUP(_xlfn._xlws.FILTER($H4466:$X4466,$H4466:$X4466&lt;&gt;""),Case!$G$25:$G$34,Case!$D$25:$D$34,,0,1)=AB$4))&gt;0</f>
        <v>1</v>
      </c>
      <c r="AC4466" t="b" cm="1">
        <f t="array" ref="AC4466">SUM(--Z4466:AB4466)=3</f>
        <v>0</v>
      </c>
      <c r="AD4466" t="b">
        <f>AND(AC4466,D4466&gt;(16/24))</f>
        <v>0</v>
      </c>
      <c r="AE4466" cm="1">
        <f t="array" ref="AE4466">SUM(_xlfn.XLOOKUP(_xlfn._xlws.FILTER($H4466:$O4466,$H4466:$O4466&lt;&gt;""),Case!$G$25:$G$34,Case!$E$25:$E$34,,0,1))</f>
        <v>4</v>
      </c>
      <c r="AF4466">
        <f t="shared" si="208"/>
        <v>4</v>
      </c>
      <c r="AH4466" t="str" cm="1">
        <f t="array" ref="AH4466:AI4466">_xlfn._xlws.FILTER(H4466:X4466,H4466:X4466&lt;&gt;"")</f>
        <v>SO</v>
      </c>
      <c r="AI4466" t="str">
        <v>SO</v>
      </c>
      <c r="AY4466" cm="1">
        <f t="array" ref="AY4466:AZ4466">_xlfn.XLOOKUP(_xlfn.ANCHORARRAY(AH4466),Case!$G$25:$G$34,Case!$H$25:$H$34)</f>
        <v>0</v>
      </c>
      <c r="AZ4466">
        <v>0</v>
      </c>
      <c r="BP4466" t="str" cm="1">
        <f t="array" ref="BP4466">_xlfn.UNIQUE(_xlfn.ANCHORARRAY(AH4466),TRUE)</f>
        <v>SO</v>
      </c>
      <c r="BZ4466" cm="1">
        <f t="array" ref="BZ4466">COUNTIF(_xlfn.ANCHORARRAY(AH4466),_xlfn.ANCHORARRAY(BP4466))</f>
        <v>2</v>
      </c>
      <c r="CG4466" t="str" cm="1">
        <f t="array" ref="CG4466">_xlfn._xlws.FILTER(_xlfn.ANCHORARRAY(BP4466),_xlfn.ANCHORARRAY(BZ4466)&gt;1,"")</f>
        <v>SO</v>
      </c>
      <c r="CL4466" cm="1">
        <f t="array" ref="CL4466">_xlfn._xlws.FILTER(_xlfn.ANCHORARRAY(BZ4466),_xlfn.ANCHORARRAY(BZ4466)&gt;1,"")</f>
        <v>2</v>
      </c>
      <c r="CS4466" cm="1">
        <f t="array" ref="CS4466">_xlfn.XLOOKUP(_xlfn.ANCHORARRAY(CG4466),Case!$G$25:$G$34,Case!$I$25:$I$34,0,0,1)</f>
        <v>0</v>
      </c>
      <c r="CY4466">
        <f t="shared" si="209"/>
        <v>0</v>
      </c>
      <c r="DI4466" t="str">
        <v>BB</v>
      </c>
    </row>
    <row r="4467" spans="2:113" ht="15" customHeight="1">
      <c r="B4467" s="40">
        <v>6238</v>
      </c>
      <c r="C4467" s="41">
        <v>45458</v>
      </c>
      <c r="D4467" s="42">
        <v>0.84074074074074079</v>
      </c>
      <c r="E4467" s="40" t="s">
        <v>455</v>
      </c>
      <c r="F4467" s="43" t="s">
        <v>1419</v>
      </c>
      <c r="G4467">
        <f t="shared" si="207"/>
        <v>1</v>
      </c>
      <c r="H4467" t="str" cm="1">
        <f t="array" ref="H4467">MID(E4467,_xlfn.SEQUENCE(1,LEN(E4467)/2,1,2),2)</f>
        <v>HD</v>
      </c>
      <c r="Y4467">
        <v>6</v>
      </c>
      <c r="Z4467" t="b" cm="1">
        <f t="array" ref="Z4467">SUM(--(_xlfn.XLOOKUP(_xlfn._xlws.FILTER($H4467:$X4467,$H4467:$X4467&lt;&gt;""),Case!$G$25:$G$34,Case!$D$25:$D$34,,0,1)=Z$4))&gt;0</f>
        <v>1</v>
      </c>
      <c r="AA4467" t="b" cm="1">
        <f t="array" ref="AA4467">SUM(--(_xlfn.XLOOKUP(_xlfn._xlws.FILTER($H4467:$X4467,$H4467:$X4467&lt;&gt;""),Case!$G$25:$G$34,Case!$D$25:$D$34,,0,1)=AA$4))&gt;0</f>
        <v>0</v>
      </c>
      <c r="AB4467" t="b" cm="1">
        <f t="array" ref="AB4467">SUM(--(_xlfn.XLOOKUP(_xlfn._xlws.FILTER($H4467:$X4467,$H4467:$X4467&lt;&gt;""),Case!$G$25:$G$34,Case!$D$25:$D$34,,0,1)=AB$4))&gt;0</f>
        <v>0</v>
      </c>
      <c r="AC4467" t="b" cm="1">
        <f t="array" ref="AC4467">SUM(--Z4467:AB4467)=3</f>
        <v>0</v>
      </c>
      <c r="AD4467" t="b">
        <f>AND(AC4467,D4467&gt;(16/24))</f>
        <v>0</v>
      </c>
      <c r="AE4467" cm="1">
        <f t="array" ref="AE4467">SUM(_xlfn.XLOOKUP(_xlfn._xlws.FILTER($H4467:$O4467,$H4467:$O4467&lt;&gt;""),Case!$G$25:$G$34,Case!$E$25:$E$34,,0,1))</f>
        <v>7</v>
      </c>
      <c r="AF4467">
        <f t="shared" si="208"/>
        <v>7</v>
      </c>
      <c r="AH4467" t="str" cm="1">
        <f t="array" ref="AH4467">_xlfn._xlws.FILTER(H4467:X4467,H4467:X4467&lt;&gt;"")</f>
        <v>HD</v>
      </c>
      <c r="AY4467" cm="1">
        <f t="array" ref="AY4467">_xlfn.XLOOKUP(_xlfn.ANCHORARRAY(AH4467),Case!$G$25:$G$34,Case!$H$25:$H$34)</f>
        <v>160</v>
      </c>
      <c r="BP4467" t="str" cm="1">
        <f t="array" ref="BP4467">_xlfn.UNIQUE(_xlfn.ANCHORARRAY(AH4467),TRUE)</f>
        <v>HD</v>
      </c>
      <c r="BZ4467" cm="1">
        <f t="array" ref="BZ4467">COUNTIF(_xlfn.ANCHORARRAY(AH4467),_xlfn.ANCHORARRAY(BP4467))</f>
        <v>1</v>
      </c>
      <c r="CG4467" t="str" cm="1">
        <f t="array" ref="CG4467">_xlfn._xlws.FILTER(_xlfn.ANCHORARRAY(BP4467),_xlfn.ANCHORARRAY(BZ4467)&gt;1,"")</f>
        <v/>
      </c>
      <c r="CL4467" t="str" cm="1">
        <f t="array" ref="CL4467">_xlfn._xlws.FILTER(_xlfn.ANCHORARRAY(BZ4467),_xlfn.ANCHORARRAY(BZ4467)&gt;1,"")</f>
        <v/>
      </c>
      <c r="CS4467" cm="1">
        <f t="array" ref="CS4467">_xlfn.XLOOKUP(_xlfn.ANCHORARRAY(CG4467),Case!$G$25:$G$34,Case!$I$25:$I$34,0,0,1)</f>
        <v>0</v>
      </c>
      <c r="CY4467">
        <f t="shared" si="209"/>
        <v>160</v>
      </c>
      <c r="DI4467" t="str">
        <v>BB</v>
      </c>
    </row>
    <row r="4468" spans="2:113" ht="15" customHeight="1">
      <c r="B4468" s="40">
        <v>6239</v>
      </c>
      <c r="C4468" s="41">
        <v>45458</v>
      </c>
      <c r="D4468" s="42">
        <v>0.84078703703703705</v>
      </c>
      <c r="E4468" s="40" t="s">
        <v>6475</v>
      </c>
      <c r="F4468" s="43" t="s">
        <v>6476</v>
      </c>
      <c r="G4468">
        <f t="shared" si="207"/>
        <v>5</v>
      </c>
      <c r="H4468" t="str" cm="1">
        <f t="array" ref="H4468:L4468">MID(E4468,_xlfn.SEQUENCE(1,LEN(E4468)/2,1,2),2)</f>
        <v>CB</v>
      </c>
      <c r="I4468" t="str">
        <v>SS</v>
      </c>
      <c r="J4468" t="str">
        <v>SS</v>
      </c>
      <c r="K4468" t="str">
        <v>SS</v>
      </c>
      <c r="L4468" t="str">
        <v>SO</v>
      </c>
      <c r="Y4468">
        <v>6</v>
      </c>
      <c r="Z4468" t="b" cm="1">
        <f t="array" ref="Z4468">SUM(--(_xlfn.XLOOKUP(_xlfn._xlws.FILTER($H4468:$X4468,$H4468:$X4468&lt;&gt;""),Case!$G$25:$G$34,Case!$D$25:$D$34,,0,1)=Z$4))&gt;0</f>
        <v>1</v>
      </c>
      <c r="AA4468" t="b" cm="1">
        <f t="array" ref="AA4468">SUM(--(_xlfn.XLOOKUP(_xlfn._xlws.FILTER($H4468:$X4468,$H4468:$X4468&lt;&gt;""),Case!$G$25:$G$34,Case!$D$25:$D$34,,0,1)=AA$4))&gt;0</f>
        <v>1</v>
      </c>
      <c r="AB4468" t="b" cm="1">
        <f t="array" ref="AB4468">SUM(--(_xlfn.XLOOKUP(_xlfn._xlws.FILTER($H4468:$X4468,$H4468:$X4468&lt;&gt;""),Case!$G$25:$G$34,Case!$D$25:$D$34,,0,1)=AB$4))&gt;0</f>
        <v>1</v>
      </c>
      <c r="AC4468" t="b" cm="1">
        <f t="array" ref="AC4468">SUM(--Z4468:AB4468)=3</f>
        <v>1</v>
      </c>
      <c r="AD4468" t="b">
        <f>AND(AC4468,D4468&gt;(16/24))</f>
        <v>1</v>
      </c>
      <c r="AE4468" cm="1">
        <f t="array" ref="AE4468">SUM(_xlfn.XLOOKUP(_xlfn._xlws.FILTER($H4468:$O4468,$H4468:$O4468&lt;&gt;""),Case!$G$25:$G$34,Case!$E$25:$E$34,,0,1))</f>
        <v>19</v>
      </c>
      <c r="AF4468">
        <f t="shared" si="208"/>
        <v>17</v>
      </c>
      <c r="AH4468" t="str" cm="1">
        <f t="array" ref="AH4468:AL4468">_xlfn._xlws.FILTER(H4468:X4468,H4468:X4468&lt;&gt;"")</f>
        <v>CB</v>
      </c>
      <c r="AI4468" t="str">
        <v>SS</v>
      </c>
      <c r="AJ4468" t="str">
        <v>SS</v>
      </c>
      <c r="AK4468" t="str">
        <v>SS</v>
      </c>
      <c r="AL4468" t="str">
        <v>SO</v>
      </c>
      <c r="AY4468" cm="1">
        <f t="array" ref="AY4468:BC4468">_xlfn.XLOOKUP(_xlfn.ANCHORARRAY(AH4468),Case!$G$25:$G$34,Case!$H$25:$H$34)</f>
        <v>190</v>
      </c>
      <c r="AZ4468">
        <v>0</v>
      </c>
      <c r="BA4468">
        <v>0</v>
      </c>
      <c r="BB4468">
        <v>0</v>
      </c>
      <c r="BC4468">
        <v>0</v>
      </c>
      <c r="BP4468" t="str" cm="1">
        <f t="array" ref="BP4468:BR4468">_xlfn.UNIQUE(_xlfn.ANCHORARRAY(AH4468),TRUE)</f>
        <v>CB</v>
      </c>
      <c r="BQ4468" t="str">
        <v>SS</v>
      </c>
      <c r="BR4468" t="str">
        <v>SO</v>
      </c>
      <c r="BZ4468" cm="1">
        <f t="array" ref="BZ4468:CB4468">COUNTIF(_xlfn.ANCHORARRAY(AH4468),_xlfn.ANCHORARRAY(BP4468))</f>
        <v>1</v>
      </c>
      <c r="CA4468">
        <v>3</v>
      </c>
      <c r="CB4468">
        <v>1</v>
      </c>
      <c r="CG4468" t="str" cm="1">
        <f t="array" ref="CG4468">_xlfn._xlws.FILTER(_xlfn.ANCHORARRAY(BP4468),_xlfn.ANCHORARRAY(BZ4468)&gt;1,"")</f>
        <v>SS</v>
      </c>
      <c r="CL4468" cm="1">
        <f t="array" ref="CL4468">_xlfn._xlws.FILTER(_xlfn.ANCHORARRAY(BZ4468),_xlfn.ANCHORARRAY(BZ4468)&gt;1,"")</f>
        <v>3</v>
      </c>
      <c r="CS4468" cm="1">
        <f t="array" ref="CS4468">_xlfn.XLOOKUP(_xlfn.ANCHORARRAY(CG4468),Case!$G$25:$G$34,Case!$I$25:$I$34,0,0,1)</f>
        <v>0</v>
      </c>
      <c r="CY4468">
        <f t="shared" si="209"/>
        <v>190</v>
      </c>
      <c r="DI4468" t="str">
        <v>SO</v>
      </c>
    </row>
    <row r="4469" spans="2:113" ht="15" customHeight="1">
      <c r="B4469" s="40">
        <v>6240</v>
      </c>
      <c r="C4469" s="41">
        <v>45458</v>
      </c>
      <c r="D4469" s="42">
        <v>0.84171296296296294</v>
      </c>
      <c r="E4469" s="40" t="s">
        <v>6477</v>
      </c>
      <c r="F4469" s="43" t="s">
        <v>6478</v>
      </c>
      <c r="G4469">
        <f t="shared" si="207"/>
        <v>5</v>
      </c>
      <c r="H4469" t="str" cm="1">
        <f t="array" ref="H4469:L4469">MID(E4469,_xlfn.SEQUENCE(1,LEN(E4469)/2,1,2),2)</f>
        <v>HD</v>
      </c>
      <c r="I4469" t="str">
        <v>HD</v>
      </c>
      <c r="J4469" t="str">
        <v>JB</v>
      </c>
      <c r="K4469" t="str">
        <v>BB</v>
      </c>
      <c r="L4469" t="str">
        <v>FR</v>
      </c>
      <c r="Y4469">
        <v>6</v>
      </c>
      <c r="Z4469" t="b" cm="1">
        <f t="array" ref="Z4469">SUM(--(_xlfn.XLOOKUP(_xlfn._xlws.FILTER($H4469:$X4469,$H4469:$X4469&lt;&gt;""),Case!$G$25:$G$34,Case!$D$25:$D$34,,0,1)=Z$4))&gt;0</f>
        <v>1</v>
      </c>
      <c r="AA4469" t="b" cm="1">
        <f t="array" ref="AA4469">SUM(--(_xlfn.XLOOKUP(_xlfn._xlws.FILTER($H4469:$X4469,$H4469:$X4469&lt;&gt;""),Case!$G$25:$G$34,Case!$D$25:$D$34,,0,1)=AA$4))&gt;0</f>
        <v>1</v>
      </c>
      <c r="AB4469" t="b" cm="1">
        <f t="array" ref="AB4469">SUM(--(_xlfn.XLOOKUP(_xlfn._xlws.FILTER($H4469:$X4469,$H4469:$X4469&lt;&gt;""),Case!$G$25:$G$34,Case!$D$25:$D$34,,0,1)=AB$4))&gt;0</f>
        <v>1</v>
      </c>
      <c r="AC4469" t="b" cm="1">
        <f t="array" ref="AC4469">SUM(--Z4469:AB4469)=3</f>
        <v>1</v>
      </c>
      <c r="AD4469" t="b">
        <f>AND(AC4469,D4469&gt;(16/24))</f>
        <v>1</v>
      </c>
      <c r="AE4469" cm="1">
        <f t="array" ref="AE4469">SUM(_xlfn.XLOOKUP(_xlfn._xlws.FILTER($H4469:$O4469,$H4469:$O4469&lt;&gt;""),Case!$G$25:$G$34,Case!$E$25:$E$34,,0,1))</f>
        <v>28</v>
      </c>
      <c r="AF4469">
        <f t="shared" si="208"/>
        <v>26</v>
      </c>
      <c r="AH4469" t="str" cm="1">
        <f t="array" ref="AH4469:AL4469">_xlfn._xlws.FILTER(H4469:X4469,H4469:X4469&lt;&gt;"")</f>
        <v>HD</v>
      </c>
      <c r="AI4469" t="str">
        <v>HD</v>
      </c>
      <c r="AJ4469" t="str">
        <v>JB</v>
      </c>
      <c r="AK4469" t="str">
        <v>BB</v>
      </c>
      <c r="AL4469" t="str">
        <v>FR</v>
      </c>
      <c r="AY4469" cm="1">
        <f t="array" ref="AY4469:BC4469">_xlfn.XLOOKUP(_xlfn.ANCHORARRAY(AH4469),Case!$G$25:$G$34,Case!$H$25:$H$34)</f>
        <v>160</v>
      </c>
      <c r="AZ4469">
        <v>160</v>
      </c>
      <c r="BA4469">
        <v>0</v>
      </c>
      <c r="BB4469">
        <v>200</v>
      </c>
      <c r="BC4469">
        <v>0</v>
      </c>
      <c r="BP4469" t="str" cm="1">
        <f t="array" ref="BP4469:BS4469">_xlfn.UNIQUE(_xlfn.ANCHORARRAY(AH4469),TRUE)</f>
        <v>HD</v>
      </c>
      <c r="BQ4469" t="str">
        <v>JB</v>
      </c>
      <c r="BR4469" t="str">
        <v>BB</v>
      </c>
      <c r="BS4469" t="str">
        <v>FR</v>
      </c>
      <c r="BZ4469" cm="1">
        <f t="array" ref="BZ4469:CC4469">COUNTIF(_xlfn.ANCHORARRAY(AH4469),_xlfn.ANCHORARRAY(BP4469))</f>
        <v>2</v>
      </c>
      <c r="CA4469">
        <v>1</v>
      </c>
      <c r="CB4469">
        <v>1</v>
      </c>
      <c r="CC4469">
        <v>1</v>
      </c>
      <c r="CG4469" t="str" cm="1">
        <f t="array" ref="CG4469">_xlfn._xlws.FILTER(_xlfn.ANCHORARRAY(BP4469),_xlfn.ANCHORARRAY(BZ4469)&gt;1,"")</f>
        <v>HD</v>
      </c>
      <c r="CL4469" cm="1">
        <f t="array" ref="CL4469">_xlfn._xlws.FILTER(_xlfn.ANCHORARRAY(BZ4469),_xlfn.ANCHORARRAY(BZ4469)&gt;1,"")</f>
        <v>2</v>
      </c>
      <c r="CS4469" cm="1">
        <f t="array" ref="CS4469">_xlfn.XLOOKUP(_xlfn.ANCHORARRAY(CG4469),Case!$G$25:$G$34,Case!$I$25:$I$34,0,0,1)</f>
        <v>15</v>
      </c>
      <c r="CY4469">
        <f t="shared" si="209"/>
        <v>490</v>
      </c>
      <c r="DI4469" t="str">
        <v>SO</v>
      </c>
    </row>
    <row r="4470" spans="2:113" ht="15" customHeight="1">
      <c r="B4470" s="40">
        <v>6241</v>
      </c>
      <c r="C4470" s="41">
        <v>45458</v>
      </c>
      <c r="D4470" s="42">
        <v>0.84215277777777775</v>
      </c>
      <c r="E4470" s="40" t="s">
        <v>6479</v>
      </c>
      <c r="F4470" s="43" t="s">
        <v>6480</v>
      </c>
      <c r="G4470">
        <f t="shared" si="207"/>
        <v>6</v>
      </c>
      <c r="H4470" t="str" cm="1">
        <f t="array" ref="H4470:M4470">MID(E4470,_xlfn.SEQUENCE(1,LEN(E4470)/2,1,2),2)</f>
        <v>BE</v>
      </c>
      <c r="I4470" t="str">
        <v>HD</v>
      </c>
      <c r="J4470" t="str">
        <v>BB</v>
      </c>
      <c r="K4470" t="str">
        <v>BB</v>
      </c>
      <c r="L4470" t="str">
        <v>HD</v>
      </c>
      <c r="M4470" t="str">
        <v>HD</v>
      </c>
      <c r="Y4470">
        <v>6</v>
      </c>
      <c r="Z4470" t="b" cm="1">
        <f t="array" ref="Z4470">SUM(--(_xlfn.XLOOKUP(_xlfn._xlws.FILTER($H4470:$X4470,$H4470:$X4470&lt;&gt;""),Case!$G$25:$G$34,Case!$D$25:$D$34,,0,1)=Z$4))&gt;0</f>
        <v>1</v>
      </c>
      <c r="AA4470" t="b" cm="1">
        <f t="array" ref="AA4470">SUM(--(_xlfn.XLOOKUP(_xlfn._xlws.FILTER($H4470:$X4470,$H4470:$X4470&lt;&gt;""),Case!$G$25:$G$34,Case!$D$25:$D$34,,0,1)=AA$4))&gt;0</f>
        <v>0</v>
      </c>
      <c r="AB4470" t="b" cm="1">
        <f t="array" ref="AB4470">SUM(--(_xlfn.XLOOKUP(_xlfn._xlws.FILTER($H4470:$X4470,$H4470:$X4470&lt;&gt;""),Case!$G$25:$G$34,Case!$D$25:$D$34,,0,1)=AB$4))&gt;0</f>
        <v>1</v>
      </c>
      <c r="AC4470" t="b" cm="1">
        <f t="array" ref="AC4470">SUM(--Z4470:AB4470)=3</f>
        <v>0</v>
      </c>
      <c r="AD4470" t="b">
        <f>AND(AC4470,D4470&gt;(16/24))</f>
        <v>0</v>
      </c>
      <c r="AE4470" cm="1">
        <f t="array" ref="AE4470">SUM(_xlfn.XLOOKUP(_xlfn._xlws.FILTER($H4470:$O4470,$H4470:$O4470&lt;&gt;""),Case!$G$25:$G$34,Case!$E$25:$E$34,,0,1))</f>
        <v>46</v>
      </c>
      <c r="AF4470">
        <f t="shared" si="208"/>
        <v>46</v>
      </c>
      <c r="AH4470" t="str" cm="1">
        <f t="array" ref="AH4470:AM4470">_xlfn._xlws.FILTER(H4470:X4470,H4470:X4470&lt;&gt;"")</f>
        <v>BE</v>
      </c>
      <c r="AI4470" t="str">
        <v>HD</v>
      </c>
      <c r="AJ4470" t="str">
        <v>BB</v>
      </c>
      <c r="AK4470" t="str">
        <v>BB</v>
      </c>
      <c r="AL4470" t="str">
        <v>HD</v>
      </c>
      <c r="AM4470" t="str">
        <v>HD</v>
      </c>
      <c r="AY4470" cm="1">
        <f t="array" ref="AY4470:BD4470">_xlfn.XLOOKUP(_xlfn.ANCHORARRAY(AH4470),Case!$G$25:$G$34,Case!$H$25:$H$34)</f>
        <v>0</v>
      </c>
      <c r="AZ4470">
        <v>160</v>
      </c>
      <c r="BA4470">
        <v>200</v>
      </c>
      <c r="BB4470">
        <v>200</v>
      </c>
      <c r="BC4470">
        <v>160</v>
      </c>
      <c r="BD4470">
        <v>160</v>
      </c>
      <c r="BP4470" t="str" cm="1">
        <f t="array" ref="BP4470:BR4470">_xlfn.UNIQUE(_xlfn.ANCHORARRAY(AH4470),TRUE)</f>
        <v>BE</v>
      </c>
      <c r="BQ4470" t="str">
        <v>HD</v>
      </c>
      <c r="BR4470" t="str">
        <v>BB</v>
      </c>
      <c r="BZ4470" cm="1">
        <f t="array" ref="BZ4470:CB4470">COUNTIF(_xlfn.ANCHORARRAY(AH4470),_xlfn.ANCHORARRAY(BP4470))</f>
        <v>1</v>
      </c>
      <c r="CA4470">
        <v>3</v>
      </c>
      <c r="CB4470">
        <v>2</v>
      </c>
      <c r="CG4470" t="str" cm="1">
        <f t="array" ref="CG4470:CH4470">_xlfn._xlws.FILTER(_xlfn.ANCHORARRAY(BP4470),_xlfn.ANCHORARRAY(BZ4470)&gt;1,"")</f>
        <v>HD</v>
      </c>
      <c r="CH4470" t="str">
        <v>BB</v>
      </c>
      <c r="CL4470" cm="1">
        <f t="array" ref="CL4470:CM4470">_xlfn._xlws.FILTER(_xlfn.ANCHORARRAY(BZ4470),_xlfn.ANCHORARRAY(BZ4470)&gt;1,"")</f>
        <v>3</v>
      </c>
      <c r="CM4470">
        <v>2</v>
      </c>
      <c r="CS4470" cm="1">
        <f t="array" ref="CS4470:CT4470">_xlfn.XLOOKUP(_xlfn.ANCHORARRAY(CG4470),Case!$G$25:$G$34,Case!$I$25:$I$34,0,0,1)</f>
        <v>15</v>
      </c>
      <c r="CT4470">
        <v>20</v>
      </c>
      <c r="CY4470">
        <f t="shared" si="209"/>
        <v>795</v>
      </c>
      <c r="DI4470" t="str">
        <v>BE</v>
      </c>
    </row>
    <row r="4471" spans="2:113" ht="15" customHeight="1">
      <c r="B4471" s="40">
        <v>6242</v>
      </c>
      <c r="C4471" s="41">
        <v>45458</v>
      </c>
      <c r="D4471" s="42">
        <v>0.84401620370370367</v>
      </c>
      <c r="E4471" s="40" t="s">
        <v>6481</v>
      </c>
      <c r="F4471" s="43" t="s">
        <v>6482</v>
      </c>
      <c r="G4471">
        <f t="shared" si="207"/>
        <v>7</v>
      </c>
      <c r="H4471" t="str" cm="1">
        <f t="array" ref="H4471:N4471">MID(E4471,_xlfn.SEQUENCE(1,LEN(E4471)/2,1,2),2)</f>
        <v>JB</v>
      </c>
      <c r="I4471" t="str">
        <v>JB</v>
      </c>
      <c r="J4471" t="str">
        <v>JB</v>
      </c>
      <c r="K4471" t="str">
        <v>BB</v>
      </c>
      <c r="L4471" t="str">
        <v>WB</v>
      </c>
      <c r="M4471" t="str">
        <v>WB</v>
      </c>
      <c r="N4471" t="str">
        <v>WB</v>
      </c>
      <c r="Y4471">
        <v>6</v>
      </c>
      <c r="Z4471" t="b" cm="1">
        <f t="array" ref="Z4471">SUM(--(_xlfn.XLOOKUP(_xlfn._xlws.FILTER($H4471:$X4471,$H4471:$X4471&lt;&gt;""),Case!$G$25:$G$34,Case!$D$25:$D$34,,0,1)=Z$4))&gt;0</f>
        <v>1</v>
      </c>
      <c r="AA4471" t="b" cm="1">
        <f t="array" ref="AA4471">SUM(--(_xlfn.XLOOKUP(_xlfn._xlws.FILTER($H4471:$X4471,$H4471:$X4471&lt;&gt;""),Case!$G$25:$G$34,Case!$D$25:$D$34,,0,1)=AA$4))&gt;0</f>
        <v>0</v>
      </c>
      <c r="AB4471" t="b" cm="1">
        <f t="array" ref="AB4471">SUM(--(_xlfn.XLOOKUP(_xlfn._xlws.FILTER($H4471:$X4471,$H4471:$X4471&lt;&gt;""),Case!$G$25:$G$34,Case!$D$25:$D$34,,0,1)=AB$4))&gt;0</f>
        <v>1</v>
      </c>
      <c r="AC4471" t="b" cm="1">
        <f t="array" ref="AC4471">SUM(--Z4471:AB4471)=3</f>
        <v>0</v>
      </c>
      <c r="AD4471" t="b">
        <f>AND(AC4471,D4471&gt;(16/24))</f>
        <v>0</v>
      </c>
      <c r="AE4471" cm="1">
        <f t="array" ref="AE4471">SUM(_xlfn.XLOOKUP(_xlfn._xlws.FILTER($H4471:$O4471,$H4471:$O4471&lt;&gt;""),Case!$G$25:$G$34,Case!$E$25:$E$34,,0,1))</f>
        <v>46</v>
      </c>
      <c r="AF4471">
        <f t="shared" si="208"/>
        <v>46</v>
      </c>
      <c r="AH4471" t="str" cm="1">
        <f t="array" ref="AH4471:AN4471">_xlfn._xlws.FILTER(H4471:X4471,H4471:X4471&lt;&gt;"")</f>
        <v>JB</v>
      </c>
      <c r="AI4471" t="str">
        <v>JB</v>
      </c>
      <c r="AJ4471" t="str">
        <v>JB</v>
      </c>
      <c r="AK4471" t="str">
        <v>BB</v>
      </c>
      <c r="AL4471" t="str">
        <v>WB</v>
      </c>
      <c r="AM4471" t="str">
        <v>WB</v>
      </c>
      <c r="AN4471" t="str">
        <v>WB</v>
      </c>
      <c r="AY4471" cm="1">
        <f t="array" ref="AY4471:BE4471">_xlfn.XLOOKUP(_xlfn.ANCHORARRAY(AH4471),Case!$G$25:$G$34,Case!$H$25:$H$34)</f>
        <v>0</v>
      </c>
      <c r="AZ4471">
        <v>0</v>
      </c>
      <c r="BA4471">
        <v>0</v>
      </c>
      <c r="BB4471">
        <v>200</v>
      </c>
      <c r="BC4471">
        <v>210</v>
      </c>
      <c r="BD4471">
        <v>210</v>
      </c>
      <c r="BE4471">
        <v>210</v>
      </c>
      <c r="BP4471" t="str" cm="1">
        <f t="array" ref="BP4471:BR4471">_xlfn.UNIQUE(_xlfn.ANCHORARRAY(AH4471),TRUE)</f>
        <v>JB</v>
      </c>
      <c r="BQ4471" t="str">
        <v>BB</v>
      </c>
      <c r="BR4471" t="str">
        <v>WB</v>
      </c>
      <c r="BZ4471" cm="1">
        <f t="array" ref="BZ4471:CB4471">COUNTIF(_xlfn.ANCHORARRAY(AH4471),_xlfn.ANCHORARRAY(BP4471))</f>
        <v>3</v>
      </c>
      <c r="CA4471">
        <v>1</v>
      </c>
      <c r="CB4471">
        <v>3</v>
      </c>
      <c r="CG4471" t="str" cm="1">
        <f t="array" ref="CG4471:CH4471">_xlfn._xlws.FILTER(_xlfn.ANCHORARRAY(BP4471),_xlfn.ANCHORARRAY(BZ4471)&gt;1,"")</f>
        <v>JB</v>
      </c>
      <c r="CH4471" t="str">
        <v>WB</v>
      </c>
      <c r="CL4471" cm="1">
        <f t="array" ref="CL4471:CM4471">_xlfn._xlws.FILTER(_xlfn.ANCHORARRAY(BZ4471),_xlfn.ANCHORARRAY(BZ4471)&gt;1,"")</f>
        <v>3</v>
      </c>
      <c r="CM4471">
        <v>3</v>
      </c>
      <c r="CS4471" cm="1">
        <f t="array" ref="CS4471:CT4471">_xlfn.XLOOKUP(_xlfn.ANCHORARRAY(CG4471),Case!$G$25:$G$34,Case!$I$25:$I$34,0,0,1)</f>
        <v>0</v>
      </c>
      <c r="CT4471">
        <v>21</v>
      </c>
      <c r="CY4471">
        <f t="shared" si="209"/>
        <v>767</v>
      </c>
      <c r="DI4471" t="str">
        <v>BE</v>
      </c>
    </row>
    <row r="4472" spans="2:113" ht="15" customHeight="1">
      <c r="B4472" s="40">
        <v>6243</v>
      </c>
      <c r="C4472" s="41">
        <v>45458</v>
      </c>
      <c r="D4472" s="42">
        <v>0.8450347222222222</v>
      </c>
      <c r="E4472" s="40" t="s">
        <v>6483</v>
      </c>
      <c r="F4472" s="43" t="s">
        <v>6484</v>
      </c>
      <c r="G4472">
        <f t="shared" si="207"/>
        <v>8</v>
      </c>
      <c r="H4472" t="str" cm="1">
        <f t="array" ref="H4472:O4472">MID(E4472,_xlfn.SEQUENCE(1,LEN(E4472)/2,1,2),2)</f>
        <v>WB</v>
      </c>
      <c r="I4472" t="str">
        <v>CB</v>
      </c>
      <c r="J4472" t="str">
        <v>FR</v>
      </c>
      <c r="K4472" t="str">
        <v>JB</v>
      </c>
      <c r="L4472" t="str">
        <v>JB</v>
      </c>
      <c r="M4472" t="str">
        <v>HD</v>
      </c>
      <c r="N4472" t="str">
        <v>JB</v>
      </c>
      <c r="O4472" t="str">
        <v>HD</v>
      </c>
      <c r="Y4472">
        <v>6</v>
      </c>
      <c r="Z4472" t="b" cm="1">
        <f t="array" ref="Z4472">SUM(--(_xlfn.XLOOKUP(_xlfn._xlws.FILTER($H4472:$X4472,$H4472:$X4472&lt;&gt;""),Case!$G$25:$G$34,Case!$D$25:$D$34,,0,1)=Z$4))&gt;0</f>
        <v>1</v>
      </c>
      <c r="AA4472" t="b" cm="1">
        <f t="array" ref="AA4472">SUM(--(_xlfn.XLOOKUP(_xlfn._xlws.FILTER($H4472:$X4472,$H4472:$X4472&lt;&gt;""),Case!$G$25:$G$34,Case!$D$25:$D$34,,0,1)=AA$4))&gt;0</f>
        <v>1</v>
      </c>
      <c r="AB4472" t="b" cm="1">
        <f t="array" ref="AB4472">SUM(--(_xlfn.XLOOKUP(_xlfn._xlws.FILTER($H4472:$X4472,$H4472:$X4472&lt;&gt;""),Case!$G$25:$G$34,Case!$D$25:$D$34,,0,1)=AB$4))&gt;0</f>
        <v>1</v>
      </c>
      <c r="AC4472" t="b" cm="1">
        <f t="array" ref="AC4472">SUM(--Z4472:AB4472)=3</f>
        <v>1</v>
      </c>
      <c r="AD4472" t="b">
        <f>AND(AC4472,D4472&gt;(16/24))</f>
        <v>1</v>
      </c>
      <c r="AE4472" cm="1">
        <f t="array" ref="AE4472">SUM(_xlfn.XLOOKUP(_xlfn._xlws.FILTER($H4472:$O4472,$H4472:$O4472&lt;&gt;""),Case!$G$25:$G$34,Case!$E$25:$E$34,,0,1))</f>
        <v>39</v>
      </c>
      <c r="AF4472">
        <f t="shared" si="208"/>
        <v>37</v>
      </c>
      <c r="AH4472" t="str" cm="1">
        <f t="array" ref="AH4472:AO4472">_xlfn._xlws.FILTER(H4472:X4472,H4472:X4472&lt;&gt;"")</f>
        <v>WB</v>
      </c>
      <c r="AI4472" t="str">
        <v>CB</v>
      </c>
      <c r="AJ4472" t="str">
        <v>FR</v>
      </c>
      <c r="AK4472" t="str">
        <v>JB</v>
      </c>
      <c r="AL4472" t="str">
        <v>JB</v>
      </c>
      <c r="AM4472" t="str">
        <v>HD</v>
      </c>
      <c r="AN4472" t="str">
        <v>JB</v>
      </c>
      <c r="AO4472" t="str">
        <v>HD</v>
      </c>
      <c r="AY4472" cm="1">
        <f t="array" ref="AY4472:BF4472">_xlfn.XLOOKUP(_xlfn.ANCHORARRAY(AH4472),Case!$G$25:$G$34,Case!$H$25:$H$34)</f>
        <v>210</v>
      </c>
      <c r="AZ4472">
        <v>190</v>
      </c>
      <c r="BA4472">
        <v>0</v>
      </c>
      <c r="BB4472">
        <v>0</v>
      </c>
      <c r="BC4472">
        <v>0</v>
      </c>
      <c r="BD4472">
        <v>160</v>
      </c>
      <c r="BE4472">
        <v>0</v>
      </c>
      <c r="BF4472">
        <v>160</v>
      </c>
      <c r="BP4472" t="str" cm="1">
        <f t="array" ref="BP4472:BT4472">_xlfn.UNIQUE(_xlfn.ANCHORARRAY(AH4472),TRUE)</f>
        <v>WB</v>
      </c>
      <c r="BQ4472" t="str">
        <v>CB</v>
      </c>
      <c r="BR4472" t="str">
        <v>FR</v>
      </c>
      <c r="BS4472" t="str">
        <v>JB</v>
      </c>
      <c r="BT4472" t="str">
        <v>HD</v>
      </c>
      <c r="BZ4472" cm="1">
        <f t="array" ref="BZ4472:CD4472">COUNTIF(_xlfn.ANCHORARRAY(AH4472),_xlfn.ANCHORARRAY(BP4472))</f>
        <v>1</v>
      </c>
      <c r="CA4472">
        <v>1</v>
      </c>
      <c r="CB4472">
        <v>1</v>
      </c>
      <c r="CC4472">
        <v>3</v>
      </c>
      <c r="CD4472">
        <v>2</v>
      </c>
      <c r="CG4472" t="str" cm="1">
        <f t="array" ref="CG4472:CH4472">_xlfn._xlws.FILTER(_xlfn.ANCHORARRAY(BP4472),_xlfn.ANCHORARRAY(BZ4472)&gt;1,"")</f>
        <v>JB</v>
      </c>
      <c r="CH4472" t="str">
        <v>HD</v>
      </c>
      <c r="CL4472" cm="1">
        <f t="array" ref="CL4472:CM4472">_xlfn._xlws.FILTER(_xlfn.ANCHORARRAY(BZ4472),_xlfn.ANCHORARRAY(BZ4472)&gt;1,"")</f>
        <v>3</v>
      </c>
      <c r="CM4472">
        <v>2</v>
      </c>
      <c r="CS4472" cm="1">
        <f t="array" ref="CS4472:CT4472">_xlfn.XLOOKUP(_xlfn.ANCHORARRAY(CG4472),Case!$G$25:$G$34,Case!$I$25:$I$34,0,0,1)</f>
        <v>0</v>
      </c>
      <c r="CT4472">
        <v>15</v>
      </c>
      <c r="CY4472">
        <f t="shared" si="209"/>
        <v>690</v>
      </c>
      <c r="DI4472" t="str">
        <v>BE</v>
      </c>
    </row>
    <row r="4473" spans="2:113" ht="15" customHeight="1">
      <c r="B4473" s="40">
        <v>6244</v>
      </c>
      <c r="C4473" s="41">
        <v>45458</v>
      </c>
      <c r="D4473" s="42">
        <v>0.84663194444444445</v>
      </c>
      <c r="E4473" s="40" t="s">
        <v>14251</v>
      </c>
      <c r="F4473" s="43" t="s">
        <v>6485</v>
      </c>
      <c r="G4473">
        <f t="shared" si="207"/>
        <v>4</v>
      </c>
      <c r="H4473" t="str" cm="1">
        <f t="array" ref="H4473:K4473">MID(E4473,_xlfn.SEQUENCE(1,LEN(E4473)/2,1,2),2)</f>
        <v>FR</v>
      </c>
      <c r="I4473" t="str">
        <v>DX</v>
      </c>
      <c r="J4473" t="str">
        <v>FR</v>
      </c>
      <c r="K4473" t="str">
        <v>DX</v>
      </c>
      <c r="Y4473">
        <v>6</v>
      </c>
      <c r="Z4473" t="b" cm="1">
        <f t="array" ref="Z4473">SUM(--(_xlfn.XLOOKUP(_xlfn._xlws.FILTER($H4473:$X4473,$H4473:$X4473&lt;&gt;""),Case!$G$25:$G$34,Case!$D$25:$D$34,,0,1)=Z$4))&gt;0</f>
        <v>1</v>
      </c>
      <c r="AA4473" t="b" cm="1">
        <f t="array" ref="AA4473">SUM(--(_xlfn.XLOOKUP(_xlfn._xlws.FILTER($H4473:$X4473,$H4473:$X4473&lt;&gt;""),Case!$G$25:$G$34,Case!$D$25:$D$34,,0,1)=AA$4))&gt;0</f>
        <v>1</v>
      </c>
      <c r="AB4473" t="b" cm="1">
        <f t="array" ref="AB4473">SUM(--(_xlfn.XLOOKUP(_xlfn._xlws.FILTER($H4473:$X4473,$H4473:$X4473&lt;&gt;""),Case!$G$25:$G$34,Case!$D$25:$D$34,,0,1)=AB$4))&gt;0</f>
        <v>0</v>
      </c>
      <c r="AC4473" t="b" cm="1">
        <f t="array" ref="AC4473">SUM(--Z4473:AB4473)=3</f>
        <v>0</v>
      </c>
      <c r="AD4473" t="b">
        <f>AND(AC4473,D4473&gt;(16/24))</f>
        <v>0</v>
      </c>
      <c r="AE4473" cm="1">
        <f t="array" ref="AE4473">SUM(_xlfn.XLOOKUP(_xlfn._xlws.FILTER($H4473:$O4473,$H4473:$O4473&lt;&gt;""),Case!$G$25:$G$34,Case!$E$25:$E$34,,0,1))</f>
        <v>24</v>
      </c>
      <c r="AF4473">
        <f t="shared" si="208"/>
        <v>24</v>
      </c>
      <c r="AH4473" t="str" cm="1">
        <f t="array" ref="AH4473:AK4473">_xlfn._xlws.FILTER(H4473:X4473,H4473:X4473&lt;&gt;"")</f>
        <v>FR</v>
      </c>
      <c r="AI4473" t="str">
        <v>DX</v>
      </c>
      <c r="AJ4473" t="str">
        <v>FR</v>
      </c>
      <c r="AK4473" t="str">
        <v>DX</v>
      </c>
      <c r="AY4473" cm="1">
        <f t="array" ref="AY4473:BB4473">_xlfn.XLOOKUP(_xlfn.ANCHORARRAY(AH4473),Case!$G$25:$G$34,Case!$H$25:$H$34)</f>
        <v>0</v>
      </c>
      <c r="AZ4473">
        <v>180</v>
      </c>
      <c r="BA4473">
        <v>0</v>
      </c>
      <c r="BB4473">
        <v>180</v>
      </c>
      <c r="BP4473" t="str" cm="1">
        <f t="array" ref="BP4473:BQ4473">_xlfn.UNIQUE(_xlfn.ANCHORARRAY(AH4473),TRUE)</f>
        <v>FR</v>
      </c>
      <c r="BQ4473" t="str">
        <v>DX</v>
      </c>
      <c r="BZ4473" cm="1">
        <f t="array" ref="BZ4473:CA4473">COUNTIF(_xlfn.ANCHORARRAY(AH4473),_xlfn.ANCHORARRAY(BP4473))</f>
        <v>2</v>
      </c>
      <c r="CA4473">
        <v>2</v>
      </c>
      <c r="CG4473" t="str" cm="1">
        <f t="array" ref="CG4473:CH4473">_xlfn._xlws.FILTER(_xlfn.ANCHORARRAY(BP4473),_xlfn.ANCHORARRAY(BZ4473)&gt;1,"")</f>
        <v>FR</v>
      </c>
      <c r="CH4473" t="str">
        <v>DX</v>
      </c>
      <c r="CL4473" cm="1">
        <f t="array" ref="CL4473:CM4473">_xlfn._xlws.FILTER(_xlfn.ANCHORARRAY(BZ4473),_xlfn.ANCHORARRAY(BZ4473)&gt;1,"")</f>
        <v>2</v>
      </c>
      <c r="CM4473">
        <v>2</v>
      </c>
      <c r="CS4473" cm="1">
        <f t="array" ref="CS4473:CT4473">_xlfn.XLOOKUP(_xlfn.ANCHORARRAY(CG4473),Case!$G$25:$G$34,Case!$I$25:$I$34,0,0,1)</f>
        <v>0</v>
      </c>
      <c r="CT4473">
        <v>17</v>
      </c>
      <c r="CY4473">
        <f t="shared" si="209"/>
        <v>326</v>
      </c>
      <c r="DI4473" t="str">
        <v>BE</v>
      </c>
    </row>
    <row r="4474" spans="2:113" ht="15" customHeight="1">
      <c r="B4474" s="40">
        <v>6245</v>
      </c>
      <c r="C4474" s="41">
        <v>45458</v>
      </c>
      <c r="D4474" s="42">
        <v>0.85256944444444449</v>
      </c>
      <c r="E4474" s="40" t="s">
        <v>14252</v>
      </c>
      <c r="F4474" s="43" t="s">
        <v>6486</v>
      </c>
      <c r="G4474">
        <f t="shared" si="207"/>
        <v>4</v>
      </c>
      <c r="H4474" t="str" cm="1">
        <f t="array" ref="H4474:K4474">MID(E4474,_xlfn.SEQUENCE(1,LEN(E4474)/2,1,2),2)</f>
        <v>DX</v>
      </c>
      <c r="I4474" t="str">
        <v>HD</v>
      </c>
      <c r="J4474" t="str">
        <v>FR</v>
      </c>
      <c r="K4474" t="str">
        <v>SS</v>
      </c>
      <c r="Y4474">
        <v>6</v>
      </c>
      <c r="Z4474" t="b" cm="1">
        <f t="array" ref="Z4474">SUM(--(_xlfn.XLOOKUP(_xlfn._xlws.FILTER($H4474:$X4474,$H4474:$X4474&lt;&gt;""),Case!$G$25:$G$34,Case!$D$25:$D$34,,0,1)=Z$4))&gt;0</f>
        <v>1</v>
      </c>
      <c r="AA4474" t="b" cm="1">
        <f t="array" ref="AA4474">SUM(--(_xlfn.XLOOKUP(_xlfn._xlws.FILTER($H4474:$X4474,$H4474:$X4474&lt;&gt;""),Case!$G$25:$G$34,Case!$D$25:$D$34,,0,1)=AA$4))&gt;0</f>
        <v>1</v>
      </c>
      <c r="AB4474" t="b" cm="1">
        <f t="array" ref="AB4474">SUM(--(_xlfn.XLOOKUP(_xlfn._xlws.FILTER($H4474:$X4474,$H4474:$X4474&lt;&gt;""),Case!$G$25:$G$34,Case!$D$25:$D$34,,0,1)=AB$4))&gt;0</f>
        <v>0</v>
      </c>
      <c r="AC4474" t="b" cm="1">
        <f t="array" ref="AC4474">SUM(--Z4474:AB4474)=3</f>
        <v>0</v>
      </c>
      <c r="AD4474" t="b">
        <f>AND(AC4474,D4474&gt;(16/24))</f>
        <v>0</v>
      </c>
      <c r="AE4474" cm="1">
        <f t="array" ref="AE4474">SUM(_xlfn.XLOOKUP(_xlfn._xlws.FILTER($H4474:$O4474,$H4474:$O4474&lt;&gt;""),Case!$G$25:$G$34,Case!$E$25:$E$34,,0,1))</f>
        <v>22</v>
      </c>
      <c r="AF4474">
        <f t="shared" si="208"/>
        <v>22</v>
      </c>
      <c r="AH4474" t="str" cm="1">
        <f t="array" ref="AH4474:AK4474">_xlfn._xlws.FILTER(H4474:X4474,H4474:X4474&lt;&gt;"")</f>
        <v>DX</v>
      </c>
      <c r="AI4474" t="str">
        <v>HD</v>
      </c>
      <c r="AJ4474" t="str">
        <v>FR</v>
      </c>
      <c r="AK4474" t="str">
        <v>SS</v>
      </c>
      <c r="AY4474" cm="1">
        <f t="array" ref="AY4474:BB4474">_xlfn.XLOOKUP(_xlfn.ANCHORARRAY(AH4474),Case!$G$25:$G$34,Case!$H$25:$H$34)</f>
        <v>180</v>
      </c>
      <c r="AZ4474">
        <v>160</v>
      </c>
      <c r="BA4474">
        <v>0</v>
      </c>
      <c r="BB4474">
        <v>0</v>
      </c>
      <c r="BP4474" t="str" cm="1">
        <f t="array" ref="BP4474:BS4474">_xlfn.UNIQUE(_xlfn.ANCHORARRAY(AH4474),TRUE)</f>
        <v>DX</v>
      </c>
      <c r="BQ4474" t="str">
        <v>HD</v>
      </c>
      <c r="BR4474" t="str">
        <v>FR</v>
      </c>
      <c r="BS4474" t="str">
        <v>SS</v>
      </c>
      <c r="BZ4474" cm="1">
        <f t="array" ref="BZ4474:CC4474">COUNTIF(_xlfn.ANCHORARRAY(AH4474),_xlfn.ANCHORARRAY(BP4474))</f>
        <v>1</v>
      </c>
      <c r="CA4474">
        <v>1</v>
      </c>
      <c r="CB4474">
        <v>1</v>
      </c>
      <c r="CC4474">
        <v>1</v>
      </c>
      <c r="CG4474" t="str" cm="1">
        <f t="array" ref="CG4474">_xlfn._xlws.FILTER(_xlfn.ANCHORARRAY(BP4474),_xlfn.ANCHORARRAY(BZ4474)&gt;1,"")</f>
        <v/>
      </c>
      <c r="CL4474" t="str" cm="1">
        <f t="array" ref="CL4474">_xlfn._xlws.FILTER(_xlfn.ANCHORARRAY(BZ4474),_xlfn.ANCHORARRAY(BZ4474)&gt;1,"")</f>
        <v/>
      </c>
      <c r="CS4474" cm="1">
        <f t="array" ref="CS4474">_xlfn.XLOOKUP(_xlfn.ANCHORARRAY(CG4474),Case!$G$25:$G$34,Case!$I$25:$I$34,0,0,1)</f>
        <v>0</v>
      </c>
      <c r="CY4474">
        <f t="shared" si="209"/>
        <v>340</v>
      </c>
      <c r="DI4474" t="str">
        <v>BE</v>
      </c>
    </row>
    <row r="4475" spans="2:113" ht="15" customHeight="1">
      <c r="B4475" s="40">
        <v>6246</v>
      </c>
      <c r="C4475" s="41">
        <v>45458</v>
      </c>
      <c r="D4475" s="42">
        <v>0.85386574074074073</v>
      </c>
      <c r="E4475" s="40" t="s">
        <v>14253</v>
      </c>
      <c r="F4475" s="43" t="s">
        <v>6487</v>
      </c>
      <c r="G4475">
        <f t="shared" si="207"/>
        <v>8</v>
      </c>
      <c r="H4475" t="str" cm="1">
        <f t="array" ref="H4475:O4475">MID(E4475,_xlfn.SEQUENCE(1,LEN(E4475)/2,1,2),2)</f>
        <v>DX</v>
      </c>
      <c r="I4475" t="str">
        <v>JB</v>
      </c>
      <c r="J4475" t="str">
        <v>JB</v>
      </c>
      <c r="K4475" t="str">
        <v>JB</v>
      </c>
      <c r="L4475" t="str">
        <v>JB</v>
      </c>
      <c r="M4475" t="str">
        <v>SO</v>
      </c>
      <c r="N4475" t="str">
        <v>SO</v>
      </c>
      <c r="O4475" t="str">
        <v>SO</v>
      </c>
      <c r="Y4475">
        <v>6</v>
      </c>
      <c r="Z4475" t="b" cm="1">
        <f t="array" ref="Z4475">SUM(--(_xlfn.XLOOKUP(_xlfn._xlws.FILTER($H4475:$X4475,$H4475:$X4475&lt;&gt;""),Case!$G$25:$G$34,Case!$D$25:$D$34,,0,1)=Z$4))&gt;0</f>
        <v>1</v>
      </c>
      <c r="AA4475" t="b" cm="1">
        <f t="array" ref="AA4475">SUM(--(_xlfn.XLOOKUP(_xlfn._xlws.FILTER($H4475:$X4475,$H4475:$X4475&lt;&gt;""),Case!$G$25:$G$34,Case!$D$25:$D$34,,0,1)=AA$4))&gt;0</f>
        <v>0</v>
      </c>
      <c r="AB4475" t="b" cm="1">
        <f t="array" ref="AB4475">SUM(--(_xlfn.XLOOKUP(_xlfn._xlws.FILTER($H4475:$X4475,$H4475:$X4475&lt;&gt;""),Case!$G$25:$G$34,Case!$D$25:$D$34,,0,1)=AB$4))&gt;0</f>
        <v>1</v>
      </c>
      <c r="AC4475" t="b" cm="1">
        <f t="array" ref="AC4475">SUM(--Z4475:AB4475)=3</f>
        <v>0</v>
      </c>
      <c r="AD4475" t="b">
        <f>AND(AC4475,D4475&gt;(16/24))</f>
        <v>0</v>
      </c>
      <c r="AE4475" cm="1">
        <f t="array" ref="AE4475">SUM(_xlfn.XLOOKUP(_xlfn._xlws.FILTER($H4475:$O4475,$H4475:$O4475&lt;&gt;""),Case!$G$25:$G$34,Case!$E$25:$E$34,,0,1))</f>
        <v>19</v>
      </c>
      <c r="AF4475">
        <f t="shared" si="208"/>
        <v>19</v>
      </c>
      <c r="AH4475" t="str" cm="1">
        <f t="array" ref="AH4475:AO4475">_xlfn._xlws.FILTER(H4475:X4475,H4475:X4475&lt;&gt;"")</f>
        <v>DX</v>
      </c>
      <c r="AI4475" t="str">
        <v>JB</v>
      </c>
      <c r="AJ4475" t="str">
        <v>JB</v>
      </c>
      <c r="AK4475" t="str">
        <v>JB</v>
      </c>
      <c r="AL4475" t="str">
        <v>JB</v>
      </c>
      <c r="AM4475" t="str">
        <v>SO</v>
      </c>
      <c r="AN4475" t="str">
        <v>SO</v>
      </c>
      <c r="AO4475" t="str">
        <v>SO</v>
      </c>
      <c r="AY4475" cm="1">
        <f t="array" ref="AY4475:BF4475">_xlfn.XLOOKUP(_xlfn.ANCHORARRAY(AH4475),Case!$G$25:$G$34,Case!$H$25:$H$34)</f>
        <v>18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P4475" t="str" cm="1">
        <f t="array" ref="BP4475:BR4475">_xlfn.UNIQUE(_xlfn.ANCHORARRAY(AH4475),TRUE)</f>
        <v>DX</v>
      </c>
      <c r="BQ4475" t="str">
        <v>JB</v>
      </c>
      <c r="BR4475" t="str">
        <v>SO</v>
      </c>
      <c r="BZ4475" cm="1">
        <f t="array" ref="BZ4475:CB4475">COUNTIF(_xlfn.ANCHORARRAY(AH4475),_xlfn.ANCHORARRAY(BP4475))</f>
        <v>1</v>
      </c>
      <c r="CA4475">
        <v>4</v>
      </c>
      <c r="CB4475">
        <v>3</v>
      </c>
      <c r="CG4475" t="str" cm="1">
        <f t="array" ref="CG4475:CH4475">_xlfn._xlws.FILTER(_xlfn.ANCHORARRAY(BP4475),_xlfn.ANCHORARRAY(BZ4475)&gt;1,"")</f>
        <v>JB</v>
      </c>
      <c r="CH4475" t="str">
        <v>SO</v>
      </c>
      <c r="CL4475" cm="1">
        <f t="array" ref="CL4475:CM4475">_xlfn._xlws.FILTER(_xlfn.ANCHORARRAY(BZ4475),_xlfn.ANCHORARRAY(BZ4475)&gt;1,"")</f>
        <v>4</v>
      </c>
      <c r="CM4475">
        <v>3</v>
      </c>
      <c r="CS4475" cm="1">
        <f t="array" ref="CS4475:CT4475">_xlfn.XLOOKUP(_xlfn.ANCHORARRAY(CG4475),Case!$G$25:$G$34,Case!$I$25:$I$34,0,0,1)</f>
        <v>0</v>
      </c>
      <c r="CT4475">
        <v>0</v>
      </c>
      <c r="CY4475">
        <f t="shared" si="209"/>
        <v>180</v>
      </c>
      <c r="DI4475" t="str">
        <v>WB</v>
      </c>
    </row>
    <row r="4476" spans="2:113" ht="15" customHeight="1">
      <c r="B4476" s="40">
        <v>6247</v>
      </c>
      <c r="C4476" s="41">
        <v>45458</v>
      </c>
      <c r="D4476" s="42">
        <v>0.85454861111111113</v>
      </c>
      <c r="E4476" s="40" t="s">
        <v>223</v>
      </c>
      <c r="F4476" s="43" t="s">
        <v>224</v>
      </c>
      <c r="G4476">
        <f t="shared" si="207"/>
        <v>3</v>
      </c>
      <c r="H4476" t="str" cm="1">
        <f t="array" ref="H4476:J4476">MID(E4476,_xlfn.SEQUENCE(1,LEN(E4476)/2,1,2),2)</f>
        <v>FR</v>
      </c>
      <c r="I4476" t="str">
        <v>FR</v>
      </c>
      <c r="J4476" t="str">
        <v>FR</v>
      </c>
      <c r="Y4476">
        <v>6</v>
      </c>
      <c r="Z4476" t="b" cm="1">
        <f t="array" ref="Z4476">SUM(--(_xlfn.XLOOKUP(_xlfn._xlws.FILTER($H4476:$X4476,$H4476:$X4476&lt;&gt;""),Case!$G$25:$G$34,Case!$D$25:$D$34,,0,1)=Z$4))&gt;0</f>
        <v>0</v>
      </c>
      <c r="AA4476" t="b" cm="1">
        <f t="array" ref="AA4476">SUM(--(_xlfn.XLOOKUP(_xlfn._xlws.FILTER($H4476:$X4476,$H4476:$X4476&lt;&gt;""),Case!$G$25:$G$34,Case!$D$25:$D$34,,0,1)=AA$4))&gt;0</f>
        <v>1</v>
      </c>
      <c r="AB4476" t="b" cm="1">
        <f t="array" ref="AB4476">SUM(--(_xlfn.XLOOKUP(_xlfn._xlws.FILTER($H4476:$X4476,$H4476:$X4476&lt;&gt;""),Case!$G$25:$G$34,Case!$D$25:$D$34,,0,1)=AB$4))&gt;0</f>
        <v>0</v>
      </c>
      <c r="AC4476" t="b" cm="1">
        <f t="array" ref="AC4476">SUM(--Z4476:AB4476)=3</f>
        <v>0</v>
      </c>
      <c r="AD4476" t="b">
        <f>AND(AC4476,D4476&gt;(16/24))</f>
        <v>0</v>
      </c>
      <c r="AE4476" cm="1">
        <f t="array" ref="AE4476">SUM(_xlfn.XLOOKUP(_xlfn._xlws.FILTER($H4476:$O4476,$H4476:$O4476&lt;&gt;""),Case!$G$25:$G$34,Case!$E$25:$E$34,,0,1))</f>
        <v>9</v>
      </c>
      <c r="AF4476">
        <f t="shared" si="208"/>
        <v>9</v>
      </c>
      <c r="AH4476" t="str" cm="1">
        <f t="array" ref="AH4476:AJ4476">_xlfn._xlws.FILTER(H4476:X4476,H4476:X4476&lt;&gt;"")</f>
        <v>FR</v>
      </c>
      <c r="AI4476" t="str">
        <v>FR</v>
      </c>
      <c r="AJ4476" t="str">
        <v>FR</v>
      </c>
      <c r="AY4476" cm="1">
        <f t="array" ref="AY4476:BA4476">_xlfn.XLOOKUP(_xlfn.ANCHORARRAY(AH4476),Case!$G$25:$G$34,Case!$H$25:$H$34)</f>
        <v>0</v>
      </c>
      <c r="AZ4476">
        <v>0</v>
      </c>
      <c r="BA4476">
        <v>0</v>
      </c>
      <c r="BP4476" t="str" cm="1">
        <f t="array" ref="BP4476">_xlfn.UNIQUE(_xlfn.ANCHORARRAY(AH4476),TRUE)</f>
        <v>FR</v>
      </c>
      <c r="BZ4476" cm="1">
        <f t="array" ref="BZ4476">COUNTIF(_xlfn.ANCHORARRAY(AH4476),_xlfn.ANCHORARRAY(BP4476))</f>
        <v>3</v>
      </c>
      <c r="CG4476" t="str" cm="1">
        <f t="array" ref="CG4476">_xlfn._xlws.FILTER(_xlfn.ANCHORARRAY(BP4476),_xlfn.ANCHORARRAY(BZ4476)&gt;1,"")</f>
        <v>FR</v>
      </c>
      <c r="CL4476" cm="1">
        <f t="array" ref="CL4476">_xlfn._xlws.FILTER(_xlfn.ANCHORARRAY(BZ4476),_xlfn.ANCHORARRAY(BZ4476)&gt;1,"")</f>
        <v>3</v>
      </c>
      <c r="CS4476" cm="1">
        <f t="array" ref="CS4476">_xlfn.XLOOKUP(_xlfn.ANCHORARRAY(CG4476),Case!$G$25:$G$34,Case!$I$25:$I$34,0,0,1)</f>
        <v>0</v>
      </c>
      <c r="CY4476">
        <f t="shared" si="209"/>
        <v>0</v>
      </c>
      <c r="DI4476" t="str">
        <v>WB</v>
      </c>
    </row>
    <row r="4477" spans="2:113" ht="15" customHeight="1">
      <c r="B4477" s="40">
        <v>6248</v>
      </c>
      <c r="C4477" s="41">
        <v>45458</v>
      </c>
      <c r="D4477" s="42">
        <v>0.8574074074074074</v>
      </c>
      <c r="E4477" s="40" t="s">
        <v>6488</v>
      </c>
      <c r="F4477" s="43" t="s">
        <v>6489</v>
      </c>
      <c r="G4477">
        <f t="shared" si="207"/>
        <v>4</v>
      </c>
      <c r="H4477" t="str" cm="1">
        <f t="array" ref="H4477:K4477">MID(E4477,_xlfn.SEQUENCE(1,LEN(E4477)/2,1,2),2)</f>
        <v>BB</v>
      </c>
      <c r="I4477" t="str">
        <v>FR</v>
      </c>
      <c r="J4477" t="str">
        <v>BB</v>
      </c>
      <c r="K4477" t="str">
        <v>BB</v>
      </c>
      <c r="Y4477">
        <v>6</v>
      </c>
      <c r="Z4477" t="b" cm="1">
        <f t="array" ref="Z4477">SUM(--(_xlfn.XLOOKUP(_xlfn._xlws.FILTER($H4477:$X4477,$H4477:$X4477&lt;&gt;""),Case!$G$25:$G$34,Case!$D$25:$D$34,,0,1)=Z$4))&gt;0</f>
        <v>1</v>
      </c>
      <c r="AA4477" t="b" cm="1">
        <f t="array" ref="AA4477">SUM(--(_xlfn.XLOOKUP(_xlfn._xlws.FILTER($H4477:$X4477,$H4477:$X4477&lt;&gt;""),Case!$G$25:$G$34,Case!$D$25:$D$34,,0,1)=AA$4))&gt;0</f>
        <v>1</v>
      </c>
      <c r="AB4477" t="b" cm="1">
        <f t="array" ref="AB4477">SUM(--(_xlfn.XLOOKUP(_xlfn._xlws.FILTER($H4477:$X4477,$H4477:$X4477&lt;&gt;""),Case!$G$25:$G$34,Case!$D$25:$D$34,,0,1)=AB$4))&gt;0</f>
        <v>0</v>
      </c>
      <c r="AC4477" t="b" cm="1">
        <f t="array" ref="AC4477">SUM(--Z4477:AB4477)=3</f>
        <v>0</v>
      </c>
      <c r="AD4477" t="b">
        <f>AND(AC4477,D4477&gt;(16/24))</f>
        <v>0</v>
      </c>
      <c r="AE4477" cm="1">
        <f t="array" ref="AE4477">SUM(_xlfn.XLOOKUP(_xlfn._xlws.FILTER($H4477:$O4477,$H4477:$O4477&lt;&gt;""),Case!$G$25:$G$34,Case!$E$25:$E$34,,0,1))</f>
        <v>33</v>
      </c>
      <c r="AF4477">
        <f t="shared" si="208"/>
        <v>33</v>
      </c>
      <c r="AH4477" t="str" cm="1">
        <f t="array" ref="AH4477:AK4477">_xlfn._xlws.FILTER(H4477:X4477,H4477:X4477&lt;&gt;"")</f>
        <v>BB</v>
      </c>
      <c r="AI4477" t="str">
        <v>FR</v>
      </c>
      <c r="AJ4477" t="str">
        <v>BB</v>
      </c>
      <c r="AK4477" t="str">
        <v>BB</v>
      </c>
      <c r="AY4477" cm="1">
        <f t="array" ref="AY4477:BB4477">_xlfn.XLOOKUP(_xlfn.ANCHORARRAY(AH4477),Case!$G$25:$G$34,Case!$H$25:$H$34)</f>
        <v>200</v>
      </c>
      <c r="AZ4477">
        <v>0</v>
      </c>
      <c r="BA4477">
        <v>200</v>
      </c>
      <c r="BB4477">
        <v>200</v>
      </c>
      <c r="BP4477" t="str" cm="1">
        <f t="array" ref="BP4477:BQ4477">_xlfn.UNIQUE(_xlfn.ANCHORARRAY(AH4477),TRUE)</f>
        <v>BB</v>
      </c>
      <c r="BQ4477" t="str">
        <v>FR</v>
      </c>
      <c r="BZ4477" cm="1">
        <f t="array" ref="BZ4477:CA4477">COUNTIF(_xlfn.ANCHORARRAY(AH4477),_xlfn.ANCHORARRAY(BP4477))</f>
        <v>3</v>
      </c>
      <c r="CA4477">
        <v>1</v>
      </c>
      <c r="CG4477" t="str" cm="1">
        <f t="array" ref="CG4477">_xlfn._xlws.FILTER(_xlfn.ANCHORARRAY(BP4477),_xlfn.ANCHORARRAY(BZ4477)&gt;1,"")</f>
        <v>BB</v>
      </c>
      <c r="CL4477" cm="1">
        <f t="array" ref="CL4477">_xlfn._xlws.FILTER(_xlfn.ANCHORARRAY(BZ4477),_xlfn.ANCHORARRAY(BZ4477)&gt;1,"")</f>
        <v>3</v>
      </c>
      <c r="CS4477" cm="1">
        <f t="array" ref="CS4477">_xlfn.XLOOKUP(_xlfn.ANCHORARRAY(CG4477),Case!$G$25:$G$34,Case!$I$25:$I$34,0,0,1)</f>
        <v>20</v>
      </c>
      <c r="CY4477">
        <f t="shared" si="209"/>
        <v>540</v>
      </c>
      <c r="DI4477" t="str">
        <v>WB</v>
      </c>
    </row>
    <row r="4478" spans="2:113" ht="15" customHeight="1">
      <c r="B4478" s="40">
        <v>6249</v>
      </c>
      <c r="C4478" s="41">
        <v>45458</v>
      </c>
      <c r="D4478" s="42">
        <v>0.86033564814814811</v>
      </c>
      <c r="E4478" s="40" t="s">
        <v>14254</v>
      </c>
      <c r="F4478" s="43" t="s">
        <v>6490</v>
      </c>
      <c r="G4478">
        <f t="shared" si="207"/>
        <v>5</v>
      </c>
      <c r="H4478" t="str" cm="1">
        <f t="array" ref="H4478:L4478">MID(E4478,_xlfn.SEQUENCE(1,LEN(E4478)/2,1,2),2)</f>
        <v>CB</v>
      </c>
      <c r="I4478" t="str">
        <v>DX</v>
      </c>
      <c r="J4478" t="str">
        <v>DX</v>
      </c>
      <c r="K4478" t="str">
        <v>DX</v>
      </c>
      <c r="L4478" t="str">
        <v>BE</v>
      </c>
      <c r="Y4478">
        <v>6</v>
      </c>
      <c r="Z4478" t="b" cm="1">
        <f t="array" ref="Z4478">SUM(--(_xlfn.XLOOKUP(_xlfn._xlws.FILTER($H4478:$X4478,$H4478:$X4478&lt;&gt;""),Case!$G$25:$G$34,Case!$D$25:$D$34,,0,1)=Z$4))&gt;0</f>
        <v>1</v>
      </c>
      <c r="AA4478" t="b" cm="1">
        <f t="array" ref="AA4478">SUM(--(_xlfn.XLOOKUP(_xlfn._xlws.FILTER($H4478:$X4478,$H4478:$X4478&lt;&gt;""),Case!$G$25:$G$34,Case!$D$25:$D$34,,0,1)=AA$4))&gt;0</f>
        <v>0</v>
      </c>
      <c r="AB4478" t="b" cm="1">
        <f t="array" ref="AB4478">SUM(--(_xlfn.XLOOKUP(_xlfn._xlws.FILTER($H4478:$X4478,$H4478:$X4478&lt;&gt;""),Case!$G$25:$G$34,Case!$D$25:$D$34,,0,1)=AB$4))&gt;0</f>
        <v>1</v>
      </c>
      <c r="AC4478" t="b" cm="1">
        <f t="array" ref="AC4478">SUM(--Z4478:AB4478)=3</f>
        <v>0</v>
      </c>
      <c r="AD4478" t="b">
        <f>AND(AC4478,D4478&gt;(16/24))</f>
        <v>0</v>
      </c>
      <c r="AE4478" cm="1">
        <f t="array" ref="AE4478">SUM(_xlfn.XLOOKUP(_xlfn._xlws.FILTER($H4478:$O4478,$H4478:$O4478&lt;&gt;""),Case!$G$25:$G$34,Case!$E$25:$E$34,,0,1))</f>
        <v>40</v>
      </c>
      <c r="AF4478">
        <f t="shared" si="208"/>
        <v>40</v>
      </c>
      <c r="AH4478" t="str" cm="1">
        <f t="array" ref="AH4478:AL4478">_xlfn._xlws.FILTER(H4478:X4478,H4478:X4478&lt;&gt;"")</f>
        <v>CB</v>
      </c>
      <c r="AI4478" t="str">
        <v>DX</v>
      </c>
      <c r="AJ4478" t="str">
        <v>DX</v>
      </c>
      <c r="AK4478" t="str">
        <v>DX</v>
      </c>
      <c r="AL4478" t="str">
        <v>BE</v>
      </c>
      <c r="AY4478" cm="1">
        <f t="array" ref="AY4478:BC4478">_xlfn.XLOOKUP(_xlfn.ANCHORARRAY(AH4478),Case!$G$25:$G$34,Case!$H$25:$H$34)</f>
        <v>190</v>
      </c>
      <c r="AZ4478">
        <v>180</v>
      </c>
      <c r="BA4478">
        <v>180</v>
      </c>
      <c r="BB4478">
        <v>180</v>
      </c>
      <c r="BC4478">
        <v>0</v>
      </c>
      <c r="BP4478" t="str" cm="1">
        <f t="array" ref="BP4478:BR4478">_xlfn.UNIQUE(_xlfn.ANCHORARRAY(AH4478),TRUE)</f>
        <v>CB</v>
      </c>
      <c r="BQ4478" t="str">
        <v>DX</v>
      </c>
      <c r="BR4478" t="str">
        <v>BE</v>
      </c>
      <c r="BZ4478" cm="1">
        <f t="array" ref="BZ4478:CB4478">COUNTIF(_xlfn.ANCHORARRAY(AH4478),_xlfn.ANCHORARRAY(BP4478))</f>
        <v>1</v>
      </c>
      <c r="CA4478">
        <v>3</v>
      </c>
      <c r="CB4478">
        <v>1</v>
      </c>
      <c r="CG4478" t="str" cm="1">
        <f t="array" ref="CG4478">_xlfn._xlws.FILTER(_xlfn.ANCHORARRAY(BP4478),_xlfn.ANCHORARRAY(BZ4478)&gt;1,"")</f>
        <v>DX</v>
      </c>
      <c r="CL4478" cm="1">
        <f t="array" ref="CL4478">_xlfn._xlws.FILTER(_xlfn.ANCHORARRAY(BZ4478),_xlfn.ANCHORARRAY(BZ4478)&gt;1,"")</f>
        <v>3</v>
      </c>
      <c r="CS4478" cm="1">
        <f t="array" ref="CS4478">_xlfn.XLOOKUP(_xlfn.ANCHORARRAY(CG4478),Case!$G$25:$G$34,Case!$I$25:$I$34,0,0,1)</f>
        <v>17</v>
      </c>
      <c r="CY4478">
        <f t="shared" si="209"/>
        <v>679</v>
      </c>
      <c r="DI4478" t="str">
        <v>BB</v>
      </c>
    </row>
    <row r="4479" spans="2:113" ht="15" customHeight="1">
      <c r="B4479" s="40">
        <v>6250</v>
      </c>
      <c r="C4479" s="41">
        <v>45458</v>
      </c>
      <c r="D4479" s="42">
        <v>0.86405092592592592</v>
      </c>
      <c r="E4479" s="40" t="s">
        <v>14255</v>
      </c>
      <c r="F4479" s="43" t="s">
        <v>6491</v>
      </c>
      <c r="G4479">
        <f t="shared" si="207"/>
        <v>5</v>
      </c>
      <c r="H4479" t="str" cm="1">
        <f t="array" ref="H4479:L4479">MID(E4479,_xlfn.SEQUENCE(1,LEN(E4479)/2,1,2),2)</f>
        <v>CB</v>
      </c>
      <c r="I4479" t="str">
        <v>CB</v>
      </c>
      <c r="J4479" t="str">
        <v>WB</v>
      </c>
      <c r="K4479" t="str">
        <v>DX</v>
      </c>
      <c r="L4479" t="str">
        <v>DX</v>
      </c>
      <c r="Y4479">
        <v>6</v>
      </c>
      <c r="Z4479" t="b" cm="1">
        <f t="array" ref="Z4479">SUM(--(_xlfn.XLOOKUP(_xlfn._xlws.FILTER($H4479:$X4479,$H4479:$X4479&lt;&gt;""),Case!$G$25:$G$34,Case!$D$25:$D$34,,0,1)=Z$4))&gt;0</f>
        <v>1</v>
      </c>
      <c r="AA4479" t="b" cm="1">
        <f t="array" ref="AA4479">SUM(--(_xlfn.XLOOKUP(_xlfn._xlws.FILTER($H4479:$X4479,$H4479:$X4479&lt;&gt;""),Case!$G$25:$G$34,Case!$D$25:$D$34,,0,1)=AA$4))&gt;0</f>
        <v>0</v>
      </c>
      <c r="AB4479" t="b" cm="1">
        <f t="array" ref="AB4479">SUM(--(_xlfn.XLOOKUP(_xlfn._xlws.FILTER($H4479:$X4479,$H4479:$X4479&lt;&gt;""),Case!$G$25:$G$34,Case!$D$25:$D$34,,0,1)=AB$4))&gt;0</f>
        <v>0</v>
      </c>
      <c r="AC4479" t="b" cm="1">
        <f t="array" ref="AC4479">SUM(--Z4479:AB4479)=3</f>
        <v>0</v>
      </c>
      <c r="AD4479" t="b">
        <f>AND(AC4479,D4479&gt;(16/24))</f>
        <v>0</v>
      </c>
      <c r="AE4479" cm="1">
        <f t="array" ref="AE4479">SUM(_xlfn.XLOOKUP(_xlfn._xlws.FILTER($H4479:$O4479,$H4479:$O4479&lt;&gt;""),Case!$G$25:$G$34,Case!$E$25:$E$34,,0,1))</f>
        <v>45</v>
      </c>
      <c r="AF4479">
        <f t="shared" si="208"/>
        <v>45</v>
      </c>
      <c r="AH4479" t="str" cm="1">
        <f t="array" ref="AH4479:AL4479">_xlfn._xlws.FILTER(H4479:X4479,H4479:X4479&lt;&gt;"")</f>
        <v>CB</v>
      </c>
      <c r="AI4479" t="str">
        <v>CB</v>
      </c>
      <c r="AJ4479" t="str">
        <v>WB</v>
      </c>
      <c r="AK4479" t="str">
        <v>DX</v>
      </c>
      <c r="AL4479" t="str">
        <v>DX</v>
      </c>
      <c r="AY4479" cm="1">
        <f t="array" ref="AY4479:BC4479">_xlfn.XLOOKUP(_xlfn.ANCHORARRAY(AH4479),Case!$G$25:$G$34,Case!$H$25:$H$34)</f>
        <v>190</v>
      </c>
      <c r="AZ4479">
        <v>190</v>
      </c>
      <c r="BA4479">
        <v>210</v>
      </c>
      <c r="BB4479">
        <v>180</v>
      </c>
      <c r="BC4479">
        <v>180</v>
      </c>
      <c r="BP4479" t="str" cm="1">
        <f t="array" ref="BP4479:BR4479">_xlfn.UNIQUE(_xlfn.ANCHORARRAY(AH4479),TRUE)</f>
        <v>CB</v>
      </c>
      <c r="BQ4479" t="str">
        <v>WB</v>
      </c>
      <c r="BR4479" t="str">
        <v>DX</v>
      </c>
      <c r="BZ4479" cm="1">
        <f t="array" ref="BZ4479:CB4479">COUNTIF(_xlfn.ANCHORARRAY(AH4479),_xlfn.ANCHORARRAY(BP4479))</f>
        <v>2</v>
      </c>
      <c r="CA4479">
        <v>1</v>
      </c>
      <c r="CB4479">
        <v>2</v>
      </c>
      <c r="CG4479" t="str" cm="1">
        <f t="array" ref="CG4479:CH4479">_xlfn._xlws.FILTER(_xlfn.ANCHORARRAY(BP4479),_xlfn.ANCHORARRAY(BZ4479)&gt;1,"")</f>
        <v>CB</v>
      </c>
      <c r="CH4479" t="str">
        <v>DX</v>
      </c>
      <c r="CL4479" cm="1">
        <f t="array" ref="CL4479:CM4479">_xlfn._xlws.FILTER(_xlfn.ANCHORARRAY(BZ4479),_xlfn.ANCHORARRAY(BZ4479)&gt;1,"")</f>
        <v>2</v>
      </c>
      <c r="CM4479">
        <v>2</v>
      </c>
      <c r="CS4479" cm="1">
        <f t="array" ref="CS4479:CT4479">_xlfn.XLOOKUP(_xlfn.ANCHORARRAY(CG4479),Case!$G$25:$G$34,Case!$I$25:$I$34,0,0,1)</f>
        <v>18</v>
      </c>
      <c r="CT4479">
        <v>17</v>
      </c>
      <c r="CY4479">
        <f t="shared" si="209"/>
        <v>880</v>
      </c>
      <c r="DI4479" t="str">
        <v>BB</v>
      </c>
    </row>
    <row r="4480" spans="2:113" ht="15" customHeight="1">
      <c r="B4480" s="40">
        <v>6251</v>
      </c>
      <c r="C4480" s="41">
        <v>45458</v>
      </c>
      <c r="D4480" s="42">
        <v>0.86711805555555554</v>
      </c>
      <c r="E4480" s="40" t="s">
        <v>6492</v>
      </c>
      <c r="F4480" s="43" t="s">
        <v>6493</v>
      </c>
      <c r="G4480">
        <f t="shared" si="207"/>
        <v>6</v>
      </c>
      <c r="H4480" t="str" cm="1">
        <f t="array" ref="H4480:M4480">MID(E4480,_xlfn.SEQUENCE(1,LEN(E4480)/2,1,2),2)</f>
        <v>BB</v>
      </c>
      <c r="I4480" t="str">
        <v>BB</v>
      </c>
      <c r="J4480" t="str">
        <v>BB</v>
      </c>
      <c r="K4480" t="str">
        <v>CB</v>
      </c>
      <c r="L4480" t="str">
        <v>SO</v>
      </c>
      <c r="M4480" t="str">
        <v>JB</v>
      </c>
      <c r="Y4480">
        <v>6</v>
      </c>
      <c r="Z4480" t="b" cm="1">
        <f t="array" ref="Z4480">SUM(--(_xlfn.XLOOKUP(_xlfn._xlws.FILTER($H4480:$X4480,$H4480:$X4480&lt;&gt;""),Case!$G$25:$G$34,Case!$D$25:$D$34,,0,1)=Z$4))&gt;0</f>
        <v>1</v>
      </c>
      <c r="AA4480" t="b" cm="1">
        <f t="array" ref="AA4480">SUM(--(_xlfn.XLOOKUP(_xlfn._xlws.FILTER($H4480:$X4480,$H4480:$X4480&lt;&gt;""),Case!$G$25:$G$34,Case!$D$25:$D$34,,0,1)=AA$4))&gt;0</f>
        <v>0</v>
      </c>
      <c r="AB4480" t="b" cm="1">
        <f t="array" ref="AB4480">SUM(--(_xlfn.XLOOKUP(_xlfn._xlws.FILTER($H4480:$X4480,$H4480:$X4480&lt;&gt;""),Case!$G$25:$G$34,Case!$D$25:$D$34,,0,1)=AB$4))&gt;0</f>
        <v>1</v>
      </c>
      <c r="AC4480" t="b" cm="1">
        <f t="array" ref="AC4480">SUM(--Z4480:AB4480)=3</f>
        <v>0</v>
      </c>
      <c r="AD4480" t="b">
        <f>AND(AC4480,D4480&gt;(16/24))</f>
        <v>0</v>
      </c>
      <c r="AE4480" cm="1">
        <f t="array" ref="AE4480">SUM(_xlfn.XLOOKUP(_xlfn._xlws.FILTER($H4480:$O4480,$H4480:$O4480&lt;&gt;""),Case!$G$25:$G$34,Case!$E$25:$E$34,,0,1))</f>
        <v>41</v>
      </c>
      <c r="AF4480">
        <f t="shared" si="208"/>
        <v>41</v>
      </c>
      <c r="AH4480" t="str" cm="1">
        <f t="array" ref="AH4480:AM4480">_xlfn._xlws.FILTER(H4480:X4480,H4480:X4480&lt;&gt;"")</f>
        <v>BB</v>
      </c>
      <c r="AI4480" t="str">
        <v>BB</v>
      </c>
      <c r="AJ4480" t="str">
        <v>BB</v>
      </c>
      <c r="AK4480" t="str">
        <v>CB</v>
      </c>
      <c r="AL4480" t="str">
        <v>SO</v>
      </c>
      <c r="AM4480" t="str">
        <v>JB</v>
      </c>
      <c r="AY4480" cm="1">
        <f t="array" ref="AY4480:BD4480">_xlfn.XLOOKUP(_xlfn.ANCHORARRAY(AH4480),Case!$G$25:$G$34,Case!$H$25:$H$34)</f>
        <v>200</v>
      </c>
      <c r="AZ4480">
        <v>200</v>
      </c>
      <c r="BA4480">
        <v>200</v>
      </c>
      <c r="BB4480">
        <v>190</v>
      </c>
      <c r="BC4480">
        <v>0</v>
      </c>
      <c r="BD4480">
        <v>0</v>
      </c>
      <c r="BP4480" t="str" cm="1">
        <f t="array" ref="BP4480:BS4480">_xlfn.UNIQUE(_xlfn.ANCHORARRAY(AH4480),TRUE)</f>
        <v>BB</v>
      </c>
      <c r="BQ4480" t="str">
        <v>CB</v>
      </c>
      <c r="BR4480" t="str">
        <v>SO</v>
      </c>
      <c r="BS4480" t="str">
        <v>JB</v>
      </c>
      <c r="BZ4480" cm="1">
        <f t="array" ref="BZ4480:CC4480">COUNTIF(_xlfn.ANCHORARRAY(AH4480),_xlfn.ANCHORARRAY(BP4480))</f>
        <v>3</v>
      </c>
      <c r="CA4480">
        <v>1</v>
      </c>
      <c r="CB4480">
        <v>1</v>
      </c>
      <c r="CC4480">
        <v>1</v>
      </c>
      <c r="CG4480" t="str" cm="1">
        <f t="array" ref="CG4480">_xlfn._xlws.FILTER(_xlfn.ANCHORARRAY(BP4480),_xlfn.ANCHORARRAY(BZ4480)&gt;1,"")</f>
        <v>BB</v>
      </c>
      <c r="CL4480" cm="1">
        <f t="array" ref="CL4480">_xlfn._xlws.FILTER(_xlfn.ANCHORARRAY(BZ4480),_xlfn.ANCHORARRAY(BZ4480)&gt;1,"")</f>
        <v>3</v>
      </c>
      <c r="CS4480" cm="1">
        <f t="array" ref="CS4480">_xlfn.XLOOKUP(_xlfn.ANCHORARRAY(CG4480),Case!$G$25:$G$34,Case!$I$25:$I$34,0,0,1)</f>
        <v>20</v>
      </c>
      <c r="CY4480">
        <f t="shared" si="209"/>
        <v>730</v>
      </c>
      <c r="DI4480" t="str">
        <v>BB</v>
      </c>
    </row>
    <row r="4481" spans="2:113" ht="15" customHeight="1">
      <c r="B4481" s="40">
        <v>6252</v>
      </c>
      <c r="C4481" s="41">
        <v>45458</v>
      </c>
      <c r="D4481" s="42">
        <v>0.8681712962962963</v>
      </c>
      <c r="E4481" s="40" t="s">
        <v>6494</v>
      </c>
      <c r="F4481" s="43" t="s">
        <v>6495</v>
      </c>
      <c r="G4481">
        <f t="shared" si="207"/>
        <v>5</v>
      </c>
      <c r="H4481" t="str" cm="1">
        <f t="array" ref="H4481:L4481">MID(E4481,_xlfn.SEQUENCE(1,LEN(E4481)/2,1,2),2)</f>
        <v>HD</v>
      </c>
      <c r="I4481" t="str">
        <v>HD</v>
      </c>
      <c r="J4481" t="str">
        <v>BB</v>
      </c>
      <c r="K4481" t="str">
        <v>CB</v>
      </c>
      <c r="L4481" t="str">
        <v>FR</v>
      </c>
      <c r="Y4481">
        <v>6</v>
      </c>
      <c r="Z4481" t="b" cm="1">
        <f t="array" ref="Z4481">SUM(--(_xlfn.XLOOKUP(_xlfn._xlws.FILTER($H4481:$X4481,$H4481:$X4481&lt;&gt;""),Case!$G$25:$G$34,Case!$D$25:$D$34,,0,1)=Z$4))&gt;0</f>
        <v>1</v>
      </c>
      <c r="AA4481" t="b" cm="1">
        <f t="array" ref="AA4481">SUM(--(_xlfn.XLOOKUP(_xlfn._xlws.FILTER($H4481:$X4481,$H4481:$X4481&lt;&gt;""),Case!$G$25:$G$34,Case!$D$25:$D$34,,0,1)=AA$4))&gt;0</f>
        <v>1</v>
      </c>
      <c r="AB4481" t="b" cm="1">
        <f t="array" ref="AB4481">SUM(--(_xlfn.XLOOKUP(_xlfn._xlws.FILTER($H4481:$X4481,$H4481:$X4481&lt;&gt;""),Case!$G$25:$G$34,Case!$D$25:$D$34,,0,1)=AB$4))&gt;0</f>
        <v>0</v>
      </c>
      <c r="AC4481" t="b" cm="1">
        <f t="array" ref="AC4481">SUM(--Z4481:AB4481)=3</f>
        <v>0</v>
      </c>
      <c r="AD4481" t="b">
        <f>AND(AC4481,D4481&gt;(16/24))</f>
        <v>0</v>
      </c>
      <c r="AE4481" cm="1">
        <f t="array" ref="AE4481">SUM(_xlfn.XLOOKUP(_xlfn._xlws.FILTER($H4481:$O4481,$H4481:$O4481&lt;&gt;""),Case!$G$25:$G$34,Case!$E$25:$E$34,,0,1))</f>
        <v>35</v>
      </c>
      <c r="AF4481">
        <f t="shared" si="208"/>
        <v>35</v>
      </c>
      <c r="AH4481" t="str" cm="1">
        <f t="array" ref="AH4481:AL4481">_xlfn._xlws.FILTER(H4481:X4481,H4481:X4481&lt;&gt;"")</f>
        <v>HD</v>
      </c>
      <c r="AI4481" t="str">
        <v>HD</v>
      </c>
      <c r="AJ4481" t="str">
        <v>BB</v>
      </c>
      <c r="AK4481" t="str">
        <v>CB</v>
      </c>
      <c r="AL4481" t="str">
        <v>FR</v>
      </c>
      <c r="AY4481" cm="1">
        <f t="array" ref="AY4481:BC4481">_xlfn.XLOOKUP(_xlfn.ANCHORARRAY(AH4481),Case!$G$25:$G$34,Case!$H$25:$H$34)</f>
        <v>160</v>
      </c>
      <c r="AZ4481">
        <v>160</v>
      </c>
      <c r="BA4481">
        <v>200</v>
      </c>
      <c r="BB4481">
        <v>190</v>
      </c>
      <c r="BC4481">
        <v>0</v>
      </c>
      <c r="BP4481" t="str" cm="1">
        <f t="array" ref="BP4481:BS4481">_xlfn.UNIQUE(_xlfn.ANCHORARRAY(AH4481),TRUE)</f>
        <v>HD</v>
      </c>
      <c r="BQ4481" t="str">
        <v>BB</v>
      </c>
      <c r="BR4481" t="str">
        <v>CB</v>
      </c>
      <c r="BS4481" t="str">
        <v>FR</v>
      </c>
      <c r="BZ4481" cm="1">
        <f t="array" ref="BZ4481:CC4481">COUNTIF(_xlfn.ANCHORARRAY(AH4481),_xlfn.ANCHORARRAY(BP4481))</f>
        <v>2</v>
      </c>
      <c r="CA4481">
        <v>1</v>
      </c>
      <c r="CB4481">
        <v>1</v>
      </c>
      <c r="CC4481">
        <v>1</v>
      </c>
      <c r="CG4481" t="str" cm="1">
        <f t="array" ref="CG4481">_xlfn._xlws.FILTER(_xlfn.ANCHORARRAY(BP4481),_xlfn.ANCHORARRAY(BZ4481)&gt;1,"")</f>
        <v>HD</v>
      </c>
      <c r="CL4481" cm="1">
        <f t="array" ref="CL4481">_xlfn._xlws.FILTER(_xlfn.ANCHORARRAY(BZ4481),_xlfn.ANCHORARRAY(BZ4481)&gt;1,"")</f>
        <v>2</v>
      </c>
      <c r="CS4481" cm="1">
        <f t="array" ref="CS4481">_xlfn.XLOOKUP(_xlfn.ANCHORARRAY(CG4481),Case!$G$25:$G$34,Case!$I$25:$I$34,0,0,1)</f>
        <v>15</v>
      </c>
      <c r="CY4481">
        <f t="shared" si="209"/>
        <v>680</v>
      </c>
      <c r="DI4481" t="str">
        <v>CB</v>
      </c>
    </row>
    <row r="4482" spans="2:113" ht="15" customHeight="1">
      <c r="B4482" s="40">
        <v>6253</v>
      </c>
      <c r="C4482" s="41">
        <v>45458</v>
      </c>
      <c r="D4482" s="42">
        <v>0.86824074074074076</v>
      </c>
      <c r="E4482" s="40" t="s">
        <v>6496</v>
      </c>
      <c r="F4482" s="43" t="s">
        <v>6497</v>
      </c>
      <c r="G4482">
        <f t="shared" si="207"/>
        <v>5</v>
      </c>
      <c r="H4482" t="str" cm="1">
        <f t="array" ref="H4482:L4482">MID(E4482,_xlfn.SEQUENCE(1,LEN(E4482)/2,1,2),2)</f>
        <v>HD</v>
      </c>
      <c r="I4482" t="str">
        <v>FR</v>
      </c>
      <c r="J4482" t="str">
        <v>FR</v>
      </c>
      <c r="K4482" t="str">
        <v>FR</v>
      </c>
      <c r="L4482" t="str">
        <v>FR</v>
      </c>
      <c r="Y4482">
        <v>6</v>
      </c>
      <c r="Z4482" t="b" cm="1">
        <f t="array" ref="Z4482">SUM(--(_xlfn.XLOOKUP(_xlfn._xlws.FILTER($H4482:$X4482,$H4482:$X4482&lt;&gt;""),Case!$G$25:$G$34,Case!$D$25:$D$34,,0,1)=Z$4))&gt;0</f>
        <v>1</v>
      </c>
      <c r="AA4482" t="b" cm="1">
        <f t="array" ref="AA4482">SUM(--(_xlfn.XLOOKUP(_xlfn._xlws.FILTER($H4482:$X4482,$H4482:$X4482&lt;&gt;""),Case!$G$25:$G$34,Case!$D$25:$D$34,,0,1)=AA$4))&gt;0</f>
        <v>1</v>
      </c>
      <c r="AB4482" t="b" cm="1">
        <f t="array" ref="AB4482">SUM(--(_xlfn.XLOOKUP(_xlfn._xlws.FILTER($H4482:$X4482,$H4482:$X4482&lt;&gt;""),Case!$G$25:$G$34,Case!$D$25:$D$34,,0,1)=AB$4))&gt;0</f>
        <v>0</v>
      </c>
      <c r="AC4482" t="b" cm="1">
        <f t="array" ref="AC4482">SUM(--Z4482:AB4482)=3</f>
        <v>0</v>
      </c>
      <c r="AD4482" t="b">
        <f>AND(AC4482,D4482&gt;(16/24))</f>
        <v>0</v>
      </c>
      <c r="AE4482" cm="1">
        <f t="array" ref="AE4482">SUM(_xlfn.XLOOKUP(_xlfn._xlws.FILTER($H4482:$O4482,$H4482:$O4482&lt;&gt;""),Case!$G$25:$G$34,Case!$E$25:$E$34,,0,1))</f>
        <v>19</v>
      </c>
      <c r="AF4482">
        <f t="shared" si="208"/>
        <v>19</v>
      </c>
      <c r="AH4482" t="str" cm="1">
        <f t="array" ref="AH4482:AL4482">_xlfn._xlws.FILTER(H4482:X4482,H4482:X4482&lt;&gt;"")</f>
        <v>HD</v>
      </c>
      <c r="AI4482" t="str">
        <v>FR</v>
      </c>
      <c r="AJ4482" t="str">
        <v>FR</v>
      </c>
      <c r="AK4482" t="str">
        <v>FR</v>
      </c>
      <c r="AL4482" t="str">
        <v>FR</v>
      </c>
      <c r="AY4482" cm="1">
        <f t="array" ref="AY4482:BC4482">_xlfn.XLOOKUP(_xlfn.ANCHORARRAY(AH4482),Case!$G$25:$G$34,Case!$H$25:$H$34)</f>
        <v>160</v>
      </c>
      <c r="AZ4482">
        <v>0</v>
      </c>
      <c r="BA4482">
        <v>0</v>
      </c>
      <c r="BB4482">
        <v>0</v>
      </c>
      <c r="BC4482">
        <v>0</v>
      </c>
      <c r="BP4482" t="str" cm="1">
        <f t="array" ref="BP4482:BQ4482">_xlfn.UNIQUE(_xlfn.ANCHORARRAY(AH4482),TRUE)</f>
        <v>HD</v>
      </c>
      <c r="BQ4482" t="str">
        <v>FR</v>
      </c>
      <c r="BZ4482" cm="1">
        <f t="array" ref="BZ4482:CA4482">COUNTIF(_xlfn.ANCHORARRAY(AH4482),_xlfn.ANCHORARRAY(BP4482))</f>
        <v>1</v>
      </c>
      <c r="CA4482">
        <v>4</v>
      </c>
      <c r="CG4482" t="str" cm="1">
        <f t="array" ref="CG4482">_xlfn._xlws.FILTER(_xlfn.ANCHORARRAY(BP4482),_xlfn.ANCHORARRAY(BZ4482)&gt;1,"")</f>
        <v>FR</v>
      </c>
      <c r="CL4482" cm="1">
        <f t="array" ref="CL4482">_xlfn._xlws.FILTER(_xlfn.ANCHORARRAY(BZ4482),_xlfn.ANCHORARRAY(BZ4482)&gt;1,"")</f>
        <v>4</v>
      </c>
      <c r="CS4482" cm="1">
        <f t="array" ref="CS4482">_xlfn.XLOOKUP(_xlfn.ANCHORARRAY(CG4482),Case!$G$25:$G$34,Case!$I$25:$I$34,0,0,1)</f>
        <v>0</v>
      </c>
      <c r="CY4482">
        <f t="shared" si="209"/>
        <v>160</v>
      </c>
      <c r="DI4482" t="str">
        <v>DX</v>
      </c>
    </row>
    <row r="4483" spans="2:113" ht="15" customHeight="1">
      <c r="B4483" s="40">
        <v>6254</v>
      </c>
      <c r="C4483" s="41">
        <v>45458</v>
      </c>
      <c r="D4483" s="42">
        <v>0.8689930555555555</v>
      </c>
      <c r="E4483" s="40" t="s">
        <v>639</v>
      </c>
      <c r="F4483" s="43" t="s">
        <v>1063</v>
      </c>
      <c r="G4483">
        <f t="shared" si="207"/>
        <v>2</v>
      </c>
      <c r="H4483" t="str" cm="1">
        <f t="array" ref="H4483:I4483">MID(E4483,_xlfn.SEQUENCE(1,LEN(E4483)/2,1,2),2)</f>
        <v>BB</v>
      </c>
      <c r="I4483" t="str">
        <v>BB</v>
      </c>
      <c r="Y4483">
        <v>6</v>
      </c>
      <c r="Z4483" t="b" cm="1">
        <f t="array" ref="Z4483">SUM(--(_xlfn.XLOOKUP(_xlfn._xlws.FILTER($H4483:$X4483,$H4483:$X4483&lt;&gt;""),Case!$G$25:$G$34,Case!$D$25:$D$34,,0,1)=Z$4))&gt;0</f>
        <v>1</v>
      </c>
      <c r="AA4483" t="b" cm="1">
        <f t="array" ref="AA4483">SUM(--(_xlfn.XLOOKUP(_xlfn._xlws.FILTER($H4483:$X4483,$H4483:$X4483&lt;&gt;""),Case!$G$25:$G$34,Case!$D$25:$D$34,,0,1)=AA$4))&gt;0</f>
        <v>0</v>
      </c>
      <c r="AB4483" t="b" cm="1">
        <f t="array" ref="AB4483">SUM(--(_xlfn.XLOOKUP(_xlfn._xlws.FILTER($H4483:$X4483,$H4483:$X4483&lt;&gt;""),Case!$G$25:$G$34,Case!$D$25:$D$34,,0,1)=AB$4))&gt;0</f>
        <v>0</v>
      </c>
      <c r="AC4483" t="b" cm="1">
        <f t="array" ref="AC4483">SUM(--Z4483:AB4483)=3</f>
        <v>0</v>
      </c>
      <c r="AD4483" t="b">
        <f>AND(AC4483,D4483&gt;(16/24))</f>
        <v>0</v>
      </c>
      <c r="AE4483" cm="1">
        <f t="array" ref="AE4483">SUM(_xlfn.XLOOKUP(_xlfn._xlws.FILTER($H4483:$O4483,$H4483:$O4483&lt;&gt;""),Case!$G$25:$G$34,Case!$E$25:$E$34,,0,1))</f>
        <v>20</v>
      </c>
      <c r="AF4483">
        <f t="shared" si="208"/>
        <v>20</v>
      </c>
      <c r="AH4483" t="str" cm="1">
        <f t="array" ref="AH4483:AI4483">_xlfn._xlws.FILTER(H4483:X4483,H4483:X4483&lt;&gt;"")</f>
        <v>BB</v>
      </c>
      <c r="AI4483" t="str">
        <v>BB</v>
      </c>
      <c r="AY4483" cm="1">
        <f t="array" ref="AY4483:AZ4483">_xlfn.XLOOKUP(_xlfn.ANCHORARRAY(AH4483),Case!$G$25:$G$34,Case!$H$25:$H$34)</f>
        <v>200</v>
      </c>
      <c r="AZ4483">
        <v>200</v>
      </c>
      <c r="BP4483" t="str" cm="1">
        <f t="array" ref="BP4483">_xlfn.UNIQUE(_xlfn.ANCHORARRAY(AH4483),TRUE)</f>
        <v>BB</v>
      </c>
      <c r="BZ4483" cm="1">
        <f t="array" ref="BZ4483">COUNTIF(_xlfn.ANCHORARRAY(AH4483),_xlfn.ANCHORARRAY(BP4483))</f>
        <v>2</v>
      </c>
      <c r="CG4483" t="str" cm="1">
        <f t="array" ref="CG4483">_xlfn._xlws.FILTER(_xlfn.ANCHORARRAY(BP4483),_xlfn.ANCHORARRAY(BZ4483)&gt;1,"")</f>
        <v>BB</v>
      </c>
      <c r="CL4483" cm="1">
        <f t="array" ref="CL4483">_xlfn._xlws.FILTER(_xlfn.ANCHORARRAY(BZ4483),_xlfn.ANCHORARRAY(BZ4483)&gt;1,"")</f>
        <v>2</v>
      </c>
      <c r="CS4483" cm="1">
        <f t="array" ref="CS4483">_xlfn.XLOOKUP(_xlfn.ANCHORARRAY(CG4483),Case!$G$25:$G$34,Case!$I$25:$I$34,0,0,1)</f>
        <v>20</v>
      </c>
      <c r="CY4483">
        <f t="shared" si="209"/>
        <v>360</v>
      </c>
      <c r="DI4483" t="str">
        <v>FR</v>
      </c>
    </row>
    <row r="4484" spans="2:113" ht="15" customHeight="1">
      <c r="B4484" s="40">
        <v>6255</v>
      </c>
      <c r="C4484" s="41">
        <v>45458</v>
      </c>
      <c r="D4484" s="42">
        <v>0.8696180555555556</v>
      </c>
      <c r="E4484" s="40" t="s">
        <v>58</v>
      </c>
      <c r="F4484" s="43" t="s">
        <v>714</v>
      </c>
      <c r="G4484">
        <f t="shared" si="207"/>
        <v>1</v>
      </c>
      <c r="H4484" t="str" cm="1">
        <f t="array" ref="H4484">MID(E4484,_xlfn.SEQUENCE(1,LEN(E4484)/2,1,2),2)</f>
        <v>BB</v>
      </c>
      <c r="Y4484">
        <v>6</v>
      </c>
      <c r="Z4484" t="b" cm="1">
        <f t="array" ref="Z4484">SUM(--(_xlfn.XLOOKUP(_xlfn._xlws.FILTER($H4484:$X4484,$H4484:$X4484&lt;&gt;""),Case!$G$25:$G$34,Case!$D$25:$D$34,,0,1)=Z$4))&gt;0</f>
        <v>1</v>
      </c>
      <c r="AA4484" t="b" cm="1">
        <f t="array" ref="AA4484">SUM(--(_xlfn.XLOOKUP(_xlfn._xlws.FILTER($H4484:$X4484,$H4484:$X4484&lt;&gt;""),Case!$G$25:$G$34,Case!$D$25:$D$34,,0,1)=AA$4))&gt;0</f>
        <v>0</v>
      </c>
      <c r="AB4484" t="b" cm="1">
        <f t="array" ref="AB4484">SUM(--(_xlfn.XLOOKUP(_xlfn._xlws.FILTER($H4484:$X4484,$H4484:$X4484&lt;&gt;""),Case!$G$25:$G$34,Case!$D$25:$D$34,,0,1)=AB$4))&gt;0</f>
        <v>0</v>
      </c>
      <c r="AC4484" t="b" cm="1">
        <f t="array" ref="AC4484">SUM(--Z4484:AB4484)=3</f>
        <v>0</v>
      </c>
      <c r="AD4484" t="b">
        <f>AND(AC4484,D4484&gt;(16/24))</f>
        <v>0</v>
      </c>
      <c r="AE4484" cm="1">
        <f t="array" ref="AE4484">SUM(_xlfn.XLOOKUP(_xlfn._xlws.FILTER($H4484:$O4484,$H4484:$O4484&lt;&gt;""),Case!$G$25:$G$34,Case!$E$25:$E$34,,0,1))</f>
        <v>10</v>
      </c>
      <c r="AF4484">
        <f t="shared" si="208"/>
        <v>10</v>
      </c>
      <c r="AH4484" t="str" cm="1">
        <f t="array" ref="AH4484">_xlfn._xlws.FILTER(H4484:X4484,H4484:X4484&lt;&gt;"")</f>
        <v>BB</v>
      </c>
      <c r="AY4484" cm="1">
        <f t="array" ref="AY4484">_xlfn.XLOOKUP(_xlfn.ANCHORARRAY(AH4484),Case!$G$25:$G$34,Case!$H$25:$H$34)</f>
        <v>200</v>
      </c>
      <c r="BP4484" t="str" cm="1">
        <f t="array" ref="BP4484">_xlfn.UNIQUE(_xlfn.ANCHORARRAY(AH4484),TRUE)</f>
        <v>BB</v>
      </c>
      <c r="BZ4484" cm="1">
        <f t="array" ref="BZ4484">COUNTIF(_xlfn.ANCHORARRAY(AH4484),_xlfn.ANCHORARRAY(BP4484))</f>
        <v>1</v>
      </c>
      <c r="CG4484" t="str" cm="1">
        <f t="array" ref="CG4484">_xlfn._xlws.FILTER(_xlfn.ANCHORARRAY(BP4484),_xlfn.ANCHORARRAY(BZ4484)&gt;1,"")</f>
        <v/>
      </c>
      <c r="CL4484" t="str" cm="1">
        <f t="array" ref="CL4484">_xlfn._xlws.FILTER(_xlfn.ANCHORARRAY(BZ4484),_xlfn.ANCHORARRAY(BZ4484)&gt;1,"")</f>
        <v/>
      </c>
      <c r="CS4484" cm="1">
        <f t="array" ref="CS4484">_xlfn.XLOOKUP(_xlfn.ANCHORARRAY(CG4484),Case!$G$25:$G$34,Case!$I$25:$I$34,0,0,1)</f>
        <v>0</v>
      </c>
      <c r="CY4484">
        <f t="shared" si="209"/>
        <v>200</v>
      </c>
      <c r="DI4484" t="str">
        <v>FR</v>
      </c>
    </row>
    <row r="4485" spans="2:113" ht="15" customHeight="1">
      <c r="B4485" s="40">
        <v>6256</v>
      </c>
      <c r="C4485" s="41">
        <v>45458</v>
      </c>
      <c r="D4485" s="42">
        <v>0.87221064814814819</v>
      </c>
      <c r="E4485" s="40" t="s">
        <v>13228</v>
      </c>
      <c r="F4485" s="43" t="s">
        <v>6498</v>
      </c>
      <c r="G4485">
        <f t="shared" si="207"/>
        <v>4</v>
      </c>
      <c r="H4485" t="str" cm="1">
        <f t="array" ref="H4485:K4485">MID(E4485,_xlfn.SEQUENCE(1,LEN(E4485)/2,1,2),2)</f>
        <v>JB</v>
      </c>
      <c r="I4485" t="str">
        <v>JB</v>
      </c>
      <c r="J4485" t="str">
        <v>DX</v>
      </c>
      <c r="K4485" t="str">
        <v>DX</v>
      </c>
      <c r="Y4485">
        <v>6</v>
      </c>
      <c r="Z4485" t="b" cm="1">
        <f t="array" ref="Z4485">SUM(--(_xlfn.XLOOKUP(_xlfn._xlws.FILTER($H4485:$X4485,$H4485:$X4485&lt;&gt;""),Case!$G$25:$G$34,Case!$D$25:$D$34,,0,1)=Z$4))&gt;0</f>
        <v>1</v>
      </c>
      <c r="AA4485" t="b" cm="1">
        <f t="array" ref="AA4485">SUM(--(_xlfn.XLOOKUP(_xlfn._xlws.FILTER($H4485:$X4485,$H4485:$X4485&lt;&gt;""),Case!$G$25:$G$34,Case!$D$25:$D$34,,0,1)=AA$4))&gt;0</f>
        <v>0</v>
      </c>
      <c r="AB4485" t="b" cm="1">
        <f t="array" ref="AB4485">SUM(--(_xlfn.XLOOKUP(_xlfn._xlws.FILTER($H4485:$X4485,$H4485:$X4485&lt;&gt;""),Case!$G$25:$G$34,Case!$D$25:$D$34,,0,1)=AB$4))&gt;0</f>
        <v>1</v>
      </c>
      <c r="AC4485" t="b" cm="1">
        <f t="array" ref="AC4485">SUM(--Z4485:AB4485)=3</f>
        <v>0</v>
      </c>
      <c r="AD4485" t="b">
        <f>AND(AC4485,D4485&gt;(16/24))</f>
        <v>0</v>
      </c>
      <c r="AE4485" cm="1">
        <f t="array" ref="AE4485">SUM(_xlfn.XLOOKUP(_xlfn._xlws.FILTER($H4485:$O4485,$H4485:$O4485&lt;&gt;""),Case!$G$25:$G$34,Case!$E$25:$E$34,,0,1))</f>
        <v>20</v>
      </c>
      <c r="AF4485">
        <f t="shared" si="208"/>
        <v>20</v>
      </c>
      <c r="AH4485" t="str" cm="1">
        <f t="array" ref="AH4485:AK4485">_xlfn._xlws.FILTER(H4485:X4485,H4485:X4485&lt;&gt;"")</f>
        <v>JB</v>
      </c>
      <c r="AI4485" t="str">
        <v>JB</v>
      </c>
      <c r="AJ4485" t="str">
        <v>DX</v>
      </c>
      <c r="AK4485" t="str">
        <v>DX</v>
      </c>
      <c r="AY4485" cm="1">
        <f t="array" ref="AY4485:BB4485">_xlfn.XLOOKUP(_xlfn.ANCHORARRAY(AH4485),Case!$G$25:$G$34,Case!$H$25:$H$34)</f>
        <v>0</v>
      </c>
      <c r="AZ4485">
        <v>0</v>
      </c>
      <c r="BA4485">
        <v>180</v>
      </c>
      <c r="BB4485">
        <v>180</v>
      </c>
      <c r="BP4485" t="str" cm="1">
        <f t="array" ref="BP4485:BQ4485">_xlfn.UNIQUE(_xlfn.ANCHORARRAY(AH4485),TRUE)</f>
        <v>JB</v>
      </c>
      <c r="BQ4485" t="str">
        <v>DX</v>
      </c>
      <c r="BZ4485" cm="1">
        <f t="array" ref="BZ4485:CA4485">COUNTIF(_xlfn.ANCHORARRAY(AH4485),_xlfn.ANCHORARRAY(BP4485))</f>
        <v>2</v>
      </c>
      <c r="CA4485">
        <v>2</v>
      </c>
      <c r="CG4485" t="str" cm="1">
        <f t="array" ref="CG4485:CH4485">_xlfn._xlws.FILTER(_xlfn.ANCHORARRAY(BP4485),_xlfn.ANCHORARRAY(BZ4485)&gt;1,"")</f>
        <v>JB</v>
      </c>
      <c r="CH4485" t="str">
        <v>DX</v>
      </c>
      <c r="CL4485" cm="1">
        <f t="array" ref="CL4485:CM4485">_xlfn._xlws.FILTER(_xlfn.ANCHORARRAY(BZ4485),_xlfn.ANCHORARRAY(BZ4485)&gt;1,"")</f>
        <v>2</v>
      </c>
      <c r="CM4485">
        <v>2</v>
      </c>
      <c r="CS4485" cm="1">
        <f t="array" ref="CS4485:CT4485">_xlfn.XLOOKUP(_xlfn.ANCHORARRAY(CG4485),Case!$G$25:$G$34,Case!$I$25:$I$34,0,0,1)</f>
        <v>0</v>
      </c>
      <c r="CT4485">
        <v>17</v>
      </c>
      <c r="CY4485">
        <f t="shared" si="209"/>
        <v>326</v>
      </c>
      <c r="DI4485" t="str">
        <v>FR</v>
      </c>
    </row>
    <row r="4486" spans="2:113" ht="15" customHeight="1">
      <c r="B4486" s="40">
        <v>6257</v>
      </c>
      <c r="C4486" s="41">
        <v>45458</v>
      </c>
      <c r="D4486" s="42">
        <v>0.87307870370370366</v>
      </c>
      <c r="E4486" s="40" t="s">
        <v>14256</v>
      </c>
      <c r="F4486" s="43" t="s">
        <v>6499</v>
      </c>
      <c r="G4486">
        <f t="shared" ref="G4486:G4549" si="210">COUNTA(_xlfn.ANCHORARRAY(H4486))</f>
        <v>8</v>
      </c>
      <c r="H4486" t="str" cm="1">
        <f t="array" ref="H4486:O4486">MID(E4486,_xlfn.SEQUENCE(1,LEN(E4486)/2,1,2),2)</f>
        <v>JB</v>
      </c>
      <c r="I4486" t="str">
        <v>JB</v>
      </c>
      <c r="J4486" t="str">
        <v>JB</v>
      </c>
      <c r="K4486" t="str">
        <v>CB</v>
      </c>
      <c r="L4486" t="str">
        <v>DX</v>
      </c>
      <c r="M4486" t="str">
        <v>DX</v>
      </c>
      <c r="N4486" t="str">
        <v>DX</v>
      </c>
      <c r="O4486" t="str">
        <v>DX</v>
      </c>
      <c r="Y4486">
        <v>6</v>
      </c>
      <c r="Z4486" t="b" cm="1">
        <f t="array" ref="Z4486">SUM(--(_xlfn.XLOOKUP(_xlfn._xlws.FILTER($H4486:$X4486,$H4486:$X4486&lt;&gt;""),Case!$G$25:$G$34,Case!$D$25:$D$34,,0,1)=Z$4))&gt;0</f>
        <v>1</v>
      </c>
      <c r="AA4486" t="b" cm="1">
        <f t="array" ref="AA4486">SUM(--(_xlfn.XLOOKUP(_xlfn._xlws.FILTER($H4486:$X4486,$H4486:$X4486&lt;&gt;""),Case!$G$25:$G$34,Case!$D$25:$D$34,,0,1)=AA$4))&gt;0</f>
        <v>0</v>
      </c>
      <c r="AB4486" t="b" cm="1">
        <f t="array" ref="AB4486">SUM(--(_xlfn.XLOOKUP(_xlfn._xlws.FILTER($H4486:$X4486,$H4486:$X4486&lt;&gt;""),Case!$G$25:$G$34,Case!$D$25:$D$34,,0,1)=AB$4))&gt;0</f>
        <v>1</v>
      </c>
      <c r="AC4486" t="b" cm="1">
        <f t="array" ref="AC4486">SUM(--Z4486:AB4486)=3</f>
        <v>0</v>
      </c>
      <c r="AD4486" t="b">
        <f>AND(AC4486,D4486&gt;(16/24))</f>
        <v>0</v>
      </c>
      <c r="AE4486" cm="1">
        <f t="array" ref="AE4486">SUM(_xlfn.XLOOKUP(_xlfn._xlws.FILTER($H4486:$O4486,$H4486:$O4486&lt;&gt;""),Case!$G$25:$G$34,Case!$E$25:$E$34,,0,1))</f>
        <v>47</v>
      </c>
      <c r="AF4486">
        <f t="shared" ref="AF4486:AF4549" si="211">AE4486-IF(AD4486,2,0)</f>
        <v>47</v>
      </c>
      <c r="AH4486" t="str" cm="1">
        <f t="array" ref="AH4486:AO4486">_xlfn._xlws.FILTER(H4486:X4486,H4486:X4486&lt;&gt;"")</f>
        <v>JB</v>
      </c>
      <c r="AI4486" t="str">
        <v>JB</v>
      </c>
      <c r="AJ4486" t="str">
        <v>JB</v>
      </c>
      <c r="AK4486" t="str">
        <v>CB</v>
      </c>
      <c r="AL4486" t="str">
        <v>DX</v>
      </c>
      <c r="AM4486" t="str">
        <v>DX</v>
      </c>
      <c r="AN4486" t="str">
        <v>DX</v>
      </c>
      <c r="AO4486" t="str">
        <v>DX</v>
      </c>
      <c r="AY4486" cm="1">
        <f t="array" ref="AY4486:BF4486">_xlfn.XLOOKUP(_xlfn.ANCHORARRAY(AH4486),Case!$G$25:$G$34,Case!$H$25:$H$34)</f>
        <v>0</v>
      </c>
      <c r="AZ4486">
        <v>0</v>
      </c>
      <c r="BA4486">
        <v>0</v>
      </c>
      <c r="BB4486">
        <v>190</v>
      </c>
      <c r="BC4486">
        <v>180</v>
      </c>
      <c r="BD4486">
        <v>180</v>
      </c>
      <c r="BE4486">
        <v>180</v>
      </c>
      <c r="BF4486">
        <v>180</v>
      </c>
      <c r="BP4486" t="str" cm="1">
        <f t="array" ref="BP4486:BR4486">_xlfn.UNIQUE(_xlfn.ANCHORARRAY(AH4486),TRUE)</f>
        <v>JB</v>
      </c>
      <c r="BQ4486" t="str">
        <v>CB</v>
      </c>
      <c r="BR4486" t="str">
        <v>DX</v>
      </c>
      <c r="BZ4486" cm="1">
        <f t="array" ref="BZ4486:CB4486">COUNTIF(_xlfn.ANCHORARRAY(AH4486),_xlfn.ANCHORARRAY(BP4486))</f>
        <v>3</v>
      </c>
      <c r="CA4486">
        <v>1</v>
      </c>
      <c r="CB4486">
        <v>4</v>
      </c>
      <c r="CG4486" t="str" cm="1">
        <f t="array" ref="CG4486:CH4486">_xlfn._xlws.FILTER(_xlfn.ANCHORARRAY(BP4486),_xlfn.ANCHORARRAY(BZ4486)&gt;1,"")</f>
        <v>JB</v>
      </c>
      <c r="CH4486" t="str">
        <v>DX</v>
      </c>
      <c r="CL4486" cm="1">
        <f t="array" ref="CL4486:CM4486">_xlfn._xlws.FILTER(_xlfn.ANCHORARRAY(BZ4486),_xlfn.ANCHORARRAY(BZ4486)&gt;1,"")</f>
        <v>3</v>
      </c>
      <c r="CM4486">
        <v>4</v>
      </c>
      <c r="CS4486" cm="1">
        <f t="array" ref="CS4486:CT4486">_xlfn.XLOOKUP(_xlfn.ANCHORARRAY(CG4486),Case!$G$25:$G$34,Case!$I$25:$I$34,0,0,1)</f>
        <v>0</v>
      </c>
      <c r="CT4486">
        <v>17</v>
      </c>
      <c r="CY4486">
        <f t="shared" ref="CY4486:CY4549" si="212">SUM(_xlfn.ANCHORARRAY(AY4486))-SUMPRODUCT(_xlfn.ANCHORARRAY(CL4486),_xlfn.ANCHORARRAY(CS4486))</f>
        <v>842</v>
      </c>
      <c r="DI4486" t="str">
        <v>DX</v>
      </c>
    </row>
    <row r="4487" spans="2:113" ht="15" customHeight="1">
      <c r="B4487" s="40">
        <v>6258</v>
      </c>
      <c r="C4487" s="41">
        <v>45459</v>
      </c>
      <c r="D4487" s="42">
        <v>0.41942129629629632</v>
      </c>
      <c r="E4487" s="40" t="s">
        <v>14257</v>
      </c>
      <c r="F4487" s="43" t="s">
        <v>6500</v>
      </c>
      <c r="G4487">
        <f t="shared" si="210"/>
        <v>6</v>
      </c>
      <c r="H4487" t="str" cm="1">
        <f t="array" ref="H4487:M4487">MID(E4487,_xlfn.SEQUENCE(1,LEN(E4487)/2,1,2),2)</f>
        <v>BE</v>
      </c>
      <c r="I4487" t="str">
        <v>BE</v>
      </c>
      <c r="J4487" t="str">
        <v>BE</v>
      </c>
      <c r="K4487" t="str">
        <v>BE</v>
      </c>
      <c r="L4487" t="str">
        <v>BE</v>
      </c>
      <c r="M4487" t="str">
        <v>DX</v>
      </c>
      <c r="Y4487">
        <v>7</v>
      </c>
      <c r="Z4487" t="b" cm="1">
        <f t="array" ref="Z4487">SUM(--(_xlfn.XLOOKUP(_xlfn._xlws.FILTER($H4487:$X4487,$H4487:$X4487&lt;&gt;""),Case!$G$25:$G$34,Case!$D$25:$D$34,,0,1)=Z$4))&gt;0</f>
        <v>1</v>
      </c>
      <c r="AA4487" t="b" cm="1">
        <f t="array" ref="AA4487">SUM(--(_xlfn.XLOOKUP(_xlfn._xlws.FILTER($H4487:$X4487,$H4487:$X4487&lt;&gt;""),Case!$G$25:$G$34,Case!$D$25:$D$34,,0,1)=AA$4))&gt;0</f>
        <v>0</v>
      </c>
      <c r="AB4487" t="b" cm="1">
        <f t="array" ref="AB4487">SUM(--(_xlfn.XLOOKUP(_xlfn._xlws.FILTER($H4487:$X4487,$H4487:$X4487&lt;&gt;""),Case!$G$25:$G$34,Case!$D$25:$D$34,,0,1)=AB$4))&gt;0</f>
        <v>1</v>
      </c>
      <c r="AC4487" t="b" cm="1">
        <f t="array" ref="AC4487">SUM(--Z4487:AB4487)=3</f>
        <v>0</v>
      </c>
      <c r="AD4487" t="b">
        <f>AND(AC4487,D4487&gt;(16/24))</f>
        <v>0</v>
      </c>
      <c r="AE4487" cm="1">
        <f t="array" ref="AE4487">SUM(_xlfn.XLOOKUP(_xlfn._xlws.FILTER($H4487:$O4487,$H4487:$O4487&lt;&gt;""),Case!$G$25:$G$34,Case!$E$25:$E$34,,0,1))</f>
        <v>34</v>
      </c>
      <c r="AF4487">
        <f t="shared" si="211"/>
        <v>34</v>
      </c>
      <c r="AH4487" t="str" cm="1">
        <f t="array" ref="AH4487:AM4487">_xlfn._xlws.FILTER(H4487:X4487,H4487:X4487&lt;&gt;"")</f>
        <v>BE</v>
      </c>
      <c r="AI4487" t="str">
        <v>BE</v>
      </c>
      <c r="AJ4487" t="str">
        <v>BE</v>
      </c>
      <c r="AK4487" t="str">
        <v>BE</v>
      </c>
      <c r="AL4487" t="str">
        <v>BE</v>
      </c>
      <c r="AM4487" t="str">
        <v>DX</v>
      </c>
      <c r="AY4487" cm="1">
        <f t="array" ref="AY4487:BD4487">_xlfn.XLOOKUP(_xlfn.ANCHORARRAY(AH4487),Case!$G$25:$G$34,Case!$H$25:$H$34)</f>
        <v>0</v>
      </c>
      <c r="AZ4487">
        <v>0</v>
      </c>
      <c r="BA4487">
        <v>0</v>
      </c>
      <c r="BB4487">
        <v>0</v>
      </c>
      <c r="BC4487">
        <v>0</v>
      </c>
      <c r="BD4487">
        <v>180</v>
      </c>
      <c r="BP4487" t="str" cm="1">
        <f t="array" ref="BP4487:BQ4487">_xlfn.UNIQUE(_xlfn.ANCHORARRAY(AH4487),TRUE)</f>
        <v>BE</v>
      </c>
      <c r="BQ4487" t="str">
        <v>DX</v>
      </c>
      <c r="BZ4487" cm="1">
        <f t="array" ref="BZ4487:CA4487">COUNTIF(_xlfn.ANCHORARRAY(AH4487),_xlfn.ANCHORARRAY(BP4487))</f>
        <v>5</v>
      </c>
      <c r="CA4487">
        <v>1</v>
      </c>
      <c r="CG4487" t="str" cm="1">
        <f t="array" ref="CG4487">_xlfn._xlws.FILTER(_xlfn.ANCHORARRAY(BP4487),_xlfn.ANCHORARRAY(BZ4487)&gt;1,"")</f>
        <v>BE</v>
      </c>
      <c r="CL4487" cm="1">
        <f t="array" ref="CL4487">_xlfn._xlws.FILTER(_xlfn.ANCHORARRAY(BZ4487),_xlfn.ANCHORARRAY(BZ4487)&gt;1,"")</f>
        <v>5</v>
      </c>
      <c r="CS4487" cm="1">
        <f t="array" ref="CS4487">_xlfn.XLOOKUP(_xlfn.ANCHORARRAY(CG4487),Case!$G$25:$G$34,Case!$I$25:$I$34,0,0,1)</f>
        <v>0</v>
      </c>
      <c r="CY4487">
        <f t="shared" si="212"/>
        <v>180</v>
      </c>
      <c r="DI4487" t="str">
        <v>DX</v>
      </c>
    </row>
    <row r="4488" spans="2:113" ht="15" customHeight="1">
      <c r="B4488" s="40">
        <v>6259</v>
      </c>
      <c r="C4488" s="41">
        <v>45459</v>
      </c>
      <c r="D4488" s="42">
        <v>0.4199074074074074</v>
      </c>
      <c r="E4488" s="40" t="s">
        <v>6501</v>
      </c>
      <c r="F4488" s="43" t="s">
        <v>6502</v>
      </c>
      <c r="G4488">
        <f t="shared" si="210"/>
        <v>5</v>
      </c>
      <c r="H4488" t="str" cm="1">
        <f t="array" ref="H4488:L4488">MID(E4488,_xlfn.SEQUENCE(1,LEN(E4488)/2,1,2),2)</f>
        <v>WB</v>
      </c>
      <c r="I4488" t="str">
        <v>SO</v>
      </c>
      <c r="J4488" t="str">
        <v>SO</v>
      </c>
      <c r="K4488" t="str">
        <v>SO</v>
      </c>
      <c r="L4488" t="str">
        <v>SO</v>
      </c>
      <c r="Y4488">
        <v>7</v>
      </c>
      <c r="Z4488" t="b" cm="1">
        <f t="array" ref="Z4488">SUM(--(_xlfn.XLOOKUP(_xlfn._xlws.FILTER($H4488:$X4488,$H4488:$X4488&lt;&gt;""),Case!$G$25:$G$34,Case!$D$25:$D$34,,0,1)=Z$4))&gt;0</f>
        <v>1</v>
      </c>
      <c r="AA4488" t="b" cm="1">
        <f t="array" ref="AA4488">SUM(--(_xlfn.XLOOKUP(_xlfn._xlws.FILTER($H4488:$X4488,$H4488:$X4488&lt;&gt;""),Case!$G$25:$G$34,Case!$D$25:$D$34,,0,1)=AA$4))&gt;0</f>
        <v>0</v>
      </c>
      <c r="AB4488" t="b" cm="1">
        <f t="array" ref="AB4488">SUM(--(_xlfn.XLOOKUP(_xlfn._xlws.FILTER($H4488:$X4488,$H4488:$X4488&lt;&gt;""),Case!$G$25:$G$34,Case!$D$25:$D$34,,0,1)=AB$4))&gt;0</f>
        <v>1</v>
      </c>
      <c r="AC4488" t="b" cm="1">
        <f t="array" ref="AC4488">SUM(--Z4488:AB4488)=3</f>
        <v>0</v>
      </c>
      <c r="AD4488" t="b">
        <f>AND(AC4488,D4488&gt;(16/24))</f>
        <v>0</v>
      </c>
      <c r="AE4488" cm="1">
        <f t="array" ref="AE4488">SUM(_xlfn.XLOOKUP(_xlfn._xlws.FILTER($H4488:$O4488,$H4488:$O4488&lt;&gt;""),Case!$G$25:$G$34,Case!$E$25:$E$34,,0,1))</f>
        <v>19</v>
      </c>
      <c r="AF4488">
        <f t="shared" si="211"/>
        <v>19</v>
      </c>
      <c r="AH4488" t="str" cm="1">
        <f t="array" ref="AH4488:AL4488">_xlfn._xlws.FILTER(H4488:X4488,H4488:X4488&lt;&gt;"")</f>
        <v>WB</v>
      </c>
      <c r="AI4488" t="str">
        <v>SO</v>
      </c>
      <c r="AJ4488" t="str">
        <v>SO</v>
      </c>
      <c r="AK4488" t="str">
        <v>SO</v>
      </c>
      <c r="AL4488" t="str">
        <v>SO</v>
      </c>
      <c r="AY4488" cm="1">
        <f t="array" ref="AY4488:BC4488">_xlfn.XLOOKUP(_xlfn.ANCHORARRAY(AH4488),Case!$G$25:$G$34,Case!$H$25:$H$34)</f>
        <v>210</v>
      </c>
      <c r="AZ4488">
        <v>0</v>
      </c>
      <c r="BA4488">
        <v>0</v>
      </c>
      <c r="BB4488">
        <v>0</v>
      </c>
      <c r="BC4488">
        <v>0</v>
      </c>
      <c r="BP4488" t="str" cm="1">
        <f t="array" ref="BP4488:BQ4488">_xlfn.UNIQUE(_xlfn.ANCHORARRAY(AH4488),TRUE)</f>
        <v>WB</v>
      </c>
      <c r="BQ4488" t="str">
        <v>SO</v>
      </c>
      <c r="BZ4488" cm="1">
        <f t="array" ref="BZ4488:CA4488">COUNTIF(_xlfn.ANCHORARRAY(AH4488),_xlfn.ANCHORARRAY(BP4488))</f>
        <v>1</v>
      </c>
      <c r="CA4488">
        <v>4</v>
      </c>
      <c r="CG4488" t="str" cm="1">
        <f t="array" ref="CG4488">_xlfn._xlws.FILTER(_xlfn.ANCHORARRAY(BP4488),_xlfn.ANCHORARRAY(BZ4488)&gt;1,"")</f>
        <v>SO</v>
      </c>
      <c r="CL4488" cm="1">
        <f t="array" ref="CL4488">_xlfn._xlws.FILTER(_xlfn.ANCHORARRAY(BZ4488),_xlfn.ANCHORARRAY(BZ4488)&gt;1,"")</f>
        <v>4</v>
      </c>
      <c r="CS4488" cm="1">
        <f t="array" ref="CS4488">_xlfn.XLOOKUP(_xlfn.ANCHORARRAY(CG4488),Case!$G$25:$G$34,Case!$I$25:$I$34,0,0,1)</f>
        <v>0</v>
      </c>
      <c r="CY4488">
        <f t="shared" si="212"/>
        <v>210</v>
      </c>
      <c r="DI4488" t="str">
        <v>WB</v>
      </c>
    </row>
    <row r="4489" spans="2:113" ht="15" customHeight="1">
      <c r="B4489" s="40">
        <v>6260</v>
      </c>
      <c r="C4489" s="41">
        <v>45459</v>
      </c>
      <c r="D4489" s="42">
        <v>0.42302083333333335</v>
      </c>
      <c r="E4489" s="40" t="s">
        <v>14258</v>
      </c>
      <c r="F4489" s="43" t="s">
        <v>6503</v>
      </c>
      <c r="G4489">
        <f t="shared" si="210"/>
        <v>10</v>
      </c>
      <c r="H4489" t="str" cm="1">
        <f t="array" ref="H4489:Q4489">MID(E4489,_xlfn.SEQUENCE(1,LEN(E4489)/2,1,2),2)</f>
        <v>JB</v>
      </c>
      <c r="I4489" t="str">
        <v>DX</v>
      </c>
      <c r="J4489" t="str">
        <v>BB</v>
      </c>
      <c r="K4489" t="str">
        <v>JB</v>
      </c>
      <c r="L4489" t="str">
        <v>SO</v>
      </c>
      <c r="M4489" t="str">
        <v>FR</v>
      </c>
      <c r="N4489" t="str">
        <v>SO</v>
      </c>
      <c r="O4489" t="str">
        <v>HD</v>
      </c>
      <c r="P4489" t="str">
        <v>HD</v>
      </c>
      <c r="Q4489" t="str">
        <v>BE</v>
      </c>
      <c r="Y4489">
        <v>7</v>
      </c>
      <c r="Z4489" t="b" cm="1">
        <f t="array" ref="Z4489">SUM(--(_xlfn.XLOOKUP(_xlfn._xlws.FILTER($H4489:$X4489,$H4489:$X4489&lt;&gt;""),Case!$G$25:$G$34,Case!$D$25:$D$34,,0,1)=Z$4))&gt;0</f>
        <v>1</v>
      </c>
      <c r="AA4489" t="b" cm="1">
        <f t="array" ref="AA4489">SUM(--(_xlfn.XLOOKUP(_xlfn._xlws.FILTER($H4489:$X4489,$H4489:$X4489&lt;&gt;""),Case!$G$25:$G$34,Case!$D$25:$D$34,,0,1)=AA$4))&gt;0</f>
        <v>1</v>
      </c>
      <c r="AB4489" t="b" cm="1">
        <f t="array" ref="AB4489">SUM(--(_xlfn.XLOOKUP(_xlfn._xlws.FILTER($H4489:$X4489,$H4489:$X4489&lt;&gt;""),Case!$G$25:$G$34,Case!$D$25:$D$34,,0,1)=AB$4))&gt;0</f>
        <v>1</v>
      </c>
      <c r="AC4489" t="b" cm="1">
        <f t="array" ref="AC4489">SUM(--Z4489:AB4489)=3</f>
        <v>1</v>
      </c>
      <c r="AD4489" t="b">
        <f>AND(AC4489,D4489&gt;(16/24))</f>
        <v>0</v>
      </c>
      <c r="AE4489" cm="1">
        <f t="array" ref="AE4489">SUM(_xlfn.XLOOKUP(_xlfn._xlws.FILTER($H4489:$O4489,$H4489:$O4489&lt;&gt;""),Case!$G$25:$G$34,Case!$E$25:$E$34,,0,1))</f>
        <v>35</v>
      </c>
      <c r="AF4489">
        <f t="shared" si="211"/>
        <v>35</v>
      </c>
      <c r="AH4489" t="str" cm="1">
        <f t="array" ref="AH4489:AQ4489">_xlfn._xlws.FILTER(H4489:X4489,H4489:X4489&lt;&gt;"")</f>
        <v>JB</v>
      </c>
      <c r="AI4489" t="str">
        <v>DX</v>
      </c>
      <c r="AJ4489" t="str">
        <v>BB</v>
      </c>
      <c r="AK4489" t="str">
        <v>JB</v>
      </c>
      <c r="AL4489" t="str">
        <v>SO</v>
      </c>
      <c r="AM4489" t="str">
        <v>FR</v>
      </c>
      <c r="AN4489" t="str">
        <v>SO</v>
      </c>
      <c r="AO4489" t="str">
        <v>HD</v>
      </c>
      <c r="AP4489" t="str">
        <v>HD</v>
      </c>
      <c r="AQ4489" t="str">
        <v>BE</v>
      </c>
      <c r="AY4489" cm="1">
        <f t="array" ref="AY4489:BH4489">_xlfn.XLOOKUP(_xlfn.ANCHORARRAY(AH4489),Case!$G$25:$G$34,Case!$H$25:$H$34)</f>
        <v>0</v>
      </c>
      <c r="AZ4489">
        <v>180</v>
      </c>
      <c r="BA4489">
        <v>200</v>
      </c>
      <c r="BB4489">
        <v>0</v>
      </c>
      <c r="BC4489">
        <v>0</v>
      </c>
      <c r="BD4489">
        <v>0</v>
      </c>
      <c r="BE4489">
        <v>0</v>
      </c>
      <c r="BF4489">
        <v>160</v>
      </c>
      <c r="BG4489">
        <v>160</v>
      </c>
      <c r="BH4489">
        <v>0</v>
      </c>
      <c r="BP4489" t="str" cm="1">
        <f t="array" ref="BP4489:BV4489">_xlfn.UNIQUE(_xlfn.ANCHORARRAY(AH4489),TRUE)</f>
        <v>JB</v>
      </c>
      <c r="BQ4489" t="str">
        <v>DX</v>
      </c>
      <c r="BR4489" t="str">
        <v>BB</v>
      </c>
      <c r="BS4489" t="str">
        <v>SO</v>
      </c>
      <c r="BT4489" t="str">
        <v>FR</v>
      </c>
      <c r="BU4489" t="str">
        <v>HD</v>
      </c>
      <c r="BV4489" t="str">
        <v>BE</v>
      </c>
      <c r="BZ4489" cm="1">
        <f t="array" ref="BZ4489:CF4489">COUNTIF(_xlfn.ANCHORARRAY(AH4489),_xlfn.ANCHORARRAY(BP4489))</f>
        <v>2</v>
      </c>
      <c r="CA4489">
        <v>1</v>
      </c>
      <c r="CB4489">
        <v>1</v>
      </c>
      <c r="CC4489">
        <v>2</v>
      </c>
      <c r="CD4489">
        <v>1</v>
      </c>
      <c r="CE4489">
        <v>2</v>
      </c>
      <c r="CF4489">
        <v>1</v>
      </c>
      <c r="CG4489" t="str" cm="1">
        <f t="array" ref="CG4489:CI4489">_xlfn._xlws.FILTER(_xlfn.ANCHORARRAY(BP4489),_xlfn.ANCHORARRAY(BZ4489)&gt;1,"")</f>
        <v>JB</v>
      </c>
      <c r="CH4489" t="str">
        <v>SO</v>
      </c>
      <c r="CI4489" t="str">
        <v>HD</v>
      </c>
      <c r="CL4489" cm="1">
        <f t="array" ref="CL4489:CN4489">_xlfn._xlws.FILTER(_xlfn.ANCHORARRAY(BZ4489),_xlfn.ANCHORARRAY(BZ4489)&gt;1,"")</f>
        <v>2</v>
      </c>
      <c r="CM4489">
        <v>2</v>
      </c>
      <c r="CN4489">
        <v>2</v>
      </c>
      <c r="CS4489" cm="1">
        <f t="array" ref="CS4489:CU4489">_xlfn.XLOOKUP(_xlfn.ANCHORARRAY(CG4489),Case!$G$25:$G$34,Case!$I$25:$I$34,0,0,1)</f>
        <v>0</v>
      </c>
      <c r="CT4489">
        <v>0</v>
      </c>
      <c r="CU4489">
        <v>15</v>
      </c>
      <c r="CY4489">
        <f t="shared" si="212"/>
        <v>670</v>
      </c>
      <c r="DI4489" t="str">
        <v>WB</v>
      </c>
    </row>
    <row r="4490" spans="2:113" ht="15" customHeight="1">
      <c r="B4490" s="40">
        <v>6261</v>
      </c>
      <c r="C4490" s="41">
        <v>45459</v>
      </c>
      <c r="D4490" s="42">
        <v>0.42303240740740738</v>
      </c>
      <c r="E4490" s="40" t="s">
        <v>6504</v>
      </c>
      <c r="F4490" s="43" t="s">
        <v>6505</v>
      </c>
      <c r="G4490">
        <f t="shared" si="210"/>
        <v>11</v>
      </c>
      <c r="H4490" t="str" cm="1">
        <f t="array" ref="H4490:R4490">MID(E4490,_xlfn.SEQUENCE(1,LEN(E4490)/2,1,2),2)</f>
        <v>FR</v>
      </c>
      <c r="I4490" t="str">
        <v>BB</v>
      </c>
      <c r="J4490" t="str">
        <v>BE</v>
      </c>
      <c r="K4490" t="str">
        <v>WB</v>
      </c>
      <c r="L4490" t="str">
        <v>WB</v>
      </c>
      <c r="M4490" t="str">
        <v>BB</v>
      </c>
      <c r="N4490" t="str">
        <v>BB</v>
      </c>
      <c r="O4490" t="str">
        <v>CB</v>
      </c>
      <c r="P4490" t="str">
        <v>CB</v>
      </c>
      <c r="Q4490" t="str">
        <v>CB</v>
      </c>
      <c r="R4490" t="str">
        <v>CB</v>
      </c>
      <c r="Y4490">
        <v>7</v>
      </c>
      <c r="Z4490" t="b" cm="1">
        <f t="array" ref="Z4490">SUM(--(_xlfn.XLOOKUP(_xlfn._xlws.FILTER($H4490:$X4490,$H4490:$X4490&lt;&gt;""),Case!$G$25:$G$34,Case!$D$25:$D$34,,0,1)=Z$4))&gt;0</f>
        <v>1</v>
      </c>
      <c r="AA4490" t="b" cm="1">
        <f t="array" ref="AA4490">SUM(--(_xlfn.XLOOKUP(_xlfn._xlws.FILTER($H4490:$X4490,$H4490:$X4490&lt;&gt;""),Case!$G$25:$G$34,Case!$D$25:$D$34,,0,1)=AA$4))&gt;0</f>
        <v>1</v>
      </c>
      <c r="AB4490" t="b" cm="1">
        <f t="array" ref="AB4490">SUM(--(_xlfn.XLOOKUP(_xlfn._xlws.FILTER($H4490:$X4490,$H4490:$X4490&lt;&gt;""),Case!$G$25:$G$34,Case!$D$25:$D$34,,0,1)=AB$4))&gt;0</f>
        <v>1</v>
      </c>
      <c r="AC4490" t="b" cm="1">
        <f t="array" ref="AC4490">SUM(--Z4490:AB4490)=3</f>
        <v>1</v>
      </c>
      <c r="AD4490" t="b">
        <f>AND(AC4490,D4490&gt;(16/24))</f>
        <v>0</v>
      </c>
      <c r="AE4490" cm="1">
        <f t="array" ref="AE4490">SUM(_xlfn.XLOOKUP(_xlfn._xlws.FILTER($H4490:$O4490,$H4490:$O4490&lt;&gt;""),Case!$G$25:$G$34,Case!$E$25:$E$34,,0,1))</f>
        <v>68</v>
      </c>
      <c r="AF4490">
        <f t="shared" si="211"/>
        <v>68</v>
      </c>
      <c r="AH4490" t="str" cm="1">
        <f t="array" ref="AH4490:AR4490">_xlfn._xlws.FILTER(H4490:X4490,H4490:X4490&lt;&gt;"")</f>
        <v>FR</v>
      </c>
      <c r="AI4490" t="str">
        <v>BB</v>
      </c>
      <c r="AJ4490" t="str">
        <v>BE</v>
      </c>
      <c r="AK4490" t="str">
        <v>WB</v>
      </c>
      <c r="AL4490" t="str">
        <v>WB</v>
      </c>
      <c r="AM4490" t="str">
        <v>BB</v>
      </c>
      <c r="AN4490" t="str">
        <v>BB</v>
      </c>
      <c r="AO4490" t="str">
        <v>CB</v>
      </c>
      <c r="AP4490" t="str">
        <v>CB</v>
      </c>
      <c r="AQ4490" t="str">
        <v>CB</v>
      </c>
      <c r="AR4490" t="str">
        <v>CB</v>
      </c>
      <c r="AY4490" cm="1">
        <f t="array" ref="AY4490:BI4490">_xlfn.XLOOKUP(_xlfn.ANCHORARRAY(AH4490),Case!$G$25:$G$34,Case!$H$25:$H$34)</f>
        <v>0</v>
      </c>
      <c r="AZ4490">
        <v>200</v>
      </c>
      <c r="BA4490">
        <v>0</v>
      </c>
      <c r="BB4490">
        <v>210</v>
      </c>
      <c r="BC4490">
        <v>210</v>
      </c>
      <c r="BD4490">
        <v>200</v>
      </c>
      <c r="BE4490">
        <v>200</v>
      </c>
      <c r="BF4490">
        <v>190</v>
      </c>
      <c r="BG4490">
        <v>190</v>
      </c>
      <c r="BH4490">
        <v>190</v>
      </c>
      <c r="BI4490">
        <v>190</v>
      </c>
      <c r="BP4490" t="str" cm="1">
        <f t="array" ref="BP4490:BT4490">_xlfn.UNIQUE(_xlfn.ANCHORARRAY(AH4490),TRUE)</f>
        <v>FR</v>
      </c>
      <c r="BQ4490" t="str">
        <v>BB</v>
      </c>
      <c r="BR4490" t="str">
        <v>BE</v>
      </c>
      <c r="BS4490" t="str">
        <v>WB</v>
      </c>
      <c r="BT4490" t="str">
        <v>CB</v>
      </c>
      <c r="BZ4490" cm="1">
        <f t="array" ref="BZ4490:CD4490">COUNTIF(_xlfn.ANCHORARRAY(AH4490),_xlfn.ANCHORARRAY(BP4490))</f>
        <v>1</v>
      </c>
      <c r="CA4490">
        <v>3</v>
      </c>
      <c r="CB4490">
        <v>1</v>
      </c>
      <c r="CC4490">
        <v>2</v>
      </c>
      <c r="CD4490">
        <v>4</v>
      </c>
      <c r="CG4490" t="str" cm="1">
        <f t="array" ref="CG4490:CI4490">_xlfn._xlws.FILTER(_xlfn.ANCHORARRAY(BP4490),_xlfn.ANCHORARRAY(BZ4490)&gt;1,"")</f>
        <v>BB</v>
      </c>
      <c r="CH4490" t="str">
        <v>WB</v>
      </c>
      <c r="CI4490" t="str">
        <v>CB</v>
      </c>
      <c r="CL4490" cm="1">
        <f t="array" ref="CL4490:CN4490">_xlfn._xlws.FILTER(_xlfn.ANCHORARRAY(BZ4490),_xlfn.ANCHORARRAY(BZ4490)&gt;1,"")</f>
        <v>3</v>
      </c>
      <c r="CM4490">
        <v>2</v>
      </c>
      <c r="CN4490">
        <v>4</v>
      </c>
      <c r="CS4490" cm="1">
        <f t="array" ref="CS4490:CU4490">_xlfn.XLOOKUP(_xlfn.ANCHORARRAY(CG4490),Case!$G$25:$G$34,Case!$I$25:$I$34,0,0,1)</f>
        <v>20</v>
      </c>
      <c r="CT4490">
        <v>21</v>
      </c>
      <c r="CU4490">
        <v>18</v>
      </c>
      <c r="CY4490">
        <f t="shared" si="212"/>
        <v>1606</v>
      </c>
      <c r="DI4490" t="str">
        <v>BE</v>
      </c>
    </row>
    <row r="4491" spans="2:113" ht="15" customHeight="1">
      <c r="B4491" s="40">
        <v>6262</v>
      </c>
      <c r="C4491" s="41">
        <v>45459</v>
      </c>
      <c r="D4491" s="42">
        <v>0.42421296296296296</v>
      </c>
      <c r="E4491" s="40" t="s">
        <v>6506</v>
      </c>
      <c r="F4491" s="43" t="s">
        <v>6507</v>
      </c>
      <c r="G4491">
        <f t="shared" si="210"/>
        <v>8</v>
      </c>
      <c r="H4491" t="str" cm="1">
        <f t="array" ref="H4491:O4491">MID(E4491,_xlfn.SEQUENCE(1,LEN(E4491)/2,1,2),2)</f>
        <v>BE</v>
      </c>
      <c r="I4491" t="str">
        <v>CB</v>
      </c>
      <c r="J4491" t="str">
        <v>CB</v>
      </c>
      <c r="K4491" t="str">
        <v>CB</v>
      </c>
      <c r="L4491" t="str">
        <v>SS</v>
      </c>
      <c r="M4491" t="str">
        <v>SS</v>
      </c>
      <c r="N4491" t="str">
        <v>SO</v>
      </c>
      <c r="O4491" t="str">
        <v>SO</v>
      </c>
      <c r="Y4491">
        <v>7</v>
      </c>
      <c r="Z4491" t="b" cm="1">
        <f t="array" ref="Z4491">SUM(--(_xlfn.XLOOKUP(_xlfn._xlws.FILTER($H4491:$X4491,$H4491:$X4491&lt;&gt;""),Case!$G$25:$G$34,Case!$D$25:$D$34,,0,1)=Z$4))&gt;0</f>
        <v>1</v>
      </c>
      <c r="AA4491" t="b" cm="1">
        <f t="array" ref="AA4491">SUM(--(_xlfn.XLOOKUP(_xlfn._xlws.FILTER($H4491:$X4491,$H4491:$X4491&lt;&gt;""),Case!$G$25:$G$34,Case!$D$25:$D$34,,0,1)=AA$4))&gt;0</f>
        <v>1</v>
      </c>
      <c r="AB4491" t="b" cm="1">
        <f t="array" ref="AB4491">SUM(--(_xlfn.XLOOKUP(_xlfn._xlws.FILTER($H4491:$X4491,$H4491:$X4491&lt;&gt;""),Case!$G$25:$G$34,Case!$D$25:$D$34,,0,1)=AB$4))&gt;0</f>
        <v>1</v>
      </c>
      <c r="AC4491" t="b" cm="1">
        <f t="array" ref="AC4491">SUM(--Z4491:AB4491)=3</f>
        <v>1</v>
      </c>
      <c r="AD4491" t="b">
        <f>AND(AC4491,D4491&gt;(16/24))</f>
        <v>0</v>
      </c>
      <c r="AE4491" cm="1">
        <f t="array" ref="AE4491">SUM(_xlfn.XLOOKUP(_xlfn._xlws.FILTER($H4491:$O4491,$H4491:$O4491&lt;&gt;""),Case!$G$25:$G$34,Case!$E$25:$E$34,,0,1))</f>
        <v>39</v>
      </c>
      <c r="AF4491">
        <f t="shared" si="211"/>
        <v>39</v>
      </c>
      <c r="AH4491" t="str" cm="1">
        <f t="array" ref="AH4491:AO4491">_xlfn._xlws.FILTER(H4491:X4491,H4491:X4491&lt;&gt;"")</f>
        <v>BE</v>
      </c>
      <c r="AI4491" t="str">
        <v>CB</v>
      </c>
      <c r="AJ4491" t="str">
        <v>CB</v>
      </c>
      <c r="AK4491" t="str">
        <v>CB</v>
      </c>
      <c r="AL4491" t="str">
        <v>SS</v>
      </c>
      <c r="AM4491" t="str">
        <v>SS</v>
      </c>
      <c r="AN4491" t="str">
        <v>SO</v>
      </c>
      <c r="AO4491" t="str">
        <v>SO</v>
      </c>
      <c r="AY4491" cm="1">
        <f t="array" ref="AY4491:BF4491">_xlfn.XLOOKUP(_xlfn.ANCHORARRAY(AH4491),Case!$G$25:$G$34,Case!$H$25:$H$34)</f>
        <v>0</v>
      </c>
      <c r="AZ4491">
        <v>190</v>
      </c>
      <c r="BA4491">
        <v>190</v>
      </c>
      <c r="BB4491">
        <v>190</v>
      </c>
      <c r="BC4491">
        <v>0</v>
      </c>
      <c r="BD4491">
        <v>0</v>
      </c>
      <c r="BE4491">
        <v>0</v>
      </c>
      <c r="BF4491">
        <v>0</v>
      </c>
      <c r="BP4491" t="str" cm="1">
        <f t="array" ref="BP4491:BS4491">_xlfn.UNIQUE(_xlfn.ANCHORARRAY(AH4491),TRUE)</f>
        <v>BE</v>
      </c>
      <c r="BQ4491" t="str">
        <v>CB</v>
      </c>
      <c r="BR4491" t="str">
        <v>SS</v>
      </c>
      <c r="BS4491" t="str">
        <v>SO</v>
      </c>
      <c r="BZ4491" cm="1">
        <f t="array" ref="BZ4491:CC4491">COUNTIF(_xlfn.ANCHORARRAY(AH4491),_xlfn.ANCHORARRAY(BP4491))</f>
        <v>1</v>
      </c>
      <c r="CA4491">
        <v>3</v>
      </c>
      <c r="CB4491">
        <v>2</v>
      </c>
      <c r="CC4491">
        <v>2</v>
      </c>
      <c r="CG4491" t="str" cm="1">
        <f t="array" ref="CG4491:CI4491">_xlfn._xlws.FILTER(_xlfn.ANCHORARRAY(BP4491),_xlfn.ANCHORARRAY(BZ4491)&gt;1,"")</f>
        <v>CB</v>
      </c>
      <c r="CH4491" t="str">
        <v>SS</v>
      </c>
      <c r="CI4491" t="str">
        <v>SO</v>
      </c>
      <c r="CL4491" cm="1">
        <f t="array" ref="CL4491:CN4491">_xlfn._xlws.FILTER(_xlfn.ANCHORARRAY(BZ4491),_xlfn.ANCHORARRAY(BZ4491)&gt;1,"")</f>
        <v>3</v>
      </c>
      <c r="CM4491">
        <v>2</v>
      </c>
      <c r="CN4491">
        <v>2</v>
      </c>
      <c r="CS4491" cm="1">
        <f t="array" ref="CS4491:CU4491">_xlfn.XLOOKUP(_xlfn.ANCHORARRAY(CG4491),Case!$G$25:$G$34,Case!$I$25:$I$34,0,0,1)</f>
        <v>18</v>
      </c>
      <c r="CT4491">
        <v>0</v>
      </c>
      <c r="CU4491">
        <v>0</v>
      </c>
      <c r="CY4491">
        <f t="shared" si="212"/>
        <v>516</v>
      </c>
      <c r="DI4491" t="str">
        <v>BE</v>
      </c>
    </row>
    <row r="4492" spans="2:113" ht="15" customHeight="1">
      <c r="B4492" s="40">
        <v>6263</v>
      </c>
      <c r="C4492" s="41">
        <v>45459</v>
      </c>
      <c r="D4492" s="42">
        <v>0.42447916666666669</v>
      </c>
      <c r="E4492" s="40" t="s">
        <v>6508</v>
      </c>
      <c r="F4492" s="43" t="s">
        <v>6509</v>
      </c>
      <c r="G4492">
        <f t="shared" si="210"/>
        <v>7</v>
      </c>
      <c r="H4492" t="str" cm="1">
        <f t="array" ref="H4492:N4492">MID(E4492,_xlfn.SEQUENCE(1,LEN(E4492)/2,1,2),2)</f>
        <v>SO</v>
      </c>
      <c r="I4492" t="str">
        <v>SO</v>
      </c>
      <c r="J4492" t="str">
        <v>SO</v>
      </c>
      <c r="K4492" t="str">
        <v>SO</v>
      </c>
      <c r="L4492" t="str">
        <v>BE</v>
      </c>
      <c r="M4492" t="str">
        <v>SO</v>
      </c>
      <c r="N4492" t="str">
        <v>SO</v>
      </c>
      <c r="Y4492">
        <v>7</v>
      </c>
      <c r="Z4492" t="b" cm="1">
        <f t="array" ref="Z4492">SUM(--(_xlfn.XLOOKUP(_xlfn._xlws.FILTER($H4492:$X4492,$H4492:$X4492&lt;&gt;""),Case!$G$25:$G$34,Case!$D$25:$D$34,,0,1)=Z$4))&gt;0</f>
        <v>0</v>
      </c>
      <c r="AA4492" t="b" cm="1">
        <f t="array" ref="AA4492">SUM(--(_xlfn.XLOOKUP(_xlfn._xlws.FILTER($H4492:$X4492,$H4492:$X4492&lt;&gt;""),Case!$G$25:$G$34,Case!$D$25:$D$34,,0,1)=AA$4))&gt;0</f>
        <v>0</v>
      </c>
      <c r="AB4492" t="b" cm="1">
        <f t="array" ref="AB4492">SUM(--(_xlfn.XLOOKUP(_xlfn._xlws.FILTER($H4492:$X4492,$H4492:$X4492&lt;&gt;""),Case!$G$25:$G$34,Case!$D$25:$D$34,,0,1)=AB$4))&gt;0</f>
        <v>1</v>
      </c>
      <c r="AC4492" t="b" cm="1">
        <f t="array" ref="AC4492">SUM(--Z4492:AB4492)=3</f>
        <v>0</v>
      </c>
      <c r="AD4492" t="b">
        <f>AND(AC4492,D4492&gt;(16/24))</f>
        <v>0</v>
      </c>
      <c r="AE4492" cm="1">
        <f t="array" ref="AE4492">SUM(_xlfn.XLOOKUP(_xlfn._xlws.FILTER($H4492:$O4492,$H4492:$O4492&lt;&gt;""),Case!$G$25:$G$34,Case!$E$25:$E$34,,0,1))</f>
        <v>17</v>
      </c>
      <c r="AF4492">
        <f t="shared" si="211"/>
        <v>17</v>
      </c>
      <c r="AH4492" t="str" cm="1">
        <f t="array" ref="AH4492:AN4492">_xlfn._xlws.FILTER(H4492:X4492,H4492:X4492&lt;&gt;"")</f>
        <v>SO</v>
      </c>
      <c r="AI4492" t="str">
        <v>SO</v>
      </c>
      <c r="AJ4492" t="str">
        <v>SO</v>
      </c>
      <c r="AK4492" t="str">
        <v>SO</v>
      </c>
      <c r="AL4492" t="str">
        <v>BE</v>
      </c>
      <c r="AM4492" t="str">
        <v>SO</v>
      </c>
      <c r="AN4492" t="str">
        <v>SO</v>
      </c>
      <c r="AY4492" cm="1">
        <f t="array" ref="AY4492:BE4492">_xlfn.XLOOKUP(_xlfn.ANCHORARRAY(AH4492),Case!$G$25:$G$34,Case!$H$25:$H$34)</f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P4492" t="str" cm="1">
        <f t="array" ref="BP4492:BQ4492">_xlfn.UNIQUE(_xlfn.ANCHORARRAY(AH4492),TRUE)</f>
        <v>SO</v>
      </c>
      <c r="BQ4492" t="str">
        <v>BE</v>
      </c>
      <c r="BZ4492" cm="1">
        <f t="array" ref="BZ4492:CA4492">COUNTIF(_xlfn.ANCHORARRAY(AH4492),_xlfn.ANCHORARRAY(BP4492))</f>
        <v>6</v>
      </c>
      <c r="CA4492">
        <v>1</v>
      </c>
      <c r="CG4492" t="str" cm="1">
        <f t="array" ref="CG4492">_xlfn._xlws.FILTER(_xlfn.ANCHORARRAY(BP4492),_xlfn.ANCHORARRAY(BZ4492)&gt;1,"")</f>
        <v>SO</v>
      </c>
      <c r="CL4492" cm="1">
        <f t="array" ref="CL4492">_xlfn._xlws.FILTER(_xlfn.ANCHORARRAY(BZ4492),_xlfn.ANCHORARRAY(BZ4492)&gt;1,"")</f>
        <v>6</v>
      </c>
      <c r="CS4492" cm="1">
        <f t="array" ref="CS4492">_xlfn.XLOOKUP(_xlfn.ANCHORARRAY(CG4492),Case!$G$25:$G$34,Case!$I$25:$I$34,0,0,1)</f>
        <v>0</v>
      </c>
      <c r="CY4492">
        <f t="shared" si="212"/>
        <v>0</v>
      </c>
      <c r="DI4492" t="str">
        <v>SO</v>
      </c>
    </row>
    <row r="4493" spans="2:113" ht="15" customHeight="1">
      <c r="B4493" s="40">
        <v>6264</v>
      </c>
      <c r="C4493" s="41">
        <v>45459</v>
      </c>
      <c r="D4493" s="42">
        <v>0.43328703703703703</v>
      </c>
      <c r="E4493" s="40" t="s">
        <v>14259</v>
      </c>
      <c r="F4493" s="43" t="s">
        <v>6510</v>
      </c>
      <c r="G4493">
        <f t="shared" si="210"/>
        <v>10</v>
      </c>
      <c r="H4493" t="str" cm="1">
        <f t="array" ref="H4493:Q4493">MID(E4493,_xlfn.SEQUENCE(1,LEN(E4493)/2,1,2),2)</f>
        <v>CB</v>
      </c>
      <c r="I4493" t="str">
        <v>BE</v>
      </c>
      <c r="J4493" t="str">
        <v>WB</v>
      </c>
      <c r="K4493" t="str">
        <v>CB</v>
      </c>
      <c r="L4493" t="str">
        <v>HD</v>
      </c>
      <c r="M4493" t="str">
        <v>CB</v>
      </c>
      <c r="N4493" t="str">
        <v>JB</v>
      </c>
      <c r="O4493" t="str">
        <v>JB</v>
      </c>
      <c r="P4493" t="str">
        <v>DX</v>
      </c>
      <c r="Q4493" t="str">
        <v>BB</v>
      </c>
      <c r="Y4493">
        <v>7</v>
      </c>
      <c r="Z4493" t="b" cm="1">
        <f t="array" ref="Z4493">SUM(--(_xlfn.XLOOKUP(_xlfn._xlws.FILTER($H4493:$X4493,$H4493:$X4493&lt;&gt;""),Case!$G$25:$G$34,Case!$D$25:$D$34,,0,1)=Z$4))&gt;0</f>
        <v>1</v>
      </c>
      <c r="AA4493" t="b" cm="1">
        <f t="array" ref="AA4493">SUM(--(_xlfn.XLOOKUP(_xlfn._xlws.FILTER($H4493:$X4493,$H4493:$X4493&lt;&gt;""),Case!$G$25:$G$34,Case!$D$25:$D$34,,0,1)=AA$4))&gt;0</f>
        <v>0</v>
      </c>
      <c r="AB4493" t="b" cm="1">
        <f t="array" ref="AB4493">SUM(--(_xlfn.XLOOKUP(_xlfn._xlws.FILTER($H4493:$X4493,$H4493:$X4493&lt;&gt;""),Case!$G$25:$G$34,Case!$D$25:$D$34,,0,1)=AB$4))&gt;0</f>
        <v>1</v>
      </c>
      <c r="AC4493" t="b" cm="1">
        <f t="array" ref="AC4493">SUM(--Z4493:AB4493)=3</f>
        <v>0</v>
      </c>
      <c r="AD4493" t="b">
        <f>AND(AC4493,D4493&gt;(16/24))</f>
        <v>0</v>
      </c>
      <c r="AE4493" cm="1">
        <f t="array" ref="AE4493">SUM(_xlfn.XLOOKUP(_xlfn._xlws.FILTER($H4493:$O4493,$H4493:$O4493&lt;&gt;""),Case!$G$25:$G$34,Case!$E$25:$E$34,,0,1))</f>
        <v>49</v>
      </c>
      <c r="AF4493">
        <f t="shared" si="211"/>
        <v>49</v>
      </c>
      <c r="AH4493" t="str" cm="1">
        <f t="array" ref="AH4493:AQ4493">_xlfn._xlws.FILTER(H4493:X4493,H4493:X4493&lt;&gt;"")</f>
        <v>CB</v>
      </c>
      <c r="AI4493" t="str">
        <v>BE</v>
      </c>
      <c r="AJ4493" t="str">
        <v>WB</v>
      </c>
      <c r="AK4493" t="str">
        <v>CB</v>
      </c>
      <c r="AL4493" t="str">
        <v>HD</v>
      </c>
      <c r="AM4493" t="str">
        <v>CB</v>
      </c>
      <c r="AN4493" t="str">
        <v>JB</v>
      </c>
      <c r="AO4493" t="str">
        <v>JB</v>
      </c>
      <c r="AP4493" t="str">
        <v>DX</v>
      </c>
      <c r="AQ4493" t="str">
        <v>BB</v>
      </c>
      <c r="AY4493" cm="1">
        <f t="array" ref="AY4493:BH4493">_xlfn.XLOOKUP(_xlfn.ANCHORARRAY(AH4493),Case!$G$25:$G$34,Case!$H$25:$H$34)</f>
        <v>190</v>
      </c>
      <c r="AZ4493">
        <v>0</v>
      </c>
      <c r="BA4493">
        <v>210</v>
      </c>
      <c r="BB4493">
        <v>190</v>
      </c>
      <c r="BC4493">
        <v>160</v>
      </c>
      <c r="BD4493">
        <v>190</v>
      </c>
      <c r="BE4493">
        <v>0</v>
      </c>
      <c r="BF4493">
        <v>0</v>
      </c>
      <c r="BG4493">
        <v>180</v>
      </c>
      <c r="BH4493">
        <v>200</v>
      </c>
      <c r="BP4493" t="str" cm="1">
        <f t="array" ref="BP4493:BV4493">_xlfn.UNIQUE(_xlfn.ANCHORARRAY(AH4493),TRUE)</f>
        <v>CB</v>
      </c>
      <c r="BQ4493" t="str">
        <v>BE</v>
      </c>
      <c r="BR4493" t="str">
        <v>WB</v>
      </c>
      <c r="BS4493" t="str">
        <v>HD</v>
      </c>
      <c r="BT4493" t="str">
        <v>JB</v>
      </c>
      <c r="BU4493" t="str">
        <v>DX</v>
      </c>
      <c r="BV4493" t="str">
        <v>BB</v>
      </c>
      <c r="BZ4493" cm="1">
        <f t="array" ref="BZ4493:CF4493">COUNTIF(_xlfn.ANCHORARRAY(AH4493),_xlfn.ANCHORARRAY(BP4493))</f>
        <v>3</v>
      </c>
      <c r="CA4493">
        <v>1</v>
      </c>
      <c r="CB4493">
        <v>1</v>
      </c>
      <c r="CC4493">
        <v>1</v>
      </c>
      <c r="CD4493">
        <v>2</v>
      </c>
      <c r="CE4493">
        <v>1</v>
      </c>
      <c r="CF4493">
        <v>1</v>
      </c>
      <c r="CG4493" t="str" cm="1">
        <f t="array" ref="CG4493:CH4493">_xlfn._xlws.FILTER(_xlfn.ANCHORARRAY(BP4493),_xlfn.ANCHORARRAY(BZ4493)&gt;1,"")</f>
        <v>CB</v>
      </c>
      <c r="CH4493" t="str">
        <v>JB</v>
      </c>
      <c r="CL4493" cm="1">
        <f t="array" ref="CL4493:CM4493">_xlfn._xlws.FILTER(_xlfn.ANCHORARRAY(BZ4493),_xlfn.ANCHORARRAY(BZ4493)&gt;1,"")</f>
        <v>3</v>
      </c>
      <c r="CM4493">
        <v>2</v>
      </c>
      <c r="CS4493" cm="1">
        <f t="array" ref="CS4493:CT4493">_xlfn.XLOOKUP(_xlfn.ANCHORARRAY(CG4493),Case!$G$25:$G$34,Case!$I$25:$I$34,0,0,1)</f>
        <v>18</v>
      </c>
      <c r="CT4493">
        <v>0</v>
      </c>
      <c r="CY4493">
        <f t="shared" si="212"/>
        <v>1266</v>
      </c>
      <c r="DI4493" t="str">
        <v>BB</v>
      </c>
    </row>
    <row r="4494" spans="2:113" ht="15" customHeight="1">
      <c r="B4494" s="40">
        <v>6265</v>
      </c>
      <c r="C4494" s="41">
        <v>45459</v>
      </c>
      <c r="D4494" s="42">
        <v>0.43594907407407407</v>
      </c>
      <c r="E4494" s="40" t="s">
        <v>225</v>
      </c>
      <c r="F4494" s="43" t="s">
        <v>6511</v>
      </c>
      <c r="G4494">
        <f t="shared" si="210"/>
        <v>3</v>
      </c>
      <c r="H4494" t="str" cm="1">
        <f t="array" ref="H4494:J4494">MID(E4494,_xlfn.SEQUENCE(1,LEN(E4494)/2,1,2),2)</f>
        <v>FR</v>
      </c>
      <c r="I4494" t="str">
        <v>BE</v>
      </c>
      <c r="J4494" t="str">
        <v>BE</v>
      </c>
      <c r="Y4494">
        <v>7</v>
      </c>
      <c r="Z4494" t="b" cm="1">
        <f t="array" ref="Z4494">SUM(--(_xlfn.XLOOKUP(_xlfn._xlws.FILTER($H4494:$X4494,$H4494:$X4494&lt;&gt;""),Case!$G$25:$G$34,Case!$D$25:$D$34,,0,1)=Z$4))&gt;0</f>
        <v>0</v>
      </c>
      <c r="AA4494" t="b" cm="1">
        <f t="array" ref="AA4494">SUM(--(_xlfn.XLOOKUP(_xlfn._xlws.FILTER($H4494:$X4494,$H4494:$X4494&lt;&gt;""),Case!$G$25:$G$34,Case!$D$25:$D$34,,0,1)=AA$4))&gt;0</f>
        <v>1</v>
      </c>
      <c r="AB4494" t="b" cm="1">
        <f t="array" ref="AB4494">SUM(--(_xlfn.XLOOKUP(_xlfn._xlws.FILTER($H4494:$X4494,$H4494:$X4494&lt;&gt;""),Case!$G$25:$G$34,Case!$D$25:$D$34,,0,1)=AB$4))&gt;0</f>
        <v>1</v>
      </c>
      <c r="AC4494" t="b" cm="1">
        <f t="array" ref="AC4494">SUM(--Z4494:AB4494)=3</f>
        <v>0</v>
      </c>
      <c r="AD4494" t="b">
        <f>AND(AC4494,D4494&gt;(16/24))</f>
        <v>0</v>
      </c>
      <c r="AE4494" cm="1">
        <f t="array" ref="AE4494">SUM(_xlfn.XLOOKUP(_xlfn._xlws.FILTER($H4494:$O4494,$H4494:$O4494&lt;&gt;""),Case!$G$25:$G$34,Case!$E$25:$E$34,,0,1))</f>
        <v>13</v>
      </c>
      <c r="AF4494">
        <f t="shared" si="211"/>
        <v>13</v>
      </c>
      <c r="AH4494" t="str" cm="1">
        <f t="array" ref="AH4494:AJ4494">_xlfn._xlws.FILTER(H4494:X4494,H4494:X4494&lt;&gt;"")</f>
        <v>FR</v>
      </c>
      <c r="AI4494" t="str">
        <v>BE</v>
      </c>
      <c r="AJ4494" t="str">
        <v>BE</v>
      </c>
      <c r="AY4494" cm="1">
        <f t="array" ref="AY4494:BA4494">_xlfn.XLOOKUP(_xlfn.ANCHORARRAY(AH4494),Case!$G$25:$G$34,Case!$H$25:$H$34)</f>
        <v>0</v>
      </c>
      <c r="AZ4494">
        <v>0</v>
      </c>
      <c r="BA4494">
        <v>0</v>
      </c>
      <c r="BP4494" t="str" cm="1">
        <f t="array" ref="BP4494:BQ4494">_xlfn.UNIQUE(_xlfn.ANCHORARRAY(AH4494),TRUE)</f>
        <v>FR</v>
      </c>
      <c r="BQ4494" t="str">
        <v>BE</v>
      </c>
      <c r="BZ4494" cm="1">
        <f t="array" ref="BZ4494:CA4494">COUNTIF(_xlfn.ANCHORARRAY(AH4494),_xlfn.ANCHORARRAY(BP4494))</f>
        <v>1</v>
      </c>
      <c r="CA4494">
        <v>2</v>
      </c>
      <c r="CG4494" t="str" cm="1">
        <f t="array" ref="CG4494">_xlfn._xlws.FILTER(_xlfn.ANCHORARRAY(BP4494),_xlfn.ANCHORARRAY(BZ4494)&gt;1,"")</f>
        <v>BE</v>
      </c>
      <c r="CL4494" cm="1">
        <f t="array" ref="CL4494">_xlfn._xlws.FILTER(_xlfn.ANCHORARRAY(BZ4494),_xlfn.ANCHORARRAY(BZ4494)&gt;1,"")</f>
        <v>2</v>
      </c>
      <c r="CS4494" cm="1">
        <f t="array" ref="CS4494">_xlfn.XLOOKUP(_xlfn.ANCHORARRAY(CG4494),Case!$G$25:$G$34,Case!$I$25:$I$34,0,0,1)</f>
        <v>0</v>
      </c>
      <c r="CY4494">
        <f t="shared" si="212"/>
        <v>0</v>
      </c>
      <c r="DI4494" t="str">
        <v>BB</v>
      </c>
    </row>
    <row r="4495" spans="2:113" ht="15" customHeight="1">
      <c r="B4495" s="40">
        <v>6266</v>
      </c>
      <c r="C4495" s="41">
        <v>45459</v>
      </c>
      <c r="D4495" s="42">
        <v>0.43702546296296296</v>
      </c>
      <c r="E4495" s="40" t="s">
        <v>14260</v>
      </c>
      <c r="F4495" s="43" t="s">
        <v>6512</v>
      </c>
      <c r="G4495">
        <f t="shared" si="210"/>
        <v>2</v>
      </c>
      <c r="H4495" t="str" cm="1">
        <f t="array" ref="H4495:I4495">MID(E4495,_xlfn.SEQUENCE(1,LEN(E4495)/2,1,2),2)</f>
        <v>DX</v>
      </c>
      <c r="I4495" t="str">
        <v>BE</v>
      </c>
      <c r="Y4495">
        <v>7</v>
      </c>
      <c r="Z4495" t="b" cm="1">
        <f t="array" ref="Z4495">SUM(--(_xlfn.XLOOKUP(_xlfn._xlws.FILTER($H4495:$X4495,$H4495:$X4495&lt;&gt;""),Case!$G$25:$G$34,Case!$D$25:$D$34,,0,1)=Z$4))&gt;0</f>
        <v>1</v>
      </c>
      <c r="AA4495" t="b" cm="1">
        <f t="array" ref="AA4495">SUM(--(_xlfn.XLOOKUP(_xlfn._xlws.FILTER($H4495:$X4495,$H4495:$X4495&lt;&gt;""),Case!$G$25:$G$34,Case!$D$25:$D$34,,0,1)=AA$4))&gt;0</f>
        <v>0</v>
      </c>
      <c r="AB4495" t="b" cm="1">
        <f t="array" ref="AB4495">SUM(--(_xlfn.XLOOKUP(_xlfn._xlws.FILTER($H4495:$X4495,$H4495:$X4495&lt;&gt;""),Case!$G$25:$G$34,Case!$D$25:$D$34,,0,1)=AB$4))&gt;0</f>
        <v>1</v>
      </c>
      <c r="AC4495" t="b" cm="1">
        <f t="array" ref="AC4495">SUM(--Z4495:AB4495)=3</f>
        <v>0</v>
      </c>
      <c r="AD4495" t="b">
        <f>AND(AC4495,D4495&gt;(16/24))</f>
        <v>0</v>
      </c>
      <c r="AE4495" cm="1">
        <f t="array" ref="AE4495">SUM(_xlfn.XLOOKUP(_xlfn._xlws.FILTER($H4495:$O4495,$H4495:$O4495&lt;&gt;""),Case!$G$25:$G$34,Case!$E$25:$E$34,,0,1))</f>
        <v>14</v>
      </c>
      <c r="AF4495">
        <f t="shared" si="211"/>
        <v>14</v>
      </c>
      <c r="AH4495" t="str" cm="1">
        <f t="array" ref="AH4495:AI4495">_xlfn._xlws.FILTER(H4495:X4495,H4495:X4495&lt;&gt;"")</f>
        <v>DX</v>
      </c>
      <c r="AI4495" t="str">
        <v>BE</v>
      </c>
      <c r="AY4495" cm="1">
        <f t="array" ref="AY4495:AZ4495">_xlfn.XLOOKUP(_xlfn.ANCHORARRAY(AH4495),Case!$G$25:$G$34,Case!$H$25:$H$34)</f>
        <v>180</v>
      </c>
      <c r="AZ4495">
        <v>0</v>
      </c>
      <c r="BP4495" t="str" cm="1">
        <f t="array" ref="BP4495:BQ4495">_xlfn.UNIQUE(_xlfn.ANCHORARRAY(AH4495),TRUE)</f>
        <v>DX</v>
      </c>
      <c r="BQ4495" t="str">
        <v>BE</v>
      </c>
      <c r="BZ4495" cm="1">
        <f t="array" ref="BZ4495:CA4495">COUNTIF(_xlfn.ANCHORARRAY(AH4495),_xlfn.ANCHORARRAY(BP4495))</f>
        <v>1</v>
      </c>
      <c r="CA4495">
        <v>1</v>
      </c>
      <c r="CG4495" t="str" cm="1">
        <f t="array" ref="CG4495">_xlfn._xlws.FILTER(_xlfn.ANCHORARRAY(BP4495),_xlfn.ANCHORARRAY(BZ4495)&gt;1,"")</f>
        <v/>
      </c>
      <c r="CL4495" t="str" cm="1">
        <f t="array" ref="CL4495">_xlfn._xlws.FILTER(_xlfn.ANCHORARRAY(BZ4495),_xlfn.ANCHORARRAY(BZ4495)&gt;1,"")</f>
        <v/>
      </c>
      <c r="CS4495" cm="1">
        <f t="array" ref="CS4495">_xlfn.XLOOKUP(_xlfn.ANCHORARRAY(CG4495),Case!$G$25:$G$34,Case!$I$25:$I$34,0,0,1)</f>
        <v>0</v>
      </c>
      <c r="CY4495">
        <f t="shared" si="212"/>
        <v>180</v>
      </c>
      <c r="DI4495" t="str">
        <v>WB</v>
      </c>
    </row>
    <row r="4496" spans="2:113" ht="15" customHeight="1">
      <c r="B4496" s="40">
        <v>6267</v>
      </c>
      <c r="C4496" s="41">
        <v>45459</v>
      </c>
      <c r="D4496" s="42">
        <v>0.44072916666666667</v>
      </c>
      <c r="E4496" s="40" t="s">
        <v>6513</v>
      </c>
      <c r="F4496" s="43" t="s">
        <v>6514</v>
      </c>
      <c r="G4496">
        <f t="shared" si="210"/>
        <v>9</v>
      </c>
      <c r="H4496" t="str" cm="1">
        <f t="array" ref="H4496:P4496">MID(E4496,_xlfn.SEQUENCE(1,LEN(E4496)/2,1,2),2)</f>
        <v>CB</v>
      </c>
      <c r="I4496" t="str">
        <v>HD</v>
      </c>
      <c r="J4496" t="str">
        <v>HD</v>
      </c>
      <c r="K4496" t="str">
        <v>HD</v>
      </c>
      <c r="L4496" t="str">
        <v>JB</v>
      </c>
      <c r="M4496" t="str">
        <v>SO</v>
      </c>
      <c r="N4496" t="str">
        <v>CB</v>
      </c>
      <c r="O4496" t="str">
        <v>BE</v>
      </c>
      <c r="P4496" t="str">
        <v>CB</v>
      </c>
      <c r="Y4496">
        <v>7</v>
      </c>
      <c r="Z4496" t="b" cm="1">
        <f t="array" ref="Z4496">SUM(--(_xlfn.XLOOKUP(_xlfn._xlws.FILTER($H4496:$X4496,$H4496:$X4496&lt;&gt;""),Case!$G$25:$G$34,Case!$D$25:$D$34,,0,1)=Z$4))&gt;0</f>
        <v>1</v>
      </c>
      <c r="AA4496" t="b" cm="1">
        <f t="array" ref="AA4496">SUM(--(_xlfn.XLOOKUP(_xlfn._xlws.FILTER($H4496:$X4496,$H4496:$X4496&lt;&gt;""),Case!$G$25:$G$34,Case!$D$25:$D$34,,0,1)=AA$4))&gt;0</f>
        <v>0</v>
      </c>
      <c r="AB4496" t="b" cm="1">
        <f t="array" ref="AB4496">SUM(--(_xlfn.XLOOKUP(_xlfn._xlws.FILTER($H4496:$X4496,$H4496:$X4496&lt;&gt;""),Case!$G$25:$G$34,Case!$D$25:$D$34,,0,1)=AB$4))&gt;0</f>
        <v>1</v>
      </c>
      <c r="AC4496" t="b" cm="1">
        <f t="array" ref="AC4496">SUM(--Z4496:AB4496)=3</f>
        <v>0</v>
      </c>
      <c r="AD4496" t="b">
        <f>AND(AC4496,D4496&gt;(16/24))</f>
        <v>0</v>
      </c>
      <c r="AE4496" cm="1">
        <f t="array" ref="AE4496">SUM(_xlfn.XLOOKUP(_xlfn._xlws.FILTER($H4496:$O4496,$H4496:$O4496&lt;&gt;""),Case!$G$25:$G$34,Case!$E$25:$E$34,,0,1))</f>
        <v>45</v>
      </c>
      <c r="AF4496">
        <f t="shared" si="211"/>
        <v>45</v>
      </c>
      <c r="AH4496" t="str" cm="1">
        <f t="array" ref="AH4496:AP4496">_xlfn._xlws.FILTER(H4496:X4496,H4496:X4496&lt;&gt;"")</f>
        <v>CB</v>
      </c>
      <c r="AI4496" t="str">
        <v>HD</v>
      </c>
      <c r="AJ4496" t="str">
        <v>HD</v>
      </c>
      <c r="AK4496" t="str">
        <v>HD</v>
      </c>
      <c r="AL4496" t="str">
        <v>JB</v>
      </c>
      <c r="AM4496" t="str">
        <v>SO</v>
      </c>
      <c r="AN4496" t="str">
        <v>CB</v>
      </c>
      <c r="AO4496" t="str">
        <v>BE</v>
      </c>
      <c r="AP4496" t="str">
        <v>CB</v>
      </c>
      <c r="AY4496" cm="1">
        <f t="array" ref="AY4496:BG4496">_xlfn.XLOOKUP(_xlfn.ANCHORARRAY(AH4496),Case!$G$25:$G$34,Case!$H$25:$H$34)</f>
        <v>190</v>
      </c>
      <c r="AZ4496">
        <v>160</v>
      </c>
      <c r="BA4496">
        <v>160</v>
      </c>
      <c r="BB4496">
        <v>160</v>
      </c>
      <c r="BC4496">
        <v>0</v>
      </c>
      <c r="BD4496">
        <v>0</v>
      </c>
      <c r="BE4496">
        <v>190</v>
      </c>
      <c r="BF4496">
        <v>0</v>
      </c>
      <c r="BG4496">
        <v>190</v>
      </c>
      <c r="BP4496" t="str" cm="1">
        <f t="array" ref="BP4496:BT4496">_xlfn.UNIQUE(_xlfn.ANCHORARRAY(AH4496),TRUE)</f>
        <v>CB</v>
      </c>
      <c r="BQ4496" t="str">
        <v>HD</v>
      </c>
      <c r="BR4496" t="str">
        <v>JB</v>
      </c>
      <c r="BS4496" t="str">
        <v>SO</v>
      </c>
      <c r="BT4496" t="str">
        <v>BE</v>
      </c>
      <c r="BZ4496" cm="1">
        <f t="array" ref="BZ4496:CD4496">COUNTIF(_xlfn.ANCHORARRAY(AH4496),_xlfn.ANCHORARRAY(BP4496))</f>
        <v>3</v>
      </c>
      <c r="CA4496">
        <v>3</v>
      </c>
      <c r="CB4496">
        <v>1</v>
      </c>
      <c r="CC4496">
        <v>1</v>
      </c>
      <c r="CD4496">
        <v>1</v>
      </c>
      <c r="CG4496" t="str" cm="1">
        <f t="array" ref="CG4496:CH4496">_xlfn._xlws.FILTER(_xlfn.ANCHORARRAY(BP4496),_xlfn.ANCHORARRAY(BZ4496)&gt;1,"")</f>
        <v>CB</v>
      </c>
      <c r="CH4496" t="str">
        <v>HD</v>
      </c>
      <c r="CL4496" cm="1">
        <f t="array" ref="CL4496:CM4496">_xlfn._xlws.FILTER(_xlfn.ANCHORARRAY(BZ4496),_xlfn.ANCHORARRAY(BZ4496)&gt;1,"")</f>
        <v>3</v>
      </c>
      <c r="CM4496">
        <v>3</v>
      </c>
      <c r="CS4496" cm="1">
        <f t="array" ref="CS4496:CT4496">_xlfn.XLOOKUP(_xlfn.ANCHORARRAY(CG4496),Case!$G$25:$G$34,Case!$I$25:$I$34,0,0,1)</f>
        <v>18</v>
      </c>
      <c r="CT4496">
        <v>15</v>
      </c>
      <c r="CY4496">
        <f t="shared" si="212"/>
        <v>951</v>
      </c>
      <c r="DI4496" t="str">
        <v>HD</v>
      </c>
    </row>
    <row r="4497" spans="2:113" ht="15" customHeight="1">
      <c r="B4497" s="40">
        <v>6268</v>
      </c>
      <c r="C4497" s="41">
        <v>45459</v>
      </c>
      <c r="D4497" s="42">
        <v>0.44083333333333335</v>
      </c>
      <c r="E4497" s="40" t="s">
        <v>5331</v>
      </c>
      <c r="F4497" s="43" t="s">
        <v>5332</v>
      </c>
      <c r="G4497">
        <f t="shared" si="210"/>
        <v>3</v>
      </c>
      <c r="H4497" t="str" cm="1">
        <f t="array" ref="H4497:J4497">MID(E4497,_xlfn.SEQUENCE(1,LEN(E4497)/2,1,2),2)</f>
        <v>HD</v>
      </c>
      <c r="I4497" t="str">
        <v>SS</v>
      </c>
      <c r="J4497" t="str">
        <v>WB</v>
      </c>
      <c r="Y4497">
        <v>7</v>
      </c>
      <c r="Z4497" t="b" cm="1">
        <f t="array" ref="Z4497">SUM(--(_xlfn.XLOOKUP(_xlfn._xlws.FILTER($H4497:$X4497,$H4497:$X4497&lt;&gt;""),Case!$G$25:$G$34,Case!$D$25:$D$34,,0,1)=Z$4))&gt;0</f>
        <v>1</v>
      </c>
      <c r="AA4497" t="b" cm="1">
        <f t="array" ref="AA4497">SUM(--(_xlfn.XLOOKUP(_xlfn._xlws.FILTER($H4497:$X4497,$H4497:$X4497&lt;&gt;""),Case!$G$25:$G$34,Case!$D$25:$D$34,,0,1)=AA$4))&gt;0</f>
        <v>1</v>
      </c>
      <c r="AB4497" t="b" cm="1">
        <f t="array" ref="AB4497">SUM(--(_xlfn.XLOOKUP(_xlfn._xlws.FILTER($H4497:$X4497,$H4497:$X4497&lt;&gt;""),Case!$G$25:$G$34,Case!$D$25:$D$34,,0,1)=AB$4))&gt;0</f>
        <v>0</v>
      </c>
      <c r="AC4497" t="b" cm="1">
        <f t="array" ref="AC4497">SUM(--Z4497:AB4497)=3</f>
        <v>0</v>
      </c>
      <c r="AD4497" t="b">
        <f>AND(AC4497,D4497&gt;(16/24))</f>
        <v>0</v>
      </c>
      <c r="AE4497" cm="1">
        <f t="array" ref="AE4497">SUM(_xlfn.XLOOKUP(_xlfn._xlws.FILTER($H4497:$O4497,$H4497:$O4497&lt;&gt;""),Case!$G$25:$G$34,Case!$E$25:$E$34,,0,1))</f>
        <v>21</v>
      </c>
      <c r="AF4497">
        <f t="shared" si="211"/>
        <v>21</v>
      </c>
      <c r="AH4497" t="str" cm="1">
        <f t="array" ref="AH4497:AJ4497">_xlfn._xlws.FILTER(H4497:X4497,H4497:X4497&lt;&gt;"")</f>
        <v>HD</v>
      </c>
      <c r="AI4497" t="str">
        <v>SS</v>
      </c>
      <c r="AJ4497" t="str">
        <v>WB</v>
      </c>
      <c r="AY4497" cm="1">
        <f t="array" ref="AY4497:BA4497">_xlfn.XLOOKUP(_xlfn.ANCHORARRAY(AH4497),Case!$G$25:$G$34,Case!$H$25:$H$34)</f>
        <v>160</v>
      </c>
      <c r="AZ4497">
        <v>0</v>
      </c>
      <c r="BA4497">
        <v>210</v>
      </c>
      <c r="BP4497" t="str" cm="1">
        <f t="array" ref="BP4497:BR4497">_xlfn.UNIQUE(_xlfn.ANCHORARRAY(AH4497),TRUE)</f>
        <v>HD</v>
      </c>
      <c r="BQ4497" t="str">
        <v>SS</v>
      </c>
      <c r="BR4497" t="str">
        <v>WB</v>
      </c>
      <c r="BZ4497" cm="1">
        <f t="array" ref="BZ4497:CB4497">COUNTIF(_xlfn.ANCHORARRAY(AH4497),_xlfn.ANCHORARRAY(BP4497))</f>
        <v>1</v>
      </c>
      <c r="CA4497">
        <v>1</v>
      </c>
      <c r="CB4497">
        <v>1</v>
      </c>
      <c r="CG4497" t="str" cm="1">
        <f t="array" ref="CG4497">_xlfn._xlws.FILTER(_xlfn.ANCHORARRAY(BP4497),_xlfn.ANCHORARRAY(BZ4497)&gt;1,"")</f>
        <v/>
      </c>
      <c r="CL4497" t="str" cm="1">
        <f t="array" ref="CL4497">_xlfn._xlws.FILTER(_xlfn.ANCHORARRAY(BZ4497),_xlfn.ANCHORARRAY(BZ4497)&gt;1,"")</f>
        <v/>
      </c>
      <c r="CS4497" cm="1">
        <f t="array" ref="CS4497">_xlfn.XLOOKUP(_xlfn.ANCHORARRAY(CG4497),Case!$G$25:$G$34,Case!$I$25:$I$34,0,0,1)</f>
        <v>0</v>
      </c>
      <c r="CY4497">
        <f t="shared" si="212"/>
        <v>370</v>
      </c>
      <c r="DI4497" t="str">
        <v>BE</v>
      </c>
    </row>
    <row r="4498" spans="2:113" ht="15" customHeight="1">
      <c r="B4498" s="40">
        <v>6269</v>
      </c>
      <c r="C4498" s="41">
        <v>45459</v>
      </c>
      <c r="D4498" s="42">
        <v>0.44313657407407409</v>
      </c>
      <c r="E4498" s="40" t="s">
        <v>6515</v>
      </c>
      <c r="F4498" s="43" t="s">
        <v>6516</v>
      </c>
      <c r="G4498">
        <f t="shared" si="210"/>
        <v>5</v>
      </c>
      <c r="H4498" t="str" cm="1">
        <f t="array" ref="H4498:L4498">MID(E4498,_xlfn.SEQUENCE(1,LEN(E4498)/2,1,2),2)</f>
        <v>BB</v>
      </c>
      <c r="I4498" t="str">
        <v>BB</v>
      </c>
      <c r="J4498" t="str">
        <v>CB</v>
      </c>
      <c r="K4498" t="str">
        <v>CB</v>
      </c>
      <c r="L4498" t="str">
        <v>CB</v>
      </c>
      <c r="Y4498">
        <v>7</v>
      </c>
      <c r="Z4498" t="b" cm="1">
        <f t="array" ref="Z4498">SUM(--(_xlfn.XLOOKUP(_xlfn._xlws.FILTER($H4498:$X4498,$H4498:$X4498&lt;&gt;""),Case!$G$25:$G$34,Case!$D$25:$D$34,,0,1)=Z$4))&gt;0</f>
        <v>1</v>
      </c>
      <c r="AA4498" t="b" cm="1">
        <f t="array" ref="AA4498">SUM(--(_xlfn.XLOOKUP(_xlfn._xlws.FILTER($H4498:$X4498,$H4498:$X4498&lt;&gt;""),Case!$G$25:$G$34,Case!$D$25:$D$34,,0,1)=AA$4))&gt;0</f>
        <v>0</v>
      </c>
      <c r="AB4498" t="b" cm="1">
        <f t="array" ref="AB4498">SUM(--(_xlfn.XLOOKUP(_xlfn._xlws.FILTER($H4498:$X4498,$H4498:$X4498&lt;&gt;""),Case!$G$25:$G$34,Case!$D$25:$D$34,,0,1)=AB$4))&gt;0</f>
        <v>0</v>
      </c>
      <c r="AC4498" t="b" cm="1">
        <f t="array" ref="AC4498">SUM(--Z4498:AB4498)=3</f>
        <v>0</v>
      </c>
      <c r="AD4498" t="b">
        <f>AND(AC4498,D4498&gt;(16/24))</f>
        <v>0</v>
      </c>
      <c r="AE4498" cm="1">
        <f t="array" ref="AE4498">SUM(_xlfn.XLOOKUP(_xlfn._xlws.FILTER($H4498:$O4498,$H4498:$O4498&lt;&gt;""),Case!$G$25:$G$34,Case!$E$25:$E$34,,0,1))</f>
        <v>44</v>
      </c>
      <c r="AF4498">
        <f t="shared" si="211"/>
        <v>44</v>
      </c>
      <c r="AH4498" t="str" cm="1">
        <f t="array" ref="AH4498:AL4498">_xlfn._xlws.FILTER(H4498:X4498,H4498:X4498&lt;&gt;"")</f>
        <v>BB</v>
      </c>
      <c r="AI4498" t="str">
        <v>BB</v>
      </c>
      <c r="AJ4498" t="str">
        <v>CB</v>
      </c>
      <c r="AK4498" t="str">
        <v>CB</v>
      </c>
      <c r="AL4498" t="str">
        <v>CB</v>
      </c>
      <c r="AY4498" cm="1">
        <f t="array" ref="AY4498:BC4498">_xlfn.XLOOKUP(_xlfn.ANCHORARRAY(AH4498),Case!$G$25:$G$34,Case!$H$25:$H$34)</f>
        <v>200</v>
      </c>
      <c r="AZ4498">
        <v>200</v>
      </c>
      <c r="BA4498">
        <v>190</v>
      </c>
      <c r="BB4498">
        <v>190</v>
      </c>
      <c r="BC4498">
        <v>190</v>
      </c>
      <c r="BP4498" t="str" cm="1">
        <f t="array" ref="BP4498:BQ4498">_xlfn.UNIQUE(_xlfn.ANCHORARRAY(AH4498),TRUE)</f>
        <v>BB</v>
      </c>
      <c r="BQ4498" t="str">
        <v>CB</v>
      </c>
      <c r="BZ4498" cm="1">
        <f t="array" ref="BZ4498:CA4498">COUNTIF(_xlfn.ANCHORARRAY(AH4498),_xlfn.ANCHORARRAY(BP4498))</f>
        <v>2</v>
      </c>
      <c r="CA4498">
        <v>3</v>
      </c>
      <c r="CG4498" t="str" cm="1">
        <f t="array" ref="CG4498:CH4498">_xlfn._xlws.FILTER(_xlfn.ANCHORARRAY(BP4498),_xlfn.ANCHORARRAY(BZ4498)&gt;1,"")</f>
        <v>BB</v>
      </c>
      <c r="CH4498" t="str">
        <v>CB</v>
      </c>
      <c r="CL4498" cm="1">
        <f t="array" ref="CL4498:CM4498">_xlfn._xlws.FILTER(_xlfn.ANCHORARRAY(BZ4498),_xlfn.ANCHORARRAY(BZ4498)&gt;1,"")</f>
        <v>2</v>
      </c>
      <c r="CM4498">
        <v>3</v>
      </c>
      <c r="CS4498" cm="1">
        <f t="array" ref="CS4498:CT4498">_xlfn.XLOOKUP(_xlfn.ANCHORARRAY(CG4498),Case!$G$25:$G$34,Case!$I$25:$I$34,0,0,1)</f>
        <v>20</v>
      </c>
      <c r="CT4498">
        <v>18</v>
      </c>
      <c r="CY4498">
        <f t="shared" si="212"/>
        <v>876</v>
      </c>
      <c r="DI4498" t="str">
        <v>SO</v>
      </c>
    </row>
    <row r="4499" spans="2:113" ht="15" customHeight="1">
      <c r="B4499" s="40">
        <v>6270</v>
      </c>
      <c r="C4499" s="41">
        <v>45459</v>
      </c>
      <c r="D4499" s="42">
        <v>0.44592592592592595</v>
      </c>
      <c r="E4499" s="40" t="s">
        <v>2531</v>
      </c>
      <c r="F4499" s="43" t="s">
        <v>2532</v>
      </c>
      <c r="G4499">
        <f t="shared" si="210"/>
        <v>2</v>
      </c>
      <c r="H4499" t="str" cm="1">
        <f t="array" ref="H4499:I4499">MID(E4499,_xlfn.SEQUENCE(1,LEN(E4499)/2,1,2),2)</f>
        <v>CB</v>
      </c>
      <c r="I4499" t="str">
        <v>BE</v>
      </c>
      <c r="Y4499">
        <v>7</v>
      </c>
      <c r="Z4499" t="b" cm="1">
        <f t="array" ref="Z4499">SUM(--(_xlfn.XLOOKUP(_xlfn._xlws.FILTER($H4499:$X4499,$H4499:$X4499&lt;&gt;""),Case!$G$25:$G$34,Case!$D$25:$D$34,,0,1)=Z$4))&gt;0</f>
        <v>1</v>
      </c>
      <c r="AA4499" t="b" cm="1">
        <f t="array" ref="AA4499">SUM(--(_xlfn.XLOOKUP(_xlfn._xlws.FILTER($H4499:$X4499,$H4499:$X4499&lt;&gt;""),Case!$G$25:$G$34,Case!$D$25:$D$34,,0,1)=AA$4))&gt;0</f>
        <v>0</v>
      </c>
      <c r="AB4499" t="b" cm="1">
        <f t="array" ref="AB4499">SUM(--(_xlfn.XLOOKUP(_xlfn._xlws.FILTER($H4499:$X4499,$H4499:$X4499&lt;&gt;""),Case!$G$25:$G$34,Case!$D$25:$D$34,,0,1)=AB$4))&gt;0</f>
        <v>1</v>
      </c>
      <c r="AC4499" t="b" cm="1">
        <f t="array" ref="AC4499">SUM(--Z4499:AB4499)=3</f>
        <v>0</v>
      </c>
      <c r="AD4499" t="b">
        <f>AND(AC4499,D4499&gt;(16/24))</f>
        <v>0</v>
      </c>
      <c r="AE4499" cm="1">
        <f t="array" ref="AE4499">SUM(_xlfn.XLOOKUP(_xlfn._xlws.FILTER($H4499:$O4499,$H4499:$O4499&lt;&gt;""),Case!$G$25:$G$34,Case!$E$25:$E$34,,0,1))</f>
        <v>13</v>
      </c>
      <c r="AF4499">
        <f t="shared" si="211"/>
        <v>13</v>
      </c>
      <c r="AH4499" t="str" cm="1">
        <f t="array" ref="AH4499:AI4499">_xlfn._xlws.FILTER(H4499:X4499,H4499:X4499&lt;&gt;"")</f>
        <v>CB</v>
      </c>
      <c r="AI4499" t="str">
        <v>BE</v>
      </c>
      <c r="AY4499" cm="1">
        <f t="array" ref="AY4499:AZ4499">_xlfn.XLOOKUP(_xlfn.ANCHORARRAY(AH4499),Case!$G$25:$G$34,Case!$H$25:$H$34)</f>
        <v>190</v>
      </c>
      <c r="AZ4499">
        <v>0</v>
      </c>
      <c r="BP4499" t="str" cm="1">
        <f t="array" ref="BP4499:BQ4499">_xlfn.UNIQUE(_xlfn.ANCHORARRAY(AH4499),TRUE)</f>
        <v>CB</v>
      </c>
      <c r="BQ4499" t="str">
        <v>BE</v>
      </c>
      <c r="BZ4499" cm="1">
        <f t="array" ref="BZ4499:CA4499">COUNTIF(_xlfn.ANCHORARRAY(AH4499),_xlfn.ANCHORARRAY(BP4499))</f>
        <v>1</v>
      </c>
      <c r="CA4499">
        <v>1</v>
      </c>
      <c r="CG4499" t="str" cm="1">
        <f t="array" ref="CG4499">_xlfn._xlws.FILTER(_xlfn.ANCHORARRAY(BP4499),_xlfn.ANCHORARRAY(BZ4499)&gt;1,"")</f>
        <v/>
      </c>
      <c r="CL4499" t="str" cm="1">
        <f t="array" ref="CL4499">_xlfn._xlws.FILTER(_xlfn.ANCHORARRAY(BZ4499),_xlfn.ANCHORARRAY(BZ4499)&gt;1,"")</f>
        <v/>
      </c>
      <c r="CS4499" cm="1">
        <f t="array" ref="CS4499">_xlfn.XLOOKUP(_xlfn.ANCHORARRAY(CG4499),Case!$G$25:$G$34,Case!$I$25:$I$34,0,0,1)</f>
        <v>0</v>
      </c>
      <c r="CY4499">
        <f t="shared" si="212"/>
        <v>190</v>
      </c>
      <c r="DI4499" t="str">
        <v>SO</v>
      </c>
    </row>
    <row r="4500" spans="2:113" ht="15" customHeight="1">
      <c r="B4500" s="40">
        <v>6271</v>
      </c>
      <c r="C4500" s="41">
        <v>45459</v>
      </c>
      <c r="D4500" s="42">
        <v>0.44622685185185185</v>
      </c>
      <c r="E4500" s="40" t="s">
        <v>6517</v>
      </c>
      <c r="F4500" s="43" t="s">
        <v>6518</v>
      </c>
      <c r="G4500">
        <f t="shared" si="210"/>
        <v>2</v>
      </c>
      <c r="H4500" t="str" cm="1">
        <f t="array" ref="H4500:I4500">MID(E4500,_xlfn.SEQUENCE(1,LEN(E4500)/2,1,2),2)</f>
        <v>FR</v>
      </c>
      <c r="I4500" t="str">
        <v>BB</v>
      </c>
      <c r="Y4500">
        <v>7</v>
      </c>
      <c r="Z4500" t="b" cm="1">
        <f t="array" ref="Z4500">SUM(--(_xlfn.XLOOKUP(_xlfn._xlws.FILTER($H4500:$X4500,$H4500:$X4500&lt;&gt;""),Case!$G$25:$G$34,Case!$D$25:$D$34,,0,1)=Z$4))&gt;0</f>
        <v>1</v>
      </c>
      <c r="AA4500" t="b" cm="1">
        <f t="array" ref="AA4500">SUM(--(_xlfn.XLOOKUP(_xlfn._xlws.FILTER($H4500:$X4500,$H4500:$X4500&lt;&gt;""),Case!$G$25:$G$34,Case!$D$25:$D$34,,0,1)=AA$4))&gt;0</f>
        <v>1</v>
      </c>
      <c r="AB4500" t="b" cm="1">
        <f t="array" ref="AB4500">SUM(--(_xlfn.XLOOKUP(_xlfn._xlws.FILTER($H4500:$X4500,$H4500:$X4500&lt;&gt;""),Case!$G$25:$G$34,Case!$D$25:$D$34,,0,1)=AB$4))&gt;0</f>
        <v>0</v>
      </c>
      <c r="AC4500" t="b" cm="1">
        <f t="array" ref="AC4500">SUM(--Z4500:AB4500)=3</f>
        <v>0</v>
      </c>
      <c r="AD4500" t="b">
        <f>AND(AC4500,D4500&gt;(16/24))</f>
        <v>0</v>
      </c>
      <c r="AE4500" cm="1">
        <f t="array" ref="AE4500">SUM(_xlfn.XLOOKUP(_xlfn._xlws.FILTER($H4500:$O4500,$H4500:$O4500&lt;&gt;""),Case!$G$25:$G$34,Case!$E$25:$E$34,,0,1))</f>
        <v>13</v>
      </c>
      <c r="AF4500">
        <f t="shared" si="211"/>
        <v>13</v>
      </c>
      <c r="AH4500" t="str" cm="1">
        <f t="array" ref="AH4500:AI4500">_xlfn._xlws.FILTER(H4500:X4500,H4500:X4500&lt;&gt;"")</f>
        <v>FR</v>
      </c>
      <c r="AI4500" t="str">
        <v>BB</v>
      </c>
      <c r="AY4500" cm="1">
        <f t="array" ref="AY4500:AZ4500">_xlfn.XLOOKUP(_xlfn.ANCHORARRAY(AH4500),Case!$G$25:$G$34,Case!$H$25:$H$34)</f>
        <v>0</v>
      </c>
      <c r="AZ4500">
        <v>200</v>
      </c>
      <c r="BP4500" t="str" cm="1">
        <f t="array" ref="BP4500:BQ4500">_xlfn.UNIQUE(_xlfn.ANCHORARRAY(AH4500),TRUE)</f>
        <v>FR</v>
      </c>
      <c r="BQ4500" t="str">
        <v>BB</v>
      </c>
      <c r="BZ4500" cm="1">
        <f t="array" ref="BZ4500:CA4500">COUNTIF(_xlfn.ANCHORARRAY(AH4500),_xlfn.ANCHORARRAY(BP4500))</f>
        <v>1</v>
      </c>
      <c r="CA4500">
        <v>1</v>
      </c>
      <c r="CG4500" t="str" cm="1">
        <f t="array" ref="CG4500">_xlfn._xlws.FILTER(_xlfn.ANCHORARRAY(BP4500),_xlfn.ANCHORARRAY(BZ4500)&gt;1,"")</f>
        <v/>
      </c>
      <c r="CL4500" t="str" cm="1">
        <f t="array" ref="CL4500">_xlfn._xlws.FILTER(_xlfn.ANCHORARRAY(BZ4500),_xlfn.ANCHORARRAY(BZ4500)&gt;1,"")</f>
        <v/>
      </c>
      <c r="CS4500" cm="1">
        <f t="array" ref="CS4500">_xlfn.XLOOKUP(_xlfn.ANCHORARRAY(CG4500),Case!$G$25:$G$34,Case!$I$25:$I$34,0,0,1)</f>
        <v>0</v>
      </c>
      <c r="CY4500">
        <f t="shared" si="212"/>
        <v>200</v>
      </c>
      <c r="DI4500" t="str">
        <v>SO</v>
      </c>
    </row>
    <row r="4501" spans="2:113" ht="15" customHeight="1">
      <c r="B4501" s="40">
        <v>6272</v>
      </c>
      <c r="C4501" s="41">
        <v>45459</v>
      </c>
      <c r="D4501" s="42">
        <v>0.44633101851851853</v>
      </c>
      <c r="E4501" s="40" t="s">
        <v>6519</v>
      </c>
      <c r="F4501" s="43" t="s">
        <v>6520</v>
      </c>
      <c r="G4501">
        <f t="shared" si="210"/>
        <v>6</v>
      </c>
      <c r="H4501" t="str" cm="1">
        <f t="array" ref="H4501:M4501">MID(E4501,_xlfn.SEQUENCE(1,LEN(E4501)/2,1,2),2)</f>
        <v>BB</v>
      </c>
      <c r="I4501" t="str">
        <v>BB</v>
      </c>
      <c r="J4501" t="str">
        <v>CB</v>
      </c>
      <c r="K4501" t="str">
        <v>CB</v>
      </c>
      <c r="L4501" t="str">
        <v>WB</v>
      </c>
      <c r="M4501" t="str">
        <v>WB</v>
      </c>
      <c r="Y4501">
        <v>7</v>
      </c>
      <c r="Z4501" t="b" cm="1">
        <f t="array" ref="Z4501">SUM(--(_xlfn.XLOOKUP(_xlfn._xlws.FILTER($H4501:$X4501,$H4501:$X4501&lt;&gt;""),Case!$G$25:$G$34,Case!$D$25:$D$34,,0,1)=Z$4))&gt;0</f>
        <v>1</v>
      </c>
      <c r="AA4501" t="b" cm="1">
        <f t="array" ref="AA4501">SUM(--(_xlfn.XLOOKUP(_xlfn._xlws.FILTER($H4501:$X4501,$H4501:$X4501&lt;&gt;""),Case!$G$25:$G$34,Case!$D$25:$D$34,,0,1)=AA$4))&gt;0</f>
        <v>0</v>
      </c>
      <c r="AB4501" t="b" cm="1">
        <f t="array" ref="AB4501">SUM(--(_xlfn.XLOOKUP(_xlfn._xlws.FILTER($H4501:$X4501,$H4501:$X4501&lt;&gt;""),Case!$G$25:$G$34,Case!$D$25:$D$34,,0,1)=AB$4))&gt;0</f>
        <v>0</v>
      </c>
      <c r="AC4501" t="b" cm="1">
        <f t="array" ref="AC4501">SUM(--Z4501:AB4501)=3</f>
        <v>0</v>
      </c>
      <c r="AD4501" t="b">
        <f>AND(AC4501,D4501&gt;(16/24))</f>
        <v>0</v>
      </c>
      <c r="AE4501" cm="1">
        <f t="array" ref="AE4501">SUM(_xlfn.XLOOKUP(_xlfn._xlws.FILTER($H4501:$O4501,$H4501:$O4501&lt;&gt;""),Case!$G$25:$G$34,Case!$E$25:$E$34,,0,1))</f>
        <v>58</v>
      </c>
      <c r="AF4501">
        <f t="shared" si="211"/>
        <v>58</v>
      </c>
      <c r="AH4501" t="str" cm="1">
        <f t="array" ref="AH4501:AM4501">_xlfn._xlws.FILTER(H4501:X4501,H4501:X4501&lt;&gt;"")</f>
        <v>BB</v>
      </c>
      <c r="AI4501" t="str">
        <v>BB</v>
      </c>
      <c r="AJ4501" t="str">
        <v>CB</v>
      </c>
      <c r="AK4501" t="str">
        <v>CB</v>
      </c>
      <c r="AL4501" t="str">
        <v>WB</v>
      </c>
      <c r="AM4501" t="str">
        <v>WB</v>
      </c>
      <c r="AY4501" cm="1">
        <f t="array" ref="AY4501:BD4501">_xlfn.XLOOKUP(_xlfn.ANCHORARRAY(AH4501),Case!$G$25:$G$34,Case!$H$25:$H$34)</f>
        <v>200</v>
      </c>
      <c r="AZ4501">
        <v>200</v>
      </c>
      <c r="BA4501">
        <v>190</v>
      </c>
      <c r="BB4501">
        <v>190</v>
      </c>
      <c r="BC4501">
        <v>210</v>
      </c>
      <c r="BD4501">
        <v>210</v>
      </c>
      <c r="BP4501" t="str" cm="1">
        <f t="array" ref="BP4501:BR4501">_xlfn.UNIQUE(_xlfn.ANCHORARRAY(AH4501),TRUE)</f>
        <v>BB</v>
      </c>
      <c r="BQ4501" t="str">
        <v>CB</v>
      </c>
      <c r="BR4501" t="str">
        <v>WB</v>
      </c>
      <c r="BZ4501" cm="1">
        <f t="array" ref="BZ4501:CB4501">COUNTIF(_xlfn.ANCHORARRAY(AH4501),_xlfn.ANCHORARRAY(BP4501))</f>
        <v>2</v>
      </c>
      <c r="CA4501">
        <v>2</v>
      </c>
      <c r="CB4501">
        <v>2</v>
      </c>
      <c r="CG4501" t="str" cm="1">
        <f t="array" ref="CG4501:CI4501">_xlfn._xlws.FILTER(_xlfn.ANCHORARRAY(BP4501),_xlfn.ANCHORARRAY(BZ4501)&gt;1,"")</f>
        <v>BB</v>
      </c>
      <c r="CH4501" t="str">
        <v>CB</v>
      </c>
      <c r="CI4501" t="str">
        <v>WB</v>
      </c>
      <c r="CL4501" cm="1">
        <f t="array" ref="CL4501:CN4501">_xlfn._xlws.FILTER(_xlfn.ANCHORARRAY(BZ4501),_xlfn.ANCHORARRAY(BZ4501)&gt;1,"")</f>
        <v>2</v>
      </c>
      <c r="CM4501">
        <v>2</v>
      </c>
      <c r="CN4501">
        <v>2</v>
      </c>
      <c r="CS4501" cm="1">
        <f t="array" ref="CS4501:CU4501">_xlfn.XLOOKUP(_xlfn.ANCHORARRAY(CG4501),Case!$G$25:$G$34,Case!$I$25:$I$34,0,0,1)</f>
        <v>20</v>
      </c>
      <c r="CT4501">
        <v>18</v>
      </c>
      <c r="CU4501">
        <v>21</v>
      </c>
      <c r="CY4501">
        <f t="shared" si="212"/>
        <v>1082</v>
      </c>
      <c r="DI4501" t="str">
        <v>SS</v>
      </c>
    </row>
    <row r="4502" spans="2:113" ht="15" customHeight="1">
      <c r="B4502" s="40">
        <v>6273</v>
      </c>
      <c r="C4502" s="41">
        <v>45459</v>
      </c>
      <c r="D4502" s="42">
        <v>0.44756944444444446</v>
      </c>
      <c r="E4502" s="40" t="s">
        <v>14261</v>
      </c>
      <c r="F4502" s="43" t="s">
        <v>6521</v>
      </c>
      <c r="G4502">
        <f t="shared" si="210"/>
        <v>9</v>
      </c>
      <c r="H4502" t="str" cm="1">
        <f t="array" ref="H4502:P4502">MID(E4502,_xlfn.SEQUENCE(1,LEN(E4502)/2,1,2),2)</f>
        <v>DX</v>
      </c>
      <c r="I4502" t="str">
        <v>DX</v>
      </c>
      <c r="J4502" t="str">
        <v>BE</v>
      </c>
      <c r="K4502" t="str">
        <v>BE</v>
      </c>
      <c r="L4502" t="str">
        <v>BE</v>
      </c>
      <c r="M4502" t="str">
        <v>BE</v>
      </c>
      <c r="N4502" t="str">
        <v>SO</v>
      </c>
      <c r="O4502" t="str">
        <v>SO</v>
      </c>
      <c r="P4502" t="str">
        <v>SO</v>
      </c>
      <c r="Y4502">
        <v>7</v>
      </c>
      <c r="Z4502" t="b" cm="1">
        <f t="array" ref="Z4502">SUM(--(_xlfn.XLOOKUP(_xlfn._xlws.FILTER($H4502:$X4502,$H4502:$X4502&lt;&gt;""),Case!$G$25:$G$34,Case!$D$25:$D$34,,0,1)=Z$4))&gt;0</f>
        <v>1</v>
      </c>
      <c r="AA4502" t="b" cm="1">
        <f t="array" ref="AA4502">SUM(--(_xlfn.XLOOKUP(_xlfn._xlws.FILTER($H4502:$X4502,$H4502:$X4502&lt;&gt;""),Case!$G$25:$G$34,Case!$D$25:$D$34,,0,1)=AA$4))&gt;0</f>
        <v>0</v>
      </c>
      <c r="AB4502" t="b" cm="1">
        <f t="array" ref="AB4502">SUM(--(_xlfn.XLOOKUP(_xlfn._xlws.FILTER($H4502:$X4502,$H4502:$X4502&lt;&gt;""),Case!$G$25:$G$34,Case!$D$25:$D$34,,0,1)=AB$4))&gt;0</f>
        <v>1</v>
      </c>
      <c r="AC4502" t="b" cm="1">
        <f t="array" ref="AC4502">SUM(--Z4502:AB4502)=3</f>
        <v>0</v>
      </c>
      <c r="AD4502" t="b">
        <f>AND(AC4502,D4502&gt;(16/24))</f>
        <v>0</v>
      </c>
      <c r="AE4502" cm="1">
        <f t="array" ref="AE4502">SUM(_xlfn.XLOOKUP(_xlfn._xlws.FILTER($H4502:$O4502,$H4502:$O4502&lt;&gt;""),Case!$G$25:$G$34,Case!$E$25:$E$34,,0,1))</f>
        <v>42</v>
      </c>
      <c r="AF4502">
        <f t="shared" si="211"/>
        <v>42</v>
      </c>
      <c r="AH4502" t="str" cm="1">
        <f t="array" ref="AH4502:AP4502">_xlfn._xlws.FILTER(H4502:X4502,H4502:X4502&lt;&gt;"")</f>
        <v>DX</v>
      </c>
      <c r="AI4502" t="str">
        <v>DX</v>
      </c>
      <c r="AJ4502" t="str">
        <v>BE</v>
      </c>
      <c r="AK4502" t="str">
        <v>BE</v>
      </c>
      <c r="AL4502" t="str">
        <v>BE</v>
      </c>
      <c r="AM4502" t="str">
        <v>BE</v>
      </c>
      <c r="AN4502" t="str">
        <v>SO</v>
      </c>
      <c r="AO4502" t="str">
        <v>SO</v>
      </c>
      <c r="AP4502" t="str">
        <v>SO</v>
      </c>
      <c r="AY4502" cm="1">
        <f t="array" ref="AY4502:BG4502">_xlfn.XLOOKUP(_xlfn.ANCHORARRAY(AH4502),Case!$G$25:$G$34,Case!$H$25:$H$34)</f>
        <v>180</v>
      </c>
      <c r="AZ4502">
        <v>180</v>
      </c>
      <c r="BA4502">
        <v>0</v>
      </c>
      <c r="BB4502">
        <v>0</v>
      </c>
      <c r="BC4502">
        <v>0</v>
      </c>
      <c r="BD4502">
        <v>0</v>
      </c>
      <c r="BE4502">
        <v>0</v>
      </c>
      <c r="BF4502">
        <v>0</v>
      </c>
      <c r="BG4502">
        <v>0</v>
      </c>
      <c r="BP4502" t="str" cm="1">
        <f t="array" ref="BP4502:BR4502">_xlfn.UNIQUE(_xlfn.ANCHORARRAY(AH4502),TRUE)</f>
        <v>DX</v>
      </c>
      <c r="BQ4502" t="str">
        <v>BE</v>
      </c>
      <c r="BR4502" t="str">
        <v>SO</v>
      </c>
      <c r="BZ4502" cm="1">
        <f t="array" ref="BZ4502:CB4502">COUNTIF(_xlfn.ANCHORARRAY(AH4502),_xlfn.ANCHORARRAY(BP4502))</f>
        <v>2</v>
      </c>
      <c r="CA4502">
        <v>4</v>
      </c>
      <c r="CB4502">
        <v>3</v>
      </c>
      <c r="CG4502" t="str" cm="1">
        <f t="array" ref="CG4502:CI4502">_xlfn._xlws.FILTER(_xlfn.ANCHORARRAY(BP4502),_xlfn.ANCHORARRAY(BZ4502)&gt;1,"")</f>
        <v>DX</v>
      </c>
      <c r="CH4502" t="str">
        <v>BE</v>
      </c>
      <c r="CI4502" t="str">
        <v>SO</v>
      </c>
      <c r="CL4502" cm="1">
        <f t="array" ref="CL4502:CN4502">_xlfn._xlws.FILTER(_xlfn.ANCHORARRAY(BZ4502),_xlfn.ANCHORARRAY(BZ4502)&gt;1,"")</f>
        <v>2</v>
      </c>
      <c r="CM4502">
        <v>4</v>
      </c>
      <c r="CN4502">
        <v>3</v>
      </c>
      <c r="CS4502" cm="1">
        <f t="array" ref="CS4502:CU4502">_xlfn.XLOOKUP(_xlfn.ANCHORARRAY(CG4502),Case!$G$25:$G$34,Case!$I$25:$I$34,0,0,1)</f>
        <v>17</v>
      </c>
      <c r="CT4502">
        <v>0</v>
      </c>
      <c r="CU4502">
        <v>0</v>
      </c>
      <c r="CY4502">
        <f t="shared" si="212"/>
        <v>326</v>
      </c>
      <c r="DI4502" t="str">
        <v>DX</v>
      </c>
    </row>
    <row r="4503" spans="2:113" ht="15" customHeight="1">
      <c r="B4503" s="40">
        <v>6274</v>
      </c>
      <c r="C4503" s="41">
        <v>45459</v>
      </c>
      <c r="D4503" s="42">
        <v>0.44846064814814812</v>
      </c>
      <c r="E4503" s="40" t="s">
        <v>6522</v>
      </c>
      <c r="F4503" s="43" t="s">
        <v>6523</v>
      </c>
      <c r="G4503">
        <f t="shared" si="210"/>
        <v>8</v>
      </c>
      <c r="H4503" t="str" cm="1">
        <f t="array" ref="H4503:O4503">MID(E4503,_xlfn.SEQUENCE(1,LEN(E4503)/2,1,2),2)</f>
        <v>SS</v>
      </c>
      <c r="I4503" t="str">
        <v>JB</v>
      </c>
      <c r="J4503" t="str">
        <v>JB</v>
      </c>
      <c r="K4503" t="str">
        <v>HD</v>
      </c>
      <c r="L4503" t="str">
        <v>BE</v>
      </c>
      <c r="M4503" t="str">
        <v>BE</v>
      </c>
      <c r="N4503" t="str">
        <v>WB</v>
      </c>
      <c r="O4503" t="str">
        <v>WB</v>
      </c>
      <c r="Y4503">
        <v>7</v>
      </c>
      <c r="Z4503" t="b" cm="1">
        <f t="array" ref="Z4503">SUM(--(_xlfn.XLOOKUP(_xlfn._xlws.FILTER($H4503:$X4503,$H4503:$X4503&lt;&gt;""),Case!$G$25:$G$34,Case!$D$25:$D$34,,0,1)=Z$4))&gt;0</f>
        <v>1</v>
      </c>
      <c r="AA4503" t="b" cm="1">
        <f t="array" ref="AA4503">SUM(--(_xlfn.XLOOKUP(_xlfn._xlws.FILTER($H4503:$X4503,$H4503:$X4503&lt;&gt;""),Case!$G$25:$G$34,Case!$D$25:$D$34,,0,1)=AA$4))&gt;0</f>
        <v>1</v>
      </c>
      <c r="AB4503" t="b" cm="1">
        <f t="array" ref="AB4503">SUM(--(_xlfn.XLOOKUP(_xlfn._xlws.FILTER($H4503:$X4503,$H4503:$X4503&lt;&gt;""),Case!$G$25:$G$34,Case!$D$25:$D$34,,0,1)=AB$4))&gt;0</f>
        <v>1</v>
      </c>
      <c r="AC4503" t="b" cm="1">
        <f t="array" ref="AC4503">SUM(--Z4503:AB4503)=3</f>
        <v>1</v>
      </c>
      <c r="AD4503" t="b">
        <f>AND(AC4503,D4503&gt;(16/24))</f>
        <v>0</v>
      </c>
      <c r="AE4503" cm="1">
        <f t="array" ref="AE4503">SUM(_xlfn.XLOOKUP(_xlfn._xlws.FILTER($H4503:$O4503,$H4503:$O4503&lt;&gt;""),Case!$G$25:$G$34,Case!$E$25:$E$34,,0,1))</f>
        <v>44</v>
      </c>
      <c r="AF4503">
        <f t="shared" si="211"/>
        <v>44</v>
      </c>
      <c r="AH4503" t="str" cm="1">
        <f t="array" ref="AH4503:AO4503">_xlfn._xlws.FILTER(H4503:X4503,H4503:X4503&lt;&gt;"")</f>
        <v>SS</v>
      </c>
      <c r="AI4503" t="str">
        <v>JB</v>
      </c>
      <c r="AJ4503" t="str">
        <v>JB</v>
      </c>
      <c r="AK4503" t="str">
        <v>HD</v>
      </c>
      <c r="AL4503" t="str">
        <v>BE</v>
      </c>
      <c r="AM4503" t="str">
        <v>BE</v>
      </c>
      <c r="AN4503" t="str">
        <v>WB</v>
      </c>
      <c r="AO4503" t="str">
        <v>WB</v>
      </c>
      <c r="AY4503" cm="1">
        <f t="array" ref="AY4503:BF4503">_xlfn.XLOOKUP(_xlfn.ANCHORARRAY(AH4503),Case!$G$25:$G$34,Case!$H$25:$H$34)</f>
        <v>0</v>
      </c>
      <c r="AZ4503">
        <v>0</v>
      </c>
      <c r="BA4503">
        <v>0</v>
      </c>
      <c r="BB4503">
        <v>160</v>
      </c>
      <c r="BC4503">
        <v>0</v>
      </c>
      <c r="BD4503">
        <v>0</v>
      </c>
      <c r="BE4503">
        <v>210</v>
      </c>
      <c r="BF4503">
        <v>210</v>
      </c>
      <c r="BP4503" t="str" cm="1">
        <f t="array" ref="BP4503:BT4503">_xlfn.UNIQUE(_xlfn.ANCHORARRAY(AH4503),TRUE)</f>
        <v>SS</v>
      </c>
      <c r="BQ4503" t="str">
        <v>JB</v>
      </c>
      <c r="BR4503" t="str">
        <v>HD</v>
      </c>
      <c r="BS4503" t="str">
        <v>BE</v>
      </c>
      <c r="BT4503" t="str">
        <v>WB</v>
      </c>
      <c r="BZ4503" cm="1">
        <f t="array" ref="BZ4503:CD4503">COUNTIF(_xlfn.ANCHORARRAY(AH4503),_xlfn.ANCHORARRAY(BP4503))</f>
        <v>1</v>
      </c>
      <c r="CA4503">
        <v>2</v>
      </c>
      <c r="CB4503">
        <v>1</v>
      </c>
      <c r="CC4503">
        <v>2</v>
      </c>
      <c r="CD4503">
        <v>2</v>
      </c>
      <c r="CG4503" t="str" cm="1">
        <f t="array" ref="CG4503:CI4503">_xlfn._xlws.FILTER(_xlfn.ANCHORARRAY(BP4503),_xlfn.ANCHORARRAY(BZ4503)&gt;1,"")</f>
        <v>JB</v>
      </c>
      <c r="CH4503" t="str">
        <v>BE</v>
      </c>
      <c r="CI4503" t="str">
        <v>WB</v>
      </c>
      <c r="CL4503" cm="1">
        <f t="array" ref="CL4503:CN4503">_xlfn._xlws.FILTER(_xlfn.ANCHORARRAY(BZ4503),_xlfn.ANCHORARRAY(BZ4503)&gt;1,"")</f>
        <v>2</v>
      </c>
      <c r="CM4503">
        <v>2</v>
      </c>
      <c r="CN4503">
        <v>2</v>
      </c>
      <c r="CS4503" cm="1">
        <f t="array" ref="CS4503:CU4503">_xlfn.XLOOKUP(_xlfn.ANCHORARRAY(CG4503),Case!$G$25:$G$34,Case!$I$25:$I$34,0,0,1)</f>
        <v>0</v>
      </c>
      <c r="CT4503">
        <v>0</v>
      </c>
      <c r="CU4503">
        <v>21</v>
      </c>
      <c r="CY4503">
        <f t="shared" si="212"/>
        <v>538</v>
      </c>
      <c r="DI4503" t="str">
        <v>WB</v>
      </c>
    </row>
    <row r="4504" spans="2:113" ht="15" customHeight="1">
      <c r="B4504" s="40">
        <v>6275</v>
      </c>
      <c r="C4504" s="41">
        <v>45459</v>
      </c>
      <c r="D4504" s="42">
        <v>0.45104166666666667</v>
      </c>
      <c r="E4504" s="40" t="s">
        <v>6524</v>
      </c>
      <c r="F4504" s="43" t="s">
        <v>6525</v>
      </c>
      <c r="G4504">
        <f t="shared" si="210"/>
        <v>6</v>
      </c>
      <c r="H4504" t="str" cm="1">
        <f t="array" ref="H4504:M4504">MID(E4504,_xlfn.SEQUENCE(1,LEN(E4504)/2,1,2),2)</f>
        <v>JB</v>
      </c>
      <c r="I4504" t="str">
        <v>JB</v>
      </c>
      <c r="J4504" t="str">
        <v>JB</v>
      </c>
      <c r="K4504" t="str">
        <v>SS</v>
      </c>
      <c r="L4504" t="str">
        <v>SO</v>
      </c>
      <c r="M4504" t="str">
        <v>SO</v>
      </c>
      <c r="Y4504">
        <v>7</v>
      </c>
      <c r="Z4504" t="b" cm="1">
        <f t="array" ref="Z4504">SUM(--(_xlfn.XLOOKUP(_xlfn._xlws.FILTER($H4504:$X4504,$H4504:$X4504&lt;&gt;""),Case!$G$25:$G$34,Case!$D$25:$D$34,,0,1)=Z$4))&gt;0</f>
        <v>0</v>
      </c>
      <c r="AA4504" t="b" cm="1">
        <f t="array" ref="AA4504">SUM(--(_xlfn.XLOOKUP(_xlfn._xlws.FILTER($H4504:$X4504,$H4504:$X4504&lt;&gt;""),Case!$G$25:$G$34,Case!$D$25:$D$34,,0,1)=AA$4))&gt;0</f>
        <v>1</v>
      </c>
      <c r="AB4504" t="b" cm="1">
        <f t="array" ref="AB4504">SUM(--(_xlfn.XLOOKUP(_xlfn._xlws.FILTER($H4504:$X4504,$H4504:$X4504&lt;&gt;""),Case!$G$25:$G$34,Case!$D$25:$D$34,,0,1)=AB$4))&gt;0</f>
        <v>1</v>
      </c>
      <c r="AC4504" t="b" cm="1">
        <f t="array" ref="AC4504">SUM(--Z4504:AB4504)=3</f>
        <v>0</v>
      </c>
      <c r="AD4504" t="b">
        <f>AND(AC4504,D4504&gt;(16/24))</f>
        <v>0</v>
      </c>
      <c r="AE4504" cm="1">
        <f t="array" ref="AE4504">SUM(_xlfn.XLOOKUP(_xlfn._xlws.FILTER($H4504:$O4504,$H4504:$O4504&lt;&gt;""),Case!$G$25:$G$34,Case!$E$25:$E$34,,0,1))</f>
        <v>10</v>
      </c>
      <c r="AF4504">
        <f t="shared" si="211"/>
        <v>10</v>
      </c>
      <c r="AH4504" t="str" cm="1">
        <f t="array" ref="AH4504:AM4504">_xlfn._xlws.FILTER(H4504:X4504,H4504:X4504&lt;&gt;"")</f>
        <v>JB</v>
      </c>
      <c r="AI4504" t="str">
        <v>JB</v>
      </c>
      <c r="AJ4504" t="str">
        <v>JB</v>
      </c>
      <c r="AK4504" t="str">
        <v>SS</v>
      </c>
      <c r="AL4504" t="str">
        <v>SO</v>
      </c>
      <c r="AM4504" t="str">
        <v>SO</v>
      </c>
      <c r="AY4504" cm="1">
        <f t="array" ref="AY4504:BD4504">_xlfn.XLOOKUP(_xlfn.ANCHORARRAY(AH4504),Case!$G$25:$G$34,Case!$H$25:$H$34)</f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P4504" t="str" cm="1">
        <f t="array" ref="BP4504:BR4504">_xlfn.UNIQUE(_xlfn.ANCHORARRAY(AH4504),TRUE)</f>
        <v>JB</v>
      </c>
      <c r="BQ4504" t="str">
        <v>SS</v>
      </c>
      <c r="BR4504" t="str">
        <v>SO</v>
      </c>
      <c r="BZ4504" cm="1">
        <f t="array" ref="BZ4504:CB4504">COUNTIF(_xlfn.ANCHORARRAY(AH4504),_xlfn.ANCHORARRAY(BP4504))</f>
        <v>3</v>
      </c>
      <c r="CA4504">
        <v>1</v>
      </c>
      <c r="CB4504">
        <v>2</v>
      </c>
      <c r="CG4504" t="str" cm="1">
        <f t="array" ref="CG4504:CH4504">_xlfn._xlws.FILTER(_xlfn.ANCHORARRAY(BP4504),_xlfn.ANCHORARRAY(BZ4504)&gt;1,"")</f>
        <v>JB</v>
      </c>
      <c r="CH4504" t="str">
        <v>SO</v>
      </c>
      <c r="CL4504" cm="1">
        <f t="array" ref="CL4504:CM4504">_xlfn._xlws.FILTER(_xlfn.ANCHORARRAY(BZ4504),_xlfn.ANCHORARRAY(BZ4504)&gt;1,"")</f>
        <v>3</v>
      </c>
      <c r="CM4504">
        <v>2</v>
      </c>
      <c r="CS4504" cm="1">
        <f t="array" ref="CS4504:CT4504">_xlfn.XLOOKUP(_xlfn.ANCHORARRAY(CG4504),Case!$G$25:$G$34,Case!$I$25:$I$34,0,0,1)</f>
        <v>0</v>
      </c>
      <c r="CT4504">
        <v>0</v>
      </c>
      <c r="CY4504">
        <f t="shared" si="212"/>
        <v>0</v>
      </c>
      <c r="DI4504" t="str">
        <v>SS</v>
      </c>
    </row>
    <row r="4505" spans="2:113" ht="15" customHeight="1">
      <c r="B4505" s="40">
        <v>6276</v>
      </c>
      <c r="C4505" s="41">
        <v>45459</v>
      </c>
      <c r="D4505" s="42">
        <v>0.45128472222222221</v>
      </c>
      <c r="E4505" s="40" t="s">
        <v>14262</v>
      </c>
      <c r="F4505" s="43" t="s">
        <v>6526</v>
      </c>
      <c r="G4505">
        <f t="shared" si="210"/>
        <v>6</v>
      </c>
      <c r="H4505" t="str" cm="1">
        <f t="array" ref="H4505:M4505">MID(E4505,_xlfn.SEQUENCE(1,LEN(E4505)/2,1,2),2)</f>
        <v>DX</v>
      </c>
      <c r="I4505" t="str">
        <v>DX</v>
      </c>
      <c r="J4505" t="str">
        <v>DX</v>
      </c>
      <c r="K4505" t="str">
        <v>DX</v>
      </c>
      <c r="L4505" t="str">
        <v>HD</v>
      </c>
      <c r="M4505" t="str">
        <v>BE</v>
      </c>
      <c r="Y4505">
        <v>7</v>
      </c>
      <c r="Z4505" t="b" cm="1">
        <f t="array" ref="Z4505">SUM(--(_xlfn.XLOOKUP(_xlfn._xlws.FILTER($H4505:$X4505,$H4505:$X4505&lt;&gt;""),Case!$G$25:$G$34,Case!$D$25:$D$34,,0,1)=Z$4))&gt;0</f>
        <v>1</v>
      </c>
      <c r="AA4505" t="b" cm="1">
        <f t="array" ref="AA4505">SUM(--(_xlfn.XLOOKUP(_xlfn._xlws.FILTER($H4505:$X4505,$H4505:$X4505&lt;&gt;""),Case!$G$25:$G$34,Case!$D$25:$D$34,,0,1)=AA$4))&gt;0</f>
        <v>0</v>
      </c>
      <c r="AB4505" t="b" cm="1">
        <f t="array" ref="AB4505">SUM(--(_xlfn.XLOOKUP(_xlfn._xlws.FILTER($H4505:$X4505,$H4505:$X4505&lt;&gt;""),Case!$G$25:$G$34,Case!$D$25:$D$34,,0,1)=AB$4))&gt;0</f>
        <v>1</v>
      </c>
      <c r="AC4505" t="b" cm="1">
        <f t="array" ref="AC4505">SUM(--Z4505:AB4505)=3</f>
        <v>0</v>
      </c>
      <c r="AD4505" t="b">
        <f>AND(AC4505,D4505&gt;(16/24))</f>
        <v>0</v>
      </c>
      <c r="AE4505" cm="1">
        <f t="array" ref="AE4505">SUM(_xlfn.XLOOKUP(_xlfn._xlws.FILTER($H4505:$O4505,$H4505:$O4505&lt;&gt;""),Case!$G$25:$G$34,Case!$E$25:$E$34,,0,1))</f>
        <v>48</v>
      </c>
      <c r="AF4505">
        <f t="shared" si="211"/>
        <v>48</v>
      </c>
      <c r="AH4505" t="str" cm="1">
        <f t="array" ref="AH4505:AM4505">_xlfn._xlws.FILTER(H4505:X4505,H4505:X4505&lt;&gt;"")</f>
        <v>DX</v>
      </c>
      <c r="AI4505" t="str">
        <v>DX</v>
      </c>
      <c r="AJ4505" t="str">
        <v>DX</v>
      </c>
      <c r="AK4505" t="str">
        <v>DX</v>
      </c>
      <c r="AL4505" t="str">
        <v>HD</v>
      </c>
      <c r="AM4505" t="str">
        <v>BE</v>
      </c>
      <c r="AY4505" cm="1">
        <f t="array" ref="AY4505:BD4505">_xlfn.XLOOKUP(_xlfn.ANCHORARRAY(AH4505),Case!$G$25:$G$34,Case!$H$25:$H$34)</f>
        <v>180</v>
      </c>
      <c r="AZ4505">
        <v>180</v>
      </c>
      <c r="BA4505">
        <v>180</v>
      </c>
      <c r="BB4505">
        <v>180</v>
      </c>
      <c r="BC4505">
        <v>160</v>
      </c>
      <c r="BD4505">
        <v>0</v>
      </c>
      <c r="BP4505" t="str" cm="1">
        <f t="array" ref="BP4505:BR4505">_xlfn.UNIQUE(_xlfn.ANCHORARRAY(AH4505),TRUE)</f>
        <v>DX</v>
      </c>
      <c r="BQ4505" t="str">
        <v>HD</v>
      </c>
      <c r="BR4505" t="str">
        <v>BE</v>
      </c>
      <c r="BZ4505" cm="1">
        <f t="array" ref="BZ4505:CB4505">COUNTIF(_xlfn.ANCHORARRAY(AH4505),_xlfn.ANCHORARRAY(BP4505))</f>
        <v>4</v>
      </c>
      <c r="CA4505">
        <v>1</v>
      </c>
      <c r="CB4505">
        <v>1</v>
      </c>
      <c r="CG4505" t="str" cm="1">
        <f t="array" ref="CG4505">_xlfn._xlws.FILTER(_xlfn.ANCHORARRAY(BP4505),_xlfn.ANCHORARRAY(BZ4505)&gt;1,"")</f>
        <v>DX</v>
      </c>
      <c r="CL4505" cm="1">
        <f t="array" ref="CL4505">_xlfn._xlws.FILTER(_xlfn.ANCHORARRAY(BZ4505),_xlfn.ANCHORARRAY(BZ4505)&gt;1,"")</f>
        <v>4</v>
      </c>
      <c r="CS4505" cm="1">
        <f t="array" ref="CS4505">_xlfn.XLOOKUP(_xlfn.ANCHORARRAY(CG4505),Case!$G$25:$G$34,Case!$I$25:$I$34,0,0,1)</f>
        <v>17</v>
      </c>
      <c r="CY4505">
        <f t="shared" si="212"/>
        <v>812</v>
      </c>
      <c r="DI4505" t="str">
        <v>SS</v>
      </c>
    </row>
    <row r="4506" spans="2:113" ht="15" customHeight="1">
      <c r="B4506" s="40">
        <v>6277</v>
      </c>
      <c r="C4506" s="41">
        <v>45459</v>
      </c>
      <c r="D4506" s="42">
        <v>0.45905092592592595</v>
      </c>
      <c r="E4506" s="40" t="s">
        <v>14263</v>
      </c>
      <c r="F4506" s="43" t="s">
        <v>6527</v>
      </c>
      <c r="G4506">
        <f t="shared" si="210"/>
        <v>4</v>
      </c>
      <c r="H4506" t="str" cm="1">
        <f t="array" ref="H4506:K4506">MID(E4506,_xlfn.SEQUENCE(1,LEN(E4506)/2,1,2),2)</f>
        <v>DX</v>
      </c>
      <c r="I4506" t="str">
        <v>BE</v>
      </c>
      <c r="J4506" t="str">
        <v>BB</v>
      </c>
      <c r="K4506" t="str">
        <v>BE</v>
      </c>
      <c r="Y4506">
        <v>7</v>
      </c>
      <c r="Z4506" t="b" cm="1">
        <f t="array" ref="Z4506">SUM(--(_xlfn.XLOOKUP(_xlfn._xlws.FILTER($H4506:$X4506,$H4506:$X4506&lt;&gt;""),Case!$G$25:$G$34,Case!$D$25:$D$34,,0,1)=Z$4))&gt;0</f>
        <v>1</v>
      </c>
      <c r="AA4506" t="b" cm="1">
        <f t="array" ref="AA4506">SUM(--(_xlfn.XLOOKUP(_xlfn._xlws.FILTER($H4506:$X4506,$H4506:$X4506&lt;&gt;""),Case!$G$25:$G$34,Case!$D$25:$D$34,,0,1)=AA$4))&gt;0</f>
        <v>0</v>
      </c>
      <c r="AB4506" t="b" cm="1">
        <f t="array" ref="AB4506">SUM(--(_xlfn.XLOOKUP(_xlfn._xlws.FILTER($H4506:$X4506,$H4506:$X4506&lt;&gt;""),Case!$G$25:$G$34,Case!$D$25:$D$34,,0,1)=AB$4))&gt;0</f>
        <v>1</v>
      </c>
      <c r="AC4506" t="b" cm="1">
        <f t="array" ref="AC4506">SUM(--Z4506:AB4506)=3</f>
        <v>0</v>
      </c>
      <c r="AD4506" t="b">
        <f>AND(AC4506,D4506&gt;(16/24))</f>
        <v>0</v>
      </c>
      <c r="AE4506" cm="1">
        <f t="array" ref="AE4506">SUM(_xlfn.XLOOKUP(_xlfn._xlws.FILTER($H4506:$O4506,$H4506:$O4506&lt;&gt;""),Case!$G$25:$G$34,Case!$E$25:$E$34,,0,1))</f>
        <v>29</v>
      </c>
      <c r="AF4506">
        <f t="shared" si="211"/>
        <v>29</v>
      </c>
      <c r="AH4506" t="str" cm="1">
        <f t="array" ref="AH4506:AK4506">_xlfn._xlws.FILTER(H4506:X4506,H4506:X4506&lt;&gt;"")</f>
        <v>DX</v>
      </c>
      <c r="AI4506" t="str">
        <v>BE</v>
      </c>
      <c r="AJ4506" t="str">
        <v>BB</v>
      </c>
      <c r="AK4506" t="str">
        <v>BE</v>
      </c>
      <c r="AY4506" cm="1">
        <f t="array" ref="AY4506:BB4506">_xlfn.XLOOKUP(_xlfn.ANCHORARRAY(AH4506),Case!$G$25:$G$34,Case!$H$25:$H$34)</f>
        <v>180</v>
      </c>
      <c r="AZ4506">
        <v>0</v>
      </c>
      <c r="BA4506">
        <v>200</v>
      </c>
      <c r="BB4506">
        <v>0</v>
      </c>
      <c r="BP4506" t="str" cm="1">
        <f t="array" ref="BP4506:BR4506">_xlfn.UNIQUE(_xlfn.ANCHORARRAY(AH4506),TRUE)</f>
        <v>DX</v>
      </c>
      <c r="BQ4506" t="str">
        <v>BE</v>
      </c>
      <c r="BR4506" t="str">
        <v>BB</v>
      </c>
      <c r="BZ4506" cm="1">
        <f t="array" ref="BZ4506:CB4506">COUNTIF(_xlfn.ANCHORARRAY(AH4506),_xlfn.ANCHORARRAY(BP4506))</f>
        <v>1</v>
      </c>
      <c r="CA4506">
        <v>2</v>
      </c>
      <c r="CB4506">
        <v>1</v>
      </c>
      <c r="CG4506" t="str" cm="1">
        <f t="array" ref="CG4506">_xlfn._xlws.FILTER(_xlfn.ANCHORARRAY(BP4506),_xlfn.ANCHORARRAY(BZ4506)&gt;1,"")</f>
        <v>BE</v>
      </c>
      <c r="CL4506" cm="1">
        <f t="array" ref="CL4506">_xlfn._xlws.FILTER(_xlfn.ANCHORARRAY(BZ4506),_xlfn.ANCHORARRAY(BZ4506)&gt;1,"")</f>
        <v>2</v>
      </c>
      <c r="CS4506" cm="1">
        <f t="array" ref="CS4506">_xlfn.XLOOKUP(_xlfn.ANCHORARRAY(CG4506),Case!$G$25:$G$34,Case!$I$25:$I$34,0,0,1)</f>
        <v>0</v>
      </c>
      <c r="CY4506">
        <f t="shared" si="212"/>
        <v>380</v>
      </c>
      <c r="DI4506" t="str">
        <v>SO</v>
      </c>
    </row>
    <row r="4507" spans="2:113" ht="15" customHeight="1">
      <c r="B4507" s="40">
        <v>6278</v>
      </c>
      <c r="C4507" s="41">
        <v>45459</v>
      </c>
      <c r="D4507" s="42">
        <v>0.45907407407407408</v>
      </c>
      <c r="E4507" s="40" t="s">
        <v>6528</v>
      </c>
      <c r="F4507" s="43" t="s">
        <v>6529</v>
      </c>
      <c r="G4507">
        <f t="shared" si="210"/>
        <v>8</v>
      </c>
      <c r="H4507" t="str" cm="1">
        <f t="array" ref="H4507:O4507">MID(E4507,_xlfn.SEQUENCE(1,LEN(E4507)/2,1,2),2)</f>
        <v>HD</v>
      </c>
      <c r="I4507" t="str">
        <v>HD</v>
      </c>
      <c r="J4507" t="str">
        <v>FR</v>
      </c>
      <c r="K4507" t="str">
        <v>SO</v>
      </c>
      <c r="L4507" t="str">
        <v>BB</v>
      </c>
      <c r="M4507" t="str">
        <v>BB</v>
      </c>
      <c r="N4507" t="str">
        <v>SS</v>
      </c>
      <c r="O4507" t="str">
        <v>SS</v>
      </c>
      <c r="Y4507">
        <v>7</v>
      </c>
      <c r="Z4507" t="b" cm="1">
        <f t="array" ref="Z4507">SUM(--(_xlfn.XLOOKUP(_xlfn._xlws.FILTER($H4507:$X4507,$H4507:$X4507&lt;&gt;""),Case!$G$25:$G$34,Case!$D$25:$D$34,,0,1)=Z$4))&gt;0</f>
        <v>1</v>
      </c>
      <c r="AA4507" t="b" cm="1">
        <f t="array" ref="AA4507">SUM(--(_xlfn.XLOOKUP(_xlfn._xlws.FILTER($H4507:$X4507,$H4507:$X4507&lt;&gt;""),Case!$G$25:$G$34,Case!$D$25:$D$34,,0,1)=AA$4))&gt;0</f>
        <v>1</v>
      </c>
      <c r="AB4507" t="b" cm="1">
        <f t="array" ref="AB4507">SUM(--(_xlfn.XLOOKUP(_xlfn._xlws.FILTER($H4507:$X4507,$H4507:$X4507&lt;&gt;""),Case!$G$25:$G$34,Case!$D$25:$D$34,,0,1)=AB$4))&gt;0</f>
        <v>1</v>
      </c>
      <c r="AC4507" t="b" cm="1">
        <f t="array" ref="AC4507">SUM(--Z4507:AB4507)=3</f>
        <v>1</v>
      </c>
      <c r="AD4507" t="b">
        <f>AND(AC4507,D4507&gt;(16/24))</f>
        <v>0</v>
      </c>
      <c r="AE4507" cm="1">
        <f t="array" ref="AE4507">SUM(_xlfn.XLOOKUP(_xlfn._xlws.FILTER($H4507:$O4507,$H4507:$O4507&lt;&gt;""),Case!$G$25:$G$34,Case!$E$25:$E$34,,0,1))</f>
        <v>45</v>
      </c>
      <c r="AF4507">
        <f t="shared" si="211"/>
        <v>45</v>
      </c>
      <c r="AH4507" t="str" cm="1">
        <f t="array" ref="AH4507:AO4507">_xlfn._xlws.FILTER(H4507:X4507,H4507:X4507&lt;&gt;"")</f>
        <v>HD</v>
      </c>
      <c r="AI4507" t="str">
        <v>HD</v>
      </c>
      <c r="AJ4507" t="str">
        <v>FR</v>
      </c>
      <c r="AK4507" t="str">
        <v>SO</v>
      </c>
      <c r="AL4507" t="str">
        <v>BB</v>
      </c>
      <c r="AM4507" t="str">
        <v>BB</v>
      </c>
      <c r="AN4507" t="str">
        <v>SS</v>
      </c>
      <c r="AO4507" t="str">
        <v>SS</v>
      </c>
      <c r="AY4507" cm="1">
        <f t="array" ref="AY4507:BF4507">_xlfn.XLOOKUP(_xlfn.ANCHORARRAY(AH4507),Case!$G$25:$G$34,Case!$H$25:$H$34)</f>
        <v>160</v>
      </c>
      <c r="AZ4507">
        <v>160</v>
      </c>
      <c r="BA4507">
        <v>0</v>
      </c>
      <c r="BB4507">
        <v>0</v>
      </c>
      <c r="BC4507">
        <v>200</v>
      </c>
      <c r="BD4507">
        <v>200</v>
      </c>
      <c r="BE4507">
        <v>0</v>
      </c>
      <c r="BF4507">
        <v>0</v>
      </c>
      <c r="BP4507" t="str" cm="1">
        <f t="array" ref="BP4507:BT4507">_xlfn.UNIQUE(_xlfn.ANCHORARRAY(AH4507),TRUE)</f>
        <v>HD</v>
      </c>
      <c r="BQ4507" t="str">
        <v>FR</v>
      </c>
      <c r="BR4507" t="str">
        <v>SO</v>
      </c>
      <c r="BS4507" t="str">
        <v>BB</v>
      </c>
      <c r="BT4507" t="str">
        <v>SS</v>
      </c>
      <c r="BZ4507" cm="1">
        <f t="array" ref="BZ4507:CD4507">COUNTIF(_xlfn.ANCHORARRAY(AH4507),_xlfn.ANCHORARRAY(BP4507))</f>
        <v>2</v>
      </c>
      <c r="CA4507">
        <v>1</v>
      </c>
      <c r="CB4507">
        <v>1</v>
      </c>
      <c r="CC4507">
        <v>2</v>
      </c>
      <c r="CD4507">
        <v>2</v>
      </c>
      <c r="CG4507" t="str" cm="1">
        <f t="array" ref="CG4507:CI4507">_xlfn._xlws.FILTER(_xlfn.ANCHORARRAY(BP4507),_xlfn.ANCHORARRAY(BZ4507)&gt;1,"")</f>
        <v>HD</v>
      </c>
      <c r="CH4507" t="str">
        <v>BB</v>
      </c>
      <c r="CI4507" t="str">
        <v>SS</v>
      </c>
      <c r="CL4507" cm="1">
        <f t="array" ref="CL4507:CN4507">_xlfn._xlws.FILTER(_xlfn.ANCHORARRAY(BZ4507),_xlfn.ANCHORARRAY(BZ4507)&gt;1,"")</f>
        <v>2</v>
      </c>
      <c r="CM4507">
        <v>2</v>
      </c>
      <c r="CN4507">
        <v>2</v>
      </c>
      <c r="CS4507" cm="1">
        <f t="array" ref="CS4507:CU4507">_xlfn.XLOOKUP(_xlfn.ANCHORARRAY(CG4507),Case!$G$25:$G$34,Case!$I$25:$I$34,0,0,1)</f>
        <v>15</v>
      </c>
      <c r="CT4507">
        <v>20</v>
      </c>
      <c r="CU4507">
        <v>0</v>
      </c>
      <c r="CY4507">
        <f t="shared" si="212"/>
        <v>650</v>
      </c>
      <c r="DI4507" t="str">
        <v>SO</v>
      </c>
    </row>
    <row r="4508" spans="2:113" ht="15" customHeight="1">
      <c r="B4508" s="40">
        <v>6279</v>
      </c>
      <c r="C4508" s="41">
        <v>45459</v>
      </c>
      <c r="D4508" s="42">
        <v>0.4599537037037037</v>
      </c>
      <c r="E4508" s="40" t="s">
        <v>6530</v>
      </c>
      <c r="F4508" s="43" t="s">
        <v>6531</v>
      </c>
      <c r="G4508">
        <f t="shared" si="210"/>
        <v>6</v>
      </c>
      <c r="H4508" t="str" cm="1">
        <f t="array" ref="H4508:M4508">MID(E4508,_xlfn.SEQUENCE(1,LEN(E4508)/2,1,2),2)</f>
        <v>WB</v>
      </c>
      <c r="I4508" t="str">
        <v>CB</v>
      </c>
      <c r="J4508" t="str">
        <v>BE</v>
      </c>
      <c r="K4508" t="str">
        <v>BB</v>
      </c>
      <c r="L4508" t="str">
        <v>BB</v>
      </c>
      <c r="M4508" t="str">
        <v>HD</v>
      </c>
      <c r="Y4508">
        <v>7</v>
      </c>
      <c r="Z4508" t="b" cm="1">
        <f t="array" ref="Z4508">SUM(--(_xlfn.XLOOKUP(_xlfn._xlws.FILTER($H4508:$X4508,$H4508:$X4508&lt;&gt;""),Case!$G$25:$G$34,Case!$D$25:$D$34,,0,1)=Z$4))&gt;0</f>
        <v>1</v>
      </c>
      <c r="AA4508" t="b" cm="1">
        <f t="array" ref="AA4508">SUM(--(_xlfn.XLOOKUP(_xlfn._xlws.FILTER($H4508:$X4508,$H4508:$X4508&lt;&gt;""),Case!$G$25:$G$34,Case!$D$25:$D$34,,0,1)=AA$4))&gt;0</f>
        <v>0</v>
      </c>
      <c r="AB4508" t="b" cm="1">
        <f t="array" ref="AB4508">SUM(--(_xlfn.XLOOKUP(_xlfn._xlws.FILTER($H4508:$X4508,$H4508:$X4508&lt;&gt;""),Case!$G$25:$G$34,Case!$D$25:$D$34,,0,1)=AB$4))&gt;0</f>
        <v>1</v>
      </c>
      <c r="AC4508" t="b" cm="1">
        <f t="array" ref="AC4508">SUM(--Z4508:AB4508)=3</f>
        <v>0</v>
      </c>
      <c r="AD4508" t="b">
        <f>AND(AC4508,D4508&gt;(16/24))</f>
        <v>0</v>
      </c>
      <c r="AE4508" cm="1">
        <f t="array" ref="AE4508">SUM(_xlfn.XLOOKUP(_xlfn._xlws.FILTER($H4508:$O4508,$H4508:$O4508&lt;&gt;""),Case!$G$25:$G$34,Case!$E$25:$E$34,,0,1))</f>
        <v>51</v>
      </c>
      <c r="AF4508">
        <f t="shared" si="211"/>
        <v>51</v>
      </c>
      <c r="AH4508" t="str" cm="1">
        <f t="array" ref="AH4508:AM4508">_xlfn._xlws.FILTER(H4508:X4508,H4508:X4508&lt;&gt;"")</f>
        <v>WB</v>
      </c>
      <c r="AI4508" t="str">
        <v>CB</v>
      </c>
      <c r="AJ4508" t="str">
        <v>BE</v>
      </c>
      <c r="AK4508" t="str">
        <v>BB</v>
      </c>
      <c r="AL4508" t="str">
        <v>BB</v>
      </c>
      <c r="AM4508" t="str">
        <v>HD</v>
      </c>
      <c r="AY4508" cm="1">
        <f t="array" ref="AY4508:BD4508">_xlfn.XLOOKUP(_xlfn.ANCHORARRAY(AH4508),Case!$G$25:$G$34,Case!$H$25:$H$34)</f>
        <v>210</v>
      </c>
      <c r="AZ4508">
        <v>190</v>
      </c>
      <c r="BA4508">
        <v>0</v>
      </c>
      <c r="BB4508">
        <v>200</v>
      </c>
      <c r="BC4508">
        <v>200</v>
      </c>
      <c r="BD4508">
        <v>160</v>
      </c>
      <c r="BP4508" t="str" cm="1">
        <f t="array" ref="BP4508:BT4508">_xlfn.UNIQUE(_xlfn.ANCHORARRAY(AH4508),TRUE)</f>
        <v>WB</v>
      </c>
      <c r="BQ4508" t="str">
        <v>CB</v>
      </c>
      <c r="BR4508" t="str">
        <v>BE</v>
      </c>
      <c r="BS4508" t="str">
        <v>BB</v>
      </c>
      <c r="BT4508" t="str">
        <v>HD</v>
      </c>
      <c r="BZ4508" cm="1">
        <f t="array" ref="BZ4508:CD4508">COUNTIF(_xlfn.ANCHORARRAY(AH4508),_xlfn.ANCHORARRAY(BP4508))</f>
        <v>1</v>
      </c>
      <c r="CA4508">
        <v>1</v>
      </c>
      <c r="CB4508">
        <v>1</v>
      </c>
      <c r="CC4508">
        <v>2</v>
      </c>
      <c r="CD4508">
        <v>1</v>
      </c>
      <c r="CG4508" t="str" cm="1">
        <f t="array" ref="CG4508">_xlfn._xlws.FILTER(_xlfn.ANCHORARRAY(BP4508),_xlfn.ANCHORARRAY(BZ4508)&gt;1,"")</f>
        <v>BB</v>
      </c>
      <c r="CL4508" cm="1">
        <f t="array" ref="CL4508">_xlfn._xlws.FILTER(_xlfn.ANCHORARRAY(BZ4508),_xlfn.ANCHORARRAY(BZ4508)&gt;1,"")</f>
        <v>2</v>
      </c>
      <c r="CS4508" cm="1">
        <f t="array" ref="CS4508">_xlfn.XLOOKUP(_xlfn.ANCHORARRAY(CG4508),Case!$G$25:$G$34,Case!$I$25:$I$34,0,0,1)</f>
        <v>20</v>
      </c>
      <c r="CY4508">
        <f t="shared" si="212"/>
        <v>920</v>
      </c>
      <c r="DI4508" t="str">
        <v>SO</v>
      </c>
    </row>
    <row r="4509" spans="2:113" ht="15" customHeight="1">
      <c r="B4509" s="40">
        <v>6280</v>
      </c>
      <c r="C4509" s="41">
        <v>45459</v>
      </c>
      <c r="D4509" s="42">
        <v>0.46046296296296296</v>
      </c>
      <c r="E4509" s="40" t="s">
        <v>6532</v>
      </c>
      <c r="F4509" s="43" t="s">
        <v>6533</v>
      </c>
      <c r="G4509">
        <f t="shared" si="210"/>
        <v>6</v>
      </c>
      <c r="H4509" t="str" cm="1">
        <f t="array" ref="H4509:M4509">MID(E4509,_xlfn.SEQUENCE(1,LEN(E4509)/2,1,2),2)</f>
        <v>FR</v>
      </c>
      <c r="I4509" t="str">
        <v>BB</v>
      </c>
      <c r="J4509" t="str">
        <v>JB</v>
      </c>
      <c r="K4509" t="str">
        <v>JB</v>
      </c>
      <c r="L4509" t="str">
        <v>JB</v>
      </c>
      <c r="M4509" t="str">
        <v>JB</v>
      </c>
      <c r="Y4509">
        <v>7</v>
      </c>
      <c r="Z4509" t="b" cm="1">
        <f t="array" ref="Z4509">SUM(--(_xlfn.XLOOKUP(_xlfn._xlws.FILTER($H4509:$X4509,$H4509:$X4509&lt;&gt;""),Case!$G$25:$G$34,Case!$D$25:$D$34,,0,1)=Z$4))&gt;0</f>
        <v>1</v>
      </c>
      <c r="AA4509" t="b" cm="1">
        <f t="array" ref="AA4509">SUM(--(_xlfn.XLOOKUP(_xlfn._xlws.FILTER($H4509:$X4509,$H4509:$X4509&lt;&gt;""),Case!$G$25:$G$34,Case!$D$25:$D$34,,0,1)=AA$4))&gt;0</f>
        <v>1</v>
      </c>
      <c r="AB4509" t="b" cm="1">
        <f t="array" ref="AB4509">SUM(--(_xlfn.XLOOKUP(_xlfn._xlws.FILTER($H4509:$X4509,$H4509:$X4509&lt;&gt;""),Case!$G$25:$G$34,Case!$D$25:$D$34,,0,1)=AB$4))&gt;0</f>
        <v>1</v>
      </c>
      <c r="AC4509" t="b" cm="1">
        <f t="array" ref="AC4509">SUM(--Z4509:AB4509)=3</f>
        <v>1</v>
      </c>
      <c r="AD4509" t="b">
        <f>AND(AC4509,D4509&gt;(16/24))</f>
        <v>0</v>
      </c>
      <c r="AE4509" cm="1">
        <f t="array" ref="AE4509">SUM(_xlfn.XLOOKUP(_xlfn._xlws.FILTER($H4509:$O4509,$H4509:$O4509&lt;&gt;""),Case!$G$25:$G$34,Case!$E$25:$E$34,,0,1))</f>
        <v>17</v>
      </c>
      <c r="AF4509">
        <f t="shared" si="211"/>
        <v>17</v>
      </c>
      <c r="AH4509" t="str" cm="1">
        <f t="array" ref="AH4509:AM4509">_xlfn._xlws.FILTER(H4509:X4509,H4509:X4509&lt;&gt;"")</f>
        <v>FR</v>
      </c>
      <c r="AI4509" t="str">
        <v>BB</v>
      </c>
      <c r="AJ4509" t="str">
        <v>JB</v>
      </c>
      <c r="AK4509" t="str">
        <v>JB</v>
      </c>
      <c r="AL4509" t="str">
        <v>JB</v>
      </c>
      <c r="AM4509" t="str">
        <v>JB</v>
      </c>
      <c r="AY4509" cm="1">
        <f t="array" ref="AY4509:BD4509">_xlfn.XLOOKUP(_xlfn.ANCHORARRAY(AH4509),Case!$G$25:$G$34,Case!$H$25:$H$34)</f>
        <v>0</v>
      </c>
      <c r="AZ4509">
        <v>200</v>
      </c>
      <c r="BA4509">
        <v>0</v>
      </c>
      <c r="BB4509">
        <v>0</v>
      </c>
      <c r="BC4509">
        <v>0</v>
      </c>
      <c r="BD4509">
        <v>0</v>
      </c>
      <c r="BP4509" t="str" cm="1">
        <f t="array" ref="BP4509:BR4509">_xlfn.UNIQUE(_xlfn.ANCHORARRAY(AH4509),TRUE)</f>
        <v>FR</v>
      </c>
      <c r="BQ4509" t="str">
        <v>BB</v>
      </c>
      <c r="BR4509" t="str">
        <v>JB</v>
      </c>
      <c r="BZ4509" cm="1">
        <f t="array" ref="BZ4509:CB4509">COUNTIF(_xlfn.ANCHORARRAY(AH4509),_xlfn.ANCHORARRAY(BP4509))</f>
        <v>1</v>
      </c>
      <c r="CA4509">
        <v>1</v>
      </c>
      <c r="CB4509">
        <v>4</v>
      </c>
      <c r="CG4509" t="str" cm="1">
        <f t="array" ref="CG4509">_xlfn._xlws.FILTER(_xlfn.ANCHORARRAY(BP4509),_xlfn.ANCHORARRAY(BZ4509)&gt;1,"")</f>
        <v>JB</v>
      </c>
      <c r="CL4509" cm="1">
        <f t="array" ref="CL4509">_xlfn._xlws.FILTER(_xlfn.ANCHORARRAY(BZ4509),_xlfn.ANCHORARRAY(BZ4509)&gt;1,"")</f>
        <v>4</v>
      </c>
      <c r="CS4509" cm="1">
        <f t="array" ref="CS4509">_xlfn.XLOOKUP(_xlfn.ANCHORARRAY(CG4509),Case!$G$25:$G$34,Case!$I$25:$I$34,0,0,1)</f>
        <v>0</v>
      </c>
      <c r="CY4509">
        <f t="shared" si="212"/>
        <v>200</v>
      </c>
      <c r="DI4509" t="str">
        <v>SO</v>
      </c>
    </row>
    <row r="4510" spans="2:113" ht="15" customHeight="1">
      <c r="B4510" s="40">
        <v>6281</v>
      </c>
      <c r="C4510" s="41">
        <v>45459</v>
      </c>
      <c r="D4510" s="42">
        <v>0.46385416666666668</v>
      </c>
      <c r="E4510" s="40" t="s">
        <v>1226</v>
      </c>
      <c r="F4510" s="43" t="s">
        <v>1227</v>
      </c>
      <c r="G4510">
        <f t="shared" si="210"/>
        <v>1</v>
      </c>
      <c r="H4510" t="str" cm="1">
        <f t="array" ref="H4510">MID(E4510,_xlfn.SEQUENCE(1,LEN(E4510)/2,1,2),2)</f>
        <v>SS</v>
      </c>
      <c r="Y4510">
        <v>7</v>
      </c>
      <c r="Z4510" t="b" cm="1">
        <f t="array" ref="Z4510">SUM(--(_xlfn.XLOOKUP(_xlfn._xlws.FILTER($H4510:$X4510,$H4510:$X4510&lt;&gt;""),Case!$G$25:$G$34,Case!$D$25:$D$34,,0,1)=Z$4))&gt;0</f>
        <v>0</v>
      </c>
      <c r="AA4510" t="b" cm="1">
        <f t="array" ref="AA4510">SUM(--(_xlfn.XLOOKUP(_xlfn._xlws.FILTER($H4510:$X4510,$H4510:$X4510&lt;&gt;""),Case!$G$25:$G$34,Case!$D$25:$D$34,,0,1)=AA$4))&gt;0</f>
        <v>1</v>
      </c>
      <c r="AB4510" t="b" cm="1">
        <f t="array" ref="AB4510">SUM(--(_xlfn.XLOOKUP(_xlfn._xlws.FILTER($H4510:$X4510,$H4510:$X4510&lt;&gt;""),Case!$G$25:$G$34,Case!$D$25:$D$34,,0,1)=AB$4))&gt;0</f>
        <v>0</v>
      </c>
      <c r="AC4510" t="b" cm="1">
        <f t="array" ref="AC4510">SUM(--Z4510:AB4510)=3</f>
        <v>0</v>
      </c>
      <c r="AD4510" t="b">
        <f>AND(AC4510,D4510&gt;(16/24))</f>
        <v>0</v>
      </c>
      <c r="AE4510" cm="1">
        <f t="array" ref="AE4510">SUM(_xlfn.XLOOKUP(_xlfn._xlws.FILTER($H4510:$O4510,$H4510:$O4510&lt;&gt;""),Case!$G$25:$G$34,Case!$E$25:$E$34,,0,1))</f>
        <v>3</v>
      </c>
      <c r="AF4510">
        <f t="shared" si="211"/>
        <v>3</v>
      </c>
      <c r="AH4510" t="str" cm="1">
        <f t="array" ref="AH4510">_xlfn._xlws.FILTER(H4510:X4510,H4510:X4510&lt;&gt;"")</f>
        <v>SS</v>
      </c>
      <c r="AY4510" cm="1">
        <f t="array" ref="AY4510">_xlfn.XLOOKUP(_xlfn.ANCHORARRAY(AH4510),Case!$G$25:$G$34,Case!$H$25:$H$34)</f>
        <v>0</v>
      </c>
      <c r="BP4510" t="str" cm="1">
        <f t="array" ref="BP4510">_xlfn.UNIQUE(_xlfn.ANCHORARRAY(AH4510),TRUE)</f>
        <v>SS</v>
      </c>
      <c r="BZ4510" cm="1">
        <f t="array" ref="BZ4510">COUNTIF(_xlfn.ANCHORARRAY(AH4510),_xlfn.ANCHORARRAY(BP4510))</f>
        <v>1</v>
      </c>
      <c r="CG4510" t="str" cm="1">
        <f t="array" ref="CG4510">_xlfn._xlws.FILTER(_xlfn.ANCHORARRAY(BP4510),_xlfn.ANCHORARRAY(BZ4510)&gt;1,"")</f>
        <v/>
      </c>
      <c r="CL4510" t="str" cm="1">
        <f t="array" ref="CL4510">_xlfn._xlws.FILTER(_xlfn.ANCHORARRAY(BZ4510),_xlfn.ANCHORARRAY(BZ4510)&gt;1,"")</f>
        <v/>
      </c>
      <c r="CS4510" cm="1">
        <f t="array" ref="CS4510">_xlfn.XLOOKUP(_xlfn.ANCHORARRAY(CG4510),Case!$G$25:$G$34,Case!$I$25:$I$34,0,0,1)</f>
        <v>0</v>
      </c>
      <c r="CY4510">
        <f t="shared" si="212"/>
        <v>0</v>
      </c>
      <c r="DI4510" t="str">
        <v>WB</v>
      </c>
    </row>
    <row r="4511" spans="2:113" ht="15" customHeight="1">
      <c r="B4511" s="40">
        <v>6282</v>
      </c>
      <c r="C4511" s="41">
        <v>45459</v>
      </c>
      <c r="D4511" s="42">
        <v>0.46487268518518521</v>
      </c>
      <c r="E4511" s="40" t="s">
        <v>14264</v>
      </c>
      <c r="F4511" s="43" t="s">
        <v>6534</v>
      </c>
      <c r="G4511">
        <f t="shared" si="210"/>
        <v>5</v>
      </c>
      <c r="H4511" t="str" cm="1">
        <f t="array" ref="H4511:L4511">MID(E4511,_xlfn.SEQUENCE(1,LEN(E4511)/2,1,2),2)</f>
        <v>DX</v>
      </c>
      <c r="I4511" t="str">
        <v>SS</v>
      </c>
      <c r="J4511" t="str">
        <v>SS</v>
      </c>
      <c r="K4511" t="str">
        <v>CB</v>
      </c>
      <c r="L4511" t="str">
        <v>CB</v>
      </c>
      <c r="Y4511">
        <v>7</v>
      </c>
      <c r="Z4511" t="b" cm="1">
        <f t="array" ref="Z4511">SUM(--(_xlfn.XLOOKUP(_xlfn._xlws.FILTER($H4511:$X4511,$H4511:$X4511&lt;&gt;""),Case!$G$25:$G$34,Case!$D$25:$D$34,,0,1)=Z$4))&gt;0</f>
        <v>1</v>
      </c>
      <c r="AA4511" t="b" cm="1">
        <f t="array" ref="AA4511">SUM(--(_xlfn.XLOOKUP(_xlfn._xlws.FILTER($H4511:$X4511,$H4511:$X4511&lt;&gt;""),Case!$G$25:$G$34,Case!$D$25:$D$34,,0,1)=AA$4))&gt;0</f>
        <v>1</v>
      </c>
      <c r="AB4511" t="b" cm="1">
        <f t="array" ref="AB4511">SUM(--(_xlfn.XLOOKUP(_xlfn._xlws.FILTER($H4511:$X4511,$H4511:$X4511&lt;&gt;""),Case!$G$25:$G$34,Case!$D$25:$D$34,,0,1)=AB$4))&gt;0</f>
        <v>0</v>
      </c>
      <c r="AC4511" t="b" cm="1">
        <f t="array" ref="AC4511">SUM(--Z4511:AB4511)=3</f>
        <v>0</v>
      </c>
      <c r="AD4511" t="b">
        <f>AND(AC4511,D4511&gt;(16/24))</f>
        <v>0</v>
      </c>
      <c r="AE4511" cm="1">
        <f t="array" ref="AE4511">SUM(_xlfn.XLOOKUP(_xlfn._xlws.FILTER($H4511:$O4511,$H4511:$O4511&lt;&gt;""),Case!$G$25:$G$34,Case!$E$25:$E$34,,0,1))</f>
        <v>31</v>
      </c>
      <c r="AF4511">
        <f t="shared" si="211"/>
        <v>31</v>
      </c>
      <c r="AH4511" t="str" cm="1">
        <f t="array" ref="AH4511:AL4511">_xlfn._xlws.FILTER(H4511:X4511,H4511:X4511&lt;&gt;"")</f>
        <v>DX</v>
      </c>
      <c r="AI4511" t="str">
        <v>SS</v>
      </c>
      <c r="AJ4511" t="str">
        <v>SS</v>
      </c>
      <c r="AK4511" t="str">
        <v>CB</v>
      </c>
      <c r="AL4511" t="str">
        <v>CB</v>
      </c>
      <c r="AY4511" cm="1">
        <f t="array" ref="AY4511:BC4511">_xlfn.XLOOKUP(_xlfn.ANCHORARRAY(AH4511),Case!$G$25:$G$34,Case!$H$25:$H$34)</f>
        <v>180</v>
      </c>
      <c r="AZ4511">
        <v>0</v>
      </c>
      <c r="BA4511">
        <v>0</v>
      </c>
      <c r="BB4511">
        <v>190</v>
      </c>
      <c r="BC4511">
        <v>190</v>
      </c>
      <c r="BP4511" t="str" cm="1">
        <f t="array" ref="BP4511:BR4511">_xlfn.UNIQUE(_xlfn.ANCHORARRAY(AH4511),TRUE)</f>
        <v>DX</v>
      </c>
      <c r="BQ4511" t="str">
        <v>SS</v>
      </c>
      <c r="BR4511" t="str">
        <v>CB</v>
      </c>
      <c r="BZ4511" cm="1">
        <f t="array" ref="BZ4511:CB4511">COUNTIF(_xlfn.ANCHORARRAY(AH4511),_xlfn.ANCHORARRAY(BP4511))</f>
        <v>1</v>
      </c>
      <c r="CA4511">
        <v>2</v>
      </c>
      <c r="CB4511">
        <v>2</v>
      </c>
      <c r="CG4511" t="str" cm="1">
        <f t="array" ref="CG4511:CH4511">_xlfn._xlws.FILTER(_xlfn.ANCHORARRAY(BP4511),_xlfn.ANCHORARRAY(BZ4511)&gt;1,"")</f>
        <v>SS</v>
      </c>
      <c r="CH4511" t="str">
        <v>CB</v>
      </c>
      <c r="CL4511" cm="1">
        <f t="array" ref="CL4511:CM4511">_xlfn._xlws.FILTER(_xlfn.ANCHORARRAY(BZ4511),_xlfn.ANCHORARRAY(BZ4511)&gt;1,"")</f>
        <v>2</v>
      </c>
      <c r="CM4511">
        <v>2</v>
      </c>
      <c r="CS4511" cm="1">
        <f t="array" ref="CS4511:CT4511">_xlfn.XLOOKUP(_xlfn.ANCHORARRAY(CG4511),Case!$G$25:$G$34,Case!$I$25:$I$34,0,0,1)</f>
        <v>0</v>
      </c>
      <c r="CT4511">
        <v>18</v>
      </c>
      <c r="CY4511">
        <f t="shared" si="212"/>
        <v>524</v>
      </c>
      <c r="DI4511" t="str">
        <v>WB</v>
      </c>
    </row>
    <row r="4512" spans="2:113" ht="15" customHeight="1">
      <c r="B4512" s="40">
        <v>6283</v>
      </c>
      <c r="C4512" s="41">
        <v>45459</v>
      </c>
      <c r="D4512" s="42">
        <v>0.46564814814814814</v>
      </c>
      <c r="E4512" s="40" t="s">
        <v>6535</v>
      </c>
      <c r="F4512" s="43" t="s">
        <v>6536</v>
      </c>
      <c r="G4512">
        <f t="shared" si="210"/>
        <v>7</v>
      </c>
      <c r="H4512" t="str" cm="1">
        <f t="array" ref="H4512:N4512">MID(E4512,_xlfn.SEQUENCE(1,LEN(E4512)/2,1,2),2)</f>
        <v>CB</v>
      </c>
      <c r="I4512" t="str">
        <v>SO</v>
      </c>
      <c r="J4512" t="str">
        <v>SO</v>
      </c>
      <c r="K4512" t="str">
        <v>BB</v>
      </c>
      <c r="L4512" t="str">
        <v>BE</v>
      </c>
      <c r="M4512" t="str">
        <v>BE</v>
      </c>
      <c r="N4512" t="str">
        <v>CB</v>
      </c>
      <c r="Y4512">
        <v>7</v>
      </c>
      <c r="Z4512" t="b" cm="1">
        <f t="array" ref="Z4512">SUM(--(_xlfn.XLOOKUP(_xlfn._xlws.FILTER($H4512:$X4512,$H4512:$X4512&lt;&gt;""),Case!$G$25:$G$34,Case!$D$25:$D$34,,0,1)=Z$4))&gt;0</f>
        <v>1</v>
      </c>
      <c r="AA4512" t="b" cm="1">
        <f t="array" ref="AA4512">SUM(--(_xlfn.XLOOKUP(_xlfn._xlws.FILTER($H4512:$X4512,$H4512:$X4512&lt;&gt;""),Case!$G$25:$G$34,Case!$D$25:$D$34,,0,1)=AA$4))&gt;0</f>
        <v>0</v>
      </c>
      <c r="AB4512" t="b" cm="1">
        <f t="array" ref="AB4512">SUM(--(_xlfn.XLOOKUP(_xlfn._xlws.FILTER($H4512:$X4512,$H4512:$X4512&lt;&gt;""),Case!$G$25:$G$34,Case!$D$25:$D$34,,0,1)=AB$4))&gt;0</f>
        <v>1</v>
      </c>
      <c r="AC4512" t="b" cm="1">
        <f t="array" ref="AC4512">SUM(--Z4512:AB4512)=3</f>
        <v>0</v>
      </c>
      <c r="AD4512" t="b">
        <f>AND(AC4512,D4512&gt;(16/24))</f>
        <v>0</v>
      </c>
      <c r="AE4512" cm="1">
        <f t="array" ref="AE4512">SUM(_xlfn.XLOOKUP(_xlfn._xlws.FILTER($H4512:$O4512,$H4512:$O4512&lt;&gt;""),Case!$G$25:$G$34,Case!$E$25:$E$34,,0,1))</f>
        <v>40</v>
      </c>
      <c r="AF4512">
        <f t="shared" si="211"/>
        <v>40</v>
      </c>
      <c r="AH4512" t="str" cm="1">
        <f t="array" ref="AH4512:AN4512">_xlfn._xlws.FILTER(H4512:X4512,H4512:X4512&lt;&gt;"")</f>
        <v>CB</v>
      </c>
      <c r="AI4512" t="str">
        <v>SO</v>
      </c>
      <c r="AJ4512" t="str">
        <v>SO</v>
      </c>
      <c r="AK4512" t="str">
        <v>BB</v>
      </c>
      <c r="AL4512" t="str">
        <v>BE</v>
      </c>
      <c r="AM4512" t="str">
        <v>BE</v>
      </c>
      <c r="AN4512" t="str">
        <v>CB</v>
      </c>
      <c r="AY4512" cm="1">
        <f t="array" ref="AY4512:BE4512">_xlfn.XLOOKUP(_xlfn.ANCHORARRAY(AH4512),Case!$G$25:$G$34,Case!$H$25:$H$34)</f>
        <v>190</v>
      </c>
      <c r="AZ4512">
        <v>0</v>
      </c>
      <c r="BA4512">
        <v>0</v>
      </c>
      <c r="BB4512">
        <v>200</v>
      </c>
      <c r="BC4512">
        <v>0</v>
      </c>
      <c r="BD4512">
        <v>0</v>
      </c>
      <c r="BE4512">
        <v>190</v>
      </c>
      <c r="BP4512" t="str" cm="1">
        <f t="array" ref="BP4512:BS4512">_xlfn.UNIQUE(_xlfn.ANCHORARRAY(AH4512),TRUE)</f>
        <v>CB</v>
      </c>
      <c r="BQ4512" t="str">
        <v>SO</v>
      </c>
      <c r="BR4512" t="str">
        <v>BB</v>
      </c>
      <c r="BS4512" t="str">
        <v>BE</v>
      </c>
      <c r="BZ4512" cm="1">
        <f t="array" ref="BZ4512:CC4512">COUNTIF(_xlfn.ANCHORARRAY(AH4512),_xlfn.ANCHORARRAY(BP4512))</f>
        <v>2</v>
      </c>
      <c r="CA4512">
        <v>2</v>
      </c>
      <c r="CB4512">
        <v>1</v>
      </c>
      <c r="CC4512">
        <v>2</v>
      </c>
      <c r="CG4512" t="str" cm="1">
        <f t="array" ref="CG4512:CI4512">_xlfn._xlws.FILTER(_xlfn.ANCHORARRAY(BP4512),_xlfn.ANCHORARRAY(BZ4512)&gt;1,"")</f>
        <v>CB</v>
      </c>
      <c r="CH4512" t="str">
        <v>SO</v>
      </c>
      <c r="CI4512" t="str">
        <v>BE</v>
      </c>
      <c r="CL4512" cm="1">
        <f t="array" ref="CL4512:CN4512">_xlfn._xlws.FILTER(_xlfn.ANCHORARRAY(BZ4512),_xlfn.ANCHORARRAY(BZ4512)&gt;1,"")</f>
        <v>2</v>
      </c>
      <c r="CM4512">
        <v>2</v>
      </c>
      <c r="CN4512">
        <v>2</v>
      </c>
      <c r="CS4512" cm="1">
        <f t="array" ref="CS4512:CU4512">_xlfn.XLOOKUP(_xlfn.ANCHORARRAY(CG4512),Case!$G$25:$G$34,Case!$I$25:$I$34,0,0,1)</f>
        <v>18</v>
      </c>
      <c r="CT4512">
        <v>0</v>
      </c>
      <c r="CU4512">
        <v>0</v>
      </c>
      <c r="CY4512">
        <f t="shared" si="212"/>
        <v>544</v>
      </c>
      <c r="DI4512" t="str">
        <v>WB</v>
      </c>
    </row>
    <row r="4513" spans="2:113" ht="15" customHeight="1">
      <c r="B4513" s="40">
        <v>6284</v>
      </c>
      <c r="C4513" s="41">
        <v>45459</v>
      </c>
      <c r="D4513" s="42">
        <v>0.46822916666666664</v>
      </c>
      <c r="E4513" s="40" t="s">
        <v>6537</v>
      </c>
      <c r="F4513" s="43" t="s">
        <v>6538</v>
      </c>
      <c r="G4513">
        <f t="shared" si="210"/>
        <v>5</v>
      </c>
      <c r="H4513" t="str" cm="1">
        <f t="array" ref="H4513:L4513">MID(E4513,_xlfn.SEQUENCE(1,LEN(E4513)/2,1,2),2)</f>
        <v>CB</v>
      </c>
      <c r="I4513" t="str">
        <v>FR</v>
      </c>
      <c r="J4513" t="str">
        <v>FR</v>
      </c>
      <c r="K4513" t="str">
        <v>FR</v>
      </c>
      <c r="L4513" t="str">
        <v>HD</v>
      </c>
      <c r="Y4513">
        <v>7</v>
      </c>
      <c r="Z4513" t="b" cm="1">
        <f t="array" ref="Z4513">SUM(--(_xlfn.XLOOKUP(_xlfn._xlws.FILTER($H4513:$X4513,$H4513:$X4513&lt;&gt;""),Case!$G$25:$G$34,Case!$D$25:$D$34,,0,1)=Z$4))&gt;0</f>
        <v>1</v>
      </c>
      <c r="AA4513" t="b" cm="1">
        <f t="array" ref="AA4513">SUM(--(_xlfn.XLOOKUP(_xlfn._xlws.FILTER($H4513:$X4513,$H4513:$X4513&lt;&gt;""),Case!$G$25:$G$34,Case!$D$25:$D$34,,0,1)=AA$4))&gt;0</f>
        <v>1</v>
      </c>
      <c r="AB4513" t="b" cm="1">
        <f t="array" ref="AB4513">SUM(--(_xlfn.XLOOKUP(_xlfn._xlws.FILTER($H4513:$X4513,$H4513:$X4513&lt;&gt;""),Case!$G$25:$G$34,Case!$D$25:$D$34,,0,1)=AB$4))&gt;0</f>
        <v>0</v>
      </c>
      <c r="AC4513" t="b" cm="1">
        <f t="array" ref="AC4513">SUM(--Z4513:AB4513)=3</f>
        <v>0</v>
      </c>
      <c r="AD4513" t="b">
        <f>AND(AC4513,D4513&gt;(16/24))</f>
        <v>0</v>
      </c>
      <c r="AE4513" cm="1">
        <f t="array" ref="AE4513">SUM(_xlfn.XLOOKUP(_xlfn._xlws.FILTER($H4513:$O4513,$H4513:$O4513&lt;&gt;""),Case!$G$25:$G$34,Case!$E$25:$E$34,,0,1))</f>
        <v>24</v>
      </c>
      <c r="AF4513">
        <f t="shared" si="211"/>
        <v>24</v>
      </c>
      <c r="AH4513" t="str" cm="1">
        <f t="array" ref="AH4513:AL4513">_xlfn._xlws.FILTER(H4513:X4513,H4513:X4513&lt;&gt;"")</f>
        <v>CB</v>
      </c>
      <c r="AI4513" t="str">
        <v>FR</v>
      </c>
      <c r="AJ4513" t="str">
        <v>FR</v>
      </c>
      <c r="AK4513" t="str">
        <v>FR</v>
      </c>
      <c r="AL4513" t="str">
        <v>HD</v>
      </c>
      <c r="AY4513" cm="1">
        <f t="array" ref="AY4513:BC4513">_xlfn.XLOOKUP(_xlfn.ANCHORARRAY(AH4513),Case!$G$25:$G$34,Case!$H$25:$H$34)</f>
        <v>190</v>
      </c>
      <c r="AZ4513">
        <v>0</v>
      </c>
      <c r="BA4513">
        <v>0</v>
      </c>
      <c r="BB4513">
        <v>0</v>
      </c>
      <c r="BC4513">
        <v>160</v>
      </c>
      <c r="BP4513" t="str" cm="1">
        <f t="array" ref="BP4513:BR4513">_xlfn.UNIQUE(_xlfn.ANCHORARRAY(AH4513),TRUE)</f>
        <v>CB</v>
      </c>
      <c r="BQ4513" t="str">
        <v>FR</v>
      </c>
      <c r="BR4513" t="str">
        <v>HD</v>
      </c>
      <c r="BZ4513" cm="1">
        <f t="array" ref="BZ4513:CB4513">COUNTIF(_xlfn.ANCHORARRAY(AH4513),_xlfn.ANCHORARRAY(BP4513))</f>
        <v>1</v>
      </c>
      <c r="CA4513">
        <v>3</v>
      </c>
      <c r="CB4513">
        <v>1</v>
      </c>
      <c r="CG4513" t="str" cm="1">
        <f t="array" ref="CG4513">_xlfn._xlws.FILTER(_xlfn.ANCHORARRAY(BP4513),_xlfn.ANCHORARRAY(BZ4513)&gt;1,"")</f>
        <v>FR</v>
      </c>
      <c r="CL4513" cm="1">
        <f t="array" ref="CL4513">_xlfn._xlws.FILTER(_xlfn.ANCHORARRAY(BZ4513),_xlfn.ANCHORARRAY(BZ4513)&gt;1,"")</f>
        <v>3</v>
      </c>
      <c r="CS4513" cm="1">
        <f t="array" ref="CS4513">_xlfn.XLOOKUP(_xlfn.ANCHORARRAY(CG4513),Case!$G$25:$G$34,Case!$I$25:$I$34,0,0,1)</f>
        <v>0</v>
      </c>
      <c r="CY4513">
        <f t="shared" si="212"/>
        <v>350</v>
      </c>
      <c r="DI4513" t="str">
        <v>DX</v>
      </c>
    </row>
    <row r="4514" spans="2:113" ht="15" customHeight="1">
      <c r="B4514" s="40">
        <v>6285</v>
      </c>
      <c r="C4514" s="41">
        <v>45459</v>
      </c>
      <c r="D4514" s="42">
        <v>0.46861111111111109</v>
      </c>
      <c r="E4514" s="40" t="s">
        <v>394</v>
      </c>
      <c r="F4514" s="43" t="s">
        <v>1649</v>
      </c>
      <c r="G4514">
        <f t="shared" si="210"/>
        <v>3</v>
      </c>
      <c r="H4514" t="str" cm="1">
        <f t="array" ref="H4514:J4514">MID(E4514,_xlfn.SEQUENCE(1,LEN(E4514)/2,1,2),2)</f>
        <v>JB</v>
      </c>
      <c r="I4514" t="str">
        <v>JB</v>
      </c>
      <c r="J4514" t="str">
        <v>JB</v>
      </c>
      <c r="Y4514">
        <v>7</v>
      </c>
      <c r="Z4514" t="b" cm="1">
        <f t="array" ref="Z4514">SUM(--(_xlfn.XLOOKUP(_xlfn._xlws.FILTER($H4514:$X4514,$H4514:$X4514&lt;&gt;""),Case!$G$25:$G$34,Case!$D$25:$D$34,,0,1)=Z$4))&gt;0</f>
        <v>0</v>
      </c>
      <c r="AA4514" t="b" cm="1">
        <f t="array" ref="AA4514">SUM(--(_xlfn.XLOOKUP(_xlfn._xlws.FILTER($H4514:$X4514,$H4514:$X4514&lt;&gt;""),Case!$G$25:$G$34,Case!$D$25:$D$34,,0,1)=AA$4))&gt;0</f>
        <v>0</v>
      </c>
      <c r="AB4514" t="b" cm="1">
        <f t="array" ref="AB4514">SUM(--(_xlfn.XLOOKUP(_xlfn._xlws.FILTER($H4514:$X4514,$H4514:$X4514&lt;&gt;""),Case!$G$25:$G$34,Case!$D$25:$D$34,,0,1)=AB$4))&gt;0</f>
        <v>1</v>
      </c>
      <c r="AC4514" t="b" cm="1">
        <f t="array" ref="AC4514">SUM(--Z4514:AB4514)=3</f>
        <v>0</v>
      </c>
      <c r="AD4514" t="b">
        <f>AND(AC4514,D4514&gt;(16/24))</f>
        <v>0</v>
      </c>
      <c r="AE4514" cm="1">
        <f t="array" ref="AE4514">SUM(_xlfn.XLOOKUP(_xlfn._xlws.FILTER($H4514:$O4514,$H4514:$O4514&lt;&gt;""),Case!$G$25:$G$34,Case!$E$25:$E$34,,0,1))</f>
        <v>3</v>
      </c>
      <c r="AF4514">
        <f t="shared" si="211"/>
        <v>3</v>
      </c>
      <c r="AH4514" t="str" cm="1">
        <f t="array" ref="AH4514:AJ4514">_xlfn._xlws.FILTER(H4514:X4514,H4514:X4514&lt;&gt;"")</f>
        <v>JB</v>
      </c>
      <c r="AI4514" t="str">
        <v>JB</v>
      </c>
      <c r="AJ4514" t="str">
        <v>JB</v>
      </c>
      <c r="AY4514" cm="1">
        <f t="array" ref="AY4514:BA4514">_xlfn.XLOOKUP(_xlfn.ANCHORARRAY(AH4514),Case!$G$25:$G$34,Case!$H$25:$H$34)</f>
        <v>0</v>
      </c>
      <c r="AZ4514">
        <v>0</v>
      </c>
      <c r="BA4514">
        <v>0</v>
      </c>
      <c r="BP4514" t="str" cm="1">
        <f t="array" ref="BP4514">_xlfn.UNIQUE(_xlfn.ANCHORARRAY(AH4514),TRUE)</f>
        <v>JB</v>
      </c>
      <c r="BZ4514" cm="1">
        <f t="array" ref="BZ4514">COUNTIF(_xlfn.ANCHORARRAY(AH4514),_xlfn.ANCHORARRAY(BP4514))</f>
        <v>3</v>
      </c>
      <c r="CG4514" t="str" cm="1">
        <f t="array" ref="CG4514">_xlfn._xlws.FILTER(_xlfn.ANCHORARRAY(BP4514),_xlfn.ANCHORARRAY(BZ4514)&gt;1,"")</f>
        <v>JB</v>
      </c>
      <c r="CL4514" cm="1">
        <f t="array" ref="CL4514">_xlfn._xlws.FILTER(_xlfn.ANCHORARRAY(BZ4514),_xlfn.ANCHORARRAY(BZ4514)&gt;1,"")</f>
        <v>3</v>
      </c>
      <c r="CS4514" cm="1">
        <f t="array" ref="CS4514">_xlfn.XLOOKUP(_xlfn.ANCHORARRAY(CG4514),Case!$G$25:$G$34,Case!$I$25:$I$34,0,0,1)</f>
        <v>0</v>
      </c>
      <c r="CY4514">
        <f t="shared" si="212"/>
        <v>0</v>
      </c>
      <c r="DI4514" t="str">
        <v>FR</v>
      </c>
    </row>
    <row r="4515" spans="2:113" ht="15" customHeight="1">
      <c r="B4515" s="40">
        <v>6286</v>
      </c>
      <c r="C4515" s="41">
        <v>45459</v>
      </c>
      <c r="D4515" s="42">
        <v>0.46960648148148149</v>
      </c>
      <c r="E4515" s="40" t="s">
        <v>14265</v>
      </c>
      <c r="F4515" s="43" t="s">
        <v>6539</v>
      </c>
      <c r="G4515">
        <f t="shared" si="210"/>
        <v>7</v>
      </c>
      <c r="H4515" t="str" cm="1">
        <f t="array" ref="H4515:N4515">MID(E4515,_xlfn.SEQUENCE(1,LEN(E4515)/2,1,2),2)</f>
        <v>WB</v>
      </c>
      <c r="I4515" t="str">
        <v>WB</v>
      </c>
      <c r="J4515" t="str">
        <v>CB</v>
      </c>
      <c r="K4515" t="str">
        <v>DX</v>
      </c>
      <c r="L4515" t="str">
        <v>FR</v>
      </c>
      <c r="M4515" t="str">
        <v>HD</v>
      </c>
      <c r="N4515" t="str">
        <v>WB</v>
      </c>
      <c r="Y4515">
        <v>7</v>
      </c>
      <c r="Z4515" t="b" cm="1">
        <f t="array" ref="Z4515">SUM(--(_xlfn.XLOOKUP(_xlfn._xlws.FILTER($H4515:$X4515,$H4515:$X4515&lt;&gt;""),Case!$G$25:$G$34,Case!$D$25:$D$34,,0,1)=Z$4))&gt;0</f>
        <v>1</v>
      </c>
      <c r="AA4515" t="b" cm="1">
        <f t="array" ref="AA4515">SUM(--(_xlfn.XLOOKUP(_xlfn._xlws.FILTER($H4515:$X4515,$H4515:$X4515&lt;&gt;""),Case!$G$25:$G$34,Case!$D$25:$D$34,,0,1)=AA$4))&gt;0</f>
        <v>1</v>
      </c>
      <c r="AB4515" t="b" cm="1">
        <f t="array" ref="AB4515">SUM(--(_xlfn.XLOOKUP(_xlfn._xlws.FILTER($H4515:$X4515,$H4515:$X4515&lt;&gt;""),Case!$G$25:$G$34,Case!$D$25:$D$34,,0,1)=AB$4))&gt;0</f>
        <v>0</v>
      </c>
      <c r="AC4515" t="b" cm="1">
        <f t="array" ref="AC4515">SUM(--Z4515:AB4515)=3</f>
        <v>0</v>
      </c>
      <c r="AD4515" t="b">
        <f>AND(AC4515,D4515&gt;(16/24))</f>
        <v>0</v>
      </c>
      <c r="AE4515" cm="1">
        <f t="array" ref="AE4515">SUM(_xlfn.XLOOKUP(_xlfn._xlws.FILTER($H4515:$O4515,$H4515:$O4515&lt;&gt;""),Case!$G$25:$G$34,Case!$E$25:$E$34,,0,1))</f>
        <v>60</v>
      </c>
      <c r="AF4515">
        <f t="shared" si="211"/>
        <v>60</v>
      </c>
      <c r="AH4515" t="str" cm="1">
        <f t="array" ref="AH4515:AN4515">_xlfn._xlws.FILTER(H4515:X4515,H4515:X4515&lt;&gt;"")</f>
        <v>WB</v>
      </c>
      <c r="AI4515" t="str">
        <v>WB</v>
      </c>
      <c r="AJ4515" t="str">
        <v>CB</v>
      </c>
      <c r="AK4515" t="str">
        <v>DX</v>
      </c>
      <c r="AL4515" t="str">
        <v>FR</v>
      </c>
      <c r="AM4515" t="str">
        <v>HD</v>
      </c>
      <c r="AN4515" t="str">
        <v>WB</v>
      </c>
      <c r="AY4515" cm="1">
        <f t="array" ref="AY4515:BE4515">_xlfn.XLOOKUP(_xlfn.ANCHORARRAY(AH4515),Case!$G$25:$G$34,Case!$H$25:$H$34)</f>
        <v>210</v>
      </c>
      <c r="AZ4515">
        <v>210</v>
      </c>
      <c r="BA4515">
        <v>190</v>
      </c>
      <c r="BB4515">
        <v>180</v>
      </c>
      <c r="BC4515">
        <v>0</v>
      </c>
      <c r="BD4515">
        <v>160</v>
      </c>
      <c r="BE4515">
        <v>210</v>
      </c>
      <c r="BP4515" t="str" cm="1">
        <f t="array" ref="BP4515:BT4515">_xlfn.UNIQUE(_xlfn.ANCHORARRAY(AH4515),TRUE)</f>
        <v>WB</v>
      </c>
      <c r="BQ4515" t="str">
        <v>CB</v>
      </c>
      <c r="BR4515" t="str">
        <v>DX</v>
      </c>
      <c r="BS4515" t="str">
        <v>FR</v>
      </c>
      <c r="BT4515" t="str">
        <v>HD</v>
      </c>
      <c r="BZ4515" cm="1">
        <f t="array" ref="BZ4515:CD4515">COUNTIF(_xlfn.ANCHORARRAY(AH4515),_xlfn.ANCHORARRAY(BP4515))</f>
        <v>3</v>
      </c>
      <c r="CA4515">
        <v>1</v>
      </c>
      <c r="CB4515">
        <v>1</v>
      </c>
      <c r="CC4515">
        <v>1</v>
      </c>
      <c r="CD4515">
        <v>1</v>
      </c>
      <c r="CG4515" t="str" cm="1">
        <f t="array" ref="CG4515">_xlfn._xlws.FILTER(_xlfn.ANCHORARRAY(BP4515),_xlfn.ANCHORARRAY(BZ4515)&gt;1,"")</f>
        <v>WB</v>
      </c>
      <c r="CL4515" cm="1">
        <f t="array" ref="CL4515">_xlfn._xlws.FILTER(_xlfn.ANCHORARRAY(BZ4515),_xlfn.ANCHORARRAY(BZ4515)&gt;1,"")</f>
        <v>3</v>
      </c>
      <c r="CS4515" cm="1">
        <f t="array" ref="CS4515">_xlfn.XLOOKUP(_xlfn.ANCHORARRAY(CG4515),Case!$G$25:$G$34,Case!$I$25:$I$34,0,0,1)</f>
        <v>21</v>
      </c>
      <c r="CY4515">
        <f t="shared" si="212"/>
        <v>1097</v>
      </c>
      <c r="DI4515" t="str">
        <v>BE</v>
      </c>
    </row>
    <row r="4516" spans="2:113" ht="15" customHeight="1">
      <c r="B4516" s="40">
        <v>6287</v>
      </c>
      <c r="C4516" s="41">
        <v>45459</v>
      </c>
      <c r="D4516" s="42">
        <v>0.47111111111111109</v>
      </c>
      <c r="E4516" s="40" t="s">
        <v>14266</v>
      </c>
      <c r="F4516" s="43" t="s">
        <v>6540</v>
      </c>
      <c r="G4516">
        <f t="shared" si="210"/>
        <v>7</v>
      </c>
      <c r="H4516" t="str" cm="1">
        <f t="array" ref="H4516:N4516">MID(E4516,_xlfn.SEQUENCE(1,LEN(E4516)/2,1,2),2)</f>
        <v>SO</v>
      </c>
      <c r="I4516" t="str">
        <v>SO</v>
      </c>
      <c r="J4516" t="str">
        <v>SS</v>
      </c>
      <c r="K4516" t="str">
        <v>JB</v>
      </c>
      <c r="L4516" t="str">
        <v>DX</v>
      </c>
      <c r="M4516" t="str">
        <v>DX</v>
      </c>
      <c r="N4516" t="str">
        <v>HD</v>
      </c>
      <c r="Y4516">
        <v>7</v>
      </c>
      <c r="Z4516" t="b" cm="1">
        <f t="array" ref="Z4516">SUM(--(_xlfn.XLOOKUP(_xlfn._xlws.FILTER($H4516:$X4516,$H4516:$X4516&lt;&gt;""),Case!$G$25:$G$34,Case!$D$25:$D$34,,0,1)=Z$4))&gt;0</f>
        <v>1</v>
      </c>
      <c r="AA4516" t="b" cm="1">
        <f t="array" ref="AA4516">SUM(--(_xlfn.XLOOKUP(_xlfn._xlws.FILTER($H4516:$X4516,$H4516:$X4516&lt;&gt;""),Case!$G$25:$G$34,Case!$D$25:$D$34,,0,1)=AA$4))&gt;0</f>
        <v>1</v>
      </c>
      <c r="AB4516" t="b" cm="1">
        <f t="array" ref="AB4516">SUM(--(_xlfn.XLOOKUP(_xlfn._xlws.FILTER($H4516:$X4516,$H4516:$X4516&lt;&gt;""),Case!$G$25:$G$34,Case!$D$25:$D$34,,0,1)=AB$4))&gt;0</f>
        <v>1</v>
      </c>
      <c r="AC4516" t="b" cm="1">
        <f t="array" ref="AC4516">SUM(--Z4516:AB4516)=3</f>
        <v>1</v>
      </c>
      <c r="AD4516" t="b">
        <f>AND(AC4516,D4516&gt;(16/24))</f>
        <v>0</v>
      </c>
      <c r="AE4516" cm="1">
        <f t="array" ref="AE4516">SUM(_xlfn.XLOOKUP(_xlfn._xlws.FILTER($H4516:$O4516,$H4516:$O4516&lt;&gt;""),Case!$G$25:$G$34,Case!$E$25:$E$34,,0,1))</f>
        <v>33</v>
      </c>
      <c r="AF4516">
        <f t="shared" si="211"/>
        <v>33</v>
      </c>
      <c r="AH4516" t="str" cm="1">
        <f t="array" ref="AH4516:AN4516">_xlfn._xlws.FILTER(H4516:X4516,H4516:X4516&lt;&gt;"")</f>
        <v>SO</v>
      </c>
      <c r="AI4516" t="str">
        <v>SO</v>
      </c>
      <c r="AJ4516" t="str">
        <v>SS</v>
      </c>
      <c r="AK4516" t="str">
        <v>JB</v>
      </c>
      <c r="AL4516" t="str">
        <v>DX</v>
      </c>
      <c r="AM4516" t="str">
        <v>DX</v>
      </c>
      <c r="AN4516" t="str">
        <v>HD</v>
      </c>
      <c r="AY4516" cm="1">
        <f t="array" ref="AY4516:BE4516">_xlfn.XLOOKUP(_xlfn.ANCHORARRAY(AH4516),Case!$G$25:$G$34,Case!$H$25:$H$34)</f>
        <v>0</v>
      </c>
      <c r="AZ4516">
        <v>0</v>
      </c>
      <c r="BA4516">
        <v>0</v>
      </c>
      <c r="BB4516">
        <v>0</v>
      </c>
      <c r="BC4516">
        <v>180</v>
      </c>
      <c r="BD4516">
        <v>180</v>
      </c>
      <c r="BE4516">
        <v>160</v>
      </c>
      <c r="BP4516" t="str" cm="1">
        <f t="array" ref="BP4516:BT4516">_xlfn.UNIQUE(_xlfn.ANCHORARRAY(AH4516),TRUE)</f>
        <v>SO</v>
      </c>
      <c r="BQ4516" t="str">
        <v>SS</v>
      </c>
      <c r="BR4516" t="str">
        <v>JB</v>
      </c>
      <c r="BS4516" t="str">
        <v>DX</v>
      </c>
      <c r="BT4516" t="str">
        <v>HD</v>
      </c>
      <c r="BZ4516" cm="1">
        <f t="array" ref="BZ4516:CD4516">COUNTIF(_xlfn.ANCHORARRAY(AH4516),_xlfn.ANCHORARRAY(BP4516))</f>
        <v>2</v>
      </c>
      <c r="CA4516">
        <v>1</v>
      </c>
      <c r="CB4516">
        <v>1</v>
      </c>
      <c r="CC4516">
        <v>2</v>
      </c>
      <c r="CD4516">
        <v>1</v>
      </c>
      <c r="CG4516" t="str" cm="1">
        <f t="array" ref="CG4516:CH4516">_xlfn._xlws.FILTER(_xlfn.ANCHORARRAY(BP4516),_xlfn.ANCHORARRAY(BZ4516)&gt;1,"")</f>
        <v>SO</v>
      </c>
      <c r="CH4516" t="str">
        <v>DX</v>
      </c>
      <c r="CL4516" cm="1">
        <f t="array" ref="CL4516:CM4516">_xlfn._xlws.FILTER(_xlfn.ANCHORARRAY(BZ4516),_xlfn.ANCHORARRAY(BZ4516)&gt;1,"")</f>
        <v>2</v>
      </c>
      <c r="CM4516">
        <v>2</v>
      </c>
      <c r="CS4516" cm="1">
        <f t="array" ref="CS4516:CT4516">_xlfn.XLOOKUP(_xlfn.ANCHORARRAY(CG4516),Case!$G$25:$G$34,Case!$I$25:$I$34,0,0,1)</f>
        <v>0</v>
      </c>
      <c r="CT4516">
        <v>17</v>
      </c>
      <c r="CY4516">
        <f t="shared" si="212"/>
        <v>486</v>
      </c>
      <c r="DI4516" t="str">
        <v>BE</v>
      </c>
    </row>
    <row r="4517" spans="2:113" ht="15" customHeight="1">
      <c r="B4517" s="40">
        <v>6288</v>
      </c>
      <c r="C4517" s="41">
        <v>45459</v>
      </c>
      <c r="D4517" s="42">
        <v>0.47119212962962964</v>
      </c>
      <c r="E4517" s="40" t="s">
        <v>6541</v>
      </c>
      <c r="F4517" s="43" t="s">
        <v>6542</v>
      </c>
      <c r="G4517">
        <f t="shared" si="210"/>
        <v>10</v>
      </c>
      <c r="H4517" t="str" cm="1">
        <f t="array" ref="H4517:Q4517">MID(E4517,_xlfn.SEQUENCE(1,LEN(E4517)/2,1,2),2)</f>
        <v>BB</v>
      </c>
      <c r="I4517" t="str">
        <v>BB</v>
      </c>
      <c r="J4517" t="str">
        <v>JB</v>
      </c>
      <c r="K4517" t="str">
        <v>HD</v>
      </c>
      <c r="L4517" t="str">
        <v>BE</v>
      </c>
      <c r="M4517" t="str">
        <v>BB</v>
      </c>
      <c r="N4517" t="str">
        <v>CB</v>
      </c>
      <c r="O4517" t="str">
        <v>SO</v>
      </c>
      <c r="P4517" t="str">
        <v>BE</v>
      </c>
      <c r="Q4517" t="str">
        <v>CB</v>
      </c>
      <c r="Y4517">
        <v>7</v>
      </c>
      <c r="Z4517" t="b" cm="1">
        <f t="array" ref="Z4517">SUM(--(_xlfn.XLOOKUP(_xlfn._xlws.FILTER($H4517:$X4517,$H4517:$X4517&lt;&gt;""),Case!$G$25:$G$34,Case!$D$25:$D$34,,0,1)=Z$4))&gt;0</f>
        <v>1</v>
      </c>
      <c r="AA4517" t="b" cm="1">
        <f t="array" ref="AA4517">SUM(--(_xlfn.XLOOKUP(_xlfn._xlws.FILTER($H4517:$X4517,$H4517:$X4517&lt;&gt;""),Case!$G$25:$G$34,Case!$D$25:$D$34,,0,1)=AA$4))&gt;0</f>
        <v>0</v>
      </c>
      <c r="AB4517" t="b" cm="1">
        <f t="array" ref="AB4517">SUM(--(_xlfn.XLOOKUP(_xlfn._xlws.FILTER($H4517:$X4517,$H4517:$X4517&lt;&gt;""),Case!$G$25:$G$34,Case!$D$25:$D$34,,0,1)=AB$4))&gt;0</f>
        <v>1</v>
      </c>
      <c r="AC4517" t="b" cm="1">
        <f t="array" ref="AC4517">SUM(--Z4517:AB4517)=3</f>
        <v>0</v>
      </c>
      <c r="AD4517" t="b">
        <f>AND(AC4517,D4517&gt;(16/24))</f>
        <v>0</v>
      </c>
      <c r="AE4517" cm="1">
        <f t="array" ref="AE4517">SUM(_xlfn.XLOOKUP(_xlfn._xlws.FILTER($H4517:$O4517,$H4517:$O4517&lt;&gt;""),Case!$G$25:$G$34,Case!$E$25:$E$34,,0,1))</f>
        <v>53</v>
      </c>
      <c r="AF4517">
        <f t="shared" si="211"/>
        <v>53</v>
      </c>
      <c r="AH4517" t="str" cm="1">
        <f t="array" ref="AH4517:AQ4517">_xlfn._xlws.FILTER(H4517:X4517,H4517:X4517&lt;&gt;"")</f>
        <v>BB</v>
      </c>
      <c r="AI4517" t="str">
        <v>BB</v>
      </c>
      <c r="AJ4517" t="str">
        <v>JB</v>
      </c>
      <c r="AK4517" t="str">
        <v>HD</v>
      </c>
      <c r="AL4517" t="str">
        <v>BE</v>
      </c>
      <c r="AM4517" t="str">
        <v>BB</v>
      </c>
      <c r="AN4517" t="str">
        <v>CB</v>
      </c>
      <c r="AO4517" t="str">
        <v>SO</v>
      </c>
      <c r="AP4517" t="str">
        <v>BE</v>
      </c>
      <c r="AQ4517" t="str">
        <v>CB</v>
      </c>
      <c r="AY4517" cm="1">
        <f t="array" ref="AY4517:BH4517">_xlfn.XLOOKUP(_xlfn.ANCHORARRAY(AH4517),Case!$G$25:$G$34,Case!$H$25:$H$34)</f>
        <v>200</v>
      </c>
      <c r="AZ4517">
        <v>200</v>
      </c>
      <c r="BA4517">
        <v>0</v>
      </c>
      <c r="BB4517">
        <v>160</v>
      </c>
      <c r="BC4517">
        <v>0</v>
      </c>
      <c r="BD4517">
        <v>200</v>
      </c>
      <c r="BE4517">
        <v>190</v>
      </c>
      <c r="BF4517">
        <v>0</v>
      </c>
      <c r="BG4517">
        <v>0</v>
      </c>
      <c r="BH4517">
        <v>190</v>
      </c>
      <c r="BP4517" t="str" cm="1">
        <f t="array" ref="BP4517:BU4517">_xlfn.UNIQUE(_xlfn.ANCHORARRAY(AH4517),TRUE)</f>
        <v>BB</v>
      </c>
      <c r="BQ4517" t="str">
        <v>JB</v>
      </c>
      <c r="BR4517" t="str">
        <v>HD</v>
      </c>
      <c r="BS4517" t="str">
        <v>BE</v>
      </c>
      <c r="BT4517" t="str">
        <v>CB</v>
      </c>
      <c r="BU4517" t="str">
        <v>SO</v>
      </c>
      <c r="BZ4517" cm="1">
        <f t="array" ref="BZ4517:CE4517">COUNTIF(_xlfn.ANCHORARRAY(AH4517),_xlfn.ANCHORARRAY(BP4517))</f>
        <v>3</v>
      </c>
      <c r="CA4517">
        <v>1</v>
      </c>
      <c r="CB4517">
        <v>1</v>
      </c>
      <c r="CC4517">
        <v>2</v>
      </c>
      <c r="CD4517">
        <v>2</v>
      </c>
      <c r="CE4517">
        <v>1</v>
      </c>
      <c r="CG4517" t="str" cm="1">
        <f t="array" ref="CG4517:CI4517">_xlfn._xlws.FILTER(_xlfn.ANCHORARRAY(BP4517),_xlfn.ANCHORARRAY(BZ4517)&gt;1,"")</f>
        <v>BB</v>
      </c>
      <c r="CH4517" t="str">
        <v>BE</v>
      </c>
      <c r="CI4517" t="str">
        <v>CB</v>
      </c>
      <c r="CL4517" cm="1">
        <f t="array" ref="CL4517:CN4517">_xlfn._xlws.FILTER(_xlfn.ANCHORARRAY(BZ4517),_xlfn.ANCHORARRAY(BZ4517)&gt;1,"")</f>
        <v>3</v>
      </c>
      <c r="CM4517">
        <v>2</v>
      </c>
      <c r="CN4517">
        <v>2</v>
      </c>
      <c r="CS4517" cm="1">
        <f t="array" ref="CS4517:CU4517">_xlfn.XLOOKUP(_xlfn.ANCHORARRAY(CG4517),Case!$G$25:$G$34,Case!$I$25:$I$34,0,0,1)</f>
        <v>20</v>
      </c>
      <c r="CT4517">
        <v>0</v>
      </c>
      <c r="CU4517">
        <v>18</v>
      </c>
      <c r="CY4517">
        <f t="shared" si="212"/>
        <v>1044</v>
      </c>
      <c r="DI4517" t="str">
        <v>CB</v>
      </c>
    </row>
    <row r="4518" spans="2:113" ht="15" customHeight="1">
      <c r="B4518" s="40">
        <v>6289</v>
      </c>
      <c r="C4518" s="41">
        <v>45459</v>
      </c>
      <c r="D4518" s="42">
        <v>0.47129629629629627</v>
      </c>
      <c r="E4518" s="40" t="s">
        <v>6543</v>
      </c>
      <c r="F4518" s="43" t="s">
        <v>6544</v>
      </c>
      <c r="G4518">
        <f t="shared" si="210"/>
        <v>5</v>
      </c>
      <c r="H4518" t="str" cm="1">
        <f t="array" ref="H4518:L4518">MID(E4518,_xlfn.SEQUENCE(1,LEN(E4518)/2,1,2),2)</f>
        <v>WB</v>
      </c>
      <c r="I4518" t="str">
        <v>WB</v>
      </c>
      <c r="J4518" t="str">
        <v>FR</v>
      </c>
      <c r="K4518" t="str">
        <v>JB</v>
      </c>
      <c r="L4518" t="str">
        <v>JB</v>
      </c>
      <c r="Y4518">
        <v>7</v>
      </c>
      <c r="Z4518" t="b" cm="1">
        <f t="array" ref="Z4518">SUM(--(_xlfn.XLOOKUP(_xlfn._xlws.FILTER($H4518:$X4518,$H4518:$X4518&lt;&gt;""),Case!$G$25:$G$34,Case!$D$25:$D$34,,0,1)=Z$4))&gt;0</f>
        <v>1</v>
      </c>
      <c r="AA4518" t="b" cm="1">
        <f t="array" ref="AA4518">SUM(--(_xlfn.XLOOKUP(_xlfn._xlws.FILTER($H4518:$X4518,$H4518:$X4518&lt;&gt;""),Case!$G$25:$G$34,Case!$D$25:$D$34,,0,1)=AA$4))&gt;0</f>
        <v>1</v>
      </c>
      <c r="AB4518" t="b" cm="1">
        <f t="array" ref="AB4518">SUM(--(_xlfn.XLOOKUP(_xlfn._xlws.FILTER($H4518:$X4518,$H4518:$X4518&lt;&gt;""),Case!$G$25:$G$34,Case!$D$25:$D$34,,0,1)=AB$4))&gt;0</f>
        <v>1</v>
      </c>
      <c r="AC4518" t="b" cm="1">
        <f t="array" ref="AC4518">SUM(--Z4518:AB4518)=3</f>
        <v>1</v>
      </c>
      <c r="AD4518" t="b">
        <f>AND(AC4518,D4518&gt;(16/24))</f>
        <v>0</v>
      </c>
      <c r="AE4518" cm="1">
        <f t="array" ref="AE4518">SUM(_xlfn.XLOOKUP(_xlfn._xlws.FILTER($H4518:$O4518,$H4518:$O4518&lt;&gt;""),Case!$G$25:$G$34,Case!$E$25:$E$34,,0,1))</f>
        <v>27</v>
      </c>
      <c r="AF4518">
        <f t="shared" si="211"/>
        <v>27</v>
      </c>
      <c r="AH4518" t="str" cm="1">
        <f t="array" ref="AH4518:AL4518">_xlfn._xlws.FILTER(H4518:X4518,H4518:X4518&lt;&gt;"")</f>
        <v>WB</v>
      </c>
      <c r="AI4518" t="str">
        <v>WB</v>
      </c>
      <c r="AJ4518" t="str">
        <v>FR</v>
      </c>
      <c r="AK4518" t="str">
        <v>JB</v>
      </c>
      <c r="AL4518" t="str">
        <v>JB</v>
      </c>
      <c r="AY4518" cm="1">
        <f t="array" ref="AY4518:BC4518">_xlfn.XLOOKUP(_xlfn.ANCHORARRAY(AH4518),Case!$G$25:$G$34,Case!$H$25:$H$34)</f>
        <v>210</v>
      </c>
      <c r="AZ4518">
        <v>210</v>
      </c>
      <c r="BA4518">
        <v>0</v>
      </c>
      <c r="BB4518">
        <v>0</v>
      </c>
      <c r="BC4518">
        <v>0</v>
      </c>
      <c r="BP4518" t="str" cm="1">
        <f t="array" ref="BP4518:BR4518">_xlfn.UNIQUE(_xlfn.ANCHORARRAY(AH4518),TRUE)</f>
        <v>WB</v>
      </c>
      <c r="BQ4518" t="str">
        <v>FR</v>
      </c>
      <c r="BR4518" t="str">
        <v>JB</v>
      </c>
      <c r="BZ4518" cm="1">
        <f t="array" ref="BZ4518:CB4518">COUNTIF(_xlfn.ANCHORARRAY(AH4518),_xlfn.ANCHORARRAY(BP4518))</f>
        <v>2</v>
      </c>
      <c r="CA4518">
        <v>1</v>
      </c>
      <c r="CB4518">
        <v>2</v>
      </c>
      <c r="CG4518" t="str" cm="1">
        <f t="array" ref="CG4518:CH4518">_xlfn._xlws.FILTER(_xlfn.ANCHORARRAY(BP4518),_xlfn.ANCHORARRAY(BZ4518)&gt;1,"")</f>
        <v>WB</v>
      </c>
      <c r="CH4518" t="str">
        <v>JB</v>
      </c>
      <c r="CL4518" cm="1">
        <f t="array" ref="CL4518:CM4518">_xlfn._xlws.FILTER(_xlfn.ANCHORARRAY(BZ4518),_xlfn.ANCHORARRAY(BZ4518)&gt;1,"")</f>
        <v>2</v>
      </c>
      <c r="CM4518">
        <v>2</v>
      </c>
      <c r="CS4518" cm="1">
        <f t="array" ref="CS4518:CT4518">_xlfn.XLOOKUP(_xlfn.ANCHORARRAY(CG4518),Case!$G$25:$G$34,Case!$I$25:$I$34,0,0,1)</f>
        <v>21</v>
      </c>
      <c r="CT4518">
        <v>0</v>
      </c>
      <c r="CY4518">
        <f t="shared" si="212"/>
        <v>378</v>
      </c>
      <c r="DI4518" t="str">
        <v>HD</v>
      </c>
    </row>
    <row r="4519" spans="2:113" ht="15" customHeight="1">
      <c r="B4519" s="40">
        <v>6290</v>
      </c>
      <c r="C4519" s="41">
        <v>45459</v>
      </c>
      <c r="D4519" s="42">
        <v>0.47229166666666667</v>
      </c>
      <c r="E4519" s="40" t="s">
        <v>1226</v>
      </c>
      <c r="F4519" s="43" t="s">
        <v>1398</v>
      </c>
      <c r="G4519">
        <f t="shared" si="210"/>
        <v>1</v>
      </c>
      <c r="H4519" t="str" cm="1">
        <f t="array" ref="H4519">MID(E4519,_xlfn.SEQUENCE(1,LEN(E4519)/2,1,2),2)</f>
        <v>SS</v>
      </c>
      <c r="Y4519">
        <v>7</v>
      </c>
      <c r="Z4519" t="b" cm="1">
        <f t="array" ref="Z4519">SUM(--(_xlfn.XLOOKUP(_xlfn._xlws.FILTER($H4519:$X4519,$H4519:$X4519&lt;&gt;""),Case!$G$25:$G$34,Case!$D$25:$D$34,,0,1)=Z$4))&gt;0</f>
        <v>0</v>
      </c>
      <c r="AA4519" t="b" cm="1">
        <f t="array" ref="AA4519">SUM(--(_xlfn.XLOOKUP(_xlfn._xlws.FILTER($H4519:$X4519,$H4519:$X4519&lt;&gt;""),Case!$G$25:$G$34,Case!$D$25:$D$34,,0,1)=AA$4))&gt;0</f>
        <v>1</v>
      </c>
      <c r="AB4519" t="b" cm="1">
        <f t="array" ref="AB4519">SUM(--(_xlfn.XLOOKUP(_xlfn._xlws.FILTER($H4519:$X4519,$H4519:$X4519&lt;&gt;""),Case!$G$25:$G$34,Case!$D$25:$D$34,,0,1)=AB$4))&gt;0</f>
        <v>0</v>
      </c>
      <c r="AC4519" t="b" cm="1">
        <f t="array" ref="AC4519">SUM(--Z4519:AB4519)=3</f>
        <v>0</v>
      </c>
      <c r="AD4519" t="b">
        <f>AND(AC4519,D4519&gt;(16/24))</f>
        <v>0</v>
      </c>
      <c r="AE4519" cm="1">
        <f t="array" ref="AE4519">SUM(_xlfn.XLOOKUP(_xlfn._xlws.FILTER($H4519:$O4519,$H4519:$O4519&lt;&gt;""),Case!$G$25:$G$34,Case!$E$25:$E$34,,0,1))</f>
        <v>3</v>
      </c>
      <c r="AF4519">
        <f t="shared" si="211"/>
        <v>3</v>
      </c>
      <c r="AH4519" t="str" cm="1">
        <f t="array" ref="AH4519">_xlfn._xlws.FILTER(H4519:X4519,H4519:X4519&lt;&gt;"")</f>
        <v>SS</v>
      </c>
      <c r="AY4519" cm="1">
        <f t="array" ref="AY4519">_xlfn.XLOOKUP(_xlfn.ANCHORARRAY(AH4519),Case!$G$25:$G$34,Case!$H$25:$H$34)</f>
        <v>0</v>
      </c>
      <c r="BP4519" t="str" cm="1">
        <f t="array" ref="BP4519">_xlfn.UNIQUE(_xlfn.ANCHORARRAY(AH4519),TRUE)</f>
        <v>SS</v>
      </c>
      <c r="BZ4519" cm="1">
        <f t="array" ref="BZ4519">COUNTIF(_xlfn.ANCHORARRAY(AH4519),_xlfn.ANCHORARRAY(BP4519))</f>
        <v>1</v>
      </c>
      <c r="CG4519" t="str" cm="1">
        <f t="array" ref="CG4519">_xlfn._xlws.FILTER(_xlfn.ANCHORARRAY(BP4519),_xlfn.ANCHORARRAY(BZ4519)&gt;1,"")</f>
        <v/>
      </c>
      <c r="CL4519" t="str" cm="1">
        <f t="array" ref="CL4519">_xlfn._xlws.FILTER(_xlfn.ANCHORARRAY(BZ4519),_xlfn.ANCHORARRAY(BZ4519)&gt;1,"")</f>
        <v/>
      </c>
      <c r="CS4519" cm="1">
        <f t="array" ref="CS4519">_xlfn.XLOOKUP(_xlfn.ANCHORARRAY(CG4519),Case!$G$25:$G$34,Case!$I$25:$I$34,0,0,1)</f>
        <v>0</v>
      </c>
      <c r="CY4519">
        <f t="shared" si="212"/>
        <v>0</v>
      </c>
      <c r="DI4519" t="str">
        <v>SS</v>
      </c>
    </row>
    <row r="4520" spans="2:113" ht="15" customHeight="1">
      <c r="B4520" s="40">
        <v>6291</v>
      </c>
      <c r="C4520" s="41">
        <v>45459</v>
      </c>
      <c r="D4520" s="42">
        <v>0.47380787037037037</v>
      </c>
      <c r="E4520" s="40" t="s">
        <v>14267</v>
      </c>
      <c r="F4520" s="43" t="s">
        <v>6545</v>
      </c>
      <c r="G4520">
        <f t="shared" si="210"/>
        <v>4</v>
      </c>
      <c r="H4520" t="str" cm="1">
        <f t="array" ref="H4520:K4520">MID(E4520,_xlfn.SEQUENCE(1,LEN(E4520)/2,1,2),2)</f>
        <v>JB</v>
      </c>
      <c r="I4520" t="str">
        <v>HD</v>
      </c>
      <c r="J4520" t="str">
        <v>DX</v>
      </c>
      <c r="K4520" t="str">
        <v>DX</v>
      </c>
      <c r="Y4520">
        <v>7</v>
      </c>
      <c r="Z4520" t="b" cm="1">
        <f t="array" ref="Z4520">SUM(--(_xlfn.XLOOKUP(_xlfn._xlws.FILTER($H4520:$X4520,$H4520:$X4520&lt;&gt;""),Case!$G$25:$G$34,Case!$D$25:$D$34,,0,1)=Z$4))&gt;0</f>
        <v>1</v>
      </c>
      <c r="AA4520" t="b" cm="1">
        <f t="array" ref="AA4520">SUM(--(_xlfn.XLOOKUP(_xlfn._xlws.FILTER($H4520:$X4520,$H4520:$X4520&lt;&gt;""),Case!$G$25:$G$34,Case!$D$25:$D$34,,0,1)=AA$4))&gt;0</f>
        <v>0</v>
      </c>
      <c r="AB4520" t="b" cm="1">
        <f t="array" ref="AB4520">SUM(--(_xlfn.XLOOKUP(_xlfn._xlws.FILTER($H4520:$X4520,$H4520:$X4520&lt;&gt;""),Case!$G$25:$G$34,Case!$D$25:$D$34,,0,1)=AB$4))&gt;0</f>
        <v>1</v>
      </c>
      <c r="AC4520" t="b" cm="1">
        <f t="array" ref="AC4520">SUM(--Z4520:AB4520)=3</f>
        <v>0</v>
      </c>
      <c r="AD4520" t="b">
        <f>AND(AC4520,D4520&gt;(16/24))</f>
        <v>0</v>
      </c>
      <c r="AE4520" cm="1">
        <f t="array" ref="AE4520">SUM(_xlfn.XLOOKUP(_xlfn._xlws.FILTER($H4520:$O4520,$H4520:$O4520&lt;&gt;""),Case!$G$25:$G$34,Case!$E$25:$E$34,,0,1))</f>
        <v>26</v>
      </c>
      <c r="AF4520">
        <f t="shared" si="211"/>
        <v>26</v>
      </c>
      <c r="AH4520" t="str" cm="1">
        <f t="array" ref="AH4520:AK4520">_xlfn._xlws.FILTER(H4520:X4520,H4520:X4520&lt;&gt;"")</f>
        <v>JB</v>
      </c>
      <c r="AI4520" t="str">
        <v>HD</v>
      </c>
      <c r="AJ4520" t="str">
        <v>DX</v>
      </c>
      <c r="AK4520" t="str">
        <v>DX</v>
      </c>
      <c r="AY4520" cm="1">
        <f t="array" ref="AY4520:BB4520">_xlfn.XLOOKUP(_xlfn.ANCHORARRAY(AH4520),Case!$G$25:$G$34,Case!$H$25:$H$34)</f>
        <v>0</v>
      </c>
      <c r="AZ4520">
        <v>160</v>
      </c>
      <c r="BA4520">
        <v>180</v>
      </c>
      <c r="BB4520">
        <v>180</v>
      </c>
      <c r="BP4520" t="str" cm="1">
        <f t="array" ref="BP4520:BR4520">_xlfn.UNIQUE(_xlfn.ANCHORARRAY(AH4520),TRUE)</f>
        <v>JB</v>
      </c>
      <c r="BQ4520" t="str">
        <v>HD</v>
      </c>
      <c r="BR4520" t="str">
        <v>DX</v>
      </c>
      <c r="BZ4520" cm="1">
        <f t="array" ref="BZ4520:CB4520">COUNTIF(_xlfn.ANCHORARRAY(AH4520),_xlfn.ANCHORARRAY(BP4520))</f>
        <v>1</v>
      </c>
      <c r="CA4520">
        <v>1</v>
      </c>
      <c r="CB4520">
        <v>2</v>
      </c>
      <c r="CG4520" t="str" cm="1">
        <f t="array" ref="CG4520">_xlfn._xlws.FILTER(_xlfn.ANCHORARRAY(BP4520),_xlfn.ANCHORARRAY(BZ4520)&gt;1,"")</f>
        <v>DX</v>
      </c>
      <c r="CL4520" cm="1">
        <f t="array" ref="CL4520">_xlfn._xlws.FILTER(_xlfn.ANCHORARRAY(BZ4520),_xlfn.ANCHORARRAY(BZ4520)&gt;1,"")</f>
        <v>2</v>
      </c>
      <c r="CS4520" cm="1">
        <f t="array" ref="CS4520">_xlfn.XLOOKUP(_xlfn.ANCHORARRAY(CG4520),Case!$G$25:$G$34,Case!$I$25:$I$34,0,0,1)</f>
        <v>17</v>
      </c>
      <c r="CY4520">
        <f t="shared" si="212"/>
        <v>486</v>
      </c>
      <c r="DI4520" t="str">
        <v>SS</v>
      </c>
    </row>
    <row r="4521" spans="2:113" ht="15" customHeight="1">
      <c r="B4521" s="40">
        <v>6292</v>
      </c>
      <c r="C4521" s="41">
        <v>45459</v>
      </c>
      <c r="D4521" s="42">
        <v>0.47399305555555554</v>
      </c>
      <c r="E4521" s="40" t="s">
        <v>14268</v>
      </c>
      <c r="F4521" s="43" t="s">
        <v>6546</v>
      </c>
      <c r="G4521">
        <f t="shared" si="210"/>
        <v>9</v>
      </c>
      <c r="H4521" t="str" cm="1">
        <f t="array" ref="H4521:P4521">MID(E4521,_xlfn.SEQUENCE(1,LEN(E4521)/2,1,2),2)</f>
        <v>WB</v>
      </c>
      <c r="I4521" t="str">
        <v>WB</v>
      </c>
      <c r="J4521" t="str">
        <v>BB</v>
      </c>
      <c r="K4521" t="str">
        <v>DX</v>
      </c>
      <c r="L4521" t="str">
        <v>DX</v>
      </c>
      <c r="M4521" t="str">
        <v>FR</v>
      </c>
      <c r="N4521" t="str">
        <v>FR</v>
      </c>
      <c r="O4521" t="str">
        <v>CB</v>
      </c>
      <c r="P4521" t="str">
        <v>CB</v>
      </c>
      <c r="Y4521">
        <v>7</v>
      </c>
      <c r="Z4521" t="b" cm="1">
        <f t="array" ref="Z4521">SUM(--(_xlfn.XLOOKUP(_xlfn._xlws.FILTER($H4521:$X4521,$H4521:$X4521&lt;&gt;""),Case!$G$25:$G$34,Case!$D$25:$D$34,,0,1)=Z$4))&gt;0</f>
        <v>1</v>
      </c>
      <c r="AA4521" t="b" cm="1">
        <f t="array" ref="AA4521">SUM(--(_xlfn.XLOOKUP(_xlfn._xlws.FILTER($H4521:$X4521,$H4521:$X4521&lt;&gt;""),Case!$G$25:$G$34,Case!$D$25:$D$34,,0,1)=AA$4))&gt;0</f>
        <v>1</v>
      </c>
      <c r="AB4521" t="b" cm="1">
        <f t="array" ref="AB4521">SUM(--(_xlfn.XLOOKUP(_xlfn._xlws.FILTER($H4521:$X4521,$H4521:$X4521&lt;&gt;""),Case!$G$25:$G$34,Case!$D$25:$D$34,,0,1)=AB$4))&gt;0</f>
        <v>0</v>
      </c>
      <c r="AC4521" t="b" cm="1">
        <f t="array" ref="AC4521">SUM(--Z4521:AB4521)=3</f>
        <v>0</v>
      </c>
      <c r="AD4521" t="b">
        <f>AND(AC4521,D4521&gt;(16/24))</f>
        <v>0</v>
      </c>
      <c r="AE4521" cm="1">
        <f t="array" ref="AE4521">SUM(_xlfn.XLOOKUP(_xlfn._xlws.FILTER($H4521:$O4521,$H4521:$O4521&lt;&gt;""),Case!$G$25:$G$34,Case!$E$25:$E$34,,0,1))</f>
        <v>64</v>
      </c>
      <c r="AF4521">
        <f t="shared" si="211"/>
        <v>64</v>
      </c>
      <c r="AH4521" t="str" cm="1">
        <f t="array" ref="AH4521:AP4521">_xlfn._xlws.FILTER(H4521:X4521,H4521:X4521&lt;&gt;"")</f>
        <v>WB</v>
      </c>
      <c r="AI4521" t="str">
        <v>WB</v>
      </c>
      <c r="AJ4521" t="str">
        <v>BB</v>
      </c>
      <c r="AK4521" t="str">
        <v>DX</v>
      </c>
      <c r="AL4521" t="str">
        <v>DX</v>
      </c>
      <c r="AM4521" t="str">
        <v>FR</v>
      </c>
      <c r="AN4521" t="str">
        <v>FR</v>
      </c>
      <c r="AO4521" t="str">
        <v>CB</v>
      </c>
      <c r="AP4521" t="str">
        <v>CB</v>
      </c>
      <c r="AY4521" cm="1">
        <f t="array" ref="AY4521:BG4521">_xlfn.XLOOKUP(_xlfn.ANCHORARRAY(AH4521),Case!$G$25:$G$34,Case!$H$25:$H$34)</f>
        <v>210</v>
      </c>
      <c r="AZ4521">
        <v>210</v>
      </c>
      <c r="BA4521">
        <v>200</v>
      </c>
      <c r="BB4521">
        <v>180</v>
      </c>
      <c r="BC4521">
        <v>180</v>
      </c>
      <c r="BD4521">
        <v>0</v>
      </c>
      <c r="BE4521">
        <v>0</v>
      </c>
      <c r="BF4521">
        <v>190</v>
      </c>
      <c r="BG4521">
        <v>190</v>
      </c>
      <c r="BP4521" t="str" cm="1">
        <f t="array" ref="BP4521:BT4521">_xlfn.UNIQUE(_xlfn.ANCHORARRAY(AH4521),TRUE)</f>
        <v>WB</v>
      </c>
      <c r="BQ4521" t="str">
        <v>BB</v>
      </c>
      <c r="BR4521" t="str">
        <v>DX</v>
      </c>
      <c r="BS4521" t="str">
        <v>FR</v>
      </c>
      <c r="BT4521" t="str">
        <v>CB</v>
      </c>
      <c r="BZ4521" cm="1">
        <f t="array" ref="BZ4521:CD4521">COUNTIF(_xlfn.ANCHORARRAY(AH4521),_xlfn.ANCHORARRAY(BP4521))</f>
        <v>2</v>
      </c>
      <c r="CA4521">
        <v>1</v>
      </c>
      <c r="CB4521">
        <v>2</v>
      </c>
      <c r="CC4521">
        <v>2</v>
      </c>
      <c r="CD4521">
        <v>2</v>
      </c>
      <c r="CG4521" t="str" cm="1">
        <f t="array" ref="CG4521:CJ4521">_xlfn._xlws.FILTER(_xlfn.ANCHORARRAY(BP4521),_xlfn.ANCHORARRAY(BZ4521)&gt;1,"")</f>
        <v>WB</v>
      </c>
      <c r="CH4521" t="str">
        <v>DX</v>
      </c>
      <c r="CI4521" t="str">
        <v>FR</v>
      </c>
      <c r="CJ4521" t="str">
        <v>CB</v>
      </c>
      <c r="CL4521" cm="1">
        <f t="array" ref="CL4521:CO4521">_xlfn._xlws.FILTER(_xlfn.ANCHORARRAY(BZ4521),_xlfn.ANCHORARRAY(BZ4521)&gt;1,"")</f>
        <v>2</v>
      </c>
      <c r="CM4521">
        <v>2</v>
      </c>
      <c r="CN4521">
        <v>2</v>
      </c>
      <c r="CO4521">
        <v>2</v>
      </c>
      <c r="CS4521" cm="1">
        <f t="array" ref="CS4521:CV4521">_xlfn.XLOOKUP(_xlfn.ANCHORARRAY(CG4521),Case!$G$25:$G$34,Case!$I$25:$I$34,0,0,1)</f>
        <v>21</v>
      </c>
      <c r="CT4521">
        <v>17</v>
      </c>
      <c r="CU4521">
        <v>0</v>
      </c>
      <c r="CV4521">
        <v>18</v>
      </c>
      <c r="CY4521">
        <f t="shared" si="212"/>
        <v>1248</v>
      </c>
      <c r="DI4521" t="str">
        <v>SO</v>
      </c>
    </row>
    <row r="4522" spans="2:113" ht="15" customHeight="1">
      <c r="B4522" s="40">
        <v>6293</v>
      </c>
      <c r="C4522" s="41">
        <v>45459</v>
      </c>
      <c r="D4522" s="42">
        <v>0.47693287037037035</v>
      </c>
      <c r="E4522" s="40" t="s">
        <v>14269</v>
      </c>
      <c r="F4522" s="43" t="s">
        <v>6547</v>
      </c>
      <c r="G4522">
        <f t="shared" si="210"/>
        <v>7</v>
      </c>
      <c r="H4522" t="str" cm="1">
        <f t="array" ref="H4522:N4522">MID(E4522,_xlfn.SEQUENCE(1,LEN(E4522)/2,1,2),2)</f>
        <v>DX</v>
      </c>
      <c r="I4522" t="str">
        <v>JB</v>
      </c>
      <c r="J4522" t="str">
        <v>BE</v>
      </c>
      <c r="K4522" t="str">
        <v>BE</v>
      </c>
      <c r="L4522" t="str">
        <v>WB</v>
      </c>
      <c r="M4522" t="str">
        <v>WB</v>
      </c>
      <c r="N4522" t="str">
        <v>WB</v>
      </c>
      <c r="Y4522">
        <v>7</v>
      </c>
      <c r="Z4522" t="b" cm="1">
        <f t="array" ref="Z4522">SUM(--(_xlfn.XLOOKUP(_xlfn._xlws.FILTER($H4522:$X4522,$H4522:$X4522&lt;&gt;""),Case!$G$25:$G$34,Case!$D$25:$D$34,,0,1)=Z$4))&gt;0</f>
        <v>1</v>
      </c>
      <c r="AA4522" t="b" cm="1">
        <f t="array" ref="AA4522">SUM(--(_xlfn.XLOOKUP(_xlfn._xlws.FILTER($H4522:$X4522,$H4522:$X4522&lt;&gt;""),Case!$G$25:$G$34,Case!$D$25:$D$34,,0,1)=AA$4))&gt;0</f>
        <v>0</v>
      </c>
      <c r="AB4522" t="b" cm="1">
        <f t="array" ref="AB4522">SUM(--(_xlfn.XLOOKUP(_xlfn._xlws.FILTER($H4522:$X4522,$H4522:$X4522&lt;&gt;""),Case!$G$25:$G$34,Case!$D$25:$D$34,,0,1)=AB$4))&gt;0</f>
        <v>1</v>
      </c>
      <c r="AC4522" t="b" cm="1">
        <f t="array" ref="AC4522">SUM(--Z4522:AB4522)=3</f>
        <v>0</v>
      </c>
      <c r="AD4522" t="b">
        <f>AND(AC4522,D4522&gt;(16/24))</f>
        <v>0</v>
      </c>
      <c r="AE4522" cm="1">
        <f t="array" ref="AE4522">SUM(_xlfn.XLOOKUP(_xlfn._xlws.FILTER($H4522:$O4522,$H4522:$O4522&lt;&gt;""),Case!$G$25:$G$34,Case!$E$25:$E$34,,0,1))</f>
        <v>53</v>
      </c>
      <c r="AF4522">
        <f t="shared" si="211"/>
        <v>53</v>
      </c>
      <c r="AH4522" t="str" cm="1">
        <f t="array" ref="AH4522:AN4522">_xlfn._xlws.FILTER(H4522:X4522,H4522:X4522&lt;&gt;"")</f>
        <v>DX</v>
      </c>
      <c r="AI4522" t="str">
        <v>JB</v>
      </c>
      <c r="AJ4522" t="str">
        <v>BE</v>
      </c>
      <c r="AK4522" t="str">
        <v>BE</v>
      </c>
      <c r="AL4522" t="str">
        <v>WB</v>
      </c>
      <c r="AM4522" t="str">
        <v>WB</v>
      </c>
      <c r="AN4522" t="str">
        <v>WB</v>
      </c>
      <c r="AY4522" cm="1">
        <f t="array" ref="AY4522:BE4522">_xlfn.XLOOKUP(_xlfn.ANCHORARRAY(AH4522),Case!$G$25:$G$34,Case!$H$25:$H$34)</f>
        <v>180</v>
      </c>
      <c r="AZ4522">
        <v>0</v>
      </c>
      <c r="BA4522">
        <v>0</v>
      </c>
      <c r="BB4522">
        <v>0</v>
      </c>
      <c r="BC4522">
        <v>210</v>
      </c>
      <c r="BD4522">
        <v>210</v>
      </c>
      <c r="BE4522">
        <v>210</v>
      </c>
      <c r="BP4522" t="str" cm="1">
        <f t="array" ref="BP4522:BS4522">_xlfn.UNIQUE(_xlfn.ANCHORARRAY(AH4522),TRUE)</f>
        <v>DX</v>
      </c>
      <c r="BQ4522" t="str">
        <v>JB</v>
      </c>
      <c r="BR4522" t="str">
        <v>BE</v>
      </c>
      <c r="BS4522" t="str">
        <v>WB</v>
      </c>
      <c r="BZ4522" cm="1">
        <f t="array" ref="BZ4522:CC4522">COUNTIF(_xlfn.ANCHORARRAY(AH4522),_xlfn.ANCHORARRAY(BP4522))</f>
        <v>1</v>
      </c>
      <c r="CA4522">
        <v>1</v>
      </c>
      <c r="CB4522">
        <v>2</v>
      </c>
      <c r="CC4522">
        <v>3</v>
      </c>
      <c r="CG4522" t="str" cm="1">
        <f t="array" ref="CG4522:CH4522">_xlfn._xlws.FILTER(_xlfn.ANCHORARRAY(BP4522),_xlfn.ANCHORARRAY(BZ4522)&gt;1,"")</f>
        <v>BE</v>
      </c>
      <c r="CH4522" t="str">
        <v>WB</v>
      </c>
      <c r="CL4522" cm="1">
        <f t="array" ref="CL4522:CM4522">_xlfn._xlws.FILTER(_xlfn.ANCHORARRAY(BZ4522),_xlfn.ANCHORARRAY(BZ4522)&gt;1,"")</f>
        <v>2</v>
      </c>
      <c r="CM4522">
        <v>3</v>
      </c>
      <c r="CS4522" cm="1">
        <f t="array" ref="CS4522:CT4522">_xlfn.XLOOKUP(_xlfn.ANCHORARRAY(CG4522),Case!$G$25:$G$34,Case!$I$25:$I$34,0,0,1)</f>
        <v>0</v>
      </c>
      <c r="CT4522">
        <v>21</v>
      </c>
      <c r="CY4522">
        <f t="shared" si="212"/>
        <v>747</v>
      </c>
      <c r="DI4522" t="str">
        <v>HD</v>
      </c>
    </row>
    <row r="4523" spans="2:113" ht="15" customHeight="1">
      <c r="B4523" s="40">
        <v>6294</v>
      </c>
      <c r="C4523" s="41">
        <v>45459</v>
      </c>
      <c r="D4523" s="42">
        <v>0.47721064814814818</v>
      </c>
      <c r="E4523" s="40" t="s">
        <v>14270</v>
      </c>
      <c r="F4523" s="43" t="s">
        <v>6548</v>
      </c>
      <c r="G4523">
        <f t="shared" si="210"/>
        <v>4</v>
      </c>
      <c r="H4523" t="str" cm="1">
        <f t="array" ref="H4523:K4523">MID(E4523,_xlfn.SEQUENCE(1,LEN(E4523)/2,1,2),2)</f>
        <v>HD</v>
      </c>
      <c r="I4523" t="str">
        <v>BB</v>
      </c>
      <c r="J4523" t="str">
        <v>BB</v>
      </c>
      <c r="K4523" t="str">
        <v>DX</v>
      </c>
      <c r="Y4523">
        <v>7</v>
      </c>
      <c r="Z4523" t="b" cm="1">
        <f t="array" ref="Z4523">SUM(--(_xlfn.XLOOKUP(_xlfn._xlws.FILTER($H4523:$X4523,$H4523:$X4523&lt;&gt;""),Case!$G$25:$G$34,Case!$D$25:$D$34,,0,1)=Z$4))&gt;0</f>
        <v>1</v>
      </c>
      <c r="AA4523" t="b" cm="1">
        <f t="array" ref="AA4523">SUM(--(_xlfn.XLOOKUP(_xlfn._xlws.FILTER($H4523:$X4523,$H4523:$X4523&lt;&gt;""),Case!$G$25:$G$34,Case!$D$25:$D$34,,0,1)=AA$4))&gt;0</f>
        <v>0</v>
      </c>
      <c r="AB4523" t="b" cm="1">
        <f t="array" ref="AB4523">SUM(--(_xlfn.XLOOKUP(_xlfn._xlws.FILTER($H4523:$X4523,$H4523:$X4523&lt;&gt;""),Case!$G$25:$G$34,Case!$D$25:$D$34,,0,1)=AB$4))&gt;0</f>
        <v>0</v>
      </c>
      <c r="AC4523" t="b" cm="1">
        <f t="array" ref="AC4523">SUM(--Z4523:AB4523)=3</f>
        <v>0</v>
      </c>
      <c r="AD4523" t="b">
        <f>AND(AC4523,D4523&gt;(16/24))</f>
        <v>0</v>
      </c>
      <c r="AE4523" cm="1">
        <f t="array" ref="AE4523">SUM(_xlfn.XLOOKUP(_xlfn._xlws.FILTER($H4523:$O4523,$H4523:$O4523&lt;&gt;""),Case!$G$25:$G$34,Case!$E$25:$E$34,,0,1))</f>
        <v>36</v>
      </c>
      <c r="AF4523">
        <f t="shared" si="211"/>
        <v>36</v>
      </c>
      <c r="AH4523" t="str" cm="1">
        <f t="array" ref="AH4523:AK4523">_xlfn._xlws.FILTER(H4523:X4523,H4523:X4523&lt;&gt;"")</f>
        <v>HD</v>
      </c>
      <c r="AI4523" t="str">
        <v>BB</v>
      </c>
      <c r="AJ4523" t="str">
        <v>BB</v>
      </c>
      <c r="AK4523" t="str">
        <v>DX</v>
      </c>
      <c r="AY4523" cm="1">
        <f t="array" ref="AY4523:BB4523">_xlfn.XLOOKUP(_xlfn.ANCHORARRAY(AH4523),Case!$G$25:$G$34,Case!$H$25:$H$34)</f>
        <v>160</v>
      </c>
      <c r="AZ4523">
        <v>200</v>
      </c>
      <c r="BA4523">
        <v>200</v>
      </c>
      <c r="BB4523">
        <v>180</v>
      </c>
      <c r="BP4523" t="str" cm="1">
        <f t="array" ref="BP4523:BR4523">_xlfn.UNIQUE(_xlfn.ANCHORARRAY(AH4523),TRUE)</f>
        <v>HD</v>
      </c>
      <c r="BQ4523" t="str">
        <v>BB</v>
      </c>
      <c r="BR4523" t="str">
        <v>DX</v>
      </c>
      <c r="BZ4523" cm="1">
        <f t="array" ref="BZ4523:CB4523">COUNTIF(_xlfn.ANCHORARRAY(AH4523),_xlfn.ANCHORARRAY(BP4523))</f>
        <v>1</v>
      </c>
      <c r="CA4523">
        <v>2</v>
      </c>
      <c r="CB4523">
        <v>1</v>
      </c>
      <c r="CG4523" t="str" cm="1">
        <f t="array" ref="CG4523">_xlfn._xlws.FILTER(_xlfn.ANCHORARRAY(BP4523),_xlfn.ANCHORARRAY(BZ4523)&gt;1,"")</f>
        <v>BB</v>
      </c>
      <c r="CL4523" cm="1">
        <f t="array" ref="CL4523">_xlfn._xlws.FILTER(_xlfn.ANCHORARRAY(BZ4523),_xlfn.ANCHORARRAY(BZ4523)&gt;1,"")</f>
        <v>2</v>
      </c>
      <c r="CS4523" cm="1">
        <f t="array" ref="CS4523">_xlfn.XLOOKUP(_xlfn.ANCHORARRAY(CG4523),Case!$G$25:$G$34,Case!$I$25:$I$34,0,0,1)</f>
        <v>20</v>
      </c>
      <c r="CY4523">
        <f t="shared" si="212"/>
        <v>700</v>
      </c>
      <c r="DI4523" t="str">
        <v>CB</v>
      </c>
    </row>
    <row r="4524" spans="2:113" ht="15" customHeight="1">
      <c r="B4524" s="40">
        <v>6295</v>
      </c>
      <c r="C4524" s="41">
        <v>45459</v>
      </c>
      <c r="D4524" s="42">
        <v>0.4792939814814815</v>
      </c>
      <c r="E4524" s="40" t="s">
        <v>6549</v>
      </c>
      <c r="F4524" s="43" t="s">
        <v>6550</v>
      </c>
      <c r="G4524">
        <f t="shared" si="210"/>
        <v>5</v>
      </c>
      <c r="H4524" t="str" cm="1">
        <f t="array" ref="H4524:L4524">MID(E4524,_xlfn.SEQUENCE(1,LEN(E4524)/2,1,2),2)</f>
        <v>JB</v>
      </c>
      <c r="I4524" t="str">
        <v>BE</v>
      </c>
      <c r="J4524" t="str">
        <v>FR</v>
      </c>
      <c r="K4524" t="str">
        <v>HD</v>
      </c>
      <c r="L4524" t="str">
        <v>SO</v>
      </c>
      <c r="Y4524">
        <v>7</v>
      </c>
      <c r="Z4524" t="b" cm="1">
        <f t="array" ref="Z4524">SUM(--(_xlfn.XLOOKUP(_xlfn._xlws.FILTER($H4524:$X4524,$H4524:$X4524&lt;&gt;""),Case!$G$25:$G$34,Case!$D$25:$D$34,,0,1)=Z$4))&gt;0</f>
        <v>1</v>
      </c>
      <c r="AA4524" t="b" cm="1">
        <f t="array" ref="AA4524">SUM(--(_xlfn.XLOOKUP(_xlfn._xlws.FILTER($H4524:$X4524,$H4524:$X4524&lt;&gt;""),Case!$G$25:$G$34,Case!$D$25:$D$34,,0,1)=AA$4))&gt;0</f>
        <v>1</v>
      </c>
      <c r="AB4524" t="b" cm="1">
        <f t="array" ref="AB4524">SUM(--(_xlfn.XLOOKUP(_xlfn._xlws.FILTER($H4524:$X4524,$H4524:$X4524&lt;&gt;""),Case!$G$25:$G$34,Case!$D$25:$D$34,,0,1)=AB$4))&gt;0</f>
        <v>1</v>
      </c>
      <c r="AC4524" t="b" cm="1">
        <f t="array" ref="AC4524">SUM(--Z4524:AB4524)=3</f>
        <v>1</v>
      </c>
      <c r="AD4524" t="b">
        <f>AND(AC4524,D4524&gt;(16/24))</f>
        <v>0</v>
      </c>
      <c r="AE4524" cm="1">
        <f t="array" ref="AE4524">SUM(_xlfn.XLOOKUP(_xlfn._xlws.FILTER($H4524:$O4524,$H4524:$O4524&lt;&gt;""),Case!$G$25:$G$34,Case!$E$25:$E$34,,0,1))</f>
        <v>18</v>
      </c>
      <c r="AF4524">
        <f t="shared" si="211"/>
        <v>18</v>
      </c>
      <c r="AH4524" t="str" cm="1">
        <f t="array" ref="AH4524:AL4524">_xlfn._xlws.FILTER(H4524:X4524,H4524:X4524&lt;&gt;"")</f>
        <v>JB</v>
      </c>
      <c r="AI4524" t="str">
        <v>BE</v>
      </c>
      <c r="AJ4524" t="str">
        <v>FR</v>
      </c>
      <c r="AK4524" t="str">
        <v>HD</v>
      </c>
      <c r="AL4524" t="str">
        <v>SO</v>
      </c>
      <c r="AY4524" cm="1">
        <f t="array" ref="AY4524:BC4524">_xlfn.XLOOKUP(_xlfn.ANCHORARRAY(AH4524),Case!$G$25:$G$34,Case!$H$25:$H$34)</f>
        <v>0</v>
      </c>
      <c r="AZ4524">
        <v>0</v>
      </c>
      <c r="BA4524">
        <v>0</v>
      </c>
      <c r="BB4524">
        <v>160</v>
      </c>
      <c r="BC4524">
        <v>0</v>
      </c>
      <c r="BP4524" t="str" cm="1">
        <f t="array" ref="BP4524:BT4524">_xlfn.UNIQUE(_xlfn.ANCHORARRAY(AH4524),TRUE)</f>
        <v>JB</v>
      </c>
      <c r="BQ4524" t="str">
        <v>BE</v>
      </c>
      <c r="BR4524" t="str">
        <v>FR</v>
      </c>
      <c r="BS4524" t="str">
        <v>HD</v>
      </c>
      <c r="BT4524" t="str">
        <v>SO</v>
      </c>
      <c r="BZ4524" cm="1">
        <f t="array" ref="BZ4524:CD4524">COUNTIF(_xlfn.ANCHORARRAY(AH4524),_xlfn.ANCHORARRAY(BP4524))</f>
        <v>1</v>
      </c>
      <c r="CA4524">
        <v>1</v>
      </c>
      <c r="CB4524">
        <v>1</v>
      </c>
      <c r="CC4524">
        <v>1</v>
      </c>
      <c r="CD4524">
        <v>1</v>
      </c>
      <c r="CG4524" t="str" cm="1">
        <f t="array" ref="CG4524">_xlfn._xlws.FILTER(_xlfn.ANCHORARRAY(BP4524),_xlfn.ANCHORARRAY(BZ4524)&gt;1,"")</f>
        <v/>
      </c>
      <c r="CL4524" t="str" cm="1">
        <f t="array" ref="CL4524">_xlfn._xlws.FILTER(_xlfn.ANCHORARRAY(BZ4524),_xlfn.ANCHORARRAY(BZ4524)&gt;1,"")</f>
        <v/>
      </c>
      <c r="CS4524" cm="1">
        <f t="array" ref="CS4524">_xlfn.XLOOKUP(_xlfn.ANCHORARRAY(CG4524),Case!$G$25:$G$34,Case!$I$25:$I$34,0,0,1)</f>
        <v>0</v>
      </c>
      <c r="CY4524">
        <f t="shared" si="212"/>
        <v>160</v>
      </c>
      <c r="DI4524" t="str">
        <v>FR</v>
      </c>
    </row>
    <row r="4525" spans="2:113" ht="15" customHeight="1">
      <c r="B4525" s="40">
        <v>6296</v>
      </c>
      <c r="C4525" s="41">
        <v>45459</v>
      </c>
      <c r="D4525" s="42">
        <v>0.48125000000000001</v>
      </c>
      <c r="E4525" s="40" t="s">
        <v>14271</v>
      </c>
      <c r="F4525" s="43" t="s">
        <v>6551</v>
      </c>
      <c r="G4525">
        <f t="shared" si="210"/>
        <v>12</v>
      </c>
      <c r="H4525" t="str" cm="1">
        <f t="array" ref="H4525:S4525">MID(E4525,_xlfn.SEQUENCE(1,LEN(E4525)/2,1,2),2)</f>
        <v>CB</v>
      </c>
      <c r="I4525" t="str">
        <v>SO</v>
      </c>
      <c r="J4525" t="str">
        <v>SS</v>
      </c>
      <c r="K4525" t="str">
        <v>HD</v>
      </c>
      <c r="L4525" t="str">
        <v>DX</v>
      </c>
      <c r="M4525" t="str">
        <v>DX</v>
      </c>
      <c r="N4525" t="str">
        <v>DX</v>
      </c>
      <c r="O4525" t="str">
        <v>BB</v>
      </c>
      <c r="P4525" t="str">
        <v>BB</v>
      </c>
      <c r="Q4525" t="str">
        <v>HD</v>
      </c>
      <c r="R4525" t="str">
        <v>HD</v>
      </c>
      <c r="S4525" t="str">
        <v>BB</v>
      </c>
      <c r="Y4525">
        <v>7</v>
      </c>
      <c r="Z4525" t="b" cm="1">
        <f t="array" ref="Z4525">SUM(--(_xlfn.XLOOKUP(_xlfn._xlws.FILTER($H4525:$X4525,$H4525:$X4525&lt;&gt;""),Case!$G$25:$G$34,Case!$D$25:$D$34,,0,1)=Z$4))&gt;0</f>
        <v>1</v>
      </c>
      <c r="AA4525" t="b" cm="1">
        <f t="array" ref="AA4525">SUM(--(_xlfn.XLOOKUP(_xlfn._xlws.FILTER($H4525:$X4525,$H4525:$X4525&lt;&gt;""),Case!$G$25:$G$34,Case!$D$25:$D$34,,0,1)=AA$4))&gt;0</f>
        <v>1</v>
      </c>
      <c r="AB4525" t="b" cm="1">
        <f t="array" ref="AB4525">SUM(--(_xlfn.XLOOKUP(_xlfn._xlws.FILTER($H4525:$X4525,$H4525:$X4525&lt;&gt;""),Case!$G$25:$G$34,Case!$D$25:$D$34,,0,1)=AB$4))&gt;0</f>
        <v>1</v>
      </c>
      <c r="AC4525" t="b" cm="1">
        <f t="array" ref="AC4525">SUM(--Z4525:AB4525)=3</f>
        <v>1</v>
      </c>
      <c r="AD4525" t="b">
        <f>AND(AC4525,D4525&gt;(16/24))</f>
        <v>0</v>
      </c>
      <c r="AE4525" cm="1">
        <f t="array" ref="AE4525">SUM(_xlfn.XLOOKUP(_xlfn._xlws.FILTER($H4525:$O4525,$H4525:$O4525&lt;&gt;""),Case!$G$25:$G$34,Case!$E$25:$E$34,,0,1))</f>
        <v>57</v>
      </c>
      <c r="AF4525">
        <f t="shared" si="211"/>
        <v>57</v>
      </c>
      <c r="AH4525" t="str" cm="1">
        <f t="array" ref="AH4525:AS4525">_xlfn._xlws.FILTER(H4525:X4525,H4525:X4525&lt;&gt;"")</f>
        <v>CB</v>
      </c>
      <c r="AI4525" t="str">
        <v>SO</v>
      </c>
      <c r="AJ4525" t="str">
        <v>SS</v>
      </c>
      <c r="AK4525" t="str">
        <v>HD</v>
      </c>
      <c r="AL4525" t="str">
        <v>DX</v>
      </c>
      <c r="AM4525" t="str">
        <v>DX</v>
      </c>
      <c r="AN4525" t="str">
        <v>DX</v>
      </c>
      <c r="AO4525" t="str">
        <v>BB</v>
      </c>
      <c r="AP4525" t="str">
        <v>BB</v>
      </c>
      <c r="AQ4525" t="str">
        <v>HD</v>
      </c>
      <c r="AR4525" t="str">
        <v>HD</v>
      </c>
      <c r="AS4525" t="str">
        <v>BB</v>
      </c>
      <c r="AY4525" cm="1">
        <f t="array" ref="AY4525:BJ4525">_xlfn.XLOOKUP(_xlfn.ANCHORARRAY(AH4525),Case!$G$25:$G$34,Case!$H$25:$H$34)</f>
        <v>190</v>
      </c>
      <c r="AZ4525">
        <v>0</v>
      </c>
      <c r="BA4525">
        <v>0</v>
      </c>
      <c r="BB4525">
        <v>160</v>
      </c>
      <c r="BC4525">
        <v>180</v>
      </c>
      <c r="BD4525">
        <v>180</v>
      </c>
      <c r="BE4525">
        <v>180</v>
      </c>
      <c r="BF4525">
        <v>200</v>
      </c>
      <c r="BG4525">
        <v>200</v>
      </c>
      <c r="BH4525">
        <v>160</v>
      </c>
      <c r="BI4525">
        <v>160</v>
      </c>
      <c r="BJ4525">
        <v>200</v>
      </c>
      <c r="BP4525" t="str" cm="1">
        <f t="array" ref="BP4525:BU4525">_xlfn.UNIQUE(_xlfn.ANCHORARRAY(AH4525),TRUE)</f>
        <v>CB</v>
      </c>
      <c r="BQ4525" t="str">
        <v>SO</v>
      </c>
      <c r="BR4525" t="str">
        <v>SS</v>
      </c>
      <c r="BS4525" t="str">
        <v>HD</v>
      </c>
      <c r="BT4525" t="str">
        <v>DX</v>
      </c>
      <c r="BU4525" t="str">
        <v>BB</v>
      </c>
      <c r="BZ4525" cm="1">
        <f t="array" ref="BZ4525:CE4525">COUNTIF(_xlfn.ANCHORARRAY(AH4525),_xlfn.ANCHORARRAY(BP4525))</f>
        <v>1</v>
      </c>
      <c r="CA4525">
        <v>1</v>
      </c>
      <c r="CB4525">
        <v>1</v>
      </c>
      <c r="CC4525">
        <v>3</v>
      </c>
      <c r="CD4525">
        <v>3</v>
      </c>
      <c r="CE4525">
        <v>3</v>
      </c>
      <c r="CG4525" t="str" cm="1">
        <f t="array" ref="CG4525:CI4525">_xlfn._xlws.FILTER(_xlfn.ANCHORARRAY(BP4525),_xlfn.ANCHORARRAY(BZ4525)&gt;1,"")</f>
        <v>HD</v>
      </c>
      <c r="CH4525" t="str">
        <v>DX</v>
      </c>
      <c r="CI4525" t="str">
        <v>BB</v>
      </c>
      <c r="CL4525" cm="1">
        <f t="array" ref="CL4525:CN4525">_xlfn._xlws.FILTER(_xlfn.ANCHORARRAY(BZ4525),_xlfn.ANCHORARRAY(BZ4525)&gt;1,"")</f>
        <v>3</v>
      </c>
      <c r="CM4525">
        <v>3</v>
      </c>
      <c r="CN4525">
        <v>3</v>
      </c>
      <c r="CS4525" cm="1">
        <f t="array" ref="CS4525:CU4525">_xlfn.XLOOKUP(_xlfn.ANCHORARRAY(CG4525),Case!$G$25:$G$34,Case!$I$25:$I$34,0,0,1)</f>
        <v>15</v>
      </c>
      <c r="CT4525">
        <v>17</v>
      </c>
      <c r="CU4525">
        <v>20</v>
      </c>
      <c r="CY4525">
        <f t="shared" si="212"/>
        <v>1654</v>
      </c>
      <c r="DI4525" t="str">
        <v>FR</v>
      </c>
    </row>
    <row r="4526" spans="2:113" ht="15" customHeight="1">
      <c r="B4526" s="40">
        <v>6297</v>
      </c>
      <c r="C4526" s="41">
        <v>45459</v>
      </c>
      <c r="D4526" s="42">
        <v>0.48165509259259259</v>
      </c>
      <c r="E4526" s="40" t="s">
        <v>14272</v>
      </c>
      <c r="F4526" s="43" t="s">
        <v>6552</v>
      </c>
      <c r="G4526">
        <f t="shared" si="210"/>
        <v>8</v>
      </c>
      <c r="H4526" t="str" cm="1">
        <f t="array" ref="H4526:O4526">MID(E4526,_xlfn.SEQUENCE(1,LEN(E4526)/2,1,2),2)</f>
        <v>DX</v>
      </c>
      <c r="I4526" t="str">
        <v>DX</v>
      </c>
      <c r="J4526" t="str">
        <v>DX</v>
      </c>
      <c r="K4526" t="str">
        <v>SS</v>
      </c>
      <c r="L4526" t="str">
        <v>SS</v>
      </c>
      <c r="M4526" t="str">
        <v>FR</v>
      </c>
      <c r="N4526" t="str">
        <v>FR</v>
      </c>
      <c r="O4526" t="str">
        <v>FR</v>
      </c>
      <c r="Y4526">
        <v>7</v>
      </c>
      <c r="Z4526" t="b" cm="1">
        <f t="array" ref="Z4526">SUM(--(_xlfn.XLOOKUP(_xlfn._xlws.FILTER($H4526:$X4526,$H4526:$X4526&lt;&gt;""),Case!$G$25:$G$34,Case!$D$25:$D$34,,0,1)=Z$4))&gt;0</f>
        <v>1</v>
      </c>
      <c r="AA4526" t="b" cm="1">
        <f t="array" ref="AA4526">SUM(--(_xlfn.XLOOKUP(_xlfn._xlws.FILTER($H4526:$X4526,$H4526:$X4526&lt;&gt;""),Case!$G$25:$G$34,Case!$D$25:$D$34,,0,1)=AA$4))&gt;0</f>
        <v>1</v>
      </c>
      <c r="AB4526" t="b" cm="1">
        <f t="array" ref="AB4526">SUM(--(_xlfn.XLOOKUP(_xlfn._xlws.FILTER($H4526:$X4526,$H4526:$X4526&lt;&gt;""),Case!$G$25:$G$34,Case!$D$25:$D$34,,0,1)=AB$4))&gt;0</f>
        <v>0</v>
      </c>
      <c r="AC4526" t="b" cm="1">
        <f t="array" ref="AC4526">SUM(--Z4526:AB4526)=3</f>
        <v>0</v>
      </c>
      <c r="AD4526" t="b">
        <f>AND(AC4526,D4526&gt;(16/24))</f>
        <v>0</v>
      </c>
      <c r="AE4526" cm="1">
        <f t="array" ref="AE4526">SUM(_xlfn.XLOOKUP(_xlfn._xlws.FILTER($H4526:$O4526,$H4526:$O4526&lt;&gt;""),Case!$G$25:$G$34,Case!$E$25:$E$34,,0,1))</f>
        <v>42</v>
      </c>
      <c r="AF4526">
        <f t="shared" si="211"/>
        <v>42</v>
      </c>
      <c r="AH4526" t="str" cm="1">
        <f t="array" ref="AH4526:AO4526">_xlfn._xlws.FILTER(H4526:X4526,H4526:X4526&lt;&gt;"")</f>
        <v>DX</v>
      </c>
      <c r="AI4526" t="str">
        <v>DX</v>
      </c>
      <c r="AJ4526" t="str">
        <v>DX</v>
      </c>
      <c r="AK4526" t="str">
        <v>SS</v>
      </c>
      <c r="AL4526" t="str">
        <v>SS</v>
      </c>
      <c r="AM4526" t="str">
        <v>FR</v>
      </c>
      <c r="AN4526" t="str">
        <v>FR</v>
      </c>
      <c r="AO4526" t="str">
        <v>FR</v>
      </c>
      <c r="AY4526" cm="1">
        <f t="array" ref="AY4526:BF4526">_xlfn.XLOOKUP(_xlfn.ANCHORARRAY(AH4526),Case!$G$25:$G$34,Case!$H$25:$H$34)</f>
        <v>180</v>
      </c>
      <c r="AZ4526">
        <v>180</v>
      </c>
      <c r="BA4526">
        <v>180</v>
      </c>
      <c r="BB4526">
        <v>0</v>
      </c>
      <c r="BC4526">
        <v>0</v>
      </c>
      <c r="BD4526">
        <v>0</v>
      </c>
      <c r="BE4526">
        <v>0</v>
      </c>
      <c r="BF4526">
        <v>0</v>
      </c>
      <c r="BP4526" t="str" cm="1">
        <f t="array" ref="BP4526:BR4526">_xlfn.UNIQUE(_xlfn.ANCHORARRAY(AH4526),TRUE)</f>
        <v>DX</v>
      </c>
      <c r="BQ4526" t="str">
        <v>SS</v>
      </c>
      <c r="BR4526" t="str">
        <v>FR</v>
      </c>
      <c r="BZ4526" cm="1">
        <f t="array" ref="BZ4526:CB4526">COUNTIF(_xlfn.ANCHORARRAY(AH4526),_xlfn.ANCHORARRAY(BP4526))</f>
        <v>3</v>
      </c>
      <c r="CA4526">
        <v>2</v>
      </c>
      <c r="CB4526">
        <v>3</v>
      </c>
      <c r="CG4526" t="str" cm="1">
        <f t="array" ref="CG4526:CI4526">_xlfn._xlws.FILTER(_xlfn.ANCHORARRAY(BP4526),_xlfn.ANCHORARRAY(BZ4526)&gt;1,"")</f>
        <v>DX</v>
      </c>
      <c r="CH4526" t="str">
        <v>SS</v>
      </c>
      <c r="CI4526" t="str">
        <v>FR</v>
      </c>
      <c r="CL4526" cm="1">
        <f t="array" ref="CL4526:CN4526">_xlfn._xlws.FILTER(_xlfn.ANCHORARRAY(BZ4526),_xlfn.ANCHORARRAY(BZ4526)&gt;1,"")</f>
        <v>3</v>
      </c>
      <c r="CM4526">
        <v>2</v>
      </c>
      <c r="CN4526">
        <v>3</v>
      </c>
      <c r="CS4526" cm="1">
        <f t="array" ref="CS4526:CU4526">_xlfn.XLOOKUP(_xlfn.ANCHORARRAY(CG4526),Case!$G$25:$G$34,Case!$I$25:$I$34,0,0,1)</f>
        <v>17</v>
      </c>
      <c r="CT4526">
        <v>0</v>
      </c>
      <c r="CU4526">
        <v>0</v>
      </c>
      <c r="CY4526">
        <f t="shared" si="212"/>
        <v>489</v>
      </c>
      <c r="DI4526" t="str">
        <v>FR</v>
      </c>
    </row>
    <row r="4527" spans="2:113" ht="15" customHeight="1">
      <c r="B4527" s="40">
        <v>6298</v>
      </c>
      <c r="C4527" s="41">
        <v>45459</v>
      </c>
      <c r="D4527" s="42">
        <v>0.48237268518518517</v>
      </c>
      <c r="E4527" s="40" t="s">
        <v>6553</v>
      </c>
      <c r="F4527" s="43" t="s">
        <v>6554</v>
      </c>
      <c r="G4527">
        <f t="shared" si="210"/>
        <v>7</v>
      </c>
      <c r="H4527" t="str" cm="1">
        <f t="array" ref="H4527:N4527">MID(E4527,_xlfn.SEQUENCE(1,LEN(E4527)/2,1,2),2)</f>
        <v>SS</v>
      </c>
      <c r="I4527" t="str">
        <v>SS</v>
      </c>
      <c r="J4527" t="str">
        <v>BB</v>
      </c>
      <c r="K4527" t="str">
        <v>BB</v>
      </c>
      <c r="L4527" t="str">
        <v>FR</v>
      </c>
      <c r="M4527" t="str">
        <v>HD</v>
      </c>
      <c r="N4527" t="str">
        <v>HD</v>
      </c>
      <c r="Y4527">
        <v>7</v>
      </c>
      <c r="Z4527" t="b" cm="1">
        <f t="array" ref="Z4527">SUM(--(_xlfn.XLOOKUP(_xlfn._xlws.FILTER($H4527:$X4527,$H4527:$X4527&lt;&gt;""),Case!$G$25:$G$34,Case!$D$25:$D$34,,0,1)=Z$4))&gt;0</f>
        <v>1</v>
      </c>
      <c r="AA4527" t="b" cm="1">
        <f t="array" ref="AA4527">SUM(--(_xlfn.XLOOKUP(_xlfn._xlws.FILTER($H4527:$X4527,$H4527:$X4527&lt;&gt;""),Case!$G$25:$G$34,Case!$D$25:$D$34,,0,1)=AA$4))&gt;0</f>
        <v>1</v>
      </c>
      <c r="AB4527" t="b" cm="1">
        <f t="array" ref="AB4527">SUM(--(_xlfn.XLOOKUP(_xlfn._xlws.FILTER($H4527:$X4527,$H4527:$X4527&lt;&gt;""),Case!$G$25:$G$34,Case!$D$25:$D$34,,0,1)=AB$4))&gt;0</f>
        <v>0</v>
      </c>
      <c r="AC4527" t="b" cm="1">
        <f t="array" ref="AC4527">SUM(--Z4527:AB4527)=3</f>
        <v>0</v>
      </c>
      <c r="AD4527" t="b">
        <f>AND(AC4527,D4527&gt;(16/24))</f>
        <v>0</v>
      </c>
      <c r="AE4527" cm="1">
        <f t="array" ref="AE4527">SUM(_xlfn.XLOOKUP(_xlfn._xlws.FILTER($H4527:$O4527,$H4527:$O4527&lt;&gt;""),Case!$G$25:$G$34,Case!$E$25:$E$34,,0,1))</f>
        <v>43</v>
      </c>
      <c r="AF4527">
        <f t="shared" si="211"/>
        <v>43</v>
      </c>
      <c r="AH4527" t="str" cm="1">
        <f t="array" ref="AH4527:AN4527">_xlfn._xlws.FILTER(H4527:X4527,H4527:X4527&lt;&gt;"")</f>
        <v>SS</v>
      </c>
      <c r="AI4527" t="str">
        <v>SS</v>
      </c>
      <c r="AJ4527" t="str">
        <v>BB</v>
      </c>
      <c r="AK4527" t="str">
        <v>BB</v>
      </c>
      <c r="AL4527" t="str">
        <v>FR</v>
      </c>
      <c r="AM4527" t="str">
        <v>HD</v>
      </c>
      <c r="AN4527" t="str">
        <v>HD</v>
      </c>
      <c r="AY4527" cm="1">
        <f t="array" ref="AY4527:BE4527">_xlfn.XLOOKUP(_xlfn.ANCHORARRAY(AH4527),Case!$G$25:$G$34,Case!$H$25:$H$34)</f>
        <v>0</v>
      </c>
      <c r="AZ4527">
        <v>0</v>
      </c>
      <c r="BA4527">
        <v>200</v>
      </c>
      <c r="BB4527">
        <v>200</v>
      </c>
      <c r="BC4527">
        <v>0</v>
      </c>
      <c r="BD4527">
        <v>160</v>
      </c>
      <c r="BE4527">
        <v>160</v>
      </c>
      <c r="BP4527" t="str" cm="1">
        <f t="array" ref="BP4527:BS4527">_xlfn.UNIQUE(_xlfn.ANCHORARRAY(AH4527),TRUE)</f>
        <v>SS</v>
      </c>
      <c r="BQ4527" t="str">
        <v>BB</v>
      </c>
      <c r="BR4527" t="str">
        <v>FR</v>
      </c>
      <c r="BS4527" t="str">
        <v>HD</v>
      </c>
      <c r="BZ4527" cm="1">
        <f t="array" ref="BZ4527:CC4527">COUNTIF(_xlfn.ANCHORARRAY(AH4527),_xlfn.ANCHORARRAY(BP4527))</f>
        <v>2</v>
      </c>
      <c r="CA4527">
        <v>2</v>
      </c>
      <c r="CB4527">
        <v>1</v>
      </c>
      <c r="CC4527">
        <v>2</v>
      </c>
      <c r="CG4527" t="str" cm="1">
        <f t="array" ref="CG4527:CI4527">_xlfn._xlws.FILTER(_xlfn.ANCHORARRAY(BP4527),_xlfn.ANCHORARRAY(BZ4527)&gt;1,"")</f>
        <v>SS</v>
      </c>
      <c r="CH4527" t="str">
        <v>BB</v>
      </c>
      <c r="CI4527" t="str">
        <v>HD</v>
      </c>
      <c r="CL4527" cm="1">
        <f t="array" ref="CL4527:CN4527">_xlfn._xlws.FILTER(_xlfn.ANCHORARRAY(BZ4527),_xlfn.ANCHORARRAY(BZ4527)&gt;1,"")</f>
        <v>2</v>
      </c>
      <c r="CM4527">
        <v>2</v>
      </c>
      <c r="CN4527">
        <v>2</v>
      </c>
      <c r="CS4527" cm="1">
        <f t="array" ref="CS4527:CU4527">_xlfn.XLOOKUP(_xlfn.ANCHORARRAY(CG4527),Case!$G$25:$G$34,Case!$I$25:$I$34,0,0,1)</f>
        <v>0</v>
      </c>
      <c r="CT4527">
        <v>20</v>
      </c>
      <c r="CU4527">
        <v>15</v>
      </c>
      <c r="CY4527">
        <f t="shared" si="212"/>
        <v>650</v>
      </c>
      <c r="DI4527" t="str">
        <v>BB</v>
      </c>
    </row>
    <row r="4528" spans="2:113" ht="15" customHeight="1">
      <c r="B4528" s="40">
        <v>6299</v>
      </c>
      <c r="C4528" s="41">
        <v>45459</v>
      </c>
      <c r="D4528" s="42">
        <v>0.48351851851851851</v>
      </c>
      <c r="E4528" s="40" t="s">
        <v>2042</v>
      </c>
      <c r="F4528" s="43" t="s">
        <v>6555</v>
      </c>
      <c r="G4528">
        <f t="shared" si="210"/>
        <v>6</v>
      </c>
      <c r="H4528" t="str" cm="1">
        <f t="array" ref="H4528:M4528">MID(E4528,_xlfn.SEQUENCE(1,LEN(E4528)/2,1,2),2)</f>
        <v>CB</v>
      </c>
      <c r="I4528" t="str">
        <v>CB</v>
      </c>
      <c r="J4528" t="str">
        <v>CB</v>
      </c>
      <c r="K4528" t="str">
        <v>CB</v>
      </c>
      <c r="L4528" t="str">
        <v>CB</v>
      </c>
      <c r="M4528" t="str">
        <v>CB</v>
      </c>
      <c r="Y4528">
        <v>7</v>
      </c>
      <c r="Z4528" t="b" cm="1">
        <f t="array" ref="Z4528">SUM(--(_xlfn.XLOOKUP(_xlfn._xlws.FILTER($H4528:$X4528,$H4528:$X4528&lt;&gt;""),Case!$G$25:$G$34,Case!$D$25:$D$34,,0,1)=Z$4))&gt;0</f>
        <v>1</v>
      </c>
      <c r="AA4528" t="b" cm="1">
        <f t="array" ref="AA4528">SUM(--(_xlfn.XLOOKUP(_xlfn._xlws.FILTER($H4528:$X4528,$H4528:$X4528&lt;&gt;""),Case!$G$25:$G$34,Case!$D$25:$D$34,,0,1)=AA$4))&gt;0</f>
        <v>0</v>
      </c>
      <c r="AB4528" t="b" cm="1">
        <f t="array" ref="AB4528">SUM(--(_xlfn.XLOOKUP(_xlfn._xlws.FILTER($H4528:$X4528,$H4528:$X4528&lt;&gt;""),Case!$G$25:$G$34,Case!$D$25:$D$34,,0,1)=AB$4))&gt;0</f>
        <v>0</v>
      </c>
      <c r="AC4528" t="b" cm="1">
        <f t="array" ref="AC4528">SUM(--Z4528:AB4528)=3</f>
        <v>0</v>
      </c>
      <c r="AD4528" t="b">
        <f>AND(AC4528,D4528&gt;(16/24))</f>
        <v>0</v>
      </c>
      <c r="AE4528" cm="1">
        <f t="array" ref="AE4528">SUM(_xlfn.XLOOKUP(_xlfn._xlws.FILTER($H4528:$O4528,$H4528:$O4528&lt;&gt;""),Case!$G$25:$G$34,Case!$E$25:$E$34,,0,1))</f>
        <v>48</v>
      </c>
      <c r="AF4528">
        <f t="shared" si="211"/>
        <v>48</v>
      </c>
      <c r="AH4528" t="str" cm="1">
        <f t="array" ref="AH4528:AM4528">_xlfn._xlws.FILTER(H4528:X4528,H4528:X4528&lt;&gt;"")</f>
        <v>CB</v>
      </c>
      <c r="AI4528" t="str">
        <v>CB</v>
      </c>
      <c r="AJ4528" t="str">
        <v>CB</v>
      </c>
      <c r="AK4528" t="str">
        <v>CB</v>
      </c>
      <c r="AL4528" t="str">
        <v>CB</v>
      </c>
      <c r="AM4528" t="str">
        <v>CB</v>
      </c>
      <c r="AY4528" cm="1">
        <f t="array" ref="AY4528:BD4528">_xlfn.XLOOKUP(_xlfn.ANCHORARRAY(AH4528),Case!$G$25:$G$34,Case!$H$25:$H$34)</f>
        <v>190</v>
      </c>
      <c r="AZ4528">
        <v>190</v>
      </c>
      <c r="BA4528">
        <v>190</v>
      </c>
      <c r="BB4528">
        <v>190</v>
      </c>
      <c r="BC4528">
        <v>190</v>
      </c>
      <c r="BD4528">
        <v>190</v>
      </c>
      <c r="BP4528" t="str" cm="1">
        <f t="array" ref="BP4528">_xlfn.UNIQUE(_xlfn.ANCHORARRAY(AH4528),TRUE)</f>
        <v>CB</v>
      </c>
      <c r="BZ4528" cm="1">
        <f t="array" ref="BZ4528">COUNTIF(_xlfn.ANCHORARRAY(AH4528),_xlfn.ANCHORARRAY(BP4528))</f>
        <v>6</v>
      </c>
      <c r="CG4528" t="str" cm="1">
        <f t="array" ref="CG4528">_xlfn._xlws.FILTER(_xlfn.ANCHORARRAY(BP4528),_xlfn.ANCHORARRAY(BZ4528)&gt;1,"")</f>
        <v>CB</v>
      </c>
      <c r="CL4528" cm="1">
        <f t="array" ref="CL4528">_xlfn._xlws.FILTER(_xlfn.ANCHORARRAY(BZ4528),_xlfn.ANCHORARRAY(BZ4528)&gt;1,"")</f>
        <v>6</v>
      </c>
      <c r="CS4528" cm="1">
        <f t="array" ref="CS4528">_xlfn.XLOOKUP(_xlfn.ANCHORARRAY(CG4528),Case!$G$25:$G$34,Case!$I$25:$I$34,0,0,1)</f>
        <v>18</v>
      </c>
      <c r="CY4528">
        <f t="shared" si="212"/>
        <v>1032</v>
      </c>
      <c r="DI4528" t="str">
        <v>SS</v>
      </c>
    </row>
    <row r="4529" spans="2:113" ht="15" customHeight="1">
      <c r="B4529" s="40">
        <v>6300</v>
      </c>
      <c r="C4529" s="41">
        <v>45459</v>
      </c>
      <c r="D4529" s="42">
        <v>0.48516203703703703</v>
      </c>
      <c r="E4529" s="40" t="s">
        <v>801</v>
      </c>
      <c r="F4529" s="43" t="s">
        <v>802</v>
      </c>
      <c r="G4529">
        <f t="shared" si="210"/>
        <v>3</v>
      </c>
      <c r="H4529" t="str" cm="1">
        <f t="array" ref="H4529:J4529">MID(E4529,_xlfn.SEQUENCE(1,LEN(E4529)/2,1,2),2)</f>
        <v>HD</v>
      </c>
      <c r="I4529" t="str">
        <v>HD</v>
      </c>
      <c r="J4529" t="str">
        <v>HD</v>
      </c>
      <c r="Y4529">
        <v>7</v>
      </c>
      <c r="Z4529" t="b" cm="1">
        <f t="array" ref="Z4529">SUM(--(_xlfn.XLOOKUP(_xlfn._xlws.FILTER($H4529:$X4529,$H4529:$X4529&lt;&gt;""),Case!$G$25:$G$34,Case!$D$25:$D$34,,0,1)=Z$4))&gt;0</f>
        <v>1</v>
      </c>
      <c r="AA4529" t="b" cm="1">
        <f t="array" ref="AA4529">SUM(--(_xlfn.XLOOKUP(_xlfn._xlws.FILTER($H4529:$X4529,$H4529:$X4529&lt;&gt;""),Case!$G$25:$G$34,Case!$D$25:$D$34,,0,1)=AA$4))&gt;0</f>
        <v>0</v>
      </c>
      <c r="AB4529" t="b" cm="1">
        <f t="array" ref="AB4529">SUM(--(_xlfn.XLOOKUP(_xlfn._xlws.FILTER($H4529:$X4529,$H4529:$X4529&lt;&gt;""),Case!$G$25:$G$34,Case!$D$25:$D$34,,0,1)=AB$4))&gt;0</f>
        <v>0</v>
      </c>
      <c r="AC4529" t="b" cm="1">
        <f t="array" ref="AC4529">SUM(--Z4529:AB4529)=3</f>
        <v>0</v>
      </c>
      <c r="AD4529" t="b">
        <f>AND(AC4529,D4529&gt;(16/24))</f>
        <v>0</v>
      </c>
      <c r="AE4529" cm="1">
        <f t="array" ref="AE4529">SUM(_xlfn.XLOOKUP(_xlfn._xlws.FILTER($H4529:$O4529,$H4529:$O4529&lt;&gt;""),Case!$G$25:$G$34,Case!$E$25:$E$34,,0,1))</f>
        <v>21</v>
      </c>
      <c r="AF4529">
        <f t="shared" si="211"/>
        <v>21</v>
      </c>
      <c r="AH4529" t="str" cm="1">
        <f t="array" ref="AH4529:AJ4529">_xlfn._xlws.FILTER(H4529:X4529,H4529:X4529&lt;&gt;"")</f>
        <v>HD</v>
      </c>
      <c r="AI4529" t="str">
        <v>HD</v>
      </c>
      <c r="AJ4529" t="str">
        <v>HD</v>
      </c>
      <c r="AY4529" cm="1">
        <f t="array" ref="AY4529:BA4529">_xlfn.XLOOKUP(_xlfn.ANCHORARRAY(AH4529),Case!$G$25:$G$34,Case!$H$25:$H$34)</f>
        <v>160</v>
      </c>
      <c r="AZ4529">
        <v>160</v>
      </c>
      <c r="BA4529">
        <v>160</v>
      </c>
      <c r="BP4529" t="str" cm="1">
        <f t="array" ref="BP4529">_xlfn.UNIQUE(_xlfn.ANCHORARRAY(AH4529),TRUE)</f>
        <v>HD</v>
      </c>
      <c r="BZ4529" cm="1">
        <f t="array" ref="BZ4529">COUNTIF(_xlfn.ANCHORARRAY(AH4529),_xlfn.ANCHORARRAY(BP4529))</f>
        <v>3</v>
      </c>
      <c r="CG4529" t="str" cm="1">
        <f t="array" ref="CG4529">_xlfn._xlws.FILTER(_xlfn.ANCHORARRAY(BP4529),_xlfn.ANCHORARRAY(BZ4529)&gt;1,"")</f>
        <v>HD</v>
      </c>
      <c r="CL4529" cm="1">
        <f t="array" ref="CL4529">_xlfn._xlws.FILTER(_xlfn.ANCHORARRAY(BZ4529),_xlfn.ANCHORARRAY(BZ4529)&gt;1,"")</f>
        <v>3</v>
      </c>
      <c r="CS4529" cm="1">
        <f t="array" ref="CS4529">_xlfn.XLOOKUP(_xlfn.ANCHORARRAY(CG4529),Case!$G$25:$G$34,Case!$I$25:$I$34,0,0,1)</f>
        <v>15</v>
      </c>
      <c r="CY4529">
        <f t="shared" si="212"/>
        <v>435</v>
      </c>
      <c r="DI4529" t="str">
        <v>JB</v>
      </c>
    </row>
    <row r="4530" spans="2:113" ht="15" customHeight="1">
      <c r="B4530" s="40">
        <v>6301</v>
      </c>
      <c r="C4530" s="41">
        <v>45459</v>
      </c>
      <c r="D4530" s="42">
        <v>0.48587962962962961</v>
      </c>
      <c r="E4530" s="40" t="s">
        <v>639</v>
      </c>
      <c r="F4530" s="43" t="s">
        <v>1063</v>
      </c>
      <c r="G4530">
        <f t="shared" si="210"/>
        <v>2</v>
      </c>
      <c r="H4530" t="str" cm="1">
        <f t="array" ref="H4530:I4530">MID(E4530,_xlfn.SEQUENCE(1,LEN(E4530)/2,1,2),2)</f>
        <v>BB</v>
      </c>
      <c r="I4530" t="str">
        <v>BB</v>
      </c>
      <c r="Y4530">
        <v>7</v>
      </c>
      <c r="Z4530" t="b" cm="1">
        <f t="array" ref="Z4530">SUM(--(_xlfn.XLOOKUP(_xlfn._xlws.FILTER($H4530:$X4530,$H4530:$X4530&lt;&gt;""),Case!$G$25:$G$34,Case!$D$25:$D$34,,0,1)=Z$4))&gt;0</f>
        <v>1</v>
      </c>
      <c r="AA4530" t="b" cm="1">
        <f t="array" ref="AA4530">SUM(--(_xlfn.XLOOKUP(_xlfn._xlws.FILTER($H4530:$X4530,$H4530:$X4530&lt;&gt;""),Case!$G$25:$G$34,Case!$D$25:$D$34,,0,1)=AA$4))&gt;0</f>
        <v>0</v>
      </c>
      <c r="AB4530" t="b" cm="1">
        <f t="array" ref="AB4530">SUM(--(_xlfn.XLOOKUP(_xlfn._xlws.FILTER($H4530:$X4530,$H4530:$X4530&lt;&gt;""),Case!$G$25:$G$34,Case!$D$25:$D$34,,0,1)=AB$4))&gt;0</f>
        <v>0</v>
      </c>
      <c r="AC4530" t="b" cm="1">
        <f t="array" ref="AC4530">SUM(--Z4530:AB4530)=3</f>
        <v>0</v>
      </c>
      <c r="AD4530" t="b">
        <f>AND(AC4530,D4530&gt;(16/24))</f>
        <v>0</v>
      </c>
      <c r="AE4530" cm="1">
        <f t="array" ref="AE4530">SUM(_xlfn.XLOOKUP(_xlfn._xlws.FILTER($H4530:$O4530,$H4530:$O4530&lt;&gt;""),Case!$G$25:$G$34,Case!$E$25:$E$34,,0,1))</f>
        <v>20</v>
      </c>
      <c r="AF4530">
        <f t="shared" si="211"/>
        <v>20</v>
      </c>
      <c r="AH4530" t="str" cm="1">
        <f t="array" ref="AH4530:AI4530">_xlfn._xlws.FILTER(H4530:X4530,H4530:X4530&lt;&gt;"")</f>
        <v>BB</v>
      </c>
      <c r="AI4530" t="str">
        <v>BB</v>
      </c>
      <c r="AY4530" cm="1">
        <f t="array" ref="AY4530:AZ4530">_xlfn.XLOOKUP(_xlfn.ANCHORARRAY(AH4530),Case!$G$25:$G$34,Case!$H$25:$H$34)</f>
        <v>200</v>
      </c>
      <c r="AZ4530">
        <v>200</v>
      </c>
      <c r="BP4530" t="str" cm="1">
        <f t="array" ref="BP4530">_xlfn.UNIQUE(_xlfn.ANCHORARRAY(AH4530),TRUE)</f>
        <v>BB</v>
      </c>
      <c r="BZ4530" cm="1">
        <f t="array" ref="BZ4530">COUNTIF(_xlfn.ANCHORARRAY(AH4530),_xlfn.ANCHORARRAY(BP4530))</f>
        <v>2</v>
      </c>
      <c r="CG4530" t="str" cm="1">
        <f t="array" ref="CG4530">_xlfn._xlws.FILTER(_xlfn.ANCHORARRAY(BP4530),_xlfn.ANCHORARRAY(BZ4530)&gt;1,"")</f>
        <v>BB</v>
      </c>
      <c r="CL4530" cm="1">
        <f t="array" ref="CL4530">_xlfn._xlws.FILTER(_xlfn.ANCHORARRAY(BZ4530),_xlfn.ANCHORARRAY(BZ4530)&gt;1,"")</f>
        <v>2</v>
      </c>
      <c r="CS4530" cm="1">
        <f t="array" ref="CS4530">_xlfn.XLOOKUP(_xlfn.ANCHORARRAY(CG4530),Case!$G$25:$G$34,Case!$I$25:$I$34,0,0,1)</f>
        <v>20</v>
      </c>
      <c r="CY4530">
        <f t="shared" si="212"/>
        <v>360</v>
      </c>
      <c r="DI4530" t="str">
        <v>DX</v>
      </c>
    </row>
    <row r="4531" spans="2:113" ht="15" customHeight="1">
      <c r="B4531" s="40">
        <v>6302</v>
      </c>
      <c r="C4531" s="41">
        <v>45459</v>
      </c>
      <c r="D4531" s="42">
        <v>0.48873842592592592</v>
      </c>
      <c r="E4531" s="40" t="s">
        <v>6556</v>
      </c>
      <c r="F4531" s="43" t="s">
        <v>6557</v>
      </c>
      <c r="G4531">
        <f t="shared" si="210"/>
        <v>5</v>
      </c>
      <c r="H4531" t="str" cm="1">
        <f t="array" ref="H4531:L4531">MID(E4531,_xlfn.SEQUENCE(1,LEN(E4531)/2,1,2),2)</f>
        <v>FR</v>
      </c>
      <c r="I4531" t="str">
        <v>FR</v>
      </c>
      <c r="J4531" t="str">
        <v>FR</v>
      </c>
      <c r="K4531" t="str">
        <v>SO</v>
      </c>
      <c r="L4531" t="str">
        <v>BB</v>
      </c>
      <c r="Y4531">
        <v>7</v>
      </c>
      <c r="Z4531" t="b" cm="1">
        <f t="array" ref="Z4531">SUM(--(_xlfn.XLOOKUP(_xlfn._xlws.FILTER($H4531:$X4531,$H4531:$X4531&lt;&gt;""),Case!$G$25:$G$34,Case!$D$25:$D$34,,0,1)=Z$4))&gt;0</f>
        <v>1</v>
      </c>
      <c r="AA4531" t="b" cm="1">
        <f t="array" ref="AA4531">SUM(--(_xlfn.XLOOKUP(_xlfn._xlws.FILTER($H4531:$X4531,$H4531:$X4531&lt;&gt;""),Case!$G$25:$G$34,Case!$D$25:$D$34,,0,1)=AA$4))&gt;0</f>
        <v>1</v>
      </c>
      <c r="AB4531" t="b" cm="1">
        <f t="array" ref="AB4531">SUM(--(_xlfn.XLOOKUP(_xlfn._xlws.FILTER($H4531:$X4531,$H4531:$X4531&lt;&gt;""),Case!$G$25:$G$34,Case!$D$25:$D$34,,0,1)=AB$4))&gt;0</f>
        <v>1</v>
      </c>
      <c r="AC4531" t="b" cm="1">
        <f t="array" ref="AC4531">SUM(--Z4531:AB4531)=3</f>
        <v>1</v>
      </c>
      <c r="AD4531" t="b">
        <f>AND(AC4531,D4531&gt;(16/24))</f>
        <v>0</v>
      </c>
      <c r="AE4531" cm="1">
        <f t="array" ref="AE4531">SUM(_xlfn.XLOOKUP(_xlfn._xlws.FILTER($H4531:$O4531,$H4531:$O4531&lt;&gt;""),Case!$G$25:$G$34,Case!$E$25:$E$34,,0,1))</f>
        <v>21</v>
      </c>
      <c r="AF4531">
        <f t="shared" si="211"/>
        <v>21</v>
      </c>
      <c r="AH4531" t="str" cm="1">
        <f t="array" ref="AH4531:AL4531">_xlfn._xlws.FILTER(H4531:X4531,H4531:X4531&lt;&gt;"")</f>
        <v>FR</v>
      </c>
      <c r="AI4531" t="str">
        <v>FR</v>
      </c>
      <c r="AJ4531" t="str">
        <v>FR</v>
      </c>
      <c r="AK4531" t="str">
        <v>SO</v>
      </c>
      <c r="AL4531" t="str">
        <v>BB</v>
      </c>
      <c r="AY4531" cm="1">
        <f t="array" ref="AY4531:BC4531">_xlfn.XLOOKUP(_xlfn.ANCHORARRAY(AH4531),Case!$G$25:$G$34,Case!$H$25:$H$34)</f>
        <v>0</v>
      </c>
      <c r="AZ4531">
        <v>0</v>
      </c>
      <c r="BA4531">
        <v>0</v>
      </c>
      <c r="BB4531">
        <v>0</v>
      </c>
      <c r="BC4531">
        <v>200</v>
      </c>
      <c r="BP4531" t="str" cm="1">
        <f t="array" ref="BP4531:BR4531">_xlfn.UNIQUE(_xlfn.ANCHORARRAY(AH4531),TRUE)</f>
        <v>FR</v>
      </c>
      <c r="BQ4531" t="str">
        <v>SO</v>
      </c>
      <c r="BR4531" t="str">
        <v>BB</v>
      </c>
      <c r="BZ4531" cm="1">
        <f t="array" ref="BZ4531:CB4531">COUNTIF(_xlfn.ANCHORARRAY(AH4531),_xlfn.ANCHORARRAY(BP4531))</f>
        <v>3</v>
      </c>
      <c r="CA4531">
        <v>1</v>
      </c>
      <c r="CB4531">
        <v>1</v>
      </c>
      <c r="CG4531" t="str" cm="1">
        <f t="array" ref="CG4531">_xlfn._xlws.FILTER(_xlfn.ANCHORARRAY(BP4531),_xlfn.ANCHORARRAY(BZ4531)&gt;1,"")</f>
        <v>FR</v>
      </c>
      <c r="CL4531" cm="1">
        <f t="array" ref="CL4531">_xlfn._xlws.FILTER(_xlfn.ANCHORARRAY(BZ4531),_xlfn.ANCHORARRAY(BZ4531)&gt;1,"")</f>
        <v>3</v>
      </c>
      <c r="CS4531" cm="1">
        <f t="array" ref="CS4531">_xlfn.XLOOKUP(_xlfn.ANCHORARRAY(CG4531),Case!$G$25:$G$34,Case!$I$25:$I$34,0,0,1)</f>
        <v>0</v>
      </c>
      <c r="CY4531">
        <f t="shared" si="212"/>
        <v>200</v>
      </c>
      <c r="DI4531" t="str">
        <v>DX</v>
      </c>
    </row>
    <row r="4532" spans="2:113" ht="15" customHeight="1">
      <c r="B4532" s="40">
        <v>6303</v>
      </c>
      <c r="C4532" s="41">
        <v>45459</v>
      </c>
      <c r="D4532" s="42">
        <v>0.48972222222222223</v>
      </c>
      <c r="E4532" s="40" t="s">
        <v>639</v>
      </c>
      <c r="F4532" s="43" t="s">
        <v>640</v>
      </c>
      <c r="G4532">
        <f t="shared" si="210"/>
        <v>2</v>
      </c>
      <c r="H4532" t="str" cm="1">
        <f t="array" ref="H4532:I4532">MID(E4532,_xlfn.SEQUENCE(1,LEN(E4532)/2,1,2),2)</f>
        <v>BB</v>
      </c>
      <c r="I4532" t="str">
        <v>BB</v>
      </c>
      <c r="Y4532">
        <v>7</v>
      </c>
      <c r="Z4532" t="b" cm="1">
        <f t="array" ref="Z4532">SUM(--(_xlfn.XLOOKUP(_xlfn._xlws.FILTER($H4532:$X4532,$H4532:$X4532&lt;&gt;""),Case!$G$25:$G$34,Case!$D$25:$D$34,,0,1)=Z$4))&gt;0</f>
        <v>1</v>
      </c>
      <c r="AA4532" t="b" cm="1">
        <f t="array" ref="AA4532">SUM(--(_xlfn.XLOOKUP(_xlfn._xlws.FILTER($H4532:$X4532,$H4532:$X4532&lt;&gt;""),Case!$G$25:$G$34,Case!$D$25:$D$34,,0,1)=AA$4))&gt;0</f>
        <v>0</v>
      </c>
      <c r="AB4532" t="b" cm="1">
        <f t="array" ref="AB4532">SUM(--(_xlfn.XLOOKUP(_xlfn._xlws.FILTER($H4532:$X4532,$H4532:$X4532&lt;&gt;""),Case!$G$25:$G$34,Case!$D$25:$D$34,,0,1)=AB$4))&gt;0</f>
        <v>0</v>
      </c>
      <c r="AC4532" t="b" cm="1">
        <f t="array" ref="AC4532">SUM(--Z4532:AB4532)=3</f>
        <v>0</v>
      </c>
      <c r="AD4532" t="b">
        <f>AND(AC4532,D4532&gt;(16/24))</f>
        <v>0</v>
      </c>
      <c r="AE4532" cm="1">
        <f t="array" ref="AE4532">SUM(_xlfn.XLOOKUP(_xlfn._xlws.FILTER($H4532:$O4532,$H4532:$O4532&lt;&gt;""),Case!$G$25:$G$34,Case!$E$25:$E$34,,0,1))</f>
        <v>20</v>
      </c>
      <c r="AF4532">
        <f t="shared" si="211"/>
        <v>20</v>
      </c>
      <c r="AH4532" t="str" cm="1">
        <f t="array" ref="AH4532:AI4532">_xlfn._xlws.FILTER(H4532:X4532,H4532:X4532&lt;&gt;"")</f>
        <v>BB</v>
      </c>
      <c r="AI4532" t="str">
        <v>BB</v>
      </c>
      <c r="AY4532" cm="1">
        <f t="array" ref="AY4532:AZ4532">_xlfn.XLOOKUP(_xlfn.ANCHORARRAY(AH4532),Case!$G$25:$G$34,Case!$H$25:$H$34)</f>
        <v>200</v>
      </c>
      <c r="AZ4532">
        <v>200</v>
      </c>
      <c r="BP4532" t="str" cm="1">
        <f t="array" ref="BP4532">_xlfn.UNIQUE(_xlfn.ANCHORARRAY(AH4532),TRUE)</f>
        <v>BB</v>
      </c>
      <c r="BZ4532" cm="1">
        <f t="array" ref="BZ4532">COUNTIF(_xlfn.ANCHORARRAY(AH4532),_xlfn.ANCHORARRAY(BP4532))</f>
        <v>2</v>
      </c>
      <c r="CG4532" t="str" cm="1">
        <f t="array" ref="CG4532">_xlfn._xlws.FILTER(_xlfn.ANCHORARRAY(BP4532),_xlfn.ANCHORARRAY(BZ4532)&gt;1,"")</f>
        <v>BB</v>
      </c>
      <c r="CL4532" cm="1">
        <f t="array" ref="CL4532">_xlfn._xlws.FILTER(_xlfn.ANCHORARRAY(BZ4532),_xlfn.ANCHORARRAY(BZ4532)&gt;1,"")</f>
        <v>2</v>
      </c>
      <c r="CS4532" cm="1">
        <f t="array" ref="CS4532">_xlfn.XLOOKUP(_xlfn.ANCHORARRAY(CG4532),Case!$G$25:$G$34,Case!$I$25:$I$34,0,0,1)</f>
        <v>20</v>
      </c>
      <c r="CY4532">
        <f t="shared" si="212"/>
        <v>360</v>
      </c>
      <c r="DI4532" t="str">
        <v>CB</v>
      </c>
    </row>
    <row r="4533" spans="2:113" ht="15" customHeight="1">
      <c r="B4533" s="40">
        <v>6304</v>
      </c>
      <c r="C4533" s="41">
        <v>45459</v>
      </c>
      <c r="D4533" s="42">
        <v>0.49146990740740742</v>
      </c>
      <c r="E4533" s="40" t="s">
        <v>14273</v>
      </c>
      <c r="F4533" s="43" t="s">
        <v>6558</v>
      </c>
      <c r="G4533">
        <f t="shared" si="210"/>
        <v>5</v>
      </c>
      <c r="H4533" t="str" cm="1">
        <f t="array" ref="H4533:L4533">MID(E4533,_xlfn.SEQUENCE(1,LEN(E4533)/2,1,2),2)</f>
        <v>HD</v>
      </c>
      <c r="I4533" t="str">
        <v>HD</v>
      </c>
      <c r="J4533" t="str">
        <v>HD</v>
      </c>
      <c r="K4533" t="str">
        <v>SO</v>
      </c>
      <c r="L4533" t="str">
        <v>DX</v>
      </c>
      <c r="Y4533">
        <v>7</v>
      </c>
      <c r="Z4533" t="b" cm="1">
        <f t="array" ref="Z4533">SUM(--(_xlfn.XLOOKUP(_xlfn._xlws.FILTER($H4533:$X4533,$H4533:$X4533&lt;&gt;""),Case!$G$25:$G$34,Case!$D$25:$D$34,,0,1)=Z$4))&gt;0</f>
        <v>1</v>
      </c>
      <c r="AA4533" t="b" cm="1">
        <f t="array" ref="AA4533">SUM(--(_xlfn.XLOOKUP(_xlfn._xlws.FILTER($H4533:$X4533,$H4533:$X4533&lt;&gt;""),Case!$G$25:$G$34,Case!$D$25:$D$34,,0,1)=AA$4))&gt;0</f>
        <v>0</v>
      </c>
      <c r="AB4533" t="b" cm="1">
        <f t="array" ref="AB4533">SUM(--(_xlfn.XLOOKUP(_xlfn._xlws.FILTER($H4533:$X4533,$H4533:$X4533&lt;&gt;""),Case!$G$25:$G$34,Case!$D$25:$D$34,,0,1)=AB$4))&gt;0</f>
        <v>1</v>
      </c>
      <c r="AC4533" t="b" cm="1">
        <f t="array" ref="AC4533">SUM(--Z4533:AB4533)=3</f>
        <v>0</v>
      </c>
      <c r="AD4533" t="b">
        <f>AND(AC4533,D4533&gt;(16/24))</f>
        <v>0</v>
      </c>
      <c r="AE4533" cm="1">
        <f t="array" ref="AE4533">SUM(_xlfn.XLOOKUP(_xlfn._xlws.FILTER($H4533:$O4533,$H4533:$O4533&lt;&gt;""),Case!$G$25:$G$34,Case!$E$25:$E$34,,0,1))</f>
        <v>32</v>
      </c>
      <c r="AF4533">
        <f t="shared" si="211"/>
        <v>32</v>
      </c>
      <c r="AH4533" t="str" cm="1">
        <f t="array" ref="AH4533:AL4533">_xlfn._xlws.FILTER(H4533:X4533,H4533:X4533&lt;&gt;"")</f>
        <v>HD</v>
      </c>
      <c r="AI4533" t="str">
        <v>HD</v>
      </c>
      <c r="AJ4533" t="str">
        <v>HD</v>
      </c>
      <c r="AK4533" t="str">
        <v>SO</v>
      </c>
      <c r="AL4533" t="str">
        <v>DX</v>
      </c>
      <c r="AY4533" cm="1">
        <f t="array" ref="AY4533:BC4533">_xlfn.XLOOKUP(_xlfn.ANCHORARRAY(AH4533),Case!$G$25:$G$34,Case!$H$25:$H$34)</f>
        <v>160</v>
      </c>
      <c r="AZ4533">
        <v>160</v>
      </c>
      <c r="BA4533">
        <v>160</v>
      </c>
      <c r="BB4533">
        <v>0</v>
      </c>
      <c r="BC4533">
        <v>180</v>
      </c>
      <c r="BP4533" t="str" cm="1">
        <f t="array" ref="BP4533:BR4533">_xlfn.UNIQUE(_xlfn.ANCHORARRAY(AH4533),TRUE)</f>
        <v>HD</v>
      </c>
      <c r="BQ4533" t="str">
        <v>SO</v>
      </c>
      <c r="BR4533" t="str">
        <v>DX</v>
      </c>
      <c r="BZ4533" cm="1">
        <f t="array" ref="BZ4533:CB4533">COUNTIF(_xlfn.ANCHORARRAY(AH4533),_xlfn.ANCHORARRAY(BP4533))</f>
        <v>3</v>
      </c>
      <c r="CA4533">
        <v>1</v>
      </c>
      <c r="CB4533">
        <v>1</v>
      </c>
      <c r="CG4533" t="str" cm="1">
        <f t="array" ref="CG4533">_xlfn._xlws.FILTER(_xlfn.ANCHORARRAY(BP4533),_xlfn.ANCHORARRAY(BZ4533)&gt;1,"")</f>
        <v>HD</v>
      </c>
      <c r="CL4533" cm="1">
        <f t="array" ref="CL4533">_xlfn._xlws.FILTER(_xlfn.ANCHORARRAY(BZ4533),_xlfn.ANCHORARRAY(BZ4533)&gt;1,"")</f>
        <v>3</v>
      </c>
      <c r="CS4533" cm="1">
        <f t="array" ref="CS4533">_xlfn.XLOOKUP(_xlfn.ANCHORARRAY(CG4533),Case!$G$25:$G$34,Case!$I$25:$I$34,0,0,1)</f>
        <v>15</v>
      </c>
      <c r="CY4533">
        <f t="shared" si="212"/>
        <v>615</v>
      </c>
      <c r="DI4533" t="str">
        <v>CB</v>
      </c>
    </row>
    <row r="4534" spans="2:113" ht="15" customHeight="1">
      <c r="B4534" s="40">
        <v>6305</v>
      </c>
      <c r="C4534" s="41">
        <v>45459</v>
      </c>
      <c r="D4534" s="42">
        <v>0.49327546296296299</v>
      </c>
      <c r="E4534" s="40" t="s">
        <v>6559</v>
      </c>
      <c r="F4534" s="43" t="s">
        <v>6560</v>
      </c>
      <c r="G4534">
        <f t="shared" si="210"/>
        <v>5</v>
      </c>
      <c r="H4534" t="str" cm="1">
        <f t="array" ref="H4534:L4534">MID(E4534,_xlfn.SEQUENCE(1,LEN(E4534)/2,1,2),2)</f>
        <v>HD</v>
      </c>
      <c r="I4534" t="str">
        <v>HD</v>
      </c>
      <c r="J4534" t="str">
        <v>HD</v>
      </c>
      <c r="K4534" t="str">
        <v>CB</v>
      </c>
      <c r="L4534" t="str">
        <v>CB</v>
      </c>
      <c r="Y4534">
        <v>7</v>
      </c>
      <c r="Z4534" t="b" cm="1">
        <f t="array" ref="Z4534">SUM(--(_xlfn.XLOOKUP(_xlfn._xlws.FILTER($H4534:$X4534,$H4534:$X4534&lt;&gt;""),Case!$G$25:$G$34,Case!$D$25:$D$34,,0,1)=Z$4))&gt;0</f>
        <v>1</v>
      </c>
      <c r="AA4534" t="b" cm="1">
        <f t="array" ref="AA4534">SUM(--(_xlfn.XLOOKUP(_xlfn._xlws.FILTER($H4534:$X4534,$H4534:$X4534&lt;&gt;""),Case!$G$25:$G$34,Case!$D$25:$D$34,,0,1)=AA$4))&gt;0</f>
        <v>0</v>
      </c>
      <c r="AB4534" t="b" cm="1">
        <f t="array" ref="AB4534">SUM(--(_xlfn.XLOOKUP(_xlfn._xlws.FILTER($H4534:$X4534,$H4534:$X4534&lt;&gt;""),Case!$G$25:$G$34,Case!$D$25:$D$34,,0,1)=AB$4))&gt;0</f>
        <v>0</v>
      </c>
      <c r="AC4534" t="b" cm="1">
        <f t="array" ref="AC4534">SUM(--Z4534:AB4534)=3</f>
        <v>0</v>
      </c>
      <c r="AD4534" t="b">
        <f>AND(AC4534,D4534&gt;(16/24))</f>
        <v>0</v>
      </c>
      <c r="AE4534" cm="1">
        <f t="array" ref="AE4534">SUM(_xlfn.XLOOKUP(_xlfn._xlws.FILTER($H4534:$O4534,$H4534:$O4534&lt;&gt;""),Case!$G$25:$G$34,Case!$E$25:$E$34,,0,1))</f>
        <v>37</v>
      </c>
      <c r="AF4534">
        <f t="shared" si="211"/>
        <v>37</v>
      </c>
      <c r="AH4534" t="str" cm="1">
        <f t="array" ref="AH4534:AL4534">_xlfn._xlws.FILTER(H4534:X4534,H4534:X4534&lt;&gt;"")</f>
        <v>HD</v>
      </c>
      <c r="AI4534" t="str">
        <v>HD</v>
      </c>
      <c r="AJ4534" t="str">
        <v>HD</v>
      </c>
      <c r="AK4534" t="str">
        <v>CB</v>
      </c>
      <c r="AL4534" t="str">
        <v>CB</v>
      </c>
      <c r="AY4534" cm="1">
        <f t="array" ref="AY4534:BC4534">_xlfn.XLOOKUP(_xlfn.ANCHORARRAY(AH4534),Case!$G$25:$G$34,Case!$H$25:$H$34)</f>
        <v>160</v>
      </c>
      <c r="AZ4534">
        <v>160</v>
      </c>
      <c r="BA4534">
        <v>160</v>
      </c>
      <c r="BB4534">
        <v>190</v>
      </c>
      <c r="BC4534">
        <v>190</v>
      </c>
      <c r="BP4534" t="str" cm="1">
        <f t="array" ref="BP4534:BQ4534">_xlfn.UNIQUE(_xlfn.ANCHORARRAY(AH4534),TRUE)</f>
        <v>HD</v>
      </c>
      <c r="BQ4534" t="str">
        <v>CB</v>
      </c>
      <c r="BZ4534" cm="1">
        <f t="array" ref="BZ4534:CA4534">COUNTIF(_xlfn.ANCHORARRAY(AH4534),_xlfn.ANCHORARRAY(BP4534))</f>
        <v>3</v>
      </c>
      <c r="CA4534">
        <v>2</v>
      </c>
      <c r="CG4534" t="str" cm="1">
        <f t="array" ref="CG4534:CH4534">_xlfn._xlws.FILTER(_xlfn.ANCHORARRAY(BP4534),_xlfn.ANCHORARRAY(BZ4534)&gt;1,"")</f>
        <v>HD</v>
      </c>
      <c r="CH4534" t="str">
        <v>CB</v>
      </c>
      <c r="CL4534" cm="1">
        <f t="array" ref="CL4534:CM4534">_xlfn._xlws.FILTER(_xlfn.ANCHORARRAY(BZ4534),_xlfn.ANCHORARRAY(BZ4534)&gt;1,"")</f>
        <v>3</v>
      </c>
      <c r="CM4534">
        <v>2</v>
      </c>
      <c r="CS4534" cm="1">
        <f t="array" ref="CS4534:CT4534">_xlfn.XLOOKUP(_xlfn.ANCHORARRAY(CG4534),Case!$G$25:$G$34,Case!$I$25:$I$34,0,0,1)</f>
        <v>15</v>
      </c>
      <c r="CT4534">
        <v>18</v>
      </c>
      <c r="CY4534">
        <f t="shared" si="212"/>
        <v>779</v>
      </c>
      <c r="DI4534" t="str">
        <v>BB</v>
      </c>
    </row>
    <row r="4535" spans="2:113" ht="15" customHeight="1">
      <c r="B4535" s="40">
        <v>6306</v>
      </c>
      <c r="C4535" s="41">
        <v>45459</v>
      </c>
      <c r="D4535" s="42">
        <v>0.49377314814814816</v>
      </c>
      <c r="E4535" s="40" t="s">
        <v>14274</v>
      </c>
      <c r="F4535" s="43" t="s">
        <v>6561</v>
      </c>
      <c r="G4535">
        <f t="shared" si="210"/>
        <v>4</v>
      </c>
      <c r="H4535" t="str" cm="1">
        <f t="array" ref="H4535:K4535">MID(E4535,_xlfn.SEQUENCE(1,LEN(E4535)/2,1,2),2)</f>
        <v>DX</v>
      </c>
      <c r="I4535" t="str">
        <v>CB</v>
      </c>
      <c r="J4535" t="str">
        <v>CB</v>
      </c>
      <c r="K4535" t="str">
        <v>CB</v>
      </c>
      <c r="Y4535">
        <v>7</v>
      </c>
      <c r="Z4535" t="b" cm="1">
        <f t="array" ref="Z4535">SUM(--(_xlfn.XLOOKUP(_xlfn._xlws.FILTER($H4535:$X4535,$H4535:$X4535&lt;&gt;""),Case!$G$25:$G$34,Case!$D$25:$D$34,,0,1)=Z$4))&gt;0</f>
        <v>1</v>
      </c>
      <c r="AA4535" t="b" cm="1">
        <f t="array" ref="AA4535">SUM(--(_xlfn.XLOOKUP(_xlfn._xlws.FILTER($H4535:$X4535,$H4535:$X4535&lt;&gt;""),Case!$G$25:$G$34,Case!$D$25:$D$34,,0,1)=AA$4))&gt;0</f>
        <v>0</v>
      </c>
      <c r="AB4535" t="b" cm="1">
        <f t="array" ref="AB4535">SUM(--(_xlfn.XLOOKUP(_xlfn._xlws.FILTER($H4535:$X4535,$H4535:$X4535&lt;&gt;""),Case!$G$25:$G$34,Case!$D$25:$D$34,,0,1)=AB$4))&gt;0</f>
        <v>0</v>
      </c>
      <c r="AC4535" t="b" cm="1">
        <f t="array" ref="AC4535">SUM(--Z4535:AB4535)=3</f>
        <v>0</v>
      </c>
      <c r="AD4535" t="b">
        <f>AND(AC4535,D4535&gt;(16/24))</f>
        <v>0</v>
      </c>
      <c r="AE4535" cm="1">
        <f t="array" ref="AE4535">SUM(_xlfn.XLOOKUP(_xlfn._xlws.FILTER($H4535:$O4535,$H4535:$O4535&lt;&gt;""),Case!$G$25:$G$34,Case!$E$25:$E$34,,0,1))</f>
        <v>33</v>
      </c>
      <c r="AF4535">
        <f t="shared" si="211"/>
        <v>33</v>
      </c>
      <c r="AH4535" t="str" cm="1">
        <f t="array" ref="AH4535:AK4535">_xlfn._xlws.FILTER(H4535:X4535,H4535:X4535&lt;&gt;"")</f>
        <v>DX</v>
      </c>
      <c r="AI4535" t="str">
        <v>CB</v>
      </c>
      <c r="AJ4535" t="str">
        <v>CB</v>
      </c>
      <c r="AK4535" t="str">
        <v>CB</v>
      </c>
      <c r="AY4535" cm="1">
        <f t="array" ref="AY4535:BB4535">_xlfn.XLOOKUP(_xlfn.ANCHORARRAY(AH4535),Case!$G$25:$G$34,Case!$H$25:$H$34)</f>
        <v>180</v>
      </c>
      <c r="AZ4535">
        <v>190</v>
      </c>
      <c r="BA4535">
        <v>190</v>
      </c>
      <c r="BB4535">
        <v>190</v>
      </c>
      <c r="BP4535" t="str" cm="1">
        <f t="array" ref="BP4535:BQ4535">_xlfn.UNIQUE(_xlfn.ANCHORARRAY(AH4535),TRUE)</f>
        <v>DX</v>
      </c>
      <c r="BQ4535" t="str">
        <v>CB</v>
      </c>
      <c r="BZ4535" cm="1">
        <f t="array" ref="BZ4535:CA4535">COUNTIF(_xlfn.ANCHORARRAY(AH4535),_xlfn.ANCHORARRAY(BP4535))</f>
        <v>1</v>
      </c>
      <c r="CA4535">
        <v>3</v>
      </c>
      <c r="CG4535" t="str" cm="1">
        <f t="array" ref="CG4535">_xlfn._xlws.FILTER(_xlfn.ANCHORARRAY(BP4535),_xlfn.ANCHORARRAY(BZ4535)&gt;1,"")</f>
        <v>CB</v>
      </c>
      <c r="CL4535" cm="1">
        <f t="array" ref="CL4535">_xlfn._xlws.FILTER(_xlfn.ANCHORARRAY(BZ4535),_xlfn.ANCHORARRAY(BZ4535)&gt;1,"")</f>
        <v>3</v>
      </c>
      <c r="CS4535" cm="1">
        <f t="array" ref="CS4535">_xlfn.XLOOKUP(_xlfn.ANCHORARRAY(CG4535),Case!$G$25:$G$34,Case!$I$25:$I$34,0,0,1)</f>
        <v>18</v>
      </c>
      <c r="CY4535">
        <f t="shared" si="212"/>
        <v>696</v>
      </c>
      <c r="DI4535" t="str">
        <v>DX</v>
      </c>
    </row>
    <row r="4536" spans="2:113" ht="15" customHeight="1">
      <c r="B4536" s="40">
        <v>6307</v>
      </c>
      <c r="C4536" s="41">
        <v>45459</v>
      </c>
      <c r="D4536" s="42">
        <v>0.49592592592592594</v>
      </c>
      <c r="E4536" s="40" t="s">
        <v>14275</v>
      </c>
      <c r="F4536" s="43" t="s">
        <v>6562</v>
      </c>
      <c r="G4536">
        <f t="shared" si="210"/>
        <v>3</v>
      </c>
      <c r="H4536" t="str" cm="1">
        <f t="array" ref="H4536:J4536">MID(E4536,_xlfn.SEQUENCE(1,LEN(E4536)/2,1,2),2)</f>
        <v>DX</v>
      </c>
      <c r="I4536" t="str">
        <v>JB</v>
      </c>
      <c r="J4536" t="str">
        <v>SO</v>
      </c>
      <c r="Y4536">
        <v>7</v>
      </c>
      <c r="Z4536" t="b" cm="1">
        <f t="array" ref="Z4536">SUM(--(_xlfn.XLOOKUP(_xlfn._xlws.FILTER($H4536:$X4536,$H4536:$X4536&lt;&gt;""),Case!$G$25:$G$34,Case!$D$25:$D$34,,0,1)=Z$4))&gt;0</f>
        <v>1</v>
      </c>
      <c r="AA4536" t="b" cm="1">
        <f t="array" ref="AA4536">SUM(--(_xlfn.XLOOKUP(_xlfn._xlws.FILTER($H4536:$X4536,$H4536:$X4536&lt;&gt;""),Case!$G$25:$G$34,Case!$D$25:$D$34,,0,1)=AA$4))&gt;0</f>
        <v>0</v>
      </c>
      <c r="AB4536" t="b" cm="1">
        <f t="array" ref="AB4536">SUM(--(_xlfn.XLOOKUP(_xlfn._xlws.FILTER($H4536:$X4536,$H4536:$X4536&lt;&gt;""),Case!$G$25:$G$34,Case!$D$25:$D$34,,0,1)=AB$4))&gt;0</f>
        <v>1</v>
      </c>
      <c r="AC4536" t="b" cm="1">
        <f t="array" ref="AC4536">SUM(--Z4536:AB4536)=3</f>
        <v>0</v>
      </c>
      <c r="AD4536" t="b">
        <f>AND(AC4536,D4536&gt;(16/24))</f>
        <v>0</v>
      </c>
      <c r="AE4536" cm="1">
        <f t="array" ref="AE4536">SUM(_xlfn.XLOOKUP(_xlfn._xlws.FILTER($H4536:$O4536,$H4536:$O4536&lt;&gt;""),Case!$G$25:$G$34,Case!$E$25:$E$34,,0,1))</f>
        <v>12</v>
      </c>
      <c r="AF4536">
        <f t="shared" si="211"/>
        <v>12</v>
      </c>
      <c r="AH4536" t="str" cm="1">
        <f t="array" ref="AH4536:AJ4536">_xlfn._xlws.FILTER(H4536:X4536,H4536:X4536&lt;&gt;"")</f>
        <v>DX</v>
      </c>
      <c r="AI4536" t="str">
        <v>JB</v>
      </c>
      <c r="AJ4536" t="str">
        <v>SO</v>
      </c>
      <c r="AY4536" cm="1">
        <f t="array" ref="AY4536:BA4536">_xlfn.XLOOKUP(_xlfn.ANCHORARRAY(AH4536),Case!$G$25:$G$34,Case!$H$25:$H$34)</f>
        <v>180</v>
      </c>
      <c r="AZ4536">
        <v>0</v>
      </c>
      <c r="BA4536">
        <v>0</v>
      </c>
      <c r="BP4536" t="str" cm="1">
        <f t="array" ref="BP4536:BR4536">_xlfn.UNIQUE(_xlfn.ANCHORARRAY(AH4536),TRUE)</f>
        <v>DX</v>
      </c>
      <c r="BQ4536" t="str">
        <v>JB</v>
      </c>
      <c r="BR4536" t="str">
        <v>SO</v>
      </c>
      <c r="BZ4536" cm="1">
        <f t="array" ref="BZ4536:CB4536">COUNTIF(_xlfn.ANCHORARRAY(AH4536),_xlfn.ANCHORARRAY(BP4536))</f>
        <v>1</v>
      </c>
      <c r="CA4536">
        <v>1</v>
      </c>
      <c r="CB4536">
        <v>1</v>
      </c>
      <c r="CG4536" t="str" cm="1">
        <f t="array" ref="CG4536">_xlfn._xlws.FILTER(_xlfn.ANCHORARRAY(BP4536),_xlfn.ANCHORARRAY(BZ4536)&gt;1,"")</f>
        <v/>
      </c>
      <c r="CL4536" t="str" cm="1">
        <f t="array" ref="CL4536">_xlfn._xlws.FILTER(_xlfn.ANCHORARRAY(BZ4536),_xlfn.ANCHORARRAY(BZ4536)&gt;1,"")</f>
        <v/>
      </c>
      <c r="CS4536" cm="1">
        <f t="array" ref="CS4536">_xlfn.XLOOKUP(_xlfn.ANCHORARRAY(CG4536),Case!$G$25:$G$34,Case!$I$25:$I$34,0,0,1)</f>
        <v>0</v>
      </c>
      <c r="CY4536">
        <f t="shared" si="212"/>
        <v>180</v>
      </c>
      <c r="DI4536" t="str">
        <v>DX</v>
      </c>
    </row>
    <row r="4537" spans="2:113" ht="15" customHeight="1">
      <c r="B4537" s="40">
        <v>6308</v>
      </c>
      <c r="C4537" s="41">
        <v>45459</v>
      </c>
      <c r="D4537" s="42">
        <v>0.49671296296296297</v>
      </c>
      <c r="E4537" s="40" t="s">
        <v>14276</v>
      </c>
      <c r="F4537" s="43" t="s">
        <v>6563</v>
      </c>
      <c r="G4537">
        <f t="shared" si="210"/>
        <v>6</v>
      </c>
      <c r="H4537" t="str" cm="1">
        <f t="array" ref="H4537:M4537">MID(E4537,_xlfn.SEQUENCE(1,LEN(E4537)/2,1,2),2)</f>
        <v>CB</v>
      </c>
      <c r="I4537" t="str">
        <v>CB</v>
      </c>
      <c r="J4537" t="str">
        <v>DX</v>
      </c>
      <c r="K4537" t="str">
        <v>CB</v>
      </c>
      <c r="L4537" t="str">
        <v>BE</v>
      </c>
      <c r="M4537" t="str">
        <v>CB</v>
      </c>
      <c r="Y4537">
        <v>7</v>
      </c>
      <c r="Z4537" t="b" cm="1">
        <f t="array" ref="Z4537">SUM(--(_xlfn.XLOOKUP(_xlfn._xlws.FILTER($H4537:$X4537,$H4537:$X4537&lt;&gt;""),Case!$G$25:$G$34,Case!$D$25:$D$34,,0,1)=Z$4))&gt;0</f>
        <v>1</v>
      </c>
      <c r="AA4537" t="b" cm="1">
        <f t="array" ref="AA4537">SUM(--(_xlfn.XLOOKUP(_xlfn._xlws.FILTER($H4537:$X4537,$H4537:$X4537&lt;&gt;""),Case!$G$25:$G$34,Case!$D$25:$D$34,,0,1)=AA$4))&gt;0</f>
        <v>0</v>
      </c>
      <c r="AB4537" t="b" cm="1">
        <f t="array" ref="AB4537">SUM(--(_xlfn.XLOOKUP(_xlfn._xlws.FILTER($H4537:$X4537,$H4537:$X4537&lt;&gt;""),Case!$G$25:$G$34,Case!$D$25:$D$34,,0,1)=AB$4))&gt;0</f>
        <v>1</v>
      </c>
      <c r="AC4537" t="b" cm="1">
        <f t="array" ref="AC4537">SUM(--Z4537:AB4537)=3</f>
        <v>0</v>
      </c>
      <c r="AD4537" t="b">
        <f>AND(AC4537,D4537&gt;(16/24))</f>
        <v>0</v>
      </c>
      <c r="AE4537" cm="1">
        <f t="array" ref="AE4537">SUM(_xlfn.XLOOKUP(_xlfn._xlws.FILTER($H4537:$O4537,$H4537:$O4537&lt;&gt;""),Case!$G$25:$G$34,Case!$E$25:$E$34,,0,1))</f>
        <v>46</v>
      </c>
      <c r="AF4537">
        <f t="shared" si="211"/>
        <v>46</v>
      </c>
      <c r="AH4537" t="str" cm="1">
        <f t="array" ref="AH4537:AM4537">_xlfn._xlws.FILTER(H4537:X4537,H4537:X4537&lt;&gt;"")</f>
        <v>CB</v>
      </c>
      <c r="AI4537" t="str">
        <v>CB</v>
      </c>
      <c r="AJ4537" t="str">
        <v>DX</v>
      </c>
      <c r="AK4537" t="str">
        <v>CB</v>
      </c>
      <c r="AL4537" t="str">
        <v>BE</v>
      </c>
      <c r="AM4537" t="str">
        <v>CB</v>
      </c>
      <c r="AY4537" cm="1">
        <f t="array" ref="AY4537:BD4537">_xlfn.XLOOKUP(_xlfn.ANCHORARRAY(AH4537),Case!$G$25:$G$34,Case!$H$25:$H$34)</f>
        <v>190</v>
      </c>
      <c r="AZ4537">
        <v>190</v>
      </c>
      <c r="BA4537">
        <v>180</v>
      </c>
      <c r="BB4537">
        <v>190</v>
      </c>
      <c r="BC4537">
        <v>0</v>
      </c>
      <c r="BD4537">
        <v>190</v>
      </c>
      <c r="BP4537" t="str" cm="1">
        <f t="array" ref="BP4537:BR4537">_xlfn.UNIQUE(_xlfn.ANCHORARRAY(AH4537),TRUE)</f>
        <v>CB</v>
      </c>
      <c r="BQ4537" t="str">
        <v>DX</v>
      </c>
      <c r="BR4537" t="str">
        <v>BE</v>
      </c>
      <c r="BZ4537" cm="1">
        <f t="array" ref="BZ4537:CB4537">COUNTIF(_xlfn.ANCHORARRAY(AH4537),_xlfn.ANCHORARRAY(BP4537))</f>
        <v>4</v>
      </c>
      <c r="CA4537">
        <v>1</v>
      </c>
      <c r="CB4537">
        <v>1</v>
      </c>
      <c r="CG4537" t="str" cm="1">
        <f t="array" ref="CG4537">_xlfn._xlws.FILTER(_xlfn.ANCHORARRAY(BP4537),_xlfn.ANCHORARRAY(BZ4537)&gt;1,"")</f>
        <v>CB</v>
      </c>
      <c r="CL4537" cm="1">
        <f t="array" ref="CL4537">_xlfn._xlws.FILTER(_xlfn.ANCHORARRAY(BZ4537),_xlfn.ANCHORARRAY(BZ4537)&gt;1,"")</f>
        <v>4</v>
      </c>
      <c r="CS4537" cm="1">
        <f t="array" ref="CS4537">_xlfn.XLOOKUP(_xlfn.ANCHORARRAY(CG4537),Case!$G$25:$G$34,Case!$I$25:$I$34,0,0,1)</f>
        <v>18</v>
      </c>
      <c r="CY4537">
        <f t="shared" si="212"/>
        <v>868</v>
      </c>
      <c r="DI4537" t="str">
        <v>DX</v>
      </c>
    </row>
    <row r="4538" spans="2:113" ht="15" customHeight="1">
      <c r="B4538" s="40">
        <v>6309</v>
      </c>
      <c r="C4538" s="41">
        <v>45459</v>
      </c>
      <c r="D4538" s="42">
        <v>0.49680555555555556</v>
      </c>
      <c r="E4538" s="40" t="s">
        <v>6564</v>
      </c>
      <c r="F4538" s="43" t="s">
        <v>6565</v>
      </c>
      <c r="G4538">
        <f t="shared" si="210"/>
        <v>7</v>
      </c>
      <c r="H4538" t="str" cm="1">
        <f t="array" ref="H4538:N4538">MID(E4538,_xlfn.SEQUENCE(1,LEN(E4538)/2,1,2),2)</f>
        <v>WB</v>
      </c>
      <c r="I4538" t="str">
        <v>JB</v>
      </c>
      <c r="J4538" t="str">
        <v>CB</v>
      </c>
      <c r="K4538" t="str">
        <v>SS</v>
      </c>
      <c r="L4538" t="str">
        <v>WB</v>
      </c>
      <c r="M4538" t="str">
        <v>CB</v>
      </c>
      <c r="N4538" t="str">
        <v>JB</v>
      </c>
      <c r="Y4538">
        <v>7</v>
      </c>
      <c r="Z4538" t="b" cm="1">
        <f t="array" ref="Z4538">SUM(--(_xlfn.XLOOKUP(_xlfn._xlws.FILTER($H4538:$X4538,$H4538:$X4538&lt;&gt;""),Case!$G$25:$G$34,Case!$D$25:$D$34,,0,1)=Z$4))&gt;0</f>
        <v>1</v>
      </c>
      <c r="AA4538" t="b" cm="1">
        <f t="array" ref="AA4538">SUM(--(_xlfn.XLOOKUP(_xlfn._xlws.FILTER($H4538:$X4538,$H4538:$X4538&lt;&gt;""),Case!$G$25:$G$34,Case!$D$25:$D$34,,0,1)=AA$4))&gt;0</f>
        <v>1</v>
      </c>
      <c r="AB4538" t="b" cm="1">
        <f t="array" ref="AB4538">SUM(--(_xlfn.XLOOKUP(_xlfn._xlws.FILTER($H4538:$X4538,$H4538:$X4538&lt;&gt;""),Case!$G$25:$G$34,Case!$D$25:$D$34,,0,1)=AB$4))&gt;0</f>
        <v>1</v>
      </c>
      <c r="AC4538" t="b" cm="1">
        <f t="array" ref="AC4538">SUM(--Z4538:AB4538)=3</f>
        <v>1</v>
      </c>
      <c r="AD4538" t="b">
        <f>AND(AC4538,D4538&gt;(16/24))</f>
        <v>0</v>
      </c>
      <c r="AE4538" cm="1">
        <f t="array" ref="AE4538">SUM(_xlfn.XLOOKUP(_xlfn._xlws.FILTER($H4538:$O4538,$H4538:$O4538&lt;&gt;""),Case!$G$25:$G$34,Case!$E$25:$E$34,,0,1))</f>
        <v>43</v>
      </c>
      <c r="AF4538">
        <f t="shared" si="211"/>
        <v>43</v>
      </c>
      <c r="AH4538" t="str" cm="1">
        <f t="array" ref="AH4538:AN4538">_xlfn._xlws.FILTER(H4538:X4538,H4538:X4538&lt;&gt;"")</f>
        <v>WB</v>
      </c>
      <c r="AI4538" t="str">
        <v>JB</v>
      </c>
      <c r="AJ4538" t="str">
        <v>CB</v>
      </c>
      <c r="AK4538" t="str">
        <v>SS</v>
      </c>
      <c r="AL4538" t="str">
        <v>WB</v>
      </c>
      <c r="AM4538" t="str">
        <v>CB</v>
      </c>
      <c r="AN4538" t="str">
        <v>JB</v>
      </c>
      <c r="AY4538" cm="1">
        <f t="array" ref="AY4538:BE4538">_xlfn.XLOOKUP(_xlfn.ANCHORARRAY(AH4538),Case!$G$25:$G$34,Case!$H$25:$H$34)</f>
        <v>210</v>
      </c>
      <c r="AZ4538">
        <v>0</v>
      </c>
      <c r="BA4538">
        <v>190</v>
      </c>
      <c r="BB4538">
        <v>0</v>
      </c>
      <c r="BC4538">
        <v>210</v>
      </c>
      <c r="BD4538">
        <v>190</v>
      </c>
      <c r="BE4538">
        <v>0</v>
      </c>
      <c r="BP4538" t="str" cm="1">
        <f t="array" ref="BP4538:BS4538">_xlfn.UNIQUE(_xlfn.ANCHORARRAY(AH4538),TRUE)</f>
        <v>WB</v>
      </c>
      <c r="BQ4538" t="str">
        <v>JB</v>
      </c>
      <c r="BR4538" t="str">
        <v>CB</v>
      </c>
      <c r="BS4538" t="str">
        <v>SS</v>
      </c>
      <c r="BZ4538" cm="1">
        <f t="array" ref="BZ4538:CC4538">COUNTIF(_xlfn.ANCHORARRAY(AH4538),_xlfn.ANCHORARRAY(BP4538))</f>
        <v>2</v>
      </c>
      <c r="CA4538">
        <v>2</v>
      </c>
      <c r="CB4538">
        <v>2</v>
      </c>
      <c r="CC4538">
        <v>1</v>
      </c>
      <c r="CG4538" t="str" cm="1">
        <f t="array" ref="CG4538:CI4538">_xlfn._xlws.FILTER(_xlfn.ANCHORARRAY(BP4538),_xlfn.ANCHORARRAY(BZ4538)&gt;1,"")</f>
        <v>WB</v>
      </c>
      <c r="CH4538" t="str">
        <v>JB</v>
      </c>
      <c r="CI4538" t="str">
        <v>CB</v>
      </c>
      <c r="CL4538" cm="1">
        <f t="array" ref="CL4538:CN4538">_xlfn._xlws.FILTER(_xlfn.ANCHORARRAY(BZ4538),_xlfn.ANCHORARRAY(BZ4538)&gt;1,"")</f>
        <v>2</v>
      </c>
      <c r="CM4538">
        <v>2</v>
      </c>
      <c r="CN4538">
        <v>2</v>
      </c>
      <c r="CS4538" cm="1">
        <f t="array" ref="CS4538:CU4538">_xlfn.XLOOKUP(_xlfn.ANCHORARRAY(CG4538),Case!$G$25:$G$34,Case!$I$25:$I$34,0,0,1)</f>
        <v>21</v>
      </c>
      <c r="CT4538">
        <v>0</v>
      </c>
      <c r="CU4538">
        <v>18</v>
      </c>
      <c r="CY4538">
        <f t="shared" si="212"/>
        <v>722</v>
      </c>
      <c r="DI4538" t="str">
        <v>DX</v>
      </c>
    </row>
    <row r="4539" spans="2:113" ht="15" customHeight="1">
      <c r="B4539" s="40">
        <v>6310</v>
      </c>
      <c r="C4539" s="41">
        <v>45459</v>
      </c>
      <c r="D4539" s="42">
        <v>0.49791666666666667</v>
      </c>
      <c r="E4539" s="40" t="s">
        <v>6566</v>
      </c>
      <c r="F4539" s="43" t="s">
        <v>6567</v>
      </c>
      <c r="G4539">
        <f t="shared" si="210"/>
        <v>8</v>
      </c>
      <c r="H4539" t="str" cm="1">
        <f t="array" ref="H4539:O4539">MID(E4539,_xlfn.SEQUENCE(1,LEN(E4539)/2,1,2),2)</f>
        <v>WB</v>
      </c>
      <c r="I4539" t="str">
        <v>JB</v>
      </c>
      <c r="J4539" t="str">
        <v>HD</v>
      </c>
      <c r="K4539" t="str">
        <v>SO</v>
      </c>
      <c r="L4539" t="str">
        <v>BE</v>
      </c>
      <c r="M4539" t="str">
        <v>FR</v>
      </c>
      <c r="N4539" t="str">
        <v>CB</v>
      </c>
      <c r="O4539" t="str">
        <v>WB</v>
      </c>
      <c r="Y4539">
        <v>7</v>
      </c>
      <c r="Z4539" t="b" cm="1">
        <f t="array" ref="Z4539">SUM(--(_xlfn.XLOOKUP(_xlfn._xlws.FILTER($H4539:$X4539,$H4539:$X4539&lt;&gt;""),Case!$G$25:$G$34,Case!$D$25:$D$34,,0,1)=Z$4))&gt;0</f>
        <v>1</v>
      </c>
      <c r="AA4539" t="b" cm="1">
        <f t="array" ref="AA4539">SUM(--(_xlfn.XLOOKUP(_xlfn._xlws.FILTER($H4539:$X4539,$H4539:$X4539&lt;&gt;""),Case!$G$25:$G$34,Case!$D$25:$D$34,,0,1)=AA$4))&gt;0</f>
        <v>1</v>
      </c>
      <c r="AB4539" t="b" cm="1">
        <f t="array" ref="AB4539">SUM(--(_xlfn.XLOOKUP(_xlfn._xlws.FILTER($H4539:$X4539,$H4539:$X4539&lt;&gt;""),Case!$G$25:$G$34,Case!$D$25:$D$34,,0,1)=AB$4))&gt;0</f>
        <v>1</v>
      </c>
      <c r="AC4539" t="b" cm="1">
        <f t="array" ref="AC4539">SUM(--Z4539:AB4539)=3</f>
        <v>1</v>
      </c>
      <c r="AD4539" t="b">
        <f>AND(AC4539,D4539&gt;(16/24))</f>
        <v>0</v>
      </c>
      <c r="AE4539" cm="1">
        <f t="array" ref="AE4539">SUM(_xlfn.XLOOKUP(_xlfn._xlws.FILTER($H4539:$O4539,$H4539:$O4539&lt;&gt;""),Case!$G$25:$G$34,Case!$E$25:$E$34,,0,1))</f>
        <v>48</v>
      </c>
      <c r="AF4539">
        <f t="shared" si="211"/>
        <v>48</v>
      </c>
      <c r="AH4539" t="str" cm="1">
        <f t="array" ref="AH4539:AO4539">_xlfn._xlws.FILTER(H4539:X4539,H4539:X4539&lt;&gt;"")</f>
        <v>WB</v>
      </c>
      <c r="AI4539" t="str">
        <v>JB</v>
      </c>
      <c r="AJ4539" t="str">
        <v>HD</v>
      </c>
      <c r="AK4539" t="str">
        <v>SO</v>
      </c>
      <c r="AL4539" t="str">
        <v>BE</v>
      </c>
      <c r="AM4539" t="str">
        <v>FR</v>
      </c>
      <c r="AN4539" t="str">
        <v>CB</v>
      </c>
      <c r="AO4539" t="str">
        <v>WB</v>
      </c>
      <c r="AY4539" cm="1">
        <f t="array" ref="AY4539:BF4539">_xlfn.XLOOKUP(_xlfn.ANCHORARRAY(AH4539),Case!$G$25:$G$34,Case!$H$25:$H$34)</f>
        <v>210</v>
      </c>
      <c r="AZ4539">
        <v>0</v>
      </c>
      <c r="BA4539">
        <v>160</v>
      </c>
      <c r="BB4539">
        <v>0</v>
      </c>
      <c r="BC4539">
        <v>0</v>
      </c>
      <c r="BD4539">
        <v>0</v>
      </c>
      <c r="BE4539">
        <v>190</v>
      </c>
      <c r="BF4539">
        <v>210</v>
      </c>
      <c r="BP4539" t="str" cm="1">
        <f t="array" ref="BP4539:BV4539">_xlfn.UNIQUE(_xlfn.ANCHORARRAY(AH4539),TRUE)</f>
        <v>WB</v>
      </c>
      <c r="BQ4539" t="str">
        <v>JB</v>
      </c>
      <c r="BR4539" t="str">
        <v>HD</v>
      </c>
      <c r="BS4539" t="str">
        <v>SO</v>
      </c>
      <c r="BT4539" t="str">
        <v>BE</v>
      </c>
      <c r="BU4539" t="str">
        <v>FR</v>
      </c>
      <c r="BV4539" t="str">
        <v>CB</v>
      </c>
      <c r="BZ4539" cm="1">
        <f t="array" ref="BZ4539:CF4539">COUNTIF(_xlfn.ANCHORARRAY(AH4539),_xlfn.ANCHORARRAY(BP4539))</f>
        <v>2</v>
      </c>
      <c r="CA4539">
        <v>1</v>
      </c>
      <c r="CB4539">
        <v>1</v>
      </c>
      <c r="CC4539">
        <v>1</v>
      </c>
      <c r="CD4539">
        <v>1</v>
      </c>
      <c r="CE4539">
        <v>1</v>
      </c>
      <c r="CF4539">
        <v>1</v>
      </c>
      <c r="CG4539" t="str" cm="1">
        <f t="array" ref="CG4539">_xlfn._xlws.FILTER(_xlfn.ANCHORARRAY(BP4539),_xlfn.ANCHORARRAY(BZ4539)&gt;1,"")</f>
        <v>WB</v>
      </c>
      <c r="CL4539" cm="1">
        <f t="array" ref="CL4539">_xlfn._xlws.FILTER(_xlfn.ANCHORARRAY(BZ4539),_xlfn.ANCHORARRAY(BZ4539)&gt;1,"")</f>
        <v>2</v>
      </c>
      <c r="CS4539" cm="1">
        <f t="array" ref="CS4539">_xlfn.XLOOKUP(_xlfn.ANCHORARRAY(CG4539),Case!$G$25:$G$34,Case!$I$25:$I$34,0,0,1)</f>
        <v>21</v>
      </c>
      <c r="CY4539">
        <f t="shared" si="212"/>
        <v>728</v>
      </c>
      <c r="DI4539" t="str">
        <v>HD</v>
      </c>
    </row>
    <row r="4540" spans="2:113" ht="15" customHeight="1">
      <c r="B4540" s="40">
        <v>6311</v>
      </c>
      <c r="C4540" s="41">
        <v>45459</v>
      </c>
      <c r="D4540" s="42">
        <v>0.49886574074074075</v>
      </c>
      <c r="E4540" s="40" t="s">
        <v>199</v>
      </c>
      <c r="F4540" s="43" t="s">
        <v>6568</v>
      </c>
      <c r="G4540">
        <f t="shared" si="210"/>
        <v>5</v>
      </c>
      <c r="H4540" t="str" cm="1">
        <f t="array" ref="H4540:L4540">MID(E4540,_xlfn.SEQUENCE(1,LEN(E4540)/2,1,2),2)</f>
        <v>SO</v>
      </c>
      <c r="I4540" t="str">
        <v>SO</v>
      </c>
      <c r="J4540" t="str">
        <v>SO</v>
      </c>
      <c r="K4540" t="str">
        <v>SO</v>
      </c>
      <c r="L4540" t="str">
        <v>SO</v>
      </c>
      <c r="Y4540">
        <v>7</v>
      </c>
      <c r="Z4540" t="b" cm="1">
        <f t="array" ref="Z4540">SUM(--(_xlfn.XLOOKUP(_xlfn._xlws.FILTER($H4540:$X4540,$H4540:$X4540&lt;&gt;""),Case!$G$25:$G$34,Case!$D$25:$D$34,,0,1)=Z$4))&gt;0</f>
        <v>0</v>
      </c>
      <c r="AA4540" t="b" cm="1">
        <f t="array" ref="AA4540">SUM(--(_xlfn.XLOOKUP(_xlfn._xlws.FILTER($H4540:$X4540,$H4540:$X4540&lt;&gt;""),Case!$G$25:$G$34,Case!$D$25:$D$34,,0,1)=AA$4))&gt;0</f>
        <v>0</v>
      </c>
      <c r="AB4540" t="b" cm="1">
        <f t="array" ref="AB4540">SUM(--(_xlfn.XLOOKUP(_xlfn._xlws.FILTER($H4540:$X4540,$H4540:$X4540&lt;&gt;""),Case!$G$25:$G$34,Case!$D$25:$D$34,,0,1)=AB$4))&gt;0</f>
        <v>1</v>
      </c>
      <c r="AC4540" t="b" cm="1">
        <f t="array" ref="AC4540">SUM(--Z4540:AB4540)=3</f>
        <v>0</v>
      </c>
      <c r="AD4540" t="b">
        <f>AND(AC4540,D4540&gt;(16/24))</f>
        <v>0</v>
      </c>
      <c r="AE4540" cm="1">
        <f t="array" ref="AE4540">SUM(_xlfn.XLOOKUP(_xlfn._xlws.FILTER($H4540:$O4540,$H4540:$O4540&lt;&gt;""),Case!$G$25:$G$34,Case!$E$25:$E$34,,0,1))</f>
        <v>10</v>
      </c>
      <c r="AF4540">
        <f t="shared" si="211"/>
        <v>10</v>
      </c>
      <c r="AH4540" t="str" cm="1">
        <f t="array" ref="AH4540:AL4540">_xlfn._xlws.FILTER(H4540:X4540,H4540:X4540&lt;&gt;"")</f>
        <v>SO</v>
      </c>
      <c r="AI4540" t="str">
        <v>SO</v>
      </c>
      <c r="AJ4540" t="str">
        <v>SO</v>
      </c>
      <c r="AK4540" t="str">
        <v>SO</v>
      </c>
      <c r="AL4540" t="str">
        <v>SO</v>
      </c>
      <c r="AY4540" cm="1">
        <f t="array" ref="AY4540:BC4540">_xlfn.XLOOKUP(_xlfn.ANCHORARRAY(AH4540),Case!$G$25:$G$34,Case!$H$25:$H$34)</f>
        <v>0</v>
      </c>
      <c r="AZ4540">
        <v>0</v>
      </c>
      <c r="BA4540">
        <v>0</v>
      </c>
      <c r="BB4540">
        <v>0</v>
      </c>
      <c r="BC4540">
        <v>0</v>
      </c>
      <c r="BP4540" t="str" cm="1">
        <f t="array" ref="BP4540">_xlfn.UNIQUE(_xlfn.ANCHORARRAY(AH4540),TRUE)</f>
        <v>SO</v>
      </c>
      <c r="BZ4540" cm="1">
        <f t="array" ref="BZ4540">COUNTIF(_xlfn.ANCHORARRAY(AH4540),_xlfn.ANCHORARRAY(BP4540))</f>
        <v>5</v>
      </c>
      <c r="CG4540" t="str" cm="1">
        <f t="array" ref="CG4540">_xlfn._xlws.FILTER(_xlfn.ANCHORARRAY(BP4540),_xlfn.ANCHORARRAY(BZ4540)&gt;1,"")</f>
        <v>SO</v>
      </c>
      <c r="CL4540" cm="1">
        <f t="array" ref="CL4540">_xlfn._xlws.FILTER(_xlfn.ANCHORARRAY(BZ4540),_xlfn.ANCHORARRAY(BZ4540)&gt;1,"")</f>
        <v>5</v>
      </c>
      <c r="CS4540" cm="1">
        <f t="array" ref="CS4540">_xlfn.XLOOKUP(_xlfn.ANCHORARRAY(CG4540),Case!$G$25:$G$34,Case!$I$25:$I$34,0,0,1)</f>
        <v>0</v>
      </c>
      <c r="CY4540">
        <f t="shared" si="212"/>
        <v>0</v>
      </c>
      <c r="DI4540" t="str">
        <v>HD</v>
      </c>
    </row>
    <row r="4541" spans="2:113" ht="15" customHeight="1">
      <c r="B4541" s="40">
        <v>6312</v>
      </c>
      <c r="C4541" s="41">
        <v>45459</v>
      </c>
      <c r="D4541" s="42">
        <v>0.49913194444444442</v>
      </c>
      <c r="E4541" s="40" t="s">
        <v>14277</v>
      </c>
      <c r="F4541" s="43" t="s">
        <v>6569</v>
      </c>
      <c r="G4541">
        <f t="shared" si="210"/>
        <v>8</v>
      </c>
      <c r="H4541" t="str" cm="1">
        <f t="array" ref="H4541:O4541">MID(E4541,_xlfn.SEQUENCE(1,LEN(E4541)/2,1,2),2)</f>
        <v>BB</v>
      </c>
      <c r="I4541" t="str">
        <v>SS</v>
      </c>
      <c r="J4541" t="str">
        <v>SS</v>
      </c>
      <c r="K4541" t="str">
        <v>WB</v>
      </c>
      <c r="L4541" t="str">
        <v>SS</v>
      </c>
      <c r="M4541" t="str">
        <v>JB</v>
      </c>
      <c r="N4541" t="str">
        <v>BB</v>
      </c>
      <c r="O4541" t="str">
        <v>DX</v>
      </c>
      <c r="Y4541">
        <v>7</v>
      </c>
      <c r="Z4541" t="b" cm="1">
        <f t="array" ref="Z4541">SUM(--(_xlfn.XLOOKUP(_xlfn._xlws.FILTER($H4541:$X4541,$H4541:$X4541&lt;&gt;""),Case!$G$25:$G$34,Case!$D$25:$D$34,,0,1)=Z$4))&gt;0</f>
        <v>1</v>
      </c>
      <c r="AA4541" t="b" cm="1">
        <f t="array" ref="AA4541">SUM(--(_xlfn.XLOOKUP(_xlfn._xlws.FILTER($H4541:$X4541,$H4541:$X4541&lt;&gt;""),Case!$G$25:$G$34,Case!$D$25:$D$34,,0,1)=AA$4))&gt;0</f>
        <v>1</v>
      </c>
      <c r="AB4541" t="b" cm="1">
        <f t="array" ref="AB4541">SUM(--(_xlfn.XLOOKUP(_xlfn._xlws.FILTER($H4541:$X4541,$H4541:$X4541&lt;&gt;""),Case!$G$25:$G$34,Case!$D$25:$D$34,,0,1)=AB$4))&gt;0</f>
        <v>1</v>
      </c>
      <c r="AC4541" t="b" cm="1">
        <f t="array" ref="AC4541">SUM(--Z4541:AB4541)=3</f>
        <v>1</v>
      </c>
      <c r="AD4541" t="b">
        <f>AND(AC4541,D4541&gt;(16/24))</f>
        <v>0</v>
      </c>
      <c r="AE4541" cm="1">
        <f t="array" ref="AE4541">SUM(_xlfn.XLOOKUP(_xlfn._xlws.FILTER($H4541:$O4541,$H4541:$O4541&lt;&gt;""),Case!$G$25:$G$34,Case!$E$25:$E$34,,0,1))</f>
        <v>50</v>
      </c>
      <c r="AF4541">
        <f t="shared" si="211"/>
        <v>50</v>
      </c>
      <c r="AH4541" t="str" cm="1">
        <f t="array" ref="AH4541:AO4541">_xlfn._xlws.FILTER(H4541:X4541,H4541:X4541&lt;&gt;"")</f>
        <v>BB</v>
      </c>
      <c r="AI4541" t="str">
        <v>SS</v>
      </c>
      <c r="AJ4541" t="str">
        <v>SS</v>
      </c>
      <c r="AK4541" t="str">
        <v>WB</v>
      </c>
      <c r="AL4541" t="str">
        <v>SS</v>
      </c>
      <c r="AM4541" t="str">
        <v>JB</v>
      </c>
      <c r="AN4541" t="str">
        <v>BB</v>
      </c>
      <c r="AO4541" t="str">
        <v>DX</v>
      </c>
      <c r="AY4541" cm="1">
        <f t="array" ref="AY4541:BF4541">_xlfn.XLOOKUP(_xlfn.ANCHORARRAY(AH4541),Case!$G$25:$G$34,Case!$H$25:$H$34)</f>
        <v>200</v>
      </c>
      <c r="AZ4541">
        <v>0</v>
      </c>
      <c r="BA4541">
        <v>0</v>
      </c>
      <c r="BB4541">
        <v>210</v>
      </c>
      <c r="BC4541">
        <v>0</v>
      </c>
      <c r="BD4541">
        <v>0</v>
      </c>
      <c r="BE4541">
        <v>200</v>
      </c>
      <c r="BF4541">
        <v>180</v>
      </c>
      <c r="BP4541" t="str" cm="1">
        <f t="array" ref="BP4541:BT4541">_xlfn.UNIQUE(_xlfn.ANCHORARRAY(AH4541),TRUE)</f>
        <v>BB</v>
      </c>
      <c r="BQ4541" t="str">
        <v>SS</v>
      </c>
      <c r="BR4541" t="str">
        <v>WB</v>
      </c>
      <c r="BS4541" t="str">
        <v>JB</v>
      </c>
      <c r="BT4541" t="str">
        <v>DX</v>
      </c>
      <c r="BZ4541" cm="1">
        <f t="array" ref="BZ4541:CD4541">COUNTIF(_xlfn.ANCHORARRAY(AH4541),_xlfn.ANCHORARRAY(BP4541))</f>
        <v>2</v>
      </c>
      <c r="CA4541">
        <v>3</v>
      </c>
      <c r="CB4541">
        <v>1</v>
      </c>
      <c r="CC4541">
        <v>1</v>
      </c>
      <c r="CD4541">
        <v>1</v>
      </c>
      <c r="CG4541" t="str" cm="1">
        <f t="array" ref="CG4541:CH4541">_xlfn._xlws.FILTER(_xlfn.ANCHORARRAY(BP4541),_xlfn.ANCHORARRAY(BZ4541)&gt;1,"")</f>
        <v>BB</v>
      </c>
      <c r="CH4541" t="str">
        <v>SS</v>
      </c>
      <c r="CL4541" cm="1">
        <f t="array" ref="CL4541:CM4541">_xlfn._xlws.FILTER(_xlfn.ANCHORARRAY(BZ4541),_xlfn.ANCHORARRAY(BZ4541)&gt;1,"")</f>
        <v>2</v>
      </c>
      <c r="CM4541">
        <v>3</v>
      </c>
      <c r="CS4541" cm="1">
        <f t="array" ref="CS4541:CT4541">_xlfn.XLOOKUP(_xlfn.ANCHORARRAY(CG4541),Case!$G$25:$G$34,Case!$I$25:$I$34,0,0,1)</f>
        <v>20</v>
      </c>
      <c r="CT4541">
        <v>0</v>
      </c>
      <c r="CY4541">
        <f t="shared" si="212"/>
        <v>750</v>
      </c>
      <c r="DI4541" t="str">
        <v>DX</v>
      </c>
    </row>
    <row r="4542" spans="2:113" ht="15" customHeight="1">
      <c r="B4542" s="40">
        <v>6313</v>
      </c>
      <c r="C4542" s="41">
        <v>45459</v>
      </c>
      <c r="D4542" s="42">
        <v>0.49929398148148146</v>
      </c>
      <c r="E4542" s="40" t="s">
        <v>6570</v>
      </c>
      <c r="F4542" s="43" t="s">
        <v>6571</v>
      </c>
      <c r="G4542">
        <f t="shared" si="210"/>
        <v>4</v>
      </c>
      <c r="H4542" t="str" cm="1">
        <f t="array" ref="H4542:K4542">MID(E4542,_xlfn.SEQUENCE(1,LEN(E4542)/2,1,2),2)</f>
        <v>CB</v>
      </c>
      <c r="I4542" t="str">
        <v>SO</v>
      </c>
      <c r="J4542" t="str">
        <v>SO</v>
      </c>
      <c r="K4542" t="str">
        <v>CB</v>
      </c>
      <c r="Y4542">
        <v>7</v>
      </c>
      <c r="Z4542" t="b" cm="1">
        <f t="array" ref="Z4542">SUM(--(_xlfn.XLOOKUP(_xlfn._xlws.FILTER($H4542:$X4542,$H4542:$X4542&lt;&gt;""),Case!$G$25:$G$34,Case!$D$25:$D$34,,0,1)=Z$4))&gt;0</f>
        <v>1</v>
      </c>
      <c r="AA4542" t="b" cm="1">
        <f t="array" ref="AA4542">SUM(--(_xlfn.XLOOKUP(_xlfn._xlws.FILTER($H4542:$X4542,$H4542:$X4542&lt;&gt;""),Case!$G$25:$G$34,Case!$D$25:$D$34,,0,1)=AA$4))&gt;0</f>
        <v>0</v>
      </c>
      <c r="AB4542" t="b" cm="1">
        <f t="array" ref="AB4542">SUM(--(_xlfn.XLOOKUP(_xlfn._xlws.FILTER($H4542:$X4542,$H4542:$X4542&lt;&gt;""),Case!$G$25:$G$34,Case!$D$25:$D$34,,0,1)=AB$4))&gt;0</f>
        <v>1</v>
      </c>
      <c r="AC4542" t="b" cm="1">
        <f t="array" ref="AC4542">SUM(--Z4542:AB4542)=3</f>
        <v>0</v>
      </c>
      <c r="AD4542" t="b">
        <f>AND(AC4542,D4542&gt;(16/24))</f>
        <v>0</v>
      </c>
      <c r="AE4542" cm="1">
        <f t="array" ref="AE4542">SUM(_xlfn.XLOOKUP(_xlfn._xlws.FILTER($H4542:$O4542,$H4542:$O4542&lt;&gt;""),Case!$G$25:$G$34,Case!$E$25:$E$34,,0,1))</f>
        <v>20</v>
      </c>
      <c r="AF4542">
        <f t="shared" si="211"/>
        <v>20</v>
      </c>
      <c r="AH4542" t="str" cm="1">
        <f t="array" ref="AH4542:AK4542">_xlfn._xlws.FILTER(H4542:X4542,H4542:X4542&lt;&gt;"")</f>
        <v>CB</v>
      </c>
      <c r="AI4542" t="str">
        <v>SO</v>
      </c>
      <c r="AJ4542" t="str">
        <v>SO</v>
      </c>
      <c r="AK4542" t="str">
        <v>CB</v>
      </c>
      <c r="AY4542" cm="1">
        <f t="array" ref="AY4542:BB4542">_xlfn.XLOOKUP(_xlfn.ANCHORARRAY(AH4542),Case!$G$25:$G$34,Case!$H$25:$H$34)</f>
        <v>190</v>
      </c>
      <c r="AZ4542">
        <v>0</v>
      </c>
      <c r="BA4542">
        <v>0</v>
      </c>
      <c r="BB4542">
        <v>190</v>
      </c>
      <c r="BP4542" t="str" cm="1">
        <f t="array" ref="BP4542:BQ4542">_xlfn.UNIQUE(_xlfn.ANCHORARRAY(AH4542),TRUE)</f>
        <v>CB</v>
      </c>
      <c r="BQ4542" t="str">
        <v>SO</v>
      </c>
      <c r="BZ4542" cm="1">
        <f t="array" ref="BZ4542:CA4542">COUNTIF(_xlfn.ANCHORARRAY(AH4542),_xlfn.ANCHORARRAY(BP4542))</f>
        <v>2</v>
      </c>
      <c r="CA4542">
        <v>2</v>
      </c>
      <c r="CG4542" t="str" cm="1">
        <f t="array" ref="CG4542:CH4542">_xlfn._xlws.FILTER(_xlfn.ANCHORARRAY(BP4542),_xlfn.ANCHORARRAY(BZ4542)&gt;1,"")</f>
        <v>CB</v>
      </c>
      <c r="CH4542" t="str">
        <v>SO</v>
      </c>
      <c r="CL4542" cm="1">
        <f t="array" ref="CL4542:CM4542">_xlfn._xlws.FILTER(_xlfn.ANCHORARRAY(BZ4542),_xlfn.ANCHORARRAY(BZ4542)&gt;1,"")</f>
        <v>2</v>
      </c>
      <c r="CM4542">
        <v>2</v>
      </c>
      <c r="CS4542" cm="1">
        <f t="array" ref="CS4542:CT4542">_xlfn.XLOOKUP(_xlfn.ANCHORARRAY(CG4542),Case!$G$25:$G$34,Case!$I$25:$I$34,0,0,1)</f>
        <v>18</v>
      </c>
      <c r="CT4542">
        <v>0</v>
      </c>
      <c r="CY4542">
        <f t="shared" si="212"/>
        <v>344</v>
      </c>
      <c r="DI4542" t="str">
        <v>BE</v>
      </c>
    </row>
    <row r="4543" spans="2:113" ht="15" customHeight="1">
      <c r="B4543" s="40">
        <v>6314</v>
      </c>
      <c r="C4543" s="41">
        <v>45459</v>
      </c>
      <c r="D4543" s="42">
        <v>0.50024305555555559</v>
      </c>
      <c r="E4543" s="40" t="s">
        <v>6572</v>
      </c>
      <c r="F4543" s="43" t="s">
        <v>6573</v>
      </c>
      <c r="G4543">
        <f t="shared" si="210"/>
        <v>7</v>
      </c>
      <c r="H4543" t="str" cm="1">
        <f t="array" ref="H4543:N4543">MID(E4543,_xlfn.SEQUENCE(1,LEN(E4543)/2,1,2),2)</f>
        <v>BE</v>
      </c>
      <c r="I4543" t="str">
        <v>SS</v>
      </c>
      <c r="J4543" t="str">
        <v>WB</v>
      </c>
      <c r="K4543" t="str">
        <v>BE</v>
      </c>
      <c r="L4543" t="str">
        <v>SO</v>
      </c>
      <c r="M4543" t="str">
        <v>HD</v>
      </c>
      <c r="N4543" t="str">
        <v>CB</v>
      </c>
      <c r="Y4543">
        <v>7</v>
      </c>
      <c r="Z4543" t="b" cm="1">
        <f t="array" ref="Z4543">SUM(--(_xlfn.XLOOKUP(_xlfn._xlws.FILTER($H4543:$X4543,$H4543:$X4543&lt;&gt;""),Case!$G$25:$G$34,Case!$D$25:$D$34,,0,1)=Z$4))&gt;0</f>
        <v>1</v>
      </c>
      <c r="AA4543" t="b" cm="1">
        <f t="array" ref="AA4543">SUM(--(_xlfn.XLOOKUP(_xlfn._xlws.FILTER($H4543:$X4543,$H4543:$X4543&lt;&gt;""),Case!$G$25:$G$34,Case!$D$25:$D$34,,0,1)=AA$4))&gt;0</f>
        <v>1</v>
      </c>
      <c r="AB4543" t="b" cm="1">
        <f t="array" ref="AB4543">SUM(--(_xlfn.XLOOKUP(_xlfn._xlws.FILTER($H4543:$X4543,$H4543:$X4543&lt;&gt;""),Case!$G$25:$G$34,Case!$D$25:$D$34,,0,1)=AB$4))&gt;0</f>
        <v>1</v>
      </c>
      <c r="AC4543" t="b" cm="1">
        <f t="array" ref="AC4543">SUM(--Z4543:AB4543)=3</f>
        <v>1</v>
      </c>
      <c r="AD4543" t="b">
        <f>AND(AC4543,D4543&gt;(16/24))</f>
        <v>0</v>
      </c>
      <c r="AE4543" cm="1">
        <f t="array" ref="AE4543">SUM(_xlfn.XLOOKUP(_xlfn._xlws.FILTER($H4543:$O4543,$H4543:$O4543&lt;&gt;""),Case!$G$25:$G$34,Case!$E$25:$E$34,,0,1))</f>
        <v>41</v>
      </c>
      <c r="AF4543">
        <f t="shared" si="211"/>
        <v>41</v>
      </c>
      <c r="AH4543" t="str" cm="1">
        <f t="array" ref="AH4543:AN4543">_xlfn._xlws.FILTER(H4543:X4543,H4543:X4543&lt;&gt;"")</f>
        <v>BE</v>
      </c>
      <c r="AI4543" t="str">
        <v>SS</v>
      </c>
      <c r="AJ4543" t="str">
        <v>WB</v>
      </c>
      <c r="AK4543" t="str">
        <v>BE</v>
      </c>
      <c r="AL4543" t="str">
        <v>SO</v>
      </c>
      <c r="AM4543" t="str">
        <v>HD</v>
      </c>
      <c r="AN4543" t="str">
        <v>CB</v>
      </c>
      <c r="AY4543" cm="1">
        <f t="array" ref="AY4543:BE4543">_xlfn.XLOOKUP(_xlfn.ANCHORARRAY(AH4543),Case!$G$25:$G$34,Case!$H$25:$H$34)</f>
        <v>0</v>
      </c>
      <c r="AZ4543">
        <v>0</v>
      </c>
      <c r="BA4543">
        <v>210</v>
      </c>
      <c r="BB4543">
        <v>0</v>
      </c>
      <c r="BC4543">
        <v>0</v>
      </c>
      <c r="BD4543">
        <v>160</v>
      </c>
      <c r="BE4543">
        <v>190</v>
      </c>
      <c r="BP4543" t="str" cm="1">
        <f t="array" ref="BP4543:BU4543">_xlfn.UNIQUE(_xlfn.ANCHORARRAY(AH4543),TRUE)</f>
        <v>BE</v>
      </c>
      <c r="BQ4543" t="str">
        <v>SS</v>
      </c>
      <c r="BR4543" t="str">
        <v>WB</v>
      </c>
      <c r="BS4543" t="str">
        <v>SO</v>
      </c>
      <c r="BT4543" t="str">
        <v>HD</v>
      </c>
      <c r="BU4543" t="str">
        <v>CB</v>
      </c>
      <c r="BZ4543" cm="1">
        <f t="array" ref="BZ4543:CE4543">COUNTIF(_xlfn.ANCHORARRAY(AH4543),_xlfn.ANCHORARRAY(BP4543))</f>
        <v>2</v>
      </c>
      <c r="CA4543">
        <v>1</v>
      </c>
      <c r="CB4543">
        <v>1</v>
      </c>
      <c r="CC4543">
        <v>1</v>
      </c>
      <c r="CD4543">
        <v>1</v>
      </c>
      <c r="CE4543">
        <v>1</v>
      </c>
      <c r="CG4543" t="str" cm="1">
        <f t="array" ref="CG4543">_xlfn._xlws.FILTER(_xlfn.ANCHORARRAY(BP4543),_xlfn.ANCHORARRAY(BZ4543)&gt;1,"")</f>
        <v>BE</v>
      </c>
      <c r="CL4543" cm="1">
        <f t="array" ref="CL4543">_xlfn._xlws.FILTER(_xlfn.ANCHORARRAY(BZ4543),_xlfn.ANCHORARRAY(BZ4543)&gt;1,"")</f>
        <v>2</v>
      </c>
      <c r="CS4543" cm="1">
        <f t="array" ref="CS4543">_xlfn.XLOOKUP(_xlfn.ANCHORARRAY(CG4543),Case!$G$25:$G$34,Case!$I$25:$I$34,0,0,1)</f>
        <v>0</v>
      </c>
      <c r="CY4543">
        <f t="shared" si="212"/>
        <v>560</v>
      </c>
      <c r="DI4543" t="str">
        <v>BB</v>
      </c>
    </row>
    <row r="4544" spans="2:113" ht="15" customHeight="1">
      <c r="B4544" s="40">
        <v>6315</v>
      </c>
      <c r="C4544" s="41">
        <v>45459</v>
      </c>
      <c r="D4544" s="42">
        <v>0.50151620370370376</v>
      </c>
      <c r="E4544" s="40" t="s">
        <v>925</v>
      </c>
      <c r="F4544" s="43" t="s">
        <v>926</v>
      </c>
      <c r="G4544">
        <f t="shared" si="210"/>
        <v>4</v>
      </c>
      <c r="H4544" t="str" cm="1">
        <f t="array" ref="H4544:K4544">MID(E4544,_xlfn.SEQUENCE(1,LEN(E4544)/2,1,2),2)</f>
        <v>WB</v>
      </c>
      <c r="I4544" t="str">
        <v>WB</v>
      </c>
      <c r="J4544" t="str">
        <v>WB</v>
      </c>
      <c r="K4544" t="str">
        <v>WB</v>
      </c>
      <c r="Y4544">
        <v>7</v>
      </c>
      <c r="Z4544" t="b" cm="1">
        <f t="array" ref="Z4544">SUM(--(_xlfn.XLOOKUP(_xlfn._xlws.FILTER($H4544:$X4544,$H4544:$X4544&lt;&gt;""),Case!$G$25:$G$34,Case!$D$25:$D$34,,0,1)=Z$4))&gt;0</f>
        <v>1</v>
      </c>
      <c r="AA4544" t="b" cm="1">
        <f t="array" ref="AA4544">SUM(--(_xlfn.XLOOKUP(_xlfn._xlws.FILTER($H4544:$X4544,$H4544:$X4544&lt;&gt;""),Case!$G$25:$G$34,Case!$D$25:$D$34,,0,1)=AA$4))&gt;0</f>
        <v>0</v>
      </c>
      <c r="AB4544" t="b" cm="1">
        <f t="array" ref="AB4544">SUM(--(_xlfn.XLOOKUP(_xlfn._xlws.FILTER($H4544:$X4544,$H4544:$X4544&lt;&gt;""),Case!$G$25:$G$34,Case!$D$25:$D$34,,0,1)=AB$4))&gt;0</f>
        <v>0</v>
      </c>
      <c r="AC4544" t="b" cm="1">
        <f t="array" ref="AC4544">SUM(--Z4544:AB4544)=3</f>
        <v>0</v>
      </c>
      <c r="AD4544" t="b">
        <f>AND(AC4544,D4544&gt;(16/24))</f>
        <v>0</v>
      </c>
      <c r="AE4544" cm="1">
        <f t="array" ref="AE4544">SUM(_xlfn.XLOOKUP(_xlfn._xlws.FILTER($H4544:$O4544,$H4544:$O4544&lt;&gt;""),Case!$G$25:$G$34,Case!$E$25:$E$34,,0,1))</f>
        <v>44</v>
      </c>
      <c r="AF4544">
        <f t="shared" si="211"/>
        <v>44</v>
      </c>
      <c r="AH4544" t="str" cm="1">
        <f t="array" ref="AH4544:AK4544">_xlfn._xlws.FILTER(H4544:X4544,H4544:X4544&lt;&gt;"")</f>
        <v>WB</v>
      </c>
      <c r="AI4544" t="str">
        <v>WB</v>
      </c>
      <c r="AJ4544" t="str">
        <v>WB</v>
      </c>
      <c r="AK4544" t="str">
        <v>WB</v>
      </c>
      <c r="AY4544" cm="1">
        <f t="array" ref="AY4544:BB4544">_xlfn.XLOOKUP(_xlfn.ANCHORARRAY(AH4544),Case!$G$25:$G$34,Case!$H$25:$H$34)</f>
        <v>210</v>
      </c>
      <c r="AZ4544">
        <v>210</v>
      </c>
      <c r="BA4544">
        <v>210</v>
      </c>
      <c r="BB4544">
        <v>210</v>
      </c>
      <c r="BP4544" t="str" cm="1">
        <f t="array" ref="BP4544">_xlfn.UNIQUE(_xlfn.ANCHORARRAY(AH4544),TRUE)</f>
        <v>WB</v>
      </c>
      <c r="BZ4544" cm="1">
        <f t="array" ref="BZ4544">COUNTIF(_xlfn.ANCHORARRAY(AH4544),_xlfn.ANCHORARRAY(BP4544))</f>
        <v>4</v>
      </c>
      <c r="CG4544" t="str" cm="1">
        <f t="array" ref="CG4544">_xlfn._xlws.FILTER(_xlfn.ANCHORARRAY(BP4544),_xlfn.ANCHORARRAY(BZ4544)&gt;1,"")</f>
        <v>WB</v>
      </c>
      <c r="CL4544" cm="1">
        <f t="array" ref="CL4544">_xlfn._xlws.FILTER(_xlfn.ANCHORARRAY(BZ4544),_xlfn.ANCHORARRAY(BZ4544)&gt;1,"")</f>
        <v>4</v>
      </c>
      <c r="CS4544" cm="1">
        <f t="array" ref="CS4544">_xlfn.XLOOKUP(_xlfn.ANCHORARRAY(CG4544),Case!$G$25:$G$34,Case!$I$25:$I$34,0,0,1)</f>
        <v>21</v>
      </c>
      <c r="CY4544">
        <f t="shared" si="212"/>
        <v>756</v>
      </c>
      <c r="DI4544" t="str">
        <v>BB</v>
      </c>
    </row>
    <row r="4545" spans="2:113" ht="15" customHeight="1">
      <c r="B4545" s="40">
        <v>6316</v>
      </c>
      <c r="C4545" s="41">
        <v>45459</v>
      </c>
      <c r="D4545" s="42">
        <v>0.50292824074074072</v>
      </c>
      <c r="E4545" s="40" t="s">
        <v>14278</v>
      </c>
      <c r="F4545" s="43" t="s">
        <v>6574</v>
      </c>
      <c r="G4545">
        <f t="shared" si="210"/>
        <v>7</v>
      </c>
      <c r="H4545" t="str" cm="1">
        <f t="array" ref="H4545:N4545">MID(E4545,_xlfn.SEQUENCE(1,LEN(E4545)/2,1,2),2)</f>
        <v>DX</v>
      </c>
      <c r="I4545" t="str">
        <v>BB</v>
      </c>
      <c r="J4545" t="str">
        <v>CB</v>
      </c>
      <c r="K4545" t="str">
        <v>CB</v>
      </c>
      <c r="L4545" t="str">
        <v>CB</v>
      </c>
      <c r="M4545" t="str">
        <v>SO</v>
      </c>
      <c r="N4545" t="str">
        <v>HD</v>
      </c>
      <c r="Y4545">
        <v>7</v>
      </c>
      <c r="Z4545" t="b" cm="1">
        <f t="array" ref="Z4545">SUM(--(_xlfn.XLOOKUP(_xlfn._xlws.FILTER($H4545:$X4545,$H4545:$X4545&lt;&gt;""),Case!$G$25:$G$34,Case!$D$25:$D$34,,0,1)=Z$4))&gt;0</f>
        <v>1</v>
      </c>
      <c r="AA4545" t="b" cm="1">
        <f t="array" ref="AA4545">SUM(--(_xlfn.XLOOKUP(_xlfn._xlws.FILTER($H4545:$X4545,$H4545:$X4545&lt;&gt;""),Case!$G$25:$G$34,Case!$D$25:$D$34,,0,1)=AA$4))&gt;0</f>
        <v>0</v>
      </c>
      <c r="AB4545" t="b" cm="1">
        <f t="array" ref="AB4545">SUM(--(_xlfn.XLOOKUP(_xlfn._xlws.FILTER($H4545:$X4545,$H4545:$X4545&lt;&gt;""),Case!$G$25:$G$34,Case!$D$25:$D$34,,0,1)=AB$4))&gt;0</f>
        <v>1</v>
      </c>
      <c r="AC4545" t="b" cm="1">
        <f t="array" ref="AC4545">SUM(--Z4545:AB4545)=3</f>
        <v>0</v>
      </c>
      <c r="AD4545" t="b">
        <f>AND(AC4545,D4545&gt;(16/24))</f>
        <v>0</v>
      </c>
      <c r="AE4545" cm="1">
        <f t="array" ref="AE4545">SUM(_xlfn.XLOOKUP(_xlfn._xlws.FILTER($H4545:$O4545,$H4545:$O4545&lt;&gt;""),Case!$G$25:$G$34,Case!$E$25:$E$34,,0,1))</f>
        <v>52</v>
      </c>
      <c r="AF4545">
        <f t="shared" si="211"/>
        <v>52</v>
      </c>
      <c r="AH4545" t="str" cm="1">
        <f t="array" ref="AH4545:AN4545">_xlfn._xlws.FILTER(H4545:X4545,H4545:X4545&lt;&gt;"")</f>
        <v>DX</v>
      </c>
      <c r="AI4545" t="str">
        <v>BB</v>
      </c>
      <c r="AJ4545" t="str">
        <v>CB</v>
      </c>
      <c r="AK4545" t="str">
        <v>CB</v>
      </c>
      <c r="AL4545" t="str">
        <v>CB</v>
      </c>
      <c r="AM4545" t="str">
        <v>SO</v>
      </c>
      <c r="AN4545" t="str">
        <v>HD</v>
      </c>
      <c r="AY4545" cm="1">
        <f t="array" ref="AY4545:BE4545">_xlfn.XLOOKUP(_xlfn.ANCHORARRAY(AH4545),Case!$G$25:$G$34,Case!$H$25:$H$34)</f>
        <v>180</v>
      </c>
      <c r="AZ4545">
        <v>200</v>
      </c>
      <c r="BA4545">
        <v>190</v>
      </c>
      <c r="BB4545">
        <v>190</v>
      </c>
      <c r="BC4545">
        <v>190</v>
      </c>
      <c r="BD4545">
        <v>0</v>
      </c>
      <c r="BE4545">
        <v>160</v>
      </c>
      <c r="BP4545" t="str" cm="1">
        <f t="array" ref="BP4545:BT4545">_xlfn.UNIQUE(_xlfn.ANCHORARRAY(AH4545),TRUE)</f>
        <v>DX</v>
      </c>
      <c r="BQ4545" t="str">
        <v>BB</v>
      </c>
      <c r="BR4545" t="str">
        <v>CB</v>
      </c>
      <c r="BS4545" t="str">
        <v>SO</v>
      </c>
      <c r="BT4545" t="str">
        <v>HD</v>
      </c>
      <c r="BZ4545" cm="1">
        <f t="array" ref="BZ4545:CD4545">COUNTIF(_xlfn.ANCHORARRAY(AH4545),_xlfn.ANCHORARRAY(BP4545))</f>
        <v>1</v>
      </c>
      <c r="CA4545">
        <v>1</v>
      </c>
      <c r="CB4545">
        <v>3</v>
      </c>
      <c r="CC4545">
        <v>1</v>
      </c>
      <c r="CD4545">
        <v>1</v>
      </c>
      <c r="CG4545" t="str" cm="1">
        <f t="array" ref="CG4545">_xlfn._xlws.FILTER(_xlfn.ANCHORARRAY(BP4545),_xlfn.ANCHORARRAY(BZ4545)&gt;1,"")</f>
        <v>CB</v>
      </c>
      <c r="CL4545" cm="1">
        <f t="array" ref="CL4545">_xlfn._xlws.FILTER(_xlfn.ANCHORARRAY(BZ4545),_xlfn.ANCHORARRAY(BZ4545)&gt;1,"")</f>
        <v>3</v>
      </c>
      <c r="CS4545" cm="1">
        <f t="array" ref="CS4545">_xlfn.XLOOKUP(_xlfn.ANCHORARRAY(CG4545),Case!$G$25:$G$34,Case!$I$25:$I$34,0,0,1)</f>
        <v>18</v>
      </c>
      <c r="CY4545">
        <f t="shared" si="212"/>
        <v>1056</v>
      </c>
      <c r="DI4545" t="str">
        <v>WB</v>
      </c>
    </row>
    <row r="4546" spans="2:113" ht="15" customHeight="1">
      <c r="B4546" s="40">
        <v>6317</v>
      </c>
      <c r="C4546" s="41">
        <v>45459</v>
      </c>
      <c r="D4546" s="42">
        <v>0.50550925925925927</v>
      </c>
      <c r="E4546" s="40" t="s">
        <v>14279</v>
      </c>
      <c r="F4546" s="43" t="s">
        <v>6575</v>
      </c>
      <c r="G4546">
        <f t="shared" si="210"/>
        <v>6</v>
      </c>
      <c r="H4546" t="str" cm="1">
        <f t="array" ref="H4546:M4546">MID(E4546,_xlfn.SEQUENCE(1,LEN(E4546)/2,1,2),2)</f>
        <v>HD</v>
      </c>
      <c r="I4546" t="str">
        <v>BE</v>
      </c>
      <c r="J4546" t="str">
        <v>SO</v>
      </c>
      <c r="K4546" t="str">
        <v>DX</v>
      </c>
      <c r="L4546" t="str">
        <v>JB</v>
      </c>
      <c r="M4546" t="str">
        <v>JB</v>
      </c>
      <c r="Y4546">
        <v>7</v>
      </c>
      <c r="Z4546" t="b" cm="1">
        <f t="array" ref="Z4546">SUM(--(_xlfn.XLOOKUP(_xlfn._xlws.FILTER($H4546:$X4546,$H4546:$X4546&lt;&gt;""),Case!$G$25:$G$34,Case!$D$25:$D$34,,0,1)=Z$4))&gt;0</f>
        <v>1</v>
      </c>
      <c r="AA4546" t="b" cm="1">
        <f t="array" ref="AA4546">SUM(--(_xlfn.XLOOKUP(_xlfn._xlws.FILTER($H4546:$X4546,$H4546:$X4546&lt;&gt;""),Case!$G$25:$G$34,Case!$D$25:$D$34,,0,1)=AA$4))&gt;0</f>
        <v>0</v>
      </c>
      <c r="AB4546" t="b" cm="1">
        <f t="array" ref="AB4546">SUM(--(_xlfn.XLOOKUP(_xlfn._xlws.FILTER($H4546:$X4546,$H4546:$X4546&lt;&gt;""),Case!$G$25:$G$34,Case!$D$25:$D$34,,0,1)=AB$4))&gt;0</f>
        <v>1</v>
      </c>
      <c r="AC4546" t="b" cm="1">
        <f t="array" ref="AC4546">SUM(--Z4546:AB4546)=3</f>
        <v>0</v>
      </c>
      <c r="AD4546" t="b">
        <f>AND(AC4546,D4546&gt;(16/24))</f>
        <v>0</v>
      </c>
      <c r="AE4546" cm="1">
        <f t="array" ref="AE4546">SUM(_xlfn.XLOOKUP(_xlfn._xlws.FILTER($H4546:$O4546,$H4546:$O4546&lt;&gt;""),Case!$G$25:$G$34,Case!$E$25:$E$34,,0,1))</f>
        <v>25</v>
      </c>
      <c r="AF4546">
        <f t="shared" si="211"/>
        <v>25</v>
      </c>
      <c r="AH4546" t="str" cm="1">
        <f t="array" ref="AH4546:AM4546">_xlfn._xlws.FILTER(H4546:X4546,H4546:X4546&lt;&gt;"")</f>
        <v>HD</v>
      </c>
      <c r="AI4546" t="str">
        <v>BE</v>
      </c>
      <c r="AJ4546" t="str">
        <v>SO</v>
      </c>
      <c r="AK4546" t="str">
        <v>DX</v>
      </c>
      <c r="AL4546" t="str">
        <v>JB</v>
      </c>
      <c r="AM4546" t="str">
        <v>JB</v>
      </c>
      <c r="AY4546" cm="1">
        <f t="array" ref="AY4546:BD4546">_xlfn.XLOOKUP(_xlfn.ANCHORARRAY(AH4546),Case!$G$25:$G$34,Case!$H$25:$H$34)</f>
        <v>160</v>
      </c>
      <c r="AZ4546">
        <v>0</v>
      </c>
      <c r="BA4546">
        <v>0</v>
      </c>
      <c r="BB4546">
        <v>180</v>
      </c>
      <c r="BC4546">
        <v>0</v>
      </c>
      <c r="BD4546">
        <v>0</v>
      </c>
      <c r="BP4546" t="str" cm="1">
        <f t="array" ref="BP4546:BT4546">_xlfn.UNIQUE(_xlfn.ANCHORARRAY(AH4546),TRUE)</f>
        <v>HD</v>
      </c>
      <c r="BQ4546" t="str">
        <v>BE</v>
      </c>
      <c r="BR4546" t="str">
        <v>SO</v>
      </c>
      <c r="BS4546" t="str">
        <v>DX</v>
      </c>
      <c r="BT4546" t="str">
        <v>JB</v>
      </c>
      <c r="BZ4546" cm="1">
        <f t="array" ref="BZ4546:CD4546">COUNTIF(_xlfn.ANCHORARRAY(AH4546),_xlfn.ANCHORARRAY(BP4546))</f>
        <v>1</v>
      </c>
      <c r="CA4546">
        <v>1</v>
      </c>
      <c r="CB4546">
        <v>1</v>
      </c>
      <c r="CC4546">
        <v>1</v>
      </c>
      <c r="CD4546">
        <v>2</v>
      </c>
      <c r="CG4546" t="str" cm="1">
        <f t="array" ref="CG4546">_xlfn._xlws.FILTER(_xlfn.ANCHORARRAY(BP4546),_xlfn.ANCHORARRAY(BZ4546)&gt;1,"")</f>
        <v>JB</v>
      </c>
      <c r="CL4546" cm="1">
        <f t="array" ref="CL4546">_xlfn._xlws.FILTER(_xlfn.ANCHORARRAY(BZ4546),_xlfn.ANCHORARRAY(BZ4546)&gt;1,"")</f>
        <v>2</v>
      </c>
      <c r="CS4546" cm="1">
        <f t="array" ref="CS4546">_xlfn.XLOOKUP(_xlfn.ANCHORARRAY(CG4546),Case!$G$25:$G$34,Case!$I$25:$I$34,0,0,1)</f>
        <v>0</v>
      </c>
      <c r="CY4546">
        <f t="shared" si="212"/>
        <v>340</v>
      </c>
      <c r="DI4546" t="str">
        <v>WB</v>
      </c>
    </row>
    <row r="4547" spans="2:113" ht="15" customHeight="1">
      <c r="B4547" s="40">
        <v>6318</v>
      </c>
      <c r="C4547" s="41">
        <v>45459</v>
      </c>
      <c r="D4547" s="42">
        <v>0.5065277777777778</v>
      </c>
      <c r="E4547" s="40" t="s">
        <v>14280</v>
      </c>
      <c r="F4547" s="43" t="s">
        <v>6576</v>
      </c>
      <c r="G4547">
        <f t="shared" si="210"/>
        <v>9</v>
      </c>
      <c r="H4547" t="str" cm="1">
        <f t="array" ref="H4547:P4547">MID(E4547,_xlfn.SEQUENCE(1,LEN(E4547)/2,1,2),2)</f>
        <v>WB</v>
      </c>
      <c r="I4547" t="str">
        <v>DX</v>
      </c>
      <c r="J4547" t="str">
        <v>CB</v>
      </c>
      <c r="K4547" t="str">
        <v>DX</v>
      </c>
      <c r="L4547" t="str">
        <v>DX</v>
      </c>
      <c r="M4547" t="str">
        <v>HD</v>
      </c>
      <c r="N4547" t="str">
        <v>WB</v>
      </c>
      <c r="O4547" t="str">
        <v>SO</v>
      </c>
      <c r="P4547" t="str">
        <v>SO</v>
      </c>
      <c r="Y4547">
        <v>7</v>
      </c>
      <c r="Z4547" t="b" cm="1">
        <f t="array" ref="Z4547">SUM(--(_xlfn.XLOOKUP(_xlfn._xlws.FILTER($H4547:$X4547,$H4547:$X4547&lt;&gt;""),Case!$G$25:$G$34,Case!$D$25:$D$34,,0,1)=Z$4))&gt;0</f>
        <v>1</v>
      </c>
      <c r="AA4547" t="b" cm="1">
        <f t="array" ref="AA4547">SUM(--(_xlfn.XLOOKUP(_xlfn._xlws.FILTER($H4547:$X4547,$H4547:$X4547&lt;&gt;""),Case!$G$25:$G$34,Case!$D$25:$D$34,,0,1)=AA$4))&gt;0</f>
        <v>0</v>
      </c>
      <c r="AB4547" t="b" cm="1">
        <f t="array" ref="AB4547">SUM(--(_xlfn.XLOOKUP(_xlfn._xlws.FILTER($H4547:$X4547,$H4547:$X4547&lt;&gt;""),Case!$G$25:$G$34,Case!$D$25:$D$34,,0,1)=AB$4))&gt;0</f>
        <v>1</v>
      </c>
      <c r="AC4547" t="b" cm="1">
        <f t="array" ref="AC4547">SUM(--Z4547:AB4547)=3</f>
        <v>0</v>
      </c>
      <c r="AD4547" t="b">
        <f>AND(AC4547,D4547&gt;(16/24))</f>
        <v>0</v>
      </c>
      <c r="AE4547" cm="1">
        <f t="array" ref="AE4547">SUM(_xlfn.XLOOKUP(_xlfn._xlws.FILTER($H4547:$O4547,$H4547:$O4547&lt;&gt;""),Case!$G$25:$G$34,Case!$E$25:$E$34,,0,1))</f>
        <v>66</v>
      </c>
      <c r="AF4547">
        <f t="shared" si="211"/>
        <v>66</v>
      </c>
      <c r="AH4547" t="str" cm="1">
        <f t="array" ref="AH4547:AP4547">_xlfn._xlws.FILTER(H4547:X4547,H4547:X4547&lt;&gt;"")</f>
        <v>WB</v>
      </c>
      <c r="AI4547" t="str">
        <v>DX</v>
      </c>
      <c r="AJ4547" t="str">
        <v>CB</v>
      </c>
      <c r="AK4547" t="str">
        <v>DX</v>
      </c>
      <c r="AL4547" t="str">
        <v>DX</v>
      </c>
      <c r="AM4547" t="str">
        <v>HD</v>
      </c>
      <c r="AN4547" t="str">
        <v>WB</v>
      </c>
      <c r="AO4547" t="str">
        <v>SO</v>
      </c>
      <c r="AP4547" t="str">
        <v>SO</v>
      </c>
      <c r="AY4547" cm="1">
        <f t="array" ref="AY4547:BG4547">_xlfn.XLOOKUP(_xlfn.ANCHORARRAY(AH4547),Case!$G$25:$G$34,Case!$H$25:$H$34)</f>
        <v>210</v>
      </c>
      <c r="AZ4547">
        <v>180</v>
      </c>
      <c r="BA4547">
        <v>190</v>
      </c>
      <c r="BB4547">
        <v>180</v>
      </c>
      <c r="BC4547">
        <v>180</v>
      </c>
      <c r="BD4547">
        <v>160</v>
      </c>
      <c r="BE4547">
        <v>210</v>
      </c>
      <c r="BF4547">
        <v>0</v>
      </c>
      <c r="BG4547">
        <v>0</v>
      </c>
      <c r="BP4547" t="str" cm="1">
        <f t="array" ref="BP4547:BT4547">_xlfn.UNIQUE(_xlfn.ANCHORARRAY(AH4547),TRUE)</f>
        <v>WB</v>
      </c>
      <c r="BQ4547" t="str">
        <v>DX</v>
      </c>
      <c r="BR4547" t="str">
        <v>CB</v>
      </c>
      <c r="BS4547" t="str">
        <v>HD</v>
      </c>
      <c r="BT4547" t="str">
        <v>SO</v>
      </c>
      <c r="BZ4547" cm="1">
        <f t="array" ref="BZ4547:CD4547">COUNTIF(_xlfn.ANCHORARRAY(AH4547),_xlfn.ANCHORARRAY(BP4547))</f>
        <v>2</v>
      </c>
      <c r="CA4547">
        <v>3</v>
      </c>
      <c r="CB4547">
        <v>1</v>
      </c>
      <c r="CC4547">
        <v>1</v>
      </c>
      <c r="CD4547">
        <v>2</v>
      </c>
      <c r="CG4547" t="str" cm="1">
        <f t="array" ref="CG4547:CI4547">_xlfn._xlws.FILTER(_xlfn.ANCHORARRAY(BP4547),_xlfn.ANCHORARRAY(BZ4547)&gt;1,"")</f>
        <v>WB</v>
      </c>
      <c r="CH4547" t="str">
        <v>DX</v>
      </c>
      <c r="CI4547" t="str">
        <v>SO</v>
      </c>
      <c r="CL4547" cm="1">
        <f t="array" ref="CL4547:CN4547">_xlfn._xlws.FILTER(_xlfn.ANCHORARRAY(BZ4547),_xlfn.ANCHORARRAY(BZ4547)&gt;1,"")</f>
        <v>2</v>
      </c>
      <c r="CM4547">
        <v>3</v>
      </c>
      <c r="CN4547">
        <v>2</v>
      </c>
      <c r="CS4547" cm="1">
        <f t="array" ref="CS4547:CU4547">_xlfn.XLOOKUP(_xlfn.ANCHORARRAY(CG4547),Case!$G$25:$G$34,Case!$I$25:$I$34,0,0,1)</f>
        <v>21</v>
      </c>
      <c r="CT4547">
        <v>17</v>
      </c>
      <c r="CU4547">
        <v>0</v>
      </c>
      <c r="CY4547">
        <f t="shared" si="212"/>
        <v>1217</v>
      </c>
      <c r="DI4547" t="str">
        <v>DX</v>
      </c>
    </row>
    <row r="4548" spans="2:113" ht="15" customHeight="1">
      <c r="B4548" s="40">
        <v>6319</v>
      </c>
      <c r="C4548" s="41">
        <v>45459</v>
      </c>
      <c r="D4548" s="42">
        <v>0.50699074074074069</v>
      </c>
      <c r="E4548" s="40" t="s">
        <v>575</v>
      </c>
      <c r="F4548" s="43" t="s">
        <v>601</v>
      </c>
      <c r="G4548">
        <f t="shared" si="210"/>
        <v>4</v>
      </c>
      <c r="H4548" t="str" cm="1">
        <f t="array" ref="H4548:K4548">MID(E4548,_xlfn.SEQUENCE(1,LEN(E4548)/2,1,2),2)</f>
        <v>SO</v>
      </c>
      <c r="I4548" t="str">
        <v>SO</v>
      </c>
      <c r="J4548" t="str">
        <v>SO</v>
      </c>
      <c r="K4548" t="str">
        <v>SO</v>
      </c>
      <c r="Y4548">
        <v>7</v>
      </c>
      <c r="Z4548" t="b" cm="1">
        <f t="array" ref="Z4548">SUM(--(_xlfn.XLOOKUP(_xlfn._xlws.FILTER($H4548:$X4548,$H4548:$X4548&lt;&gt;""),Case!$G$25:$G$34,Case!$D$25:$D$34,,0,1)=Z$4))&gt;0</f>
        <v>0</v>
      </c>
      <c r="AA4548" t="b" cm="1">
        <f t="array" ref="AA4548">SUM(--(_xlfn.XLOOKUP(_xlfn._xlws.FILTER($H4548:$X4548,$H4548:$X4548&lt;&gt;""),Case!$G$25:$G$34,Case!$D$25:$D$34,,0,1)=AA$4))&gt;0</f>
        <v>0</v>
      </c>
      <c r="AB4548" t="b" cm="1">
        <f t="array" ref="AB4548">SUM(--(_xlfn.XLOOKUP(_xlfn._xlws.FILTER($H4548:$X4548,$H4548:$X4548&lt;&gt;""),Case!$G$25:$G$34,Case!$D$25:$D$34,,0,1)=AB$4))&gt;0</f>
        <v>1</v>
      </c>
      <c r="AC4548" t="b" cm="1">
        <f t="array" ref="AC4548">SUM(--Z4548:AB4548)=3</f>
        <v>0</v>
      </c>
      <c r="AD4548" t="b">
        <f>AND(AC4548,D4548&gt;(16/24))</f>
        <v>0</v>
      </c>
      <c r="AE4548" cm="1">
        <f t="array" ref="AE4548">SUM(_xlfn.XLOOKUP(_xlfn._xlws.FILTER($H4548:$O4548,$H4548:$O4548&lt;&gt;""),Case!$G$25:$G$34,Case!$E$25:$E$34,,0,1))</f>
        <v>8</v>
      </c>
      <c r="AF4548">
        <f t="shared" si="211"/>
        <v>8</v>
      </c>
      <c r="AH4548" t="str" cm="1">
        <f t="array" ref="AH4548:AK4548">_xlfn._xlws.FILTER(H4548:X4548,H4548:X4548&lt;&gt;"")</f>
        <v>SO</v>
      </c>
      <c r="AI4548" t="str">
        <v>SO</v>
      </c>
      <c r="AJ4548" t="str">
        <v>SO</v>
      </c>
      <c r="AK4548" t="str">
        <v>SO</v>
      </c>
      <c r="AY4548" cm="1">
        <f t="array" ref="AY4548:BB4548">_xlfn.XLOOKUP(_xlfn.ANCHORARRAY(AH4548),Case!$G$25:$G$34,Case!$H$25:$H$34)</f>
        <v>0</v>
      </c>
      <c r="AZ4548">
        <v>0</v>
      </c>
      <c r="BA4548">
        <v>0</v>
      </c>
      <c r="BB4548">
        <v>0</v>
      </c>
      <c r="BP4548" t="str" cm="1">
        <f t="array" ref="BP4548">_xlfn.UNIQUE(_xlfn.ANCHORARRAY(AH4548),TRUE)</f>
        <v>SO</v>
      </c>
      <c r="BZ4548" cm="1">
        <f t="array" ref="BZ4548">COUNTIF(_xlfn.ANCHORARRAY(AH4548),_xlfn.ANCHORARRAY(BP4548))</f>
        <v>4</v>
      </c>
      <c r="CG4548" t="str" cm="1">
        <f t="array" ref="CG4548">_xlfn._xlws.FILTER(_xlfn.ANCHORARRAY(BP4548),_xlfn.ANCHORARRAY(BZ4548)&gt;1,"")</f>
        <v>SO</v>
      </c>
      <c r="CL4548" cm="1">
        <f t="array" ref="CL4548">_xlfn._xlws.FILTER(_xlfn.ANCHORARRAY(BZ4548),_xlfn.ANCHORARRAY(BZ4548)&gt;1,"")</f>
        <v>4</v>
      </c>
      <c r="CS4548" cm="1">
        <f t="array" ref="CS4548">_xlfn.XLOOKUP(_xlfn.ANCHORARRAY(CG4548),Case!$G$25:$G$34,Case!$I$25:$I$34,0,0,1)</f>
        <v>0</v>
      </c>
      <c r="CY4548">
        <f t="shared" si="212"/>
        <v>0</v>
      </c>
      <c r="DI4548" t="str">
        <v>BE</v>
      </c>
    </row>
    <row r="4549" spans="2:113" ht="15" customHeight="1">
      <c r="B4549" s="40">
        <v>6320</v>
      </c>
      <c r="C4549" s="41">
        <v>45459</v>
      </c>
      <c r="D4549" s="42">
        <v>0.5078125</v>
      </c>
      <c r="E4549" s="40" t="s">
        <v>1680</v>
      </c>
      <c r="F4549" s="43" t="s">
        <v>1681</v>
      </c>
      <c r="G4549">
        <f t="shared" si="210"/>
        <v>4</v>
      </c>
      <c r="H4549" t="str" cm="1">
        <f t="array" ref="H4549:K4549">MID(E4549,_xlfn.SEQUENCE(1,LEN(E4549)/2,1,2),2)</f>
        <v>JB</v>
      </c>
      <c r="I4549" t="str">
        <v>BB</v>
      </c>
      <c r="J4549" t="str">
        <v>CB</v>
      </c>
      <c r="K4549" t="str">
        <v>CB</v>
      </c>
      <c r="Y4549">
        <v>7</v>
      </c>
      <c r="Z4549" t="b" cm="1">
        <f t="array" ref="Z4549">SUM(--(_xlfn.XLOOKUP(_xlfn._xlws.FILTER($H4549:$X4549,$H4549:$X4549&lt;&gt;""),Case!$G$25:$G$34,Case!$D$25:$D$34,,0,1)=Z$4))&gt;0</f>
        <v>1</v>
      </c>
      <c r="AA4549" t="b" cm="1">
        <f t="array" ref="AA4549">SUM(--(_xlfn.XLOOKUP(_xlfn._xlws.FILTER($H4549:$X4549,$H4549:$X4549&lt;&gt;""),Case!$G$25:$G$34,Case!$D$25:$D$34,,0,1)=AA$4))&gt;0</f>
        <v>0</v>
      </c>
      <c r="AB4549" t="b" cm="1">
        <f t="array" ref="AB4549">SUM(--(_xlfn.XLOOKUP(_xlfn._xlws.FILTER($H4549:$X4549,$H4549:$X4549&lt;&gt;""),Case!$G$25:$G$34,Case!$D$25:$D$34,,0,1)=AB$4))&gt;0</f>
        <v>1</v>
      </c>
      <c r="AC4549" t="b" cm="1">
        <f t="array" ref="AC4549">SUM(--Z4549:AB4549)=3</f>
        <v>0</v>
      </c>
      <c r="AD4549" t="b">
        <f>AND(AC4549,D4549&gt;(16/24))</f>
        <v>0</v>
      </c>
      <c r="AE4549" cm="1">
        <f t="array" ref="AE4549">SUM(_xlfn.XLOOKUP(_xlfn._xlws.FILTER($H4549:$O4549,$H4549:$O4549&lt;&gt;""),Case!$G$25:$G$34,Case!$E$25:$E$34,,0,1))</f>
        <v>27</v>
      </c>
      <c r="AF4549">
        <f t="shared" si="211"/>
        <v>27</v>
      </c>
      <c r="AH4549" t="str" cm="1">
        <f t="array" ref="AH4549:AK4549">_xlfn._xlws.FILTER(H4549:X4549,H4549:X4549&lt;&gt;"")</f>
        <v>JB</v>
      </c>
      <c r="AI4549" t="str">
        <v>BB</v>
      </c>
      <c r="AJ4549" t="str">
        <v>CB</v>
      </c>
      <c r="AK4549" t="str">
        <v>CB</v>
      </c>
      <c r="AY4549" cm="1">
        <f t="array" ref="AY4549:BB4549">_xlfn.XLOOKUP(_xlfn.ANCHORARRAY(AH4549),Case!$G$25:$G$34,Case!$H$25:$H$34)</f>
        <v>0</v>
      </c>
      <c r="AZ4549">
        <v>200</v>
      </c>
      <c r="BA4549">
        <v>190</v>
      </c>
      <c r="BB4549">
        <v>190</v>
      </c>
      <c r="BP4549" t="str" cm="1">
        <f t="array" ref="BP4549:BR4549">_xlfn.UNIQUE(_xlfn.ANCHORARRAY(AH4549),TRUE)</f>
        <v>JB</v>
      </c>
      <c r="BQ4549" t="str">
        <v>BB</v>
      </c>
      <c r="BR4549" t="str">
        <v>CB</v>
      </c>
      <c r="BZ4549" cm="1">
        <f t="array" ref="BZ4549:CB4549">COUNTIF(_xlfn.ANCHORARRAY(AH4549),_xlfn.ANCHORARRAY(BP4549))</f>
        <v>1</v>
      </c>
      <c r="CA4549">
        <v>1</v>
      </c>
      <c r="CB4549">
        <v>2</v>
      </c>
      <c r="CG4549" t="str" cm="1">
        <f t="array" ref="CG4549">_xlfn._xlws.FILTER(_xlfn.ANCHORARRAY(BP4549),_xlfn.ANCHORARRAY(BZ4549)&gt;1,"")</f>
        <v>CB</v>
      </c>
      <c r="CL4549" cm="1">
        <f t="array" ref="CL4549">_xlfn._xlws.FILTER(_xlfn.ANCHORARRAY(BZ4549),_xlfn.ANCHORARRAY(BZ4549)&gt;1,"")</f>
        <v>2</v>
      </c>
      <c r="CS4549" cm="1">
        <f t="array" ref="CS4549">_xlfn.XLOOKUP(_xlfn.ANCHORARRAY(CG4549),Case!$G$25:$G$34,Case!$I$25:$I$34,0,0,1)</f>
        <v>18</v>
      </c>
      <c r="CY4549">
        <f t="shared" si="212"/>
        <v>544</v>
      </c>
      <c r="DI4549" t="str">
        <v>CB</v>
      </c>
    </row>
    <row r="4550" spans="2:113" ht="15" customHeight="1">
      <c r="B4550" s="40">
        <v>6321</v>
      </c>
      <c r="C4550" s="41">
        <v>45459</v>
      </c>
      <c r="D4550" s="42">
        <v>0.5096180555555555</v>
      </c>
      <c r="E4550" s="40" t="s">
        <v>1247</v>
      </c>
      <c r="F4550" s="43" t="s">
        <v>5277</v>
      </c>
      <c r="G4550">
        <f t="shared" ref="G4550:G4613" si="213">COUNTA(_xlfn.ANCHORARRAY(H4550))</f>
        <v>5</v>
      </c>
      <c r="H4550" t="str" cm="1">
        <f t="array" ref="H4550:L4550">MID(E4550,_xlfn.SEQUENCE(1,LEN(E4550)/2,1,2),2)</f>
        <v>FR</v>
      </c>
      <c r="I4550" t="str">
        <v>FR</v>
      </c>
      <c r="J4550" t="str">
        <v>FR</v>
      </c>
      <c r="K4550" t="str">
        <v>FR</v>
      </c>
      <c r="L4550" t="str">
        <v>FR</v>
      </c>
      <c r="Y4550">
        <v>7</v>
      </c>
      <c r="Z4550" t="b" cm="1">
        <f t="array" ref="Z4550">SUM(--(_xlfn.XLOOKUP(_xlfn._xlws.FILTER($H4550:$X4550,$H4550:$X4550&lt;&gt;""),Case!$G$25:$G$34,Case!$D$25:$D$34,,0,1)=Z$4))&gt;0</f>
        <v>0</v>
      </c>
      <c r="AA4550" t="b" cm="1">
        <f t="array" ref="AA4550">SUM(--(_xlfn.XLOOKUP(_xlfn._xlws.FILTER($H4550:$X4550,$H4550:$X4550&lt;&gt;""),Case!$G$25:$G$34,Case!$D$25:$D$34,,0,1)=AA$4))&gt;0</f>
        <v>1</v>
      </c>
      <c r="AB4550" t="b" cm="1">
        <f t="array" ref="AB4550">SUM(--(_xlfn.XLOOKUP(_xlfn._xlws.FILTER($H4550:$X4550,$H4550:$X4550&lt;&gt;""),Case!$G$25:$G$34,Case!$D$25:$D$34,,0,1)=AB$4))&gt;0</f>
        <v>0</v>
      </c>
      <c r="AC4550" t="b" cm="1">
        <f t="array" ref="AC4550">SUM(--Z4550:AB4550)=3</f>
        <v>0</v>
      </c>
      <c r="AD4550" t="b">
        <f>AND(AC4550,D4550&gt;(16/24))</f>
        <v>0</v>
      </c>
      <c r="AE4550" cm="1">
        <f t="array" ref="AE4550">SUM(_xlfn.XLOOKUP(_xlfn._xlws.FILTER($H4550:$O4550,$H4550:$O4550&lt;&gt;""),Case!$G$25:$G$34,Case!$E$25:$E$34,,0,1))</f>
        <v>15</v>
      </c>
      <c r="AF4550">
        <f t="shared" ref="AF4550:AF4613" si="214">AE4550-IF(AD4550,2,0)</f>
        <v>15</v>
      </c>
      <c r="AH4550" t="str" cm="1">
        <f t="array" ref="AH4550:AL4550">_xlfn._xlws.FILTER(H4550:X4550,H4550:X4550&lt;&gt;"")</f>
        <v>FR</v>
      </c>
      <c r="AI4550" t="str">
        <v>FR</v>
      </c>
      <c r="AJ4550" t="str">
        <v>FR</v>
      </c>
      <c r="AK4550" t="str">
        <v>FR</v>
      </c>
      <c r="AL4550" t="str">
        <v>FR</v>
      </c>
      <c r="AY4550" cm="1">
        <f t="array" ref="AY4550:BC4550">_xlfn.XLOOKUP(_xlfn.ANCHORARRAY(AH4550),Case!$G$25:$G$34,Case!$H$25:$H$34)</f>
        <v>0</v>
      </c>
      <c r="AZ4550">
        <v>0</v>
      </c>
      <c r="BA4550">
        <v>0</v>
      </c>
      <c r="BB4550">
        <v>0</v>
      </c>
      <c r="BC4550">
        <v>0</v>
      </c>
      <c r="BP4550" t="str" cm="1">
        <f t="array" ref="BP4550">_xlfn.UNIQUE(_xlfn.ANCHORARRAY(AH4550),TRUE)</f>
        <v>FR</v>
      </c>
      <c r="BZ4550" cm="1">
        <f t="array" ref="BZ4550">COUNTIF(_xlfn.ANCHORARRAY(AH4550),_xlfn.ANCHORARRAY(BP4550))</f>
        <v>5</v>
      </c>
      <c r="CG4550" t="str" cm="1">
        <f t="array" ref="CG4550">_xlfn._xlws.FILTER(_xlfn.ANCHORARRAY(BP4550),_xlfn.ANCHORARRAY(BZ4550)&gt;1,"")</f>
        <v>FR</v>
      </c>
      <c r="CL4550" cm="1">
        <f t="array" ref="CL4550">_xlfn._xlws.FILTER(_xlfn.ANCHORARRAY(BZ4550),_xlfn.ANCHORARRAY(BZ4550)&gt;1,"")</f>
        <v>5</v>
      </c>
      <c r="CS4550" cm="1">
        <f t="array" ref="CS4550">_xlfn.XLOOKUP(_xlfn.ANCHORARRAY(CG4550),Case!$G$25:$G$34,Case!$I$25:$I$34,0,0,1)</f>
        <v>0</v>
      </c>
      <c r="CY4550">
        <f t="shared" ref="CY4550:CY4613" si="215">SUM(_xlfn.ANCHORARRAY(AY4550))-SUMPRODUCT(_xlfn.ANCHORARRAY(CL4550),_xlfn.ANCHORARRAY(CS4550))</f>
        <v>0</v>
      </c>
      <c r="DI4550" t="str">
        <v>CB</v>
      </c>
    </row>
    <row r="4551" spans="2:113" ht="15" customHeight="1">
      <c r="B4551" s="40">
        <v>6322</v>
      </c>
      <c r="C4551" s="41">
        <v>45459</v>
      </c>
      <c r="D4551" s="42">
        <v>0.51020833333333337</v>
      </c>
      <c r="E4551" s="40" t="s">
        <v>14281</v>
      </c>
      <c r="F4551" s="43" t="s">
        <v>6577</v>
      </c>
      <c r="G4551">
        <f t="shared" si="213"/>
        <v>12</v>
      </c>
      <c r="H4551" t="str" cm="1">
        <f t="array" ref="H4551:S4551">MID(E4551,_xlfn.SEQUENCE(1,LEN(E4551)/2,1,2),2)</f>
        <v>JB</v>
      </c>
      <c r="I4551" t="str">
        <v>DX</v>
      </c>
      <c r="J4551" t="str">
        <v>DX</v>
      </c>
      <c r="K4551" t="str">
        <v>DX</v>
      </c>
      <c r="L4551" t="str">
        <v>BB</v>
      </c>
      <c r="M4551" t="str">
        <v>BB</v>
      </c>
      <c r="N4551" t="str">
        <v>SO</v>
      </c>
      <c r="O4551" t="str">
        <v>SS</v>
      </c>
      <c r="P4551" t="str">
        <v>DX</v>
      </c>
      <c r="Q4551" t="str">
        <v>BB</v>
      </c>
      <c r="R4551" t="str">
        <v>DX</v>
      </c>
      <c r="S4551" t="str">
        <v>BB</v>
      </c>
      <c r="Y4551">
        <v>7</v>
      </c>
      <c r="Z4551" t="b" cm="1">
        <f t="array" ref="Z4551">SUM(--(_xlfn.XLOOKUP(_xlfn._xlws.FILTER($H4551:$X4551,$H4551:$X4551&lt;&gt;""),Case!$G$25:$G$34,Case!$D$25:$D$34,,0,1)=Z$4))&gt;0</f>
        <v>1</v>
      </c>
      <c r="AA4551" t="b" cm="1">
        <f t="array" ref="AA4551">SUM(--(_xlfn.XLOOKUP(_xlfn._xlws.FILTER($H4551:$X4551,$H4551:$X4551&lt;&gt;""),Case!$G$25:$G$34,Case!$D$25:$D$34,,0,1)=AA$4))&gt;0</f>
        <v>1</v>
      </c>
      <c r="AB4551" t="b" cm="1">
        <f t="array" ref="AB4551">SUM(--(_xlfn.XLOOKUP(_xlfn._xlws.FILTER($H4551:$X4551,$H4551:$X4551&lt;&gt;""),Case!$G$25:$G$34,Case!$D$25:$D$34,,0,1)=AB$4))&gt;0</f>
        <v>1</v>
      </c>
      <c r="AC4551" t="b" cm="1">
        <f t="array" ref="AC4551">SUM(--Z4551:AB4551)=3</f>
        <v>1</v>
      </c>
      <c r="AD4551" t="b">
        <f>AND(AC4551,D4551&gt;(16/24))</f>
        <v>0</v>
      </c>
      <c r="AE4551" cm="1">
        <f t="array" ref="AE4551">SUM(_xlfn.XLOOKUP(_xlfn._xlws.FILTER($H4551:$O4551,$H4551:$O4551&lt;&gt;""),Case!$G$25:$G$34,Case!$E$25:$E$34,,0,1))</f>
        <v>53</v>
      </c>
      <c r="AF4551">
        <f t="shared" si="214"/>
        <v>53</v>
      </c>
      <c r="AH4551" t="str" cm="1">
        <f t="array" ref="AH4551:AS4551">_xlfn._xlws.FILTER(H4551:X4551,H4551:X4551&lt;&gt;"")</f>
        <v>JB</v>
      </c>
      <c r="AI4551" t="str">
        <v>DX</v>
      </c>
      <c r="AJ4551" t="str">
        <v>DX</v>
      </c>
      <c r="AK4551" t="str">
        <v>DX</v>
      </c>
      <c r="AL4551" t="str">
        <v>BB</v>
      </c>
      <c r="AM4551" t="str">
        <v>BB</v>
      </c>
      <c r="AN4551" t="str">
        <v>SO</v>
      </c>
      <c r="AO4551" t="str">
        <v>SS</v>
      </c>
      <c r="AP4551" t="str">
        <v>DX</v>
      </c>
      <c r="AQ4551" t="str">
        <v>BB</v>
      </c>
      <c r="AR4551" t="str">
        <v>DX</v>
      </c>
      <c r="AS4551" t="str">
        <v>BB</v>
      </c>
      <c r="AY4551" cm="1">
        <f t="array" ref="AY4551:BJ4551">_xlfn.XLOOKUP(_xlfn.ANCHORARRAY(AH4551),Case!$G$25:$G$34,Case!$H$25:$H$34)</f>
        <v>0</v>
      </c>
      <c r="AZ4551">
        <v>180</v>
      </c>
      <c r="BA4551">
        <v>180</v>
      </c>
      <c r="BB4551">
        <v>180</v>
      </c>
      <c r="BC4551">
        <v>200</v>
      </c>
      <c r="BD4551">
        <v>200</v>
      </c>
      <c r="BE4551">
        <v>0</v>
      </c>
      <c r="BF4551">
        <v>0</v>
      </c>
      <c r="BG4551">
        <v>180</v>
      </c>
      <c r="BH4551">
        <v>200</v>
      </c>
      <c r="BI4551">
        <v>180</v>
      </c>
      <c r="BJ4551">
        <v>200</v>
      </c>
      <c r="BP4551" t="str" cm="1">
        <f t="array" ref="BP4551:BT4551">_xlfn.UNIQUE(_xlfn.ANCHORARRAY(AH4551),TRUE)</f>
        <v>JB</v>
      </c>
      <c r="BQ4551" t="str">
        <v>DX</v>
      </c>
      <c r="BR4551" t="str">
        <v>BB</v>
      </c>
      <c r="BS4551" t="str">
        <v>SO</v>
      </c>
      <c r="BT4551" t="str">
        <v>SS</v>
      </c>
      <c r="BZ4551" cm="1">
        <f t="array" ref="BZ4551:CD4551">COUNTIF(_xlfn.ANCHORARRAY(AH4551),_xlfn.ANCHORARRAY(BP4551))</f>
        <v>1</v>
      </c>
      <c r="CA4551">
        <v>5</v>
      </c>
      <c r="CB4551">
        <v>4</v>
      </c>
      <c r="CC4551">
        <v>1</v>
      </c>
      <c r="CD4551">
        <v>1</v>
      </c>
      <c r="CG4551" t="str" cm="1">
        <f t="array" ref="CG4551:CH4551">_xlfn._xlws.FILTER(_xlfn.ANCHORARRAY(BP4551),_xlfn.ANCHORARRAY(BZ4551)&gt;1,"")</f>
        <v>DX</v>
      </c>
      <c r="CH4551" t="str">
        <v>BB</v>
      </c>
      <c r="CL4551" cm="1">
        <f t="array" ref="CL4551:CM4551">_xlfn._xlws.FILTER(_xlfn.ANCHORARRAY(BZ4551),_xlfn.ANCHORARRAY(BZ4551)&gt;1,"")</f>
        <v>5</v>
      </c>
      <c r="CM4551">
        <v>4</v>
      </c>
      <c r="CS4551" cm="1">
        <f t="array" ref="CS4551:CT4551">_xlfn.XLOOKUP(_xlfn.ANCHORARRAY(CG4551),Case!$G$25:$G$34,Case!$I$25:$I$34,0,0,1)</f>
        <v>17</v>
      </c>
      <c r="CT4551">
        <v>20</v>
      </c>
      <c r="CY4551">
        <f t="shared" si="215"/>
        <v>1535</v>
      </c>
      <c r="DI4551" t="str">
        <v>BE</v>
      </c>
    </row>
    <row r="4552" spans="2:113" ht="15" customHeight="1">
      <c r="B4552" s="40">
        <v>6323</v>
      </c>
      <c r="C4552" s="41">
        <v>45459</v>
      </c>
      <c r="D4552" s="42">
        <v>0.51214120370370375</v>
      </c>
      <c r="E4552" s="40" t="s">
        <v>6578</v>
      </c>
      <c r="F4552" s="43" t="s">
        <v>6579</v>
      </c>
      <c r="G4552">
        <f t="shared" si="213"/>
        <v>7</v>
      </c>
      <c r="H4552" t="str" cm="1">
        <f t="array" ref="H4552:N4552">MID(E4552,_xlfn.SEQUENCE(1,LEN(E4552)/2,1,2),2)</f>
        <v>BE</v>
      </c>
      <c r="I4552" t="str">
        <v>SS</v>
      </c>
      <c r="J4552" t="str">
        <v>SS</v>
      </c>
      <c r="K4552" t="str">
        <v>WB</v>
      </c>
      <c r="L4552" t="str">
        <v>WB</v>
      </c>
      <c r="M4552" t="str">
        <v>BE</v>
      </c>
      <c r="N4552" t="str">
        <v>FR</v>
      </c>
      <c r="Y4552">
        <v>7</v>
      </c>
      <c r="Z4552" t="b" cm="1">
        <f t="array" ref="Z4552">SUM(--(_xlfn.XLOOKUP(_xlfn._xlws.FILTER($H4552:$X4552,$H4552:$X4552&lt;&gt;""),Case!$G$25:$G$34,Case!$D$25:$D$34,,0,1)=Z$4))&gt;0</f>
        <v>1</v>
      </c>
      <c r="AA4552" t="b" cm="1">
        <f t="array" ref="AA4552">SUM(--(_xlfn.XLOOKUP(_xlfn._xlws.FILTER($H4552:$X4552,$H4552:$X4552&lt;&gt;""),Case!$G$25:$G$34,Case!$D$25:$D$34,,0,1)=AA$4))&gt;0</f>
        <v>1</v>
      </c>
      <c r="AB4552" t="b" cm="1">
        <f t="array" ref="AB4552">SUM(--(_xlfn.XLOOKUP(_xlfn._xlws.FILTER($H4552:$X4552,$H4552:$X4552&lt;&gt;""),Case!$G$25:$G$34,Case!$D$25:$D$34,,0,1)=AB$4))&gt;0</f>
        <v>1</v>
      </c>
      <c r="AC4552" t="b" cm="1">
        <f t="array" ref="AC4552">SUM(--Z4552:AB4552)=3</f>
        <v>1</v>
      </c>
      <c r="AD4552" t="b">
        <f>AND(AC4552,D4552&gt;(16/24))</f>
        <v>0</v>
      </c>
      <c r="AE4552" cm="1">
        <f t="array" ref="AE4552">SUM(_xlfn.XLOOKUP(_xlfn._xlws.FILTER($H4552:$O4552,$H4552:$O4552&lt;&gt;""),Case!$G$25:$G$34,Case!$E$25:$E$34,,0,1))</f>
        <v>41</v>
      </c>
      <c r="AF4552">
        <f t="shared" si="214"/>
        <v>41</v>
      </c>
      <c r="AH4552" t="str" cm="1">
        <f t="array" ref="AH4552:AN4552">_xlfn._xlws.FILTER(H4552:X4552,H4552:X4552&lt;&gt;"")</f>
        <v>BE</v>
      </c>
      <c r="AI4552" t="str">
        <v>SS</v>
      </c>
      <c r="AJ4552" t="str">
        <v>SS</v>
      </c>
      <c r="AK4552" t="str">
        <v>WB</v>
      </c>
      <c r="AL4552" t="str">
        <v>WB</v>
      </c>
      <c r="AM4552" t="str">
        <v>BE</v>
      </c>
      <c r="AN4552" t="str">
        <v>FR</v>
      </c>
      <c r="AY4552" cm="1">
        <f t="array" ref="AY4552:BE4552">_xlfn.XLOOKUP(_xlfn.ANCHORARRAY(AH4552),Case!$G$25:$G$34,Case!$H$25:$H$34)</f>
        <v>0</v>
      </c>
      <c r="AZ4552">
        <v>0</v>
      </c>
      <c r="BA4552">
        <v>0</v>
      </c>
      <c r="BB4552">
        <v>210</v>
      </c>
      <c r="BC4552">
        <v>210</v>
      </c>
      <c r="BD4552">
        <v>0</v>
      </c>
      <c r="BE4552">
        <v>0</v>
      </c>
      <c r="BP4552" t="str" cm="1">
        <f t="array" ref="BP4552:BS4552">_xlfn.UNIQUE(_xlfn.ANCHORARRAY(AH4552),TRUE)</f>
        <v>BE</v>
      </c>
      <c r="BQ4552" t="str">
        <v>SS</v>
      </c>
      <c r="BR4552" t="str">
        <v>WB</v>
      </c>
      <c r="BS4552" t="str">
        <v>FR</v>
      </c>
      <c r="BZ4552" cm="1">
        <f t="array" ref="BZ4552:CC4552">COUNTIF(_xlfn.ANCHORARRAY(AH4552),_xlfn.ANCHORARRAY(BP4552))</f>
        <v>2</v>
      </c>
      <c r="CA4552">
        <v>2</v>
      </c>
      <c r="CB4552">
        <v>2</v>
      </c>
      <c r="CC4552">
        <v>1</v>
      </c>
      <c r="CG4552" t="str" cm="1">
        <f t="array" ref="CG4552:CI4552">_xlfn._xlws.FILTER(_xlfn.ANCHORARRAY(BP4552),_xlfn.ANCHORARRAY(BZ4552)&gt;1,"")</f>
        <v>BE</v>
      </c>
      <c r="CH4552" t="str">
        <v>SS</v>
      </c>
      <c r="CI4552" t="str">
        <v>WB</v>
      </c>
      <c r="CL4552" cm="1">
        <f t="array" ref="CL4552:CN4552">_xlfn._xlws.FILTER(_xlfn.ANCHORARRAY(BZ4552),_xlfn.ANCHORARRAY(BZ4552)&gt;1,"")</f>
        <v>2</v>
      </c>
      <c r="CM4552">
        <v>2</v>
      </c>
      <c r="CN4552">
        <v>2</v>
      </c>
      <c r="CS4552" cm="1">
        <f t="array" ref="CS4552:CU4552">_xlfn.XLOOKUP(_xlfn.ANCHORARRAY(CG4552),Case!$G$25:$G$34,Case!$I$25:$I$34,0,0,1)</f>
        <v>0</v>
      </c>
      <c r="CT4552">
        <v>0</v>
      </c>
      <c r="CU4552">
        <v>21</v>
      </c>
      <c r="CY4552">
        <f t="shared" si="215"/>
        <v>378</v>
      </c>
      <c r="DI4552" t="str">
        <v>SS</v>
      </c>
    </row>
    <row r="4553" spans="2:113" ht="15" customHeight="1">
      <c r="B4553" s="40">
        <v>6324</v>
      </c>
      <c r="C4553" s="41">
        <v>45459</v>
      </c>
      <c r="D4553" s="42">
        <v>0.51304398148148145</v>
      </c>
      <c r="E4553" s="40" t="s">
        <v>5036</v>
      </c>
      <c r="F4553" s="43" t="s">
        <v>6580</v>
      </c>
      <c r="G4553">
        <f t="shared" si="213"/>
        <v>4</v>
      </c>
      <c r="H4553" t="str" cm="1">
        <f t="array" ref="H4553:K4553">MID(E4553,_xlfn.SEQUENCE(1,LEN(E4553)/2,1,2),2)</f>
        <v>JB</v>
      </c>
      <c r="I4553" t="str">
        <v>JB</v>
      </c>
      <c r="J4553" t="str">
        <v>JB</v>
      </c>
      <c r="K4553" t="str">
        <v>WB</v>
      </c>
      <c r="Y4553">
        <v>7</v>
      </c>
      <c r="Z4553" t="b" cm="1">
        <f t="array" ref="Z4553">SUM(--(_xlfn.XLOOKUP(_xlfn._xlws.FILTER($H4553:$X4553,$H4553:$X4553&lt;&gt;""),Case!$G$25:$G$34,Case!$D$25:$D$34,,0,1)=Z$4))&gt;0</f>
        <v>1</v>
      </c>
      <c r="AA4553" t="b" cm="1">
        <f t="array" ref="AA4553">SUM(--(_xlfn.XLOOKUP(_xlfn._xlws.FILTER($H4553:$X4553,$H4553:$X4553&lt;&gt;""),Case!$G$25:$G$34,Case!$D$25:$D$34,,0,1)=AA$4))&gt;0</f>
        <v>0</v>
      </c>
      <c r="AB4553" t="b" cm="1">
        <f t="array" ref="AB4553">SUM(--(_xlfn.XLOOKUP(_xlfn._xlws.FILTER($H4553:$X4553,$H4553:$X4553&lt;&gt;""),Case!$G$25:$G$34,Case!$D$25:$D$34,,0,1)=AB$4))&gt;0</f>
        <v>1</v>
      </c>
      <c r="AC4553" t="b" cm="1">
        <f t="array" ref="AC4553">SUM(--Z4553:AB4553)=3</f>
        <v>0</v>
      </c>
      <c r="AD4553" t="b">
        <f>AND(AC4553,D4553&gt;(16/24))</f>
        <v>0</v>
      </c>
      <c r="AE4553" cm="1">
        <f t="array" ref="AE4553">SUM(_xlfn.XLOOKUP(_xlfn._xlws.FILTER($H4553:$O4553,$H4553:$O4553&lt;&gt;""),Case!$G$25:$G$34,Case!$E$25:$E$34,,0,1))</f>
        <v>14</v>
      </c>
      <c r="AF4553">
        <f t="shared" si="214"/>
        <v>14</v>
      </c>
      <c r="AH4553" t="str" cm="1">
        <f t="array" ref="AH4553:AK4553">_xlfn._xlws.FILTER(H4553:X4553,H4553:X4553&lt;&gt;"")</f>
        <v>JB</v>
      </c>
      <c r="AI4553" t="str">
        <v>JB</v>
      </c>
      <c r="AJ4553" t="str">
        <v>JB</v>
      </c>
      <c r="AK4553" t="str">
        <v>WB</v>
      </c>
      <c r="AY4553" cm="1">
        <f t="array" ref="AY4553:BB4553">_xlfn.XLOOKUP(_xlfn.ANCHORARRAY(AH4553),Case!$G$25:$G$34,Case!$H$25:$H$34)</f>
        <v>0</v>
      </c>
      <c r="AZ4553">
        <v>0</v>
      </c>
      <c r="BA4553">
        <v>0</v>
      </c>
      <c r="BB4553">
        <v>210</v>
      </c>
      <c r="BP4553" t="str" cm="1">
        <f t="array" ref="BP4553:BQ4553">_xlfn.UNIQUE(_xlfn.ANCHORARRAY(AH4553),TRUE)</f>
        <v>JB</v>
      </c>
      <c r="BQ4553" t="str">
        <v>WB</v>
      </c>
      <c r="BZ4553" cm="1">
        <f t="array" ref="BZ4553:CA4553">COUNTIF(_xlfn.ANCHORARRAY(AH4553),_xlfn.ANCHORARRAY(BP4553))</f>
        <v>3</v>
      </c>
      <c r="CA4553">
        <v>1</v>
      </c>
      <c r="CG4553" t="str" cm="1">
        <f t="array" ref="CG4553">_xlfn._xlws.FILTER(_xlfn.ANCHORARRAY(BP4553),_xlfn.ANCHORARRAY(BZ4553)&gt;1,"")</f>
        <v>JB</v>
      </c>
      <c r="CL4553" cm="1">
        <f t="array" ref="CL4553">_xlfn._xlws.FILTER(_xlfn.ANCHORARRAY(BZ4553),_xlfn.ANCHORARRAY(BZ4553)&gt;1,"")</f>
        <v>3</v>
      </c>
      <c r="CS4553" cm="1">
        <f t="array" ref="CS4553">_xlfn.XLOOKUP(_xlfn.ANCHORARRAY(CG4553),Case!$G$25:$G$34,Case!$I$25:$I$34,0,0,1)</f>
        <v>0</v>
      </c>
      <c r="CY4553">
        <f t="shared" si="215"/>
        <v>210</v>
      </c>
      <c r="DI4553" t="str">
        <v>SS</v>
      </c>
    </row>
    <row r="4554" spans="2:113" ht="15" customHeight="1">
      <c r="B4554" s="40">
        <v>6325</v>
      </c>
      <c r="C4554" s="41">
        <v>45459</v>
      </c>
      <c r="D4554" s="42">
        <v>0.51594907407407409</v>
      </c>
      <c r="E4554" s="40" t="s">
        <v>6581</v>
      </c>
      <c r="F4554" s="43" t="s">
        <v>6582</v>
      </c>
      <c r="G4554">
        <f t="shared" si="213"/>
        <v>4</v>
      </c>
      <c r="H4554" t="str" cm="1">
        <f t="array" ref="H4554:K4554">MID(E4554,_xlfn.SEQUENCE(1,LEN(E4554)/2,1,2),2)</f>
        <v>JB</v>
      </c>
      <c r="I4554" t="str">
        <v>JB</v>
      </c>
      <c r="J4554" t="str">
        <v>WB</v>
      </c>
      <c r="K4554" t="str">
        <v>SO</v>
      </c>
      <c r="Y4554">
        <v>7</v>
      </c>
      <c r="Z4554" t="b" cm="1">
        <f t="array" ref="Z4554">SUM(--(_xlfn.XLOOKUP(_xlfn._xlws.FILTER($H4554:$X4554,$H4554:$X4554&lt;&gt;""),Case!$G$25:$G$34,Case!$D$25:$D$34,,0,1)=Z$4))&gt;0</f>
        <v>1</v>
      </c>
      <c r="AA4554" t="b" cm="1">
        <f t="array" ref="AA4554">SUM(--(_xlfn.XLOOKUP(_xlfn._xlws.FILTER($H4554:$X4554,$H4554:$X4554&lt;&gt;""),Case!$G$25:$G$34,Case!$D$25:$D$34,,0,1)=AA$4))&gt;0</f>
        <v>0</v>
      </c>
      <c r="AB4554" t="b" cm="1">
        <f t="array" ref="AB4554">SUM(--(_xlfn.XLOOKUP(_xlfn._xlws.FILTER($H4554:$X4554,$H4554:$X4554&lt;&gt;""),Case!$G$25:$G$34,Case!$D$25:$D$34,,0,1)=AB$4))&gt;0</f>
        <v>1</v>
      </c>
      <c r="AC4554" t="b" cm="1">
        <f t="array" ref="AC4554">SUM(--Z4554:AB4554)=3</f>
        <v>0</v>
      </c>
      <c r="AD4554" t="b">
        <f>AND(AC4554,D4554&gt;(16/24))</f>
        <v>0</v>
      </c>
      <c r="AE4554" cm="1">
        <f t="array" ref="AE4554">SUM(_xlfn.XLOOKUP(_xlfn._xlws.FILTER($H4554:$O4554,$H4554:$O4554&lt;&gt;""),Case!$G$25:$G$34,Case!$E$25:$E$34,,0,1))</f>
        <v>15</v>
      </c>
      <c r="AF4554">
        <f t="shared" si="214"/>
        <v>15</v>
      </c>
      <c r="AH4554" t="str" cm="1">
        <f t="array" ref="AH4554:AK4554">_xlfn._xlws.FILTER(H4554:X4554,H4554:X4554&lt;&gt;"")</f>
        <v>JB</v>
      </c>
      <c r="AI4554" t="str">
        <v>JB</v>
      </c>
      <c r="AJ4554" t="str">
        <v>WB</v>
      </c>
      <c r="AK4554" t="str">
        <v>SO</v>
      </c>
      <c r="AY4554" cm="1">
        <f t="array" ref="AY4554:BB4554">_xlfn.XLOOKUP(_xlfn.ANCHORARRAY(AH4554),Case!$G$25:$G$34,Case!$H$25:$H$34)</f>
        <v>0</v>
      </c>
      <c r="AZ4554">
        <v>0</v>
      </c>
      <c r="BA4554">
        <v>210</v>
      </c>
      <c r="BB4554">
        <v>0</v>
      </c>
      <c r="BP4554" t="str" cm="1">
        <f t="array" ref="BP4554:BR4554">_xlfn.UNIQUE(_xlfn.ANCHORARRAY(AH4554),TRUE)</f>
        <v>JB</v>
      </c>
      <c r="BQ4554" t="str">
        <v>WB</v>
      </c>
      <c r="BR4554" t="str">
        <v>SO</v>
      </c>
      <c r="BZ4554" cm="1">
        <f t="array" ref="BZ4554:CB4554">COUNTIF(_xlfn.ANCHORARRAY(AH4554),_xlfn.ANCHORARRAY(BP4554))</f>
        <v>2</v>
      </c>
      <c r="CA4554">
        <v>1</v>
      </c>
      <c r="CB4554">
        <v>1</v>
      </c>
      <c r="CG4554" t="str" cm="1">
        <f t="array" ref="CG4554">_xlfn._xlws.FILTER(_xlfn.ANCHORARRAY(BP4554),_xlfn.ANCHORARRAY(BZ4554)&gt;1,"")</f>
        <v>JB</v>
      </c>
      <c r="CL4554" cm="1">
        <f t="array" ref="CL4554">_xlfn._xlws.FILTER(_xlfn.ANCHORARRAY(BZ4554),_xlfn.ANCHORARRAY(BZ4554)&gt;1,"")</f>
        <v>2</v>
      </c>
      <c r="CS4554" cm="1">
        <f t="array" ref="CS4554">_xlfn.XLOOKUP(_xlfn.ANCHORARRAY(CG4554),Case!$G$25:$G$34,Case!$I$25:$I$34,0,0,1)</f>
        <v>0</v>
      </c>
      <c r="CY4554">
        <f t="shared" si="215"/>
        <v>210</v>
      </c>
      <c r="DI4554" t="str">
        <v>SS</v>
      </c>
    </row>
    <row r="4555" spans="2:113" ht="15" customHeight="1">
      <c r="B4555" s="40">
        <v>6326</v>
      </c>
      <c r="C4555" s="41">
        <v>45459</v>
      </c>
      <c r="D4555" s="42">
        <v>0.51651620370370366</v>
      </c>
      <c r="E4555" s="40" t="s">
        <v>6583</v>
      </c>
      <c r="F4555" s="43" t="s">
        <v>6584</v>
      </c>
      <c r="G4555">
        <f t="shared" si="213"/>
        <v>10</v>
      </c>
      <c r="H4555" t="str" cm="1">
        <f t="array" ref="H4555:Q4555">MID(E4555,_xlfn.SEQUENCE(1,LEN(E4555)/2,1,2),2)</f>
        <v>WB</v>
      </c>
      <c r="I4555" t="str">
        <v>WB</v>
      </c>
      <c r="J4555" t="str">
        <v>WB</v>
      </c>
      <c r="K4555" t="str">
        <v>SO</v>
      </c>
      <c r="L4555" t="str">
        <v>SO</v>
      </c>
      <c r="M4555" t="str">
        <v>SO</v>
      </c>
      <c r="N4555" t="str">
        <v>SO</v>
      </c>
      <c r="O4555" t="str">
        <v>BE</v>
      </c>
      <c r="P4555" t="str">
        <v>BE</v>
      </c>
      <c r="Q4555" t="str">
        <v>BE</v>
      </c>
      <c r="Y4555">
        <v>7</v>
      </c>
      <c r="Z4555" t="b" cm="1">
        <f t="array" ref="Z4555">SUM(--(_xlfn.XLOOKUP(_xlfn._xlws.FILTER($H4555:$X4555,$H4555:$X4555&lt;&gt;""),Case!$G$25:$G$34,Case!$D$25:$D$34,,0,1)=Z$4))&gt;0</f>
        <v>1</v>
      </c>
      <c r="AA4555" t="b" cm="1">
        <f t="array" ref="AA4555">SUM(--(_xlfn.XLOOKUP(_xlfn._xlws.FILTER($H4555:$X4555,$H4555:$X4555&lt;&gt;""),Case!$G$25:$G$34,Case!$D$25:$D$34,,0,1)=AA$4))&gt;0</f>
        <v>0</v>
      </c>
      <c r="AB4555" t="b" cm="1">
        <f t="array" ref="AB4555">SUM(--(_xlfn.XLOOKUP(_xlfn._xlws.FILTER($H4555:$X4555,$H4555:$X4555&lt;&gt;""),Case!$G$25:$G$34,Case!$D$25:$D$34,,0,1)=AB$4))&gt;0</f>
        <v>1</v>
      </c>
      <c r="AC4555" t="b" cm="1">
        <f t="array" ref="AC4555">SUM(--Z4555:AB4555)=3</f>
        <v>0</v>
      </c>
      <c r="AD4555" t="b">
        <f>AND(AC4555,D4555&gt;(16/24))</f>
        <v>0</v>
      </c>
      <c r="AE4555" cm="1">
        <f t="array" ref="AE4555">SUM(_xlfn.XLOOKUP(_xlfn._xlws.FILTER($H4555:$O4555,$H4555:$O4555&lt;&gt;""),Case!$G$25:$G$34,Case!$E$25:$E$34,,0,1))</f>
        <v>46</v>
      </c>
      <c r="AF4555">
        <f t="shared" si="214"/>
        <v>46</v>
      </c>
      <c r="AH4555" t="str" cm="1">
        <f t="array" ref="AH4555:AQ4555">_xlfn._xlws.FILTER(H4555:X4555,H4555:X4555&lt;&gt;"")</f>
        <v>WB</v>
      </c>
      <c r="AI4555" t="str">
        <v>WB</v>
      </c>
      <c r="AJ4555" t="str">
        <v>WB</v>
      </c>
      <c r="AK4555" t="str">
        <v>SO</v>
      </c>
      <c r="AL4555" t="str">
        <v>SO</v>
      </c>
      <c r="AM4555" t="str">
        <v>SO</v>
      </c>
      <c r="AN4555" t="str">
        <v>SO</v>
      </c>
      <c r="AO4555" t="str">
        <v>BE</v>
      </c>
      <c r="AP4555" t="str">
        <v>BE</v>
      </c>
      <c r="AQ4555" t="str">
        <v>BE</v>
      </c>
      <c r="AY4555" cm="1">
        <f t="array" ref="AY4555:BH4555">_xlfn.XLOOKUP(_xlfn.ANCHORARRAY(AH4555),Case!$G$25:$G$34,Case!$H$25:$H$34)</f>
        <v>210</v>
      </c>
      <c r="AZ4555">
        <v>210</v>
      </c>
      <c r="BA4555">
        <v>210</v>
      </c>
      <c r="BB4555">
        <v>0</v>
      </c>
      <c r="BC4555">
        <v>0</v>
      </c>
      <c r="BD4555">
        <v>0</v>
      </c>
      <c r="BE4555">
        <v>0</v>
      </c>
      <c r="BF4555">
        <v>0</v>
      </c>
      <c r="BG4555">
        <v>0</v>
      </c>
      <c r="BH4555">
        <v>0</v>
      </c>
      <c r="BP4555" t="str" cm="1">
        <f t="array" ref="BP4555:BR4555">_xlfn.UNIQUE(_xlfn.ANCHORARRAY(AH4555),TRUE)</f>
        <v>WB</v>
      </c>
      <c r="BQ4555" t="str">
        <v>SO</v>
      </c>
      <c r="BR4555" t="str">
        <v>BE</v>
      </c>
      <c r="BZ4555" cm="1">
        <f t="array" ref="BZ4555:CB4555">COUNTIF(_xlfn.ANCHORARRAY(AH4555),_xlfn.ANCHORARRAY(BP4555))</f>
        <v>3</v>
      </c>
      <c r="CA4555">
        <v>4</v>
      </c>
      <c r="CB4555">
        <v>3</v>
      </c>
      <c r="CG4555" t="str" cm="1">
        <f t="array" ref="CG4555:CI4555">_xlfn._xlws.FILTER(_xlfn.ANCHORARRAY(BP4555),_xlfn.ANCHORARRAY(BZ4555)&gt;1,"")</f>
        <v>WB</v>
      </c>
      <c r="CH4555" t="str">
        <v>SO</v>
      </c>
      <c r="CI4555" t="str">
        <v>BE</v>
      </c>
      <c r="CL4555" cm="1">
        <f t="array" ref="CL4555:CN4555">_xlfn._xlws.FILTER(_xlfn.ANCHORARRAY(BZ4555),_xlfn.ANCHORARRAY(BZ4555)&gt;1,"")</f>
        <v>3</v>
      </c>
      <c r="CM4555">
        <v>4</v>
      </c>
      <c r="CN4555">
        <v>3</v>
      </c>
      <c r="CS4555" cm="1">
        <f t="array" ref="CS4555:CU4555">_xlfn.XLOOKUP(_xlfn.ANCHORARRAY(CG4555),Case!$G$25:$G$34,Case!$I$25:$I$34,0,0,1)</f>
        <v>21</v>
      </c>
      <c r="CT4555">
        <v>0</v>
      </c>
      <c r="CU4555">
        <v>0</v>
      </c>
      <c r="CY4555">
        <f t="shared" si="215"/>
        <v>567</v>
      </c>
      <c r="DI4555" t="str">
        <v>CB</v>
      </c>
    </row>
    <row r="4556" spans="2:113" ht="15" customHeight="1">
      <c r="B4556" s="40">
        <v>6327</v>
      </c>
      <c r="C4556" s="41">
        <v>45459</v>
      </c>
      <c r="D4556" s="42">
        <v>0.51688657407407412</v>
      </c>
      <c r="E4556" s="40" t="s">
        <v>6354</v>
      </c>
      <c r="F4556" s="43" t="s">
        <v>6585</v>
      </c>
      <c r="G4556">
        <f t="shared" si="213"/>
        <v>5</v>
      </c>
      <c r="H4556" t="str" cm="1">
        <f t="array" ref="H4556:L4556">MID(E4556,_xlfn.SEQUENCE(1,LEN(E4556)/2,1,2),2)</f>
        <v>CB</v>
      </c>
      <c r="I4556" t="str">
        <v>SS</v>
      </c>
      <c r="J4556" t="str">
        <v>SS</v>
      </c>
      <c r="K4556" t="str">
        <v>SS</v>
      </c>
      <c r="L4556" t="str">
        <v>SS</v>
      </c>
      <c r="Y4556">
        <v>7</v>
      </c>
      <c r="Z4556" t="b" cm="1">
        <f t="array" ref="Z4556">SUM(--(_xlfn.XLOOKUP(_xlfn._xlws.FILTER($H4556:$X4556,$H4556:$X4556&lt;&gt;""),Case!$G$25:$G$34,Case!$D$25:$D$34,,0,1)=Z$4))&gt;0</f>
        <v>1</v>
      </c>
      <c r="AA4556" t="b" cm="1">
        <f t="array" ref="AA4556">SUM(--(_xlfn.XLOOKUP(_xlfn._xlws.FILTER($H4556:$X4556,$H4556:$X4556&lt;&gt;""),Case!$G$25:$G$34,Case!$D$25:$D$34,,0,1)=AA$4))&gt;0</f>
        <v>1</v>
      </c>
      <c r="AB4556" t="b" cm="1">
        <f t="array" ref="AB4556">SUM(--(_xlfn.XLOOKUP(_xlfn._xlws.FILTER($H4556:$X4556,$H4556:$X4556&lt;&gt;""),Case!$G$25:$G$34,Case!$D$25:$D$34,,0,1)=AB$4))&gt;0</f>
        <v>0</v>
      </c>
      <c r="AC4556" t="b" cm="1">
        <f t="array" ref="AC4556">SUM(--Z4556:AB4556)=3</f>
        <v>0</v>
      </c>
      <c r="AD4556" t="b">
        <f>AND(AC4556,D4556&gt;(16/24))</f>
        <v>0</v>
      </c>
      <c r="AE4556" cm="1">
        <f t="array" ref="AE4556">SUM(_xlfn.XLOOKUP(_xlfn._xlws.FILTER($H4556:$O4556,$H4556:$O4556&lt;&gt;""),Case!$G$25:$G$34,Case!$E$25:$E$34,,0,1))</f>
        <v>20</v>
      </c>
      <c r="AF4556">
        <f t="shared" si="214"/>
        <v>20</v>
      </c>
      <c r="AH4556" t="str" cm="1">
        <f t="array" ref="AH4556:AL4556">_xlfn._xlws.FILTER(H4556:X4556,H4556:X4556&lt;&gt;"")</f>
        <v>CB</v>
      </c>
      <c r="AI4556" t="str">
        <v>SS</v>
      </c>
      <c r="AJ4556" t="str">
        <v>SS</v>
      </c>
      <c r="AK4556" t="str">
        <v>SS</v>
      </c>
      <c r="AL4556" t="str">
        <v>SS</v>
      </c>
      <c r="AY4556" cm="1">
        <f t="array" ref="AY4556:BC4556">_xlfn.XLOOKUP(_xlfn.ANCHORARRAY(AH4556),Case!$G$25:$G$34,Case!$H$25:$H$34)</f>
        <v>190</v>
      </c>
      <c r="AZ4556">
        <v>0</v>
      </c>
      <c r="BA4556">
        <v>0</v>
      </c>
      <c r="BB4556">
        <v>0</v>
      </c>
      <c r="BC4556">
        <v>0</v>
      </c>
      <c r="BP4556" t="str" cm="1">
        <f t="array" ref="BP4556:BQ4556">_xlfn.UNIQUE(_xlfn.ANCHORARRAY(AH4556),TRUE)</f>
        <v>CB</v>
      </c>
      <c r="BQ4556" t="str">
        <v>SS</v>
      </c>
      <c r="BZ4556" cm="1">
        <f t="array" ref="BZ4556:CA4556">COUNTIF(_xlfn.ANCHORARRAY(AH4556),_xlfn.ANCHORARRAY(BP4556))</f>
        <v>1</v>
      </c>
      <c r="CA4556">
        <v>4</v>
      </c>
      <c r="CG4556" t="str" cm="1">
        <f t="array" ref="CG4556">_xlfn._xlws.FILTER(_xlfn.ANCHORARRAY(BP4556),_xlfn.ANCHORARRAY(BZ4556)&gt;1,"")</f>
        <v>SS</v>
      </c>
      <c r="CL4556" cm="1">
        <f t="array" ref="CL4556">_xlfn._xlws.FILTER(_xlfn.ANCHORARRAY(BZ4556),_xlfn.ANCHORARRAY(BZ4556)&gt;1,"")</f>
        <v>4</v>
      </c>
      <c r="CS4556" cm="1">
        <f t="array" ref="CS4556">_xlfn.XLOOKUP(_xlfn.ANCHORARRAY(CG4556),Case!$G$25:$G$34,Case!$I$25:$I$34,0,0,1)</f>
        <v>0</v>
      </c>
      <c r="CY4556">
        <f t="shared" si="215"/>
        <v>190</v>
      </c>
      <c r="DI4556" t="str">
        <v>CB</v>
      </c>
    </row>
    <row r="4557" spans="2:113" ht="15" customHeight="1">
      <c r="B4557" s="40">
        <v>6328</v>
      </c>
      <c r="C4557" s="41">
        <v>45459</v>
      </c>
      <c r="D4557" s="42">
        <v>0.52063657407407404</v>
      </c>
      <c r="E4557" s="40" t="s">
        <v>6586</v>
      </c>
      <c r="F4557" s="43" t="s">
        <v>6587</v>
      </c>
      <c r="G4557">
        <f t="shared" si="213"/>
        <v>3</v>
      </c>
      <c r="H4557" t="str" cm="1">
        <f t="array" ref="H4557:J4557">MID(E4557,_xlfn.SEQUENCE(1,LEN(E4557)/2,1,2),2)</f>
        <v>HD</v>
      </c>
      <c r="I4557" t="str">
        <v>JB</v>
      </c>
      <c r="J4557" t="str">
        <v>JB</v>
      </c>
      <c r="Y4557">
        <v>7</v>
      </c>
      <c r="Z4557" t="b" cm="1">
        <f t="array" ref="Z4557">SUM(--(_xlfn.XLOOKUP(_xlfn._xlws.FILTER($H4557:$X4557,$H4557:$X4557&lt;&gt;""),Case!$G$25:$G$34,Case!$D$25:$D$34,,0,1)=Z$4))&gt;0</f>
        <v>1</v>
      </c>
      <c r="AA4557" t="b" cm="1">
        <f t="array" ref="AA4557">SUM(--(_xlfn.XLOOKUP(_xlfn._xlws.FILTER($H4557:$X4557,$H4557:$X4557&lt;&gt;""),Case!$G$25:$G$34,Case!$D$25:$D$34,,0,1)=AA$4))&gt;0</f>
        <v>0</v>
      </c>
      <c r="AB4557" t="b" cm="1">
        <f t="array" ref="AB4557">SUM(--(_xlfn.XLOOKUP(_xlfn._xlws.FILTER($H4557:$X4557,$H4557:$X4557&lt;&gt;""),Case!$G$25:$G$34,Case!$D$25:$D$34,,0,1)=AB$4))&gt;0</f>
        <v>1</v>
      </c>
      <c r="AC4557" t="b" cm="1">
        <f t="array" ref="AC4557">SUM(--Z4557:AB4557)=3</f>
        <v>0</v>
      </c>
      <c r="AD4557" t="b">
        <f>AND(AC4557,D4557&gt;(16/24))</f>
        <v>0</v>
      </c>
      <c r="AE4557" cm="1">
        <f t="array" ref="AE4557">SUM(_xlfn.XLOOKUP(_xlfn._xlws.FILTER($H4557:$O4557,$H4557:$O4557&lt;&gt;""),Case!$G$25:$G$34,Case!$E$25:$E$34,,0,1))</f>
        <v>9</v>
      </c>
      <c r="AF4557">
        <f t="shared" si="214"/>
        <v>9</v>
      </c>
      <c r="AH4557" t="str" cm="1">
        <f t="array" ref="AH4557:AJ4557">_xlfn._xlws.FILTER(H4557:X4557,H4557:X4557&lt;&gt;"")</f>
        <v>HD</v>
      </c>
      <c r="AI4557" t="str">
        <v>JB</v>
      </c>
      <c r="AJ4557" t="str">
        <v>JB</v>
      </c>
      <c r="AY4557" cm="1">
        <f t="array" ref="AY4557:BA4557">_xlfn.XLOOKUP(_xlfn.ANCHORARRAY(AH4557),Case!$G$25:$G$34,Case!$H$25:$H$34)</f>
        <v>160</v>
      </c>
      <c r="AZ4557">
        <v>0</v>
      </c>
      <c r="BA4557">
        <v>0</v>
      </c>
      <c r="BP4557" t="str" cm="1">
        <f t="array" ref="BP4557:BQ4557">_xlfn.UNIQUE(_xlfn.ANCHORARRAY(AH4557),TRUE)</f>
        <v>HD</v>
      </c>
      <c r="BQ4557" t="str">
        <v>JB</v>
      </c>
      <c r="BZ4557" cm="1">
        <f t="array" ref="BZ4557:CA4557">COUNTIF(_xlfn.ANCHORARRAY(AH4557),_xlfn.ANCHORARRAY(BP4557))</f>
        <v>1</v>
      </c>
      <c r="CA4557">
        <v>2</v>
      </c>
      <c r="CG4557" t="str" cm="1">
        <f t="array" ref="CG4557">_xlfn._xlws.FILTER(_xlfn.ANCHORARRAY(BP4557),_xlfn.ANCHORARRAY(BZ4557)&gt;1,"")</f>
        <v>JB</v>
      </c>
      <c r="CL4557" cm="1">
        <f t="array" ref="CL4557">_xlfn._xlws.FILTER(_xlfn.ANCHORARRAY(BZ4557),_xlfn.ANCHORARRAY(BZ4557)&gt;1,"")</f>
        <v>2</v>
      </c>
      <c r="CS4557" cm="1">
        <f t="array" ref="CS4557">_xlfn.XLOOKUP(_xlfn.ANCHORARRAY(CG4557),Case!$G$25:$G$34,Case!$I$25:$I$34,0,0,1)</f>
        <v>0</v>
      </c>
      <c r="CY4557">
        <f t="shared" si="215"/>
        <v>160</v>
      </c>
      <c r="DI4557" t="str">
        <v>BB</v>
      </c>
    </row>
    <row r="4558" spans="2:113" ht="15" customHeight="1">
      <c r="B4558" s="40">
        <v>6329</v>
      </c>
      <c r="C4558" s="41">
        <v>45459</v>
      </c>
      <c r="D4558" s="42">
        <v>0.52244212962962966</v>
      </c>
      <c r="E4558" s="40" t="s">
        <v>6588</v>
      </c>
      <c r="F4558" s="43" t="s">
        <v>6589</v>
      </c>
      <c r="G4558">
        <f t="shared" si="213"/>
        <v>9</v>
      </c>
      <c r="H4558" t="str" cm="1">
        <f t="array" ref="H4558:P4558">MID(E4558,_xlfn.SEQUENCE(1,LEN(E4558)/2,1,2),2)</f>
        <v>BE</v>
      </c>
      <c r="I4558" t="str">
        <v>CB</v>
      </c>
      <c r="J4558" t="str">
        <v>HD</v>
      </c>
      <c r="K4558" t="str">
        <v>HD</v>
      </c>
      <c r="L4558" t="str">
        <v>HD</v>
      </c>
      <c r="M4558" t="str">
        <v>HD</v>
      </c>
      <c r="N4558" t="str">
        <v>FR</v>
      </c>
      <c r="O4558" t="str">
        <v>FR</v>
      </c>
      <c r="P4558" t="str">
        <v>BB</v>
      </c>
      <c r="Y4558">
        <v>7</v>
      </c>
      <c r="Z4558" t="b" cm="1">
        <f t="array" ref="Z4558">SUM(--(_xlfn.XLOOKUP(_xlfn._xlws.FILTER($H4558:$X4558,$H4558:$X4558&lt;&gt;""),Case!$G$25:$G$34,Case!$D$25:$D$34,,0,1)=Z$4))&gt;0</f>
        <v>1</v>
      </c>
      <c r="AA4558" t="b" cm="1">
        <f t="array" ref="AA4558">SUM(--(_xlfn.XLOOKUP(_xlfn._xlws.FILTER($H4558:$X4558,$H4558:$X4558&lt;&gt;""),Case!$G$25:$G$34,Case!$D$25:$D$34,,0,1)=AA$4))&gt;0</f>
        <v>1</v>
      </c>
      <c r="AB4558" t="b" cm="1">
        <f t="array" ref="AB4558">SUM(--(_xlfn.XLOOKUP(_xlfn._xlws.FILTER($H4558:$X4558,$H4558:$X4558&lt;&gt;""),Case!$G$25:$G$34,Case!$D$25:$D$34,,0,1)=AB$4))&gt;0</f>
        <v>1</v>
      </c>
      <c r="AC4558" t="b" cm="1">
        <f t="array" ref="AC4558">SUM(--Z4558:AB4558)=3</f>
        <v>1</v>
      </c>
      <c r="AD4558" t="b">
        <f>AND(AC4558,D4558&gt;(16/24))</f>
        <v>0</v>
      </c>
      <c r="AE4558" cm="1">
        <f t="array" ref="AE4558">SUM(_xlfn.XLOOKUP(_xlfn._xlws.FILTER($H4558:$O4558,$H4558:$O4558&lt;&gt;""),Case!$G$25:$G$34,Case!$E$25:$E$34,,0,1))</f>
        <v>47</v>
      </c>
      <c r="AF4558">
        <f t="shared" si="214"/>
        <v>47</v>
      </c>
      <c r="AH4558" t="str" cm="1">
        <f t="array" ref="AH4558:AP4558">_xlfn._xlws.FILTER(H4558:X4558,H4558:X4558&lt;&gt;"")</f>
        <v>BE</v>
      </c>
      <c r="AI4558" t="str">
        <v>CB</v>
      </c>
      <c r="AJ4558" t="str">
        <v>HD</v>
      </c>
      <c r="AK4558" t="str">
        <v>HD</v>
      </c>
      <c r="AL4558" t="str">
        <v>HD</v>
      </c>
      <c r="AM4558" t="str">
        <v>HD</v>
      </c>
      <c r="AN4558" t="str">
        <v>FR</v>
      </c>
      <c r="AO4558" t="str">
        <v>FR</v>
      </c>
      <c r="AP4558" t="str">
        <v>BB</v>
      </c>
      <c r="AY4558" cm="1">
        <f t="array" ref="AY4558:BG4558">_xlfn.XLOOKUP(_xlfn.ANCHORARRAY(AH4558),Case!$G$25:$G$34,Case!$H$25:$H$34)</f>
        <v>0</v>
      </c>
      <c r="AZ4558">
        <v>190</v>
      </c>
      <c r="BA4558">
        <v>160</v>
      </c>
      <c r="BB4558">
        <v>160</v>
      </c>
      <c r="BC4558">
        <v>160</v>
      </c>
      <c r="BD4558">
        <v>160</v>
      </c>
      <c r="BE4558">
        <v>0</v>
      </c>
      <c r="BF4558">
        <v>0</v>
      </c>
      <c r="BG4558">
        <v>200</v>
      </c>
      <c r="BP4558" t="str" cm="1">
        <f t="array" ref="BP4558:BT4558">_xlfn.UNIQUE(_xlfn.ANCHORARRAY(AH4558),TRUE)</f>
        <v>BE</v>
      </c>
      <c r="BQ4558" t="str">
        <v>CB</v>
      </c>
      <c r="BR4558" t="str">
        <v>HD</v>
      </c>
      <c r="BS4558" t="str">
        <v>FR</v>
      </c>
      <c r="BT4558" t="str">
        <v>BB</v>
      </c>
      <c r="BZ4558" cm="1">
        <f t="array" ref="BZ4558:CD4558">COUNTIF(_xlfn.ANCHORARRAY(AH4558),_xlfn.ANCHORARRAY(BP4558))</f>
        <v>1</v>
      </c>
      <c r="CA4558">
        <v>1</v>
      </c>
      <c r="CB4558">
        <v>4</v>
      </c>
      <c r="CC4558">
        <v>2</v>
      </c>
      <c r="CD4558">
        <v>1</v>
      </c>
      <c r="CG4558" t="str" cm="1">
        <f t="array" ref="CG4558:CH4558">_xlfn._xlws.FILTER(_xlfn.ANCHORARRAY(BP4558),_xlfn.ANCHORARRAY(BZ4558)&gt;1,"")</f>
        <v>HD</v>
      </c>
      <c r="CH4558" t="str">
        <v>FR</v>
      </c>
      <c r="CL4558" cm="1">
        <f t="array" ref="CL4558:CM4558">_xlfn._xlws.FILTER(_xlfn.ANCHORARRAY(BZ4558),_xlfn.ANCHORARRAY(BZ4558)&gt;1,"")</f>
        <v>4</v>
      </c>
      <c r="CM4558">
        <v>2</v>
      </c>
      <c r="CS4558" cm="1">
        <f t="array" ref="CS4558:CT4558">_xlfn.XLOOKUP(_xlfn.ANCHORARRAY(CG4558),Case!$G$25:$G$34,Case!$I$25:$I$34,0,0,1)</f>
        <v>15</v>
      </c>
      <c r="CT4558">
        <v>0</v>
      </c>
      <c r="CY4558">
        <f t="shared" si="215"/>
        <v>970</v>
      </c>
      <c r="DI4558" t="str">
        <v>CB</v>
      </c>
    </row>
    <row r="4559" spans="2:113" ht="15" customHeight="1">
      <c r="B4559" s="40">
        <v>6330</v>
      </c>
      <c r="C4559" s="41">
        <v>45459</v>
      </c>
      <c r="D4559" s="42">
        <v>0.52287037037037032</v>
      </c>
      <c r="E4559" s="40" t="s">
        <v>6590</v>
      </c>
      <c r="F4559" s="43" t="s">
        <v>6591</v>
      </c>
      <c r="G4559">
        <f t="shared" si="213"/>
        <v>6</v>
      </c>
      <c r="H4559" t="str" cm="1">
        <f t="array" ref="H4559:M4559">MID(E4559,_xlfn.SEQUENCE(1,LEN(E4559)/2,1,2),2)</f>
        <v>FR</v>
      </c>
      <c r="I4559" t="str">
        <v>FR</v>
      </c>
      <c r="J4559" t="str">
        <v>BB</v>
      </c>
      <c r="K4559" t="str">
        <v>BB</v>
      </c>
      <c r="L4559" t="str">
        <v>BB</v>
      </c>
      <c r="M4559" t="str">
        <v>CB</v>
      </c>
      <c r="Y4559">
        <v>7</v>
      </c>
      <c r="Z4559" t="b" cm="1">
        <f t="array" ref="Z4559">SUM(--(_xlfn.XLOOKUP(_xlfn._xlws.FILTER($H4559:$X4559,$H4559:$X4559&lt;&gt;""),Case!$G$25:$G$34,Case!$D$25:$D$34,,0,1)=Z$4))&gt;0</f>
        <v>1</v>
      </c>
      <c r="AA4559" t="b" cm="1">
        <f t="array" ref="AA4559">SUM(--(_xlfn.XLOOKUP(_xlfn._xlws.FILTER($H4559:$X4559,$H4559:$X4559&lt;&gt;""),Case!$G$25:$G$34,Case!$D$25:$D$34,,0,1)=AA$4))&gt;0</f>
        <v>1</v>
      </c>
      <c r="AB4559" t="b" cm="1">
        <f t="array" ref="AB4559">SUM(--(_xlfn.XLOOKUP(_xlfn._xlws.FILTER($H4559:$X4559,$H4559:$X4559&lt;&gt;""),Case!$G$25:$G$34,Case!$D$25:$D$34,,0,1)=AB$4))&gt;0</f>
        <v>0</v>
      </c>
      <c r="AC4559" t="b" cm="1">
        <f t="array" ref="AC4559">SUM(--Z4559:AB4559)=3</f>
        <v>0</v>
      </c>
      <c r="AD4559" t="b">
        <f>AND(AC4559,D4559&gt;(16/24))</f>
        <v>0</v>
      </c>
      <c r="AE4559" cm="1">
        <f t="array" ref="AE4559">SUM(_xlfn.XLOOKUP(_xlfn._xlws.FILTER($H4559:$O4559,$H4559:$O4559&lt;&gt;""),Case!$G$25:$G$34,Case!$E$25:$E$34,,0,1))</f>
        <v>44</v>
      </c>
      <c r="AF4559">
        <f t="shared" si="214"/>
        <v>44</v>
      </c>
      <c r="AH4559" t="str" cm="1">
        <f t="array" ref="AH4559:AM4559">_xlfn._xlws.FILTER(H4559:X4559,H4559:X4559&lt;&gt;"")</f>
        <v>FR</v>
      </c>
      <c r="AI4559" t="str">
        <v>FR</v>
      </c>
      <c r="AJ4559" t="str">
        <v>BB</v>
      </c>
      <c r="AK4559" t="str">
        <v>BB</v>
      </c>
      <c r="AL4559" t="str">
        <v>BB</v>
      </c>
      <c r="AM4559" t="str">
        <v>CB</v>
      </c>
      <c r="AY4559" cm="1">
        <f t="array" ref="AY4559:BD4559">_xlfn.XLOOKUP(_xlfn.ANCHORARRAY(AH4559),Case!$G$25:$G$34,Case!$H$25:$H$34)</f>
        <v>0</v>
      </c>
      <c r="AZ4559">
        <v>0</v>
      </c>
      <c r="BA4559">
        <v>200</v>
      </c>
      <c r="BB4559">
        <v>200</v>
      </c>
      <c r="BC4559">
        <v>200</v>
      </c>
      <c r="BD4559">
        <v>190</v>
      </c>
      <c r="BP4559" t="str" cm="1">
        <f t="array" ref="BP4559:BR4559">_xlfn.UNIQUE(_xlfn.ANCHORARRAY(AH4559),TRUE)</f>
        <v>FR</v>
      </c>
      <c r="BQ4559" t="str">
        <v>BB</v>
      </c>
      <c r="BR4559" t="str">
        <v>CB</v>
      </c>
      <c r="BZ4559" cm="1">
        <f t="array" ref="BZ4559:CB4559">COUNTIF(_xlfn.ANCHORARRAY(AH4559),_xlfn.ANCHORARRAY(BP4559))</f>
        <v>2</v>
      </c>
      <c r="CA4559">
        <v>3</v>
      </c>
      <c r="CB4559">
        <v>1</v>
      </c>
      <c r="CG4559" t="str" cm="1">
        <f t="array" ref="CG4559:CH4559">_xlfn._xlws.FILTER(_xlfn.ANCHORARRAY(BP4559),_xlfn.ANCHORARRAY(BZ4559)&gt;1,"")</f>
        <v>FR</v>
      </c>
      <c r="CH4559" t="str">
        <v>BB</v>
      </c>
      <c r="CL4559" cm="1">
        <f t="array" ref="CL4559:CM4559">_xlfn._xlws.FILTER(_xlfn.ANCHORARRAY(BZ4559),_xlfn.ANCHORARRAY(BZ4559)&gt;1,"")</f>
        <v>2</v>
      </c>
      <c r="CM4559">
        <v>3</v>
      </c>
      <c r="CS4559" cm="1">
        <f t="array" ref="CS4559:CT4559">_xlfn.XLOOKUP(_xlfn.ANCHORARRAY(CG4559),Case!$G$25:$G$34,Case!$I$25:$I$34,0,0,1)</f>
        <v>0</v>
      </c>
      <c r="CT4559">
        <v>20</v>
      </c>
      <c r="CY4559">
        <f t="shared" si="215"/>
        <v>730</v>
      </c>
      <c r="DI4559" t="str">
        <v>BE</v>
      </c>
    </row>
    <row r="4560" spans="2:113" ht="15" customHeight="1">
      <c r="B4560" s="40">
        <v>6331</v>
      </c>
      <c r="C4560" s="41">
        <v>45459</v>
      </c>
      <c r="D4560" s="42">
        <v>0.52361111111111114</v>
      </c>
      <c r="E4560" s="40" t="s">
        <v>14282</v>
      </c>
      <c r="F4560" s="43" t="s">
        <v>6592</v>
      </c>
      <c r="G4560">
        <f t="shared" si="213"/>
        <v>6</v>
      </c>
      <c r="H4560" t="str" cm="1">
        <f t="array" ref="H4560:M4560">MID(E4560,_xlfn.SEQUENCE(1,LEN(E4560)/2,1,2),2)</f>
        <v>DX</v>
      </c>
      <c r="I4560" t="str">
        <v>DX</v>
      </c>
      <c r="J4560" t="str">
        <v>DX</v>
      </c>
      <c r="K4560" t="str">
        <v>DX</v>
      </c>
      <c r="L4560" t="str">
        <v>DX</v>
      </c>
      <c r="M4560" t="str">
        <v>BE</v>
      </c>
      <c r="Y4560">
        <v>7</v>
      </c>
      <c r="Z4560" t="b" cm="1">
        <f t="array" ref="Z4560">SUM(--(_xlfn.XLOOKUP(_xlfn._xlws.FILTER($H4560:$X4560,$H4560:$X4560&lt;&gt;""),Case!$G$25:$G$34,Case!$D$25:$D$34,,0,1)=Z$4))&gt;0</f>
        <v>1</v>
      </c>
      <c r="AA4560" t="b" cm="1">
        <f t="array" ref="AA4560">SUM(--(_xlfn.XLOOKUP(_xlfn._xlws.FILTER($H4560:$X4560,$H4560:$X4560&lt;&gt;""),Case!$G$25:$G$34,Case!$D$25:$D$34,,0,1)=AA$4))&gt;0</f>
        <v>0</v>
      </c>
      <c r="AB4560" t="b" cm="1">
        <f t="array" ref="AB4560">SUM(--(_xlfn.XLOOKUP(_xlfn._xlws.FILTER($H4560:$X4560,$H4560:$X4560&lt;&gt;""),Case!$G$25:$G$34,Case!$D$25:$D$34,,0,1)=AB$4))&gt;0</f>
        <v>1</v>
      </c>
      <c r="AC4560" t="b" cm="1">
        <f t="array" ref="AC4560">SUM(--Z4560:AB4560)=3</f>
        <v>0</v>
      </c>
      <c r="AD4560" t="b">
        <f>AND(AC4560,D4560&gt;(16/24))</f>
        <v>0</v>
      </c>
      <c r="AE4560" cm="1">
        <f t="array" ref="AE4560">SUM(_xlfn.XLOOKUP(_xlfn._xlws.FILTER($H4560:$O4560,$H4560:$O4560&lt;&gt;""),Case!$G$25:$G$34,Case!$E$25:$E$34,,0,1))</f>
        <v>50</v>
      </c>
      <c r="AF4560">
        <f t="shared" si="214"/>
        <v>50</v>
      </c>
      <c r="AH4560" t="str" cm="1">
        <f t="array" ref="AH4560:AM4560">_xlfn._xlws.FILTER(H4560:X4560,H4560:X4560&lt;&gt;"")</f>
        <v>DX</v>
      </c>
      <c r="AI4560" t="str">
        <v>DX</v>
      </c>
      <c r="AJ4560" t="str">
        <v>DX</v>
      </c>
      <c r="AK4560" t="str">
        <v>DX</v>
      </c>
      <c r="AL4560" t="str">
        <v>DX</v>
      </c>
      <c r="AM4560" t="str">
        <v>BE</v>
      </c>
      <c r="AY4560" cm="1">
        <f t="array" ref="AY4560:BD4560">_xlfn.XLOOKUP(_xlfn.ANCHORARRAY(AH4560),Case!$G$25:$G$34,Case!$H$25:$H$34)</f>
        <v>180</v>
      </c>
      <c r="AZ4560">
        <v>180</v>
      </c>
      <c r="BA4560">
        <v>180</v>
      </c>
      <c r="BB4560">
        <v>180</v>
      </c>
      <c r="BC4560">
        <v>180</v>
      </c>
      <c r="BD4560">
        <v>0</v>
      </c>
      <c r="BP4560" t="str" cm="1">
        <f t="array" ref="BP4560:BQ4560">_xlfn.UNIQUE(_xlfn.ANCHORARRAY(AH4560),TRUE)</f>
        <v>DX</v>
      </c>
      <c r="BQ4560" t="str">
        <v>BE</v>
      </c>
      <c r="BZ4560" cm="1">
        <f t="array" ref="BZ4560:CA4560">COUNTIF(_xlfn.ANCHORARRAY(AH4560),_xlfn.ANCHORARRAY(BP4560))</f>
        <v>5</v>
      </c>
      <c r="CA4560">
        <v>1</v>
      </c>
      <c r="CG4560" t="str" cm="1">
        <f t="array" ref="CG4560">_xlfn._xlws.FILTER(_xlfn.ANCHORARRAY(BP4560),_xlfn.ANCHORARRAY(BZ4560)&gt;1,"")</f>
        <v>DX</v>
      </c>
      <c r="CL4560" cm="1">
        <f t="array" ref="CL4560">_xlfn._xlws.FILTER(_xlfn.ANCHORARRAY(BZ4560),_xlfn.ANCHORARRAY(BZ4560)&gt;1,"")</f>
        <v>5</v>
      </c>
      <c r="CS4560" cm="1">
        <f t="array" ref="CS4560">_xlfn.XLOOKUP(_xlfn.ANCHORARRAY(CG4560),Case!$G$25:$G$34,Case!$I$25:$I$34,0,0,1)</f>
        <v>17</v>
      </c>
      <c r="CY4560">
        <f t="shared" si="215"/>
        <v>815</v>
      </c>
      <c r="DI4560" t="str">
        <v>JB</v>
      </c>
    </row>
    <row r="4561" spans="2:113" ht="15" customHeight="1">
      <c r="B4561" s="40">
        <v>6332</v>
      </c>
      <c r="C4561" s="41">
        <v>45459</v>
      </c>
      <c r="D4561" s="42">
        <v>0.5241203703703704</v>
      </c>
      <c r="E4561" s="40" t="s">
        <v>5767</v>
      </c>
      <c r="F4561" s="43" t="s">
        <v>6593</v>
      </c>
      <c r="G4561">
        <f t="shared" si="213"/>
        <v>3</v>
      </c>
      <c r="H4561" t="str" cm="1">
        <f t="array" ref="H4561:J4561">MID(E4561,_xlfn.SEQUENCE(1,LEN(E4561)/2,1,2),2)</f>
        <v>FR</v>
      </c>
      <c r="I4561" t="str">
        <v>SO</v>
      </c>
      <c r="J4561" t="str">
        <v>SO</v>
      </c>
      <c r="Y4561">
        <v>7</v>
      </c>
      <c r="Z4561" t="b" cm="1">
        <f t="array" ref="Z4561">SUM(--(_xlfn.XLOOKUP(_xlfn._xlws.FILTER($H4561:$X4561,$H4561:$X4561&lt;&gt;""),Case!$G$25:$G$34,Case!$D$25:$D$34,,0,1)=Z$4))&gt;0</f>
        <v>0</v>
      </c>
      <c r="AA4561" t="b" cm="1">
        <f t="array" ref="AA4561">SUM(--(_xlfn.XLOOKUP(_xlfn._xlws.FILTER($H4561:$X4561,$H4561:$X4561&lt;&gt;""),Case!$G$25:$G$34,Case!$D$25:$D$34,,0,1)=AA$4))&gt;0</f>
        <v>1</v>
      </c>
      <c r="AB4561" t="b" cm="1">
        <f t="array" ref="AB4561">SUM(--(_xlfn.XLOOKUP(_xlfn._xlws.FILTER($H4561:$X4561,$H4561:$X4561&lt;&gt;""),Case!$G$25:$G$34,Case!$D$25:$D$34,,0,1)=AB$4))&gt;0</f>
        <v>1</v>
      </c>
      <c r="AC4561" t="b" cm="1">
        <f t="array" ref="AC4561">SUM(--Z4561:AB4561)=3</f>
        <v>0</v>
      </c>
      <c r="AD4561" t="b">
        <f>AND(AC4561,D4561&gt;(16/24))</f>
        <v>0</v>
      </c>
      <c r="AE4561" cm="1">
        <f t="array" ref="AE4561">SUM(_xlfn.XLOOKUP(_xlfn._xlws.FILTER($H4561:$O4561,$H4561:$O4561&lt;&gt;""),Case!$G$25:$G$34,Case!$E$25:$E$34,,0,1))</f>
        <v>7</v>
      </c>
      <c r="AF4561">
        <f t="shared" si="214"/>
        <v>7</v>
      </c>
      <c r="AH4561" t="str" cm="1">
        <f t="array" ref="AH4561:AJ4561">_xlfn._xlws.FILTER(H4561:X4561,H4561:X4561&lt;&gt;"")</f>
        <v>FR</v>
      </c>
      <c r="AI4561" t="str">
        <v>SO</v>
      </c>
      <c r="AJ4561" t="str">
        <v>SO</v>
      </c>
      <c r="AY4561" cm="1">
        <f t="array" ref="AY4561:BA4561">_xlfn.XLOOKUP(_xlfn.ANCHORARRAY(AH4561),Case!$G$25:$G$34,Case!$H$25:$H$34)</f>
        <v>0</v>
      </c>
      <c r="AZ4561">
        <v>0</v>
      </c>
      <c r="BA4561">
        <v>0</v>
      </c>
      <c r="BP4561" t="str" cm="1">
        <f t="array" ref="BP4561:BQ4561">_xlfn.UNIQUE(_xlfn.ANCHORARRAY(AH4561),TRUE)</f>
        <v>FR</v>
      </c>
      <c r="BQ4561" t="str">
        <v>SO</v>
      </c>
      <c r="BZ4561" cm="1">
        <f t="array" ref="BZ4561:CA4561">COUNTIF(_xlfn.ANCHORARRAY(AH4561),_xlfn.ANCHORARRAY(BP4561))</f>
        <v>1</v>
      </c>
      <c r="CA4561">
        <v>2</v>
      </c>
      <c r="CG4561" t="str" cm="1">
        <f t="array" ref="CG4561">_xlfn._xlws.FILTER(_xlfn.ANCHORARRAY(BP4561),_xlfn.ANCHORARRAY(BZ4561)&gt;1,"")</f>
        <v>SO</v>
      </c>
      <c r="CL4561" cm="1">
        <f t="array" ref="CL4561">_xlfn._xlws.FILTER(_xlfn.ANCHORARRAY(BZ4561),_xlfn.ANCHORARRAY(BZ4561)&gt;1,"")</f>
        <v>2</v>
      </c>
      <c r="CS4561" cm="1">
        <f t="array" ref="CS4561">_xlfn.XLOOKUP(_xlfn.ANCHORARRAY(CG4561),Case!$G$25:$G$34,Case!$I$25:$I$34,0,0,1)</f>
        <v>0</v>
      </c>
      <c r="CY4561">
        <f t="shared" si="215"/>
        <v>0</v>
      </c>
      <c r="DI4561" t="str">
        <v>JB</v>
      </c>
    </row>
    <row r="4562" spans="2:113" ht="15" customHeight="1">
      <c r="B4562" s="40">
        <v>6333</v>
      </c>
      <c r="C4562" s="41">
        <v>45459</v>
      </c>
      <c r="D4562" s="42">
        <v>0.5246643518518519</v>
      </c>
      <c r="E4562" s="40" t="s">
        <v>6594</v>
      </c>
      <c r="F4562" s="43" t="s">
        <v>6595</v>
      </c>
      <c r="G4562">
        <f t="shared" si="213"/>
        <v>7</v>
      </c>
      <c r="H4562" t="str" cm="1">
        <f t="array" ref="H4562:N4562">MID(E4562,_xlfn.SEQUENCE(1,LEN(E4562)/2,1,2),2)</f>
        <v>BB</v>
      </c>
      <c r="I4562" t="str">
        <v>CB</v>
      </c>
      <c r="J4562" t="str">
        <v>CB</v>
      </c>
      <c r="K4562" t="str">
        <v>BE</v>
      </c>
      <c r="L4562" t="str">
        <v>JB</v>
      </c>
      <c r="M4562" t="str">
        <v>BE</v>
      </c>
      <c r="N4562" t="str">
        <v>SS</v>
      </c>
      <c r="Y4562">
        <v>7</v>
      </c>
      <c r="Z4562" t="b" cm="1">
        <f t="array" ref="Z4562">SUM(--(_xlfn.XLOOKUP(_xlfn._xlws.FILTER($H4562:$X4562,$H4562:$X4562&lt;&gt;""),Case!$G$25:$G$34,Case!$D$25:$D$34,,0,1)=Z$4))&gt;0</f>
        <v>1</v>
      </c>
      <c r="AA4562" t="b" cm="1">
        <f t="array" ref="AA4562">SUM(--(_xlfn.XLOOKUP(_xlfn._xlws.FILTER($H4562:$X4562,$H4562:$X4562&lt;&gt;""),Case!$G$25:$G$34,Case!$D$25:$D$34,,0,1)=AA$4))&gt;0</f>
        <v>1</v>
      </c>
      <c r="AB4562" t="b" cm="1">
        <f t="array" ref="AB4562">SUM(--(_xlfn.XLOOKUP(_xlfn._xlws.FILTER($H4562:$X4562,$H4562:$X4562&lt;&gt;""),Case!$G$25:$G$34,Case!$D$25:$D$34,,0,1)=AB$4))&gt;0</f>
        <v>1</v>
      </c>
      <c r="AC4562" t="b" cm="1">
        <f t="array" ref="AC4562">SUM(--Z4562:AB4562)=3</f>
        <v>1</v>
      </c>
      <c r="AD4562" t="b">
        <f>AND(AC4562,D4562&gt;(16/24))</f>
        <v>0</v>
      </c>
      <c r="AE4562" cm="1">
        <f t="array" ref="AE4562">SUM(_xlfn.XLOOKUP(_xlfn._xlws.FILTER($H4562:$O4562,$H4562:$O4562&lt;&gt;""),Case!$G$25:$G$34,Case!$E$25:$E$34,,0,1))</f>
        <v>40</v>
      </c>
      <c r="AF4562">
        <f t="shared" si="214"/>
        <v>40</v>
      </c>
      <c r="AH4562" t="str" cm="1">
        <f t="array" ref="AH4562:AN4562">_xlfn._xlws.FILTER(H4562:X4562,H4562:X4562&lt;&gt;"")</f>
        <v>BB</v>
      </c>
      <c r="AI4562" t="str">
        <v>CB</v>
      </c>
      <c r="AJ4562" t="str">
        <v>CB</v>
      </c>
      <c r="AK4562" t="str">
        <v>BE</v>
      </c>
      <c r="AL4562" t="str">
        <v>JB</v>
      </c>
      <c r="AM4562" t="str">
        <v>BE</v>
      </c>
      <c r="AN4562" t="str">
        <v>SS</v>
      </c>
      <c r="AY4562" cm="1">
        <f t="array" ref="AY4562:BE4562">_xlfn.XLOOKUP(_xlfn.ANCHORARRAY(AH4562),Case!$G$25:$G$34,Case!$H$25:$H$34)</f>
        <v>200</v>
      </c>
      <c r="AZ4562">
        <v>190</v>
      </c>
      <c r="BA4562">
        <v>190</v>
      </c>
      <c r="BB4562">
        <v>0</v>
      </c>
      <c r="BC4562">
        <v>0</v>
      </c>
      <c r="BD4562">
        <v>0</v>
      </c>
      <c r="BE4562">
        <v>0</v>
      </c>
      <c r="BP4562" t="str" cm="1">
        <f t="array" ref="BP4562:BT4562">_xlfn.UNIQUE(_xlfn.ANCHORARRAY(AH4562),TRUE)</f>
        <v>BB</v>
      </c>
      <c r="BQ4562" t="str">
        <v>CB</v>
      </c>
      <c r="BR4562" t="str">
        <v>BE</v>
      </c>
      <c r="BS4562" t="str">
        <v>JB</v>
      </c>
      <c r="BT4562" t="str">
        <v>SS</v>
      </c>
      <c r="BZ4562" cm="1">
        <f t="array" ref="BZ4562:CD4562">COUNTIF(_xlfn.ANCHORARRAY(AH4562),_xlfn.ANCHORARRAY(BP4562))</f>
        <v>1</v>
      </c>
      <c r="CA4562">
        <v>2</v>
      </c>
      <c r="CB4562">
        <v>2</v>
      </c>
      <c r="CC4562">
        <v>1</v>
      </c>
      <c r="CD4562">
        <v>1</v>
      </c>
      <c r="CG4562" t="str" cm="1">
        <f t="array" ref="CG4562:CH4562">_xlfn._xlws.FILTER(_xlfn.ANCHORARRAY(BP4562),_xlfn.ANCHORARRAY(BZ4562)&gt;1,"")</f>
        <v>CB</v>
      </c>
      <c r="CH4562" t="str">
        <v>BE</v>
      </c>
      <c r="CL4562" cm="1">
        <f t="array" ref="CL4562:CM4562">_xlfn._xlws.FILTER(_xlfn.ANCHORARRAY(BZ4562),_xlfn.ANCHORARRAY(BZ4562)&gt;1,"")</f>
        <v>2</v>
      </c>
      <c r="CM4562">
        <v>2</v>
      </c>
      <c r="CS4562" cm="1">
        <f t="array" ref="CS4562:CT4562">_xlfn.XLOOKUP(_xlfn.ANCHORARRAY(CG4562),Case!$G$25:$G$34,Case!$I$25:$I$34,0,0,1)</f>
        <v>18</v>
      </c>
      <c r="CT4562">
        <v>0</v>
      </c>
      <c r="CY4562">
        <f t="shared" si="215"/>
        <v>544</v>
      </c>
      <c r="DI4562" t="str">
        <v>WB</v>
      </c>
    </row>
    <row r="4563" spans="2:113" ht="15" customHeight="1">
      <c r="B4563" s="40">
        <v>6334</v>
      </c>
      <c r="C4563" s="41">
        <v>45459</v>
      </c>
      <c r="D4563" s="42">
        <v>0.52530092592592592</v>
      </c>
      <c r="E4563" s="40" t="s">
        <v>6596</v>
      </c>
      <c r="F4563" s="43" t="s">
        <v>6597</v>
      </c>
      <c r="G4563">
        <f t="shared" si="213"/>
        <v>6</v>
      </c>
      <c r="H4563" t="str" cm="1">
        <f t="array" ref="H4563:M4563">MID(E4563,_xlfn.SEQUENCE(1,LEN(E4563)/2,1,2),2)</f>
        <v>FR</v>
      </c>
      <c r="I4563" t="str">
        <v>FR</v>
      </c>
      <c r="J4563" t="str">
        <v>FR</v>
      </c>
      <c r="K4563" t="str">
        <v>CB</v>
      </c>
      <c r="L4563" t="str">
        <v>CB</v>
      </c>
      <c r="M4563" t="str">
        <v>CB</v>
      </c>
      <c r="Y4563">
        <v>7</v>
      </c>
      <c r="Z4563" t="b" cm="1">
        <f t="array" ref="Z4563">SUM(--(_xlfn.XLOOKUP(_xlfn._xlws.FILTER($H4563:$X4563,$H4563:$X4563&lt;&gt;""),Case!$G$25:$G$34,Case!$D$25:$D$34,,0,1)=Z$4))&gt;0</f>
        <v>1</v>
      </c>
      <c r="AA4563" t="b" cm="1">
        <f t="array" ref="AA4563">SUM(--(_xlfn.XLOOKUP(_xlfn._xlws.FILTER($H4563:$X4563,$H4563:$X4563&lt;&gt;""),Case!$G$25:$G$34,Case!$D$25:$D$34,,0,1)=AA$4))&gt;0</f>
        <v>1</v>
      </c>
      <c r="AB4563" t="b" cm="1">
        <f t="array" ref="AB4563">SUM(--(_xlfn.XLOOKUP(_xlfn._xlws.FILTER($H4563:$X4563,$H4563:$X4563&lt;&gt;""),Case!$G$25:$G$34,Case!$D$25:$D$34,,0,1)=AB$4))&gt;0</f>
        <v>0</v>
      </c>
      <c r="AC4563" t="b" cm="1">
        <f t="array" ref="AC4563">SUM(--Z4563:AB4563)=3</f>
        <v>0</v>
      </c>
      <c r="AD4563" t="b">
        <f>AND(AC4563,D4563&gt;(16/24))</f>
        <v>0</v>
      </c>
      <c r="AE4563" cm="1">
        <f t="array" ref="AE4563">SUM(_xlfn.XLOOKUP(_xlfn._xlws.FILTER($H4563:$O4563,$H4563:$O4563&lt;&gt;""),Case!$G$25:$G$34,Case!$E$25:$E$34,,0,1))</f>
        <v>33</v>
      </c>
      <c r="AF4563">
        <f t="shared" si="214"/>
        <v>33</v>
      </c>
      <c r="AH4563" t="str" cm="1">
        <f t="array" ref="AH4563:AM4563">_xlfn._xlws.FILTER(H4563:X4563,H4563:X4563&lt;&gt;"")</f>
        <v>FR</v>
      </c>
      <c r="AI4563" t="str">
        <v>FR</v>
      </c>
      <c r="AJ4563" t="str">
        <v>FR</v>
      </c>
      <c r="AK4563" t="str">
        <v>CB</v>
      </c>
      <c r="AL4563" t="str">
        <v>CB</v>
      </c>
      <c r="AM4563" t="str">
        <v>CB</v>
      </c>
      <c r="AY4563" cm="1">
        <f t="array" ref="AY4563:BD4563">_xlfn.XLOOKUP(_xlfn.ANCHORARRAY(AH4563),Case!$G$25:$G$34,Case!$H$25:$H$34)</f>
        <v>0</v>
      </c>
      <c r="AZ4563">
        <v>0</v>
      </c>
      <c r="BA4563">
        <v>0</v>
      </c>
      <c r="BB4563">
        <v>190</v>
      </c>
      <c r="BC4563">
        <v>190</v>
      </c>
      <c r="BD4563">
        <v>190</v>
      </c>
      <c r="BP4563" t="str" cm="1">
        <f t="array" ref="BP4563:BQ4563">_xlfn.UNIQUE(_xlfn.ANCHORARRAY(AH4563),TRUE)</f>
        <v>FR</v>
      </c>
      <c r="BQ4563" t="str">
        <v>CB</v>
      </c>
      <c r="BZ4563" cm="1">
        <f t="array" ref="BZ4563:CA4563">COUNTIF(_xlfn.ANCHORARRAY(AH4563),_xlfn.ANCHORARRAY(BP4563))</f>
        <v>3</v>
      </c>
      <c r="CA4563">
        <v>3</v>
      </c>
      <c r="CG4563" t="str" cm="1">
        <f t="array" ref="CG4563:CH4563">_xlfn._xlws.FILTER(_xlfn.ANCHORARRAY(BP4563),_xlfn.ANCHORARRAY(BZ4563)&gt;1,"")</f>
        <v>FR</v>
      </c>
      <c r="CH4563" t="str">
        <v>CB</v>
      </c>
      <c r="CL4563" cm="1">
        <f t="array" ref="CL4563:CM4563">_xlfn._xlws.FILTER(_xlfn.ANCHORARRAY(BZ4563),_xlfn.ANCHORARRAY(BZ4563)&gt;1,"")</f>
        <v>3</v>
      </c>
      <c r="CM4563">
        <v>3</v>
      </c>
      <c r="CS4563" cm="1">
        <f t="array" ref="CS4563:CT4563">_xlfn.XLOOKUP(_xlfn.ANCHORARRAY(CG4563),Case!$G$25:$G$34,Case!$I$25:$I$34,0,0,1)</f>
        <v>0</v>
      </c>
      <c r="CT4563">
        <v>18</v>
      </c>
      <c r="CY4563">
        <f t="shared" si="215"/>
        <v>516</v>
      </c>
      <c r="DI4563" t="str">
        <v>JB</v>
      </c>
    </row>
    <row r="4564" spans="2:113" ht="15" customHeight="1">
      <c r="B4564" s="40">
        <v>6335</v>
      </c>
      <c r="C4564" s="41">
        <v>45459</v>
      </c>
      <c r="D4564" s="42">
        <v>0.52552083333333333</v>
      </c>
      <c r="E4564" s="40" t="s">
        <v>6598</v>
      </c>
      <c r="F4564" s="43" t="s">
        <v>6599</v>
      </c>
      <c r="G4564">
        <f t="shared" si="213"/>
        <v>5</v>
      </c>
      <c r="H4564" t="str" cm="1">
        <f t="array" ref="H4564:L4564">MID(E4564,_xlfn.SEQUENCE(1,LEN(E4564)/2,1,2),2)</f>
        <v>BB</v>
      </c>
      <c r="I4564" t="str">
        <v>BB</v>
      </c>
      <c r="J4564" t="str">
        <v>WB</v>
      </c>
      <c r="K4564" t="str">
        <v>SO</v>
      </c>
      <c r="L4564" t="str">
        <v>SO</v>
      </c>
      <c r="Y4564">
        <v>7</v>
      </c>
      <c r="Z4564" t="b" cm="1">
        <f t="array" ref="Z4564">SUM(--(_xlfn.XLOOKUP(_xlfn._xlws.FILTER($H4564:$X4564,$H4564:$X4564&lt;&gt;""),Case!$G$25:$G$34,Case!$D$25:$D$34,,0,1)=Z$4))&gt;0</f>
        <v>1</v>
      </c>
      <c r="AA4564" t="b" cm="1">
        <f t="array" ref="AA4564">SUM(--(_xlfn.XLOOKUP(_xlfn._xlws.FILTER($H4564:$X4564,$H4564:$X4564&lt;&gt;""),Case!$G$25:$G$34,Case!$D$25:$D$34,,0,1)=AA$4))&gt;0</f>
        <v>0</v>
      </c>
      <c r="AB4564" t="b" cm="1">
        <f t="array" ref="AB4564">SUM(--(_xlfn.XLOOKUP(_xlfn._xlws.FILTER($H4564:$X4564,$H4564:$X4564&lt;&gt;""),Case!$G$25:$G$34,Case!$D$25:$D$34,,0,1)=AB$4))&gt;0</f>
        <v>1</v>
      </c>
      <c r="AC4564" t="b" cm="1">
        <f t="array" ref="AC4564">SUM(--Z4564:AB4564)=3</f>
        <v>0</v>
      </c>
      <c r="AD4564" t="b">
        <f>AND(AC4564,D4564&gt;(16/24))</f>
        <v>0</v>
      </c>
      <c r="AE4564" cm="1">
        <f t="array" ref="AE4564">SUM(_xlfn.XLOOKUP(_xlfn._xlws.FILTER($H4564:$O4564,$H4564:$O4564&lt;&gt;""),Case!$G$25:$G$34,Case!$E$25:$E$34,,0,1))</f>
        <v>35</v>
      </c>
      <c r="AF4564">
        <f t="shared" si="214"/>
        <v>35</v>
      </c>
      <c r="AH4564" t="str" cm="1">
        <f t="array" ref="AH4564:AL4564">_xlfn._xlws.FILTER(H4564:X4564,H4564:X4564&lt;&gt;"")</f>
        <v>BB</v>
      </c>
      <c r="AI4564" t="str">
        <v>BB</v>
      </c>
      <c r="AJ4564" t="str">
        <v>WB</v>
      </c>
      <c r="AK4564" t="str">
        <v>SO</v>
      </c>
      <c r="AL4564" t="str">
        <v>SO</v>
      </c>
      <c r="AY4564" cm="1">
        <f t="array" ref="AY4564:BC4564">_xlfn.XLOOKUP(_xlfn.ANCHORARRAY(AH4564),Case!$G$25:$G$34,Case!$H$25:$H$34)</f>
        <v>200</v>
      </c>
      <c r="AZ4564">
        <v>200</v>
      </c>
      <c r="BA4564">
        <v>210</v>
      </c>
      <c r="BB4564">
        <v>0</v>
      </c>
      <c r="BC4564">
        <v>0</v>
      </c>
      <c r="BP4564" t="str" cm="1">
        <f t="array" ref="BP4564:BR4564">_xlfn.UNIQUE(_xlfn.ANCHORARRAY(AH4564),TRUE)</f>
        <v>BB</v>
      </c>
      <c r="BQ4564" t="str">
        <v>WB</v>
      </c>
      <c r="BR4564" t="str">
        <v>SO</v>
      </c>
      <c r="BZ4564" cm="1">
        <f t="array" ref="BZ4564:CB4564">COUNTIF(_xlfn.ANCHORARRAY(AH4564),_xlfn.ANCHORARRAY(BP4564))</f>
        <v>2</v>
      </c>
      <c r="CA4564">
        <v>1</v>
      </c>
      <c r="CB4564">
        <v>2</v>
      </c>
      <c r="CG4564" t="str" cm="1">
        <f t="array" ref="CG4564:CH4564">_xlfn._xlws.FILTER(_xlfn.ANCHORARRAY(BP4564),_xlfn.ANCHORARRAY(BZ4564)&gt;1,"")</f>
        <v>BB</v>
      </c>
      <c r="CH4564" t="str">
        <v>SO</v>
      </c>
      <c r="CL4564" cm="1">
        <f t="array" ref="CL4564:CM4564">_xlfn._xlws.FILTER(_xlfn.ANCHORARRAY(BZ4564),_xlfn.ANCHORARRAY(BZ4564)&gt;1,"")</f>
        <v>2</v>
      </c>
      <c r="CM4564">
        <v>2</v>
      </c>
      <c r="CS4564" cm="1">
        <f t="array" ref="CS4564:CT4564">_xlfn.XLOOKUP(_xlfn.ANCHORARRAY(CG4564),Case!$G$25:$G$34,Case!$I$25:$I$34,0,0,1)</f>
        <v>20</v>
      </c>
      <c r="CT4564">
        <v>0</v>
      </c>
      <c r="CY4564">
        <f t="shared" si="215"/>
        <v>570</v>
      </c>
      <c r="DI4564" t="str">
        <v>JB</v>
      </c>
    </row>
    <row r="4565" spans="2:113" ht="15" customHeight="1">
      <c r="B4565" s="40">
        <v>6336</v>
      </c>
      <c r="C4565" s="41">
        <v>45459</v>
      </c>
      <c r="D4565" s="42">
        <v>0.52690972222222221</v>
      </c>
      <c r="E4565" s="40" t="s">
        <v>14283</v>
      </c>
      <c r="F4565" s="43" t="s">
        <v>6600</v>
      </c>
      <c r="G4565">
        <f t="shared" si="213"/>
        <v>5</v>
      </c>
      <c r="H4565" t="str" cm="1">
        <f t="array" ref="H4565:L4565">MID(E4565,_xlfn.SEQUENCE(1,LEN(E4565)/2,1,2),2)</f>
        <v>BE</v>
      </c>
      <c r="I4565" t="str">
        <v>CB</v>
      </c>
      <c r="J4565" t="str">
        <v>CB</v>
      </c>
      <c r="K4565" t="str">
        <v>DX</v>
      </c>
      <c r="L4565" t="str">
        <v>CB</v>
      </c>
      <c r="Y4565">
        <v>7</v>
      </c>
      <c r="Z4565" t="b" cm="1">
        <f t="array" ref="Z4565">SUM(--(_xlfn.XLOOKUP(_xlfn._xlws.FILTER($H4565:$X4565,$H4565:$X4565&lt;&gt;""),Case!$G$25:$G$34,Case!$D$25:$D$34,,0,1)=Z$4))&gt;0</f>
        <v>1</v>
      </c>
      <c r="AA4565" t="b" cm="1">
        <f t="array" ref="AA4565">SUM(--(_xlfn.XLOOKUP(_xlfn._xlws.FILTER($H4565:$X4565,$H4565:$X4565&lt;&gt;""),Case!$G$25:$G$34,Case!$D$25:$D$34,,0,1)=AA$4))&gt;0</f>
        <v>0</v>
      </c>
      <c r="AB4565" t="b" cm="1">
        <f t="array" ref="AB4565">SUM(--(_xlfn.XLOOKUP(_xlfn._xlws.FILTER($H4565:$X4565,$H4565:$X4565&lt;&gt;""),Case!$G$25:$G$34,Case!$D$25:$D$34,,0,1)=AB$4))&gt;0</f>
        <v>1</v>
      </c>
      <c r="AC4565" t="b" cm="1">
        <f t="array" ref="AC4565">SUM(--Z4565:AB4565)=3</f>
        <v>0</v>
      </c>
      <c r="AD4565" t="b">
        <f>AND(AC4565,D4565&gt;(16/24))</f>
        <v>0</v>
      </c>
      <c r="AE4565" cm="1">
        <f t="array" ref="AE4565">SUM(_xlfn.XLOOKUP(_xlfn._xlws.FILTER($H4565:$O4565,$H4565:$O4565&lt;&gt;""),Case!$G$25:$G$34,Case!$E$25:$E$34,,0,1))</f>
        <v>38</v>
      </c>
      <c r="AF4565">
        <f t="shared" si="214"/>
        <v>38</v>
      </c>
      <c r="AH4565" t="str" cm="1">
        <f t="array" ref="AH4565:AL4565">_xlfn._xlws.FILTER(H4565:X4565,H4565:X4565&lt;&gt;"")</f>
        <v>BE</v>
      </c>
      <c r="AI4565" t="str">
        <v>CB</v>
      </c>
      <c r="AJ4565" t="str">
        <v>CB</v>
      </c>
      <c r="AK4565" t="str">
        <v>DX</v>
      </c>
      <c r="AL4565" t="str">
        <v>CB</v>
      </c>
      <c r="AY4565" cm="1">
        <f t="array" ref="AY4565:BC4565">_xlfn.XLOOKUP(_xlfn.ANCHORARRAY(AH4565),Case!$G$25:$G$34,Case!$H$25:$H$34)</f>
        <v>0</v>
      </c>
      <c r="AZ4565">
        <v>190</v>
      </c>
      <c r="BA4565">
        <v>190</v>
      </c>
      <c r="BB4565">
        <v>180</v>
      </c>
      <c r="BC4565">
        <v>190</v>
      </c>
      <c r="BP4565" t="str" cm="1">
        <f t="array" ref="BP4565:BR4565">_xlfn.UNIQUE(_xlfn.ANCHORARRAY(AH4565),TRUE)</f>
        <v>BE</v>
      </c>
      <c r="BQ4565" t="str">
        <v>CB</v>
      </c>
      <c r="BR4565" t="str">
        <v>DX</v>
      </c>
      <c r="BZ4565" cm="1">
        <f t="array" ref="BZ4565:CB4565">COUNTIF(_xlfn.ANCHORARRAY(AH4565),_xlfn.ANCHORARRAY(BP4565))</f>
        <v>1</v>
      </c>
      <c r="CA4565">
        <v>3</v>
      </c>
      <c r="CB4565">
        <v>1</v>
      </c>
      <c r="CG4565" t="str" cm="1">
        <f t="array" ref="CG4565">_xlfn._xlws.FILTER(_xlfn.ANCHORARRAY(BP4565),_xlfn.ANCHORARRAY(BZ4565)&gt;1,"")</f>
        <v>CB</v>
      </c>
      <c r="CL4565" cm="1">
        <f t="array" ref="CL4565">_xlfn._xlws.FILTER(_xlfn.ANCHORARRAY(BZ4565),_xlfn.ANCHORARRAY(BZ4565)&gt;1,"")</f>
        <v>3</v>
      </c>
      <c r="CS4565" cm="1">
        <f t="array" ref="CS4565">_xlfn.XLOOKUP(_xlfn.ANCHORARRAY(CG4565),Case!$G$25:$G$34,Case!$I$25:$I$34,0,0,1)</f>
        <v>18</v>
      </c>
      <c r="CY4565">
        <f t="shared" si="215"/>
        <v>696</v>
      </c>
      <c r="DI4565" t="str">
        <v>SO</v>
      </c>
    </row>
    <row r="4566" spans="2:113" ht="15" customHeight="1">
      <c r="B4566" s="40">
        <v>6337</v>
      </c>
      <c r="C4566" s="41">
        <v>45459</v>
      </c>
      <c r="D4566" s="42">
        <v>0.53042824074074069</v>
      </c>
      <c r="E4566" s="40" t="s">
        <v>6601</v>
      </c>
      <c r="F4566" s="43" t="s">
        <v>6602</v>
      </c>
      <c r="G4566">
        <f t="shared" si="213"/>
        <v>4</v>
      </c>
      <c r="H4566" t="str" cm="1">
        <f t="array" ref="H4566:K4566">MID(E4566,_xlfn.SEQUENCE(1,LEN(E4566)/2,1,2),2)</f>
        <v>BB</v>
      </c>
      <c r="I4566" t="str">
        <v>BB</v>
      </c>
      <c r="J4566" t="str">
        <v>CB</v>
      </c>
      <c r="K4566" t="str">
        <v>CB</v>
      </c>
      <c r="Y4566">
        <v>7</v>
      </c>
      <c r="Z4566" t="b" cm="1">
        <f t="array" ref="Z4566">SUM(--(_xlfn.XLOOKUP(_xlfn._xlws.FILTER($H4566:$X4566,$H4566:$X4566&lt;&gt;""),Case!$G$25:$G$34,Case!$D$25:$D$34,,0,1)=Z$4))&gt;0</f>
        <v>1</v>
      </c>
      <c r="AA4566" t="b" cm="1">
        <f t="array" ref="AA4566">SUM(--(_xlfn.XLOOKUP(_xlfn._xlws.FILTER($H4566:$X4566,$H4566:$X4566&lt;&gt;""),Case!$G$25:$G$34,Case!$D$25:$D$34,,0,1)=AA$4))&gt;0</f>
        <v>0</v>
      </c>
      <c r="AB4566" t="b" cm="1">
        <f t="array" ref="AB4566">SUM(--(_xlfn.XLOOKUP(_xlfn._xlws.FILTER($H4566:$X4566,$H4566:$X4566&lt;&gt;""),Case!$G$25:$G$34,Case!$D$25:$D$34,,0,1)=AB$4))&gt;0</f>
        <v>0</v>
      </c>
      <c r="AC4566" t="b" cm="1">
        <f t="array" ref="AC4566">SUM(--Z4566:AB4566)=3</f>
        <v>0</v>
      </c>
      <c r="AD4566" t="b">
        <f>AND(AC4566,D4566&gt;(16/24))</f>
        <v>0</v>
      </c>
      <c r="AE4566" cm="1">
        <f t="array" ref="AE4566">SUM(_xlfn.XLOOKUP(_xlfn._xlws.FILTER($H4566:$O4566,$H4566:$O4566&lt;&gt;""),Case!$G$25:$G$34,Case!$E$25:$E$34,,0,1))</f>
        <v>36</v>
      </c>
      <c r="AF4566">
        <f t="shared" si="214"/>
        <v>36</v>
      </c>
      <c r="AH4566" t="str" cm="1">
        <f t="array" ref="AH4566:AK4566">_xlfn._xlws.FILTER(H4566:X4566,H4566:X4566&lt;&gt;"")</f>
        <v>BB</v>
      </c>
      <c r="AI4566" t="str">
        <v>BB</v>
      </c>
      <c r="AJ4566" t="str">
        <v>CB</v>
      </c>
      <c r="AK4566" t="str">
        <v>CB</v>
      </c>
      <c r="AY4566" cm="1">
        <f t="array" ref="AY4566:BB4566">_xlfn.XLOOKUP(_xlfn.ANCHORARRAY(AH4566),Case!$G$25:$G$34,Case!$H$25:$H$34)</f>
        <v>200</v>
      </c>
      <c r="AZ4566">
        <v>200</v>
      </c>
      <c r="BA4566">
        <v>190</v>
      </c>
      <c r="BB4566">
        <v>190</v>
      </c>
      <c r="BP4566" t="str" cm="1">
        <f t="array" ref="BP4566:BQ4566">_xlfn.UNIQUE(_xlfn.ANCHORARRAY(AH4566),TRUE)</f>
        <v>BB</v>
      </c>
      <c r="BQ4566" t="str">
        <v>CB</v>
      </c>
      <c r="BZ4566" cm="1">
        <f t="array" ref="BZ4566:CA4566">COUNTIF(_xlfn.ANCHORARRAY(AH4566),_xlfn.ANCHORARRAY(BP4566))</f>
        <v>2</v>
      </c>
      <c r="CA4566">
        <v>2</v>
      </c>
      <c r="CG4566" t="str" cm="1">
        <f t="array" ref="CG4566:CH4566">_xlfn._xlws.FILTER(_xlfn.ANCHORARRAY(BP4566),_xlfn.ANCHORARRAY(BZ4566)&gt;1,"")</f>
        <v>BB</v>
      </c>
      <c r="CH4566" t="str">
        <v>CB</v>
      </c>
      <c r="CL4566" cm="1">
        <f t="array" ref="CL4566:CM4566">_xlfn._xlws.FILTER(_xlfn.ANCHORARRAY(BZ4566),_xlfn.ANCHORARRAY(BZ4566)&gt;1,"")</f>
        <v>2</v>
      </c>
      <c r="CM4566">
        <v>2</v>
      </c>
      <c r="CS4566" cm="1">
        <f t="array" ref="CS4566:CT4566">_xlfn.XLOOKUP(_xlfn.ANCHORARRAY(CG4566),Case!$G$25:$G$34,Case!$I$25:$I$34,0,0,1)</f>
        <v>20</v>
      </c>
      <c r="CT4566">
        <v>18</v>
      </c>
      <c r="CY4566">
        <f t="shared" si="215"/>
        <v>704</v>
      </c>
      <c r="DI4566" t="str">
        <v>SO</v>
      </c>
    </row>
    <row r="4567" spans="2:113" ht="15" customHeight="1">
      <c r="B4567" s="40">
        <v>6338</v>
      </c>
      <c r="C4567" s="41">
        <v>45459</v>
      </c>
      <c r="D4567" s="42">
        <v>0.53196759259259263</v>
      </c>
      <c r="E4567" s="40" t="s">
        <v>14284</v>
      </c>
      <c r="F4567" s="43" t="s">
        <v>6603</v>
      </c>
      <c r="G4567">
        <f t="shared" si="213"/>
        <v>8</v>
      </c>
      <c r="H4567" t="str" cm="1">
        <f t="array" ref="H4567:O4567">MID(E4567,_xlfn.SEQUENCE(1,LEN(E4567)/2,1,2),2)</f>
        <v>DX</v>
      </c>
      <c r="I4567" t="str">
        <v>SO</v>
      </c>
      <c r="J4567" t="str">
        <v>DX</v>
      </c>
      <c r="K4567" t="str">
        <v>JB</v>
      </c>
      <c r="L4567" t="str">
        <v>JB</v>
      </c>
      <c r="M4567" t="str">
        <v>JB</v>
      </c>
      <c r="N4567" t="str">
        <v>JB</v>
      </c>
      <c r="O4567" t="str">
        <v>JB</v>
      </c>
      <c r="Y4567">
        <v>7</v>
      </c>
      <c r="Z4567" t="b" cm="1">
        <f t="array" ref="Z4567">SUM(--(_xlfn.XLOOKUP(_xlfn._xlws.FILTER($H4567:$X4567,$H4567:$X4567&lt;&gt;""),Case!$G$25:$G$34,Case!$D$25:$D$34,,0,1)=Z$4))&gt;0</f>
        <v>1</v>
      </c>
      <c r="AA4567" t="b" cm="1">
        <f t="array" ref="AA4567">SUM(--(_xlfn.XLOOKUP(_xlfn._xlws.FILTER($H4567:$X4567,$H4567:$X4567&lt;&gt;""),Case!$G$25:$G$34,Case!$D$25:$D$34,,0,1)=AA$4))&gt;0</f>
        <v>0</v>
      </c>
      <c r="AB4567" t="b" cm="1">
        <f t="array" ref="AB4567">SUM(--(_xlfn.XLOOKUP(_xlfn._xlws.FILTER($H4567:$X4567,$H4567:$X4567&lt;&gt;""),Case!$G$25:$G$34,Case!$D$25:$D$34,,0,1)=AB$4))&gt;0</f>
        <v>1</v>
      </c>
      <c r="AC4567" t="b" cm="1">
        <f t="array" ref="AC4567">SUM(--Z4567:AB4567)=3</f>
        <v>0</v>
      </c>
      <c r="AD4567" t="b">
        <f>AND(AC4567,D4567&gt;(16/24))</f>
        <v>0</v>
      </c>
      <c r="AE4567" cm="1">
        <f t="array" ref="AE4567">SUM(_xlfn.XLOOKUP(_xlfn._xlws.FILTER($H4567:$O4567,$H4567:$O4567&lt;&gt;""),Case!$G$25:$G$34,Case!$E$25:$E$34,,0,1))</f>
        <v>25</v>
      </c>
      <c r="AF4567">
        <f t="shared" si="214"/>
        <v>25</v>
      </c>
      <c r="AH4567" t="str" cm="1">
        <f t="array" ref="AH4567:AO4567">_xlfn._xlws.FILTER(H4567:X4567,H4567:X4567&lt;&gt;"")</f>
        <v>DX</v>
      </c>
      <c r="AI4567" t="str">
        <v>SO</v>
      </c>
      <c r="AJ4567" t="str">
        <v>DX</v>
      </c>
      <c r="AK4567" t="str">
        <v>JB</v>
      </c>
      <c r="AL4567" t="str">
        <v>JB</v>
      </c>
      <c r="AM4567" t="str">
        <v>JB</v>
      </c>
      <c r="AN4567" t="str">
        <v>JB</v>
      </c>
      <c r="AO4567" t="str">
        <v>JB</v>
      </c>
      <c r="AY4567" cm="1">
        <f t="array" ref="AY4567:BF4567">_xlfn.XLOOKUP(_xlfn.ANCHORARRAY(AH4567),Case!$G$25:$G$34,Case!$H$25:$H$34)</f>
        <v>180</v>
      </c>
      <c r="AZ4567">
        <v>0</v>
      </c>
      <c r="BA4567">
        <v>180</v>
      </c>
      <c r="BB4567">
        <v>0</v>
      </c>
      <c r="BC4567">
        <v>0</v>
      </c>
      <c r="BD4567">
        <v>0</v>
      </c>
      <c r="BE4567">
        <v>0</v>
      </c>
      <c r="BF4567">
        <v>0</v>
      </c>
      <c r="BP4567" t="str" cm="1">
        <f t="array" ref="BP4567:BR4567">_xlfn.UNIQUE(_xlfn.ANCHORARRAY(AH4567),TRUE)</f>
        <v>DX</v>
      </c>
      <c r="BQ4567" t="str">
        <v>SO</v>
      </c>
      <c r="BR4567" t="str">
        <v>JB</v>
      </c>
      <c r="BZ4567" cm="1">
        <f t="array" ref="BZ4567:CB4567">COUNTIF(_xlfn.ANCHORARRAY(AH4567),_xlfn.ANCHORARRAY(BP4567))</f>
        <v>2</v>
      </c>
      <c r="CA4567">
        <v>1</v>
      </c>
      <c r="CB4567">
        <v>5</v>
      </c>
      <c r="CG4567" t="str" cm="1">
        <f t="array" ref="CG4567:CH4567">_xlfn._xlws.FILTER(_xlfn.ANCHORARRAY(BP4567),_xlfn.ANCHORARRAY(BZ4567)&gt;1,"")</f>
        <v>DX</v>
      </c>
      <c r="CH4567" t="str">
        <v>JB</v>
      </c>
      <c r="CL4567" cm="1">
        <f t="array" ref="CL4567:CM4567">_xlfn._xlws.FILTER(_xlfn.ANCHORARRAY(BZ4567),_xlfn.ANCHORARRAY(BZ4567)&gt;1,"")</f>
        <v>2</v>
      </c>
      <c r="CM4567">
        <v>5</v>
      </c>
      <c r="CS4567" cm="1">
        <f t="array" ref="CS4567:CT4567">_xlfn.XLOOKUP(_xlfn.ANCHORARRAY(CG4567),Case!$G$25:$G$34,Case!$I$25:$I$34,0,0,1)</f>
        <v>17</v>
      </c>
      <c r="CT4567">
        <v>0</v>
      </c>
      <c r="CY4567">
        <f t="shared" si="215"/>
        <v>326</v>
      </c>
      <c r="DI4567" t="str">
        <v>SO</v>
      </c>
    </row>
    <row r="4568" spans="2:113" ht="15" customHeight="1">
      <c r="B4568" s="40">
        <v>6339</v>
      </c>
      <c r="C4568" s="41">
        <v>45459</v>
      </c>
      <c r="D4568" s="42">
        <v>0.53363425925925922</v>
      </c>
      <c r="E4568" s="40" t="s">
        <v>6604</v>
      </c>
      <c r="F4568" s="43" t="s">
        <v>6605</v>
      </c>
      <c r="G4568">
        <f t="shared" si="213"/>
        <v>8</v>
      </c>
      <c r="H4568" t="str" cm="1">
        <f t="array" ref="H4568:O4568">MID(E4568,_xlfn.SEQUENCE(1,LEN(E4568)/2,1,2),2)</f>
        <v>BE</v>
      </c>
      <c r="I4568" t="str">
        <v>FR</v>
      </c>
      <c r="J4568" t="str">
        <v>SS</v>
      </c>
      <c r="K4568" t="str">
        <v>BE</v>
      </c>
      <c r="L4568" t="str">
        <v>BE</v>
      </c>
      <c r="M4568" t="str">
        <v>JB</v>
      </c>
      <c r="N4568" t="str">
        <v>JB</v>
      </c>
      <c r="O4568" t="str">
        <v>BE</v>
      </c>
      <c r="Y4568">
        <v>7</v>
      </c>
      <c r="Z4568" t="b" cm="1">
        <f t="array" ref="Z4568">SUM(--(_xlfn.XLOOKUP(_xlfn._xlws.FILTER($H4568:$X4568,$H4568:$X4568&lt;&gt;""),Case!$G$25:$G$34,Case!$D$25:$D$34,,0,1)=Z$4))&gt;0</f>
        <v>0</v>
      </c>
      <c r="AA4568" t="b" cm="1">
        <f t="array" ref="AA4568">SUM(--(_xlfn.XLOOKUP(_xlfn._xlws.FILTER($H4568:$X4568,$H4568:$X4568&lt;&gt;""),Case!$G$25:$G$34,Case!$D$25:$D$34,,0,1)=AA$4))&gt;0</f>
        <v>1</v>
      </c>
      <c r="AB4568" t="b" cm="1">
        <f t="array" ref="AB4568">SUM(--(_xlfn.XLOOKUP(_xlfn._xlws.FILTER($H4568:$X4568,$H4568:$X4568&lt;&gt;""),Case!$G$25:$G$34,Case!$D$25:$D$34,,0,1)=AB$4))&gt;0</f>
        <v>1</v>
      </c>
      <c r="AC4568" t="b" cm="1">
        <f t="array" ref="AC4568">SUM(--Z4568:AB4568)=3</f>
        <v>0</v>
      </c>
      <c r="AD4568" t="b">
        <f>AND(AC4568,D4568&gt;(16/24))</f>
        <v>0</v>
      </c>
      <c r="AE4568" cm="1">
        <f t="array" ref="AE4568">SUM(_xlfn.XLOOKUP(_xlfn._xlws.FILTER($H4568:$O4568,$H4568:$O4568&lt;&gt;""),Case!$G$25:$G$34,Case!$E$25:$E$34,,0,1))</f>
        <v>28</v>
      </c>
      <c r="AF4568">
        <f t="shared" si="214"/>
        <v>28</v>
      </c>
      <c r="AH4568" t="str" cm="1">
        <f t="array" ref="AH4568:AO4568">_xlfn._xlws.FILTER(H4568:X4568,H4568:X4568&lt;&gt;"")</f>
        <v>BE</v>
      </c>
      <c r="AI4568" t="str">
        <v>FR</v>
      </c>
      <c r="AJ4568" t="str">
        <v>SS</v>
      </c>
      <c r="AK4568" t="str">
        <v>BE</v>
      </c>
      <c r="AL4568" t="str">
        <v>BE</v>
      </c>
      <c r="AM4568" t="str">
        <v>JB</v>
      </c>
      <c r="AN4568" t="str">
        <v>JB</v>
      </c>
      <c r="AO4568" t="str">
        <v>BE</v>
      </c>
      <c r="AY4568" cm="1">
        <f t="array" ref="AY4568:BF4568">_xlfn.XLOOKUP(_xlfn.ANCHORARRAY(AH4568),Case!$G$25:$G$34,Case!$H$25:$H$34)</f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P4568" t="str" cm="1">
        <f t="array" ref="BP4568:BS4568">_xlfn.UNIQUE(_xlfn.ANCHORARRAY(AH4568),TRUE)</f>
        <v>BE</v>
      </c>
      <c r="BQ4568" t="str">
        <v>FR</v>
      </c>
      <c r="BR4568" t="str">
        <v>SS</v>
      </c>
      <c r="BS4568" t="str">
        <v>JB</v>
      </c>
      <c r="BZ4568" cm="1">
        <f t="array" ref="BZ4568:CC4568">COUNTIF(_xlfn.ANCHORARRAY(AH4568),_xlfn.ANCHORARRAY(BP4568))</f>
        <v>4</v>
      </c>
      <c r="CA4568">
        <v>1</v>
      </c>
      <c r="CB4568">
        <v>1</v>
      </c>
      <c r="CC4568">
        <v>2</v>
      </c>
      <c r="CG4568" t="str" cm="1">
        <f t="array" ref="CG4568:CH4568">_xlfn._xlws.FILTER(_xlfn.ANCHORARRAY(BP4568),_xlfn.ANCHORARRAY(BZ4568)&gt;1,"")</f>
        <v>BE</v>
      </c>
      <c r="CH4568" t="str">
        <v>JB</v>
      </c>
      <c r="CL4568" cm="1">
        <f t="array" ref="CL4568:CM4568">_xlfn._xlws.FILTER(_xlfn.ANCHORARRAY(BZ4568),_xlfn.ANCHORARRAY(BZ4568)&gt;1,"")</f>
        <v>4</v>
      </c>
      <c r="CM4568">
        <v>2</v>
      </c>
      <c r="CS4568" cm="1">
        <f t="array" ref="CS4568:CT4568">_xlfn.XLOOKUP(_xlfn.ANCHORARRAY(CG4568),Case!$G$25:$G$34,Case!$I$25:$I$34,0,0,1)</f>
        <v>0</v>
      </c>
      <c r="CT4568">
        <v>0</v>
      </c>
      <c r="CY4568">
        <f t="shared" si="215"/>
        <v>0</v>
      </c>
      <c r="DI4568" t="str">
        <v>SO</v>
      </c>
    </row>
    <row r="4569" spans="2:113" ht="15" customHeight="1">
      <c r="B4569" s="40">
        <v>6340</v>
      </c>
      <c r="C4569" s="41">
        <v>45459</v>
      </c>
      <c r="D4569" s="42">
        <v>0.53618055555555555</v>
      </c>
      <c r="E4569" s="40" t="s">
        <v>13097</v>
      </c>
      <c r="F4569" s="43" t="s">
        <v>1338</v>
      </c>
      <c r="G4569">
        <f t="shared" si="213"/>
        <v>4</v>
      </c>
      <c r="H4569" t="str" cm="1">
        <f t="array" ref="H4569:K4569">MID(E4569,_xlfn.SEQUENCE(1,LEN(E4569)/2,1,2),2)</f>
        <v>WB</v>
      </c>
      <c r="I4569" t="str">
        <v>DX</v>
      </c>
      <c r="J4569" t="str">
        <v>DX</v>
      </c>
      <c r="K4569" t="str">
        <v>DX</v>
      </c>
      <c r="Y4569">
        <v>7</v>
      </c>
      <c r="Z4569" t="b" cm="1">
        <f t="array" ref="Z4569">SUM(--(_xlfn.XLOOKUP(_xlfn._xlws.FILTER($H4569:$X4569,$H4569:$X4569&lt;&gt;""),Case!$G$25:$G$34,Case!$D$25:$D$34,,0,1)=Z$4))&gt;0</f>
        <v>1</v>
      </c>
      <c r="AA4569" t="b" cm="1">
        <f t="array" ref="AA4569">SUM(--(_xlfn.XLOOKUP(_xlfn._xlws.FILTER($H4569:$X4569,$H4569:$X4569&lt;&gt;""),Case!$G$25:$G$34,Case!$D$25:$D$34,,0,1)=AA$4))&gt;0</f>
        <v>0</v>
      </c>
      <c r="AB4569" t="b" cm="1">
        <f t="array" ref="AB4569">SUM(--(_xlfn.XLOOKUP(_xlfn._xlws.FILTER($H4569:$X4569,$H4569:$X4569&lt;&gt;""),Case!$G$25:$G$34,Case!$D$25:$D$34,,0,1)=AB$4))&gt;0</f>
        <v>0</v>
      </c>
      <c r="AC4569" t="b" cm="1">
        <f t="array" ref="AC4569">SUM(--Z4569:AB4569)=3</f>
        <v>0</v>
      </c>
      <c r="AD4569" t="b">
        <f>AND(AC4569,D4569&gt;(16/24))</f>
        <v>0</v>
      </c>
      <c r="AE4569" cm="1">
        <f t="array" ref="AE4569">SUM(_xlfn.XLOOKUP(_xlfn._xlws.FILTER($H4569:$O4569,$H4569:$O4569&lt;&gt;""),Case!$G$25:$G$34,Case!$E$25:$E$34,,0,1))</f>
        <v>38</v>
      </c>
      <c r="AF4569">
        <f t="shared" si="214"/>
        <v>38</v>
      </c>
      <c r="AH4569" t="str" cm="1">
        <f t="array" ref="AH4569:AK4569">_xlfn._xlws.FILTER(H4569:X4569,H4569:X4569&lt;&gt;"")</f>
        <v>WB</v>
      </c>
      <c r="AI4569" t="str">
        <v>DX</v>
      </c>
      <c r="AJ4569" t="str">
        <v>DX</v>
      </c>
      <c r="AK4569" t="str">
        <v>DX</v>
      </c>
      <c r="AY4569" cm="1">
        <f t="array" ref="AY4569:BB4569">_xlfn.XLOOKUP(_xlfn.ANCHORARRAY(AH4569),Case!$G$25:$G$34,Case!$H$25:$H$34)</f>
        <v>210</v>
      </c>
      <c r="AZ4569">
        <v>180</v>
      </c>
      <c r="BA4569">
        <v>180</v>
      </c>
      <c r="BB4569">
        <v>180</v>
      </c>
      <c r="BP4569" t="str" cm="1">
        <f t="array" ref="BP4569:BQ4569">_xlfn.UNIQUE(_xlfn.ANCHORARRAY(AH4569),TRUE)</f>
        <v>WB</v>
      </c>
      <c r="BQ4569" t="str">
        <v>DX</v>
      </c>
      <c r="BZ4569" cm="1">
        <f t="array" ref="BZ4569:CA4569">COUNTIF(_xlfn.ANCHORARRAY(AH4569),_xlfn.ANCHORARRAY(BP4569))</f>
        <v>1</v>
      </c>
      <c r="CA4569">
        <v>3</v>
      </c>
      <c r="CG4569" t="str" cm="1">
        <f t="array" ref="CG4569">_xlfn._xlws.FILTER(_xlfn.ANCHORARRAY(BP4569),_xlfn.ANCHORARRAY(BZ4569)&gt;1,"")</f>
        <v>DX</v>
      </c>
      <c r="CL4569" cm="1">
        <f t="array" ref="CL4569">_xlfn._xlws.FILTER(_xlfn.ANCHORARRAY(BZ4569),_xlfn.ANCHORARRAY(BZ4569)&gt;1,"")</f>
        <v>3</v>
      </c>
      <c r="CS4569" cm="1">
        <f t="array" ref="CS4569">_xlfn.XLOOKUP(_xlfn.ANCHORARRAY(CG4569),Case!$G$25:$G$34,Case!$I$25:$I$34,0,0,1)</f>
        <v>17</v>
      </c>
      <c r="CY4569">
        <f t="shared" si="215"/>
        <v>699</v>
      </c>
      <c r="DI4569" t="str">
        <v>FR</v>
      </c>
    </row>
    <row r="4570" spans="2:113" ht="15" customHeight="1">
      <c r="B4570" s="40">
        <v>6341</v>
      </c>
      <c r="C4570" s="41">
        <v>45459</v>
      </c>
      <c r="D4570" s="42">
        <v>0.53640046296296295</v>
      </c>
      <c r="E4570" s="40" t="s">
        <v>6606</v>
      </c>
      <c r="F4570" s="43" t="s">
        <v>6607</v>
      </c>
      <c r="G4570">
        <f t="shared" si="213"/>
        <v>7</v>
      </c>
      <c r="H4570" t="str" cm="1">
        <f t="array" ref="H4570:N4570">MID(E4570,_xlfn.SEQUENCE(1,LEN(E4570)/2,1,2),2)</f>
        <v>BB</v>
      </c>
      <c r="I4570" t="str">
        <v>JB</v>
      </c>
      <c r="J4570" t="str">
        <v>JB</v>
      </c>
      <c r="K4570" t="str">
        <v>BB</v>
      </c>
      <c r="L4570" t="str">
        <v>BB</v>
      </c>
      <c r="M4570" t="str">
        <v>CB</v>
      </c>
      <c r="N4570" t="str">
        <v>BE</v>
      </c>
      <c r="Y4570">
        <v>7</v>
      </c>
      <c r="Z4570" t="b" cm="1">
        <f t="array" ref="Z4570">SUM(--(_xlfn.XLOOKUP(_xlfn._xlws.FILTER($H4570:$X4570,$H4570:$X4570&lt;&gt;""),Case!$G$25:$G$34,Case!$D$25:$D$34,,0,1)=Z$4))&gt;0</f>
        <v>1</v>
      </c>
      <c r="AA4570" t="b" cm="1">
        <f t="array" ref="AA4570">SUM(--(_xlfn.XLOOKUP(_xlfn._xlws.FILTER($H4570:$X4570,$H4570:$X4570&lt;&gt;""),Case!$G$25:$G$34,Case!$D$25:$D$34,,0,1)=AA$4))&gt;0</f>
        <v>0</v>
      </c>
      <c r="AB4570" t="b" cm="1">
        <f t="array" ref="AB4570">SUM(--(_xlfn.XLOOKUP(_xlfn._xlws.FILTER($H4570:$X4570,$H4570:$X4570&lt;&gt;""),Case!$G$25:$G$34,Case!$D$25:$D$34,,0,1)=AB$4))&gt;0</f>
        <v>1</v>
      </c>
      <c r="AC4570" t="b" cm="1">
        <f t="array" ref="AC4570">SUM(--Z4570:AB4570)=3</f>
        <v>0</v>
      </c>
      <c r="AD4570" t="b">
        <f>AND(AC4570,D4570&gt;(16/24))</f>
        <v>0</v>
      </c>
      <c r="AE4570" cm="1">
        <f t="array" ref="AE4570">SUM(_xlfn.XLOOKUP(_xlfn._xlws.FILTER($H4570:$O4570,$H4570:$O4570&lt;&gt;""),Case!$G$25:$G$34,Case!$E$25:$E$34,,0,1))</f>
        <v>45</v>
      </c>
      <c r="AF4570">
        <f t="shared" si="214"/>
        <v>45</v>
      </c>
      <c r="AH4570" t="str" cm="1">
        <f t="array" ref="AH4570:AN4570">_xlfn._xlws.FILTER(H4570:X4570,H4570:X4570&lt;&gt;"")</f>
        <v>BB</v>
      </c>
      <c r="AI4570" t="str">
        <v>JB</v>
      </c>
      <c r="AJ4570" t="str">
        <v>JB</v>
      </c>
      <c r="AK4570" t="str">
        <v>BB</v>
      </c>
      <c r="AL4570" t="str">
        <v>BB</v>
      </c>
      <c r="AM4570" t="str">
        <v>CB</v>
      </c>
      <c r="AN4570" t="str">
        <v>BE</v>
      </c>
      <c r="AY4570" cm="1">
        <f t="array" ref="AY4570:BE4570">_xlfn.XLOOKUP(_xlfn.ANCHORARRAY(AH4570),Case!$G$25:$G$34,Case!$H$25:$H$34)</f>
        <v>200</v>
      </c>
      <c r="AZ4570">
        <v>0</v>
      </c>
      <c r="BA4570">
        <v>0</v>
      </c>
      <c r="BB4570">
        <v>200</v>
      </c>
      <c r="BC4570">
        <v>200</v>
      </c>
      <c r="BD4570">
        <v>190</v>
      </c>
      <c r="BE4570">
        <v>0</v>
      </c>
      <c r="BP4570" t="str" cm="1">
        <f t="array" ref="BP4570:BS4570">_xlfn.UNIQUE(_xlfn.ANCHORARRAY(AH4570),TRUE)</f>
        <v>BB</v>
      </c>
      <c r="BQ4570" t="str">
        <v>JB</v>
      </c>
      <c r="BR4570" t="str">
        <v>CB</v>
      </c>
      <c r="BS4570" t="str">
        <v>BE</v>
      </c>
      <c r="BZ4570" cm="1">
        <f t="array" ref="BZ4570:CC4570">COUNTIF(_xlfn.ANCHORARRAY(AH4570),_xlfn.ANCHORARRAY(BP4570))</f>
        <v>3</v>
      </c>
      <c r="CA4570">
        <v>2</v>
      </c>
      <c r="CB4570">
        <v>1</v>
      </c>
      <c r="CC4570">
        <v>1</v>
      </c>
      <c r="CG4570" t="str" cm="1">
        <f t="array" ref="CG4570:CH4570">_xlfn._xlws.FILTER(_xlfn.ANCHORARRAY(BP4570),_xlfn.ANCHORARRAY(BZ4570)&gt;1,"")</f>
        <v>BB</v>
      </c>
      <c r="CH4570" t="str">
        <v>JB</v>
      </c>
      <c r="CL4570" cm="1">
        <f t="array" ref="CL4570:CM4570">_xlfn._xlws.FILTER(_xlfn.ANCHORARRAY(BZ4570),_xlfn.ANCHORARRAY(BZ4570)&gt;1,"")</f>
        <v>3</v>
      </c>
      <c r="CM4570">
        <v>2</v>
      </c>
      <c r="CS4570" cm="1">
        <f t="array" ref="CS4570:CT4570">_xlfn.XLOOKUP(_xlfn.ANCHORARRAY(CG4570),Case!$G$25:$G$34,Case!$I$25:$I$34,0,0,1)</f>
        <v>20</v>
      </c>
      <c r="CT4570">
        <v>0</v>
      </c>
      <c r="CY4570">
        <f t="shared" si="215"/>
        <v>730</v>
      </c>
      <c r="DI4570" t="str">
        <v>BE</v>
      </c>
    </row>
    <row r="4571" spans="2:113" ht="15" customHeight="1">
      <c r="B4571" s="40">
        <v>6342</v>
      </c>
      <c r="C4571" s="41">
        <v>45459</v>
      </c>
      <c r="D4571" s="42">
        <v>0.53656250000000005</v>
      </c>
      <c r="E4571" s="40" t="s">
        <v>14285</v>
      </c>
      <c r="F4571" s="43" t="s">
        <v>6608</v>
      </c>
      <c r="G4571">
        <f t="shared" si="213"/>
        <v>11</v>
      </c>
      <c r="H4571" t="str" cm="1">
        <f t="array" ref="H4571:R4571">MID(E4571,_xlfn.SEQUENCE(1,LEN(E4571)/2,1,2),2)</f>
        <v>JB</v>
      </c>
      <c r="I4571" t="str">
        <v>BB</v>
      </c>
      <c r="J4571" t="str">
        <v>SO</v>
      </c>
      <c r="K4571" t="str">
        <v>FR</v>
      </c>
      <c r="L4571" t="str">
        <v>CB</v>
      </c>
      <c r="M4571" t="str">
        <v>CB</v>
      </c>
      <c r="N4571" t="str">
        <v>CB</v>
      </c>
      <c r="O4571" t="str">
        <v>CB</v>
      </c>
      <c r="P4571" t="str">
        <v>DX</v>
      </c>
      <c r="Q4571" t="str">
        <v>CB</v>
      </c>
      <c r="R4571" t="str">
        <v>BB</v>
      </c>
      <c r="Y4571">
        <v>7</v>
      </c>
      <c r="Z4571" t="b" cm="1">
        <f t="array" ref="Z4571">SUM(--(_xlfn.XLOOKUP(_xlfn._xlws.FILTER($H4571:$X4571,$H4571:$X4571&lt;&gt;""),Case!$G$25:$G$34,Case!$D$25:$D$34,,0,1)=Z$4))&gt;0</f>
        <v>1</v>
      </c>
      <c r="AA4571" t="b" cm="1">
        <f t="array" ref="AA4571">SUM(--(_xlfn.XLOOKUP(_xlfn._xlws.FILTER($H4571:$X4571,$H4571:$X4571&lt;&gt;""),Case!$G$25:$G$34,Case!$D$25:$D$34,,0,1)=AA$4))&gt;0</f>
        <v>1</v>
      </c>
      <c r="AB4571" t="b" cm="1">
        <f t="array" ref="AB4571">SUM(--(_xlfn.XLOOKUP(_xlfn._xlws.FILTER($H4571:$X4571,$H4571:$X4571&lt;&gt;""),Case!$G$25:$G$34,Case!$D$25:$D$34,,0,1)=AB$4))&gt;0</f>
        <v>1</v>
      </c>
      <c r="AC4571" t="b" cm="1">
        <f t="array" ref="AC4571">SUM(--Z4571:AB4571)=3</f>
        <v>1</v>
      </c>
      <c r="AD4571" t="b">
        <f>AND(AC4571,D4571&gt;(16/24))</f>
        <v>0</v>
      </c>
      <c r="AE4571" cm="1">
        <f t="array" ref="AE4571">SUM(_xlfn.XLOOKUP(_xlfn._xlws.FILTER($H4571:$O4571,$H4571:$O4571&lt;&gt;""),Case!$G$25:$G$34,Case!$E$25:$E$34,,0,1))</f>
        <v>48</v>
      </c>
      <c r="AF4571">
        <f t="shared" si="214"/>
        <v>48</v>
      </c>
      <c r="AH4571" t="str" cm="1">
        <f t="array" ref="AH4571:AR4571">_xlfn._xlws.FILTER(H4571:X4571,H4571:X4571&lt;&gt;"")</f>
        <v>JB</v>
      </c>
      <c r="AI4571" t="str">
        <v>BB</v>
      </c>
      <c r="AJ4571" t="str">
        <v>SO</v>
      </c>
      <c r="AK4571" t="str">
        <v>FR</v>
      </c>
      <c r="AL4571" t="str">
        <v>CB</v>
      </c>
      <c r="AM4571" t="str">
        <v>CB</v>
      </c>
      <c r="AN4571" t="str">
        <v>CB</v>
      </c>
      <c r="AO4571" t="str">
        <v>CB</v>
      </c>
      <c r="AP4571" t="str">
        <v>DX</v>
      </c>
      <c r="AQ4571" t="str">
        <v>CB</v>
      </c>
      <c r="AR4571" t="str">
        <v>BB</v>
      </c>
      <c r="AY4571" cm="1">
        <f t="array" ref="AY4571:BI4571">_xlfn.XLOOKUP(_xlfn.ANCHORARRAY(AH4571),Case!$G$25:$G$34,Case!$H$25:$H$34)</f>
        <v>0</v>
      </c>
      <c r="AZ4571">
        <v>200</v>
      </c>
      <c r="BA4571">
        <v>0</v>
      </c>
      <c r="BB4571">
        <v>0</v>
      </c>
      <c r="BC4571">
        <v>190</v>
      </c>
      <c r="BD4571">
        <v>190</v>
      </c>
      <c r="BE4571">
        <v>190</v>
      </c>
      <c r="BF4571">
        <v>190</v>
      </c>
      <c r="BG4571">
        <v>180</v>
      </c>
      <c r="BH4571">
        <v>190</v>
      </c>
      <c r="BI4571">
        <v>200</v>
      </c>
      <c r="BP4571" t="str" cm="1">
        <f t="array" ref="BP4571:BU4571">_xlfn.UNIQUE(_xlfn.ANCHORARRAY(AH4571),TRUE)</f>
        <v>JB</v>
      </c>
      <c r="BQ4571" t="str">
        <v>BB</v>
      </c>
      <c r="BR4571" t="str">
        <v>SO</v>
      </c>
      <c r="BS4571" t="str">
        <v>FR</v>
      </c>
      <c r="BT4571" t="str">
        <v>CB</v>
      </c>
      <c r="BU4571" t="str">
        <v>DX</v>
      </c>
      <c r="BZ4571" cm="1">
        <f t="array" ref="BZ4571:CE4571">COUNTIF(_xlfn.ANCHORARRAY(AH4571),_xlfn.ANCHORARRAY(BP4571))</f>
        <v>1</v>
      </c>
      <c r="CA4571">
        <v>2</v>
      </c>
      <c r="CB4571">
        <v>1</v>
      </c>
      <c r="CC4571">
        <v>1</v>
      </c>
      <c r="CD4571">
        <v>5</v>
      </c>
      <c r="CE4571">
        <v>1</v>
      </c>
      <c r="CG4571" t="str" cm="1">
        <f t="array" ref="CG4571:CH4571">_xlfn._xlws.FILTER(_xlfn.ANCHORARRAY(BP4571),_xlfn.ANCHORARRAY(BZ4571)&gt;1,"")</f>
        <v>BB</v>
      </c>
      <c r="CH4571" t="str">
        <v>CB</v>
      </c>
      <c r="CL4571" cm="1">
        <f t="array" ref="CL4571:CM4571">_xlfn._xlws.FILTER(_xlfn.ANCHORARRAY(BZ4571),_xlfn.ANCHORARRAY(BZ4571)&gt;1,"")</f>
        <v>2</v>
      </c>
      <c r="CM4571">
        <v>5</v>
      </c>
      <c r="CS4571" cm="1">
        <f t="array" ref="CS4571:CT4571">_xlfn.XLOOKUP(_xlfn.ANCHORARRAY(CG4571),Case!$G$25:$G$34,Case!$I$25:$I$34,0,0,1)</f>
        <v>20</v>
      </c>
      <c r="CT4571">
        <v>18</v>
      </c>
      <c r="CY4571">
        <f t="shared" si="215"/>
        <v>1400</v>
      </c>
      <c r="DI4571" t="str">
        <v>WB</v>
      </c>
    </row>
    <row r="4572" spans="2:113" ht="15" customHeight="1">
      <c r="B4572" s="40">
        <v>6343</v>
      </c>
      <c r="C4572" s="41">
        <v>45459</v>
      </c>
      <c r="D4572" s="42">
        <v>0.53826388888888888</v>
      </c>
      <c r="E4572" s="40" t="s">
        <v>12802</v>
      </c>
      <c r="F4572" s="43" t="s">
        <v>6609</v>
      </c>
      <c r="G4572">
        <f t="shared" si="213"/>
        <v>4</v>
      </c>
      <c r="H4572" t="str" cm="1">
        <f t="array" ref="H4572:K4572">MID(E4572,_xlfn.SEQUENCE(1,LEN(E4572)/2,1,2),2)</f>
        <v>DX</v>
      </c>
      <c r="I4572" t="str">
        <v>SO</v>
      </c>
      <c r="J4572" t="str">
        <v>SO</v>
      </c>
      <c r="K4572" t="str">
        <v>FR</v>
      </c>
      <c r="Y4572">
        <v>7</v>
      </c>
      <c r="Z4572" t="b" cm="1">
        <f t="array" ref="Z4572">SUM(--(_xlfn.XLOOKUP(_xlfn._xlws.FILTER($H4572:$X4572,$H4572:$X4572&lt;&gt;""),Case!$G$25:$G$34,Case!$D$25:$D$34,,0,1)=Z$4))&gt;0</f>
        <v>1</v>
      </c>
      <c r="AA4572" t="b" cm="1">
        <f t="array" ref="AA4572">SUM(--(_xlfn.XLOOKUP(_xlfn._xlws.FILTER($H4572:$X4572,$H4572:$X4572&lt;&gt;""),Case!$G$25:$G$34,Case!$D$25:$D$34,,0,1)=AA$4))&gt;0</f>
        <v>1</v>
      </c>
      <c r="AB4572" t="b" cm="1">
        <f t="array" ref="AB4572">SUM(--(_xlfn.XLOOKUP(_xlfn._xlws.FILTER($H4572:$X4572,$H4572:$X4572&lt;&gt;""),Case!$G$25:$G$34,Case!$D$25:$D$34,,0,1)=AB$4))&gt;0</f>
        <v>1</v>
      </c>
      <c r="AC4572" t="b" cm="1">
        <f t="array" ref="AC4572">SUM(--Z4572:AB4572)=3</f>
        <v>1</v>
      </c>
      <c r="AD4572" t="b">
        <f>AND(AC4572,D4572&gt;(16/24))</f>
        <v>0</v>
      </c>
      <c r="AE4572" cm="1">
        <f t="array" ref="AE4572">SUM(_xlfn.XLOOKUP(_xlfn._xlws.FILTER($H4572:$O4572,$H4572:$O4572&lt;&gt;""),Case!$G$25:$G$34,Case!$E$25:$E$34,,0,1))</f>
        <v>16</v>
      </c>
      <c r="AF4572">
        <f t="shared" si="214"/>
        <v>16</v>
      </c>
      <c r="AH4572" t="str" cm="1">
        <f t="array" ref="AH4572:AK4572">_xlfn._xlws.FILTER(H4572:X4572,H4572:X4572&lt;&gt;"")</f>
        <v>DX</v>
      </c>
      <c r="AI4572" t="str">
        <v>SO</v>
      </c>
      <c r="AJ4572" t="str">
        <v>SO</v>
      </c>
      <c r="AK4572" t="str">
        <v>FR</v>
      </c>
      <c r="AY4572" cm="1">
        <f t="array" ref="AY4572:BB4572">_xlfn.XLOOKUP(_xlfn.ANCHORARRAY(AH4572),Case!$G$25:$G$34,Case!$H$25:$H$34)</f>
        <v>180</v>
      </c>
      <c r="AZ4572">
        <v>0</v>
      </c>
      <c r="BA4572">
        <v>0</v>
      </c>
      <c r="BB4572">
        <v>0</v>
      </c>
      <c r="BP4572" t="str" cm="1">
        <f t="array" ref="BP4572:BR4572">_xlfn.UNIQUE(_xlfn.ANCHORARRAY(AH4572),TRUE)</f>
        <v>DX</v>
      </c>
      <c r="BQ4572" t="str">
        <v>SO</v>
      </c>
      <c r="BR4572" t="str">
        <v>FR</v>
      </c>
      <c r="BZ4572" cm="1">
        <f t="array" ref="BZ4572:CB4572">COUNTIF(_xlfn.ANCHORARRAY(AH4572),_xlfn.ANCHORARRAY(BP4572))</f>
        <v>1</v>
      </c>
      <c r="CA4572">
        <v>2</v>
      </c>
      <c r="CB4572">
        <v>1</v>
      </c>
      <c r="CG4572" t="str" cm="1">
        <f t="array" ref="CG4572">_xlfn._xlws.FILTER(_xlfn.ANCHORARRAY(BP4572),_xlfn.ANCHORARRAY(BZ4572)&gt;1,"")</f>
        <v>SO</v>
      </c>
      <c r="CL4572" cm="1">
        <f t="array" ref="CL4572">_xlfn._xlws.FILTER(_xlfn.ANCHORARRAY(BZ4572),_xlfn.ANCHORARRAY(BZ4572)&gt;1,"")</f>
        <v>2</v>
      </c>
      <c r="CS4572" cm="1">
        <f t="array" ref="CS4572">_xlfn.XLOOKUP(_xlfn.ANCHORARRAY(CG4572),Case!$G$25:$G$34,Case!$I$25:$I$34,0,0,1)</f>
        <v>0</v>
      </c>
      <c r="CY4572">
        <f t="shared" si="215"/>
        <v>180</v>
      </c>
      <c r="DI4572" t="str">
        <v>BB</v>
      </c>
    </row>
    <row r="4573" spans="2:113" ht="15" customHeight="1">
      <c r="B4573" s="40">
        <v>6344</v>
      </c>
      <c r="C4573" s="41">
        <v>45459</v>
      </c>
      <c r="D4573" s="42">
        <v>0.54010416666666672</v>
      </c>
      <c r="E4573" s="40" t="s">
        <v>6610</v>
      </c>
      <c r="F4573" s="43" t="s">
        <v>6611</v>
      </c>
      <c r="G4573">
        <f t="shared" si="213"/>
        <v>6</v>
      </c>
      <c r="H4573" t="str" cm="1">
        <f t="array" ref="H4573:M4573">MID(E4573,_xlfn.SEQUENCE(1,LEN(E4573)/2,1,2),2)</f>
        <v>HD</v>
      </c>
      <c r="I4573" t="str">
        <v>HD</v>
      </c>
      <c r="J4573" t="str">
        <v>SO</v>
      </c>
      <c r="K4573" t="str">
        <v>CB</v>
      </c>
      <c r="L4573" t="str">
        <v>CB</v>
      </c>
      <c r="M4573" t="str">
        <v>WB</v>
      </c>
      <c r="Y4573">
        <v>7</v>
      </c>
      <c r="Z4573" t="b" cm="1">
        <f t="array" ref="Z4573">SUM(--(_xlfn.XLOOKUP(_xlfn._xlws.FILTER($H4573:$X4573,$H4573:$X4573&lt;&gt;""),Case!$G$25:$G$34,Case!$D$25:$D$34,,0,1)=Z$4))&gt;0</f>
        <v>1</v>
      </c>
      <c r="AA4573" t="b" cm="1">
        <f t="array" ref="AA4573">SUM(--(_xlfn.XLOOKUP(_xlfn._xlws.FILTER($H4573:$X4573,$H4573:$X4573&lt;&gt;""),Case!$G$25:$G$34,Case!$D$25:$D$34,,0,1)=AA$4))&gt;0</f>
        <v>0</v>
      </c>
      <c r="AB4573" t="b" cm="1">
        <f t="array" ref="AB4573">SUM(--(_xlfn.XLOOKUP(_xlfn._xlws.FILTER($H4573:$X4573,$H4573:$X4573&lt;&gt;""),Case!$G$25:$G$34,Case!$D$25:$D$34,,0,1)=AB$4))&gt;0</f>
        <v>1</v>
      </c>
      <c r="AC4573" t="b" cm="1">
        <f t="array" ref="AC4573">SUM(--Z4573:AB4573)=3</f>
        <v>0</v>
      </c>
      <c r="AD4573" t="b">
        <f>AND(AC4573,D4573&gt;(16/24))</f>
        <v>0</v>
      </c>
      <c r="AE4573" cm="1">
        <f t="array" ref="AE4573">SUM(_xlfn.XLOOKUP(_xlfn._xlws.FILTER($H4573:$O4573,$H4573:$O4573&lt;&gt;""),Case!$G$25:$G$34,Case!$E$25:$E$34,,0,1))</f>
        <v>43</v>
      </c>
      <c r="AF4573">
        <f t="shared" si="214"/>
        <v>43</v>
      </c>
      <c r="AH4573" t="str" cm="1">
        <f t="array" ref="AH4573:AM4573">_xlfn._xlws.FILTER(H4573:X4573,H4573:X4573&lt;&gt;"")</f>
        <v>HD</v>
      </c>
      <c r="AI4573" t="str">
        <v>HD</v>
      </c>
      <c r="AJ4573" t="str">
        <v>SO</v>
      </c>
      <c r="AK4573" t="str">
        <v>CB</v>
      </c>
      <c r="AL4573" t="str">
        <v>CB</v>
      </c>
      <c r="AM4573" t="str">
        <v>WB</v>
      </c>
      <c r="AY4573" cm="1">
        <f t="array" ref="AY4573:BD4573">_xlfn.XLOOKUP(_xlfn.ANCHORARRAY(AH4573),Case!$G$25:$G$34,Case!$H$25:$H$34)</f>
        <v>160</v>
      </c>
      <c r="AZ4573">
        <v>160</v>
      </c>
      <c r="BA4573">
        <v>0</v>
      </c>
      <c r="BB4573">
        <v>190</v>
      </c>
      <c r="BC4573">
        <v>190</v>
      </c>
      <c r="BD4573">
        <v>210</v>
      </c>
      <c r="BP4573" t="str" cm="1">
        <f t="array" ref="BP4573:BS4573">_xlfn.UNIQUE(_xlfn.ANCHORARRAY(AH4573),TRUE)</f>
        <v>HD</v>
      </c>
      <c r="BQ4573" t="str">
        <v>SO</v>
      </c>
      <c r="BR4573" t="str">
        <v>CB</v>
      </c>
      <c r="BS4573" t="str">
        <v>WB</v>
      </c>
      <c r="BZ4573" cm="1">
        <f t="array" ref="BZ4573:CC4573">COUNTIF(_xlfn.ANCHORARRAY(AH4573),_xlfn.ANCHORARRAY(BP4573))</f>
        <v>2</v>
      </c>
      <c r="CA4573">
        <v>1</v>
      </c>
      <c r="CB4573">
        <v>2</v>
      </c>
      <c r="CC4573">
        <v>1</v>
      </c>
      <c r="CG4573" t="str" cm="1">
        <f t="array" ref="CG4573:CH4573">_xlfn._xlws.FILTER(_xlfn.ANCHORARRAY(BP4573),_xlfn.ANCHORARRAY(BZ4573)&gt;1,"")</f>
        <v>HD</v>
      </c>
      <c r="CH4573" t="str">
        <v>CB</v>
      </c>
      <c r="CL4573" cm="1">
        <f t="array" ref="CL4573:CM4573">_xlfn._xlws.FILTER(_xlfn.ANCHORARRAY(BZ4573),_xlfn.ANCHORARRAY(BZ4573)&gt;1,"")</f>
        <v>2</v>
      </c>
      <c r="CM4573">
        <v>2</v>
      </c>
      <c r="CS4573" cm="1">
        <f t="array" ref="CS4573:CT4573">_xlfn.XLOOKUP(_xlfn.ANCHORARRAY(CG4573),Case!$G$25:$G$34,Case!$I$25:$I$34,0,0,1)</f>
        <v>15</v>
      </c>
      <c r="CT4573">
        <v>18</v>
      </c>
      <c r="CY4573">
        <f t="shared" si="215"/>
        <v>844</v>
      </c>
      <c r="DI4573" t="str">
        <v>BB</v>
      </c>
    </row>
    <row r="4574" spans="2:113" ht="15" customHeight="1">
      <c r="B4574" s="40">
        <v>6345</v>
      </c>
      <c r="C4574" s="41">
        <v>45459</v>
      </c>
      <c r="D4574" s="42">
        <v>0.54361111111111116</v>
      </c>
      <c r="E4574" s="40" t="s">
        <v>6393</v>
      </c>
      <c r="F4574" s="43" t="s">
        <v>6612</v>
      </c>
      <c r="G4574">
        <f t="shared" si="213"/>
        <v>3</v>
      </c>
      <c r="H4574" t="str" cm="1">
        <f t="array" ref="H4574:J4574">MID(E4574,_xlfn.SEQUENCE(1,LEN(E4574)/2,1,2),2)</f>
        <v>SO</v>
      </c>
      <c r="I4574" t="str">
        <v>SO</v>
      </c>
      <c r="J4574" t="str">
        <v>CB</v>
      </c>
      <c r="Y4574">
        <v>7</v>
      </c>
      <c r="Z4574" t="b" cm="1">
        <f t="array" ref="Z4574">SUM(--(_xlfn.XLOOKUP(_xlfn._xlws.FILTER($H4574:$X4574,$H4574:$X4574&lt;&gt;""),Case!$G$25:$G$34,Case!$D$25:$D$34,,0,1)=Z$4))&gt;0</f>
        <v>1</v>
      </c>
      <c r="AA4574" t="b" cm="1">
        <f t="array" ref="AA4574">SUM(--(_xlfn.XLOOKUP(_xlfn._xlws.FILTER($H4574:$X4574,$H4574:$X4574&lt;&gt;""),Case!$G$25:$G$34,Case!$D$25:$D$34,,0,1)=AA$4))&gt;0</f>
        <v>0</v>
      </c>
      <c r="AB4574" t="b" cm="1">
        <f t="array" ref="AB4574">SUM(--(_xlfn.XLOOKUP(_xlfn._xlws.FILTER($H4574:$X4574,$H4574:$X4574&lt;&gt;""),Case!$G$25:$G$34,Case!$D$25:$D$34,,0,1)=AB$4))&gt;0</f>
        <v>1</v>
      </c>
      <c r="AC4574" t="b" cm="1">
        <f t="array" ref="AC4574">SUM(--Z4574:AB4574)=3</f>
        <v>0</v>
      </c>
      <c r="AD4574" t="b">
        <f>AND(AC4574,D4574&gt;(16/24))</f>
        <v>0</v>
      </c>
      <c r="AE4574" cm="1">
        <f t="array" ref="AE4574">SUM(_xlfn.XLOOKUP(_xlfn._xlws.FILTER($H4574:$O4574,$H4574:$O4574&lt;&gt;""),Case!$G$25:$G$34,Case!$E$25:$E$34,,0,1))</f>
        <v>12</v>
      </c>
      <c r="AF4574">
        <f t="shared" si="214"/>
        <v>12</v>
      </c>
      <c r="AH4574" t="str" cm="1">
        <f t="array" ref="AH4574:AJ4574">_xlfn._xlws.FILTER(H4574:X4574,H4574:X4574&lt;&gt;"")</f>
        <v>SO</v>
      </c>
      <c r="AI4574" t="str">
        <v>SO</v>
      </c>
      <c r="AJ4574" t="str">
        <v>CB</v>
      </c>
      <c r="AY4574" cm="1">
        <f t="array" ref="AY4574:BA4574">_xlfn.XLOOKUP(_xlfn.ANCHORARRAY(AH4574),Case!$G$25:$G$34,Case!$H$25:$H$34)</f>
        <v>0</v>
      </c>
      <c r="AZ4574">
        <v>0</v>
      </c>
      <c r="BA4574">
        <v>190</v>
      </c>
      <c r="BP4574" t="str" cm="1">
        <f t="array" ref="BP4574:BQ4574">_xlfn.UNIQUE(_xlfn.ANCHORARRAY(AH4574),TRUE)</f>
        <v>SO</v>
      </c>
      <c r="BQ4574" t="str">
        <v>CB</v>
      </c>
      <c r="BZ4574" cm="1">
        <f t="array" ref="BZ4574:CA4574">COUNTIF(_xlfn.ANCHORARRAY(AH4574),_xlfn.ANCHORARRAY(BP4574))</f>
        <v>2</v>
      </c>
      <c r="CA4574">
        <v>1</v>
      </c>
      <c r="CG4574" t="str" cm="1">
        <f t="array" ref="CG4574">_xlfn._xlws.FILTER(_xlfn.ANCHORARRAY(BP4574),_xlfn.ANCHORARRAY(BZ4574)&gt;1,"")</f>
        <v>SO</v>
      </c>
      <c r="CL4574" cm="1">
        <f t="array" ref="CL4574">_xlfn._xlws.FILTER(_xlfn.ANCHORARRAY(BZ4574),_xlfn.ANCHORARRAY(BZ4574)&gt;1,"")</f>
        <v>2</v>
      </c>
      <c r="CS4574" cm="1">
        <f t="array" ref="CS4574">_xlfn.XLOOKUP(_xlfn.ANCHORARRAY(CG4574),Case!$G$25:$G$34,Case!$I$25:$I$34,0,0,1)</f>
        <v>0</v>
      </c>
      <c r="CY4574">
        <f t="shared" si="215"/>
        <v>190</v>
      </c>
      <c r="DI4574" t="str">
        <v>SO</v>
      </c>
    </row>
    <row r="4575" spans="2:113" ht="15" customHeight="1">
      <c r="B4575" s="40">
        <v>6346</v>
      </c>
      <c r="C4575" s="41">
        <v>45459</v>
      </c>
      <c r="D4575" s="42">
        <v>0.54532407407407413</v>
      </c>
      <c r="E4575" s="40" t="s">
        <v>14172</v>
      </c>
      <c r="F4575" s="43" t="s">
        <v>6613</v>
      </c>
      <c r="G4575">
        <f t="shared" si="213"/>
        <v>5</v>
      </c>
      <c r="H4575" t="str" cm="1">
        <f t="array" ref="H4575:L4575">MID(E4575,_xlfn.SEQUENCE(1,LEN(E4575)/2,1,2),2)</f>
        <v>HD</v>
      </c>
      <c r="I4575" t="str">
        <v>DX</v>
      </c>
      <c r="J4575" t="str">
        <v>DX</v>
      </c>
      <c r="K4575" t="str">
        <v>DX</v>
      </c>
      <c r="L4575" t="str">
        <v>DX</v>
      </c>
      <c r="Y4575">
        <v>7</v>
      </c>
      <c r="Z4575" t="b" cm="1">
        <f t="array" ref="Z4575">SUM(--(_xlfn.XLOOKUP(_xlfn._xlws.FILTER($H4575:$X4575,$H4575:$X4575&lt;&gt;""),Case!$G$25:$G$34,Case!$D$25:$D$34,,0,1)=Z$4))&gt;0</f>
        <v>1</v>
      </c>
      <c r="AA4575" t="b" cm="1">
        <f t="array" ref="AA4575">SUM(--(_xlfn.XLOOKUP(_xlfn._xlws.FILTER($H4575:$X4575,$H4575:$X4575&lt;&gt;""),Case!$G$25:$G$34,Case!$D$25:$D$34,,0,1)=AA$4))&gt;0</f>
        <v>0</v>
      </c>
      <c r="AB4575" t="b" cm="1">
        <f t="array" ref="AB4575">SUM(--(_xlfn.XLOOKUP(_xlfn._xlws.FILTER($H4575:$X4575,$H4575:$X4575&lt;&gt;""),Case!$G$25:$G$34,Case!$D$25:$D$34,,0,1)=AB$4))&gt;0</f>
        <v>0</v>
      </c>
      <c r="AC4575" t="b" cm="1">
        <f t="array" ref="AC4575">SUM(--Z4575:AB4575)=3</f>
        <v>0</v>
      </c>
      <c r="AD4575" t="b">
        <f>AND(AC4575,D4575&gt;(16/24))</f>
        <v>0</v>
      </c>
      <c r="AE4575" cm="1">
        <f t="array" ref="AE4575">SUM(_xlfn.XLOOKUP(_xlfn._xlws.FILTER($H4575:$O4575,$H4575:$O4575&lt;&gt;""),Case!$G$25:$G$34,Case!$E$25:$E$34,,0,1))</f>
        <v>43</v>
      </c>
      <c r="AF4575">
        <f t="shared" si="214"/>
        <v>43</v>
      </c>
      <c r="AH4575" t="str" cm="1">
        <f t="array" ref="AH4575:AL4575">_xlfn._xlws.FILTER(H4575:X4575,H4575:X4575&lt;&gt;"")</f>
        <v>HD</v>
      </c>
      <c r="AI4575" t="str">
        <v>DX</v>
      </c>
      <c r="AJ4575" t="str">
        <v>DX</v>
      </c>
      <c r="AK4575" t="str">
        <v>DX</v>
      </c>
      <c r="AL4575" t="str">
        <v>DX</v>
      </c>
      <c r="AY4575" cm="1">
        <f t="array" ref="AY4575:BC4575">_xlfn.XLOOKUP(_xlfn.ANCHORARRAY(AH4575),Case!$G$25:$G$34,Case!$H$25:$H$34)</f>
        <v>160</v>
      </c>
      <c r="AZ4575">
        <v>180</v>
      </c>
      <c r="BA4575">
        <v>180</v>
      </c>
      <c r="BB4575">
        <v>180</v>
      </c>
      <c r="BC4575">
        <v>180</v>
      </c>
      <c r="BP4575" t="str" cm="1">
        <f t="array" ref="BP4575:BQ4575">_xlfn.UNIQUE(_xlfn.ANCHORARRAY(AH4575),TRUE)</f>
        <v>HD</v>
      </c>
      <c r="BQ4575" t="str">
        <v>DX</v>
      </c>
      <c r="BZ4575" cm="1">
        <f t="array" ref="BZ4575:CA4575">COUNTIF(_xlfn.ANCHORARRAY(AH4575),_xlfn.ANCHORARRAY(BP4575))</f>
        <v>1</v>
      </c>
      <c r="CA4575">
        <v>4</v>
      </c>
      <c r="CG4575" t="str" cm="1">
        <f t="array" ref="CG4575">_xlfn._xlws.FILTER(_xlfn.ANCHORARRAY(BP4575),_xlfn.ANCHORARRAY(BZ4575)&gt;1,"")</f>
        <v>DX</v>
      </c>
      <c r="CL4575" cm="1">
        <f t="array" ref="CL4575">_xlfn._xlws.FILTER(_xlfn.ANCHORARRAY(BZ4575),_xlfn.ANCHORARRAY(BZ4575)&gt;1,"")</f>
        <v>4</v>
      </c>
      <c r="CS4575" cm="1">
        <f t="array" ref="CS4575">_xlfn.XLOOKUP(_xlfn.ANCHORARRAY(CG4575),Case!$G$25:$G$34,Case!$I$25:$I$34,0,0,1)</f>
        <v>17</v>
      </c>
      <c r="CY4575">
        <f t="shared" si="215"/>
        <v>812</v>
      </c>
      <c r="DI4575" t="str">
        <v>SO</v>
      </c>
    </row>
    <row r="4576" spans="2:113" ht="15" customHeight="1">
      <c r="B4576" s="40">
        <v>6347</v>
      </c>
      <c r="C4576" s="41">
        <v>45459</v>
      </c>
      <c r="D4576" s="42">
        <v>0.54605324074074069</v>
      </c>
      <c r="E4576" s="40" t="s">
        <v>6614</v>
      </c>
      <c r="F4576" s="43" t="s">
        <v>6615</v>
      </c>
      <c r="G4576">
        <f t="shared" si="213"/>
        <v>7</v>
      </c>
      <c r="H4576" t="str" cm="1">
        <f t="array" ref="H4576:N4576">MID(E4576,_xlfn.SEQUENCE(1,LEN(E4576)/2,1,2),2)</f>
        <v>HD</v>
      </c>
      <c r="I4576" t="str">
        <v>WB</v>
      </c>
      <c r="J4576" t="str">
        <v>HD</v>
      </c>
      <c r="K4576" t="str">
        <v>BB</v>
      </c>
      <c r="L4576" t="str">
        <v>SO</v>
      </c>
      <c r="M4576" t="str">
        <v>FR</v>
      </c>
      <c r="N4576" t="str">
        <v>CB</v>
      </c>
      <c r="Y4576">
        <v>7</v>
      </c>
      <c r="Z4576" t="b" cm="1">
        <f t="array" ref="Z4576">SUM(--(_xlfn.XLOOKUP(_xlfn._xlws.FILTER($H4576:$X4576,$H4576:$X4576&lt;&gt;""),Case!$G$25:$G$34,Case!$D$25:$D$34,,0,1)=Z$4))&gt;0</f>
        <v>1</v>
      </c>
      <c r="AA4576" t="b" cm="1">
        <f t="array" ref="AA4576">SUM(--(_xlfn.XLOOKUP(_xlfn._xlws.FILTER($H4576:$X4576,$H4576:$X4576&lt;&gt;""),Case!$G$25:$G$34,Case!$D$25:$D$34,,0,1)=AA$4))&gt;0</f>
        <v>1</v>
      </c>
      <c r="AB4576" t="b" cm="1">
        <f t="array" ref="AB4576">SUM(--(_xlfn.XLOOKUP(_xlfn._xlws.FILTER($H4576:$X4576,$H4576:$X4576&lt;&gt;""),Case!$G$25:$G$34,Case!$D$25:$D$34,,0,1)=AB$4))&gt;0</f>
        <v>1</v>
      </c>
      <c r="AC4576" t="b" cm="1">
        <f t="array" ref="AC4576">SUM(--Z4576:AB4576)=3</f>
        <v>1</v>
      </c>
      <c r="AD4576" t="b">
        <f>AND(AC4576,D4576&gt;(16/24))</f>
        <v>0</v>
      </c>
      <c r="AE4576" cm="1">
        <f t="array" ref="AE4576">SUM(_xlfn.XLOOKUP(_xlfn._xlws.FILTER($H4576:$O4576,$H4576:$O4576&lt;&gt;""),Case!$G$25:$G$34,Case!$E$25:$E$34,,0,1))</f>
        <v>48</v>
      </c>
      <c r="AF4576">
        <f t="shared" si="214"/>
        <v>48</v>
      </c>
      <c r="AH4576" t="str" cm="1">
        <f t="array" ref="AH4576:AN4576">_xlfn._xlws.FILTER(H4576:X4576,H4576:X4576&lt;&gt;"")</f>
        <v>HD</v>
      </c>
      <c r="AI4576" t="str">
        <v>WB</v>
      </c>
      <c r="AJ4576" t="str">
        <v>HD</v>
      </c>
      <c r="AK4576" t="str">
        <v>BB</v>
      </c>
      <c r="AL4576" t="str">
        <v>SO</v>
      </c>
      <c r="AM4576" t="str">
        <v>FR</v>
      </c>
      <c r="AN4576" t="str">
        <v>CB</v>
      </c>
      <c r="AY4576" cm="1">
        <f t="array" ref="AY4576:BE4576">_xlfn.XLOOKUP(_xlfn.ANCHORARRAY(AH4576),Case!$G$25:$G$34,Case!$H$25:$H$34)</f>
        <v>160</v>
      </c>
      <c r="AZ4576">
        <v>210</v>
      </c>
      <c r="BA4576">
        <v>160</v>
      </c>
      <c r="BB4576">
        <v>200</v>
      </c>
      <c r="BC4576">
        <v>0</v>
      </c>
      <c r="BD4576">
        <v>0</v>
      </c>
      <c r="BE4576">
        <v>190</v>
      </c>
      <c r="BP4576" t="str" cm="1">
        <f t="array" ref="BP4576:BU4576">_xlfn.UNIQUE(_xlfn.ANCHORARRAY(AH4576),TRUE)</f>
        <v>HD</v>
      </c>
      <c r="BQ4576" t="str">
        <v>WB</v>
      </c>
      <c r="BR4576" t="str">
        <v>BB</v>
      </c>
      <c r="BS4576" t="str">
        <v>SO</v>
      </c>
      <c r="BT4576" t="str">
        <v>FR</v>
      </c>
      <c r="BU4576" t="str">
        <v>CB</v>
      </c>
      <c r="BZ4576" cm="1">
        <f t="array" ref="BZ4576:CE4576">COUNTIF(_xlfn.ANCHORARRAY(AH4576),_xlfn.ANCHORARRAY(BP4576))</f>
        <v>2</v>
      </c>
      <c r="CA4576">
        <v>1</v>
      </c>
      <c r="CB4576">
        <v>1</v>
      </c>
      <c r="CC4576">
        <v>1</v>
      </c>
      <c r="CD4576">
        <v>1</v>
      </c>
      <c r="CE4576">
        <v>1</v>
      </c>
      <c r="CG4576" t="str" cm="1">
        <f t="array" ref="CG4576">_xlfn._xlws.FILTER(_xlfn.ANCHORARRAY(BP4576),_xlfn.ANCHORARRAY(BZ4576)&gt;1,"")</f>
        <v>HD</v>
      </c>
      <c r="CL4576" cm="1">
        <f t="array" ref="CL4576">_xlfn._xlws.FILTER(_xlfn.ANCHORARRAY(BZ4576),_xlfn.ANCHORARRAY(BZ4576)&gt;1,"")</f>
        <v>2</v>
      </c>
      <c r="CS4576" cm="1">
        <f t="array" ref="CS4576">_xlfn.XLOOKUP(_xlfn.ANCHORARRAY(CG4576),Case!$G$25:$G$34,Case!$I$25:$I$34,0,0,1)</f>
        <v>15</v>
      </c>
      <c r="CY4576">
        <f t="shared" si="215"/>
        <v>890</v>
      </c>
      <c r="DI4576" t="str">
        <v>DX</v>
      </c>
    </row>
    <row r="4577" spans="2:113" ht="15" customHeight="1">
      <c r="B4577" s="40">
        <v>6348</v>
      </c>
      <c r="C4577" s="41">
        <v>45459</v>
      </c>
      <c r="D4577" s="42">
        <v>0.54616898148148152</v>
      </c>
      <c r="E4577" s="40" t="s">
        <v>14286</v>
      </c>
      <c r="F4577" s="43" t="s">
        <v>6616</v>
      </c>
      <c r="G4577">
        <f t="shared" si="213"/>
        <v>10</v>
      </c>
      <c r="H4577" t="str" cm="1">
        <f t="array" ref="H4577:Q4577">MID(E4577,_xlfn.SEQUENCE(1,LEN(E4577)/2,1,2),2)</f>
        <v>SO</v>
      </c>
      <c r="I4577" t="str">
        <v>HD</v>
      </c>
      <c r="J4577" t="str">
        <v>BE</v>
      </c>
      <c r="K4577" t="str">
        <v>CB</v>
      </c>
      <c r="L4577" t="str">
        <v>SS</v>
      </c>
      <c r="M4577" t="str">
        <v>SS</v>
      </c>
      <c r="N4577" t="str">
        <v>DX</v>
      </c>
      <c r="O4577" t="str">
        <v>BE</v>
      </c>
      <c r="P4577" t="str">
        <v>BE</v>
      </c>
      <c r="Q4577" t="str">
        <v>CB</v>
      </c>
      <c r="Y4577">
        <v>7</v>
      </c>
      <c r="Z4577" t="b" cm="1">
        <f t="array" ref="Z4577">SUM(--(_xlfn.XLOOKUP(_xlfn._xlws.FILTER($H4577:$X4577,$H4577:$X4577&lt;&gt;""),Case!$G$25:$G$34,Case!$D$25:$D$34,,0,1)=Z$4))&gt;0</f>
        <v>1</v>
      </c>
      <c r="AA4577" t="b" cm="1">
        <f t="array" ref="AA4577">SUM(--(_xlfn.XLOOKUP(_xlfn._xlws.FILTER($H4577:$X4577,$H4577:$X4577&lt;&gt;""),Case!$G$25:$G$34,Case!$D$25:$D$34,,0,1)=AA$4))&gt;0</f>
        <v>1</v>
      </c>
      <c r="AB4577" t="b" cm="1">
        <f t="array" ref="AB4577">SUM(--(_xlfn.XLOOKUP(_xlfn._xlws.FILTER($H4577:$X4577,$H4577:$X4577&lt;&gt;""),Case!$G$25:$G$34,Case!$D$25:$D$34,,0,1)=AB$4))&gt;0</f>
        <v>1</v>
      </c>
      <c r="AC4577" t="b" cm="1">
        <f t="array" ref="AC4577">SUM(--Z4577:AB4577)=3</f>
        <v>1</v>
      </c>
      <c r="AD4577" t="b">
        <f>AND(AC4577,D4577&gt;(16/24))</f>
        <v>0</v>
      </c>
      <c r="AE4577" cm="1">
        <f t="array" ref="AE4577">SUM(_xlfn.XLOOKUP(_xlfn._xlws.FILTER($H4577:$O4577,$H4577:$O4577&lt;&gt;""),Case!$G$25:$G$34,Case!$E$25:$E$34,,0,1))</f>
        <v>42</v>
      </c>
      <c r="AF4577">
        <f t="shared" si="214"/>
        <v>42</v>
      </c>
      <c r="AH4577" t="str" cm="1">
        <f t="array" ref="AH4577:AQ4577">_xlfn._xlws.FILTER(H4577:X4577,H4577:X4577&lt;&gt;"")</f>
        <v>SO</v>
      </c>
      <c r="AI4577" t="str">
        <v>HD</v>
      </c>
      <c r="AJ4577" t="str">
        <v>BE</v>
      </c>
      <c r="AK4577" t="str">
        <v>CB</v>
      </c>
      <c r="AL4577" t="str">
        <v>SS</v>
      </c>
      <c r="AM4577" t="str">
        <v>SS</v>
      </c>
      <c r="AN4577" t="str">
        <v>DX</v>
      </c>
      <c r="AO4577" t="str">
        <v>BE</v>
      </c>
      <c r="AP4577" t="str">
        <v>BE</v>
      </c>
      <c r="AQ4577" t="str">
        <v>CB</v>
      </c>
      <c r="AY4577" cm="1">
        <f t="array" ref="AY4577:BH4577">_xlfn.XLOOKUP(_xlfn.ANCHORARRAY(AH4577),Case!$G$25:$G$34,Case!$H$25:$H$34)</f>
        <v>0</v>
      </c>
      <c r="AZ4577">
        <v>160</v>
      </c>
      <c r="BA4577">
        <v>0</v>
      </c>
      <c r="BB4577">
        <v>190</v>
      </c>
      <c r="BC4577">
        <v>0</v>
      </c>
      <c r="BD4577">
        <v>0</v>
      </c>
      <c r="BE4577">
        <v>180</v>
      </c>
      <c r="BF4577">
        <v>0</v>
      </c>
      <c r="BG4577">
        <v>0</v>
      </c>
      <c r="BH4577">
        <v>190</v>
      </c>
      <c r="BP4577" t="str" cm="1">
        <f t="array" ref="BP4577:BU4577">_xlfn.UNIQUE(_xlfn.ANCHORARRAY(AH4577),TRUE)</f>
        <v>SO</v>
      </c>
      <c r="BQ4577" t="str">
        <v>HD</v>
      </c>
      <c r="BR4577" t="str">
        <v>BE</v>
      </c>
      <c r="BS4577" t="str">
        <v>CB</v>
      </c>
      <c r="BT4577" t="str">
        <v>SS</v>
      </c>
      <c r="BU4577" t="str">
        <v>DX</v>
      </c>
      <c r="BZ4577" cm="1">
        <f t="array" ref="BZ4577:CE4577">COUNTIF(_xlfn.ANCHORARRAY(AH4577),_xlfn.ANCHORARRAY(BP4577))</f>
        <v>1</v>
      </c>
      <c r="CA4577">
        <v>1</v>
      </c>
      <c r="CB4577">
        <v>3</v>
      </c>
      <c r="CC4577">
        <v>2</v>
      </c>
      <c r="CD4577">
        <v>2</v>
      </c>
      <c r="CE4577">
        <v>1</v>
      </c>
      <c r="CG4577" t="str" cm="1">
        <f t="array" ref="CG4577:CI4577">_xlfn._xlws.FILTER(_xlfn.ANCHORARRAY(BP4577),_xlfn.ANCHORARRAY(BZ4577)&gt;1,"")</f>
        <v>BE</v>
      </c>
      <c r="CH4577" t="str">
        <v>CB</v>
      </c>
      <c r="CI4577" t="str">
        <v>SS</v>
      </c>
      <c r="CL4577" cm="1">
        <f t="array" ref="CL4577:CN4577">_xlfn._xlws.FILTER(_xlfn.ANCHORARRAY(BZ4577),_xlfn.ANCHORARRAY(BZ4577)&gt;1,"")</f>
        <v>3</v>
      </c>
      <c r="CM4577">
        <v>2</v>
      </c>
      <c r="CN4577">
        <v>2</v>
      </c>
      <c r="CS4577" cm="1">
        <f t="array" ref="CS4577:CU4577">_xlfn.XLOOKUP(_xlfn.ANCHORARRAY(CG4577),Case!$G$25:$G$34,Case!$I$25:$I$34,0,0,1)</f>
        <v>0</v>
      </c>
      <c r="CT4577">
        <v>18</v>
      </c>
      <c r="CU4577">
        <v>0</v>
      </c>
      <c r="CY4577">
        <f t="shared" si="215"/>
        <v>684</v>
      </c>
      <c r="DI4577" t="str">
        <v>DX</v>
      </c>
    </row>
    <row r="4578" spans="2:113" ht="15" customHeight="1">
      <c r="B4578" s="40">
        <v>6349</v>
      </c>
      <c r="C4578" s="41">
        <v>45459</v>
      </c>
      <c r="D4578" s="42">
        <v>0.54666666666666663</v>
      </c>
      <c r="E4578" s="40" t="s">
        <v>6617</v>
      </c>
      <c r="F4578" s="43" t="s">
        <v>6618</v>
      </c>
      <c r="G4578">
        <f t="shared" si="213"/>
        <v>8</v>
      </c>
      <c r="H4578" t="str" cm="1">
        <f t="array" ref="H4578:O4578">MID(E4578,_xlfn.SEQUENCE(1,LEN(E4578)/2,1,2),2)</f>
        <v>BB</v>
      </c>
      <c r="I4578" t="str">
        <v>BB</v>
      </c>
      <c r="J4578" t="str">
        <v>SO</v>
      </c>
      <c r="K4578" t="str">
        <v>BE</v>
      </c>
      <c r="L4578" t="str">
        <v>BE</v>
      </c>
      <c r="M4578" t="str">
        <v>BE</v>
      </c>
      <c r="N4578" t="str">
        <v>SO</v>
      </c>
      <c r="O4578" t="str">
        <v>SO</v>
      </c>
      <c r="Y4578">
        <v>7</v>
      </c>
      <c r="Z4578" t="b" cm="1">
        <f t="array" ref="Z4578">SUM(--(_xlfn.XLOOKUP(_xlfn._xlws.FILTER($H4578:$X4578,$H4578:$X4578&lt;&gt;""),Case!$G$25:$G$34,Case!$D$25:$D$34,,0,1)=Z$4))&gt;0</f>
        <v>1</v>
      </c>
      <c r="AA4578" t="b" cm="1">
        <f t="array" ref="AA4578">SUM(--(_xlfn.XLOOKUP(_xlfn._xlws.FILTER($H4578:$X4578,$H4578:$X4578&lt;&gt;""),Case!$G$25:$G$34,Case!$D$25:$D$34,,0,1)=AA$4))&gt;0</f>
        <v>0</v>
      </c>
      <c r="AB4578" t="b" cm="1">
        <f t="array" ref="AB4578">SUM(--(_xlfn.XLOOKUP(_xlfn._xlws.FILTER($H4578:$X4578,$H4578:$X4578&lt;&gt;""),Case!$G$25:$G$34,Case!$D$25:$D$34,,0,1)=AB$4))&gt;0</f>
        <v>1</v>
      </c>
      <c r="AC4578" t="b" cm="1">
        <f t="array" ref="AC4578">SUM(--Z4578:AB4578)=3</f>
        <v>0</v>
      </c>
      <c r="AD4578" t="b">
        <f>AND(AC4578,D4578&gt;(16/24))</f>
        <v>0</v>
      </c>
      <c r="AE4578" cm="1">
        <f t="array" ref="AE4578">SUM(_xlfn.XLOOKUP(_xlfn._xlws.FILTER($H4578:$O4578,$H4578:$O4578&lt;&gt;""),Case!$G$25:$G$34,Case!$E$25:$E$34,,0,1))</f>
        <v>41</v>
      </c>
      <c r="AF4578">
        <f t="shared" si="214"/>
        <v>41</v>
      </c>
      <c r="AH4578" t="str" cm="1">
        <f t="array" ref="AH4578:AO4578">_xlfn._xlws.FILTER(H4578:X4578,H4578:X4578&lt;&gt;"")</f>
        <v>BB</v>
      </c>
      <c r="AI4578" t="str">
        <v>BB</v>
      </c>
      <c r="AJ4578" t="str">
        <v>SO</v>
      </c>
      <c r="AK4578" t="str">
        <v>BE</v>
      </c>
      <c r="AL4578" t="str">
        <v>BE</v>
      </c>
      <c r="AM4578" t="str">
        <v>BE</v>
      </c>
      <c r="AN4578" t="str">
        <v>SO</v>
      </c>
      <c r="AO4578" t="str">
        <v>SO</v>
      </c>
      <c r="AY4578" cm="1">
        <f t="array" ref="AY4578:BF4578">_xlfn.XLOOKUP(_xlfn.ANCHORARRAY(AH4578),Case!$G$25:$G$34,Case!$H$25:$H$34)</f>
        <v>200</v>
      </c>
      <c r="AZ4578">
        <v>200</v>
      </c>
      <c r="BA4578">
        <v>0</v>
      </c>
      <c r="BB4578">
        <v>0</v>
      </c>
      <c r="BC4578">
        <v>0</v>
      </c>
      <c r="BD4578">
        <v>0</v>
      </c>
      <c r="BE4578">
        <v>0</v>
      </c>
      <c r="BF4578">
        <v>0</v>
      </c>
      <c r="BP4578" t="str" cm="1">
        <f t="array" ref="BP4578:BR4578">_xlfn.UNIQUE(_xlfn.ANCHORARRAY(AH4578),TRUE)</f>
        <v>BB</v>
      </c>
      <c r="BQ4578" t="str">
        <v>SO</v>
      </c>
      <c r="BR4578" t="str">
        <v>BE</v>
      </c>
      <c r="BZ4578" cm="1">
        <f t="array" ref="BZ4578:CB4578">COUNTIF(_xlfn.ANCHORARRAY(AH4578),_xlfn.ANCHORARRAY(BP4578))</f>
        <v>2</v>
      </c>
      <c r="CA4578">
        <v>3</v>
      </c>
      <c r="CB4578">
        <v>3</v>
      </c>
      <c r="CG4578" t="str" cm="1">
        <f t="array" ref="CG4578:CI4578">_xlfn._xlws.FILTER(_xlfn.ANCHORARRAY(BP4578),_xlfn.ANCHORARRAY(BZ4578)&gt;1,"")</f>
        <v>BB</v>
      </c>
      <c r="CH4578" t="str">
        <v>SO</v>
      </c>
      <c r="CI4578" t="str">
        <v>BE</v>
      </c>
      <c r="CL4578" cm="1">
        <f t="array" ref="CL4578:CN4578">_xlfn._xlws.FILTER(_xlfn.ANCHORARRAY(BZ4578),_xlfn.ANCHORARRAY(BZ4578)&gt;1,"")</f>
        <v>2</v>
      </c>
      <c r="CM4578">
        <v>3</v>
      </c>
      <c r="CN4578">
        <v>3</v>
      </c>
      <c r="CS4578" cm="1">
        <f t="array" ref="CS4578:CU4578">_xlfn.XLOOKUP(_xlfn.ANCHORARRAY(CG4578),Case!$G$25:$G$34,Case!$I$25:$I$34,0,0,1)</f>
        <v>20</v>
      </c>
      <c r="CT4578">
        <v>0</v>
      </c>
      <c r="CU4578">
        <v>0</v>
      </c>
      <c r="CY4578">
        <f t="shared" si="215"/>
        <v>360</v>
      </c>
      <c r="DI4578" t="str">
        <v>HD</v>
      </c>
    </row>
    <row r="4579" spans="2:113" ht="15" customHeight="1">
      <c r="B4579" s="40">
        <v>6350</v>
      </c>
      <c r="C4579" s="41">
        <v>45459</v>
      </c>
      <c r="D4579" s="42">
        <v>0.54707175925925922</v>
      </c>
      <c r="E4579" s="40" t="s">
        <v>6619</v>
      </c>
      <c r="F4579" s="43" t="s">
        <v>6620</v>
      </c>
      <c r="G4579">
        <f t="shared" si="213"/>
        <v>2</v>
      </c>
      <c r="H4579" t="str" cm="1">
        <f t="array" ref="H4579:I4579">MID(E4579,_xlfn.SEQUENCE(1,LEN(E4579)/2,1,2),2)</f>
        <v>FR</v>
      </c>
      <c r="I4579" t="str">
        <v>CB</v>
      </c>
      <c r="Y4579">
        <v>7</v>
      </c>
      <c r="Z4579" t="b" cm="1">
        <f t="array" ref="Z4579">SUM(--(_xlfn.XLOOKUP(_xlfn._xlws.FILTER($H4579:$X4579,$H4579:$X4579&lt;&gt;""),Case!$G$25:$G$34,Case!$D$25:$D$34,,0,1)=Z$4))&gt;0</f>
        <v>1</v>
      </c>
      <c r="AA4579" t="b" cm="1">
        <f t="array" ref="AA4579">SUM(--(_xlfn.XLOOKUP(_xlfn._xlws.FILTER($H4579:$X4579,$H4579:$X4579&lt;&gt;""),Case!$G$25:$G$34,Case!$D$25:$D$34,,0,1)=AA$4))&gt;0</f>
        <v>1</v>
      </c>
      <c r="AB4579" t="b" cm="1">
        <f t="array" ref="AB4579">SUM(--(_xlfn.XLOOKUP(_xlfn._xlws.FILTER($H4579:$X4579,$H4579:$X4579&lt;&gt;""),Case!$G$25:$G$34,Case!$D$25:$D$34,,0,1)=AB$4))&gt;0</f>
        <v>0</v>
      </c>
      <c r="AC4579" t="b" cm="1">
        <f t="array" ref="AC4579">SUM(--Z4579:AB4579)=3</f>
        <v>0</v>
      </c>
      <c r="AD4579" t="b">
        <f>AND(AC4579,D4579&gt;(16/24))</f>
        <v>0</v>
      </c>
      <c r="AE4579" cm="1">
        <f t="array" ref="AE4579">SUM(_xlfn.XLOOKUP(_xlfn._xlws.FILTER($H4579:$O4579,$H4579:$O4579&lt;&gt;""),Case!$G$25:$G$34,Case!$E$25:$E$34,,0,1))</f>
        <v>11</v>
      </c>
      <c r="AF4579">
        <f t="shared" si="214"/>
        <v>11</v>
      </c>
      <c r="AH4579" t="str" cm="1">
        <f t="array" ref="AH4579:AI4579">_xlfn._xlws.FILTER(H4579:X4579,H4579:X4579&lt;&gt;"")</f>
        <v>FR</v>
      </c>
      <c r="AI4579" t="str">
        <v>CB</v>
      </c>
      <c r="AY4579" cm="1">
        <f t="array" ref="AY4579:AZ4579">_xlfn.XLOOKUP(_xlfn.ANCHORARRAY(AH4579),Case!$G$25:$G$34,Case!$H$25:$H$34)</f>
        <v>0</v>
      </c>
      <c r="AZ4579">
        <v>190</v>
      </c>
      <c r="BP4579" t="str" cm="1">
        <f t="array" ref="BP4579:BQ4579">_xlfn.UNIQUE(_xlfn.ANCHORARRAY(AH4579),TRUE)</f>
        <v>FR</v>
      </c>
      <c r="BQ4579" t="str">
        <v>CB</v>
      </c>
      <c r="BZ4579" cm="1">
        <f t="array" ref="BZ4579:CA4579">COUNTIF(_xlfn.ANCHORARRAY(AH4579),_xlfn.ANCHORARRAY(BP4579))</f>
        <v>1</v>
      </c>
      <c r="CA4579">
        <v>1</v>
      </c>
      <c r="CG4579" t="str" cm="1">
        <f t="array" ref="CG4579">_xlfn._xlws.FILTER(_xlfn.ANCHORARRAY(BP4579),_xlfn.ANCHORARRAY(BZ4579)&gt;1,"")</f>
        <v/>
      </c>
      <c r="CL4579" t="str" cm="1">
        <f t="array" ref="CL4579">_xlfn._xlws.FILTER(_xlfn.ANCHORARRAY(BZ4579),_xlfn.ANCHORARRAY(BZ4579)&gt;1,"")</f>
        <v/>
      </c>
      <c r="CS4579" cm="1">
        <f t="array" ref="CS4579">_xlfn.XLOOKUP(_xlfn.ANCHORARRAY(CG4579),Case!$G$25:$G$34,Case!$I$25:$I$34,0,0,1)</f>
        <v>0</v>
      </c>
      <c r="CY4579">
        <f t="shared" si="215"/>
        <v>190</v>
      </c>
      <c r="DI4579" t="str">
        <v>HD</v>
      </c>
    </row>
    <row r="4580" spans="2:113" ht="15" customHeight="1">
      <c r="B4580" s="40">
        <v>6351</v>
      </c>
      <c r="C4580" s="41">
        <v>45459</v>
      </c>
      <c r="D4580" s="42">
        <v>0.54743055555555553</v>
      </c>
      <c r="E4580" s="40" t="s">
        <v>6621</v>
      </c>
      <c r="F4580" s="43" t="s">
        <v>6622</v>
      </c>
      <c r="G4580">
        <f t="shared" si="213"/>
        <v>6</v>
      </c>
      <c r="H4580" t="str" cm="1">
        <f t="array" ref="H4580:M4580">MID(E4580,_xlfn.SEQUENCE(1,LEN(E4580)/2,1,2),2)</f>
        <v>JB</v>
      </c>
      <c r="I4580" t="str">
        <v>JB</v>
      </c>
      <c r="J4580" t="str">
        <v>BB</v>
      </c>
      <c r="K4580" t="str">
        <v>BB</v>
      </c>
      <c r="L4580" t="str">
        <v>BB</v>
      </c>
      <c r="M4580" t="str">
        <v>FR</v>
      </c>
      <c r="Y4580">
        <v>7</v>
      </c>
      <c r="Z4580" t="b" cm="1">
        <f t="array" ref="Z4580">SUM(--(_xlfn.XLOOKUP(_xlfn._xlws.FILTER($H4580:$X4580,$H4580:$X4580&lt;&gt;""),Case!$G$25:$G$34,Case!$D$25:$D$34,,0,1)=Z$4))&gt;0</f>
        <v>1</v>
      </c>
      <c r="AA4580" t="b" cm="1">
        <f t="array" ref="AA4580">SUM(--(_xlfn.XLOOKUP(_xlfn._xlws.FILTER($H4580:$X4580,$H4580:$X4580&lt;&gt;""),Case!$G$25:$G$34,Case!$D$25:$D$34,,0,1)=AA$4))&gt;0</f>
        <v>1</v>
      </c>
      <c r="AB4580" t="b" cm="1">
        <f t="array" ref="AB4580">SUM(--(_xlfn.XLOOKUP(_xlfn._xlws.FILTER($H4580:$X4580,$H4580:$X4580&lt;&gt;""),Case!$G$25:$G$34,Case!$D$25:$D$34,,0,1)=AB$4))&gt;0</f>
        <v>1</v>
      </c>
      <c r="AC4580" t="b" cm="1">
        <f t="array" ref="AC4580">SUM(--Z4580:AB4580)=3</f>
        <v>1</v>
      </c>
      <c r="AD4580" t="b">
        <f>AND(AC4580,D4580&gt;(16/24))</f>
        <v>0</v>
      </c>
      <c r="AE4580" cm="1">
        <f t="array" ref="AE4580">SUM(_xlfn.XLOOKUP(_xlfn._xlws.FILTER($H4580:$O4580,$H4580:$O4580&lt;&gt;""),Case!$G$25:$G$34,Case!$E$25:$E$34,,0,1))</f>
        <v>35</v>
      </c>
      <c r="AF4580">
        <f t="shared" si="214"/>
        <v>35</v>
      </c>
      <c r="AH4580" t="str" cm="1">
        <f t="array" ref="AH4580:AM4580">_xlfn._xlws.FILTER(H4580:X4580,H4580:X4580&lt;&gt;"")</f>
        <v>JB</v>
      </c>
      <c r="AI4580" t="str">
        <v>JB</v>
      </c>
      <c r="AJ4580" t="str">
        <v>BB</v>
      </c>
      <c r="AK4580" t="str">
        <v>BB</v>
      </c>
      <c r="AL4580" t="str">
        <v>BB</v>
      </c>
      <c r="AM4580" t="str">
        <v>FR</v>
      </c>
      <c r="AY4580" cm="1">
        <f t="array" ref="AY4580:BD4580">_xlfn.XLOOKUP(_xlfn.ANCHORARRAY(AH4580),Case!$G$25:$G$34,Case!$H$25:$H$34)</f>
        <v>0</v>
      </c>
      <c r="AZ4580">
        <v>0</v>
      </c>
      <c r="BA4580">
        <v>200</v>
      </c>
      <c r="BB4580">
        <v>200</v>
      </c>
      <c r="BC4580">
        <v>200</v>
      </c>
      <c r="BD4580">
        <v>0</v>
      </c>
      <c r="BP4580" t="str" cm="1">
        <f t="array" ref="BP4580:BR4580">_xlfn.UNIQUE(_xlfn.ANCHORARRAY(AH4580),TRUE)</f>
        <v>JB</v>
      </c>
      <c r="BQ4580" t="str">
        <v>BB</v>
      </c>
      <c r="BR4580" t="str">
        <v>FR</v>
      </c>
      <c r="BZ4580" cm="1">
        <f t="array" ref="BZ4580:CB4580">COUNTIF(_xlfn.ANCHORARRAY(AH4580),_xlfn.ANCHORARRAY(BP4580))</f>
        <v>2</v>
      </c>
      <c r="CA4580">
        <v>3</v>
      </c>
      <c r="CB4580">
        <v>1</v>
      </c>
      <c r="CG4580" t="str" cm="1">
        <f t="array" ref="CG4580:CH4580">_xlfn._xlws.FILTER(_xlfn.ANCHORARRAY(BP4580),_xlfn.ANCHORARRAY(BZ4580)&gt;1,"")</f>
        <v>JB</v>
      </c>
      <c r="CH4580" t="str">
        <v>BB</v>
      </c>
      <c r="CL4580" cm="1">
        <f t="array" ref="CL4580:CM4580">_xlfn._xlws.FILTER(_xlfn.ANCHORARRAY(BZ4580),_xlfn.ANCHORARRAY(BZ4580)&gt;1,"")</f>
        <v>2</v>
      </c>
      <c r="CM4580">
        <v>3</v>
      </c>
      <c r="CS4580" cm="1">
        <f t="array" ref="CS4580:CT4580">_xlfn.XLOOKUP(_xlfn.ANCHORARRAY(CG4580),Case!$G$25:$G$34,Case!$I$25:$I$34,0,0,1)</f>
        <v>0</v>
      </c>
      <c r="CT4580">
        <v>20</v>
      </c>
      <c r="CY4580">
        <f t="shared" si="215"/>
        <v>540</v>
      </c>
      <c r="DI4580" t="str">
        <v>SS</v>
      </c>
    </row>
    <row r="4581" spans="2:113" ht="15" customHeight="1">
      <c r="B4581" s="40">
        <v>6352</v>
      </c>
      <c r="C4581" s="41">
        <v>45459</v>
      </c>
      <c r="D4581" s="42">
        <v>0.55231481481481481</v>
      </c>
      <c r="E4581" s="40" t="s">
        <v>303</v>
      </c>
      <c r="F4581" s="43" t="s">
        <v>304</v>
      </c>
      <c r="G4581">
        <f t="shared" si="213"/>
        <v>2</v>
      </c>
      <c r="H4581" t="str" cm="1">
        <f t="array" ref="H4581:I4581">MID(E4581,_xlfn.SEQUENCE(1,LEN(E4581)/2,1,2),2)</f>
        <v>JB</v>
      </c>
      <c r="I4581" t="str">
        <v>JB</v>
      </c>
      <c r="Y4581">
        <v>7</v>
      </c>
      <c r="Z4581" t="b" cm="1">
        <f t="array" ref="Z4581">SUM(--(_xlfn.XLOOKUP(_xlfn._xlws.FILTER($H4581:$X4581,$H4581:$X4581&lt;&gt;""),Case!$G$25:$G$34,Case!$D$25:$D$34,,0,1)=Z$4))&gt;0</f>
        <v>0</v>
      </c>
      <c r="AA4581" t="b" cm="1">
        <f t="array" ref="AA4581">SUM(--(_xlfn.XLOOKUP(_xlfn._xlws.FILTER($H4581:$X4581,$H4581:$X4581&lt;&gt;""),Case!$G$25:$G$34,Case!$D$25:$D$34,,0,1)=AA$4))&gt;0</f>
        <v>0</v>
      </c>
      <c r="AB4581" t="b" cm="1">
        <f t="array" ref="AB4581">SUM(--(_xlfn.XLOOKUP(_xlfn._xlws.FILTER($H4581:$X4581,$H4581:$X4581&lt;&gt;""),Case!$G$25:$G$34,Case!$D$25:$D$34,,0,1)=AB$4))&gt;0</f>
        <v>1</v>
      </c>
      <c r="AC4581" t="b" cm="1">
        <f t="array" ref="AC4581">SUM(--Z4581:AB4581)=3</f>
        <v>0</v>
      </c>
      <c r="AD4581" t="b">
        <f>AND(AC4581,D4581&gt;(16/24))</f>
        <v>0</v>
      </c>
      <c r="AE4581" cm="1">
        <f t="array" ref="AE4581">SUM(_xlfn.XLOOKUP(_xlfn._xlws.FILTER($H4581:$O4581,$H4581:$O4581&lt;&gt;""),Case!$G$25:$G$34,Case!$E$25:$E$34,,0,1))</f>
        <v>2</v>
      </c>
      <c r="AF4581">
        <f t="shared" si="214"/>
        <v>2</v>
      </c>
      <c r="AH4581" t="str" cm="1">
        <f t="array" ref="AH4581:AI4581">_xlfn._xlws.FILTER(H4581:X4581,H4581:X4581&lt;&gt;"")</f>
        <v>JB</v>
      </c>
      <c r="AI4581" t="str">
        <v>JB</v>
      </c>
      <c r="AY4581" cm="1">
        <f t="array" ref="AY4581:AZ4581">_xlfn.XLOOKUP(_xlfn.ANCHORARRAY(AH4581),Case!$G$25:$G$34,Case!$H$25:$H$34)</f>
        <v>0</v>
      </c>
      <c r="AZ4581">
        <v>0</v>
      </c>
      <c r="BP4581" t="str" cm="1">
        <f t="array" ref="BP4581">_xlfn.UNIQUE(_xlfn.ANCHORARRAY(AH4581),TRUE)</f>
        <v>JB</v>
      </c>
      <c r="BZ4581" cm="1">
        <f t="array" ref="BZ4581">COUNTIF(_xlfn.ANCHORARRAY(AH4581),_xlfn.ANCHORARRAY(BP4581))</f>
        <v>2</v>
      </c>
      <c r="CG4581" t="str" cm="1">
        <f t="array" ref="CG4581">_xlfn._xlws.FILTER(_xlfn.ANCHORARRAY(BP4581),_xlfn.ANCHORARRAY(BZ4581)&gt;1,"")</f>
        <v>JB</v>
      </c>
      <c r="CL4581" cm="1">
        <f t="array" ref="CL4581">_xlfn._xlws.FILTER(_xlfn.ANCHORARRAY(BZ4581),_xlfn.ANCHORARRAY(BZ4581)&gt;1,"")</f>
        <v>2</v>
      </c>
      <c r="CS4581" cm="1">
        <f t="array" ref="CS4581">_xlfn.XLOOKUP(_xlfn.ANCHORARRAY(CG4581),Case!$G$25:$G$34,Case!$I$25:$I$34,0,0,1)</f>
        <v>0</v>
      </c>
      <c r="CY4581">
        <f t="shared" si="215"/>
        <v>0</v>
      </c>
      <c r="DI4581" t="str">
        <v>BE</v>
      </c>
    </row>
    <row r="4582" spans="2:113" ht="15" customHeight="1">
      <c r="B4582" s="40">
        <v>6353</v>
      </c>
      <c r="C4582" s="41">
        <v>45459</v>
      </c>
      <c r="D4582" s="42">
        <v>0.55306712962962967</v>
      </c>
      <c r="E4582" s="40" t="s">
        <v>6623</v>
      </c>
      <c r="F4582" s="43" t="s">
        <v>6624</v>
      </c>
      <c r="G4582">
        <f t="shared" si="213"/>
        <v>6</v>
      </c>
      <c r="H4582" t="str" cm="1">
        <f t="array" ref="H4582:M4582">MID(E4582,_xlfn.SEQUENCE(1,LEN(E4582)/2,1,2),2)</f>
        <v>SO</v>
      </c>
      <c r="I4582" t="str">
        <v>SO</v>
      </c>
      <c r="J4582" t="str">
        <v>JB</v>
      </c>
      <c r="K4582" t="str">
        <v>SO</v>
      </c>
      <c r="L4582" t="str">
        <v>BE</v>
      </c>
      <c r="M4582" t="str">
        <v>JB</v>
      </c>
      <c r="Y4582">
        <v>7</v>
      </c>
      <c r="Z4582" t="b" cm="1">
        <f t="array" ref="Z4582">SUM(--(_xlfn.XLOOKUP(_xlfn._xlws.FILTER($H4582:$X4582,$H4582:$X4582&lt;&gt;""),Case!$G$25:$G$34,Case!$D$25:$D$34,,0,1)=Z$4))&gt;0</f>
        <v>0</v>
      </c>
      <c r="AA4582" t="b" cm="1">
        <f t="array" ref="AA4582">SUM(--(_xlfn.XLOOKUP(_xlfn._xlws.FILTER($H4582:$X4582,$H4582:$X4582&lt;&gt;""),Case!$G$25:$G$34,Case!$D$25:$D$34,,0,1)=AA$4))&gt;0</f>
        <v>0</v>
      </c>
      <c r="AB4582" t="b" cm="1">
        <f t="array" ref="AB4582">SUM(--(_xlfn.XLOOKUP(_xlfn._xlws.FILTER($H4582:$X4582,$H4582:$X4582&lt;&gt;""),Case!$G$25:$G$34,Case!$D$25:$D$34,,0,1)=AB$4))&gt;0</f>
        <v>1</v>
      </c>
      <c r="AC4582" t="b" cm="1">
        <f t="array" ref="AC4582">SUM(--Z4582:AB4582)=3</f>
        <v>0</v>
      </c>
      <c r="AD4582" t="b">
        <f>AND(AC4582,D4582&gt;(16/24))</f>
        <v>0</v>
      </c>
      <c r="AE4582" cm="1">
        <f t="array" ref="AE4582">SUM(_xlfn.XLOOKUP(_xlfn._xlws.FILTER($H4582:$O4582,$H4582:$O4582&lt;&gt;""),Case!$G$25:$G$34,Case!$E$25:$E$34,,0,1))</f>
        <v>13</v>
      </c>
      <c r="AF4582">
        <f t="shared" si="214"/>
        <v>13</v>
      </c>
      <c r="AH4582" t="str" cm="1">
        <f t="array" ref="AH4582:AM4582">_xlfn._xlws.FILTER(H4582:X4582,H4582:X4582&lt;&gt;"")</f>
        <v>SO</v>
      </c>
      <c r="AI4582" t="str">
        <v>SO</v>
      </c>
      <c r="AJ4582" t="str">
        <v>JB</v>
      </c>
      <c r="AK4582" t="str">
        <v>SO</v>
      </c>
      <c r="AL4582" t="str">
        <v>BE</v>
      </c>
      <c r="AM4582" t="str">
        <v>JB</v>
      </c>
      <c r="AY4582" cm="1">
        <f t="array" ref="AY4582:BD4582">_xlfn.XLOOKUP(_xlfn.ANCHORARRAY(AH4582),Case!$G$25:$G$34,Case!$H$25:$H$34)</f>
        <v>0</v>
      </c>
      <c r="AZ4582">
        <v>0</v>
      </c>
      <c r="BA4582">
        <v>0</v>
      </c>
      <c r="BB4582">
        <v>0</v>
      </c>
      <c r="BC4582">
        <v>0</v>
      </c>
      <c r="BD4582">
        <v>0</v>
      </c>
      <c r="BP4582" t="str" cm="1">
        <f t="array" ref="BP4582:BR4582">_xlfn.UNIQUE(_xlfn.ANCHORARRAY(AH4582),TRUE)</f>
        <v>SO</v>
      </c>
      <c r="BQ4582" t="str">
        <v>JB</v>
      </c>
      <c r="BR4582" t="str">
        <v>BE</v>
      </c>
      <c r="BZ4582" cm="1">
        <f t="array" ref="BZ4582:CB4582">COUNTIF(_xlfn.ANCHORARRAY(AH4582),_xlfn.ANCHORARRAY(BP4582))</f>
        <v>3</v>
      </c>
      <c r="CA4582">
        <v>2</v>
      </c>
      <c r="CB4582">
        <v>1</v>
      </c>
      <c r="CG4582" t="str" cm="1">
        <f t="array" ref="CG4582:CH4582">_xlfn._xlws.FILTER(_xlfn.ANCHORARRAY(BP4582),_xlfn.ANCHORARRAY(BZ4582)&gt;1,"")</f>
        <v>SO</v>
      </c>
      <c r="CH4582" t="str">
        <v>JB</v>
      </c>
      <c r="CL4582" cm="1">
        <f t="array" ref="CL4582:CM4582">_xlfn._xlws.FILTER(_xlfn.ANCHORARRAY(BZ4582),_xlfn.ANCHORARRAY(BZ4582)&gt;1,"")</f>
        <v>3</v>
      </c>
      <c r="CM4582">
        <v>2</v>
      </c>
      <c r="CS4582" cm="1">
        <f t="array" ref="CS4582:CT4582">_xlfn.XLOOKUP(_xlfn.ANCHORARRAY(CG4582),Case!$G$25:$G$34,Case!$I$25:$I$34,0,0,1)</f>
        <v>0</v>
      </c>
      <c r="CT4582">
        <v>0</v>
      </c>
      <c r="CY4582">
        <f t="shared" si="215"/>
        <v>0</v>
      </c>
      <c r="DI4582" t="str">
        <v>SS</v>
      </c>
    </row>
    <row r="4583" spans="2:113" ht="15" customHeight="1">
      <c r="B4583" s="40">
        <v>6354</v>
      </c>
      <c r="C4583" s="41">
        <v>45459</v>
      </c>
      <c r="D4583" s="42">
        <v>0.55420138888888892</v>
      </c>
      <c r="E4583" s="40" t="s">
        <v>6625</v>
      </c>
      <c r="F4583" s="43" t="s">
        <v>6626</v>
      </c>
      <c r="G4583">
        <f t="shared" si="213"/>
        <v>9</v>
      </c>
      <c r="H4583" t="str" cm="1">
        <f t="array" ref="H4583:P4583">MID(E4583,_xlfn.SEQUENCE(1,LEN(E4583)/2,1,2),2)</f>
        <v>HD</v>
      </c>
      <c r="I4583" t="str">
        <v>WB</v>
      </c>
      <c r="J4583" t="str">
        <v>FR</v>
      </c>
      <c r="K4583" t="str">
        <v>HD</v>
      </c>
      <c r="L4583" t="str">
        <v>SO</v>
      </c>
      <c r="M4583" t="str">
        <v>SO</v>
      </c>
      <c r="N4583" t="str">
        <v>BE</v>
      </c>
      <c r="O4583" t="str">
        <v>SS</v>
      </c>
      <c r="P4583" t="str">
        <v>CB</v>
      </c>
      <c r="Y4583">
        <v>7</v>
      </c>
      <c r="Z4583" t="b" cm="1">
        <f t="array" ref="Z4583">SUM(--(_xlfn.XLOOKUP(_xlfn._xlws.FILTER($H4583:$X4583,$H4583:$X4583&lt;&gt;""),Case!$G$25:$G$34,Case!$D$25:$D$34,,0,1)=Z$4))&gt;0</f>
        <v>1</v>
      </c>
      <c r="AA4583" t="b" cm="1">
        <f t="array" ref="AA4583">SUM(--(_xlfn.XLOOKUP(_xlfn._xlws.FILTER($H4583:$X4583,$H4583:$X4583&lt;&gt;""),Case!$G$25:$G$34,Case!$D$25:$D$34,,0,1)=AA$4))&gt;0</f>
        <v>1</v>
      </c>
      <c r="AB4583" t="b" cm="1">
        <f t="array" ref="AB4583">SUM(--(_xlfn.XLOOKUP(_xlfn._xlws.FILTER($H4583:$X4583,$H4583:$X4583&lt;&gt;""),Case!$G$25:$G$34,Case!$D$25:$D$34,,0,1)=AB$4))&gt;0</f>
        <v>1</v>
      </c>
      <c r="AC4583" t="b" cm="1">
        <f t="array" ref="AC4583">SUM(--Z4583:AB4583)=3</f>
        <v>1</v>
      </c>
      <c r="AD4583" t="b">
        <f>AND(AC4583,D4583&gt;(16/24))</f>
        <v>0</v>
      </c>
      <c r="AE4583" cm="1">
        <f t="array" ref="AE4583">SUM(_xlfn.XLOOKUP(_xlfn._xlws.FILTER($H4583:$O4583,$H4583:$O4583&lt;&gt;""),Case!$G$25:$G$34,Case!$E$25:$E$34,,0,1))</f>
        <v>40</v>
      </c>
      <c r="AF4583">
        <f t="shared" si="214"/>
        <v>40</v>
      </c>
      <c r="AH4583" t="str" cm="1">
        <f t="array" ref="AH4583:AP4583">_xlfn._xlws.FILTER(H4583:X4583,H4583:X4583&lt;&gt;"")</f>
        <v>HD</v>
      </c>
      <c r="AI4583" t="str">
        <v>WB</v>
      </c>
      <c r="AJ4583" t="str">
        <v>FR</v>
      </c>
      <c r="AK4583" t="str">
        <v>HD</v>
      </c>
      <c r="AL4583" t="str">
        <v>SO</v>
      </c>
      <c r="AM4583" t="str">
        <v>SO</v>
      </c>
      <c r="AN4583" t="str">
        <v>BE</v>
      </c>
      <c r="AO4583" t="str">
        <v>SS</v>
      </c>
      <c r="AP4583" t="str">
        <v>CB</v>
      </c>
      <c r="AY4583" cm="1">
        <f t="array" ref="AY4583:BG4583">_xlfn.XLOOKUP(_xlfn.ANCHORARRAY(AH4583),Case!$G$25:$G$34,Case!$H$25:$H$34)</f>
        <v>160</v>
      </c>
      <c r="AZ4583">
        <v>210</v>
      </c>
      <c r="BA4583">
        <v>0</v>
      </c>
      <c r="BB4583">
        <v>160</v>
      </c>
      <c r="BC4583">
        <v>0</v>
      </c>
      <c r="BD4583">
        <v>0</v>
      </c>
      <c r="BE4583">
        <v>0</v>
      </c>
      <c r="BF4583">
        <v>0</v>
      </c>
      <c r="BG4583">
        <v>190</v>
      </c>
      <c r="BP4583" t="str" cm="1">
        <f t="array" ref="BP4583:BV4583">_xlfn.UNIQUE(_xlfn.ANCHORARRAY(AH4583),TRUE)</f>
        <v>HD</v>
      </c>
      <c r="BQ4583" t="str">
        <v>WB</v>
      </c>
      <c r="BR4583" t="str">
        <v>FR</v>
      </c>
      <c r="BS4583" t="str">
        <v>SO</v>
      </c>
      <c r="BT4583" t="str">
        <v>BE</v>
      </c>
      <c r="BU4583" t="str">
        <v>SS</v>
      </c>
      <c r="BV4583" t="str">
        <v>CB</v>
      </c>
      <c r="BZ4583" cm="1">
        <f t="array" ref="BZ4583:CF4583">COUNTIF(_xlfn.ANCHORARRAY(AH4583),_xlfn.ANCHORARRAY(BP4583))</f>
        <v>2</v>
      </c>
      <c r="CA4583">
        <v>1</v>
      </c>
      <c r="CB4583">
        <v>1</v>
      </c>
      <c r="CC4583">
        <v>2</v>
      </c>
      <c r="CD4583">
        <v>1</v>
      </c>
      <c r="CE4583">
        <v>1</v>
      </c>
      <c r="CF4583">
        <v>1</v>
      </c>
      <c r="CG4583" t="str" cm="1">
        <f t="array" ref="CG4583:CH4583">_xlfn._xlws.FILTER(_xlfn.ANCHORARRAY(BP4583),_xlfn.ANCHORARRAY(BZ4583)&gt;1,"")</f>
        <v>HD</v>
      </c>
      <c r="CH4583" t="str">
        <v>SO</v>
      </c>
      <c r="CL4583" cm="1">
        <f t="array" ref="CL4583:CM4583">_xlfn._xlws.FILTER(_xlfn.ANCHORARRAY(BZ4583),_xlfn.ANCHORARRAY(BZ4583)&gt;1,"")</f>
        <v>2</v>
      </c>
      <c r="CM4583">
        <v>2</v>
      </c>
      <c r="CS4583" cm="1">
        <f t="array" ref="CS4583:CT4583">_xlfn.XLOOKUP(_xlfn.ANCHORARRAY(CG4583),Case!$G$25:$G$34,Case!$I$25:$I$34,0,0,1)</f>
        <v>15</v>
      </c>
      <c r="CT4583">
        <v>0</v>
      </c>
      <c r="CY4583">
        <f t="shared" si="215"/>
        <v>690</v>
      </c>
      <c r="DI4583" t="str">
        <v>SO</v>
      </c>
    </row>
    <row r="4584" spans="2:113" ht="15" customHeight="1">
      <c r="B4584" s="40">
        <v>6355</v>
      </c>
      <c r="C4584" s="41">
        <v>45459</v>
      </c>
      <c r="D4584" s="42">
        <v>0.555150462962963</v>
      </c>
      <c r="E4584" s="40" t="s">
        <v>14287</v>
      </c>
      <c r="F4584" s="43" t="s">
        <v>6627</v>
      </c>
      <c r="G4584">
        <f t="shared" si="213"/>
        <v>7</v>
      </c>
      <c r="H4584" t="str" cm="1">
        <f t="array" ref="H4584:N4584">MID(E4584,_xlfn.SEQUENCE(1,LEN(E4584)/2,1,2),2)</f>
        <v>HD</v>
      </c>
      <c r="I4584" t="str">
        <v>HD</v>
      </c>
      <c r="J4584" t="str">
        <v>FR</v>
      </c>
      <c r="K4584" t="str">
        <v>FR</v>
      </c>
      <c r="L4584" t="str">
        <v>DX</v>
      </c>
      <c r="M4584" t="str">
        <v>DX</v>
      </c>
      <c r="N4584" t="str">
        <v>DX</v>
      </c>
      <c r="Y4584">
        <v>7</v>
      </c>
      <c r="Z4584" t="b" cm="1">
        <f t="array" ref="Z4584">SUM(--(_xlfn.XLOOKUP(_xlfn._xlws.FILTER($H4584:$X4584,$H4584:$X4584&lt;&gt;""),Case!$G$25:$G$34,Case!$D$25:$D$34,,0,1)=Z$4))&gt;0</f>
        <v>1</v>
      </c>
      <c r="AA4584" t="b" cm="1">
        <f t="array" ref="AA4584">SUM(--(_xlfn.XLOOKUP(_xlfn._xlws.FILTER($H4584:$X4584,$H4584:$X4584&lt;&gt;""),Case!$G$25:$G$34,Case!$D$25:$D$34,,0,1)=AA$4))&gt;0</f>
        <v>1</v>
      </c>
      <c r="AB4584" t="b" cm="1">
        <f t="array" ref="AB4584">SUM(--(_xlfn.XLOOKUP(_xlfn._xlws.FILTER($H4584:$X4584,$H4584:$X4584&lt;&gt;""),Case!$G$25:$G$34,Case!$D$25:$D$34,,0,1)=AB$4))&gt;0</f>
        <v>0</v>
      </c>
      <c r="AC4584" t="b" cm="1">
        <f t="array" ref="AC4584">SUM(--Z4584:AB4584)=3</f>
        <v>0</v>
      </c>
      <c r="AD4584" t="b">
        <f>AND(AC4584,D4584&gt;(16/24))</f>
        <v>0</v>
      </c>
      <c r="AE4584" cm="1">
        <f t="array" ref="AE4584">SUM(_xlfn.XLOOKUP(_xlfn._xlws.FILTER($H4584:$O4584,$H4584:$O4584&lt;&gt;""),Case!$G$25:$G$34,Case!$E$25:$E$34,,0,1))</f>
        <v>47</v>
      </c>
      <c r="AF4584">
        <f t="shared" si="214"/>
        <v>47</v>
      </c>
      <c r="AH4584" t="str" cm="1">
        <f t="array" ref="AH4584:AN4584">_xlfn._xlws.FILTER(H4584:X4584,H4584:X4584&lt;&gt;"")</f>
        <v>HD</v>
      </c>
      <c r="AI4584" t="str">
        <v>HD</v>
      </c>
      <c r="AJ4584" t="str">
        <v>FR</v>
      </c>
      <c r="AK4584" t="str">
        <v>FR</v>
      </c>
      <c r="AL4584" t="str">
        <v>DX</v>
      </c>
      <c r="AM4584" t="str">
        <v>DX</v>
      </c>
      <c r="AN4584" t="str">
        <v>DX</v>
      </c>
      <c r="AY4584" cm="1">
        <f t="array" ref="AY4584:BE4584">_xlfn.XLOOKUP(_xlfn.ANCHORARRAY(AH4584),Case!$G$25:$G$34,Case!$H$25:$H$34)</f>
        <v>160</v>
      </c>
      <c r="AZ4584">
        <v>160</v>
      </c>
      <c r="BA4584">
        <v>0</v>
      </c>
      <c r="BB4584">
        <v>0</v>
      </c>
      <c r="BC4584">
        <v>180</v>
      </c>
      <c r="BD4584">
        <v>180</v>
      </c>
      <c r="BE4584">
        <v>180</v>
      </c>
      <c r="BP4584" t="str" cm="1">
        <f t="array" ref="BP4584:BR4584">_xlfn.UNIQUE(_xlfn.ANCHORARRAY(AH4584),TRUE)</f>
        <v>HD</v>
      </c>
      <c r="BQ4584" t="str">
        <v>FR</v>
      </c>
      <c r="BR4584" t="str">
        <v>DX</v>
      </c>
      <c r="BZ4584" cm="1">
        <f t="array" ref="BZ4584:CB4584">COUNTIF(_xlfn.ANCHORARRAY(AH4584),_xlfn.ANCHORARRAY(BP4584))</f>
        <v>2</v>
      </c>
      <c r="CA4584">
        <v>2</v>
      </c>
      <c r="CB4584">
        <v>3</v>
      </c>
      <c r="CG4584" t="str" cm="1">
        <f t="array" ref="CG4584:CI4584">_xlfn._xlws.FILTER(_xlfn.ANCHORARRAY(BP4584),_xlfn.ANCHORARRAY(BZ4584)&gt;1,"")</f>
        <v>HD</v>
      </c>
      <c r="CH4584" t="str">
        <v>FR</v>
      </c>
      <c r="CI4584" t="str">
        <v>DX</v>
      </c>
      <c r="CL4584" cm="1">
        <f t="array" ref="CL4584:CN4584">_xlfn._xlws.FILTER(_xlfn.ANCHORARRAY(BZ4584),_xlfn.ANCHORARRAY(BZ4584)&gt;1,"")</f>
        <v>2</v>
      </c>
      <c r="CM4584">
        <v>2</v>
      </c>
      <c r="CN4584">
        <v>3</v>
      </c>
      <c r="CS4584" cm="1">
        <f t="array" ref="CS4584:CU4584">_xlfn.XLOOKUP(_xlfn.ANCHORARRAY(CG4584),Case!$G$25:$G$34,Case!$I$25:$I$34,0,0,1)</f>
        <v>15</v>
      </c>
      <c r="CT4584">
        <v>0</v>
      </c>
      <c r="CU4584">
        <v>17</v>
      </c>
      <c r="CY4584">
        <f t="shared" si="215"/>
        <v>779</v>
      </c>
      <c r="DI4584" t="str">
        <v>JB</v>
      </c>
    </row>
    <row r="4585" spans="2:113" ht="15" customHeight="1">
      <c r="B4585" s="40">
        <v>6356</v>
      </c>
      <c r="C4585" s="41">
        <v>45459</v>
      </c>
      <c r="D4585" s="42">
        <v>0.55556712962962962</v>
      </c>
      <c r="E4585" s="40" t="s">
        <v>14288</v>
      </c>
      <c r="F4585" s="43" t="s">
        <v>6628</v>
      </c>
      <c r="G4585">
        <f t="shared" si="213"/>
        <v>5</v>
      </c>
      <c r="H4585" t="str" cm="1">
        <f t="array" ref="H4585:L4585">MID(E4585,_xlfn.SEQUENCE(1,LEN(E4585)/2,1,2),2)</f>
        <v>DX</v>
      </c>
      <c r="I4585" t="str">
        <v>BE</v>
      </c>
      <c r="J4585" t="str">
        <v>CB</v>
      </c>
      <c r="K4585" t="str">
        <v>CB</v>
      </c>
      <c r="L4585" t="str">
        <v>CB</v>
      </c>
      <c r="Y4585">
        <v>7</v>
      </c>
      <c r="Z4585" t="b" cm="1">
        <f t="array" ref="Z4585">SUM(--(_xlfn.XLOOKUP(_xlfn._xlws.FILTER($H4585:$X4585,$H4585:$X4585&lt;&gt;""),Case!$G$25:$G$34,Case!$D$25:$D$34,,0,1)=Z$4))&gt;0</f>
        <v>1</v>
      </c>
      <c r="AA4585" t="b" cm="1">
        <f t="array" ref="AA4585">SUM(--(_xlfn.XLOOKUP(_xlfn._xlws.FILTER($H4585:$X4585,$H4585:$X4585&lt;&gt;""),Case!$G$25:$G$34,Case!$D$25:$D$34,,0,1)=AA$4))&gt;0</f>
        <v>0</v>
      </c>
      <c r="AB4585" t="b" cm="1">
        <f t="array" ref="AB4585">SUM(--(_xlfn.XLOOKUP(_xlfn._xlws.FILTER($H4585:$X4585,$H4585:$X4585&lt;&gt;""),Case!$G$25:$G$34,Case!$D$25:$D$34,,0,1)=AB$4))&gt;0</f>
        <v>1</v>
      </c>
      <c r="AC4585" t="b" cm="1">
        <f t="array" ref="AC4585">SUM(--Z4585:AB4585)=3</f>
        <v>0</v>
      </c>
      <c r="AD4585" t="b">
        <f>AND(AC4585,D4585&gt;(16/24))</f>
        <v>0</v>
      </c>
      <c r="AE4585" cm="1">
        <f t="array" ref="AE4585">SUM(_xlfn.XLOOKUP(_xlfn._xlws.FILTER($H4585:$O4585,$H4585:$O4585&lt;&gt;""),Case!$G$25:$G$34,Case!$E$25:$E$34,,0,1))</f>
        <v>38</v>
      </c>
      <c r="AF4585">
        <f t="shared" si="214"/>
        <v>38</v>
      </c>
      <c r="AH4585" t="str" cm="1">
        <f t="array" ref="AH4585:AL4585">_xlfn._xlws.FILTER(H4585:X4585,H4585:X4585&lt;&gt;"")</f>
        <v>DX</v>
      </c>
      <c r="AI4585" t="str">
        <v>BE</v>
      </c>
      <c r="AJ4585" t="str">
        <v>CB</v>
      </c>
      <c r="AK4585" t="str">
        <v>CB</v>
      </c>
      <c r="AL4585" t="str">
        <v>CB</v>
      </c>
      <c r="AY4585" cm="1">
        <f t="array" ref="AY4585:BC4585">_xlfn.XLOOKUP(_xlfn.ANCHORARRAY(AH4585),Case!$G$25:$G$34,Case!$H$25:$H$34)</f>
        <v>180</v>
      </c>
      <c r="AZ4585">
        <v>0</v>
      </c>
      <c r="BA4585">
        <v>190</v>
      </c>
      <c r="BB4585">
        <v>190</v>
      </c>
      <c r="BC4585">
        <v>190</v>
      </c>
      <c r="BP4585" t="str" cm="1">
        <f t="array" ref="BP4585:BR4585">_xlfn.UNIQUE(_xlfn.ANCHORARRAY(AH4585),TRUE)</f>
        <v>DX</v>
      </c>
      <c r="BQ4585" t="str">
        <v>BE</v>
      </c>
      <c r="BR4585" t="str">
        <v>CB</v>
      </c>
      <c r="BZ4585" cm="1">
        <f t="array" ref="BZ4585:CB4585">COUNTIF(_xlfn.ANCHORARRAY(AH4585),_xlfn.ANCHORARRAY(BP4585))</f>
        <v>1</v>
      </c>
      <c r="CA4585">
        <v>1</v>
      </c>
      <c r="CB4585">
        <v>3</v>
      </c>
      <c r="CG4585" t="str" cm="1">
        <f t="array" ref="CG4585">_xlfn._xlws.FILTER(_xlfn.ANCHORARRAY(BP4585),_xlfn.ANCHORARRAY(BZ4585)&gt;1,"")</f>
        <v>CB</v>
      </c>
      <c r="CL4585" cm="1">
        <f t="array" ref="CL4585">_xlfn._xlws.FILTER(_xlfn.ANCHORARRAY(BZ4585),_xlfn.ANCHORARRAY(BZ4585)&gt;1,"")</f>
        <v>3</v>
      </c>
      <c r="CS4585" cm="1">
        <f t="array" ref="CS4585">_xlfn.XLOOKUP(_xlfn.ANCHORARRAY(CG4585),Case!$G$25:$G$34,Case!$I$25:$I$34,0,0,1)</f>
        <v>18</v>
      </c>
      <c r="CY4585">
        <f t="shared" si="215"/>
        <v>696</v>
      </c>
      <c r="DI4585" t="str">
        <v>DX</v>
      </c>
    </row>
    <row r="4586" spans="2:113" ht="15" customHeight="1">
      <c r="B4586" s="40">
        <v>6357</v>
      </c>
      <c r="C4586" s="41">
        <v>45459</v>
      </c>
      <c r="D4586" s="42">
        <v>0.55599537037037039</v>
      </c>
      <c r="E4586" s="40" t="s">
        <v>6629</v>
      </c>
      <c r="F4586" s="43" t="s">
        <v>6630</v>
      </c>
      <c r="G4586">
        <f t="shared" si="213"/>
        <v>6</v>
      </c>
      <c r="H4586" t="str" cm="1">
        <f t="array" ref="H4586:M4586">MID(E4586,_xlfn.SEQUENCE(1,LEN(E4586)/2,1,2),2)</f>
        <v>CB</v>
      </c>
      <c r="I4586" t="str">
        <v>WB</v>
      </c>
      <c r="J4586" t="str">
        <v>SO</v>
      </c>
      <c r="K4586" t="str">
        <v>JB</v>
      </c>
      <c r="L4586" t="str">
        <v>FR</v>
      </c>
      <c r="M4586" t="str">
        <v>JB</v>
      </c>
      <c r="Y4586">
        <v>7</v>
      </c>
      <c r="Z4586" t="b" cm="1">
        <f t="array" ref="Z4586">SUM(--(_xlfn.XLOOKUP(_xlfn._xlws.FILTER($H4586:$X4586,$H4586:$X4586&lt;&gt;""),Case!$G$25:$G$34,Case!$D$25:$D$34,,0,1)=Z$4))&gt;0</f>
        <v>1</v>
      </c>
      <c r="AA4586" t="b" cm="1">
        <f t="array" ref="AA4586">SUM(--(_xlfn.XLOOKUP(_xlfn._xlws.FILTER($H4586:$X4586,$H4586:$X4586&lt;&gt;""),Case!$G$25:$G$34,Case!$D$25:$D$34,,0,1)=AA$4))&gt;0</f>
        <v>1</v>
      </c>
      <c r="AB4586" t="b" cm="1">
        <f t="array" ref="AB4586">SUM(--(_xlfn.XLOOKUP(_xlfn._xlws.FILTER($H4586:$X4586,$H4586:$X4586&lt;&gt;""),Case!$G$25:$G$34,Case!$D$25:$D$34,,0,1)=AB$4))&gt;0</f>
        <v>1</v>
      </c>
      <c r="AC4586" t="b" cm="1">
        <f t="array" ref="AC4586">SUM(--Z4586:AB4586)=3</f>
        <v>1</v>
      </c>
      <c r="AD4586" t="b">
        <f>AND(AC4586,D4586&gt;(16/24))</f>
        <v>0</v>
      </c>
      <c r="AE4586" cm="1">
        <f t="array" ref="AE4586">SUM(_xlfn.XLOOKUP(_xlfn._xlws.FILTER($H4586:$O4586,$H4586:$O4586&lt;&gt;""),Case!$G$25:$G$34,Case!$E$25:$E$34,,0,1))</f>
        <v>26</v>
      </c>
      <c r="AF4586">
        <f t="shared" si="214"/>
        <v>26</v>
      </c>
      <c r="AH4586" t="str" cm="1">
        <f t="array" ref="AH4586:AM4586">_xlfn._xlws.FILTER(H4586:X4586,H4586:X4586&lt;&gt;"")</f>
        <v>CB</v>
      </c>
      <c r="AI4586" t="str">
        <v>WB</v>
      </c>
      <c r="AJ4586" t="str">
        <v>SO</v>
      </c>
      <c r="AK4586" t="str">
        <v>JB</v>
      </c>
      <c r="AL4586" t="str">
        <v>FR</v>
      </c>
      <c r="AM4586" t="str">
        <v>JB</v>
      </c>
      <c r="AY4586" cm="1">
        <f t="array" ref="AY4586:BD4586">_xlfn.XLOOKUP(_xlfn.ANCHORARRAY(AH4586),Case!$G$25:$G$34,Case!$H$25:$H$34)</f>
        <v>190</v>
      </c>
      <c r="AZ4586">
        <v>210</v>
      </c>
      <c r="BA4586">
        <v>0</v>
      </c>
      <c r="BB4586">
        <v>0</v>
      </c>
      <c r="BC4586">
        <v>0</v>
      </c>
      <c r="BD4586">
        <v>0</v>
      </c>
      <c r="BP4586" t="str" cm="1">
        <f t="array" ref="BP4586:BT4586">_xlfn.UNIQUE(_xlfn.ANCHORARRAY(AH4586),TRUE)</f>
        <v>CB</v>
      </c>
      <c r="BQ4586" t="str">
        <v>WB</v>
      </c>
      <c r="BR4586" t="str">
        <v>SO</v>
      </c>
      <c r="BS4586" t="str">
        <v>JB</v>
      </c>
      <c r="BT4586" t="str">
        <v>FR</v>
      </c>
      <c r="BZ4586" cm="1">
        <f t="array" ref="BZ4586:CD4586">COUNTIF(_xlfn.ANCHORARRAY(AH4586),_xlfn.ANCHORARRAY(BP4586))</f>
        <v>1</v>
      </c>
      <c r="CA4586">
        <v>1</v>
      </c>
      <c r="CB4586">
        <v>1</v>
      </c>
      <c r="CC4586">
        <v>2</v>
      </c>
      <c r="CD4586">
        <v>1</v>
      </c>
      <c r="CG4586" t="str" cm="1">
        <f t="array" ref="CG4586">_xlfn._xlws.FILTER(_xlfn.ANCHORARRAY(BP4586),_xlfn.ANCHORARRAY(BZ4586)&gt;1,"")</f>
        <v>JB</v>
      </c>
      <c r="CL4586" cm="1">
        <f t="array" ref="CL4586">_xlfn._xlws.FILTER(_xlfn.ANCHORARRAY(BZ4586),_xlfn.ANCHORARRAY(BZ4586)&gt;1,"")</f>
        <v>2</v>
      </c>
      <c r="CS4586" cm="1">
        <f t="array" ref="CS4586">_xlfn.XLOOKUP(_xlfn.ANCHORARRAY(CG4586),Case!$G$25:$G$34,Case!$I$25:$I$34,0,0,1)</f>
        <v>0</v>
      </c>
      <c r="CY4586">
        <f t="shared" si="215"/>
        <v>400</v>
      </c>
      <c r="DI4586" t="str">
        <v>HD</v>
      </c>
    </row>
    <row r="4587" spans="2:113" ht="15" customHeight="1">
      <c r="B4587" s="40">
        <v>6358</v>
      </c>
      <c r="C4587" s="41">
        <v>45459</v>
      </c>
      <c r="D4587" s="42">
        <v>0.5630208333333333</v>
      </c>
      <c r="E4587" s="40" t="s">
        <v>6631</v>
      </c>
      <c r="F4587" s="43" t="s">
        <v>6632</v>
      </c>
      <c r="G4587">
        <f t="shared" si="213"/>
        <v>7</v>
      </c>
      <c r="H4587" t="str" cm="1">
        <f t="array" ref="H4587:N4587">MID(E4587,_xlfn.SEQUENCE(1,LEN(E4587)/2,1,2),2)</f>
        <v>CB</v>
      </c>
      <c r="I4587" t="str">
        <v>SS</v>
      </c>
      <c r="J4587" t="str">
        <v>HD</v>
      </c>
      <c r="K4587" t="str">
        <v>JB</v>
      </c>
      <c r="L4587" t="str">
        <v>HD</v>
      </c>
      <c r="M4587" t="str">
        <v>BE</v>
      </c>
      <c r="N4587" t="str">
        <v>HD</v>
      </c>
      <c r="Y4587">
        <v>7</v>
      </c>
      <c r="Z4587" t="b" cm="1">
        <f t="array" ref="Z4587">SUM(--(_xlfn.XLOOKUP(_xlfn._xlws.FILTER($H4587:$X4587,$H4587:$X4587&lt;&gt;""),Case!$G$25:$G$34,Case!$D$25:$D$34,,0,1)=Z$4))&gt;0</f>
        <v>1</v>
      </c>
      <c r="AA4587" t="b" cm="1">
        <f t="array" ref="AA4587">SUM(--(_xlfn.XLOOKUP(_xlfn._xlws.FILTER($H4587:$X4587,$H4587:$X4587&lt;&gt;""),Case!$G$25:$G$34,Case!$D$25:$D$34,,0,1)=AA$4))&gt;0</f>
        <v>1</v>
      </c>
      <c r="AB4587" t="b" cm="1">
        <f t="array" ref="AB4587">SUM(--(_xlfn.XLOOKUP(_xlfn._xlws.FILTER($H4587:$X4587,$H4587:$X4587&lt;&gt;""),Case!$G$25:$G$34,Case!$D$25:$D$34,,0,1)=AB$4))&gt;0</f>
        <v>1</v>
      </c>
      <c r="AC4587" t="b" cm="1">
        <f t="array" ref="AC4587">SUM(--Z4587:AB4587)=3</f>
        <v>1</v>
      </c>
      <c r="AD4587" t="b">
        <f>AND(AC4587,D4587&gt;(16/24))</f>
        <v>0</v>
      </c>
      <c r="AE4587" cm="1">
        <f t="array" ref="AE4587">SUM(_xlfn.XLOOKUP(_xlfn._xlws.FILTER($H4587:$O4587,$H4587:$O4587&lt;&gt;""),Case!$G$25:$G$34,Case!$E$25:$E$34,,0,1))</f>
        <v>38</v>
      </c>
      <c r="AF4587">
        <f t="shared" si="214"/>
        <v>38</v>
      </c>
      <c r="AH4587" t="str" cm="1">
        <f t="array" ref="AH4587:AN4587">_xlfn._xlws.FILTER(H4587:X4587,H4587:X4587&lt;&gt;"")</f>
        <v>CB</v>
      </c>
      <c r="AI4587" t="str">
        <v>SS</v>
      </c>
      <c r="AJ4587" t="str">
        <v>HD</v>
      </c>
      <c r="AK4587" t="str">
        <v>JB</v>
      </c>
      <c r="AL4587" t="str">
        <v>HD</v>
      </c>
      <c r="AM4587" t="str">
        <v>BE</v>
      </c>
      <c r="AN4587" t="str">
        <v>HD</v>
      </c>
      <c r="AY4587" cm="1">
        <f t="array" ref="AY4587:BE4587">_xlfn.XLOOKUP(_xlfn.ANCHORARRAY(AH4587),Case!$G$25:$G$34,Case!$H$25:$H$34)</f>
        <v>190</v>
      </c>
      <c r="AZ4587">
        <v>0</v>
      </c>
      <c r="BA4587">
        <v>160</v>
      </c>
      <c r="BB4587">
        <v>0</v>
      </c>
      <c r="BC4587">
        <v>160</v>
      </c>
      <c r="BD4587">
        <v>0</v>
      </c>
      <c r="BE4587">
        <v>160</v>
      </c>
      <c r="BP4587" t="str" cm="1">
        <f t="array" ref="BP4587:BT4587">_xlfn.UNIQUE(_xlfn.ANCHORARRAY(AH4587),TRUE)</f>
        <v>CB</v>
      </c>
      <c r="BQ4587" t="str">
        <v>SS</v>
      </c>
      <c r="BR4587" t="str">
        <v>HD</v>
      </c>
      <c r="BS4587" t="str">
        <v>JB</v>
      </c>
      <c r="BT4587" t="str">
        <v>BE</v>
      </c>
      <c r="BZ4587" cm="1">
        <f t="array" ref="BZ4587:CD4587">COUNTIF(_xlfn.ANCHORARRAY(AH4587),_xlfn.ANCHORARRAY(BP4587))</f>
        <v>1</v>
      </c>
      <c r="CA4587">
        <v>1</v>
      </c>
      <c r="CB4587">
        <v>3</v>
      </c>
      <c r="CC4587">
        <v>1</v>
      </c>
      <c r="CD4587">
        <v>1</v>
      </c>
      <c r="CG4587" t="str" cm="1">
        <f t="array" ref="CG4587">_xlfn._xlws.FILTER(_xlfn.ANCHORARRAY(BP4587),_xlfn.ANCHORARRAY(BZ4587)&gt;1,"")</f>
        <v>HD</v>
      </c>
      <c r="CL4587" cm="1">
        <f t="array" ref="CL4587">_xlfn._xlws.FILTER(_xlfn.ANCHORARRAY(BZ4587),_xlfn.ANCHORARRAY(BZ4587)&gt;1,"")</f>
        <v>3</v>
      </c>
      <c r="CS4587" cm="1">
        <f t="array" ref="CS4587">_xlfn.XLOOKUP(_xlfn.ANCHORARRAY(CG4587),Case!$G$25:$G$34,Case!$I$25:$I$34,0,0,1)</f>
        <v>15</v>
      </c>
      <c r="CY4587">
        <f t="shared" si="215"/>
        <v>625</v>
      </c>
      <c r="DI4587" t="str">
        <v>WB</v>
      </c>
    </row>
    <row r="4588" spans="2:113" ht="15" customHeight="1">
      <c r="B4588" s="40">
        <v>6359</v>
      </c>
      <c r="C4588" s="41">
        <v>45459</v>
      </c>
      <c r="D4588" s="42">
        <v>0.56672453703703707</v>
      </c>
      <c r="E4588" s="40" t="s">
        <v>277</v>
      </c>
      <c r="F4588" s="43" t="s">
        <v>278</v>
      </c>
      <c r="G4588">
        <f t="shared" si="213"/>
        <v>3</v>
      </c>
      <c r="H4588" t="str" cm="1">
        <f t="array" ref="H4588:J4588">MID(E4588,_xlfn.SEQUENCE(1,LEN(E4588)/2,1,2),2)</f>
        <v>SO</v>
      </c>
      <c r="I4588" t="str">
        <v>SO</v>
      </c>
      <c r="J4588" t="str">
        <v>SO</v>
      </c>
      <c r="Y4588">
        <v>7</v>
      </c>
      <c r="Z4588" t="b" cm="1">
        <f t="array" ref="Z4588">SUM(--(_xlfn.XLOOKUP(_xlfn._xlws.FILTER($H4588:$X4588,$H4588:$X4588&lt;&gt;""),Case!$G$25:$G$34,Case!$D$25:$D$34,,0,1)=Z$4))&gt;0</f>
        <v>0</v>
      </c>
      <c r="AA4588" t="b" cm="1">
        <f t="array" ref="AA4588">SUM(--(_xlfn.XLOOKUP(_xlfn._xlws.FILTER($H4588:$X4588,$H4588:$X4588&lt;&gt;""),Case!$G$25:$G$34,Case!$D$25:$D$34,,0,1)=AA$4))&gt;0</f>
        <v>0</v>
      </c>
      <c r="AB4588" t="b" cm="1">
        <f t="array" ref="AB4588">SUM(--(_xlfn.XLOOKUP(_xlfn._xlws.FILTER($H4588:$X4588,$H4588:$X4588&lt;&gt;""),Case!$G$25:$G$34,Case!$D$25:$D$34,,0,1)=AB$4))&gt;0</f>
        <v>1</v>
      </c>
      <c r="AC4588" t="b" cm="1">
        <f t="array" ref="AC4588">SUM(--Z4588:AB4588)=3</f>
        <v>0</v>
      </c>
      <c r="AD4588" t="b">
        <f>AND(AC4588,D4588&gt;(16/24))</f>
        <v>0</v>
      </c>
      <c r="AE4588" cm="1">
        <f t="array" ref="AE4588">SUM(_xlfn.XLOOKUP(_xlfn._xlws.FILTER($H4588:$O4588,$H4588:$O4588&lt;&gt;""),Case!$G$25:$G$34,Case!$E$25:$E$34,,0,1))</f>
        <v>6</v>
      </c>
      <c r="AF4588">
        <f t="shared" si="214"/>
        <v>6</v>
      </c>
      <c r="AH4588" t="str" cm="1">
        <f t="array" ref="AH4588:AJ4588">_xlfn._xlws.FILTER(H4588:X4588,H4588:X4588&lt;&gt;"")</f>
        <v>SO</v>
      </c>
      <c r="AI4588" t="str">
        <v>SO</v>
      </c>
      <c r="AJ4588" t="str">
        <v>SO</v>
      </c>
      <c r="AY4588" cm="1">
        <f t="array" ref="AY4588:BA4588">_xlfn.XLOOKUP(_xlfn.ANCHORARRAY(AH4588),Case!$G$25:$G$34,Case!$H$25:$H$34)</f>
        <v>0</v>
      </c>
      <c r="AZ4588">
        <v>0</v>
      </c>
      <c r="BA4588">
        <v>0</v>
      </c>
      <c r="BP4588" t="str" cm="1">
        <f t="array" ref="BP4588">_xlfn.UNIQUE(_xlfn.ANCHORARRAY(AH4588),TRUE)</f>
        <v>SO</v>
      </c>
      <c r="BZ4588" cm="1">
        <f t="array" ref="BZ4588">COUNTIF(_xlfn.ANCHORARRAY(AH4588),_xlfn.ANCHORARRAY(BP4588))</f>
        <v>3</v>
      </c>
      <c r="CG4588" t="str" cm="1">
        <f t="array" ref="CG4588">_xlfn._xlws.FILTER(_xlfn.ANCHORARRAY(BP4588),_xlfn.ANCHORARRAY(BZ4588)&gt;1,"")</f>
        <v>SO</v>
      </c>
      <c r="CL4588" cm="1">
        <f t="array" ref="CL4588">_xlfn._xlws.FILTER(_xlfn.ANCHORARRAY(BZ4588),_xlfn.ANCHORARRAY(BZ4588)&gt;1,"")</f>
        <v>3</v>
      </c>
      <c r="CS4588" cm="1">
        <f t="array" ref="CS4588">_xlfn.XLOOKUP(_xlfn.ANCHORARRAY(CG4588),Case!$G$25:$G$34,Case!$I$25:$I$34,0,0,1)</f>
        <v>0</v>
      </c>
      <c r="CY4588">
        <f t="shared" si="215"/>
        <v>0</v>
      </c>
      <c r="DI4588" t="str">
        <v>HD</v>
      </c>
    </row>
    <row r="4589" spans="2:113" ht="15" customHeight="1">
      <c r="B4589" s="40">
        <v>6360</v>
      </c>
      <c r="C4589" s="41">
        <v>45459</v>
      </c>
      <c r="D4589" s="42">
        <v>0.56869212962962967</v>
      </c>
      <c r="E4589" s="40" t="s">
        <v>6633</v>
      </c>
      <c r="F4589" s="43" t="s">
        <v>6634</v>
      </c>
      <c r="G4589">
        <f t="shared" si="213"/>
        <v>6</v>
      </c>
      <c r="H4589" t="str" cm="1">
        <f t="array" ref="H4589:M4589">MID(E4589,_xlfn.SEQUENCE(1,LEN(E4589)/2,1,2),2)</f>
        <v>SO</v>
      </c>
      <c r="I4589" t="str">
        <v>SS</v>
      </c>
      <c r="J4589" t="str">
        <v>SS</v>
      </c>
      <c r="K4589" t="str">
        <v>SS</v>
      </c>
      <c r="L4589" t="str">
        <v>BB</v>
      </c>
      <c r="M4589" t="str">
        <v>BB</v>
      </c>
      <c r="Y4589">
        <v>7</v>
      </c>
      <c r="Z4589" t="b" cm="1">
        <f t="array" ref="Z4589">SUM(--(_xlfn.XLOOKUP(_xlfn._xlws.FILTER($H4589:$X4589,$H4589:$X4589&lt;&gt;""),Case!$G$25:$G$34,Case!$D$25:$D$34,,0,1)=Z$4))&gt;0</f>
        <v>1</v>
      </c>
      <c r="AA4589" t="b" cm="1">
        <f t="array" ref="AA4589">SUM(--(_xlfn.XLOOKUP(_xlfn._xlws.FILTER($H4589:$X4589,$H4589:$X4589&lt;&gt;""),Case!$G$25:$G$34,Case!$D$25:$D$34,,0,1)=AA$4))&gt;0</f>
        <v>1</v>
      </c>
      <c r="AB4589" t="b" cm="1">
        <f t="array" ref="AB4589">SUM(--(_xlfn.XLOOKUP(_xlfn._xlws.FILTER($H4589:$X4589,$H4589:$X4589&lt;&gt;""),Case!$G$25:$G$34,Case!$D$25:$D$34,,0,1)=AB$4))&gt;0</f>
        <v>1</v>
      </c>
      <c r="AC4589" t="b" cm="1">
        <f t="array" ref="AC4589">SUM(--Z4589:AB4589)=3</f>
        <v>1</v>
      </c>
      <c r="AD4589" t="b">
        <f>AND(AC4589,D4589&gt;(16/24))</f>
        <v>0</v>
      </c>
      <c r="AE4589" cm="1">
        <f t="array" ref="AE4589">SUM(_xlfn.XLOOKUP(_xlfn._xlws.FILTER($H4589:$O4589,$H4589:$O4589&lt;&gt;""),Case!$G$25:$G$34,Case!$E$25:$E$34,,0,1))</f>
        <v>31</v>
      </c>
      <c r="AF4589">
        <f t="shared" si="214"/>
        <v>31</v>
      </c>
      <c r="AH4589" t="str" cm="1">
        <f t="array" ref="AH4589:AM4589">_xlfn._xlws.FILTER(H4589:X4589,H4589:X4589&lt;&gt;"")</f>
        <v>SO</v>
      </c>
      <c r="AI4589" t="str">
        <v>SS</v>
      </c>
      <c r="AJ4589" t="str">
        <v>SS</v>
      </c>
      <c r="AK4589" t="str">
        <v>SS</v>
      </c>
      <c r="AL4589" t="str">
        <v>BB</v>
      </c>
      <c r="AM4589" t="str">
        <v>BB</v>
      </c>
      <c r="AY4589" cm="1">
        <f t="array" ref="AY4589:BD4589">_xlfn.XLOOKUP(_xlfn.ANCHORARRAY(AH4589),Case!$G$25:$G$34,Case!$H$25:$H$34)</f>
        <v>0</v>
      </c>
      <c r="AZ4589">
        <v>0</v>
      </c>
      <c r="BA4589">
        <v>0</v>
      </c>
      <c r="BB4589">
        <v>0</v>
      </c>
      <c r="BC4589">
        <v>200</v>
      </c>
      <c r="BD4589">
        <v>200</v>
      </c>
      <c r="BP4589" t="str" cm="1">
        <f t="array" ref="BP4589:BR4589">_xlfn.UNIQUE(_xlfn.ANCHORARRAY(AH4589),TRUE)</f>
        <v>SO</v>
      </c>
      <c r="BQ4589" t="str">
        <v>SS</v>
      </c>
      <c r="BR4589" t="str">
        <v>BB</v>
      </c>
      <c r="BZ4589" cm="1">
        <f t="array" ref="BZ4589:CB4589">COUNTIF(_xlfn.ANCHORARRAY(AH4589),_xlfn.ANCHORARRAY(BP4589))</f>
        <v>1</v>
      </c>
      <c r="CA4589">
        <v>3</v>
      </c>
      <c r="CB4589">
        <v>2</v>
      </c>
      <c r="CG4589" t="str" cm="1">
        <f t="array" ref="CG4589:CH4589">_xlfn._xlws.FILTER(_xlfn.ANCHORARRAY(BP4589),_xlfn.ANCHORARRAY(BZ4589)&gt;1,"")</f>
        <v>SS</v>
      </c>
      <c r="CH4589" t="str">
        <v>BB</v>
      </c>
      <c r="CL4589" cm="1">
        <f t="array" ref="CL4589:CM4589">_xlfn._xlws.FILTER(_xlfn.ANCHORARRAY(BZ4589),_xlfn.ANCHORARRAY(BZ4589)&gt;1,"")</f>
        <v>3</v>
      </c>
      <c r="CM4589">
        <v>2</v>
      </c>
      <c r="CS4589" cm="1">
        <f t="array" ref="CS4589:CT4589">_xlfn.XLOOKUP(_xlfn.ANCHORARRAY(CG4589),Case!$G$25:$G$34,Case!$I$25:$I$34,0,0,1)</f>
        <v>0</v>
      </c>
      <c r="CT4589">
        <v>20</v>
      </c>
      <c r="CY4589">
        <f t="shared" si="215"/>
        <v>360</v>
      </c>
      <c r="DI4589" t="str">
        <v>HD</v>
      </c>
    </row>
    <row r="4590" spans="2:113" ht="15" customHeight="1">
      <c r="B4590" s="40">
        <v>6361</v>
      </c>
      <c r="C4590" s="41">
        <v>45459</v>
      </c>
      <c r="D4590" s="42">
        <v>0.56951388888888888</v>
      </c>
      <c r="E4590" s="40" t="s">
        <v>14289</v>
      </c>
      <c r="F4590" s="43" t="s">
        <v>6635</v>
      </c>
      <c r="G4590">
        <f t="shared" si="213"/>
        <v>11</v>
      </c>
      <c r="H4590" t="str" cm="1">
        <f t="array" ref="H4590:R4590">MID(E4590,_xlfn.SEQUENCE(1,LEN(E4590)/2,1,2),2)</f>
        <v>BE</v>
      </c>
      <c r="I4590" t="str">
        <v>BE</v>
      </c>
      <c r="J4590" t="str">
        <v>BE</v>
      </c>
      <c r="K4590" t="str">
        <v>FR</v>
      </c>
      <c r="L4590" t="str">
        <v>HD</v>
      </c>
      <c r="M4590" t="str">
        <v>DX</v>
      </c>
      <c r="N4590" t="str">
        <v>SS</v>
      </c>
      <c r="O4590" t="str">
        <v>CB</v>
      </c>
      <c r="P4590" t="str">
        <v>DX</v>
      </c>
      <c r="Q4590" t="str">
        <v>DX</v>
      </c>
      <c r="R4590" t="str">
        <v>DX</v>
      </c>
      <c r="Y4590">
        <v>7</v>
      </c>
      <c r="Z4590" t="b" cm="1">
        <f t="array" ref="Z4590">SUM(--(_xlfn.XLOOKUP(_xlfn._xlws.FILTER($H4590:$X4590,$H4590:$X4590&lt;&gt;""),Case!$G$25:$G$34,Case!$D$25:$D$34,,0,1)=Z$4))&gt;0</f>
        <v>1</v>
      </c>
      <c r="AA4590" t="b" cm="1">
        <f t="array" ref="AA4590">SUM(--(_xlfn.XLOOKUP(_xlfn._xlws.FILTER($H4590:$X4590,$H4590:$X4590&lt;&gt;""),Case!$G$25:$G$34,Case!$D$25:$D$34,,0,1)=AA$4))&gt;0</f>
        <v>1</v>
      </c>
      <c r="AB4590" t="b" cm="1">
        <f t="array" ref="AB4590">SUM(--(_xlfn.XLOOKUP(_xlfn._xlws.FILTER($H4590:$X4590,$H4590:$X4590&lt;&gt;""),Case!$G$25:$G$34,Case!$D$25:$D$34,,0,1)=AB$4))&gt;0</f>
        <v>1</v>
      </c>
      <c r="AC4590" t="b" cm="1">
        <f t="array" ref="AC4590">SUM(--Z4590:AB4590)=3</f>
        <v>1</v>
      </c>
      <c r="AD4590" t="b">
        <f>AND(AC4590,D4590&gt;(16/24))</f>
        <v>0</v>
      </c>
      <c r="AE4590" cm="1">
        <f t="array" ref="AE4590">SUM(_xlfn.XLOOKUP(_xlfn._xlws.FILTER($H4590:$O4590,$H4590:$O4590&lt;&gt;""),Case!$G$25:$G$34,Case!$E$25:$E$34,,0,1))</f>
        <v>45</v>
      </c>
      <c r="AF4590">
        <f t="shared" si="214"/>
        <v>45</v>
      </c>
      <c r="AH4590" t="str" cm="1">
        <f t="array" ref="AH4590:AR4590">_xlfn._xlws.FILTER(H4590:X4590,H4590:X4590&lt;&gt;"")</f>
        <v>BE</v>
      </c>
      <c r="AI4590" t="str">
        <v>BE</v>
      </c>
      <c r="AJ4590" t="str">
        <v>BE</v>
      </c>
      <c r="AK4590" t="str">
        <v>FR</v>
      </c>
      <c r="AL4590" t="str">
        <v>HD</v>
      </c>
      <c r="AM4590" t="str">
        <v>DX</v>
      </c>
      <c r="AN4590" t="str">
        <v>SS</v>
      </c>
      <c r="AO4590" t="str">
        <v>CB</v>
      </c>
      <c r="AP4590" t="str">
        <v>DX</v>
      </c>
      <c r="AQ4590" t="str">
        <v>DX</v>
      </c>
      <c r="AR4590" t="str">
        <v>DX</v>
      </c>
      <c r="AY4590" cm="1">
        <f t="array" ref="AY4590:BI4590">_xlfn.XLOOKUP(_xlfn.ANCHORARRAY(AH4590),Case!$G$25:$G$34,Case!$H$25:$H$34)</f>
        <v>0</v>
      </c>
      <c r="AZ4590">
        <v>0</v>
      </c>
      <c r="BA4590">
        <v>0</v>
      </c>
      <c r="BB4590">
        <v>0</v>
      </c>
      <c r="BC4590">
        <v>160</v>
      </c>
      <c r="BD4590">
        <v>180</v>
      </c>
      <c r="BE4590">
        <v>0</v>
      </c>
      <c r="BF4590">
        <v>190</v>
      </c>
      <c r="BG4590">
        <v>180</v>
      </c>
      <c r="BH4590">
        <v>180</v>
      </c>
      <c r="BI4590">
        <v>180</v>
      </c>
      <c r="BP4590" t="str" cm="1">
        <f t="array" ref="BP4590:BU4590">_xlfn.UNIQUE(_xlfn.ANCHORARRAY(AH4590),TRUE)</f>
        <v>BE</v>
      </c>
      <c r="BQ4590" t="str">
        <v>FR</v>
      </c>
      <c r="BR4590" t="str">
        <v>HD</v>
      </c>
      <c r="BS4590" t="str">
        <v>DX</v>
      </c>
      <c r="BT4590" t="str">
        <v>SS</v>
      </c>
      <c r="BU4590" t="str">
        <v>CB</v>
      </c>
      <c r="BZ4590" cm="1">
        <f t="array" ref="BZ4590:CE4590">COUNTIF(_xlfn.ANCHORARRAY(AH4590),_xlfn.ANCHORARRAY(BP4590))</f>
        <v>3</v>
      </c>
      <c r="CA4590">
        <v>1</v>
      </c>
      <c r="CB4590">
        <v>1</v>
      </c>
      <c r="CC4590">
        <v>4</v>
      </c>
      <c r="CD4590">
        <v>1</v>
      </c>
      <c r="CE4590">
        <v>1</v>
      </c>
      <c r="CG4590" t="str" cm="1">
        <f t="array" ref="CG4590:CH4590">_xlfn._xlws.FILTER(_xlfn.ANCHORARRAY(BP4590),_xlfn.ANCHORARRAY(BZ4590)&gt;1,"")</f>
        <v>BE</v>
      </c>
      <c r="CH4590" t="str">
        <v>DX</v>
      </c>
      <c r="CL4590" cm="1">
        <f t="array" ref="CL4590:CM4590">_xlfn._xlws.FILTER(_xlfn.ANCHORARRAY(BZ4590),_xlfn.ANCHORARRAY(BZ4590)&gt;1,"")</f>
        <v>3</v>
      </c>
      <c r="CM4590">
        <v>4</v>
      </c>
      <c r="CS4590" cm="1">
        <f t="array" ref="CS4590:CT4590">_xlfn.XLOOKUP(_xlfn.ANCHORARRAY(CG4590),Case!$G$25:$G$34,Case!$I$25:$I$34,0,0,1)</f>
        <v>0</v>
      </c>
      <c r="CT4590">
        <v>17</v>
      </c>
      <c r="CY4590">
        <f t="shared" si="215"/>
        <v>1002</v>
      </c>
      <c r="DI4590" t="str">
        <v>DX</v>
      </c>
    </row>
    <row r="4591" spans="2:113" ht="15" customHeight="1">
      <c r="B4591" s="40">
        <v>6362</v>
      </c>
      <c r="C4591" s="41">
        <v>45459</v>
      </c>
      <c r="D4591" s="42">
        <v>0.57116898148148143</v>
      </c>
      <c r="E4591" s="40" t="s">
        <v>6636</v>
      </c>
      <c r="F4591" s="43" t="s">
        <v>6637</v>
      </c>
      <c r="G4591">
        <f t="shared" si="213"/>
        <v>7</v>
      </c>
      <c r="H4591" t="str" cm="1">
        <f t="array" ref="H4591:N4591">MID(E4591,_xlfn.SEQUENCE(1,LEN(E4591)/2,1,2),2)</f>
        <v>SS</v>
      </c>
      <c r="I4591" t="str">
        <v>SS</v>
      </c>
      <c r="J4591" t="str">
        <v>CB</v>
      </c>
      <c r="K4591" t="str">
        <v>CB</v>
      </c>
      <c r="L4591" t="str">
        <v>CB</v>
      </c>
      <c r="M4591" t="str">
        <v>BE</v>
      </c>
      <c r="N4591" t="str">
        <v>BB</v>
      </c>
      <c r="Y4591">
        <v>7</v>
      </c>
      <c r="Z4591" t="b" cm="1">
        <f t="array" ref="Z4591">SUM(--(_xlfn.XLOOKUP(_xlfn._xlws.FILTER($H4591:$X4591,$H4591:$X4591&lt;&gt;""),Case!$G$25:$G$34,Case!$D$25:$D$34,,0,1)=Z$4))&gt;0</f>
        <v>1</v>
      </c>
      <c r="AA4591" t="b" cm="1">
        <f t="array" ref="AA4591">SUM(--(_xlfn.XLOOKUP(_xlfn._xlws.FILTER($H4591:$X4591,$H4591:$X4591&lt;&gt;""),Case!$G$25:$G$34,Case!$D$25:$D$34,,0,1)=AA$4))&gt;0</f>
        <v>1</v>
      </c>
      <c r="AB4591" t="b" cm="1">
        <f t="array" ref="AB4591">SUM(--(_xlfn.XLOOKUP(_xlfn._xlws.FILTER($H4591:$X4591,$H4591:$X4591&lt;&gt;""),Case!$G$25:$G$34,Case!$D$25:$D$34,,0,1)=AB$4))&gt;0</f>
        <v>1</v>
      </c>
      <c r="AC4591" t="b" cm="1">
        <f t="array" ref="AC4591">SUM(--Z4591:AB4591)=3</f>
        <v>1</v>
      </c>
      <c r="AD4591" t="b">
        <f>AND(AC4591,D4591&gt;(16/24))</f>
        <v>0</v>
      </c>
      <c r="AE4591" cm="1">
        <f t="array" ref="AE4591">SUM(_xlfn.XLOOKUP(_xlfn._xlws.FILTER($H4591:$O4591,$H4591:$O4591&lt;&gt;""),Case!$G$25:$G$34,Case!$E$25:$E$34,,0,1))</f>
        <v>45</v>
      </c>
      <c r="AF4591">
        <f t="shared" si="214"/>
        <v>45</v>
      </c>
      <c r="AH4591" t="str" cm="1">
        <f t="array" ref="AH4591:AN4591">_xlfn._xlws.FILTER(H4591:X4591,H4591:X4591&lt;&gt;"")</f>
        <v>SS</v>
      </c>
      <c r="AI4591" t="str">
        <v>SS</v>
      </c>
      <c r="AJ4591" t="str">
        <v>CB</v>
      </c>
      <c r="AK4591" t="str">
        <v>CB</v>
      </c>
      <c r="AL4591" t="str">
        <v>CB</v>
      </c>
      <c r="AM4591" t="str">
        <v>BE</v>
      </c>
      <c r="AN4591" t="str">
        <v>BB</v>
      </c>
      <c r="AY4591" cm="1">
        <f t="array" ref="AY4591:BE4591">_xlfn.XLOOKUP(_xlfn.ANCHORARRAY(AH4591),Case!$G$25:$G$34,Case!$H$25:$H$34)</f>
        <v>0</v>
      </c>
      <c r="AZ4591">
        <v>0</v>
      </c>
      <c r="BA4591">
        <v>190</v>
      </c>
      <c r="BB4591">
        <v>190</v>
      </c>
      <c r="BC4591">
        <v>190</v>
      </c>
      <c r="BD4591">
        <v>0</v>
      </c>
      <c r="BE4591">
        <v>200</v>
      </c>
      <c r="BP4591" t="str" cm="1">
        <f t="array" ref="BP4591:BS4591">_xlfn.UNIQUE(_xlfn.ANCHORARRAY(AH4591),TRUE)</f>
        <v>SS</v>
      </c>
      <c r="BQ4591" t="str">
        <v>CB</v>
      </c>
      <c r="BR4591" t="str">
        <v>BE</v>
      </c>
      <c r="BS4591" t="str">
        <v>BB</v>
      </c>
      <c r="BZ4591" cm="1">
        <f t="array" ref="BZ4591:CC4591">COUNTIF(_xlfn.ANCHORARRAY(AH4591),_xlfn.ANCHORARRAY(BP4591))</f>
        <v>2</v>
      </c>
      <c r="CA4591">
        <v>3</v>
      </c>
      <c r="CB4591">
        <v>1</v>
      </c>
      <c r="CC4591">
        <v>1</v>
      </c>
      <c r="CG4591" t="str" cm="1">
        <f t="array" ref="CG4591:CH4591">_xlfn._xlws.FILTER(_xlfn.ANCHORARRAY(BP4591),_xlfn.ANCHORARRAY(BZ4591)&gt;1,"")</f>
        <v>SS</v>
      </c>
      <c r="CH4591" t="str">
        <v>CB</v>
      </c>
      <c r="CL4591" cm="1">
        <f t="array" ref="CL4591:CM4591">_xlfn._xlws.FILTER(_xlfn.ANCHORARRAY(BZ4591),_xlfn.ANCHORARRAY(BZ4591)&gt;1,"")</f>
        <v>2</v>
      </c>
      <c r="CM4591">
        <v>3</v>
      </c>
      <c r="CS4591" cm="1">
        <f t="array" ref="CS4591:CT4591">_xlfn.XLOOKUP(_xlfn.ANCHORARRAY(CG4591),Case!$G$25:$G$34,Case!$I$25:$I$34,0,0,1)</f>
        <v>0</v>
      </c>
      <c r="CT4591">
        <v>18</v>
      </c>
      <c r="CY4591">
        <f t="shared" si="215"/>
        <v>716</v>
      </c>
      <c r="DI4591" t="str">
        <v>CB</v>
      </c>
    </row>
    <row r="4592" spans="2:113" ht="15" customHeight="1">
      <c r="B4592" s="40">
        <v>6363</v>
      </c>
      <c r="C4592" s="41">
        <v>45459</v>
      </c>
      <c r="D4592" s="42">
        <v>0.5715972222222222</v>
      </c>
      <c r="E4592" s="40" t="s">
        <v>71</v>
      </c>
      <c r="F4592" s="43" t="s">
        <v>2604</v>
      </c>
      <c r="G4592">
        <f t="shared" si="213"/>
        <v>2</v>
      </c>
      <c r="H4592" t="str" cm="1">
        <f t="array" ref="H4592:I4592">MID(E4592,_xlfn.SEQUENCE(1,LEN(E4592)/2,1,2),2)</f>
        <v>CB</v>
      </c>
      <c r="I4592" t="str">
        <v>CB</v>
      </c>
      <c r="Y4592">
        <v>7</v>
      </c>
      <c r="Z4592" t="b" cm="1">
        <f t="array" ref="Z4592">SUM(--(_xlfn.XLOOKUP(_xlfn._xlws.FILTER($H4592:$X4592,$H4592:$X4592&lt;&gt;""),Case!$G$25:$G$34,Case!$D$25:$D$34,,0,1)=Z$4))&gt;0</f>
        <v>1</v>
      </c>
      <c r="AA4592" t="b" cm="1">
        <f t="array" ref="AA4592">SUM(--(_xlfn.XLOOKUP(_xlfn._xlws.FILTER($H4592:$X4592,$H4592:$X4592&lt;&gt;""),Case!$G$25:$G$34,Case!$D$25:$D$34,,0,1)=AA$4))&gt;0</f>
        <v>0</v>
      </c>
      <c r="AB4592" t="b" cm="1">
        <f t="array" ref="AB4592">SUM(--(_xlfn.XLOOKUP(_xlfn._xlws.FILTER($H4592:$X4592,$H4592:$X4592&lt;&gt;""),Case!$G$25:$G$34,Case!$D$25:$D$34,,0,1)=AB$4))&gt;0</f>
        <v>0</v>
      </c>
      <c r="AC4592" t="b" cm="1">
        <f t="array" ref="AC4592">SUM(--Z4592:AB4592)=3</f>
        <v>0</v>
      </c>
      <c r="AD4592" t="b">
        <f>AND(AC4592,D4592&gt;(16/24))</f>
        <v>0</v>
      </c>
      <c r="AE4592" cm="1">
        <f t="array" ref="AE4592">SUM(_xlfn.XLOOKUP(_xlfn._xlws.FILTER($H4592:$O4592,$H4592:$O4592&lt;&gt;""),Case!$G$25:$G$34,Case!$E$25:$E$34,,0,1))</f>
        <v>16</v>
      </c>
      <c r="AF4592">
        <f t="shared" si="214"/>
        <v>16</v>
      </c>
      <c r="AH4592" t="str" cm="1">
        <f t="array" ref="AH4592:AI4592">_xlfn._xlws.FILTER(H4592:X4592,H4592:X4592&lt;&gt;"")</f>
        <v>CB</v>
      </c>
      <c r="AI4592" t="str">
        <v>CB</v>
      </c>
      <c r="AY4592" cm="1">
        <f t="array" ref="AY4592:AZ4592">_xlfn.XLOOKUP(_xlfn.ANCHORARRAY(AH4592),Case!$G$25:$G$34,Case!$H$25:$H$34)</f>
        <v>190</v>
      </c>
      <c r="AZ4592">
        <v>190</v>
      </c>
      <c r="BP4592" t="str" cm="1">
        <f t="array" ref="BP4592">_xlfn.UNIQUE(_xlfn.ANCHORARRAY(AH4592),TRUE)</f>
        <v>CB</v>
      </c>
      <c r="BZ4592" cm="1">
        <f t="array" ref="BZ4592">COUNTIF(_xlfn.ANCHORARRAY(AH4592),_xlfn.ANCHORARRAY(BP4592))</f>
        <v>2</v>
      </c>
      <c r="CG4592" t="str" cm="1">
        <f t="array" ref="CG4592">_xlfn._xlws.FILTER(_xlfn.ANCHORARRAY(BP4592),_xlfn.ANCHORARRAY(BZ4592)&gt;1,"")</f>
        <v>CB</v>
      </c>
      <c r="CL4592" cm="1">
        <f t="array" ref="CL4592">_xlfn._xlws.FILTER(_xlfn.ANCHORARRAY(BZ4592),_xlfn.ANCHORARRAY(BZ4592)&gt;1,"")</f>
        <v>2</v>
      </c>
      <c r="CS4592" cm="1">
        <f t="array" ref="CS4592">_xlfn.XLOOKUP(_xlfn.ANCHORARRAY(CG4592),Case!$G$25:$G$34,Case!$I$25:$I$34,0,0,1)</f>
        <v>18</v>
      </c>
      <c r="CY4592">
        <f t="shared" si="215"/>
        <v>344</v>
      </c>
      <c r="DI4592" t="str">
        <v>CB</v>
      </c>
    </row>
    <row r="4593" spans="2:113" ht="15" customHeight="1">
      <c r="B4593" s="40">
        <v>6364</v>
      </c>
      <c r="C4593" s="41">
        <v>45459</v>
      </c>
      <c r="D4593" s="42">
        <v>0.57327546296296295</v>
      </c>
      <c r="E4593" s="40" t="s">
        <v>6638</v>
      </c>
      <c r="F4593" s="43" t="s">
        <v>6639</v>
      </c>
      <c r="G4593">
        <f t="shared" si="213"/>
        <v>11</v>
      </c>
      <c r="H4593" t="str" cm="1">
        <f t="array" ref="H4593:R4593">MID(E4593,_xlfn.SEQUENCE(1,LEN(E4593)/2,1,2),2)</f>
        <v>SS</v>
      </c>
      <c r="I4593" t="str">
        <v>HD</v>
      </c>
      <c r="J4593" t="str">
        <v>HD</v>
      </c>
      <c r="K4593" t="str">
        <v>SO</v>
      </c>
      <c r="L4593" t="str">
        <v>BB</v>
      </c>
      <c r="M4593" t="str">
        <v>BB</v>
      </c>
      <c r="N4593" t="str">
        <v>BB</v>
      </c>
      <c r="O4593" t="str">
        <v>WB</v>
      </c>
      <c r="P4593" t="str">
        <v>WB</v>
      </c>
      <c r="Q4593" t="str">
        <v>WB</v>
      </c>
      <c r="R4593" t="str">
        <v>SS</v>
      </c>
      <c r="Y4593">
        <v>7</v>
      </c>
      <c r="Z4593" t="b" cm="1">
        <f t="array" ref="Z4593">SUM(--(_xlfn.XLOOKUP(_xlfn._xlws.FILTER($H4593:$X4593,$H4593:$X4593&lt;&gt;""),Case!$G$25:$G$34,Case!$D$25:$D$34,,0,1)=Z$4))&gt;0</f>
        <v>1</v>
      </c>
      <c r="AA4593" t="b" cm="1">
        <f t="array" ref="AA4593">SUM(--(_xlfn.XLOOKUP(_xlfn._xlws.FILTER($H4593:$X4593,$H4593:$X4593&lt;&gt;""),Case!$G$25:$G$34,Case!$D$25:$D$34,,0,1)=AA$4))&gt;0</f>
        <v>1</v>
      </c>
      <c r="AB4593" t="b" cm="1">
        <f t="array" ref="AB4593">SUM(--(_xlfn.XLOOKUP(_xlfn._xlws.FILTER($H4593:$X4593,$H4593:$X4593&lt;&gt;""),Case!$G$25:$G$34,Case!$D$25:$D$34,,0,1)=AB$4))&gt;0</f>
        <v>1</v>
      </c>
      <c r="AC4593" t="b" cm="1">
        <f t="array" ref="AC4593">SUM(--Z4593:AB4593)=3</f>
        <v>1</v>
      </c>
      <c r="AD4593" t="b">
        <f>AND(AC4593,D4593&gt;(16/24))</f>
        <v>0</v>
      </c>
      <c r="AE4593" cm="1">
        <f t="array" ref="AE4593">SUM(_xlfn.XLOOKUP(_xlfn._xlws.FILTER($H4593:$O4593,$H4593:$O4593&lt;&gt;""),Case!$G$25:$G$34,Case!$E$25:$E$34,,0,1))</f>
        <v>60</v>
      </c>
      <c r="AF4593">
        <f t="shared" si="214"/>
        <v>60</v>
      </c>
      <c r="AH4593" t="str" cm="1">
        <f t="array" ref="AH4593:AR4593">_xlfn._xlws.FILTER(H4593:X4593,H4593:X4593&lt;&gt;"")</f>
        <v>SS</v>
      </c>
      <c r="AI4593" t="str">
        <v>HD</v>
      </c>
      <c r="AJ4593" t="str">
        <v>HD</v>
      </c>
      <c r="AK4593" t="str">
        <v>SO</v>
      </c>
      <c r="AL4593" t="str">
        <v>BB</v>
      </c>
      <c r="AM4593" t="str">
        <v>BB</v>
      </c>
      <c r="AN4593" t="str">
        <v>BB</v>
      </c>
      <c r="AO4593" t="str">
        <v>WB</v>
      </c>
      <c r="AP4593" t="str">
        <v>WB</v>
      </c>
      <c r="AQ4593" t="str">
        <v>WB</v>
      </c>
      <c r="AR4593" t="str">
        <v>SS</v>
      </c>
      <c r="AY4593" cm="1">
        <f t="array" ref="AY4593:BI4593">_xlfn.XLOOKUP(_xlfn.ANCHORARRAY(AH4593),Case!$G$25:$G$34,Case!$H$25:$H$34)</f>
        <v>0</v>
      </c>
      <c r="AZ4593">
        <v>160</v>
      </c>
      <c r="BA4593">
        <v>160</v>
      </c>
      <c r="BB4593">
        <v>0</v>
      </c>
      <c r="BC4593">
        <v>200</v>
      </c>
      <c r="BD4593">
        <v>200</v>
      </c>
      <c r="BE4593">
        <v>200</v>
      </c>
      <c r="BF4593">
        <v>210</v>
      </c>
      <c r="BG4593">
        <v>210</v>
      </c>
      <c r="BH4593">
        <v>210</v>
      </c>
      <c r="BI4593">
        <v>0</v>
      </c>
      <c r="BP4593" t="str" cm="1">
        <f t="array" ref="BP4593:BT4593">_xlfn.UNIQUE(_xlfn.ANCHORARRAY(AH4593),TRUE)</f>
        <v>SS</v>
      </c>
      <c r="BQ4593" t="str">
        <v>HD</v>
      </c>
      <c r="BR4593" t="str">
        <v>SO</v>
      </c>
      <c r="BS4593" t="str">
        <v>BB</v>
      </c>
      <c r="BT4593" t="str">
        <v>WB</v>
      </c>
      <c r="BZ4593" cm="1">
        <f t="array" ref="BZ4593:CD4593">COUNTIF(_xlfn.ANCHORARRAY(AH4593),_xlfn.ANCHORARRAY(BP4593))</f>
        <v>2</v>
      </c>
      <c r="CA4593">
        <v>2</v>
      </c>
      <c r="CB4593">
        <v>1</v>
      </c>
      <c r="CC4593">
        <v>3</v>
      </c>
      <c r="CD4593">
        <v>3</v>
      </c>
      <c r="CG4593" t="str" cm="1">
        <f t="array" ref="CG4593:CJ4593">_xlfn._xlws.FILTER(_xlfn.ANCHORARRAY(BP4593),_xlfn.ANCHORARRAY(BZ4593)&gt;1,"")</f>
        <v>SS</v>
      </c>
      <c r="CH4593" t="str">
        <v>HD</v>
      </c>
      <c r="CI4593" t="str">
        <v>BB</v>
      </c>
      <c r="CJ4593" t="str">
        <v>WB</v>
      </c>
      <c r="CL4593" cm="1">
        <f t="array" ref="CL4593:CO4593">_xlfn._xlws.FILTER(_xlfn.ANCHORARRAY(BZ4593),_xlfn.ANCHORARRAY(BZ4593)&gt;1,"")</f>
        <v>2</v>
      </c>
      <c r="CM4593">
        <v>2</v>
      </c>
      <c r="CN4593">
        <v>3</v>
      </c>
      <c r="CO4593">
        <v>3</v>
      </c>
      <c r="CS4593" cm="1">
        <f t="array" ref="CS4593:CV4593">_xlfn.XLOOKUP(_xlfn.ANCHORARRAY(CG4593),Case!$G$25:$G$34,Case!$I$25:$I$34,0,0,1)</f>
        <v>0</v>
      </c>
      <c r="CT4593">
        <v>15</v>
      </c>
      <c r="CU4593">
        <v>20</v>
      </c>
      <c r="CV4593">
        <v>21</v>
      </c>
      <c r="CY4593">
        <f t="shared" si="215"/>
        <v>1397</v>
      </c>
      <c r="DI4593" t="str">
        <v>SS</v>
      </c>
    </row>
    <row r="4594" spans="2:113" ht="15" customHeight="1">
      <c r="B4594" s="40">
        <v>6365</v>
      </c>
      <c r="C4594" s="41">
        <v>45459</v>
      </c>
      <c r="D4594" s="42">
        <v>0.57545138888888892</v>
      </c>
      <c r="E4594" s="40" t="s">
        <v>6640</v>
      </c>
      <c r="F4594" s="43" t="s">
        <v>6641</v>
      </c>
      <c r="G4594">
        <f t="shared" si="213"/>
        <v>6</v>
      </c>
      <c r="H4594" t="str" cm="1">
        <f t="array" ref="H4594:M4594">MID(E4594,_xlfn.SEQUENCE(1,LEN(E4594)/2,1,2),2)</f>
        <v>FR</v>
      </c>
      <c r="I4594" t="str">
        <v>FR</v>
      </c>
      <c r="J4594" t="str">
        <v>FR</v>
      </c>
      <c r="K4594" t="str">
        <v>HD</v>
      </c>
      <c r="L4594" t="str">
        <v>HD</v>
      </c>
      <c r="M4594" t="str">
        <v>SS</v>
      </c>
      <c r="Y4594">
        <v>7</v>
      </c>
      <c r="Z4594" t="b" cm="1">
        <f t="array" ref="Z4594">SUM(--(_xlfn.XLOOKUP(_xlfn._xlws.FILTER($H4594:$X4594,$H4594:$X4594&lt;&gt;""),Case!$G$25:$G$34,Case!$D$25:$D$34,,0,1)=Z$4))&gt;0</f>
        <v>1</v>
      </c>
      <c r="AA4594" t="b" cm="1">
        <f t="array" ref="AA4594">SUM(--(_xlfn.XLOOKUP(_xlfn._xlws.FILTER($H4594:$X4594,$H4594:$X4594&lt;&gt;""),Case!$G$25:$G$34,Case!$D$25:$D$34,,0,1)=AA$4))&gt;0</f>
        <v>1</v>
      </c>
      <c r="AB4594" t="b" cm="1">
        <f t="array" ref="AB4594">SUM(--(_xlfn.XLOOKUP(_xlfn._xlws.FILTER($H4594:$X4594,$H4594:$X4594&lt;&gt;""),Case!$G$25:$G$34,Case!$D$25:$D$34,,0,1)=AB$4))&gt;0</f>
        <v>0</v>
      </c>
      <c r="AC4594" t="b" cm="1">
        <f t="array" ref="AC4594">SUM(--Z4594:AB4594)=3</f>
        <v>0</v>
      </c>
      <c r="AD4594" t="b">
        <f>AND(AC4594,D4594&gt;(16/24))</f>
        <v>0</v>
      </c>
      <c r="AE4594" cm="1">
        <f t="array" ref="AE4594">SUM(_xlfn.XLOOKUP(_xlfn._xlws.FILTER($H4594:$O4594,$H4594:$O4594&lt;&gt;""),Case!$G$25:$G$34,Case!$E$25:$E$34,,0,1))</f>
        <v>26</v>
      </c>
      <c r="AF4594">
        <f t="shared" si="214"/>
        <v>26</v>
      </c>
      <c r="AH4594" t="str" cm="1">
        <f t="array" ref="AH4594:AM4594">_xlfn._xlws.FILTER(H4594:X4594,H4594:X4594&lt;&gt;"")</f>
        <v>FR</v>
      </c>
      <c r="AI4594" t="str">
        <v>FR</v>
      </c>
      <c r="AJ4594" t="str">
        <v>FR</v>
      </c>
      <c r="AK4594" t="str">
        <v>HD</v>
      </c>
      <c r="AL4594" t="str">
        <v>HD</v>
      </c>
      <c r="AM4594" t="str">
        <v>SS</v>
      </c>
      <c r="AY4594" cm="1">
        <f t="array" ref="AY4594:BD4594">_xlfn.XLOOKUP(_xlfn.ANCHORARRAY(AH4594),Case!$G$25:$G$34,Case!$H$25:$H$34)</f>
        <v>0</v>
      </c>
      <c r="AZ4594">
        <v>0</v>
      </c>
      <c r="BA4594">
        <v>0</v>
      </c>
      <c r="BB4594">
        <v>160</v>
      </c>
      <c r="BC4594">
        <v>160</v>
      </c>
      <c r="BD4594">
        <v>0</v>
      </c>
      <c r="BP4594" t="str" cm="1">
        <f t="array" ref="BP4594:BR4594">_xlfn.UNIQUE(_xlfn.ANCHORARRAY(AH4594),TRUE)</f>
        <v>FR</v>
      </c>
      <c r="BQ4594" t="str">
        <v>HD</v>
      </c>
      <c r="BR4594" t="str">
        <v>SS</v>
      </c>
      <c r="BZ4594" cm="1">
        <f t="array" ref="BZ4594:CB4594">COUNTIF(_xlfn.ANCHORARRAY(AH4594),_xlfn.ANCHORARRAY(BP4594))</f>
        <v>3</v>
      </c>
      <c r="CA4594">
        <v>2</v>
      </c>
      <c r="CB4594">
        <v>1</v>
      </c>
      <c r="CG4594" t="str" cm="1">
        <f t="array" ref="CG4594:CH4594">_xlfn._xlws.FILTER(_xlfn.ANCHORARRAY(BP4594),_xlfn.ANCHORARRAY(BZ4594)&gt;1,"")</f>
        <v>FR</v>
      </c>
      <c r="CH4594" t="str">
        <v>HD</v>
      </c>
      <c r="CL4594" cm="1">
        <f t="array" ref="CL4594:CM4594">_xlfn._xlws.FILTER(_xlfn.ANCHORARRAY(BZ4594),_xlfn.ANCHORARRAY(BZ4594)&gt;1,"")</f>
        <v>3</v>
      </c>
      <c r="CM4594">
        <v>2</v>
      </c>
      <c r="CS4594" cm="1">
        <f t="array" ref="CS4594:CT4594">_xlfn.XLOOKUP(_xlfn.ANCHORARRAY(CG4594),Case!$G$25:$G$34,Case!$I$25:$I$34,0,0,1)</f>
        <v>0</v>
      </c>
      <c r="CT4594">
        <v>15</v>
      </c>
      <c r="CY4594">
        <f t="shared" si="215"/>
        <v>290</v>
      </c>
      <c r="DI4594" t="str">
        <v>SS</v>
      </c>
    </row>
    <row r="4595" spans="2:113" ht="15" customHeight="1">
      <c r="B4595" s="40">
        <v>6366</v>
      </c>
      <c r="C4595" s="41">
        <v>45459</v>
      </c>
      <c r="D4595" s="42">
        <v>0.57679398148148153</v>
      </c>
      <c r="E4595" s="40" t="s">
        <v>6642</v>
      </c>
      <c r="F4595" s="43" t="s">
        <v>6643</v>
      </c>
      <c r="G4595">
        <f t="shared" si="213"/>
        <v>6</v>
      </c>
      <c r="H4595" t="str" cm="1">
        <f t="array" ref="H4595:M4595">MID(E4595,_xlfn.SEQUENCE(1,LEN(E4595)/2,1,2),2)</f>
        <v>CB</v>
      </c>
      <c r="I4595" t="str">
        <v>WB</v>
      </c>
      <c r="J4595" t="str">
        <v>WB</v>
      </c>
      <c r="K4595" t="str">
        <v>SO</v>
      </c>
      <c r="L4595" t="str">
        <v>SO</v>
      </c>
      <c r="M4595" t="str">
        <v>HD</v>
      </c>
      <c r="Y4595">
        <v>7</v>
      </c>
      <c r="Z4595" t="b" cm="1">
        <f t="array" ref="Z4595">SUM(--(_xlfn.XLOOKUP(_xlfn._xlws.FILTER($H4595:$X4595,$H4595:$X4595&lt;&gt;""),Case!$G$25:$G$34,Case!$D$25:$D$34,,0,1)=Z$4))&gt;0</f>
        <v>1</v>
      </c>
      <c r="AA4595" t="b" cm="1">
        <f t="array" ref="AA4595">SUM(--(_xlfn.XLOOKUP(_xlfn._xlws.FILTER($H4595:$X4595,$H4595:$X4595&lt;&gt;""),Case!$G$25:$G$34,Case!$D$25:$D$34,,0,1)=AA$4))&gt;0</f>
        <v>0</v>
      </c>
      <c r="AB4595" t="b" cm="1">
        <f t="array" ref="AB4595">SUM(--(_xlfn.XLOOKUP(_xlfn._xlws.FILTER($H4595:$X4595,$H4595:$X4595&lt;&gt;""),Case!$G$25:$G$34,Case!$D$25:$D$34,,0,1)=AB$4))&gt;0</f>
        <v>1</v>
      </c>
      <c r="AC4595" t="b" cm="1">
        <f t="array" ref="AC4595">SUM(--Z4595:AB4595)=3</f>
        <v>0</v>
      </c>
      <c r="AD4595" t="b">
        <f>AND(AC4595,D4595&gt;(16/24))</f>
        <v>0</v>
      </c>
      <c r="AE4595" cm="1">
        <f t="array" ref="AE4595">SUM(_xlfn.XLOOKUP(_xlfn._xlws.FILTER($H4595:$O4595,$H4595:$O4595&lt;&gt;""),Case!$G$25:$G$34,Case!$E$25:$E$34,,0,1))</f>
        <v>41</v>
      </c>
      <c r="AF4595">
        <f t="shared" si="214"/>
        <v>41</v>
      </c>
      <c r="AH4595" t="str" cm="1">
        <f t="array" ref="AH4595:AM4595">_xlfn._xlws.FILTER(H4595:X4595,H4595:X4595&lt;&gt;"")</f>
        <v>CB</v>
      </c>
      <c r="AI4595" t="str">
        <v>WB</v>
      </c>
      <c r="AJ4595" t="str">
        <v>WB</v>
      </c>
      <c r="AK4595" t="str">
        <v>SO</v>
      </c>
      <c r="AL4595" t="str">
        <v>SO</v>
      </c>
      <c r="AM4595" t="str">
        <v>HD</v>
      </c>
      <c r="AY4595" cm="1">
        <f t="array" ref="AY4595:BD4595">_xlfn.XLOOKUP(_xlfn.ANCHORARRAY(AH4595),Case!$G$25:$G$34,Case!$H$25:$H$34)</f>
        <v>190</v>
      </c>
      <c r="AZ4595">
        <v>210</v>
      </c>
      <c r="BA4595">
        <v>210</v>
      </c>
      <c r="BB4595">
        <v>0</v>
      </c>
      <c r="BC4595">
        <v>0</v>
      </c>
      <c r="BD4595">
        <v>160</v>
      </c>
      <c r="BP4595" t="str" cm="1">
        <f t="array" ref="BP4595:BS4595">_xlfn.UNIQUE(_xlfn.ANCHORARRAY(AH4595),TRUE)</f>
        <v>CB</v>
      </c>
      <c r="BQ4595" t="str">
        <v>WB</v>
      </c>
      <c r="BR4595" t="str">
        <v>SO</v>
      </c>
      <c r="BS4595" t="str">
        <v>HD</v>
      </c>
      <c r="BZ4595" cm="1">
        <f t="array" ref="BZ4595:CC4595">COUNTIF(_xlfn.ANCHORARRAY(AH4595),_xlfn.ANCHORARRAY(BP4595))</f>
        <v>1</v>
      </c>
      <c r="CA4595">
        <v>2</v>
      </c>
      <c r="CB4595">
        <v>2</v>
      </c>
      <c r="CC4595">
        <v>1</v>
      </c>
      <c r="CG4595" t="str" cm="1">
        <f t="array" ref="CG4595:CH4595">_xlfn._xlws.FILTER(_xlfn.ANCHORARRAY(BP4595),_xlfn.ANCHORARRAY(BZ4595)&gt;1,"")</f>
        <v>WB</v>
      </c>
      <c r="CH4595" t="str">
        <v>SO</v>
      </c>
      <c r="CL4595" cm="1">
        <f t="array" ref="CL4595:CM4595">_xlfn._xlws.FILTER(_xlfn.ANCHORARRAY(BZ4595),_xlfn.ANCHORARRAY(BZ4595)&gt;1,"")</f>
        <v>2</v>
      </c>
      <c r="CM4595">
        <v>2</v>
      </c>
      <c r="CS4595" cm="1">
        <f t="array" ref="CS4595:CT4595">_xlfn.XLOOKUP(_xlfn.ANCHORARRAY(CG4595),Case!$G$25:$G$34,Case!$I$25:$I$34,0,0,1)</f>
        <v>21</v>
      </c>
      <c r="CT4595">
        <v>0</v>
      </c>
      <c r="CY4595">
        <f t="shared" si="215"/>
        <v>728</v>
      </c>
      <c r="DI4595" t="str">
        <v>SS</v>
      </c>
    </row>
    <row r="4596" spans="2:113" ht="15" customHeight="1">
      <c r="B4596" s="40">
        <v>6367</v>
      </c>
      <c r="C4596" s="41">
        <v>45459</v>
      </c>
      <c r="D4596" s="42">
        <v>0.5770601851851852</v>
      </c>
      <c r="E4596" s="40" t="s">
        <v>14290</v>
      </c>
      <c r="F4596" s="43" t="s">
        <v>6644</v>
      </c>
      <c r="G4596">
        <f t="shared" si="213"/>
        <v>11</v>
      </c>
      <c r="H4596" t="str" cm="1">
        <f t="array" ref="H4596:R4596">MID(E4596,_xlfn.SEQUENCE(1,LEN(E4596)/2,1,2),2)</f>
        <v>JB</v>
      </c>
      <c r="I4596" t="str">
        <v>BB</v>
      </c>
      <c r="J4596" t="str">
        <v>JB</v>
      </c>
      <c r="K4596" t="str">
        <v>HD</v>
      </c>
      <c r="L4596" t="str">
        <v>HD</v>
      </c>
      <c r="M4596" t="str">
        <v>SO</v>
      </c>
      <c r="N4596" t="str">
        <v>DX</v>
      </c>
      <c r="O4596" t="str">
        <v>FR</v>
      </c>
      <c r="P4596" t="str">
        <v>SS</v>
      </c>
      <c r="Q4596" t="str">
        <v>BE</v>
      </c>
      <c r="R4596" t="str">
        <v>FR</v>
      </c>
      <c r="Y4596">
        <v>7</v>
      </c>
      <c r="Z4596" t="b" cm="1">
        <f t="array" ref="Z4596">SUM(--(_xlfn.XLOOKUP(_xlfn._xlws.FILTER($H4596:$X4596,$H4596:$X4596&lt;&gt;""),Case!$G$25:$G$34,Case!$D$25:$D$34,,0,1)=Z$4))&gt;0</f>
        <v>1</v>
      </c>
      <c r="AA4596" t="b" cm="1">
        <f t="array" ref="AA4596">SUM(--(_xlfn.XLOOKUP(_xlfn._xlws.FILTER($H4596:$X4596,$H4596:$X4596&lt;&gt;""),Case!$G$25:$G$34,Case!$D$25:$D$34,,0,1)=AA$4))&gt;0</f>
        <v>1</v>
      </c>
      <c r="AB4596" t="b" cm="1">
        <f t="array" ref="AB4596">SUM(--(_xlfn.XLOOKUP(_xlfn._xlws.FILTER($H4596:$X4596,$H4596:$X4596&lt;&gt;""),Case!$G$25:$G$34,Case!$D$25:$D$34,,0,1)=AB$4))&gt;0</f>
        <v>1</v>
      </c>
      <c r="AC4596" t="b" cm="1">
        <f t="array" ref="AC4596">SUM(--Z4596:AB4596)=3</f>
        <v>1</v>
      </c>
      <c r="AD4596" t="b">
        <f>AND(AC4596,D4596&gt;(16/24))</f>
        <v>0</v>
      </c>
      <c r="AE4596" cm="1">
        <f t="array" ref="AE4596">SUM(_xlfn.XLOOKUP(_xlfn._xlws.FILTER($H4596:$O4596,$H4596:$O4596&lt;&gt;""),Case!$G$25:$G$34,Case!$E$25:$E$34,,0,1))</f>
        <v>40</v>
      </c>
      <c r="AF4596">
        <f t="shared" si="214"/>
        <v>40</v>
      </c>
      <c r="AH4596" t="str" cm="1">
        <f t="array" ref="AH4596:AR4596">_xlfn._xlws.FILTER(H4596:X4596,H4596:X4596&lt;&gt;"")</f>
        <v>JB</v>
      </c>
      <c r="AI4596" t="str">
        <v>BB</v>
      </c>
      <c r="AJ4596" t="str">
        <v>JB</v>
      </c>
      <c r="AK4596" t="str">
        <v>HD</v>
      </c>
      <c r="AL4596" t="str">
        <v>HD</v>
      </c>
      <c r="AM4596" t="str">
        <v>SO</v>
      </c>
      <c r="AN4596" t="str">
        <v>DX</v>
      </c>
      <c r="AO4596" t="str">
        <v>FR</v>
      </c>
      <c r="AP4596" t="str">
        <v>SS</v>
      </c>
      <c r="AQ4596" t="str">
        <v>BE</v>
      </c>
      <c r="AR4596" t="str">
        <v>FR</v>
      </c>
      <c r="AY4596" cm="1">
        <f t="array" ref="AY4596:BI4596">_xlfn.XLOOKUP(_xlfn.ANCHORARRAY(AH4596),Case!$G$25:$G$34,Case!$H$25:$H$34)</f>
        <v>0</v>
      </c>
      <c r="AZ4596">
        <v>200</v>
      </c>
      <c r="BA4596">
        <v>0</v>
      </c>
      <c r="BB4596">
        <v>160</v>
      </c>
      <c r="BC4596">
        <v>160</v>
      </c>
      <c r="BD4596">
        <v>0</v>
      </c>
      <c r="BE4596">
        <v>180</v>
      </c>
      <c r="BF4596">
        <v>0</v>
      </c>
      <c r="BG4596">
        <v>0</v>
      </c>
      <c r="BH4596">
        <v>0</v>
      </c>
      <c r="BI4596">
        <v>0</v>
      </c>
      <c r="BP4596" t="str" cm="1">
        <f t="array" ref="BP4596:BW4596">_xlfn.UNIQUE(_xlfn.ANCHORARRAY(AH4596),TRUE)</f>
        <v>JB</v>
      </c>
      <c r="BQ4596" t="str">
        <v>BB</v>
      </c>
      <c r="BR4596" t="str">
        <v>HD</v>
      </c>
      <c r="BS4596" t="str">
        <v>SO</v>
      </c>
      <c r="BT4596" t="str">
        <v>DX</v>
      </c>
      <c r="BU4596" t="str">
        <v>FR</v>
      </c>
      <c r="BV4596" t="str">
        <v>SS</v>
      </c>
      <c r="BW4596" t="str">
        <v>BE</v>
      </c>
      <c r="BZ4596" t="e" cm="1" vm="1">
        <f t="array" aca="1" ref="BZ4596" ca="1">COUNTIF(_xlfn.ANCHORARRAY(AH4596),_xlfn.ANCHORARRAY(BP4596))</f>
        <v>#VALUE!</v>
      </c>
      <c r="CG4596" t="e" cm="1" vm="2">
        <f t="array" aca="1" ref="CG4596" ca="1">_xlfn._xlws.FILTER(_xlfn.ANCHORARRAY(BP4596),_xlfn.ANCHORARRAY(BZ4596)&gt;1,"")</f>
        <v>#VALUE!</v>
      </c>
      <c r="CL4596" t="e" cm="1" vm="2">
        <f t="array" aca="1" ref="CL4596" ca="1">_xlfn._xlws.FILTER(_xlfn.ANCHORARRAY(BZ4596),_xlfn.ANCHORARRAY(BZ4596)&gt;1,"")</f>
        <v>#VALUE!</v>
      </c>
      <c r="CS4596" t="e" cm="1" vm="2">
        <f t="array" aca="1" ref="CS4596" ca="1">_xlfn.XLOOKUP(_xlfn.ANCHORARRAY(CG4596),Case!$G$25:$G$34,Case!$I$25:$I$34,0,0,1)</f>
        <v>#VALUE!</v>
      </c>
      <c r="CY4596" t="e" vm="2">
        <f t="shared" ca="1" si="215"/>
        <v>#VALUE!</v>
      </c>
      <c r="DI4596" t="str">
        <v>SO</v>
      </c>
    </row>
    <row r="4597" spans="2:113" ht="15" customHeight="1">
      <c r="B4597" s="40">
        <v>6368</v>
      </c>
      <c r="C4597" s="41">
        <v>45459</v>
      </c>
      <c r="D4597" s="42">
        <v>0.5773611111111111</v>
      </c>
      <c r="E4597" s="40" t="s">
        <v>14291</v>
      </c>
      <c r="F4597" s="43" t="s">
        <v>6645</v>
      </c>
      <c r="G4597">
        <f t="shared" si="213"/>
        <v>12</v>
      </c>
      <c r="H4597" t="str" cm="1">
        <f t="array" ref="H4597:S4597">MID(E4597,_xlfn.SEQUENCE(1,LEN(E4597)/2,1,2),2)</f>
        <v>BB</v>
      </c>
      <c r="I4597" t="str">
        <v>CB</v>
      </c>
      <c r="J4597" t="str">
        <v>CB</v>
      </c>
      <c r="K4597" t="str">
        <v>CB</v>
      </c>
      <c r="L4597" t="str">
        <v>SS</v>
      </c>
      <c r="M4597" t="str">
        <v>BE</v>
      </c>
      <c r="N4597" t="str">
        <v>CB</v>
      </c>
      <c r="O4597" t="str">
        <v>HD</v>
      </c>
      <c r="P4597" t="str">
        <v>CB</v>
      </c>
      <c r="Q4597" t="str">
        <v>BE</v>
      </c>
      <c r="R4597" t="str">
        <v>SS</v>
      </c>
      <c r="S4597" t="str">
        <v>DX</v>
      </c>
      <c r="Y4597">
        <v>7</v>
      </c>
      <c r="Z4597" t="b" cm="1">
        <f t="array" ref="Z4597">SUM(--(_xlfn.XLOOKUP(_xlfn._xlws.FILTER($H4597:$X4597,$H4597:$X4597&lt;&gt;""),Case!$G$25:$G$34,Case!$D$25:$D$34,,0,1)=Z$4))&gt;0</f>
        <v>1</v>
      </c>
      <c r="AA4597" t="b" cm="1">
        <f t="array" ref="AA4597">SUM(--(_xlfn.XLOOKUP(_xlfn._xlws.FILTER($H4597:$X4597,$H4597:$X4597&lt;&gt;""),Case!$G$25:$G$34,Case!$D$25:$D$34,,0,1)=AA$4))&gt;0</f>
        <v>1</v>
      </c>
      <c r="AB4597" t="b" cm="1">
        <f t="array" ref="AB4597">SUM(--(_xlfn.XLOOKUP(_xlfn._xlws.FILTER($H4597:$X4597,$H4597:$X4597&lt;&gt;""),Case!$G$25:$G$34,Case!$D$25:$D$34,,0,1)=AB$4))&gt;0</f>
        <v>1</v>
      </c>
      <c r="AC4597" t="b" cm="1">
        <f t="array" ref="AC4597">SUM(--Z4597:AB4597)=3</f>
        <v>1</v>
      </c>
      <c r="AD4597" t="b">
        <f>AND(AC4597,D4597&gt;(16/24))</f>
        <v>0</v>
      </c>
      <c r="AE4597" cm="1">
        <f t="array" ref="AE4597">SUM(_xlfn.XLOOKUP(_xlfn._xlws.FILTER($H4597:$O4597,$H4597:$O4597&lt;&gt;""),Case!$G$25:$G$34,Case!$E$25:$E$34,,0,1))</f>
        <v>57</v>
      </c>
      <c r="AF4597">
        <f t="shared" si="214"/>
        <v>57</v>
      </c>
      <c r="AH4597" t="str" cm="1">
        <f t="array" ref="AH4597:AS4597">_xlfn._xlws.FILTER(H4597:X4597,H4597:X4597&lt;&gt;"")</f>
        <v>BB</v>
      </c>
      <c r="AI4597" t="str">
        <v>CB</v>
      </c>
      <c r="AJ4597" t="str">
        <v>CB</v>
      </c>
      <c r="AK4597" t="str">
        <v>CB</v>
      </c>
      <c r="AL4597" t="str">
        <v>SS</v>
      </c>
      <c r="AM4597" t="str">
        <v>BE</v>
      </c>
      <c r="AN4597" t="str">
        <v>CB</v>
      </c>
      <c r="AO4597" t="str">
        <v>HD</v>
      </c>
      <c r="AP4597" t="str">
        <v>CB</v>
      </c>
      <c r="AQ4597" t="str">
        <v>BE</v>
      </c>
      <c r="AR4597" t="str">
        <v>SS</v>
      </c>
      <c r="AS4597" t="str">
        <v>DX</v>
      </c>
      <c r="AY4597" cm="1">
        <f t="array" ref="AY4597:BJ4597">_xlfn.XLOOKUP(_xlfn.ANCHORARRAY(AH4597),Case!$G$25:$G$34,Case!$H$25:$H$34)</f>
        <v>200</v>
      </c>
      <c r="AZ4597">
        <v>190</v>
      </c>
      <c r="BA4597">
        <v>190</v>
      </c>
      <c r="BB4597">
        <v>190</v>
      </c>
      <c r="BC4597">
        <v>0</v>
      </c>
      <c r="BD4597">
        <v>0</v>
      </c>
      <c r="BE4597">
        <v>190</v>
      </c>
      <c r="BF4597">
        <v>160</v>
      </c>
      <c r="BG4597">
        <v>190</v>
      </c>
      <c r="BH4597">
        <v>0</v>
      </c>
      <c r="BI4597">
        <v>0</v>
      </c>
      <c r="BJ4597">
        <v>180</v>
      </c>
      <c r="BP4597" t="str" cm="1">
        <f t="array" ref="BP4597:BU4597">_xlfn.UNIQUE(_xlfn.ANCHORARRAY(AH4597),TRUE)</f>
        <v>BB</v>
      </c>
      <c r="BQ4597" t="str">
        <v>CB</v>
      </c>
      <c r="BR4597" t="str">
        <v>SS</v>
      </c>
      <c r="BS4597" t="str">
        <v>BE</v>
      </c>
      <c r="BT4597" t="str">
        <v>HD</v>
      </c>
      <c r="BU4597" t="str">
        <v>DX</v>
      </c>
      <c r="BZ4597" cm="1">
        <f t="array" ref="BZ4597:CE4597">COUNTIF(_xlfn.ANCHORARRAY(AH4597),_xlfn.ANCHORARRAY(BP4597))</f>
        <v>1</v>
      </c>
      <c r="CA4597">
        <v>5</v>
      </c>
      <c r="CB4597">
        <v>2</v>
      </c>
      <c r="CC4597">
        <v>2</v>
      </c>
      <c r="CD4597">
        <v>1</v>
      </c>
      <c r="CE4597">
        <v>1</v>
      </c>
      <c r="CG4597" t="str" cm="1">
        <f t="array" ref="CG4597:CI4597">_xlfn._xlws.FILTER(_xlfn.ANCHORARRAY(BP4597),_xlfn.ANCHORARRAY(BZ4597)&gt;1,"")</f>
        <v>CB</v>
      </c>
      <c r="CH4597" t="str">
        <v>SS</v>
      </c>
      <c r="CI4597" t="str">
        <v>BE</v>
      </c>
      <c r="CL4597" cm="1">
        <f t="array" ref="CL4597:CN4597">_xlfn._xlws.FILTER(_xlfn.ANCHORARRAY(BZ4597),_xlfn.ANCHORARRAY(BZ4597)&gt;1,"")</f>
        <v>5</v>
      </c>
      <c r="CM4597">
        <v>2</v>
      </c>
      <c r="CN4597">
        <v>2</v>
      </c>
      <c r="CS4597" cm="1">
        <f t="array" ref="CS4597:CU4597">_xlfn.XLOOKUP(_xlfn.ANCHORARRAY(CG4597),Case!$G$25:$G$34,Case!$I$25:$I$34,0,0,1)</f>
        <v>18</v>
      </c>
      <c r="CT4597">
        <v>0</v>
      </c>
      <c r="CU4597">
        <v>0</v>
      </c>
      <c r="CY4597">
        <f t="shared" si="215"/>
        <v>1400</v>
      </c>
      <c r="DI4597" t="str">
        <v>CB</v>
      </c>
    </row>
    <row r="4598" spans="2:113" ht="15" customHeight="1">
      <c r="B4598" s="40">
        <v>6369</v>
      </c>
      <c r="C4598" s="41">
        <v>45459</v>
      </c>
      <c r="D4598" s="42">
        <v>0.57778935185185187</v>
      </c>
      <c r="E4598" s="40" t="s">
        <v>14292</v>
      </c>
      <c r="F4598" s="43" t="s">
        <v>6646</v>
      </c>
      <c r="G4598">
        <f t="shared" si="213"/>
        <v>5</v>
      </c>
      <c r="H4598" t="str" cm="1">
        <f t="array" ref="H4598:L4598">MID(E4598,_xlfn.SEQUENCE(1,LEN(E4598)/2,1,2),2)</f>
        <v>DX</v>
      </c>
      <c r="I4598" t="str">
        <v>BB</v>
      </c>
      <c r="J4598" t="str">
        <v>BB</v>
      </c>
      <c r="K4598" t="str">
        <v>BB</v>
      </c>
      <c r="L4598" t="str">
        <v>SO</v>
      </c>
      <c r="Y4598">
        <v>7</v>
      </c>
      <c r="Z4598" t="b" cm="1">
        <f t="array" ref="Z4598">SUM(--(_xlfn.XLOOKUP(_xlfn._xlws.FILTER($H4598:$X4598,$H4598:$X4598&lt;&gt;""),Case!$G$25:$G$34,Case!$D$25:$D$34,,0,1)=Z$4))&gt;0</f>
        <v>1</v>
      </c>
      <c r="AA4598" t="b" cm="1">
        <f t="array" ref="AA4598">SUM(--(_xlfn.XLOOKUP(_xlfn._xlws.FILTER($H4598:$X4598,$H4598:$X4598&lt;&gt;""),Case!$G$25:$G$34,Case!$D$25:$D$34,,0,1)=AA$4))&gt;0</f>
        <v>0</v>
      </c>
      <c r="AB4598" t="b" cm="1">
        <f t="array" ref="AB4598">SUM(--(_xlfn.XLOOKUP(_xlfn._xlws.FILTER($H4598:$X4598,$H4598:$X4598&lt;&gt;""),Case!$G$25:$G$34,Case!$D$25:$D$34,,0,1)=AB$4))&gt;0</f>
        <v>1</v>
      </c>
      <c r="AC4598" t="b" cm="1">
        <f t="array" ref="AC4598">SUM(--Z4598:AB4598)=3</f>
        <v>0</v>
      </c>
      <c r="AD4598" t="b">
        <f>AND(AC4598,D4598&gt;(16/24))</f>
        <v>0</v>
      </c>
      <c r="AE4598" cm="1">
        <f t="array" ref="AE4598">SUM(_xlfn.XLOOKUP(_xlfn._xlws.FILTER($H4598:$O4598,$H4598:$O4598&lt;&gt;""),Case!$G$25:$G$34,Case!$E$25:$E$34,,0,1))</f>
        <v>41</v>
      </c>
      <c r="AF4598">
        <f t="shared" si="214"/>
        <v>41</v>
      </c>
      <c r="AH4598" t="str" cm="1">
        <f t="array" ref="AH4598:AL4598">_xlfn._xlws.FILTER(H4598:X4598,H4598:X4598&lt;&gt;"")</f>
        <v>DX</v>
      </c>
      <c r="AI4598" t="str">
        <v>BB</v>
      </c>
      <c r="AJ4598" t="str">
        <v>BB</v>
      </c>
      <c r="AK4598" t="str">
        <v>BB</v>
      </c>
      <c r="AL4598" t="str">
        <v>SO</v>
      </c>
      <c r="AY4598" cm="1">
        <f t="array" ref="AY4598:BC4598">_xlfn.XLOOKUP(_xlfn.ANCHORARRAY(AH4598),Case!$G$25:$G$34,Case!$H$25:$H$34)</f>
        <v>180</v>
      </c>
      <c r="AZ4598">
        <v>200</v>
      </c>
      <c r="BA4598">
        <v>200</v>
      </c>
      <c r="BB4598">
        <v>200</v>
      </c>
      <c r="BC4598">
        <v>0</v>
      </c>
      <c r="BP4598" t="str" cm="1">
        <f t="array" ref="BP4598:BR4598">_xlfn.UNIQUE(_xlfn.ANCHORARRAY(AH4598),TRUE)</f>
        <v>DX</v>
      </c>
      <c r="BQ4598" t="str">
        <v>BB</v>
      </c>
      <c r="BR4598" t="str">
        <v>SO</v>
      </c>
      <c r="BZ4598" cm="1">
        <f t="array" ref="BZ4598:CB4598">COUNTIF(_xlfn.ANCHORARRAY(AH4598),_xlfn.ANCHORARRAY(BP4598))</f>
        <v>1</v>
      </c>
      <c r="CA4598">
        <v>3</v>
      </c>
      <c r="CB4598">
        <v>1</v>
      </c>
      <c r="CG4598" t="str" cm="1">
        <f t="array" ref="CG4598">_xlfn._xlws.FILTER(_xlfn.ANCHORARRAY(BP4598),_xlfn.ANCHORARRAY(BZ4598)&gt;1,"")</f>
        <v>BB</v>
      </c>
      <c r="CL4598" cm="1">
        <f t="array" ref="CL4598">_xlfn._xlws.FILTER(_xlfn.ANCHORARRAY(BZ4598),_xlfn.ANCHORARRAY(BZ4598)&gt;1,"")</f>
        <v>3</v>
      </c>
      <c r="CS4598" cm="1">
        <f t="array" ref="CS4598">_xlfn.XLOOKUP(_xlfn.ANCHORARRAY(CG4598),Case!$G$25:$G$34,Case!$I$25:$I$34,0,0,1)</f>
        <v>20</v>
      </c>
      <c r="CY4598">
        <f t="shared" si="215"/>
        <v>720</v>
      </c>
      <c r="DI4598" t="str">
        <v>CB</v>
      </c>
    </row>
    <row r="4599" spans="2:113" ht="15" customHeight="1">
      <c r="B4599" s="40">
        <v>6370</v>
      </c>
      <c r="C4599" s="41">
        <v>45459</v>
      </c>
      <c r="D4599" s="42">
        <v>0.57796296296296301</v>
      </c>
      <c r="E4599" s="40" t="s">
        <v>14293</v>
      </c>
      <c r="F4599" s="43" t="s">
        <v>6647</v>
      </c>
      <c r="G4599">
        <f t="shared" si="213"/>
        <v>3</v>
      </c>
      <c r="H4599" t="str" cm="1">
        <f t="array" ref="H4599:J4599">MID(E4599,_xlfn.SEQUENCE(1,LEN(E4599)/2,1,2),2)</f>
        <v>BE</v>
      </c>
      <c r="I4599" t="str">
        <v>SO</v>
      </c>
      <c r="J4599" t="str">
        <v>DX</v>
      </c>
      <c r="Y4599">
        <v>7</v>
      </c>
      <c r="Z4599" t="b" cm="1">
        <f t="array" ref="Z4599">SUM(--(_xlfn.XLOOKUP(_xlfn._xlws.FILTER($H4599:$X4599,$H4599:$X4599&lt;&gt;""),Case!$G$25:$G$34,Case!$D$25:$D$34,,0,1)=Z$4))&gt;0</f>
        <v>1</v>
      </c>
      <c r="AA4599" t="b" cm="1">
        <f t="array" ref="AA4599">SUM(--(_xlfn.XLOOKUP(_xlfn._xlws.FILTER($H4599:$X4599,$H4599:$X4599&lt;&gt;""),Case!$G$25:$G$34,Case!$D$25:$D$34,,0,1)=AA$4))&gt;0</f>
        <v>0</v>
      </c>
      <c r="AB4599" t="b" cm="1">
        <f t="array" ref="AB4599">SUM(--(_xlfn.XLOOKUP(_xlfn._xlws.FILTER($H4599:$X4599,$H4599:$X4599&lt;&gt;""),Case!$G$25:$G$34,Case!$D$25:$D$34,,0,1)=AB$4))&gt;0</f>
        <v>1</v>
      </c>
      <c r="AC4599" t="b" cm="1">
        <f t="array" ref="AC4599">SUM(--Z4599:AB4599)=3</f>
        <v>0</v>
      </c>
      <c r="AD4599" t="b">
        <f>AND(AC4599,D4599&gt;(16/24))</f>
        <v>0</v>
      </c>
      <c r="AE4599" cm="1">
        <f t="array" ref="AE4599">SUM(_xlfn.XLOOKUP(_xlfn._xlws.FILTER($H4599:$O4599,$H4599:$O4599&lt;&gt;""),Case!$G$25:$G$34,Case!$E$25:$E$34,,0,1))</f>
        <v>16</v>
      </c>
      <c r="AF4599">
        <f t="shared" si="214"/>
        <v>16</v>
      </c>
      <c r="AH4599" t="str" cm="1">
        <f t="array" ref="AH4599:AJ4599">_xlfn._xlws.FILTER(H4599:X4599,H4599:X4599&lt;&gt;"")</f>
        <v>BE</v>
      </c>
      <c r="AI4599" t="str">
        <v>SO</v>
      </c>
      <c r="AJ4599" t="str">
        <v>DX</v>
      </c>
      <c r="AY4599" cm="1">
        <f t="array" ref="AY4599:BA4599">_xlfn.XLOOKUP(_xlfn.ANCHORARRAY(AH4599),Case!$G$25:$G$34,Case!$H$25:$H$34)</f>
        <v>0</v>
      </c>
      <c r="AZ4599">
        <v>0</v>
      </c>
      <c r="BA4599">
        <v>180</v>
      </c>
      <c r="BP4599" t="str" cm="1">
        <f t="array" ref="BP4599:BR4599">_xlfn.UNIQUE(_xlfn.ANCHORARRAY(AH4599),TRUE)</f>
        <v>BE</v>
      </c>
      <c r="BQ4599" t="str">
        <v>SO</v>
      </c>
      <c r="BR4599" t="str">
        <v>DX</v>
      </c>
      <c r="BZ4599" cm="1">
        <f t="array" ref="BZ4599:CB4599">COUNTIF(_xlfn.ANCHORARRAY(AH4599),_xlfn.ANCHORARRAY(BP4599))</f>
        <v>1</v>
      </c>
      <c r="CA4599">
        <v>1</v>
      </c>
      <c r="CB4599">
        <v>1</v>
      </c>
      <c r="CG4599" t="str" cm="1">
        <f t="array" ref="CG4599">_xlfn._xlws.FILTER(_xlfn.ANCHORARRAY(BP4599),_xlfn.ANCHORARRAY(BZ4599)&gt;1,"")</f>
        <v/>
      </c>
      <c r="CL4599" t="str" cm="1">
        <f t="array" ref="CL4599">_xlfn._xlws.FILTER(_xlfn.ANCHORARRAY(BZ4599),_xlfn.ANCHORARRAY(BZ4599)&gt;1,"")</f>
        <v/>
      </c>
      <c r="CS4599" cm="1">
        <f t="array" ref="CS4599">_xlfn.XLOOKUP(_xlfn.ANCHORARRAY(CG4599),Case!$G$25:$G$34,Case!$I$25:$I$34,0,0,1)</f>
        <v>0</v>
      </c>
      <c r="CY4599">
        <f t="shared" si="215"/>
        <v>180</v>
      </c>
      <c r="DI4599" t="str">
        <v>CB</v>
      </c>
    </row>
    <row r="4600" spans="2:113" ht="15" customHeight="1">
      <c r="B4600" s="40">
        <v>6371</v>
      </c>
      <c r="C4600" s="41">
        <v>45459</v>
      </c>
      <c r="D4600" s="42">
        <v>0.57898148148148143</v>
      </c>
      <c r="E4600" s="40" t="s">
        <v>841</v>
      </c>
      <c r="F4600" s="43" t="s">
        <v>6648</v>
      </c>
      <c r="G4600">
        <f t="shared" si="213"/>
        <v>4</v>
      </c>
      <c r="H4600" t="str" cm="1">
        <f t="array" ref="H4600:K4600">MID(E4600,_xlfn.SEQUENCE(1,LEN(E4600)/2,1,2),2)</f>
        <v>SO</v>
      </c>
      <c r="I4600" t="str">
        <v>SO</v>
      </c>
      <c r="J4600" t="str">
        <v>SO</v>
      </c>
      <c r="K4600" t="str">
        <v>JB</v>
      </c>
      <c r="Y4600">
        <v>7</v>
      </c>
      <c r="Z4600" t="b" cm="1">
        <f t="array" ref="Z4600">SUM(--(_xlfn.XLOOKUP(_xlfn._xlws.FILTER($H4600:$X4600,$H4600:$X4600&lt;&gt;""),Case!$G$25:$G$34,Case!$D$25:$D$34,,0,1)=Z$4))&gt;0</f>
        <v>0</v>
      </c>
      <c r="AA4600" t="b" cm="1">
        <f t="array" ref="AA4600">SUM(--(_xlfn.XLOOKUP(_xlfn._xlws.FILTER($H4600:$X4600,$H4600:$X4600&lt;&gt;""),Case!$G$25:$G$34,Case!$D$25:$D$34,,0,1)=AA$4))&gt;0</f>
        <v>0</v>
      </c>
      <c r="AB4600" t="b" cm="1">
        <f t="array" ref="AB4600">SUM(--(_xlfn.XLOOKUP(_xlfn._xlws.FILTER($H4600:$X4600,$H4600:$X4600&lt;&gt;""),Case!$G$25:$G$34,Case!$D$25:$D$34,,0,1)=AB$4))&gt;0</f>
        <v>1</v>
      </c>
      <c r="AC4600" t="b" cm="1">
        <f t="array" ref="AC4600">SUM(--Z4600:AB4600)=3</f>
        <v>0</v>
      </c>
      <c r="AD4600" t="b">
        <f>AND(AC4600,D4600&gt;(16/24))</f>
        <v>0</v>
      </c>
      <c r="AE4600" cm="1">
        <f t="array" ref="AE4600">SUM(_xlfn.XLOOKUP(_xlfn._xlws.FILTER($H4600:$O4600,$H4600:$O4600&lt;&gt;""),Case!$G$25:$G$34,Case!$E$25:$E$34,,0,1))</f>
        <v>7</v>
      </c>
      <c r="AF4600">
        <f t="shared" si="214"/>
        <v>7</v>
      </c>
      <c r="AH4600" t="str" cm="1">
        <f t="array" ref="AH4600:AK4600">_xlfn._xlws.FILTER(H4600:X4600,H4600:X4600&lt;&gt;"")</f>
        <v>SO</v>
      </c>
      <c r="AI4600" t="str">
        <v>SO</v>
      </c>
      <c r="AJ4600" t="str">
        <v>SO</v>
      </c>
      <c r="AK4600" t="str">
        <v>JB</v>
      </c>
      <c r="AY4600" cm="1">
        <f t="array" ref="AY4600:BB4600">_xlfn.XLOOKUP(_xlfn.ANCHORARRAY(AH4600),Case!$G$25:$G$34,Case!$H$25:$H$34)</f>
        <v>0</v>
      </c>
      <c r="AZ4600">
        <v>0</v>
      </c>
      <c r="BA4600">
        <v>0</v>
      </c>
      <c r="BB4600">
        <v>0</v>
      </c>
      <c r="BP4600" t="str" cm="1">
        <f t="array" ref="BP4600:BQ4600">_xlfn.UNIQUE(_xlfn.ANCHORARRAY(AH4600),TRUE)</f>
        <v>SO</v>
      </c>
      <c r="BQ4600" t="str">
        <v>JB</v>
      </c>
      <c r="BZ4600" cm="1">
        <f t="array" ref="BZ4600:CA4600">COUNTIF(_xlfn.ANCHORARRAY(AH4600),_xlfn.ANCHORARRAY(BP4600))</f>
        <v>3</v>
      </c>
      <c r="CA4600">
        <v>1</v>
      </c>
      <c r="CG4600" t="str" cm="1">
        <f t="array" ref="CG4600">_xlfn._xlws.FILTER(_xlfn.ANCHORARRAY(BP4600),_xlfn.ANCHORARRAY(BZ4600)&gt;1,"")</f>
        <v>SO</v>
      </c>
      <c r="CL4600" cm="1">
        <f t="array" ref="CL4600">_xlfn._xlws.FILTER(_xlfn.ANCHORARRAY(BZ4600),_xlfn.ANCHORARRAY(BZ4600)&gt;1,"")</f>
        <v>3</v>
      </c>
      <c r="CS4600" cm="1">
        <f t="array" ref="CS4600">_xlfn.XLOOKUP(_xlfn.ANCHORARRAY(CG4600),Case!$G$25:$G$34,Case!$I$25:$I$34,0,0,1)</f>
        <v>0</v>
      </c>
      <c r="CY4600">
        <f t="shared" si="215"/>
        <v>0</v>
      </c>
      <c r="DI4600" t="str">
        <v>SO</v>
      </c>
    </row>
    <row r="4601" spans="2:113" ht="15" customHeight="1">
      <c r="B4601" s="40">
        <v>6372</v>
      </c>
      <c r="C4601" s="41">
        <v>45459</v>
      </c>
      <c r="D4601" s="42">
        <v>0.58105324074074072</v>
      </c>
      <c r="E4601" s="40" t="s">
        <v>6649</v>
      </c>
      <c r="F4601" s="43" t="s">
        <v>6650</v>
      </c>
      <c r="G4601">
        <f t="shared" si="213"/>
        <v>4</v>
      </c>
      <c r="H4601" t="str" cm="1">
        <f t="array" ref="H4601:K4601">MID(E4601,_xlfn.SEQUENCE(1,LEN(E4601)/2,1,2),2)</f>
        <v>SS</v>
      </c>
      <c r="I4601" t="str">
        <v>BE</v>
      </c>
      <c r="J4601" t="str">
        <v>BE</v>
      </c>
      <c r="K4601" t="str">
        <v>CB</v>
      </c>
      <c r="Y4601">
        <v>7</v>
      </c>
      <c r="Z4601" t="b" cm="1">
        <f t="array" ref="Z4601">SUM(--(_xlfn.XLOOKUP(_xlfn._xlws.FILTER($H4601:$X4601,$H4601:$X4601&lt;&gt;""),Case!$G$25:$G$34,Case!$D$25:$D$34,,0,1)=Z$4))&gt;0</f>
        <v>1</v>
      </c>
      <c r="AA4601" t="b" cm="1">
        <f t="array" ref="AA4601">SUM(--(_xlfn.XLOOKUP(_xlfn._xlws.FILTER($H4601:$X4601,$H4601:$X4601&lt;&gt;""),Case!$G$25:$G$34,Case!$D$25:$D$34,,0,1)=AA$4))&gt;0</f>
        <v>1</v>
      </c>
      <c r="AB4601" t="b" cm="1">
        <f t="array" ref="AB4601">SUM(--(_xlfn.XLOOKUP(_xlfn._xlws.FILTER($H4601:$X4601,$H4601:$X4601&lt;&gt;""),Case!$G$25:$G$34,Case!$D$25:$D$34,,0,1)=AB$4))&gt;0</f>
        <v>1</v>
      </c>
      <c r="AC4601" t="b" cm="1">
        <f t="array" ref="AC4601">SUM(--Z4601:AB4601)=3</f>
        <v>1</v>
      </c>
      <c r="AD4601" t="b">
        <f>AND(AC4601,D4601&gt;(16/24))</f>
        <v>0</v>
      </c>
      <c r="AE4601" cm="1">
        <f t="array" ref="AE4601">SUM(_xlfn.XLOOKUP(_xlfn._xlws.FILTER($H4601:$O4601,$H4601:$O4601&lt;&gt;""),Case!$G$25:$G$34,Case!$E$25:$E$34,,0,1))</f>
        <v>21</v>
      </c>
      <c r="AF4601">
        <f t="shared" si="214"/>
        <v>21</v>
      </c>
      <c r="AH4601" t="str" cm="1">
        <f t="array" ref="AH4601:AK4601">_xlfn._xlws.FILTER(H4601:X4601,H4601:X4601&lt;&gt;"")</f>
        <v>SS</v>
      </c>
      <c r="AI4601" t="str">
        <v>BE</v>
      </c>
      <c r="AJ4601" t="str">
        <v>BE</v>
      </c>
      <c r="AK4601" t="str">
        <v>CB</v>
      </c>
      <c r="AY4601" cm="1">
        <f t="array" ref="AY4601:BB4601">_xlfn.XLOOKUP(_xlfn.ANCHORARRAY(AH4601),Case!$G$25:$G$34,Case!$H$25:$H$34)</f>
        <v>0</v>
      </c>
      <c r="AZ4601">
        <v>0</v>
      </c>
      <c r="BA4601">
        <v>0</v>
      </c>
      <c r="BB4601">
        <v>190</v>
      </c>
      <c r="BP4601" t="str" cm="1">
        <f t="array" ref="BP4601:BR4601">_xlfn.UNIQUE(_xlfn.ANCHORARRAY(AH4601),TRUE)</f>
        <v>SS</v>
      </c>
      <c r="BQ4601" t="str">
        <v>BE</v>
      </c>
      <c r="BR4601" t="str">
        <v>CB</v>
      </c>
      <c r="BZ4601" cm="1">
        <f t="array" ref="BZ4601:CB4601">COUNTIF(_xlfn.ANCHORARRAY(AH4601),_xlfn.ANCHORARRAY(BP4601))</f>
        <v>1</v>
      </c>
      <c r="CA4601">
        <v>2</v>
      </c>
      <c r="CB4601">
        <v>1</v>
      </c>
      <c r="CG4601" t="str" cm="1">
        <f t="array" ref="CG4601">_xlfn._xlws.FILTER(_xlfn.ANCHORARRAY(BP4601),_xlfn.ANCHORARRAY(BZ4601)&gt;1,"")</f>
        <v>BE</v>
      </c>
      <c r="CL4601" cm="1">
        <f t="array" ref="CL4601">_xlfn._xlws.FILTER(_xlfn.ANCHORARRAY(BZ4601),_xlfn.ANCHORARRAY(BZ4601)&gt;1,"")</f>
        <v>2</v>
      </c>
      <c r="CS4601" cm="1">
        <f t="array" ref="CS4601">_xlfn.XLOOKUP(_xlfn.ANCHORARRAY(CG4601),Case!$G$25:$G$34,Case!$I$25:$I$34,0,0,1)</f>
        <v>0</v>
      </c>
      <c r="CY4601">
        <f t="shared" si="215"/>
        <v>190</v>
      </c>
      <c r="DI4601" t="str">
        <v>SS</v>
      </c>
    </row>
    <row r="4602" spans="2:113" ht="15" customHeight="1">
      <c r="B4602" s="40">
        <v>6373</v>
      </c>
      <c r="C4602" s="41">
        <v>45459</v>
      </c>
      <c r="D4602" s="42">
        <v>0.58278935185185188</v>
      </c>
      <c r="E4602" s="40" t="s">
        <v>639</v>
      </c>
      <c r="F4602" s="43" t="s">
        <v>640</v>
      </c>
      <c r="G4602">
        <f t="shared" si="213"/>
        <v>2</v>
      </c>
      <c r="H4602" t="str" cm="1">
        <f t="array" ref="H4602:I4602">MID(E4602,_xlfn.SEQUENCE(1,LEN(E4602)/2,1,2),2)</f>
        <v>BB</v>
      </c>
      <c r="I4602" t="str">
        <v>BB</v>
      </c>
      <c r="Y4602">
        <v>7</v>
      </c>
      <c r="Z4602" t="b" cm="1">
        <f t="array" ref="Z4602">SUM(--(_xlfn.XLOOKUP(_xlfn._xlws.FILTER($H4602:$X4602,$H4602:$X4602&lt;&gt;""),Case!$G$25:$G$34,Case!$D$25:$D$34,,0,1)=Z$4))&gt;0</f>
        <v>1</v>
      </c>
      <c r="AA4602" t="b" cm="1">
        <f t="array" ref="AA4602">SUM(--(_xlfn.XLOOKUP(_xlfn._xlws.FILTER($H4602:$X4602,$H4602:$X4602&lt;&gt;""),Case!$G$25:$G$34,Case!$D$25:$D$34,,0,1)=AA$4))&gt;0</f>
        <v>0</v>
      </c>
      <c r="AB4602" t="b" cm="1">
        <f t="array" ref="AB4602">SUM(--(_xlfn.XLOOKUP(_xlfn._xlws.FILTER($H4602:$X4602,$H4602:$X4602&lt;&gt;""),Case!$G$25:$G$34,Case!$D$25:$D$34,,0,1)=AB$4))&gt;0</f>
        <v>0</v>
      </c>
      <c r="AC4602" t="b" cm="1">
        <f t="array" ref="AC4602">SUM(--Z4602:AB4602)=3</f>
        <v>0</v>
      </c>
      <c r="AD4602" t="b">
        <f>AND(AC4602,D4602&gt;(16/24))</f>
        <v>0</v>
      </c>
      <c r="AE4602" cm="1">
        <f t="array" ref="AE4602">SUM(_xlfn.XLOOKUP(_xlfn._xlws.FILTER($H4602:$O4602,$H4602:$O4602&lt;&gt;""),Case!$G$25:$G$34,Case!$E$25:$E$34,,0,1))</f>
        <v>20</v>
      </c>
      <c r="AF4602">
        <f t="shared" si="214"/>
        <v>20</v>
      </c>
      <c r="AH4602" t="str" cm="1">
        <f t="array" ref="AH4602:AI4602">_xlfn._xlws.FILTER(H4602:X4602,H4602:X4602&lt;&gt;"")</f>
        <v>BB</v>
      </c>
      <c r="AI4602" t="str">
        <v>BB</v>
      </c>
      <c r="AY4602" cm="1">
        <f t="array" ref="AY4602:AZ4602">_xlfn.XLOOKUP(_xlfn.ANCHORARRAY(AH4602),Case!$G$25:$G$34,Case!$H$25:$H$34)</f>
        <v>200</v>
      </c>
      <c r="AZ4602">
        <v>200</v>
      </c>
      <c r="BP4602" t="str" cm="1">
        <f t="array" ref="BP4602">_xlfn.UNIQUE(_xlfn.ANCHORARRAY(AH4602),TRUE)</f>
        <v>BB</v>
      </c>
      <c r="BZ4602" cm="1">
        <f t="array" ref="BZ4602">COUNTIF(_xlfn.ANCHORARRAY(AH4602),_xlfn.ANCHORARRAY(BP4602))</f>
        <v>2</v>
      </c>
      <c r="CG4602" t="str" cm="1">
        <f t="array" ref="CG4602">_xlfn._xlws.FILTER(_xlfn.ANCHORARRAY(BP4602),_xlfn.ANCHORARRAY(BZ4602)&gt;1,"")</f>
        <v>BB</v>
      </c>
      <c r="CL4602" cm="1">
        <f t="array" ref="CL4602">_xlfn._xlws.FILTER(_xlfn.ANCHORARRAY(BZ4602),_xlfn.ANCHORARRAY(BZ4602)&gt;1,"")</f>
        <v>2</v>
      </c>
      <c r="CS4602" cm="1">
        <f t="array" ref="CS4602">_xlfn.XLOOKUP(_xlfn.ANCHORARRAY(CG4602),Case!$G$25:$G$34,Case!$I$25:$I$34,0,0,1)</f>
        <v>20</v>
      </c>
      <c r="CY4602">
        <f t="shared" si="215"/>
        <v>360</v>
      </c>
      <c r="DI4602" t="str">
        <v>SS</v>
      </c>
    </row>
    <row r="4603" spans="2:113" ht="15" customHeight="1">
      <c r="B4603" s="40">
        <v>6374</v>
      </c>
      <c r="C4603" s="41">
        <v>45459</v>
      </c>
      <c r="D4603" s="42">
        <v>0.58405092592592589</v>
      </c>
      <c r="E4603" s="40" t="s">
        <v>2533</v>
      </c>
      <c r="F4603" s="43" t="s">
        <v>6651</v>
      </c>
      <c r="G4603">
        <f t="shared" si="213"/>
        <v>6</v>
      </c>
      <c r="H4603" t="str" cm="1">
        <f t="array" ref="H4603:M4603">MID(E4603,_xlfn.SEQUENCE(1,LEN(E4603)/2,1,2),2)</f>
        <v>WB</v>
      </c>
      <c r="I4603" t="str">
        <v>WB</v>
      </c>
      <c r="J4603" t="str">
        <v>SS</v>
      </c>
      <c r="K4603" t="str">
        <v>SS</v>
      </c>
      <c r="L4603" t="str">
        <v>SS</v>
      </c>
      <c r="M4603" t="str">
        <v>SS</v>
      </c>
      <c r="Y4603">
        <v>7</v>
      </c>
      <c r="Z4603" t="b" cm="1">
        <f t="array" ref="Z4603">SUM(--(_xlfn.XLOOKUP(_xlfn._xlws.FILTER($H4603:$X4603,$H4603:$X4603&lt;&gt;""),Case!$G$25:$G$34,Case!$D$25:$D$34,,0,1)=Z$4))&gt;0</f>
        <v>1</v>
      </c>
      <c r="AA4603" t="b" cm="1">
        <f t="array" ref="AA4603">SUM(--(_xlfn.XLOOKUP(_xlfn._xlws.FILTER($H4603:$X4603,$H4603:$X4603&lt;&gt;""),Case!$G$25:$G$34,Case!$D$25:$D$34,,0,1)=AA$4))&gt;0</f>
        <v>1</v>
      </c>
      <c r="AB4603" t="b" cm="1">
        <f t="array" ref="AB4603">SUM(--(_xlfn.XLOOKUP(_xlfn._xlws.FILTER($H4603:$X4603,$H4603:$X4603&lt;&gt;""),Case!$G$25:$G$34,Case!$D$25:$D$34,,0,1)=AB$4))&gt;0</f>
        <v>0</v>
      </c>
      <c r="AC4603" t="b" cm="1">
        <f t="array" ref="AC4603">SUM(--Z4603:AB4603)=3</f>
        <v>0</v>
      </c>
      <c r="AD4603" t="b">
        <f>AND(AC4603,D4603&gt;(16/24))</f>
        <v>0</v>
      </c>
      <c r="AE4603" cm="1">
        <f t="array" ref="AE4603">SUM(_xlfn.XLOOKUP(_xlfn._xlws.FILTER($H4603:$O4603,$H4603:$O4603&lt;&gt;""),Case!$G$25:$G$34,Case!$E$25:$E$34,,0,1))</f>
        <v>34</v>
      </c>
      <c r="AF4603">
        <f t="shared" si="214"/>
        <v>34</v>
      </c>
      <c r="AH4603" t="str" cm="1">
        <f t="array" ref="AH4603:AM4603">_xlfn._xlws.FILTER(H4603:X4603,H4603:X4603&lt;&gt;"")</f>
        <v>WB</v>
      </c>
      <c r="AI4603" t="str">
        <v>WB</v>
      </c>
      <c r="AJ4603" t="str">
        <v>SS</v>
      </c>
      <c r="AK4603" t="str">
        <v>SS</v>
      </c>
      <c r="AL4603" t="str">
        <v>SS</v>
      </c>
      <c r="AM4603" t="str">
        <v>SS</v>
      </c>
      <c r="AY4603" cm="1">
        <f t="array" ref="AY4603:BD4603">_xlfn.XLOOKUP(_xlfn.ANCHORARRAY(AH4603),Case!$G$25:$G$34,Case!$H$25:$H$34)</f>
        <v>210</v>
      </c>
      <c r="AZ4603">
        <v>210</v>
      </c>
      <c r="BA4603">
        <v>0</v>
      </c>
      <c r="BB4603">
        <v>0</v>
      </c>
      <c r="BC4603">
        <v>0</v>
      </c>
      <c r="BD4603">
        <v>0</v>
      </c>
      <c r="BP4603" t="str" cm="1">
        <f t="array" ref="BP4603:BQ4603">_xlfn.UNIQUE(_xlfn.ANCHORARRAY(AH4603),TRUE)</f>
        <v>WB</v>
      </c>
      <c r="BQ4603" t="str">
        <v>SS</v>
      </c>
      <c r="BZ4603" cm="1">
        <f t="array" ref="BZ4603:CA4603">COUNTIF(_xlfn.ANCHORARRAY(AH4603),_xlfn.ANCHORARRAY(BP4603))</f>
        <v>2</v>
      </c>
      <c r="CA4603">
        <v>4</v>
      </c>
      <c r="CG4603" t="str" cm="1">
        <f t="array" ref="CG4603:CH4603">_xlfn._xlws.FILTER(_xlfn.ANCHORARRAY(BP4603),_xlfn.ANCHORARRAY(BZ4603)&gt;1,"")</f>
        <v>WB</v>
      </c>
      <c r="CH4603" t="str">
        <v>SS</v>
      </c>
      <c r="CL4603" cm="1">
        <f t="array" ref="CL4603:CM4603">_xlfn._xlws.FILTER(_xlfn.ANCHORARRAY(BZ4603),_xlfn.ANCHORARRAY(BZ4603)&gt;1,"")</f>
        <v>2</v>
      </c>
      <c r="CM4603">
        <v>4</v>
      </c>
      <c r="CS4603" cm="1">
        <f t="array" ref="CS4603:CT4603">_xlfn.XLOOKUP(_xlfn.ANCHORARRAY(CG4603),Case!$G$25:$G$34,Case!$I$25:$I$34,0,0,1)</f>
        <v>21</v>
      </c>
      <c r="CT4603">
        <v>0</v>
      </c>
      <c r="CY4603">
        <f t="shared" si="215"/>
        <v>378</v>
      </c>
      <c r="DI4603" t="str">
        <v>BE</v>
      </c>
    </row>
    <row r="4604" spans="2:113" ht="15" customHeight="1">
      <c r="B4604" s="40">
        <v>6375</v>
      </c>
      <c r="C4604" s="41">
        <v>45459</v>
      </c>
      <c r="D4604" s="42">
        <v>0.58555555555555561</v>
      </c>
      <c r="E4604" s="40" t="s">
        <v>6652</v>
      </c>
      <c r="F4604" s="43" t="s">
        <v>6653</v>
      </c>
      <c r="G4604">
        <f t="shared" si="213"/>
        <v>6</v>
      </c>
      <c r="H4604" t="str" cm="1">
        <f t="array" ref="H4604:M4604">MID(E4604,_xlfn.SEQUENCE(1,LEN(E4604)/2,1,2),2)</f>
        <v>JB</v>
      </c>
      <c r="I4604" t="str">
        <v>HD</v>
      </c>
      <c r="J4604" t="str">
        <v>HD</v>
      </c>
      <c r="K4604" t="str">
        <v>JB</v>
      </c>
      <c r="L4604" t="str">
        <v>JB</v>
      </c>
      <c r="M4604" t="str">
        <v>JB</v>
      </c>
      <c r="Y4604">
        <v>7</v>
      </c>
      <c r="Z4604" t="b" cm="1">
        <f t="array" ref="Z4604">SUM(--(_xlfn.XLOOKUP(_xlfn._xlws.FILTER($H4604:$X4604,$H4604:$X4604&lt;&gt;""),Case!$G$25:$G$34,Case!$D$25:$D$34,,0,1)=Z$4))&gt;0</f>
        <v>1</v>
      </c>
      <c r="AA4604" t="b" cm="1">
        <f t="array" ref="AA4604">SUM(--(_xlfn.XLOOKUP(_xlfn._xlws.FILTER($H4604:$X4604,$H4604:$X4604&lt;&gt;""),Case!$G$25:$G$34,Case!$D$25:$D$34,,0,1)=AA$4))&gt;0</f>
        <v>0</v>
      </c>
      <c r="AB4604" t="b" cm="1">
        <f t="array" ref="AB4604">SUM(--(_xlfn.XLOOKUP(_xlfn._xlws.FILTER($H4604:$X4604,$H4604:$X4604&lt;&gt;""),Case!$G$25:$G$34,Case!$D$25:$D$34,,0,1)=AB$4))&gt;0</f>
        <v>1</v>
      </c>
      <c r="AC4604" t="b" cm="1">
        <f t="array" ref="AC4604">SUM(--Z4604:AB4604)=3</f>
        <v>0</v>
      </c>
      <c r="AD4604" t="b">
        <f>AND(AC4604,D4604&gt;(16/24))</f>
        <v>0</v>
      </c>
      <c r="AE4604" cm="1">
        <f t="array" ref="AE4604">SUM(_xlfn.XLOOKUP(_xlfn._xlws.FILTER($H4604:$O4604,$H4604:$O4604&lt;&gt;""),Case!$G$25:$G$34,Case!$E$25:$E$34,,0,1))</f>
        <v>18</v>
      </c>
      <c r="AF4604">
        <f t="shared" si="214"/>
        <v>18</v>
      </c>
      <c r="AH4604" t="str" cm="1">
        <f t="array" ref="AH4604:AM4604">_xlfn._xlws.FILTER(H4604:X4604,H4604:X4604&lt;&gt;"")</f>
        <v>JB</v>
      </c>
      <c r="AI4604" t="str">
        <v>HD</v>
      </c>
      <c r="AJ4604" t="str">
        <v>HD</v>
      </c>
      <c r="AK4604" t="str">
        <v>JB</v>
      </c>
      <c r="AL4604" t="str">
        <v>JB</v>
      </c>
      <c r="AM4604" t="str">
        <v>JB</v>
      </c>
      <c r="AY4604" cm="1">
        <f t="array" ref="AY4604:BD4604">_xlfn.XLOOKUP(_xlfn.ANCHORARRAY(AH4604),Case!$G$25:$G$34,Case!$H$25:$H$34)</f>
        <v>0</v>
      </c>
      <c r="AZ4604">
        <v>160</v>
      </c>
      <c r="BA4604">
        <v>160</v>
      </c>
      <c r="BB4604">
        <v>0</v>
      </c>
      <c r="BC4604">
        <v>0</v>
      </c>
      <c r="BD4604">
        <v>0</v>
      </c>
      <c r="BP4604" t="str" cm="1">
        <f t="array" ref="BP4604:BQ4604">_xlfn.UNIQUE(_xlfn.ANCHORARRAY(AH4604),TRUE)</f>
        <v>JB</v>
      </c>
      <c r="BQ4604" t="str">
        <v>HD</v>
      </c>
      <c r="BZ4604" cm="1">
        <f t="array" ref="BZ4604:CA4604">COUNTIF(_xlfn.ANCHORARRAY(AH4604),_xlfn.ANCHORARRAY(BP4604))</f>
        <v>4</v>
      </c>
      <c r="CA4604">
        <v>2</v>
      </c>
      <c r="CG4604" t="str" cm="1">
        <f t="array" ref="CG4604:CH4604">_xlfn._xlws.FILTER(_xlfn.ANCHORARRAY(BP4604),_xlfn.ANCHORARRAY(BZ4604)&gt;1,"")</f>
        <v>JB</v>
      </c>
      <c r="CH4604" t="str">
        <v>HD</v>
      </c>
      <c r="CL4604" cm="1">
        <f t="array" ref="CL4604:CM4604">_xlfn._xlws.FILTER(_xlfn.ANCHORARRAY(BZ4604),_xlfn.ANCHORARRAY(BZ4604)&gt;1,"")</f>
        <v>4</v>
      </c>
      <c r="CM4604">
        <v>2</v>
      </c>
      <c r="CS4604" cm="1">
        <f t="array" ref="CS4604:CT4604">_xlfn.XLOOKUP(_xlfn.ANCHORARRAY(CG4604),Case!$G$25:$G$34,Case!$I$25:$I$34,0,0,1)</f>
        <v>0</v>
      </c>
      <c r="CT4604">
        <v>15</v>
      </c>
      <c r="CY4604">
        <f t="shared" si="215"/>
        <v>290</v>
      </c>
      <c r="DI4604" t="str">
        <v>BE</v>
      </c>
    </row>
    <row r="4605" spans="2:113" ht="15" customHeight="1">
      <c r="B4605" s="40">
        <v>6376</v>
      </c>
      <c r="C4605" s="41">
        <v>45459</v>
      </c>
      <c r="D4605" s="42">
        <v>0.59043981481481478</v>
      </c>
      <c r="E4605" s="40" t="s">
        <v>6654</v>
      </c>
      <c r="F4605" s="43" t="s">
        <v>6655</v>
      </c>
      <c r="G4605">
        <f t="shared" si="213"/>
        <v>6</v>
      </c>
      <c r="H4605" t="str" cm="1">
        <f t="array" ref="H4605:M4605">MID(E4605,_xlfn.SEQUENCE(1,LEN(E4605)/2,1,2),2)</f>
        <v>SO</v>
      </c>
      <c r="I4605" t="str">
        <v>BE</v>
      </c>
      <c r="J4605" t="str">
        <v>SO</v>
      </c>
      <c r="K4605" t="str">
        <v>JB</v>
      </c>
      <c r="L4605" t="str">
        <v>JB</v>
      </c>
      <c r="M4605" t="str">
        <v>BB</v>
      </c>
      <c r="Y4605">
        <v>7</v>
      </c>
      <c r="Z4605" t="b" cm="1">
        <f t="array" ref="Z4605">SUM(--(_xlfn.XLOOKUP(_xlfn._xlws.FILTER($H4605:$X4605,$H4605:$X4605&lt;&gt;""),Case!$G$25:$G$34,Case!$D$25:$D$34,,0,1)=Z$4))&gt;0</f>
        <v>1</v>
      </c>
      <c r="AA4605" t="b" cm="1">
        <f t="array" ref="AA4605">SUM(--(_xlfn.XLOOKUP(_xlfn._xlws.FILTER($H4605:$X4605,$H4605:$X4605&lt;&gt;""),Case!$G$25:$G$34,Case!$D$25:$D$34,,0,1)=AA$4))&gt;0</f>
        <v>0</v>
      </c>
      <c r="AB4605" t="b" cm="1">
        <f t="array" ref="AB4605">SUM(--(_xlfn.XLOOKUP(_xlfn._xlws.FILTER($H4605:$X4605,$H4605:$X4605&lt;&gt;""),Case!$G$25:$G$34,Case!$D$25:$D$34,,0,1)=AB$4))&gt;0</f>
        <v>1</v>
      </c>
      <c r="AC4605" t="b" cm="1">
        <f t="array" ref="AC4605">SUM(--Z4605:AB4605)=3</f>
        <v>0</v>
      </c>
      <c r="AD4605" t="b">
        <f>AND(AC4605,D4605&gt;(16/24))</f>
        <v>0</v>
      </c>
      <c r="AE4605" cm="1">
        <f t="array" ref="AE4605">SUM(_xlfn.XLOOKUP(_xlfn._xlws.FILTER($H4605:$O4605,$H4605:$O4605&lt;&gt;""),Case!$G$25:$G$34,Case!$E$25:$E$34,,0,1))</f>
        <v>21</v>
      </c>
      <c r="AF4605">
        <f t="shared" si="214"/>
        <v>21</v>
      </c>
      <c r="AH4605" t="str" cm="1">
        <f t="array" ref="AH4605:AM4605">_xlfn._xlws.FILTER(H4605:X4605,H4605:X4605&lt;&gt;"")</f>
        <v>SO</v>
      </c>
      <c r="AI4605" t="str">
        <v>BE</v>
      </c>
      <c r="AJ4605" t="str">
        <v>SO</v>
      </c>
      <c r="AK4605" t="str">
        <v>JB</v>
      </c>
      <c r="AL4605" t="str">
        <v>JB</v>
      </c>
      <c r="AM4605" t="str">
        <v>BB</v>
      </c>
      <c r="AY4605" cm="1">
        <f t="array" ref="AY4605:BD4605">_xlfn.XLOOKUP(_xlfn.ANCHORARRAY(AH4605),Case!$G$25:$G$34,Case!$H$25:$H$34)</f>
        <v>0</v>
      </c>
      <c r="AZ4605">
        <v>0</v>
      </c>
      <c r="BA4605">
        <v>0</v>
      </c>
      <c r="BB4605">
        <v>0</v>
      </c>
      <c r="BC4605">
        <v>0</v>
      </c>
      <c r="BD4605">
        <v>200</v>
      </c>
      <c r="BP4605" t="str" cm="1">
        <f t="array" ref="BP4605:BS4605">_xlfn.UNIQUE(_xlfn.ANCHORARRAY(AH4605),TRUE)</f>
        <v>SO</v>
      </c>
      <c r="BQ4605" t="str">
        <v>BE</v>
      </c>
      <c r="BR4605" t="str">
        <v>JB</v>
      </c>
      <c r="BS4605" t="str">
        <v>BB</v>
      </c>
      <c r="BZ4605" cm="1">
        <f t="array" ref="BZ4605:CC4605">COUNTIF(_xlfn.ANCHORARRAY(AH4605),_xlfn.ANCHORARRAY(BP4605))</f>
        <v>2</v>
      </c>
      <c r="CA4605">
        <v>1</v>
      </c>
      <c r="CB4605">
        <v>2</v>
      </c>
      <c r="CC4605">
        <v>1</v>
      </c>
      <c r="CG4605" t="str" cm="1">
        <f t="array" ref="CG4605:CH4605">_xlfn._xlws.FILTER(_xlfn.ANCHORARRAY(BP4605),_xlfn.ANCHORARRAY(BZ4605)&gt;1,"")</f>
        <v>SO</v>
      </c>
      <c r="CH4605" t="str">
        <v>JB</v>
      </c>
      <c r="CL4605" cm="1">
        <f t="array" ref="CL4605:CM4605">_xlfn._xlws.FILTER(_xlfn.ANCHORARRAY(BZ4605),_xlfn.ANCHORARRAY(BZ4605)&gt;1,"")</f>
        <v>2</v>
      </c>
      <c r="CM4605">
        <v>2</v>
      </c>
      <c r="CS4605" cm="1">
        <f t="array" ref="CS4605:CT4605">_xlfn.XLOOKUP(_xlfn.ANCHORARRAY(CG4605),Case!$G$25:$G$34,Case!$I$25:$I$34,0,0,1)</f>
        <v>0</v>
      </c>
      <c r="CT4605">
        <v>0</v>
      </c>
      <c r="CY4605">
        <f t="shared" si="215"/>
        <v>200</v>
      </c>
      <c r="DI4605" t="str">
        <v>BE</v>
      </c>
    </row>
    <row r="4606" spans="2:113" ht="15" customHeight="1">
      <c r="B4606" s="40">
        <v>6377</v>
      </c>
      <c r="C4606" s="41">
        <v>45459</v>
      </c>
      <c r="D4606" s="42">
        <v>0.59390046296296295</v>
      </c>
      <c r="E4606" s="40" t="s">
        <v>6656</v>
      </c>
      <c r="F4606" s="43" t="s">
        <v>6657</v>
      </c>
      <c r="G4606">
        <f t="shared" si="213"/>
        <v>4</v>
      </c>
      <c r="H4606" t="str" cm="1">
        <f t="array" ref="H4606:K4606">MID(E4606,_xlfn.SEQUENCE(1,LEN(E4606)/2,1,2),2)</f>
        <v>BE</v>
      </c>
      <c r="I4606" t="str">
        <v>JB</v>
      </c>
      <c r="J4606" t="str">
        <v>JB</v>
      </c>
      <c r="K4606" t="str">
        <v>SO</v>
      </c>
      <c r="Y4606">
        <v>7</v>
      </c>
      <c r="Z4606" t="b" cm="1">
        <f t="array" ref="Z4606">SUM(--(_xlfn.XLOOKUP(_xlfn._xlws.FILTER($H4606:$X4606,$H4606:$X4606&lt;&gt;""),Case!$G$25:$G$34,Case!$D$25:$D$34,,0,1)=Z$4))&gt;0</f>
        <v>0</v>
      </c>
      <c r="AA4606" t="b" cm="1">
        <f t="array" ref="AA4606">SUM(--(_xlfn.XLOOKUP(_xlfn._xlws.FILTER($H4606:$X4606,$H4606:$X4606&lt;&gt;""),Case!$G$25:$G$34,Case!$D$25:$D$34,,0,1)=AA$4))&gt;0</f>
        <v>0</v>
      </c>
      <c r="AB4606" t="b" cm="1">
        <f t="array" ref="AB4606">SUM(--(_xlfn.XLOOKUP(_xlfn._xlws.FILTER($H4606:$X4606,$H4606:$X4606&lt;&gt;""),Case!$G$25:$G$34,Case!$D$25:$D$34,,0,1)=AB$4))&gt;0</f>
        <v>1</v>
      </c>
      <c r="AC4606" t="b" cm="1">
        <f t="array" ref="AC4606">SUM(--Z4606:AB4606)=3</f>
        <v>0</v>
      </c>
      <c r="AD4606" t="b">
        <f>AND(AC4606,D4606&gt;(16/24))</f>
        <v>0</v>
      </c>
      <c r="AE4606" cm="1">
        <f t="array" ref="AE4606">SUM(_xlfn.XLOOKUP(_xlfn._xlws.FILTER($H4606:$O4606,$H4606:$O4606&lt;&gt;""),Case!$G$25:$G$34,Case!$E$25:$E$34,,0,1))</f>
        <v>9</v>
      </c>
      <c r="AF4606">
        <f t="shared" si="214"/>
        <v>9</v>
      </c>
      <c r="AH4606" t="str" cm="1">
        <f t="array" ref="AH4606:AK4606">_xlfn._xlws.FILTER(H4606:X4606,H4606:X4606&lt;&gt;"")</f>
        <v>BE</v>
      </c>
      <c r="AI4606" t="str">
        <v>JB</v>
      </c>
      <c r="AJ4606" t="str">
        <v>JB</v>
      </c>
      <c r="AK4606" t="str">
        <v>SO</v>
      </c>
      <c r="AY4606" cm="1">
        <f t="array" ref="AY4606:BB4606">_xlfn.XLOOKUP(_xlfn.ANCHORARRAY(AH4606),Case!$G$25:$G$34,Case!$H$25:$H$34)</f>
        <v>0</v>
      </c>
      <c r="AZ4606">
        <v>0</v>
      </c>
      <c r="BA4606">
        <v>0</v>
      </c>
      <c r="BB4606">
        <v>0</v>
      </c>
      <c r="BP4606" t="str" cm="1">
        <f t="array" ref="BP4606:BR4606">_xlfn.UNIQUE(_xlfn.ANCHORARRAY(AH4606),TRUE)</f>
        <v>BE</v>
      </c>
      <c r="BQ4606" t="str">
        <v>JB</v>
      </c>
      <c r="BR4606" t="str">
        <v>SO</v>
      </c>
      <c r="BZ4606" cm="1">
        <f t="array" ref="BZ4606:CB4606">COUNTIF(_xlfn.ANCHORARRAY(AH4606),_xlfn.ANCHORARRAY(BP4606))</f>
        <v>1</v>
      </c>
      <c r="CA4606">
        <v>2</v>
      </c>
      <c r="CB4606">
        <v>1</v>
      </c>
      <c r="CG4606" t="str" cm="1">
        <f t="array" ref="CG4606">_xlfn._xlws.FILTER(_xlfn.ANCHORARRAY(BP4606),_xlfn.ANCHORARRAY(BZ4606)&gt;1,"")</f>
        <v>JB</v>
      </c>
      <c r="CL4606" cm="1">
        <f t="array" ref="CL4606">_xlfn._xlws.FILTER(_xlfn.ANCHORARRAY(BZ4606),_xlfn.ANCHORARRAY(BZ4606)&gt;1,"")</f>
        <v>2</v>
      </c>
      <c r="CS4606" cm="1">
        <f t="array" ref="CS4606">_xlfn.XLOOKUP(_xlfn.ANCHORARRAY(CG4606),Case!$G$25:$G$34,Case!$I$25:$I$34,0,0,1)</f>
        <v>0</v>
      </c>
      <c r="CY4606">
        <f t="shared" si="215"/>
        <v>0</v>
      </c>
      <c r="DI4606" t="str">
        <v>BE</v>
      </c>
    </row>
    <row r="4607" spans="2:113" ht="15" customHeight="1">
      <c r="B4607" s="40">
        <v>6378</v>
      </c>
      <c r="C4607" s="41">
        <v>45459</v>
      </c>
      <c r="D4607" s="42">
        <v>0.59505787037037039</v>
      </c>
      <c r="E4607" s="40" t="s">
        <v>14294</v>
      </c>
      <c r="F4607" s="43" t="s">
        <v>6658</v>
      </c>
      <c r="G4607">
        <f t="shared" si="213"/>
        <v>4</v>
      </c>
      <c r="H4607" t="str" cm="1">
        <f t="array" ref="H4607:K4607">MID(E4607,_xlfn.SEQUENCE(1,LEN(E4607)/2,1,2),2)</f>
        <v>BE</v>
      </c>
      <c r="I4607" t="str">
        <v>DX</v>
      </c>
      <c r="J4607" t="str">
        <v>DX</v>
      </c>
      <c r="K4607" t="str">
        <v>DX</v>
      </c>
      <c r="Y4607">
        <v>7</v>
      </c>
      <c r="Z4607" t="b" cm="1">
        <f t="array" ref="Z4607">SUM(--(_xlfn.XLOOKUP(_xlfn._xlws.FILTER($H4607:$X4607,$H4607:$X4607&lt;&gt;""),Case!$G$25:$G$34,Case!$D$25:$D$34,,0,1)=Z$4))&gt;0</f>
        <v>1</v>
      </c>
      <c r="AA4607" t="b" cm="1">
        <f t="array" ref="AA4607">SUM(--(_xlfn.XLOOKUP(_xlfn._xlws.FILTER($H4607:$X4607,$H4607:$X4607&lt;&gt;""),Case!$G$25:$G$34,Case!$D$25:$D$34,,0,1)=AA$4))&gt;0</f>
        <v>0</v>
      </c>
      <c r="AB4607" t="b" cm="1">
        <f t="array" ref="AB4607">SUM(--(_xlfn.XLOOKUP(_xlfn._xlws.FILTER($H4607:$X4607,$H4607:$X4607&lt;&gt;""),Case!$G$25:$G$34,Case!$D$25:$D$34,,0,1)=AB$4))&gt;0</f>
        <v>1</v>
      </c>
      <c r="AC4607" t="b" cm="1">
        <f t="array" ref="AC4607">SUM(--Z4607:AB4607)=3</f>
        <v>0</v>
      </c>
      <c r="AD4607" t="b">
        <f>AND(AC4607,D4607&gt;(16/24))</f>
        <v>0</v>
      </c>
      <c r="AE4607" cm="1">
        <f t="array" ref="AE4607">SUM(_xlfn.XLOOKUP(_xlfn._xlws.FILTER($H4607:$O4607,$H4607:$O4607&lt;&gt;""),Case!$G$25:$G$34,Case!$E$25:$E$34,,0,1))</f>
        <v>32</v>
      </c>
      <c r="AF4607">
        <f t="shared" si="214"/>
        <v>32</v>
      </c>
      <c r="AH4607" t="str" cm="1">
        <f t="array" ref="AH4607:AK4607">_xlfn._xlws.FILTER(H4607:X4607,H4607:X4607&lt;&gt;"")</f>
        <v>BE</v>
      </c>
      <c r="AI4607" t="str">
        <v>DX</v>
      </c>
      <c r="AJ4607" t="str">
        <v>DX</v>
      </c>
      <c r="AK4607" t="str">
        <v>DX</v>
      </c>
      <c r="AY4607" cm="1">
        <f t="array" ref="AY4607:BB4607">_xlfn.XLOOKUP(_xlfn.ANCHORARRAY(AH4607),Case!$G$25:$G$34,Case!$H$25:$H$34)</f>
        <v>0</v>
      </c>
      <c r="AZ4607">
        <v>180</v>
      </c>
      <c r="BA4607">
        <v>180</v>
      </c>
      <c r="BB4607">
        <v>180</v>
      </c>
      <c r="BP4607" t="str" cm="1">
        <f t="array" ref="BP4607:BQ4607">_xlfn.UNIQUE(_xlfn.ANCHORARRAY(AH4607),TRUE)</f>
        <v>BE</v>
      </c>
      <c r="BQ4607" t="str">
        <v>DX</v>
      </c>
      <c r="BZ4607" cm="1">
        <f t="array" ref="BZ4607:CA4607">COUNTIF(_xlfn.ANCHORARRAY(AH4607),_xlfn.ANCHORARRAY(BP4607))</f>
        <v>1</v>
      </c>
      <c r="CA4607">
        <v>3</v>
      </c>
      <c r="CG4607" t="str" cm="1">
        <f t="array" ref="CG4607">_xlfn._xlws.FILTER(_xlfn.ANCHORARRAY(BP4607),_xlfn.ANCHORARRAY(BZ4607)&gt;1,"")</f>
        <v>DX</v>
      </c>
      <c r="CL4607" cm="1">
        <f t="array" ref="CL4607">_xlfn._xlws.FILTER(_xlfn.ANCHORARRAY(BZ4607),_xlfn.ANCHORARRAY(BZ4607)&gt;1,"")</f>
        <v>3</v>
      </c>
      <c r="CS4607" cm="1">
        <f t="array" ref="CS4607">_xlfn.XLOOKUP(_xlfn.ANCHORARRAY(CG4607),Case!$G$25:$G$34,Case!$I$25:$I$34,0,0,1)</f>
        <v>17</v>
      </c>
      <c r="CY4607">
        <f t="shared" si="215"/>
        <v>489</v>
      </c>
      <c r="DI4607" t="str">
        <v>JB</v>
      </c>
    </row>
    <row r="4608" spans="2:113" ht="15" customHeight="1">
      <c r="B4608" s="40">
        <v>6379</v>
      </c>
      <c r="C4608" s="41">
        <v>45459</v>
      </c>
      <c r="D4608" s="42">
        <v>0.59680555555555559</v>
      </c>
      <c r="E4608" s="40" t="s">
        <v>4689</v>
      </c>
      <c r="F4608" s="43" t="s">
        <v>4690</v>
      </c>
      <c r="G4608">
        <f t="shared" si="213"/>
        <v>3</v>
      </c>
      <c r="H4608" t="str" cm="1">
        <f t="array" ref="H4608:J4608">MID(E4608,_xlfn.SEQUENCE(1,LEN(E4608)/2,1,2),2)</f>
        <v>FR</v>
      </c>
      <c r="I4608" t="str">
        <v>JB</v>
      </c>
      <c r="J4608" t="str">
        <v>BB</v>
      </c>
      <c r="Y4608">
        <v>7</v>
      </c>
      <c r="Z4608" t="b" cm="1">
        <f t="array" ref="Z4608">SUM(--(_xlfn.XLOOKUP(_xlfn._xlws.FILTER($H4608:$X4608,$H4608:$X4608&lt;&gt;""),Case!$G$25:$G$34,Case!$D$25:$D$34,,0,1)=Z$4))&gt;0</f>
        <v>1</v>
      </c>
      <c r="AA4608" t="b" cm="1">
        <f t="array" ref="AA4608">SUM(--(_xlfn.XLOOKUP(_xlfn._xlws.FILTER($H4608:$X4608,$H4608:$X4608&lt;&gt;""),Case!$G$25:$G$34,Case!$D$25:$D$34,,0,1)=AA$4))&gt;0</f>
        <v>1</v>
      </c>
      <c r="AB4608" t="b" cm="1">
        <f t="array" ref="AB4608">SUM(--(_xlfn.XLOOKUP(_xlfn._xlws.FILTER($H4608:$X4608,$H4608:$X4608&lt;&gt;""),Case!$G$25:$G$34,Case!$D$25:$D$34,,0,1)=AB$4))&gt;0</f>
        <v>1</v>
      </c>
      <c r="AC4608" t="b" cm="1">
        <f t="array" ref="AC4608">SUM(--Z4608:AB4608)=3</f>
        <v>1</v>
      </c>
      <c r="AD4608" t="b">
        <f>AND(AC4608,D4608&gt;(16/24))</f>
        <v>0</v>
      </c>
      <c r="AE4608" cm="1">
        <f t="array" ref="AE4608">SUM(_xlfn.XLOOKUP(_xlfn._xlws.FILTER($H4608:$O4608,$H4608:$O4608&lt;&gt;""),Case!$G$25:$G$34,Case!$E$25:$E$34,,0,1))</f>
        <v>14</v>
      </c>
      <c r="AF4608">
        <f t="shared" si="214"/>
        <v>14</v>
      </c>
      <c r="AH4608" t="str" cm="1">
        <f t="array" ref="AH4608:AJ4608">_xlfn._xlws.FILTER(H4608:X4608,H4608:X4608&lt;&gt;"")</f>
        <v>FR</v>
      </c>
      <c r="AI4608" t="str">
        <v>JB</v>
      </c>
      <c r="AJ4608" t="str">
        <v>BB</v>
      </c>
      <c r="AY4608" cm="1">
        <f t="array" ref="AY4608:BA4608">_xlfn.XLOOKUP(_xlfn.ANCHORARRAY(AH4608),Case!$G$25:$G$34,Case!$H$25:$H$34)</f>
        <v>0</v>
      </c>
      <c r="AZ4608">
        <v>0</v>
      </c>
      <c r="BA4608">
        <v>200</v>
      </c>
      <c r="BP4608" t="str" cm="1">
        <f t="array" ref="BP4608:BR4608">_xlfn.UNIQUE(_xlfn.ANCHORARRAY(AH4608),TRUE)</f>
        <v>FR</v>
      </c>
      <c r="BQ4608" t="str">
        <v>JB</v>
      </c>
      <c r="BR4608" t="str">
        <v>BB</v>
      </c>
      <c r="BZ4608" cm="1">
        <f t="array" ref="BZ4608:CB4608">COUNTIF(_xlfn.ANCHORARRAY(AH4608),_xlfn.ANCHORARRAY(BP4608))</f>
        <v>1</v>
      </c>
      <c r="CA4608">
        <v>1</v>
      </c>
      <c r="CB4608">
        <v>1</v>
      </c>
      <c r="CG4608" t="str" cm="1">
        <f t="array" ref="CG4608">_xlfn._xlws.FILTER(_xlfn.ANCHORARRAY(BP4608),_xlfn.ANCHORARRAY(BZ4608)&gt;1,"")</f>
        <v/>
      </c>
      <c r="CL4608" t="str" cm="1">
        <f t="array" ref="CL4608">_xlfn._xlws.FILTER(_xlfn.ANCHORARRAY(BZ4608),_xlfn.ANCHORARRAY(BZ4608)&gt;1,"")</f>
        <v/>
      </c>
      <c r="CS4608" cm="1">
        <f t="array" ref="CS4608">_xlfn.XLOOKUP(_xlfn.ANCHORARRAY(CG4608),Case!$G$25:$G$34,Case!$I$25:$I$34,0,0,1)</f>
        <v>0</v>
      </c>
      <c r="CY4608">
        <f t="shared" si="215"/>
        <v>200</v>
      </c>
      <c r="DI4608" t="str">
        <v>SO</v>
      </c>
    </row>
    <row r="4609" spans="2:113" ht="15" customHeight="1">
      <c r="B4609" s="40">
        <v>6380</v>
      </c>
      <c r="C4609" s="41">
        <v>45459</v>
      </c>
      <c r="D4609" s="42">
        <v>0.59795138888888888</v>
      </c>
      <c r="E4609" s="40" t="s">
        <v>6659</v>
      </c>
      <c r="F4609" s="43" t="s">
        <v>6660</v>
      </c>
      <c r="G4609">
        <f t="shared" si="213"/>
        <v>7</v>
      </c>
      <c r="H4609" t="str" cm="1">
        <f t="array" ref="H4609:N4609">MID(E4609,_xlfn.SEQUENCE(1,LEN(E4609)/2,1,2),2)</f>
        <v>SS</v>
      </c>
      <c r="I4609" t="str">
        <v>BB</v>
      </c>
      <c r="J4609" t="str">
        <v>JB</v>
      </c>
      <c r="K4609" t="str">
        <v>WB</v>
      </c>
      <c r="L4609" t="str">
        <v>SO</v>
      </c>
      <c r="M4609" t="str">
        <v>SS</v>
      </c>
      <c r="N4609" t="str">
        <v>FR</v>
      </c>
      <c r="Y4609">
        <v>7</v>
      </c>
      <c r="Z4609" t="b" cm="1">
        <f t="array" ref="Z4609">SUM(--(_xlfn.XLOOKUP(_xlfn._xlws.FILTER($H4609:$X4609,$H4609:$X4609&lt;&gt;""),Case!$G$25:$G$34,Case!$D$25:$D$34,,0,1)=Z$4))&gt;0</f>
        <v>1</v>
      </c>
      <c r="AA4609" t="b" cm="1">
        <f t="array" ref="AA4609">SUM(--(_xlfn.XLOOKUP(_xlfn._xlws.FILTER($H4609:$X4609,$H4609:$X4609&lt;&gt;""),Case!$G$25:$G$34,Case!$D$25:$D$34,,0,1)=AA$4))&gt;0</f>
        <v>1</v>
      </c>
      <c r="AB4609" t="b" cm="1">
        <f t="array" ref="AB4609">SUM(--(_xlfn.XLOOKUP(_xlfn._xlws.FILTER($H4609:$X4609,$H4609:$X4609&lt;&gt;""),Case!$G$25:$G$34,Case!$D$25:$D$34,,0,1)=AB$4))&gt;0</f>
        <v>1</v>
      </c>
      <c r="AC4609" t="b" cm="1">
        <f t="array" ref="AC4609">SUM(--Z4609:AB4609)=3</f>
        <v>1</v>
      </c>
      <c r="AD4609" t="b">
        <f>AND(AC4609,D4609&gt;(16/24))</f>
        <v>0</v>
      </c>
      <c r="AE4609" cm="1">
        <f t="array" ref="AE4609">SUM(_xlfn.XLOOKUP(_xlfn._xlws.FILTER($H4609:$O4609,$H4609:$O4609&lt;&gt;""),Case!$G$25:$G$34,Case!$E$25:$E$34,,0,1))</f>
        <v>33</v>
      </c>
      <c r="AF4609">
        <f t="shared" si="214"/>
        <v>33</v>
      </c>
      <c r="AH4609" t="str" cm="1">
        <f t="array" ref="AH4609:AN4609">_xlfn._xlws.FILTER(H4609:X4609,H4609:X4609&lt;&gt;"")</f>
        <v>SS</v>
      </c>
      <c r="AI4609" t="str">
        <v>BB</v>
      </c>
      <c r="AJ4609" t="str">
        <v>JB</v>
      </c>
      <c r="AK4609" t="str">
        <v>WB</v>
      </c>
      <c r="AL4609" t="str">
        <v>SO</v>
      </c>
      <c r="AM4609" t="str">
        <v>SS</v>
      </c>
      <c r="AN4609" t="str">
        <v>FR</v>
      </c>
      <c r="AY4609" cm="1">
        <f t="array" ref="AY4609:BE4609">_xlfn.XLOOKUP(_xlfn.ANCHORARRAY(AH4609),Case!$G$25:$G$34,Case!$H$25:$H$34)</f>
        <v>0</v>
      </c>
      <c r="AZ4609">
        <v>200</v>
      </c>
      <c r="BA4609">
        <v>0</v>
      </c>
      <c r="BB4609">
        <v>210</v>
      </c>
      <c r="BC4609">
        <v>0</v>
      </c>
      <c r="BD4609">
        <v>0</v>
      </c>
      <c r="BE4609">
        <v>0</v>
      </c>
      <c r="BP4609" t="str" cm="1">
        <f t="array" ref="BP4609:BU4609">_xlfn.UNIQUE(_xlfn.ANCHORARRAY(AH4609),TRUE)</f>
        <v>SS</v>
      </c>
      <c r="BQ4609" t="str">
        <v>BB</v>
      </c>
      <c r="BR4609" t="str">
        <v>JB</v>
      </c>
      <c r="BS4609" t="str">
        <v>WB</v>
      </c>
      <c r="BT4609" t="str">
        <v>SO</v>
      </c>
      <c r="BU4609" t="str">
        <v>FR</v>
      </c>
      <c r="BZ4609" cm="1">
        <f t="array" ref="BZ4609:CE4609">COUNTIF(_xlfn.ANCHORARRAY(AH4609),_xlfn.ANCHORARRAY(BP4609))</f>
        <v>2</v>
      </c>
      <c r="CA4609">
        <v>1</v>
      </c>
      <c r="CB4609">
        <v>1</v>
      </c>
      <c r="CC4609">
        <v>1</v>
      </c>
      <c r="CD4609">
        <v>1</v>
      </c>
      <c r="CE4609">
        <v>1</v>
      </c>
      <c r="CG4609" t="str" cm="1">
        <f t="array" ref="CG4609">_xlfn._xlws.FILTER(_xlfn.ANCHORARRAY(BP4609),_xlfn.ANCHORARRAY(BZ4609)&gt;1,"")</f>
        <v>SS</v>
      </c>
      <c r="CL4609" cm="1">
        <f t="array" ref="CL4609">_xlfn._xlws.FILTER(_xlfn.ANCHORARRAY(BZ4609),_xlfn.ANCHORARRAY(BZ4609)&gt;1,"")</f>
        <v>2</v>
      </c>
      <c r="CS4609" cm="1">
        <f t="array" ref="CS4609">_xlfn.XLOOKUP(_xlfn.ANCHORARRAY(CG4609),Case!$G$25:$G$34,Case!$I$25:$I$34,0,0,1)</f>
        <v>0</v>
      </c>
      <c r="CY4609">
        <f t="shared" si="215"/>
        <v>410</v>
      </c>
      <c r="DI4609" t="str">
        <v>BE</v>
      </c>
    </row>
    <row r="4610" spans="2:113" ht="15" customHeight="1">
      <c r="B4610" s="40">
        <v>6381</v>
      </c>
      <c r="C4610" s="41">
        <v>45459</v>
      </c>
      <c r="D4610" s="42">
        <v>0.59876157407407404</v>
      </c>
      <c r="E4610" s="40" t="s">
        <v>14295</v>
      </c>
      <c r="F4610" s="43" t="s">
        <v>6661</v>
      </c>
      <c r="G4610">
        <f t="shared" si="213"/>
        <v>9</v>
      </c>
      <c r="H4610" t="str" cm="1">
        <f t="array" ref="H4610:P4610">MID(E4610,_xlfn.SEQUENCE(1,LEN(E4610)/2,1,2),2)</f>
        <v>DX</v>
      </c>
      <c r="I4610" t="str">
        <v>DX</v>
      </c>
      <c r="J4610" t="str">
        <v>FR</v>
      </c>
      <c r="K4610" t="str">
        <v>SO</v>
      </c>
      <c r="L4610" t="str">
        <v>WB</v>
      </c>
      <c r="M4610" t="str">
        <v>SO</v>
      </c>
      <c r="N4610" t="str">
        <v>BB</v>
      </c>
      <c r="O4610" t="str">
        <v>SO</v>
      </c>
      <c r="P4610" t="str">
        <v>BB</v>
      </c>
      <c r="Y4610">
        <v>7</v>
      </c>
      <c r="Z4610" t="b" cm="1">
        <f t="array" ref="Z4610">SUM(--(_xlfn.XLOOKUP(_xlfn._xlws.FILTER($H4610:$X4610,$H4610:$X4610&lt;&gt;""),Case!$G$25:$G$34,Case!$D$25:$D$34,,0,1)=Z$4))&gt;0</f>
        <v>1</v>
      </c>
      <c r="AA4610" t="b" cm="1">
        <f t="array" ref="AA4610">SUM(--(_xlfn.XLOOKUP(_xlfn._xlws.FILTER($H4610:$X4610,$H4610:$X4610&lt;&gt;""),Case!$G$25:$G$34,Case!$D$25:$D$34,,0,1)=AA$4))&gt;0</f>
        <v>1</v>
      </c>
      <c r="AB4610" t="b" cm="1">
        <f t="array" ref="AB4610">SUM(--(_xlfn.XLOOKUP(_xlfn._xlws.FILTER($H4610:$X4610,$H4610:$X4610&lt;&gt;""),Case!$G$25:$G$34,Case!$D$25:$D$34,,0,1)=AB$4))&gt;0</f>
        <v>1</v>
      </c>
      <c r="AC4610" t="b" cm="1">
        <f t="array" ref="AC4610">SUM(--Z4610:AB4610)=3</f>
        <v>1</v>
      </c>
      <c r="AD4610" t="b">
        <f>AND(AC4610,D4610&gt;(16/24))</f>
        <v>0</v>
      </c>
      <c r="AE4610" cm="1">
        <f t="array" ref="AE4610">SUM(_xlfn.XLOOKUP(_xlfn._xlws.FILTER($H4610:$O4610,$H4610:$O4610&lt;&gt;""),Case!$G$25:$G$34,Case!$E$25:$E$34,,0,1))</f>
        <v>48</v>
      </c>
      <c r="AF4610">
        <f t="shared" si="214"/>
        <v>48</v>
      </c>
      <c r="AH4610" t="str" cm="1">
        <f t="array" ref="AH4610:AP4610">_xlfn._xlws.FILTER(H4610:X4610,H4610:X4610&lt;&gt;"")</f>
        <v>DX</v>
      </c>
      <c r="AI4610" t="str">
        <v>DX</v>
      </c>
      <c r="AJ4610" t="str">
        <v>FR</v>
      </c>
      <c r="AK4610" t="str">
        <v>SO</v>
      </c>
      <c r="AL4610" t="str">
        <v>WB</v>
      </c>
      <c r="AM4610" t="str">
        <v>SO</v>
      </c>
      <c r="AN4610" t="str">
        <v>BB</v>
      </c>
      <c r="AO4610" t="str">
        <v>SO</v>
      </c>
      <c r="AP4610" t="str">
        <v>BB</v>
      </c>
      <c r="AY4610" cm="1">
        <f t="array" ref="AY4610:BG4610">_xlfn.XLOOKUP(_xlfn.ANCHORARRAY(AH4610),Case!$G$25:$G$34,Case!$H$25:$H$34)</f>
        <v>180</v>
      </c>
      <c r="AZ4610">
        <v>180</v>
      </c>
      <c r="BA4610">
        <v>0</v>
      </c>
      <c r="BB4610">
        <v>0</v>
      </c>
      <c r="BC4610">
        <v>210</v>
      </c>
      <c r="BD4610">
        <v>0</v>
      </c>
      <c r="BE4610">
        <v>200</v>
      </c>
      <c r="BF4610">
        <v>0</v>
      </c>
      <c r="BG4610">
        <v>200</v>
      </c>
      <c r="BP4610" t="str" cm="1">
        <f t="array" ref="BP4610:BT4610">_xlfn.UNIQUE(_xlfn.ANCHORARRAY(AH4610),TRUE)</f>
        <v>DX</v>
      </c>
      <c r="BQ4610" t="str">
        <v>FR</v>
      </c>
      <c r="BR4610" t="str">
        <v>SO</v>
      </c>
      <c r="BS4610" t="str">
        <v>WB</v>
      </c>
      <c r="BT4610" t="str">
        <v>BB</v>
      </c>
      <c r="BZ4610" cm="1">
        <f t="array" ref="BZ4610:CD4610">COUNTIF(_xlfn.ANCHORARRAY(AH4610),_xlfn.ANCHORARRAY(BP4610))</f>
        <v>2</v>
      </c>
      <c r="CA4610">
        <v>1</v>
      </c>
      <c r="CB4610">
        <v>3</v>
      </c>
      <c r="CC4610">
        <v>1</v>
      </c>
      <c r="CD4610">
        <v>2</v>
      </c>
      <c r="CG4610" t="str" cm="1">
        <f t="array" ref="CG4610:CI4610">_xlfn._xlws.FILTER(_xlfn.ANCHORARRAY(BP4610),_xlfn.ANCHORARRAY(BZ4610)&gt;1,"")</f>
        <v>DX</v>
      </c>
      <c r="CH4610" t="str">
        <v>SO</v>
      </c>
      <c r="CI4610" t="str">
        <v>BB</v>
      </c>
      <c r="CL4610" cm="1">
        <f t="array" ref="CL4610:CN4610">_xlfn._xlws.FILTER(_xlfn.ANCHORARRAY(BZ4610),_xlfn.ANCHORARRAY(BZ4610)&gt;1,"")</f>
        <v>2</v>
      </c>
      <c r="CM4610">
        <v>3</v>
      </c>
      <c r="CN4610">
        <v>2</v>
      </c>
      <c r="CS4610" cm="1">
        <f t="array" ref="CS4610:CU4610">_xlfn.XLOOKUP(_xlfn.ANCHORARRAY(CG4610),Case!$G$25:$G$34,Case!$I$25:$I$34,0,0,1)</f>
        <v>17</v>
      </c>
      <c r="CT4610">
        <v>0</v>
      </c>
      <c r="CU4610">
        <v>20</v>
      </c>
      <c r="CY4610">
        <f t="shared" si="215"/>
        <v>896</v>
      </c>
      <c r="DI4610" t="str">
        <v>WB</v>
      </c>
    </row>
    <row r="4611" spans="2:113" ht="15" customHeight="1">
      <c r="B4611" s="40">
        <v>6382</v>
      </c>
      <c r="C4611" s="41">
        <v>45459</v>
      </c>
      <c r="D4611" s="42">
        <v>0.60192129629629632</v>
      </c>
      <c r="E4611" s="40" t="s">
        <v>6662</v>
      </c>
      <c r="F4611" s="43" t="s">
        <v>6663</v>
      </c>
      <c r="G4611">
        <f t="shared" si="213"/>
        <v>6</v>
      </c>
      <c r="H4611" t="str" cm="1">
        <f t="array" ref="H4611:M4611">MID(E4611,_xlfn.SEQUENCE(1,LEN(E4611)/2,1,2),2)</f>
        <v>SO</v>
      </c>
      <c r="I4611" t="str">
        <v>BE</v>
      </c>
      <c r="J4611" t="str">
        <v>WB</v>
      </c>
      <c r="K4611" t="str">
        <v>CB</v>
      </c>
      <c r="L4611" t="str">
        <v>CB</v>
      </c>
      <c r="M4611" t="str">
        <v>CB</v>
      </c>
      <c r="Y4611">
        <v>7</v>
      </c>
      <c r="Z4611" t="b" cm="1">
        <f t="array" ref="Z4611">SUM(--(_xlfn.XLOOKUP(_xlfn._xlws.FILTER($H4611:$X4611,$H4611:$X4611&lt;&gt;""),Case!$G$25:$G$34,Case!$D$25:$D$34,,0,1)=Z$4))&gt;0</f>
        <v>1</v>
      </c>
      <c r="AA4611" t="b" cm="1">
        <f t="array" ref="AA4611">SUM(--(_xlfn.XLOOKUP(_xlfn._xlws.FILTER($H4611:$X4611,$H4611:$X4611&lt;&gt;""),Case!$G$25:$G$34,Case!$D$25:$D$34,,0,1)=AA$4))&gt;0</f>
        <v>0</v>
      </c>
      <c r="AB4611" t="b" cm="1">
        <f t="array" ref="AB4611">SUM(--(_xlfn.XLOOKUP(_xlfn._xlws.FILTER($H4611:$X4611,$H4611:$X4611&lt;&gt;""),Case!$G$25:$G$34,Case!$D$25:$D$34,,0,1)=AB$4))&gt;0</f>
        <v>1</v>
      </c>
      <c r="AC4611" t="b" cm="1">
        <f t="array" ref="AC4611">SUM(--Z4611:AB4611)=3</f>
        <v>0</v>
      </c>
      <c r="AD4611" t="b">
        <f>AND(AC4611,D4611&gt;(16/24))</f>
        <v>0</v>
      </c>
      <c r="AE4611" cm="1">
        <f t="array" ref="AE4611">SUM(_xlfn.XLOOKUP(_xlfn._xlws.FILTER($H4611:$O4611,$H4611:$O4611&lt;&gt;""),Case!$G$25:$G$34,Case!$E$25:$E$34,,0,1))</f>
        <v>42</v>
      </c>
      <c r="AF4611">
        <f t="shared" si="214"/>
        <v>42</v>
      </c>
      <c r="AH4611" t="str" cm="1">
        <f t="array" ref="AH4611:AM4611">_xlfn._xlws.FILTER(H4611:X4611,H4611:X4611&lt;&gt;"")</f>
        <v>SO</v>
      </c>
      <c r="AI4611" t="str">
        <v>BE</v>
      </c>
      <c r="AJ4611" t="str">
        <v>WB</v>
      </c>
      <c r="AK4611" t="str">
        <v>CB</v>
      </c>
      <c r="AL4611" t="str">
        <v>CB</v>
      </c>
      <c r="AM4611" t="str">
        <v>CB</v>
      </c>
      <c r="AY4611" cm="1">
        <f t="array" ref="AY4611:BD4611">_xlfn.XLOOKUP(_xlfn.ANCHORARRAY(AH4611),Case!$G$25:$G$34,Case!$H$25:$H$34)</f>
        <v>0</v>
      </c>
      <c r="AZ4611">
        <v>0</v>
      </c>
      <c r="BA4611">
        <v>210</v>
      </c>
      <c r="BB4611">
        <v>190</v>
      </c>
      <c r="BC4611">
        <v>190</v>
      </c>
      <c r="BD4611">
        <v>190</v>
      </c>
      <c r="BP4611" t="str" cm="1">
        <f t="array" ref="BP4611:BS4611">_xlfn.UNIQUE(_xlfn.ANCHORARRAY(AH4611),TRUE)</f>
        <v>SO</v>
      </c>
      <c r="BQ4611" t="str">
        <v>BE</v>
      </c>
      <c r="BR4611" t="str">
        <v>WB</v>
      </c>
      <c r="BS4611" t="str">
        <v>CB</v>
      </c>
      <c r="BZ4611" cm="1">
        <f t="array" ref="BZ4611:CC4611">COUNTIF(_xlfn.ANCHORARRAY(AH4611),_xlfn.ANCHORARRAY(BP4611))</f>
        <v>1</v>
      </c>
      <c r="CA4611">
        <v>1</v>
      </c>
      <c r="CB4611">
        <v>1</v>
      </c>
      <c r="CC4611">
        <v>3</v>
      </c>
      <c r="CG4611" t="str" cm="1">
        <f t="array" ref="CG4611">_xlfn._xlws.FILTER(_xlfn.ANCHORARRAY(BP4611),_xlfn.ANCHORARRAY(BZ4611)&gt;1,"")</f>
        <v>CB</v>
      </c>
      <c r="CL4611" cm="1">
        <f t="array" ref="CL4611">_xlfn._xlws.FILTER(_xlfn.ANCHORARRAY(BZ4611),_xlfn.ANCHORARRAY(BZ4611)&gt;1,"")</f>
        <v>3</v>
      </c>
      <c r="CS4611" cm="1">
        <f t="array" ref="CS4611">_xlfn.XLOOKUP(_xlfn.ANCHORARRAY(CG4611),Case!$G$25:$G$34,Case!$I$25:$I$34,0,0,1)</f>
        <v>18</v>
      </c>
      <c r="CY4611">
        <f t="shared" si="215"/>
        <v>726</v>
      </c>
      <c r="DI4611" t="str">
        <v>BB</v>
      </c>
    </row>
    <row r="4612" spans="2:113" ht="15" customHeight="1">
      <c r="B4612" s="40">
        <v>6383</v>
      </c>
      <c r="C4612" s="41">
        <v>45459</v>
      </c>
      <c r="D4612" s="42">
        <v>0.60197916666666662</v>
      </c>
      <c r="E4612" s="40" t="s">
        <v>258</v>
      </c>
      <c r="F4612" s="43" t="s">
        <v>713</v>
      </c>
      <c r="G4612">
        <f t="shared" si="213"/>
        <v>4</v>
      </c>
      <c r="H4612" t="str" cm="1">
        <f t="array" ref="H4612:K4612">MID(E4612,_xlfn.SEQUENCE(1,LEN(E4612)/2,1,2),2)</f>
        <v>BE</v>
      </c>
      <c r="I4612" t="str">
        <v>BE</v>
      </c>
      <c r="J4612" t="str">
        <v>BE</v>
      </c>
      <c r="K4612" t="str">
        <v>BE</v>
      </c>
      <c r="Y4612">
        <v>7</v>
      </c>
      <c r="Z4612" t="b" cm="1">
        <f t="array" ref="Z4612">SUM(--(_xlfn.XLOOKUP(_xlfn._xlws.FILTER($H4612:$X4612,$H4612:$X4612&lt;&gt;""),Case!$G$25:$G$34,Case!$D$25:$D$34,,0,1)=Z$4))&gt;0</f>
        <v>0</v>
      </c>
      <c r="AA4612" t="b" cm="1">
        <f t="array" ref="AA4612">SUM(--(_xlfn.XLOOKUP(_xlfn._xlws.FILTER($H4612:$X4612,$H4612:$X4612&lt;&gt;""),Case!$G$25:$G$34,Case!$D$25:$D$34,,0,1)=AA$4))&gt;0</f>
        <v>0</v>
      </c>
      <c r="AB4612" t="b" cm="1">
        <f t="array" ref="AB4612">SUM(--(_xlfn.XLOOKUP(_xlfn._xlws.FILTER($H4612:$X4612,$H4612:$X4612&lt;&gt;""),Case!$G$25:$G$34,Case!$D$25:$D$34,,0,1)=AB$4))&gt;0</f>
        <v>1</v>
      </c>
      <c r="AC4612" t="b" cm="1">
        <f t="array" ref="AC4612">SUM(--Z4612:AB4612)=3</f>
        <v>0</v>
      </c>
      <c r="AD4612" t="b">
        <f>AND(AC4612,D4612&gt;(16/24))</f>
        <v>0</v>
      </c>
      <c r="AE4612" cm="1">
        <f t="array" ref="AE4612">SUM(_xlfn.XLOOKUP(_xlfn._xlws.FILTER($H4612:$O4612,$H4612:$O4612&lt;&gt;""),Case!$G$25:$G$34,Case!$E$25:$E$34,,0,1))</f>
        <v>20</v>
      </c>
      <c r="AF4612">
        <f t="shared" si="214"/>
        <v>20</v>
      </c>
      <c r="AH4612" t="str" cm="1">
        <f t="array" ref="AH4612:AK4612">_xlfn._xlws.FILTER(H4612:X4612,H4612:X4612&lt;&gt;"")</f>
        <v>BE</v>
      </c>
      <c r="AI4612" t="str">
        <v>BE</v>
      </c>
      <c r="AJ4612" t="str">
        <v>BE</v>
      </c>
      <c r="AK4612" t="str">
        <v>BE</v>
      </c>
      <c r="AY4612" cm="1">
        <f t="array" ref="AY4612:BB4612">_xlfn.XLOOKUP(_xlfn.ANCHORARRAY(AH4612),Case!$G$25:$G$34,Case!$H$25:$H$34)</f>
        <v>0</v>
      </c>
      <c r="AZ4612">
        <v>0</v>
      </c>
      <c r="BA4612">
        <v>0</v>
      </c>
      <c r="BB4612">
        <v>0</v>
      </c>
      <c r="BP4612" t="str" cm="1">
        <f t="array" ref="BP4612">_xlfn.UNIQUE(_xlfn.ANCHORARRAY(AH4612),TRUE)</f>
        <v>BE</v>
      </c>
      <c r="BZ4612" cm="1">
        <f t="array" ref="BZ4612">COUNTIF(_xlfn.ANCHORARRAY(AH4612),_xlfn.ANCHORARRAY(BP4612))</f>
        <v>4</v>
      </c>
      <c r="CG4612" t="str" cm="1">
        <f t="array" ref="CG4612">_xlfn._xlws.FILTER(_xlfn.ANCHORARRAY(BP4612),_xlfn.ANCHORARRAY(BZ4612)&gt;1,"")</f>
        <v>BE</v>
      </c>
      <c r="CL4612" cm="1">
        <f t="array" ref="CL4612">_xlfn._xlws.FILTER(_xlfn.ANCHORARRAY(BZ4612),_xlfn.ANCHORARRAY(BZ4612)&gt;1,"")</f>
        <v>4</v>
      </c>
      <c r="CS4612" cm="1">
        <f t="array" ref="CS4612">_xlfn.XLOOKUP(_xlfn.ANCHORARRAY(CG4612),Case!$G$25:$G$34,Case!$I$25:$I$34,0,0,1)</f>
        <v>0</v>
      </c>
      <c r="CY4612">
        <f t="shared" si="215"/>
        <v>0</v>
      </c>
      <c r="DI4612" t="str">
        <v>DX</v>
      </c>
    </row>
    <row r="4613" spans="2:113" ht="15" customHeight="1">
      <c r="B4613" s="40">
        <v>6384</v>
      </c>
      <c r="C4613" s="41">
        <v>45459</v>
      </c>
      <c r="D4613" s="42">
        <v>0.6068055555555556</v>
      </c>
      <c r="E4613" s="40" t="s">
        <v>6664</v>
      </c>
      <c r="F4613" s="43" t="s">
        <v>6665</v>
      </c>
      <c r="G4613">
        <f t="shared" si="213"/>
        <v>6</v>
      </c>
      <c r="H4613" t="str" cm="1">
        <f t="array" ref="H4613:M4613">MID(E4613,_xlfn.SEQUENCE(1,LEN(E4613)/2,1,2),2)</f>
        <v>SO</v>
      </c>
      <c r="I4613" t="str">
        <v>SO</v>
      </c>
      <c r="J4613" t="str">
        <v>JB</v>
      </c>
      <c r="K4613" t="str">
        <v>JB</v>
      </c>
      <c r="L4613" t="str">
        <v>SS</v>
      </c>
      <c r="M4613" t="str">
        <v>JB</v>
      </c>
      <c r="Y4613">
        <v>7</v>
      </c>
      <c r="Z4613" t="b" cm="1">
        <f t="array" ref="Z4613">SUM(--(_xlfn.XLOOKUP(_xlfn._xlws.FILTER($H4613:$X4613,$H4613:$X4613&lt;&gt;""),Case!$G$25:$G$34,Case!$D$25:$D$34,,0,1)=Z$4))&gt;0</f>
        <v>0</v>
      </c>
      <c r="AA4613" t="b" cm="1">
        <f t="array" ref="AA4613">SUM(--(_xlfn.XLOOKUP(_xlfn._xlws.FILTER($H4613:$X4613,$H4613:$X4613&lt;&gt;""),Case!$G$25:$G$34,Case!$D$25:$D$34,,0,1)=AA$4))&gt;0</f>
        <v>1</v>
      </c>
      <c r="AB4613" t="b" cm="1">
        <f t="array" ref="AB4613">SUM(--(_xlfn.XLOOKUP(_xlfn._xlws.FILTER($H4613:$X4613,$H4613:$X4613&lt;&gt;""),Case!$G$25:$G$34,Case!$D$25:$D$34,,0,1)=AB$4))&gt;0</f>
        <v>1</v>
      </c>
      <c r="AC4613" t="b" cm="1">
        <f t="array" ref="AC4613">SUM(--Z4613:AB4613)=3</f>
        <v>0</v>
      </c>
      <c r="AD4613" t="b">
        <f>AND(AC4613,D4613&gt;(16/24))</f>
        <v>0</v>
      </c>
      <c r="AE4613" cm="1">
        <f t="array" ref="AE4613">SUM(_xlfn.XLOOKUP(_xlfn._xlws.FILTER($H4613:$O4613,$H4613:$O4613&lt;&gt;""),Case!$G$25:$G$34,Case!$E$25:$E$34,,0,1))</f>
        <v>10</v>
      </c>
      <c r="AF4613">
        <f t="shared" si="214"/>
        <v>10</v>
      </c>
      <c r="AH4613" t="str" cm="1">
        <f t="array" ref="AH4613:AM4613">_xlfn._xlws.FILTER(H4613:X4613,H4613:X4613&lt;&gt;"")</f>
        <v>SO</v>
      </c>
      <c r="AI4613" t="str">
        <v>SO</v>
      </c>
      <c r="AJ4613" t="str">
        <v>JB</v>
      </c>
      <c r="AK4613" t="str">
        <v>JB</v>
      </c>
      <c r="AL4613" t="str">
        <v>SS</v>
      </c>
      <c r="AM4613" t="str">
        <v>JB</v>
      </c>
      <c r="AY4613" cm="1">
        <f t="array" ref="AY4613:BD4613">_xlfn.XLOOKUP(_xlfn.ANCHORARRAY(AH4613),Case!$G$25:$G$34,Case!$H$25:$H$34)</f>
        <v>0</v>
      </c>
      <c r="AZ4613">
        <v>0</v>
      </c>
      <c r="BA4613">
        <v>0</v>
      </c>
      <c r="BB4613">
        <v>0</v>
      </c>
      <c r="BC4613">
        <v>0</v>
      </c>
      <c r="BD4613">
        <v>0</v>
      </c>
      <c r="BP4613" t="str" cm="1">
        <f t="array" ref="BP4613:BR4613">_xlfn.UNIQUE(_xlfn.ANCHORARRAY(AH4613),TRUE)</f>
        <v>SO</v>
      </c>
      <c r="BQ4613" t="str">
        <v>JB</v>
      </c>
      <c r="BR4613" t="str">
        <v>SS</v>
      </c>
      <c r="BZ4613" cm="1">
        <f t="array" ref="BZ4613:CB4613">COUNTIF(_xlfn.ANCHORARRAY(AH4613),_xlfn.ANCHORARRAY(BP4613))</f>
        <v>2</v>
      </c>
      <c r="CA4613">
        <v>3</v>
      </c>
      <c r="CB4613">
        <v>1</v>
      </c>
      <c r="CG4613" t="str" cm="1">
        <f t="array" ref="CG4613:CH4613">_xlfn._xlws.FILTER(_xlfn.ANCHORARRAY(BP4613),_xlfn.ANCHORARRAY(BZ4613)&gt;1,"")</f>
        <v>SO</v>
      </c>
      <c r="CH4613" t="str">
        <v>JB</v>
      </c>
      <c r="CL4613" cm="1">
        <f t="array" ref="CL4613:CM4613">_xlfn._xlws.FILTER(_xlfn.ANCHORARRAY(BZ4613),_xlfn.ANCHORARRAY(BZ4613)&gt;1,"")</f>
        <v>2</v>
      </c>
      <c r="CM4613">
        <v>3</v>
      </c>
      <c r="CS4613" cm="1">
        <f t="array" ref="CS4613:CT4613">_xlfn.XLOOKUP(_xlfn.ANCHORARRAY(CG4613),Case!$G$25:$G$34,Case!$I$25:$I$34,0,0,1)</f>
        <v>0</v>
      </c>
      <c r="CT4613">
        <v>0</v>
      </c>
      <c r="CY4613">
        <f t="shared" si="215"/>
        <v>0</v>
      </c>
      <c r="DI4613" t="str">
        <v>DX</v>
      </c>
    </row>
    <row r="4614" spans="2:113" ht="15" customHeight="1">
      <c r="B4614" s="40">
        <v>6385</v>
      </c>
      <c r="C4614" s="41">
        <v>45459</v>
      </c>
      <c r="D4614" s="42">
        <v>0.60938657407407404</v>
      </c>
      <c r="E4614" s="40" t="s">
        <v>6666</v>
      </c>
      <c r="F4614" s="43" t="s">
        <v>6667</v>
      </c>
      <c r="G4614">
        <f t="shared" ref="G4614:G4677" si="216">COUNTA(_xlfn.ANCHORARRAY(H4614))</f>
        <v>6</v>
      </c>
      <c r="H4614" t="str" cm="1">
        <f t="array" ref="H4614:M4614">MID(E4614,_xlfn.SEQUENCE(1,LEN(E4614)/2,1,2),2)</f>
        <v>SO</v>
      </c>
      <c r="I4614" t="str">
        <v>SO</v>
      </c>
      <c r="J4614" t="str">
        <v>SO</v>
      </c>
      <c r="K4614" t="str">
        <v>BE</v>
      </c>
      <c r="L4614" t="str">
        <v>SS</v>
      </c>
      <c r="M4614" t="str">
        <v>FR</v>
      </c>
      <c r="Y4614">
        <v>7</v>
      </c>
      <c r="Z4614" t="b" cm="1">
        <f t="array" ref="Z4614">SUM(--(_xlfn.XLOOKUP(_xlfn._xlws.FILTER($H4614:$X4614,$H4614:$X4614&lt;&gt;""),Case!$G$25:$G$34,Case!$D$25:$D$34,,0,1)=Z$4))&gt;0</f>
        <v>0</v>
      </c>
      <c r="AA4614" t="b" cm="1">
        <f t="array" ref="AA4614">SUM(--(_xlfn.XLOOKUP(_xlfn._xlws.FILTER($H4614:$X4614,$H4614:$X4614&lt;&gt;""),Case!$G$25:$G$34,Case!$D$25:$D$34,,0,1)=AA$4))&gt;0</f>
        <v>1</v>
      </c>
      <c r="AB4614" t="b" cm="1">
        <f t="array" ref="AB4614">SUM(--(_xlfn.XLOOKUP(_xlfn._xlws.FILTER($H4614:$X4614,$H4614:$X4614&lt;&gt;""),Case!$G$25:$G$34,Case!$D$25:$D$34,,0,1)=AB$4))&gt;0</f>
        <v>1</v>
      </c>
      <c r="AC4614" t="b" cm="1">
        <f t="array" ref="AC4614">SUM(--Z4614:AB4614)=3</f>
        <v>0</v>
      </c>
      <c r="AD4614" t="b">
        <f>AND(AC4614,D4614&gt;(16/24))</f>
        <v>0</v>
      </c>
      <c r="AE4614" cm="1">
        <f t="array" ref="AE4614">SUM(_xlfn.XLOOKUP(_xlfn._xlws.FILTER($H4614:$O4614,$H4614:$O4614&lt;&gt;""),Case!$G$25:$G$34,Case!$E$25:$E$34,,0,1))</f>
        <v>17</v>
      </c>
      <c r="AF4614">
        <f t="shared" ref="AF4614:AF4677" si="217">AE4614-IF(AD4614,2,0)</f>
        <v>17</v>
      </c>
      <c r="AH4614" t="str" cm="1">
        <f t="array" ref="AH4614:AM4614">_xlfn._xlws.FILTER(H4614:X4614,H4614:X4614&lt;&gt;"")</f>
        <v>SO</v>
      </c>
      <c r="AI4614" t="str">
        <v>SO</v>
      </c>
      <c r="AJ4614" t="str">
        <v>SO</v>
      </c>
      <c r="AK4614" t="str">
        <v>BE</v>
      </c>
      <c r="AL4614" t="str">
        <v>SS</v>
      </c>
      <c r="AM4614" t="str">
        <v>FR</v>
      </c>
      <c r="AY4614" cm="1">
        <f t="array" ref="AY4614:BD4614">_xlfn.XLOOKUP(_xlfn.ANCHORARRAY(AH4614),Case!$G$25:$G$34,Case!$H$25:$H$34)</f>
        <v>0</v>
      </c>
      <c r="AZ4614">
        <v>0</v>
      </c>
      <c r="BA4614">
        <v>0</v>
      </c>
      <c r="BB4614">
        <v>0</v>
      </c>
      <c r="BC4614">
        <v>0</v>
      </c>
      <c r="BD4614">
        <v>0</v>
      </c>
      <c r="BP4614" t="str" cm="1">
        <f t="array" ref="BP4614:BS4614">_xlfn.UNIQUE(_xlfn.ANCHORARRAY(AH4614),TRUE)</f>
        <v>SO</v>
      </c>
      <c r="BQ4614" t="str">
        <v>BE</v>
      </c>
      <c r="BR4614" t="str">
        <v>SS</v>
      </c>
      <c r="BS4614" t="str">
        <v>FR</v>
      </c>
      <c r="BZ4614" cm="1">
        <f t="array" ref="BZ4614:CC4614">COUNTIF(_xlfn.ANCHORARRAY(AH4614),_xlfn.ANCHORARRAY(BP4614))</f>
        <v>3</v>
      </c>
      <c r="CA4614">
        <v>1</v>
      </c>
      <c r="CB4614">
        <v>1</v>
      </c>
      <c r="CC4614">
        <v>1</v>
      </c>
      <c r="CG4614" t="str" cm="1">
        <f t="array" ref="CG4614">_xlfn._xlws.FILTER(_xlfn.ANCHORARRAY(BP4614),_xlfn.ANCHORARRAY(BZ4614)&gt;1,"")</f>
        <v>SO</v>
      </c>
      <c r="CL4614" cm="1">
        <f t="array" ref="CL4614">_xlfn._xlws.FILTER(_xlfn.ANCHORARRAY(BZ4614),_xlfn.ANCHORARRAY(BZ4614)&gt;1,"")</f>
        <v>3</v>
      </c>
      <c r="CS4614" cm="1">
        <f t="array" ref="CS4614">_xlfn.XLOOKUP(_xlfn.ANCHORARRAY(CG4614),Case!$G$25:$G$34,Case!$I$25:$I$34,0,0,1)</f>
        <v>0</v>
      </c>
      <c r="CY4614">
        <f t="shared" ref="CY4614:CY4677" si="218">SUM(_xlfn.ANCHORARRAY(AY4614))-SUMPRODUCT(_xlfn.ANCHORARRAY(CL4614),_xlfn.ANCHORARRAY(CS4614))</f>
        <v>0</v>
      </c>
      <c r="DI4614" t="str">
        <v>DX</v>
      </c>
    </row>
    <row r="4615" spans="2:113" ht="15" customHeight="1">
      <c r="B4615" s="40">
        <v>6386</v>
      </c>
      <c r="C4615" s="41">
        <v>45459</v>
      </c>
      <c r="D4615" s="42">
        <v>0.6099768518518518</v>
      </c>
      <c r="E4615" s="40" t="s">
        <v>6668</v>
      </c>
      <c r="F4615" s="43" t="s">
        <v>6669</v>
      </c>
      <c r="G4615">
        <f t="shared" si="216"/>
        <v>5</v>
      </c>
      <c r="H4615" t="str" cm="1">
        <f t="array" ref="H4615:L4615">MID(E4615,_xlfn.SEQUENCE(1,LEN(E4615)/2,1,2),2)</f>
        <v>BB</v>
      </c>
      <c r="I4615" t="str">
        <v>CB</v>
      </c>
      <c r="J4615" t="str">
        <v>CB</v>
      </c>
      <c r="K4615" t="str">
        <v>HD</v>
      </c>
      <c r="L4615" t="str">
        <v>FR</v>
      </c>
      <c r="Y4615">
        <v>7</v>
      </c>
      <c r="Z4615" t="b" cm="1">
        <f t="array" ref="Z4615">SUM(--(_xlfn.XLOOKUP(_xlfn._xlws.FILTER($H4615:$X4615,$H4615:$X4615&lt;&gt;""),Case!$G$25:$G$34,Case!$D$25:$D$34,,0,1)=Z$4))&gt;0</f>
        <v>1</v>
      </c>
      <c r="AA4615" t="b" cm="1">
        <f t="array" ref="AA4615">SUM(--(_xlfn.XLOOKUP(_xlfn._xlws.FILTER($H4615:$X4615,$H4615:$X4615&lt;&gt;""),Case!$G$25:$G$34,Case!$D$25:$D$34,,0,1)=AA$4))&gt;0</f>
        <v>1</v>
      </c>
      <c r="AB4615" t="b" cm="1">
        <f t="array" ref="AB4615">SUM(--(_xlfn.XLOOKUP(_xlfn._xlws.FILTER($H4615:$X4615,$H4615:$X4615&lt;&gt;""),Case!$G$25:$G$34,Case!$D$25:$D$34,,0,1)=AB$4))&gt;0</f>
        <v>0</v>
      </c>
      <c r="AC4615" t="b" cm="1">
        <f t="array" ref="AC4615">SUM(--Z4615:AB4615)=3</f>
        <v>0</v>
      </c>
      <c r="AD4615" t="b">
        <f>AND(AC4615,D4615&gt;(16/24))</f>
        <v>0</v>
      </c>
      <c r="AE4615" cm="1">
        <f t="array" ref="AE4615">SUM(_xlfn.XLOOKUP(_xlfn._xlws.FILTER($H4615:$O4615,$H4615:$O4615&lt;&gt;""),Case!$G$25:$G$34,Case!$E$25:$E$34,,0,1))</f>
        <v>36</v>
      </c>
      <c r="AF4615">
        <f t="shared" si="217"/>
        <v>36</v>
      </c>
      <c r="AH4615" t="str" cm="1">
        <f t="array" ref="AH4615:AL4615">_xlfn._xlws.FILTER(H4615:X4615,H4615:X4615&lt;&gt;"")</f>
        <v>BB</v>
      </c>
      <c r="AI4615" t="str">
        <v>CB</v>
      </c>
      <c r="AJ4615" t="str">
        <v>CB</v>
      </c>
      <c r="AK4615" t="str">
        <v>HD</v>
      </c>
      <c r="AL4615" t="str">
        <v>FR</v>
      </c>
      <c r="AY4615" cm="1">
        <f t="array" ref="AY4615:BC4615">_xlfn.XLOOKUP(_xlfn.ANCHORARRAY(AH4615),Case!$G$25:$G$34,Case!$H$25:$H$34)</f>
        <v>200</v>
      </c>
      <c r="AZ4615">
        <v>190</v>
      </c>
      <c r="BA4615">
        <v>190</v>
      </c>
      <c r="BB4615">
        <v>160</v>
      </c>
      <c r="BC4615">
        <v>0</v>
      </c>
      <c r="BP4615" t="str" cm="1">
        <f t="array" ref="BP4615:BS4615">_xlfn.UNIQUE(_xlfn.ANCHORARRAY(AH4615),TRUE)</f>
        <v>BB</v>
      </c>
      <c r="BQ4615" t="str">
        <v>CB</v>
      </c>
      <c r="BR4615" t="str">
        <v>HD</v>
      </c>
      <c r="BS4615" t="str">
        <v>FR</v>
      </c>
      <c r="BZ4615" cm="1">
        <f t="array" ref="BZ4615:CC4615">COUNTIF(_xlfn.ANCHORARRAY(AH4615),_xlfn.ANCHORARRAY(BP4615))</f>
        <v>1</v>
      </c>
      <c r="CA4615">
        <v>2</v>
      </c>
      <c r="CB4615">
        <v>1</v>
      </c>
      <c r="CC4615">
        <v>1</v>
      </c>
      <c r="CG4615" t="str" cm="1">
        <f t="array" ref="CG4615">_xlfn._xlws.FILTER(_xlfn.ANCHORARRAY(BP4615),_xlfn.ANCHORARRAY(BZ4615)&gt;1,"")</f>
        <v>CB</v>
      </c>
      <c r="CL4615" cm="1">
        <f t="array" ref="CL4615">_xlfn._xlws.FILTER(_xlfn.ANCHORARRAY(BZ4615),_xlfn.ANCHORARRAY(BZ4615)&gt;1,"")</f>
        <v>2</v>
      </c>
      <c r="CS4615" cm="1">
        <f t="array" ref="CS4615">_xlfn.XLOOKUP(_xlfn.ANCHORARRAY(CG4615),Case!$G$25:$G$34,Case!$I$25:$I$34,0,0,1)</f>
        <v>18</v>
      </c>
      <c r="CY4615">
        <f t="shared" si="218"/>
        <v>704</v>
      </c>
      <c r="DI4615" t="str">
        <v>JB</v>
      </c>
    </row>
    <row r="4616" spans="2:113" ht="15" customHeight="1">
      <c r="B4616" s="40">
        <v>6387</v>
      </c>
      <c r="C4616" s="41">
        <v>45459</v>
      </c>
      <c r="D4616" s="42">
        <v>0.61156250000000001</v>
      </c>
      <c r="E4616" s="40" t="s">
        <v>6670</v>
      </c>
      <c r="F4616" s="43" t="s">
        <v>6671</v>
      </c>
      <c r="G4616">
        <f t="shared" si="216"/>
        <v>6</v>
      </c>
      <c r="H4616" t="str" cm="1">
        <f t="array" ref="H4616:M4616">MID(E4616,_xlfn.SEQUENCE(1,LEN(E4616)/2,1,2),2)</f>
        <v>SS</v>
      </c>
      <c r="I4616" t="str">
        <v>SO</v>
      </c>
      <c r="J4616" t="str">
        <v>SO</v>
      </c>
      <c r="K4616" t="str">
        <v>SO</v>
      </c>
      <c r="L4616" t="str">
        <v>SO</v>
      </c>
      <c r="M4616" t="str">
        <v>SO</v>
      </c>
      <c r="Y4616">
        <v>7</v>
      </c>
      <c r="Z4616" t="b" cm="1">
        <f t="array" ref="Z4616">SUM(--(_xlfn.XLOOKUP(_xlfn._xlws.FILTER($H4616:$X4616,$H4616:$X4616&lt;&gt;""),Case!$G$25:$G$34,Case!$D$25:$D$34,,0,1)=Z$4))&gt;0</f>
        <v>0</v>
      </c>
      <c r="AA4616" t="b" cm="1">
        <f t="array" ref="AA4616">SUM(--(_xlfn.XLOOKUP(_xlfn._xlws.FILTER($H4616:$X4616,$H4616:$X4616&lt;&gt;""),Case!$G$25:$G$34,Case!$D$25:$D$34,,0,1)=AA$4))&gt;0</f>
        <v>1</v>
      </c>
      <c r="AB4616" t="b" cm="1">
        <f t="array" ref="AB4616">SUM(--(_xlfn.XLOOKUP(_xlfn._xlws.FILTER($H4616:$X4616,$H4616:$X4616&lt;&gt;""),Case!$G$25:$G$34,Case!$D$25:$D$34,,0,1)=AB$4))&gt;0</f>
        <v>1</v>
      </c>
      <c r="AC4616" t="b" cm="1">
        <f t="array" ref="AC4616">SUM(--Z4616:AB4616)=3</f>
        <v>0</v>
      </c>
      <c r="AD4616" t="b">
        <f>AND(AC4616,D4616&gt;(16/24))</f>
        <v>0</v>
      </c>
      <c r="AE4616" cm="1">
        <f t="array" ref="AE4616">SUM(_xlfn.XLOOKUP(_xlfn._xlws.FILTER($H4616:$O4616,$H4616:$O4616&lt;&gt;""),Case!$G$25:$G$34,Case!$E$25:$E$34,,0,1))</f>
        <v>13</v>
      </c>
      <c r="AF4616">
        <f t="shared" si="217"/>
        <v>13</v>
      </c>
      <c r="AH4616" t="str" cm="1">
        <f t="array" ref="AH4616:AM4616">_xlfn._xlws.FILTER(H4616:X4616,H4616:X4616&lt;&gt;"")</f>
        <v>SS</v>
      </c>
      <c r="AI4616" t="str">
        <v>SO</v>
      </c>
      <c r="AJ4616" t="str">
        <v>SO</v>
      </c>
      <c r="AK4616" t="str">
        <v>SO</v>
      </c>
      <c r="AL4616" t="str">
        <v>SO</v>
      </c>
      <c r="AM4616" t="str">
        <v>SO</v>
      </c>
      <c r="AY4616" cm="1">
        <f t="array" ref="AY4616:BD4616">_xlfn.XLOOKUP(_xlfn.ANCHORARRAY(AH4616),Case!$G$25:$G$34,Case!$H$25:$H$34)</f>
        <v>0</v>
      </c>
      <c r="AZ4616">
        <v>0</v>
      </c>
      <c r="BA4616">
        <v>0</v>
      </c>
      <c r="BB4616">
        <v>0</v>
      </c>
      <c r="BC4616">
        <v>0</v>
      </c>
      <c r="BD4616">
        <v>0</v>
      </c>
      <c r="BP4616" t="str" cm="1">
        <f t="array" ref="BP4616:BQ4616">_xlfn.UNIQUE(_xlfn.ANCHORARRAY(AH4616),TRUE)</f>
        <v>SS</v>
      </c>
      <c r="BQ4616" t="str">
        <v>SO</v>
      </c>
      <c r="BZ4616" cm="1">
        <f t="array" ref="BZ4616:CA4616">COUNTIF(_xlfn.ANCHORARRAY(AH4616),_xlfn.ANCHORARRAY(BP4616))</f>
        <v>1</v>
      </c>
      <c r="CA4616">
        <v>5</v>
      </c>
      <c r="CG4616" t="str" cm="1">
        <f t="array" ref="CG4616">_xlfn._xlws.FILTER(_xlfn.ANCHORARRAY(BP4616),_xlfn.ANCHORARRAY(BZ4616)&gt;1,"")</f>
        <v>SO</v>
      </c>
      <c r="CL4616" cm="1">
        <f t="array" ref="CL4616">_xlfn._xlws.FILTER(_xlfn.ANCHORARRAY(BZ4616),_xlfn.ANCHORARRAY(BZ4616)&gt;1,"")</f>
        <v>5</v>
      </c>
      <c r="CS4616" cm="1">
        <f t="array" ref="CS4616">_xlfn.XLOOKUP(_xlfn.ANCHORARRAY(CG4616),Case!$G$25:$G$34,Case!$I$25:$I$34,0,0,1)</f>
        <v>0</v>
      </c>
      <c r="CY4616">
        <f t="shared" si="218"/>
        <v>0</v>
      </c>
      <c r="DI4616" t="str">
        <v>WB</v>
      </c>
    </row>
    <row r="4617" spans="2:113" ht="15" customHeight="1">
      <c r="B4617" s="40">
        <v>6388</v>
      </c>
      <c r="C4617" s="41">
        <v>45459</v>
      </c>
      <c r="D4617" s="42">
        <v>0.61273148148148149</v>
      </c>
      <c r="E4617" s="40" t="s">
        <v>775</v>
      </c>
      <c r="F4617" s="43" t="s">
        <v>776</v>
      </c>
      <c r="G4617">
        <f t="shared" si="216"/>
        <v>3</v>
      </c>
      <c r="H4617" t="str" cm="1">
        <f t="array" ref="H4617:J4617">MID(E4617,_xlfn.SEQUENCE(1,LEN(E4617)/2,1,2),2)</f>
        <v>BB</v>
      </c>
      <c r="I4617" t="str">
        <v>BB</v>
      </c>
      <c r="J4617" t="str">
        <v>BB</v>
      </c>
      <c r="Y4617">
        <v>7</v>
      </c>
      <c r="Z4617" t="b" cm="1">
        <f t="array" ref="Z4617">SUM(--(_xlfn.XLOOKUP(_xlfn._xlws.FILTER($H4617:$X4617,$H4617:$X4617&lt;&gt;""),Case!$G$25:$G$34,Case!$D$25:$D$34,,0,1)=Z$4))&gt;0</f>
        <v>1</v>
      </c>
      <c r="AA4617" t="b" cm="1">
        <f t="array" ref="AA4617">SUM(--(_xlfn.XLOOKUP(_xlfn._xlws.FILTER($H4617:$X4617,$H4617:$X4617&lt;&gt;""),Case!$G$25:$G$34,Case!$D$25:$D$34,,0,1)=AA$4))&gt;0</f>
        <v>0</v>
      </c>
      <c r="AB4617" t="b" cm="1">
        <f t="array" ref="AB4617">SUM(--(_xlfn.XLOOKUP(_xlfn._xlws.FILTER($H4617:$X4617,$H4617:$X4617&lt;&gt;""),Case!$G$25:$G$34,Case!$D$25:$D$34,,0,1)=AB$4))&gt;0</f>
        <v>0</v>
      </c>
      <c r="AC4617" t="b" cm="1">
        <f t="array" ref="AC4617">SUM(--Z4617:AB4617)=3</f>
        <v>0</v>
      </c>
      <c r="AD4617" t="b">
        <f>AND(AC4617,D4617&gt;(16/24))</f>
        <v>0</v>
      </c>
      <c r="AE4617" cm="1">
        <f t="array" ref="AE4617">SUM(_xlfn.XLOOKUP(_xlfn._xlws.FILTER($H4617:$O4617,$H4617:$O4617&lt;&gt;""),Case!$G$25:$G$34,Case!$E$25:$E$34,,0,1))</f>
        <v>30</v>
      </c>
      <c r="AF4617">
        <f t="shared" si="217"/>
        <v>30</v>
      </c>
      <c r="AH4617" t="str" cm="1">
        <f t="array" ref="AH4617:AJ4617">_xlfn._xlws.FILTER(H4617:X4617,H4617:X4617&lt;&gt;"")</f>
        <v>BB</v>
      </c>
      <c r="AI4617" t="str">
        <v>BB</v>
      </c>
      <c r="AJ4617" t="str">
        <v>BB</v>
      </c>
      <c r="AY4617" cm="1">
        <f t="array" ref="AY4617:BA4617">_xlfn.XLOOKUP(_xlfn.ANCHORARRAY(AH4617),Case!$G$25:$G$34,Case!$H$25:$H$34)</f>
        <v>200</v>
      </c>
      <c r="AZ4617">
        <v>200</v>
      </c>
      <c r="BA4617">
        <v>200</v>
      </c>
      <c r="BP4617" t="str" cm="1">
        <f t="array" ref="BP4617">_xlfn.UNIQUE(_xlfn.ANCHORARRAY(AH4617),TRUE)</f>
        <v>BB</v>
      </c>
      <c r="BZ4617" cm="1">
        <f t="array" ref="BZ4617">COUNTIF(_xlfn.ANCHORARRAY(AH4617),_xlfn.ANCHORARRAY(BP4617))</f>
        <v>3</v>
      </c>
      <c r="CG4617" t="str" cm="1">
        <f t="array" ref="CG4617">_xlfn._xlws.FILTER(_xlfn.ANCHORARRAY(BP4617),_xlfn.ANCHORARRAY(BZ4617)&gt;1,"")</f>
        <v>BB</v>
      </c>
      <c r="CL4617" cm="1">
        <f t="array" ref="CL4617">_xlfn._xlws.FILTER(_xlfn.ANCHORARRAY(BZ4617),_xlfn.ANCHORARRAY(BZ4617)&gt;1,"")</f>
        <v>3</v>
      </c>
      <c r="CS4617" cm="1">
        <f t="array" ref="CS4617">_xlfn.XLOOKUP(_xlfn.ANCHORARRAY(CG4617),Case!$G$25:$G$34,Case!$I$25:$I$34,0,0,1)</f>
        <v>20</v>
      </c>
      <c r="CY4617">
        <f t="shared" si="218"/>
        <v>540</v>
      </c>
      <c r="DI4617" t="str">
        <v>WB</v>
      </c>
    </row>
    <row r="4618" spans="2:113" ht="15" customHeight="1">
      <c r="B4618" s="40">
        <v>6389</v>
      </c>
      <c r="C4618" s="41">
        <v>45459</v>
      </c>
      <c r="D4618" s="42">
        <v>0.61488425925925927</v>
      </c>
      <c r="E4618" s="40" t="s">
        <v>6672</v>
      </c>
      <c r="F4618" s="43" t="s">
        <v>6673</v>
      </c>
      <c r="G4618">
        <f t="shared" si="216"/>
        <v>8</v>
      </c>
      <c r="H4618" t="str" cm="1">
        <f t="array" ref="H4618:O4618">MID(E4618,_xlfn.SEQUENCE(1,LEN(E4618)/2,1,2),2)</f>
        <v>SS</v>
      </c>
      <c r="I4618" t="str">
        <v>SS</v>
      </c>
      <c r="J4618" t="str">
        <v>SS</v>
      </c>
      <c r="K4618" t="str">
        <v>SS</v>
      </c>
      <c r="L4618" t="str">
        <v>SS</v>
      </c>
      <c r="M4618" t="str">
        <v>BB</v>
      </c>
      <c r="N4618" t="str">
        <v>BB</v>
      </c>
      <c r="O4618" t="str">
        <v>BB</v>
      </c>
      <c r="Y4618">
        <v>7</v>
      </c>
      <c r="Z4618" t="b" cm="1">
        <f t="array" ref="Z4618">SUM(--(_xlfn.XLOOKUP(_xlfn._xlws.FILTER($H4618:$X4618,$H4618:$X4618&lt;&gt;""),Case!$G$25:$G$34,Case!$D$25:$D$34,,0,1)=Z$4))&gt;0</f>
        <v>1</v>
      </c>
      <c r="AA4618" t="b" cm="1">
        <f t="array" ref="AA4618">SUM(--(_xlfn.XLOOKUP(_xlfn._xlws.FILTER($H4618:$X4618,$H4618:$X4618&lt;&gt;""),Case!$G$25:$G$34,Case!$D$25:$D$34,,0,1)=AA$4))&gt;0</f>
        <v>1</v>
      </c>
      <c r="AB4618" t="b" cm="1">
        <f t="array" ref="AB4618">SUM(--(_xlfn.XLOOKUP(_xlfn._xlws.FILTER($H4618:$X4618,$H4618:$X4618&lt;&gt;""),Case!$G$25:$G$34,Case!$D$25:$D$34,,0,1)=AB$4))&gt;0</f>
        <v>0</v>
      </c>
      <c r="AC4618" t="b" cm="1">
        <f t="array" ref="AC4618">SUM(--Z4618:AB4618)=3</f>
        <v>0</v>
      </c>
      <c r="AD4618" t="b">
        <f>AND(AC4618,D4618&gt;(16/24))</f>
        <v>0</v>
      </c>
      <c r="AE4618" cm="1">
        <f t="array" ref="AE4618">SUM(_xlfn.XLOOKUP(_xlfn._xlws.FILTER($H4618:$O4618,$H4618:$O4618&lt;&gt;""),Case!$G$25:$G$34,Case!$E$25:$E$34,,0,1))</f>
        <v>45</v>
      </c>
      <c r="AF4618">
        <f t="shared" si="217"/>
        <v>45</v>
      </c>
      <c r="AH4618" t="str" cm="1">
        <f t="array" ref="AH4618:AO4618">_xlfn._xlws.FILTER(H4618:X4618,H4618:X4618&lt;&gt;"")</f>
        <v>SS</v>
      </c>
      <c r="AI4618" t="str">
        <v>SS</v>
      </c>
      <c r="AJ4618" t="str">
        <v>SS</v>
      </c>
      <c r="AK4618" t="str">
        <v>SS</v>
      </c>
      <c r="AL4618" t="str">
        <v>SS</v>
      </c>
      <c r="AM4618" t="str">
        <v>BB</v>
      </c>
      <c r="AN4618" t="str">
        <v>BB</v>
      </c>
      <c r="AO4618" t="str">
        <v>BB</v>
      </c>
      <c r="AY4618" cm="1">
        <f t="array" ref="AY4618:BF4618">_xlfn.XLOOKUP(_xlfn.ANCHORARRAY(AH4618),Case!$G$25:$G$34,Case!$H$25:$H$34)</f>
        <v>0</v>
      </c>
      <c r="AZ4618">
        <v>0</v>
      </c>
      <c r="BA4618">
        <v>0</v>
      </c>
      <c r="BB4618">
        <v>0</v>
      </c>
      <c r="BC4618">
        <v>0</v>
      </c>
      <c r="BD4618">
        <v>200</v>
      </c>
      <c r="BE4618">
        <v>200</v>
      </c>
      <c r="BF4618">
        <v>200</v>
      </c>
      <c r="BP4618" t="str" cm="1">
        <f t="array" ref="BP4618:BQ4618">_xlfn.UNIQUE(_xlfn.ANCHORARRAY(AH4618),TRUE)</f>
        <v>SS</v>
      </c>
      <c r="BQ4618" t="str">
        <v>BB</v>
      </c>
      <c r="BZ4618" cm="1">
        <f t="array" ref="BZ4618:CA4618">COUNTIF(_xlfn.ANCHORARRAY(AH4618),_xlfn.ANCHORARRAY(BP4618))</f>
        <v>5</v>
      </c>
      <c r="CA4618">
        <v>3</v>
      </c>
      <c r="CG4618" t="str" cm="1">
        <f t="array" ref="CG4618:CH4618">_xlfn._xlws.FILTER(_xlfn.ANCHORARRAY(BP4618),_xlfn.ANCHORARRAY(BZ4618)&gt;1,"")</f>
        <v>SS</v>
      </c>
      <c r="CH4618" t="str">
        <v>BB</v>
      </c>
      <c r="CL4618" cm="1">
        <f t="array" ref="CL4618:CM4618">_xlfn._xlws.FILTER(_xlfn.ANCHORARRAY(BZ4618),_xlfn.ANCHORARRAY(BZ4618)&gt;1,"")</f>
        <v>5</v>
      </c>
      <c r="CM4618">
        <v>3</v>
      </c>
      <c r="CS4618" cm="1">
        <f t="array" ref="CS4618:CT4618">_xlfn.XLOOKUP(_xlfn.ANCHORARRAY(CG4618),Case!$G$25:$G$34,Case!$I$25:$I$34,0,0,1)</f>
        <v>0</v>
      </c>
      <c r="CT4618">
        <v>20</v>
      </c>
      <c r="CY4618">
        <f t="shared" si="218"/>
        <v>540</v>
      </c>
      <c r="DI4618" t="str">
        <v>SO</v>
      </c>
    </row>
    <row r="4619" spans="2:113" ht="15" customHeight="1">
      <c r="B4619" s="40">
        <v>6390</v>
      </c>
      <c r="C4619" s="41">
        <v>45459</v>
      </c>
      <c r="D4619" s="42">
        <v>0.61545138888888884</v>
      </c>
      <c r="E4619" s="40" t="s">
        <v>6674</v>
      </c>
      <c r="F4619" s="43" t="s">
        <v>6675</v>
      </c>
      <c r="G4619">
        <f t="shared" si="216"/>
        <v>4</v>
      </c>
      <c r="H4619" t="str" cm="1">
        <f t="array" ref="H4619:K4619">MID(E4619,_xlfn.SEQUENCE(1,LEN(E4619)/2,1,2),2)</f>
        <v>BE</v>
      </c>
      <c r="I4619" t="str">
        <v>FR</v>
      </c>
      <c r="J4619" t="str">
        <v>HD</v>
      </c>
      <c r="K4619" t="str">
        <v>WB</v>
      </c>
      <c r="Y4619">
        <v>7</v>
      </c>
      <c r="Z4619" t="b" cm="1">
        <f t="array" ref="Z4619">SUM(--(_xlfn.XLOOKUP(_xlfn._xlws.FILTER($H4619:$X4619,$H4619:$X4619&lt;&gt;""),Case!$G$25:$G$34,Case!$D$25:$D$34,,0,1)=Z$4))&gt;0</f>
        <v>1</v>
      </c>
      <c r="AA4619" t="b" cm="1">
        <f t="array" ref="AA4619">SUM(--(_xlfn.XLOOKUP(_xlfn._xlws.FILTER($H4619:$X4619,$H4619:$X4619&lt;&gt;""),Case!$G$25:$G$34,Case!$D$25:$D$34,,0,1)=AA$4))&gt;0</f>
        <v>1</v>
      </c>
      <c r="AB4619" t="b" cm="1">
        <f t="array" ref="AB4619">SUM(--(_xlfn.XLOOKUP(_xlfn._xlws.FILTER($H4619:$X4619,$H4619:$X4619&lt;&gt;""),Case!$G$25:$G$34,Case!$D$25:$D$34,,0,1)=AB$4))&gt;0</f>
        <v>1</v>
      </c>
      <c r="AC4619" t="b" cm="1">
        <f t="array" ref="AC4619">SUM(--Z4619:AB4619)=3</f>
        <v>1</v>
      </c>
      <c r="AD4619" t="b">
        <f>AND(AC4619,D4619&gt;(16/24))</f>
        <v>0</v>
      </c>
      <c r="AE4619" cm="1">
        <f t="array" ref="AE4619">SUM(_xlfn.XLOOKUP(_xlfn._xlws.FILTER($H4619:$O4619,$H4619:$O4619&lt;&gt;""),Case!$G$25:$G$34,Case!$E$25:$E$34,,0,1))</f>
        <v>26</v>
      </c>
      <c r="AF4619">
        <f t="shared" si="217"/>
        <v>26</v>
      </c>
      <c r="AH4619" t="str" cm="1">
        <f t="array" ref="AH4619:AK4619">_xlfn._xlws.FILTER(H4619:X4619,H4619:X4619&lt;&gt;"")</f>
        <v>BE</v>
      </c>
      <c r="AI4619" t="str">
        <v>FR</v>
      </c>
      <c r="AJ4619" t="str">
        <v>HD</v>
      </c>
      <c r="AK4619" t="str">
        <v>WB</v>
      </c>
      <c r="AY4619" cm="1">
        <f t="array" ref="AY4619:BB4619">_xlfn.XLOOKUP(_xlfn.ANCHORARRAY(AH4619),Case!$G$25:$G$34,Case!$H$25:$H$34)</f>
        <v>0</v>
      </c>
      <c r="AZ4619">
        <v>0</v>
      </c>
      <c r="BA4619">
        <v>160</v>
      </c>
      <c r="BB4619">
        <v>210</v>
      </c>
      <c r="BP4619" t="str" cm="1">
        <f t="array" ref="BP4619:BS4619">_xlfn.UNIQUE(_xlfn.ANCHORARRAY(AH4619),TRUE)</f>
        <v>BE</v>
      </c>
      <c r="BQ4619" t="str">
        <v>FR</v>
      </c>
      <c r="BR4619" t="str">
        <v>HD</v>
      </c>
      <c r="BS4619" t="str">
        <v>WB</v>
      </c>
      <c r="BZ4619" cm="1">
        <f t="array" ref="BZ4619:CC4619">COUNTIF(_xlfn.ANCHORARRAY(AH4619),_xlfn.ANCHORARRAY(BP4619))</f>
        <v>1</v>
      </c>
      <c r="CA4619">
        <v>1</v>
      </c>
      <c r="CB4619">
        <v>1</v>
      </c>
      <c r="CC4619">
        <v>1</v>
      </c>
      <c r="CG4619" t="str" cm="1">
        <f t="array" ref="CG4619">_xlfn._xlws.FILTER(_xlfn.ANCHORARRAY(BP4619),_xlfn.ANCHORARRAY(BZ4619)&gt;1,"")</f>
        <v/>
      </c>
      <c r="CL4619" t="str" cm="1">
        <f t="array" ref="CL4619">_xlfn._xlws.FILTER(_xlfn.ANCHORARRAY(BZ4619),_xlfn.ANCHORARRAY(BZ4619)&gt;1,"")</f>
        <v/>
      </c>
      <c r="CS4619" cm="1">
        <f t="array" ref="CS4619">_xlfn.XLOOKUP(_xlfn.ANCHORARRAY(CG4619),Case!$G$25:$G$34,Case!$I$25:$I$34,0,0,1)</f>
        <v>0</v>
      </c>
      <c r="CY4619">
        <f t="shared" si="218"/>
        <v>370</v>
      </c>
      <c r="DI4619" t="str">
        <v>SS</v>
      </c>
    </row>
    <row r="4620" spans="2:113" ht="15" customHeight="1">
      <c r="B4620" s="40">
        <v>6391</v>
      </c>
      <c r="C4620" s="41">
        <v>45459</v>
      </c>
      <c r="D4620" s="42">
        <v>0.61552083333333329</v>
      </c>
      <c r="E4620" s="40" t="s">
        <v>6676</v>
      </c>
      <c r="F4620" s="43" t="s">
        <v>6677</v>
      </c>
      <c r="G4620">
        <f t="shared" si="216"/>
        <v>4</v>
      </c>
      <c r="H4620" t="str" cm="1">
        <f t="array" ref="H4620:K4620">MID(E4620,_xlfn.SEQUENCE(1,LEN(E4620)/2,1,2),2)</f>
        <v>CB</v>
      </c>
      <c r="I4620" t="str">
        <v>CB</v>
      </c>
      <c r="J4620" t="str">
        <v>SS</v>
      </c>
      <c r="K4620" t="str">
        <v>CB</v>
      </c>
      <c r="Y4620">
        <v>7</v>
      </c>
      <c r="Z4620" t="b" cm="1">
        <f t="array" ref="Z4620">SUM(--(_xlfn.XLOOKUP(_xlfn._xlws.FILTER($H4620:$X4620,$H4620:$X4620&lt;&gt;""),Case!$G$25:$G$34,Case!$D$25:$D$34,,0,1)=Z$4))&gt;0</f>
        <v>1</v>
      </c>
      <c r="AA4620" t="b" cm="1">
        <f t="array" ref="AA4620">SUM(--(_xlfn.XLOOKUP(_xlfn._xlws.FILTER($H4620:$X4620,$H4620:$X4620&lt;&gt;""),Case!$G$25:$G$34,Case!$D$25:$D$34,,0,1)=AA$4))&gt;0</f>
        <v>1</v>
      </c>
      <c r="AB4620" t="b" cm="1">
        <f t="array" ref="AB4620">SUM(--(_xlfn.XLOOKUP(_xlfn._xlws.FILTER($H4620:$X4620,$H4620:$X4620&lt;&gt;""),Case!$G$25:$G$34,Case!$D$25:$D$34,,0,1)=AB$4))&gt;0</f>
        <v>0</v>
      </c>
      <c r="AC4620" t="b" cm="1">
        <f t="array" ref="AC4620">SUM(--Z4620:AB4620)=3</f>
        <v>0</v>
      </c>
      <c r="AD4620" t="b">
        <f>AND(AC4620,D4620&gt;(16/24))</f>
        <v>0</v>
      </c>
      <c r="AE4620" cm="1">
        <f t="array" ref="AE4620">SUM(_xlfn.XLOOKUP(_xlfn._xlws.FILTER($H4620:$O4620,$H4620:$O4620&lt;&gt;""),Case!$G$25:$G$34,Case!$E$25:$E$34,,0,1))</f>
        <v>27</v>
      </c>
      <c r="AF4620">
        <f t="shared" si="217"/>
        <v>27</v>
      </c>
      <c r="AH4620" t="str" cm="1">
        <f t="array" ref="AH4620:AK4620">_xlfn._xlws.FILTER(H4620:X4620,H4620:X4620&lt;&gt;"")</f>
        <v>CB</v>
      </c>
      <c r="AI4620" t="str">
        <v>CB</v>
      </c>
      <c r="AJ4620" t="str">
        <v>SS</v>
      </c>
      <c r="AK4620" t="str">
        <v>CB</v>
      </c>
      <c r="AY4620" cm="1">
        <f t="array" ref="AY4620:BB4620">_xlfn.XLOOKUP(_xlfn.ANCHORARRAY(AH4620),Case!$G$25:$G$34,Case!$H$25:$H$34)</f>
        <v>190</v>
      </c>
      <c r="AZ4620">
        <v>190</v>
      </c>
      <c r="BA4620">
        <v>0</v>
      </c>
      <c r="BB4620">
        <v>190</v>
      </c>
      <c r="BP4620" t="str" cm="1">
        <f t="array" ref="BP4620:BQ4620">_xlfn.UNIQUE(_xlfn.ANCHORARRAY(AH4620),TRUE)</f>
        <v>CB</v>
      </c>
      <c r="BQ4620" t="str">
        <v>SS</v>
      </c>
      <c r="BZ4620" cm="1">
        <f t="array" ref="BZ4620:CA4620">COUNTIF(_xlfn.ANCHORARRAY(AH4620),_xlfn.ANCHORARRAY(BP4620))</f>
        <v>3</v>
      </c>
      <c r="CA4620">
        <v>1</v>
      </c>
      <c r="CG4620" t="str" cm="1">
        <f t="array" ref="CG4620">_xlfn._xlws.FILTER(_xlfn.ANCHORARRAY(BP4620),_xlfn.ANCHORARRAY(BZ4620)&gt;1,"")</f>
        <v>CB</v>
      </c>
      <c r="CL4620" cm="1">
        <f t="array" ref="CL4620">_xlfn._xlws.FILTER(_xlfn.ANCHORARRAY(BZ4620),_xlfn.ANCHORARRAY(BZ4620)&gt;1,"")</f>
        <v>3</v>
      </c>
      <c r="CS4620" cm="1">
        <f t="array" ref="CS4620">_xlfn.XLOOKUP(_xlfn.ANCHORARRAY(CG4620),Case!$G$25:$G$34,Case!$I$25:$I$34,0,0,1)</f>
        <v>18</v>
      </c>
      <c r="CY4620">
        <f t="shared" si="218"/>
        <v>516</v>
      </c>
      <c r="DI4620" t="str">
        <v>CB</v>
      </c>
    </row>
    <row r="4621" spans="2:113" ht="15" customHeight="1">
      <c r="B4621" s="40">
        <v>6392</v>
      </c>
      <c r="C4621" s="41">
        <v>45459</v>
      </c>
      <c r="D4621" s="42">
        <v>0.61849537037037039</v>
      </c>
      <c r="E4621" s="40" t="s">
        <v>14296</v>
      </c>
      <c r="F4621" s="43" t="s">
        <v>6678</v>
      </c>
      <c r="G4621">
        <f t="shared" si="216"/>
        <v>12</v>
      </c>
      <c r="H4621" t="str" cm="1">
        <f t="array" ref="H4621:S4621">MID(E4621,_xlfn.SEQUENCE(1,LEN(E4621)/2,1,2),2)</f>
        <v>BB</v>
      </c>
      <c r="I4621" t="str">
        <v>BB</v>
      </c>
      <c r="J4621" t="str">
        <v>JB</v>
      </c>
      <c r="K4621" t="str">
        <v>WB</v>
      </c>
      <c r="L4621" t="str">
        <v>BB</v>
      </c>
      <c r="M4621" t="str">
        <v>WB</v>
      </c>
      <c r="N4621" t="str">
        <v>WB</v>
      </c>
      <c r="O4621" t="str">
        <v>WB</v>
      </c>
      <c r="P4621" t="str">
        <v>DX</v>
      </c>
      <c r="Q4621" t="str">
        <v>DX</v>
      </c>
      <c r="R4621" t="str">
        <v>HD</v>
      </c>
      <c r="S4621" t="str">
        <v>SS</v>
      </c>
      <c r="Y4621">
        <v>7</v>
      </c>
      <c r="Z4621" t="b" cm="1">
        <f t="array" ref="Z4621">SUM(--(_xlfn.XLOOKUP(_xlfn._xlws.FILTER($H4621:$X4621,$H4621:$X4621&lt;&gt;""),Case!$G$25:$G$34,Case!$D$25:$D$34,,0,1)=Z$4))&gt;0</f>
        <v>1</v>
      </c>
      <c r="AA4621" t="b" cm="1">
        <f t="array" ref="AA4621">SUM(--(_xlfn.XLOOKUP(_xlfn._xlws.FILTER($H4621:$X4621,$H4621:$X4621&lt;&gt;""),Case!$G$25:$G$34,Case!$D$25:$D$34,,0,1)=AA$4))&gt;0</f>
        <v>1</v>
      </c>
      <c r="AB4621" t="b" cm="1">
        <f t="array" ref="AB4621">SUM(--(_xlfn.XLOOKUP(_xlfn._xlws.FILTER($H4621:$X4621,$H4621:$X4621&lt;&gt;""),Case!$G$25:$G$34,Case!$D$25:$D$34,,0,1)=AB$4))&gt;0</f>
        <v>1</v>
      </c>
      <c r="AC4621" t="b" cm="1">
        <f t="array" ref="AC4621">SUM(--Z4621:AB4621)=3</f>
        <v>1</v>
      </c>
      <c r="AD4621" t="b">
        <f>AND(AC4621,D4621&gt;(16/24))</f>
        <v>0</v>
      </c>
      <c r="AE4621" cm="1">
        <f t="array" ref="AE4621">SUM(_xlfn.XLOOKUP(_xlfn._xlws.FILTER($H4621:$O4621,$H4621:$O4621&lt;&gt;""),Case!$G$25:$G$34,Case!$E$25:$E$34,,0,1))</f>
        <v>75</v>
      </c>
      <c r="AF4621">
        <f t="shared" si="217"/>
        <v>75</v>
      </c>
      <c r="AH4621" t="str" cm="1">
        <f t="array" ref="AH4621:AS4621">_xlfn._xlws.FILTER(H4621:X4621,H4621:X4621&lt;&gt;"")</f>
        <v>BB</v>
      </c>
      <c r="AI4621" t="str">
        <v>BB</v>
      </c>
      <c r="AJ4621" t="str">
        <v>JB</v>
      </c>
      <c r="AK4621" t="str">
        <v>WB</v>
      </c>
      <c r="AL4621" t="str">
        <v>BB</v>
      </c>
      <c r="AM4621" t="str">
        <v>WB</v>
      </c>
      <c r="AN4621" t="str">
        <v>WB</v>
      </c>
      <c r="AO4621" t="str">
        <v>WB</v>
      </c>
      <c r="AP4621" t="str">
        <v>DX</v>
      </c>
      <c r="AQ4621" t="str">
        <v>DX</v>
      </c>
      <c r="AR4621" t="str">
        <v>HD</v>
      </c>
      <c r="AS4621" t="str">
        <v>SS</v>
      </c>
      <c r="AY4621" cm="1">
        <f t="array" ref="AY4621:BJ4621">_xlfn.XLOOKUP(_xlfn.ANCHORARRAY(AH4621),Case!$G$25:$G$34,Case!$H$25:$H$34)</f>
        <v>200</v>
      </c>
      <c r="AZ4621">
        <v>200</v>
      </c>
      <c r="BA4621">
        <v>0</v>
      </c>
      <c r="BB4621">
        <v>210</v>
      </c>
      <c r="BC4621">
        <v>200</v>
      </c>
      <c r="BD4621">
        <v>210</v>
      </c>
      <c r="BE4621">
        <v>210</v>
      </c>
      <c r="BF4621">
        <v>210</v>
      </c>
      <c r="BG4621">
        <v>180</v>
      </c>
      <c r="BH4621">
        <v>180</v>
      </c>
      <c r="BI4621">
        <v>160</v>
      </c>
      <c r="BJ4621">
        <v>0</v>
      </c>
      <c r="BP4621" t="str" cm="1">
        <f t="array" ref="BP4621:BU4621">_xlfn.UNIQUE(_xlfn.ANCHORARRAY(AH4621),TRUE)</f>
        <v>BB</v>
      </c>
      <c r="BQ4621" t="str">
        <v>JB</v>
      </c>
      <c r="BR4621" t="str">
        <v>WB</v>
      </c>
      <c r="BS4621" t="str">
        <v>DX</v>
      </c>
      <c r="BT4621" t="str">
        <v>HD</v>
      </c>
      <c r="BU4621" t="str">
        <v>SS</v>
      </c>
      <c r="BZ4621" cm="1">
        <f t="array" ref="BZ4621:CE4621">COUNTIF(_xlfn.ANCHORARRAY(AH4621),_xlfn.ANCHORARRAY(BP4621))</f>
        <v>3</v>
      </c>
      <c r="CA4621">
        <v>1</v>
      </c>
      <c r="CB4621">
        <v>4</v>
      </c>
      <c r="CC4621">
        <v>2</v>
      </c>
      <c r="CD4621">
        <v>1</v>
      </c>
      <c r="CE4621">
        <v>1</v>
      </c>
      <c r="CG4621" t="str" cm="1">
        <f t="array" ref="CG4621:CI4621">_xlfn._xlws.FILTER(_xlfn.ANCHORARRAY(BP4621),_xlfn.ANCHORARRAY(BZ4621)&gt;1,"")</f>
        <v>BB</v>
      </c>
      <c r="CH4621" t="str">
        <v>WB</v>
      </c>
      <c r="CI4621" t="str">
        <v>DX</v>
      </c>
      <c r="CL4621" cm="1">
        <f t="array" ref="CL4621:CN4621">_xlfn._xlws.FILTER(_xlfn.ANCHORARRAY(BZ4621),_xlfn.ANCHORARRAY(BZ4621)&gt;1,"")</f>
        <v>3</v>
      </c>
      <c r="CM4621">
        <v>4</v>
      </c>
      <c r="CN4621">
        <v>2</v>
      </c>
      <c r="CS4621" cm="1">
        <f t="array" ref="CS4621:CU4621">_xlfn.XLOOKUP(_xlfn.ANCHORARRAY(CG4621),Case!$G$25:$G$34,Case!$I$25:$I$34,0,0,1)</f>
        <v>20</v>
      </c>
      <c r="CT4621">
        <v>21</v>
      </c>
      <c r="CU4621">
        <v>17</v>
      </c>
      <c r="CY4621">
        <f t="shared" si="218"/>
        <v>1782</v>
      </c>
      <c r="DI4621" t="str">
        <v>SS</v>
      </c>
    </row>
    <row r="4622" spans="2:113" ht="15" customHeight="1">
      <c r="B4622" s="40">
        <v>6393</v>
      </c>
      <c r="C4622" s="41">
        <v>45459</v>
      </c>
      <c r="D4622" s="42">
        <v>0.62115740740740744</v>
      </c>
      <c r="E4622" s="40" t="s">
        <v>6679</v>
      </c>
      <c r="F4622" s="43" t="s">
        <v>6680</v>
      </c>
      <c r="G4622">
        <f t="shared" si="216"/>
        <v>11</v>
      </c>
      <c r="H4622" t="str" cm="1">
        <f t="array" ref="H4622:R4622">MID(E4622,_xlfn.SEQUENCE(1,LEN(E4622)/2,1,2),2)</f>
        <v>BB</v>
      </c>
      <c r="I4622" t="str">
        <v>HD</v>
      </c>
      <c r="J4622" t="str">
        <v>BE</v>
      </c>
      <c r="K4622" t="str">
        <v>BB</v>
      </c>
      <c r="L4622" t="str">
        <v>JB</v>
      </c>
      <c r="M4622" t="str">
        <v>SS</v>
      </c>
      <c r="N4622" t="str">
        <v>SS</v>
      </c>
      <c r="O4622" t="str">
        <v>SS</v>
      </c>
      <c r="P4622" t="str">
        <v>JB</v>
      </c>
      <c r="Q4622" t="str">
        <v>BB</v>
      </c>
      <c r="R4622" t="str">
        <v>FR</v>
      </c>
      <c r="Y4622">
        <v>7</v>
      </c>
      <c r="Z4622" t="b" cm="1">
        <f t="array" ref="Z4622">SUM(--(_xlfn.XLOOKUP(_xlfn._xlws.FILTER($H4622:$X4622,$H4622:$X4622&lt;&gt;""),Case!$G$25:$G$34,Case!$D$25:$D$34,,0,1)=Z$4))&gt;0</f>
        <v>1</v>
      </c>
      <c r="AA4622" t="b" cm="1">
        <f t="array" ref="AA4622">SUM(--(_xlfn.XLOOKUP(_xlfn._xlws.FILTER($H4622:$X4622,$H4622:$X4622&lt;&gt;""),Case!$G$25:$G$34,Case!$D$25:$D$34,,0,1)=AA$4))&gt;0</f>
        <v>1</v>
      </c>
      <c r="AB4622" t="b" cm="1">
        <f t="array" ref="AB4622">SUM(--(_xlfn.XLOOKUP(_xlfn._xlws.FILTER($H4622:$X4622,$H4622:$X4622&lt;&gt;""),Case!$G$25:$G$34,Case!$D$25:$D$34,,0,1)=AB$4))&gt;0</f>
        <v>1</v>
      </c>
      <c r="AC4622" t="b" cm="1">
        <f t="array" ref="AC4622">SUM(--Z4622:AB4622)=3</f>
        <v>1</v>
      </c>
      <c r="AD4622" t="b">
        <f>AND(AC4622,D4622&gt;(16/24))</f>
        <v>0</v>
      </c>
      <c r="AE4622" cm="1">
        <f t="array" ref="AE4622">SUM(_xlfn.XLOOKUP(_xlfn._xlws.FILTER($H4622:$O4622,$H4622:$O4622&lt;&gt;""),Case!$G$25:$G$34,Case!$E$25:$E$34,,0,1))</f>
        <v>42</v>
      </c>
      <c r="AF4622">
        <f t="shared" si="217"/>
        <v>42</v>
      </c>
      <c r="AH4622" t="str" cm="1">
        <f t="array" ref="AH4622:AR4622">_xlfn._xlws.FILTER(H4622:X4622,H4622:X4622&lt;&gt;"")</f>
        <v>BB</v>
      </c>
      <c r="AI4622" t="str">
        <v>HD</v>
      </c>
      <c r="AJ4622" t="str">
        <v>BE</v>
      </c>
      <c r="AK4622" t="str">
        <v>BB</v>
      </c>
      <c r="AL4622" t="str">
        <v>JB</v>
      </c>
      <c r="AM4622" t="str">
        <v>SS</v>
      </c>
      <c r="AN4622" t="str">
        <v>SS</v>
      </c>
      <c r="AO4622" t="str">
        <v>SS</v>
      </c>
      <c r="AP4622" t="str">
        <v>JB</v>
      </c>
      <c r="AQ4622" t="str">
        <v>BB</v>
      </c>
      <c r="AR4622" t="str">
        <v>FR</v>
      </c>
      <c r="AY4622" cm="1">
        <f t="array" ref="AY4622:BI4622">_xlfn.XLOOKUP(_xlfn.ANCHORARRAY(AH4622),Case!$G$25:$G$34,Case!$H$25:$H$34)</f>
        <v>200</v>
      </c>
      <c r="AZ4622">
        <v>160</v>
      </c>
      <c r="BA4622">
        <v>0</v>
      </c>
      <c r="BB4622">
        <v>20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200</v>
      </c>
      <c r="BI4622">
        <v>0</v>
      </c>
      <c r="BP4622" t="str" cm="1">
        <f t="array" ref="BP4622:BU4622">_xlfn.UNIQUE(_xlfn.ANCHORARRAY(AH4622),TRUE)</f>
        <v>BB</v>
      </c>
      <c r="BQ4622" t="str">
        <v>HD</v>
      </c>
      <c r="BR4622" t="str">
        <v>BE</v>
      </c>
      <c r="BS4622" t="str">
        <v>JB</v>
      </c>
      <c r="BT4622" t="str">
        <v>SS</v>
      </c>
      <c r="BU4622" t="str">
        <v>FR</v>
      </c>
      <c r="BZ4622" cm="1">
        <f t="array" ref="BZ4622:CE4622">COUNTIF(_xlfn.ANCHORARRAY(AH4622),_xlfn.ANCHORARRAY(BP4622))</f>
        <v>3</v>
      </c>
      <c r="CA4622">
        <v>1</v>
      </c>
      <c r="CB4622">
        <v>1</v>
      </c>
      <c r="CC4622">
        <v>2</v>
      </c>
      <c r="CD4622">
        <v>3</v>
      </c>
      <c r="CE4622">
        <v>1</v>
      </c>
      <c r="CG4622" t="str" cm="1">
        <f t="array" ref="CG4622:CI4622">_xlfn._xlws.FILTER(_xlfn.ANCHORARRAY(BP4622),_xlfn.ANCHORARRAY(BZ4622)&gt;1,"")</f>
        <v>BB</v>
      </c>
      <c r="CH4622" t="str">
        <v>JB</v>
      </c>
      <c r="CI4622" t="str">
        <v>SS</v>
      </c>
      <c r="CL4622" cm="1">
        <f t="array" ref="CL4622:CN4622">_xlfn._xlws.FILTER(_xlfn.ANCHORARRAY(BZ4622),_xlfn.ANCHORARRAY(BZ4622)&gt;1,"")</f>
        <v>3</v>
      </c>
      <c r="CM4622">
        <v>2</v>
      </c>
      <c r="CN4622">
        <v>3</v>
      </c>
      <c r="CS4622" cm="1">
        <f t="array" ref="CS4622:CU4622">_xlfn.XLOOKUP(_xlfn.ANCHORARRAY(CG4622),Case!$G$25:$G$34,Case!$I$25:$I$34,0,0,1)</f>
        <v>20</v>
      </c>
      <c r="CT4622">
        <v>0</v>
      </c>
      <c r="CU4622">
        <v>0</v>
      </c>
      <c r="CY4622">
        <f t="shared" si="218"/>
        <v>700</v>
      </c>
      <c r="DI4622" t="str">
        <v>DX</v>
      </c>
    </row>
    <row r="4623" spans="2:113" ht="15" customHeight="1">
      <c r="B4623" s="40">
        <v>6394</v>
      </c>
      <c r="C4623" s="41">
        <v>45459</v>
      </c>
      <c r="D4623" s="42">
        <v>0.62173611111111116</v>
      </c>
      <c r="E4623" s="40" t="s">
        <v>6681</v>
      </c>
      <c r="F4623" s="43" t="s">
        <v>6682</v>
      </c>
      <c r="G4623">
        <f t="shared" si="216"/>
        <v>7</v>
      </c>
      <c r="H4623" t="str" cm="1">
        <f t="array" ref="H4623:N4623">MID(E4623,_xlfn.SEQUENCE(1,LEN(E4623)/2,1,2),2)</f>
        <v>BB</v>
      </c>
      <c r="I4623" t="str">
        <v>BB</v>
      </c>
      <c r="J4623" t="str">
        <v>SS</v>
      </c>
      <c r="K4623" t="str">
        <v>HD</v>
      </c>
      <c r="L4623" t="str">
        <v>CB</v>
      </c>
      <c r="M4623" t="str">
        <v>BB</v>
      </c>
      <c r="N4623" t="str">
        <v>SS</v>
      </c>
      <c r="Y4623">
        <v>7</v>
      </c>
      <c r="Z4623" t="b" cm="1">
        <f t="array" ref="Z4623">SUM(--(_xlfn.XLOOKUP(_xlfn._xlws.FILTER($H4623:$X4623,$H4623:$X4623&lt;&gt;""),Case!$G$25:$G$34,Case!$D$25:$D$34,,0,1)=Z$4))&gt;0</f>
        <v>1</v>
      </c>
      <c r="AA4623" t="b" cm="1">
        <f t="array" ref="AA4623">SUM(--(_xlfn.XLOOKUP(_xlfn._xlws.FILTER($H4623:$X4623,$H4623:$X4623&lt;&gt;""),Case!$G$25:$G$34,Case!$D$25:$D$34,,0,1)=AA$4))&gt;0</f>
        <v>1</v>
      </c>
      <c r="AB4623" t="b" cm="1">
        <f t="array" ref="AB4623">SUM(--(_xlfn.XLOOKUP(_xlfn._xlws.FILTER($H4623:$X4623,$H4623:$X4623&lt;&gt;""),Case!$G$25:$G$34,Case!$D$25:$D$34,,0,1)=AB$4))&gt;0</f>
        <v>0</v>
      </c>
      <c r="AC4623" t="b" cm="1">
        <f t="array" ref="AC4623">SUM(--Z4623:AB4623)=3</f>
        <v>0</v>
      </c>
      <c r="AD4623" t="b">
        <f>AND(AC4623,D4623&gt;(16/24))</f>
        <v>0</v>
      </c>
      <c r="AE4623" cm="1">
        <f t="array" ref="AE4623">SUM(_xlfn.XLOOKUP(_xlfn._xlws.FILTER($H4623:$O4623,$H4623:$O4623&lt;&gt;""),Case!$G$25:$G$34,Case!$E$25:$E$34,,0,1))</f>
        <v>51</v>
      </c>
      <c r="AF4623">
        <f t="shared" si="217"/>
        <v>51</v>
      </c>
      <c r="AH4623" t="str" cm="1">
        <f t="array" ref="AH4623:AN4623">_xlfn._xlws.FILTER(H4623:X4623,H4623:X4623&lt;&gt;"")</f>
        <v>BB</v>
      </c>
      <c r="AI4623" t="str">
        <v>BB</v>
      </c>
      <c r="AJ4623" t="str">
        <v>SS</v>
      </c>
      <c r="AK4623" t="str">
        <v>HD</v>
      </c>
      <c r="AL4623" t="str">
        <v>CB</v>
      </c>
      <c r="AM4623" t="str">
        <v>BB</v>
      </c>
      <c r="AN4623" t="str">
        <v>SS</v>
      </c>
      <c r="AY4623" cm="1">
        <f t="array" ref="AY4623:BE4623">_xlfn.XLOOKUP(_xlfn.ANCHORARRAY(AH4623),Case!$G$25:$G$34,Case!$H$25:$H$34)</f>
        <v>200</v>
      </c>
      <c r="AZ4623">
        <v>200</v>
      </c>
      <c r="BA4623">
        <v>0</v>
      </c>
      <c r="BB4623">
        <v>160</v>
      </c>
      <c r="BC4623">
        <v>190</v>
      </c>
      <c r="BD4623">
        <v>200</v>
      </c>
      <c r="BE4623">
        <v>0</v>
      </c>
      <c r="BP4623" t="str" cm="1">
        <f t="array" ref="BP4623:BS4623">_xlfn.UNIQUE(_xlfn.ANCHORARRAY(AH4623),TRUE)</f>
        <v>BB</v>
      </c>
      <c r="BQ4623" t="str">
        <v>SS</v>
      </c>
      <c r="BR4623" t="str">
        <v>HD</v>
      </c>
      <c r="BS4623" t="str">
        <v>CB</v>
      </c>
      <c r="BZ4623" cm="1">
        <f t="array" ref="BZ4623:CC4623">COUNTIF(_xlfn.ANCHORARRAY(AH4623),_xlfn.ANCHORARRAY(BP4623))</f>
        <v>3</v>
      </c>
      <c r="CA4623">
        <v>2</v>
      </c>
      <c r="CB4623">
        <v>1</v>
      </c>
      <c r="CC4623">
        <v>1</v>
      </c>
      <c r="CG4623" t="str" cm="1">
        <f t="array" ref="CG4623:CH4623">_xlfn._xlws.FILTER(_xlfn.ANCHORARRAY(BP4623),_xlfn.ANCHORARRAY(BZ4623)&gt;1,"")</f>
        <v>BB</v>
      </c>
      <c r="CH4623" t="str">
        <v>SS</v>
      </c>
      <c r="CL4623" cm="1">
        <f t="array" ref="CL4623:CM4623">_xlfn._xlws.FILTER(_xlfn.ANCHORARRAY(BZ4623),_xlfn.ANCHORARRAY(BZ4623)&gt;1,"")</f>
        <v>3</v>
      </c>
      <c r="CM4623">
        <v>2</v>
      </c>
      <c r="CS4623" cm="1">
        <f t="array" ref="CS4623:CT4623">_xlfn.XLOOKUP(_xlfn.ANCHORARRAY(CG4623),Case!$G$25:$G$34,Case!$I$25:$I$34,0,0,1)</f>
        <v>20</v>
      </c>
      <c r="CT4623">
        <v>0</v>
      </c>
      <c r="CY4623">
        <f t="shared" si="218"/>
        <v>890</v>
      </c>
      <c r="DI4623" t="str">
        <v>HD</v>
      </c>
    </row>
    <row r="4624" spans="2:113" ht="15" customHeight="1">
      <c r="B4624" s="40">
        <v>6395</v>
      </c>
      <c r="C4624" s="41">
        <v>45459</v>
      </c>
      <c r="D4624" s="42">
        <v>0.62523148148148144</v>
      </c>
      <c r="E4624" s="40" t="s">
        <v>14297</v>
      </c>
      <c r="F4624" s="43" t="s">
        <v>6683</v>
      </c>
      <c r="G4624">
        <f t="shared" si="216"/>
        <v>14</v>
      </c>
      <c r="H4624" t="str" cm="1">
        <f t="array" ref="H4624:U4624">MID(E4624,_xlfn.SEQUENCE(1,LEN(E4624)/2,1,2),2)</f>
        <v>BE</v>
      </c>
      <c r="I4624" t="str">
        <v>BE</v>
      </c>
      <c r="J4624" t="str">
        <v>FR</v>
      </c>
      <c r="K4624" t="str">
        <v>SO</v>
      </c>
      <c r="L4624" t="str">
        <v>BB</v>
      </c>
      <c r="M4624" t="str">
        <v>BB</v>
      </c>
      <c r="N4624" t="str">
        <v>WB</v>
      </c>
      <c r="O4624" t="str">
        <v>DX</v>
      </c>
      <c r="P4624" t="str">
        <v>DX</v>
      </c>
      <c r="Q4624" t="str">
        <v>DX</v>
      </c>
      <c r="R4624" t="str">
        <v>DX</v>
      </c>
      <c r="S4624" t="str">
        <v>BB</v>
      </c>
      <c r="T4624" t="str">
        <v>BE</v>
      </c>
      <c r="U4624" t="str">
        <v>CB</v>
      </c>
      <c r="Y4624">
        <v>7</v>
      </c>
      <c r="Z4624" t="b" cm="1">
        <f t="array" ref="Z4624">SUM(--(_xlfn.XLOOKUP(_xlfn._xlws.FILTER($H4624:$X4624,$H4624:$X4624&lt;&gt;""),Case!$G$25:$G$34,Case!$D$25:$D$34,,0,1)=Z$4))&gt;0</f>
        <v>1</v>
      </c>
      <c r="AA4624" t="b" cm="1">
        <f t="array" ref="AA4624">SUM(--(_xlfn.XLOOKUP(_xlfn._xlws.FILTER($H4624:$X4624,$H4624:$X4624&lt;&gt;""),Case!$G$25:$G$34,Case!$D$25:$D$34,,0,1)=AA$4))&gt;0</f>
        <v>1</v>
      </c>
      <c r="AB4624" t="b" cm="1">
        <f t="array" ref="AB4624">SUM(--(_xlfn.XLOOKUP(_xlfn._xlws.FILTER($H4624:$X4624,$H4624:$X4624&lt;&gt;""),Case!$G$25:$G$34,Case!$D$25:$D$34,,0,1)=AB$4))&gt;0</f>
        <v>1</v>
      </c>
      <c r="AC4624" t="b" cm="1">
        <f t="array" ref="AC4624">SUM(--Z4624:AB4624)=3</f>
        <v>1</v>
      </c>
      <c r="AD4624" t="b">
        <f>AND(AC4624,D4624&gt;(16/24))</f>
        <v>0</v>
      </c>
      <c r="AE4624" cm="1">
        <f t="array" ref="AE4624">SUM(_xlfn.XLOOKUP(_xlfn._xlws.FILTER($H4624:$O4624,$H4624:$O4624&lt;&gt;""),Case!$G$25:$G$34,Case!$E$25:$E$34,,0,1))</f>
        <v>55</v>
      </c>
      <c r="AF4624">
        <f t="shared" si="217"/>
        <v>55</v>
      </c>
      <c r="AH4624" t="str" cm="1">
        <f t="array" ref="AH4624:AU4624">_xlfn._xlws.FILTER(H4624:X4624,H4624:X4624&lt;&gt;"")</f>
        <v>BE</v>
      </c>
      <c r="AI4624" t="str">
        <v>BE</v>
      </c>
      <c r="AJ4624" t="str">
        <v>FR</v>
      </c>
      <c r="AK4624" t="str">
        <v>SO</v>
      </c>
      <c r="AL4624" t="str">
        <v>BB</v>
      </c>
      <c r="AM4624" t="str">
        <v>BB</v>
      </c>
      <c r="AN4624" t="str">
        <v>WB</v>
      </c>
      <c r="AO4624" t="str">
        <v>DX</v>
      </c>
      <c r="AP4624" t="str">
        <v>DX</v>
      </c>
      <c r="AQ4624" t="str">
        <v>DX</v>
      </c>
      <c r="AR4624" t="str">
        <v>DX</v>
      </c>
      <c r="AS4624" t="str">
        <v>BB</v>
      </c>
      <c r="AT4624" t="str">
        <v>BE</v>
      </c>
      <c r="AU4624" t="str">
        <v>CB</v>
      </c>
      <c r="AY4624" cm="1">
        <f t="array" ref="AY4624:BL4624">_xlfn.XLOOKUP(_xlfn.ANCHORARRAY(AH4624),Case!$G$25:$G$34,Case!$H$25:$H$34)</f>
        <v>0</v>
      </c>
      <c r="AZ4624">
        <v>0</v>
      </c>
      <c r="BA4624">
        <v>0</v>
      </c>
      <c r="BB4624">
        <v>0</v>
      </c>
      <c r="BC4624">
        <v>200</v>
      </c>
      <c r="BD4624">
        <v>200</v>
      </c>
      <c r="BE4624">
        <v>210</v>
      </c>
      <c r="BF4624">
        <v>180</v>
      </c>
      <c r="BG4624">
        <v>180</v>
      </c>
      <c r="BH4624">
        <v>180</v>
      </c>
      <c r="BI4624">
        <v>180</v>
      </c>
      <c r="BJ4624">
        <v>200</v>
      </c>
      <c r="BK4624">
        <v>0</v>
      </c>
      <c r="BL4624">
        <v>190</v>
      </c>
      <c r="BP4624" t="str" cm="1">
        <f t="array" ref="BP4624:BV4624">_xlfn.UNIQUE(_xlfn.ANCHORARRAY(AH4624),TRUE)</f>
        <v>BE</v>
      </c>
      <c r="BQ4624" t="str">
        <v>FR</v>
      </c>
      <c r="BR4624" t="str">
        <v>SO</v>
      </c>
      <c r="BS4624" t="str">
        <v>BB</v>
      </c>
      <c r="BT4624" t="str">
        <v>WB</v>
      </c>
      <c r="BU4624" t="str">
        <v>DX</v>
      </c>
      <c r="BV4624" t="str">
        <v>CB</v>
      </c>
      <c r="BZ4624" cm="1">
        <f t="array" ref="BZ4624:CF4624">COUNTIF(_xlfn.ANCHORARRAY(AH4624),_xlfn.ANCHORARRAY(BP4624))</f>
        <v>3</v>
      </c>
      <c r="CA4624">
        <v>1</v>
      </c>
      <c r="CB4624">
        <v>1</v>
      </c>
      <c r="CC4624">
        <v>3</v>
      </c>
      <c r="CD4624">
        <v>1</v>
      </c>
      <c r="CE4624">
        <v>4</v>
      </c>
      <c r="CF4624">
        <v>1</v>
      </c>
      <c r="CG4624" t="str" cm="1">
        <f t="array" ref="CG4624:CI4624">_xlfn._xlws.FILTER(_xlfn.ANCHORARRAY(BP4624),_xlfn.ANCHORARRAY(BZ4624)&gt;1,"")</f>
        <v>BE</v>
      </c>
      <c r="CH4624" t="str">
        <v>BB</v>
      </c>
      <c r="CI4624" t="str">
        <v>DX</v>
      </c>
      <c r="CL4624" cm="1">
        <f t="array" ref="CL4624:CN4624">_xlfn._xlws.FILTER(_xlfn.ANCHORARRAY(BZ4624),_xlfn.ANCHORARRAY(BZ4624)&gt;1,"")</f>
        <v>3</v>
      </c>
      <c r="CM4624">
        <v>3</v>
      </c>
      <c r="CN4624">
        <v>4</v>
      </c>
      <c r="CS4624" cm="1">
        <f t="array" ref="CS4624:CU4624">_xlfn.XLOOKUP(_xlfn.ANCHORARRAY(CG4624),Case!$G$25:$G$34,Case!$I$25:$I$34,0,0,1)</f>
        <v>0</v>
      </c>
      <c r="CT4624">
        <v>20</v>
      </c>
      <c r="CU4624">
        <v>17</v>
      </c>
      <c r="CY4624">
        <f t="shared" si="218"/>
        <v>1592</v>
      </c>
      <c r="DI4624" t="str">
        <v>SS</v>
      </c>
    </row>
    <row r="4625" spans="2:113" ht="15" customHeight="1">
      <c r="B4625" s="40">
        <v>6396</v>
      </c>
      <c r="C4625" s="41">
        <v>45459</v>
      </c>
      <c r="D4625" s="42">
        <v>0.62802083333333336</v>
      </c>
      <c r="E4625" s="40" t="s">
        <v>6684</v>
      </c>
      <c r="F4625" s="43" t="s">
        <v>6685</v>
      </c>
      <c r="G4625">
        <f t="shared" si="216"/>
        <v>6</v>
      </c>
      <c r="H4625" t="str" cm="1">
        <f t="array" ref="H4625:M4625">MID(E4625,_xlfn.SEQUENCE(1,LEN(E4625)/2,1,2),2)</f>
        <v>JB</v>
      </c>
      <c r="I4625" t="str">
        <v>WB</v>
      </c>
      <c r="J4625" t="str">
        <v>WB</v>
      </c>
      <c r="K4625" t="str">
        <v>WB</v>
      </c>
      <c r="L4625" t="str">
        <v>WB</v>
      </c>
      <c r="M4625" t="str">
        <v>CB</v>
      </c>
      <c r="Y4625">
        <v>7</v>
      </c>
      <c r="Z4625" t="b" cm="1">
        <f t="array" ref="Z4625">SUM(--(_xlfn.XLOOKUP(_xlfn._xlws.FILTER($H4625:$X4625,$H4625:$X4625&lt;&gt;""),Case!$G$25:$G$34,Case!$D$25:$D$34,,0,1)=Z$4))&gt;0</f>
        <v>1</v>
      </c>
      <c r="AA4625" t="b" cm="1">
        <f t="array" ref="AA4625">SUM(--(_xlfn.XLOOKUP(_xlfn._xlws.FILTER($H4625:$X4625,$H4625:$X4625&lt;&gt;""),Case!$G$25:$G$34,Case!$D$25:$D$34,,0,1)=AA$4))&gt;0</f>
        <v>0</v>
      </c>
      <c r="AB4625" t="b" cm="1">
        <f t="array" ref="AB4625">SUM(--(_xlfn.XLOOKUP(_xlfn._xlws.FILTER($H4625:$X4625,$H4625:$X4625&lt;&gt;""),Case!$G$25:$G$34,Case!$D$25:$D$34,,0,1)=AB$4))&gt;0</f>
        <v>1</v>
      </c>
      <c r="AC4625" t="b" cm="1">
        <f t="array" ref="AC4625">SUM(--Z4625:AB4625)=3</f>
        <v>0</v>
      </c>
      <c r="AD4625" t="b">
        <f>AND(AC4625,D4625&gt;(16/24))</f>
        <v>0</v>
      </c>
      <c r="AE4625" cm="1">
        <f t="array" ref="AE4625">SUM(_xlfn.XLOOKUP(_xlfn._xlws.FILTER($H4625:$O4625,$H4625:$O4625&lt;&gt;""),Case!$G$25:$G$34,Case!$E$25:$E$34,,0,1))</f>
        <v>53</v>
      </c>
      <c r="AF4625">
        <f t="shared" si="217"/>
        <v>53</v>
      </c>
      <c r="AH4625" t="str" cm="1">
        <f t="array" ref="AH4625:AM4625">_xlfn._xlws.FILTER(H4625:X4625,H4625:X4625&lt;&gt;"")</f>
        <v>JB</v>
      </c>
      <c r="AI4625" t="str">
        <v>WB</v>
      </c>
      <c r="AJ4625" t="str">
        <v>WB</v>
      </c>
      <c r="AK4625" t="str">
        <v>WB</v>
      </c>
      <c r="AL4625" t="str">
        <v>WB</v>
      </c>
      <c r="AM4625" t="str">
        <v>CB</v>
      </c>
      <c r="AY4625" cm="1">
        <f t="array" ref="AY4625:BD4625">_xlfn.XLOOKUP(_xlfn.ANCHORARRAY(AH4625),Case!$G$25:$G$34,Case!$H$25:$H$34)</f>
        <v>0</v>
      </c>
      <c r="AZ4625">
        <v>210</v>
      </c>
      <c r="BA4625">
        <v>210</v>
      </c>
      <c r="BB4625">
        <v>210</v>
      </c>
      <c r="BC4625">
        <v>210</v>
      </c>
      <c r="BD4625">
        <v>190</v>
      </c>
      <c r="BP4625" t="str" cm="1">
        <f t="array" ref="BP4625:BR4625">_xlfn.UNIQUE(_xlfn.ANCHORARRAY(AH4625),TRUE)</f>
        <v>JB</v>
      </c>
      <c r="BQ4625" t="str">
        <v>WB</v>
      </c>
      <c r="BR4625" t="str">
        <v>CB</v>
      </c>
      <c r="BZ4625" cm="1">
        <f t="array" ref="BZ4625:CB4625">COUNTIF(_xlfn.ANCHORARRAY(AH4625),_xlfn.ANCHORARRAY(BP4625))</f>
        <v>1</v>
      </c>
      <c r="CA4625">
        <v>4</v>
      </c>
      <c r="CB4625">
        <v>1</v>
      </c>
      <c r="CG4625" t="str" cm="1">
        <f t="array" ref="CG4625">_xlfn._xlws.FILTER(_xlfn.ANCHORARRAY(BP4625),_xlfn.ANCHORARRAY(BZ4625)&gt;1,"")</f>
        <v>WB</v>
      </c>
      <c r="CL4625" cm="1">
        <f t="array" ref="CL4625">_xlfn._xlws.FILTER(_xlfn.ANCHORARRAY(BZ4625),_xlfn.ANCHORARRAY(BZ4625)&gt;1,"")</f>
        <v>4</v>
      </c>
      <c r="CS4625" cm="1">
        <f t="array" ref="CS4625">_xlfn.XLOOKUP(_xlfn.ANCHORARRAY(CG4625),Case!$G$25:$G$34,Case!$I$25:$I$34,0,0,1)</f>
        <v>21</v>
      </c>
      <c r="CY4625">
        <f t="shared" si="218"/>
        <v>946</v>
      </c>
      <c r="DI4625" t="str">
        <v>CB</v>
      </c>
    </row>
    <row r="4626" spans="2:113" ht="15" customHeight="1">
      <c r="B4626" s="40">
        <v>6397</v>
      </c>
      <c r="C4626" s="41">
        <v>45459</v>
      </c>
      <c r="D4626" s="42">
        <v>0.62859953703703708</v>
      </c>
      <c r="E4626" s="40" t="s">
        <v>6686</v>
      </c>
      <c r="F4626" s="43" t="s">
        <v>6687</v>
      </c>
      <c r="G4626">
        <f t="shared" si="216"/>
        <v>4</v>
      </c>
      <c r="H4626" t="str" cm="1">
        <f t="array" ref="H4626:K4626">MID(E4626,_xlfn.SEQUENCE(1,LEN(E4626)/2,1,2),2)</f>
        <v>FR</v>
      </c>
      <c r="I4626" t="str">
        <v>BB</v>
      </c>
      <c r="J4626" t="str">
        <v>BB</v>
      </c>
      <c r="K4626" t="str">
        <v>HD</v>
      </c>
      <c r="Y4626">
        <v>7</v>
      </c>
      <c r="Z4626" t="b" cm="1">
        <f t="array" ref="Z4626">SUM(--(_xlfn.XLOOKUP(_xlfn._xlws.FILTER($H4626:$X4626,$H4626:$X4626&lt;&gt;""),Case!$G$25:$G$34,Case!$D$25:$D$34,,0,1)=Z$4))&gt;0</f>
        <v>1</v>
      </c>
      <c r="AA4626" t="b" cm="1">
        <f t="array" ref="AA4626">SUM(--(_xlfn.XLOOKUP(_xlfn._xlws.FILTER($H4626:$X4626,$H4626:$X4626&lt;&gt;""),Case!$G$25:$G$34,Case!$D$25:$D$34,,0,1)=AA$4))&gt;0</f>
        <v>1</v>
      </c>
      <c r="AB4626" t="b" cm="1">
        <f t="array" ref="AB4626">SUM(--(_xlfn.XLOOKUP(_xlfn._xlws.FILTER($H4626:$X4626,$H4626:$X4626&lt;&gt;""),Case!$G$25:$G$34,Case!$D$25:$D$34,,0,1)=AB$4))&gt;0</f>
        <v>0</v>
      </c>
      <c r="AC4626" t="b" cm="1">
        <f t="array" ref="AC4626">SUM(--Z4626:AB4626)=3</f>
        <v>0</v>
      </c>
      <c r="AD4626" t="b">
        <f>AND(AC4626,D4626&gt;(16/24))</f>
        <v>0</v>
      </c>
      <c r="AE4626" cm="1">
        <f t="array" ref="AE4626">SUM(_xlfn.XLOOKUP(_xlfn._xlws.FILTER($H4626:$O4626,$H4626:$O4626&lt;&gt;""),Case!$G$25:$G$34,Case!$E$25:$E$34,,0,1))</f>
        <v>30</v>
      </c>
      <c r="AF4626">
        <f t="shared" si="217"/>
        <v>30</v>
      </c>
      <c r="AH4626" t="str" cm="1">
        <f t="array" ref="AH4626:AK4626">_xlfn._xlws.FILTER(H4626:X4626,H4626:X4626&lt;&gt;"")</f>
        <v>FR</v>
      </c>
      <c r="AI4626" t="str">
        <v>BB</v>
      </c>
      <c r="AJ4626" t="str">
        <v>BB</v>
      </c>
      <c r="AK4626" t="str">
        <v>HD</v>
      </c>
      <c r="AY4626" cm="1">
        <f t="array" ref="AY4626:BB4626">_xlfn.XLOOKUP(_xlfn.ANCHORARRAY(AH4626),Case!$G$25:$G$34,Case!$H$25:$H$34)</f>
        <v>0</v>
      </c>
      <c r="AZ4626">
        <v>200</v>
      </c>
      <c r="BA4626">
        <v>200</v>
      </c>
      <c r="BB4626">
        <v>160</v>
      </c>
      <c r="BP4626" t="str" cm="1">
        <f t="array" ref="BP4626:BR4626">_xlfn.UNIQUE(_xlfn.ANCHORARRAY(AH4626),TRUE)</f>
        <v>FR</v>
      </c>
      <c r="BQ4626" t="str">
        <v>BB</v>
      </c>
      <c r="BR4626" t="str">
        <v>HD</v>
      </c>
      <c r="BZ4626" cm="1">
        <f t="array" ref="BZ4626:CB4626">COUNTIF(_xlfn.ANCHORARRAY(AH4626),_xlfn.ANCHORARRAY(BP4626))</f>
        <v>1</v>
      </c>
      <c r="CA4626">
        <v>2</v>
      </c>
      <c r="CB4626">
        <v>1</v>
      </c>
      <c r="CG4626" t="str" cm="1">
        <f t="array" ref="CG4626">_xlfn._xlws.FILTER(_xlfn.ANCHORARRAY(BP4626),_xlfn.ANCHORARRAY(BZ4626)&gt;1,"")</f>
        <v>BB</v>
      </c>
      <c r="CL4626" cm="1">
        <f t="array" ref="CL4626">_xlfn._xlws.FILTER(_xlfn.ANCHORARRAY(BZ4626),_xlfn.ANCHORARRAY(BZ4626)&gt;1,"")</f>
        <v>2</v>
      </c>
      <c r="CS4626" cm="1">
        <f t="array" ref="CS4626">_xlfn.XLOOKUP(_xlfn.ANCHORARRAY(CG4626),Case!$G$25:$G$34,Case!$I$25:$I$34,0,0,1)</f>
        <v>20</v>
      </c>
      <c r="CY4626">
        <f t="shared" si="218"/>
        <v>520</v>
      </c>
      <c r="DI4626" t="str">
        <v>BB</v>
      </c>
    </row>
    <row r="4627" spans="2:113" ht="15" customHeight="1">
      <c r="B4627" s="40">
        <v>6398</v>
      </c>
      <c r="C4627" s="41">
        <v>45459</v>
      </c>
      <c r="D4627" s="42">
        <v>0.63005787037037042</v>
      </c>
      <c r="E4627" s="40" t="s">
        <v>14298</v>
      </c>
      <c r="F4627" s="43" t="s">
        <v>6688</v>
      </c>
      <c r="G4627">
        <f t="shared" si="216"/>
        <v>6</v>
      </c>
      <c r="H4627" t="str" cm="1">
        <f t="array" ref="H4627:M4627">MID(E4627,_xlfn.SEQUENCE(1,LEN(E4627)/2,1,2),2)</f>
        <v>CB</v>
      </c>
      <c r="I4627" t="str">
        <v>DX</v>
      </c>
      <c r="J4627" t="str">
        <v>DX</v>
      </c>
      <c r="K4627" t="str">
        <v>WB</v>
      </c>
      <c r="L4627" t="str">
        <v>WB</v>
      </c>
      <c r="M4627" t="str">
        <v>WB</v>
      </c>
      <c r="Y4627">
        <v>7</v>
      </c>
      <c r="Z4627" t="b" cm="1">
        <f t="array" ref="Z4627">SUM(--(_xlfn.XLOOKUP(_xlfn._xlws.FILTER($H4627:$X4627,$H4627:$X4627&lt;&gt;""),Case!$G$25:$G$34,Case!$D$25:$D$34,,0,1)=Z$4))&gt;0</f>
        <v>1</v>
      </c>
      <c r="AA4627" t="b" cm="1">
        <f t="array" ref="AA4627">SUM(--(_xlfn.XLOOKUP(_xlfn._xlws.FILTER($H4627:$X4627,$H4627:$X4627&lt;&gt;""),Case!$G$25:$G$34,Case!$D$25:$D$34,,0,1)=AA$4))&gt;0</f>
        <v>0</v>
      </c>
      <c r="AB4627" t="b" cm="1">
        <f t="array" ref="AB4627">SUM(--(_xlfn.XLOOKUP(_xlfn._xlws.FILTER($H4627:$X4627,$H4627:$X4627&lt;&gt;""),Case!$G$25:$G$34,Case!$D$25:$D$34,,0,1)=AB$4))&gt;0</f>
        <v>0</v>
      </c>
      <c r="AC4627" t="b" cm="1">
        <f t="array" ref="AC4627">SUM(--Z4627:AB4627)=3</f>
        <v>0</v>
      </c>
      <c r="AD4627" t="b">
        <f>AND(AC4627,D4627&gt;(16/24))</f>
        <v>0</v>
      </c>
      <c r="AE4627" cm="1">
        <f t="array" ref="AE4627">SUM(_xlfn.XLOOKUP(_xlfn._xlws.FILTER($H4627:$O4627,$H4627:$O4627&lt;&gt;""),Case!$G$25:$G$34,Case!$E$25:$E$34,,0,1))</f>
        <v>59</v>
      </c>
      <c r="AF4627">
        <f t="shared" si="217"/>
        <v>59</v>
      </c>
      <c r="AH4627" t="str" cm="1">
        <f t="array" ref="AH4627:AM4627">_xlfn._xlws.FILTER(H4627:X4627,H4627:X4627&lt;&gt;"")</f>
        <v>CB</v>
      </c>
      <c r="AI4627" t="str">
        <v>DX</v>
      </c>
      <c r="AJ4627" t="str">
        <v>DX</v>
      </c>
      <c r="AK4627" t="str">
        <v>WB</v>
      </c>
      <c r="AL4627" t="str">
        <v>WB</v>
      </c>
      <c r="AM4627" t="str">
        <v>WB</v>
      </c>
      <c r="AY4627" cm="1">
        <f t="array" ref="AY4627:BD4627">_xlfn.XLOOKUP(_xlfn.ANCHORARRAY(AH4627),Case!$G$25:$G$34,Case!$H$25:$H$34)</f>
        <v>190</v>
      </c>
      <c r="AZ4627">
        <v>180</v>
      </c>
      <c r="BA4627">
        <v>180</v>
      </c>
      <c r="BB4627">
        <v>210</v>
      </c>
      <c r="BC4627">
        <v>210</v>
      </c>
      <c r="BD4627">
        <v>210</v>
      </c>
      <c r="BP4627" t="str" cm="1">
        <f t="array" ref="BP4627:BR4627">_xlfn.UNIQUE(_xlfn.ANCHORARRAY(AH4627),TRUE)</f>
        <v>CB</v>
      </c>
      <c r="BQ4627" t="str">
        <v>DX</v>
      </c>
      <c r="BR4627" t="str">
        <v>WB</v>
      </c>
      <c r="BZ4627" cm="1">
        <f t="array" ref="BZ4627:CB4627">COUNTIF(_xlfn.ANCHORARRAY(AH4627),_xlfn.ANCHORARRAY(BP4627))</f>
        <v>1</v>
      </c>
      <c r="CA4627">
        <v>2</v>
      </c>
      <c r="CB4627">
        <v>3</v>
      </c>
      <c r="CG4627" t="str" cm="1">
        <f t="array" ref="CG4627:CH4627">_xlfn._xlws.FILTER(_xlfn.ANCHORARRAY(BP4627),_xlfn.ANCHORARRAY(BZ4627)&gt;1,"")</f>
        <v>DX</v>
      </c>
      <c r="CH4627" t="str">
        <v>WB</v>
      </c>
      <c r="CL4627" cm="1">
        <f t="array" ref="CL4627:CM4627">_xlfn._xlws.FILTER(_xlfn.ANCHORARRAY(BZ4627),_xlfn.ANCHORARRAY(BZ4627)&gt;1,"")</f>
        <v>2</v>
      </c>
      <c r="CM4627">
        <v>3</v>
      </c>
      <c r="CS4627" cm="1">
        <f t="array" ref="CS4627:CT4627">_xlfn.XLOOKUP(_xlfn.ANCHORARRAY(CG4627),Case!$G$25:$G$34,Case!$I$25:$I$34,0,0,1)</f>
        <v>17</v>
      </c>
      <c r="CT4627">
        <v>21</v>
      </c>
      <c r="CY4627">
        <f t="shared" si="218"/>
        <v>1083</v>
      </c>
      <c r="DI4627" t="str">
        <v>DX</v>
      </c>
    </row>
    <row r="4628" spans="2:113" ht="15" customHeight="1">
      <c r="B4628" s="40">
        <v>6399</v>
      </c>
      <c r="C4628" s="41">
        <v>45459</v>
      </c>
      <c r="D4628" s="42">
        <v>0.63159722222222225</v>
      </c>
      <c r="E4628" s="40" t="s">
        <v>6689</v>
      </c>
      <c r="F4628" s="43" t="s">
        <v>6690</v>
      </c>
      <c r="G4628">
        <f t="shared" si="216"/>
        <v>5</v>
      </c>
      <c r="H4628" t="str" cm="1">
        <f t="array" ref="H4628:L4628">MID(E4628,_xlfn.SEQUENCE(1,LEN(E4628)/2,1,2),2)</f>
        <v>FR</v>
      </c>
      <c r="I4628" t="str">
        <v>FR</v>
      </c>
      <c r="J4628" t="str">
        <v>FR</v>
      </c>
      <c r="K4628" t="str">
        <v>JB</v>
      </c>
      <c r="L4628" t="str">
        <v>HD</v>
      </c>
      <c r="Y4628">
        <v>7</v>
      </c>
      <c r="Z4628" t="b" cm="1">
        <f t="array" ref="Z4628">SUM(--(_xlfn.XLOOKUP(_xlfn._xlws.FILTER($H4628:$X4628,$H4628:$X4628&lt;&gt;""),Case!$G$25:$G$34,Case!$D$25:$D$34,,0,1)=Z$4))&gt;0</f>
        <v>1</v>
      </c>
      <c r="AA4628" t="b" cm="1">
        <f t="array" ref="AA4628">SUM(--(_xlfn.XLOOKUP(_xlfn._xlws.FILTER($H4628:$X4628,$H4628:$X4628&lt;&gt;""),Case!$G$25:$G$34,Case!$D$25:$D$34,,0,1)=AA$4))&gt;0</f>
        <v>1</v>
      </c>
      <c r="AB4628" t="b" cm="1">
        <f t="array" ref="AB4628">SUM(--(_xlfn.XLOOKUP(_xlfn._xlws.FILTER($H4628:$X4628,$H4628:$X4628&lt;&gt;""),Case!$G$25:$G$34,Case!$D$25:$D$34,,0,1)=AB$4))&gt;0</f>
        <v>1</v>
      </c>
      <c r="AC4628" t="b" cm="1">
        <f t="array" ref="AC4628">SUM(--Z4628:AB4628)=3</f>
        <v>1</v>
      </c>
      <c r="AD4628" t="b">
        <f>AND(AC4628,D4628&gt;(16/24))</f>
        <v>0</v>
      </c>
      <c r="AE4628" cm="1">
        <f t="array" ref="AE4628">SUM(_xlfn.XLOOKUP(_xlfn._xlws.FILTER($H4628:$O4628,$H4628:$O4628&lt;&gt;""),Case!$G$25:$G$34,Case!$E$25:$E$34,,0,1))</f>
        <v>17</v>
      </c>
      <c r="AF4628">
        <f t="shared" si="217"/>
        <v>17</v>
      </c>
      <c r="AH4628" t="str" cm="1">
        <f t="array" ref="AH4628:AL4628">_xlfn._xlws.FILTER(H4628:X4628,H4628:X4628&lt;&gt;"")</f>
        <v>FR</v>
      </c>
      <c r="AI4628" t="str">
        <v>FR</v>
      </c>
      <c r="AJ4628" t="str">
        <v>FR</v>
      </c>
      <c r="AK4628" t="str">
        <v>JB</v>
      </c>
      <c r="AL4628" t="str">
        <v>HD</v>
      </c>
      <c r="AY4628" cm="1">
        <f t="array" ref="AY4628:BC4628">_xlfn.XLOOKUP(_xlfn.ANCHORARRAY(AH4628),Case!$G$25:$G$34,Case!$H$25:$H$34)</f>
        <v>0</v>
      </c>
      <c r="AZ4628">
        <v>0</v>
      </c>
      <c r="BA4628">
        <v>0</v>
      </c>
      <c r="BB4628">
        <v>0</v>
      </c>
      <c r="BC4628">
        <v>160</v>
      </c>
      <c r="BP4628" t="str" cm="1">
        <f t="array" ref="BP4628:BR4628">_xlfn.UNIQUE(_xlfn.ANCHORARRAY(AH4628),TRUE)</f>
        <v>FR</v>
      </c>
      <c r="BQ4628" t="str">
        <v>JB</v>
      </c>
      <c r="BR4628" t="str">
        <v>HD</v>
      </c>
      <c r="BZ4628" cm="1">
        <f t="array" ref="BZ4628:CB4628">COUNTIF(_xlfn.ANCHORARRAY(AH4628),_xlfn.ANCHORARRAY(BP4628))</f>
        <v>3</v>
      </c>
      <c r="CA4628">
        <v>1</v>
      </c>
      <c r="CB4628">
        <v>1</v>
      </c>
      <c r="CG4628" t="str" cm="1">
        <f t="array" ref="CG4628">_xlfn._xlws.FILTER(_xlfn.ANCHORARRAY(BP4628),_xlfn.ANCHORARRAY(BZ4628)&gt;1,"")</f>
        <v>FR</v>
      </c>
      <c r="CL4628" cm="1">
        <f t="array" ref="CL4628">_xlfn._xlws.FILTER(_xlfn.ANCHORARRAY(BZ4628),_xlfn.ANCHORARRAY(BZ4628)&gt;1,"")</f>
        <v>3</v>
      </c>
      <c r="CS4628" cm="1">
        <f t="array" ref="CS4628">_xlfn.XLOOKUP(_xlfn.ANCHORARRAY(CG4628),Case!$G$25:$G$34,Case!$I$25:$I$34,0,0,1)</f>
        <v>0</v>
      </c>
      <c r="CY4628">
        <f t="shared" si="218"/>
        <v>160</v>
      </c>
      <c r="DI4628" t="str">
        <v>BE</v>
      </c>
    </row>
    <row r="4629" spans="2:113" ht="15" customHeight="1">
      <c r="B4629" s="40">
        <v>6400</v>
      </c>
      <c r="C4629" s="41">
        <v>45459</v>
      </c>
      <c r="D4629" s="42">
        <v>0.63194444444444442</v>
      </c>
      <c r="E4629" s="40" t="s">
        <v>6691</v>
      </c>
      <c r="F4629" s="43" t="s">
        <v>6692</v>
      </c>
      <c r="G4629">
        <f t="shared" si="216"/>
        <v>4</v>
      </c>
      <c r="H4629" t="str" cm="1">
        <f t="array" ref="H4629:K4629">MID(E4629,_xlfn.SEQUENCE(1,LEN(E4629)/2,1,2),2)</f>
        <v>FR</v>
      </c>
      <c r="I4629" t="str">
        <v>FR</v>
      </c>
      <c r="J4629" t="str">
        <v>FR</v>
      </c>
      <c r="K4629" t="str">
        <v>JB</v>
      </c>
      <c r="Y4629">
        <v>7</v>
      </c>
      <c r="Z4629" t="b" cm="1">
        <f t="array" ref="Z4629">SUM(--(_xlfn.XLOOKUP(_xlfn._xlws.FILTER($H4629:$X4629,$H4629:$X4629&lt;&gt;""),Case!$G$25:$G$34,Case!$D$25:$D$34,,0,1)=Z$4))&gt;0</f>
        <v>0</v>
      </c>
      <c r="AA4629" t="b" cm="1">
        <f t="array" ref="AA4629">SUM(--(_xlfn.XLOOKUP(_xlfn._xlws.FILTER($H4629:$X4629,$H4629:$X4629&lt;&gt;""),Case!$G$25:$G$34,Case!$D$25:$D$34,,0,1)=AA$4))&gt;0</f>
        <v>1</v>
      </c>
      <c r="AB4629" t="b" cm="1">
        <f t="array" ref="AB4629">SUM(--(_xlfn.XLOOKUP(_xlfn._xlws.FILTER($H4629:$X4629,$H4629:$X4629&lt;&gt;""),Case!$G$25:$G$34,Case!$D$25:$D$34,,0,1)=AB$4))&gt;0</f>
        <v>1</v>
      </c>
      <c r="AC4629" t="b" cm="1">
        <f t="array" ref="AC4629">SUM(--Z4629:AB4629)=3</f>
        <v>0</v>
      </c>
      <c r="AD4629" t="b">
        <f>AND(AC4629,D4629&gt;(16/24))</f>
        <v>0</v>
      </c>
      <c r="AE4629" cm="1">
        <f t="array" ref="AE4629">SUM(_xlfn.XLOOKUP(_xlfn._xlws.FILTER($H4629:$O4629,$H4629:$O4629&lt;&gt;""),Case!$G$25:$G$34,Case!$E$25:$E$34,,0,1))</f>
        <v>10</v>
      </c>
      <c r="AF4629">
        <f t="shared" si="217"/>
        <v>10</v>
      </c>
      <c r="AH4629" t="str" cm="1">
        <f t="array" ref="AH4629:AK4629">_xlfn._xlws.FILTER(H4629:X4629,H4629:X4629&lt;&gt;"")</f>
        <v>FR</v>
      </c>
      <c r="AI4629" t="str">
        <v>FR</v>
      </c>
      <c r="AJ4629" t="str">
        <v>FR</v>
      </c>
      <c r="AK4629" t="str">
        <v>JB</v>
      </c>
      <c r="AY4629" cm="1">
        <f t="array" ref="AY4629:BB4629">_xlfn.XLOOKUP(_xlfn.ANCHORARRAY(AH4629),Case!$G$25:$G$34,Case!$H$25:$H$34)</f>
        <v>0</v>
      </c>
      <c r="AZ4629">
        <v>0</v>
      </c>
      <c r="BA4629">
        <v>0</v>
      </c>
      <c r="BB4629">
        <v>0</v>
      </c>
      <c r="BP4629" t="str" cm="1">
        <f t="array" ref="BP4629:BQ4629">_xlfn.UNIQUE(_xlfn.ANCHORARRAY(AH4629),TRUE)</f>
        <v>FR</v>
      </c>
      <c r="BQ4629" t="str">
        <v>JB</v>
      </c>
      <c r="BZ4629" cm="1">
        <f t="array" ref="BZ4629:CA4629">COUNTIF(_xlfn.ANCHORARRAY(AH4629),_xlfn.ANCHORARRAY(BP4629))</f>
        <v>3</v>
      </c>
      <c r="CA4629">
        <v>1</v>
      </c>
      <c r="CG4629" t="str" cm="1">
        <f t="array" ref="CG4629">_xlfn._xlws.FILTER(_xlfn.ANCHORARRAY(BP4629),_xlfn.ANCHORARRAY(BZ4629)&gt;1,"")</f>
        <v>FR</v>
      </c>
      <c r="CL4629" cm="1">
        <f t="array" ref="CL4629">_xlfn._xlws.FILTER(_xlfn.ANCHORARRAY(BZ4629),_xlfn.ANCHORARRAY(BZ4629)&gt;1,"")</f>
        <v>3</v>
      </c>
      <c r="CS4629" cm="1">
        <f t="array" ref="CS4629">_xlfn.XLOOKUP(_xlfn.ANCHORARRAY(CG4629),Case!$G$25:$G$34,Case!$I$25:$I$34,0,0,1)</f>
        <v>0</v>
      </c>
      <c r="CY4629">
        <f t="shared" si="218"/>
        <v>0</v>
      </c>
      <c r="DI4629" t="str">
        <v>WB</v>
      </c>
    </row>
    <row r="4630" spans="2:113" ht="15" customHeight="1">
      <c r="B4630" s="40">
        <v>6401</v>
      </c>
      <c r="C4630" s="41">
        <v>45459</v>
      </c>
      <c r="D4630" s="42">
        <v>0.63224537037037032</v>
      </c>
      <c r="E4630" s="40" t="s">
        <v>6693</v>
      </c>
      <c r="F4630" s="43" t="s">
        <v>6694</v>
      </c>
      <c r="G4630">
        <f t="shared" si="216"/>
        <v>5</v>
      </c>
      <c r="H4630" t="str" cm="1">
        <f t="array" ref="H4630:L4630">MID(E4630,_xlfn.SEQUENCE(1,LEN(E4630)/2,1,2),2)</f>
        <v>FR</v>
      </c>
      <c r="I4630" t="str">
        <v>FR</v>
      </c>
      <c r="J4630" t="str">
        <v>JB</v>
      </c>
      <c r="K4630" t="str">
        <v>BE</v>
      </c>
      <c r="L4630" t="str">
        <v>BE</v>
      </c>
      <c r="Y4630">
        <v>7</v>
      </c>
      <c r="Z4630" t="b" cm="1">
        <f t="array" ref="Z4630">SUM(--(_xlfn.XLOOKUP(_xlfn._xlws.FILTER($H4630:$X4630,$H4630:$X4630&lt;&gt;""),Case!$G$25:$G$34,Case!$D$25:$D$34,,0,1)=Z$4))&gt;0</f>
        <v>0</v>
      </c>
      <c r="AA4630" t="b" cm="1">
        <f t="array" ref="AA4630">SUM(--(_xlfn.XLOOKUP(_xlfn._xlws.FILTER($H4630:$X4630,$H4630:$X4630&lt;&gt;""),Case!$G$25:$G$34,Case!$D$25:$D$34,,0,1)=AA$4))&gt;0</f>
        <v>1</v>
      </c>
      <c r="AB4630" t="b" cm="1">
        <f t="array" ref="AB4630">SUM(--(_xlfn.XLOOKUP(_xlfn._xlws.FILTER($H4630:$X4630,$H4630:$X4630&lt;&gt;""),Case!$G$25:$G$34,Case!$D$25:$D$34,,0,1)=AB$4))&gt;0</f>
        <v>1</v>
      </c>
      <c r="AC4630" t="b" cm="1">
        <f t="array" ref="AC4630">SUM(--Z4630:AB4630)=3</f>
        <v>0</v>
      </c>
      <c r="AD4630" t="b">
        <f>AND(AC4630,D4630&gt;(16/24))</f>
        <v>0</v>
      </c>
      <c r="AE4630" cm="1">
        <f t="array" ref="AE4630">SUM(_xlfn.XLOOKUP(_xlfn._xlws.FILTER($H4630:$O4630,$H4630:$O4630&lt;&gt;""),Case!$G$25:$G$34,Case!$E$25:$E$34,,0,1))</f>
        <v>17</v>
      </c>
      <c r="AF4630">
        <f t="shared" si="217"/>
        <v>17</v>
      </c>
      <c r="AH4630" t="str" cm="1">
        <f t="array" ref="AH4630:AL4630">_xlfn._xlws.FILTER(H4630:X4630,H4630:X4630&lt;&gt;"")</f>
        <v>FR</v>
      </c>
      <c r="AI4630" t="str">
        <v>FR</v>
      </c>
      <c r="AJ4630" t="str">
        <v>JB</v>
      </c>
      <c r="AK4630" t="str">
        <v>BE</v>
      </c>
      <c r="AL4630" t="str">
        <v>BE</v>
      </c>
      <c r="AY4630" cm="1">
        <f t="array" ref="AY4630:BC4630">_xlfn.XLOOKUP(_xlfn.ANCHORARRAY(AH4630),Case!$G$25:$G$34,Case!$H$25:$H$34)</f>
        <v>0</v>
      </c>
      <c r="AZ4630">
        <v>0</v>
      </c>
      <c r="BA4630">
        <v>0</v>
      </c>
      <c r="BB4630">
        <v>0</v>
      </c>
      <c r="BC4630">
        <v>0</v>
      </c>
      <c r="BP4630" t="str" cm="1">
        <f t="array" ref="BP4630:BR4630">_xlfn.UNIQUE(_xlfn.ANCHORARRAY(AH4630),TRUE)</f>
        <v>FR</v>
      </c>
      <c r="BQ4630" t="str">
        <v>JB</v>
      </c>
      <c r="BR4630" t="str">
        <v>BE</v>
      </c>
      <c r="BZ4630" cm="1">
        <f t="array" ref="BZ4630:CB4630">COUNTIF(_xlfn.ANCHORARRAY(AH4630),_xlfn.ANCHORARRAY(BP4630))</f>
        <v>2</v>
      </c>
      <c r="CA4630">
        <v>1</v>
      </c>
      <c r="CB4630">
        <v>2</v>
      </c>
      <c r="CG4630" t="str" cm="1">
        <f t="array" ref="CG4630:CH4630">_xlfn._xlws.FILTER(_xlfn.ANCHORARRAY(BP4630),_xlfn.ANCHORARRAY(BZ4630)&gt;1,"")</f>
        <v>FR</v>
      </c>
      <c r="CH4630" t="str">
        <v>BE</v>
      </c>
      <c r="CL4630" cm="1">
        <f t="array" ref="CL4630:CM4630">_xlfn._xlws.FILTER(_xlfn.ANCHORARRAY(BZ4630),_xlfn.ANCHORARRAY(BZ4630)&gt;1,"")</f>
        <v>2</v>
      </c>
      <c r="CM4630">
        <v>2</v>
      </c>
      <c r="CS4630" cm="1">
        <f t="array" ref="CS4630:CT4630">_xlfn.XLOOKUP(_xlfn.ANCHORARRAY(CG4630),Case!$G$25:$G$34,Case!$I$25:$I$34,0,0,1)</f>
        <v>0</v>
      </c>
      <c r="CT4630">
        <v>0</v>
      </c>
      <c r="CY4630">
        <f t="shared" si="218"/>
        <v>0</v>
      </c>
      <c r="DI4630" t="str">
        <v>WB</v>
      </c>
    </row>
    <row r="4631" spans="2:113" ht="15" customHeight="1">
      <c r="B4631" s="40">
        <v>6402</v>
      </c>
      <c r="C4631" s="41">
        <v>45459</v>
      </c>
      <c r="D4631" s="42">
        <v>0.63274305555555554</v>
      </c>
      <c r="E4631" s="40" t="s">
        <v>6695</v>
      </c>
      <c r="F4631" s="43" t="s">
        <v>6696</v>
      </c>
      <c r="G4631">
        <f t="shared" si="216"/>
        <v>3</v>
      </c>
      <c r="H4631" t="str" cm="1">
        <f t="array" ref="H4631:J4631">MID(E4631,_xlfn.SEQUENCE(1,LEN(E4631)/2,1,2),2)</f>
        <v>SO</v>
      </c>
      <c r="I4631" t="str">
        <v>SS</v>
      </c>
      <c r="J4631" t="str">
        <v>SS</v>
      </c>
      <c r="Y4631">
        <v>7</v>
      </c>
      <c r="Z4631" t="b" cm="1">
        <f t="array" ref="Z4631">SUM(--(_xlfn.XLOOKUP(_xlfn._xlws.FILTER($H4631:$X4631,$H4631:$X4631&lt;&gt;""),Case!$G$25:$G$34,Case!$D$25:$D$34,,0,1)=Z$4))&gt;0</f>
        <v>0</v>
      </c>
      <c r="AA4631" t="b" cm="1">
        <f t="array" ref="AA4631">SUM(--(_xlfn.XLOOKUP(_xlfn._xlws.FILTER($H4631:$X4631,$H4631:$X4631&lt;&gt;""),Case!$G$25:$G$34,Case!$D$25:$D$34,,0,1)=AA$4))&gt;0</f>
        <v>1</v>
      </c>
      <c r="AB4631" t="b" cm="1">
        <f t="array" ref="AB4631">SUM(--(_xlfn.XLOOKUP(_xlfn._xlws.FILTER($H4631:$X4631,$H4631:$X4631&lt;&gt;""),Case!$G$25:$G$34,Case!$D$25:$D$34,,0,1)=AB$4))&gt;0</f>
        <v>1</v>
      </c>
      <c r="AC4631" t="b" cm="1">
        <f t="array" ref="AC4631">SUM(--Z4631:AB4631)=3</f>
        <v>0</v>
      </c>
      <c r="AD4631" t="b">
        <f>AND(AC4631,D4631&gt;(16/24))</f>
        <v>0</v>
      </c>
      <c r="AE4631" cm="1">
        <f t="array" ref="AE4631">SUM(_xlfn.XLOOKUP(_xlfn._xlws.FILTER($H4631:$O4631,$H4631:$O4631&lt;&gt;""),Case!$G$25:$G$34,Case!$E$25:$E$34,,0,1))</f>
        <v>8</v>
      </c>
      <c r="AF4631">
        <f t="shared" si="217"/>
        <v>8</v>
      </c>
      <c r="AH4631" t="str" cm="1">
        <f t="array" ref="AH4631:AJ4631">_xlfn._xlws.FILTER(H4631:X4631,H4631:X4631&lt;&gt;"")</f>
        <v>SO</v>
      </c>
      <c r="AI4631" t="str">
        <v>SS</v>
      </c>
      <c r="AJ4631" t="str">
        <v>SS</v>
      </c>
      <c r="AY4631" cm="1">
        <f t="array" ref="AY4631:BA4631">_xlfn.XLOOKUP(_xlfn.ANCHORARRAY(AH4631),Case!$G$25:$G$34,Case!$H$25:$H$34)</f>
        <v>0</v>
      </c>
      <c r="AZ4631">
        <v>0</v>
      </c>
      <c r="BA4631">
        <v>0</v>
      </c>
      <c r="BP4631" t="str" cm="1">
        <f t="array" ref="BP4631:BQ4631">_xlfn.UNIQUE(_xlfn.ANCHORARRAY(AH4631),TRUE)</f>
        <v>SO</v>
      </c>
      <c r="BQ4631" t="str">
        <v>SS</v>
      </c>
      <c r="BZ4631" cm="1">
        <f t="array" ref="BZ4631:CA4631">COUNTIF(_xlfn.ANCHORARRAY(AH4631),_xlfn.ANCHORARRAY(BP4631))</f>
        <v>1</v>
      </c>
      <c r="CA4631">
        <v>2</v>
      </c>
      <c r="CG4631" t="str" cm="1">
        <f t="array" ref="CG4631">_xlfn._xlws.FILTER(_xlfn.ANCHORARRAY(BP4631),_xlfn.ANCHORARRAY(BZ4631)&gt;1,"")</f>
        <v>SS</v>
      </c>
      <c r="CL4631" cm="1">
        <f t="array" ref="CL4631">_xlfn._xlws.FILTER(_xlfn.ANCHORARRAY(BZ4631),_xlfn.ANCHORARRAY(BZ4631)&gt;1,"")</f>
        <v>2</v>
      </c>
      <c r="CS4631" cm="1">
        <f t="array" ref="CS4631">_xlfn.XLOOKUP(_xlfn.ANCHORARRAY(CG4631),Case!$G$25:$G$34,Case!$I$25:$I$34,0,0,1)</f>
        <v>0</v>
      </c>
      <c r="CY4631">
        <f t="shared" si="218"/>
        <v>0</v>
      </c>
      <c r="DI4631" t="str">
        <v>JB</v>
      </c>
    </row>
    <row r="4632" spans="2:113" ht="15" customHeight="1">
      <c r="B4632" s="40">
        <v>6403</v>
      </c>
      <c r="C4632" s="41">
        <v>45459</v>
      </c>
      <c r="D4632" s="42">
        <v>0.63306712962962963</v>
      </c>
      <c r="E4632" s="40" t="s">
        <v>14299</v>
      </c>
      <c r="F4632" s="43" t="s">
        <v>6697</v>
      </c>
      <c r="G4632">
        <f t="shared" si="216"/>
        <v>6</v>
      </c>
      <c r="H4632" t="str" cm="1">
        <f t="array" ref="H4632:M4632">MID(E4632,_xlfn.SEQUENCE(1,LEN(E4632)/2,1,2),2)</f>
        <v>CB</v>
      </c>
      <c r="I4632" t="str">
        <v>HD</v>
      </c>
      <c r="J4632" t="str">
        <v>DX</v>
      </c>
      <c r="K4632" t="str">
        <v>SO</v>
      </c>
      <c r="L4632" t="str">
        <v>JB</v>
      </c>
      <c r="M4632" t="str">
        <v>JB</v>
      </c>
      <c r="Y4632">
        <v>7</v>
      </c>
      <c r="Z4632" t="b" cm="1">
        <f t="array" ref="Z4632">SUM(--(_xlfn.XLOOKUP(_xlfn._xlws.FILTER($H4632:$X4632,$H4632:$X4632&lt;&gt;""),Case!$G$25:$G$34,Case!$D$25:$D$34,,0,1)=Z$4))&gt;0</f>
        <v>1</v>
      </c>
      <c r="AA4632" t="b" cm="1">
        <f t="array" ref="AA4632">SUM(--(_xlfn.XLOOKUP(_xlfn._xlws.FILTER($H4632:$X4632,$H4632:$X4632&lt;&gt;""),Case!$G$25:$G$34,Case!$D$25:$D$34,,0,1)=AA$4))&gt;0</f>
        <v>0</v>
      </c>
      <c r="AB4632" t="b" cm="1">
        <f t="array" ref="AB4632">SUM(--(_xlfn.XLOOKUP(_xlfn._xlws.FILTER($H4632:$X4632,$H4632:$X4632&lt;&gt;""),Case!$G$25:$G$34,Case!$D$25:$D$34,,0,1)=AB$4))&gt;0</f>
        <v>1</v>
      </c>
      <c r="AC4632" t="b" cm="1">
        <f t="array" ref="AC4632">SUM(--Z4632:AB4632)=3</f>
        <v>0</v>
      </c>
      <c r="AD4632" t="b">
        <f>AND(AC4632,D4632&gt;(16/24))</f>
        <v>0</v>
      </c>
      <c r="AE4632" cm="1">
        <f t="array" ref="AE4632">SUM(_xlfn.XLOOKUP(_xlfn._xlws.FILTER($H4632:$O4632,$H4632:$O4632&lt;&gt;""),Case!$G$25:$G$34,Case!$E$25:$E$34,,0,1))</f>
        <v>28</v>
      </c>
      <c r="AF4632">
        <f t="shared" si="217"/>
        <v>28</v>
      </c>
      <c r="AH4632" t="str" cm="1">
        <f t="array" ref="AH4632:AM4632">_xlfn._xlws.FILTER(H4632:X4632,H4632:X4632&lt;&gt;"")</f>
        <v>CB</v>
      </c>
      <c r="AI4632" t="str">
        <v>HD</v>
      </c>
      <c r="AJ4632" t="str">
        <v>DX</v>
      </c>
      <c r="AK4632" t="str">
        <v>SO</v>
      </c>
      <c r="AL4632" t="str">
        <v>JB</v>
      </c>
      <c r="AM4632" t="str">
        <v>JB</v>
      </c>
      <c r="AY4632" cm="1">
        <f t="array" ref="AY4632:BD4632">_xlfn.XLOOKUP(_xlfn.ANCHORARRAY(AH4632),Case!$G$25:$G$34,Case!$H$25:$H$34)</f>
        <v>190</v>
      </c>
      <c r="AZ4632">
        <v>160</v>
      </c>
      <c r="BA4632">
        <v>180</v>
      </c>
      <c r="BB4632">
        <v>0</v>
      </c>
      <c r="BC4632">
        <v>0</v>
      </c>
      <c r="BD4632">
        <v>0</v>
      </c>
      <c r="BP4632" t="str" cm="1">
        <f t="array" ref="BP4632:BT4632">_xlfn.UNIQUE(_xlfn.ANCHORARRAY(AH4632),TRUE)</f>
        <v>CB</v>
      </c>
      <c r="BQ4632" t="str">
        <v>HD</v>
      </c>
      <c r="BR4632" t="str">
        <v>DX</v>
      </c>
      <c r="BS4632" t="str">
        <v>SO</v>
      </c>
      <c r="BT4632" t="str">
        <v>JB</v>
      </c>
      <c r="BZ4632" cm="1">
        <f t="array" ref="BZ4632:CD4632">COUNTIF(_xlfn.ANCHORARRAY(AH4632),_xlfn.ANCHORARRAY(BP4632))</f>
        <v>1</v>
      </c>
      <c r="CA4632">
        <v>1</v>
      </c>
      <c r="CB4632">
        <v>1</v>
      </c>
      <c r="CC4632">
        <v>1</v>
      </c>
      <c r="CD4632">
        <v>2</v>
      </c>
      <c r="CG4632" t="str" cm="1">
        <f t="array" ref="CG4632">_xlfn._xlws.FILTER(_xlfn.ANCHORARRAY(BP4632),_xlfn.ANCHORARRAY(BZ4632)&gt;1,"")</f>
        <v>JB</v>
      </c>
      <c r="CL4632" cm="1">
        <f t="array" ref="CL4632">_xlfn._xlws.FILTER(_xlfn.ANCHORARRAY(BZ4632),_xlfn.ANCHORARRAY(BZ4632)&gt;1,"")</f>
        <v>2</v>
      </c>
      <c r="CS4632" cm="1">
        <f t="array" ref="CS4632">_xlfn.XLOOKUP(_xlfn.ANCHORARRAY(CG4632),Case!$G$25:$G$34,Case!$I$25:$I$34,0,0,1)</f>
        <v>0</v>
      </c>
      <c r="CY4632">
        <f t="shared" si="218"/>
        <v>530</v>
      </c>
      <c r="DI4632" t="str">
        <v>SO</v>
      </c>
    </row>
    <row r="4633" spans="2:113" ht="15" customHeight="1">
      <c r="B4633" s="40">
        <v>6404</v>
      </c>
      <c r="C4633" s="41">
        <v>45459</v>
      </c>
      <c r="D4633" s="42">
        <v>0.63366898148148143</v>
      </c>
      <c r="E4633" s="40" t="s">
        <v>6698</v>
      </c>
      <c r="F4633" s="43" t="s">
        <v>6699</v>
      </c>
      <c r="G4633">
        <f t="shared" si="216"/>
        <v>4</v>
      </c>
      <c r="H4633" t="str" cm="1">
        <f t="array" ref="H4633:K4633">MID(E4633,_xlfn.SEQUENCE(1,LEN(E4633)/2,1,2),2)</f>
        <v>HD</v>
      </c>
      <c r="I4633" t="str">
        <v>BE</v>
      </c>
      <c r="J4633" t="str">
        <v>WB</v>
      </c>
      <c r="K4633" t="str">
        <v>BB</v>
      </c>
      <c r="Y4633">
        <v>7</v>
      </c>
      <c r="Z4633" t="b" cm="1">
        <f t="array" ref="Z4633">SUM(--(_xlfn.XLOOKUP(_xlfn._xlws.FILTER($H4633:$X4633,$H4633:$X4633&lt;&gt;""),Case!$G$25:$G$34,Case!$D$25:$D$34,,0,1)=Z$4))&gt;0</f>
        <v>1</v>
      </c>
      <c r="AA4633" t="b" cm="1">
        <f t="array" ref="AA4633">SUM(--(_xlfn.XLOOKUP(_xlfn._xlws.FILTER($H4633:$X4633,$H4633:$X4633&lt;&gt;""),Case!$G$25:$G$34,Case!$D$25:$D$34,,0,1)=AA$4))&gt;0</f>
        <v>0</v>
      </c>
      <c r="AB4633" t="b" cm="1">
        <f t="array" ref="AB4633">SUM(--(_xlfn.XLOOKUP(_xlfn._xlws.FILTER($H4633:$X4633,$H4633:$X4633&lt;&gt;""),Case!$G$25:$G$34,Case!$D$25:$D$34,,0,1)=AB$4))&gt;0</f>
        <v>1</v>
      </c>
      <c r="AC4633" t="b" cm="1">
        <f t="array" ref="AC4633">SUM(--Z4633:AB4633)=3</f>
        <v>0</v>
      </c>
      <c r="AD4633" t="b">
        <f>AND(AC4633,D4633&gt;(16/24))</f>
        <v>0</v>
      </c>
      <c r="AE4633" cm="1">
        <f t="array" ref="AE4633">SUM(_xlfn.XLOOKUP(_xlfn._xlws.FILTER($H4633:$O4633,$H4633:$O4633&lt;&gt;""),Case!$G$25:$G$34,Case!$E$25:$E$34,,0,1))</f>
        <v>33</v>
      </c>
      <c r="AF4633">
        <f t="shared" si="217"/>
        <v>33</v>
      </c>
      <c r="AH4633" t="str" cm="1">
        <f t="array" ref="AH4633:AK4633">_xlfn._xlws.FILTER(H4633:X4633,H4633:X4633&lt;&gt;"")</f>
        <v>HD</v>
      </c>
      <c r="AI4633" t="str">
        <v>BE</v>
      </c>
      <c r="AJ4633" t="str">
        <v>WB</v>
      </c>
      <c r="AK4633" t="str">
        <v>BB</v>
      </c>
      <c r="AY4633" cm="1">
        <f t="array" ref="AY4633:BB4633">_xlfn.XLOOKUP(_xlfn.ANCHORARRAY(AH4633),Case!$G$25:$G$34,Case!$H$25:$H$34)</f>
        <v>160</v>
      </c>
      <c r="AZ4633">
        <v>0</v>
      </c>
      <c r="BA4633">
        <v>210</v>
      </c>
      <c r="BB4633">
        <v>200</v>
      </c>
      <c r="BP4633" t="str" cm="1">
        <f t="array" ref="BP4633:BS4633">_xlfn.UNIQUE(_xlfn.ANCHORARRAY(AH4633),TRUE)</f>
        <v>HD</v>
      </c>
      <c r="BQ4633" t="str">
        <v>BE</v>
      </c>
      <c r="BR4633" t="str">
        <v>WB</v>
      </c>
      <c r="BS4633" t="str">
        <v>BB</v>
      </c>
      <c r="BZ4633" cm="1">
        <f t="array" ref="BZ4633:CC4633">COUNTIF(_xlfn.ANCHORARRAY(AH4633),_xlfn.ANCHORARRAY(BP4633))</f>
        <v>1</v>
      </c>
      <c r="CA4633">
        <v>1</v>
      </c>
      <c r="CB4633">
        <v>1</v>
      </c>
      <c r="CC4633">
        <v>1</v>
      </c>
      <c r="CG4633" t="str" cm="1">
        <f t="array" ref="CG4633">_xlfn._xlws.FILTER(_xlfn.ANCHORARRAY(BP4633),_xlfn.ANCHORARRAY(BZ4633)&gt;1,"")</f>
        <v/>
      </c>
      <c r="CL4633" t="str" cm="1">
        <f t="array" ref="CL4633">_xlfn._xlws.FILTER(_xlfn.ANCHORARRAY(BZ4633),_xlfn.ANCHORARRAY(BZ4633)&gt;1,"")</f>
        <v/>
      </c>
      <c r="CS4633" cm="1">
        <f t="array" ref="CS4633">_xlfn.XLOOKUP(_xlfn.ANCHORARRAY(CG4633),Case!$G$25:$G$34,Case!$I$25:$I$34,0,0,1)</f>
        <v>0</v>
      </c>
      <c r="CY4633">
        <f t="shared" si="218"/>
        <v>570</v>
      </c>
      <c r="DI4633" t="str">
        <v>BE</v>
      </c>
    </row>
    <row r="4634" spans="2:113" ht="15" customHeight="1">
      <c r="B4634" s="40">
        <v>6405</v>
      </c>
      <c r="C4634" s="41">
        <v>45459</v>
      </c>
      <c r="D4634" s="42">
        <v>0.63414351851851847</v>
      </c>
      <c r="E4634" s="40" t="s">
        <v>6700</v>
      </c>
      <c r="F4634" s="43" t="s">
        <v>6701</v>
      </c>
      <c r="G4634">
        <f t="shared" si="216"/>
        <v>10</v>
      </c>
      <c r="H4634" t="str" cm="1">
        <f t="array" ref="H4634:Q4634">MID(E4634,_xlfn.SEQUENCE(1,LEN(E4634)/2,1,2),2)</f>
        <v>JB</v>
      </c>
      <c r="I4634" t="str">
        <v>CB</v>
      </c>
      <c r="J4634" t="str">
        <v>BB</v>
      </c>
      <c r="K4634" t="str">
        <v>HD</v>
      </c>
      <c r="L4634" t="str">
        <v>JB</v>
      </c>
      <c r="M4634" t="str">
        <v>WB</v>
      </c>
      <c r="N4634" t="str">
        <v>BE</v>
      </c>
      <c r="O4634" t="str">
        <v>WB</v>
      </c>
      <c r="P4634" t="str">
        <v>JB</v>
      </c>
      <c r="Q4634" t="str">
        <v>WB</v>
      </c>
      <c r="Y4634">
        <v>7</v>
      </c>
      <c r="Z4634" t="b" cm="1">
        <f t="array" ref="Z4634">SUM(--(_xlfn.XLOOKUP(_xlfn._xlws.FILTER($H4634:$X4634,$H4634:$X4634&lt;&gt;""),Case!$G$25:$G$34,Case!$D$25:$D$34,,0,1)=Z$4))&gt;0</f>
        <v>1</v>
      </c>
      <c r="AA4634" t="b" cm="1">
        <f t="array" ref="AA4634">SUM(--(_xlfn.XLOOKUP(_xlfn._xlws.FILTER($H4634:$X4634,$H4634:$X4634&lt;&gt;""),Case!$G$25:$G$34,Case!$D$25:$D$34,,0,1)=AA$4))&gt;0</f>
        <v>0</v>
      </c>
      <c r="AB4634" t="b" cm="1">
        <f t="array" ref="AB4634">SUM(--(_xlfn.XLOOKUP(_xlfn._xlws.FILTER($H4634:$X4634,$H4634:$X4634&lt;&gt;""),Case!$G$25:$G$34,Case!$D$25:$D$34,,0,1)=AB$4))&gt;0</f>
        <v>1</v>
      </c>
      <c r="AC4634" t="b" cm="1">
        <f t="array" ref="AC4634">SUM(--Z4634:AB4634)=3</f>
        <v>0</v>
      </c>
      <c r="AD4634" t="b">
        <f>AND(AC4634,D4634&gt;(16/24))</f>
        <v>0</v>
      </c>
      <c r="AE4634" cm="1">
        <f t="array" ref="AE4634">SUM(_xlfn.XLOOKUP(_xlfn._xlws.FILTER($H4634:$O4634,$H4634:$O4634&lt;&gt;""),Case!$G$25:$G$34,Case!$E$25:$E$34,,0,1))</f>
        <v>54</v>
      </c>
      <c r="AF4634">
        <f t="shared" si="217"/>
        <v>54</v>
      </c>
      <c r="AH4634" t="str" cm="1">
        <f t="array" ref="AH4634:AQ4634">_xlfn._xlws.FILTER(H4634:X4634,H4634:X4634&lt;&gt;"")</f>
        <v>JB</v>
      </c>
      <c r="AI4634" t="str">
        <v>CB</v>
      </c>
      <c r="AJ4634" t="str">
        <v>BB</v>
      </c>
      <c r="AK4634" t="str">
        <v>HD</v>
      </c>
      <c r="AL4634" t="str">
        <v>JB</v>
      </c>
      <c r="AM4634" t="str">
        <v>WB</v>
      </c>
      <c r="AN4634" t="str">
        <v>BE</v>
      </c>
      <c r="AO4634" t="str">
        <v>WB</v>
      </c>
      <c r="AP4634" t="str">
        <v>JB</v>
      </c>
      <c r="AQ4634" t="str">
        <v>WB</v>
      </c>
      <c r="AY4634" cm="1">
        <f t="array" ref="AY4634:BH4634">_xlfn.XLOOKUP(_xlfn.ANCHORARRAY(AH4634),Case!$G$25:$G$34,Case!$H$25:$H$34)</f>
        <v>0</v>
      </c>
      <c r="AZ4634">
        <v>190</v>
      </c>
      <c r="BA4634">
        <v>200</v>
      </c>
      <c r="BB4634">
        <v>160</v>
      </c>
      <c r="BC4634">
        <v>0</v>
      </c>
      <c r="BD4634">
        <v>210</v>
      </c>
      <c r="BE4634">
        <v>0</v>
      </c>
      <c r="BF4634">
        <v>210</v>
      </c>
      <c r="BG4634">
        <v>0</v>
      </c>
      <c r="BH4634">
        <v>210</v>
      </c>
      <c r="BP4634" t="str" cm="1">
        <f t="array" ref="BP4634:BU4634">_xlfn.UNIQUE(_xlfn.ANCHORARRAY(AH4634),TRUE)</f>
        <v>JB</v>
      </c>
      <c r="BQ4634" t="str">
        <v>CB</v>
      </c>
      <c r="BR4634" t="str">
        <v>BB</v>
      </c>
      <c r="BS4634" t="str">
        <v>HD</v>
      </c>
      <c r="BT4634" t="str">
        <v>WB</v>
      </c>
      <c r="BU4634" t="str">
        <v>BE</v>
      </c>
      <c r="BZ4634" cm="1">
        <f t="array" ref="BZ4634:CE4634">COUNTIF(_xlfn.ANCHORARRAY(AH4634),_xlfn.ANCHORARRAY(BP4634))</f>
        <v>3</v>
      </c>
      <c r="CA4634">
        <v>1</v>
      </c>
      <c r="CB4634">
        <v>1</v>
      </c>
      <c r="CC4634">
        <v>1</v>
      </c>
      <c r="CD4634">
        <v>3</v>
      </c>
      <c r="CE4634">
        <v>1</v>
      </c>
      <c r="CG4634" t="str" cm="1">
        <f t="array" ref="CG4634:CH4634">_xlfn._xlws.FILTER(_xlfn.ANCHORARRAY(BP4634),_xlfn.ANCHORARRAY(BZ4634)&gt;1,"")</f>
        <v>JB</v>
      </c>
      <c r="CH4634" t="str">
        <v>WB</v>
      </c>
      <c r="CL4634" cm="1">
        <f t="array" ref="CL4634:CM4634">_xlfn._xlws.FILTER(_xlfn.ANCHORARRAY(BZ4634),_xlfn.ANCHORARRAY(BZ4634)&gt;1,"")</f>
        <v>3</v>
      </c>
      <c r="CM4634">
        <v>3</v>
      </c>
      <c r="CS4634" cm="1">
        <f t="array" ref="CS4634:CT4634">_xlfn.XLOOKUP(_xlfn.ANCHORARRAY(CG4634),Case!$G$25:$G$34,Case!$I$25:$I$34,0,0,1)</f>
        <v>0</v>
      </c>
      <c r="CT4634">
        <v>21</v>
      </c>
      <c r="CY4634">
        <f t="shared" si="218"/>
        <v>1117</v>
      </c>
      <c r="DI4634" t="str">
        <v>BB</v>
      </c>
    </row>
    <row r="4635" spans="2:113" ht="15" customHeight="1">
      <c r="B4635" s="40">
        <v>6406</v>
      </c>
      <c r="C4635" s="41">
        <v>45459</v>
      </c>
      <c r="D4635" s="42">
        <v>0.63685185185185189</v>
      </c>
      <c r="E4635" s="40" t="s">
        <v>6702</v>
      </c>
      <c r="F4635" s="43" t="s">
        <v>6703</v>
      </c>
      <c r="G4635">
        <f t="shared" si="216"/>
        <v>6</v>
      </c>
      <c r="H4635" t="str" cm="1">
        <f t="array" ref="H4635:M4635">MID(E4635,_xlfn.SEQUENCE(1,LEN(E4635)/2,1,2),2)</f>
        <v>WB</v>
      </c>
      <c r="I4635" t="str">
        <v>WB</v>
      </c>
      <c r="J4635" t="str">
        <v>WB</v>
      </c>
      <c r="K4635" t="str">
        <v>WB</v>
      </c>
      <c r="L4635" t="str">
        <v>WB</v>
      </c>
      <c r="M4635" t="str">
        <v>WB</v>
      </c>
      <c r="Y4635">
        <v>7</v>
      </c>
      <c r="Z4635" t="b" cm="1">
        <f t="array" ref="Z4635">SUM(--(_xlfn.XLOOKUP(_xlfn._xlws.FILTER($H4635:$X4635,$H4635:$X4635&lt;&gt;""),Case!$G$25:$G$34,Case!$D$25:$D$34,,0,1)=Z$4))&gt;0</f>
        <v>1</v>
      </c>
      <c r="AA4635" t="b" cm="1">
        <f t="array" ref="AA4635">SUM(--(_xlfn.XLOOKUP(_xlfn._xlws.FILTER($H4635:$X4635,$H4635:$X4635&lt;&gt;""),Case!$G$25:$G$34,Case!$D$25:$D$34,,0,1)=AA$4))&gt;0</f>
        <v>0</v>
      </c>
      <c r="AB4635" t="b" cm="1">
        <f t="array" ref="AB4635">SUM(--(_xlfn.XLOOKUP(_xlfn._xlws.FILTER($H4635:$X4635,$H4635:$X4635&lt;&gt;""),Case!$G$25:$G$34,Case!$D$25:$D$34,,0,1)=AB$4))&gt;0</f>
        <v>0</v>
      </c>
      <c r="AC4635" t="b" cm="1">
        <f t="array" ref="AC4635">SUM(--Z4635:AB4635)=3</f>
        <v>0</v>
      </c>
      <c r="AD4635" t="b">
        <f>AND(AC4635,D4635&gt;(16/24))</f>
        <v>0</v>
      </c>
      <c r="AE4635" cm="1">
        <f t="array" ref="AE4635">SUM(_xlfn.XLOOKUP(_xlfn._xlws.FILTER($H4635:$O4635,$H4635:$O4635&lt;&gt;""),Case!$G$25:$G$34,Case!$E$25:$E$34,,0,1))</f>
        <v>66</v>
      </c>
      <c r="AF4635">
        <f t="shared" si="217"/>
        <v>66</v>
      </c>
      <c r="AH4635" t="str" cm="1">
        <f t="array" ref="AH4635:AM4635">_xlfn._xlws.FILTER(H4635:X4635,H4635:X4635&lt;&gt;"")</f>
        <v>WB</v>
      </c>
      <c r="AI4635" t="str">
        <v>WB</v>
      </c>
      <c r="AJ4635" t="str">
        <v>WB</v>
      </c>
      <c r="AK4635" t="str">
        <v>WB</v>
      </c>
      <c r="AL4635" t="str">
        <v>WB</v>
      </c>
      <c r="AM4635" t="str">
        <v>WB</v>
      </c>
      <c r="AY4635" cm="1">
        <f t="array" ref="AY4635:BD4635">_xlfn.XLOOKUP(_xlfn.ANCHORARRAY(AH4635),Case!$G$25:$G$34,Case!$H$25:$H$34)</f>
        <v>210</v>
      </c>
      <c r="AZ4635">
        <v>210</v>
      </c>
      <c r="BA4635">
        <v>210</v>
      </c>
      <c r="BB4635">
        <v>210</v>
      </c>
      <c r="BC4635">
        <v>210</v>
      </c>
      <c r="BD4635">
        <v>210</v>
      </c>
      <c r="BP4635" t="str" cm="1">
        <f t="array" ref="BP4635">_xlfn.UNIQUE(_xlfn.ANCHORARRAY(AH4635),TRUE)</f>
        <v>WB</v>
      </c>
      <c r="BZ4635" cm="1">
        <f t="array" ref="BZ4635">COUNTIF(_xlfn.ANCHORARRAY(AH4635),_xlfn.ANCHORARRAY(BP4635))</f>
        <v>6</v>
      </c>
      <c r="CG4635" t="str" cm="1">
        <f t="array" ref="CG4635">_xlfn._xlws.FILTER(_xlfn.ANCHORARRAY(BP4635),_xlfn.ANCHORARRAY(BZ4635)&gt;1,"")</f>
        <v>WB</v>
      </c>
      <c r="CL4635" cm="1">
        <f t="array" ref="CL4635">_xlfn._xlws.FILTER(_xlfn.ANCHORARRAY(BZ4635),_xlfn.ANCHORARRAY(BZ4635)&gt;1,"")</f>
        <v>6</v>
      </c>
      <c r="CS4635" cm="1">
        <f t="array" ref="CS4635">_xlfn.XLOOKUP(_xlfn.ANCHORARRAY(CG4635),Case!$G$25:$G$34,Case!$I$25:$I$34,0,0,1)</f>
        <v>21</v>
      </c>
      <c r="CY4635">
        <f t="shared" si="218"/>
        <v>1134</v>
      </c>
      <c r="DI4635" t="str">
        <v>JB</v>
      </c>
    </row>
    <row r="4636" spans="2:113" ht="15" customHeight="1">
      <c r="B4636" s="40">
        <v>6407</v>
      </c>
      <c r="C4636" s="41">
        <v>45459</v>
      </c>
      <c r="D4636" s="42">
        <v>0.63826388888888885</v>
      </c>
      <c r="E4636" s="40" t="s">
        <v>6704</v>
      </c>
      <c r="F4636" s="43" t="s">
        <v>6705</v>
      </c>
      <c r="G4636">
        <f t="shared" si="216"/>
        <v>3</v>
      </c>
      <c r="H4636" t="str" cm="1">
        <f t="array" ref="H4636:J4636">MID(E4636,_xlfn.SEQUENCE(1,LEN(E4636)/2,1,2),2)</f>
        <v>HD</v>
      </c>
      <c r="I4636" t="str">
        <v>FR</v>
      </c>
      <c r="J4636" t="str">
        <v>CB</v>
      </c>
      <c r="Y4636">
        <v>7</v>
      </c>
      <c r="Z4636" t="b" cm="1">
        <f t="array" ref="Z4636">SUM(--(_xlfn.XLOOKUP(_xlfn._xlws.FILTER($H4636:$X4636,$H4636:$X4636&lt;&gt;""),Case!$G$25:$G$34,Case!$D$25:$D$34,,0,1)=Z$4))&gt;0</f>
        <v>1</v>
      </c>
      <c r="AA4636" t="b" cm="1">
        <f t="array" ref="AA4636">SUM(--(_xlfn.XLOOKUP(_xlfn._xlws.FILTER($H4636:$X4636,$H4636:$X4636&lt;&gt;""),Case!$G$25:$G$34,Case!$D$25:$D$34,,0,1)=AA$4))&gt;0</f>
        <v>1</v>
      </c>
      <c r="AB4636" t="b" cm="1">
        <f t="array" ref="AB4636">SUM(--(_xlfn.XLOOKUP(_xlfn._xlws.FILTER($H4636:$X4636,$H4636:$X4636&lt;&gt;""),Case!$G$25:$G$34,Case!$D$25:$D$34,,0,1)=AB$4))&gt;0</f>
        <v>0</v>
      </c>
      <c r="AC4636" t="b" cm="1">
        <f t="array" ref="AC4636">SUM(--Z4636:AB4636)=3</f>
        <v>0</v>
      </c>
      <c r="AD4636" t="b">
        <f>AND(AC4636,D4636&gt;(16/24))</f>
        <v>0</v>
      </c>
      <c r="AE4636" cm="1">
        <f t="array" ref="AE4636">SUM(_xlfn.XLOOKUP(_xlfn._xlws.FILTER($H4636:$O4636,$H4636:$O4636&lt;&gt;""),Case!$G$25:$G$34,Case!$E$25:$E$34,,0,1))</f>
        <v>18</v>
      </c>
      <c r="AF4636">
        <f t="shared" si="217"/>
        <v>18</v>
      </c>
      <c r="AH4636" t="str" cm="1">
        <f t="array" ref="AH4636:AJ4636">_xlfn._xlws.FILTER(H4636:X4636,H4636:X4636&lt;&gt;"")</f>
        <v>HD</v>
      </c>
      <c r="AI4636" t="str">
        <v>FR</v>
      </c>
      <c r="AJ4636" t="str">
        <v>CB</v>
      </c>
      <c r="AY4636" cm="1">
        <f t="array" ref="AY4636:BA4636">_xlfn.XLOOKUP(_xlfn.ANCHORARRAY(AH4636),Case!$G$25:$G$34,Case!$H$25:$H$34)</f>
        <v>160</v>
      </c>
      <c r="AZ4636">
        <v>0</v>
      </c>
      <c r="BA4636">
        <v>190</v>
      </c>
      <c r="BP4636" t="str" cm="1">
        <f t="array" ref="BP4636:BR4636">_xlfn.UNIQUE(_xlfn.ANCHORARRAY(AH4636),TRUE)</f>
        <v>HD</v>
      </c>
      <c r="BQ4636" t="str">
        <v>FR</v>
      </c>
      <c r="BR4636" t="str">
        <v>CB</v>
      </c>
      <c r="BZ4636" cm="1">
        <f t="array" ref="BZ4636:CB4636">COUNTIF(_xlfn.ANCHORARRAY(AH4636),_xlfn.ANCHORARRAY(BP4636))</f>
        <v>1</v>
      </c>
      <c r="CA4636">
        <v>1</v>
      </c>
      <c r="CB4636">
        <v>1</v>
      </c>
      <c r="CG4636" t="str" cm="1">
        <f t="array" ref="CG4636">_xlfn._xlws.FILTER(_xlfn.ANCHORARRAY(BP4636),_xlfn.ANCHORARRAY(BZ4636)&gt;1,"")</f>
        <v/>
      </c>
      <c r="CL4636" t="str" cm="1">
        <f t="array" ref="CL4636">_xlfn._xlws.FILTER(_xlfn.ANCHORARRAY(BZ4636),_xlfn.ANCHORARRAY(BZ4636)&gt;1,"")</f>
        <v/>
      </c>
      <c r="CS4636" cm="1">
        <f t="array" ref="CS4636">_xlfn.XLOOKUP(_xlfn.ANCHORARRAY(CG4636),Case!$G$25:$G$34,Case!$I$25:$I$34,0,0,1)</f>
        <v>0</v>
      </c>
      <c r="CY4636">
        <f t="shared" si="218"/>
        <v>350</v>
      </c>
      <c r="DI4636" t="str">
        <v>BB</v>
      </c>
    </row>
    <row r="4637" spans="2:113" ht="15" customHeight="1">
      <c r="B4637" s="40">
        <v>6408</v>
      </c>
      <c r="C4637" s="41">
        <v>45459</v>
      </c>
      <c r="D4637" s="42">
        <v>0.63879629629629631</v>
      </c>
      <c r="E4637" s="40" t="s">
        <v>14300</v>
      </c>
      <c r="F4637" s="43" t="s">
        <v>6706</v>
      </c>
      <c r="G4637">
        <f t="shared" si="216"/>
        <v>8</v>
      </c>
      <c r="H4637" t="str" cm="1">
        <f t="array" ref="H4637:O4637">MID(E4637,_xlfn.SEQUENCE(1,LEN(E4637)/2,1,2),2)</f>
        <v>DX</v>
      </c>
      <c r="I4637" t="str">
        <v>DX</v>
      </c>
      <c r="J4637" t="str">
        <v>DX</v>
      </c>
      <c r="K4637" t="str">
        <v>DX</v>
      </c>
      <c r="L4637" t="str">
        <v>FR</v>
      </c>
      <c r="M4637" t="str">
        <v>WB</v>
      </c>
      <c r="N4637" t="str">
        <v>SS</v>
      </c>
      <c r="O4637" t="str">
        <v>WB</v>
      </c>
      <c r="Y4637">
        <v>7</v>
      </c>
      <c r="Z4637" t="b" cm="1">
        <f t="array" ref="Z4637">SUM(--(_xlfn.XLOOKUP(_xlfn._xlws.FILTER($H4637:$X4637,$H4637:$X4637&lt;&gt;""),Case!$G$25:$G$34,Case!$D$25:$D$34,,0,1)=Z$4))&gt;0</f>
        <v>1</v>
      </c>
      <c r="AA4637" t="b" cm="1">
        <f t="array" ref="AA4637">SUM(--(_xlfn.XLOOKUP(_xlfn._xlws.FILTER($H4637:$X4637,$H4637:$X4637&lt;&gt;""),Case!$G$25:$G$34,Case!$D$25:$D$34,,0,1)=AA$4))&gt;0</f>
        <v>1</v>
      </c>
      <c r="AB4637" t="b" cm="1">
        <f t="array" ref="AB4637">SUM(--(_xlfn.XLOOKUP(_xlfn._xlws.FILTER($H4637:$X4637,$H4637:$X4637&lt;&gt;""),Case!$G$25:$G$34,Case!$D$25:$D$34,,0,1)=AB$4))&gt;0</f>
        <v>0</v>
      </c>
      <c r="AC4637" t="b" cm="1">
        <f t="array" ref="AC4637">SUM(--Z4637:AB4637)=3</f>
        <v>0</v>
      </c>
      <c r="AD4637" t="b">
        <f>AND(AC4637,D4637&gt;(16/24))</f>
        <v>0</v>
      </c>
      <c r="AE4637" cm="1">
        <f t="array" ref="AE4637">SUM(_xlfn.XLOOKUP(_xlfn._xlws.FILTER($H4637:$O4637,$H4637:$O4637&lt;&gt;""),Case!$G$25:$G$34,Case!$E$25:$E$34,,0,1))</f>
        <v>64</v>
      </c>
      <c r="AF4637">
        <f t="shared" si="217"/>
        <v>64</v>
      </c>
      <c r="AH4637" t="str" cm="1">
        <f t="array" ref="AH4637:AO4637">_xlfn._xlws.FILTER(H4637:X4637,H4637:X4637&lt;&gt;"")</f>
        <v>DX</v>
      </c>
      <c r="AI4637" t="str">
        <v>DX</v>
      </c>
      <c r="AJ4637" t="str">
        <v>DX</v>
      </c>
      <c r="AK4637" t="str">
        <v>DX</v>
      </c>
      <c r="AL4637" t="str">
        <v>FR</v>
      </c>
      <c r="AM4637" t="str">
        <v>WB</v>
      </c>
      <c r="AN4637" t="str">
        <v>SS</v>
      </c>
      <c r="AO4637" t="str">
        <v>WB</v>
      </c>
      <c r="AY4637" cm="1">
        <f t="array" ref="AY4637:BF4637">_xlfn.XLOOKUP(_xlfn.ANCHORARRAY(AH4637),Case!$G$25:$G$34,Case!$H$25:$H$34)</f>
        <v>180</v>
      </c>
      <c r="AZ4637">
        <v>180</v>
      </c>
      <c r="BA4637">
        <v>180</v>
      </c>
      <c r="BB4637">
        <v>180</v>
      </c>
      <c r="BC4637">
        <v>0</v>
      </c>
      <c r="BD4637">
        <v>210</v>
      </c>
      <c r="BE4637">
        <v>0</v>
      </c>
      <c r="BF4637">
        <v>210</v>
      </c>
      <c r="BP4637" t="str" cm="1">
        <f t="array" ref="BP4637:BS4637">_xlfn.UNIQUE(_xlfn.ANCHORARRAY(AH4637),TRUE)</f>
        <v>DX</v>
      </c>
      <c r="BQ4637" t="str">
        <v>FR</v>
      </c>
      <c r="BR4637" t="str">
        <v>WB</v>
      </c>
      <c r="BS4637" t="str">
        <v>SS</v>
      </c>
      <c r="BZ4637" cm="1">
        <f t="array" ref="BZ4637:CC4637">COUNTIF(_xlfn.ANCHORARRAY(AH4637),_xlfn.ANCHORARRAY(BP4637))</f>
        <v>4</v>
      </c>
      <c r="CA4637">
        <v>1</v>
      </c>
      <c r="CB4637">
        <v>2</v>
      </c>
      <c r="CC4637">
        <v>1</v>
      </c>
      <c r="CG4637" t="str" cm="1">
        <f t="array" ref="CG4637:CH4637">_xlfn._xlws.FILTER(_xlfn.ANCHORARRAY(BP4637),_xlfn.ANCHORARRAY(BZ4637)&gt;1,"")</f>
        <v>DX</v>
      </c>
      <c r="CH4637" t="str">
        <v>WB</v>
      </c>
      <c r="CL4637" cm="1">
        <f t="array" ref="CL4637:CM4637">_xlfn._xlws.FILTER(_xlfn.ANCHORARRAY(BZ4637),_xlfn.ANCHORARRAY(BZ4637)&gt;1,"")</f>
        <v>4</v>
      </c>
      <c r="CM4637">
        <v>2</v>
      </c>
      <c r="CS4637" cm="1">
        <f t="array" ref="CS4637:CT4637">_xlfn.XLOOKUP(_xlfn.ANCHORARRAY(CG4637),Case!$G$25:$G$34,Case!$I$25:$I$34,0,0,1)</f>
        <v>17</v>
      </c>
      <c r="CT4637">
        <v>21</v>
      </c>
      <c r="CY4637">
        <f t="shared" si="218"/>
        <v>1030</v>
      </c>
      <c r="DI4637" t="str">
        <v>SO</v>
      </c>
    </row>
    <row r="4638" spans="2:113" ht="15" customHeight="1">
      <c r="B4638" s="40">
        <v>6409</v>
      </c>
      <c r="C4638" s="41">
        <v>45459</v>
      </c>
      <c r="D4638" s="42">
        <v>0.64003472222222224</v>
      </c>
      <c r="E4638" s="40" t="s">
        <v>6707</v>
      </c>
      <c r="F4638" s="43" t="s">
        <v>6708</v>
      </c>
      <c r="G4638">
        <f t="shared" si="216"/>
        <v>5</v>
      </c>
      <c r="H4638" t="str" cm="1">
        <f t="array" ref="H4638:L4638">MID(E4638,_xlfn.SEQUENCE(1,LEN(E4638)/2,1,2),2)</f>
        <v>WB</v>
      </c>
      <c r="I4638" t="str">
        <v>WB</v>
      </c>
      <c r="J4638" t="str">
        <v>BB</v>
      </c>
      <c r="K4638" t="str">
        <v>BB</v>
      </c>
      <c r="L4638" t="str">
        <v>FR</v>
      </c>
      <c r="Y4638">
        <v>7</v>
      </c>
      <c r="Z4638" t="b" cm="1">
        <f t="array" ref="Z4638">SUM(--(_xlfn.XLOOKUP(_xlfn._xlws.FILTER($H4638:$X4638,$H4638:$X4638&lt;&gt;""),Case!$G$25:$G$34,Case!$D$25:$D$34,,0,1)=Z$4))&gt;0</f>
        <v>1</v>
      </c>
      <c r="AA4638" t="b" cm="1">
        <f t="array" ref="AA4638">SUM(--(_xlfn.XLOOKUP(_xlfn._xlws.FILTER($H4638:$X4638,$H4638:$X4638&lt;&gt;""),Case!$G$25:$G$34,Case!$D$25:$D$34,,0,1)=AA$4))&gt;0</f>
        <v>1</v>
      </c>
      <c r="AB4638" t="b" cm="1">
        <f t="array" ref="AB4638">SUM(--(_xlfn.XLOOKUP(_xlfn._xlws.FILTER($H4638:$X4638,$H4638:$X4638&lt;&gt;""),Case!$G$25:$G$34,Case!$D$25:$D$34,,0,1)=AB$4))&gt;0</f>
        <v>0</v>
      </c>
      <c r="AC4638" t="b" cm="1">
        <f t="array" ref="AC4638">SUM(--Z4638:AB4638)=3</f>
        <v>0</v>
      </c>
      <c r="AD4638" t="b">
        <f>AND(AC4638,D4638&gt;(16/24))</f>
        <v>0</v>
      </c>
      <c r="AE4638" cm="1">
        <f t="array" ref="AE4638">SUM(_xlfn.XLOOKUP(_xlfn._xlws.FILTER($H4638:$O4638,$H4638:$O4638&lt;&gt;""),Case!$G$25:$G$34,Case!$E$25:$E$34,,0,1))</f>
        <v>45</v>
      </c>
      <c r="AF4638">
        <f t="shared" si="217"/>
        <v>45</v>
      </c>
      <c r="AH4638" t="str" cm="1">
        <f t="array" ref="AH4638:AL4638">_xlfn._xlws.FILTER(H4638:X4638,H4638:X4638&lt;&gt;"")</f>
        <v>WB</v>
      </c>
      <c r="AI4638" t="str">
        <v>WB</v>
      </c>
      <c r="AJ4638" t="str">
        <v>BB</v>
      </c>
      <c r="AK4638" t="str">
        <v>BB</v>
      </c>
      <c r="AL4638" t="str">
        <v>FR</v>
      </c>
      <c r="AY4638" cm="1">
        <f t="array" ref="AY4638:BC4638">_xlfn.XLOOKUP(_xlfn.ANCHORARRAY(AH4638),Case!$G$25:$G$34,Case!$H$25:$H$34)</f>
        <v>210</v>
      </c>
      <c r="AZ4638">
        <v>210</v>
      </c>
      <c r="BA4638">
        <v>200</v>
      </c>
      <c r="BB4638">
        <v>200</v>
      </c>
      <c r="BC4638">
        <v>0</v>
      </c>
      <c r="BP4638" t="str" cm="1">
        <f t="array" ref="BP4638:BR4638">_xlfn.UNIQUE(_xlfn.ANCHORARRAY(AH4638),TRUE)</f>
        <v>WB</v>
      </c>
      <c r="BQ4638" t="str">
        <v>BB</v>
      </c>
      <c r="BR4638" t="str">
        <v>FR</v>
      </c>
      <c r="BZ4638" cm="1">
        <f t="array" ref="BZ4638:CB4638">COUNTIF(_xlfn.ANCHORARRAY(AH4638),_xlfn.ANCHORARRAY(BP4638))</f>
        <v>2</v>
      </c>
      <c r="CA4638">
        <v>2</v>
      </c>
      <c r="CB4638">
        <v>1</v>
      </c>
      <c r="CG4638" t="str" cm="1">
        <f t="array" ref="CG4638:CH4638">_xlfn._xlws.FILTER(_xlfn.ANCHORARRAY(BP4638),_xlfn.ANCHORARRAY(BZ4638)&gt;1,"")</f>
        <v>WB</v>
      </c>
      <c r="CH4638" t="str">
        <v>BB</v>
      </c>
      <c r="CL4638" cm="1">
        <f t="array" ref="CL4638:CM4638">_xlfn._xlws.FILTER(_xlfn.ANCHORARRAY(BZ4638),_xlfn.ANCHORARRAY(BZ4638)&gt;1,"")</f>
        <v>2</v>
      </c>
      <c r="CM4638">
        <v>2</v>
      </c>
      <c r="CS4638" cm="1">
        <f t="array" ref="CS4638:CT4638">_xlfn.XLOOKUP(_xlfn.ANCHORARRAY(CG4638),Case!$G$25:$G$34,Case!$I$25:$I$34,0,0,1)</f>
        <v>21</v>
      </c>
      <c r="CT4638">
        <v>20</v>
      </c>
      <c r="CY4638">
        <f t="shared" si="218"/>
        <v>738</v>
      </c>
      <c r="DI4638" t="str">
        <v>SO</v>
      </c>
    </row>
    <row r="4639" spans="2:113" ht="15" customHeight="1">
      <c r="B4639" s="40">
        <v>6410</v>
      </c>
      <c r="C4639" s="41">
        <v>45459</v>
      </c>
      <c r="D4639" s="42">
        <v>0.64028935185185187</v>
      </c>
      <c r="E4639" s="40" t="s">
        <v>6709</v>
      </c>
      <c r="F4639" s="43" t="s">
        <v>6710</v>
      </c>
      <c r="G4639">
        <f t="shared" si="216"/>
        <v>6</v>
      </c>
      <c r="H4639" t="str" cm="1">
        <f t="array" ref="H4639:M4639">MID(E4639,_xlfn.SEQUENCE(1,LEN(E4639)/2,1,2),2)</f>
        <v>FR</v>
      </c>
      <c r="I4639" t="str">
        <v>FR</v>
      </c>
      <c r="J4639" t="str">
        <v>FR</v>
      </c>
      <c r="K4639" t="str">
        <v>FR</v>
      </c>
      <c r="L4639" t="str">
        <v>HD</v>
      </c>
      <c r="M4639" t="str">
        <v>JB</v>
      </c>
      <c r="Y4639">
        <v>7</v>
      </c>
      <c r="Z4639" t="b" cm="1">
        <f t="array" ref="Z4639">SUM(--(_xlfn.XLOOKUP(_xlfn._xlws.FILTER($H4639:$X4639,$H4639:$X4639&lt;&gt;""),Case!$G$25:$G$34,Case!$D$25:$D$34,,0,1)=Z$4))&gt;0</f>
        <v>1</v>
      </c>
      <c r="AA4639" t="b" cm="1">
        <f t="array" ref="AA4639">SUM(--(_xlfn.XLOOKUP(_xlfn._xlws.FILTER($H4639:$X4639,$H4639:$X4639&lt;&gt;""),Case!$G$25:$G$34,Case!$D$25:$D$34,,0,1)=AA$4))&gt;0</f>
        <v>1</v>
      </c>
      <c r="AB4639" t="b" cm="1">
        <f t="array" ref="AB4639">SUM(--(_xlfn.XLOOKUP(_xlfn._xlws.FILTER($H4639:$X4639,$H4639:$X4639&lt;&gt;""),Case!$G$25:$G$34,Case!$D$25:$D$34,,0,1)=AB$4))&gt;0</f>
        <v>1</v>
      </c>
      <c r="AC4639" t="b" cm="1">
        <f t="array" ref="AC4639">SUM(--Z4639:AB4639)=3</f>
        <v>1</v>
      </c>
      <c r="AD4639" t="b">
        <f>AND(AC4639,D4639&gt;(16/24))</f>
        <v>0</v>
      </c>
      <c r="AE4639" cm="1">
        <f t="array" ref="AE4639">SUM(_xlfn.XLOOKUP(_xlfn._xlws.FILTER($H4639:$O4639,$H4639:$O4639&lt;&gt;""),Case!$G$25:$G$34,Case!$E$25:$E$34,,0,1))</f>
        <v>20</v>
      </c>
      <c r="AF4639">
        <f t="shared" si="217"/>
        <v>20</v>
      </c>
      <c r="AH4639" t="str" cm="1">
        <f t="array" ref="AH4639:AM4639">_xlfn._xlws.FILTER(H4639:X4639,H4639:X4639&lt;&gt;"")</f>
        <v>FR</v>
      </c>
      <c r="AI4639" t="str">
        <v>FR</v>
      </c>
      <c r="AJ4639" t="str">
        <v>FR</v>
      </c>
      <c r="AK4639" t="str">
        <v>FR</v>
      </c>
      <c r="AL4639" t="str">
        <v>HD</v>
      </c>
      <c r="AM4639" t="str">
        <v>JB</v>
      </c>
      <c r="AY4639" cm="1">
        <f t="array" ref="AY4639:BD4639">_xlfn.XLOOKUP(_xlfn.ANCHORARRAY(AH4639),Case!$G$25:$G$34,Case!$H$25:$H$34)</f>
        <v>0</v>
      </c>
      <c r="AZ4639">
        <v>0</v>
      </c>
      <c r="BA4639">
        <v>0</v>
      </c>
      <c r="BB4639">
        <v>0</v>
      </c>
      <c r="BC4639">
        <v>160</v>
      </c>
      <c r="BD4639">
        <v>0</v>
      </c>
      <c r="BP4639" t="str" cm="1">
        <f t="array" ref="BP4639:BR4639">_xlfn.UNIQUE(_xlfn.ANCHORARRAY(AH4639),TRUE)</f>
        <v>FR</v>
      </c>
      <c r="BQ4639" t="str">
        <v>HD</v>
      </c>
      <c r="BR4639" t="str">
        <v>JB</v>
      </c>
      <c r="BZ4639" cm="1">
        <f t="array" ref="BZ4639:CB4639">COUNTIF(_xlfn.ANCHORARRAY(AH4639),_xlfn.ANCHORARRAY(BP4639))</f>
        <v>4</v>
      </c>
      <c r="CA4639">
        <v>1</v>
      </c>
      <c r="CB4639">
        <v>1</v>
      </c>
      <c r="CG4639" t="str" cm="1">
        <f t="array" ref="CG4639">_xlfn._xlws.FILTER(_xlfn.ANCHORARRAY(BP4639),_xlfn.ANCHORARRAY(BZ4639)&gt;1,"")</f>
        <v>FR</v>
      </c>
      <c r="CL4639" cm="1">
        <f t="array" ref="CL4639">_xlfn._xlws.FILTER(_xlfn.ANCHORARRAY(BZ4639),_xlfn.ANCHORARRAY(BZ4639)&gt;1,"")</f>
        <v>4</v>
      </c>
      <c r="CS4639" cm="1">
        <f t="array" ref="CS4639">_xlfn.XLOOKUP(_xlfn.ANCHORARRAY(CG4639),Case!$G$25:$G$34,Case!$I$25:$I$34,0,0,1)</f>
        <v>0</v>
      </c>
      <c r="CY4639">
        <f t="shared" si="218"/>
        <v>160</v>
      </c>
      <c r="DI4639" t="str">
        <v>WB</v>
      </c>
    </row>
    <row r="4640" spans="2:113" ht="15" customHeight="1">
      <c r="B4640" s="40">
        <v>6411</v>
      </c>
      <c r="C4640" s="41">
        <v>45459</v>
      </c>
      <c r="D4640" s="42">
        <v>0.64134259259259263</v>
      </c>
      <c r="E4640" s="40" t="s">
        <v>14301</v>
      </c>
      <c r="F4640" s="43" t="s">
        <v>6711</v>
      </c>
      <c r="G4640">
        <f t="shared" si="216"/>
        <v>4</v>
      </c>
      <c r="H4640" t="str" cm="1">
        <f t="array" ref="H4640:K4640">MID(E4640,_xlfn.SEQUENCE(1,LEN(E4640)/2,1,2),2)</f>
        <v>CB</v>
      </c>
      <c r="I4640" t="str">
        <v>DX</v>
      </c>
      <c r="J4640" t="str">
        <v>DX</v>
      </c>
      <c r="K4640" t="str">
        <v>SS</v>
      </c>
      <c r="Y4640">
        <v>7</v>
      </c>
      <c r="Z4640" t="b" cm="1">
        <f t="array" ref="Z4640">SUM(--(_xlfn.XLOOKUP(_xlfn._xlws.FILTER($H4640:$X4640,$H4640:$X4640&lt;&gt;""),Case!$G$25:$G$34,Case!$D$25:$D$34,,0,1)=Z$4))&gt;0</f>
        <v>1</v>
      </c>
      <c r="AA4640" t="b" cm="1">
        <f t="array" ref="AA4640">SUM(--(_xlfn.XLOOKUP(_xlfn._xlws.FILTER($H4640:$X4640,$H4640:$X4640&lt;&gt;""),Case!$G$25:$G$34,Case!$D$25:$D$34,,0,1)=AA$4))&gt;0</f>
        <v>1</v>
      </c>
      <c r="AB4640" t="b" cm="1">
        <f t="array" ref="AB4640">SUM(--(_xlfn.XLOOKUP(_xlfn._xlws.FILTER($H4640:$X4640,$H4640:$X4640&lt;&gt;""),Case!$G$25:$G$34,Case!$D$25:$D$34,,0,1)=AB$4))&gt;0</f>
        <v>0</v>
      </c>
      <c r="AC4640" t="b" cm="1">
        <f t="array" ref="AC4640">SUM(--Z4640:AB4640)=3</f>
        <v>0</v>
      </c>
      <c r="AD4640" t="b">
        <f>AND(AC4640,D4640&gt;(16/24))</f>
        <v>0</v>
      </c>
      <c r="AE4640" cm="1">
        <f t="array" ref="AE4640">SUM(_xlfn.XLOOKUP(_xlfn._xlws.FILTER($H4640:$O4640,$H4640:$O4640&lt;&gt;""),Case!$G$25:$G$34,Case!$E$25:$E$34,,0,1))</f>
        <v>29</v>
      </c>
      <c r="AF4640">
        <f t="shared" si="217"/>
        <v>29</v>
      </c>
      <c r="AH4640" t="str" cm="1">
        <f t="array" ref="AH4640:AK4640">_xlfn._xlws.FILTER(H4640:X4640,H4640:X4640&lt;&gt;"")</f>
        <v>CB</v>
      </c>
      <c r="AI4640" t="str">
        <v>DX</v>
      </c>
      <c r="AJ4640" t="str">
        <v>DX</v>
      </c>
      <c r="AK4640" t="str">
        <v>SS</v>
      </c>
      <c r="AY4640" cm="1">
        <f t="array" ref="AY4640:BB4640">_xlfn.XLOOKUP(_xlfn.ANCHORARRAY(AH4640),Case!$G$25:$G$34,Case!$H$25:$H$34)</f>
        <v>190</v>
      </c>
      <c r="AZ4640">
        <v>180</v>
      </c>
      <c r="BA4640">
        <v>180</v>
      </c>
      <c r="BB4640">
        <v>0</v>
      </c>
      <c r="BP4640" t="str" cm="1">
        <f t="array" ref="BP4640:BR4640">_xlfn.UNIQUE(_xlfn.ANCHORARRAY(AH4640),TRUE)</f>
        <v>CB</v>
      </c>
      <c r="BQ4640" t="str">
        <v>DX</v>
      </c>
      <c r="BR4640" t="str">
        <v>SS</v>
      </c>
      <c r="BZ4640" cm="1">
        <f t="array" ref="BZ4640:CB4640">COUNTIF(_xlfn.ANCHORARRAY(AH4640),_xlfn.ANCHORARRAY(BP4640))</f>
        <v>1</v>
      </c>
      <c r="CA4640">
        <v>2</v>
      </c>
      <c r="CB4640">
        <v>1</v>
      </c>
      <c r="CG4640" t="str" cm="1">
        <f t="array" ref="CG4640">_xlfn._xlws.FILTER(_xlfn.ANCHORARRAY(BP4640),_xlfn.ANCHORARRAY(BZ4640)&gt;1,"")</f>
        <v>DX</v>
      </c>
      <c r="CL4640" cm="1">
        <f t="array" ref="CL4640">_xlfn._xlws.FILTER(_xlfn.ANCHORARRAY(BZ4640),_xlfn.ANCHORARRAY(BZ4640)&gt;1,"")</f>
        <v>2</v>
      </c>
      <c r="CS4640" cm="1">
        <f t="array" ref="CS4640">_xlfn.XLOOKUP(_xlfn.ANCHORARRAY(CG4640),Case!$G$25:$G$34,Case!$I$25:$I$34,0,0,1)</f>
        <v>17</v>
      </c>
      <c r="CY4640">
        <f t="shared" si="218"/>
        <v>516</v>
      </c>
      <c r="DI4640" t="str">
        <v>BE</v>
      </c>
    </row>
    <row r="4641" spans="2:113" ht="15" customHeight="1">
      <c r="B4641" s="40">
        <v>6412</v>
      </c>
      <c r="C4641" s="41">
        <v>45459</v>
      </c>
      <c r="D4641" s="42">
        <v>0.6416898148148148</v>
      </c>
      <c r="E4641" s="40" t="s">
        <v>223</v>
      </c>
      <c r="F4641" s="43" t="s">
        <v>6712</v>
      </c>
      <c r="G4641">
        <f t="shared" si="216"/>
        <v>3</v>
      </c>
      <c r="H4641" t="str" cm="1">
        <f t="array" ref="H4641:J4641">MID(E4641,_xlfn.SEQUENCE(1,LEN(E4641)/2,1,2),2)</f>
        <v>FR</v>
      </c>
      <c r="I4641" t="str">
        <v>FR</v>
      </c>
      <c r="J4641" t="str">
        <v>FR</v>
      </c>
      <c r="Y4641">
        <v>7</v>
      </c>
      <c r="Z4641" t="b" cm="1">
        <f t="array" ref="Z4641">SUM(--(_xlfn.XLOOKUP(_xlfn._xlws.FILTER($H4641:$X4641,$H4641:$X4641&lt;&gt;""),Case!$G$25:$G$34,Case!$D$25:$D$34,,0,1)=Z$4))&gt;0</f>
        <v>0</v>
      </c>
      <c r="AA4641" t="b" cm="1">
        <f t="array" ref="AA4641">SUM(--(_xlfn.XLOOKUP(_xlfn._xlws.FILTER($H4641:$X4641,$H4641:$X4641&lt;&gt;""),Case!$G$25:$G$34,Case!$D$25:$D$34,,0,1)=AA$4))&gt;0</f>
        <v>1</v>
      </c>
      <c r="AB4641" t="b" cm="1">
        <f t="array" ref="AB4641">SUM(--(_xlfn.XLOOKUP(_xlfn._xlws.FILTER($H4641:$X4641,$H4641:$X4641&lt;&gt;""),Case!$G$25:$G$34,Case!$D$25:$D$34,,0,1)=AB$4))&gt;0</f>
        <v>0</v>
      </c>
      <c r="AC4641" t="b" cm="1">
        <f t="array" ref="AC4641">SUM(--Z4641:AB4641)=3</f>
        <v>0</v>
      </c>
      <c r="AD4641" t="b">
        <f>AND(AC4641,D4641&gt;(16/24))</f>
        <v>0</v>
      </c>
      <c r="AE4641" cm="1">
        <f t="array" ref="AE4641">SUM(_xlfn.XLOOKUP(_xlfn._xlws.FILTER($H4641:$O4641,$H4641:$O4641&lt;&gt;""),Case!$G$25:$G$34,Case!$E$25:$E$34,,0,1))</f>
        <v>9</v>
      </c>
      <c r="AF4641">
        <f t="shared" si="217"/>
        <v>9</v>
      </c>
      <c r="AH4641" t="str" cm="1">
        <f t="array" ref="AH4641:AJ4641">_xlfn._xlws.FILTER(H4641:X4641,H4641:X4641&lt;&gt;"")</f>
        <v>FR</v>
      </c>
      <c r="AI4641" t="str">
        <v>FR</v>
      </c>
      <c r="AJ4641" t="str">
        <v>FR</v>
      </c>
      <c r="AY4641" cm="1">
        <f t="array" ref="AY4641:BA4641">_xlfn.XLOOKUP(_xlfn.ANCHORARRAY(AH4641),Case!$G$25:$G$34,Case!$H$25:$H$34)</f>
        <v>0</v>
      </c>
      <c r="AZ4641">
        <v>0</v>
      </c>
      <c r="BA4641">
        <v>0</v>
      </c>
      <c r="BP4641" t="str" cm="1">
        <f t="array" ref="BP4641">_xlfn.UNIQUE(_xlfn.ANCHORARRAY(AH4641),TRUE)</f>
        <v>FR</v>
      </c>
      <c r="BZ4641" cm="1">
        <f t="array" ref="BZ4641">COUNTIF(_xlfn.ANCHORARRAY(AH4641),_xlfn.ANCHORARRAY(BP4641))</f>
        <v>3</v>
      </c>
      <c r="CG4641" t="str" cm="1">
        <f t="array" ref="CG4641">_xlfn._xlws.FILTER(_xlfn.ANCHORARRAY(BP4641),_xlfn.ANCHORARRAY(BZ4641)&gt;1,"")</f>
        <v>FR</v>
      </c>
      <c r="CL4641" cm="1">
        <f t="array" ref="CL4641">_xlfn._xlws.FILTER(_xlfn.ANCHORARRAY(BZ4641),_xlfn.ANCHORARRAY(BZ4641)&gt;1,"")</f>
        <v>3</v>
      </c>
      <c r="CS4641" cm="1">
        <f t="array" ref="CS4641">_xlfn.XLOOKUP(_xlfn.ANCHORARRAY(CG4641),Case!$G$25:$G$34,Case!$I$25:$I$34,0,0,1)</f>
        <v>0</v>
      </c>
      <c r="CY4641">
        <f t="shared" si="218"/>
        <v>0</v>
      </c>
      <c r="DI4641" t="str">
        <v>SO</v>
      </c>
    </row>
    <row r="4642" spans="2:113" ht="15" customHeight="1">
      <c r="B4642" s="40">
        <v>6413</v>
      </c>
      <c r="C4642" s="41">
        <v>45459</v>
      </c>
      <c r="D4642" s="42">
        <v>0.64273148148148151</v>
      </c>
      <c r="E4642" s="40" t="s">
        <v>6713</v>
      </c>
      <c r="F4642" s="43" t="s">
        <v>6714</v>
      </c>
      <c r="G4642">
        <f t="shared" si="216"/>
        <v>4</v>
      </c>
      <c r="H4642" t="str" cm="1">
        <f t="array" ref="H4642:K4642">MID(E4642,_xlfn.SEQUENCE(1,LEN(E4642)/2,1,2),2)</f>
        <v>SS</v>
      </c>
      <c r="I4642" t="str">
        <v>WB</v>
      </c>
      <c r="J4642" t="str">
        <v>BB</v>
      </c>
      <c r="K4642" t="str">
        <v>BB</v>
      </c>
      <c r="Y4642">
        <v>7</v>
      </c>
      <c r="Z4642" t="b" cm="1">
        <f t="array" ref="Z4642">SUM(--(_xlfn.XLOOKUP(_xlfn._xlws.FILTER($H4642:$X4642,$H4642:$X4642&lt;&gt;""),Case!$G$25:$G$34,Case!$D$25:$D$34,,0,1)=Z$4))&gt;0</f>
        <v>1</v>
      </c>
      <c r="AA4642" t="b" cm="1">
        <f t="array" ref="AA4642">SUM(--(_xlfn.XLOOKUP(_xlfn._xlws.FILTER($H4642:$X4642,$H4642:$X4642&lt;&gt;""),Case!$G$25:$G$34,Case!$D$25:$D$34,,0,1)=AA$4))&gt;0</f>
        <v>1</v>
      </c>
      <c r="AB4642" t="b" cm="1">
        <f t="array" ref="AB4642">SUM(--(_xlfn.XLOOKUP(_xlfn._xlws.FILTER($H4642:$X4642,$H4642:$X4642&lt;&gt;""),Case!$G$25:$G$34,Case!$D$25:$D$34,,0,1)=AB$4))&gt;0</f>
        <v>0</v>
      </c>
      <c r="AC4642" t="b" cm="1">
        <f t="array" ref="AC4642">SUM(--Z4642:AB4642)=3</f>
        <v>0</v>
      </c>
      <c r="AD4642" t="b">
        <f>AND(AC4642,D4642&gt;(16/24))</f>
        <v>0</v>
      </c>
      <c r="AE4642" cm="1">
        <f t="array" ref="AE4642">SUM(_xlfn.XLOOKUP(_xlfn._xlws.FILTER($H4642:$O4642,$H4642:$O4642&lt;&gt;""),Case!$G$25:$G$34,Case!$E$25:$E$34,,0,1))</f>
        <v>34</v>
      </c>
      <c r="AF4642">
        <f t="shared" si="217"/>
        <v>34</v>
      </c>
      <c r="AH4642" t="str" cm="1">
        <f t="array" ref="AH4642:AK4642">_xlfn._xlws.FILTER(H4642:X4642,H4642:X4642&lt;&gt;"")</f>
        <v>SS</v>
      </c>
      <c r="AI4642" t="str">
        <v>WB</v>
      </c>
      <c r="AJ4642" t="str">
        <v>BB</v>
      </c>
      <c r="AK4642" t="str">
        <v>BB</v>
      </c>
      <c r="AY4642" cm="1">
        <f t="array" ref="AY4642:BB4642">_xlfn.XLOOKUP(_xlfn.ANCHORARRAY(AH4642),Case!$G$25:$G$34,Case!$H$25:$H$34)</f>
        <v>0</v>
      </c>
      <c r="AZ4642">
        <v>210</v>
      </c>
      <c r="BA4642">
        <v>200</v>
      </c>
      <c r="BB4642">
        <v>200</v>
      </c>
      <c r="BP4642" t="str" cm="1">
        <f t="array" ref="BP4642:BR4642">_xlfn.UNIQUE(_xlfn.ANCHORARRAY(AH4642),TRUE)</f>
        <v>SS</v>
      </c>
      <c r="BQ4642" t="str">
        <v>WB</v>
      </c>
      <c r="BR4642" t="str">
        <v>BB</v>
      </c>
      <c r="BZ4642" cm="1">
        <f t="array" ref="BZ4642:CB4642">COUNTIF(_xlfn.ANCHORARRAY(AH4642),_xlfn.ANCHORARRAY(BP4642))</f>
        <v>1</v>
      </c>
      <c r="CA4642">
        <v>1</v>
      </c>
      <c r="CB4642">
        <v>2</v>
      </c>
      <c r="CG4642" t="str" cm="1">
        <f t="array" ref="CG4642">_xlfn._xlws.FILTER(_xlfn.ANCHORARRAY(BP4642),_xlfn.ANCHORARRAY(BZ4642)&gt;1,"")</f>
        <v>BB</v>
      </c>
      <c r="CL4642" cm="1">
        <f t="array" ref="CL4642">_xlfn._xlws.FILTER(_xlfn.ANCHORARRAY(BZ4642),_xlfn.ANCHORARRAY(BZ4642)&gt;1,"")</f>
        <v>2</v>
      </c>
      <c r="CS4642" cm="1">
        <f t="array" ref="CS4642">_xlfn.XLOOKUP(_xlfn.ANCHORARRAY(CG4642),Case!$G$25:$G$34,Case!$I$25:$I$34,0,0,1)</f>
        <v>20</v>
      </c>
      <c r="CY4642">
        <f t="shared" si="218"/>
        <v>570</v>
      </c>
      <c r="DI4642" t="str">
        <v>CB</v>
      </c>
    </row>
    <row r="4643" spans="2:113" ht="15" customHeight="1">
      <c r="B4643" s="40">
        <v>6414</v>
      </c>
      <c r="C4643" s="41">
        <v>45459</v>
      </c>
      <c r="D4643" s="42">
        <v>0.64565972222222223</v>
      </c>
      <c r="E4643" s="40" t="s">
        <v>6715</v>
      </c>
      <c r="F4643" s="43" t="s">
        <v>6716</v>
      </c>
      <c r="G4643">
        <f t="shared" si="216"/>
        <v>8</v>
      </c>
      <c r="H4643" t="str" cm="1">
        <f t="array" ref="H4643:O4643">MID(E4643,_xlfn.SEQUENCE(1,LEN(E4643)/2,1,2),2)</f>
        <v>CB</v>
      </c>
      <c r="I4643" t="str">
        <v>BE</v>
      </c>
      <c r="J4643" t="str">
        <v>SO</v>
      </c>
      <c r="K4643" t="str">
        <v>BE</v>
      </c>
      <c r="L4643" t="str">
        <v>BE</v>
      </c>
      <c r="M4643" t="str">
        <v>BE</v>
      </c>
      <c r="N4643" t="str">
        <v>SS</v>
      </c>
      <c r="O4643" t="str">
        <v>BE</v>
      </c>
      <c r="Y4643">
        <v>7</v>
      </c>
      <c r="Z4643" t="b" cm="1">
        <f t="array" ref="Z4643">SUM(--(_xlfn.XLOOKUP(_xlfn._xlws.FILTER($H4643:$X4643,$H4643:$X4643&lt;&gt;""),Case!$G$25:$G$34,Case!$D$25:$D$34,,0,1)=Z$4))&gt;0</f>
        <v>1</v>
      </c>
      <c r="AA4643" t="b" cm="1">
        <f t="array" ref="AA4643">SUM(--(_xlfn.XLOOKUP(_xlfn._xlws.FILTER($H4643:$X4643,$H4643:$X4643&lt;&gt;""),Case!$G$25:$G$34,Case!$D$25:$D$34,,0,1)=AA$4))&gt;0</f>
        <v>1</v>
      </c>
      <c r="AB4643" t="b" cm="1">
        <f t="array" ref="AB4643">SUM(--(_xlfn.XLOOKUP(_xlfn._xlws.FILTER($H4643:$X4643,$H4643:$X4643&lt;&gt;""),Case!$G$25:$G$34,Case!$D$25:$D$34,,0,1)=AB$4))&gt;0</f>
        <v>1</v>
      </c>
      <c r="AC4643" t="b" cm="1">
        <f t="array" ref="AC4643">SUM(--Z4643:AB4643)=3</f>
        <v>1</v>
      </c>
      <c r="AD4643" t="b">
        <f>AND(AC4643,D4643&gt;(16/24))</f>
        <v>0</v>
      </c>
      <c r="AE4643" cm="1">
        <f t="array" ref="AE4643">SUM(_xlfn.XLOOKUP(_xlfn._xlws.FILTER($H4643:$O4643,$H4643:$O4643&lt;&gt;""),Case!$G$25:$G$34,Case!$E$25:$E$34,,0,1))</f>
        <v>38</v>
      </c>
      <c r="AF4643">
        <f t="shared" si="217"/>
        <v>38</v>
      </c>
      <c r="AH4643" t="str" cm="1">
        <f t="array" ref="AH4643:AO4643">_xlfn._xlws.FILTER(H4643:X4643,H4643:X4643&lt;&gt;"")</f>
        <v>CB</v>
      </c>
      <c r="AI4643" t="str">
        <v>BE</v>
      </c>
      <c r="AJ4643" t="str">
        <v>SO</v>
      </c>
      <c r="AK4643" t="str">
        <v>BE</v>
      </c>
      <c r="AL4643" t="str">
        <v>BE</v>
      </c>
      <c r="AM4643" t="str">
        <v>BE</v>
      </c>
      <c r="AN4643" t="str">
        <v>SS</v>
      </c>
      <c r="AO4643" t="str">
        <v>BE</v>
      </c>
      <c r="AY4643" cm="1">
        <f t="array" ref="AY4643:BF4643">_xlfn.XLOOKUP(_xlfn.ANCHORARRAY(AH4643),Case!$G$25:$G$34,Case!$H$25:$H$34)</f>
        <v>19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P4643" t="str" cm="1">
        <f t="array" ref="BP4643:BS4643">_xlfn.UNIQUE(_xlfn.ANCHORARRAY(AH4643),TRUE)</f>
        <v>CB</v>
      </c>
      <c r="BQ4643" t="str">
        <v>BE</v>
      </c>
      <c r="BR4643" t="str">
        <v>SO</v>
      </c>
      <c r="BS4643" t="str">
        <v>SS</v>
      </c>
      <c r="BZ4643" cm="1">
        <f t="array" ref="BZ4643:CC4643">COUNTIF(_xlfn.ANCHORARRAY(AH4643),_xlfn.ANCHORARRAY(BP4643))</f>
        <v>1</v>
      </c>
      <c r="CA4643">
        <v>5</v>
      </c>
      <c r="CB4643">
        <v>1</v>
      </c>
      <c r="CC4643">
        <v>1</v>
      </c>
      <c r="CG4643" t="str" cm="1">
        <f t="array" ref="CG4643">_xlfn._xlws.FILTER(_xlfn.ANCHORARRAY(BP4643),_xlfn.ANCHORARRAY(BZ4643)&gt;1,"")</f>
        <v>BE</v>
      </c>
      <c r="CL4643" cm="1">
        <f t="array" ref="CL4643">_xlfn._xlws.FILTER(_xlfn.ANCHORARRAY(BZ4643),_xlfn.ANCHORARRAY(BZ4643)&gt;1,"")</f>
        <v>5</v>
      </c>
      <c r="CS4643" cm="1">
        <f t="array" ref="CS4643">_xlfn.XLOOKUP(_xlfn.ANCHORARRAY(CG4643),Case!$G$25:$G$34,Case!$I$25:$I$34,0,0,1)</f>
        <v>0</v>
      </c>
      <c r="CY4643">
        <f t="shared" si="218"/>
        <v>190</v>
      </c>
      <c r="DI4643" t="str">
        <v>CB</v>
      </c>
    </row>
    <row r="4644" spans="2:113" ht="15" customHeight="1">
      <c r="B4644" s="40">
        <v>6415</v>
      </c>
      <c r="C4644" s="41">
        <v>45459</v>
      </c>
      <c r="D4644" s="42">
        <v>0.64650462962962962</v>
      </c>
      <c r="E4644" s="40" t="s">
        <v>14302</v>
      </c>
      <c r="F4644" s="43" t="s">
        <v>6717</v>
      </c>
      <c r="G4644">
        <f t="shared" si="216"/>
        <v>10</v>
      </c>
      <c r="H4644" t="str" cm="1">
        <f t="array" ref="H4644:Q4644">MID(E4644,_xlfn.SEQUENCE(1,LEN(E4644)/2,1,2),2)</f>
        <v>BB</v>
      </c>
      <c r="I4644" t="str">
        <v>SO</v>
      </c>
      <c r="J4644" t="str">
        <v>SO</v>
      </c>
      <c r="K4644" t="str">
        <v>WB</v>
      </c>
      <c r="L4644" t="str">
        <v>WB</v>
      </c>
      <c r="M4644" t="str">
        <v>BB</v>
      </c>
      <c r="N4644" t="str">
        <v>DX</v>
      </c>
      <c r="O4644" t="str">
        <v>WB</v>
      </c>
      <c r="P4644" t="str">
        <v>CB</v>
      </c>
      <c r="Q4644" t="str">
        <v>DX</v>
      </c>
      <c r="Y4644">
        <v>7</v>
      </c>
      <c r="Z4644" t="b" cm="1">
        <f t="array" ref="Z4644">SUM(--(_xlfn.XLOOKUP(_xlfn._xlws.FILTER($H4644:$X4644,$H4644:$X4644&lt;&gt;""),Case!$G$25:$G$34,Case!$D$25:$D$34,,0,1)=Z$4))&gt;0</f>
        <v>1</v>
      </c>
      <c r="AA4644" t="b" cm="1">
        <f t="array" ref="AA4644">SUM(--(_xlfn.XLOOKUP(_xlfn._xlws.FILTER($H4644:$X4644,$H4644:$X4644&lt;&gt;""),Case!$G$25:$G$34,Case!$D$25:$D$34,,0,1)=AA$4))&gt;0</f>
        <v>0</v>
      </c>
      <c r="AB4644" t="b" cm="1">
        <f t="array" ref="AB4644">SUM(--(_xlfn.XLOOKUP(_xlfn._xlws.FILTER($H4644:$X4644,$H4644:$X4644&lt;&gt;""),Case!$G$25:$G$34,Case!$D$25:$D$34,,0,1)=AB$4))&gt;0</f>
        <v>1</v>
      </c>
      <c r="AC4644" t="b" cm="1">
        <f t="array" ref="AC4644">SUM(--Z4644:AB4644)=3</f>
        <v>0</v>
      </c>
      <c r="AD4644" t="b">
        <f>AND(AC4644,D4644&gt;(16/24))</f>
        <v>0</v>
      </c>
      <c r="AE4644" cm="1">
        <f t="array" ref="AE4644">SUM(_xlfn.XLOOKUP(_xlfn._xlws.FILTER($H4644:$O4644,$H4644:$O4644&lt;&gt;""),Case!$G$25:$G$34,Case!$E$25:$E$34,,0,1))</f>
        <v>66</v>
      </c>
      <c r="AF4644">
        <f t="shared" si="217"/>
        <v>66</v>
      </c>
      <c r="AH4644" t="str" cm="1">
        <f t="array" ref="AH4644:AQ4644">_xlfn._xlws.FILTER(H4644:X4644,H4644:X4644&lt;&gt;"")</f>
        <v>BB</v>
      </c>
      <c r="AI4644" t="str">
        <v>SO</v>
      </c>
      <c r="AJ4644" t="str">
        <v>SO</v>
      </c>
      <c r="AK4644" t="str">
        <v>WB</v>
      </c>
      <c r="AL4644" t="str">
        <v>WB</v>
      </c>
      <c r="AM4644" t="str">
        <v>BB</v>
      </c>
      <c r="AN4644" t="str">
        <v>DX</v>
      </c>
      <c r="AO4644" t="str">
        <v>WB</v>
      </c>
      <c r="AP4644" t="str">
        <v>CB</v>
      </c>
      <c r="AQ4644" t="str">
        <v>DX</v>
      </c>
      <c r="AY4644" cm="1">
        <f t="array" ref="AY4644:BH4644">_xlfn.XLOOKUP(_xlfn.ANCHORARRAY(AH4644),Case!$G$25:$G$34,Case!$H$25:$H$34)</f>
        <v>200</v>
      </c>
      <c r="AZ4644">
        <v>0</v>
      </c>
      <c r="BA4644">
        <v>0</v>
      </c>
      <c r="BB4644">
        <v>210</v>
      </c>
      <c r="BC4644">
        <v>210</v>
      </c>
      <c r="BD4644">
        <v>200</v>
      </c>
      <c r="BE4644">
        <v>180</v>
      </c>
      <c r="BF4644">
        <v>210</v>
      </c>
      <c r="BG4644">
        <v>190</v>
      </c>
      <c r="BH4644">
        <v>180</v>
      </c>
      <c r="BP4644" t="str" cm="1">
        <f t="array" ref="BP4644:BT4644">_xlfn.UNIQUE(_xlfn.ANCHORARRAY(AH4644),TRUE)</f>
        <v>BB</v>
      </c>
      <c r="BQ4644" t="str">
        <v>SO</v>
      </c>
      <c r="BR4644" t="str">
        <v>WB</v>
      </c>
      <c r="BS4644" t="str">
        <v>DX</v>
      </c>
      <c r="BT4644" t="str">
        <v>CB</v>
      </c>
      <c r="BZ4644" cm="1">
        <f t="array" ref="BZ4644:CD4644">COUNTIF(_xlfn.ANCHORARRAY(AH4644),_xlfn.ANCHORARRAY(BP4644))</f>
        <v>2</v>
      </c>
      <c r="CA4644">
        <v>2</v>
      </c>
      <c r="CB4644">
        <v>3</v>
      </c>
      <c r="CC4644">
        <v>2</v>
      </c>
      <c r="CD4644">
        <v>1</v>
      </c>
      <c r="CG4644" t="str" cm="1">
        <f t="array" ref="CG4644:CJ4644">_xlfn._xlws.FILTER(_xlfn.ANCHORARRAY(BP4644),_xlfn.ANCHORARRAY(BZ4644)&gt;1,"")</f>
        <v>BB</v>
      </c>
      <c r="CH4644" t="str">
        <v>SO</v>
      </c>
      <c r="CI4644" t="str">
        <v>WB</v>
      </c>
      <c r="CJ4644" t="str">
        <v>DX</v>
      </c>
      <c r="CL4644" cm="1">
        <f t="array" ref="CL4644:CO4644">_xlfn._xlws.FILTER(_xlfn.ANCHORARRAY(BZ4644),_xlfn.ANCHORARRAY(BZ4644)&gt;1,"")</f>
        <v>2</v>
      </c>
      <c r="CM4644">
        <v>2</v>
      </c>
      <c r="CN4644">
        <v>3</v>
      </c>
      <c r="CO4644">
        <v>2</v>
      </c>
      <c r="CS4644" cm="1">
        <f t="array" ref="CS4644:CV4644">_xlfn.XLOOKUP(_xlfn.ANCHORARRAY(CG4644),Case!$G$25:$G$34,Case!$I$25:$I$34,0,0,1)</f>
        <v>20</v>
      </c>
      <c r="CT4644">
        <v>0</v>
      </c>
      <c r="CU4644">
        <v>21</v>
      </c>
      <c r="CV4644">
        <v>17</v>
      </c>
      <c r="CY4644">
        <f t="shared" si="218"/>
        <v>1443</v>
      </c>
      <c r="DI4644" t="str">
        <v>CB</v>
      </c>
    </row>
    <row r="4645" spans="2:113" ht="15" customHeight="1">
      <c r="B4645" s="40">
        <v>6416</v>
      </c>
      <c r="C4645" s="41">
        <v>45459</v>
      </c>
      <c r="D4645" s="42">
        <v>0.64909722222222221</v>
      </c>
      <c r="E4645" s="40" t="s">
        <v>6718</v>
      </c>
      <c r="F4645" s="43" t="s">
        <v>6719</v>
      </c>
      <c r="G4645">
        <f t="shared" si="216"/>
        <v>4</v>
      </c>
      <c r="H4645" t="str" cm="1">
        <f t="array" ref="H4645:K4645">MID(E4645,_xlfn.SEQUENCE(1,LEN(E4645)/2,1,2),2)</f>
        <v>HD</v>
      </c>
      <c r="I4645" t="str">
        <v>HD</v>
      </c>
      <c r="J4645" t="str">
        <v>BB</v>
      </c>
      <c r="K4645" t="str">
        <v>BB</v>
      </c>
      <c r="Y4645">
        <v>7</v>
      </c>
      <c r="Z4645" t="b" cm="1">
        <f t="array" ref="Z4645">SUM(--(_xlfn.XLOOKUP(_xlfn._xlws.FILTER($H4645:$X4645,$H4645:$X4645&lt;&gt;""),Case!$G$25:$G$34,Case!$D$25:$D$34,,0,1)=Z$4))&gt;0</f>
        <v>1</v>
      </c>
      <c r="AA4645" t="b" cm="1">
        <f t="array" ref="AA4645">SUM(--(_xlfn.XLOOKUP(_xlfn._xlws.FILTER($H4645:$X4645,$H4645:$X4645&lt;&gt;""),Case!$G$25:$G$34,Case!$D$25:$D$34,,0,1)=AA$4))&gt;0</f>
        <v>0</v>
      </c>
      <c r="AB4645" t="b" cm="1">
        <f t="array" ref="AB4645">SUM(--(_xlfn.XLOOKUP(_xlfn._xlws.FILTER($H4645:$X4645,$H4645:$X4645&lt;&gt;""),Case!$G$25:$G$34,Case!$D$25:$D$34,,0,1)=AB$4))&gt;0</f>
        <v>0</v>
      </c>
      <c r="AC4645" t="b" cm="1">
        <f t="array" ref="AC4645">SUM(--Z4645:AB4645)=3</f>
        <v>0</v>
      </c>
      <c r="AD4645" t="b">
        <f>AND(AC4645,D4645&gt;(16/24))</f>
        <v>0</v>
      </c>
      <c r="AE4645" cm="1">
        <f t="array" ref="AE4645">SUM(_xlfn.XLOOKUP(_xlfn._xlws.FILTER($H4645:$O4645,$H4645:$O4645&lt;&gt;""),Case!$G$25:$G$34,Case!$E$25:$E$34,,0,1))</f>
        <v>34</v>
      </c>
      <c r="AF4645">
        <f t="shared" si="217"/>
        <v>34</v>
      </c>
      <c r="AH4645" t="str" cm="1">
        <f t="array" ref="AH4645:AK4645">_xlfn._xlws.FILTER(H4645:X4645,H4645:X4645&lt;&gt;"")</f>
        <v>HD</v>
      </c>
      <c r="AI4645" t="str">
        <v>HD</v>
      </c>
      <c r="AJ4645" t="str">
        <v>BB</v>
      </c>
      <c r="AK4645" t="str">
        <v>BB</v>
      </c>
      <c r="AY4645" cm="1">
        <f t="array" ref="AY4645:BB4645">_xlfn.XLOOKUP(_xlfn.ANCHORARRAY(AH4645),Case!$G$25:$G$34,Case!$H$25:$H$34)</f>
        <v>160</v>
      </c>
      <c r="AZ4645">
        <v>160</v>
      </c>
      <c r="BA4645">
        <v>200</v>
      </c>
      <c r="BB4645">
        <v>200</v>
      </c>
      <c r="BP4645" t="str" cm="1">
        <f t="array" ref="BP4645:BQ4645">_xlfn.UNIQUE(_xlfn.ANCHORARRAY(AH4645),TRUE)</f>
        <v>HD</v>
      </c>
      <c r="BQ4645" t="str">
        <v>BB</v>
      </c>
      <c r="BZ4645" cm="1">
        <f t="array" ref="BZ4645:CA4645">COUNTIF(_xlfn.ANCHORARRAY(AH4645),_xlfn.ANCHORARRAY(BP4645))</f>
        <v>2</v>
      </c>
      <c r="CA4645">
        <v>2</v>
      </c>
      <c r="CG4645" t="str" cm="1">
        <f t="array" ref="CG4645:CH4645">_xlfn._xlws.FILTER(_xlfn.ANCHORARRAY(BP4645),_xlfn.ANCHORARRAY(BZ4645)&gt;1,"")</f>
        <v>HD</v>
      </c>
      <c r="CH4645" t="str">
        <v>BB</v>
      </c>
      <c r="CL4645" cm="1">
        <f t="array" ref="CL4645:CM4645">_xlfn._xlws.FILTER(_xlfn.ANCHORARRAY(BZ4645),_xlfn.ANCHORARRAY(BZ4645)&gt;1,"")</f>
        <v>2</v>
      </c>
      <c r="CM4645">
        <v>2</v>
      </c>
      <c r="CS4645" cm="1">
        <f t="array" ref="CS4645:CT4645">_xlfn.XLOOKUP(_xlfn.ANCHORARRAY(CG4645),Case!$G$25:$G$34,Case!$I$25:$I$34,0,0,1)</f>
        <v>15</v>
      </c>
      <c r="CT4645">
        <v>20</v>
      </c>
      <c r="CY4645">
        <f t="shared" si="218"/>
        <v>650</v>
      </c>
      <c r="DI4645" t="str">
        <v>HD</v>
      </c>
    </row>
    <row r="4646" spans="2:113" ht="15" customHeight="1">
      <c r="B4646" s="40">
        <v>6417</v>
      </c>
      <c r="C4646" s="41">
        <v>45459</v>
      </c>
      <c r="D4646" s="42">
        <v>0.6498842592592593</v>
      </c>
      <c r="E4646" s="40" t="s">
        <v>6720</v>
      </c>
      <c r="F4646" s="43" t="s">
        <v>6721</v>
      </c>
      <c r="G4646">
        <f t="shared" si="216"/>
        <v>7</v>
      </c>
      <c r="H4646" t="str" cm="1">
        <f t="array" ref="H4646:N4646">MID(E4646,_xlfn.SEQUENCE(1,LEN(E4646)/2,1,2),2)</f>
        <v>BE</v>
      </c>
      <c r="I4646" t="str">
        <v>WB</v>
      </c>
      <c r="J4646" t="str">
        <v>BB</v>
      </c>
      <c r="K4646" t="str">
        <v>FR</v>
      </c>
      <c r="L4646" t="str">
        <v>HD</v>
      </c>
      <c r="M4646" t="str">
        <v>JB</v>
      </c>
      <c r="N4646" t="str">
        <v>SO</v>
      </c>
      <c r="Y4646">
        <v>7</v>
      </c>
      <c r="Z4646" t="b" cm="1">
        <f t="array" ref="Z4646">SUM(--(_xlfn.XLOOKUP(_xlfn._xlws.FILTER($H4646:$X4646,$H4646:$X4646&lt;&gt;""),Case!$G$25:$G$34,Case!$D$25:$D$34,,0,1)=Z$4))&gt;0</f>
        <v>1</v>
      </c>
      <c r="AA4646" t="b" cm="1">
        <f t="array" ref="AA4646">SUM(--(_xlfn.XLOOKUP(_xlfn._xlws.FILTER($H4646:$X4646,$H4646:$X4646&lt;&gt;""),Case!$G$25:$G$34,Case!$D$25:$D$34,,0,1)=AA$4))&gt;0</f>
        <v>1</v>
      </c>
      <c r="AB4646" t="b" cm="1">
        <f t="array" ref="AB4646">SUM(--(_xlfn.XLOOKUP(_xlfn._xlws.FILTER($H4646:$X4646,$H4646:$X4646&lt;&gt;""),Case!$G$25:$G$34,Case!$D$25:$D$34,,0,1)=AB$4))&gt;0</f>
        <v>1</v>
      </c>
      <c r="AC4646" t="b" cm="1">
        <f t="array" ref="AC4646">SUM(--Z4646:AB4646)=3</f>
        <v>1</v>
      </c>
      <c r="AD4646" t="b">
        <f>AND(AC4646,D4646&gt;(16/24))</f>
        <v>0</v>
      </c>
      <c r="AE4646" cm="1">
        <f t="array" ref="AE4646">SUM(_xlfn.XLOOKUP(_xlfn._xlws.FILTER($H4646:$O4646,$H4646:$O4646&lt;&gt;""),Case!$G$25:$G$34,Case!$E$25:$E$34,,0,1))</f>
        <v>39</v>
      </c>
      <c r="AF4646">
        <f t="shared" si="217"/>
        <v>39</v>
      </c>
      <c r="AH4646" t="str" cm="1">
        <f t="array" ref="AH4646:AN4646">_xlfn._xlws.FILTER(H4646:X4646,H4646:X4646&lt;&gt;"")</f>
        <v>BE</v>
      </c>
      <c r="AI4646" t="str">
        <v>WB</v>
      </c>
      <c r="AJ4646" t="str">
        <v>BB</v>
      </c>
      <c r="AK4646" t="str">
        <v>FR</v>
      </c>
      <c r="AL4646" t="str">
        <v>HD</v>
      </c>
      <c r="AM4646" t="str">
        <v>JB</v>
      </c>
      <c r="AN4646" t="str">
        <v>SO</v>
      </c>
      <c r="AY4646" cm="1">
        <f t="array" ref="AY4646:BE4646">_xlfn.XLOOKUP(_xlfn.ANCHORARRAY(AH4646),Case!$G$25:$G$34,Case!$H$25:$H$34)</f>
        <v>0</v>
      </c>
      <c r="AZ4646">
        <v>210</v>
      </c>
      <c r="BA4646">
        <v>200</v>
      </c>
      <c r="BB4646">
        <v>0</v>
      </c>
      <c r="BC4646">
        <v>160</v>
      </c>
      <c r="BD4646">
        <v>0</v>
      </c>
      <c r="BE4646">
        <v>0</v>
      </c>
      <c r="BP4646" t="str" cm="1">
        <f t="array" ref="BP4646:BV4646">_xlfn.UNIQUE(_xlfn.ANCHORARRAY(AH4646),TRUE)</f>
        <v>BE</v>
      </c>
      <c r="BQ4646" t="str">
        <v>WB</v>
      </c>
      <c r="BR4646" t="str">
        <v>BB</v>
      </c>
      <c r="BS4646" t="str">
        <v>FR</v>
      </c>
      <c r="BT4646" t="str">
        <v>HD</v>
      </c>
      <c r="BU4646" t="str">
        <v>JB</v>
      </c>
      <c r="BV4646" t="str">
        <v>SO</v>
      </c>
      <c r="BZ4646" cm="1">
        <f t="array" ref="BZ4646:CF4646">COUNTIF(_xlfn.ANCHORARRAY(AH4646),_xlfn.ANCHORARRAY(BP4646))</f>
        <v>1</v>
      </c>
      <c r="CA4646">
        <v>1</v>
      </c>
      <c r="CB4646">
        <v>1</v>
      </c>
      <c r="CC4646">
        <v>1</v>
      </c>
      <c r="CD4646">
        <v>1</v>
      </c>
      <c r="CE4646">
        <v>1</v>
      </c>
      <c r="CF4646">
        <v>1</v>
      </c>
      <c r="CG4646" t="str" cm="1">
        <f t="array" ref="CG4646">_xlfn._xlws.FILTER(_xlfn.ANCHORARRAY(BP4646),_xlfn.ANCHORARRAY(BZ4646)&gt;1,"")</f>
        <v/>
      </c>
      <c r="CL4646" t="str" cm="1">
        <f t="array" ref="CL4646">_xlfn._xlws.FILTER(_xlfn.ANCHORARRAY(BZ4646),_xlfn.ANCHORARRAY(BZ4646)&gt;1,"")</f>
        <v/>
      </c>
      <c r="CS4646" cm="1">
        <f t="array" ref="CS4646">_xlfn.XLOOKUP(_xlfn.ANCHORARRAY(CG4646),Case!$G$25:$G$34,Case!$I$25:$I$34,0,0,1)</f>
        <v>0</v>
      </c>
      <c r="CY4646">
        <f t="shared" si="218"/>
        <v>570</v>
      </c>
      <c r="DI4646" t="str">
        <v>JB</v>
      </c>
    </row>
    <row r="4647" spans="2:113" ht="15" customHeight="1">
      <c r="B4647" s="40">
        <v>6418</v>
      </c>
      <c r="C4647" s="41">
        <v>45459</v>
      </c>
      <c r="D4647" s="42">
        <v>0.65240740740740744</v>
      </c>
      <c r="E4647" s="40" t="s">
        <v>6722</v>
      </c>
      <c r="F4647" s="43" t="s">
        <v>6723</v>
      </c>
      <c r="G4647">
        <f t="shared" si="216"/>
        <v>5</v>
      </c>
      <c r="H4647" t="str" cm="1">
        <f t="array" ref="H4647:L4647">MID(E4647,_xlfn.SEQUENCE(1,LEN(E4647)/2,1,2),2)</f>
        <v>WB</v>
      </c>
      <c r="I4647" t="str">
        <v>JB</v>
      </c>
      <c r="J4647" t="str">
        <v>JB</v>
      </c>
      <c r="K4647" t="str">
        <v>FR</v>
      </c>
      <c r="L4647" t="str">
        <v>FR</v>
      </c>
      <c r="Y4647">
        <v>7</v>
      </c>
      <c r="Z4647" t="b" cm="1">
        <f t="array" ref="Z4647">SUM(--(_xlfn.XLOOKUP(_xlfn._xlws.FILTER($H4647:$X4647,$H4647:$X4647&lt;&gt;""),Case!$G$25:$G$34,Case!$D$25:$D$34,,0,1)=Z$4))&gt;0</f>
        <v>1</v>
      </c>
      <c r="AA4647" t="b" cm="1">
        <f t="array" ref="AA4647">SUM(--(_xlfn.XLOOKUP(_xlfn._xlws.FILTER($H4647:$X4647,$H4647:$X4647&lt;&gt;""),Case!$G$25:$G$34,Case!$D$25:$D$34,,0,1)=AA$4))&gt;0</f>
        <v>1</v>
      </c>
      <c r="AB4647" t="b" cm="1">
        <f t="array" ref="AB4647">SUM(--(_xlfn.XLOOKUP(_xlfn._xlws.FILTER($H4647:$X4647,$H4647:$X4647&lt;&gt;""),Case!$G$25:$G$34,Case!$D$25:$D$34,,0,1)=AB$4))&gt;0</f>
        <v>1</v>
      </c>
      <c r="AC4647" t="b" cm="1">
        <f t="array" ref="AC4647">SUM(--Z4647:AB4647)=3</f>
        <v>1</v>
      </c>
      <c r="AD4647" t="b">
        <f>AND(AC4647,D4647&gt;(16/24))</f>
        <v>0</v>
      </c>
      <c r="AE4647" cm="1">
        <f t="array" ref="AE4647">SUM(_xlfn.XLOOKUP(_xlfn._xlws.FILTER($H4647:$O4647,$H4647:$O4647&lt;&gt;""),Case!$G$25:$G$34,Case!$E$25:$E$34,,0,1))</f>
        <v>19</v>
      </c>
      <c r="AF4647">
        <f t="shared" si="217"/>
        <v>19</v>
      </c>
      <c r="AH4647" t="str" cm="1">
        <f t="array" ref="AH4647:AL4647">_xlfn._xlws.FILTER(H4647:X4647,H4647:X4647&lt;&gt;"")</f>
        <v>WB</v>
      </c>
      <c r="AI4647" t="str">
        <v>JB</v>
      </c>
      <c r="AJ4647" t="str">
        <v>JB</v>
      </c>
      <c r="AK4647" t="str">
        <v>FR</v>
      </c>
      <c r="AL4647" t="str">
        <v>FR</v>
      </c>
      <c r="AY4647" cm="1">
        <f t="array" ref="AY4647:BC4647">_xlfn.XLOOKUP(_xlfn.ANCHORARRAY(AH4647),Case!$G$25:$G$34,Case!$H$25:$H$34)</f>
        <v>210</v>
      </c>
      <c r="AZ4647">
        <v>0</v>
      </c>
      <c r="BA4647">
        <v>0</v>
      </c>
      <c r="BB4647">
        <v>0</v>
      </c>
      <c r="BC4647">
        <v>0</v>
      </c>
      <c r="BP4647" t="str" cm="1">
        <f t="array" ref="BP4647:BR4647">_xlfn.UNIQUE(_xlfn.ANCHORARRAY(AH4647),TRUE)</f>
        <v>WB</v>
      </c>
      <c r="BQ4647" t="str">
        <v>JB</v>
      </c>
      <c r="BR4647" t="str">
        <v>FR</v>
      </c>
      <c r="BZ4647" cm="1">
        <f t="array" ref="BZ4647:CB4647">COUNTIF(_xlfn.ANCHORARRAY(AH4647),_xlfn.ANCHORARRAY(BP4647))</f>
        <v>1</v>
      </c>
      <c r="CA4647">
        <v>2</v>
      </c>
      <c r="CB4647">
        <v>2</v>
      </c>
      <c r="CG4647" t="str" cm="1">
        <f t="array" ref="CG4647:CH4647">_xlfn._xlws.FILTER(_xlfn.ANCHORARRAY(BP4647),_xlfn.ANCHORARRAY(BZ4647)&gt;1,"")</f>
        <v>JB</v>
      </c>
      <c r="CH4647" t="str">
        <v>FR</v>
      </c>
      <c r="CL4647" cm="1">
        <f t="array" ref="CL4647:CM4647">_xlfn._xlws.FILTER(_xlfn.ANCHORARRAY(BZ4647),_xlfn.ANCHORARRAY(BZ4647)&gt;1,"")</f>
        <v>2</v>
      </c>
      <c r="CM4647">
        <v>2</v>
      </c>
      <c r="CS4647" cm="1">
        <f t="array" ref="CS4647:CT4647">_xlfn.XLOOKUP(_xlfn.ANCHORARRAY(CG4647),Case!$G$25:$G$34,Case!$I$25:$I$34,0,0,1)</f>
        <v>0</v>
      </c>
      <c r="CT4647">
        <v>0</v>
      </c>
      <c r="CY4647">
        <f t="shared" si="218"/>
        <v>210</v>
      </c>
      <c r="DI4647" t="str">
        <v>FR</v>
      </c>
    </row>
    <row r="4648" spans="2:113" ht="15" customHeight="1">
      <c r="B4648" s="40">
        <v>6419</v>
      </c>
      <c r="C4648" s="41">
        <v>45459</v>
      </c>
      <c r="D4648" s="42">
        <v>0.65366898148148145</v>
      </c>
      <c r="E4648" s="40" t="s">
        <v>14303</v>
      </c>
      <c r="F4648" s="43" t="s">
        <v>6724</v>
      </c>
      <c r="G4648">
        <f t="shared" si="216"/>
        <v>10</v>
      </c>
      <c r="H4648" t="str" cm="1">
        <f t="array" ref="H4648:Q4648">MID(E4648,_xlfn.SEQUENCE(1,LEN(E4648)/2,1,2),2)</f>
        <v>WB</v>
      </c>
      <c r="I4648" t="str">
        <v>CB</v>
      </c>
      <c r="J4648" t="str">
        <v>CB</v>
      </c>
      <c r="K4648" t="str">
        <v>SS</v>
      </c>
      <c r="L4648" t="str">
        <v>SS</v>
      </c>
      <c r="M4648" t="str">
        <v>CB</v>
      </c>
      <c r="N4648" t="str">
        <v>DX</v>
      </c>
      <c r="O4648" t="str">
        <v>SO</v>
      </c>
      <c r="P4648" t="str">
        <v>BB</v>
      </c>
      <c r="Q4648" t="str">
        <v>DX</v>
      </c>
      <c r="Y4648">
        <v>7</v>
      </c>
      <c r="Z4648" t="b" cm="1">
        <f t="array" ref="Z4648">SUM(--(_xlfn.XLOOKUP(_xlfn._xlws.FILTER($H4648:$X4648,$H4648:$X4648&lt;&gt;""),Case!$G$25:$G$34,Case!$D$25:$D$34,,0,1)=Z$4))&gt;0</f>
        <v>1</v>
      </c>
      <c r="AA4648" t="b" cm="1">
        <f t="array" ref="AA4648">SUM(--(_xlfn.XLOOKUP(_xlfn._xlws.FILTER($H4648:$X4648,$H4648:$X4648&lt;&gt;""),Case!$G$25:$G$34,Case!$D$25:$D$34,,0,1)=AA$4))&gt;0</f>
        <v>1</v>
      </c>
      <c r="AB4648" t="b" cm="1">
        <f t="array" ref="AB4648">SUM(--(_xlfn.XLOOKUP(_xlfn._xlws.FILTER($H4648:$X4648,$H4648:$X4648&lt;&gt;""),Case!$G$25:$G$34,Case!$D$25:$D$34,,0,1)=AB$4))&gt;0</f>
        <v>1</v>
      </c>
      <c r="AC4648" t="b" cm="1">
        <f t="array" ref="AC4648">SUM(--Z4648:AB4648)=3</f>
        <v>1</v>
      </c>
      <c r="AD4648" t="b">
        <f>AND(AC4648,D4648&gt;(16/24))</f>
        <v>0</v>
      </c>
      <c r="AE4648" cm="1">
        <f t="array" ref="AE4648">SUM(_xlfn.XLOOKUP(_xlfn._xlws.FILTER($H4648:$O4648,$H4648:$O4648&lt;&gt;""),Case!$G$25:$G$34,Case!$E$25:$E$34,,0,1))</f>
        <v>52</v>
      </c>
      <c r="AF4648">
        <f t="shared" si="217"/>
        <v>52</v>
      </c>
      <c r="AH4648" t="str" cm="1">
        <f t="array" ref="AH4648:AQ4648">_xlfn._xlws.FILTER(H4648:X4648,H4648:X4648&lt;&gt;"")</f>
        <v>WB</v>
      </c>
      <c r="AI4648" t="str">
        <v>CB</v>
      </c>
      <c r="AJ4648" t="str">
        <v>CB</v>
      </c>
      <c r="AK4648" t="str">
        <v>SS</v>
      </c>
      <c r="AL4648" t="str">
        <v>SS</v>
      </c>
      <c r="AM4648" t="str">
        <v>CB</v>
      </c>
      <c r="AN4648" t="str">
        <v>DX</v>
      </c>
      <c r="AO4648" t="str">
        <v>SO</v>
      </c>
      <c r="AP4648" t="str">
        <v>BB</v>
      </c>
      <c r="AQ4648" t="str">
        <v>DX</v>
      </c>
      <c r="AY4648" cm="1">
        <f t="array" ref="AY4648:BH4648">_xlfn.XLOOKUP(_xlfn.ANCHORARRAY(AH4648),Case!$G$25:$G$34,Case!$H$25:$H$34)</f>
        <v>210</v>
      </c>
      <c r="AZ4648">
        <v>190</v>
      </c>
      <c r="BA4648">
        <v>190</v>
      </c>
      <c r="BB4648">
        <v>0</v>
      </c>
      <c r="BC4648">
        <v>0</v>
      </c>
      <c r="BD4648">
        <v>190</v>
      </c>
      <c r="BE4648">
        <v>180</v>
      </c>
      <c r="BF4648">
        <v>0</v>
      </c>
      <c r="BG4648">
        <v>200</v>
      </c>
      <c r="BH4648">
        <v>180</v>
      </c>
      <c r="BP4648" t="str" cm="1">
        <f t="array" ref="BP4648:BU4648">_xlfn.UNIQUE(_xlfn.ANCHORARRAY(AH4648),TRUE)</f>
        <v>WB</v>
      </c>
      <c r="BQ4648" t="str">
        <v>CB</v>
      </c>
      <c r="BR4648" t="str">
        <v>SS</v>
      </c>
      <c r="BS4648" t="str">
        <v>DX</v>
      </c>
      <c r="BT4648" t="str">
        <v>SO</v>
      </c>
      <c r="BU4648" t="str">
        <v>BB</v>
      </c>
      <c r="BZ4648" cm="1">
        <f t="array" ref="BZ4648:CE4648">COUNTIF(_xlfn.ANCHORARRAY(AH4648),_xlfn.ANCHORARRAY(BP4648))</f>
        <v>1</v>
      </c>
      <c r="CA4648">
        <v>3</v>
      </c>
      <c r="CB4648">
        <v>2</v>
      </c>
      <c r="CC4648">
        <v>2</v>
      </c>
      <c r="CD4648">
        <v>1</v>
      </c>
      <c r="CE4648">
        <v>1</v>
      </c>
      <c r="CG4648" t="str" cm="1">
        <f t="array" ref="CG4648:CI4648">_xlfn._xlws.FILTER(_xlfn.ANCHORARRAY(BP4648),_xlfn.ANCHORARRAY(BZ4648)&gt;1,"")</f>
        <v>CB</v>
      </c>
      <c r="CH4648" t="str">
        <v>SS</v>
      </c>
      <c r="CI4648" t="str">
        <v>DX</v>
      </c>
      <c r="CL4648" cm="1">
        <f t="array" ref="CL4648:CN4648">_xlfn._xlws.FILTER(_xlfn.ANCHORARRAY(BZ4648),_xlfn.ANCHORARRAY(BZ4648)&gt;1,"")</f>
        <v>3</v>
      </c>
      <c r="CM4648">
        <v>2</v>
      </c>
      <c r="CN4648">
        <v>2</v>
      </c>
      <c r="CS4648" cm="1">
        <f t="array" ref="CS4648:CU4648">_xlfn.XLOOKUP(_xlfn.ANCHORARRAY(CG4648),Case!$G$25:$G$34,Case!$I$25:$I$34,0,0,1)</f>
        <v>18</v>
      </c>
      <c r="CT4648">
        <v>0</v>
      </c>
      <c r="CU4648">
        <v>17</v>
      </c>
      <c r="CY4648">
        <f t="shared" si="218"/>
        <v>1252</v>
      </c>
      <c r="DI4648" t="str">
        <v>BB</v>
      </c>
    </row>
    <row r="4649" spans="2:113" ht="15" customHeight="1">
      <c r="B4649" s="40">
        <v>6420</v>
      </c>
      <c r="C4649" s="41">
        <v>45459</v>
      </c>
      <c r="D4649" s="42">
        <v>0.65414351851851849</v>
      </c>
      <c r="E4649" s="40" t="s">
        <v>6725</v>
      </c>
      <c r="F4649" s="43" t="s">
        <v>6726</v>
      </c>
      <c r="G4649">
        <f t="shared" si="216"/>
        <v>6</v>
      </c>
      <c r="H4649" t="str" cm="1">
        <f t="array" ref="H4649:M4649">MID(E4649,_xlfn.SEQUENCE(1,LEN(E4649)/2,1,2),2)</f>
        <v>BB</v>
      </c>
      <c r="I4649" t="str">
        <v>BB</v>
      </c>
      <c r="J4649" t="str">
        <v>BB</v>
      </c>
      <c r="K4649" t="str">
        <v>BB</v>
      </c>
      <c r="L4649" t="str">
        <v>BE</v>
      </c>
      <c r="M4649" t="str">
        <v>BE</v>
      </c>
      <c r="Y4649">
        <v>7</v>
      </c>
      <c r="Z4649" t="b" cm="1">
        <f t="array" ref="Z4649">SUM(--(_xlfn.XLOOKUP(_xlfn._xlws.FILTER($H4649:$X4649,$H4649:$X4649&lt;&gt;""),Case!$G$25:$G$34,Case!$D$25:$D$34,,0,1)=Z$4))&gt;0</f>
        <v>1</v>
      </c>
      <c r="AA4649" t="b" cm="1">
        <f t="array" ref="AA4649">SUM(--(_xlfn.XLOOKUP(_xlfn._xlws.FILTER($H4649:$X4649,$H4649:$X4649&lt;&gt;""),Case!$G$25:$G$34,Case!$D$25:$D$34,,0,1)=AA$4))&gt;0</f>
        <v>0</v>
      </c>
      <c r="AB4649" t="b" cm="1">
        <f t="array" ref="AB4649">SUM(--(_xlfn.XLOOKUP(_xlfn._xlws.FILTER($H4649:$X4649,$H4649:$X4649&lt;&gt;""),Case!$G$25:$G$34,Case!$D$25:$D$34,,0,1)=AB$4))&gt;0</f>
        <v>1</v>
      </c>
      <c r="AC4649" t="b" cm="1">
        <f t="array" ref="AC4649">SUM(--Z4649:AB4649)=3</f>
        <v>0</v>
      </c>
      <c r="AD4649" t="b">
        <f>AND(AC4649,D4649&gt;(16/24))</f>
        <v>0</v>
      </c>
      <c r="AE4649" cm="1">
        <f t="array" ref="AE4649">SUM(_xlfn.XLOOKUP(_xlfn._xlws.FILTER($H4649:$O4649,$H4649:$O4649&lt;&gt;""),Case!$G$25:$G$34,Case!$E$25:$E$34,,0,1))</f>
        <v>50</v>
      </c>
      <c r="AF4649">
        <f t="shared" si="217"/>
        <v>50</v>
      </c>
      <c r="AH4649" t="str" cm="1">
        <f t="array" ref="AH4649:AM4649">_xlfn._xlws.FILTER(H4649:X4649,H4649:X4649&lt;&gt;"")</f>
        <v>BB</v>
      </c>
      <c r="AI4649" t="str">
        <v>BB</v>
      </c>
      <c r="AJ4649" t="str">
        <v>BB</v>
      </c>
      <c r="AK4649" t="str">
        <v>BB</v>
      </c>
      <c r="AL4649" t="str">
        <v>BE</v>
      </c>
      <c r="AM4649" t="str">
        <v>BE</v>
      </c>
      <c r="AY4649" cm="1">
        <f t="array" ref="AY4649:BD4649">_xlfn.XLOOKUP(_xlfn.ANCHORARRAY(AH4649),Case!$G$25:$G$34,Case!$H$25:$H$34)</f>
        <v>200</v>
      </c>
      <c r="AZ4649">
        <v>200</v>
      </c>
      <c r="BA4649">
        <v>200</v>
      </c>
      <c r="BB4649">
        <v>200</v>
      </c>
      <c r="BC4649">
        <v>0</v>
      </c>
      <c r="BD4649">
        <v>0</v>
      </c>
      <c r="BP4649" t="str" cm="1">
        <f t="array" ref="BP4649:BQ4649">_xlfn.UNIQUE(_xlfn.ANCHORARRAY(AH4649),TRUE)</f>
        <v>BB</v>
      </c>
      <c r="BQ4649" t="str">
        <v>BE</v>
      </c>
      <c r="BZ4649" cm="1">
        <f t="array" ref="BZ4649:CA4649">COUNTIF(_xlfn.ANCHORARRAY(AH4649),_xlfn.ANCHORARRAY(BP4649))</f>
        <v>4</v>
      </c>
      <c r="CA4649">
        <v>2</v>
      </c>
      <c r="CG4649" t="str" cm="1">
        <f t="array" ref="CG4649:CH4649">_xlfn._xlws.FILTER(_xlfn.ANCHORARRAY(BP4649),_xlfn.ANCHORARRAY(BZ4649)&gt;1,"")</f>
        <v>BB</v>
      </c>
      <c r="CH4649" t="str">
        <v>BE</v>
      </c>
      <c r="CL4649" cm="1">
        <f t="array" ref="CL4649:CM4649">_xlfn._xlws.FILTER(_xlfn.ANCHORARRAY(BZ4649),_xlfn.ANCHORARRAY(BZ4649)&gt;1,"")</f>
        <v>4</v>
      </c>
      <c r="CM4649">
        <v>2</v>
      </c>
      <c r="CS4649" cm="1">
        <f t="array" ref="CS4649:CT4649">_xlfn.XLOOKUP(_xlfn.ANCHORARRAY(CG4649),Case!$G$25:$G$34,Case!$I$25:$I$34,0,0,1)</f>
        <v>20</v>
      </c>
      <c r="CT4649">
        <v>0</v>
      </c>
      <c r="CY4649">
        <f t="shared" si="218"/>
        <v>720</v>
      </c>
      <c r="DI4649" t="str">
        <v>BB</v>
      </c>
    </row>
    <row r="4650" spans="2:113" ht="15" customHeight="1">
      <c r="B4650" s="40">
        <v>6421</v>
      </c>
      <c r="C4650" s="41">
        <v>45459</v>
      </c>
      <c r="D4650" s="42">
        <v>0.65740740740740744</v>
      </c>
      <c r="E4650" s="40" t="s">
        <v>6727</v>
      </c>
      <c r="F4650" s="43" t="s">
        <v>6728</v>
      </c>
      <c r="G4650">
        <f t="shared" si="216"/>
        <v>6</v>
      </c>
      <c r="H4650" t="str" cm="1">
        <f t="array" ref="H4650:M4650">MID(E4650,_xlfn.SEQUENCE(1,LEN(E4650)/2,1,2),2)</f>
        <v>HD</v>
      </c>
      <c r="I4650" t="str">
        <v>HD</v>
      </c>
      <c r="J4650" t="str">
        <v>JB</v>
      </c>
      <c r="K4650" t="str">
        <v>HD</v>
      </c>
      <c r="L4650" t="str">
        <v>FR</v>
      </c>
      <c r="M4650" t="str">
        <v>FR</v>
      </c>
      <c r="Y4650">
        <v>7</v>
      </c>
      <c r="Z4650" t="b" cm="1">
        <f t="array" ref="Z4650">SUM(--(_xlfn.XLOOKUP(_xlfn._xlws.FILTER($H4650:$X4650,$H4650:$X4650&lt;&gt;""),Case!$G$25:$G$34,Case!$D$25:$D$34,,0,1)=Z$4))&gt;0</f>
        <v>1</v>
      </c>
      <c r="AA4650" t="b" cm="1">
        <f t="array" ref="AA4650">SUM(--(_xlfn.XLOOKUP(_xlfn._xlws.FILTER($H4650:$X4650,$H4650:$X4650&lt;&gt;""),Case!$G$25:$G$34,Case!$D$25:$D$34,,0,1)=AA$4))&gt;0</f>
        <v>1</v>
      </c>
      <c r="AB4650" t="b" cm="1">
        <f t="array" ref="AB4650">SUM(--(_xlfn.XLOOKUP(_xlfn._xlws.FILTER($H4650:$X4650,$H4650:$X4650&lt;&gt;""),Case!$G$25:$G$34,Case!$D$25:$D$34,,0,1)=AB$4))&gt;0</f>
        <v>1</v>
      </c>
      <c r="AC4650" t="b" cm="1">
        <f t="array" ref="AC4650">SUM(--Z4650:AB4650)=3</f>
        <v>1</v>
      </c>
      <c r="AD4650" t="b">
        <f>AND(AC4650,D4650&gt;(16/24))</f>
        <v>0</v>
      </c>
      <c r="AE4650" cm="1">
        <f t="array" ref="AE4650">SUM(_xlfn.XLOOKUP(_xlfn._xlws.FILTER($H4650:$O4650,$H4650:$O4650&lt;&gt;""),Case!$G$25:$G$34,Case!$E$25:$E$34,,0,1))</f>
        <v>28</v>
      </c>
      <c r="AF4650">
        <f t="shared" si="217"/>
        <v>28</v>
      </c>
      <c r="AH4650" t="str" cm="1">
        <f t="array" ref="AH4650:AM4650">_xlfn._xlws.FILTER(H4650:X4650,H4650:X4650&lt;&gt;"")</f>
        <v>HD</v>
      </c>
      <c r="AI4650" t="str">
        <v>HD</v>
      </c>
      <c r="AJ4650" t="str">
        <v>JB</v>
      </c>
      <c r="AK4650" t="str">
        <v>HD</v>
      </c>
      <c r="AL4650" t="str">
        <v>FR</v>
      </c>
      <c r="AM4650" t="str">
        <v>FR</v>
      </c>
      <c r="AY4650" cm="1">
        <f t="array" ref="AY4650:BD4650">_xlfn.XLOOKUP(_xlfn.ANCHORARRAY(AH4650),Case!$G$25:$G$34,Case!$H$25:$H$34)</f>
        <v>160</v>
      </c>
      <c r="AZ4650">
        <v>160</v>
      </c>
      <c r="BA4650">
        <v>0</v>
      </c>
      <c r="BB4650">
        <v>160</v>
      </c>
      <c r="BC4650">
        <v>0</v>
      </c>
      <c r="BD4650">
        <v>0</v>
      </c>
      <c r="BP4650" t="str" cm="1">
        <f t="array" ref="BP4650:BR4650">_xlfn.UNIQUE(_xlfn.ANCHORARRAY(AH4650),TRUE)</f>
        <v>HD</v>
      </c>
      <c r="BQ4650" t="str">
        <v>JB</v>
      </c>
      <c r="BR4650" t="str">
        <v>FR</v>
      </c>
      <c r="BZ4650" cm="1">
        <f t="array" ref="BZ4650:CB4650">COUNTIF(_xlfn.ANCHORARRAY(AH4650),_xlfn.ANCHORARRAY(BP4650))</f>
        <v>3</v>
      </c>
      <c r="CA4650">
        <v>1</v>
      </c>
      <c r="CB4650">
        <v>2</v>
      </c>
      <c r="CG4650" t="str" cm="1">
        <f t="array" ref="CG4650:CH4650">_xlfn._xlws.FILTER(_xlfn.ANCHORARRAY(BP4650),_xlfn.ANCHORARRAY(BZ4650)&gt;1,"")</f>
        <v>HD</v>
      </c>
      <c r="CH4650" t="str">
        <v>FR</v>
      </c>
      <c r="CL4650" cm="1">
        <f t="array" ref="CL4650:CM4650">_xlfn._xlws.FILTER(_xlfn.ANCHORARRAY(BZ4650),_xlfn.ANCHORARRAY(BZ4650)&gt;1,"")</f>
        <v>3</v>
      </c>
      <c r="CM4650">
        <v>2</v>
      </c>
      <c r="CS4650" cm="1">
        <f t="array" ref="CS4650:CT4650">_xlfn.XLOOKUP(_xlfn.ANCHORARRAY(CG4650),Case!$G$25:$G$34,Case!$I$25:$I$34,0,0,1)</f>
        <v>15</v>
      </c>
      <c r="CT4650">
        <v>0</v>
      </c>
      <c r="CY4650">
        <f t="shared" si="218"/>
        <v>435</v>
      </c>
      <c r="DI4650" t="str">
        <v>SS</v>
      </c>
    </row>
    <row r="4651" spans="2:113" ht="15" customHeight="1">
      <c r="B4651" s="40">
        <v>6422</v>
      </c>
      <c r="C4651" s="41">
        <v>45459</v>
      </c>
      <c r="D4651" s="42">
        <v>0.6597453703703704</v>
      </c>
      <c r="E4651" s="40" t="s">
        <v>6729</v>
      </c>
      <c r="F4651" s="43" t="s">
        <v>6730</v>
      </c>
      <c r="G4651">
        <f t="shared" si="216"/>
        <v>3</v>
      </c>
      <c r="H4651" t="str" cm="1">
        <f t="array" ref="H4651:J4651">MID(E4651,_xlfn.SEQUENCE(1,LEN(E4651)/2,1,2),2)</f>
        <v>BE</v>
      </c>
      <c r="I4651" t="str">
        <v>CB</v>
      </c>
      <c r="J4651" t="str">
        <v>WB</v>
      </c>
      <c r="Y4651">
        <v>7</v>
      </c>
      <c r="Z4651" t="b" cm="1">
        <f t="array" ref="Z4651">SUM(--(_xlfn.XLOOKUP(_xlfn._xlws.FILTER($H4651:$X4651,$H4651:$X4651&lt;&gt;""),Case!$G$25:$G$34,Case!$D$25:$D$34,,0,1)=Z$4))&gt;0</f>
        <v>1</v>
      </c>
      <c r="AA4651" t="b" cm="1">
        <f t="array" ref="AA4651">SUM(--(_xlfn.XLOOKUP(_xlfn._xlws.FILTER($H4651:$X4651,$H4651:$X4651&lt;&gt;""),Case!$G$25:$G$34,Case!$D$25:$D$34,,0,1)=AA$4))&gt;0</f>
        <v>0</v>
      </c>
      <c r="AB4651" t="b" cm="1">
        <f t="array" ref="AB4651">SUM(--(_xlfn.XLOOKUP(_xlfn._xlws.FILTER($H4651:$X4651,$H4651:$X4651&lt;&gt;""),Case!$G$25:$G$34,Case!$D$25:$D$34,,0,1)=AB$4))&gt;0</f>
        <v>1</v>
      </c>
      <c r="AC4651" t="b" cm="1">
        <f t="array" ref="AC4651">SUM(--Z4651:AB4651)=3</f>
        <v>0</v>
      </c>
      <c r="AD4651" t="b">
        <f>AND(AC4651,D4651&gt;(16/24))</f>
        <v>0</v>
      </c>
      <c r="AE4651" cm="1">
        <f t="array" ref="AE4651">SUM(_xlfn.XLOOKUP(_xlfn._xlws.FILTER($H4651:$O4651,$H4651:$O4651&lt;&gt;""),Case!$G$25:$G$34,Case!$E$25:$E$34,,0,1))</f>
        <v>24</v>
      </c>
      <c r="AF4651">
        <f t="shared" si="217"/>
        <v>24</v>
      </c>
      <c r="AH4651" t="str" cm="1">
        <f t="array" ref="AH4651:AJ4651">_xlfn._xlws.FILTER(H4651:X4651,H4651:X4651&lt;&gt;"")</f>
        <v>BE</v>
      </c>
      <c r="AI4651" t="str">
        <v>CB</v>
      </c>
      <c r="AJ4651" t="str">
        <v>WB</v>
      </c>
      <c r="AY4651" cm="1">
        <f t="array" ref="AY4651:BA4651">_xlfn.XLOOKUP(_xlfn.ANCHORARRAY(AH4651),Case!$G$25:$G$34,Case!$H$25:$H$34)</f>
        <v>0</v>
      </c>
      <c r="AZ4651">
        <v>190</v>
      </c>
      <c r="BA4651">
        <v>210</v>
      </c>
      <c r="BP4651" t="str" cm="1">
        <f t="array" ref="BP4651:BR4651">_xlfn.UNIQUE(_xlfn.ANCHORARRAY(AH4651),TRUE)</f>
        <v>BE</v>
      </c>
      <c r="BQ4651" t="str">
        <v>CB</v>
      </c>
      <c r="BR4651" t="str">
        <v>WB</v>
      </c>
      <c r="BZ4651" cm="1">
        <f t="array" ref="BZ4651:CB4651">COUNTIF(_xlfn.ANCHORARRAY(AH4651),_xlfn.ANCHORARRAY(BP4651))</f>
        <v>1</v>
      </c>
      <c r="CA4651">
        <v>1</v>
      </c>
      <c r="CB4651">
        <v>1</v>
      </c>
      <c r="CG4651" t="str" cm="1">
        <f t="array" ref="CG4651">_xlfn._xlws.FILTER(_xlfn.ANCHORARRAY(BP4651),_xlfn.ANCHORARRAY(BZ4651)&gt;1,"")</f>
        <v/>
      </c>
      <c r="CL4651" t="str" cm="1">
        <f t="array" ref="CL4651">_xlfn._xlws.FILTER(_xlfn.ANCHORARRAY(BZ4651),_xlfn.ANCHORARRAY(BZ4651)&gt;1,"")</f>
        <v/>
      </c>
      <c r="CS4651" cm="1">
        <f t="array" ref="CS4651">_xlfn.XLOOKUP(_xlfn.ANCHORARRAY(CG4651),Case!$G$25:$G$34,Case!$I$25:$I$34,0,0,1)</f>
        <v>0</v>
      </c>
      <c r="CY4651">
        <f t="shared" si="218"/>
        <v>400</v>
      </c>
      <c r="DI4651" t="str">
        <v>SS</v>
      </c>
    </row>
    <row r="4652" spans="2:113" ht="15" customHeight="1">
      <c r="B4652" s="40">
        <v>6423</v>
      </c>
      <c r="C4652" s="41">
        <v>45459</v>
      </c>
      <c r="D4652" s="42">
        <v>0.66206018518518517</v>
      </c>
      <c r="E4652" s="40" t="s">
        <v>14304</v>
      </c>
      <c r="F4652" s="43" t="s">
        <v>6731</v>
      </c>
      <c r="G4652">
        <f t="shared" si="216"/>
        <v>9</v>
      </c>
      <c r="H4652" t="str" cm="1">
        <f t="array" ref="H4652:P4652">MID(E4652,_xlfn.SEQUENCE(1,LEN(E4652)/2,1,2),2)</f>
        <v>DX</v>
      </c>
      <c r="I4652" t="str">
        <v>BB</v>
      </c>
      <c r="J4652" t="str">
        <v>BE</v>
      </c>
      <c r="K4652" t="str">
        <v>JB</v>
      </c>
      <c r="L4652" t="str">
        <v>DX</v>
      </c>
      <c r="M4652" t="str">
        <v>WB</v>
      </c>
      <c r="N4652" t="str">
        <v>BB</v>
      </c>
      <c r="O4652" t="str">
        <v>CB</v>
      </c>
      <c r="P4652" t="str">
        <v>BE</v>
      </c>
      <c r="Y4652">
        <v>7</v>
      </c>
      <c r="Z4652" t="b" cm="1">
        <f t="array" ref="Z4652">SUM(--(_xlfn.XLOOKUP(_xlfn._xlws.FILTER($H4652:$X4652,$H4652:$X4652&lt;&gt;""),Case!$G$25:$G$34,Case!$D$25:$D$34,,0,1)=Z$4))&gt;0</f>
        <v>1</v>
      </c>
      <c r="AA4652" t="b" cm="1">
        <f t="array" ref="AA4652">SUM(--(_xlfn.XLOOKUP(_xlfn._xlws.FILTER($H4652:$X4652,$H4652:$X4652&lt;&gt;""),Case!$G$25:$G$34,Case!$D$25:$D$34,,0,1)=AA$4))&gt;0</f>
        <v>0</v>
      </c>
      <c r="AB4652" t="b" cm="1">
        <f t="array" ref="AB4652">SUM(--(_xlfn.XLOOKUP(_xlfn._xlws.FILTER($H4652:$X4652,$H4652:$X4652&lt;&gt;""),Case!$G$25:$G$34,Case!$D$25:$D$34,,0,1)=AB$4))&gt;0</f>
        <v>1</v>
      </c>
      <c r="AC4652" t="b" cm="1">
        <f t="array" ref="AC4652">SUM(--Z4652:AB4652)=3</f>
        <v>0</v>
      </c>
      <c r="AD4652" t="b">
        <f>AND(AC4652,D4652&gt;(16/24))</f>
        <v>0</v>
      </c>
      <c r="AE4652" cm="1">
        <f t="array" ref="AE4652">SUM(_xlfn.XLOOKUP(_xlfn._xlws.FILTER($H4652:$O4652,$H4652:$O4652&lt;&gt;""),Case!$G$25:$G$34,Case!$E$25:$E$34,,0,1))</f>
        <v>63</v>
      </c>
      <c r="AF4652">
        <f t="shared" si="217"/>
        <v>63</v>
      </c>
      <c r="AH4652" t="str" cm="1">
        <f t="array" ref="AH4652:AP4652">_xlfn._xlws.FILTER(H4652:X4652,H4652:X4652&lt;&gt;"")</f>
        <v>DX</v>
      </c>
      <c r="AI4652" t="str">
        <v>BB</v>
      </c>
      <c r="AJ4652" t="str">
        <v>BE</v>
      </c>
      <c r="AK4652" t="str">
        <v>JB</v>
      </c>
      <c r="AL4652" t="str">
        <v>DX</v>
      </c>
      <c r="AM4652" t="str">
        <v>WB</v>
      </c>
      <c r="AN4652" t="str">
        <v>BB</v>
      </c>
      <c r="AO4652" t="str">
        <v>CB</v>
      </c>
      <c r="AP4652" t="str">
        <v>BE</v>
      </c>
      <c r="AY4652" cm="1">
        <f t="array" ref="AY4652:BG4652">_xlfn.XLOOKUP(_xlfn.ANCHORARRAY(AH4652),Case!$G$25:$G$34,Case!$H$25:$H$34)</f>
        <v>180</v>
      </c>
      <c r="AZ4652">
        <v>200</v>
      </c>
      <c r="BA4652">
        <v>0</v>
      </c>
      <c r="BB4652">
        <v>0</v>
      </c>
      <c r="BC4652">
        <v>180</v>
      </c>
      <c r="BD4652">
        <v>210</v>
      </c>
      <c r="BE4652">
        <v>200</v>
      </c>
      <c r="BF4652">
        <v>190</v>
      </c>
      <c r="BG4652">
        <v>0</v>
      </c>
      <c r="BP4652" t="str" cm="1">
        <f t="array" ref="BP4652:BU4652">_xlfn.UNIQUE(_xlfn.ANCHORARRAY(AH4652),TRUE)</f>
        <v>DX</v>
      </c>
      <c r="BQ4652" t="str">
        <v>BB</v>
      </c>
      <c r="BR4652" t="str">
        <v>BE</v>
      </c>
      <c r="BS4652" t="str">
        <v>JB</v>
      </c>
      <c r="BT4652" t="str">
        <v>WB</v>
      </c>
      <c r="BU4652" t="str">
        <v>CB</v>
      </c>
      <c r="BZ4652" cm="1">
        <f t="array" ref="BZ4652:CE4652">COUNTIF(_xlfn.ANCHORARRAY(AH4652),_xlfn.ANCHORARRAY(BP4652))</f>
        <v>2</v>
      </c>
      <c r="CA4652">
        <v>2</v>
      </c>
      <c r="CB4652">
        <v>2</v>
      </c>
      <c r="CC4652">
        <v>1</v>
      </c>
      <c r="CD4652">
        <v>1</v>
      </c>
      <c r="CE4652">
        <v>1</v>
      </c>
      <c r="CG4652" t="str" cm="1">
        <f t="array" ref="CG4652:CI4652">_xlfn._xlws.FILTER(_xlfn.ANCHORARRAY(BP4652),_xlfn.ANCHORARRAY(BZ4652)&gt;1,"")</f>
        <v>DX</v>
      </c>
      <c r="CH4652" t="str">
        <v>BB</v>
      </c>
      <c r="CI4652" t="str">
        <v>BE</v>
      </c>
      <c r="CL4652" cm="1">
        <f t="array" ref="CL4652:CN4652">_xlfn._xlws.FILTER(_xlfn.ANCHORARRAY(BZ4652),_xlfn.ANCHORARRAY(BZ4652)&gt;1,"")</f>
        <v>2</v>
      </c>
      <c r="CM4652">
        <v>2</v>
      </c>
      <c r="CN4652">
        <v>2</v>
      </c>
      <c r="CS4652" cm="1">
        <f t="array" ref="CS4652:CU4652">_xlfn.XLOOKUP(_xlfn.ANCHORARRAY(CG4652),Case!$G$25:$G$34,Case!$I$25:$I$34,0,0,1)</f>
        <v>17</v>
      </c>
      <c r="CT4652">
        <v>20</v>
      </c>
      <c r="CU4652">
        <v>0</v>
      </c>
      <c r="CY4652">
        <f t="shared" si="218"/>
        <v>1086</v>
      </c>
      <c r="DI4652" t="str">
        <v>SS</v>
      </c>
    </row>
    <row r="4653" spans="2:113" ht="15" customHeight="1">
      <c r="B4653" s="40">
        <v>6424</v>
      </c>
      <c r="C4653" s="41">
        <v>45459</v>
      </c>
      <c r="D4653" s="42">
        <v>0.66243055555555552</v>
      </c>
      <c r="E4653" s="40" t="s">
        <v>3589</v>
      </c>
      <c r="F4653" s="43" t="s">
        <v>6732</v>
      </c>
      <c r="G4653">
        <f t="shared" si="216"/>
        <v>4</v>
      </c>
      <c r="H4653" t="str" cm="1">
        <f t="array" ref="H4653:K4653">MID(E4653,_xlfn.SEQUENCE(1,LEN(E4653)/2,1,2),2)</f>
        <v>BB</v>
      </c>
      <c r="I4653" t="str">
        <v>HD</v>
      </c>
      <c r="J4653" t="str">
        <v>JB</v>
      </c>
      <c r="K4653" t="str">
        <v>JB</v>
      </c>
      <c r="Y4653">
        <v>7</v>
      </c>
      <c r="Z4653" t="b" cm="1">
        <f t="array" ref="Z4653">SUM(--(_xlfn.XLOOKUP(_xlfn._xlws.FILTER($H4653:$X4653,$H4653:$X4653&lt;&gt;""),Case!$G$25:$G$34,Case!$D$25:$D$34,,0,1)=Z$4))&gt;0</f>
        <v>1</v>
      </c>
      <c r="AA4653" t="b" cm="1">
        <f t="array" ref="AA4653">SUM(--(_xlfn.XLOOKUP(_xlfn._xlws.FILTER($H4653:$X4653,$H4653:$X4653&lt;&gt;""),Case!$G$25:$G$34,Case!$D$25:$D$34,,0,1)=AA$4))&gt;0</f>
        <v>0</v>
      </c>
      <c r="AB4653" t="b" cm="1">
        <f t="array" ref="AB4653">SUM(--(_xlfn.XLOOKUP(_xlfn._xlws.FILTER($H4653:$X4653,$H4653:$X4653&lt;&gt;""),Case!$G$25:$G$34,Case!$D$25:$D$34,,0,1)=AB$4))&gt;0</f>
        <v>1</v>
      </c>
      <c r="AC4653" t="b" cm="1">
        <f t="array" ref="AC4653">SUM(--Z4653:AB4653)=3</f>
        <v>0</v>
      </c>
      <c r="AD4653" t="b">
        <f>AND(AC4653,D4653&gt;(16/24))</f>
        <v>0</v>
      </c>
      <c r="AE4653" cm="1">
        <f t="array" ref="AE4653">SUM(_xlfn.XLOOKUP(_xlfn._xlws.FILTER($H4653:$O4653,$H4653:$O4653&lt;&gt;""),Case!$G$25:$G$34,Case!$E$25:$E$34,,0,1))</f>
        <v>19</v>
      </c>
      <c r="AF4653">
        <f t="shared" si="217"/>
        <v>19</v>
      </c>
      <c r="AH4653" t="str" cm="1">
        <f t="array" ref="AH4653:AK4653">_xlfn._xlws.FILTER(H4653:X4653,H4653:X4653&lt;&gt;"")</f>
        <v>BB</v>
      </c>
      <c r="AI4653" t="str">
        <v>HD</v>
      </c>
      <c r="AJ4653" t="str">
        <v>JB</v>
      </c>
      <c r="AK4653" t="str">
        <v>JB</v>
      </c>
      <c r="AY4653" cm="1">
        <f t="array" ref="AY4653:BB4653">_xlfn.XLOOKUP(_xlfn.ANCHORARRAY(AH4653),Case!$G$25:$G$34,Case!$H$25:$H$34)</f>
        <v>200</v>
      </c>
      <c r="AZ4653">
        <v>160</v>
      </c>
      <c r="BA4653">
        <v>0</v>
      </c>
      <c r="BB4653">
        <v>0</v>
      </c>
      <c r="BP4653" t="str" cm="1">
        <f t="array" ref="BP4653:BR4653">_xlfn.UNIQUE(_xlfn.ANCHO